    </c>
      <c r="JY2063">
        <v>3</v>
      </c>
      <c r="JZ2063">
        <v>2</v>
      </c>
      <c r="KA2063">
        <v>1</v>
      </c>
      <c r="KE2063">
        <v>1</v>
      </c>
      <c r="KF2063">
        <v>2</v>
      </c>
      <c r="KH2063">
        <v>3</v>
      </c>
      <c r="KJ2063">
        <v>1</v>
      </c>
      <c r="KL2063">
        <v>3</v>
      </c>
      <c r="KN2063">
        <v>2</v>
      </c>
      <c r="KP2063">
        <v>4</v>
      </c>
      <c r="KQ2063" t="s">
        <v>480</v>
      </c>
      <c r="KR2063">
        <v>3</v>
      </c>
      <c r="KS2063" t="s">
        <v>480</v>
      </c>
      <c r="KT2063">
        <v>4</v>
      </c>
      <c r="KY2063">
        <v>3</v>
      </c>
      <c r="KZ2063">
        <v>2</v>
      </c>
      <c r="LB2063">
        <v>1</v>
      </c>
      <c r="LI2063">
        <v>1</v>
      </c>
      <c r="LJ2063">
        <v>2</v>
      </c>
      <c r="LL2063">
        <v>3</v>
      </c>
      <c r="LP2063">
        <v>1</v>
      </c>
      <c r="LT2063">
        <v>2</v>
      </c>
      <c r="LV2063">
        <v>3</v>
      </c>
      <c r="MC2063">
        <v>1</v>
      </c>
      <c r="MD2063">
        <v>2</v>
      </c>
      <c r="MF2063">
        <v>3</v>
      </c>
      <c r="MI2063">
        <v>1</v>
      </c>
      <c r="MN2063">
        <v>2</v>
      </c>
      <c r="MP2063">
        <v>3</v>
      </c>
      <c r="MS2063" s="7" t="s">
        <v>459</v>
      </c>
      <c r="MT2063" s="7" t="s">
        <v>460</v>
      </c>
      <c r="MU2063" s="7" t="s">
        <v>458</v>
      </c>
      <c r="MV2063" s="7" t="s">
        <v>458</v>
      </c>
      <c r="MW2063" s="7" t="s">
        <v>459</v>
      </c>
      <c r="MX2063" s="7" t="s">
        <v>459</v>
      </c>
      <c r="MY2063" s="7" t="s">
        <v>458</v>
      </c>
      <c r="MZ2063" s="7" t="s">
        <v>458</v>
      </c>
      <c r="NA2063" s="7" t="s">
        <v>458</v>
      </c>
      <c r="NB2063" s="7" t="s">
        <v>458</v>
      </c>
      <c r="NC2063" s="7" t="s">
        <v>458</v>
      </c>
      <c r="ND2063" s="7" t="s">
        <v>458</v>
      </c>
      <c r="NE2063" s="7" t="s">
        <v>458</v>
      </c>
      <c r="NF2063" s="7" t="s">
        <v>458</v>
      </c>
      <c r="NG2063" s="7" t="s">
        <v>458</v>
      </c>
      <c r="NH2063" s="7" t="s">
        <v>458</v>
      </c>
      <c r="NI2063" s="7" t="s">
        <v>458</v>
      </c>
      <c r="NJ2063" s="7" t="s">
        <v>458</v>
      </c>
      <c r="NK2063" s="7" t="s">
        <v>458</v>
      </c>
      <c r="NL2063" s="7" t="s">
        <v>458</v>
      </c>
      <c r="NM2063" t="s">
        <v>484</v>
      </c>
      <c r="PV2063" s="10" t="s">
        <v>485</v>
      </c>
      <c r="PW2063" s="10" t="s">
        <v>485</v>
      </c>
      <c r="PX2063" s="10" t="s">
        <v>485</v>
      </c>
      <c r="PY2063" s="10" t="s">
        <v>485</v>
      </c>
      <c r="PZ2063" s="10" t="s">
        <v>462</v>
      </c>
      <c r="QA2063" s="10" t="s">
        <v>485</v>
      </c>
      <c r="QB2063" s="10" t="s">
        <v>485</v>
      </c>
      <c r="QC2063" s="10" t="s">
        <v>485</v>
      </c>
      <c r="QD2063" s="10" t="s">
        <v>485</v>
      </c>
      <c r="QE2063" s="10" t="s">
        <v>462</v>
      </c>
      <c r="QF2063" s="10" t="s">
        <v>485</v>
      </c>
      <c r="QG2063" s="10" t="s">
        <v>485</v>
      </c>
      <c r="QH2063" s="10" t="s">
        <v>485</v>
      </c>
      <c r="QI2063" s="10" t="s">
        <v>462</v>
      </c>
      <c r="QJ2063" s="10" t="s">
        <v>464</v>
      </c>
      <c r="QL2063" s="10">
        <v>17.024216666667002</v>
      </c>
      <c r="QM2063" s="10" t="s">
        <v>908</v>
      </c>
      <c r="QQ2063" s="10" t="s">
        <v>4920</v>
      </c>
      <c r="RF2063" s="10">
        <v>1</v>
      </c>
      <c r="RH2063" s="15">
        <f>IFERROR(AVERAGE(INDEX('[1]DO NOT TOUCH Préparation'!$T$1:$T$5,MATCH('DO NOT TOUCH - inputExtraction'!$CX2063,'[1]DO NOT TOUCH Préparation'!$S$1:$S$5,0)),INDEX('[1]DO NOT TOUCH Préparation'!$T$1:$T$5,MATCH('DO NOT TOUCH - inputExtraction'!$CY2063,'[1]DO NOT TOUCH Préparation'!$S$1:$S$5,0)),INDEX('[1]DO NOT TOUCH Préparation'!$T$1:$T$5,MATCH('DO NOT TOUCH - inputExtraction'!$CZ2063,'[1]DO NOT TOUCH Préparation'!$S$1:$S$5,0)),INDEX('[1]DO NOT TOUCH Préparation'!$T$1:$T$5,MATCH('DO NOT TOUCH - inputExtraction'!$DA2063,'[1]DO NOT TOUCH Préparation'!$S$1:$S$5,0)),INDEX('[1]DO NOT TOUCH Préparation'!$T$1:$T$5,MATCH('DO NOT TOUCH - inputExtraction'!$DB2063,'[1]DO NOT TOUCH Préparation'!$S$1:$S$5,0))),"")</f>
        <v>4.2</v>
      </c>
      <c r="RI2063" s="13">
        <f>IFERROR(AVERAGE(INDEX('[1]DO NOT TOUCH Préparation'!$T$1:$T$5,MATCH($DC2063,'[1]DO NOT TOUCH Préparation'!$S$1:$S$5,0)),INDEX('[1]DO NOT TOUCH Préparation'!$T$1:$T$5,MATCH('DO NOT TOUCH - inputExtraction'!$DD2063,'[1]DO NOT TOUCH Préparation'!$S$1:$S$5,0)),INDEX('[1]DO NOT TOUCH Préparation'!$T$1:$T$5,MATCH('DO NOT TOUCH - inputExtraction'!$DE2063,'[1]DO NOT TOUCH Préparation'!$S$1:$S$5,0)),INDEX('[1]DO NOT TOUCH Préparation'!$T$1:$T$5,MATCH(DF2063,'[1]DO NOT TOUCH Préparation'!$S$1:$S$5,0)),INDEX('[1]DO NOT TOUCH Préparation'!$T$1:$T$5,MATCH('DO NOT TOUCH - inputExtraction'!$DG2063,'[1]DO NOT TOUCH Préparation'!$S$1:$S$5,0))),"")</f>
        <v>4.2</v>
      </c>
      <c r="RK2063" s="10">
        <f>VLOOKUP(CX2063,'[1]DO NOT TOUCH Préparation'!$S$1:$T$5,2,0)</f>
        <v>5</v>
      </c>
      <c r="RL2063" s="10">
        <f>VLOOKUP(CY2063,'[1]DO NOT TOUCH Préparation'!$S$1:$T$5,2,0)</f>
        <v>4</v>
      </c>
      <c r="RM2063" s="10">
        <f>VLOOKUP(CZ2063,'[1]DO NOT TOUCH Préparation'!$S$1:$T$5,2,0)</f>
        <v>4</v>
      </c>
      <c r="RN2063" s="10">
        <f>VLOOKUP(DA2063,'[1]DO NOT TOUCH Préparation'!$S$1:$T$5,2,0)</f>
        <v>4</v>
      </c>
      <c r="RO2063" s="10">
        <f>VLOOKUP(DB2063,'[1]DO NOT TOUCH Préparation'!$S$1:$T$5,2,0)</f>
        <v>4</v>
      </c>
      <c r="RP2063" s="10">
        <f>VLOOKUP(DC2063,'[1]DO NOT TOUCH Préparation'!$S$1:$T$5,2,0)</f>
        <v>4</v>
      </c>
      <c r="RQ2063" s="10">
        <f>VLOOKUP(DD2063,'[1]DO NOT TOUCH Préparation'!$S$1:$T$5,2,0)</f>
        <v>4</v>
      </c>
      <c r="RR2063" s="10">
        <f>VLOOKUP(DE2063,'[1]DO NOT TOUCH Préparation'!$S$1:$T$5,2,0)</f>
        <v>5</v>
      </c>
      <c r="RS2063" s="10">
        <f>VLOOKUP(DF2063,'[1]DO NOT TOUCH Préparation'!$S$1:$T$5,2,0)</f>
        <v>4</v>
      </c>
      <c r="RT2063" s="10">
        <f>VLOOKUP(DG2063,'[1]DO NOT TOUCH Préparation'!$S$1:$T$5,2,0)</f>
        <v>4</v>
      </c>
      <c r="RV2063" s="5" t="str">
        <f>IF(CF2063&lt;&gt;"",CF2063,"")</f>
        <v>6% à 20%</v>
      </c>
      <c r="RW2063" s="5" t="str">
        <f>IF(CK2063&lt;&gt;"",CK2063,"")</f>
        <v>6% à 20%</v>
      </c>
      <c r="RX2063" s="5" t="str">
        <f t="shared" si="33"/>
        <v>Inférieur ou égal à 5%</v>
      </c>
      <c r="RZ2063" s="5" cm="1">
        <f t="array" ref="RZ2063">IFERROR(INDEX('[1]DO NOT TOUCH Préparation'!$W$2:$W$7,MATCH('DO NOT TOUCH - inputExtraction'!RV2063,'[1]DO NOT TOUCH Préparation'!$V$2:$V$7,0),),"1")</f>
        <v>3</v>
      </c>
      <c r="SA2063" s="5" cm="1">
        <f t="array" ref="SA2063">IFERROR(INDEX('[1]DO NOT TOUCH Préparation'!$W$2:$W$7,MATCH('DO NOT TOUCH - inputExtraction'!RW2063,'[1]DO NOT TOUCH Préparation'!$V$2:$V$7,0),),"1")</f>
        <v>3</v>
      </c>
      <c r="SB2063" s="5" cm="1">
        <f t="array" ref="SB2063">IFERROR(INDEX('[1]DO NOT TOUCH Préparation'!$W$2:$W$7,MATCH('DO NOT TOUCH - inputExtraction'!RX2063,'[1]DO NOT TOUCH Préparation'!$V$2:$V$7,0),),"1")</f>
        <v>2</v>
      </c>
      <c r="SD2063" s="5">
        <v>1</v>
      </c>
      <c r="SF2063" s="5">
        <f>IFERROR(VLOOKUP(H2063,'[1]DO NOT TOUCH Préparation'!$CL$2:$CM$9,2,0),"")</f>
        <v>6</v>
      </c>
      <c r="SG2063" s="5">
        <f>IFERROR(VLOOKUP(K2063,'[1]DO NOT TOUCH Préparation'!$CT$2:$CU$10,2,0),"")</f>
        <v>5</v>
      </c>
      <c r="SH2063" s="5">
        <f>IFERROR(VLOOKUP(L2063,'[1]DO NOT TOUCH Préparation'!$CX$2:$CY$6,2,0),"")</f>
        <v>4</v>
      </c>
    </row>
    <row r="2064" spans="1:502" ht="14.4" x14ac:dyDescent="0.3">
      <c r="A2064" s="4">
        <v>2724</v>
      </c>
      <c r="B2064" s="4" t="s">
        <v>4921</v>
      </c>
      <c r="C2064" s="4" t="s">
        <v>1541</v>
      </c>
      <c r="D2064" s="4" t="s">
        <v>904</v>
      </c>
      <c r="E2064" s="4" t="s">
        <v>439</v>
      </c>
      <c r="F2064" s="10" t="s">
        <v>905</v>
      </c>
      <c r="G2064" s="10" t="s">
        <v>789</v>
      </c>
      <c r="H2064" s="7" t="s">
        <v>553</v>
      </c>
      <c r="I2064" s="7">
        <v>54</v>
      </c>
      <c r="J2064" s="7" t="s">
        <v>443</v>
      </c>
      <c r="K2064" s="7" t="s">
        <v>471</v>
      </c>
      <c r="L2064" s="7" t="s">
        <v>575</v>
      </c>
      <c r="M2064" s="7">
        <v>2</v>
      </c>
      <c r="N2064" s="12">
        <v>1</v>
      </c>
      <c r="O2064" s="12">
        <v>0</v>
      </c>
      <c r="P2064" s="7">
        <v>0</v>
      </c>
      <c r="Q2064" s="7">
        <v>0</v>
      </c>
      <c r="R2064" s="7">
        <v>0</v>
      </c>
      <c r="S2064" s="12">
        <v>0</v>
      </c>
      <c r="T2064" s="7">
        <v>1</v>
      </c>
      <c r="U2064" s="12">
        <v>0</v>
      </c>
      <c r="V2064" s="7">
        <v>1</v>
      </c>
      <c r="W2064" s="7">
        <v>2</v>
      </c>
      <c r="AB2064" s="7">
        <v>3</v>
      </c>
      <c r="AC2064" s="10" t="s">
        <v>493</v>
      </c>
      <c r="BS2064" s="10">
        <v>0</v>
      </c>
      <c r="BT2064" s="10">
        <v>0</v>
      </c>
      <c r="BU2064" s="10">
        <v>0</v>
      </c>
      <c r="BV2064" s="10">
        <v>0</v>
      </c>
      <c r="BW2064" s="10">
        <v>0</v>
      </c>
      <c r="BX2064" s="10">
        <v>0</v>
      </c>
      <c r="BY2064" s="10">
        <v>0</v>
      </c>
      <c r="BZ2064" s="10">
        <v>0</v>
      </c>
      <c r="CA2064" s="10">
        <v>0</v>
      </c>
      <c r="CB2064" s="10">
        <v>0</v>
      </c>
      <c r="CC2064" s="10">
        <v>1</v>
      </c>
      <c r="CE2064" s="7" t="s">
        <v>447</v>
      </c>
      <c r="CF2064" s="7" t="s">
        <v>474</v>
      </c>
      <c r="CG2064" s="7" t="s">
        <v>477</v>
      </c>
      <c r="CH2064" s="7">
        <v>4</v>
      </c>
      <c r="CI2064" s="7">
        <v>4</v>
      </c>
      <c r="CJ2064" s="7">
        <v>3</v>
      </c>
      <c r="CK2064" s="7" t="s">
        <v>523</v>
      </c>
      <c r="CL2064" s="7" t="s">
        <v>638</v>
      </c>
      <c r="CM2064" s="7" t="s">
        <v>524</v>
      </c>
      <c r="CN2064" s="7" t="s">
        <v>524</v>
      </c>
      <c r="CO2064" s="7" t="s">
        <v>524</v>
      </c>
      <c r="CP2064" s="7" t="s">
        <v>474</v>
      </c>
      <c r="CQ2064" s="7" t="s">
        <v>475</v>
      </c>
      <c r="CR2064" s="7">
        <v>3</v>
      </c>
      <c r="CS2064" s="7">
        <v>3</v>
      </c>
      <c r="CT2064" s="7">
        <v>3</v>
      </c>
      <c r="CU2064" s="7">
        <v>3</v>
      </c>
      <c r="CX2064" t="s">
        <v>495</v>
      </c>
      <c r="CY2064" t="s">
        <v>478</v>
      </c>
      <c r="CZ2064" t="s">
        <v>478</v>
      </c>
      <c r="DA2064" t="s">
        <v>478</v>
      </c>
      <c r="DB2064" t="s">
        <v>495</v>
      </c>
      <c r="DC2064" t="s">
        <v>451</v>
      </c>
      <c r="DD2064" t="s">
        <v>478</v>
      </c>
      <c r="DE2064" t="s">
        <v>451</v>
      </c>
      <c r="DF2064" t="s">
        <v>495</v>
      </c>
      <c r="DG2064" t="s">
        <v>451</v>
      </c>
      <c r="DM2064" t="s">
        <v>455</v>
      </c>
      <c r="DO2064" t="s">
        <v>455</v>
      </c>
      <c r="DQ2064" t="s">
        <v>455</v>
      </c>
      <c r="DW2064" s="7" t="s">
        <v>479</v>
      </c>
      <c r="DY2064" s="7" t="s">
        <v>479</v>
      </c>
      <c r="EA2064" s="7" t="s">
        <v>479</v>
      </c>
      <c r="EG2064" t="s">
        <v>457</v>
      </c>
      <c r="EI2064" t="s">
        <v>457</v>
      </c>
      <c r="EK2064" t="s">
        <v>457</v>
      </c>
      <c r="EL2064" s="6"/>
      <c r="GV2064">
        <v>1</v>
      </c>
      <c r="GZ2064">
        <v>1</v>
      </c>
      <c r="HD2064">
        <v>1</v>
      </c>
      <c r="HH2064">
        <v>1</v>
      </c>
      <c r="HK2064">
        <v>1</v>
      </c>
      <c r="HR2064">
        <v>1</v>
      </c>
      <c r="IA2064">
        <v>1</v>
      </c>
      <c r="JN2064">
        <v>1</v>
      </c>
      <c r="JZ2064">
        <v>1</v>
      </c>
      <c r="KK2064">
        <v>2</v>
      </c>
      <c r="KL2064">
        <v>1</v>
      </c>
      <c r="KM2064">
        <v>3</v>
      </c>
      <c r="KP2064">
        <v>4</v>
      </c>
      <c r="KQ2064" t="s">
        <v>481</v>
      </c>
      <c r="KR2064">
        <v>4</v>
      </c>
      <c r="KS2064">
        <v>2</v>
      </c>
      <c r="KT2064">
        <v>3</v>
      </c>
      <c r="KZ2064">
        <v>3</v>
      </c>
      <c r="LB2064">
        <v>2</v>
      </c>
      <c r="LD2064">
        <v>1</v>
      </c>
      <c r="LJ2064">
        <v>1</v>
      </c>
      <c r="LL2064">
        <v>3</v>
      </c>
      <c r="LN2064">
        <v>2</v>
      </c>
      <c r="LT2064">
        <v>1</v>
      </c>
      <c r="LV2064">
        <v>2</v>
      </c>
      <c r="LX2064">
        <v>3</v>
      </c>
      <c r="MD2064">
        <v>1</v>
      </c>
      <c r="MF2064">
        <v>3</v>
      </c>
      <c r="MH2064">
        <v>2</v>
      </c>
      <c r="MN2064">
        <v>2</v>
      </c>
      <c r="MP2064">
        <v>3</v>
      </c>
      <c r="MR2064">
        <v>1</v>
      </c>
      <c r="MS2064" s="7" t="s">
        <v>459</v>
      </c>
      <c r="MT2064" s="7" t="s">
        <v>459</v>
      </c>
      <c r="MU2064" s="7" t="s">
        <v>459</v>
      </c>
      <c r="MV2064" s="7" t="s">
        <v>459</v>
      </c>
      <c r="MW2064" s="7" t="s">
        <v>459</v>
      </c>
      <c r="MX2064" s="7" t="s">
        <v>458</v>
      </c>
      <c r="MY2064" s="7" t="s">
        <v>497</v>
      </c>
      <c r="MZ2064" s="7" t="s">
        <v>458</v>
      </c>
      <c r="NA2064" s="7" t="s">
        <v>459</v>
      </c>
      <c r="NB2064" s="7" t="s">
        <v>458</v>
      </c>
      <c r="NC2064" s="7" t="s">
        <v>482</v>
      </c>
      <c r="ND2064" s="7" t="s">
        <v>497</v>
      </c>
      <c r="NE2064" s="7" t="s">
        <v>483</v>
      </c>
      <c r="NF2064" s="7" t="s">
        <v>497</v>
      </c>
      <c r="NG2064" s="7" t="s">
        <v>482</v>
      </c>
      <c r="NH2064" s="7" t="s">
        <v>483</v>
      </c>
      <c r="NI2064" s="7" t="s">
        <v>497</v>
      </c>
      <c r="NJ2064" s="7" t="s">
        <v>483</v>
      </c>
      <c r="NK2064" s="7" t="s">
        <v>482</v>
      </c>
      <c r="NL2064" s="7" t="s">
        <v>482</v>
      </c>
      <c r="NM2064" t="s">
        <v>571</v>
      </c>
      <c r="PV2064" s="10" t="s">
        <v>485</v>
      </c>
      <c r="PW2064" s="10" t="s">
        <v>463</v>
      </c>
      <c r="PX2064" s="10" t="s">
        <v>485</v>
      </c>
      <c r="PY2064" s="10" t="s">
        <v>485</v>
      </c>
      <c r="PZ2064" s="10" t="s">
        <v>485</v>
      </c>
      <c r="QA2064" s="10" t="s">
        <v>463</v>
      </c>
      <c r="QB2064" s="10" t="s">
        <v>463</v>
      </c>
      <c r="QC2064" s="10" t="s">
        <v>463</v>
      </c>
      <c r="QD2064" s="10" t="s">
        <v>485</v>
      </c>
      <c r="QE2064" s="10" t="s">
        <v>499</v>
      </c>
      <c r="QF2064" s="10" t="s">
        <v>485</v>
      </c>
      <c r="QG2064" s="10" t="s">
        <v>485</v>
      </c>
      <c r="QH2064" s="10" t="s">
        <v>485</v>
      </c>
      <c r="QI2064" s="10" t="s">
        <v>462</v>
      </c>
      <c r="QJ2064" s="10" t="s">
        <v>464</v>
      </c>
      <c r="QL2064" s="10">
        <v>8.6110000000000007</v>
      </c>
      <c r="QM2064" s="10" t="s">
        <v>908</v>
      </c>
      <c r="RF2064" s="10">
        <v>1</v>
      </c>
      <c r="RH2064" s="15">
        <f>IFERROR(AVERAGE(INDEX('[1]DO NOT TOUCH Préparation'!$T$1:$T$5,MATCH('DO NOT TOUCH - inputExtraction'!$CX2064,'[1]DO NOT TOUCH Préparation'!$S$1:$S$5,0)),INDEX('[1]DO NOT TOUCH Préparation'!$T$1:$T$5,MATCH('DO NOT TOUCH - inputExtraction'!$CY2064,'[1]DO NOT TOUCH Préparation'!$S$1:$S$5,0)),INDEX('[1]DO NOT TOUCH Préparation'!$T$1:$T$5,MATCH('DO NOT TOUCH - inputExtraction'!$CZ2064,'[1]DO NOT TOUCH Préparation'!$S$1:$S$5,0)),INDEX('[1]DO NOT TOUCH Préparation'!$T$1:$T$5,MATCH('DO NOT TOUCH - inputExtraction'!$DA2064,'[1]DO NOT TOUCH Préparation'!$S$1:$S$5,0)),INDEX('[1]DO NOT TOUCH Préparation'!$T$1:$T$5,MATCH('DO NOT TOUCH - inputExtraction'!$DB2064,'[1]DO NOT TOUCH Préparation'!$S$1:$S$5,0))),"")</f>
        <v>1.4</v>
      </c>
      <c r="RI2064" s="13">
        <f>IFERROR(AVERAGE(INDEX('[1]DO NOT TOUCH Préparation'!$T$1:$T$5,MATCH($DC2064,'[1]DO NOT TOUCH Préparation'!$S$1:$S$5,0)),INDEX('[1]DO NOT TOUCH Préparation'!$T$1:$T$5,MATCH('DO NOT TOUCH - inputExtraction'!$DD2064,'[1]DO NOT TOUCH Préparation'!$S$1:$S$5,0)),INDEX('[1]DO NOT TOUCH Préparation'!$T$1:$T$5,MATCH('DO NOT TOUCH - inputExtraction'!$DE2064,'[1]DO NOT TOUCH Préparation'!$S$1:$S$5,0)),INDEX('[1]DO NOT TOUCH Préparation'!$T$1:$T$5,MATCH(DF2064,'[1]DO NOT TOUCH Préparation'!$S$1:$S$5,0)),INDEX('[1]DO NOT TOUCH Préparation'!$T$1:$T$5,MATCH('DO NOT TOUCH - inputExtraction'!$DG2064,'[1]DO NOT TOUCH Préparation'!$S$1:$S$5,0))),"")</f>
        <v>3</v>
      </c>
      <c r="RK2064" s="10">
        <f>VLOOKUP(CX2064,'[1]DO NOT TOUCH Préparation'!$S$1:$T$5,2,0)</f>
        <v>2</v>
      </c>
      <c r="RL2064" s="10">
        <f>VLOOKUP(CY2064,'[1]DO NOT TOUCH Préparation'!$S$1:$T$5,2,0)</f>
        <v>1</v>
      </c>
      <c r="RM2064" s="10">
        <f>VLOOKUP(CZ2064,'[1]DO NOT TOUCH Préparation'!$S$1:$T$5,2,0)</f>
        <v>1</v>
      </c>
      <c r="RN2064" s="10">
        <f>VLOOKUP(DA2064,'[1]DO NOT TOUCH Préparation'!$S$1:$T$5,2,0)</f>
        <v>1</v>
      </c>
      <c r="RO2064" s="10">
        <f>VLOOKUP(DB2064,'[1]DO NOT TOUCH Préparation'!$S$1:$T$5,2,0)</f>
        <v>2</v>
      </c>
      <c r="RP2064" s="10">
        <f>VLOOKUP(DC2064,'[1]DO NOT TOUCH Préparation'!$S$1:$T$5,2,0)</f>
        <v>4</v>
      </c>
      <c r="RQ2064" s="10">
        <f>VLOOKUP(DD2064,'[1]DO NOT TOUCH Préparation'!$S$1:$T$5,2,0)</f>
        <v>1</v>
      </c>
      <c r="RR2064" s="10">
        <f>VLOOKUP(DE2064,'[1]DO NOT TOUCH Préparation'!$S$1:$T$5,2,0)</f>
        <v>4</v>
      </c>
      <c r="RS2064" s="10">
        <f>VLOOKUP(DF2064,'[1]DO NOT TOUCH Préparation'!$S$1:$T$5,2,0)</f>
        <v>2</v>
      </c>
      <c r="RT2064" s="10">
        <f>VLOOKUP(DG2064,'[1]DO NOT TOUCH Préparation'!$S$1:$T$5,2,0)</f>
        <v>4</v>
      </c>
      <c r="RV2064" s="5" t="str">
        <f>IF(CF2064&lt;&gt;"",CF2064,"")</f>
        <v>Inférieur ou égal à 5%</v>
      </c>
      <c r="RW2064" s="5" t="str">
        <f>IF(CK2064&lt;&gt;"",CK2064,"")</f>
        <v>21% à 50%</v>
      </c>
      <c r="RX2064" s="5" t="str">
        <f t="shared" si="33"/>
        <v>Inférieur ou égal à 5%</v>
      </c>
      <c r="RZ2064" s="5" cm="1">
        <f t="array" ref="RZ2064">IFERROR(INDEX('[1]DO NOT TOUCH Préparation'!$W$2:$W$7,MATCH('DO NOT TOUCH - inputExtraction'!RV2064,'[1]DO NOT TOUCH Préparation'!$V$2:$V$7,0),),"1")</f>
        <v>2</v>
      </c>
      <c r="SA2064" s="5" cm="1">
        <f t="array" ref="SA2064">IFERROR(INDEX('[1]DO NOT TOUCH Préparation'!$W$2:$W$7,MATCH('DO NOT TOUCH - inputExtraction'!RW2064,'[1]DO NOT TOUCH Préparation'!$V$2:$V$7,0),),"1")</f>
        <v>4</v>
      </c>
      <c r="SB2064" s="5" cm="1">
        <f t="array" ref="SB2064">IFERROR(INDEX('[1]DO NOT TOUCH Préparation'!$W$2:$W$7,MATCH('DO NOT TOUCH - inputExtraction'!RX2064,'[1]DO NOT TOUCH Préparation'!$V$2:$V$7,0),),"1")</f>
        <v>2</v>
      </c>
      <c r="SD2064" s="5">
        <v>1</v>
      </c>
      <c r="SF2064" s="5">
        <f>IFERROR(VLOOKUP(H2064,'[1]DO NOT TOUCH Préparation'!$CL$2:$CM$9,2,0),"")</f>
        <v>6</v>
      </c>
      <c r="SG2064" s="5">
        <f>IFERROR(VLOOKUP(K2064,'[1]DO NOT TOUCH Préparation'!$CT$2:$CU$10,2,0),"")</f>
        <v>1</v>
      </c>
      <c r="SH2064" s="5">
        <f>IFERROR(VLOOKUP(L2064,'[1]DO NOT TOUCH Préparation'!$CX$2:$CY$6,2,0),"")</f>
        <v>1</v>
      </c>
    </row>
    <row r="2065" spans="1:502" ht="14.4" x14ac:dyDescent="0.3">
      <c r="A2065" s="4">
        <v>2725</v>
      </c>
      <c r="B2065" s="4" t="s">
        <v>4922</v>
      </c>
      <c r="C2065" s="4" t="s">
        <v>4923</v>
      </c>
      <c r="D2065" s="4" t="s">
        <v>904</v>
      </c>
      <c r="E2065" s="4" t="s">
        <v>468</v>
      </c>
      <c r="F2065" s="10" t="s">
        <v>1019</v>
      </c>
      <c r="G2065" s="10" t="s">
        <v>1020</v>
      </c>
      <c r="H2065" s="7" t="s">
        <v>549</v>
      </c>
      <c r="I2065" s="7">
        <v>29</v>
      </c>
      <c r="J2065" s="7" t="s">
        <v>505</v>
      </c>
      <c r="K2065" s="7" t="s">
        <v>866</v>
      </c>
      <c r="L2065" s="7" t="s">
        <v>445</v>
      </c>
      <c r="M2065" s="7">
        <v>3</v>
      </c>
      <c r="N2065" s="12">
        <v>0</v>
      </c>
      <c r="O2065" s="12">
        <v>0</v>
      </c>
      <c r="P2065" s="7">
        <v>0</v>
      </c>
      <c r="Q2065" s="7">
        <v>1</v>
      </c>
      <c r="R2065" s="7">
        <v>1</v>
      </c>
      <c r="S2065" s="12">
        <v>0</v>
      </c>
      <c r="T2065" s="7">
        <v>1</v>
      </c>
      <c r="U2065" s="12">
        <v>0</v>
      </c>
      <c r="V2065" s="7">
        <v>1</v>
      </c>
      <c r="W2065" s="7">
        <v>2</v>
      </c>
      <c r="X2065" s="7">
        <v>3</v>
      </c>
      <c r="AC2065" s="10" t="s">
        <v>1109</v>
      </c>
      <c r="BS2065" s="10">
        <v>1</v>
      </c>
      <c r="BT2065" s="10">
        <v>0</v>
      </c>
      <c r="BU2065" s="10">
        <v>0</v>
      </c>
      <c r="BV2065" s="10">
        <v>0</v>
      </c>
      <c r="BW2065" s="10">
        <v>0</v>
      </c>
      <c r="BX2065" s="10">
        <v>1</v>
      </c>
      <c r="BY2065" s="10">
        <v>0</v>
      </c>
      <c r="BZ2065" s="10">
        <v>0</v>
      </c>
      <c r="CA2065" s="10">
        <v>0</v>
      </c>
      <c r="CB2065" s="10">
        <v>0</v>
      </c>
      <c r="CC2065" s="10">
        <v>0</v>
      </c>
      <c r="CE2065" s="7" t="s">
        <v>447</v>
      </c>
      <c r="CF2065" s="7" t="s">
        <v>448</v>
      </c>
      <c r="CG2065" s="7" t="s">
        <v>449</v>
      </c>
      <c r="CH2065" s="7" t="s">
        <v>524</v>
      </c>
      <c r="CI2065" s="7">
        <v>4</v>
      </c>
      <c r="CJ2065" s="7">
        <v>3</v>
      </c>
      <c r="CK2065" s="7" t="s">
        <v>448</v>
      </c>
      <c r="CL2065" s="7" t="s">
        <v>449</v>
      </c>
      <c r="CM2065" s="7" t="s">
        <v>524</v>
      </c>
      <c r="CN2065" s="7" t="s">
        <v>524</v>
      </c>
      <c r="CO2065" s="7">
        <v>4</v>
      </c>
      <c r="CP2065" s="7" t="s">
        <v>523</v>
      </c>
      <c r="CQ2065" s="7" t="s">
        <v>638</v>
      </c>
      <c r="CR2065" s="7">
        <v>4</v>
      </c>
      <c r="CS2065" s="7">
        <v>4</v>
      </c>
      <c r="CT2065" s="7">
        <v>4</v>
      </c>
      <c r="CU2065" s="7">
        <v>3</v>
      </c>
      <c r="CV2065" s="7" t="s">
        <v>524</v>
      </c>
      <c r="CW2065" t="s">
        <v>4924</v>
      </c>
      <c r="CX2065" t="s">
        <v>495</v>
      </c>
      <c r="CY2065" t="s">
        <v>452</v>
      </c>
      <c r="CZ2065" t="s">
        <v>451</v>
      </c>
      <c r="DA2065" t="s">
        <v>495</v>
      </c>
      <c r="DB2065" t="s">
        <v>451</v>
      </c>
      <c r="DC2065" t="s">
        <v>451</v>
      </c>
      <c r="DD2065" t="s">
        <v>453</v>
      </c>
      <c r="DE2065" t="s">
        <v>453</v>
      </c>
      <c r="DF2065" t="s">
        <v>453</v>
      </c>
      <c r="DG2065" t="s">
        <v>453</v>
      </c>
      <c r="DJ2065" t="s">
        <v>537</v>
      </c>
      <c r="DL2065" t="s">
        <v>455</v>
      </c>
      <c r="DM2065" t="s">
        <v>455</v>
      </c>
      <c r="DN2065" t="s">
        <v>455</v>
      </c>
      <c r="DO2065" t="s">
        <v>537</v>
      </c>
      <c r="DP2065" t="s">
        <v>537</v>
      </c>
      <c r="DQ2065" t="s">
        <v>537</v>
      </c>
      <c r="DT2065" s="7" t="s">
        <v>456</v>
      </c>
      <c r="DV2065" s="7" t="s">
        <v>456</v>
      </c>
      <c r="DW2065" s="7" t="s">
        <v>456</v>
      </c>
      <c r="DX2065" s="7" t="s">
        <v>456</v>
      </c>
      <c r="DY2065" s="7" t="s">
        <v>456</v>
      </c>
      <c r="DZ2065" s="7" t="s">
        <v>456</v>
      </c>
      <c r="EA2065" s="7" t="s">
        <v>456</v>
      </c>
      <c r="ED2065">
        <v>3</v>
      </c>
      <c r="EF2065">
        <v>3</v>
      </c>
      <c r="EG2065">
        <v>4</v>
      </c>
      <c r="EH2065">
        <v>4</v>
      </c>
      <c r="EI2065">
        <v>4</v>
      </c>
      <c r="EJ2065">
        <v>4</v>
      </c>
      <c r="EK2065">
        <v>4</v>
      </c>
      <c r="EL2065" s="6"/>
      <c r="EV2065">
        <v>0</v>
      </c>
      <c r="EW2065">
        <v>1</v>
      </c>
      <c r="EX2065">
        <v>0</v>
      </c>
      <c r="EY2065">
        <v>0</v>
      </c>
      <c r="EZ2065">
        <v>0</v>
      </c>
      <c r="FU2065">
        <v>0</v>
      </c>
      <c r="FV2065">
        <v>0</v>
      </c>
      <c r="FW2065">
        <v>1</v>
      </c>
      <c r="FX2065">
        <v>0</v>
      </c>
      <c r="FY2065">
        <v>0</v>
      </c>
      <c r="FZ2065">
        <v>0</v>
      </c>
      <c r="GA2065">
        <v>1</v>
      </c>
      <c r="GB2065">
        <v>0</v>
      </c>
      <c r="GC2065">
        <v>0</v>
      </c>
      <c r="GD2065">
        <v>0</v>
      </c>
      <c r="GE2065">
        <v>0</v>
      </c>
      <c r="GF2065">
        <v>1</v>
      </c>
      <c r="GG2065">
        <v>0</v>
      </c>
      <c r="GH2065">
        <v>0</v>
      </c>
      <c r="GI2065">
        <v>0</v>
      </c>
      <c r="GU2065">
        <v>1</v>
      </c>
      <c r="GV2065">
        <v>2</v>
      </c>
      <c r="HF2065">
        <v>1</v>
      </c>
      <c r="IT2065">
        <v>1</v>
      </c>
      <c r="JF2065">
        <v>1</v>
      </c>
      <c r="JL2065">
        <v>3</v>
      </c>
      <c r="JN2065">
        <v>1</v>
      </c>
      <c r="JO2065">
        <v>2</v>
      </c>
      <c r="JS2065">
        <v>3</v>
      </c>
      <c r="JT2065">
        <v>1</v>
      </c>
      <c r="JU2065">
        <v>2</v>
      </c>
      <c r="JX2065">
        <v>1</v>
      </c>
      <c r="KA2065">
        <v>2</v>
      </c>
      <c r="KD2065">
        <v>2</v>
      </c>
      <c r="KE2065">
        <v>1</v>
      </c>
      <c r="KF2065">
        <v>3</v>
      </c>
      <c r="KJ2065">
        <v>2</v>
      </c>
      <c r="KK2065">
        <v>1</v>
      </c>
      <c r="KL2065">
        <v>3</v>
      </c>
      <c r="KP2065" t="s">
        <v>480</v>
      </c>
      <c r="KQ2065">
        <v>3</v>
      </c>
      <c r="KR2065">
        <v>3</v>
      </c>
      <c r="KS2065">
        <v>2</v>
      </c>
      <c r="KT2065">
        <v>3</v>
      </c>
      <c r="KU2065">
        <v>2</v>
      </c>
      <c r="KW2065">
        <v>3</v>
      </c>
      <c r="LD2065">
        <v>1</v>
      </c>
      <c r="LG2065">
        <v>3</v>
      </c>
      <c r="LI2065">
        <v>2</v>
      </c>
      <c r="LJ2065">
        <v>1</v>
      </c>
      <c r="LT2065">
        <v>1</v>
      </c>
      <c r="LV2065">
        <v>2</v>
      </c>
      <c r="LX2065">
        <v>3</v>
      </c>
      <c r="MC2065">
        <v>1</v>
      </c>
      <c r="MF2065">
        <v>2</v>
      </c>
      <c r="MM2065">
        <v>1</v>
      </c>
      <c r="MO2065">
        <v>2</v>
      </c>
      <c r="MP2065">
        <v>3</v>
      </c>
      <c r="MS2065" s="7" t="s">
        <v>459</v>
      </c>
      <c r="MT2065" s="7" t="s">
        <v>459</v>
      </c>
      <c r="MU2065" s="7" t="s">
        <v>458</v>
      </c>
      <c r="MV2065" s="7" t="s">
        <v>458</v>
      </c>
      <c r="MW2065" s="7" t="s">
        <v>458</v>
      </c>
      <c r="MX2065" s="7" t="s">
        <v>458</v>
      </c>
      <c r="MY2065" s="7" t="s">
        <v>460</v>
      </c>
      <c r="MZ2065" s="7" t="s">
        <v>458</v>
      </c>
      <c r="NA2065" s="7" t="s">
        <v>458</v>
      </c>
      <c r="NB2065" s="7" t="s">
        <v>460</v>
      </c>
      <c r="NC2065" s="7" t="s">
        <v>483</v>
      </c>
      <c r="ND2065" s="7" t="s">
        <v>482</v>
      </c>
      <c r="NE2065" s="7" t="s">
        <v>483</v>
      </c>
      <c r="NF2065" s="7" t="s">
        <v>482</v>
      </c>
      <c r="NG2065" s="7" t="s">
        <v>497</v>
      </c>
      <c r="NH2065" s="7" t="s">
        <v>482</v>
      </c>
      <c r="NI2065" s="7" t="s">
        <v>482</v>
      </c>
      <c r="NJ2065" s="7" t="s">
        <v>483</v>
      </c>
      <c r="NK2065" s="7" t="s">
        <v>483</v>
      </c>
      <c r="NL2065" s="7" t="s">
        <v>482</v>
      </c>
      <c r="NM2065" t="s">
        <v>571</v>
      </c>
      <c r="PV2065" s="10" t="s">
        <v>462</v>
      </c>
      <c r="PW2065" s="10" t="s">
        <v>485</v>
      </c>
      <c r="PX2065" s="10" t="s">
        <v>485</v>
      </c>
      <c r="PY2065" s="10" t="s">
        <v>463</v>
      </c>
      <c r="PZ2065" s="10" t="s">
        <v>485</v>
      </c>
      <c r="QA2065" s="10" t="s">
        <v>462</v>
      </c>
      <c r="QB2065" s="10" t="s">
        <v>462</v>
      </c>
      <c r="QC2065" s="10" t="s">
        <v>462</v>
      </c>
      <c r="QD2065" s="10" t="s">
        <v>462</v>
      </c>
      <c r="QE2065" s="10" t="s">
        <v>463</v>
      </c>
      <c r="QF2065" s="10" t="s">
        <v>462</v>
      </c>
      <c r="QG2065" s="10" t="s">
        <v>485</v>
      </c>
      <c r="QH2065" s="10" t="s">
        <v>485</v>
      </c>
      <c r="QI2065" s="10" t="s">
        <v>485</v>
      </c>
      <c r="QJ2065" s="10" t="s">
        <v>464</v>
      </c>
      <c r="QL2065" s="10">
        <v>9.0818666666667003</v>
      </c>
      <c r="QM2065" s="10" t="s">
        <v>908</v>
      </c>
      <c r="QS2065" s="10" t="s">
        <v>3380</v>
      </c>
      <c r="RF2065" s="10">
        <v>1</v>
      </c>
      <c r="RH2065" s="15">
        <f>IFERROR(AVERAGE(INDEX('[1]DO NOT TOUCH Préparation'!$T$1:$T$5,MATCH('DO NOT TOUCH - inputExtraction'!$CX2065,'[1]DO NOT TOUCH Préparation'!$S$1:$S$5,0)),INDEX('[1]DO NOT TOUCH Préparation'!$T$1:$T$5,MATCH('DO NOT TOUCH - inputExtraction'!$CY2065,'[1]DO NOT TOUCH Préparation'!$S$1:$S$5,0)),INDEX('[1]DO NOT TOUCH Préparation'!$T$1:$T$5,MATCH('DO NOT TOUCH - inputExtraction'!$CZ2065,'[1]DO NOT TOUCH Préparation'!$S$1:$S$5,0)),INDEX('[1]DO NOT TOUCH Préparation'!$T$1:$T$5,MATCH('DO NOT TOUCH - inputExtraction'!$DA2065,'[1]DO NOT TOUCH Préparation'!$S$1:$S$5,0)),INDEX('[1]DO NOT TOUCH Préparation'!$T$1:$T$5,MATCH('DO NOT TOUCH - inputExtraction'!$DB2065,'[1]DO NOT TOUCH Préparation'!$S$1:$S$5,0))),"")</f>
        <v>3</v>
      </c>
      <c r="RI2065" s="13">
        <f>IFERROR(AVERAGE(INDEX('[1]DO NOT TOUCH Préparation'!$T$1:$T$5,MATCH($DC2065,'[1]DO NOT TOUCH Préparation'!$S$1:$S$5,0)),INDEX('[1]DO NOT TOUCH Préparation'!$T$1:$T$5,MATCH('DO NOT TOUCH - inputExtraction'!$DD2065,'[1]DO NOT TOUCH Préparation'!$S$1:$S$5,0)),INDEX('[1]DO NOT TOUCH Préparation'!$T$1:$T$5,MATCH('DO NOT TOUCH - inputExtraction'!$DE2065,'[1]DO NOT TOUCH Préparation'!$S$1:$S$5,0)),INDEX('[1]DO NOT TOUCH Préparation'!$T$1:$T$5,MATCH(DF2065,'[1]DO NOT TOUCH Préparation'!$S$1:$S$5,0)),INDEX('[1]DO NOT TOUCH Préparation'!$T$1:$T$5,MATCH('DO NOT TOUCH - inputExtraction'!$DG2065,'[1]DO NOT TOUCH Préparation'!$S$1:$S$5,0))),"")</f>
        <v>4.8</v>
      </c>
      <c r="RK2065" s="10">
        <f>VLOOKUP(CX2065,'[1]DO NOT TOUCH Préparation'!$S$1:$T$5,2,0)</f>
        <v>2</v>
      </c>
      <c r="RL2065" s="10">
        <f>VLOOKUP(CY2065,'[1]DO NOT TOUCH Préparation'!$S$1:$T$5,2,0)</f>
        <v>3</v>
      </c>
      <c r="RM2065" s="10">
        <f>VLOOKUP(CZ2065,'[1]DO NOT TOUCH Préparation'!$S$1:$T$5,2,0)</f>
        <v>4</v>
      </c>
      <c r="RN2065" s="10">
        <f>VLOOKUP(DA2065,'[1]DO NOT TOUCH Préparation'!$S$1:$T$5,2,0)</f>
        <v>2</v>
      </c>
      <c r="RO2065" s="10">
        <f>VLOOKUP(DB2065,'[1]DO NOT TOUCH Préparation'!$S$1:$T$5,2,0)</f>
        <v>4</v>
      </c>
      <c r="RP2065" s="10">
        <f>VLOOKUP(DC2065,'[1]DO NOT TOUCH Préparation'!$S$1:$T$5,2,0)</f>
        <v>4</v>
      </c>
      <c r="RQ2065" s="10">
        <f>VLOOKUP(DD2065,'[1]DO NOT TOUCH Préparation'!$S$1:$T$5,2,0)</f>
        <v>5</v>
      </c>
      <c r="RR2065" s="10">
        <f>VLOOKUP(DE2065,'[1]DO NOT TOUCH Préparation'!$S$1:$T$5,2,0)</f>
        <v>5</v>
      </c>
      <c r="RS2065" s="10">
        <f>VLOOKUP(DF2065,'[1]DO NOT TOUCH Préparation'!$S$1:$T$5,2,0)</f>
        <v>5</v>
      </c>
      <c r="RT2065" s="10">
        <f>VLOOKUP(DG2065,'[1]DO NOT TOUCH Préparation'!$S$1:$T$5,2,0)</f>
        <v>5</v>
      </c>
      <c r="RV2065" s="5" t="str">
        <f>IF(CF2065&lt;&gt;"",CF2065,"")</f>
        <v>6% à 20%</v>
      </c>
      <c r="RW2065" s="5" t="str">
        <f>IF(CK2065&lt;&gt;"",CK2065,"")</f>
        <v>6% à 20%</v>
      </c>
      <c r="RX2065" s="5" t="str">
        <f t="shared" si="33"/>
        <v>21% à 50%</v>
      </c>
      <c r="RZ2065" s="5" cm="1">
        <f t="array" ref="RZ2065">IFERROR(INDEX('[1]DO NOT TOUCH Préparation'!$W$2:$W$7,MATCH('DO NOT TOUCH - inputExtraction'!RV2065,'[1]DO NOT TOUCH Préparation'!$V$2:$V$7,0),),"1")</f>
        <v>3</v>
      </c>
      <c r="SA2065" s="5" cm="1">
        <f t="array" ref="SA2065">IFERROR(INDEX('[1]DO NOT TOUCH Préparation'!$W$2:$W$7,MATCH('DO NOT TOUCH - inputExtraction'!RW2065,'[1]DO NOT TOUCH Préparation'!$V$2:$V$7,0),),"1")</f>
        <v>3</v>
      </c>
      <c r="SB2065" s="5" cm="1">
        <f t="array" ref="SB2065">IFERROR(INDEX('[1]DO NOT TOUCH Préparation'!$W$2:$W$7,MATCH('DO NOT TOUCH - inputExtraction'!RX2065,'[1]DO NOT TOUCH Préparation'!$V$2:$V$7,0),),"1")</f>
        <v>4</v>
      </c>
      <c r="SD2065" s="5">
        <v>1</v>
      </c>
      <c r="SF2065" s="5">
        <f>IFERROR(VLOOKUP(H2065,'[1]DO NOT TOUCH Préparation'!$CL$2:$CM$9,2,0),"")</f>
        <v>5</v>
      </c>
      <c r="SG2065" s="5">
        <f>IFERROR(VLOOKUP(K2065,'[1]DO NOT TOUCH Préparation'!$CT$2:$CU$10,2,0),"")</f>
        <v>0</v>
      </c>
      <c r="SH2065" s="5">
        <f>IFERROR(VLOOKUP(L2065,'[1]DO NOT TOUCH Préparation'!$CX$2:$CY$6,2,0),"")</f>
        <v>4</v>
      </c>
    </row>
    <row r="2066" spans="1:502" ht="14.4" x14ac:dyDescent="0.3">
      <c r="A2066" s="4">
        <v>2726</v>
      </c>
      <c r="B2066" s="4" t="s">
        <v>4925</v>
      </c>
      <c r="C2066" s="4" t="s">
        <v>2204</v>
      </c>
      <c r="D2066" s="4" t="s">
        <v>904</v>
      </c>
      <c r="E2066" s="4" t="s">
        <v>468</v>
      </c>
      <c r="F2066" s="10" t="s">
        <v>1353</v>
      </c>
      <c r="G2066" s="10" t="s">
        <v>942</v>
      </c>
      <c r="H2066" s="7" t="s">
        <v>700</v>
      </c>
      <c r="I2066" s="7">
        <v>36</v>
      </c>
      <c r="J2066" s="7" t="s">
        <v>505</v>
      </c>
      <c r="K2066" s="7" t="s">
        <v>491</v>
      </c>
      <c r="L2066" s="7" t="s">
        <v>492</v>
      </c>
      <c r="M2066" s="7">
        <v>1</v>
      </c>
      <c r="N2066" s="12">
        <v>0</v>
      </c>
      <c r="O2066" s="12">
        <v>0</v>
      </c>
      <c r="P2066" s="7">
        <v>0</v>
      </c>
      <c r="Q2066" s="7">
        <v>1</v>
      </c>
      <c r="R2066" s="7">
        <v>0</v>
      </c>
      <c r="S2066" s="12">
        <v>0</v>
      </c>
      <c r="T2066" s="7">
        <v>1</v>
      </c>
      <c r="U2066" s="12">
        <v>0</v>
      </c>
      <c r="W2066" s="7">
        <v>1</v>
      </c>
      <c r="X2066" s="7">
        <v>2</v>
      </c>
      <c r="AB2066" s="7">
        <v>3</v>
      </c>
      <c r="AC2066" s="10" t="s">
        <v>955</v>
      </c>
      <c r="BS2066" s="10">
        <v>1</v>
      </c>
      <c r="BT2066" s="10">
        <v>0</v>
      </c>
      <c r="BU2066" s="10">
        <v>1</v>
      </c>
      <c r="BV2066" s="10">
        <v>0</v>
      </c>
      <c r="BW2066" s="10">
        <v>0</v>
      </c>
      <c r="BX2066" s="10">
        <v>0</v>
      </c>
      <c r="BY2066" s="10">
        <v>1</v>
      </c>
      <c r="BZ2066" s="10">
        <v>0</v>
      </c>
      <c r="CA2066" s="10">
        <v>0</v>
      </c>
      <c r="CB2066" s="10">
        <v>0</v>
      </c>
      <c r="CC2066" s="10">
        <v>0</v>
      </c>
      <c r="CE2066" s="7" t="s">
        <v>447</v>
      </c>
      <c r="CF2066" s="7" t="s">
        <v>474</v>
      </c>
      <c r="CG2066" s="7" t="s">
        <v>475</v>
      </c>
      <c r="CH2066" s="7">
        <v>3</v>
      </c>
      <c r="CI2066" s="7" t="s">
        <v>524</v>
      </c>
      <c r="CJ2066" s="7">
        <v>3</v>
      </c>
      <c r="CK2066" s="7" t="s">
        <v>448</v>
      </c>
      <c r="CL2066" s="7" t="s">
        <v>449</v>
      </c>
      <c r="CM2066" s="7" t="s">
        <v>524</v>
      </c>
      <c r="CN2066" s="7" t="s">
        <v>524</v>
      </c>
      <c r="CO2066" s="7">
        <v>3</v>
      </c>
      <c r="CP2066" s="7" t="s">
        <v>450</v>
      </c>
      <c r="CX2066" t="s">
        <v>453</v>
      </c>
      <c r="CY2066" t="s">
        <v>495</v>
      </c>
      <c r="CZ2066" t="s">
        <v>451</v>
      </c>
      <c r="DA2066" t="s">
        <v>453</v>
      </c>
      <c r="DB2066" t="s">
        <v>453</v>
      </c>
      <c r="DC2066" t="s">
        <v>453</v>
      </c>
      <c r="DD2066" t="s">
        <v>452</v>
      </c>
      <c r="DE2066" t="s">
        <v>453</v>
      </c>
      <c r="DF2066" t="s">
        <v>453</v>
      </c>
      <c r="DG2066" t="s">
        <v>453</v>
      </c>
      <c r="DH2066" t="s">
        <v>537</v>
      </c>
      <c r="DJ2066" t="s">
        <v>537</v>
      </c>
      <c r="DK2066" t="s">
        <v>537</v>
      </c>
      <c r="DL2066" t="s">
        <v>455</v>
      </c>
      <c r="DM2066" t="s">
        <v>455</v>
      </c>
      <c r="DO2066" t="s">
        <v>455</v>
      </c>
      <c r="DP2066" t="s">
        <v>455</v>
      </c>
      <c r="DQ2066" t="s">
        <v>455</v>
      </c>
      <c r="DR2066" s="7" t="s">
        <v>479</v>
      </c>
      <c r="DT2066" s="7" t="s">
        <v>479</v>
      </c>
      <c r="DU2066" s="7" t="s">
        <v>479</v>
      </c>
      <c r="DV2066" s="7" t="s">
        <v>479</v>
      </c>
      <c r="DW2066" s="7" t="s">
        <v>479</v>
      </c>
      <c r="DY2066" s="7" t="s">
        <v>479</v>
      </c>
      <c r="DZ2066" s="7" t="s">
        <v>479</v>
      </c>
      <c r="EA2066" s="7" t="s">
        <v>479</v>
      </c>
      <c r="EB2066">
        <v>3</v>
      </c>
      <c r="ED2066">
        <v>3</v>
      </c>
      <c r="EE2066">
        <v>4</v>
      </c>
      <c r="EF2066" t="s">
        <v>457</v>
      </c>
      <c r="EG2066" t="s">
        <v>457</v>
      </c>
      <c r="EI2066" t="s">
        <v>457</v>
      </c>
      <c r="EJ2066" t="s">
        <v>457</v>
      </c>
      <c r="EK2066" t="s">
        <v>457</v>
      </c>
      <c r="EL2066" s="6">
        <v>1</v>
      </c>
      <c r="EM2066">
        <v>0</v>
      </c>
      <c r="EN2066">
        <v>0</v>
      </c>
      <c r="EO2066">
        <v>1</v>
      </c>
      <c r="EP2066">
        <v>0</v>
      </c>
      <c r="EV2066">
        <v>1</v>
      </c>
      <c r="EW2066">
        <v>0</v>
      </c>
      <c r="EX2066">
        <v>0</v>
      </c>
      <c r="EY2066">
        <v>1</v>
      </c>
      <c r="EZ2066">
        <v>0</v>
      </c>
      <c r="FA2066">
        <v>0</v>
      </c>
      <c r="FB2066">
        <v>0</v>
      </c>
      <c r="FC2066">
        <v>0</v>
      </c>
      <c r="FD2066">
        <v>0</v>
      </c>
      <c r="FE2066">
        <v>1</v>
      </c>
      <c r="GM2066" t="s">
        <v>4926</v>
      </c>
      <c r="GY2066">
        <v>1</v>
      </c>
      <c r="IH2066">
        <v>2</v>
      </c>
      <c r="IJ2066">
        <v>1</v>
      </c>
      <c r="IT2066">
        <v>1</v>
      </c>
      <c r="IV2066">
        <v>2</v>
      </c>
      <c r="IZ2066">
        <v>1</v>
      </c>
      <c r="JA2066">
        <v>2</v>
      </c>
      <c r="JB2066">
        <v>3</v>
      </c>
      <c r="JF2066">
        <v>2</v>
      </c>
      <c r="JH2066">
        <v>1</v>
      </c>
      <c r="JL2066">
        <v>1</v>
      </c>
      <c r="JM2066">
        <v>2</v>
      </c>
      <c r="JX2066">
        <v>1</v>
      </c>
      <c r="JZ2066">
        <v>2</v>
      </c>
      <c r="KD2066">
        <v>2</v>
      </c>
      <c r="KF2066">
        <v>1</v>
      </c>
      <c r="KJ2066">
        <v>2</v>
      </c>
      <c r="KL2066">
        <v>3</v>
      </c>
      <c r="KM2066">
        <v>1</v>
      </c>
      <c r="KP2066">
        <v>4</v>
      </c>
      <c r="KQ2066">
        <v>2</v>
      </c>
      <c r="KR2066">
        <v>2</v>
      </c>
      <c r="KS2066">
        <v>4</v>
      </c>
      <c r="KT2066">
        <v>3</v>
      </c>
      <c r="KU2066">
        <v>1</v>
      </c>
      <c r="KY2066">
        <v>2</v>
      </c>
      <c r="LB2066">
        <v>3</v>
      </c>
      <c r="LJ2066">
        <v>1</v>
      </c>
      <c r="LL2066">
        <v>2</v>
      </c>
      <c r="LM2066">
        <v>3</v>
      </c>
      <c r="LS2066">
        <v>2</v>
      </c>
      <c r="LT2066">
        <v>1</v>
      </c>
      <c r="LX2066">
        <v>3</v>
      </c>
      <c r="LY2066">
        <v>1</v>
      </c>
      <c r="MF2066">
        <v>2</v>
      </c>
      <c r="MK2066">
        <v>1</v>
      </c>
      <c r="MS2066" s="7" t="s">
        <v>459</v>
      </c>
      <c r="MT2066" s="7" t="s">
        <v>482</v>
      </c>
      <c r="MU2066" s="7" t="s">
        <v>458</v>
      </c>
      <c r="MV2066" s="7" t="s">
        <v>482</v>
      </c>
      <c r="MW2066" s="7" t="s">
        <v>458</v>
      </c>
      <c r="MX2066" s="7" t="s">
        <v>458</v>
      </c>
      <c r="MY2066" s="7" t="s">
        <v>482</v>
      </c>
      <c r="MZ2066" s="7" t="s">
        <v>460</v>
      </c>
      <c r="NA2066" s="7" t="s">
        <v>460</v>
      </c>
      <c r="NB2066" s="7" t="s">
        <v>460</v>
      </c>
      <c r="NC2066" s="7" t="s">
        <v>483</v>
      </c>
      <c r="ND2066" s="7" t="s">
        <v>482</v>
      </c>
      <c r="NE2066" s="7" t="s">
        <v>482</v>
      </c>
      <c r="NF2066" s="7" t="s">
        <v>482</v>
      </c>
      <c r="NG2066" s="7" t="s">
        <v>458</v>
      </c>
      <c r="NH2066" s="7" t="s">
        <v>458</v>
      </c>
      <c r="NI2066" s="7" t="s">
        <v>482</v>
      </c>
      <c r="NJ2066" s="7" t="s">
        <v>458</v>
      </c>
      <c r="NK2066" s="7" t="s">
        <v>458</v>
      </c>
      <c r="NL2066" s="7" t="s">
        <v>458</v>
      </c>
      <c r="NM2066" t="s">
        <v>498</v>
      </c>
      <c r="PV2066" s="10" t="s">
        <v>463</v>
      </c>
      <c r="PW2066" s="10" t="s">
        <v>462</v>
      </c>
      <c r="PX2066" s="10" t="s">
        <v>462</v>
      </c>
      <c r="PY2066" s="10" t="s">
        <v>485</v>
      </c>
      <c r="PZ2066" s="10" t="s">
        <v>485</v>
      </c>
      <c r="QA2066" s="10" t="s">
        <v>462</v>
      </c>
      <c r="QB2066" s="10" t="s">
        <v>462</v>
      </c>
      <c r="QC2066" s="10" t="s">
        <v>462</v>
      </c>
      <c r="QD2066" s="10" t="s">
        <v>462</v>
      </c>
      <c r="QE2066" s="10" t="s">
        <v>462</v>
      </c>
      <c r="QF2066" s="10" t="s">
        <v>462</v>
      </c>
      <c r="QG2066" s="10" t="s">
        <v>485</v>
      </c>
      <c r="QH2066" s="10" t="s">
        <v>485</v>
      </c>
      <c r="QI2066" s="10" t="s">
        <v>485</v>
      </c>
      <c r="QJ2066" s="10" t="s">
        <v>464</v>
      </c>
      <c r="QL2066" s="10">
        <v>11.146316666666999</v>
      </c>
      <c r="QM2066" s="10" t="s">
        <v>908</v>
      </c>
      <c r="QW2066" s="10" t="s">
        <v>4927</v>
      </c>
      <c r="RF2066" s="10">
        <v>1</v>
      </c>
      <c r="RH2066" s="15">
        <f>IFERROR(AVERAGE(INDEX('[1]DO NOT TOUCH Préparation'!$T$1:$T$5,MATCH('DO NOT TOUCH - inputExtraction'!$CX2066,'[1]DO NOT TOUCH Préparation'!$S$1:$S$5,0)),INDEX('[1]DO NOT TOUCH Préparation'!$T$1:$T$5,MATCH('DO NOT TOUCH - inputExtraction'!$CY2066,'[1]DO NOT TOUCH Préparation'!$S$1:$S$5,0)),INDEX('[1]DO NOT TOUCH Préparation'!$T$1:$T$5,MATCH('DO NOT TOUCH - inputExtraction'!$CZ2066,'[1]DO NOT TOUCH Préparation'!$S$1:$S$5,0)),INDEX('[1]DO NOT TOUCH Préparation'!$T$1:$T$5,MATCH('DO NOT TOUCH - inputExtraction'!$DA2066,'[1]DO NOT TOUCH Préparation'!$S$1:$S$5,0)),INDEX('[1]DO NOT TOUCH Préparation'!$T$1:$T$5,MATCH('DO NOT TOUCH - inputExtraction'!$DB2066,'[1]DO NOT TOUCH Préparation'!$S$1:$S$5,0))),"")</f>
        <v>4.2</v>
      </c>
      <c r="RI2066" s="13">
        <f>IFERROR(AVERAGE(INDEX('[1]DO NOT TOUCH Préparation'!$T$1:$T$5,MATCH($DC2066,'[1]DO NOT TOUCH Préparation'!$S$1:$S$5,0)),INDEX('[1]DO NOT TOUCH Préparation'!$T$1:$T$5,MATCH('DO NOT TOUCH - inputExtraction'!$DD2066,'[1]DO NOT TOUCH Préparation'!$S$1:$S$5,0)),INDEX('[1]DO NOT TOUCH Préparation'!$T$1:$T$5,MATCH('DO NOT TOUCH - inputExtraction'!$DE2066,'[1]DO NOT TOUCH Préparation'!$S$1:$S$5,0)),INDEX('[1]DO NOT TOUCH Préparation'!$T$1:$T$5,MATCH(DF2066,'[1]DO NOT TOUCH Préparation'!$S$1:$S$5,0)),INDEX('[1]DO NOT TOUCH Préparation'!$T$1:$T$5,MATCH('DO NOT TOUCH - inputExtraction'!$DG2066,'[1]DO NOT TOUCH Préparation'!$S$1:$S$5,0))),"")</f>
        <v>4.5999999999999996</v>
      </c>
      <c r="RK2066" s="10">
        <f>VLOOKUP(CX2066,'[1]DO NOT TOUCH Préparation'!$S$1:$T$5,2,0)</f>
        <v>5</v>
      </c>
      <c r="RL2066" s="10">
        <f>VLOOKUP(CY2066,'[1]DO NOT TOUCH Préparation'!$S$1:$T$5,2,0)</f>
        <v>2</v>
      </c>
      <c r="RM2066" s="10">
        <f>VLOOKUP(CZ2066,'[1]DO NOT TOUCH Préparation'!$S$1:$T$5,2,0)</f>
        <v>4</v>
      </c>
      <c r="RN2066" s="10">
        <f>VLOOKUP(DA2066,'[1]DO NOT TOUCH Préparation'!$S$1:$T$5,2,0)</f>
        <v>5</v>
      </c>
      <c r="RO2066" s="10">
        <f>VLOOKUP(DB2066,'[1]DO NOT TOUCH Préparation'!$S$1:$T$5,2,0)</f>
        <v>5</v>
      </c>
      <c r="RP2066" s="10">
        <f>VLOOKUP(DC2066,'[1]DO NOT TOUCH Préparation'!$S$1:$T$5,2,0)</f>
        <v>5</v>
      </c>
      <c r="RQ2066" s="10">
        <f>VLOOKUP(DD2066,'[1]DO NOT TOUCH Préparation'!$S$1:$T$5,2,0)</f>
        <v>3</v>
      </c>
      <c r="RR2066" s="10">
        <f>VLOOKUP(DE2066,'[1]DO NOT TOUCH Préparation'!$S$1:$T$5,2,0)</f>
        <v>5</v>
      </c>
      <c r="RS2066" s="10">
        <f>VLOOKUP(DF2066,'[1]DO NOT TOUCH Préparation'!$S$1:$T$5,2,0)</f>
        <v>5</v>
      </c>
      <c r="RT2066" s="10">
        <f>VLOOKUP(DG2066,'[1]DO NOT TOUCH Préparation'!$S$1:$T$5,2,0)</f>
        <v>5</v>
      </c>
      <c r="RV2066" s="5" t="str">
        <f>IF(CF2066&lt;&gt;"",CF2066,"")</f>
        <v>Inférieur ou égal à 5%</v>
      </c>
      <c r="RW2066" s="5" t="str">
        <f>IF(CK2066&lt;&gt;"",CK2066,"")</f>
        <v>6% à 20%</v>
      </c>
      <c r="RX2066" s="5" t="str">
        <f t="shared" si="33"/>
        <v>Je n’achète pas de produits à base végétale (soja, amande, avoine…)</v>
      </c>
      <c r="RZ2066" s="5" cm="1">
        <f t="array" ref="RZ2066">IFERROR(INDEX('[1]DO NOT TOUCH Préparation'!$W$2:$W$7,MATCH('DO NOT TOUCH - inputExtraction'!RV2066,'[1]DO NOT TOUCH Préparation'!$V$2:$V$7,0),),"1")</f>
        <v>2</v>
      </c>
      <c r="SA2066" s="5" cm="1">
        <f t="array" ref="SA2066">IFERROR(INDEX('[1]DO NOT TOUCH Préparation'!$W$2:$W$7,MATCH('DO NOT TOUCH - inputExtraction'!RW2066,'[1]DO NOT TOUCH Préparation'!$V$2:$V$7,0),),"1")</f>
        <v>3</v>
      </c>
      <c r="SB2066" s="5" t="str" cm="1">
        <f t="array" ref="SB2066">IFERROR(INDEX('[1]DO NOT TOUCH Préparation'!$W$2:$W$7,MATCH('DO NOT TOUCH - inputExtraction'!RX2066,'[1]DO NOT TOUCH Préparation'!$V$2:$V$7,0),),"1")</f>
        <v>1</v>
      </c>
      <c r="SD2066" s="5">
        <v>1</v>
      </c>
      <c r="SF2066" s="5">
        <f>IFERROR(VLOOKUP(H2066,'[1]DO NOT TOUCH Préparation'!$CL$2:$CM$9,2,0),"")</f>
        <v>7</v>
      </c>
      <c r="SG2066" s="5">
        <f>IFERROR(VLOOKUP(K2066,'[1]DO NOT TOUCH Préparation'!$CT$2:$CU$10,2,0),"")</f>
        <v>2</v>
      </c>
      <c r="SH2066" s="5">
        <f>IFERROR(VLOOKUP(L2066,'[1]DO NOT TOUCH Préparation'!$CX$2:$CY$6,2,0),"")</f>
        <v>3</v>
      </c>
    </row>
    <row r="2067" spans="1:502" ht="14.4" x14ac:dyDescent="0.3">
      <c r="A2067" s="4">
        <v>2727</v>
      </c>
      <c r="B2067" s="4" t="s">
        <v>4928</v>
      </c>
      <c r="C2067" s="4" t="s">
        <v>4929</v>
      </c>
      <c r="D2067" s="4" t="s">
        <v>904</v>
      </c>
      <c r="E2067" s="4" t="s">
        <v>468</v>
      </c>
      <c r="F2067" s="10" t="s">
        <v>954</v>
      </c>
      <c r="G2067" s="10" t="s">
        <v>709</v>
      </c>
      <c r="H2067" s="7" t="s">
        <v>553</v>
      </c>
      <c r="I2067" s="7">
        <v>48</v>
      </c>
      <c r="J2067" s="7" t="s">
        <v>443</v>
      </c>
      <c r="K2067" s="7" t="s">
        <v>471</v>
      </c>
      <c r="L2067" s="7" t="s">
        <v>492</v>
      </c>
      <c r="M2067" s="7">
        <v>2</v>
      </c>
      <c r="N2067" s="12">
        <v>0</v>
      </c>
      <c r="O2067" s="12">
        <v>0</v>
      </c>
      <c r="P2067" s="7">
        <v>0</v>
      </c>
      <c r="Q2067" s="7">
        <v>0</v>
      </c>
      <c r="R2067" s="7">
        <v>1</v>
      </c>
      <c r="S2067" s="12">
        <v>0</v>
      </c>
      <c r="T2067" s="7">
        <v>1</v>
      </c>
      <c r="U2067" s="12">
        <v>0</v>
      </c>
      <c r="V2067" s="7">
        <v>3</v>
      </c>
      <c r="W2067" s="7">
        <v>1</v>
      </c>
      <c r="AB2067" s="7">
        <v>2</v>
      </c>
      <c r="AC2067" s="10" t="s">
        <v>1109</v>
      </c>
      <c r="BS2067" s="10">
        <v>1</v>
      </c>
      <c r="BT2067" s="10">
        <v>0</v>
      </c>
      <c r="BU2067" s="10">
        <v>0</v>
      </c>
      <c r="BV2067" s="10">
        <v>0</v>
      </c>
      <c r="BW2067" s="10">
        <v>0</v>
      </c>
      <c r="BX2067" s="10">
        <v>0</v>
      </c>
      <c r="BY2067" s="10">
        <v>0</v>
      </c>
      <c r="BZ2067" s="10">
        <v>0</v>
      </c>
      <c r="CA2067" s="10">
        <v>1</v>
      </c>
      <c r="CB2067" s="10">
        <v>0</v>
      </c>
      <c r="CC2067" s="10">
        <v>0</v>
      </c>
      <c r="CE2067" s="7" t="s">
        <v>447</v>
      </c>
      <c r="CF2067" s="7" t="s">
        <v>477</v>
      </c>
      <c r="CG2067" s="7" t="s">
        <v>475</v>
      </c>
      <c r="CH2067" s="7">
        <v>4</v>
      </c>
      <c r="CI2067" s="7">
        <v>4</v>
      </c>
      <c r="CJ2067" s="7">
        <v>3</v>
      </c>
      <c r="CK2067" s="7" t="s">
        <v>523</v>
      </c>
      <c r="CL2067" s="7" t="s">
        <v>475</v>
      </c>
      <c r="CM2067" s="7">
        <v>4</v>
      </c>
      <c r="CN2067" s="7">
        <v>4</v>
      </c>
      <c r="CO2067" s="7">
        <v>4</v>
      </c>
      <c r="CP2067" s="7" t="s">
        <v>474</v>
      </c>
      <c r="CQ2067" s="7" t="s">
        <v>475</v>
      </c>
      <c r="CR2067" s="7">
        <v>3</v>
      </c>
      <c r="CS2067" s="7">
        <v>3</v>
      </c>
      <c r="CT2067" s="7">
        <v>2</v>
      </c>
      <c r="CU2067" s="7">
        <v>3</v>
      </c>
      <c r="CX2067" t="s">
        <v>452</v>
      </c>
      <c r="CY2067" t="s">
        <v>495</v>
      </c>
      <c r="CZ2067" t="s">
        <v>452</v>
      </c>
      <c r="DA2067" t="s">
        <v>495</v>
      </c>
      <c r="DB2067" t="s">
        <v>451</v>
      </c>
      <c r="DC2067" t="s">
        <v>452</v>
      </c>
      <c r="DD2067" t="s">
        <v>452</v>
      </c>
      <c r="DE2067" t="s">
        <v>451</v>
      </c>
      <c r="DF2067" t="s">
        <v>451</v>
      </c>
      <c r="DG2067" t="s">
        <v>451</v>
      </c>
      <c r="DL2067" t="s">
        <v>537</v>
      </c>
      <c r="DO2067" t="s">
        <v>537</v>
      </c>
      <c r="DP2067" t="s">
        <v>537</v>
      </c>
      <c r="DQ2067" t="s">
        <v>537</v>
      </c>
      <c r="DV2067" s="7" t="s">
        <v>479</v>
      </c>
      <c r="DY2067" s="7" t="s">
        <v>479</v>
      </c>
      <c r="DZ2067" s="7" t="s">
        <v>479</v>
      </c>
      <c r="EA2067" s="7" t="s">
        <v>456</v>
      </c>
      <c r="EF2067">
        <v>3</v>
      </c>
      <c r="EI2067">
        <v>3</v>
      </c>
      <c r="EJ2067">
        <v>3</v>
      </c>
      <c r="EK2067">
        <v>4</v>
      </c>
      <c r="EL2067" s="6"/>
      <c r="FF2067">
        <v>0</v>
      </c>
      <c r="FG2067">
        <v>1</v>
      </c>
      <c r="FH2067">
        <v>0</v>
      </c>
      <c r="FI2067">
        <v>0</v>
      </c>
      <c r="FJ2067">
        <v>0</v>
      </c>
      <c r="FU2067">
        <v>0</v>
      </c>
      <c r="FV2067">
        <v>0</v>
      </c>
      <c r="FW2067">
        <v>1</v>
      </c>
      <c r="FX2067">
        <v>0</v>
      </c>
      <c r="FY2067">
        <v>0</v>
      </c>
      <c r="FZ2067">
        <v>0</v>
      </c>
      <c r="GA2067">
        <v>0</v>
      </c>
      <c r="GB2067">
        <v>1</v>
      </c>
      <c r="GC2067">
        <v>0</v>
      </c>
      <c r="GD2067">
        <v>0</v>
      </c>
      <c r="GE2067">
        <v>0</v>
      </c>
      <c r="GF2067">
        <v>0</v>
      </c>
      <c r="GG2067">
        <v>0</v>
      </c>
      <c r="GH2067">
        <v>1</v>
      </c>
      <c r="GI2067">
        <v>0</v>
      </c>
      <c r="GZ2067">
        <v>1</v>
      </c>
      <c r="HF2067">
        <v>3</v>
      </c>
      <c r="HG2067">
        <v>2</v>
      </c>
      <c r="HH2067">
        <v>1</v>
      </c>
      <c r="JG2067">
        <v>2</v>
      </c>
      <c r="JH2067">
        <v>1</v>
      </c>
      <c r="JY2067">
        <v>1</v>
      </c>
      <c r="JZ2067">
        <v>2</v>
      </c>
      <c r="KF2067">
        <v>1</v>
      </c>
      <c r="KK2067">
        <v>3</v>
      </c>
      <c r="KL2067">
        <v>1</v>
      </c>
      <c r="KM2067">
        <v>2</v>
      </c>
      <c r="KP2067">
        <v>4</v>
      </c>
      <c r="KQ2067">
        <v>3</v>
      </c>
      <c r="KR2067">
        <v>3</v>
      </c>
      <c r="KS2067">
        <v>3</v>
      </c>
      <c r="KT2067">
        <v>4</v>
      </c>
      <c r="KW2067">
        <v>3</v>
      </c>
      <c r="KZ2067">
        <v>2</v>
      </c>
      <c r="LD2067">
        <v>1</v>
      </c>
      <c r="LE2067">
        <v>2</v>
      </c>
      <c r="LI2067">
        <v>3</v>
      </c>
      <c r="LN2067">
        <v>1</v>
      </c>
      <c r="LO2067">
        <v>1</v>
      </c>
      <c r="LT2067">
        <v>2</v>
      </c>
      <c r="LV2067">
        <v>3</v>
      </c>
      <c r="LY2067">
        <v>2</v>
      </c>
      <c r="MF2067">
        <v>3</v>
      </c>
      <c r="MH2067">
        <v>1</v>
      </c>
      <c r="MI2067">
        <v>1</v>
      </c>
      <c r="MP2067">
        <v>3</v>
      </c>
      <c r="MR2067">
        <v>2</v>
      </c>
      <c r="MS2067" s="7" t="s">
        <v>459</v>
      </c>
      <c r="MT2067" s="7" t="s">
        <v>459</v>
      </c>
      <c r="MU2067" s="7" t="s">
        <v>459</v>
      </c>
      <c r="MV2067" s="7" t="s">
        <v>459</v>
      </c>
      <c r="MW2067" s="7" t="s">
        <v>459</v>
      </c>
      <c r="MX2067" s="7" t="s">
        <v>459</v>
      </c>
      <c r="MY2067" s="7" t="s">
        <v>459</v>
      </c>
      <c r="MZ2067" s="7" t="s">
        <v>459</v>
      </c>
      <c r="NA2067" s="7" t="s">
        <v>459</v>
      </c>
      <c r="NB2067" s="7" t="s">
        <v>458</v>
      </c>
      <c r="NC2067" s="7" t="s">
        <v>483</v>
      </c>
      <c r="ND2067" s="7" t="s">
        <v>483</v>
      </c>
      <c r="NE2067" s="7" t="s">
        <v>483</v>
      </c>
      <c r="NF2067" s="7" t="s">
        <v>483</v>
      </c>
      <c r="NG2067" s="7" t="s">
        <v>483</v>
      </c>
      <c r="NH2067" s="7" t="s">
        <v>483</v>
      </c>
      <c r="NI2067" s="7" t="s">
        <v>483</v>
      </c>
      <c r="NJ2067" s="7" t="s">
        <v>483</v>
      </c>
      <c r="NK2067" s="7" t="s">
        <v>483</v>
      </c>
      <c r="NL2067" s="7" t="s">
        <v>458</v>
      </c>
      <c r="NM2067" t="s">
        <v>484</v>
      </c>
      <c r="PV2067" s="10" t="s">
        <v>485</v>
      </c>
      <c r="PW2067" s="10" t="s">
        <v>485</v>
      </c>
      <c r="PX2067" s="10" t="s">
        <v>485</v>
      </c>
      <c r="PY2067" s="10" t="s">
        <v>485</v>
      </c>
      <c r="PZ2067" s="10" t="s">
        <v>485</v>
      </c>
      <c r="QA2067" s="10" t="s">
        <v>485</v>
      </c>
      <c r="QB2067" s="10" t="s">
        <v>485</v>
      </c>
      <c r="QC2067" s="10" t="s">
        <v>485</v>
      </c>
      <c r="QD2067" s="10" t="s">
        <v>485</v>
      </c>
      <c r="QE2067" s="10" t="s">
        <v>463</v>
      </c>
      <c r="QF2067" s="10" t="s">
        <v>485</v>
      </c>
      <c r="QG2067" s="10" t="s">
        <v>485</v>
      </c>
      <c r="QH2067" s="10" t="s">
        <v>485</v>
      </c>
      <c r="QI2067" s="10" t="s">
        <v>462</v>
      </c>
      <c r="QJ2067" s="10" t="s">
        <v>464</v>
      </c>
      <c r="QL2067" s="10">
        <v>7.5196333333333003</v>
      </c>
      <c r="QM2067" s="10" t="s">
        <v>908</v>
      </c>
      <c r="RF2067" s="10">
        <v>1</v>
      </c>
      <c r="RH2067" s="15">
        <f>IFERROR(AVERAGE(INDEX('[1]DO NOT TOUCH Préparation'!$T$1:$T$5,MATCH('DO NOT TOUCH - inputExtraction'!$CX2067,'[1]DO NOT TOUCH Préparation'!$S$1:$S$5,0)),INDEX('[1]DO NOT TOUCH Préparation'!$T$1:$T$5,MATCH('DO NOT TOUCH - inputExtraction'!$CY2067,'[1]DO NOT TOUCH Préparation'!$S$1:$S$5,0)),INDEX('[1]DO NOT TOUCH Préparation'!$T$1:$T$5,MATCH('DO NOT TOUCH - inputExtraction'!$CZ2067,'[1]DO NOT TOUCH Préparation'!$S$1:$S$5,0)),INDEX('[1]DO NOT TOUCH Préparation'!$T$1:$T$5,MATCH('DO NOT TOUCH - inputExtraction'!$DA2067,'[1]DO NOT TOUCH Préparation'!$S$1:$S$5,0)),INDEX('[1]DO NOT TOUCH Préparation'!$T$1:$T$5,MATCH('DO NOT TOUCH - inputExtraction'!$DB2067,'[1]DO NOT TOUCH Préparation'!$S$1:$S$5,0))),"")</f>
        <v>2.8</v>
      </c>
      <c r="RI2067" s="13">
        <f>IFERROR(AVERAGE(INDEX('[1]DO NOT TOUCH Préparation'!$T$1:$T$5,MATCH($DC2067,'[1]DO NOT TOUCH Préparation'!$S$1:$S$5,0)),INDEX('[1]DO NOT TOUCH Préparation'!$T$1:$T$5,MATCH('DO NOT TOUCH - inputExtraction'!$DD2067,'[1]DO NOT TOUCH Préparation'!$S$1:$S$5,0)),INDEX('[1]DO NOT TOUCH Préparation'!$T$1:$T$5,MATCH('DO NOT TOUCH - inputExtraction'!$DE2067,'[1]DO NOT TOUCH Préparation'!$S$1:$S$5,0)),INDEX('[1]DO NOT TOUCH Préparation'!$T$1:$T$5,MATCH(DF2067,'[1]DO NOT TOUCH Préparation'!$S$1:$S$5,0)),INDEX('[1]DO NOT TOUCH Préparation'!$T$1:$T$5,MATCH('DO NOT TOUCH - inputExtraction'!$DG2067,'[1]DO NOT TOUCH Préparation'!$S$1:$S$5,0))),"")</f>
        <v>3.6</v>
      </c>
      <c r="RK2067" s="10">
        <f>VLOOKUP(CX2067,'[1]DO NOT TOUCH Préparation'!$S$1:$T$5,2,0)</f>
        <v>3</v>
      </c>
      <c r="RL2067" s="10">
        <f>VLOOKUP(CY2067,'[1]DO NOT TOUCH Préparation'!$S$1:$T$5,2,0)</f>
        <v>2</v>
      </c>
      <c r="RM2067" s="10">
        <f>VLOOKUP(CZ2067,'[1]DO NOT TOUCH Préparation'!$S$1:$T$5,2,0)</f>
        <v>3</v>
      </c>
      <c r="RN2067" s="10">
        <f>VLOOKUP(DA2067,'[1]DO NOT TOUCH Préparation'!$S$1:$T$5,2,0)</f>
        <v>2</v>
      </c>
      <c r="RO2067" s="10">
        <f>VLOOKUP(DB2067,'[1]DO NOT TOUCH Préparation'!$S$1:$T$5,2,0)</f>
        <v>4</v>
      </c>
      <c r="RP2067" s="10">
        <f>VLOOKUP(DC2067,'[1]DO NOT TOUCH Préparation'!$S$1:$T$5,2,0)</f>
        <v>3</v>
      </c>
      <c r="RQ2067" s="10">
        <f>VLOOKUP(DD2067,'[1]DO NOT TOUCH Préparation'!$S$1:$T$5,2,0)</f>
        <v>3</v>
      </c>
      <c r="RR2067" s="10">
        <f>VLOOKUP(DE2067,'[1]DO NOT TOUCH Préparation'!$S$1:$T$5,2,0)</f>
        <v>4</v>
      </c>
      <c r="RS2067" s="10">
        <f>VLOOKUP(DF2067,'[1]DO NOT TOUCH Préparation'!$S$1:$T$5,2,0)</f>
        <v>4</v>
      </c>
      <c r="RT2067" s="10">
        <f>VLOOKUP(DG2067,'[1]DO NOT TOUCH Préparation'!$S$1:$T$5,2,0)</f>
        <v>4</v>
      </c>
      <c r="RV2067" s="5" t="str">
        <f>IF(CF2067&lt;&gt;"",CF2067,"")</f>
        <v>Je ne sais pas</v>
      </c>
      <c r="RW2067" s="5" t="str">
        <f>IF(CK2067&lt;&gt;"",CK2067,"")</f>
        <v>21% à 50%</v>
      </c>
      <c r="RX2067" s="5" t="str">
        <f t="shared" si="33"/>
        <v>Inférieur ou égal à 5%</v>
      </c>
      <c r="RZ2067" s="5" cm="1">
        <f t="array" ref="RZ2067">IFERROR(INDEX('[1]DO NOT TOUCH Préparation'!$W$2:$W$7,MATCH('DO NOT TOUCH - inputExtraction'!RV2067,'[1]DO NOT TOUCH Préparation'!$V$2:$V$7,0),),"1")</f>
        <v>0</v>
      </c>
      <c r="SA2067" s="5" cm="1">
        <f t="array" ref="SA2067">IFERROR(INDEX('[1]DO NOT TOUCH Préparation'!$W$2:$W$7,MATCH('DO NOT TOUCH - inputExtraction'!RW2067,'[1]DO NOT TOUCH Préparation'!$V$2:$V$7,0),),"1")</f>
        <v>4</v>
      </c>
      <c r="SB2067" s="5" cm="1">
        <f t="array" ref="SB2067">IFERROR(INDEX('[1]DO NOT TOUCH Préparation'!$W$2:$W$7,MATCH('DO NOT TOUCH - inputExtraction'!RX2067,'[1]DO NOT TOUCH Préparation'!$V$2:$V$7,0),),"1")</f>
        <v>2</v>
      </c>
      <c r="SD2067" s="5">
        <v>1</v>
      </c>
      <c r="SF2067" s="5">
        <f>IFERROR(VLOOKUP(H2067,'[1]DO NOT TOUCH Préparation'!$CL$2:$CM$9,2,0),"")</f>
        <v>6</v>
      </c>
      <c r="SG2067" s="5">
        <f>IFERROR(VLOOKUP(K2067,'[1]DO NOT TOUCH Préparation'!$CT$2:$CU$10,2,0),"")</f>
        <v>1</v>
      </c>
      <c r="SH2067" s="5">
        <f>IFERROR(VLOOKUP(L2067,'[1]DO NOT TOUCH Préparation'!$CX$2:$CY$6,2,0),"")</f>
        <v>3</v>
      </c>
    </row>
    <row r="2068" spans="1:502" ht="14.4" x14ac:dyDescent="0.3">
      <c r="A2068" s="4">
        <v>2728</v>
      </c>
      <c r="B2068" s="4" t="s">
        <v>4930</v>
      </c>
      <c r="C2068" s="4" t="s">
        <v>1233</v>
      </c>
      <c r="D2068" s="4" t="s">
        <v>438</v>
      </c>
      <c r="E2068" s="4" t="s">
        <v>439</v>
      </c>
      <c r="F2068" s="10" t="s">
        <v>628</v>
      </c>
      <c r="G2068" s="10" t="s">
        <v>489</v>
      </c>
      <c r="H2068" s="7" t="s">
        <v>490</v>
      </c>
      <c r="I2068" s="7">
        <v>43</v>
      </c>
      <c r="J2068" s="7" t="s">
        <v>505</v>
      </c>
      <c r="K2068" s="7" t="s">
        <v>545</v>
      </c>
      <c r="L2068" s="7" t="s">
        <v>445</v>
      </c>
      <c r="M2068" s="7">
        <v>4</v>
      </c>
      <c r="N2068" s="12">
        <v>1</v>
      </c>
      <c r="O2068" s="12">
        <v>0</v>
      </c>
      <c r="P2068" s="7">
        <v>0</v>
      </c>
      <c r="Q2068" s="7">
        <v>0</v>
      </c>
      <c r="R2068" s="7">
        <v>1</v>
      </c>
      <c r="S2068" s="12">
        <v>0</v>
      </c>
      <c r="T2068" s="7">
        <v>1</v>
      </c>
      <c r="U2068" s="12">
        <v>0</v>
      </c>
      <c r="V2068" s="7">
        <v>1</v>
      </c>
      <c r="Z2068" s="7">
        <v>2</v>
      </c>
      <c r="AB2068" s="7">
        <v>3</v>
      </c>
      <c r="AC2068" s="10" t="s">
        <v>473</v>
      </c>
      <c r="AD2068" s="10">
        <v>0</v>
      </c>
      <c r="AE2068" s="10">
        <v>0</v>
      </c>
      <c r="AF2068" s="10">
        <v>0</v>
      </c>
      <c r="AG2068" s="10">
        <v>0</v>
      </c>
      <c r="AH2068" s="10">
        <v>0</v>
      </c>
      <c r="AI2068" s="10">
        <v>0</v>
      </c>
      <c r="AJ2068" s="10">
        <v>0</v>
      </c>
      <c r="AK2068" s="10">
        <v>0</v>
      </c>
      <c r="AM2068" s="10">
        <v>0</v>
      </c>
      <c r="AN2068" s="10">
        <v>0</v>
      </c>
      <c r="AO2068" s="10">
        <v>0</v>
      </c>
      <c r="AP2068" s="10">
        <v>0</v>
      </c>
      <c r="AQ2068" s="10">
        <v>1</v>
      </c>
      <c r="AR2068" s="10">
        <v>0</v>
      </c>
      <c r="AS2068" s="10">
        <v>1</v>
      </c>
      <c r="AT2068" s="10">
        <v>1</v>
      </c>
      <c r="AU2068" s="10">
        <v>0</v>
      </c>
      <c r="AV2068" s="10">
        <v>0</v>
      </c>
      <c r="AW2068" s="10">
        <v>0</v>
      </c>
      <c r="AX2068" s="10">
        <v>0</v>
      </c>
      <c r="AY2068" s="10">
        <v>0</v>
      </c>
      <c r="AZ2068" s="10">
        <v>0</v>
      </c>
      <c r="CB2068" s="10">
        <v>0</v>
      </c>
      <c r="CC2068" s="10">
        <v>0</v>
      </c>
      <c r="CE2068" s="7" t="s">
        <v>513</v>
      </c>
      <c r="CF2068" s="7" t="s">
        <v>474</v>
      </c>
      <c r="CG2068" s="7" t="s">
        <v>605</v>
      </c>
      <c r="CH2068" s="7">
        <v>4</v>
      </c>
      <c r="CI2068" s="7">
        <v>4</v>
      </c>
      <c r="CJ2068" s="7">
        <v>4</v>
      </c>
      <c r="CK2068" s="7" t="s">
        <v>474</v>
      </c>
      <c r="CL2068" s="7" t="s">
        <v>605</v>
      </c>
      <c r="CM2068" s="7">
        <v>4</v>
      </c>
      <c r="CN2068" s="7">
        <v>4</v>
      </c>
      <c r="CO2068" s="7">
        <v>4</v>
      </c>
      <c r="CP2068" s="7" t="s">
        <v>450</v>
      </c>
      <c r="CX2068" t="s">
        <v>451</v>
      </c>
      <c r="CY2068" t="s">
        <v>451</v>
      </c>
      <c r="CZ2068" t="s">
        <v>453</v>
      </c>
      <c r="DA2068" t="s">
        <v>451</v>
      </c>
      <c r="DB2068" t="s">
        <v>453</v>
      </c>
      <c r="DC2068" t="s">
        <v>451</v>
      </c>
      <c r="DD2068" t="s">
        <v>453</v>
      </c>
      <c r="DE2068" t="s">
        <v>452</v>
      </c>
      <c r="DF2068" t="s">
        <v>451</v>
      </c>
      <c r="DG2068" t="s">
        <v>452</v>
      </c>
      <c r="DH2068" t="s">
        <v>454</v>
      </c>
      <c r="DI2068" t="s">
        <v>454</v>
      </c>
      <c r="DJ2068" t="s">
        <v>454</v>
      </c>
      <c r="DK2068" t="s">
        <v>454</v>
      </c>
      <c r="DL2068" t="s">
        <v>454</v>
      </c>
      <c r="DM2068" t="s">
        <v>454</v>
      </c>
      <c r="DN2068" t="s">
        <v>454</v>
      </c>
      <c r="DP2068" t="s">
        <v>454</v>
      </c>
      <c r="DR2068" s="7" t="s">
        <v>479</v>
      </c>
      <c r="DS2068" s="7" t="s">
        <v>479</v>
      </c>
      <c r="DT2068" s="7" t="s">
        <v>479</v>
      </c>
      <c r="DU2068" s="7" t="s">
        <v>479</v>
      </c>
      <c r="DV2068" s="7" t="s">
        <v>479</v>
      </c>
      <c r="DW2068" s="7" t="s">
        <v>479</v>
      </c>
      <c r="DX2068" s="7" t="s">
        <v>479</v>
      </c>
      <c r="DZ2068" s="7" t="s">
        <v>479</v>
      </c>
      <c r="EB2068">
        <v>4</v>
      </c>
      <c r="EC2068">
        <v>3</v>
      </c>
      <c r="ED2068">
        <v>4</v>
      </c>
      <c r="EE2068">
        <v>4</v>
      </c>
      <c r="EF2068">
        <v>3</v>
      </c>
      <c r="EG2068">
        <v>4</v>
      </c>
      <c r="EH2068">
        <v>4</v>
      </c>
      <c r="EJ2068">
        <v>4</v>
      </c>
      <c r="EL2068" s="6"/>
      <c r="IH2068">
        <v>2</v>
      </c>
      <c r="II2068">
        <v>1</v>
      </c>
      <c r="IJ2068">
        <v>3</v>
      </c>
      <c r="IN2068">
        <v>3</v>
      </c>
      <c r="IO2068">
        <v>1</v>
      </c>
      <c r="IP2068">
        <v>2</v>
      </c>
      <c r="IT2068">
        <v>2</v>
      </c>
      <c r="IU2068">
        <v>3</v>
      </c>
      <c r="IV2068">
        <v>1</v>
      </c>
      <c r="IZ2068">
        <v>2</v>
      </c>
      <c r="JA2068">
        <v>1</v>
      </c>
      <c r="JB2068">
        <v>3</v>
      </c>
      <c r="JF2068">
        <v>1</v>
      </c>
      <c r="JG2068">
        <v>3</v>
      </c>
      <c r="JH2068">
        <v>2</v>
      </c>
      <c r="JL2068">
        <v>3</v>
      </c>
      <c r="JM2068">
        <v>2</v>
      </c>
      <c r="JN2068">
        <v>1</v>
      </c>
      <c r="JR2068">
        <v>3</v>
      </c>
      <c r="JS2068">
        <v>1</v>
      </c>
      <c r="JT2068">
        <v>2</v>
      </c>
      <c r="KD2068">
        <v>1</v>
      </c>
      <c r="KE2068">
        <v>3</v>
      </c>
      <c r="KF2068">
        <v>2</v>
      </c>
      <c r="KP2068">
        <v>4</v>
      </c>
      <c r="KQ2068" t="s">
        <v>480</v>
      </c>
      <c r="KR2068">
        <v>4</v>
      </c>
      <c r="KS2068">
        <v>4</v>
      </c>
      <c r="KT2068" t="s">
        <v>480</v>
      </c>
      <c r="KU2068">
        <v>1</v>
      </c>
      <c r="KY2068">
        <v>3</v>
      </c>
      <c r="LD2068">
        <v>2</v>
      </c>
      <c r="LE2068">
        <v>1</v>
      </c>
      <c r="LI2068">
        <v>2</v>
      </c>
      <c r="LJ2068">
        <v>3</v>
      </c>
      <c r="LO2068">
        <v>1</v>
      </c>
      <c r="LS2068">
        <v>2</v>
      </c>
      <c r="LX2068">
        <v>3</v>
      </c>
      <c r="LY2068">
        <v>1</v>
      </c>
      <c r="MC2068">
        <v>2</v>
      </c>
      <c r="MH2068">
        <v>3</v>
      </c>
      <c r="MI2068">
        <v>3</v>
      </c>
      <c r="MJ2068">
        <v>2</v>
      </c>
      <c r="ML2068">
        <v>1</v>
      </c>
      <c r="MS2068" s="7" t="s">
        <v>458</v>
      </c>
      <c r="MT2068" s="7" t="s">
        <v>458</v>
      </c>
      <c r="MU2068" s="7" t="s">
        <v>460</v>
      </c>
      <c r="MV2068" s="7" t="s">
        <v>458</v>
      </c>
      <c r="MW2068" s="7" t="s">
        <v>460</v>
      </c>
      <c r="MX2068" s="7" t="s">
        <v>458</v>
      </c>
      <c r="MY2068" s="7" t="s">
        <v>458</v>
      </c>
      <c r="MZ2068" s="7" t="s">
        <v>460</v>
      </c>
      <c r="NA2068" s="7" t="s">
        <v>458</v>
      </c>
      <c r="NB2068" s="7" t="s">
        <v>460</v>
      </c>
      <c r="NC2068" s="7" t="s">
        <v>458</v>
      </c>
      <c r="ND2068" s="7" t="s">
        <v>460</v>
      </c>
      <c r="NE2068" s="7" t="s">
        <v>458</v>
      </c>
      <c r="NF2068" s="7" t="s">
        <v>460</v>
      </c>
      <c r="NG2068" s="7" t="s">
        <v>458</v>
      </c>
      <c r="NH2068" s="7" t="s">
        <v>460</v>
      </c>
      <c r="NI2068" s="7" t="s">
        <v>460</v>
      </c>
      <c r="NJ2068" s="7" t="s">
        <v>458</v>
      </c>
      <c r="NK2068" s="7" t="s">
        <v>460</v>
      </c>
      <c r="NL2068" s="7" t="s">
        <v>458</v>
      </c>
      <c r="NM2068" t="s">
        <v>498</v>
      </c>
      <c r="NN2068" t="s">
        <v>462</v>
      </c>
      <c r="NO2068" t="s">
        <v>485</v>
      </c>
      <c r="NP2068" t="s">
        <v>485</v>
      </c>
      <c r="NQ2068" t="s">
        <v>462</v>
      </c>
      <c r="NR2068" t="s">
        <v>463</v>
      </c>
      <c r="NS2068" t="s">
        <v>462</v>
      </c>
      <c r="NT2068" t="s">
        <v>462</v>
      </c>
      <c r="NU2068" t="s">
        <v>462</v>
      </c>
      <c r="NV2068" t="s">
        <v>462</v>
      </c>
      <c r="NW2068" t="s">
        <v>463</v>
      </c>
      <c r="NX2068" t="s">
        <v>485</v>
      </c>
      <c r="NY2068" t="s">
        <v>485</v>
      </c>
      <c r="NZ2068" t="s">
        <v>462</v>
      </c>
      <c r="OA2068" t="s">
        <v>462</v>
      </c>
      <c r="OB2068" t="s">
        <v>462</v>
      </c>
      <c r="OC2068" t="s">
        <v>462</v>
      </c>
      <c r="OD2068" t="s">
        <v>462</v>
      </c>
      <c r="OE2068" t="s">
        <v>462</v>
      </c>
      <c r="OF2068" t="s">
        <v>462</v>
      </c>
      <c r="OG2068" t="s">
        <v>485</v>
      </c>
      <c r="QJ2068" s="10" t="s">
        <v>464</v>
      </c>
      <c r="QL2068" s="10">
        <v>6.6601166666667</v>
      </c>
      <c r="QM2068" s="10" t="s">
        <v>465</v>
      </c>
      <c r="RF2068" s="10">
        <v>1</v>
      </c>
      <c r="RH2068" s="15">
        <f>IFERROR(AVERAGE(INDEX('[1]DO NOT TOUCH Préparation'!$T$1:$T$5,MATCH('DO NOT TOUCH - inputExtraction'!$CX2068,'[1]DO NOT TOUCH Préparation'!$S$1:$S$5,0)),INDEX('[1]DO NOT TOUCH Préparation'!$T$1:$T$5,MATCH('DO NOT TOUCH - inputExtraction'!$CY2068,'[1]DO NOT TOUCH Préparation'!$S$1:$S$5,0)),INDEX('[1]DO NOT TOUCH Préparation'!$T$1:$T$5,MATCH('DO NOT TOUCH - inputExtraction'!$CZ2068,'[1]DO NOT TOUCH Préparation'!$S$1:$S$5,0)),INDEX('[1]DO NOT TOUCH Préparation'!$T$1:$T$5,MATCH('DO NOT TOUCH - inputExtraction'!$DA2068,'[1]DO NOT TOUCH Préparation'!$S$1:$S$5,0)),INDEX('[1]DO NOT TOUCH Préparation'!$T$1:$T$5,MATCH('DO NOT TOUCH - inputExtraction'!$DB2068,'[1]DO NOT TOUCH Préparation'!$S$1:$S$5,0))),"")</f>
        <v>4.4000000000000004</v>
      </c>
      <c r="RI2068" s="13">
        <f>IFERROR(AVERAGE(INDEX('[1]DO NOT TOUCH Préparation'!$T$1:$T$5,MATCH($DC2068,'[1]DO NOT TOUCH Préparation'!$S$1:$S$5,0)),INDEX('[1]DO NOT TOUCH Préparation'!$T$1:$T$5,MATCH('DO NOT TOUCH - inputExtraction'!$DD2068,'[1]DO NOT TOUCH Préparation'!$S$1:$S$5,0)),INDEX('[1]DO NOT TOUCH Préparation'!$T$1:$T$5,MATCH('DO NOT TOUCH - inputExtraction'!$DE2068,'[1]DO NOT TOUCH Préparation'!$S$1:$S$5,0)),INDEX('[1]DO NOT TOUCH Préparation'!$T$1:$T$5,MATCH(DF2068,'[1]DO NOT TOUCH Préparation'!$S$1:$S$5,0)),INDEX('[1]DO NOT TOUCH Préparation'!$T$1:$T$5,MATCH('DO NOT TOUCH - inputExtraction'!$DG2068,'[1]DO NOT TOUCH Préparation'!$S$1:$S$5,0))),"")</f>
        <v>3.8</v>
      </c>
      <c r="RK2068" s="10">
        <f>VLOOKUP(CX2068,'[1]DO NOT TOUCH Préparation'!$S$1:$T$5,2,0)</f>
        <v>4</v>
      </c>
      <c r="RL2068" s="10">
        <f>VLOOKUP(CY2068,'[1]DO NOT TOUCH Préparation'!$S$1:$T$5,2,0)</f>
        <v>4</v>
      </c>
      <c r="RM2068" s="10">
        <f>VLOOKUP(CZ2068,'[1]DO NOT TOUCH Préparation'!$S$1:$T$5,2,0)</f>
        <v>5</v>
      </c>
      <c r="RN2068" s="10">
        <f>VLOOKUP(DA2068,'[1]DO NOT TOUCH Préparation'!$S$1:$T$5,2,0)</f>
        <v>4</v>
      </c>
      <c r="RO2068" s="10">
        <f>VLOOKUP(DB2068,'[1]DO NOT TOUCH Préparation'!$S$1:$T$5,2,0)</f>
        <v>5</v>
      </c>
      <c r="RP2068" s="10">
        <f>VLOOKUP(DC2068,'[1]DO NOT TOUCH Préparation'!$S$1:$T$5,2,0)</f>
        <v>4</v>
      </c>
      <c r="RQ2068" s="10">
        <f>VLOOKUP(DD2068,'[1]DO NOT TOUCH Préparation'!$S$1:$T$5,2,0)</f>
        <v>5</v>
      </c>
      <c r="RR2068" s="10">
        <f>VLOOKUP(DE2068,'[1]DO NOT TOUCH Préparation'!$S$1:$T$5,2,0)</f>
        <v>3</v>
      </c>
      <c r="RS2068" s="10">
        <f>VLOOKUP(DF2068,'[1]DO NOT TOUCH Préparation'!$S$1:$T$5,2,0)</f>
        <v>4</v>
      </c>
      <c r="RT2068" s="10">
        <f>VLOOKUP(DG2068,'[1]DO NOT TOUCH Préparation'!$S$1:$T$5,2,0)</f>
        <v>3</v>
      </c>
      <c r="RV2068" s="5" t="str">
        <f>IF(CF2068&lt;&gt;"",CF2068,"")</f>
        <v>Inférieur ou égal à 5%</v>
      </c>
      <c r="RW2068" s="5" t="str">
        <f>IF(CK2068&lt;&gt;"",CK2068,"")</f>
        <v>Inférieur ou égal à 5%</v>
      </c>
      <c r="RX2068" s="5" t="str">
        <f t="shared" si="33"/>
        <v>Je n’achète pas de produits à base végétale (soja, amande, avoine…)</v>
      </c>
      <c r="RZ2068" s="5" cm="1">
        <f t="array" ref="RZ2068">IFERROR(INDEX('[1]DO NOT TOUCH Préparation'!$W$2:$W$7,MATCH('DO NOT TOUCH - inputExtraction'!RV2068,'[1]DO NOT TOUCH Préparation'!$V$2:$V$7,0),),"1")</f>
        <v>2</v>
      </c>
      <c r="SA2068" s="5" cm="1">
        <f t="array" ref="SA2068">IFERROR(INDEX('[1]DO NOT TOUCH Préparation'!$W$2:$W$7,MATCH('DO NOT TOUCH - inputExtraction'!RW2068,'[1]DO NOT TOUCH Préparation'!$V$2:$V$7,0),),"1")</f>
        <v>2</v>
      </c>
      <c r="SB2068" s="5" t="str" cm="1">
        <f t="array" ref="SB2068">IFERROR(INDEX('[1]DO NOT TOUCH Préparation'!$W$2:$W$7,MATCH('DO NOT TOUCH - inputExtraction'!RX2068,'[1]DO NOT TOUCH Préparation'!$V$2:$V$7,0),),"1")</f>
        <v>1</v>
      </c>
      <c r="SD2068" s="5">
        <v>1</v>
      </c>
      <c r="SF2068" s="5">
        <f>IFERROR(VLOOKUP(H2068,'[1]DO NOT TOUCH Préparation'!$CL$2:$CM$9,2,0),"")</f>
        <v>3</v>
      </c>
      <c r="SG2068" s="5">
        <f>IFERROR(VLOOKUP(K2068,'[1]DO NOT TOUCH Préparation'!$CT$2:$CU$10,2,0),"")</f>
        <v>4</v>
      </c>
      <c r="SH2068" s="5">
        <f>IFERROR(VLOOKUP(L2068,'[1]DO NOT TOUCH Préparation'!$CX$2:$CY$6,2,0),"")</f>
        <v>4</v>
      </c>
    </row>
    <row r="2069" spans="1:502" ht="14.4" x14ac:dyDescent="0.3">
      <c r="A2069" s="4">
        <v>2729</v>
      </c>
      <c r="B2069" s="4" t="s">
        <v>4931</v>
      </c>
      <c r="C2069" s="4" t="s">
        <v>2390</v>
      </c>
      <c r="D2069" s="4" t="s">
        <v>904</v>
      </c>
      <c r="E2069" s="4" t="s">
        <v>439</v>
      </c>
      <c r="F2069" s="10" t="s">
        <v>905</v>
      </c>
      <c r="G2069" s="10" t="s">
        <v>789</v>
      </c>
      <c r="H2069" s="7" t="s">
        <v>553</v>
      </c>
      <c r="I2069" s="7">
        <v>41</v>
      </c>
      <c r="J2069" s="7" t="s">
        <v>505</v>
      </c>
      <c r="K2069" s="7" t="s">
        <v>471</v>
      </c>
      <c r="L2069" s="7" t="s">
        <v>492</v>
      </c>
      <c r="M2069" s="7">
        <v>4</v>
      </c>
      <c r="N2069" s="12">
        <v>1</v>
      </c>
      <c r="O2069" s="12">
        <v>0</v>
      </c>
      <c r="P2069" s="7">
        <v>0</v>
      </c>
      <c r="Q2069" s="7">
        <v>0</v>
      </c>
      <c r="R2069" s="7">
        <v>1</v>
      </c>
      <c r="S2069" s="12">
        <v>0</v>
      </c>
      <c r="T2069" s="7">
        <v>1</v>
      </c>
      <c r="U2069" s="12">
        <v>0</v>
      </c>
      <c r="V2069" s="7">
        <v>1</v>
      </c>
      <c r="W2069" s="7">
        <v>2</v>
      </c>
      <c r="X2069" s="7">
        <v>3</v>
      </c>
      <c r="AC2069" s="10" t="s">
        <v>530</v>
      </c>
      <c r="BS2069" s="10">
        <v>0</v>
      </c>
      <c r="BT2069" s="10">
        <v>0</v>
      </c>
      <c r="BU2069" s="10">
        <v>0</v>
      </c>
      <c r="BV2069" s="10">
        <v>0</v>
      </c>
      <c r="BW2069" s="10">
        <v>0</v>
      </c>
      <c r="BX2069" s="10">
        <v>0</v>
      </c>
      <c r="BY2069" s="10">
        <v>0</v>
      </c>
      <c r="BZ2069" s="10">
        <v>0</v>
      </c>
      <c r="CA2069" s="10">
        <v>0</v>
      </c>
      <c r="CB2069" s="10">
        <v>0</v>
      </c>
      <c r="CC2069" s="10">
        <v>1</v>
      </c>
      <c r="CE2069" s="7" t="s">
        <v>447</v>
      </c>
      <c r="CF2069" s="7" t="s">
        <v>474</v>
      </c>
      <c r="CG2069" s="7" t="s">
        <v>475</v>
      </c>
      <c r="CH2069" s="7">
        <v>3</v>
      </c>
      <c r="CI2069" s="7">
        <v>3</v>
      </c>
      <c r="CJ2069" s="7">
        <v>3</v>
      </c>
      <c r="CK2069" s="7" t="s">
        <v>477</v>
      </c>
      <c r="CL2069" s="7" t="s">
        <v>477</v>
      </c>
      <c r="CM2069" s="7">
        <v>3</v>
      </c>
      <c r="CN2069" s="7">
        <v>3</v>
      </c>
      <c r="CO2069" s="7">
        <v>3</v>
      </c>
      <c r="CP2069" s="7" t="s">
        <v>450</v>
      </c>
      <c r="CX2069" t="s">
        <v>452</v>
      </c>
      <c r="CY2069" t="s">
        <v>451</v>
      </c>
      <c r="CZ2069" t="s">
        <v>451</v>
      </c>
      <c r="DA2069" t="s">
        <v>452</v>
      </c>
      <c r="DB2069" t="s">
        <v>495</v>
      </c>
      <c r="DC2069" t="s">
        <v>495</v>
      </c>
      <c r="DD2069" t="s">
        <v>452</v>
      </c>
      <c r="DE2069" t="s">
        <v>452</v>
      </c>
      <c r="DF2069" t="s">
        <v>495</v>
      </c>
      <c r="DG2069" t="s">
        <v>452</v>
      </c>
      <c r="DI2069" t="s">
        <v>454</v>
      </c>
      <c r="DJ2069" t="s">
        <v>454</v>
      </c>
      <c r="DS2069" s="7" t="s">
        <v>479</v>
      </c>
      <c r="DT2069" s="7" t="s">
        <v>479</v>
      </c>
      <c r="EC2069">
        <v>3</v>
      </c>
      <c r="ED2069">
        <v>3</v>
      </c>
      <c r="EL2069" s="6"/>
      <c r="HK2069">
        <v>1</v>
      </c>
      <c r="HO2069">
        <v>1</v>
      </c>
      <c r="IA2069">
        <v>1</v>
      </c>
      <c r="IN2069">
        <v>1</v>
      </c>
      <c r="IT2069">
        <v>1</v>
      </c>
      <c r="KP2069" t="s">
        <v>480</v>
      </c>
      <c r="KQ2069">
        <v>3</v>
      </c>
      <c r="KR2069">
        <v>4</v>
      </c>
      <c r="KS2069">
        <v>2</v>
      </c>
      <c r="KT2069">
        <v>3</v>
      </c>
      <c r="KU2069">
        <v>1</v>
      </c>
      <c r="KV2069">
        <v>3</v>
      </c>
      <c r="KW2069">
        <v>2</v>
      </c>
      <c r="LE2069">
        <v>1</v>
      </c>
      <c r="LF2069">
        <v>3</v>
      </c>
      <c r="LG2069">
        <v>2</v>
      </c>
      <c r="LO2069">
        <v>1</v>
      </c>
      <c r="LP2069">
        <v>3</v>
      </c>
      <c r="LQ2069">
        <v>2</v>
      </c>
      <c r="LY2069">
        <v>1</v>
      </c>
      <c r="LZ2069">
        <v>3</v>
      </c>
      <c r="MA2069">
        <v>2</v>
      </c>
      <c r="MI2069">
        <v>1</v>
      </c>
      <c r="MJ2069">
        <v>3</v>
      </c>
      <c r="MK2069">
        <v>2</v>
      </c>
      <c r="MS2069" s="7" t="s">
        <v>459</v>
      </c>
      <c r="MT2069" s="7" t="s">
        <v>459</v>
      </c>
      <c r="MU2069" s="7" t="s">
        <v>459</v>
      </c>
      <c r="MV2069" s="7" t="s">
        <v>459</v>
      </c>
      <c r="MW2069" s="7" t="s">
        <v>459</v>
      </c>
      <c r="MX2069" s="7" t="s">
        <v>459</v>
      </c>
      <c r="MY2069" s="7" t="s">
        <v>459</v>
      </c>
      <c r="MZ2069" s="7" t="s">
        <v>459</v>
      </c>
      <c r="NA2069" s="7" t="s">
        <v>459</v>
      </c>
      <c r="NB2069" s="7" t="s">
        <v>459</v>
      </c>
      <c r="NC2069" s="7" t="s">
        <v>483</v>
      </c>
      <c r="ND2069" s="7" t="s">
        <v>483</v>
      </c>
      <c r="NE2069" s="7" t="s">
        <v>483</v>
      </c>
      <c r="NF2069" s="7" t="s">
        <v>483</v>
      </c>
      <c r="NG2069" s="7" t="s">
        <v>483</v>
      </c>
      <c r="NH2069" s="7" t="s">
        <v>483</v>
      </c>
      <c r="NI2069" s="7" t="s">
        <v>483</v>
      </c>
      <c r="NJ2069" s="7" t="s">
        <v>483</v>
      </c>
      <c r="NK2069" s="7" t="s">
        <v>483</v>
      </c>
      <c r="NL2069" s="7" t="s">
        <v>483</v>
      </c>
      <c r="NM2069" t="s">
        <v>461</v>
      </c>
      <c r="PV2069" s="10" t="s">
        <v>463</v>
      </c>
      <c r="PW2069" s="10" t="s">
        <v>463</v>
      </c>
      <c r="PX2069" s="10" t="s">
        <v>463</v>
      </c>
      <c r="PY2069" s="10" t="s">
        <v>463</v>
      </c>
      <c r="PZ2069" s="10" t="s">
        <v>463</v>
      </c>
      <c r="QA2069" s="10" t="s">
        <v>463</v>
      </c>
      <c r="QB2069" s="10" t="s">
        <v>463</v>
      </c>
      <c r="QC2069" s="10" t="s">
        <v>463</v>
      </c>
      <c r="QD2069" s="10" t="s">
        <v>463</v>
      </c>
      <c r="QE2069" s="10" t="s">
        <v>463</v>
      </c>
      <c r="QF2069" s="10" t="s">
        <v>463</v>
      </c>
      <c r="QG2069" s="10" t="s">
        <v>463</v>
      </c>
      <c r="QH2069" s="10" t="s">
        <v>463</v>
      </c>
      <c r="QI2069" s="10" t="s">
        <v>463</v>
      </c>
      <c r="QJ2069" s="10" t="s">
        <v>464</v>
      </c>
      <c r="QL2069" s="10">
        <v>6.9403499999999996</v>
      </c>
      <c r="QM2069" s="10" t="s">
        <v>908</v>
      </c>
      <c r="QO2069" s="10" t="s">
        <v>512</v>
      </c>
      <c r="QQ2069" s="10" t="s">
        <v>4932</v>
      </c>
      <c r="QR2069" s="10" t="s">
        <v>4932</v>
      </c>
      <c r="RF2069" s="10">
        <v>1</v>
      </c>
      <c r="RH2069" s="15">
        <f>IFERROR(AVERAGE(INDEX('[1]DO NOT TOUCH Préparation'!$T$1:$T$5,MATCH('DO NOT TOUCH - inputExtraction'!$CX2069,'[1]DO NOT TOUCH Préparation'!$S$1:$S$5,0)),INDEX('[1]DO NOT TOUCH Préparation'!$T$1:$T$5,MATCH('DO NOT TOUCH - inputExtraction'!$CY2069,'[1]DO NOT TOUCH Préparation'!$S$1:$S$5,0)),INDEX('[1]DO NOT TOUCH Préparation'!$T$1:$T$5,MATCH('DO NOT TOUCH - inputExtraction'!$CZ2069,'[1]DO NOT TOUCH Préparation'!$S$1:$S$5,0)),INDEX('[1]DO NOT TOUCH Préparation'!$T$1:$T$5,MATCH('DO NOT TOUCH - inputExtraction'!$DA2069,'[1]DO NOT TOUCH Préparation'!$S$1:$S$5,0)),INDEX('[1]DO NOT TOUCH Préparation'!$T$1:$T$5,MATCH('DO NOT TOUCH - inputExtraction'!$DB2069,'[1]DO NOT TOUCH Préparation'!$S$1:$S$5,0))),"")</f>
        <v>3.2</v>
      </c>
      <c r="RI2069" s="13">
        <f>IFERROR(AVERAGE(INDEX('[1]DO NOT TOUCH Préparation'!$T$1:$T$5,MATCH($DC2069,'[1]DO NOT TOUCH Préparation'!$S$1:$S$5,0)),INDEX('[1]DO NOT TOUCH Préparation'!$T$1:$T$5,MATCH('DO NOT TOUCH - inputExtraction'!$DD2069,'[1]DO NOT TOUCH Préparation'!$S$1:$S$5,0)),INDEX('[1]DO NOT TOUCH Préparation'!$T$1:$T$5,MATCH('DO NOT TOUCH - inputExtraction'!$DE2069,'[1]DO NOT TOUCH Préparation'!$S$1:$S$5,0)),INDEX('[1]DO NOT TOUCH Préparation'!$T$1:$T$5,MATCH(DF2069,'[1]DO NOT TOUCH Préparation'!$S$1:$S$5,0)),INDEX('[1]DO NOT TOUCH Préparation'!$T$1:$T$5,MATCH('DO NOT TOUCH - inputExtraction'!$DG2069,'[1]DO NOT TOUCH Préparation'!$S$1:$S$5,0))),"")</f>
        <v>2.6</v>
      </c>
      <c r="RK2069" s="10">
        <f>VLOOKUP(CX2069,'[1]DO NOT TOUCH Préparation'!$S$1:$T$5,2,0)</f>
        <v>3</v>
      </c>
      <c r="RL2069" s="10">
        <f>VLOOKUP(CY2069,'[1]DO NOT TOUCH Préparation'!$S$1:$T$5,2,0)</f>
        <v>4</v>
      </c>
      <c r="RM2069" s="10">
        <f>VLOOKUP(CZ2069,'[1]DO NOT TOUCH Préparation'!$S$1:$T$5,2,0)</f>
        <v>4</v>
      </c>
      <c r="RN2069" s="10">
        <f>VLOOKUP(DA2069,'[1]DO NOT TOUCH Préparation'!$S$1:$T$5,2,0)</f>
        <v>3</v>
      </c>
      <c r="RO2069" s="10">
        <f>VLOOKUP(DB2069,'[1]DO NOT TOUCH Préparation'!$S$1:$T$5,2,0)</f>
        <v>2</v>
      </c>
      <c r="RP2069" s="10">
        <f>VLOOKUP(DC2069,'[1]DO NOT TOUCH Préparation'!$S$1:$T$5,2,0)</f>
        <v>2</v>
      </c>
      <c r="RQ2069" s="10">
        <f>VLOOKUP(DD2069,'[1]DO NOT TOUCH Préparation'!$S$1:$T$5,2,0)</f>
        <v>3</v>
      </c>
      <c r="RR2069" s="10">
        <f>VLOOKUP(DE2069,'[1]DO NOT TOUCH Préparation'!$S$1:$T$5,2,0)</f>
        <v>3</v>
      </c>
      <c r="RS2069" s="10">
        <f>VLOOKUP(DF2069,'[1]DO NOT TOUCH Préparation'!$S$1:$T$5,2,0)</f>
        <v>2</v>
      </c>
      <c r="RT2069" s="10">
        <f>VLOOKUP(DG2069,'[1]DO NOT TOUCH Préparation'!$S$1:$T$5,2,0)</f>
        <v>3</v>
      </c>
      <c r="RV2069" s="5" t="str">
        <f>IF(CF2069&lt;&gt;"",CF2069,"")</f>
        <v>Inférieur ou égal à 5%</v>
      </c>
      <c r="RW2069" s="5" t="str">
        <f>IF(CK2069&lt;&gt;"",CK2069,"")</f>
        <v>Je ne sais pas</v>
      </c>
      <c r="RX2069" s="5" t="str">
        <f t="shared" si="33"/>
        <v>Je n’achète pas de produits à base végétale (soja, amande, avoine…)</v>
      </c>
      <c r="RZ2069" s="5" cm="1">
        <f t="array" ref="RZ2069">IFERROR(INDEX('[1]DO NOT TOUCH Préparation'!$W$2:$W$7,MATCH('DO NOT TOUCH - inputExtraction'!RV2069,'[1]DO NOT TOUCH Préparation'!$V$2:$V$7,0),),"1")</f>
        <v>2</v>
      </c>
      <c r="SA2069" s="5" cm="1">
        <f t="array" ref="SA2069">IFERROR(INDEX('[1]DO NOT TOUCH Préparation'!$W$2:$W$7,MATCH('DO NOT TOUCH - inputExtraction'!RW2069,'[1]DO NOT TOUCH Préparation'!$V$2:$V$7,0),),"1")</f>
        <v>0</v>
      </c>
      <c r="SB2069" s="5" t="str" cm="1">
        <f t="array" ref="SB2069">IFERROR(INDEX('[1]DO NOT TOUCH Préparation'!$W$2:$W$7,MATCH('DO NOT TOUCH - inputExtraction'!RX2069,'[1]DO NOT TOUCH Préparation'!$V$2:$V$7,0),),"1")</f>
        <v>1</v>
      </c>
      <c r="SD2069" s="5">
        <v>1</v>
      </c>
      <c r="SF2069" s="5">
        <f>IFERROR(VLOOKUP(H2069,'[1]DO NOT TOUCH Préparation'!$CL$2:$CM$9,2,0),"")</f>
        <v>6</v>
      </c>
      <c r="SG2069" s="5">
        <f>IFERROR(VLOOKUP(K2069,'[1]DO NOT TOUCH Préparation'!$CT$2:$CU$10,2,0),"")</f>
        <v>1</v>
      </c>
      <c r="SH2069" s="5">
        <f>IFERROR(VLOOKUP(L2069,'[1]DO NOT TOUCH Préparation'!$CX$2:$CY$6,2,0),"")</f>
        <v>3</v>
      </c>
    </row>
    <row r="2070" spans="1:502" ht="14.4" x14ac:dyDescent="0.3">
      <c r="A2070" s="4">
        <v>2730</v>
      </c>
      <c r="B2070" s="4" t="s">
        <v>4933</v>
      </c>
      <c r="C2070" s="4" t="s">
        <v>3750</v>
      </c>
      <c r="D2070" s="4" t="s">
        <v>438</v>
      </c>
      <c r="E2070" s="4" t="s">
        <v>468</v>
      </c>
      <c r="F2070" s="10" t="s">
        <v>540</v>
      </c>
      <c r="G2070" s="10" t="s">
        <v>541</v>
      </c>
      <c r="H2070" s="7" t="s">
        <v>504</v>
      </c>
      <c r="I2070" s="7">
        <v>44</v>
      </c>
      <c r="J2070" s="7" t="s">
        <v>505</v>
      </c>
      <c r="K2070" s="7" t="s">
        <v>491</v>
      </c>
      <c r="L2070" s="7" t="s">
        <v>472</v>
      </c>
      <c r="M2070" s="7">
        <v>3</v>
      </c>
      <c r="N2070" s="12">
        <v>0</v>
      </c>
      <c r="O2070" s="12">
        <v>0</v>
      </c>
      <c r="P2070" s="7">
        <v>1</v>
      </c>
      <c r="Q2070" s="7">
        <v>1</v>
      </c>
      <c r="R2070" s="7">
        <v>0</v>
      </c>
      <c r="S2070" s="12">
        <v>0</v>
      </c>
      <c r="T2070" s="7">
        <v>1</v>
      </c>
      <c r="U2070" s="12">
        <v>0</v>
      </c>
      <c r="W2070" s="7">
        <v>2</v>
      </c>
      <c r="Y2070" s="7">
        <v>1</v>
      </c>
      <c r="AB2070" s="7">
        <v>3</v>
      </c>
      <c r="AC2070" s="10" t="s">
        <v>493</v>
      </c>
      <c r="AD2070" s="10">
        <v>1</v>
      </c>
      <c r="AE2070" s="10">
        <v>0</v>
      </c>
      <c r="AF2070" s="10">
        <v>0</v>
      </c>
      <c r="AG2070" s="10">
        <v>0</v>
      </c>
      <c r="AH2070" s="10">
        <v>0</v>
      </c>
      <c r="AI2070" s="10">
        <v>1</v>
      </c>
      <c r="AJ2070" s="10">
        <v>0</v>
      </c>
      <c r="AK2070" s="10">
        <v>0</v>
      </c>
      <c r="AM2070" s="10">
        <v>0</v>
      </c>
      <c r="AN2070" s="10">
        <v>1</v>
      </c>
      <c r="AO2070" s="10">
        <v>0</v>
      </c>
      <c r="AP2070" s="10">
        <v>0</v>
      </c>
      <c r="AQ2070" s="10">
        <v>0</v>
      </c>
      <c r="AR2070" s="10">
        <v>0</v>
      </c>
      <c r="AS2070" s="10">
        <v>0</v>
      </c>
      <c r="AT2070" s="10">
        <v>0</v>
      </c>
      <c r="AU2070" s="10">
        <v>0</v>
      </c>
      <c r="AV2070" s="10">
        <v>0</v>
      </c>
      <c r="AW2070" s="10">
        <v>0</v>
      </c>
      <c r="AX2070" s="10">
        <v>0</v>
      </c>
      <c r="AY2070" s="10">
        <v>0</v>
      </c>
      <c r="AZ2070" s="10">
        <v>0</v>
      </c>
      <c r="CB2070" s="10">
        <v>0</v>
      </c>
      <c r="CC2070" s="10">
        <v>0</v>
      </c>
      <c r="CE2070" s="7" t="s">
        <v>513</v>
      </c>
      <c r="CF2070" s="7" t="s">
        <v>474</v>
      </c>
      <c r="CG2070" s="7" t="s">
        <v>475</v>
      </c>
      <c r="CH2070" s="7">
        <v>3</v>
      </c>
      <c r="CI2070" s="7">
        <v>4</v>
      </c>
      <c r="CJ2070" s="7">
        <v>3</v>
      </c>
      <c r="CK2070" s="7" t="s">
        <v>448</v>
      </c>
      <c r="CL2070" s="7" t="s">
        <v>475</v>
      </c>
      <c r="CM2070" s="7">
        <v>2</v>
      </c>
      <c r="CN2070" s="7">
        <v>3</v>
      </c>
      <c r="CO2070" s="7">
        <v>3</v>
      </c>
      <c r="CP2070" s="7" t="s">
        <v>448</v>
      </c>
      <c r="CQ2070" s="7" t="s">
        <v>475</v>
      </c>
      <c r="CR2070" s="7">
        <v>3</v>
      </c>
      <c r="CS2070" s="7">
        <v>2</v>
      </c>
      <c r="CT2070" s="7">
        <v>3</v>
      </c>
      <c r="CU2070" s="7">
        <v>2</v>
      </c>
      <c r="CV2070" s="7">
        <v>3</v>
      </c>
      <c r="CW2070" t="s">
        <v>4934</v>
      </c>
      <c r="CX2070" t="s">
        <v>452</v>
      </c>
      <c r="CY2070" t="s">
        <v>495</v>
      </c>
      <c r="CZ2070" t="s">
        <v>495</v>
      </c>
      <c r="DA2070" t="s">
        <v>495</v>
      </c>
      <c r="DB2070" t="s">
        <v>452</v>
      </c>
      <c r="DC2070" t="s">
        <v>452</v>
      </c>
      <c r="DD2070" t="s">
        <v>495</v>
      </c>
      <c r="DE2070" t="s">
        <v>452</v>
      </c>
      <c r="DF2070" t="s">
        <v>452</v>
      </c>
      <c r="DG2070" t="s">
        <v>452</v>
      </c>
      <c r="EL2070" s="6"/>
      <c r="GX2070">
        <v>2</v>
      </c>
      <c r="GZ2070">
        <v>1</v>
      </c>
      <c r="HB2070">
        <v>3</v>
      </c>
      <c r="HC2070">
        <v>2</v>
      </c>
      <c r="HD2070">
        <v>1</v>
      </c>
      <c r="HG2070">
        <v>1</v>
      </c>
      <c r="HH2070">
        <v>2</v>
      </c>
      <c r="HS2070">
        <v>1</v>
      </c>
      <c r="HT2070">
        <v>2</v>
      </c>
      <c r="KP2070">
        <v>3</v>
      </c>
      <c r="KQ2070">
        <v>3</v>
      </c>
      <c r="KR2070">
        <v>3</v>
      </c>
      <c r="KS2070">
        <v>4</v>
      </c>
      <c r="KT2070">
        <v>3</v>
      </c>
      <c r="KU2070">
        <v>1</v>
      </c>
      <c r="KW2070">
        <v>2</v>
      </c>
      <c r="LA2070">
        <v>3</v>
      </c>
      <c r="LE2070">
        <v>1</v>
      </c>
      <c r="LG2070">
        <v>2</v>
      </c>
      <c r="LI2070">
        <v>3</v>
      </c>
      <c r="LQ2070">
        <v>2</v>
      </c>
      <c r="LS2070">
        <v>3</v>
      </c>
      <c r="LU2070">
        <v>1</v>
      </c>
      <c r="MA2070">
        <v>1</v>
      </c>
      <c r="MC2070">
        <v>2</v>
      </c>
      <c r="ME2070">
        <v>3</v>
      </c>
      <c r="MI2070">
        <v>1</v>
      </c>
      <c r="MK2070">
        <v>2</v>
      </c>
      <c r="MM2070">
        <v>3</v>
      </c>
      <c r="MS2070" s="7" t="s">
        <v>458</v>
      </c>
      <c r="MT2070" s="7" t="s">
        <v>459</v>
      </c>
      <c r="MU2070" s="7" t="s">
        <v>459</v>
      </c>
      <c r="MV2070" s="7" t="s">
        <v>459</v>
      </c>
      <c r="MW2070" s="7" t="s">
        <v>458</v>
      </c>
      <c r="MX2070" s="7" t="s">
        <v>459</v>
      </c>
      <c r="MY2070" s="7" t="s">
        <v>459</v>
      </c>
      <c r="MZ2070" s="7" t="s">
        <v>459</v>
      </c>
      <c r="NA2070" s="7" t="s">
        <v>459</v>
      </c>
      <c r="NB2070" s="7" t="s">
        <v>459</v>
      </c>
      <c r="NC2070" s="7" t="s">
        <v>483</v>
      </c>
      <c r="ND2070" s="7" t="s">
        <v>458</v>
      </c>
      <c r="NE2070" s="7" t="s">
        <v>458</v>
      </c>
      <c r="NF2070" s="7" t="s">
        <v>483</v>
      </c>
      <c r="NG2070" s="7" t="s">
        <v>483</v>
      </c>
      <c r="NH2070" s="7" t="s">
        <v>458</v>
      </c>
      <c r="NI2070" s="7" t="s">
        <v>458</v>
      </c>
      <c r="NJ2070" s="7" t="s">
        <v>483</v>
      </c>
      <c r="NK2070" s="7" t="s">
        <v>483</v>
      </c>
      <c r="NL2070" s="7" t="s">
        <v>483</v>
      </c>
      <c r="NM2070" t="s">
        <v>461</v>
      </c>
      <c r="NN2070" t="s">
        <v>463</v>
      </c>
      <c r="NO2070" t="s">
        <v>485</v>
      </c>
      <c r="NP2070" t="s">
        <v>499</v>
      </c>
      <c r="NQ2070" t="s">
        <v>462</v>
      </c>
      <c r="NR2070" t="s">
        <v>485</v>
      </c>
      <c r="NS2070" t="s">
        <v>463</v>
      </c>
      <c r="NT2070" t="s">
        <v>463</v>
      </c>
      <c r="NU2070" t="s">
        <v>499</v>
      </c>
      <c r="NV2070" t="s">
        <v>463</v>
      </c>
      <c r="NW2070" t="s">
        <v>499</v>
      </c>
      <c r="NX2070" t="s">
        <v>499</v>
      </c>
      <c r="NY2070" t="s">
        <v>485</v>
      </c>
      <c r="NZ2070" t="s">
        <v>499</v>
      </c>
      <c r="OA2070" t="s">
        <v>499</v>
      </c>
      <c r="OB2070" t="s">
        <v>462</v>
      </c>
      <c r="OC2070" t="s">
        <v>485</v>
      </c>
      <c r="OD2070" t="s">
        <v>463</v>
      </c>
      <c r="OE2070" t="s">
        <v>485</v>
      </c>
      <c r="OF2070" t="s">
        <v>485</v>
      </c>
      <c r="OG2070" t="s">
        <v>485</v>
      </c>
      <c r="QJ2070" s="10" t="s">
        <v>464</v>
      </c>
      <c r="QL2070" s="10">
        <v>101.02</v>
      </c>
      <c r="QM2070" s="10" t="s">
        <v>465</v>
      </c>
      <c r="QQ2070" s="10" t="s">
        <v>4935</v>
      </c>
      <c r="QR2070" s="10" t="s">
        <v>2675</v>
      </c>
      <c r="QS2070" s="10" t="s">
        <v>607</v>
      </c>
      <c r="RF2070" s="10">
        <v>1</v>
      </c>
      <c r="RH2070" s="15">
        <f>IFERROR(AVERAGE(INDEX('[1]DO NOT TOUCH Préparation'!$T$1:$T$5,MATCH('DO NOT TOUCH - inputExtraction'!$CX2070,'[1]DO NOT TOUCH Préparation'!$S$1:$S$5,0)),INDEX('[1]DO NOT TOUCH Préparation'!$T$1:$T$5,MATCH('DO NOT TOUCH - inputExtraction'!$CY2070,'[1]DO NOT TOUCH Préparation'!$S$1:$S$5,0)),INDEX('[1]DO NOT TOUCH Préparation'!$T$1:$T$5,MATCH('DO NOT TOUCH - inputExtraction'!$CZ2070,'[1]DO NOT TOUCH Préparation'!$S$1:$S$5,0)),INDEX('[1]DO NOT TOUCH Préparation'!$T$1:$T$5,MATCH('DO NOT TOUCH - inputExtraction'!$DA2070,'[1]DO NOT TOUCH Préparation'!$S$1:$S$5,0)),INDEX('[1]DO NOT TOUCH Préparation'!$T$1:$T$5,MATCH('DO NOT TOUCH - inputExtraction'!$DB2070,'[1]DO NOT TOUCH Préparation'!$S$1:$S$5,0))),"")</f>
        <v>2.4</v>
      </c>
      <c r="RI2070" s="13">
        <f>IFERROR(AVERAGE(INDEX('[1]DO NOT TOUCH Préparation'!$T$1:$T$5,MATCH($DC2070,'[1]DO NOT TOUCH Préparation'!$S$1:$S$5,0)),INDEX('[1]DO NOT TOUCH Préparation'!$T$1:$T$5,MATCH('DO NOT TOUCH - inputExtraction'!$DD2070,'[1]DO NOT TOUCH Préparation'!$S$1:$S$5,0)),INDEX('[1]DO NOT TOUCH Préparation'!$T$1:$T$5,MATCH('DO NOT TOUCH - inputExtraction'!$DE2070,'[1]DO NOT TOUCH Préparation'!$S$1:$S$5,0)),INDEX('[1]DO NOT TOUCH Préparation'!$T$1:$T$5,MATCH(DF2070,'[1]DO NOT TOUCH Préparation'!$S$1:$S$5,0)),INDEX('[1]DO NOT TOUCH Préparation'!$T$1:$T$5,MATCH('DO NOT TOUCH - inputExtraction'!$DG2070,'[1]DO NOT TOUCH Préparation'!$S$1:$S$5,0))),"")</f>
        <v>2.8</v>
      </c>
      <c r="RK2070" s="10">
        <f>VLOOKUP(CX2070,'[1]DO NOT TOUCH Préparation'!$S$1:$T$5,2,0)</f>
        <v>3</v>
      </c>
      <c r="RL2070" s="10">
        <f>VLOOKUP(CY2070,'[1]DO NOT TOUCH Préparation'!$S$1:$T$5,2,0)</f>
        <v>2</v>
      </c>
      <c r="RM2070" s="10">
        <f>VLOOKUP(CZ2070,'[1]DO NOT TOUCH Préparation'!$S$1:$T$5,2,0)</f>
        <v>2</v>
      </c>
      <c r="RN2070" s="10">
        <f>VLOOKUP(DA2070,'[1]DO NOT TOUCH Préparation'!$S$1:$T$5,2,0)</f>
        <v>2</v>
      </c>
      <c r="RO2070" s="10">
        <f>VLOOKUP(DB2070,'[1]DO NOT TOUCH Préparation'!$S$1:$T$5,2,0)</f>
        <v>3</v>
      </c>
      <c r="RP2070" s="10">
        <f>VLOOKUP(DC2070,'[1]DO NOT TOUCH Préparation'!$S$1:$T$5,2,0)</f>
        <v>3</v>
      </c>
      <c r="RQ2070" s="10">
        <f>VLOOKUP(DD2070,'[1]DO NOT TOUCH Préparation'!$S$1:$T$5,2,0)</f>
        <v>2</v>
      </c>
      <c r="RR2070" s="10">
        <f>VLOOKUP(DE2070,'[1]DO NOT TOUCH Préparation'!$S$1:$T$5,2,0)</f>
        <v>3</v>
      </c>
      <c r="RS2070" s="10">
        <f>VLOOKUP(DF2070,'[1]DO NOT TOUCH Préparation'!$S$1:$T$5,2,0)</f>
        <v>3</v>
      </c>
      <c r="RT2070" s="10">
        <f>VLOOKUP(DG2070,'[1]DO NOT TOUCH Préparation'!$S$1:$T$5,2,0)</f>
        <v>3</v>
      </c>
      <c r="RV2070" s="5" t="str">
        <f>IF(CF2070&lt;&gt;"",CF2070,"")</f>
        <v>Inférieur ou égal à 5%</v>
      </c>
      <c r="RW2070" s="5" t="str">
        <f>IF(CK2070&lt;&gt;"",CK2070,"")</f>
        <v>6% à 20%</v>
      </c>
      <c r="RX2070" s="5" t="str">
        <f t="shared" si="33"/>
        <v>6% à 20%</v>
      </c>
      <c r="RZ2070" s="5" cm="1">
        <f t="array" ref="RZ2070">IFERROR(INDEX('[1]DO NOT TOUCH Préparation'!$W$2:$W$7,MATCH('DO NOT TOUCH - inputExtraction'!RV2070,'[1]DO NOT TOUCH Préparation'!$V$2:$V$7,0),),"1")</f>
        <v>2</v>
      </c>
      <c r="SA2070" s="5" cm="1">
        <f t="array" ref="SA2070">IFERROR(INDEX('[1]DO NOT TOUCH Préparation'!$W$2:$W$7,MATCH('DO NOT TOUCH - inputExtraction'!RW2070,'[1]DO NOT TOUCH Préparation'!$V$2:$V$7,0),),"1")</f>
        <v>3</v>
      </c>
      <c r="SB2070" s="5" cm="1">
        <f t="array" ref="SB2070">IFERROR(INDEX('[1]DO NOT TOUCH Préparation'!$W$2:$W$7,MATCH('DO NOT TOUCH - inputExtraction'!RX2070,'[1]DO NOT TOUCH Préparation'!$V$2:$V$7,0),),"1")</f>
        <v>3</v>
      </c>
      <c r="SD2070" s="5">
        <v>1</v>
      </c>
      <c r="SF2070" s="5">
        <f>IFERROR(VLOOKUP(H2070,'[1]DO NOT TOUCH Préparation'!$CL$2:$CM$9,2,0),"")</f>
        <v>2</v>
      </c>
      <c r="SG2070" s="5">
        <f>IFERROR(VLOOKUP(K2070,'[1]DO NOT TOUCH Préparation'!$CT$2:$CU$10,2,0),"")</f>
        <v>2</v>
      </c>
      <c r="SH2070" s="5">
        <f>IFERROR(VLOOKUP(L2070,'[1]DO NOT TOUCH Préparation'!$CX$2:$CY$6,2,0),"")</f>
        <v>2</v>
      </c>
    </row>
    <row r="2071" spans="1:502" ht="14.4" x14ac:dyDescent="0.3">
      <c r="A2071" s="4">
        <v>2731</v>
      </c>
      <c r="B2071" s="4" t="s">
        <v>4936</v>
      </c>
      <c r="C2071" s="4" t="s">
        <v>1908</v>
      </c>
      <c r="D2071" s="4" t="s">
        <v>438</v>
      </c>
      <c r="E2071" s="4" t="s">
        <v>468</v>
      </c>
      <c r="F2071" s="10" t="s">
        <v>726</v>
      </c>
      <c r="G2071" s="10" t="s">
        <v>489</v>
      </c>
      <c r="H2071" s="7" t="s">
        <v>504</v>
      </c>
      <c r="I2071" s="7">
        <v>57</v>
      </c>
      <c r="J2071" s="7" t="s">
        <v>443</v>
      </c>
      <c r="K2071" s="7" t="s">
        <v>491</v>
      </c>
      <c r="L2071" s="7" t="s">
        <v>492</v>
      </c>
      <c r="M2071" s="7">
        <v>3</v>
      </c>
      <c r="N2071" s="12">
        <v>0</v>
      </c>
      <c r="O2071" s="12">
        <v>0</v>
      </c>
      <c r="P2071" s="7">
        <v>0</v>
      </c>
      <c r="Q2071" s="7">
        <v>0</v>
      </c>
      <c r="R2071" s="7">
        <v>1</v>
      </c>
      <c r="S2071" s="12">
        <v>0</v>
      </c>
      <c r="T2071" s="7">
        <v>1</v>
      </c>
      <c r="U2071" s="12">
        <v>0</v>
      </c>
      <c r="V2071" s="7">
        <v>3</v>
      </c>
      <c r="W2071" s="7">
        <v>1</v>
      </c>
      <c r="X2071" s="7">
        <v>2</v>
      </c>
      <c r="AC2071" s="10" t="s">
        <v>536</v>
      </c>
      <c r="AD2071" s="10">
        <v>0</v>
      </c>
      <c r="AE2071" s="10">
        <v>0</v>
      </c>
      <c r="AF2071" s="10">
        <v>0</v>
      </c>
      <c r="AG2071" s="10">
        <v>1</v>
      </c>
      <c r="AH2071" s="10">
        <v>0</v>
      </c>
      <c r="AI2071" s="10">
        <v>0</v>
      </c>
      <c r="AJ2071" s="10">
        <v>1</v>
      </c>
      <c r="AK2071" s="10">
        <v>0</v>
      </c>
      <c r="AM2071" s="10">
        <v>0</v>
      </c>
      <c r="AN2071" s="10">
        <v>0</v>
      </c>
      <c r="AO2071" s="10">
        <v>0</v>
      </c>
      <c r="AP2071" s="10">
        <v>0</v>
      </c>
      <c r="AQ2071" s="10">
        <v>0</v>
      </c>
      <c r="AR2071" s="10">
        <v>0</v>
      </c>
      <c r="AS2071" s="10">
        <v>1</v>
      </c>
      <c r="AT2071" s="10">
        <v>0</v>
      </c>
      <c r="AU2071" s="10">
        <v>0</v>
      </c>
      <c r="AV2071" s="10">
        <v>0</v>
      </c>
      <c r="AW2071" s="10">
        <v>0</v>
      </c>
      <c r="AX2071" s="10">
        <v>0</v>
      </c>
      <c r="AY2071" s="10">
        <v>0</v>
      </c>
      <c r="AZ2071" s="10">
        <v>0</v>
      </c>
      <c r="CB2071" s="10">
        <v>0</v>
      </c>
      <c r="CC2071" s="10">
        <v>0</v>
      </c>
      <c r="CE2071" s="7" t="s">
        <v>513</v>
      </c>
      <c r="CF2071" s="7" t="s">
        <v>474</v>
      </c>
      <c r="CG2071" s="7" t="s">
        <v>449</v>
      </c>
      <c r="CH2071" s="7">
        <v>4</v>
      </c>
      <c r="CI2071" s="7">
        <v>4</v>
      </c>
      <c r="CJ2071" s="7">
        <v>3</v>
      </c>
      <c r="CK2071" s="7" t="s">
        <v>474</v>
      </c>
      <c r="CL2071" s="7" t="s">
        <v>449</v>
      </c>
      <c r="CM2071" s="7">
        <v>4</v>
      </c>
      <c r="CN2071" s="7">
        <v>4</v>
      </c>
      <c r="CO2071" s="7">
        <v>3</v>
      </c>
      <c r="CP2071" s="7" t="s">
        <v>450</v>
      </c>
      <c r="CX2071" t="s">
        <v>451</v>
      </c>
      <c r="CY2071" t="s">
        <v>452</v>
      </c>
      <c r="CZ2071" t="s">
        <v>451</v>
      </c>
      <c r="DA2071" t="s">
        <v>451</v>
      </c>
      <c r="DB2071" t="s">
        <v>451</v>
      </c>
      <c r="DC2071" t="s">
        <v>451</v>
      </c>
      <c r="DD2071" t="s">
        <v>451</v>
      </c>
      <c r="DE2071" t="s">
        <v>451</v>
      </c>
      <c r="DF2071" t="s">
        <v>451</v>
      </c>
      <c r="DG2071" t="s">
        <v>451</v>
      </c>
      <c r="DH2071" t="s">
        <v>455</v>
      </c>
      <c r="DJ2071" t="s">
        <v>455</v>
      </c>
      <c r="DK2071" t="s">
        <v>455</v>
      </c>
      <c r="DL2071" t="s">
        <v>455</v>
      </c>
      <c r="DM2071" t="s">
        <v>455</v>
      </c>
      <c r="DN2071" t="s">
        <v>455</v>
      </c>
      <c r="DO2071" t="s">
        <v>455</v>
      </c>
      <c r="DP2071" t="s">
        <v>455</v>
      </c>
      <c r="DQ2071" t="s">
        <v>455</v>
      </c>
      <c r="DR2071" s="7" t="s">
        <v>456</v>
      </c>
      <c r="DT2071" s="7" t="s">
        <v>456</v>
      </c>
      <c r="DU2071" s="7" t="s">
        <v>456</v>
      </c>
      <c r="DV2071" s="7" t="s">
        <v>456</v>
      </c>
      <c r="DW2071" s="7" t="s">
        <v>456</v>
      </c>
      <c r="DX2071" s="7" t="s">
        <v>456</v>
      </c>
      <c r="DY2071" s="7" t="s">
        <v>456</v>
      </c>
      <c r="DZ2071" s="7" t="s">
        <v>456</v>
      </c>
      <c r="EA2071" s="7" t="s">
        <v>456</v>
      </c>
      <c r="EB2071">
        <v>4</v>
      </c>
      <c r="ED2071">
        <v>4</v>
      </c>
      <c r="EE2071">
        <v>3</v>
      </c>
      <c r="EF2071">
        <v>4</v>
      </c>
      <c r="EG2071">
        <v>4</v>
      </c>
      <c r="EH2071">
        <v>3</v>
      </c>
      <c r="EI2071">
        <v>4</v>
      </c>
      <c r="EJ2071">
        <v>4</v>
      </c>
      <c r="EK2071">
        <v>4</v>
      </c>
      <c r="EL2071" s="6"/>
      <c r="IH2071">
        <v>2</v>
      </c>
      <c r="II2071">
        <v>1</v>
      </c>
      <c r="IJ2071">
        <v>3</v>
      </c>
      <c r="IU2071">
        <v>1</v>
      </c>
      <c r="IV2071">
        <v>2</v>
      </c>
      <c r="IX2071">
        <v>3</v>
      </c>
      <c r="JA2071">
        <v>1</v>
      </c>
      <c r="JB2071">
        <v>2</v>
      </c>
      <c r="JC2071">
        <v>3</v>
      </c>
      <c r="JG2071">
        <v>1</v>
      </c>
      <c r="JH2071">
        <v>2</v>
      </c>
      <c r="JI2071">
        <v>3</v>
      </c>
      <c r="JM2071">
        <v>1</v>
      </c>
      <c r="JN2071">
        <v>2</v>
      </c>
      <c r="JO2071">
        <v>3</v>
      </c>
      <c r="JS2071">
        <v>1</v>
      </c>
      <c r="JT2071">
        <v>2</v>
      </c>
      <c r="JU2071">
        <v>3</v>
      </c>
      <c r="JY2071">
        <v>1</v>
      </c>
      <c r="JZ2071">
        <v>2</v>
      </c>
      <c r="KA2071">
        <v>3</v>
      </c>
      <c r="KE2071">
        <v>1</v>
      </c>
      <c r="KF2071">
        <v>2</v>
      </c>
      <c r="KG2071">
        <v>3</v>
      </c>
      <c r="KK2071">
        <v>1</v>
      </c>
      <c r="KL2071">
        <v>2</v>
      </c>
      <c r="KM2071">
        <v>3</v>
      </c>
      <c r="KP2071">
        <v>4</v>
      </c>
      <c r="KQ2071">
        <v>3</v>
      </c>
      <c r="KR2071">
        <v>3</v>
      </c>
      <c r="KS2071">
        <v>3</v>
      </c>
      <c r="KT2071">
        <v>4</v>
      </c>
      <c r="KU2071">
        <v>1</v>
      </c>
      <c r="KY2071">
        <v>2</v>
      </c>
      <c r="LB2071">
        <v>3</v>
      </c>
      <c r="LE2071">
        <v>1</v>
      </c>
      <c r="LG2071">
        <v>2</v>
      </c>
      <c r="LL2071">
        <v>3</v>
      </c>
      <c r="LO2071">
        <v>1</v>
      </c>
      <c r="LV2071">
        <v>3</v>
      </c>
      <c r="LW2071">
        <v>2</v>
      </c>
      <c r="LY2071">
        <v>1</v>
      </c>
      <c r="MA2071">
        <v>2</v>
      </c>
      <c r="MG2071">
        <v>3</v>
      </c>
      <c r="MI2071">
        <v>1</v>
      </c>
      <c r="MK2071">
        <v>2</v>
      </c>
      <c r="MP2071">
        <v>3</v>
      </c>
      <c r="MS2071" s="7" t="s">
        <v>458</v>
      </c>
      <c r="MT2071" s="7" t="s">
        <v>459</v>
      </c>
      <c r="MU2071" s="7" t="s">
        <v>458</v>
      </c>
      <c r="MV2071" s="7" t="s">
        <v>459</v>
      </c>
      <c r="MW2071" s="7" t="s">
        <v>459</v>
      </c>
      <c r="MX2071" s="7" t="s">
        <v>459</v>
      </c>
      <c r="MY2071" s="7" t="s">
        <v>459</v>
      </c>
      <c r="MZ2071" s="7" t="s">
        <v>459</v>
      </c>
      <c r="NA2071" s="7" t="s">
        <v>459</v>
      </c>
      <c r="NB2071" s="7" t="s">
        <v>459</v>
      </c>
      <c r="NC2071" s="7" t="s">
        <v>458</v>
      </c>
      <c r="ND2071" s="7" t="s">
        <v>483</v>
      </c>
      <c r="NE2071" s="7" t="s">
        <v>458</v>
      </c>
      <c r="NF2071" s="7" t="s">
        <v>483</v>
      </c>
      <c r="NG2071" s="7" t="s">
        <v>458</v>
      </c>
      <c r="NH2071" s="7" t="s">
        <v>458</v>
      </c>
      <c r="NI2071" s="7" t="s">
        <v>483</v>
      </c>
      <c r="NJ2071" s="7" t="s">
        <v>458</v>
      </c>
      <c r="NK2071" s="7" t="s">
        <v>458</v>
      </c>
      <c r="NL2071" s="7" t="s">
        <v>458</v>
      </c>
      <c r="NM2071" t="s">
        <v>498</v>
      </c>
      <c r="NN2071" t="s">
        <v>463</v>
      </c>
      <c r="NO2071" t="s">
        <v>463</v>
      </c>
      <c r="NP2071" t="s">
        <v>463</v>
      </c>
      <c r="NQ2071" t="s">
        <v>463</v>
      </c>
      <c r="NR2071" t="s">
        <v>463</v>
      </c>
      <c r="NS2071" t="s">
        <v>463</v>
      </c>
      <c r="NT2071" t="s">
        <v>463</v>
      </c>
      <c r="NU2071" t="s">
        <v>463</v>
      </c>
      <c r="NV2071" t="s">
        <v>463</v>
      </c>
      <c r="NW2071" t="s">
        <v>463</v>
      </c>
      <c r="NX2071" t="s">
        <v>463</v>
      </c>
      <c r="NY2071" t="s">
        <v>463</v>
      </c>
      <c r="NZ2071" t="s">
        <v>463</v>
      </c>
      <c r="OA2071" t="s">
        <v>463</v>
      </c>
      <c r="OB2071" t="s">
        <v>463</v>
      </c>
      <c r="OC2071" t="s">
        <v>463</v>
      </c>
      <c r="OD2071" t="s">
        <v>463</v>
      </c>
      <c r="OE2071" t="s">
        <v>463</v>
      </c>
      <c r="OF2071" t="s">
        <v>463</v>
      </c>
      <c r="OG2071" t="s">
        <v>463</v>
      </c>
      <c r="QJ2071" s="10" t="s">
        <v>464</v>
      </c>
      <c r="QL2071" s="10">
        <v>12.330450000000001</v>
      </c>
      <c r="QM2071" s="10" t="s">
        <v>465</v>
      </c>
      <c r="QQ2071" s="10" t="s">
        <v>1026</v>
      </c>
      <c r="RF2071" s="10">
        <v>1</v>
      </c>
      <c r="RH2071" s="15">
        <f>IFERROR(AVERAGE(INDEX('[1]DO NOT TOUCH Préparation'!$T$1:$T$5,MATCH('DO NOT TOUCH - inputExtraction'!$CX2071,'[1]DO NOT TOUCH Préparation'!$S$1:$S$5,0)),INDEX('[1]DO NOT TOUCH Préparation'!$T$1:$T$5,MATCH('DO NOT TOUCH - inputExtraction'!$CY2071,'[1]DO NOT TOUCH Préparation'!$S$1:$S$5,0)),INDEX('[1]DO NOT TOUCH Préparation'!$T$1:$T$5,MATCH('DO NOT TOUCH - inputExtraction'!$CZ2071,'[1]DO NOT TOUCH Préparation'!$S$1:$S$5,0)),INDEX('[1]DO NOT TOUCH Préparation'!$T$1:$T$5,MATCH('DO NOT TOUCH - inputExtraction'!$DA2071,'[1]DO NOT TOUCH Préparation'!$S$1:$S$5,0)),INDEX('[1]DO NOT TOUCH Préparation'!$T$1:$T$5,MATCH('DO NOT TOUCH - inputExtraction'!$DB2071,'[1]DO NOT TOUCH Préparation'!$S$1:$S$5,0))),"")</f>
        <v>3.8</v>
      </c>
      <c r="RI2071" s="13">
        <f>IFERROR(AVERAGE(INDEX('[1]DO NOT TOUCH Préparation'!$T$1:$T$5,MATCH($DC2071,'[1]DO NOT TOUCH Préparation'!$S$1:$S$5,0)),INDEX('[1]DO NOT TOUCH Préparation'!$T$1:$T$5,MATCH('DO NOT TOUCH - inputExtraction'!$DD2071,'[1]DO NOT TOUCH Préparation'!$S$1:$S$5,0)),INDEX('[1]DO NOT TOUCH Préparation'!$T$1:$T$5,MATCH('DO NOT TOUCH - inputExtraction'!$DE2071,'[1]DO NOT TOUCH Préparation'!$S$1:$S$5,0)),INDEX('[1]DO NOT TOUCH Préparation'!$T$1:$T$5,MATCH(DF2071,'[1]DO NOT TOUCH Préparation'!$S$1:$S$5,0)),INDEX('[1]DO NOT TOUCH Préparation'!$T$1:$T$5,MATCH('DO NOT TOUCH - inputExtraction'!$DG2071,'[1]DO NOT TOUCH Préparation'!$S$1:$S$5,0))),"")</f>
        <v>4</v>
      </c>
      <c r="RK2071" s="10">
        <f>VLOOKUP(CX2071,'[1]DO NOT TOUCH Préparation'!$S$1:$T$5,2,0)</f>
        <v>4</v>
      </c>
      <c r="RL2071" s="10">
        <f>VLOOKUP(CY2071,'[1]DO NOT TOUCH Préparation'!$S$1:$T$5,2,0)</f>
        <v>3</v>
      </c>
      <c r="RM2071" s="10">
        <f>VLOOKUP(CZ2071,'[1]DO NOT TOUCH Préparation'!$S$1:$T$5,2,0)</f>
        <v>4</v>
      </c>
      <c r="RN2071" s="10">
        <f>VLOOKUP(DA2071,'[1]DO NOT TOUCH Préparation'!$S$1:$T$5,2,0)</f>
        <v>4</v>
      </c>
      <c r="RO2071" s="10">
        <f>VLOOKUP(DB2071,'[1]DO NOT TOUCH Préparation'!$S$1:$T$5,2,0)</f>
        <v>4</v>
      </c>
      <c r="RP2071" s="10">
        <f>VLOOKUP(DC2071,'[1]DO NOT TOUCH Préparation'!$S$1:$T$5,2,0)</f>
        <v>4</v>
      </c>
      <c r="RQ2071" s="10">
        <f>VLOOKUP(DD2071,'[1]DO NOT TOUCH Préparation'!$S$1:$T$5,2,0)</f>
        <v>4</v>
      </c>
      <c r="RR2071" s="10">
        <f>VLOOKUP(DE2071,'[1]DO NOT TOUCH Préparation'!$S$1:$T$5,2,0)</f>
        <v>4</v>
      </c>
      <c r="RS2071" s="10">
        <f>VLOOKUP(DF2071,'[1]DO NOT TOUCH Préparation'!$S$1:$T$5,2,0)</f>
        <v>4</v>
      </c>
      <c r="RT2071" s="10">
        <f>VLOOKUP(DG2071,'[1]DO NOT TOUCH Préparation'!$S$1:$T$5,2,0)</f>
        <v>4</v>
      </c>
      <c r="RV2071" s="5" t="str">
        <f>IF(CF2071&lt;&gt;"",CF2071,"")</f>
        <v>Inférieur ou égal à 5%</v>
      </c>
      <c r="RW2071" s="5" t="str">
        <f>IF(CK2071&lt;&gt;"",CK2071,"")</f>
        <v>Inférieur ou égal à 5%</v>
      </c>
      <c r="RX2071" s="5" t="str">
        <f t="shared" si="33"/>
        <v>Je n’achète pas de produits à base végétale (soja, amande, avoine…)</v>
      </c>
      <c r="RZ2071" s="5" cm="1">
        <f t="array" ref="RZ2071">IFERROR(INDEX('[1]DO NOT TOUCH Préparation'!$W$2:$W$7,MATCH('DO NOT TOUCH - inputExtraction'!RV2071,'[1]DO NOT TOUCH Préparation'!$V$2:$V$7,0),),"1")</f>
        <v>2</v>
      </c>
      <c r="SA2071" s="5" cm="1">
        <f t="array" ref="SA2071">IFERROR(INDEX('[1]DO NOT TOUCH Préparation'!$W$2:$W$7,MATCH('DO NOT TOUCH - inputExtraction'!RW2071,'[1]DO NOT TOUCH Préparation'!$V$2:$V$7,0),),"1")</f>
        <v>2</v>
      </c>
      <c r="SB2071" s="5" t="str" cm="1">
        <f t="array" ref="SB2071">IFERROR(INDEX('[1]DO NOT TOUCH Préparation'!$W$2:$W$7,MATCH('DO NOT TOUCH - inputExtraction'!RX2071,'[1]DO NOT TOUCH Préparation'!$V$2:$V$7,0),),"1")</f>
        <v>1</v>
      </c>
      <c r="SD2071" s="5">
        <v>1</v>
      </c>
      <c r="SF2071" s="5">
        <f>IFERROR(VLOOKUP(H2071,'[1]DO NOT TOUCH Préparation'!$CL$2:$CM$9,2,0),"")</f>
        <v>2</v>
      </c>
      <c r="SG2071" s="5">
        <f>IFERROR(VLOOKUP(K2071,'[1]DO NOT TOUCH Préparation'!$CT$2:$CU$10,2,0),"")</f>
        <v>2</v>
      </c>
      <c r="SH2071" s="5">
        <f>IFERROR(VLOOKUP(L2071,'[1]DO NOT TOUCH Préparation'!$CX$2:$CY$6,2,0),"")</f>
        <v>3</v>
      </c>
    </row>
    <row r="2072" spans="1:502" ht="14.4" x14ac:dyDescent="0.3">
      <c r="A2072" s="4">
        <v>2734</v>
      </c>
      <c r="B2072" s="4" t="s">
        <v>4937</v>
      </c>
      <c r="C2072" s="4" t="s">
        <v>2120</v>
      </c>
      <c r="D2072" s="4" t="s">
        <v>904</v>
      </c>
      <c r="E2072" s="4" t="s">
        <v>439</v>
      </c>
      <c r="F2072" s="10" t="s">
        <v>905</v>
      </c>
      <c r="G2072" s="10" t="s">
        <v>789</v>
      </c>
      <c r="H2072" s="7" t="s">
        <v>549</v>
      </c>
      <c r="I2072" s="7">
        <v>39</v>
      </c>
      <c r="J2072" s="7" t="s">
        <v>505</v>
      </c>
      <c r="K2072" s="7" t="s">
        <v>491</v>
      </c>
      <c r="L2072" s="7" t="s">
        <v>445</v>
      </c>
      <c r="M2072" s="7">
        <v>4</v>
      </c>
      <c r="N2072" s="12">
        <v>1</v>
      </c>
      <c r="O2072" s="12">
        <v>0</v>
      </c>
      <c r="P2072" s="7">
        <v>1</v>
      </c>
      <c r="Q2072" s="7">
        <v>1</v>
      </c>
      <c r="R2072" s="7">
        <v>1</v>
      </c>
      <c r="S2072" s="12">
        <v>1</v>
      </c>
      <c r="T2072" s="7">
        <v>1</v>
      </c>
      <c r="U2072" s="12">
        <v>0</v>
      </c>
      <c r="V2072" s="7">
        <v>1</v>
      </c>
      <c r="X2072" s="7">
        <v>2</v>
      </c>
      <c r="Z2072" s="7">
        <v>3</v>
      </c>
      <c r="AC2072" s="10" t="s">
        <v>1109</v>
      </c>
      <c r="BS2072" s="10">
        <v>0</v>
      </c>
      <c r="BT2072" s="10">
        <v>1</v>
      </c>
      <c r="BU2072" s="10">
        <v>0</v>
      </c>
      <c r="BV2072" s="10">
        <v>0</v>
      </c>
      <c r="BW2072" s="10">
        <v>0</v>
      </c>
      <c r="BX2072" s="10">
        <v>0</v>
      </c>
      <c r="BY2072" s="10">
        <v>0</v>
      </c>
      <c r="BZ2072" s="10">
        <v>1</v>
      </c>
      <c r="CA2072" s="10">
        <v>1</v>
      </c>
      <c r="CB2072" s="10">
        <v>0</v>
      </c>
      <c r="CC2072" s="10">
        <v>0</v>
      </c>
      <c r="CE2072" s="7" t="s">
        <v>513</v>
      </c>
      <c r="CF2072" s="7" t="s">
        <v>523</v>
      </c>
      <c r="CG2072" s="7" t="s">
        <v>494</v>
      </c>
      <c r="CH2072" s="7" t="s">
        <v>524</v>
      </c>
      <c r="CI2072" s="7">
        <v>4</v>
      </c>
      <c r="CJ2072" s="7">
        <v>4</v>
      </c>
      <c r="CK2072" s="7" t="s">
        <v>448</v>
      </c>
      <c r="CL2072" s="7" t="s">
        <v>494</v>
      </c>
      <c r="CM2072" s="7">
        <v>4</v>
      </c>
      <c r="CN2072" s="7" t="s">
        <v>524</v>
      </c>
      <c r="CO2072" s="7" t="s">
        <v>524</v>
      </c>
      <c r="CP2072" s="7" t="s">
        <v>448</v>
      </c>
      <c r="CQ2072" s="7" t="s">
        <v>494</v>
      </c>
      <c r="CR2072" s="7">
        <v>4</v>
      </c>
      <c r="CS2072" s="7" t="s">
        <v>524</v>
      </c>
      <c r="CT2072" s="7">
        <v>4</v>
      </c>
      <c r="CU2072" s="7" t="s">
        <v>524</v>
      </c>
      <c r="CX2072" t="s">
        <v>451</v>
      </c>
      <c r="CY2072" t="s">
        <v>453</v>
      </c>
      <c r="CZ2072" t="s">
        <v>452</v>
      </c>
      <c r="DA2072" t="s">
        <v>453</v>
      </c>
      <c r="DB2072" t="s">
        <v>453</v>
      </c>
      <c r="DC2072" t="s">
        <v>453</v>
      </c>
      <c r="DD2072" t="s">
        <v>451</v>
      </c>
      <c r="DE2072" t="s">
        <v>451</v>
      </c>
      <c r="DF2072" t="s">
        <v>453</v>
      </c>
      <c r="DG2072" t="s">
        <v>451</v>
      </c>
      <c r="DH2072" t="s">
        <v>455</v>
      </c>
      <c r="DI2072" t="s">
        <v>455</v>
      </c>
      <c r="DK2072" t="s">
        <v>455</v>
      </c>
      <c r="DL2072" t="s">
        <v>455</v>
      </c>
      <c r="DM2072" t="s">
        <v>455</v>
      </c>
      <c r="DN2072" t="s">
        <v>455</v>
      </c>
      <c r="DO2072" t="s">
        <v>455</v>
      </c>
      <c r="DP2072" t="s">
        <v>455</v>
      </c>
      <c r="DQ2072" t="s">
        <v>455</v>
      </c>
      <c r="DR2072" s="7" t="s">
        <v>456</v>
      </c>
      <c r="DS2072" s="7" t="s">
        <v>496</v>
      </c>
      <c r="DU2072" s="7" t="s">
        <v>456</v>
      </c>
      <c r="DV2072" s="7" t="s">
        <v>456</v>
      </c>
      <c r="DW2072" s="7" t="s">
        <v>456</v>
      </c>
      <c r="DX2072" s="7" t="s">
        <v>456</v>
      </c>
      <c r="DY2072" s="7" t="s">
        <v>496</v>
      </c>
      <c r="DZ2072" s="7" t="s">
        <v>496</v>
      </c>
      <c r="EA2072" s="7" t="s">
        <v>496</v>
      </c>
      <c r="EB2072" t="s">
        <v>457</v>
      </c>
      <c r="EC2072">
        <v>4</v>
      </c>
      <c r="EE2072">
        <v>4</v>
      </c>
      <c r="EF2072" t="s">
        <v>457</v>
      </c>
      <c r="EG2072" t="s">
        <v>457</v>
      </c>
      <c r="EH2072" t="s">
        <v>457</v>
      </c>
      <c r="EI2072">
        <v>4</v>
      </c>
      <c r="EJ2072">
        <v>4</v>
      </c>
      <c r="EK2072">
        <v>4</v>
      </c>
      <c r="EL2072" s="6"/>
      <c r="II2072">
        <v>1</v>
      </c>
      <c r="IJ2072">
        <v>3</v>
      </c>
      <c r="IL2072">
        <v>2</v>
      </c>
      <c r="IN2072">
        <v>2</v>
      </c>
      <c r="IP2072">
        <v>1</v>
      </c>
      <c r="IQ2072">
        <v>3</v>
      </c>
      <c r="JA2072">
        <v>1</v>
      </c>
      <c r="JB2072">
        <v>3</v>
      </c>
      <c r="JC2072">
        <v>2</v>
      </c>
      <c r="JF2072">
        <v>3</v>
      </c>
      <c r="JG2072">
        <v>1</v>
      </c>
      <c r="JJ2072">
        <v>2</v>
      </c>
      <c r="JL2072">
        <v>3</v>
      </c>
      <c r="JN2072">
        <v>1</v>
      </c>
      <c r="JO2072">
        <v>2</v>
      </c>
      <c r="JR2072">
        <v>2</v>
      </c>
      <c r="JS2072">
        <v>3</v>
      </c>
      <c r="JV2072">
        <v>1</v>
      </c>
      <c r="JY2072">
        <v>1</v>
      </c>
      <c r="KA2072">
        <v>2</v>
      </c>
      <c r="KC2072">
        <v>3</v>
      </c>
      <c r="KE2072">
        <v>1</v>
      </c>
      <c r="KG2072">
        <v>3</v>
      </c>
      <c r="KH2072">
        <v>2</v>
      </c>
      <c r="KK2072">
        <v>3</v>
      </c>
      <c r="KL2072">
        <v>2</v>
      </c>
      <c r="KN2072">
        <v>1</v>
      </c>
      <c r="KP2072">
        <v>4</v>
      </c>
      <c r="KQ2072" t="s">
        <v>480</v>
      </c>
      <c r="KR2072">
        <v>4</v>
      </c>
      <c r="KS2072">
        <v>4</v>
      </c>
      <c r="KT2072" t="s">
        <v>480</v>
      </c>
      <c r="KW2072">
        <v>1</v>
      </c>
      <c r="KX2072">
        <v>2</v>
      </c>
      <c r="LA2072">
        <v>3</v>
      </c>
      <c r="LH2072">
        <v>1</v>
      </c>
      <c r="LI2072">
        <v>2</v>
      </c>
      <c r="LL2072">
        <v>3</v>
      </c>
      <c r="LR2072">
        <v>1</v>
      </c>
      <c r="LS2072">
        <v>3</v>
      </c>
      <c r="LT2072">
        <v>2</v>
      </c>
      <c r="LY2072">
        <v>1</v>
      </c>
      <c r="MD2072">
        <v>2</v>
      </c>
      <c r="ME2072">
        <v>3</v>
      </c>
      <c r="ML2072">
        <v>1</v>
      </c>
      <c r="MM2072">
        <v>2</v>
      </c>
      <c r="MP2072">
        <v>3</v>
      </c>
      <c r="MS2072" s="7" t="s">
        <v>458</v>
      </c>
      <c r="MT2072" s="7" t="s">
        <v>459</v>
      </c>
      <c r="MU2072" s="7" t="s">
        <v>460</v>
      </c>
      <c r="MV2072" s="7" t="s">
        <v>458</v>
      </c>
      <c r="MW2072" s="7" t="s">
        <v>458</v>
      </c>
      <c r="MX2072" s="7" t="s">
        <v>459</v>
      </c>
      <c r="MY2072" s="7" t="s">
        <v>458</v>
      </c>
      <c r="MZ2072" s="7" t="s">
        <v>459</v>
      </c>
      <c r="NA2072" s="7" t="s">
        <v>458</v>
      </c>
      <c r="NB2072" s="7" t="s">
        <v>458</v>
      </c>
      <c r="NC2072" s="7" t="s">
        <v>460</v>
      </c>
      <c r="ND2072" s="7" t="s">
        <v>458</v>
      </c>
      <c r="NE2072" s="7" t="s">
        <v>458</v>
      </c>
      <c r="NF2072" s="7" t="s">
        <v>460</v>
      </c>
      <c r="NG2072" s="7" t="s">
        <v>460</v>
      </c>
      <c r="NH2072" s="7" t="s">
        <v>458</v>
      </c>
      <c r="NI2072" s="7" t="s">
        <v>460</v>
      </c>
      <c r="NJ2072" s="7" t="s">
        <v>458</v>
      </c>
      <c r="NK2072" s="7" t="s">
        <v>460</v>
      </c>
      <c r="NL2072" s="7" t="s">
        <v>458</v>
      </c>
      <c r="NM2072" t="s">
        <v>484</v>
      </c>
      <c r="PV2072" s="10" t="s">
        <v>463</v>
      </c>
      <c r="PW2072" s="10" t="s">
        <v>463</v>
      </c>
      <c r="PX2072" s="10" t="s">
        <v>462</v>
      </c>
      <c r="PY2072" s="10" t="s">
        <v>462</v>
      </c>
      <c r="PZ2072" s="10" t="s">
        <v>499</v>
      </c>
      <c r="QA2072" s="10" t="s">
        <v>463</v>
      </c>
      <c r="QB2072" s="10" t="s">
        <v>463</v>
      </c>
      <c r="QC2072" s="10" t="s">
        <v>499</v>
      </c>
      <c r="QD2072" s="10" t="s">
        <v>462</v>
      </c>
      <c r="QE2072" s="10" t="s">
        <v>462</v>
      </c>
      <c r="QF2072" s="10" t="s">
        <v>462</v>
      </c>
      <c r="QG2072" s="10" t="s">
        <v>463</v>
      </c>
      <c r="QH2072" s="10" t="s">
        <v>499</v>
      </c>
      <c r="QI2072" s="10" t="s">
        <v>462</v>
      </c>
      <c r="QJ2072" s="10" t="s">
        <v>464</v>
      </c>
      <c r="QL2072" s="10">
        <v>49.161266666666997</v>
      </c>
      <c r="QM2072" s="10" t="s">
        <v>908</v>
      </c>
      <c r="RF2072" s="10">
        <v>1</v>
      </c>
      <c r="RH2072" s="15">
        <f>IFERROR(AVERAGE(INDEX('[1]DO NOT TOUCH Préparation'!$T$1:$T$5,MATCH('DO NOT TOUCH - inputExtraction'!$CX2072,'[1]DO NOT TOUCH Préparation'!$S$1:$S$5,0)),INDEX('[1]DO NOT TOUCH Préparation'!$T$1:$T$5,MATCH('DO NOT TOUCH - inputExtraction'!$CY2072,'[1]DO NOT TOUCH Préparation'!$S$1:$S$5,0)),INDEX('[1]DO NOT TOUCH Préparation'!$T$1:$T$5,MATCH('DO NOT TOUCH - inputExtraction'!$CZ2072,'[1]DO NOT TOUCH Préparation'!$S$1:$S$5,0)),INDEX('[1]DO NOT TOUCH Préparation'!$T$1:$T$5,MATCH('DO NOT TOUCH - inputExtraction'!$DA2072,'[1]DO NOT TOUCH Préparation'!$S$1:$S$5,0)),INDEX('[1]DO NOT TOUCH Préparation'!$T$1:$T$5,MATCH('DO NOT TOUCH - inputExtraction'!$DB2072,'[1]DO NOT TOUCH Préparation'!$S$1:$S$5,0))),"")</f>
        <v>4.4000000000000004</v>
      </c>
      <c r="RI2072" s="13">
        <f>IFERROR(AVERAGE(INDEX('[1]DO NOT TOUCH Préparation'!$T$1:$T$5,MATCH($DC2072,'[1]DO NOT TOUCH Préparation'!$S$1:$S$5,0)),INDEX('[1]DO NOT TOUCH Préparation'!$T$1:$T$5,MATCH('DO NOT TOUCH - inputExtraction'!$DD2072,'[1]DO NOT TOUCH Préparation'!$S$1:$S$5,0)),INDEX('[1]DO NOT TOUCH Préparation'!$T$1:$T$5,MATCH('DO NOT TOUCH - inputExtraction'!$DE2072,'[1]DO NOT TOUCH Préparation'!$S$1:$S$5,0)),INDEX('[1]DO NOT TOUCH Préparation'!$T$1:$T$5,MATCH(DF2072,'[1]DO NOT TOUCH Préparation'!$S$1:$S$5,0)),INDEX('[1]DO NOT TOUCH Préparation'!$T$1:$T$5,MATCH('DO NOT TOUCH - inputExtraction'!$DG2072,'[1]DO NOT TOUCH Préparation'!$S$1:$S$5,0))),"")</f>
        <v>4.4000000000000004</v>
      </c>
      <c r="RK2072" s="10">
        <f>VLOOKUP(CX2072,'[1]DO NOT TOUCH Préparation'!$S$1:$T$5,2,0)</f>
        <v>4</v>
      </c>
      <c r="RL2072" s="10">
        <f>VLOOKUP(CY2072,'[1]DO NOT TOUCH Préparation'!$S$1:$T$5,2,0)</f>
        <v>5</v>
      </c>
      <c r="RM2072" s="10">
        <f>VLOOKUP(CZ2072,'[1]DO NOT TOUCH Préparation'!$S$1:$T$5,2,0)</f>
        <v>3</v>
      </c>
      <c r="RN2072" s="10">
        <f>VLOOKUP(DA2072,'[1]DO NOT TOUCH Préparation'!$S$1:$T$5,2,0)</f>
        <v>5</v>
      </c>
      <c r="RO2072" s="10">
        <f>VLOOKUP(DB2072,'[1]DO NOT TOUCH Préparation'!$S$1:$T$5,2,0)</f>
        <v>5</v>
      </c>
      <c r="RP2072" s="10">
        <f>VLOOKUP(DC2072,'[1]DO NOT TOUCH Préparation'!$S$1:$T$5,2,0)</f>
        <v>5</v>
      </c>
      <c r="RQ2072" s="10">
        <f>VLOOKUP(DD2072,'[1]DO NOT TOUCH Préparation'!$S$1:$T$5,2,0)</f>
        <v>4</v>
      </c>
      <c r="RR2072" s="10">
        <f>VLOOKUP(DE2072,'[1]DO NOT TOUCH Préparation'!$S$1:$T$5,2,0)</f>
        <v>4</v>
      </c>
      <c r="RS2072" s="10">
        <f>VLOOKUP(DF2072,'[1]DO NOT TOUCH Préparation'!$S$1:$T$5,2,0)</f>
        <v>5</v>
      </c>
      <c r="RT2072" s="10">
        <f>VLOOKUP(DG2072,'[1]DO NOT TOUCH Préparation'!$S$1:$T$5,2,0)</f>
        <v>4</v>
      </c>
      <c r="RV2072" s="5" t="str">
        <f>IF(CF2072&lt;&gt;"",CF2072,"")</f>
        <v>21% à 50%</v>
      </c>
      <c r="RW2072" s="5" t="str">
        <f>IF(CK2072&lt;&gt;"",CK2072,"")</f>
        <v>6% à 20%</v>
      </c>
      <c r="RX2072" s="5" t="str">
        <f t="shared" si="33"/>
        <v>6% à 20%</v>
      </c>
      <c r="RZ2072" s="5" cm="1">
        <f t="array" ref="RZ2072">IFERROR(INDEX('[1]DO NOT TOUCH Préparation'!$W$2:$W$7,MATCH('DO NOT TOUCH - inputExtraction'!RV2072,'[1]DO NOT TOUCH Préparation'!$V$2:$V$7,0),),"1")</f>
        <v>4</v>
      </c>
      <c r="SA2072" s="5" cm="1">
        <f t="array" ref="SA2072">IFERROR(INDEX('[1]DO NOT TOUCH Préparation'!$W$2:$W$7,MATCH('DO NOT TOUCH - inputExtraction'!RW2072,'[1]DO NOT TOUCH Préparation'!$V$2:$V$7,0),),"1")</f>
        <v>3</v>
      </c>
      <c r="SB2072" s="5" cm="1">
        <f t="array" ref="SB2072">IFERROR(INDEX('[1]DO NOT TOUCH Préparation'!$W$2:$W$7,MATCH('DO NOT TOUCH - inputExtraction'!RX2072,'[1]DO NOT TOUCH Préparation'!$V$2:$V$7,0),),"1")</f>
        <v>3</v>
      </c>
      <c r="SD2072" s="5">
        <v>1</v>
      </c>
      <c r="SF2072" s="5">
        <f>IFERROR(VLOOKUP(H2072,'[1]DO NOT TOUCH Préparation'!$CL$2:$CM$9,2,0),"")</f>
        <v>5</v>
      </c>
      <c r="SG2072" s="5">
        <f>IFERROR(VLOOKUP(K2072,'[1]DO NOT TOUCH Préparation'!$CT$2:$CU$10,2,0),"")</f>
        <v>2</v>
      </c>
      <c r="SH2072" s="5">
        <f>IFERROR(VLOOKUP(L2072,'[1]DO NOT TOUCH Préparation'!$CX$2:$CY$6,2,0),"")</f>
        <v>4</v>
      </c>
    </row>
    <row r="2073" spans="1:502" ht="14.4" x14ac:dyDescent="0.3">
      <c r="A2073" s="4">
        <v>2735</v>
      </c>
      <c r="B2073" s="4" t="s">
        <v>4938</v>
      </c>
      <c r="C2073" s="4" t="s">
        <v>1352</v>
      </c>
      <c r="D2073" s="4" t="s">
        <v>904</v>
      </c>
      <c r="E2073" s="4" t="s">
        <v>468</v>
      </c>
      <c r="F2073" s="10" t="s">
        <v>1353</v>
      </c>
      <c r="G2073" s="10" t="s">
        <v>942</v>
      </c>
      <c r="H2073" s="7" t="s">
        <v>700</v>
      </c>
      <c r="I2073" s="7">
        <v>47</v>
      </c>
      <c r="J2073" s="7" t="s">
        <v>443</v>
      </c>
      <c r="K2073" s="7" t="s">
        <v>471</v>
      </c>
      <c r="L2073" s="7" t="s">
        <v>472</v>
      </c>
      <c r="M2073" s="7">
        <v>3</v>
      </c>
      <c r="N2073" s="12">
        <v>1</v>
      </c>
      <c r="O2073" s="12">
        <v>0</v>
      </c>
      <c r="P2073" s="7">
        <v>0</v>
      </c>
      <c r="Q2073" s="7">
        <v>0</v>
      </c>
      <c r="R2073" s="7">
        <v>1</v>
      </c>
      <c r="S2073" s="12">
        <v>0</v>
      </c>
      <c r="T2073" s="7">
        <v>1</v>
      </c>
      <c r="U2073" s="12">
        <v>0</v>
      </c>
      <c r="W2073" s="7">
        <v>1</v>
      </c>
      <c r="Z2073" s="7">
        <v>2</v>
      </c>
      <c r="AB2073" s="7">
        <v>3</v>
      </c>
      <c r="AC2073" s="10" t="s">
        <v>906</v>
      </c>
      <c r="BS2073" s="10">
        <v>0</v>
      </c>
      <c r="BT2073" s="10">
        <v>1</v>
      </c>
      <c r="BU2073" s="10">
        <v>0</v>
      </c>
      <c r="BV2073" s="10">
        <v>1</v>
      </c>
      <c r="BW2073" s="10">
        <v>0</v>
      </c>
      <c r="BX2073" s="10">
        <v>1</v>
      </c>
      <c r="BY2073" s="10">
        <v>0</v>
      </c>
      <c r="BZ2073" s="10">
        <v>0</v>
      </c>
      <c r="CA2073" s="10">
        <v>0</v>
      </c>
      <c r="CB2073" s="10">
        <v>0</v>
      </c>
      <c r="CC2073" s="10">
        <v>0</v>
      </c>
      <c r="CE2073" s="7" t="s">
        <v>513</v>
      </c>
      <c r="CF2073" s="7" t="s">
        <v>448</v>
      </c>
      <c r="CG2073" s="7" t="s">
        <v>475</v>
      </c>
      <c r="CH2073" s="7" t="s">
        <v>524</v>
      </c>
      <c r="CI2073" s="7">
        <v>4</v>
      </c>
      <c r="CJ2073" s="7">
        <v>4</v>
      </c>
      <c r="CK2073" s="7" t="s">
        <v>448</v>
      </c>
      <c r="CL2073" s="7" t="s">
        <v>494</v>
      </c>
      <c r="CM2073" s="7" t="s">
        <v>524</v>
      </c>
      <c r="CN2073" s="7" t="s">
        <v>524</v>
      </c>
      <c r="CO2073" s="7" t="s">
        <v>524</v>
      </c>
      <c r="CP2073" s="7" t="s">
        <v>448</v>
      </c>
      <c r="CQ2073" s="7" t="s">
        <v>475</v>
      </c>
      <c r="CR2073" s="7">
        <v>4</v>
      </c>
      <c r="CS2073" s="7" t="s">
        <v>524</v>
      </c>
      <c r="CT2073" s="7" t="s">
        <v>524</v>
      </c>
      <c r="CU2073" s="7" t="s">
        <v>524</v>
      </c>
      <c r="CX2073" t="s">
        <v>453</v>
      </c>
      <c r="CY2073" t="s">
        <v>453</v>
      </c>
      <c r="CZ2073" t="s">
        <v>451</v>
      </c>
      <c r="DA2073" t="s">
        <v>451</v>
      </c>
      <c r="DB2073" t="s">
        <v>451</v>
      </c>
      <c r="DC2073" t="s">
        <v>451</v>
      </c>
      <c r="DD2073" t="s">
        <v>451</v>
      </c>
      <c r="DE2073" t="s">
        <v>451</v>
      </c>
      <c r="DF2073" t="s">
        <v>451</v>
      </c>
      <c r="DG2073" t="s">
        <v>451</v>
      </c>
      <c r="DH2073" t="s">
        <v>455</v>
      </c>
      <c r="DI2073" t="s">
        <v>455</v>
      </c>
      <c r="DJ2073" t="s">
        <v>455</v>
      </c>
      <c r="DK2073" t="s">
        <v>537</v>
      </c>
      <c r="DL2073" t="s">
        <v>537</v>
      </c>
      <c r="DM2073" t="s">
        <v>537</v>
      </c>
      <c r="DN2073" t="s">
        <v>454</v>
      </c>
      <c r="DO2073" t="s">
        <v>455</v>
      </c>
      <c r="DP2073" t="s">
        <v>455</v>
      </c>
      <c r="DQ2073" t="s">
        <v>455</v>
      </c>
      <c r="DR2073" s="7" t="s">
        <v>456</v>
      </c>
      <c r="DS2073" s="7" t="s">
        <v>479</v>
      </c>
      <c r="DT2073" s="7" t="s">
        <v>479</v>
      </c>
      <c r="DU2073" s="7" t="s">
        <v>479</v>
      </c>
      <c r="DV2073" s="7" t="s">
        <v>479</v>
      </c>
      <c r="DW2073" s="7" t="s">
        <v>479</v>
      </c>
      <c r="DX2073" s="7" t="s">
        <v>479</v>
      </c>
      <c r="DY2073" s="7" t="s">
        <v>479</v>
      </c>
      <c r="DZ2073" s="7" t="s">
        <v>479</v>
      </c>
      <c r="EA2073" s="7" t="s">
        <v>479</v>
      </c>
      <c r="EB2073" t="s">
        <v>457</v>
      </c>
      <c r="EC2073" t="s">
        <v>457</v>
      </c>
      <c r="ED2073" t="s">
        <v>457</v>
      </c>
      <c r="EE2073" t="s">
        <v>457</v>
      </c>
      <c r="EF2073" t="s">
        <v>457</v>
      </c>
      <c r="EG2073" t="s">
        <v>457</v>
      </c>
      <c r="EH2073" t="s">
        <v>457</v>
      </c>
      <c r="EI2073" t="s">
        <v>457</v>
      </c>
      <c r="EJ2073" t="s">
        <v>457</v>
      </c>
      <c r="EK2073" t="s">
        <v>457</v>
      </c>
      <c r="EL2073" s="6"/>
      <c r="FA2073">
        <v>0</v>
      </c>
      <c r="FB2073">
        <v>0</v>
      </c>
      <c r="FC2073">
        <v>0</v>
      </c>
      <c r="FD2073">
        <v>1</v>
      </c>
      <c r="FE2073">
        <v>0</v>
      </c>
      <c r="FF2073">
        <v>0</v>
      </c>
      <c r="FG2073">
        <v>1</v>
      </c>
      <c r="FH2073">
        <v>0</v>
      </c>
      <c r="FI2073">
        <v>0</v>
      </c>
      <c r="FJ2073">
        <v>0</v>
      </c>
      <c r="FK2073">
        <v>0</v>
      </c>
      <c r="FL2073">
        <v>1</v>
      </c>
      <c r="FM2073">
        <v>0</v>
      </c>
      <c r="FN2073">
        <v>0</v>
      </c>
      <c r="FO2073">
        <v>0</v>
      </c>
      <c r="II2073">
        <v>2</v>
      </c>
      <c r="IJ2073">
        <v>3</v>
      </c>
      <c r="IL2073">
        <v>1</v>
      </c>
      <c r="IN2073">
        <v>3</v>
      </c>
      <c r="IP2073">
        <v>2</v>
      </c>
      <c r="IQ2073">
        <v>1</v>
      </c>
      <c r="IU2073">
        <v>1</v>
      </c>
      <c r="IV2073">
        <v>2</v>
      </c>
      <c r="IX2073">
        <v>3</v>
      </c>
      <c r="JB2073">
        <v>1</v>
      </c>
      <c r="JC2073">
        <v>3</v>
      </c>
      <c r="JD2073">
        <v>2</v>
      </c>
      <c r="JH2073">
        <v>2</v>
      </c>
      <c r="JI2073">
        <v>3</v>
      </c>
      <c r="JJ2073">
        <v>1</v>
      </c>
      <c r="JM2073">
        <v>1</v>
      </c>
      <c r="JO2073">
        <v>2</v>
      </c>
      <c r="JP2073">
        <v>3</v>
      </c>
      <c r="JR2073">
        <v>2</v>
      </c>
      <c r="JS2073">
        <v>1</v>
      </c>
      <c r="JT2073">
        <v>3</v>
      </c>
      <c r="JX2073">
        <v>1</v>
      </c>
      <c r="JY2073">
        <v>3</v>
      </c>
      <c r="KA2073">
        <v>2</v>
      </c>
      <c r="KE2073">
        <v>3</v>
      </c>
      <c r="KF2073">
        <v>2</v>
      </c>
      <c r="KG2073">
        <v>1</v>
      </c>
      <c r="KJ2073">
        <v>3</v>
      </c>
      <c r="KK2073">
        <v>2</v>
      </c>
      <c r="KM2073">
        <v>1</v>
      </c>
      <c r="KP2073" t="s">
        <v>480</v>
      </c>
      <c r="KQ2073">
        <v>3</v>
      </c>
      <c r="KR2073" t="s">
        <v>480</v>
      </c>
      <c r="KS2073" t="s">
        <v>480</v>
      </c>
      <c r="KT2073" t="s">
        <v>480</v>
      </c>
      <c r="KZ2073">
        <v>3</v>
      </c>
      <c r="LA2073">
        <v>2</v>
      </c>
      <c r="LB2073">
        <v>1</v>
      </c>
      <c r="LJ2073">
        <v>2</v>
      </c>
      <c r="LK2073">
        <v>1</v>
      </c>
      <c r="LL2073">
        <v>3</v>
      </c>
      <c r="LQ2073">
        <v>3</v>
      </c>
      <c r="LR2073">
        <v>2</v>
      </c>
      <c r="LT2073">
        <v>1</v>
      </c>
      <c r="LY2073">
        <v>3</v>
      </c>
      <c r="LZ2073">
        <v>2</v>
      </c>
      <c r="MA2073">
        <v>1</v>
      </c>
      <c r="MN2073">
        <v>1</v>
      </c>
      <c r="MO2073">
        <v>2</v>
      </c>
      <c r="MP2073">
        <v>3</v>
      </c>
      <c r="MS2073" s="7" t="s">
        <v>459</v>
      </c>
      <c r="MT2073" s="7" t="s">
        <v>458</v>
      </c>
      <c r="MU2073" s="7" t="s">
        <v>458</v>
      </c>
      <c r="MV2073" s="7" t="s">
        <v>458</v>
      </c>
      <c r="MW2073" s="7" t="s">
        <v>458</v>
      </c>
      <c r="MX2073" s="7" t="s">
        <v>458</v>
      </c>
      <c r="MY2073" s="7" t="s">
        <v>458</v>
      </c>
      <c r="MZ2073" s="7" t="s">
        <v>459</v>
      </c>
      <c r="NA2073" s="7" t="s">
        <v>458</v>
      </c>
      <c r="NB2073" s="7" t="s">
        <v>458</v>
      </c>
      <c r="NC2073" s="7" t="s">
        <v>458</v>
      </c>
      <c r="ND2073" s="7" t="s">
        <v>460</v>
      </c>
      <c r="NE2073" s="7" t="s">
        <v>458</v>
      </c>
      <c r="NF2073" s="7" t="s">
        <v>458</v>
      </c>
      <c r="NG2073" s="7" t="s">
        <v>458</v>
      </c>
      <c r="NH2073" s="7" t="s">
        <v>458</v>
      </c>
      <c r="NI2073" s="7" t="s">
        <v>458</v>
      </c>
      <c r="NJ2073" s="7" t="s">
        <v>458</v>
      </c>
      <c r="NK2073" s="7" t="s">
        <v>458</v>
      </c>
      <c r="NL2073" s="7" t="s">
        <v>458</v>
      </c>
      <c r="NM2073" t="s">
        <v>498</v>
      </c>
      <c r="PV2073" s="10" t="s">
        <v>463</v>
      </c>
      <c r="PW2073" s="10" t="s">
        <v>463</v>
      </c>
      <c r="PX2073" s="10" t="s">
        <v>463</v>
      </c>
      <c r="PY2073" s="10" t="s">
        <v>463</v>
      </c>
      <c r="PZ2073" s="10" t="s">
        <v>463</v>
      </c>
      <c r="QA2073" s="10" t="s">
        <v>463</v>
      </c>
      <c r="QB2073" s="10" t="s">
        <v>462</v>
      </c>
      <c r="QC2073" s="10" t="s">
        <v>462</v>
      </c>
      <c r="QD2073" s="10" t="s">
        <v>462</v>
      </c>
      <c r="QE2073" s="10" t="s">
        <v>462</v>
      </c>
      <c r="QF2073" s="10" t="s">
        <v>462</v>
      </c>
      <c r="QG2073" s="10" t="s">
        <v>462</v>
      </c>
      <c r="QH2073" s="10" t="s">
        <v>462</v>
      </c>
      <c r="QI2073" s="10" t="s">
        <v>462</v>
      </c>
      <c r="QJ2073" s="10" t="s">
        <v>464</v>
      </c>
      <c r="QL2073" s="10">
        <v>10.555116666667001</v>
      </c>
      <c r="QM2073" s="10" t="s">
        <v>908</v>
      </c>
      <c r="QQ2073" s="10" t="s">
        <v>3229</v>
      </c>
      <c r="RF2073" s="10">
        <v>1</v>
      </c>
      <c r="RH2073" s="15">
        <f>IFERROR(AVERAGE(INDEX('[1]DO NOT TOUCH Préparation'!$T$1:$T$5,MATCH('DO NOT TOUCH - inputExtraction'!$CX2073,'[1]DO NOT TOUCH Préparation'!$S$1:$S$5,0)),INDEX('[1]DO NOT TOUCH Préparation'!$T$1:$T$5,MATCH('DO NOT TOUCH - inputExtraction'!$CY2073,'[1]DO NOT TOUCH Préparation'!$S$1:$S$5,0)),INDEX('[1]DO NOT TOUCH Préparation'!$T$1:$T$5,MATCH('DO NOT TOUCH - inputExtraction'!$CZ2073,'[1]DO NOT TOUCH Préparation'!$S$1:$S$5,0)),INDEX('[1]DO NOT TOUCH Préparation'!$T$1:$T$5,MATCH('DO NOT TOUCH - inputExtraction'!$DA2073,'[1]DO NOT TOUCH Préparation'!$S$1:$S$5,0)),INDEX('[1]DO NOT TOUCH Préparation'!$T$1:$T$5,MATCH('DO NOT TOUCH - inputExtraction'!$DB2073,'[1]DO NOT TOUCH Préparation'!$S$1:$S$5,0))),"")</f>
        <v>4.4000000000000004</v>
      </c>
      <c r="RI2073" s="13">
        <f>IFERROR(AVERAGE(INDEX('[1]DO NOT TOUCH Préparation'!$T$1:$T$5,MATCH($DC2073,'[1]DO NOT TOUCH Préparation'!$S$1:$S$5,0)),INDEX('[1]DO NOT TOUCH Préparation'!$T$1:$T$5,MATCH('DO NOT TOUCH - inputExtraction'!$DD2073,'[1]DO NOT TOUCH Préparation'!$S$1:$S$5,0)),INDEX('[1]DO NOT TOUCH Préparation'!$T$1:$T$5,MATCH('DO NOT TOUCH - inputExtraction'!$DE2073,'[1]DO NOT TOUCH Préparation'!$S$1:$S$5,0)),INDEX('[1]DO NOT TOUCH Préparation'!$T$1:$T$5,MATCH(DF2073,'[1]DO NOT TOUCH Préparation'!$S$1:$S$5,0)),INDEX('[1]DO NOT TOUCH Préparation'!$T$1:$T$5,MATCH('DO NOT TOUCH - inputExtraction'!$DG2073,'[1]DO NOT TOUCH Préparation'!$S$1:$S$5,0))),"")</f>
        <v>4</v>
      </c>
      <c r="RK2073" s="10">
        <f>VLOOKUP(CX2073,'[1]DO NOT TOUCH Préparation'!$S$1:$T$5,2,0)</f>
        <v>5</v>
      </c>
      <c r="RL2073" s="10">
        <f>VLOOKUP(CY2073,'[1]DO NOT TOUCH Préparation'!$S$1:$T$5,2,0)</f>
        <v>5</v>
      </c>
      <c r="RM2073" s="10">
        <f>VLOOKUP(CZ2073,'[1]DO NOT TOUCH Préparation'!$S$1:$T$5,2,0)</f>
        <v>4</v>
      </c>
      <c r="RN2073" s="10">
        <f>VLOOKUP(DA2073,'[1]DO NOT TOUCH Préparation'!$S$1:$T$5,2,0)</f>
        <v>4</v>
      </c>
      <c r="RO2073" s="10">
        <f>VLOOKUP(DB2073,'[1]DO NOT TOUCH Préparation'!$S$1:$T$5,2,0)</f>
        <v>4</v>
      </c>
      <c r="RP2073" s="10">
        <f>VLOOKUP(DC2073,'[1]DO NOT TOUCH Préparation'!$S$1:$T$5,2,0)</f>
        <v>4</v>
      </c>
      <c r="RQ2073" s="10">
        <f>VLOOKUP(DD2073,'[1]DO NOT TOUCH Préparation'!$S$1:$T$5,2,0)</f>
        <v>4</v>
      </c>
      <c r="RR2073" s="10">
        <f>VLOOKUP(DE2073,'[1]DO NOT TOUCH Préparation'!$S$1:$T$5,2,0)</f>
        <v>4</v>
      </c>
      <c r="RS2073" s="10">
        <f>VLOOKUP(DF2073,'[1]DO NOT TOUCH Préparation'!$S$1:$T$5,2,0)</f>
        <v>4</v>
      </c>
      <c r="RT2073" s="10">
        <f>VLOOKUP(DG2073,'[1]DO NOT TOUCH Préparation'!$S$1:$T$5,2,0)</f>
        <v>4</v>
      </c>
      <c r="RV2073" s="5" t="str">
        <f>IF(CF2073&lt;&gt;"",CF2073,"")</f>
        <v>6% à 20%</v>
      </c>
      <c r="RW2073" s="5" t="str">
        <f>IF(CK2073&lt;&gt;"",CK2073,"")</f>
        <v>6% à 20%</v>
      </c>
      <c r="RX2073" s="5" t="str">
        <f t="shared" si="33"/>
        <v>6% à 20%</v>
      </c>
      <c r="RZ2073" s="5" cm="1">
        <f t="array" ref="RZ2073">IFERROR(INDEX('[1]DO NOT TOUCH Préparation'!$W$2:$W$7,MATCH('DO NOT TOUCH - inputExtraction'!RV2073,'[1]DO NOT TOUCH Préparation'!$V$2:$V$7,0),),"1")</f>
        <v>3</v>
      </c>
      <c r="SA2073" s="5" cm="1">
        <f t="array" ref="SA2073">IFERROR(INDEX('[1]DO NOT TOUCH Préparation'!$W$2:$W$7,MATCH('DO NOT TOUCH - inputExtraction'!RW2073,'[1]DO NOT TOUCH Préparation'!$V$2:$V$7,0),),"1")</f>
        <v>3</v>
      </c>
      <c r="SB2073" s="5" cm="1">
        <f t="array" ref="SB2073">IFERROR(INDEX('[1]DO NOT TOUCH Préparation'!$W$2:$W$7,MATCH('DO NOT TOUCH - inputExtraction'!RX2073,'[1]DO NOT TOUCH Préparation'!$V$2:$V$7,0),),"1")</f>
        <v>3</v>
      </c>
      <c r="SD2073" s="5">
        <v>1</v>
      </c>
      <c r="SF2073" s="5">
        <f>IFERROR(VLOOKUP(H2073,'[1]DO NOT TOUCH Préparation'!$CL$2:$CM$9,2,0),"")</f>
        <v>7</v>
      </c>
      <c r="SG2073" s="5">
        <f>IFERROR(VLOOKUP(K2073,'[1]DO NOT TOUCH Préparation'!$CT$2:$CU$10,2,0),"")</f>
        <v>1</v>
      </c>
      <c r="SH2073" s="5">
        <f>IFERROR(VLOOKUP(L2073,'[1]DO NOT TOUCH Préparation'!$CX$2:$CY$6,2,0),"")</f>
        <v>2</v>
      </c>
    </row>
    <row r="2074" spans="1:502" ht="14.4" x14ac:dyDescent="0.3">
      <c r="A2074" s="4">
        <v>2738</v>
      </c>
      <c r="B2074" s="4" t="s">
        <v>4939</v>
      </c>
      <c r="C2074" s="4" t="s">
        <v>4940</v>
      </c>
      <c r="D2074" s="4" t="s">
        <v>836</v>
      </c>
      <c r="E2074" s="4" t="s">
        <v>468</v>
      </c>
      <c r="F2074" s="10" t="s">
        <v>854</v>
      </c>
      <c r="G2074" s="10" t="s">
        <v>855</v>
      </c>
      <c r="H2074" s="7" t="s">
        <v>549</v>
      </c>
      <c r="I2074" s="7">
        <v>35</v>
      </c>
      <c r="J2074" s="7" t="s">
        <v>505</v>
      </c>
      <c r="K2074" s="7" t="s">
        <v>491</v>
      </c>
      <c r="L2074" s="7" t="s">
        <v>472</v>
      </c>
      <c r="M2074" s="7">
        <v>2</v>
      </c>
      <c r="N2074" s="12">
        <v>1</v>
      </c>
      <c r="O2074" s="12">
        <v>0</v>
      </c>
      <c r="P2074" s="7">
        <v>0</v>
      </c>
      <c r="Q2074" s="7">
        <v>0</v>
      </c>
      <c r="R2074" s="7">
        <v>0</v>
      </c>
      <c r="S2074" s="12">
        <v>0</v>
      </c>
      <c r="T2074" s="7">
        <v>1</v>
      </c>
      <c r="U2074" s="12">
        <v>0</v>
      </c>
      <c r="V2074" s="7">
        <v>2</v>
      </c>
      <c r="W2074" s="7">
        <v>1</v>
      </c>
      <c r="Y2074" s="7">
        <v>3</v>
      </c>
      <c r="AC2074" s="10" t="s">
        <v>893</v>
      </c>
      <c r="BJ2074" s="10">
        <v>0</v>
      </c>
      <c r="BK2074" s="10">
        <v>0</v>
      </c>
      <c r="BL2074" s="10">
        <v>0</v>
      </c>
      <c r="BM2074" s="10">
        <v>0</v>
      </c>
      <c r="BN2074" s="10">
        <v>0</v>
      </c>
      <c r="BO2074" s="10">
        <v>0</v>
      </c>
      <c r="BP2074" s="10">
        <v>0</v>
      </c>
      <c r="BQ2074" s="10">
        <v>0</v>
      </c>
      <c r="BR2074" s="10">
        <v>0</v>
      </c>
      <c r="CB2074" s="10">
        <v>0</v>
      </c>
      <c r="CC2074" s="10">
        <v>1</v>
      </c>
      <c r="CE2074" s="7" t="s">
        <v>513</v>
      </c>
      <c r="CF2074" s="7" t="s">
        <v>448</v>
      </c>
      <c r="CG2074" s="7" t="s">
        <v>638</v>
      </c>
      <c r="CH2074" s="7" t="s">
        <v>524</v>
      </c>
      <c r="CI2074" s="7" t="s">
        <v>524</v>
      </c>
      <c r="CJ2074" s="7">
        <v>3</v>
      </c>
      <c r="CK2074" s="7" t="s">
        <v>448</v>
      </c>
      <c r="CL2074" s="7" t="s">
        <v>475</v>
      </c>
      <c r="CM2074" s="7" t="s">
        <v>524</v>
      </c>
      <c r="CN2074" s="7" t="s">
        <v>524</v>
      </c>
      <c r="CO2074" s="7">
        <v>3</v>
      </c>
      <c r="CP2074" s="7" t="s">
        <v>450</v>
      </c>
      <c r="CX2074" t="s">
        <v>451</v>
      </c>
      <c r="CY2074" t="s">
        <v>478</v>
      </c>
      <c r="CZ2074" t="s">
        <v>451</v>
      </c>
      <c r="DA2074" t="s">
        <v>451</v>
      </c>
      <c r="DB2074" t="s">
        <v>451</v>
      </c>
      <c r="DC2074" t="s">
        <v>453</v>
      </c>
      <c r="DD2074" t="s">
        <v>478</v>
      </c>
      <c r="DE2074" t="s">
        <v>453</v>
      </c>
      <c r="DF2074" t="s">
        <v>453</v>
      </c>
      <c r="DG2074" t="s">
        <v>451</v>
      </c>
      <c r="DH2074" t="s">
        <v>537</v>
      </c>
      <c r="DJ2074" t="s">
        <v>455</v>
      </c>
      <c r="DK2074" t="s">
        <v>455</v>
      </c>
      <c r="DL2074" t="s">
        <v>455</v>
      </c>
      <c r="DM2074" t="s">
        <v>455</v>
      </c>
      <c r="DO2074" t="s">
        <v>455</v>
      </c>
      <c r="DP2074" t="s">
        <v>455</v>
      </c>
      <c r="DQ2074" t="s">
        <v>455</v>
      </c>
      <c r="DR2074" s="7" t="s">
        <v>479</v>
      </c>
      <c r="DT2074" s="7" t="s">
        <v>479</v>
      </c>
      <c r="DU2074" s="7" t="s">
        <v>456</v>
      </c>
      <c r="DV2074" s="7" t="s">
        <v>496</v>
      </c>
      <c r="DW2074" s="7" t="s">
        <v>456</v>
      </c>
      <c r="DY2074" s="7" t="s">
        <v>456</v>
      </c>
      <c r="DZ2074" s="7" t="s">
        <v>456</v>
      </c>
      <c r="EA2074" s="7" t="s">
        <v>456</v>
      </c>
      <c r="EB2074">
        <v>3</v>
      </c>
      <c r="ED2074">
        <v>3</v>
      </c>
      <c r="EE2074">
        <v>3</v>
      </c>
      <c r="EF2074">
        <v>3</v>
      </c>
      <c r="EG2074">
        <v>4</v>
      </c>
      <c r="EI2074">
        <v>4</v>
      </c>
      <c r="EJ2074">
        <v>4</v>
      </c>
      <c r="EK2074">
        <v>4</v>
      </c>
      <c r="EL2074" s="6">
        <v>1</v>
      </c>
      <c r="EM2074">
        <v>0</v>
      </c>
      <c r="EN2074">
        <v>0</v>
      </c>
      <c r="EO2074">
        <v>0</v>
      </c>
      <c r="EP2074">
        <v>0</v>
      </c>
      <c r="GX2074">
        <v>1</v>
      </c>
      <c r="GY2074">
        <v>3</v>
      </c>
      <c r="GZ2074">
        <v>2</v>
      </c>
      <c r="HR2074">
        <v>1</v>
      </c>
      <c r="HS2074">
        <v>3</v>
      </c>
      <c r="HT2074">
        <v>2</v>
      </c>
      <c r="IH2074">
        <v>1</v>
      </c>
      <c r="IJ2074">
        <v>3</v>
      </c>
      <c r="IM2074">
        <v>2</v>
      </c>
      <c r="IT2074">
        <v>1</v>
      </c>
      <c r="IV2074">
        <v>2</v>
      </c>
      <c r="IY2074">
        <v>3</v>
      </c>
      <c r="IZ2074">
        <v>2</v>
      </c>
      <c r="JB2074">
        <v>3</v>
      </c>
      <c r="JE2074">
        <v>1</v>
      </c>
      <c r="JF2074">
        <v>1</v>
      </c>
      <c r="JH2074">
        <v>3</v>
      </c>
      <c r="JI2074">
        <v>2</v>
      </c>
      <c r="JL2074">
        <v>1</v>
      </c>
      <c r="JN2074">
        <v>2</v>
      </c>
      <c r="JQ2074">
        <v>3</v>
      </c>
      <c r="JX2074">
        <v>1</v>
      </c>
      <c r="JZ2074">
        <v>3</v>
      </c>
      <c r="KA2074">
        <v>2</v>
      </c>
      <c r="KD2074">
        <v>1</v>
      </c>
      <c r="KE2074">
        <v>2</v>
      </c>
      <c r="KF2074">
        <v>3</v>
      </c>
      <c r="KJ2074">
        <v>1</v>
      </c>
      <c r="KL2074">
        <v>2</v>
      </c>
      <c r="KM2074">
        <v>3</v>
      </c>
      <c r="KP2074">
        <v>3</v>
      </c>
      <c r="KQ2074" t="s">
        <v>481</v>
      </c>
      <c r="KR2074" t="s">
        <v>481</v>
      </c>
      <c r="KS2074" t="s">
        <v>481</v>
      </c>
      <c r="KT2074" t="s">
        <v>481</v>
      </c>
      <c r="KY2074">
        <v>3</v>
      </c>
      <c r="LC2074">
        <v>2</v>
      </c>
      <c r="LD2074">
        <v>1</v>
      </c>
      <c r="LH2074">
        <v>1</v>
      </c>
      <c r="LJ2074">
        <v>2</v>
      </c>
      <c r="LN2074">
        <v>3</v>
      </c>
      <c r="LT2074">
        <v>1</v>
      </c>
      <c r="LV2074">
        <v>3</v>
      </c>
      <c r="LX2074">
        <v>2</v>
      </c>
      <c r="MD2074">
        <v>1</v>
      </c>
      <c r="MF2074">
        <v>2</v>
      </c>
      <c r="MH2074">
        <v>3</v>
      </c>
      <c r="ML2074">
        <v>1</v>
      </c>
      <c r="MN2074">
        <v>2</v>
      </c>
      <c r="MP2074">
        <v>3</v>
      </c>
      <c r="MS2074" s="7" t="s">
        <v>459</v>
      </c>
      <c r="MT2074" s="7" t="s">
        <v>497</v>
      </c>
      <c r="MU2074" s="7" t="s">
        <v>458</v>
      </c>
      <c r="MV2074" s="7" t="s">
        <v>458</v>
      </c>
      <c r="MW2074" s="7" t="s">
        <v>460</v>
      </c>
      <c r="MX2074" s="7" t="s">
        <v>459</v>
      </c>
      <c r="MY2074" s="7" t="s">
        <v>459</v>
      </c>
      <c r="MZ2074" s="7" t="s">
        <v>458</v>
      </c>
      <c r="NA2074" s="7" t="s">
        <v>458</v>
      </c>
      <c r="NB2074" s="7" t="s">
        <v>458</v>
      </c>
      <c r="NC2074" s="7" t="s">
        <v>483</v>
      </c>
      <c r="ND2074" s="7" t="s">
        <v>483</v>
      </c>
      <c r="NE2074" s="7" t="s">
        <v>458</v>
      </c>
      <c r="NF2074" s="7" t="s">
        <v>483</v>
      </c>
      <c r="NG2074" s="7" t="s">
        <v>458</v>
      </c>
      <c r="NH2074" s="7" t="s">
        <v>458</v>
      </c>
      <c r="NI2074" s="7" t="s">
        <v>483</v>
      </c>
      <c r="NJ2074" s="7" t="s">
        <v>458</v>
      </c>
      <c r="NK2074" s="7" t="s">
        <v>458</v>
      </c>
      <c r="NL2074" s="7" t="s">
        <v>458</v>
      </c>
      <c r="NM2074" t="s">
        <v>498</v>
      </c>
      <c r="PA2074" s="10" t="s">
        <v>462</v>
      </c>
      <c r="PB2074" s="10" t="s">
        <v>463</v>
      </c>
      <c r="PC2074" s="10" t="s">
        <v>485</v>
      </c>
      <c r="PD2074" s="10" t="s">
        <v>462</v>
      </c>
      <c r="PE2074" s="10" t="s">
        <v>463</v>
      </c>
      <c r="PF2074" s="10" t="s">
        <v>485</v>
      </c>
      <c r="PG2074" s="10" t="s">
        <v>485</v>
      </c>
      <c r="PH2074" s="10" t="s">
        <v>485</v>
      </c>
      <c r="PI2074" s="10" t="s">
        <v>463</v>
      </c>
      <c r="PJ2074" s="10" t="s">
        <v>463</v>
      </c>
      <c r="PK2074" s="10" t="s">
        <v>463</v>
      </c>
      <c r="PL2074" s="10" t="s">
        <v>462</v>
      </c>
      <c r="PM2074" s="10" t="s">
        <v>463</v>
      </c>
      <c r="PN2074" s="10" t="s">
        <v>462</v>
      </c>
      <c r="PO2074" s="10" t="s">
        <v>485</v>
      </c>
      <c r="PP2074" s="10" t="s">
        <v>462</v>
      </c>
      <c r="PQ2074" s="10" t="s">
        <v>463</v>
      </c>
      <c r="PR2074" s="10" t="s">
        <v>485</v>
      </c>
      <c r="PS2074" s="10" t="s">
        <v>485</v>
      </c>
      <c r="PT2074" s="10" t="s">
        <v>462</v>
      </c>
      <c r="PU2074" s="10" t="s">
        <v>485</v>
      </c>
      <c r="QJ2074" s="10" t="s">
        <v>464</v>
      </c>
      <c r="QL2074" s="10">
        <v>10.864383333333</v>
      </c>
      <c r="QM2074" s="10" t="s">
        <v>839</v>
      </c>
      <c r="QQ2074" s="10" t="s">
        <v>4941</v>
      </c>
      <c r="RF2074" s="10">
        <v>1</v>
      </c>
      <c r="RH2074" s="15">
        <f>IFERROR(AVERAGE(INDEX('[1]DO NOT TOUCH Préparation'!$T$1:$T$5,MATCH('DO NOT TOUCH - inputExtraction'!$CX2074,'[1]DO NOT TOUCH Préparation'!$S$1:$S$5,0)),INDEX('[1]DO NOT TOUCH Préparation'!$T$1:$T$5,MATCH('DO NOT TOUCH - inputExtraction'!$CY2074,'[1]DO NOT TOUCH Préparation'!$S$1:$S$5,0)),INDEX('[1]DO NOT TOUCH Préparation'!$T$1:$T$5,MATCH('DO NOT TOUCH - inputExtraction'!$CZ2074,'[1]DO NOT TOUCH Préparation'!$S$1:$S$5,0)),INDEX('[1]DO NOT TOUCH Préparation'!$T$1:$T$5,MATCH('DO NOT TOUCH - inputExtraction'!$DA2074,'[1]DO NOT TOUCH Préparation'!$S$1:$S$5,0)),INDEX('[1]DO NOT TOUCH Préparation'!$T$1:$T$5,MATCH('DO NOT TOUCH - inputExtraction'!$DB2074,'[1]DO NOT TOUCH Préparation'!$S$1:$S$5,0))),"")</f>
        <v>3.4</v>
      </c>
      <c r="RI2074" s="13">
        <f>IFERROR(AVERAGE(INDEX('[1]DO NOT TOUCH Préparation'!$T$1:$T$5,MATCH($DC2074,'[1]DO NOT TOUCH Préparation'!$S$1:$S$5,0)),INDEX('[1]DO NOT TOUCH Préparation'!$T$1:$T$5,MATCH('DO NOT TOUCH - inputExtraction'!$DD2074,'[1]DO NOT TOUCH Préparation'!$S$1:$S$5,0)),INDEX('[1]DO NOT TOUCH Préparation'!$T$1:$T$5,MATCH('DO NOT TOUCH - inputExtraction'!$DE2074,'[1]DO NOT TOUCH Préparation'!$S$1:$S$5,0)),INDEX('[1]DO NOT TOUCH Préparation'!$T$1:$T$5,MATCH(DF2074,'[1]DO NOT TOUCH Préparation'!$S$1:$S$5,0)),INDEX('[1]DO NOT TOUCH Préparation'!$T$1:$T$5,MATCH('DO NOT TOUCH - inputExtraction'!$DG2074,'[1]DO NOT TOUCH Préparation'!$S$1:$S$5,0))),"")</f>
        <v>4</v>
      </c>
      <c r="RK2074" s="10">
        <f>VLOOKUP(CX2074,'[1]DO NOT TOUCH Préparation'!$S$1:$T$5,2,0)</f>
        <v>4</v>
      </c>
      <c r="RL2074" s="10">
        <f>VLOOKUP(CY2074,'[1]DO NOT TOUCH Préparation'!$S$1:$T$5,2,0)</f>
        <v>1</v>
      </c>
      <c r="RM2074" s="10">
        <f>VLOOKUP(CZ2074,'[1]DO NOT TOUCH Préparation'!$S$1:$T$5,2,0)</f>
        <v>4</v>
      </c>
      <c r="RN2074" s="10">
        <f>VLOOKUP(DA2074,'[1]DO NOT TOUCH Préparation'!$S$1:$T$5,2,0)</f>
        <v>4</v>
      </c>
      <c r="RO2074" s="10">
        <f>VLOOKUP(DB2074,'[1]DO NOT TOUCH Préparation'!$S$1:$T$5,2,0)</f>
        <v>4</v>
      </c>
      <c r="RP2074" s="10">
        <f>VLOOKUP(DC2074,'[1]DO NOT TOUCH Préparation'!$S$1:$T$5,2,0)</f>
        <v>5</v>
      </c>
      <c r="RQ2074" s="10">
        <f>VLOOKUP(DD2074,'[1]DO NOT TOUCH Préparation'!$S$1:$T$5,2,0)</f>
        <v>1</v>
      </c>
      <c r="RR2074" s="10">
        <f>VLOOKUP(DE2074,'[1]DO NOT TOUCH Préparation'!$S$1:$T$5,2,0)</f>
        <v>5</v>
      </c>
      <c r="RS2074" s="10">
        <f>VLOOKUP(DF2074,'[1]DO NOT TOUCH Préparation'!$S$1:$T$5,2,0)</f>
        <v>5</v>
      </c>
      <c r="RT2074" s="10">
        <f>VLOOKUP(DG2074,'[1]DO NOT TOUCH Préparation'!$S$1:$T$5,2,0)</f>
        <v>4</v>
      </c>
      <c r="RV2074" s="5" t="str">
        <f>IF(CF2074&lt;&gt;"",CF2074,"")</f>
        <v>6% à 20%</v>
      </c>
      <c r="RW2074" s="5" t="str">
        <f>IF(CK2074&lt;&gt;"",CK2074,"")</f>
        <v>6% à 20%</v>
      </c>
      <c r="RX2074" s="5" t="str">
        <f t="shared" si="33"/>
        <v>Je n’achète pas de produits à base végétale (soja, amande, avoine…)</v>
      </c>
      <c r="RZ2074" s="5" cm="1">
        <f t="array" ref="RZ2074">IFERROR(INDEX('[1]DO NOT TOUCH Préparation'!$W$2:$W$7,MATCH('DO NOT TOUCH - inputExtraction'!RV2074,'[1]DO NOT TOUCH Préparation'!$V$2:$V$7,0),),"1")</f>
        <v>3</v>
      </c>
      <c r="SA2074" s="5" cm="1">
        <f t="array" ref="SA2074">IFERROR(INDEX('[1]DO NOT TOUCH Préparation'!$W$2:$W$7,MATCH('DO NOT TOUCH - inputExtraction'!RW2074,'[1]DO NOT TOUCH Préparation'!$V$2:$V$7,0),),"1")</f>
        <v>3</v>
      </c>
      <c r="SB2074" s="5" t="str" cm="1">
        <f t="array" ref="SB2074">IFERROR(INDEX('[1]DO NOT TOUCH Préparation'!$W$2:$W$7,MATCH('DO NOT TOUCH - inputExtraction'!RX2074,'[1]DO NOT TOUCH Préparation'!$V$2:$V$7,0),),"1")</f>
        <v>1</v>
      </c>
      <c r="SD2074" s="5">
        <v>1</v>
      </c>
      <c r="SF2074" s="5">
        <f>IFERROR(VLOOKUP(H2074,'[1]DO NOT TOUCH Préparation'!$CL$2:$CM$9,2,0),"")</f>
        <v>5</v>
      </c>
      <c r="SG2074" s="5">
        <f>IFERROR(VLOOKUP(K2074,'[1]DO NOT TOUCH Préparation'!$CT$2:$CU$10,2,0),"")</f>
        <v>2</v>
      </c>
      <c r="SH2074" s="5">
        <f>IFERROR(VLOOKUP(L2074,'[1]DO NOT TOUCH Préparation'!$CX$2:$CY$6,2,0),"")</f>
        <v>2</v>
      </c>
    </row>
    <row r="2075" spans="1:502" ht="14.4" x14ac:dyDescent="0.3">
      <c r="A2075" s="4">
        <v>2739</v>
      </c>
      <c r="B2075" s="4" t="s">
        <v>4942</v>
      </c>
      <c r="C2075" s="4" t="s">
        <v>4607</v>
      </c>
      <c r="D2075" s="4" t="s">
        <v>904</v>
      </c>
      <c r="E2075" s="4" t="s">
        <v>468</v>
      </c>
      <c r="F2075" s="10" t="s">
        <v>1029</v>
      </c>
      <c r="G2075" s="10" t="s">
        <v>1030</v>
      </c>
      <c r="H2075" s="7" t="s">
        <v>490</v>
      </c>
      <c r="I2075" s="7">
        <v>67</v>
      </c>
      <c r="J2075" s="7" t="s">
        <v>554</v>
      </c>
      <c r="K2075" s="7" t="s">
        <v>471</v>
      </c>
      <c r="L2075" s="7" t="s">
        <v>575</v>
      </c>
      <c r="M2075" s="7">
        <v>3</v>
      </c>
      <c r="N2075" s="12">
        <v>1</v>
      </c>
      <c r="O2075" s="12">
        <v>0</v>
      </c>
      <c r="P2075" s="7">
        <v>0</v>
      </c>
      <c r="Q2075" s="7">
        <v>0</v>
      </c>
      <c r="R2075" s="7">
        <v>1</v>
      </c>
      <c r="S2075" s="12">
        <v>0</v>
      </c>
      <c r="T2075" s="7">
        <v>0</v>
      </c>
      <c r="U2075" s="12">
        <v>0</v>
      </c>
      <c r="W2075" s="7">
        <v>1</v>
      </c>
      <c r="X2075" s="7">
        <v>3</v>
      </c>
      <c r="AB2075" s="7">
        <v>2</v>
      </c>
      <c r="AC2075" s="10" t="s">
        <v>906</v>
      </c>
      <c r="BS2075" s="10">
        <v>0</v>
      </c>
      <c r="BT2075" s="10">
        <v>1</v>
      </c>
      <c r="BU2075" s="10">
        <v>0</v>
      </c>
      <c r="BV2075" s="10">
        <v>0</v>
      </c>
      <c r="BW2075" s="10">
        <v>0</v>
      </c>
      <c r="BX2075" s="10">
        <v>0</v>
      </c>
      <c r="BY2075" s="10">
        <v>0</v>
      </c>
      <c r="BZ2075" s="10">
        <v>1</v>
      </c>
      <c r="CA2075" s="10">
        <v>1</v>
      </c>
      <c r="CB2075" s="10">
        <v>0</v>
      </c>
      <c r="CC2075" s="10">
        <v>0</v>
      </c>
      <c r="CE2075" s="7" t="s">
        <v>447</v>
      </c>
      <c r="CF2075" s="7" t="s">
        <v>448</v>
      </c>
      <c r="CG2075" s="7" t="s">
        <v>475</v>
      </c>
      <c r="CH2075" s="7" t="s">
        <v>524</v>
      </c>
      <c r="CI2075" s="7">
        <v>4</v>
      </c>
      <c r="CJ2075" s="7">
        <v>3</v>
      </c>
      <c r="CK2075" s="7" t="s">
        <v>523</v>
      </c>
      <c r="CL2075" s="7" t="s">
        <v>475</v>
      </c>
      <c r="CM2075" s="7" t="s">
        <v>524</v>
      </c>
      <c r="CN2075" s="7" t="s">
        <v>524</v>
      </c>
      <c r="CO2075" s="7">
        <v>4</v>
      </c>
      <c r="CP2075" s="7" t="s">
        <v>448</v>
      </c>
      <c r="CQ2075" s="7" t="s">
        <v>475</v>
      </c>
      <c r="CR2075" s="7" t="s">
        <v>524</v>
      </c>
      <c r="CS2075" s="7" t="s">
        <v>524</v>
      </c>
      <c r="CT2075" s="7">
        <v>4</v>
      </c>
      <c r="CU2075" s="7">
        <v>4</v>
      </c>
      <c r="CX2075" t="s">
        <v>451</v>
      </c>
      <c r="CY2075" t="s">
        <v>453</v>
      </c>
      <c r="CZ2075" t="s">
        <v>453</v>
      </c>
      <c r="DA2075" t="s">
        <v>451</v>
      </c>
      <c r="DB2075" t="s">
        <v>451</v>
      </c>
      <c r="DC2075" t="s">
        <v>453</v>
      </c>
      <c r="DD2075" t="s">
        <v>451</v>
      </c>
      <c r="DE2075" t="s">
        <v>453</v>
      </c>
      <c r="DF2075" t="s">
        <v>451</v>
      </c>
      <c r="DG2075" t="s">
        <v>453</v>
      </c>
      <c r="DH2075" t="s">
        <v>455</v>
      </c>
      <c r="DI2075" t="s">
        <v>537</v>
      </c>
      <c r="DJ2075" t="s">
        <v>455</v>
      </c>
      <c r="DK2075" t="s">
        <v>537</v>
      </c>
      <c r="DL2075" t="s">
        <v>455</v>
      </c>
      <c r="DM2075" t="s">
        <v>455</v>
      </c>
      <c r="DN2075" t="s">
        <v>537</v>
      </c>
      <c r="DO2075" t="s">
        <v>455</v>
      </c>
      <c r="DP2075" t="s">
        <v>455</v>
      </c>
      <c r="DQ2075" t="s">
        <v>455</v>
      </c>
      <c r="DR2075" s="7" t="s">
        <v>479</v>
      </c>
      <c r="DS2075" s="7" t="s">
        <v>456</v>
      </c>
      <c r="DT2075" s="7" t="s">
        <v>456</v>
      </c>
      <c r="DU2075" s="7" t="s">
        <v>479</v>
      </c>
      <c r="DV2075" s="7" t="s">
        <v>479</v>
      </c>
      <c r="DW2075" s="7" t="s">
        <v>479</v>
      </c>
      <c r="DX2075" s="7" t="s">
        <v>479</v>
      </c>
      <c r="DY2075" s="7" t="s">
        <v>479</v>
      </c>
      <c r="DZ2075" s="7" t="s">
        <v>479</v>
      </c>
      <c r="EA2075" s="7" t="s">
        <v>479</v>
      </c>
      <c r="EB2075">
        <v>4</v>
      </c>
      <c r="EC2075" t="s">
        <v>457</v>
      </c>
      <c r="ED2075" t="s">
        <v>457</v>
      </c>
      <c r="EE2075">
        <v>3</v>
      </c>
      <c r="EF2075">
        <v>4</v>
      </c>
      <c r="EG2075" t="s">
        <v>457</v>
      </c>
      <c r="EH2075">
        <v>3</v>
      </c>
      <c r="EI2075">
        <v>4</v>
      </c>
      <c r="EJ2075" t="s">
        <v>457</v>
      </c>
      <c r="EK2075">
        <v>4</v>
      </c>
      <c r="EL2075" s="6"/>
      <c r="EQ2075">
        <v>0</v>
      </c>
      <c r="ER2075">
        <v>0</v>
      </c>
      <c r="ES2075">
        <v>0</v>
      </c>
      <c r="ET2075">
        <v>1</v>
      </c>
      <c r="EU2075">
        <v>0</v>
      </c>
      <c r="FA2075">
        <v>0</v>
      </c>
      <c r="FB2075">
        <v>1</v>
      </c>
      <c r="FC2075">
        <v>0</v>
      </c>
      <c r="FD2075">
        <v>0</v>
      </c>
      <c r="FE2075">
        <v>0</v>
      </c>
      <c r="FP2075">
        <v>0</v>
      </c>
      <c r="FQ2075">
        <v>1</v>
      </c>
      <c r="FR2075">
        <v>0</v>
      </c>
      <c r="FS2075">
        <v>0</v>
      </c>
      <c r="FT2075">
        <v>0</v>
      </c>
      <c r="IH2075">
        <v>1</v>
      </c>
      <c r="IJ2075">
        <v>2</v>
      </c>
      <c r="IK2075">
        <v>3</v>
      </c>
      <c r="IN2075">
        <v>2</v>
      </c>
      <c r="IP2075">
        <v>1</v>
      </c>
      <c r="IQ2075">
        <v>3</v>
      </c>
      <c r="IT2075">
        <v>2</v>
      </c>
      <c r="IV2075">
        <v>1</v>
      </c>
      <c r="IW2075">
        <v>3</v>
      </c>
      <c r="IZ2075">
        <v>2</v>
      </c>
      <c r="JB2075">
        <v>1</v>
      </c>
      <c r="JE2075">
        <v>3</v>
      </c>
      <c r="JF2075">
        <v>1</v>
      </c>
      <c r="JG2075">
        <v>2</v>
      </c>
      <c r="JH2075">
        <v>3</v>
      </c>
      <c r="JL2075">
        <v>3</v>
      </c>
      <c r="JM2075">
        <v>2</v>
      </c>
      <c r="JN2075">
        <v>1</v>
      </c>
      <c r="JR2075">
        <v>2</v>
      </c>
      <c r="JS2075">
        <v>3</v>
      </c>
      <c r="JT2075">
        <v>1</v>
      </c>
      <c r="JX2075">
        <v>3</v>
      </c>
      <c r="JY2075">
        <v>1</v>
      </c>
      <c r="KA2075">
        <v>2</v>
      </c>
      <c r="KE2075">
        <v>1</v>
      </c>
      <c r="KF2075">
        <v>3</v>
      </c>
      <c r="KG2075">
        <v>2</v>
      </c>
      <c r="KJ2075">
        <v>2</v>
      </c>
      <c r="KL2075">
        <v>3</v>
      </c>
      <c r="KM2075">
        <v>1</v>
      </c>
      <c r="KP2075">
        <v>4</v>
      </c>
      <c r="KQ2075">
        <v>2</v>
      </c>
      <c r="KR2075">
        <v>4</v>
      </c>
      <c r="KS2075">
        <v>3</v>
      </c>
      <c r="KT2075" t="s">
        <v>480</v>
      </c>
      <c r="KW2075">
        <v>1</v>
      </c>
      <c r="KZ2075">
        <v>2</v>
      </c>
      <c r="LB2075">
        <v>3</v>
      </c>
      <c r="LG2075">
        <v>2</v>
      </c>
      <c r="LJ2075">
        <v>1</v>
      </c>
      <c r="LL2075">
        <v>3</v>
      </c>
      <c r="LQ2075">
        <v>1</v>
      </c>
      <c r="LS2075">
        <v>2</v>
      </c>
      <c r="LV2075">
        <v>3</v>
      </c>
      <c r="MA2075">
        <v>1</v>
      </c>
      <c r="MC2075">
        <v>3</v>
      </c>
      <c r="MH2075">
        <v>2</v>
      </c>
      <c r="MK2075">
        <v>1</v>
      </c>
      <c r="MP2075">
        <v>3</v>
      </c>
      <c r="MQ2075">
        <v>2</v>
      </c>
      <c r="MS2075" s="7" t="s">
        <v>459</v>
      </c>
      <c r="MT2075" s="7" t="s">
        <v>482</v>
      </c>
      <c r="MU2075" s="7" t="s">
        <v>459</v>
      </c>
      <c r="MV2075" s="7" t="s">
        <v>458</v>
      </c>
      <c r="MW2075" s="7" t="s">
        <v>459</v>
      </c>
      <c r="MX2075" s="7" t="s">
        <v>458</v>
      </c>
      <c r="MY2075" s="7" t="s">
        <v>482</v>
      </c>
      <c r="MZ2075" s="7" t="s">
        <v>459</v>
      </c>
      <c r="NA2075" s="7" t="s">
        <v>459</v>
      </c>
      <c r="NB2075" s="7" t="s">
        <v>459</v>
      </c>
      <c r="NC2075" s="7" t="s">
        <v>483</v>
      </c>
      <c r="ND2075" s="7" t="s">
        <v>482</v>
      </c>
      <c r="NE2075" s="7" t="s">
        <v>483</v>
      </c>
      <c r="NF2075" s="7" t="s">
        <v>482</v>
      </c>
      <c r="NG2075" s="7" t="s">
        <v>458</v>
      </c>
      <c r="NH2075" s="7" t="s">
        <v>482</v>
      </c>
      <c r="NI2075" s="7" t="s">
        <v>482</v>
      </c>
      <c r="NJ2075" s="7" t="s">
        <v>483</v>
      </c>
      <c r="NK2075" s="7" t="s">
        <v>483</v>
      </c>
      <c r="NL2075" s="7" t="s">
        <v>483</v>
      </c>
      <c r="NM2075" t="s">
        <v>498</v>
      </c>
      <c r="PV2075" s="10" t="s">
        <v>485</v>
      </c>
      <c r="PW2075" s="10" t="s">
        <v>463</v>
      </c>
      <c r="PX2075" s="10" t="s">
        <v>499</v>
      </c>
      <c r="PY2075" s="10" t="s">
        <v>485</v>
      </c>
      <c r="PZ2075" s="10" t="s">
        <v>463</v>
      </c>
      <c r="QA2075" s="10" t="s">
        <v>462</v>
      </c>
      <c r="QB2075" s="10" t="s">
        <v>462</v>
      </c>
      <c r="QC2075" s="10" t="s">
        <v>463</v>
      </c>
      <c r="QD2075" s="10" t="s">
        <v>485</v>
      </c>
      <c r="QE2075" s="10" t="s">
        <v>499</v>
      </c>
      <c r="QF2075" s="10" t="s">
        <v>463</v>
      </c>
      <c r="QG2075" s="10" t="s">
        <v>485</v>
      </c>
      <c r="QH2075" s="10" t="s">
        <v>485</v>
      </c>
      <c r="QI2075" s="10" t="s">
        <v>462</v>
      </c>
      <c r="QJ2075" s="10" t="s">
        <v>464</v>
      </c>
      <c r="QL2075" s="10">
        <v>90.231266666666997</v>
      </c>
      <c r="QM2075" s="10" t="s">
        <v>908</v>
      </c>
      <c r="RF2075" s="10">
        <v>1</v>
      </c>
      <c r="RH2075" s="15">
        <f>IFERROR(AVERAGE(INDEX('[1]DO NOT TOUCH Préparation'!$T$1:$T$5,MATCH('DO NOT TOUCH - inputExtraction'!$CX2075,'[1]DO NOT TOUCH Préparation'!$S$1:$S$5,0)),INDEX('[1]DO NOT TOUCH Préparation'!$T$1:$T$5,MATCH('DO NOT TOUCH - inputExtraction'!$CY2075,'[1]DO NOT TOUCH Préparation'!$S$1:$S$5,0)),INDEX('[1]DO NOT TOUCH Préparation'!$T$1:$T$5,MATCH('DO NOT TOUCH - inputExtraction'!$CZ2075,'[1]DO NOT TOUCH Préparation'!$S$1:$S$5,0)),INDEX('[1]DO NOT TOUCH Préparation'!$T$1:$T$5,MATCH('DO NOT TOUCH - inputExtraction'!$DA2075,'[1]DO NOT TOUCH Préparation'!$S$1:$S$5,0)),INDEX('[1]DO NOT TOUCH Préparation'!$T$1:$T$5,MATCH('DO NOT TOUCH - inputExtraction'!$DB2075,'[1]DO NOT TOUCH Préparation'!$S$1:$S$5,0))),"")</f>
        <v>4.4000000000000004</v>
      </c>
      <c r="RI2075" s="13">
        <f>IFERROR(AVERAGE(INDEX('[1]DO NOT TOUCH Préparation'!$T$1:$T$5,MATCH($DC2075,'[1]DO NOT TOUCH Préparation'!$S$1:$S$5,0)),INDEX('[1]DO NOT TOUCH Préparation'!$T$1:$T$5,MATCH('DO NOT TOUCH - inputExtraction'!$DD2075,'[1]DO NOT TOUCH Préparation'!$S$1:$S$5,0)),INDEX('[1]DO NOT TOUCH Préparation'!$T$1:$T$5,MATCH('DO NOT TOUCH - inputExtraction'!$DE2075,'[1]DO NOT TOUCH Préparation'!$S$1:$S$5,0)),INDEX('[1]DO NOT TOUCH Préparation'!$T$1:$T$5,MATCH(DF2075,'[1]DO NOT TOUCH Préparation'!$S$1:$S$5,0)),INDEX('[1]DO NOT TOUCH Préparation'!$T$1:$T$5,MATCH('DO NOT TOUCH - inputExtraction'!$DG2075,'[1]DO NOT TOUCH Préparation'!$S$1:$S$5,0))),"")</f>
        <v>4.5999999999999996</v>
      </c>
      <c r="RK2075" s="10">
        <f>VLOOKUP(CX2075,'[1]DO NOT TOUCH Préparation'!$S$1:$T$5,2,0)</f>
        <v>4</v>
      </c>
      <c r="RL2075" s="10">
        <f>VLOOKUP(CY2075,'[1]DO NOT TOUCH Préparation'!$S$1:$T$5,2,0)</f>
        <v>5</v>
      </c>
      <c r="RM2075" s="10">
        <f>VLOOKUP(CZ2075,'[1]DO NOT TOUCH Préparation'!$S$1:$T$5,2,0)</f>
        <v>5</v>
      </c>
      <c r="RN2075" s="10">
        <f>VLOOKUP(DA2075,'[1]DO NOT TOUCH Préparation'!$S$1:$T$5,2,0)</f>
        <v>4</v>
      </c>
      <c r="RO2075" s="10">
        <f>VLOOKUP(DB2075,'[1]DO NOT TOUCH Préparation'!$S$1:$T$5,2,0)</f>
        <v>4</v>
      </c>
      <c r="RP2075" s="10">
        <f>VLOOKUP(DC2075,'[1]DO NOT TOUCH Préparation'!$S$1:$T$5,2,0)</f>
        <v>5</v>
      </c>
      <c r="RQ2075" s="10">
        <f>VLOOKUP(DD2075,'[1]DO NOT TOUCH Préparation'!$S$1:$T$5,2,0)</f>
        <v>4</v>
      </c>
      <c r="RR2075" s="10">
        <f>VLOOKUP(DE2075,'[1]DO NOT TOUCH Préparation'!$S$1:$T$5,2,0)</f>
        <v>5</v>
      </c>
      <c r="RS2075" s="10">
        <f>VLOOKUP(DF2075,'[1]DO NOT TOUCH Préparation'!$S$1:$T$5,2,0)</f>
        <v>4</v>
      </c>
      <c r="RT2075" s="10">
        <f>VLOOKUP(DG2075,'[1]DO NOT TOUCH Préparation'!$S$1:$T$5,2,0)</f>
        <v>5</v>
      </c>
      <c r="RV2075" s="5" t="str">
        <f>IF(CF2075&lt;&gt;"",CF2075,"")</f>
        <v>6% à 20%</v>
      </c>
      <c r="RW2075" s="5" t="str">
        <f>IF(CK2075&lt;&gt;"",CK2075,"")</f>
        <v>21% à 50%</v>
      </c>
      <c r="RX2075" s="5" t="str">
        <f t="shared" si="33"/>
        <v>6% à 20%</v>
      </c>
      <c r="RZ2075" s="5" cm="1">
        <f t="array" ref="RZ2075">IFERROR(INDEX('[1]DO NOT TOUCH Préparation'!$W$2:$W$7,MATCH('DO NOT TOUCH - inputExtraction'!RV2075,'[1]DO NOT TOUCH Préparation'!$V$2:$V$7,0),),"1")</f>
        <v>3</v>
      </c>
      <c r="SA2075" s="5" cm="1">
        <f t="array" ref="SA2075">IFERROR(INDEX('[1]DO NOT TOUCH Préparation'!$W$2:$W$7,MATCH('DO NOT TOUCH - inputExtraction'!RW2075,'[1]DO NOT TOUCH Préparation'!$V$2:$V$7,0),),"1")</f>
        <v>4</v>
      </c>
      <c r="SB2075" s="5" cm="1">
        <f t="array" ref="SB2075">IFERROR(INDEX('[1]DO NOT TOUCH Préparation'!$W$2:$W$7,MATCH('DO NOT TOUCH - inputExtraction'!RX2075,'[1]DO NOT TOUCH Préparation'!$V$2:$V$7,0),),"1")</f>
        <v>3</v>
      </c>
      <c r="SD2075" s="5">
        <v>1</v>
      </c>
      <c r="SF2075" s="5">
        <f>IFERROR(VLOOKUP(H2075,'[1]DO NOT TOUCH Préparation'!$CL$2:$CM$9,2,0),"")</f>
        <v>3</v>
      </c>
      <c r="SG2075" s="5">
        <f>IFERROR(VLOOKUP(K2075,'[1]DO NOT TOUCH Préparation'!$CT$2:$CU$10,2,0),"")</f>
        <v>1</v>
      </c>
      <c r="SH2075" s="5">
        <f>IFERROR(VLOOKUP(L2075,'[1]DO NOT TOUCH Préparation'!$CX$2:$CY$6,2,0),"")</f>
        <v>1</v>
      </c>
    </row>
    <row r="2076" spans="1:502" ht="14.4" x14ac:dyDescent="0.3">
      <c r="A2076" s="4">
        <v>2740</v>
      </c>
      <c r="B2076" s="4" t="s">
        <v>4943</v>
      </c>
      <c r="C2076" s="4" t="s">
        <v>1713</v>
      </c>
      <c r="D2076" s="4" t="s">
        <v>904</v>
      </c>
      <c r="E2076" s="4" t="s">
        <v>439</v>
      </c>
      <c r="F2076" s="10" t="s">
        <v>941</v>
      </c>
      <c r="G2076" s="10" t="s">
        <v>942</v>
      </c>
      <c r="H2076" s="7" t="s">
        <v>553</v>
      </c>
      <c r="I2076" s="7">
        <v>55</v>
      </c>
      <c r="J2076" s="7" t="s">
        <v>443</v>
      </c>
      <c r="K2076" s="7" t="s">
        <v>555</v>
      </c>
      <c r="L2076" s="7" t="s">
        <v>492</v>
      </c>
      <c r="M2076" s="7">
        <v>2</v>
      </c>
      <c r="N2076" s="12">
        <v>1</v>
      </c>
      <c r="O2076" s="12">
        <v>0</v>
      </c>
      <c r="P2076" s="7">
        <v>0</v>
      </c>
      <c r="Q2076" s="7">
        <v>0</v>
      </c>
      <c r="R2076" s="7">
        <v>1</v>
      </c>
      <c r="S2076" s="12">
        <v>0</v>
      </c>
      <c r="T2076" s="7">
        <v>1</v>
      </c>
      <c r="U2076" s="12">
        <v>0</v>
      </c>
      <c r="V2076" s="7">
        <v>3</v>
      </c>
      <c r="X2076" s="7">
        <v>1</v>
      </c>
      <c r="Z2076" s="7">
        <v>2</v>
      </c>
      <c r="AC2076" s="10" t="s">
        <v>906</v>
      </c>
      <c r="BS2076" s="10">
        <v>0</v>
      </c>
      <c r="BT2076" s="10">
        <v>0</v>
      </c>
      <c r="BU2076" s="10">
        <v>0</v>
      </c>
      <c r="BV2076" s="10">
        <v>0</v>
      </c>
      <c r="BW2076" s="10">
        <v>0</v>
      </c>
      <c r="BX2076" s="10">
        <v>0</v>
      </c>
      <c r="BY2076" s="10">
        <v>0</v>
      </c>
      <c r="BZ2076" s="10">
        <v>0</v>
      </c>
      <c r="CA2076" s="10">
        <v>0</v>
      </c>
      <c r="CB2076" s="10">
        <v>0</v>
      </c>
      <c r="CC2076" s="10">
        <v>1</v>
      </c>
      <c r="CE2076" s="7" t="s">
        <v>506</v>
      </c>
      <c r="CF2076" s="7" t="s">
        <v>523</v>
      </c>
      <c r="CG2076" s="7" t="s">
        <v>449</v>
      </c>
      <c r="CH2076" s="7">
        <v>3</v>
      </c>
      <c r="CI2076" s="7" t="s">
        <v>524</v>
      </c>
      <c r="CJ2076" s="7" t="s">
        <v>524</v>
      </c>
      <c r="CK2076" s="7" t="s">
        <v>523</v>
      </c>
      <c r="CL2076" s="7" t="s">
        <v>638</v>
      </c>
      <c r="CM2076" s="7" t="s">
        <v>524</v>
      </c>
      <c r="CN2076" s="7" t="s">
        <v>524</v>
      </c>
      <c r="CO2076" s="7">
        <v>3</v>
      </c>
      <c r="CP2076" s="7" t="s">
        <v>474</v>
      </c>
      <c r="CQ2076" s="7" t="s">
        <v>475</v>
      </c>
      <c r="CR2076" s="7">
        <v>3</v>
      </c>
      <c r="CS2076" s="7">
        <v>4</v>
      </c>
      <c r="CT2076" s="7">
        <v>4</v>
      </c>
      <c r="CU2076" s="7">
        <v>3</v>
      </c>
      <c r="CX2076" t="s">
        <v>478</v>
      </c>
      <c r="CY2076" t="s">
        <v>478</v>
      </c>
      <c r="CZ2076" t="s">
        <v>495</v>
      </c>
      <c r="DA2076" t="s">
        <v>478</v>
      </c>
      <c r="DB2076" t="s">
        <v>478</v>
      </c>
      <c r="DC2076" t="s">
        <v>452</v>
      </c>
      <c r="DD2076" t="s">
        <v>495</v>
      </c>
      <c r="DE2076" t="s">
        <v>451</v>
      </c>
      <c r="DF2076" t="s">
        <v>452</v>
      </c>
      <c r="DG2076" t="s">
        <v>451</v>
      </c>
      <c r="DO2076" t="s">
        <v>455</v>
      </c>
      <c r="DQ2076" t="s">
        <v>455</v>
      </c>
      <c r="DY2076" s="7" t="s">
        <v>479</v>
      </c>
      <c r="EA2076" s="7" t="s">
        <v>456</v>
      </c>
      <c r="EI2076">
        <v>4</v>
      </c>
      <c r="EK2076" t="s">
        <v>457</v>
      </c>
      <c r="EL2076" s="6"/>
      <c r="GU2076">
        <v>1</v>
      </c>
      <c r="GY2076">
        <v>1</v>
      </c>
      <c r="HE2076">
        <v>1</v>
      </c>
      <c r="HF2076">
        <v>1</v>
      </c>
      <c r="HL2076">
        <v>1</v>
      </c>
      <c r="HR2076">
        <v>1</v>
      </c>
      <c r="HT2076">
        <v>2</v>
      </c>
      <c r="JX2076">
        <v>1</v>
      </c>
      <c r="JZ2076">
        <v>3</v>
      </c>
      <c r="KA2076">
        <v>2</v>
      </c>
      <c r="KJ2076">
        <v>2</v>
      </c>
      <c r="KL2076">
        <v>3</v>
      </c>
      <c r="KM2076">
        <v>1</v>
      </c>
      <c r="KP2076" t="s">
        <v>480</v>
      </c>
      <c r="KQ2076">
        <v>4</v>
      </c>
      <c r="KR2076">
        <v>4</v>
      </c>
      <c r="KS2076">
        <v>2</v>
      </c>
      <c r="KT2076">
        <v>3</v>
      </c>
      <c r="KY2076">
        <v>2</v>
      </c>
      <c r="LB2076">
        <v>3</v>
      </c>
      <c r="LD2076">
        <v>1</v>
      </c>
      <c r="LJ2076">
        <v>2</v>
      </c>
      <c r="LL2076">
        <v>3</v>
      </c>
      <c r="LN2076">
        <v>1</v>
      </c>
      <c r="LT2076">
        <v>3</v>
      </c>
      <c r="LV2076">
        <v>2</v>
      </c>
      <c r="LX2076">
        <v>1</v>
      </c>
      <c r="MA2076">
        <v>2</v>
      </c>
      <c r="MC2076">
        <v>3</v>
      </c>
      <c r="MH2076">
        <v>1</v>
      </c>
      <c r="MM2076">
        <v>3</v>
      </c>
      <c r="MP2076">
        <v>2</v>
      </c>
      <c r="MR2076">
        <v>1</v>
      </c>
      <c r="MS2076" s="7" t="s">
        <v>459</v>
      </c>
      <c r="MT2076" s="7" t="s">
        <v>458</v>
      </c>
      <c r="MU2076" s="7" t="s">
        <v>458</v>
      </c>
      <c r="MV2076" s="7" t="s">
        <v>459</v>
      </c>
      <c r="MW2076" s="7" t="s">
        <v>458</v>
      </c>
      <c r="MX2076" s="7" t="s">
        <v>458</v>
      </c>
      <c r="MY2076" s="7" t="s">
        <v>459</v>
      </c>
      <c r="MZ2076" s="7" t="s">
        <v>458</v>
      </c>
      <c r="NA2076" s="7" t="s">
        <v>459</v>
      </c>
      <c r="NB2076" s="7" t="s">
        <v>460</v>
      </c>
      <c r="NC2076" s="7" t="s">
        <v>483</v>
      </c>
      <c r="ND2076" s="7" t="s">
        <v>483</v>
      </c>
      <c r="NE2076" s="7" t="s">
        <v>483</v>
      </c>
      <c r="NF2076" s="7" t="s">
        <v>483</v>
      </c>
      <c r="NG2076" s="7" t="s">
        <v>483</v>
      </c>
      <c r="NH2076" s="7" t="s">
        <v>483</v>
      </c>
      <c r="NI2076" s="7" t="s">
        <v>483</v>
      </c>
      <c r="NJ2076" s="7" t="s">
        <v>483</v>
      </c>
      <c r="NK2076" s="7" t="s">
        <v>483</v>
      </c>
      <c r="NL2076" s="7" t="s">
        <v>483</v>
      </c>
      <c r="NM2076" t="s">
        <v>461</v>
      </c>
      <c r="PV2076" s="10" t="s">
        <v>485</v>
      </c>
      <c r="PW2076" s="10" t="s">
        <v>463</v>
      </c>
      <c r="PX2076" s="10" t="s">
        <v>485</v>
      </c>
      <c r="PY2076" s="10" t="s">
        <v>485</v>
      </c>
      <c r="PZ2076" s="10" t="s">
        <v>485</v>
      </c>
      <c r="QA2076" s="10" t="s">
        <v>485</v>
      </c>
      <c r="QB2076" s="10" t="s">
        <v>462</v>
      </c>
      <c r="QC2076" s="10" t="s">
        <v>462</v>
      </c>
      <c r="QD2076" s="10" t="s">
        <v>485</v>
      </c>
      <c r="QE2076" s="10" t="s">
        <v>499</v>
      </c>
      <c r="QF2076" s="10" t="s">
        <v>462</v>
      </c>
      <c r="QG2076" s="10" t="s">
        <v>485</v>
      </c>
      <c r="QH2076" s="10" t="s">
        <v>485</v>
      </c>
      <c r="QI2076" s="10" t="s">
        <v>485</v>
      </c>
      <c r="QJ2076" s="10" t="s">
        <v>464</v>
      </c>
      <c r="QL2076" s="10">
        <v>24.969233333333001</v>
      </c>
      <c r="QM2076" s="10" t="s">
        <v>908</v>
      </c>
      <c r="RF2076" s="10">
        <v>1</v>
      </c>
      <c r="RH2076" s="15">
        <f>IFERROR(AVERAGE(INDEX('[1]DO NOT TOUCH Préparation'!$T$1:$T$5,MATCH('DO NOT TOUCH - inputExtraction'!$CX2076,'[1]DO NOT TOUCH Préparation'!$S$1:$S$5,0)),INDEX('[1]DO NOT TOUCH Préparation'!$T$1:$T$5,MATCH('DO NOT TOUCH - inputExtraction'!$CY2076,'[1]DO NOT TOUCH Préparation'!$S$1:$S$5,0)),INDEX('[1]DO NOT TOUCH Préparation'!$T$1:$T$5,MATCH('DO NOT TOUCH - inputExtraction'!$CZ2076,'[1]DO NOT TOUCH Préparation'!$S$1:$S$5,0)),INDEX('[1]DO NOT TOUCH Préparation'!$T$1:$T$5,MATCH('DO NOT TOUCH - inputExtraction'!$DA2076,'[1]DO NOT TOUCH Préparation'!$S$1:$S$5,0)),INDEX('[1]DO NOT TOUCH Préparation'!$T$1:$T$5,MATCH('DO NOT TOUCH - inputExtraction'!$DB2076,'[1]DO NOT TOUCH Préparation'!$S$1:$S$5,0))),"")</f>
        <v>1.2</v>
      </c>
      <c r="RI2076" s="13">
        <f>IFERROR(AVERAGE(INDEX('[1]DO NOT TOUCH Préparation'!$T$1:$T$5,MATCH($DC2076,'[1]DO NOT TOUCH Préparation'!$S$1:$S$5,0)),INDEX('[1]DO NOT TOUCH Préparation'!$T$1:$T$5,MATCH('DO NOT TOUCH - inputExtraction'!$DD2076,'[1]DO NOT TOUCH Préparation'!$S$1:$S$5,0)),INDEX('[1]DO NOT TOUCH Préparation'!$T$1:$T$5,MATCH('DO NOT TOUCH - inputExtraction'!$DE2076,'[1]DO NOT TOUCH Préparation'!$S$1:$S$5,0)),INDEX('[1]DO NOT TOUCH Préparation'!$T$1:$T$5,MATCH(DF2076,'[1]DO NOT TOUCH Préparation'!$S$1:$S$5,0)),INDEX('[1]DO NOT TOUCH Préparation'!$T$1:$T$5,MATCH('DO NOT TOUCH - inputExtraction'!$DG2076,'[1]DO NOT TOUCH Préparation'!$S$1:$S$5,0))),"")</f>
        <v>3.2</v>
      </c>
      <c r="RK2076" s="10">
        <f>VLOOKUP(CX2076,'[1]DO NOT TOUCH Préparation'!$S$1:$T$5,2,0)</f>
        <v>1</v>
      </c>
      <c r="RL2076" s="10">
        <f>VLOOKUP(CY2076,'[1]DO NOT TOUCH Préparation'!$S$1:$T$5,2,0)</f>
        <v>1</v>
      </c>
      <c r="RM2076" s="10">
        <f>VLOOKUP(CZ2076,'[1]DO NOT TOUCH Préparation'!$S$1:$T$5,2,0)</f>
        <v>2</v>
      </c>
      <c r="RN2076" s="10">
        <f>VLOOKUP(DA2076,'[1]DO NOT TOUCH Préparation'!$S$1:$T$5,2,0)</f>
        <v>1</v>
      </c>
      <c r="RO2076" s="10">
        <f>VLOOKUP(DB2076,'[1]DO NOT TOUCH Préparation'!$S$1:$T$5,2,0)</f>
        <v>1</v>
      </c>
      <c r="RP2076" s="10">
        <f>VLOOKUP(DC2076,'[1]DO NOT TOUCH Préparation'!$S$1:$T$5,2,0)</f>
        <v>3</v>
      </c>
      <c r="RQ2076" s="10">
        <f>VLOOKUP(DD2076,'[1]DO NOT TOUCH Préparation'!$S$1:$T$5,2,0)</f>
        <v>2</v>
      </c>
      <c r="RR2076" s="10">
        <f>VLOOKUP(DE2076,'[1]DO NOT TOUCH Préparation'!$S$1:$T$5,2,0)</f>
        <v>4</v>
      </c>
      <c r="RS2076" s="10">
        <f>VLOOKUP(DF2076,'[1]DO NOT TOUCH Préparation'!$S$1:$T$5,2,0)</f>
        <v>3</v>
      </c>
      <c r="RT2076" s="10">
        <f>VLOOKUP(DG2076,'[1]DO NOT TOUCH Préparation'!$S$1:$T$5,2,0)</f>
        <v>4</v>
      </c>
      <c r="RV2076" s="5" t="str">
        <f>IF(CF2076&lt;&gt;"",CF2076,"")</f>
        <v>21% à 50%</v>
      </c>
      <c r="RW2076" s="5" t="str">
        <f>IF(CK2076&lt;&gt;"",CK2076,"")</f>
        <v>21% à 50%</v>
      </c>
      <c r="RX2076" s="5" t="str">
        <f t="shared" si="33"/>
        <v>Inférieur ou égal à 5%</v>
      </c>
      <c r="RZ2076" s="5" cm="1">
        <f t="array" ref="RZ2076">IFERROR(INDEX('[1]DO NOT TOUCH Préparation'!$W$2:$W$7,MATCH('DO NOT TOUCH - inputExtraction'!RV2076,'[1]DO NOT TOUCH Préparation'!$V$2:$V$7,0),),"1")</f>
        <v>4</v>
      </c>
      <c r="SA2076" s="5" cm="1">
        <f t="array" ref="SA2076">IFERROR(INDEX('[1]DO NOT TOUCH Préparation'!$W$2:$W$7,MATCH('DO NOT TOUCH - inputExtraction'!RW2076,'[1]DO NOT TOUCH Préparation'!$V$2:$V$7,0),),"1")</f>
        <v>4</v>
      </c>
      <c r="SB2076" s="5" cm="1">
        <f t="array" ref="SB2076">IFERROR(INDEX('[1]DO NOT TOUCH Préparation'!$W$2:$W$7,MATCH('DO NOT TOUCH - inputExtraction'!RX2076,'[1]DO NOT TOUCH Préparation'!$V$2:$V$7,0),),"1")</f>
        <v>2</v>
      </c>
      <c r="SD2076" s="5">
        <v>1</v>
      </c>
      <c r="SF2076" s="5">
        <f>IFERROR(VLOOKUP(H2076,'[1]DO NOT TOUCH Préparation'!$CL$2:$CM$9,2,0),"")</f>
        <v>6</v>
      </c>
      <c r="SG2076" s="5">
        <f>IFERROR(VLOOKUP(K2076,'[1]DO NOT TOUCH Préparation'!$CT$2:$CU$10,2,0),"")</f>
        <v>5</v>
      </c>
      <c r="SH2076" s="5">
        <f>IFERROR(VLOOKUP(L2076,'[1]DO NOT TOUCH Préparation'!$CX$2:$CY$6,2,0),"")</f>
        <v>3</v>
      </c>
    </row>
    <row r="2077" spans="1:502" ht="14.4" x14ac:dyDescent="0.3">
      <c r="A2077" s="4">
        <v>2741</v>
      </c>
      <c r="B2077" s="4" t="s">
        <v>4944</v>
      </c>
      <c r="C2077" s="4" t="s">
        <v>4945</v>
      </c>
      <c r="D2077" s="4" t="s">
        <v>836</v>
      </c>
      <c r="E2077" s="4" t="s">
        <v>439</v>
      </c>
      <c r="F2077" s="10" t="s">
        <v>958</v>
      </c>
      <c r="G2077" s="10" t="s">
        <v>958</v>
      </c>
      <c r="H2077" s="7" t="s">
        <v>700</v>
      </c>
      <c r="I2077" s="7">
        <v>59</v>
      </c>
      <c r="J2077" s="7" t="s">
        <v>443</v>
      </c>
      <c r="K2077" s="7" t="s">
        <v>555</v>
      </c>
      <c r="L2077" s="7" t="s">
        <v>472</v>
      </c>
      <c r="M2077" s="7">
        <v>2</v>
      </c>
      <c r="N2077" s="12">
        <v>0</v>
      </c>
      <c r="O2077" s="12">
        <v>0</v>
      </c>
      <c r="P2077" s="7">
        <v>1</v>
      </c>
      <c r="Q2077" s="7">
        <v>0</v>
      </c>
      <c r="R2077" s="7">
        <v>1</v>
      </c>
      <c r="S2077" s="12">
        <v>0</v>
      </c>
      <c r="T2077" s="7">
        <v>1</v>
      </c>
      <c r="U2077" s="12">
        <v>0</v>
      </c>
      <c r="V2077" s="7">
        <v>2</v>
      </c>
      <c r="W2077" s="7">
        <v>1</v>
      </c>
      <c r="AB2077" s="7">
        <v>3</v>
      </c>
      <c r="AC2077" s="10" t="s">
        <v>893</v>
      </c>
      <c r="BJ2077" s="10">
        <v>1</v>
      </c>
      <c r="BK2077" s="10">
        <v>0</v>
      </c>
      <c r="BL2077" s="10">
        <v>0</v>
      </c>
      <c r="BM2077" s="10">
        <v>0</v>
      </c>
      <c r="BN2077" s="10">
        <v>0</v>
      </c>
      <c r="BO2077" s="10">
        <v>0</v>
      </c>
      <c r="BP2077" s="10">
        <v>1</v>
      </c>
      <c r="BQ2077" s="10">
        <v>0</v>
      </c>
      <c r="BR2077" s="10">
        <v>0</v>
      </c>
      <c r="CB2077" s="10">
        <v>0</v>
      </c>
      <c r="CC2077" s="10">
        <v>0</v>
      </c>
      <c r="CE2077" s="7" t="s">
        <v>447</v>
      </c>
      <c r="CF2077" s="7" t="s">
        <v>448</v>
      </c>
      <c r="CG2077" s="7" t="s">
        <v>449</v>
      </c>
      <c r="CH2077" s="7" t="s">
        <v>524</v>
      </c>
      <c r="CI2077" s="7" t="s">
        <v>524</v>
      </c>
      <c r="CJ2077" s="7">
        <v>2</v>
      </c>
      <c r="CK2077" s="7" t="s">
        <v>448</v>
      </c>
      <c r="CL2077" s="7" t="s">
        <v>449</v>
      </c>
      <c r="CM2077" s="7" t="s">
        <v>524</v>
      </c>
      <c r="CN2077" s="7" t="s">
        <v>524</v>
      </c>
      <c r="CO2077" s="7" t="s">
        <v>524</v>
      </c>
      <c r="CP2077" s="7" t="s">
        <v>474</v>
      </c>
      <c r="CQ2077" s="7" t="s">
        <v>475</v>
      </c>
      <c r="CR2077" s="7">
        <v>3</v>
      </c>
      <c r="CS2077" s="7">
        <v>3</v>
      </c>
      <c r="CT2077" s="7">
        <v>3</v>
      </c>
      <c r="CU2077" s="7">
        <v>2</v>
      </c>
      <c r="CX2077" t="s">
        <v>451</v>
      </c>
      <c r="CY2077" t="s">
        <v>452</v>
      </c>
      <c r="CZ2077" t="s">
        <v>451</v>
      </c>
      <c r="DA2077" t="s">
        <v>451</v>
      </c>
      <c r="DB2077" t="s">
        <v>453</v>
      </c>
      <c r="DC2077" t="s">
        <v>453</v>
      </c>
      <c r="DD2077" t="s">
        <v>452</v>
      </c>
      <c r="DE2077" t="s">
        <v>453</v>
      </c>
      <c r="DF2077" t="s">
        <v>453</v>
      </c>
      <c r="DG2077" t="s">
        <v>453</v>
      </c>
      <c r="DH2077" t="s">
        <v>537</v>
      </c>
      <c r="DJ2077" t="s">
        <v>455</v>
      </c>
      <c r="DK2077" t="s">
        <v>454</v>
      </c>
      <c r="DL2077" t="s">
        <v>455</v>
      </c>
      <c r="DM2077" t="s">
        <v>455</v>
      </c>
      <c r="DO2077" t="s">
        <v>455</v>
      </c>
      <c r="DP2077" t="s">
        <v>455</v>
      </c>
      <c r="DQ2077" t="s">
        <v>455</v>
      </c>
      <c r="DR2077" s="7" t="s">
        <v>479</v>
      </c>
      <c r="DT2077" s="7" t="s">
        <v>479</v>
      </c>
      <c r="DU2077" s="7" t="s">
        <v>479</v>
      </c>
      <c r="DV2077" s="7" t="s">
        <v>479</v>
      </c>
      <c r="DW2077" s="7" t="s">
        <v>456</v>
      </c>
      <c r="DY2077" s="7" t="s">
        <v>479</v>
      </c>
      <c r="DZ2077" s="7" t="s">
        <v>479</v>
      </c>
      <c r="EA2077" s="7" t="s">
        <v>479</v>
      </c>
      <c r="EB2077" t="s">
        <v>457</v>
      </c>
      <c r="ED2077" t="s">
        <v>457</v>
      </c>
      <c r="EE2077">
        <v>3</v>
      </c>
      <c r="EF2077" t="s">
        <v>457</v>
      </c>
      <c r="EG2077" t="s">
        <v>457</v>
      </c>
      <c r="EI2077">
        <v>4</v>
      </c>
      <c r="EJ2077">
        <v>3</v>
      </c>
      <c r="EK2077" t="s">
        <v>457</v>
      </c>
      <c r="EL2077" s="6">
        <v>0</v>
      </c>
      <c r="EM2077">
        <v>1</v>
      </c>
      <c r="EN2077">
        <v>0</v>
      </c>
      <c r="EO2077">
        <v>0</v>
      </c>
      <c r="EP2077">
        <v>0</v>
      </c>
      <c r="IH2077">
        <v>1</v>
      </c>
      <c r="II2077">
        <v>2</v>
      </c>
      <c r="IJ2077">
        <v>3</v>
      </c>
      <c r="IT2077">
        <v>1</v>
      </c>
      <c r="IV2077">
        <v>2</v>
      </c>
      <c r="IW2077">
        <v>3</v>
      </c>
      <c r="IZ2077">
        <v>1</v>
      </c>
      <c r="JB2077">
        <v>2</v>
      </c>
      <c r="JC2077">
        <v>3</v>
      </c>
      <c r="JF2077">
        <v>1</v>
      </c>
      <c r="JG2077">
        <v>2</v>
      </c>
      <c r="JH2077">
        <v>3</v>
      </c>
      <c r="JL2077">
        <v>2</v>
      </c>
      <c r="JM2077">
        <v>3</v>
      </c>
      <c r="JN2077">
        <v>1</v>
      </c>
      <c r="JX2077">
        <v>3</v>
      </c>
      <c r="JZ2077">
        <v>1</v>
      </c>
      <c r="KA2077">
        <v>2</v>
      </c>
      <c r="KD2077">
        <v>2</v>
      </c>
      <c r="KE2077">
        <v>1</v>
      </c>
      <c r="KF2077">
        <v>3</v>
      </c>
      <c r="KJ2077">
        <v>3</v>
      </c>
      <c r="KK2077">
        <v>2</v>
      </c>
      <c r="KM2077">
        <v>1</v>
      </c>
      <c r="KP2077">
        <v>4</v>
      </c>
      <c r="KQ2077" t="s">
        <v>480</v>
      </c>
      <c r="KR2077">
        <v>3</v>
      </c>
      <c r="KS2077">
        <v>4</v>
      </c>
      <c r="KT2077">
        <v>3</v>
      </c>
      <c r="KW2077">
        <v>3</v>
      </c>
      <c r="KY2077">
        <v>2</v>
      </c>
      <c r="LD2077">
        <v>1</v>
      </c>
      <c r="LI2077">
        <v>1</v>
      </c>
      <c r="LJ2077">
        <v>2</v>
      </c>
      <c r="LN2077">
        <v>3</v>
      </c>
      <c r="LS2077">
        <v>3</v>
      </c>
      <c r="LT2077">
        <v>1</v>
      </c>
      <c r="LX2077">
        <v>2</v>
      </c>
      <c r="MC2077">
        <v>3</v>
      </c>
      <c r="MD2077">
        <v>2</v>
      </c>
      <c r="MH2077">
        <v>1</v>
      </c>
      <c r="MK2077">
        <v>2</v>
      </c>
      <c r="ML2077">
        <v>3</v>
      </c>
      <c r="MR2077">
        <v>1</v>
      </c>
      <c r="MS2077" s="7" t="s">
        <v>459</v>
      </c>
      <c r="MT2077" s="7" t="s">
        <v>459</v>
      </c>
      <c r="MU2077" s="7" t="s">
        <v>458</v>
      </c>
      <c r="MV2077" s="7" t="s">
        <v>459</v>
      </c>
      <c r="MW2077" s="7" t="s">
        <v>458</v>
      </c>
      <c r="MX2077" s="7" t="s">
        <v>460</v>
      </c>
      <c r="MY2077" s="7" t="s">
        <v>482</v>
      </c>
      <c r="MZ2077" s="7" t="s">
        <v>458</v>
      </c>
      <c r="NA2077" s="7" t="s">
        <v>458</v>
      </c>
      <c r="NB2077" s="7" t="s">
        <v>460</v>
      </c>
      <c r="NC2077" s="7" t="s">
        <v>483</v>
      </c>
      <c r="ND2077" s="7" t="s">
        <v>483</v>
      </c>
      <c r="NE2077" s="7" t="s">
        <v>458</v>
      </c>
      <c r="NF2077" s="7" t="s">
        <v>482</v>
      </c>
      <c r="NG2077" s="7" t="s">
        <v>458</v>
      </c>
      <c r="NH2077" s="7" t="s">
        <v>458</v>
      </c>
      <c r="NI2077" s="7" t="s">
        <v>482</v>
      </c>
      <c r="NJ2077" s="7" t="s">
        <v>458</v>
      </c>
      <c r="NK2077" s="7" t="s">
        <v>458</v>
      </c>
      <c r="NL2077" s="7" t="s">
        <v>460</v>
      </c>
      <c r="NM2077" t="s">
        <v>498</v>
      </c>
      <c r="PA2077" s="10" t="s">
        <v>462</v>
      </c>
      <c r="PB2077" s="10" t="s">
        <v>463</v>
      </c>
      <c r="PC2077" s="10" t="s">
        <v>499</v>
      </c>
      <c r="PD2077" s="10" t="s">
        <v>485</v>
      </c>
      <c r="PE2077" s="10" t="s">
        <v>463</v>
      </c>
      <c r="PF2077" s="10" t="s">
        <v>463</v>
      </c>
      <c r="PG2077" s="10" t="s">
        <v>463</v>
      </c>
      <c r="PH2077" s="10" t="s">
        <v>463</v>
      </c>
      <c r="PI2077" s="10" t="s">
        <v>463</v>
      </c>
      <c r="PJ2077" s="10" t="s">
        <v>462</v>
      </c>
      <c r="PK2077" s="10" t="s">
        <v>462</v>
      </c>
      <c r="PL2077" s="10" t="s">
        <v>462</v>
      </c>
      <c r="PM2077" s="10" t="s">
        <v>462</v>
      </c>
      <c r="PN2077" s="10" t="s">
        <v>463</v>
      </c>
      <c r="PO2077" s="10" t="s">
        <v>462</v>
      </c>
      <c r="PP2077" s="10" t="s">
        <v>462</v>
      </c>
      <c r="PQ2077" s="10" t="s">
        <v>462</v>
      </c>
      <c r="PR2077" s="10" t="s">
        <v>499</v>
      </c>
      <c r="PS2077" s="10" t="s">
        <v>499</v>
      </c>
      <c r="PT2077" s="10" t="s">
        <v>485</v>
      </c>
      <c r="PU2077" s="10" t="s">
        <v>462</v>
      </c>
      <c r="QJ2077" s="10" t="s">
        <v>464</v>
      </c>
      <c r="QL2077" s="10">
        <v>10.709633333333</v>
      </c>
      <c r="QM2077" s="10" t="s">
        <v>839</v>
      </c>
      <c r="RF2077" s="10">
        <v>1</v>
      </c>
      <c r="RH2077" s="15">
        <f>IFERROR(AVERAGE(INDEX('[1]DO NOT TOUCH Préparation'!$T$1:$T$5,MATCH('DO NOT TOUCH - inputExtraction'!$CX2077,'[1]DO NOT TOUCH Préparation'!$S$1:$S$5,0)),INDEX('[1]DO NOT TOUCH Préparation'!$T$1:$T$5,MATCH('DO NOT TOUCH - inputExtraction'!$CY2077,'[1]DO NOT TOUCH Préparation'!$S$1:$S$5,0)),INDEX('[1]DO NOT TOUCH Préparation'!$T$1:$T$5,MATCH('DO NOT TOUCH - inputExtraction'!$CZ2077,'[1]DO NOT TOUCH Préparation'!$S$1:$S$5,0)),INDEX('[1]DO NOT TOUCH Préparation'!$T$1:$T$5,MATCH('DO NOT TOUCH - inputExtraction'!$DA2077,'[1]DO NOT TOUCH Préparation'!$S$1:$S$5,0)),INDEX('[1]DO NOT TOUCH Préparation'!$T$1:$T$5,MATCH('DO NOT TOUCH - inputExtraction'!$DB2077,'[1]DO NOT TOUCH Préparation'!$S$1:$S$5,0))),"")</f>
        <v>4</v>
      </c>
      <c r="RI2077" s="13">
        <f>IFERROR(AVERAGE(INDEX('[1]DO NOT TOUCH Préparation'!$T$1:$T$5,MATCH($DC2077,'[1]DO NOT TOUCH Préparation'!$S$1:$S$5,0)),INDEX('[1]DO NOT TOUCH Préparation'!$T$1:$T$5,MATCH('DO NOT TOUCH - inputExtraction'!$DD2077,'[1]DO NOT TOUCH Préparation'!$S$1:$S$5,0)),INDEX('[1]DO NOT TOUCH Préparation'!$T$1:$T$5,MATCH('DO NOT TOUCH - inputExtraction'!$DE2077,'[1]DO NOT TOUCH Préparation'!$S$1:$S$5,0)),INDEX('[1]DO NOT TOUCH Préparation'!$T$1:$T$5,MATCH(DF2077,'[1]DO NOT TOUCH Préparation'!$S$1:$S$5,0)),INDEX('[1]DO NOT TOUCH Préparation'!$T$1:$T$5,MATCH('DO NOT TOUCH - inputExtraction'!$DG2077,'[1]DO NOT TOUCH Préparation'!$S$1:$S$5,0))),"")</f>
        <v>4.5999999999999996</v>
      </c>
      <c r="RK2077" s="10">
        <f>VLOOKUP(CX2077,'[1]DO NOT TOUCH Préparation'!$S$1:$T$5,2,0)</f>
        <v>4</v>
      </c>
      <c r="RL2077" s="10">
        <f>VLOOKUP(CY2077,'[1]DO NOT TOUCH Préparation'!$S$1:$T$5,2,0)</f>
        <v>3</v>
      </c>
      <c r="RM2077" s="10">
        <f>VLOOKUP(CZ2077,'[1]DO NOT TOUCH Préparation'!$S$1:$T$5,2,0)</f>
        <v>4</v>
      </c>
      <c r="RN2077" s="10">
        <f>VLOOKUP(DA2077,'[1]DO NOT TOUCH Préparation'!$S$1:$T$5,2,0)</f>
        <v>4</v>
      </c>
      <c r="RO2077" s="10">
        <f>VLOOKUP(DB2077,'[1]DO NOT TOUCH Préparation'!$S$1:$T$5,2,0)</f>
        <v>5</v>
      </c>
      <c r="RP2077" s="10">
        <f>VLOOKUP(DC2077,'[1]DO NOT TOUCH Préparation'!$S$1:$T$5,2,0)</f>
        <v>5</v>
      </c>
      <c r="RQ2077" s="10">
        <f>VLOOKUP(DD2077,'[1]DO NOT TOUCH Préparation'!$S$1:$T$5,2,0)</f>
        <v>3</v>
      </c>
      <c r="RR2077" s="10">
        <f>VLOOKUP(DE2077,'[1]DO NOT TOUCH Préparation'!$S$1:$T$5,2,0)</f>
        <v>5</v>
      </c>
      <c r="RS2077" s="10">
        <f>VLOOKUP(DF2077,'[1]DO NOT TOUCH Préparation'!$S$1:$T$5,2,0)</f>
        <v>5</v>
      </c>
      <c r="RT2077" s="10">
        <f>VLOOKUP(DG2077,'[1]DO NOT TOUCH Préparation'!$S$1:$T$5,2,0)</f>
        <v>5</v>
      </c>
      <c r="RV2077" s="5" t="str">
        <f>IF(CF2077&lt;&gt;"",CF2077,"")</f>
        <v>6% à 20%</v>
      </c>
      <c r="RW2077" s="5" t="str">
        <f>IF(CK2077&lt;&gt;"",CK2077,"")</f>
        <v>6% à 20%</v>
      </c>
      <c r="RX2077" s="5" t="str">
        <f t="shared" si="33"/>
        <v>Inférieur ou égal à 5%</v>
      </c>
      <c r="RZ2077" s="5" cm="1">
        <f t="array" ref="RZ2077">IFERROR(INDEX('[1]DO NOT TOUCH Préparation'!$W$2:$W$7,MATCH('DO NOT TOUCH - inputExtraction'!RV2077,'[1]DO NOT TOUCH Préparation'!$V$2:$V$7,0),),"1")</f>
        <v>3</v>
      </c>
      <c r="SA2077" s="5" cm="1">
        <f t="array" ref="SA2077">IFERROR(INDEX('[1]DO NOT TOUCH Préparation'!$W$2:$W$7,MATCH('DO NOT TOUCH - inputExtraction'!RW2077,'[1]DO NOT TOUCH Préparation'!$V$2:$V$7,0),),"1")</f>
        <v>3</v>
      </c>
      <c r="SB2077" s="5" cm="1">
        <f t="array" ref="SB2077">IFERROR(INDEX('[1]DO NOT TOUCH Préparation'!$W$2:$W$7,MATCH('DO NOT TOUCH - inputExtraction'!RX2077,'[1]DO NOT TOUCH Préparation'!$V$2:$V$7,0),),"1")</f>
        <v>2</v>
      </c>
      <c r="SD2077" s="5">
        <v>1</v>
      </c>
      <c r="SF2077" s="5">
        <f>IFERROR(VLOOKUP(H2077,'[1]DO NOT TOUCH Préparation'!$CL$2:$CM$9,2,0),"")</f>
        <v>7</v>
      </c>
      <c r="SG2077" s="5">
        <f>IFERROR(VLOOKUP(K2077,'[1]DO NOT TOUCH Préparation'!$CT$2:$CU$10,2,0),"")</f>
        <v>5</v>
      </c>
      <c r="SH2077" s="5">
        <f>IFERROR(VLOOKUP(L2077,'[1]DO NOT TOUCH Préparation'!$CX$2:$CY$6,2,0),"")</f>
        <v>2</v>
      </c>
    </row>
    <row r="2078" spans="1:502" ht="14.4" x14ac:dyDescent="0.3">
      <c r="A2078" s="4">
        <v>2742</v>
      </c>
      <c r="B2078" s="4" t="s">
        <v>4946</v>
      </c>
      <c r="C2078" s="4" t="s">
        <v>4828</v>
      </c>
      <c r="D2078" s="4" t="s">
        <v>438</v>
      </c>
      <c r="E2078" s="4" t="s">
        <v>439</v>
      </c>
      <c r="F2078" s="10" t="s">
        <v>502</v>
      </c>
      <c r="G2078" s="10" t="s">
        <v>503</v>
      </c>
      <c r="H2078" s="7" t="s">
        <v>442</v>
      </c>
      <c r="I2078" s="7">
        <v>49</v>
      </c>
      <c r="J2078" s="7" t="s">
        <v>443</v>
      </c>
      <c r="K2078" s="7" t="s">
        <v>522</v>
      </c>
      <c r="L2078" s="7" t="s">
        <v>492</v>
      </c>
      <c r="M2078" s="7">
        <v>3</v>
      </c>
      <c r="N2078" s="12">
        <v>1</v>
      </c>
      <c r="O2078" s="12">
        <v>0</v>
      </c>
      <c r="P2078" s="7">
        <v>0</v>
      </c>
      <c r="Q2078" s="7">
        <v>0</v>
      </c>
      <c r="R2078" s="7">
        <v>1</v>
      </c>
      <c r="S2078" s="12">
        <v>0</v>
      </c>
      <c r="T2078" s="7">
        <v>1</v>
      </c>
      <c r="U2078" s="12">
        <v>0</v>
      </c>
      <c r="V2078" s="7">
        <v>1</v>
      </c>
      <c r="W2078" s="7">
        <v>2</v>
      </c>
      <c r="X2078" s="7">
        <v>3</v>
      </c>
      <c r="AC2078" s="10" t="s">
        <v>536</v>
      </c>
      <c r="AD2078" s="10">
        <v>1</v>
      </c>
      <c r="AE2078" s="10">
        <v>0</v>
      </c>
      <c r="AF2078" s="10">
        <v>0</v>
      </c>
      <c r="AG2078" s="10">
        <v>1</v>
      </c>
      <c r="AH2078" s="10">
        <v>0</v>
      </c>
      <c r="AI2078" s="10">
        <v>0</v>
      </c>
      <c r="AJ2078" s="10">
        <v>0</v>
      </c>
      <c r="AK2078" s="10">
        <v>0</v>
      </c>
      <c r="AM2078" s="10">
        <v>0</v>
      </c>
      <c r="AN2078" s="10">
        <v>0</v>
      </c>
      <c r="AO2078" s="10">
        <v>0</v>
      </c>
      <c r="AP2078" s="10">
        <v>0</v>
      </c>
      <c r="AQ2078" s="10">
        <v>0</v>
      </c>
      <c r="AR2078" s="10">
        <v>0</v>
      </c>
      <c r="AS2078" s="10">
        <v>0</v>
      </c>
      <c r="AT2078" s="10">
        <v>0</v>
      </c>
      <c r="AU2078" s="10">
        <v>1</v>
      </c>
      <c r="AV2078" s="10">
        <v>0</v>
      </c>
      <c r="AW2078" s="10">
        <v>0</v>
      </c>
      <c r="AX2078" s="10">
        <v>0</v>
      </c>
      <c r="AY2078" s="10">
        <v>0</v>
      </c>
      <c r="AZ2078" s="10">
        <v>0</v>
      </c>
      <c r="CB2078" s="10">
        <v>0</v>
      </c>
      <c r="CC2078" s="10">
        <v>0</v>
      </c>
      <c r="CE2078" s="7" t="s">
        <v>447</v>
      </c>
      <c r="CF2078" s="7" t="s">
        <v>448</v>
      </c>
      <c r="CG2078" s="7" t="s">
        <v>475</v>
      </c>
      <c r="CH2078" s="7">
        <v>4</v>
      </c>
      <c r="CI2078" s="7">
        <v>3</v>
      </c>
      <c r="CJ2078" s="7">
        <v>3</v>
      </c>
      <c r="CK2078" s="7" t="s">
        <v>523</v>
      </c>
      <c r="CL2078" s="7" t="s">
        <v>475</v>
      </c>
      <c r="CM2078" s="7">
        <v>4</v>
      </c>
      <c r="CN2078" s="7">
        <v>3</v>
      </c>
      <c r="CO2078" s="7">
        <v>2</v>
      </c>
      <c r="CP2078" s="7" t="s">
        <v>448</v>
      </c>
      <c r="CQ2078" s="7" t="s">
        <v>475</v>
      </c>
      <c r="CR2078" s="7">
        <v>3</v>
      </c>
      <c r="CS2078" s="7">
        <v>4</v>
      </c>
      <c r="CT2078" s="7">
        <v>3</v>
      </c>
      <c r="CU2078" s="7">
        <v>2</v>
      </c>
      <c r="CX2078" t="s">
        <v>451</v>
      </c>
      <c r="CY2078" t="s">
        <v>452</v>
      </c>
      <c r="CZ2078" t="s">
        <v>451</v>
      </c>
      <c r="DA2078" t="s">
        <v>451</v>
      </c>
      <c r="DB2078" t="s">
        <v>451</v>
      </c>
      <c r="DC2078" t="s">
        <v>452</v>
      </c>
      <c r="DD2078" t="s">
        <v>451</v>
      </c>
      <c r="DE2078" t="s">
        <v>451</v>
      </c>
      <c r="DF2078" t="s">
        <v>451</v>
      </c>
      <c r="DG2078" t="s">
        <v>451</v>
      </c>
      <c r="DH2078" t="s">
        <v>454</v>
      </c>
      <c r="DJ2078" t="s">
        <v>537</v>
      </c>
      <c r="DK2078" t="s">
        <v>454</v>
      </c>
      <c r="DL2078" t="s">
        <v>454</v>
      </c>
      <c r="DN2078" t="s">
        <v>537</v>
      </c>
      <c r="DO2078" t="s">
        <v>454</v>
      </c>
      <c r="DP2078" t="s">
        <v>454</v>
      </c>
      <c r="DQ2078" t="s">
        <v>537</v>
      </c>
      <c r="DR2078" s="7" t="s">
        <v>456</v>
      </c>
      <c r="DT2078" s="7" t="s">
        <v>456</v>
      </c>
      <c r="DU2078" s="7" t="s">
        <v>456</v>
      </c>
      <c r="DV2078" s="7" t="s">
        <v>496</v>
      </c>
      <c r="DX2078" s="7" t="s">
        <v>456</v>
      </c>
      <c r="DY2078" s="7" t="s">
        <v>456</v>
      </c>
      <c r="DZ2078" s="7" t="s">
        <v>456</v>
      </c>
      <c r="EA2078" s="7" t="s">
        <v>496</v>
      </c>
      <c r="EB2078">
        <v>3</v>
      </c>
      <c r="ED2078">
        <v>4</v>
      </c>
      <c r="EE2078">
        <v>4</v>
      </c>
      <c r="EF2078">
        <v>3</v>
      </c>
      <c r="EH2078">
        <v>3</v>
      </c>
      <c r="EI2078">
        <v>4</v>
      </c>
      <c r="EJ2078">
        <v>3</v>
      </c>
      <c r="EK2078">
        <v>4</v>
      </c>
      <c r="EL2078" s="6"/>
      <c r="EV2078">
        <v>0</v>
      </c>
      <c r="EW2078">
        <v>0</v>
      </c>
      <c r="EX2078">
        <v>1</v>
      </c>
      <c r="EY2078">
        <v>1</v>
      </c>
      <c r="EZ2078">
        <v>0</v>
      </c>
      <c r="FP2078">
        <v>0</v>
      </c>
      <c r="FQ2078">
        <v>0</v>
      </c>
      <c r="FR2078">
        <v>1</v>
      </c>
      <c r="FS2078">
        <v>1</v>
      </c>
      <c r="FT2078">
        <v>0</v>
      </c>
      <c r="GE2078">
        <v>0</v>
      </c>
      <c r="GF2078">
        <v>1</v>
      </c>
      <c r="GG2078">
        <v>1</v>
      </c>
      <c r="GH2078">
        <v>0</v>
      </c>
      <c r="GI2078">
        <v>0</v>
      </c>
      <c r="II2078">
        <v>3</v>
      </c>
      <c r="IJ2078">
        <v>1</v>
      </c>
      <c r="IL2078">
        <v>2</v>
      </c>
      <c r="IT2078">
        <v>2</v>
      </c>
      <c r="IU2078">
        <v>1</v>
      </c>
      <c r="IV2078">
        <v>3</v>
      </c>
      <c r="JB2078">
        <v>1</v>
      </c>
      <c r="JC2078">
        <v>3</v>
      </c>
      <c r="JD2078">
        <v>2</v>
      </c>
      <c r="JF2078">
        <v>2</v>
      </c>
      <c r="JG2078">
        <v>3</v>
      </c>
      <c r="JH2078">
        <v>1</v>
      </c>
      <c r="JR2078">
        <v>2</v>
      </c>
      <c r="JT2078">
        <v>1</v>
      </c>
      <c r="JV2078">
        <v>3</v>
      </c>
      <c r="JY2078">
        <v>2</v>
      </c>
      <c r="JZ2078">
        <v>3</v>
      </c>
      <c r="KB2078">
        <v>1</v>
      </c>
      <c r="KE2078">
        <v>1</v>
      </c>
      <c r="KF2078">
        <v>3</v>
      </c>
      <c r="KG2078">
        <v>2</v>
      </c>
      <c r="KK2078">
        <v>2</v>
      </c>
      <c r="KL2078">
        <v>1</v>
      </c>
      <c r="KM2078">
        <v>3</v>
      </c>
      <c r="KP2078">
        <v>3</v>
      </c>
      <c r="KQ2078">
        <v>4</v>
      </c>
      <c r="KR2078">
        <v>3</v>
      </c>
      <c r="KS2078">
        <v>3</v>
      </c>
      <c r="KT2078">
        <v>3</v>
      </c>
      <c r="KU2078">
        <v>2</v>
      </c>
      <c r="KX2078">
        <v>1</v>
      </c>
      <c r="KY2078">
        <v>3</v>
      </c>
      <c r="LH2078">
        <v>2</v>
      </c>
      <c r="LK2078">
        <v>1</v>
      </c>
      <c r="LL2078">
        <v>3</v>
      </c>
      <c r="LR2078">
        <v>2</v>
      </c>
      <c r="LS2078">
        <v>1</v>
      </c>
      <c r="LV2078">
        <v>3</v>
      </c>
      <c r="MA2078">
        <v>1</v>
      </c>
      <c r="MB2078">
        <v>3</v>
      </c>
      <c r="MF2078">
        <v>2</v>
      </c>
      <c r="MI2078">
        <v>3</v>
      </c>
      <c r="MM2078">
        <v>1</v>
      </c>
      <c r="MR2078">
        <v>2</v>
      </c>
      <c r="MS2078" s="7" t="s">
        <v>459</v>
      </c>
      <c r="MT2078" s="7" t="s">
        <v>458</v>
      </c>
      <c r="MU2078" s="7" t="s">
        <v>482</v>
      </c>
      <c r="MV2078" s="7" t="s">
        <v>459</v>
      </c>
      <c r="MW2078" s="7" t="s">
        <v>458</v>
      </c>
      <c r="MX2078" s="7" t="s">
        <v>459</v>
      </c>
      <c r="MY2078" s="7" t="s">
        <v>459</v>
      </c>
      <c r="MZ2078" s="7" t="s">
        <v>459</v>
      </c>
      <c r="NA2078" s="7" t="s">
        <v>459</v>
      </c>
      <c r="NB2078" s="7" t="s">
        <v>459</v>
      </c>
      <c r="NC2078" s="7" t="s">
        <v>483</v>
      </c>
      <c r="ND2078" s="7" t="s">
        <v>482</v>
      </c>
      <c r="NE2078" s="7" t="s">
        <v>483</v>
      </c>
      <c r="NF2078" s="7" t="s">
        <v>458</v>
      </c>
      <c r="NG2078" s="7" t="s">
        <v>483</v>
      </c>
      <c r="NH2078" s="7" t="s">
        <v>483</v>
      </c>
      <c r="NI2078" s="7" t="s">
        <v>458</v>
      </c>
      <c r="NJ2078" s="7" t="s">
        <v>483</v>
      </c>
      <c r="NK2078" s="7" t="s">
        <v>458</v>
      </c>
      <c r="NL2078" s="7" t="s">
        <v>458</v>
      </c>
      <c r="NM2078" t="s">
        <v>498</v>
      </c>
      <c r="NN2078" t="s">
        <v>463</v>
      </c>
      <c r="NO2078" t="s">
        <v>499</v>
      </c>
      <c r="NP2078" t="s">
        <v>463</v>
      </c>
      <c r="NQ2078" t="s">
        <v>463</v>
      </c>
      <c r="NR2078" t="s">
        <v>463</v>
      </c>
      <c r="NS2078" t="s">
        <v>463</v>
      </c>
      <c r="NT2078" t="s">
        <v>463</v>
      </c>
      <c r="NU2078" t="s">
        <v>463</v>
      </c>
      <c r="NV2078" t="s">
        <v>499</v>
      </c>
      <c r="NW2078" t="s">
        <v>463</v>
      </c>
      <c r="NX2078" t="s">
        <v>499</v>
      </c>
      <c r="NY2078" t="s">
        <v>463</v>
      </c>
      <c r="NZ2078" t="s">
        <v>463</v>
      </c>
      <c r="OA2078" t="s">
        <v>463</v>
      </c>
      <c r="OB2078" t="s">
        <v>463</v>
      </c>
      <c r="OC2078" t="s">
        <v>463</v>
      </c>
      <c r="OD2078" t="s">
        <v>499</v>
      </c>
      <c r="OE2078" t="s">
        <v>463</v>
      </c>
      <c r="OF2078" t="s">
        <v>463</v>
      </c>
      <c r="OG2078" t="s">
        <v>463</v>
      </c>
      <c r="QJ2078" s="10" t="s">
        <v>464</v>
      </c>
      <c r="QL2078" s="10">
        <v>5.8305666666666998</v>
      </c>
      <c r="QM2078" s="10" t="s">
        <v>465</v>
      </c>
      <c r="RF2078" s="10">
        <v>1</v>
      </c>
      <c r="RH2078" s="15">
        <f>IFERROR(AVERAGE(INDEX('[1]DO NOT TOUCH Préparation'!$T$1:$T$5,MATCH('DO NOT TOUCH - inputExtraction'!$CX2078,'[1]DO NOT TOUCH Préparation'!$S$1:$S$5,0)),INDEX('[1]DO NOT TOUCH Préparation'!$T$1:$T$5,MATCH('DO NOT TOUCH - inputExtraction'!$CY2078,'[1]DO NOT TOUCH Préparation'!$S$1:$S$5,0)),INDEX('[1]DO NOT TOUCH Préparation'!$T$1:$T$5,MATCH('DO NOT TOUCH - inputExtraction'!$CZ2078,'[1]DO NOT TOUCH Préparation'!$S$1:$S$5,0)),INDEX('[1]DO NOT TOUCH Préparation'!$T$1:$T$5,MATCH('DO NOT TOUCH - inputExtraction'!$DA2078,'[1]DO NOT TOUCH Préparation'!$S$1:$S$5,0)),INDEX('[1]DO NOT TOUCH Préparation'!$T$1:$T$5,MATCH('DO NOT TOUCH - inputExtraction'!$DB2078,'[1]DO NOT TOUCH Préparation'!$S$1:$S$5,0))),"")</f>
        <v>3.8</v>
      </c>
      <c r="RI2078" s="13">
        <f>IFERROR(AVERAGE(INDEX('[1]DO NOT TOUCH Préparation'!$T$1:$T$5,MATCH($DC2078,'[1]DO NOT TOUCH Préparation'!$S$1:$S$5,0)),INDEX('[1]DO NOT TOUCH Préparation'!$T$1:$T$5,MATCH('DO NOT TOUCH - inputExtraction'!$DD2078,'[1]DO NOT TOUCH Préparation'!$S$1:$S$5,0)),INDEX('[1]DO NOT TOUCH Préparation'!$T$1:$T$5,MATCH('DO NOT TOUCH - inputExtraction'!$DE2078,'[1]DO NOT TOUCH Préparation'!$S$1:$S$5,0)),INDEX('[1]DO NOT TOUCH Préparation'!$T$1:$T$5,MATCH(DF2078,'[1]DO NOT TOUCH Préparation'!$S$1:$S$5,0)),INDEX('[1]DO NOT TOUCH Préparation'!$T$1:$T$5,MATCH('DO NOT TOUCH - inputExtraction'!$DG2078,'[1]DO NOT TOUCH Préparation'!$S$1:$S$5,0))),"")</f>
        <v>3.8</v>
      </c>
      <c r="RK2078" s="10">
        <f>VLOOKUP(CX2078,'[1]DO NOT TOUCH Préparation'!$S$1:$T$5,2,0)</f>
        <v>4</v>
      </c>
      <c r="RL2078" s="10">
        <f>VLOOKUP(CY2078,'[1]DO NOT TOUCH Préparation'!$S$1:$T$5,2,0)</f>
        <v>3</v>
      </c>
      <c r="RM2078" s="10">
        <f>VLOOKUP(CZ2078,'[1]DO NOT TOUCH Préparation'!$S$1:$T$5,2,0)</f>
        <v>4</v>
      </c>
      <c r="RN2078" s="10">
        <f>VLOOKUP(DA2078,'[1]DO NOT TOUCH Préparation'!$S$1:$T$5,2,0)</f>
        <v>4</v>
      </c>
      <c r="RO2078" s="10">
        <f>VLOOKUP(DB2078,'[1]DO NOT TOUCH Préparation'!$S$1:$T$5,2,0)</f>
        <v>4</v>
      </c>
      <c r="RP2078" s="10">
        <f>VLOOKUP(DC2078,'[1]DO NOT TOUCH Préparation'!$S$1:$T$5,2,0)</f>
        <v>3</v>
      </c>
      <c r="RQ2078" s="10">
        <f>VLOOKUP(DD2078,'[1]DO NOT TOUCH Préparation'!$S$1:$T$5,2,0)</f>
        <v>4</v>
      </c>
      <c r="RR2078" s="10">
        <f>VLOOKUP(DE2078,'[1]DO NOT TOUCH Préparation'!$S$1:$T$5,2,0)</f>
        <v>4</v>
      </c>
      <c r="RS2078" s="10">
        <f>VLOOKUP(DF2078,'[1]DO NOT TOUCH Préparation'!$S$1:$T$5,2,0)</f>
        <v>4</v>
      </c>
      <c r="RT2078" s="10">
        <f>VLOOKUP(DG2078,'[1]DO NOT TOUCH Préparation'!$S$1:$T$5,2,0)</f>
        <v>4</v>
      </c>
      <c r="RV2078" s="5" t="str">
        <f>IF(CF2078&lt;&gt;"",CF2078,"")</f>
        <v>6% à 20%</v>
      </c>
      <c r="RW2078" s="5" t="str">
        <f>IF(CK2078&lt;&gt;"",CK2078,"")</f>
        <v>21% à 50%</v>
      </c>
      <c r="RX2078" s="5" t="str">
        <f t="shared" si="33"/>
        <v>6% à 20%</v>
      </c>
      <c r="RZ2078" s="5" cm="1">
        <f t="array" ref="RZ2078">IFERROR(INDEX('[1]DO NOT TOUCH Préparation'!$W$2:$W$7,MATCH('DO NOT TOUCH - inputExtraction'!RV2078,'[1]DO NOT TOUCH Préparation'!$V$2:$V$7,0),),"1")</f>
        <v>3</v>
      </c>
      <c r="SA2078" s="5" cm="1">
        <f t="array" ref="SA2078">IFERROR(INDEX('[1]DO NOT TOUCH Préparation'!$W$2:$W$7,MATCH('DO NOT TOUCH - inputExtraction'!RW2078,'[1]DO NOT TOUCH Préparation'!$V$2:$V$7,0),),"1")</f>
        <v>4</v>
      </c>
      <c r="SB2078" s="5" cm="1">
        <f t="array" ref="SB2078">IFERROR(INDEX('[1]DO NOT TOUCH Préparation'!$W$2:$W$7,MATCH('DO NOT TOUCH - inputExtraction'!RX2078,'[1]DO NOT TOUCH Préparation'!$V$2:$V$7,0),),"1")</f>
        <v>3</v>
      </c>
      <c r="SD2078" s="5">
        <v>1</v>
      </c>
      <c r="SF2078" s="5">
        <f>IFERROR(VLOOKUP(H2078,'[1]DO NOT TOUCH Préparation'!$CL$2:$CM$9,2,0),"")</f>
        <v>4</v>
      </c>
      <c r="SG2078" s="5">
        <f>IFERROR(VLOOKUP(K2078,'[1]DO NOT TOUCH Préparation'!$CT$2:$CU$10,2,0),"")</f>
        <v>3</v>
      </c>
      <c r="SH2078" s="5">
        <f>IFERROR(VLOOKUP(L2078,'[1]DO NOT TOUCH Préparation'!$CX$2:$CY$6,2,0),"")</f>
        <v>3</v>
      </c>
    </row>
    <row r="2079" spans="1:502" ht="14.4" x14ac:dyDescent="0.3">
      <c r="A2079" s="4">
        <v>2744</v>
      </c>
      <c r="B2079" s="4" t="s">
        <v>4947</v>
      </c>
      <c r="C2079" s="4" t="s">
        <v>4948</v>
      </c>
      <c r="D2079" s="4" t="s">
        <v>904</v>
      </c>
      <c r="E2079" s="4" t="s">
        <v>468</v>
      </c>
      <c r="F2079" s="10" t="s">
        <v>954</v>
      </c>
      <c r="G2079" s="10" t="s">
        <v>709</v>
      </c>
      <c r="H2079" s="7" t="s">
        <v>549</v>
      </c>
      <c r="I2079" s="7">
        <v>54</v>
      </c>
      <c r="J2079" s="7" t="s">
        <v>443</v>
      </c>
      <c r="K2079" s="7" t="s">
        <v>555</v>
      </c>
      <c r="L2079" s="7" t="s">
        <v>689</v>
      </c>
      <c r="M2079" s="7">
        <v>3</v>
      </c>
      <c r="N2079" s="12">
        <v>1</v>
      </c>
      <c r="O2079" s="12">
        <v>0</v>
      </c>
      <c r="P2079" s="7">
        <v>1</v>
      </c>
      <c r="Q2079" s="7">
        <v>1</v>
      </c>
      <c r="R2079" s="7">
        <v>1</v>
      </c>
      <c r="S2079" s="12">
        <v>0</v>
      </c>
      <c r="T2079" s="7">
        <v>1</v>
      </c>
      <c r="U2079" s="12">
        <v>0</v>
      </c>
      <c r="V2079" s="7">
        <v>3</v>
      </c>
      <c r="W2079" s="7">
        <v>2</v>
      </c>
      <c r="Y2079" s="7">
        <v>1</v>
      </c>
      <c r="AC2079" s="10" t="s">
        <v>493</v>
      </c>
      <c r="BS2079" s="10">
        <v>0</v>
      </c>
      <c r="BT2079" s="10">
        <v>1</v>
      </c>
      <c r="BU2079" s="10">
        <v>0</v>
      </c>
      <c r="BV2079" s="10">
        <v>0</v>
      </c>
      <c r="BW2079" s="10">
        <v>0</v>
      </c>
      <c r="BX2079" s="10">
        <v>1</v>
      </c>
      <c r="BY2079" s="10">
        <v>1</v>
      </c>
      <c r="BZ2079" s="10">
        <v>0</v>
      </c>
      <c r="CA2079" s="10">
        <v>0</v>
      </c>
      <c r="CB2079" s="10">
        <v>0</v>
      </c>
      <c r="CC2079" s="10">
        <v>0</v>
      </c>
      <c r="CE2079" s="7" t="s">
        <v>447</v>
      </c>
      <c r="CF2079" s="7" t="s">
        <v>448</v>
      </c>
      <c r="CG2079" s="7" t="s">
        <v>475</v>
      </c>
      <c r="CH2079" s="7">
        <v>4</v>
      </c>
      <c r="CI2079" s="7">
        <v>3</v>
      </c>
      <c r="CJ2079" s="7">
        <v>4</v>
      </c>
      <c r="CK2079" s="7" t="s">
        <v>448</v>
      </c>
      <c r="CL2079" s="7" t="s">
        <v>475</v>
      </c>
      <c r="CM2079" s="7">
        <v>4</v>
      </c>
      <c r="CN2079" s="7">
        <v>3</v>
      </c>
      <c r="CO2079" s="7">
        <v>3</v>
      </c>
      <c r="CP2079" s="7" t="s">
        <v>448</v>
      </c>
      <c r="CQ2079" s="7" t="s">
        <v>475</v>
      </c>
      <c r="CR2079" s="7">
        <v>4</v>
      </c>
      <c r="CS2079" s="7">
        <v>3</v>
      </c>
      <c r="CT2079" s="7">
        <v>4</v>
      </c>
      <c r="CU2079" s="7">
        <v>4</v>
      </c>
      <c r="CX2079" t="s">
        <v>452</v>
      </c>
      <c r="CY2079" t="s">
        <v>451</v>
      </c>
      <c r="CZ2079" t="s">
        <v>452</v>
      </c>
      <c r="DA2079" t="s">
        <v>452</v>
      </c>
      <c r="DB2079" t="s">
        <v>451</v>
      </c>
      <c r="DC2079" t="s">
        <v>451</v>
      </c>
      <c r="DD2079" t="s">
        <v>451</v>
      </c>
      <c r="DE2079" t="s">
        <v>452</v>
      </c>
      <c r="DF2079" t="s">
        <v>452</v>
      </c>
      <c r="DG2079" t="s">
        <v>452</v>
      </c>
      <c r="DI2079" t="s">
        <v>454</v>
      </c>
      <c r="DL2079" t="s">
        <v>455</v>
      </c>
      <c r="DM2079" t="s">
        <v>455</v>
      </c>
      <c r="DN2079" t="s">
        <v>537</v>
      </c>
      <c r="DS2079" s="7" t="s">
        <v>496</v>
      </c>
      <c r="DV2079" s="7" t="s">
        <v>456</v>
      </c>
      <c r="DW2079" s="7" t="s">
        <v>456</v>
      </c>
      <c r="DX2079" s="7" t="s">
        <v>456</v>
      </c>
      <c r="EC2079">
        <v>3</v>
      </c>
      <c r="EF2079">
        <v>3</v>
      </c>
      <c r="EG2079">
        <v>4</v>
      </c>
      <c r="EH2079">
        <v>4</v>
      </c>
      <c r="EL2079" s="6"/>
      <c r="FP2079">
        <v>0</v>
      </c>
      <c r="FQ2079">
        <v>1</v>
      </c>
      <c r="FR2079">
        <v>1</v>
      </c>
      <c r="FS2079">
        <v>0</v>
      </c>
      <c r="FT2079">
        <v>0</v>
      </c>
      <c r="IN2079">
        <v>3</v>
      </c>
      <c r="IO2079">
        <v>2</v>
      </c>
      <c r="IQ2079">
        <v>1</v>
      </c>
      <c r="JF2079">
        <v>3</v>
      </c>
      <c r="JG2079">
        <v>2</v>
      </c>
      <c r="JI2079">
        <v>1</v>
      </c>
      <c r="JM2079">
        <v>1</v>
      </c>
      <c r="JO2079">
        <v>2</v>
      </c>
      <c r="JP2079">
        <v>3</v>
      </c>
      <c r="JR2079">
        <v>2</v>
      </c>
      <c r="JS2079">
        <v>3</v>
      </c>
      <c r="JT2079">
        <v>1</v>
      </c>
      <c r="KP2079">
        <v>3</v>
      </c>
      <c r="KQ2079">
        <v>3</v>
      </c>
      <c r="KR2079">
        <v>4</v>
      </c>
      <c r="KS2079">
        <v>4</v>
      </c>
      <c r="KT2079">
        <v>4</v>
      </c>
      <c r="KU2079">
        <v>2</v>
      </c>
      <c r="KZ2079">
        <v>1</v>
      </c>
      <c r="LA2079">
        <v>3</v>
      </c>
      <c r="LE2079">
        <v>1</v>
      </c>
      <c r="LF2079">
        <v>2</v>
      </c>
      <c r="LH2079">
        <v>3</v>
      </c>
      <c r="LP2079">
        <v>1</v>
      </c>
      <c r="LQ2079">
        <v>2</v>
      </c>
      <c r="LS2079">
        <v>3</v>
      </c>
      <c r="LY2079">
        <v>2</v>
      </c>
      <c r="MA2079">
        <v>3</v>
      </c>
      <c r="MB2079">
        <v>1</v>
      </c>
      <c r="MI2079">
        <v>2</v>
      </c>
      <c r="MK2079">
        <v>3</v>
      </c>
      <c r="MN2079">
        <v>1</v>
      </c>
      <c r="MS2079" s="7" t="s">
        <v>459</v>
      </c>
      <c r="MT2079" s="7" t="s">
        <v>482</v>
      </c>
      <c r="MU2079" s="7" t="s">
        <v>458</v>
      </c>
      <c r="MV2079" s="7" t="s">
        <v>459</v>
      </c>
      <c r="MW2079" s="7" t="s">
        <v>458</v>
      </c>
      <c r="MX2079" s="7" t="s">
        <v>459</v>
      </c>
      <c r="MY2079" s="7" t="s">
        <v>459</v>
      </c>
      <c r="MZ2079" s="7" t="s">
        <v>458</v>
      </c>
      <c r="NA2079" s="7" t="s">
        <v>458</v>
      </c>
      <c r="NB2079" s="7" t="s">
        <v>458</v>
      </c>
      <c r="NC2079" s="7" t="s">
        <v>483</v>
      </c>
      <c r="ND2079" s="7" t="s">
        <v>482</v>
      </c>
      <c r="NE2079" s="7" t="s">
        <v>458</v>
      </c>
      <c r="NF2079" s="7" t="s">
        <v>483</v>
      </c>
      <c r="NG2079" s="7" t="s">
        <v>458</v>
      </c>
      <c r="NH2079" s="7" t="s">
        <v>483</v>
      </c>
      <c r="NI2079" s="7" t="s">
        <v>483</v>
      </c>
      <c r="NJ2079" s="7" t="s">
        <v>482</v>
      </c>
      <c r="NK2079" s="7" t="s">
        <v>483</v>
      </c>
      <c r="NL2079" s="7" t="s">
        <v>483</v>
      </c>
      <c r="NM2079" t="s">
        <v>498</v>
      </c>
      <c r="PV2079" s="10" t="s">
        <v>499</v>
      </c>
      <c r="PW2079" s="10" t="s">
        <v>499</v>
      </c>
      <c r="PX2079" s="10" t="s">
        <v>463</v>
      </c>
      <c r="PY2079" s="10" t="s">
        <v>463</v>
      </c>
      <c r="PZ2079" s="10" t="s">
        <v>485</v>
      </c>
      <c r="QA2079" s="10" t="s">
        <v>463</v>
      </c>
      <c r="QB2079" s="10" t="s">
        <v>462</v>
      </c>
      <c r="QC2079" s="10" t="s">
        <v>463</v>
      </c>
      <c r="QD2079" s="10" t="s">
        <v>462</v>
      </c>
      <c r="QE2079" s="10" t="s">
        <v>499</v>
      </c>
      <c r="QF2079" s="10" t="s">
        <v>463</v>
      </c>
      <c r="QG2079" s="10" t="s">
        <v>463</v>
      </c>
      <c r="QH2079" s="10" t="s">
        <v>463</v>
      </c>
      <c r="QI2079" s="10" t="s">
        <v>463</v>
      </c>
      <c r="QJ2079" s="10" t="s">
        <v>464</v>
      </c>
      <c r="QL2079" s="10">
        <v>24.783466666667</v>
      </c>
      <c r="QM2079" s="10" t="s">
        <v>908</v>
      </c>
      <c r="QQ2079" s="10" t="s">
        <v>4950</v>
      </c>
      <c r="QR2079" s="10" t="s">
        <v>4950</v>
      </c>
      <c r="RF2079" s="10">
        <v>1</v>
      </c>
      <c r="RH2079" s="15">
        <f>IFERROR(AVERAGE(INDEX('[1]DO NOT TOUCH Préparation'!$T$1:$T$5,MATCH('DO NOT TOUCH - inputExtraction'!$CX2079,'[1]DO NOT TOUCH Préparation'!$S$1:$S$5,0)),INDEX('[1]DO NOT TOUCH Préparation'!$T$1:$T$5,MATCH('DO NOT TOUCH - inputExtraction'!$CY2079,'[1]DO NOT TOUCH Préparation'!$S$1:$S$5,0)),INDEX('[1]DO NOT TOUCH Préparation'!$T$1:$T$5,MATCH('DO NOT TOUCH - inputExtraction'!$CZ2079,'[1]DO NOT TOUCH Préparation'!$S$1:$S$5,0)),INDEX('[1]DO NOT TOUCH Préparation'!$T$1:$T$5,MATCH('DO NOT TOUCH - inputExtraction'!$DA2079,'[1]DO NOT TOUCH Préparation'!$S$1:$S$5,0)),INDEX('[1]DO NOT TOUCH Préparation'!$T$1:$T$5,MATCH('DO NOT TOUCH - inputExtraction'!$DB2079,'[1]DO NOT TOUCH Préparation'!$S$1:$S$5,0))),"")</f>
        <v>3.4</v>
      </c>
      <c r="RI2079" s="13">
        <f>IFERROR(AVERAGE(INDEX('[1]DO NOT TOUCH Préparation'!$T$1:$T$5,MATCH($DC2079,'[1]DO NOT TOUCH Préparation'!$S$1:$S$5,0)),INDEX('[1]DO NOT TOUCH Préparation'!$T$1:$T$5,MATCH('DO NOT TOUCH - inputExtraction'!$DD2079,'[1]DO NOT TOUCH Préparation'!$S$1:$S$5,0)),INDEX('[1]DO NOT TOUCH Préparation'!$T$1:$T$5,MATCH('DO NOT TOUCH - inputExtraction'!$DE2079,'[1]DO NOT TOUCH Préparation'!$S$1:$S$5,0)),INDEX('[1]DO NOT TOUCH Préparation'!$T$1:$T$5,MATCH(DF2079,'[1]DO NOT TOUCH Préparation'!$S$1:$S$5,0)),INDEX('[1]DO NOT TOUCH Préparation'!$T$1:$T$5,MATCH('DO NOT TOUCH - inputExtraction'!$DG2079,'[1]DO NOT TOUCH Préparation'!$S$1:$S$5,0))),"")</f>
        <v>3.4</v>
      </c>
      <c r="RK2079" s="10">
        <f>VLOOKUP(CX2079,'[1]DO NOT TOUCH Préparation'!$S$1:$T$5,2,0)</f>
        <v>3</v>
      </c>
      <c r="RL2079" s="10">
        <f>VLOOKUP(CY2079,'[1]DO NOT TOUCH Préparation'!$S$1:$T$5,2,0)</f>
        <v>4</v>
      </c>
      <c r="RM2079" s="10">
        <f>VLOOKUP(CZ2079,'[1]DO NOT TOUCH Préparation'!$S$1:$T$5,2,0)</f>
        <v>3</v>
      </c>
      <c r="RN2079" s="10">
        <f>VLOOKUP(DA2079,'[1]DO NOT TOUCH Préparation'!$S$1:$T$5,2,0)</f>
        <v>3</v>
      </c>
      <c r="RO2079" s="10">
        <f>VLOOKUP(DB2079,'[1]DO NOT TOUCH Préparation'!$S$1:$T$5,2,0)</f>
        <v>4</v>
      </c>
      <c r="RP2079" s="10">
        <f>VLOOKUP(DC2079,'[1]DO NOT TOUCH Préparation'!$S$1:$T$5,2,0)</f>
        <v>4</v>
      </c>
      <c r="RQ2079" s="10">
        <f>VLOOKUP(DD2079,'[1]DO NOT TOUCH Préparation'!$S$1:$T$5,2,0)</f>
        <v>4</v>
      </c>
      <c r="RR2079" s="10">
        <f>VLOOKUP(DE2079,'[1]DO NOT TOUCH Préparation'!$S$1:$T$5,2,0)</f>
        <v>3</v>
      </c>
      <c r="RS2079" s="10">
        <f>VLOOKUP(DF2079,'[1]DO NOT TOUCH Préparation'!$S$1:$T$5,2,0)</f>
        <v>3</v>
      </c>
      <c r="RT2079" s="10">
        <f>VLOOKUP(DG2079,'[1]DO NOT TOUCH Préparation'!$S$1:$T$5,2,0)</f>
        <v>3</v>
      </c>
      <c r="RV2079" s="5" t="str">
        <f>IF(CF2079&lt;&gt;"",CF2079,"")</f>
        <v>6% à 20%</v>
      </c>
      <c r="RW2079" s="5" t="str">
        <f>IF(CK2079&lt;&gt;"",CK2079,"")</f>
        <v>6% à 20%</v>
      </c>
      <c r="RX2079" s="5" t="str">
        <f t="shared" si="33"/>
        <v>6% à 20%</v>
      </c>
      <c r="RZ2079" s="5" cm="1">
        <f t="array" ref="RZ2079">IFERROR(INDEX('[1]DO NOT TOUCH Préparation'!$W$2:$W$7,MATCH('DO NOT TOUCH - inputExtraction'!RV2079,'[1]DO NOT TOUCH Préparation'!$V$2:$V$7,0),),"1")</f>
        <v>3</v>
      </c>
      <c r="SA2079" s="5" cm="1">
        <f t="array" ref="SA2079">IFERROR(INDEX('[1]DO NOT TOUCH Préparation'!$W$2:$W$7,MATCH('DO NOT TOUCH - inputExtraction'!RW2079,'[1]DO NOT TOUCH Préparation'!$V$2:$V$7,0),),"1")</f>
        <v>3</v>
      </c>
      <c r="SB2079" s="5" cm="1">
        <f t="array" ref="SB2079">IFERROR(INDEX('[1]DO NOT TOUCH Préparation'!$W$2:$W$7,MATCH('DO NOT TOUCH - inputExtraction'!RX2079,'[1]DO NOT TOUCH Préparation'!$V$2:$V$7,0),),"1")</f>
        <v>3</v>
      </c>
      <c r="SD2079" s="5">
        <v>1</v>
      </c>
      <c r="SF2079" s="5">
        <f>IFERROR(VLOOKUP(H2079,'[1]DO NOT TOUCH Préparation'!$CL$2:$CM$9,2,0),"")</f>
        <v>5</v>
      </c>
      <c r="SG2079" s="5">
        <f>IFERROR(VLOOKUP(K2079,'[1]DO NOT TOUCH Préparation'!$CT$2:$CU$10,2,0),"")</f>
        <v>5</v>
      </c>
      <c r="SH2079" s="5">
        <f>IFERROR(VLOOKUP(L2079,'[1]DO NOT TOUCH Préparation'!$CX$2:$CY$6,2,0),"")</f>
        <v>5</v>
      </c>
    </row>
    <row r="2080" spans="1:502" ht="14.4" x14ac:dyDescent="0.3">
      <c r="A2080" s="4">
        <v>2745</v>
      </c>
      <c r="B2080" s="4" t="s">
        <v>4951</v>
      </c>
      <c r="C2080" s="4" t="s">
        <v>4884</v>
      </c>
      <c r="D2080" s="4" t="s">
        <v>438</v>
      </c>
      <c r="E2080" s="4" t="s">
        <v>439</v>
      </c>
      <c r="F2080" s="10" t="s">
        <v>544</v>
      </c>
      <c r="G2080" s="10" t="s">
        <v>503</v>
      </c>
      <c r="H2080" s="7" t="s">
        <v>442</v>
      </c>
      <c r="I2080" s="7">
        <v>63</v>
      </c>
      <c r="J2080" s="7" t="s">
        <v>443</v>
      </c>
      <c r="K2080" s="7" t="s">
        <v>491</v>
      </c>
      <c r="L2080" s="7" t="s">
        <v>492</v>
      </c>
      <c r="M2080" s="7">
        <v>1</v>
      </c>
      <c r="N2080" s="12">
        <v>0</v>
      </c>
      <c r="O2080" s="12">
        <v>0</v>
      </c>
      <c r="P2080" s="7">
        <v>0</v>
      </c>
      <c r="Q2080" s="7">
        <v>0</v>
      </c>
      <c r="R2080" s="7">
        <v>0</v>
      </c>
      <c r="S2080" s="12">
        <v>0</v>
      </c>
      <c r="T2080" s="7">
        <v>1</v>
      </c>
      <c r="U2080" s="12">
        <v>0</v>
      </c>
      <c r="V2080" s="7">
        <v>1</v>
      </c>
      <c r="Y2080" s="7">
        <v>3</v>
      </c>
      <c r="Z2080" s="7">
        <v>2</v>
      </c>
      <c r="AC2080" s="10" t="s">
        <v>536</v>
      </c>
      <c r="AD2080" s="10">
        <v>0</v>
      </c>
      <c r="AE2080" s="10">
        <v>1</v>
      </c>
      <c r="AF2080" s="10">
        <v>0</v>
      </c>
      <c r="AG2080" s="10">
        <v>0</v>
      </c>
      <c r="AH2080" s="10">
        <v>0</v>
      </c>
      <c r="AI2080" s="10">
        <v>0</v>
      </c>
      <c r="AJ2080" s="10">
        <v>1</v>
      </c>
      <c r="AK2080" s="10">
        <v>0</v>
      </c>
      <c r="AM2080" s="10">
        <v>0</v>
      </c>
      <c r="AN2080" s="10">
        <v>1</v>
      </c>
      <c r="AO2080" s="10">
        <v>0</v>
      </c>
      <c r="AP2080" s="10">
        <v>0</v>
      </c>
      <c r="AQ2080" s="10">
        <v>0</v>
      </c>
      <c r="AR2080" s="10">
        <v>0</v>
      </c>
      <c r="AS2080" s="10">
        <v>0</v>
      </c>
      <c r="AT2080" s="10">
        <v>0</v>
      </c>
      <c r="AU2080" s="10">
        <v>0</v>
      </c>
      <c r="AV2080" s="10">
        <v>0</v>
      </c>
      <c r="AW2080" s="10">
        <v>0</v>
      </c>
      <c r="AX2080" s="10">
        <v>0</v>
      </c>
      <c r="AY2080" s="10">
        <v>0</v>
      </c>
      <c r="AZ2080" s="10">
        <v>0</v>
      </c>
      <c r="CB2080" s="10">
        <v>0</v>
      </c>
      <c r="CC2080" s="10">
        <v>0</v>
      </c>
      <c r="CE2080" s="7" t="s">
        <v>506</v>
      </c>
      <c r="CF2080" s="7" t="s">
        <v>477</v>
      </c>
      <c r="CG2080" s="7" t="s">
        <v>477</v>
      </c>
      <c r="CH2080" s="7">
        <v>3</v>
      </c>
      <c r="CI2080" s="7">
        <v>3</v>
      </c>
      <c r="CJ2080" s="7">
        <v>3</v>
      </c>
      <c r="CK2080" s="7" t="s">
        <v>477</v>
      </c>
      <c r="CL2080" s="7" t="s">
        <v>477</v>
      </c>
      <c r="CM2080" s="7">
        <v>3</v>
      </c>
      <c r="CN2080" s="7">
        <v>3</v>
      </c>
      <c r="CO2080" s="7">
        <v>3</v>
      </c>
      <c r="CP2080" s="7" t="s">
        <v>450</v>
      </c>
      <c r="CX2080" t="s">
        <v>452</v>
      </c>
      <c r="CY2080" t="s">
        <v>452</v>
      </c>
      <c r="CZ2080" t="s">
        <v>452</v>
      </c>
      <c r="DA2080" t="s">
        <v>452</v>
      </c>
      <c r="DB2080" t="s">
        <v>452</v>
      </c>
      <c r="DC2080" t="s">
        <v>452</v>
      </c>
      <c r="DD2080" t="s">
        <v>452</v>
      </c>
      <c r="DE2080" t="s">
        <v>452</v>
      </c>
      <c r="DF2080" t="s">
        <v>452</v>
      </c>
      <c r="DG2080" t="s">
        <v>452</v>
      </c>
      <c r="EL2080" s="6"/>
      <c r="KP2080">
        <v>3</v>
      </c>
      <c r="KQ2080">
        <v>3</v>
      </c>
      <c r="KR2080">
        <v>3</v>
      </c>
      <c r="KS2080">
        <v>3</v>
      </c>
      <c r="KT2080">
        <v>3</v>
      </c>
      <c r="KU2080">
        <v>1</v>
      </c>
      <c r="LG2080">
        <v>1</v>
      </c>
      <c r="LO2080">
        <v>3</v>
      </c>
      <c r="LQ2080">
        <v>2</v>
      </c>
      <c r="LR2080">
        <v>1</v>
      </c>
      <c r="MB2080">
        <v>1</v>
      </c>
      <c r="ML2080">
        <v>1</v>
      </c>
      <c r="MS2080" s="7" t="s">
        <v>459</v>
      </c>
      <c r="MT2080" s="7" t="s">
        <v>482</v>
      </c>
      <c r="MU2080" s="7" t="s">
        <v>459</v>
      </c>
      <c r="MV2080" s="7" t="s">
        <v>460</v>
      </c>
      <c r="MW2080" s="7" t="s">
        <v>459</v>
      </c>
      <c r="MX2080" s="7" t="s">
        <v>459</v>
      </c>
      <c r="MY2080" s="7" t="s">
        <v>497</v>
      </c>
      <c r="MZ2080" s="7" t="s">
        <v>459</v>
      </c>
      <c r="NA2080" s="7" t="s">
        <v>459</v>
      </c>
      <c r="NB2080" s="7" t="s">
        <v>459</v>
      </c>
      <c r="NC2080" s="7" t="s">
        <v>483</v>
      </c>
      <c r="ND2080" s="7" t="s">
        <v>483</v>
      </c>
      <c r="NE2080" s="7" t="s">
        <v>483</v>
      </c>
      <c r="NF2080" s="7" t="s">
        <v>483</v>
      </c>
      <c r="NG2080" s="7" t="s">
        <v>483</v>
      </c>
      <c r="NH2080" s="7" t="s">
        <v>483</v>
      </c>
      <c r="NI2080" s="7" t="s">
        <v>497</v>
      </c>
      <c r="NJ2080" s="7" t="s">
        <v>483</v>
      </c>
      <c r="NK2080" s="7" t="s">
        <v>483</v>
      </c>
      <c r="NL2080" s="7" t="s">
        <v>483</v>
      </c>
      <c r="NM2080" t="s">
        <v>498</v>
      </c>
      <c r="NN2080" t="s">
        <v>499</v>
      </c>
      <c r="NO2080" t="s">
        <v>485</v>
      </c>
      <c r="NP2080" t="s">
        <v>485</v>
      </c>
      <c r="NQ2080" t="s">
        <v>485</v>
      </c>
      <c r="NR2080" t="s">
        <v>485</v>
      </c>
      <c r="NS2080" t="s">
        <v>463</v>
      </c>
      <c r="NT2080" t="s">
        <v>463</v>
      </c>
      <c r="NU2080" t="s">
        <v>463</v>
      </c>
      <c r="NV2080" t="s">
        <v>463</v>
      </c>
      <c r="NW2080" t="s">
        <v>485</v>
      </c>
      <c r="NX2080" t="s">
        <v>485</v>
      </c>
      <c r="NY2080" t="s">
        <v>485</v>
      </c>
      <c r="NZ2080" t="s">
        <v>499</v>
      </c>
      <c r="OA2080" t="s">
        <v>485</v>
      </c>
      <c r="OB2080" t="s">
        <v>485</v>
      </c>
      <c r="OC2080" t="s">
        <v>463</v>
      </c>
      <c r="OD2080" t="s">
        <v>499</v>
      </c>
      <c r="OE2080" t="s">
        <v>499</v>
      </c>
      <c r="OF2080" t="s">
        <v>499</v>
      </c>
      <c r="OG2080" t="s">
        <v>499</v>
      </c>
      <c r="QJ2080" s="10" t="s">
        <v>464</v>
      </c>
      <c r="QL2080" s="10">
        <v>5.3613499999999998</v>
      </c>
      <c r="QM2080" s="10" t="s">
        <v>465</v>
      </c>
      <c r="RF2080" s="10">
        <v>1</v>
      </c>
      <c r="RH2080" s="15">
        <f>IFERROR(AVERAGE(INDEX('[1]DO NOT TOUCH Préparation'!$T$1:$T$5,MATCH('DO NOT TOUCH - inputExtraction'!$CX2080,'[1]DO NOT TOUCH Préparation'!$S$1:$S$5,0)),INDEX('[1]DO NOT TOUCH Préparation'!$T$1:$T$5,MATCH('DO NOT TOUCH - inputExtraction'!$CY2080,'[1]DO NOT TOUCH Préparation'!$S$1:$S$5,0)),INDEX('[1]DO NOT TOUCH Préparation'!$T$1:$T$5,MATCH('DO NOT TOUCH - inputExtraction'!$CZ2080,'[1]DO NOT TOUCH Préparation'!$S$1:$S$5,0)),INDEX('[1]DO NOT TOUCH Préparation'!$T$1:$T$5,MATCH('DO NOT TOUCH - inputExtraction'!$DA2080,'[1]DO NOT TOUCH Préparation'!$S$1:$S$5,0)),INDEX('[1]DO NOT TOUCH Préparation'!$T$1:$T$5,MATCH('DO NOT TOUCH - inputExtraction'!$DB2080,'[1]DO NOT TOUCH Préparation'!$S$1:$S$5,0))),"")</f>
        <v>3</v>
      </c>
      <c r="RI2080" s="13">
        <f>IFERROR(AVERAGE(INDEX('[1]DO NOT TOUCH Préparation'!$T$1:$T$5,MATCH($DC2080,'[1]DO NOT TOUCH Préparation'!$S$1:$S$5,0)),INDEX('[1]DO NOT TOUCH Préparation'!$T$1:$T$5,MATCH('DO NOT TOUCH - inputExtraction'!$DD2080,'[1]DO NOT TOUCH Préparation'!$S$1:$S$5,0)),INDEX('[1]DO NOT TOUCH Préparation'!$T$1:$T$5,MATCH('DO NOT TOUCH - inputExtraction'!$DE2080,'[1]DO NOT TOUCH Préparation'!$S$1:$S$5,0)),INDEX('[1]DO NOT TOUCH Préparation'!$T$1:$T$5,MATCH(DF2080,'[1]DO NOT TOUCH Préparation'!$S$1:$S$5,0)),INDEX('[1]DO NOT TOUCH Préparation'!$T$1:$T$5,MATCH('DO NOT TOUCH - inputExtraction'!$DG2080,'[1]DO NOT TOUCH Préparation'!$S$1:$S$5,0))),"")</f>
        <v>3</v>
      </c>
      <c r="RK2080" s="10">
        <f>VLOOKUP(CX2080,'[1]DO NOT TOUCH Préparation'!$S$1:$T$5,2,0)</f>
        <v>3</v>
      </c>
      <c r="RL2080" s="10">
        <f>VLOOKUP(CY2080,'[1]DO NOT TOUCH Préparation'!$S$1:$T$5,2,0)</f>
        <v>3</v>
      </c>
      <c r="RM2080" s="10">
        <f>VLOOKUP(CZ2080,'[1]DO NOT TOUCH Préparation'!$S$1:$T$5,2,0)</f>
        <v>3</v>
      </c>
      <c r="RN2080" s="10">
        <f>VLOOKUP(DA2080,'[1]DO NOT TOUCH Préparation'!$S$1:$T$5,2,0)</f>
        <v>3</v>
      </c>
      <c r="RO2080" s="10">
        <f>VLOOKUP(DB2080,'[1]DO NOT TOUCH Préparation'!$S$1:$T$5,2,0)</f>
        <v>3</v>
      </c>
      <c r="RP2080" s="10">
        <f>VLOOKUP(DC2080,'[1]DO NOT TOUCH Préparation'!$S$1:$T$5,2,0)</f>
        <v>3</v>
      </c>
      <c r="RQ2080" s="10">
        <f>VLOOKUP(DD2080,'[1]DO NOT TOUCH Préparation'!$S$1:$T$5,2,0)</f>
        <v>3</v>
      </c>
      <c r="RR2080" s="10">
        <f>VLOOKUP(DE2080,'[1]DO NOT TOUCH Préparation'!$S$1:$T$5,2,0)</f>
        <v>3</v>
      </c>
      <c r="RS2080" s="10">
        <f>VLOOKUP(DF2080,'[1]DO NOT TOUCH Préparation'!$S$1:$T$5,2,0)</f>
        <v>3</v>
      </c>
      <c r="RT2080" s="10">
        <f>VLOOKUP(DG2080,'[1]DO NOT TOUCH Préparation'!$S$1:$T$5,2,0)</f>
        <v>3</v>
      </c>
      <c r="RV2080" s="5" t="str">
        <f>IF(CF2080&lt;&gt;"",CF2080,"")</f>
        <v>Je ne sais pas</v>
      </c>
      <c r="RW2080" s="5" t="str">
        <f>IF(CK2080&lt;&gt;"",CK2080,"")</f>
        <v>Je ne sais pas</v>
      </c>
      <c r="RX2080" s="5" t="str">
        <f t="shared" si="33"/>
        <v>Je n’achète pas de produits à base végétale (soja, amande, avoine…)</v>
      </c>
      <c r="RZ2080" s="5" cm="1">
        <f t="array" ref="RZ2080">IFERROR(INDEX('[1]DO NOT TOUCH Préparation'!$W$2:$W$7,MATCH('DO NOT TOUCH - inputExtraction'!RV2080,'[1]DO NOT TOUCH Préparation'!$V$2:$V$7,0),),"1")</f>
        <v>0</v>
      </c>
      <c r="SA2080" s="5" cm="1">
        <f t="array" ref="SA2080">IFERROR(INDEX('[1]DO NOT TOUCH Préparation'!$W$2:$W$7,MATCH('DO NOT TOUCH - inputExtraction'!RW2080,'[1]DO NOT TOUCH Préparation'!$V$2:$V$7,0),),"1")</f>
        <v>0</v>
      </c>
      <c r="SB2080" s="5" t="str" cm="1">
        <f t="array" ref="SB2080">IFERROR(INDEX('[1]DO NOT TOUCH Préparation'!$W$2:$W$7,MATCH('DO NOT TOUCH - inputExtraction'!RX2080,'[1]DO NOT TOUCH Préparation'!$V$2:$V$7,0),),"1")</f>
        <v>1</v>
      </c>
      <c r="SD2080" s="5">
        <v>1</v>
      </c>
      <c r="SF2080" s="5">
        <f>IFERROR(VLOOKUP(H2080,'[1]DO NOT TOUCH Préparation'!$CL$2:$CM$9,2,0),"")</f>
        <v>4</v>
      </c>
      <c r="SG2080" s="5">
        <f>IFERROR(VLOOKUP(K2080,'[1]DO NOT TOUCH Préparation'!$CT$2:$CU$10,2,0),"")</f>
        <v>2</v>
      </c>
      <c r="SH2080" s="5">
        <f>IFERROR(VLOOKUP(L2080,'[1]DO NOT TOUCH Préparation'!$CX$2:$CY$6,2,0),"")</f>
        <v>3</v>
      </c>
    </row>
    <row r="2081" spans="1:502" ht="14.4" x14ac:dyDescent="0.3">
      <c r="A2081" s="4">
        <v>2746</v>
      </c>
      <c r="B2081" s="4" t="s">
        <v>4952</v>
      </c>
      <c r="C2081" s="4" t="s">
        <v>4953</v>
      </c>
      <c r="D2081" s="4" t="s">
        <v>904</v>
      </c>
      <c r="E2081" s="4" t="s">
        <v>468</v>
      </c>
      <c r="F2081" s="10" t="s">
        <v>941</v>
      </c>
      <c r="G2081" s="10" t="s">
        <v>942</v>
      </c>
      <c r="H2081" s="7" t="s">
        <v>578</v>
      </c>
      <c r="I2081" s="7">
        <v>60</v>
      </c>
      <c r="J2081" s="7" t="s">
        <v>443</v>
      </c>
      <c r="K2081" s="7" t="s">
        <v>522</v>
      </c>
      <c r="L2081" s="7" t="s">
        <v>492</v>
      </c>
      <c r="M2081" s="7">
        <v>4</v>
      </c>
      <c r="N2081" s="12">
        <v>0</v>
      </c>
      <c r="O2081" s="12">
        <v>0</v>
      </c>
      <c r="P2081" s="7">
        <v>0</v>
      </c>
      <c r="Q2081" s="7">
        <v>0</v>
      </c>
      <c r="R2081" s="7">
        <v>1</v>
      </c>
      <c r="S2081" s="12">
        <v>0</v>
      </c>
      <c r="T2081" s="7">
        <v>1</v>
      </c>
      <c r="U2081" s="12">
        <v>0</v>
      </c>
      <c r="V2081" s="7">
        <v>3</v>
      </c>
      <c r="W2081" s="7">
        <v>1</v>
      </c>
      <c r="Z2081" s="7">
        <v>2</v>
      </c>
      <c r="AC2081" s="10" t="s">
        <v>906</v>
      </c>
      <c r="BS2081" s="10">
        <v>0</v>
      </c>
      <c r="BT2081" s="10">
        <v>0</v>
      </c>
      <c r="BU2081" s="10">
        <v>0</v>
      </c>
      <c r="BV2081" s="10">
        <v>0</v>
      </c>
      <c r="BW2081" s="10">
        <v>0</v>
      </c>
      <c r="BX2081" s="10">
        <v>0</v>
      </c>
      <c r="BY2081" s="10">
        <v>0</v>
      </c>
      <c r="BZ2081" s="10">
        <v>0</v>
      </c>
      <c r="CA2081" s="10">
        <v>0</v>
      </c>
      <c r="CB2081" s="10">
        <v>0</v>
      </c>
      <c r="CC2081" s="10">
        <v>1</v>
      </c>
      <c r="CE2081" s="7" t="s">
        <v>506</v>
      </c>
      <c r="CF2081" s="7" t="s">
        <v>474</v>
      </c>
      <c r="CG2081" s="7" t="s">
        <v>475</v>
      </c>
      <c r="CH2081" s="7">
        <v>3</v>
      </c>
      <c r="CI2081" s="7">
        <v>3</v>
      </c>
      <c r="CJ2081" s="7">
        <v>3</v>
      </c>
      <c r="CK2081" s="7" t="s">
        <v>448</v>
      </c>
      <c r="CL2081" s="7" t="s">
        <v>475</v>
      </c>
      <c r="CM2081" s="7">
        <v>4</v>
      </c>
      <c r="CN2081" s="7">
        <v>4</v>
      </c>
      <c r="CO2081" s="7">
        <v>3</v>
      </c>
      <c r="CP2081" s="7" t="s">
        <v>450</v>
      </c>
      <c r="CX2081" t="s">
        <v>451</v>
      </c>
      <c r="CY2081" t="s">
        <v>451</v>
      </c>
      <c r="CZ2081" t="s">
        <v>451</v>
      </c>
      <c r="DA2081" t="s">
        <v>452</v>
      </c>
      <c r="DB2081" t="s">
        <v>452</v>
      </c>
      <c r="DC2081" t="s">
        <v>452</v>
      </c>
      <c r="DD2081" t="s">
        <v>495</v>
      </c>
      <c r="DE2081" t="s">
        <v>451</v>
      </c>
      <c r="DF2081" t="s">
        <v>451</v>
      </c>
      <c r="DG2081" t="s">
        <v>452</v>
      </c>
      <c r="DH2081" t="s">
        <v>537</v>
      </c>
      <c r="DI2081" t="s">
        <v>537</v>
      </c>
      <c r="DJ2081" t="s">
        <v>537</v>
      </c>
      <c r="DO2081" t="s">
        <v>537</v>
      </c>
      <c r="DP2081" t="s">
        <v>537</v>
      </c>
      <c r="DR2081" s="7" t="s">
        <v>479</v>
      </c>
      <c r="DS2081" s="7" t="s">
        <v>479</v>
      </c>
      <c r="DT2081" s="7" t="s">
        <v>479</v>
      </c>
      <c r="DY2081" s="7" t="s">
        <v>479</v>
      </c>
      <c r="DZ2081" s="7" t="s">
        <v>479</v>
      </c>
      <c r="EB2081">
        <v>3</v>
      </c>
      <c r="EC2081">
        <v>3</v>
      </c>
      <c r="ED2081">
        <v>3</v>
      </c>
      <c r="EI2081">
        <v>3</v>
      </c>
      <c r="EJ2081">
        <v>3</v>
      </c>
      <c r="EL2081" s="6">
        <v>0</v>
      </c>
      <c r="EM2081">
        <v>1</v>
      </c>
      <c r="EN2081">
        <v>0</v>
      </c>
      <c r="EO2081">
        <v>0</v>
      </c>
      <c r="EP2081">
        <v>0</v>
      </c>
      <c r="EQ2081">
        <v>0</v>
      </c>
      <c r="ER2081">
        <v>0</v>
      </c>
      <c r="ES2081">
        <v>1</v>
      </c>
      <c r="ET2081">
        <v>0</v>
      </c>
      <c r="EU2081">
        <v>0</v>
      </c>
      <c r="EV2081">
        <v>0</v>
      </c>
      <c r="EW2081">
        <v>0</v>
      </c>
      <c r="EX2081">
        <v>1</v>
      </c>
      <c r="EY2081">
        <v>0</v>
      </c>
      <c r="EZ2081">
        <v>0</v>
      </c>
      <c r="FU2081">
        <v>0</v>
      </c>
      <c r="FV2081">
        <v>1</v>
      </c>
      <c r="FW2081">
        <v>0</v>
      </c>
      <c r="FX2081">
        <v>0</v>
      </c>
      <c r="FY2081">
        <v>0</v>
      </c>
      <c r="FZ2081">
        <v>0</v>
      </c>
      <c r="GA2081">
        <v>1</v>
      </c>
      <c r="GB2081">
        <v>0</v>
      </c>
      <c r="GC2081">
        <v>0</v>
      </c>
      <c r="GD2081">
        <v>0</v>
      </c>
      <c r="HR2081">
        <v>1</v>
      </c>
      <c r="IH2081">
        <v>2</v>
      </c>
      <c r="IJ2081">
        <v>1</v>
      </c>
      <c r="IK2081">
        <v>3</v>
      </c>
      <c r="IP2081">
        <v>1</v>
      </c>
      <c r="IV2081">
        <v>1</v>
      </c>
      <c r="KA2081">
        <v>1</v>
      </c>
      <c r="KG2081">
        <v>1</v>
      </c>
      <c r="KP2081">
        <v>3</v>
      </c>
      <c r="KQ2081">
        <v>2</v>
      </c>
      <c r="KR2081">
        <v>2</v>
      </c>
      <c r="KS2081">
        <v>2</v>
      </c>
      <c r="KT2081">
        <v>3</v>
      </c>
      <c r="KU2081">
        <v>1</v>
      </c>
      <c r="KW2081">
        <v>2</v>
      </c>
      <c r="LB2081">
        <v>3</v>
      </c>
      <c r="LE2081">
        <v>1</v>
      </c>
      <c r="LG2081">
        <v>2</v>
      </c>
      <c r="LJ2081">
        <v>3</v>
      </c>
      <c r="LO2081">
        <v>1</v>
      </c>
      <c r="LQ2081">
        <v>2</v>
      </c>
      <c r="LX2081">
        <v>3</v>
      </c>
      <c r="LY2081">
        <v>1</v>
      </c>
      <c r="LZ2081">
        <v>3</v>
      </c>
      <c r="MA2081">
        <v>2</v>
      </c>
      <c r="MI2081">
        <v>1</v>
      </c>
      <c r="MJ2081">
        <v>3</v>
      </c>
      <c r="MK2081">
        <v>2</v>
      </c>
      <c r="MS2081" s="7" t="s">
        <v>459</v>
      </c>
      <c r="MT2081" s="7" t="s">
        <v>458</v>
      </c>
      <c r="MU2081" s="7" t="s">
        <v>458</v>
      </c>
      <c r="MV2081" s="7" t="s">
        <v>459</v>
      </c>
      <c r="MW2081" s="7" t="s">
        <v>459</v>
      </c>
      <c r="MX2081" s="7" t="s">
        <v>459</v>
      </c>
      <c r="MY2081" s="7" t="s">
        <v>459</v>
      </c>
      <c r="MZ2081" s="7" t="s">
        <v>459</v>
      </c>
      <c r="NA2081" s="7" t="s">
        <v>459</v>
      </c>
      <c r="NB2081" s="7" t="s">
        <v>459</v>
      </c>
      <c r="NC2081" s="7" t="s">
        <v>483</v>
      </c>
      <c r="ND2081" s="7" t="s">
        <v>483</v>
      </c>
      <c r="NE2081" s="7" t="s">
        <v>483</v>
      </c>
      <c r="NF2081" s="7" t="s">
        <v>482</v>
      </c>
      <c r="NG2081" s="7" t="s">
        <v>483</v>
      </c>
      <c r="NH2081" s="7" t="s">
        <v>483</v>
      </c>
      <c r="NI2081" s="7" t="s">
        <v>483</v>
      </c>
      <c r="NJ2081" s="7" t="s">
        <v>483</v>
      </c>
      <c r="NK2081" s="7" t="s">
        <v>483</v>
      </c>
      <c r="NL2081" s="7" t="s">
        <v>483</v>
      </c>
      <c r="NM2081" t="s">
        <v>461</v>
      </c>
      <c r="PV2081" s="10" t="s">
        <v>485</v>
      </c>
      <c r="PW2081" s="10" t="s">
        <v>485</v>
      </c>
      <c r="PX2081" s="10" t="s">
        <v>485</v>
      </c>
      <c r="PY2081" s="10" t="s">
        <v>485</v>
      </c>
      <c r="PZ2081" s="10" t="s">
        <v>485</v>
      </c>
      <c r="QA2081" s="10" t="s">
        <v>485</v>
      </c>
      <c r="QB2081" s="10" t="s">
        <v>485</v>
      </c>
      <c r="QC2081" s="10" t="s">
        <v>485</v>
      </c>
      <c r="QD2081" s="10" t="s">
        <v>485</v>
      </c>
      <c r="QE2081" s="10" t="s">
        <v>485</v>
      </c>
      <c r="QF2081" s="10" t="s">
        <v>485</v>
      </c>
      <c r="QG2081" s="10" t="s">
        <v>485</v>
      </c>
      <c r="QH2081" s="10" t="s">
        <v>485</v>
      </c>
      <c r="QI2081" s="10" t="s">
        <v>485</v>
      </c>
      <c r="QJ2081" s="10" t="s">
        <v>464</v>
      </c>
      <c r="QL2081" s="10">
        <v>11.159700000000001</v>
      </c>
      <c r="QM2081" s="10" t="s">
        <v>908</v>
      </c>
      <c r="RF2081" s="10">
        <v>1</v>
      </c>
      <c r="RH2081" s="15">
        <f>IFERROR(AVERAGE(INDEX('[1]DO NOT TOUCH Préparation'!$T$1:$T$5,MATCH('DO NOT TOUCH - inputExtraction'!$CX2081,'[1]DO NOT TOUCH Préparation'!$S$1:$S$5,0)),INDEX('[1]DO NOT TOUCH Préparation'!$T$1:$T$5,MATCH('DO NOT TOUCH - inputExtraction'!$CY2081,'[1]DO NOT TOUCH Préparation'!$S$1:$S$5,0)),INDEX('[1]DO NOT TOUCH Préparation'!$T$1:$T$5,MATCH('DO NOT TOUCH - inputExtraction'!$CZ2081,'[1]DO NOT TOUCH Préparation'!$S$1:$S$5,0)),INDEX('[1]DO NOT TOUCH Préparation'!$T$1:$T$5,MATCH('DO NOT TOUCH - inputExtraction'!$DA2081,'[1]DO NOT TOUCH Préparation'!$S$1:$S$5,0)),INDEX('[1]DO NOT TOUCH Préparation'!$T$1:$T$5,MATCH('DO NOT TOUCH - inputExtraction'!$DB2081,'[1]DO NOT TOUCH Préparation'!$S$1:$S$5,0))),"")</f>
        <v>3.6</v>
      </c>
      <c r="RI2081" s="13">
        <f>IFERROR(AVERAGE(INDEX('[1]DO NOT TOUCH Préparation'!$T$1:$T$5,MATCH($DC2081,'[1]DO NOT TOUCH Préparation'!$S$1:$S$5,0)),INDEX('[1]DO NOT TOUCH Préparation'!$T$1:$T$5,MATCH('DO NOT TOUCH - inputExtraction'!$DD2081,'[1]DO NOT TOUCH Préparation'!$S$1:$S$5,0)),INDEX('[1]DO NOT TOUCH Préparation'!$T$1:$T$5,MATCH('DO NOT TOUCH - inputExtraction'!$DE2081,'[1]DO NOT TOUCH Préparation'!$S$1:$S$5,0)),INDEX('[1]DO NOT TOUCH Préparation'!$T$1:$T$5,MATCH(DF2081,'[1]DO NOT TOUCH Préparation'!$S$1:$S$5,0)),INDEX('[1]DO NOT TOUCH Préparation'!$T$1:$T$5,MATCH('DO NOT TOUCH - inputExtraction'!$DG2081,'[1]DO NOT TOUCH Préparation'!$S$1:$S$5,0))),"")</f>
        <v>3.2</v>
      </c>
      <c r="RK2081" s="10">
        <f>VLOOKUP(CX2081,'[1]DO NOT TOUCH Préparation'!$S$1:$T$5,2,0)</f>
        <v>4</v>
      </c>
      <c r="RL2081" s="10">
        <f>VLOOKUP(CY2081,'[1]DO NOT TOUCH Préparation'!$S$1:$T$5,2,0)</f>
        <v>4</v>
      </c>
      <c r="RM2081" s="10">
        <f>VLOOKUP(CZ2081,'[1]DO NOT TOUCH Préparation'!$S$1:$T$5,2,0)</f>
        <v>4</v>
      </c>
      <c r="RN2081" s="10">
        <f>VLOOKUP(DA2081,'[1]DO NOT TOUCH Préparation'!$S$1:$T$5,2,0)</f>
        <v>3</v>
      </c>
      <c r="RO2081" s="10">
        <f>VLOOKUP(DB2081,'[1]DO NOT TOUCH Préparation'!$S$1:$T$5,2,0)</f>
        <v>3</v>
      </c>
      <c r="RP2081" s="10">
        <f>VLOOKUP(DC2081,'[1]DO NOT TOUCH Préparation'!$S$1:$T$5,2,0)</f>
        <v>3</v>
      </c>
      <c r="RQ2081" s="10">
        <f>VLOOKUP(DD2081,'[1]DO NOT TOUCH Préparation'!$S$1:$T$5,2,0)</f>
        <v>2</v>
      </c>
      <c r="RR2081" s="10">
        <f>VLOOKUP(DE2081,'[1]DO NOT TOUCH Préparation'!$S$1:$T$5,2,0)</f>
        <v>4</v>
      </c>
      <c r="RS2081" s="10">
        <f>VLOOKUP(DF2081,'[1]DO NOT TOUCH Préparation'!$S$1:$T$5,2,0)</f>
        <v>4</v>
      </c>
      <c r="RT2081" s="10">
        <f>VLOOKUP(DG2081,'[1]DO NOT TOUCH Préparation'!$S$1:$T$5,2,0)</f>
        <v>3</v>
      </c>
      <c r="RV2081" s="5" t="str">
        <f>IF(CF2081&lt;&gt;"",CF2081,"")</f>
        <v>Inférieur ou égal à 5%</v>
      </c>
      <c r="RW2081" s="5" t="str">
        <f>IF(CK2081&lt;&gt;"",CK2081,"")</f>
        <v>6% à 20%</v>
      </c>
      <c r="RX2081" s="5" t="str">
        <f t="shared" si="33"/>
        <v>Je n’achète pas de produits à base végétale (soja, amande, avoine…)</v>
      </c>
      <c r="RZ2081" s="5" cm="1">
        <f t="array" ref="RZ2081">IFERROR(INDEX('[1]DO NOT TOUCH Préparation'!$W$2:$W$7,MATCH('DO NOT TOUCH - inputExtraction'!RV2081,'[1]DO NOT TOUCH Préparation'!$V$2:$V$7,0),),"1")</f>
        <v>2</v>
      </c>
      <c r="SA2081" s="5" cm="1">
        <f t="array" ref="SA2081">IFERROR(INDEX('[1]DO NOT TOUCH Préparation'!$W$2:$W$7,MATCH('DO NOT TOUCH - inputExtraction'!RW2081,'[1]DO NOT TOUCH Préparation'!$V$2:$V$7,0),),"1")</f>
        <v>3</v>
      </c>
      <c r="SB2081" s="5" t="str" cm="1">
        <f t="array" ref="SB2081">IFERROR(INDEX('[1]DO NOT TOUCH Préparation'!$W$2:$W$7,MATCH('DO NOT TOUCH - inputExtraction'!RX2081,'[1]DO NOT TOUCH Préparation'!$V$2:$V$7,0),),"1")</f>
        <v>1</v>
      </c>
      <c r="SD2081" s="5">
        <v>1</v>
      </c>
      <c r="SF2081" s="5">
        <f>IFERROR(VLOOKUP(H2081,'[1]DO NOT TOUCH Préparation'!$CL$2:$CM$9,2,0),"")</f>
        <v>8</v>
      </c>
      <c r="SG2081" s="5">
        <f>IFERROR(VLOOKUP(K2081,'[1]DO NOT TOUCH Préparation'!$CT$2:$CU$10,2,0),"")</f>
        <v>3</v>
      </c>
      <c r="SH2081" s="5">
        <f>IFERROR(VLOOKUP(L2081,'[1]DO NOT TOUCH Préparation'!$CX$2:$CY$6,2,0),"")</f>
        <v>3</v>
      </c>
    </row>
    <row r="2082" spans="1:502" ht="14.4" x14ac:dyDescent="0.3">
      <c r="A2082" s="4">
        <v>2747</v>
      </c>
      <c r="B2082" s="4" t="s">
        <v>4954</v>
      </c>
      <c r="C2082" s="4" t="s">
        <v>4955</v>
      </c>
      <c r="D2082" s="4" t="s">
        <v>904</v>
      </c>
      <c r="E2082" s="4" t="s">
        <v>439</v>
      </c>
      <c r="F2082" s="10" t="s">
        <v>1353</v>
      </c>
      <c r="G2082" s="10" t="s">
        <v>942</v>
      </c>
      <c r="H2082" s="7" t="s">
        <v>700</v>
      </c>
      <c r="I2082" s="7">
        <v>65</v>
      </c>
      <c r="J2082" s="7" t="s">
        <v>554</v>
      </c>
      <c r="K2082" s="7" t="s">
        <v>555</v>
      </c>
      <c r="L2082" s="7" t="s">
        <v>492</v>
      </c>
      <c r="M2082" s="7">
        <v>2</v>
      </c>
      <c r="N2082" s="12">
        <v>1</v>
      </c>
      <c r="O2082" s="12">
        <v>0</v>
      </c>
      <c r="P2082" s="7">
        <v>0</v>
      </c>
      <c r="Q2082" s="7">
        <v>0</v>
      </c>
      <c r="R2082" s="7">
        <v>1</v>
      </c>
      <c r="S2082" s="12">
        <v>0</v>
      </c>
      <c r="T2082" s="7">
        <v>1</v>
      </c>
      <c r="U2082" s="12">
        <v>0</v>
      </c>
      <c r="W2082" s="7">
        <v>1</v>
      </c>
      <c r="X2082" s="7">
        <v>3</v>
      </c>
      <c r="AB2082" s="7">
        <v>2</v>
      </c>
      <c r="AC2082" s="10" t="s">
        <v>1057</v>
      </c>
      <c r="BS2082" s="10">
        <v>1</v>
      </c>
      <c r="BT2082" s="10">
        <v>0</v>
      </c>
      <c r="BU2082" s="10">
        <v>0</v>
      </c>
      <c r="BV2082" s="10">
        <v>0</v>
      </c>
      <c r="BW2082" s="10">
        <v>0</v>
      </c>
      <c r="BX2082" s="10">
        <v>0</v>
      </c>
      <c r="BY2082" s="10">
        <v>1</v>
      </c>
      <c r="BZ2082" s="10">
        <v>1</v>
      </c>
      <c r="CA2082" s="10">
        <v>0</v>
      </c>
      <c r="CB2082" s="10">
        <v>0</v>
      </c>
      <c r="CC2082" s="10">
        <v>0</v>
      </c>
      <c r="CE2082" s="7" t="s">
        <v>506</v>
      </c>
      <c r="CF2082" s="7" t="s">
        <v>474</v>
      </c>
      <c r="CG2082" s="7" t="s">
        <v>475</v>
      </c>
      <c r="CH2082" s="7" t="s">
        <v>524</v>
      </c>
      <c r="CI2082" s="7" t="s">
        <v>524</v>
      </c>
      <c r="CJ2082" s="7">
        <v>3</v>
      </c>
      <c r="CK2082" s="7" t="s">
        <v>448</v>
      </c>
      <c r="CL2082" s="7" t="s">
        <v>638</v>
      </c>
      <c r="CM2082" s="7" t="s">
        <v>524</v>
      </c>
      <c r="CN2082" s="7" t="s">
        <v>524</v>
      </c>
      <c r="CO2082" s="7">
        <v>3</v>
      </c>
      <c r="CP2082" s="7" t="s">
        <v>448</v>
      </c>
      <c r="CQ2082" s="7" t="s">
        <v>475</v>
      </c>
      <c r="CR2082" s="7" t="s">
        <v>524</v>
      </c>
      <c r="CS2082" s="7" t="s">
        <v>524</v>
      </c>
      <c r="CT2082" s="7" t="s">
        <v>524</v>
      </c>
      <c r="CU2082" s="7" t="s">
        <v>476</v>
      </c>
      <c r="CX2082" t="s">
        <v>478</v>
      </c>
      <c r="CY2082" t="s">
        <v>478</v>
      </c>
      <c r="CZ2082" t="s">
        <v>495</v>
      </c>
      <c r="DA2082" t="s">
        <v>453</v>
      </c>
      <c r="DB2082" t="s">
        <v>453</v>
      </c>
      <c r="DC2082" t="s">
        <v>453</v>
      </c>
      <c r="DD2082" t="s">
        <v>453</v>
      </c>
      <c r="DE2082" t="s">
        <v>453</v>
      </c>
      <c r="DF2082" t="s">
        <v>453</v>
      </c>
      <c r="DG2082" t="s">
        <v>453</v>
      </c>
      <c r="DK2082" t="s">
        <v>454</v>
      </c>
      <c r="DL2082" t="s">
        <v>455</v>
      </c>
      <c r="DM2082" t="s">
        <v>455</v>
      </c>
      <c r="DN2082" t="s">
        <v>537</v>
      </c>
      <c r="DO2082" t="s">
        <v>455</v>
      </c>
      <c r="DP2082" t="s">
        <v>455</v>
      </c>
      <c r="DQ2082" t="s">
        <v>537</v>
      </c>
      <c r="DU2082" s="7" t="s">
        <v>479</v>
      </c>
      <c r="DV2082" s="7" t="s">
        <v>479</v>
      </c>
      <c r="DW2082" s="7" t="s">
        <v>479</v>
      </c>
      <c r="DX2082" s="7" t="s">
        <v>479</v>
      </c>
      <c r="DY2082" s="7" t="s">
        <v>479</v>
      </c>
      <c r="DZ2082" s="7" t="s">
        <v>479</v>
      </c>
      <c r="EA2082" s="7" t="s">
        <v>479</v>
      </c>
      <c r="EE2082" t="s">
        <v>634</v>
      </c>
      <c r="EF2082" t="s">
        <v>457</v>
      </c>
      <c r="EG2082" t="s">
        <v>457</v>
      </c>
      <c r="EH2082">
        <v>3</v>
      </c>
      <c r="EI2082" t="s">
        <v>457</v>
      </c>
      <c r="EJ2082" t="s">
        <v>457</v>
      </c>
      <c r="EK2082">
        <v>3</v>
      </c>
      <c r="EL2082" s="6"/>
      <c r="FP2082">
        <v>0</v>
      </c>
      <c r="FQ2082">
        <v>0</v>
      </c>
      <c r="FR2082">
        <v>0</v>
      </c>
      <c r="FS2082">
        <v>1</v>
      </c>
      <c r="FT2082">
        <v>0</v>
      </c>
      <c r="GE2082">
        <v>0</v>
      </c>
      <c r="GF2082">
        <v>1</v>
      </c>
      <c r="GG2082">
        <v>0</v>
      </c>
      <c r="GH2082">
        <v>0</v>
      </c>
      <c r="GI2082">
        <v>0</v>
      </c>
      <c r="GT2082">
        <v>1</v>
      </c>
      <c r="GU2082">
        <v>3</v>
      </c>
      <c r="GV2082">
        <v>2</v>
      </c>
      <c r="GX2082">
        <v>1</v>
      </c>
      <c r="GY2082">
        <v>3</v>
      </c>
      <c r="GZ2082">
        <v>2</v>
      </c>
      <c r="HB2082">
        <v>1</v>
      </c>
      <c r="HC2082">
        <v>3</v>
      </c>
      <c r="HD2082">
        <v>2</v>
      </c>
      <c r="IZ2082">
        <v>1</v>
      </c>
      <c r="JB2082">
        <v>2</v>
      </c>
      <c r="JD2082">
        <v>3</v>
      </c>
      <c r="JF2082">
        <v>1</v>
      </c>
      <c r="JH2082">
        <v>2</v>
      </c>
      <c r="JJ2082">
        <v>3</v>
      </c>
      <c r="JL2082">
        <v>1</v>
      </c>
      <c r="JN2082">
        <v>2</v>
      </c>
      <c r="JP2082">
        <v>3</v>
      </c>
      <c r="JR2082">
        <v>1</v>
      </c>
      <c r="JT2082">
        <v>2</v>
      </c>
      <c r="JV2082">
        <v>3</v>
      </c>
      <c r="JX2082">
        <v>1</v>
      </c>
      <c r="JZ2082">
        <v>2</v>
      </c>
      <c r="KB2082">
        <v>3</v>
      </c>
      <c r="KD2082">
        <v>1</v>
      </c>
      <c r="KF2082">
        <v>2</v>
      </c>
      <c r="KH2082">
        <v>3</v>
      </c>
      <c r="KJ2082">
        <v>1</v>
      </c>
      <c r="KL2082">
        <v>2</v>
      </c>
      <c r="KM2082">
        <v>3</v>
      </c>
      <c r="KP2082" t="s">
        <v>480</v>
      </c>
      <c r="KQ2082" t="s">
        <v>481</v>
      </c>
      <c r="KR2082" t="s">
        <v>481</v>
      </c>
      <c r="KS2082" t="s">
        <v>480</v>
      </c>
      <c r="KT2082">
        <v>2</v>
      </c>
      <c r="KU2082">
        <v>3</v>
      </c>
      <c r="KW2082">
        <v>1</v>
      </c>
      <c r="LB2082">
        <v>2</v>
      </c>
      <c r="LE2082">
        <v>3</v>
      </c>
      <c r="LG2082">
        <v>1</v>
      </c>
      <c r="LL2082">
        <v>2</v>
      </c>
      <c r="LO2082">
        <v>3</v>
      </c>
      <c r="LQ2082">
        <v>2</v>
      </c>
      <c r="LV2082">
        <v>1</v>
      </c>
      <c r="LY2082">
        <v>3</v>
      </c>
      <c r="MA2082">
        <v>1</v>
      </c>
      <c r="MF2082">
        <v>2</v>
      </c>
      <c r="MI2082">
        <v>3</v>
      </c>
      <c r="MK2082">
        <v>1</v>
      </c>
      <c r="MQ2082">
        <v>2</v>
      </c>
      <c r="MS2082" s="7" t="s">
        <v>459</v>
      </c>
      <c r="MT2082" s="7" t="s">
        <v>459</v>
      </c>
      <c r="MU2082" s="7" t="s">
        <v>459</v>
      </c>
      <c r="MV2082" s="7" t="s">
        <v>459</v>
      </c>
      <c r="MW2082" s="7" t="s">
        <v>458</v>
      </c>
      <c r="MX2082" s="7" t="s">
        <v>458</v>
      </c>
      <c r="MY2082" s="7" t="s">
        <v>459</v>
      </c>
      <c r="MZ2082" s="7" t="s">
        <v>458</v>
      </c>
      <c r="NA2082" s="7" t="s">
        <v>458</v>
      </c>
      <c r="NB2082" s="7" t="s">
        <v>460</v>
      </c>
      <c r="NC2082" s="7" t="s">
        <v>483</v>
      </c>
      <c r="ND2082" s="7" t="s">
        <v>483</v>
      </c>
      <c r="NE2082" s="7" t="s">
        <v>483</v>
      </c>
      <c r="NF2082" s="7" t="s">
        <v>483</v>
      </c>
      <c r="NG2082" s="7" t="s">
        <v>483</v>
      </c>
      <c r="NH2082" s="7" t="s">
        <v>483</v>
      </c>
      <c r="NI2082" s="7" t="s">
        <v>483</v>
      </c>
      <c r="NJ2082" s="7" t="s">
        <v>483</v>
      </c>
      <c r="NK2082" s="7" t="s">
        <v>483</v>
      </c>
      <c r="NL2082" s="7" t="s">
        <v>483</v>
      </c>
      <c r="NM2082" t="s">
        <v>461</v>
      </c>
      <c r="PV2082" s="10" t="s">
        <v>485</v>
      </c>
      <c r="PW2082" s="10" t="s">
        <v>485</v>
      </c>
      <c r="PX2082" s="10" t="s">
        <v>485</v>
      </c>
      <c r="PY2082" s="10" t="s">
        <v>485</v>
      </c>
      <c r="PZ2082" s="10" t="s">
        <v>485</v>
      </c>
      <c r="QA2082" s="10" t="s">
        <v>463</v>
      </c>
      <c r="QB2082" s="10" t="s">
        <v>462</v>
      </c>
      <c r="QC2082" s="10" t="s">
        <v>463</v>
      </c>
      <c r="QD2082" s="10" t="s">
        <v>485</v>
      </c>
      <c r="QE2082" s="10" t="s">
        <v>499</v>
      </c>
      <c r="QF2082" s="10" t="s">
        <v>463</v>
      </c>
      <c r="QG2082" s="10" t="s">
        <v>485</v>
      </c>
      <c r="QH2082" s="10" t="s">
        <v>485</v>
      </c>
      <c r="QI2082" s="10" t="s">
        <v>485</v>
      </c>
      <c r="QJ2082" s="10" t="s">
        <v>464</v>
      </c>
      <c r="QL2082" s="10">
        <v>12.457116666667</v>
      </c>
      <c r="QM2082" s="10" t="s">
        <v>908</v>
      </c>
      <c r="RF2082" s="10">
        <v>1</v>
      </c>
      <c r="RH2082" s="15">
        <f>IFERROR(AVERAGE(INDEX('[1]DO NOT TOUCH Préparation'!$T$1:$T$5,MATCH('DO NOT TOUCH - inputExtraction'!$CX2082,'[1]DO NOT TOUCH Préparation'!$S$1:$S$5,0)),INDEX('[1]DO NOT TOUCH Préparation'!$T$1:$T$5,MATCH('DO NOT TOUCH - inputExtraction'!$CY2082,'[1]DO NOT TOUCH Préparation'!$S$1:$S$5,0)),INDEX('[1]DO NOT TOUCH Préparation'!$T$1:$T$5,MATCH('DO NOT TOUCH - inputExtraction'!$CZ2082,'[1]DO NOT TOUCH Préparation'!$S$1:$S$5,0)),INDEX('[1]DO NOT TOUCH Préparation'!$T$1:$T$5,MATCH('DO NOT TOUCH - inputExtraction'!$DA2082,'[1]DO NOT TOUCH Préparation'!$S$1:$S$5,0)),INDEX('[1]DO NOT TOUCH Préparation'!$T$1:$T$5,MATCH('DO NOT TOUCH - inputExtraction'!$DB2082,'[1]DO NOT TOUCH Préparation'!$S$1:$S$5,0))),"")</f>
        <v>2.8</v>
      </c>
      <c r="RI2082" s="13">
        <f>IFERROR(AVERAGE(INDEX('[1]DO NOT TOUCH Préparation'!$T$1:$T$5,MATCH($DC2082,'[1]DO NOT TOUCH Préparation'!$S$1:$S$5,0)),INDEX('[1]DO NOT TOUCH Préparation'!$T$1:$T$5,MATCH('DO NOT TOUCH - inputExtraction'!$DD2082,'[1]DO NOT TOUCH Préparation'!$S$1:$S$5,0)),INDEX('[1]DO NOT TOUCH Préparation'!$T$1:$T$5,MATCH('DO NOT TOUCH - inputExtraction'!$DE2082,'[1]DO NOT TOUCH Préparation'!$S$1:$S$5,0)),INDEX('[1]DO NOT TOUCH Préparation'!$T$1:$T$5,MATCH(DF2082,'[1]DO NOT TOUCH Préparation'!$S$1:$S$5,0)),INDEX('[1]DO NOT TOUCH Préparation'!$T$1:$T$5,MATCH('DO NOT TOUCH - inputExtraction'!$DG2082,'[1]DO NOT TOUCH Préparation'!$S$1:$S$5,0))),"")</f>
        <v>5</v>
      </c>
      <c r="RK2082" s="10">
        <f>VLOOKUP(CX2082,'[1]DO NOT TOUCH Préparation'!$S$1:$T$5,2,0)</f>
        <v>1</v>
      </c>
      <c r="RL2082" s="10">
        <f>VLOOKUP(CY2082,'[1]DO NOT TOUCH Préparation'!$S$1:$T$5,2,0)</f>
        <v>1</v>
      </c>
      <c r="RM2082" s="10">
        <f>VLOOKUP(CZ2082,'[1]DO NOT TOUCH Préparation'!$S$1:$T$5,2,0)</f>
        <v>2</v>
      </c>
      <c r="RN2082" s="10">
        <f>VLOOKUP(DA2082,'[1]DO NOT TOUCH Préparation'!$S$1:$T$5,2,0)</f>
        <v>5</v>
      </c>
      <c r="RO2082" s="10">
        <f>VLOOKUP(DB2082,'[1]DO NOT TOUCH Préparation'!$S$1:$T$5,2,0)</f>
        <v>5</v>
      </c>
      <c r="RP2082" s="10">
        <f>VLOOKUP(DC2082,'[1]DO NOT TOUCH Préparation'!$S$1:$T$5,2,0)</f>
        <v>5</v>
      </c>
      <c r="RQ2082" s="10">
        <f>VLOOKUP(DD2082,'[1]DO NOT TOUCH Préparation'!$S$1:$T$5,2,0)</f>
        <v>5</v>
      </c>
      <c r="RR2082" s="10">
        <f>VLOOKUP(DE2082,'[1]DO NOT TOUCH Préparation'!$S$1:$T$5,2,0)</f>
        <v>5</v>
      </c>
      <c r="RS2082" s="10">
        <f>VLOOKUP(DF2082,'[1]DO NOT TOUCH Préparation'!$S$1:$T$5,2,0)</f>
        <v>5</v>
      </c>
      <c r="RT2082" s="10">
        <f>VLOOKUP(DG2082,'[1]DO NOT TOUCH Préparation'!$S$1:$T$5,2,0)</f>
        <v>5</v>
      </c>
      <c r="RV2082" s="5" t="str">
        <f>IF(CF2082&lt;&gt;"",CF2082,"")</f>
        <v>Inférieur ou égal à 5%</v>
      </c>
      <c r="RW2082" s="5" t="str">
        <f>IF(CK2082&lt;&gt;"",CK2082,"")</f>
        <v>6% à 20%</v>
      </c>
      <c r="RX2082" s="5" t="str">
        <f t="shared" si="33"/>
        <v>6% à 20%</v>
      </c>
      <c r="RZ2082" s="5" cm="1">
        <f t="array" ref="RZ2082">IFERROR(INDEX('[1]DO NOT TOUCH Préparation'!$W$2:$W$7,MATCH('DO NOT TOUCH - inputExtraction'!RV2082,'[1]DO NOT TOUCH Préparation'!$V$2:$V$7,0),),"1")</f>
        <v>2</v>
      </c>
      <c r="SA2082" s="5" cm="1">
        <f t="array" ref="SA2082">IFERROR(INDEX('[1]DO NOT TOUCH Préparation'!$W$2:$W$7,MATCH('DO NOT TOUCH - inputExtraction'!RW2082,'[1]DO NOT TOUCH Préparation'!$V$2:$V$7,0),),"1")</f>
        <v>3</v>
      </c>
      <c r="SB2082" s="5" cm="1">
        <f t="array" ref="SB2082">IFERROR(INDEX('[1]DO NOT TOUCH Préparation'!$W$2:$W$7,MATCH('DO NOT TOUCH - inputExtraction'!RX2082,'[1]DO NOT TOUCH Préparation'!$V$2:$V$7,0),),"1")</f>
        <v>3</v>
      </c>
      <c r="SD2082" s="5">
        <v>1</v>
      </c>
      <c r="SF2082" s="5">
        <f>IFERROR(VLOOKUP(H2082,'[1]DO NOT TOUCH Préparation'!$CL$2:$CM$9,2,0),"")</f>
        <v>7</v>
      </c>
      <c r="SG2082" s="5">
        <f>IFERROR(VLOOKUP(K2082,'[1]DO NOT TOUCH Préparation'!$CT$2:$CU$10,2,0),"")</f>
        <v>5</v>
      </c>
      <c r="SH2082" s="5">
        <f>IFERROR(VLOOKUP(L2082,'[1]DO NOT TOUCH Préparation'!$CX$2:$CY$6,2,0),"")</f>
        <v>3</v>
      </c>
    </row>
    <row r="2083" spans="1:502" ht="14.4" x14ac:dyDescent="0.3">
      <c r="A2083" s="4">
        <v>2748</v>
      </c>
      <c r="B2083" s="4" t="s">
        <v>4956</v>
      </c>
      <c r="C2083" s="4" t="s">
        <v>3448</v>
      </c>
      <c r="D2083" s="4" t="s">
        <v>438</v>
      </c>
      <c r="E2083" s="4" t="s">
        <v>468</v>
      </c>
      <c r="F2083" s="10" t="s">
        <v>552</v>
      </c>
      <c r="G2083" s="10" t="s">
        <v>503</v>
      </c>
      <c r="H2083" s="7" t="s">
        <v>521</v>
      </c>
      <c r="I2083" s="7">
        <v>57</v>
      </c>
      <c r="J2083" s="7" t="s">
        <v>443</v>
      </c>
      <c r="K2083" s="7" t="s">
        <v>522</v>
      </c>
      <c r="L2083" s="7" t="s">
        <v>492</v>
      </c>
      <c r="M2083" s="7">
        <v>1</v>
      </c>
      <c r="N2083" s="12">
        <v>1</v>
      </c>
      <c r="O2083" s="12">
        <v>0</v>
      </c>
      <c r="P2083" s="7">
        <v>1</v>
      </c>
      <c r="Q2083" s="7">
        <v>0</v>
      </c>
      <c r="R2083" s="7">
        <v>1</v>
      </c>
      <c r="S2083" s="12">
        <v>0</v>
      </c>
      <c r="T2083" s="7">
        <v>1</v>
      </c>
      <c r="U2083" s="12">
        <v>0</v>
      </c>
      <c r="V2083" s="7">
        <v>1</v>
      </c>
      <c r="W2083" s="7">
        <v>2</v>
      </c>
      <c r="AB2083" s="7">
        <v>3</v>
      </c>
      <c r="AC2083" s="10" t="s">
        <v>645</v>
      </c>
      <c r="AD2083" s="10">
        <v>0</v>
      </c>
      <c r="AE2083" s="10">
        <v>1</v>
      </c>
      <c r="AF2083" s="10">
        <v>1</v>
      </c>
      <c r="AG2083" s="10">
        <v>1</v>
      </c>
      <c r="AH2083" s="10">
        <v>0</v>
      </c>
      <c r="AI2083" s="10">
        <v>0</v>
      </c>
      <c r="AJ2083" s="10">
        <v>0</v>
      </c>
      <c r="AK2083" s="10">
        <v>0</v>
      </c>
      <c r="AM2083" s="10">
        <v>0</v>
      </c>
      <c r="AN2083" s="10">
        <v>0</v>
      </c>
      <c r="AO2083" s="10">
        <v>0</v>
      </c>
      <c r="AP2083" s="10">
        <v>0</v>
      </c>
      <c r="AQ2083" s="10">
        <v>0</v>
      </c>
      <c r="AR2083" s="10">
        <v>0</v>
      </c>
      <c r="AS2083" s="10">
        <v>0</v>
      </c>
      <c r="AT2083" s="10">
        <v>0</v>
      </c>
      <c r="AU2083" s="10">
        <v>0</v>
      </c>
      <c r="AV2083" s="10">
        <v>0</v>
      </c>
      <c r="AW2083" s="10">
        <v>0</v>
      </c>
      <c r="AX2083" s="10">
        <v>0</v>
      </c>
      <c r="AY2083" s="10">
        <v>0</v>
      </c>
      <c r="AZ2083" s="10">
        <v>0</v>
      </c>
      <c r="CB2083" s="10">
        <v>0</v>
      </c>
      <c r="CC2083" s="10">
        <v>0</v>
      </c>
      <c r="CE2083" s="7" t="s">
        <v>506</v>
      </c>
      <c r="CF2083" s="7" t="s">
        <v>474</v>
      </c>
      <c r="CG2083" s="7" t="s">
        <v>475</v>
      </c>
      <c r="CH2083" s="7">
        <v>4</v>
      </c>
      <c r="CI2083" s="7">
        <v>4</v>
      </c>
      <c r="CJ2083" s="7">
        <v>4</v>
      </c>
      <c r="CK2083" s="7" t="s">
        <v>474</v>
      </c>
      <c r="CL2083" s="7" t="s">
        <v>475</v>
      </c>
      <c r="CM2083" s="7">
        <v>4</v>
      </c>
      <c r="CN2083" s="7">
        <v>3</v>
      </c>
      <c r="CO2083" s="7">
        <v>4</v>
      </c>
      <c r="CP2083" s="7" t="s">
        <v>474</v>
      </c>
      <c r="CQ2083" s="7" t="s">
        <v>475</v>
      </c>
      <c r="CR2083" s="7">
        <v>4</v>
      </c>
      <c r="CS2083" s="7">
        <v>3</v>
      </c>
      <c r="CT2083" s="7">
        <v>4</v>
      </c>
      <c r="CU2083" s="7">
        <v>4</v>
      </c>
      <c r="CX2083" t="s">
        <v>451</v>
      </c>
      <c r="CY2083" t="s">
        <v>452</v>
      </c>
      <c r="CZ2083" t="s">
        <v>452</v>
      </c>
      <c r="DA2083" t="s">
        <v>452</v>
      </c>
      <c r="DB2083" t="s">
        <v>451</v>
      </c>
      <c r="DC2083" t="s">
        <v>452</v>
      </c>
      <c r="DD2083" t="s">
        <v>452</v>
      </c>
      <c r="DE2083" t="s">
        <v>451</v>
      </c>
      <c r="DF2083" t="s">
        <v>452</v>
      </c>
      <c r="DG2083" t="s">
        <v>452</v>
      </c>
      <c r="DH2083" t="s">
        <v>537</v>
      </c>
      <c r="DL2083" t="s">
        <v>454</v>
      </c>
      <c r="DO2083" t="s">
        <v>454</v>
      </c>
      <c r="DR2083" s="7" t="s">
        <v>479</v>
      </c>
      <c r="DV2083" s="7" t="s">
        <v>479</v>
      </c>
      <c r="DY2083" s="7" t="s">
        <v>479</v>
      </c>
      <c r="EB2083">
        <v>3</v>
      </c>
      <c r="EF2083">
        <v>4</v>
      </c>
      <c r="EI2083">
        <v>3</v>
      </c>
      <c r="EL2083" s="6">
        <v>0</v>
      </c>
      <c r="EM2083">
        <v>0</v>
      </c>
      <c r="EN2083">
        <v>0</v>
      </c>
      <c r="EO2083">
        <v>1</v>
      </c>
      <c r="EP2083">
        <v>0</v>
      </c>
      <c r="IH2083">
        <v>3</v>
      </c>
      <c r="II2083">
        <v>2</v>
      </c>
      <c r="IJ2083">
        <v>1</v>
      </c>
      <c r="JG2083">
        <v>3</v>
      </c>
      <c r="JH2083">
        <v>1</v>
      </c>
      <c r="JI2083">
        <v>2</v>
      </c>
      <c r="JY2083">
        <v>3</v>
      </c>
      <c r="JZ2083">
        <v>1</v>
      </c>
      <c r="KA2083">
        <v>2</v>
      </c>
      <c r="KP2083">
        <v>3</v>
      </c>
      <c r="KQ2083">
        <v>3</v>
      </c>
      <c r="KR2083">
        <v>4</v>
      </c>
      <c r="KS2083">
        <v>3</v>
      </c>
      <c r="KT2083">
        <v>3</v>
      </c>
      <c r="KW2083">
        <v>3</v>
      </c>
      <c r="KZ2083">
        <v>1</v>
      </c>
      <c r="LD2083">
        <v>2</v>
      </c>
      <c r="LG2083">
        <v>3</v>
      </c>
      <c r="LJ2083">
        <v>1</v>
      </c>
      <c r="LN2083">
        <v>2</v>
      </c>
      <c r="LQ2083">
        <v>3</v>
      </c>
      <c r="LT2083">
        <v>1</v>
      </c>
      <c r="LX2083">
        <v>2</v>
      </c>
      <c r="MA2083">
        <v>2</v>
      </c>
      <c r="MD2083">
        <v>1</v>
      </c>
      <c r="MG2083">
        <v>3</v>
      </c>
      <c r="MK2083">
        <v>2</v>
      </c>
      <c r="MN2083">
        <v>1</v>
      </c>
      <c r="MR2083">
        <v>3</v>
      </c>
      <c r="MS2083" s="7" t="s">
        <v>458</v>
      </c>
      <c r="MT2083" s="7" t="s">
        <v>458</v>
      </c>
      <c r="MU2083" s="7" t="s">
        <v>459</v>
      </c>
      <c r="MV2083" s="7" t="s">
        <v>458</v>
      </c>
      <c r="MW2083" s="7" t="s">
        <v>458</v>
      </c>
      <c r="MX2083" s="7" t="s">
        <v>459</v>
      </c>
      <c r="MY2083" s="7" t="s">
        <v>458</v>
      </c>
      <c r="MZ2083" s="7" t="s">
        <v>459</v>
      </c>
      <c r="NA2083" s="7" t="s">
        <v>459</v>
      </c>
      <c r="NB2083" s="7" t="s">
        <v>459</v>
      </c>
      <c r="NC2083" s="7" t="s">
        <v>482</v>
      </c>
      <c r="ND2083" s="7" t="s">
        <v>483</v>
      </c>
      <c r="NE2083" s="7" t="s">
        <v>458</v>
      </c>
      <c r="NF2083" s="7" t="s">
        <v>458</v>
      </c>
      <c r="NG2083" s="7" t="s">
        <v>458</v>
      </c>
      <c r="NH2083" s="7" t="s">
        <v>483</v>
      </c>
      <c r="NI2083" s="7" t="s">
        <v>458</v>
      </c>
      <c r="NJ2083" s="7" t="s">
        <v>458</v>
      </c>
      <c r="NK2083" s="7" t="s">
        <v>458</v>
      </c>
      <c r="NL2083" s="7" t="s">
        <v>458</v>
      </c>
      <c r="NM2083" t="s">
        <v>484</v>
      </c>
      <c r="NN2083" t="s">
        <v>485</v>
      </c>
      <c r="NO2083" t="s">
        <v>499</v>
      </c>
      <c r="NP2083" t="s">
        <v>485</v>
      </c>
      <c r="NQ2083" t="s">
        <v>499</v>
      </c>
      <c r="NR2083" t="s">
        <v>499</v>
      </c>
      <c r="NS2083" t="s">
        <v>462</v>
      </c>
      <c r="NT2083" t="s">
        <v>463</v>
      </c>
      <c r="NU2083" t="s">
        <v>499</v>
      </c>
      <c r="NV2083" t="s">
        <v>462</v>
      </c>
      <c r="NW2083" t="s">
        <v>499</v>
      </c>
      <c r="NX2083" t="s">
        <v>485</v>
      </c>
      <c r="NY2083" t="s">
        <v>499</v>
      </c>
      <c r="NZ2083" t="s">
        <v>485</v>
      </c>
      <c r="OA2083" t="s">
        <v>485</v>
      </c>
      <c r="OB2083" t="s">
        <v>499</v>
      </c>
      <c r="OC2083" t="s">
        <v>485</v>
      </c>
      <c r="OD2083" t="s">
        <v>499</v>
      </c>
      <c r="OE2083" t="s">
        <v>499</v>
      </c>
      <c r="OF2083" t="s">
        <v>499</v>
      </c>
      <c r="OG2083" t="s">
        <v>463</v>
      </c>
      <c r="QJ2083" s="10" t="s">
        <v>464</v>
      </c>
      <c r="QL2083" s="10">
        <v>7.3208666666667002</v>
      </c>
      <c r="QM2083" s="10" t="s">
        <v>465</v>
      </c>
      <c r="RF2083" s="10">
        <v>1</v>
      </c>
      <c r="RH2083" s="15">
        <f>IFERROR(AVERAGE(INDEX('[1]DO NOT TOUCH Préparation'!$T$1:$T$5,MATCH('DO NOT TOUCH - inputExtraction'!$CX2083,'[1]DO NOT TOUCH Préparation'!$S$1:$S$5,0)),INDEX('[1]DO NOT TOUCH Préparation'!$T$1:$T$5,MATCH('DO NOT TOUCH - inputExtraction'!$CY2083,'[1]DO NOT TOUCH Préparation'!$S$1:$S$5,0)),INDEX('[1]DO NOT TOUCH Préparation'!$T$1:$T$5,MATCH('DO NOT TOUCH - inputExtraction'!$CZ2083,'[1]DO NOT TOUCH Préparation'!$S$1:$S$5,0)),INDEX('[1]DO NOT TOUCH Préparation'!$T$1:$T$5,MATCH('DO NOT TOUCH - inputExtraction'!$DA2083,'[1]DO NOT TOUCH Préparation'!$S$1:$S$5,0)),INDEX('[1]DO NOT TOUCH Préparation'!$T$1:$T$5,MATCH('DO NOT TOUCH - inputExtraction'!$DB2083,'[1]DO NOT TOUCH Préparation'!$S$1:$S$5,0))),"")</f>
        <v>3.4</v>
      </c>
      <c r="RI2083" s="13">
        <f>IFERROR(AVERAGE(INDEX('[1]DO NOT TOUCH Préparation'!$T$1:$T$5,MATCH($DC2083,'[1]DO NOT TOUCH Préparation'!$S$1:$S$5,0)),INDEX('[1]DO NOT TOUCH Préparation'!$T$1:$T$5,MATCH('DO NOT TOUCH - inputExtraction'!$DD2083,'[1]DO NOT TOUCH Préparation'!$S$1:$S$5,0)),INDEX('[1]DO NOT TOUCH Préparation'!$T$1:$T$5,MATCH('DO NOT TOUCH - inputExtraction'!$DE2083,'[1]DO NOT TOUCH Préparation'!$S$1:$S$5,0)),INDEX('[1]DO NOT TOUCH Préparation'!$T$1:$T$5,MATCH(DF2083,'[1]DO NOT TOUCH Préparation'!$S$1:$S$5,0)),INDEX('[1]DO NOT TOUCH Préparation'!$T$1:$T$5,MATCH('DO NOT TOUCH - inputExtraction'!$DG2083,'[1]DO NOT TOUCH Préparation'!$S$1:$S$5,0))),"")</f>
        <v>3.2</v>
      </c>
      <c r="RK2083" s="10">
        <f>VLOOKUP(CX2083,'[1]DO NOT TOUCH Préparation'!$S$1:$T$5,2,0)</f>
        <v>4</v>
      </c>
      <c r="RL2083" s="10">
        <f>VLOOKUP(CY2083,'[1]DO NOT TOUCH Préparation'!$S$1:$T$5,2,0)</f>
        <v>3</v>
      </c>
      <c r="RM2083" s="10">
        <f>VLOOKUP(CZ2083,'[1]DO NOT TOUCH Préparation'!$S$1:$T$5,2,0)</f>
        <v>3</v>
      </c>
      <c r="RN2083" s="10">
        <f>VLOOKUP(DA2083,'[1]DO NOT TOUCH Préparation'!$S$1:$T$5,2,0)</f>
        <v>3</v>
      </c>
      <c r="RO2083" s="10">
        <f>VLOOKUP(DB2083,'[1]DO NOT TOUCH Préparation'!$S$1:$T$5,2,0)</f>
        <v>4</v>
      </c>
      <c r="RP2083" s="10">
        <f>VLOOKUP(DC2083,'[1]DO NOT TOUCH Préparation'!$S$1:$T$5,2,0)</f>
        <v>3</v>
      </c>
      <c r="RQ2083" s="10">
        <f>VLOOKUP(DD2083,'[1]DO NOT TOUCH Préparation'!$S$1:$T$5,2,0)</f>
        <v>3</v>
      </c>
      <c r="RR2083" s="10">
        <f>VLOOKUP(DE2083,'[1]DO NOT TOUCH Préparation'!$S$1:$T$5,2,0)</f>
        <v>4</v>
      </c>
      <c r="RS2083" s="10">
        <f>VLOOKUP(DF2083,'[1]DO NOT TOUCH Préparation'!$S$1:$T$5,2,0)</f>
        <v>3</v>
      </c>
      <c r="RT2083" s="10">
        <f>VLOOKUP(DG2083,'[1]DO NOT TOUCH Préparation'!$S$1:$T$5,2,0)</f>
        <v>3</v>
      </c>
      <c r="RV2083" s="5" t="str">
        <f>IF(CF2083&lt;&gt;"",CF2083,"")</f>
        <v>Inférieur ou égal à 5%</v>
      </c>
      <c r="RW2083" s="5" t="str">
        <f>IF(CK2083&lt;&gt;"",CK2083,"")</f>
        <v>Inférieur ou égal à 5%</v>
      </c>
      <c r="RX2083" s="5" t="str">
        <f t="shared" si="33"/>
        <v>Inférieur ou égal à 5%</v>
      </c>
      <c r="RZ2083" s="5" cm="1">
        <f t="array" ref="RZ2083">IFERROR(INDEX('[1]DO NOT TOUCH Préparation'!$W$2:$W$7,MATCH('DO NOT TOUCH - inputExtraction'!RV2083,'[1]DO NOT TOUCH Préparation'!$V$2:$V$7,0),),"1")</f>
        <v>2</v>
      </c>
      <c r="SA2083" s="5" cm="1">
        <f t="array" ref="SA2083">IFERROR(INDEX('[1]DO NOT TOUCH Préparation'!$W$2:$W$7,MATCH('DO NOT TOUCH - inputExtraction'!RW2083,'[1]DO NOT TOUCH Préparation'!$V$2:$V$7,0),),"1")</f>
        <v>2</v>
      </c>
      <c r="SB2083" s="5" cm="1">
        <f t="array" ref="SB2083">IFERROR(INDEX('[1]DO NOT TOUCH Préparation'!$W$2:$W$7,MATCH('DO NOT TOUCH - inputExtraction'!RX2083,'[1]DO NOT TOUCH Préparation'!$V$2:$V$7,0),),"1")</f>
        <v>2</v>
      </c>
      <c r="SD2083" s="5">
        <v>1</v>
      </c>
      <c r="SF2083" s="5">
        <f>IFERROR(VLOOKUP(H2083,'[1]DO NOT TOUCH Préparation'!$CL$2:$CM$9,2,0),"")</f>
        <v>1</v>
      </c>
      <c r="SG2083" s="5">
        <f>IFERROR(VLOOKUP(K2083,'[1]DO NOT TOUCH Préparation'!$CT$2:$CU$10,2,0),"")</f>
        <v>3</v>
      </c>
      <c r="SH2083" s="5">
        <f>IFERROR(VLOOKUP(L2083,'[1]DO NOT TOUCH Préparation'!$CX$2:$CY$6,2,0),"")</f>
        <v>3</v>
      </c>
    </row>
    <row r="2084" spans="1:502" ht="14.4" x14ac:dyDescent="0.3">
      <c r="A2084" s="4">
        <v>2749</v>
      </c>
      <c r="B2084" s="4" t="s">
        <v>4957</v>
      </c>
      <c r="C2084" s="4" t="s">
        <v>4362</v>
      </c>
      <c r="D2084" s="4" t="s">
        <v>904</v>
      </c>
      <c r="E2084" s="4" t="s">
        <v>468</v>
      </c>
      <c r="F2084" s="10" t="s">
        <v>1261</v>
      </c>
      <c r="G2084" s="10" t="s">
        <v>709</v>
      </c>
      <c r="H2084" s="7" t="s">
        <v>442</v>
      </c>
      <c r="I2084" s="7">
        <v>43</v>
      </c>
      <c r="J2084" s="7" t="s">
        <v>505</v>
      </c>
      <c r="K2084" s="7" t="s">
        <v>444</v>
      </c>
      <c r="L2084" s="7" t="s">
        <v>445</v>
      </c>
      <c r="M2084" s="7">
        <v>3</v>
      </c>
      <c r="N2084" s="12">
        <v>0</v>
      </c>
      <c r="O2084" s="12">
        <v>0</v>
      </c>
      <c r="P2084" s="7">
        <v>0</v>
      </c>
      <c r="Q2084" s="7">
        <v>0</v>
      </c>
      <c r="R2084" s="7">
        <v>1</v>
      </c>
      <c r="S2084" s="12">
        <v>0</v>
      </c>
      <c r="T2084" s="7">
        <v>1</v>
      </c>
      <c r="U2084" s="12">
        <v>0</v>
      </c>
      <c r="W2084" s="7">
        <v>1</v>
      </c>
      <c r="X2084" s="7">
        <v>3</v>
      </c>
      <c r="Z2084" s="7">
        <v>2</v>
      </c>
      <c r="AC2084" s="10" t="s">
        <v>906</v>
      </c>
      <c r="BS2084" s="10">
        <v>1</v>
      </c>
      <c r="BT2084" s="10">
        <v>1</v>
      </c>
      <c r="BU2084" s="10">
        <v>0</v>
      </c>
      <c r="BV2084" s="10">
        <v>0</v>
      </c>
      <c r="BW2084" s="10">
        <v>0</v>
      </c>
      <c r="BX2084" s="10">
        <v>1</v>
      </c>
      <c r="BY2084" s="10">
        <v>0</v>
      </c>
      <c r="BZ2084" s="10">
        <v>0</v>
      </c>
      <c r="CA2084" s="10">
        <v>0</v>
      </c>
      <c r="CB2084" s="10">
        <v>0</v>
      </c>
      <c r="CC2084" s="10">
        <v>0</v>
      </c>
      <c r="CE2084" s="7" t="s">
        <v>447</v>
      </c>
      <c r="CF2084" s="7" t="s">
        <v>448</v>
      </c>
      <c r="CG2084" s="7" t="s">
        <v>494</v>
      </c>
      <c r="CH2084" s="7">
        <v>4</v>
      </c>
      <c r="CI2084" s="7">
        <v>4</v>
      </c>
      <c r="CJ2084" s="7">
        <v>2</v>
      </c>
      <c r="CK2084" s="7" t="s">
        <v>474</v>
      </c>
      <c r="CL2084" s="7" t="s">
        <v>475</v>
      </c>
      <c r="CM2084" s="7">
        <v>3</v>
      </c>
      <c r="CN2084" s="7">
        <v>3</v>
      </c>
      <c r="CO2084" s="7">
        <v>3</v>
      </c>
      <c r="CP2084" s="7" t="s">
        <v>474</v>
      </c>
      <c r="CQ2084" s="7" t="s">
        <v>475</v>
      </c>
      <c r="CR2084" s="7">
        <v>4</v>
      </c>
      <c r="CS2084" s="7">
        <v>4</v>
      </c>
      <c r="CT2084" s="7">
        <v>4</v>
      </c>
      <c r="CU2084" s="7">
        <v>3</v>
      </c>
      <c r="CX2084" t="s">
        <v>451</v>
      </c>
      <c r="CY2084" t="s">
        <v>495</v>
      </c>
      <c r="CZ2084" t="s">
        <v>495</v>
      </c>
      <c r="DA2084" t="s">
        <v>452</v>
      </c>
      <c r="DB2084" t="s">
        <v>495</v>
      </c>
      <c r="DC2084" t="s">
        <v>495</v>
      </c>
      <c r="DD2084" t="s">
        <v>495</v>
      </c>
      <c r="DE2084" t="s">
        <v>452</v>
      </c>
      <c r="DF2084" t="s">
        <v>451</v>
      </c>
      <c r="DG2084" t="s">
        <v>452</v>
      </c>
      <c r="DH2084" t="s">
        <v>454</v>
      </c>
      <c r="DP2084" t="s">
        <v>455</v>
      </c>
      <c r="DR2084" s="7" t="s">
        <v>456</v>
      </c>
      <c r="DZ2084" s="7" t="s">
        <v>456</v>
      </c>
      <c r="EB2084">
        <v>3</v>
      </c>
      <c r="EJ2084">
        <v>3</v>
      </c>
      <c r="EL2084" s="6"/>
      <c r="GY2084">
        <v>1</v>
      </c>
      <c r="HD2084">
        <v>1</v>
      </c>
      <c r="HK2084">
        <v>1</v>
      </c>
      <c r="HO2084">
        <v>1</v>
      </c>
      <c r="HS2084">
        <v>1</v>
      </c>
      <c r="II2084">
        <v>2</v>
      </c>
      <c r="IJ2084">
        <v>1</v>
      </c>
      <c r="IK2084">
        <v>3</v>
      </c>
      <c r="KD2084">
        <v>3</v>
      </c>
      <c r="KE2084">
        <v>2</v>
      </c>
      <c r="KF2084">
        <v>1</v>
      </c>
      <c r="KP2084">
        <v>2</v>
      </c>
      <c r="KQ2084">
        <v>3</v>
      </c>
      <c r="KR2084">
        <v>3</v>
      </c>
      <c r="KS2084">
        <v>2</v>
      </c>
      <c r="KT2084">
        <v>3</v>
      </c>
      <c r="KW2084">
        <v>3</v>
      </c>
      <c r="KZ2084">
        <v>1</v>
      </c>
      <c r="LB2084">
        <v>2</v>
      </c>
      <c r="LI2084">
        <v>3</v>
      </c>
      <c r="LJ2084">
        <v>1</v>
      </c>
      <c r="LL2084">
        <v>2</v>
      </c>
      <c r="LO2084">
        <v>1</v>
      </c>
      <c r="LP2084">
        <v>2</v>
      </c>
      <c r="LT2084">
        <v>3</v>
      </c>
      <c r="LZ2084">
        <v>3</v>
      </c>
      <c r="MD2084">
        <v>1</v>
      </c>
      <c r="MF2084">
        <v>2</v>
      </c>
      <c r="MK2084">
        <v>3</v>
      </c>
      <c r="MN2084">
        <v>1</v>
      </c>
      <c r="MP2084">
        <v>2</v>
      </c>
      <c r="MS2084" s="7" t="s">
        <v>459</v>
      </c>
      <c r="MT2084" s="7" t="s">
        <v>458</v>
      </c>
      <c r="MU2084" s="7" t="s">
        <v>459</v>
      </c>
      <c r="MV2084" s="7" t="s">
        <v>459</v>
      </c>
      <c r="MW2084" s="7" t="s">
        <v>459</v>
      </c>
      <c r="MX2084" s="7" t="s">
        <v>458</v>
      </c>
      <c r="MY2084" s="7" t="s">
        <v>459</v>
      </c>
      <c r="MZ2084" s="7" t="s">
        <v>458</v>
      </c>
      <c r="NA2084" s="7" t="s">
        <v>459</v>
      </c>
      <c r="NB2084" s="7" t="s">
        <v>458</v>
      </c>
      <c r="NC2084" s="7" t="s">
        <v>458</v>
      </c>
      <c r="ND2084" s="7" t="s">
        <v>483</v>
      </c>
      <c r="NE2084" s="7" t="s">
        <v>458</v>
      </c>
      <c r="NF2084" s="7" t="s">
        <v>483</v>
      </c>
      <c r="NG2084" s="7" t="s">
        <v>458</v>
      </c>
      <c r="NH2084" s="7" t="s">
        <v>458</v>
      </c>
      <c r="NI2084" s="7" t="s">
        <v>458</v>
      </c>
      <c r="NJ2084" s="7" t="s">
        <v>458</v>
      </c>
      <c r="NK2084" s="7" t="s">
        <v>458</v>
      </c>
      <c r="NL2084" s="7" t="s">
        <v>483</v>
      </c>
      <c r="NM2084" t="s">
        <v>498</v>
      </c>
      <c r="PV2084" s="10" t="s">
        <v>499</v>
      </c>
      <c r="PW2084" s="10" t="s">
        <v>499</v>
      </c>
      <c r="PX2084" s="10" t="s">
        <v>463</v>
      </c>
      <c r="PY2084" s="10" t="s">
        <v>463</v>
      </c>
      <c r="PZ2084" s="10" t="s">
        <v>499</v>
      </c>
      <c r="QA2084" s="10" t="s">
        <v>499</v>
      </c>
      <c r="QB2084" s="10" t="s">
        <v>485</v>
      </c>
      <c r="QC2084" s="10" t="s">
        <v>499</v>
      </c>
      <c r="QD2084" s="10" t="s">
        <v>463</v>
      </c>
      <c r="QE2084" s="10" t="s">
        <v>485</v>
      </c>
      <c r="QF2084" s="10" t="s">
        <v>485</v>
      </c>
      <c r="QG2084" s="10" t="s">
        <v>485</v>
      </c>
      <c r="QH2084" s="10" t="s">
        <v>485</v>
      </c>
      <c r="QI2084" s="10" t="s">
        <v>485</v>
      </c>
      <c r="QJ2084" s="10" t="s">
        <v>464</v>
      </c>
      <c r="QL2084" s="10">
        <v>11.0665</v>
      </c>
      <c r="QM2084" s="10" t="s">
        <v>908</v>
      </c>
      <c r="QQ2084" s="10" t="s">
        <v>1105</v>
      </c>
      <c r="QR2084" s="10" t="s">
        <v>2474</v>
      </c>
      <c r="RF2084" s="10">
        <v>1</v>
      </c>
      <c r="RH2084" s="15">
        <f>IFERROR(AVERAGE(INDEX('[1]DO NOT TOUCH Préparation'!$T$1:$T$5,MATCH('DO NOT TOUCH - inputExtraction'!$CX2084,'[1]DO NOT TOUCH Préparation'!$S$1:$S$5,0)),INDEX('[1]DO NOT TOUCH Préparation'!$T$1:$T$5,MATCH('DO NOT TOUCH - inputExtraction'!$CY2084,'[1]DO NOT TOUCH Préparation'!$S$1:$S$5,0)),INDEX('[1]DO NOT TOUCH Préparation'!$T$1:$T$5,MATCH('DO NOT TOUCH - inputExtraction'!$CZ2084,'[1]DO NOT TOUCH Préparation'!$S$1:$S$5,0)),INDEX('[1]DO NOT TOUCH Préparation'!$T$1:$T$5,MATCH('DO NOT TOUCH - inputExtraction'!$DA2084,'[1]DO NOT TOUCH Préparation'!$S$1:$S$5,0)),INDEX('[1]DO NOT TOUCH Préparation'!$T$1:$T$5,MATCH('DO NOT TOUCH - inputExtraction'!$DB2084,'[1]DO NOT TOUCH Préparation'!$S$1:$S$5,0))),"")</f>
        <v>2.6</v>
      </c>
      <c r="RI2084" s="13">
        <f>IFERROR(AVERAGE(INDEX('[1]DO NOT TOUCH Préparation'!$T$1:$T$5,MATCH($DC2084,'[1]DO NOT TOUCH Préparation'!$S$1:$S$5,0)),INDEX('[1]DO NOT TOUCH Préparation'!$T$1:$T$5,MATCH('DO NOT TOUCH - inputExtraction'!$DD2084,'[1]DO NOT TOUCH Préparation'!$S$1:$S$5,0)),INDEX('[1]DO NOT TOUCH Préparation'!$T$1:$T$5,MATCH('DO NOT TOUCH - inputExtraction'!$DE2084,'[1]DO NOT TOUCH Préparation'!$S$1:$S$5,0)),INDEX('[1]DO NOT TOUCH Préparation'!$T$1:$T$5,MATCH(DF2084,'[1]DO NOT TOUCH Préparation'!$S$1:$S$5,0)),INDEX('[1]DO NOT TOUCH Préparation'!$T$1:$T$5,MATCH('DO NOT TOUCH - inputExtraction'!$DG2084,'[1]DO NOT TOUCH Préparation'!$S$1:$S$5,0))),"")</f>
        <v>2.8</v>
      </c>
      <c r="RK2084" s="10">
        <f>VLOOKUP(CX2084,'[1]DO NOT TOUCH Préparation'!$S$1:$T$5,2,0)</f>
        <v>4</v>
      </c>
      <c r="RL2084" s="10">
        <f>VLOOKUP(CY2084,'[1]DO NOT TOUCH Préparation'!$S$1:$T$5,2,0)</f>
        <v>2</v>
      </c>
      <c r="RM2084" s="10">
        <f>VLOOKUP(CZ2084,'[1]DO NOT TOUCH Préparation'!$S$1:$T$5,2,0)</f>
        <v>2</v>
      </c>
      <c r="RN2084" s="10">
        <f>VLOOKUP(DA2084,'[1]DO NOT TOUCH Préparation'!$S$1:$T$5,2,0)</f>
        <v>3</v>
      </c>
      <c r="RO2084" s="10">
        <f>VLOOKUP(DB2084,'[1]DO NOT TOUCH Préparation'!$S$1:$T$5,2,0)</f>
        <v>2</v>
      </c>
      <c r="RP2084" s="10">
        <f>VLOOKUP(DC2084,'[1]DO NOT TOUCH Préparation'!$S$1:$T$5,2,0)</f>
        <v>2</v>
      </c>
      <c r="RQ2084" s="10">
        <f>VLOOKUP(DD2084,'[1]DO NOT TOUCH Préparation'!$S$1:$T$5,2,0)</f>
        <v>2</v>
      </c>
      <c r="RR2084" s="10">
        <f>VLOOKUP(DE2084,'[1]DO NOT TOUCH Préparation'!$S$1:$T$5,2,0)</f>
        <v>3</v>
      </c>
      <c r="RS2084" s="10">
        <f>VLOOKUP(DF2084,'[1]DO NOT TOUCH Préparation'!$S$1:$T$5,2,0)</f>
        <v>4</v>
      </c>
      <c r="RT2084" s="10">
        <f>VLOOKUP(DG2084,'[1]DO NOT TOUCH Préparation'!$S$1:$T$5,2,0)</f>
        <v>3</v>
      </c>
      <c r="RV2084" s="5" t="str">
        <f>IF(CF2084&lt;&gt;"",CF2084,"")</f>
        <v>6% à 20%</v>
      </c>
      <c r="RW2084" s="5" t="str">
        <f>IF(CK2084&lt;&gt;"",CK2084,"")</f>
        <v>Inférieur ou égal à 5%</v>
      </c>
      <c r="RX2084" s="5" t="str">
        <f t="shared" si="33"/>
        <v>Inférieur ou égal à 5%</v>
      </c>
      <c r="RZ2084" s="5" cm="1">
        <f t="array" ref="RZ2084">IFERROR(INDEX('[1]DO NOT TOUCH Préparation'!$W$2:$W$7,MATCH('DO NOT TOUCH - inputExtraction'!RV2084,'[1]DO NOT TOUCH Préparation'!$V$2:$V$7,0),),"1")</f>
        <v>3</v>
      </c>
      <c r="SA2084" s="5" cm="1">
        <f t="array" ref="SA2084">IFERROR(INDEX('[1]DO NOT TOUCH Préparation'!$W$2:$W$7,MATCH('DO NOT TOUCH - inputExtraction'!RW2084,'[1]DO NOT TOUCH Préparation'!$V$2:$V$7,0),),"1")</f>
        <v>2</v>
      </c>
      <c r="SB2084" s="5" cm="1">
        <f t="array" ref="SB2084">IFERROR(INDEX('[1]DO NOT TOUCH Préparation'!$W$2:$W$7,MATCH('DO NOT TOUCH - inputExtraction'!RX2084,'[1]DO NOT TOUCH Préparation'!$V$2:$V$7,0),),"1")</f>
        <v>2</v>
      </c>
      <c r="SD2084" s="5">
        <v>1</v>
      </c>
      <c r="SF2084" s="5">
        <f>IFERROR(VLOOKUP(H2084,'[1]DO NOT TOUCH Préparation'!$CL$2:$CM$9,2,0),"")</f>
        <v>4</v>
      </c>
      <c r="SG2084" s="5">
        <f>IFERROR(VLOOKUP(K2084,'[1]DO NOT TOUCH Préparation'!$CT$2:$CU$10,2,0),"")</f>
        <v>6</v>
      </c>
      <c r="SH2084" s="5">
        <f>IFERROR(VLOOKUP(L2084,'[1]DO NOT TOUCH Préparation'!$CX$2:$CY$6,2,0),"")</f>
        <v>4</v>
      </c>
    </row>
    <row r="2085" spans="1:502" ht="14.4" x14ac:dyDescent="0.3">
      <c r="A2085" s="4">
        <v>2750</v>
      </c>
      <c r="B2085" s="4" t="s">
        <v>4958</v>
      </c>
      <c r="C2085" s="4" t="s">
        <v>1980</v>
      </c>
      <c r="D2085" s="4" t="s">
        <v>438</v>
      </c>
      <c r="E2085" s="4" t="s">
        <v>468</v>
      </c>
      <c r="F2085" s="10" t="s">
        <v>709</v>
      </c>
      <c r="G2085" s="10" t="s">
        <v>503</v>
      </c>
      <c r="H2085" s="7" t="s">
        <v>442</v>
      </c>
      <c r="I2085" s="7">
        <v>49</v>
      </c>
      <c r="J2085" s="7" t="s">
        <v>443</v>
      </c>
      <c r="K2085" s="7" t="s">
        <v>522</v>
      </c>
      <c r="L2085" s="7" t="s">
        <v>492</v>
      </c>
      <c r="M2085" s="7">
        <v>1</v>
      </c>
      <c r="N2085" s="12">
        <v>0</v>
      </c>
      <c r="O2085" s="12">
        <v>0</v>
      </c>
      <c r="P2085" s="7">
        <v>0</v>
      </c>
      <c r="Q2085" s="7">
        <v>0</v>
      </c>
      <c r="R2085" s="7">
        <v>0</v>
      </c>
      <c r="S2085" s="12">
        <v>0</v>
      </c>
      <c r="T2085" s="7">
        <v>0</v>
      </c>
      <c r="U2085" s="12">
        <v>1</v>
      </c>
      <c r="V2085" s="7">
        <v>1</v>
      </c>
      <c r="W2085" s="7">
        <v>2</v>
      </c>
      <c r="AB2085" s="7">
        <v>3</v>
      </c>
      <c r="AC2085" s="10" t="s">
        <v>536</v>
      </c>
      <c r="AD2085" s="10">
        <v>0</v>
      </c>
      <c r="AE2085" s="10">
        <v>0</v>
      </c>
      <c r="AF2085" s="10">
        <v>1</v>
      </c>
      <c r="AG2085" s="10">
        <v>0</v>
      </c>
      <c r="AH2085" s="10">
        <v>0</v>
      </c>
      <c r="AI2085" s="10">
        <v>0</v>
      </c>
      <c r="AJ2085" s="10">
        <v>0</v>
      </c>
      <c r="AK2085" s="10">
        <v>0</v>
      </c>
      <c r="AM2085" s="10">
        <v>0</v>
      </c>
      <c r="AN2085" s="10">
        <v>1</v>
      </c>
      <c r="AO2085" s="10">
        <v>0</v>
      </c>
      <c r="AP2085" s="10">
        <v>0</v>
      </c>
      <c r="AQ2085" s="10">
        <v>0</v>
      </c>
      <c r="AR2085" s="10">
        <v>0</v>
      </c>
      <c r="AS2085" s="10">
        <v>0</v>
      </c>
      <c r="AT2085" s="10">
        <v>0</v>
      </c>
      <c r="AU2085" s="10">
        <v>0</v>
      </c>
      <c r="AV2085" s="10">
        <v>0</v>
      </c>
      <c r="AW2085" s="10">
        <v>1</v>
      </c>
      <c r="AX2085" s="10">
        <v>0</v>
      </c>
      <c r="AY2085" s="10">
        <v>0</v>
      </c>
      <c r="AZ2085" s="10">
        <v>0</v>
      </c>
      <c r="CB2085" s="10">
        <v>0</v>
      </c>
      <c r="CC2085" s="10">
        <v>0</v>
      </c>
      <c r="CE2085" s="7" t="s">
        <v>506</v>
      </c>
      <c r="CF2085" s="7" t="s">
        <v>507</v>
      </c>
      <c r="CK2085" s="7" t="s">
        <v>448</v>
      </c>
      <c r="CL2085" s="7" t="s">
        <v>475</v>
      </c>
      <c r="CM2085" s="7" t="s">
        <v>476</v>
      </c>
      <c r="CN2085" s="7" t="s">
        <v>476</v>
      </c>
      <c r="CO2085" s="7" t="s">
        <v>476</v>
      </c>
      <c r="CP2085" s="7" t="s">
        <v>450</v>
      </c>
      <c r="CX2085" t="s">
        <v>453</v>
      </c>
      <c r="CY2085" t="s">
        <v>451</v>
      </c>
      <c r="CZ2085" t="s">
        <v>451</v>
      </c>
      <c r="DA2085" t="s">
        <v>452</v>
      </c>
      <c r="DB2085" t="s">
        <v>452</v>
      </c>
      <c r="DC2085" t="s">
        <v>452</v>
      </c>
      <c r="DD2085" t="s">
        <v>452</v>
      </c>
      <c r="DE2085" t="s">
        <v>451</v>
      </c>
      <c r="DF2085" t="s">
        <v>451</v>
      </c>
      <c r="DG2085" t="s">
        <v>451</v>
      </c>
      <c r="DH2085" t="s">
        <v>537</v>
      </c>
      <c r="DI2085" t="s">
        <v>454</v>
      </c>
      <c r="DJ2085" t="s">
        <v>454</v>
      </c>
      <c r="DO2085" t="s">
        <v>537</v>
      </c>
      <c r="DP2085" t="s">
        <v>455</v>
      </c>
      <c r="DQ2085" t="s">
        <v>455</v>
      </c>
      <c r="DR2085" s="7" t="s">
        <v>479</v>
      </c>
      <c r="DS2085" s="7" t="s">
        <v>479</v>
      </c>
      <c r="DT2085" s="7" t="s">
        <v>479</v>
      </c>
      <c r="DY2085" s="7" t="s">
        <v>479</v>
      </c>
      <c r="DZ2085" s="7" t="s">
        <v>479</v>
      </c>
      <c r="EA2085" s="7" t="s">
        <v>456</v>
      </c>
      <c r="EB2085">
        <v>4</v>
      </c>
      <c r="EC2085">
        <v>4</v>
      </c>
      <c r="ED2085">
        <v>3</v>
      </c>
      <c r="EI2085">
        <v>4</v>
      </c>
      <c r="EJ2085">
        <v>4</v>
      </c>
      <c r="EK2085">
        <v>4</v>
      </c>
      <c r="EL2085" s="6">
        <v>0</v>
      </c>
      <c r="EM2085">
        <v>0</v>
      </c>
      <c r="EN2085">
        <v>0</v>
      </c>
      <c r="EO2085">
        <v>1</v>
      </c>
      <c r="EP2085">
        <v>0</v>
      </c>
      <c r="FU2085">
        <v>0</v>
      </c>
      <c r="FV2085">
        <v>0</v>
      </c>
      <c r="FW2085">
        <v>0</v>
      </c>
      <c r="FX2085">
        <v>1</v>
      </c>
      <c r="FY2085">
        <v>0</v>
      </c>
      <c r="IH2085">
        <v>1</v>
      </c>
      <c r="II2085">
        <v>3</v>
      </c>
      <c r="IK2085">
        <v>2</v>
      </c>
      <c r="IO2085">
        <v>3</v>
      </c>
      <c r="IP2085">
        <v>2</v>
      </c>
      <c r="IQ2085">
        <v>1</v>
      </c>
      <c r="IT2085">
        <v>2</v>
      </c>
      <c r="IU2085">
        <v>1</v>
      </c>
      <c r="IW2085">
        <v>3</v>
      </c>
      <c r="JX2085">
        <v>3</v>
      </c>
      <c r="JY2085">
        <v>2</v>
      </c>
      <c r="JZ2085">
        <v>1</v>
      </c>
      <c r="KD2085">
        <v>2</v>
      </c>
      <c r="KE2085">
        <v>1</v>
      </c>
      <c r="KG2085">
        <v>3</v>
      </c>
      <c r="KJ2085">
        <v>1</v>
      </c>
      <c r="KK2085">
        <v>2</v>
      </c>
      <c r="KM2085">
        <v>3</v>
      </c>
      <c r="KP2085" t="s">
        <v>480</v>
      </c>
      <c r="KQ2085" t="s">
        <v>480</v>
      </c>
      <c r="KR2085" t="s">
        <v>480</v>
      </c>
      <c r="KS2085" t="s">
        <v>480</v>
      </c>
      <c r="KT2085" t="s">
        <v>480</v>
      </c>
      <c r="KU2085">
        <v>1</v>
      </c>
      <c r="KY2085">
        <v>2</v>
      </c>
      <c r="LD2085">
        <v>3</v>
      </c>
      <c r="LG2085">
        <v>1</v>
      </c>
      <c r="LM2085">
        <v>2</v>
      </c>
      <c r="LN2085">
        <v>3</v>
      </c>
      <c r="LO2085">
        <v>1</v>
      </c>
      <c r="LT2085">
        <v>2</v>
      </c>
      <c r="LX2085">
        <v>3</v>
      </c>
      <c r="LY2085">
        <v>1</v>
      </c>
      <c r="MD2085">
        <v>2</v>
      </c>
      <c r="ME2085">
        <v>3</v>
      </c>
      <c r="MJ2085">
        <v>1</v>
      </c>
      <c r="MK2085">
        <v>3</v>
      </c>
      <c r="MP2085">
        <v>2</v>
      </c>
      <c r="MS2085" s="7" t="s">
        <v>460</v>
      </c>
      <c r="MT2085" s="7" t="s">
        <v>458</v>
      </c>
      <c r="MU2085" s="7" t="s">
        <v>460</v>
      </c>
      <c r="MV2085" s="7" t="s">
        <v>458</v>
      </c>
      <c r="MW2085" s="7" t="s">
        <v>460</v>
      </c>
      <c r="MX2085" s="7" t="s">
        <v>460</v>
      </c>
      <c r="MY2085" s="7" t="s">
        <v>460</v>
      </c>
      <c r="MZ2085" s="7" t="s">
        <v>460</v>
      </c>
      <c r="NA2085" s="7" t="s">
        <v>460</v>
      </c>
      <c r="NB2085" s="7" t="s">
        <v>460</v>
      </c>
      <c r="NC2085" s="7" t="s">
        <v>483</v>
      </c>
      <c r="ND2085" s="7" t="s">
        <v>482</v>
      </c>
      <c r="NE2085" s="7" t="s">
        <v>483</v>
      </c>
      <c r="NF2085" s="7" t="s">
        <v>497</v>
      </c>
      <c r="NG2085" s="7" t="s">
        <v>497</v>
      </c>
      <c r="NH2085" s="7" t="s">
        <v>497</v>
      </c>
      <c r="NI2085" s="7" t="s">
        <v>497</v>
      </c>
      <c r="NJ2085" s="7" t="s">
        <v>483</v>
      </c>
      <c r="NK2085" s="7" t="s">
        <v>483</v>
      </c>
      <c r="NL2085" s="7" t="s">
        <v>483</v>
      </c>
      <c r="NM2085" t="s">
        <v>498</v>
      </c>
      <c r="NN2085" t="s">
        <v>485</v>
      </c>
      <c r="NO2085" t="s">
        <v>485</v>
      </c>
      <c r="NP2085" t="s">
        <v>485</v>
      </c>
      <c r="NQ2085" t="s">
        <v>485</v>
      </c>
      <c r="NR2085" t="s">
        <v>485</v>
      </c>
      <c r="NS2085" t="s">
        <v>462</v>
      </c>
      <c r="NT2085" t="s">
        <v>462</v>
      </c>
      <c r="NU2085" t="s">
        <v>462</v>
      </c>
      <c r="NV2085" t="s">
        <v>462</v>
      </c>
      <c r="NW2085" t="s">
        <v>462</v>
      </c>
      <c r="NX2085" t="s">
        <v>485</v>
      </c>
      <c r="NY2085" t="s">
        <v>485</v>
      </c>
      <c r="NZ2085" t="s">
        <v>499</v>
      </c>
      <c r="OA2085" t="s">
        <v>485</v>
      </c>
      <c r="OB2085" t="s">
        <v>462</v>
      </c>
      <c r="OC2085" t="s">
        <v>462</v>
      </c>
      <c r="OD2085" t="s">
        <v>462</v>
      </c>
      <c r="OE2085" t="s">
        <v>462</v>
      </c>
      <c r="OF2085" t="s">
        <v>462</v>
      </c>
      <c r="OG2085" t="s">
        <v>462</v>
      </c>
      <c r="QJ2085" s="10" t="s">
        <v>464</v>
      </c>
      <c r="QL2085" s="10">
        <v>9.2056500000000003</v>
      </c>
      <c r="QM2085" s="10" t="s">
        <v>465</v>
      </c>
      <c r="QR2085" s="10" t="s">
        <v>2675</v>
      </c>
      <c r="RF2085" s="10">
        <v>1</v>
      </c>
      <c r="RH2085" s="15">
        <f>IFERROR(AVERAGE(INDEX('[1]DO NOT TOUCH Préparation'!$T$1:$T$5,MATCH('DO NOT TOUCH - inputExtraction'!$CX2085,'[1]DO NOT TOUCH Préparation'!$S$1:$S$5,0)),INDEX('[1]DO NOT TOUCH Préparation'!$T$1:$T$5,MATCH('DO NOT TOUCH - inputExtraction'!$CY2085,'[1]DO NOT TOUCH Préparation'!$S$1:$S$5,0)),INDEX('[1]DO NOT TOUCH Préparation'!$T$1:$T$5,MATCH('DO NOT TOUCH - inputExtraction'!$CZ2085,'[1]DO NOT TOUCH Préparation'!$S$1:$S$5,0)),INDEX('[1]DO NOT TOUCH Préparation'!$T$1:$T$5,MATCH('DO NOT TOUCH - inputExtraction'!$DA2085,'[1]DO NOT TOUCH Préparation'!$S$1:$S$5,0)),INDEX('[1]DO NOT TOUCH Préparation'!$T$1:$T$5,MATCH('DO NOT TOUCH - inputExtraction'!$DB2085,'[1]DO NOT TOUCH Préparation'!$S$1:$S$5,0))),"")</f>
        <v>3.8</v>
      </c>
      <c r="RI2085" s="13">
        <f>IFERROR(AVERAGE(INDEX('[1]DO NOT TOUCH Préparation'!$T$1:$T$5,MATCH($DC2085,'[1]DO NOT TOUCH Préparation'!$S$1:$S$5,0)),INDEX('[1]DO NOT TOUCH Préparation'!$T$1:$T$5,MATCH('DO NOT TOUCH - inputExtraction'!$DD2085,'[1]DO NOT TOUCH Préparation'!$S$1:$S$5,0)),INDEX('[1]DO NOT TOUCH Préparation'!$T$1:$T$5,MATCH('DO NOT TOUCH - inputExtraction'!$DE2085,'[1]DO NOT TOUCH Préparation'!$S$1:$S$5,0)),INDEX('[1]DO NOT TOUCH Préparation'!$T$1:$T$5,MATCH(DF2085,'[1]DO NOT TOUCH Préparation'!$S$1:$S$5,0)),INDEX('[1]DO NOT TOUCH Préparation'!$T$1:$T$5,MATCH('DO NOT TOUCH - inputExtraction'!$DG2085,'[1]DO NOT TOUCH Préparation'!$S$1:$S$5,0))),"")</f>
        <v>3.6</v>
      </c>
      <c r="RK2085" s="10">
        <f>VLOOKUP(CX2085,'[1]DO NOT TOUCH Préparation'!$S$1:$T$5,2,0)</f>
        <v>5</v>
      </c>
      <c r="RL2085" s="10">
        <f>VLOOKUP(CY2085,'[1]DO NOT TOUCH Préparation'!$S$1:$T$5,2,0)</f>
        <v>4</v>
      </c>
      <c r="RM2085" s="10">
        <f>VLOOKUP(CZ2085,'[1]DO NOT TOUCH Préparation'!$S$1:$T$5,2,0)</f>
        <v>4</v>
      </c>
      <c r="RN2085" s="10">
        <f>VLOOKUP(DA2085,'[1]DO NOT TOUCH Préparation'!$S$1:$T$5,2,0)</f>
        <v>3</v>
      </c>
      <c r="RO2085" s="10">
        <f>VLOOKUP(DB2085,'[1]DO NOT TOUCH Préparation'!$S$1:$T$5,2,0)</f>
        <v>3</v>
      </c>
      <c r="RP2085" s="10">
        <f>VLOOKUP(DC2085,'[1]DO NOT TOUCH Préparation'!$S$1:$T$5,2,0)</f>
        <v>3</v>
      </c>
      <c r="RQ2085" s="10">
        <f>VLOOKUP(DD2085,'[1]DO NOT TOUCH Préparation'!$S$1:$T$5,2,0)</f>
        <v>3</v>
      </c>
      <c r="RR2085" s="10">
        <f>VLOOKUP(DE2085,'[1]DO NOT TOUCH Préparation'!$S$1:$T$5,2,0)</f>
        <v>4</v>
      </c>
      <c r="RS2085" s="10">
        <f>VLOOKUP(DF2085,'[1]DO NOT TOUCH Préparation'!$S$1:$T$5,2,0)</f>
        <v>4</v>
      </c>
      <c r="RT2085" s="10">
        <f>VLOOKUP(DG2085,'[1]DO NOT TOUCH Préparation'!$S$1:$T$5,2,0)</f>
        <v>4</v>
      </c>
      <c r="RV2085" s="5" t="str">
        <f>IF(CF2085&lt;&gt;"",CF2085,"")</f>
        <v>Je n’achète pas de produits alimentaires bio</v>
      </c>
      <c r="RW2085" s="5" t="str">
        <f>IF(CK2085&lt;&gt;"",CK2085,"")</f>
        <v>6% à 20%</v>
      </c>
      <c r="RX2085" s="5" t="str">
        <f t="shared" si="33"/>
        <v>Je n’achète pas de produits à base végétale (soja, amande, avoine…)</v>
      </c>
      <c r="RZ2085" s="5" t="str" cm="1">
        <f t="array" ref="RZ2085">IFERROR(INDEX('[1]DO NOT TOUCH Préparation'!$W$2:$W$7,MATCH('DO NOT TOUCH - inputExtraction'!RV2085,'[1]DO NOT TOUCH Préparation'!$V$2:$V$7,0),),"1")</f>
        <v>1</v>
      </c>
      <c r="SA2085" s="5" cm="1">
        <f t="array" ref="SA2085">IFERROR(INDEX('[1]DO NOT TOUCH Préparation'!$W$2:$W$7,MATCH('DO NOT TOUCH - inputExtraction'!RW2085,'[1]DO NOT TOUCH Préparation'!$V$2:$V$7,0),),"1")</f>
        <v>3</v>
      </c>
      <c r="SB2085" s="5" t="str" cm="1">
        <f t="array" ref="SB2085">IFERROR(INDEX('[1]DO NOT TOUCH Préparation'!$W$2:$W$7,MATCH('DO NOT TOUCH - inputExtraction'!RX2085,'[1]DO NOT TOUCH Préparation'!$V$2:$V$7,0),),"1")</f>
        <v>1</v>
      </c>
      <c r="SD2085" s="5">
        <v>1</v>
      </c>
      <c r="SF2085" s="5">
        <f>IFERROR(VLOOKUP(H2085,'[1]DO NOT TOUCH Préparation'!$CL$2:$CM$9,2,0),"")</f>
        <v>4</v>
      </c>
      <c r="SG2085" s="5">
        <f>IFERROR(VLOOKUP(K2085,'[1]DO NOT TOUCH Préparation'!$CT$2:$CU$10,2,0),"")</f>
        <v>3</v>
      </c>
      <c r="SH2085" s="5">
        <f>IFERROR(VLOOKUP(L2085,'[1]DO NOT TOUCH Préparation'!$CX$2:$CY$6,2,0),"")</f>
        <v>3</v>
      </c>
    </row>
    <row r="2086" spans="1:502" ht="14.4" x14ac:dyDescent="0.3">
      <c r="A2086" s="4">
        <v>2751</v>
      </c>
      <c r="B2086" s="4" t="s">
        <v>4959</v>
      </c>
      <c r="C2086" s="4" t="s">
        <v>3623</v>
      </c>
      <c r="D2086" s="4" t="s">
        <v>904</v>
      </c>
      <c r="E2086" s="4" t="s">
        <v>439</v>
      </c>
      <c r="F2086" s="10" t="s">
        <v>1029</v>
      </c>
      <c r="G2086" s="10" t="s">
        <v>1030</v>
      </c>
      <c r="H2086" s="7" t="s">
        <v>553</v>
      </c>
      <c r="I2086" s="7">
        <v>42</v>
      </c>
      <c r="J2086" s="7" t="s">
        <v>505</v>
      </c>
      <c r="K2086" s="7" t="s">
        <v>522</v>
      </c>
      <c r="L2086" s="7" t="s">
        <v>492</v>
      </c>
      <c r="M2086" s="7">
        <v>3</v>
      </c>
      <c r="N2086" s="12">
        <v>1</v>
      </c>
      <c r="O2086" s="12">
        <v>0</v>
      </c>
      <c r="P2086" s="7">
        <v>0</v>
      </c>
      <c r="Q2086" s="7">
        <v>0</v>
      </c>
      <c r="R2086" s="7">
        <v>1</v>
      </c>
      <c r="S2086" s="12">
        <v>0</v>
      </c>
      <c r="T2086" s="7">
        <v>1</v>
      </c>
      <c r="U2086" s="12">
        <v>0</v>
      </c>
      <c r="V2086" s="7">
        <v>2</v>
      </c>
      <c r="W2086" s="7">
        <v>1</v>
      </c>
      <c r="X2086" s="7">
        <v>3</v>
      </c>
      <c r="AC2086" s="10" t="s">
        <v>906</v>
      </c>
      <c r="BS2086" s="10">
        <v>1</v>
      </c>
      <c r="BT2086" s="10">
        <v>0</v>
      </c>
      <c r="BU2086" s="10">
        <v>0</v>
      </c>
      <c r="BV2086" s="10">
        <v>0</v>
      </c>
      <c r="BW2086" s="10">
        <v>0</v>
      </c>
      <c r="BX2086" s="10">
        <v>1</v>
      </c>
      <c r="BY2086" s="10">
        <v>0</v>
      </c>
      <c r="BZ2086" s="10">
        <v>1</v>
      </c>
      <c r="CA2086" s="10">
        <v>0</v>
      </c>
      <c r="CB2086" s="10">
        <v>0</v>
      </c>
      <c r="CC2086" s="10">
        <v>0</v>
      </c>
      <c r="CE2086" s="7" t="s">
        <v>447</v>
      </c>
      <c r="CF2086" s="7" t="s">
        <v>448</v>
      </c>
      <c r="CG2086" s="7" t="s">
        <v>605</v>
      </c>
      <c r="CH2086" s="7" t="s">
        <v>524</v>
      </c>
      <c r="CI2086" s="7">
        <v>4</v>
      </c>
      <c r="CJ2086" s="7">
        <v>3</v>
      </c>
      <c r="CK2086" s="7" t="s">
        <v>448</v>
      </c>
      <c r="CL2086" s="7" t="s">
        <v>475</v>
      </c>
      <c r="CM2086" s="7" t="s">
        <v>524</v>
      </c>
      <c r="CN2086" s="7">
        <v>3</v>
      </c>
      <c r="CO2086" s="7">
        <v>4</v>
      </c>
      <c r="CP2086" s="7" t="s">
        <v>474</v>
      </c>
      <c r="CQ2086" s="7" t="s">
        <v>494</v>
      </c>
      <c r="CR2086" s="7">
        <v>4</v>
      </c>
      <c r="CS2086" s="7">
        <v>4</v>
      </c>
      <c r="CT2086" s="7">
        <v>4</v>
      </c>
      <c r="CU2086" s="7">
        <v>4</v>
      </c>
      <c r="CV2086" s="7" t="s">
        <v>476</v>
      </c>
      <c r="CW2086" t="s">
        <v>4960</v>
      </c>
      <c r="CX2086" t="s">
        <v>451</v>
      </c>
      <c r="CY2086" t="s">
        <v>451</v>
      </c>
      <c r="CZ2086" t="s">
        <v>453</v>
      </c>
      <c r="DA2086" t="s">
        <v>453</v>
      </c>
      <c r="DB2086" t="s">
        <v>451</v>
      </c>
      <c r="DC2086" t="s">
        <v>452</v>
      </c>
      <c r="DD2086" t="s">
        <v>452</v>
      </c>
      <c r="DE2086" t="s">
        <v>452</v>
      </c>
      <c r="DF2086" t="s">
        <v>452</v>
      </c>
      <c r="DG2086" t="s">
        <v>452</v>
      </c>
      <c r="DH2086" t="s">
        <v>455</v>
      </c>
      <c r="DI2086" t="s">
        <v>455</v>
      </c>
      <c r="DJ2086" t="s">
        <v>455</v>
      </c>
      <c r="DK2086" t="s">
        <v>455</v>
      </c>
      <c r="DL2086" t="s">
        <v>454</v>
      </c>
      <c r="DR2086" s="7" t="s">
        <v>479</v>
      </c>
      <c r="DS2086" s="7" t="s">
        <v>456</v>
      </c>
      <c r="DT2086" s="7" t="s">
        <v>496</v>
      </c>
      <c r="DU2086" s="7" t="s">
        <v>456</v>
      </c>
      <c r="DV2086" s="7" t="s">
        <v>456</v>
      </c>
      <c r="EB2086">
        <v>4</v>
      </c>
      <c r="EC2086">
        <v>3</v>
      </c>
      <c r="ED2086">
        <v>3</v>
      </c>
      <c r="EE2086">
        <v>3</v>
      </c>
      <c r="EF2086">
        <v>3</v>
      </c>
      <c r="EL2086" s="6"/>
      <c r="IH2086">
        <v>1</v>
      </c>
      <c r="IJ2086">
        <v>2</v>
      </c>
      <c r="IK2086">
        <v>3</v>
      </c>
      <c r="IN2086">
        <v>1</v>
      </c>
      <c r="IO2086">
        <v>3</v>
      </c>
      <c r="IP2086">
        <v>2</v>
      </c>
      <c r="IT2086">
        <v>1</v>
      </c>
      <c r="IV2086">
        <v>2</v>
      </c>
      <c r="IW2086">
        <v>3</v>
      </c>
      <c r="IZ2086">
        <v>1</v>
      </c>
      <c r="JA2086">
        <v>3</v>
      </c>
      <c r="JB2086">
        <v>2</v>
      </c>
      <c r="JF2086">
        <v>1</v>
      </c>
      <c r="JG2086">
        <v>2</v>
      </c>
      <c r="JH2086">
        <v>3</v>
      </c>
      <c r="KP2086">
        <v>4</v>
      </c>
      <c r="KQ2086">
        <v>3</v>
      </c>
      <c r="KR2086">
        <v>4</v>
      </c>
      <c r="KS2086">
        <v>3</v>
      </c>
      <c r="KT2086">
        <v>2</v>
      </c>
      <c r="KU2086">
        <v>3</v>
      </c>
      <c r="KW2086">
        <v>1</v>
      </c>
      <c r="KY2086">
        <v>2</v>
      </c>
      <c r="LG2086">
        <v>1</v>
      </c>
      <c r="LI2086">
        <v>3</v>
      </c>
      <c r="LJ2086">
        <v>2</v>
      </c>
      <c r="LO2086">
        <v>3</v>
      </c>
      <c r="LQ2086">
        <v>1</v>
      </c>
      <c r="LT2086">
        <v>2</v>
      </c>
      <c r="MA2086">
        <v>1</v>
      </c>
      <c r="MB2086">
        <v>2</v>
      </c>
      <c r="MC2086">
        <v>3</v>
      </c>
      <c r="MI2086">
        <v>2</v>
      </c>
      <c r="MK2086">
        <v>1</v>
      </c>
      <c r="MM2086">
        <v>3</v>
      </c>
      <c r="MS2086" s="7" t="s">
        <v>458</v>
      </c>
      <c r="MT2086" s="7" t="s">
        <v>459</v>
      </c>
      <c r="MU2086" s="7" t="s">
        <v>458</v>
      </c>
      <c r="MV2086" s="7" t="s">
        <v>458</v>
      </c>
      <c r="MW2086" s="7" t="s">
        <v>459</v>
      </c>
      <c r="MX2086" s="7" t="s">
        <v>459</v>
      </c>
      <c r="MY2086" s="7" t="s">
        <v>459</v>
      </c>
      <c r="MZ2086" s="7" t="s">
        <v>459</v>
      </c>
      <c r="NA2086" s="7" t="s">
        <v>459</v>
      </c>
      <c r="NB2086" s="7" t="s">
        <v>459</v>
      </c>
      <c r="NC2086" s="7" t="s">
        <v>458</v>
      </c>
      <c r="ND2086" s="7" t="s">
        <v>483</v>
      </c>
      <c r="NE2086" s="7" t="s">
        <v>458</v>
      </c>
      <c r="NF2086" s="7" t="s">
        <v>483</v>
      </c>
      <c r="NG2086" s="7" t="s">
        <v>483</v>
      </c>
      <c r="NH2086" s="7" t="s">
        <v>483</v>
      </c>
      <c r="NI2086" s="7" t="s">
        <v>483</v>
      </c>
      <c r="NJ2086" s="7" t="s">
        <v>483</v>
      </c>
      <c r="NK2086" s="7" t="s">
        <v>483</v>
      </c>
      <c r="NL2086" s="7" t="s">
        <v>483</v>
      </c>
      <c r="NM2086" t="s">
        <v>461</v>
      </c>
      <c r="PV2086" s="10" t="s">
        <v>485</v>
      </c>
      <c r="PW2086" s="10" t="s">
        <v>499</v>
      </c>
      <c r="PX2086" s="10" t="s">
        <v>485</v>
      </c>
      <c r="PY2086" s="10" t="s">
        <v>499</v>
      </c>
      <c r="PZ2086" s="10" t="s">
        <v>485</v>
      </c>
      <c r="QA2086" s="10" t="s">
        <v>499</v>
      </c>
      <c r="QB2086" s="10" t="s">
        <v>463</v>
      </c>
      <c r="QC2086" s="10" t="s">
        <v>463</v>
      </c>
      <c r="QD2086" s="10" t="s">
        <v>463</v>
      </c>
      <c r="QE2086" s="10" t="s">
        <v>463</v>
      </c>
      <c r="QF2086" s="10" t="s">
        <v>463</v>
      </c>
      <c r="QG2086" s="10" t="s">
        <v>485</v>
      </c>
      <c r="QH2086" s="10" t="s">
        <v>499</v>
      </c>
      <c r="QI2086" s="10" t="s">
        <v>499</v>
      </c>
      <c r="QJ2086" s="10" t="s">
        <v>464</v>
      </c>
      <c r="QL2086" s="10">
        <v>16.064350000000001</v>
      </c>
      <c r="QM2086" s="10" t="s">
        <v>908</v>
      </c>
      <c r="QQ2086" s="10" t="s">
        <v>4961</v>
      </c>
      <c r="QR2086" s="10" t="s">
        <v>4961</v>
      </c>
      <c r="QS2086" s="10" t="s">
        <v>4961</v>
      </c>
      <c r="RF2086" s="10">
        <v>1</v>
      </c>
      <c r="RH2086" s="15">
        <f>IFERROR(AVERAGE(INDEX('[1]DO NOT TOUCH Préparation'!$T$1:$T$5,MATCH('DO NOT TOUCH - inputExtraction'!$CX2086,'[1]DO NOT TOUCH Préparation'!$S$1:$S$5,0)),INDEX('[1]DO NOT TOUCH Préparation'!$T$1:$T$5,MATCH('DO NOT TOUCH - inputExtraction'!$CY2086,'[1]DO NOT TOUCH Préparation'!$S$1:$S$5,0)),INDEX('[1]DO NOT TOUCH Préparation'!$T$1:$T$5,MATCH('DO NOT TOUCH - inputExtraction'!$CZ2086,'[1]DO NOT TOUCH Préparation'!$S$1:$S$5,0)),INDEX('[1]DO NOT TOUCH Préparation'!$T$1:$T$5,MATCH('DO NOT TOUCH - inputExtraction'!$DA2086,'[1]DO NOT TOUCH Préparation'!$S$1:$S$5,0)),INDEX('[1]DO NOT TOUCH Préparation'!$T$1:$T$5,MATCH('DO NOT TOUCH - inputExtraction'!$DB2086,'[1]DO NOT TOUCH Préparation'!$S$1:$S$5,0))),"")</f>
        <v>4.4000000000000004</v>
      </c>
      <c r="RI2086" s="13">
        <f>IFERROR(AVERAGE(INDEX('[1]DO NOT TOUCH Préparation'!$T$1:$T$5,MATCH($DC2086,'[1]DO NOT TOUCH Préparation'!$S$1:$S$5,0)),INDEX('[1]DO NOT TOUCH Préparation'!$T$1:$T$5,MATCH('DO NOT TOUCH - inputExtraction'!$DD2086,'[1]DO NOT TOUCH Préparation'!$S$1:$S$5,0)),INDEX('[1]DO NOT TOUCH Préparation'!$T$1:$T$5,MATCH('DO NOT TOUCH - inputExtraction'!$DE2086,'[1]DO NOT TOUCH Préparation'!$S$1:$S$5,0)),INDEX('[1]DO NOT TOUCH Préparation'!$T$1:$T$5,MATCH(DF2086,'[1]DO NOT TOUCH Préparation'!$S$1:$S$5,0)),INDEX('[1]DO NOT TOUCH Préparation'!$T$1:$T$5,MATCH('DO NOT TOUCH - inputExtraction'!$DG2086,'[1]DO NOT TOUCH Préparation'!$S$1:$S$5,0))),"")</f>
        <v>3</v>
      </c>
      <c r="RK2086" s="10">
        <f>VLOOKUP(CX2086,'[1]DO NOT TOUCH Préparation'!$S$1:$T$5,2,0)</f>
        <v>4</v>
      </c>
      <c r="RL2086" s="10">
        <f>VLOOKUP(CY2086,'[1]DO NOT TOUCH Préparation'!$S$1:$T$5,2,0)</f>
        <v>4</v>
      </c>
      <c r="RM2086" s="10">
        <f>VLOOKUP(CZ2086,'[1]DO NOT TOUCH Préparation'!$S$1:$T$5,2,0)</f>
        <v>5</v>
      </c>
      <c r="RN2086" s="10">
        <f>VLOOKUP(DA2086,'[1]DO NOT TOUCH Préparation'!$S$1:$T$5,2,0)</f>
        <v>5</v>
      </c>
      <c r="RO2086" s="10">
        <f>VLOOKUP(DB2086,'[1]DO NOT TOUCH Préparation'!$S$1:$T$5,2,0)</f>
        <v>4</v>
      </c>
      <c r="RP2086" s="10">
        <f>VLOOKUP(DC2086,'[1]DO NOT TOUCH Préparation'!$S$1:$T$5,2,0)</f>
        <v>3</v>
      </c>
      <c r="RQ2086" s="10">
        <f>VLOOKUP(DD2086,'[1]DO NOT TOUCH Préparation'!$S$1:$T$5,2,0)</f>
        <v>3</v>
      </c>
      <c r="RR2086" s="10">
        <f>VLOOKUP(DE2086,'[1]DO NOT TOUCH Préparation'!$S$1:$T$5,2,0)</f>
        <v>3</v>
      </c>
      <c r="RS2086" s="10">
        <f>VLOOKUP(DF2086,'[1]DO NOT TOUCH Préparation'!$S$1:$T$5,2,0)</f>
        <v>3</v>
      </c>
      <c r="RT2086" s="10">
        <f>VLOOKUP(DG2086,'[1]DO NOT TOUCH Préparation'!$S$1:$T$5,2,0)</f>
        <v>3</v>
      </c>
      <c r="RV2086" s="5" t="str">
        <f>IF(CF2086&lt;&gt;"",CF2086,"")</f>
        <v>6% à 20%</v>
      </c>
      <c r="RW2086" s="5" t="str">
        <f>IF(CK2086&lt;&gt;"",CK2086,"")</f>
        <v>6% à 20%</v>
      </c>
      <c r="RX2086" s="5" t="str">
        <f t="shared" si="33"/>
        <v>Inférieur ou égal à 5%</v>
      </c>
      <c r="RZ2086" s="5" cm="1">
        <f t="array" ref="RZ2086">IFERROR(INDEX('[1]DO NOT TOUCH Préparation'!$W$2:$W$7,MATCH('DO NOT TOUCH - inputExtraction'!RV2086,'[1]DO NOT TOUCH Préparation'!$V$2:$V$7,0),),"1")</f>
        <v>3</v>
      </c>
      <c r="SA2086" s="5" cm="1">
        <f t="array" ref="SA2086">IFERROR(INDEX('[1]DO NOT TOUCH Préparation'!$W$2:$W$7,MATCH('DO NOT TOUCH - inputExtraction'!RW2086,'[1]DO NOT TOUCH Préparation'!$V$2:$V$7,0),),"1")</f>
        <v>3</v>
      </c>
      <c r="SB2086" s="5" cm="1">
        <f t="array" ref="SB2086">IFERROR(INDEX('[1]DO NOT TOUCH Préparation'!$W$2:$W$7,MATCH('DO NOT TOUCH - inputExtraction'!RX2086,'[1]DO NOT TOUCH Préparation'!$V$2:$V$7,0),),"1")</f>
        <v>2</v>
      </c>
      <c r="SD2086" s="5">
        <v>1</v>
      </c>
      <c r="SF2086" s="5">
        <f>IFERROR(VLOOKUP(H2086,'[1]DO NOT TOUCH Préparation'!$CL$2:$CM$9,2,0),"")</f>
        <v>6</v>
      </c>
      <c r="SG2086" s="5">
        <f>IFERROR(VLOOKUP(K2086,'[1]DO NOT TOUCH Préparation'!$CT$2:$CU$10,2,0),"")</f>
        <v>3</v>
      </c>
      <c r="SH2086" s="5">
        <f>IFERROR(VLOOKUP(L2086,'[1]DO NOT TOUCH Préparation'!$CX$2:$CY$6,2,0),"")</f>
        <v>3</v>
      </c>
    </row>
    <row r="2087" spans="1:502" ht="14.4" x14ac:dyDescent="0.3">
      <c r="A2087" s="4">
        <v>2753</v>
      </c>
      <c r="B2087" s="4" t="s">
        <v>4962</v>
      </c>
      <c r="C2087" s="4" t="s">
        <v>4963</v>
      </c>
      <c r="D2087" s="4" t="s">
        <v>836</v>
      </c>
      <c r="E2087" s="4" t="s">
        <v>439</v>
      </c>
      <c r="F2087" s="10" t="s">
        <v>873</v>
      </c>
      <c r="G2087" s="10" t="s">
        <v>855</v>
      </c>
      <c r="H2087" s="7" t="s">
        <v>442</v>
      </c>
      <c r="I2087" s="7">
        <v>68</v>
      </c>
      <c r="J2087" s="7" t="s">
        <v>554</v>
      </c>
      <c r="K2087" s="7" t="s">
        <v>529</v>
      </c>
      <c r="L2087" s="7" t="s">
        <v>575</v>
      </c>
      <c r="M2087" s="7">
        <v>2</v>
      </c>
      <c r="N2087" s="12">
        <v>0</v>
      </c>
      <c r="O2087" s="12">
        <v>0</v>
      </c>
      <c r="P2087" s="7">
        <v>0</v>
      </c>
      <c r="Q2087" s="7">
        <v>1</v>
      </c>
      <c r="R2087" s="7">
        <v>1</v>
      </c>
      <c r="S2087" s="12">
        <v>0</v>
      </c>
      <c r="T2087" s="7">
        <v>1</v>
      </c>
      <c r="U2087" s="12">
        <v>0</v>
      </c>
      <c r="V2087" s="7">
        <v>2</v>
      </c>
      <c r="W2087" s="7">
        <v>1</v>
      </c>
      <c r="X2087" s="7">
        <v>3</v>
      </c>
      <c r="AC2087" s="10" t="s">
        <v>838</v>
      </c>
      <c r="BJ2087" s="10">
        <v>1</v>
      </c>
      <c r="BK2087" s="10">
        <v>0</v>
      </c>
      <c r="BL2087" s="10">
        <v>0</v>
      </c>
      <c r="BM2087" s="10">
        <v>1</v>
      </c>
      <c r="BN2087" s="10">
        <v>0</v>
      </c>
      <c r="BO2087" s="10">
        <v>0</v>
      </c>
      <c r="BP2087" s="10">
        <v>1</v>
      </c>
      <c r="BQ2087" s="10">
        <v>0</v>
      </c>
      <c r="BR2087" s="10">
        <v>0</v>
      </c>
      <c r="CB2087" s="10">
        <v>0</v>
      </c>
      <c r="CC2087" s="10">
        <v>0</v>
      </c>
      <c r="CE2087" s="7" t="s">
        <v>447</v>
      </c>
      <c r="CF2087" s="7" t="s">
        <v>474</v>
      </c>
      <c r="CG2087" s="7" t="s">
        <v>475</v>
      </c>
      <c r="CH2087" s="7">
        <v>3</v>
      </c>
      <c r="CI2087" s="7" t="s">
        <v>524</v>
      </c>
      <c r="CJ2087" s="7">
        <v>3</v>
      </c>
      <c r="CK2087" s="7" t="s">
        <v>523</v>
      </c>
      <c r="CL2087" s="7" t="s">
        <v>449</v>
      </c>
      <c r="CM2087" s="7" t="s">
        <v>524</v>
      </c>
      <c r="CN2087" s="7">
        <v>4</v>
      </c>
      <c r="CO2087" s="7">
        <v>4</v>
      </c>
      <c r="CP2087" s="7" t="s">
        <v>474</v>
      </c>
      <c r="CQ2087" s="7" t="s">
        <v>475</v>
      </c>
      <c r="CR2087" s="7">
        <v>4</v>
      </c>
      <c r="CS2087" s="7" t="s">
        <v>524</v>
      </c>
      <c r="CT2087" s="7">
        <v>4</v>
      </c>
      <c r="CU2087" s="7">
        <v>4</v>
      </c>
      <c r="CX2087" t="s">
        <v>451</v>
      </c>
      <c r="CY2087" t="s">
        <v>452</v>
      </c>
      <c r="CZ2087" t="s">
        <v>451</v>
      </c>
      <c r="DA2087" t="s">
        <v>451</v>
      </c>
      <c r="DB2087" t="s">
        <v>452</v>
      </c>
      <c r="DC2087" t="s">
        <v>453</v>
      </c>
      <c r="DD2087" t="s">
        <v>452</v>
      </c>
      <c r="DE2087" t="s">
        <v>451</v>
      </c>
      <c r="DF2087" t="s">
        <v>451</v>
      </c>
      <c r="DG2087" t="s">
        <v>453</v>
      </c>
      <c r="DH2087" t="s">
        <v>455</v>
      </c>
      <c r="DJ2087" t="s">
        <v>455</v>
      </c>
      <c r="DK2087" t="s">
        <v>454</v>
      </c>
      <c r="DM2087" t="s">
        <v>455</v>
      </c>
      <c r="DO2087" t="s">
        <v>455</v>
      </c>
      <c r="DP2087" t="s">
        <v>455</v>
      </c>
      <c r="DQ2087" t="s">
        <v>455</v>
      </c>
      <c r="DR2087" s="7" t="s">
        <v>456</v>
      </c>
      <c r="DT2087" s="7" t="s">
        <v>496</v>
      </c>
      <c r="DU2087" s="7" t="s">
        <v>456</v>
      </c>
      <c r="DW2087" s="7" t="s">
        <v>496</v>
      </c>
      <c r="DY2087" s="7" t="s">
        <v>456</v>
      </c>
      <c r="DZ2087" s="7" t="s">
        <v>456</v>
      </c>
      <c r="EA2087" s="7" t="s">
        <v>456</v>
      </c>
      <c r="EB2087" t="s">
        <v>457</v>
      </c>
      <c r="ED2087" t="s">
        <v>457</v>
      </c>
      <c r="EE2087">
        <v>4</v>
      </c>
      <c r="EG2087" t="s">
        <v>457</v>
      </c>
      <c r="EI2087" t="s">
        <v>457</v>
      </c>
      <c r="EJ2087">
        <v>4</v>
      </c>
      <c r="EK2087">
        <v>4</v>
      </c>
      <c r="EL2087" s="6"/>
      <c r="IH2087">
        <v>2</v>
      </c>
      <c r="II2087">
        <v>3</v>
      </c>
      <c r="IJ2087">
        <v>1</v>
      </c>
      <c r="IT2087">
        <v>1</v>
      </c>
      <c r="IU2087">
        <v>2</v>
      </c>
      <c r="IV2087">
        <v>3</v>
      </c>
      <c r="IZ2087">
        <v>2</v>
      </c>
      <c r="JA2087">
        <v>3</v>
      </c>
      <c r="JB2087">
        <v>1</v>
      </c>
      <c r="JL2087">
        <v>1</v>
      </c>
      <c r="JM2087">
        <v>2</v>
      </c>
      <c r="JO2087">
        <v>3</v>
      </c>
      <c r="JX2087">
        <v>1</v>
      </c>
      <c r="JY2087">
        <v>2</v>
      </c>
      <c r="JZ2087">
        <v>3</v>
      </c>
      <c r="KD2087">
        <v>3</v>
      </c>
      <c r="KE2087">
        <v>1</v>
      </c>
      <c r="KG2087">
        <v>2</v>
      </c>
      <c r="KJ2087">
        <v>1</v>
      </c>
      <c r="KK2087">
        <v>3</v>
      </c>
      <c r="KL2087">
        <v>2</v>
      </c>
      <c r="KP2087">
        <v>4</v>
      </c>
      <c r="KQ2087">
        <v>4</v>
      </c>
      <c r="KR2087">
        <v>3</v>
      </c>
      <c r="KS2087">
        <v>3</v>
      </c>
      <c r="KT2087">
        <v>4</v>
      </c>
      <c r="KU2087">
        <v>1</v>
      </c>
      <c r="KW2087">
        <v>2</v>
      </c>
      <c r="LB2087">
        <v>3</v>
      </c>
      <c r="LE2087">
        <v>1</v>
      </c>
      <c r="LH2087">
        <v>2</v>
      </c>
      <c r="LJ2087">
        <v>3</v>
      </c>
      <c r="LT2087">
        <v>1</v>
      </c>
      <c r="LV2087">
        <v>2</v>
      </c>
      <c r="LX2087">
        <v>3</v>
      </c>
      <c r="LY2087">
        <v>1</v>
      </c>
      <c r="MD2087">
        <v>2</v>
      </c>
      <c r="MF2087">
        <v>3</v>
      </c>
      <c r="MK2087">
        <v>1</v>
      </c>
      <c r="MN2087">
        <v>2</v>
      </c>
      <c r="MP2087">
        <v>3</v>
      </c>
      <c r="MS2087" s="7" t="s">
        <v>458</v>
      </c>
      <c r="MT2087" s="7" t="s">
        <v>459</v>
      </c>
      <c r="MU2087" s="7" t="s">
        <v>458</v>
      </c>
      <c r="MV2087" s="7" t="s">
        <v>459</v>
      </c>
      <c r="MW2087" s="7" t="s">
        <v>459</v>
      </c>
      <c r="MX2087" s="7" t="s">
        <v>458</v>
      </c>
      <c r="MY2087" s="7" t="s">
        <v>458</v>
      </c>
      <c r="MZ2087" s="7" t="s">
        <v>460</v>
      </c>
      <c r="NA2087" s="7" t="s">
        <v>458</v>
      </c>
      <c r="NB2087" s="7" t="s">
        <v>458</v>
      </c>
      <c r="NC2087" s="7" t="s">
        <v>458</v>
      </c>
      <c r="ND2087" s="7" t="s">
        <v>482</v>
      </c>
      <c r="NE2087" s="7" t="s">
        <v>458</v>
      </c>
      <c r="NF2087" s="7" t="s">
        <v>482</v>
      </c>
      <c r="NG2087" s="7" t="s">
        <v>482</v>
      </c>
      <c r="NH2087" s="7" t="s">
        <v>460</v>
      </c>
      <c r="NI2087" s="7" t="s">
        <v>483</v>
      </c>
      <c r="NJ2087" s="7" t="s">
        <v>458</v>
      </c>
      <c r="NK2087" s="7" t="s">
        <v>483</v>
      </c>
      <c r="NL2087" s="7" t="s">
        <v>458</v>
      </c>
      <c r="NM2087" t="s">
        <v>484</v>
      </c>
      <c r="PA2087" s="10" t="s">
        <v>462</v>
      </c>
      <c r="PB2087" s="10" t="s">
        <v>499</v>
      </c>
      <c r="PC2087" s="10" t="s">
        <v>499</v>
      </c>
      <c r="PD2087" s="10" t="s">
        <v>499</v>
      </c>
      <c r="PE2087" s="10" t="s">
        <v>499</v>
      </c>
      <c r="PF2087" s="10" t="s">
        <v>499</v>
      </c>
      <c r="PG2087" s="10" t="s">
        <v>463</v>
      </c>
      <c r="PH2087" s="10" t="s">
        <v>463</v>
      </c>
      <c r="PI2087" s="10" t="s">
        <v>462</v>
      </c>
      <c r="PJ2087" s="10" t="s">
        <v>462</v>
      </c>
      <c r="PK2087" s="10" t="s">
        <v>463</v>
      </c>
      <c r="PL2087" s="10" t="s">
        <v>485</v>
      </c>
      <c r="PM2087" s="10" t="s">
        <v>462</v>
      </c>
      <c r="PN2087" s="10" t="s">
        <v>485</v>
      </c>
      <c r="PO2087" s="10" t="s">
        <v>485</v>
      </c>
      <c r="PP2087" s="10" t="s">
        <v>463</v>
      </c>
      <c r="PQ2087" s="10" t="s">
        <v>485</v>
      </c>
      <c r="PR2087" s="10" t="s">
        <v>485</v>
      </c>
      <c r="PS2087" s="10" t="s">
        <v>485</v>
      </c>
      <c r="PT2087" s="10" t="s">
        <v>463</v>
      </c>
      <c r="PU2087" s="10" t="s">
        <v>485</v>
      </c>
      <c r="QJ2087" s="10" t="s">
        <v>464</v>
      </c>
      <c r="QL2087" s="10">
        <v>42.216466666667003</v>
      </c>
      <c r="QM2087" s="10" t="s">
        <v>839</v>
      </c>
      <c r="RF2087" s="10">
        <v>1</v>
      </c>
      <c r="RH2087" s="15">
        <f>IFERROR(AVERAGE(INDEX('[1]DO NOT TOUCH Préparation'!$T$1:$T$5,MATCH('DO NOT TOUCH - inputExtraction'!$CX2087,'[1]DO NOT TOUCH Préparation'!$S$1:$S$5,0)),INDEX('[1]DO NOT TOUCH Préparation'!$T$1:$T$5,MATCH('DO NOT TOUCH - inputExtraction'!$CY2087,'[1]DO NOT TOUCH Préparation'!$S$1:$S$5,0)),INDEX('[1]DO NOT TOUCH Préparation'!$T$1:$T$5,MATCH('DO NOT TOUCH - inputExtraction'!$CZ2087,'[1]DO NOT TOUCH Préparation'!$S$1:$S$5,0)),INDEX('[1]DO NOT TOUCH Préparation'!$T$1:$T$5,MATCH('DO NOT TOUCH - inputExtraction'!$DA2087,'[1]DO NOT TOUCH Préparation'!$S$1:$S$5,0)),INDEX('[1]DO NOT TOUCH Préparation'!$T$1:$T$5,MATCH('DO NOT TOUCH - inputExtraction'!$DB2087,'[1]DO NOT TOUCH Préparation'!$S$1:$S$5,0))),"")</f>
        <v>3.6</v>
      </c>
      <c r="RI2087" s="13">
        <f>IFERROR(AVERAGE(INDEX('[1]DO NOT TOUCH Préparation'!$T$1:$T$5,MATCH($DC2087,'[1]DO NOT TOUCH Préparation'!$S$1:$S$5,0)),INDEX('[1]DO NOT TOUCH Préparation'!$T$1:$T$5,MATCH('DO NOT TOUCH - inputExtraction'!$DD2087,'[1]DO NOT TOUCH Préparation'!$S$1:$S$5,0)),INDEX('[1]DO NOT TOUCH Préparation'!$T$1:$T$5,MATCH('DO NOT TOUCH - inputExtraction'!$DE2087,'[1]DO NOT TOUCH Préparation'!$S$1:$S$5,0)),INDEX('[1]DO NOT TOUCH Préparation'!$T$1:$T$5,MATCH(DF2087,'[1]DO NOT TOUCH Préparation'!$S$1:$S$5,0)),INDEX('[1]DO NOT TOUCH Préparation'!$T$1:$T$5,MATCH('DO NOT TOUCH - inputExtraction'!$DG2087,'[1]DO NOT TOUCH Préparation'!$S$1:$S$5,0))),"")</f>
        <v>4.2</v>
      </c>
      <c r="RK2087" s="10">
        <f>VLOOKUP(CX2087,'[1]DO NOT TOUCH Préparation'!$S$1:$T$5,2,0)</f>
        <v>4</v>
      </c>
      <c r="RL2087" s="10">
        <f>VLOOKUP(CY2087,'[1]DO NOT TOUCH Préparation'!$S$1:$T$5,2,0)</f>
        <v>3</v>
      </c>
      <c r="RM2087" s="10">
        <f>VLOOKUP(CZ2087,'[1]DO NOT TOUCH Préparation'!$S$1:$T$5,2,0)</f>
        <v>4</v>
      </c>
      <c r="RN2087" s="10">
        <f>VLOOKUP(DA2087,'[1]DO NOT TOUCH Préparation'!$S$1:$T$5,2,0)</f>
        <v>4</v>
      </c>
      <c r="RO2087" s="10">
        <f>VLOOKUP(DB2087,'[1]DO NOT TOUCH Préparation'!$S$1:$T$5,2,0)</f>
        <v>3</v>
      </c>
      <c r="RP2087" s="10">
        <f>VLOOKUP(DC2087,'[1]DO NOT TOUCH Préparation'!$S$1:$T$5,2,0)</f>
        <v>5</v>
      </c>
      <c r="RQ2087" s="10">
        <f>VLOOKUP(DD2087,'[1]DO NOT TOUCH Préparation'!$S$1:$T$5,2,0)</f>
        <v>3</v>
      </c>
      <c r="RR2087" s="10">
        <f>VLOOKUP(DE2087,'[1]DO NOT TOUCH Préparation'!$S$1:$T$5,2,0)</f>
        <v>4</v>
      </c>
      <c r="RS2087" s="10">
        <f>VLOOKUP(DF2087,'[1]DO NOT TOUCH Préparation'!$S$1:$T$5,2,0)</f>
        <v>4</v>
      </c>
      <c r="RT2087" s="10">
        <f>VLOOKUP(DG2087,'[1]DO NOT TOUCH Préparation'!$S$1:$T$5,2,0)</f>
        <v>5</v>
      </c>
      <c r="RV2087" s="5" t="str">
        <f>IF(CF2087&lt;&gt;"",CF2087,"")</f>
        <v>Inférieur ou égal à 5%</v>
      </c>
      <c r="RW2087" s="5" t="str">
        <f>IF(CK2087&lt;&gt;"",CK2087,"")</f>
        <v>21% à 50%</v>
      </c>
      <c r="RX2087" s="5" t="str">
        <f t="shared" si="33"/>
        <v>Inférieur ou égal à 5%</v>
      </c>
      <c r="RZ2087" s="5" cm="1">
        <f t="array" ref="RZ2087">IFERROR(INDEX('[1]DO NOT TOUCH Préparation'!$W$2:$W$7,MATCH('DO NOT TOUCH - inputExtraction'!RV2087,'[1]DO NOT TOUCH Préparation'!$V$2:$V$7,0),),"1")</f>
        <v>2</v>
      </c>
      <c r="SA2087" s="5" cm="1">
        <f t="array" ref="SA2087">IFERROR(INDEX('[1]DO NOT TOUCH Préparation'!$W$2:$W$7,MATCH('DO NOT TOUCH - inputExtraction'!RW2087,'[1]DO NOT TOUCH Préparation'!$V$2:$V$7,0),),"1")</f>
        <v>4</v>
      </c>
      <c r="SB2087" s="5" cm="1">
        <f t="array" ref="SB2087">IFERROR(INDEX('[1]DO NOT TOUCH Préparation'!$W$2:$W$7,MATCH('DO NOT TOUCH - inputExtraction'!RX2087,'[1]DO NOT TOUCH Préparation'!$V$2:$V$7,0),),"1")</f>
        <v>2</v>
      </c>
      <c r="SD2087" s="5">
        <v>1</v>
      </c>
      <c r="SF2087" s="5">
        <f>IFERROR(VLOOKUP(H2087,'[1]DO NOT TOUCH Préparation'!$CL$2:$CM$9,2,0),"")</f>
        <v>4</v>
      </c>
      <c r="SG2087" s="5">
        <f>IFERROR(VLOOKUP(K2087,'[1]DO NOT TOUCH Préparation'!$CT$2:$CU$10,2,0),"")</f>
        <v>8</v>
      </c>
      <c r="SH2087" s="5">
        <f>IFERROR(VLOOKUP(L2087,'[1]DO NOT TOUCH Préparation'!$CX$2:$CY$6,2,0),"")</f>
        <v>1</v>
      </c>
    </row>
    <row r="2088" spans="1:502" ht="14.4" x14ac:dyDescent="0.3">
      <c r="A2088" s="4">
        <v>2755</v>
      </c>
      <c r="B2088" s="4" t="s">
        <v>4964</v>
      </c>
      <c r="C2088" s="4" t="s">
        <v>3455</v>
      </c>
      <c r="D2088" s="4" t="s">
        <v>904</v>
      </c>
      <c r="E2088" s="4" t="s">
        <v>468</v>
      </c>
      <c r="F2088" s="10" t="s">
        <v>2229</v>
      </c>
      <c r="G2088" s="10" t="s">
        <v>936</v>
      </c>
      <c r="H2088" s="7" t="s">
        <v>553</v>
      </c>
      <c r="I2088" s="7">
        <v>48</v>
      </c>
      <c r="J2088" s="7" t="s">
        <v>443</v>
      </c>
      <c r="K2088" s="7" t="s">
        <v>491</v>
      </c>
      <c r="L2088" s="7" t="s">
        <v>492</v>
      </c>
      <c r="M2088" s="7">
        <v>3</v>
      </c>
      <c r="N2088" s="12">
        <v>0</v>
      </c>
      <c r="O2088" s="12">
        <v>0</v>
      </c>
      <c r="P2088" s="7">
        <v>0</v>
      </c>
      <c r="Q2088" s="7">
        <v>1</v>
      </c>
      <c r="R2088" s="7">
        <v>1</v>
      </c>
      <c r="S2088" s="12">
        <v>0</v>
      </c>
      <c r="T2088" s="7">
        <v>1</v>
      </c>
      <c r="U2088" s="12">
        <v>0</v>
      </c>
      <c r="V2088" s="7">
        <v>1</v>
      </c>
      <c r="W2088" s="7">
        <v>2</v>
      </c>
      <c r="AC2088" s="10" t="s">
        <v>493</v>
      </c>
      <c r="BS2088" s="10">
        <v>0</v>
      </c>
      <c r="BT2088" s="10">
        <v>1</v>
      </c>
      <c r="BU2088" s="10">
        <v>0</v>
      </c>
      <c r="BV2088" s="10">
        <v>0</v>
      </c>
      <c r="BW2088" s="10">
        <v>0</v>
      </c>
      <c r="BX2088" s="10">
        <v>0</v>
      </c>
      <c r="BY2088" s="10">
        <v>0</v>
      </c>
      <c r="BZ2088" s="10">
        <v>1</v>
      </c>
      <c r="CA2088" s="10">
        <v>1</v>
      </c>
      <c r="CB2088" s="10">
        <v>0</v>
      </c>
      <c r="CC2088" s="10">
        <v>0</v>
      </c>
      <c r="CE2088" s="7" t="s">
        <v>447</v>
      </c>
      <c r="CF2088" s="7" t="s">
        <v>477</v>
      </c>
      <c r="CG2088" s="7" t="s">
        <v>477</v>
      </c>
      <c r="CH2088" s="7">
        <v>3</v>
      </c>
      <c r="CI2088" s="7">
        <v>3</v>
      </c>
      <c r="CJ2088" s="7">
        <v>3</v>
      </c>
      <c r="CK2088" s="7" t="s">
        <v>477</v>
      </c>
      <c r="CL2088" s="7" t="s">
        <v>477</v>
      </c>
      <c r="CM2088" s="7" t="s">
        <v>524</v>
      </c>
      <c r="CN2088" s="7" t="s">
        <v>524</v>
      </c>
      <c r="CO2088" s="7">
        <v>3</v>
      </c>
      <c r="CP2088" s="7" t="s">
        <v>450</v>
      </c>
      <c r="CX2088" t="s">
        <v>452</v>
      </c>
      <c r="CY2088" t="s">
        <v>452</v>
      </c>
      <c r="CZ2088" t="s">
        <v>453</v>
      </c>
      <c r="DA2088" t="s">
        <v>495</v>
      </c>
      <c r="DB2088" t="s">
        <v>478</v>
      </c>
      <c r="DC2088" t="s">
        <v>495</v>
      </c>
      <c r="DD2088" t="s">
        <v>478</v>
      </c>
      <c r="DE2088" t="s">
        <v>451</v>
      </c>
      <c r="DF2088" t="s">
        <v>452</v>
      </c>
      <c r="DG2088" t="s">
        <v>495</v>
      </c>
      <c r="DJ2088" t="s">
        <v>537</v>
      </c>
      <c r="DO2088" t="s">
        <v>537</v>
      </c>
      <c r="DT2088" s="7" t="s">
        <v>479</v>
      </c>
      <c r="DY2088" s="7" t="s">
        <v>479</v>
      </c>
      <c r="ED2088" t="s">
        <v>457</v>
      </c>
      <c r="EI2088">
        <v>4</v>
      </c>
      <c r="EL2088" s="6"/>
      <c r="EV2088">
        <v>1</v>
      </c>
      <c r="EW2088">
        <v>0</v>
      </c>
      <c r="EX2088">
        <v>0</v>
      </c>
      <c r="EY2088">
        <v>0</v>
      </c>
      <c r="EZ2088">
        <v>0</v>
      </c>
      <c r="FU2088">
        <v>1</v>
      </c>
      <c r="FV2088">
        <v>0</v>
      </c>
      <c r="FW2088">
        <v>0</v>
      </c>
      <c r="FX2088">
        <v>0</v>
      </c>
      <c r="FY2088">
        <v>0</v>
      </c>
      <c r="HF2088">
        <v>3</v>
      </c>
      <c r="HG2088">
        <v>2</v>
      </c>
      <c r="HH2088">
        <v>1</v>
      </c>
      <c r="HJ2088">
        <v>3</v>
      </c>
      <c r="HK2088">
        <v>2</v>
      </c>
      <c r="HL2088">
        <v>1</v>
      </c>
      <c r="HN2088">
        <v>2</v>
      </c>
      <c r="HO2088">
        <v>3</v>
      </c>
      <c r="HP2088">
        <v>1</v>
      </c>
      <c r="HR2088">
        <v>1</v>
      </c>
      <c r="HS2088">
        <v>2</v>
      </c>
      <c r="HT2088">
        <v>3</v>
      </c>
      <c r="ID2088">
        <v>3</v>
      </c>
      <c r="IE2088">
        <v>2</v>
      </c>
      <c r="IF2088">
        <v>1</v>
      </c>
      <c r="IT2088">
        <v>3</v>
      </c>
      <c r="IU2088">
        <v>2</v>
      </c>
      <c r="IV2088">
        <v>1</v>
      </c>
      <c r="JX2088">
        <v>1</v>
      </c>
      <c r="JY2088">
        <v>2</v>
      </c>
      <c r="JZ2088">
        <v>3</v>
      </c>
      <c r="KP2088">
        <v>4</v>
      </c>
      <c r="KQ2088" t="s">
        <v>481</v>
      </c>
      <c r="KR2088">
        <v>4</v>
      </c>
      <c r="KS2088">
        <v>2</v>
      </c>
      <c r="KT2088">
        <v>4</v>
      </c>
      <c r="KU2088">
        <v>2</v>
      </c>
      <c r="KW2088">
        <v>1</v>
      </c>
      <c r="KZ2088">
        <v>3</v>
      </c>
      <c r="LE2088">
        <v>1</v>
      </c>
      <c r="LG2088">
        <v>2</v>
      </c>
      <c r="LJ2088">
        <v>3</v>
      </c>
      <c r="LO2088">
        <v>2</v>
      </c>
      <c r="LQ2088">
        <v>1</v>
      </c>
      <c r="LT2088">
        <v>3</v>
      </c>
      <c r="LY2088">
        <v>1</v>
      </c>
      <c r="MF2088">
        <v>2</v>
      </c>
      <c r="MG2088">
        <v>3</v>
      </c>
      <c r="MI2088">
        <v>1</v>
      </c>
      <c r="MK2088">
        <v>2</v>
      </c>
      <c r="MP2088">
        <v>3</v>
      </c>
      <c r="MS2088" s="7" t="s">
        <v>459</v>
      </c>
      <c r="MT2088" s="7" t="s">
        <v>459</v>
      </c>
      <c r="MU2088" s="7" t="s">
        <v>458</v>
      </c>
      <c r="MV2088" s="7" t="s">
        <v>459</v>
      </c>
      <c r="MW2088" s="7" t="s">
        <v>459</v>
      </c>
      <c r="MX2088" s="7" t="s">
        <v>459</v>
      </c>
      <c r="MY2088" s="7" t="s">
        <v>459</v>
      </c>
      <c r="MZ2088" s="7" t="s">
        <v>458</v>
      </c>
      <c r="NA2088" s="7" t="s">
        <v>458</v>
      </c>
      <c r="NB2088" s="7" t="s">
        <v>459</v>
      </c>
      <c r="NC2088" s="7" t="s">
        <v>483</v>
      </c>
      <c r="ND2088" s="7" t="s">
        <v>497</v>
      </c>
      <c r="NE2088" s="7" t="s">
        <v>458</v>
      </c>
      <c r="NF2088" s="7" t="s">
        <v>483</v>
      </c>
      <c r="NG2088" s="7" t="s">
        <v>458</v>
      </c>
      <c r="NH2088" s="7" t="s">
        <v>483</v>
      </c>
      <c r="NI2088" s="7" t="s">
        <v>483</v>
      </c>
      <c r="NJ2088" s="7" t="s">
        <v>483</v>
      </c>
      <c r="NK2088" s="7" t="s">
        <v>483</v>
      </c>
      <c r="NL2088" s="7" t="s">
        <v>483</v>
      </c>
      <c r="NM2088" t="s">
        <v>484</v>
      </c>
      <c r="PV2088" s="10" t="s">
        <v>462</v>
      </c>
      <c r="PW2088" s="10" t="s">
        <v>485</v>
      </c>
      <c r="PX2088" s="10" t="s">
        <v>485</v>
      </c>
      <c r="PY2088" s="10" t="s">
        <v>485</v>
      </c>
      <c r="PZ2088" s="10" t="s">
        <v>485</v>
      </c>
      <c r="QA2088" s="10" t="s">
        <v>463</v>
      </c>
      <c r="QB2088" s="10" t="s">
        <v>462</v>
      </c>
      <c r="QC2088" s="10" t="s">
        <v>463</v>
      </c>
      <c r="QD2088" s="10" t="s">
        <v>485</v>
      </c>
      <c r="QE2088" s="10" t="s">
        <v>463</v>
      </c>
      <c r="QF2088" s="10" t="s">
        <v>485</v>
      </c>
      <c r="QG2088" s="10" t="s">
        <v>485</v>
      </c>
      <c r="QH2088" s="10" t="s">
        <v>485</v>
      </c>
      <c r="QI2088" s="10" t="s">
        <v>485</v>
      </c>
      <c r="QJ2088" s="10" t="s">
        <v>464</v>
      </c>
      <c r="QL2088" s="10">
        <v>22.120616666667001</v>
      </c>
      <c r="QM2088" s="10" t="s">
        <v>908</v>
      </c>
      <c r="RF2088" s="10">
        <v>1</v>
      </c>
      <c r="RH2088" s="15">
        <f>IFERROR(AVERAGE(INDEX('[1]DO NOT TOUCH Préparation'!$T$1:$T$5,MATCH('DO NOT TOUCH - inputExtraction'!$CX2088,'[1]DO NOT TOUCH Préparation'!$S$1:$S$5,0)),INDEX('[1]DO NOT TOUCH Préparation'!$T$1:$T$5,MATCH('DO NOT TOUCH - inputExtraction'!$CY2088,'[1]DO NOT TOUCH Préparation'!$S$1:$S$5,0)),INDEX('[1]DO NOT TOUCH Préparation'!$T$1:$T$5,MATCH('DO NOT TOUCH - inputExtraction'!$CZ2088,'[1]DO NOT TOUCH Préparation'!$S$1:$S$5,0)),INDEX('[1]DO NOT TOUCH Préparation'!$T$1:$T$5,MATCH('DO NOT TOUCH - inputExtraction'!$DA2088,'[1]DO NOT TOUCH Préparation'!$S$1:$S$5,0)),INDEX('[1]DO NOT TOUCH Préparation'!$T$1:$T$5,MATCH('DO NOT TOUCH - inputExtraction'!$DB2088,'[1]DO NOT TOUCH Préparation'!$S$1:$S$5,0))),"")</f>
        <v>2.8</v>
      </c>
      <c r="RI2088" s="13">
        <f>IFERROR(AVERAGE(INDEX('[1]DO NOT TOUCH Préparation'!$T$1:$T$5,MATCH($DC2088,'[1]DO NOT TOUCH Préparation'!$S$1:$S$5,0)),INDEX('[1]DO NOT TOUCH Préparation'!$T$1:$T$5,MATCH('DO NOT TOUCH - inputExtraction'!$DD2088,'[1]DO NOT TOUCH Préparation'!$S$1:$S$5,0)),INDEX('[1]DO NOT TOUCH Préparation'!$T$1:$T$5,MATCH('DO NOT TOUCH - inputExtraction'!$DE2088,'[1]DO NOT TOUCH Préparation'!$S$1:$S$5,0)),INDEX('[1]DO NOT TOUCH Préparation'!$T$1:$T$5,MATCH(DF2088,'[1]DO NOT TOUCH Préparation'!$S$1:$S$5,0)),INDEX('[1]DO NOT TOUCH Préparation'!$T$1:$T$5,MATCH('DO NOT TOUCH - inputExtraction'!$DG2088,'[1]DO NOT TOUCH Préparation'!$S$1:$S$5,0))),"")</f>
        <v>2.4</v>
      </c>
      <c r="RK2088" s="10">
        <f>VLOOKUP(CX2088,'[1]DO NOT TOUCH Préparation'!$S$1:$T$5,2,0)</f>
        <v>3</v>
      </c>
      <c r="RL2088" s="10">
        <f>VLOOKUP(CY2088,'[1]DO NOT TOUCH Préparation'!$S$1:$T$5,2,0)</f>
        <v>3</v>
      </c>
      <c r="RM2088" s="10">
        <f>VLOOKUP(CZ2088,'[1]DO NOT TOUCH Préparation'!$S$1:$T$5,2,0)</f>
        <v>5</v>
      </c>
      <c r="RN2088" s="10">
        <f>VLOOKUP(DA2088,'[1]DO NOT TOUCH Préparation'!$S$1:$T$5,2,0)</f>
        <v>2</v>
      </c>
      <c r="RO2088" s="10">
        <f>VLOOKUP(DB2088,'[1]DO NOT TOUCH Préparation'!$S$1:$T$5,2,0)</f>
        <v>1</v>
      </c>
      <c r="RP2088" s="10">
        <f>VLOOKUP(DC2088,'[1]DO NOT TOUCH Préparation'!$S$1:$T$5,2,0)</f>
        <v>2</v>
      </c>
      <c r="RQ2088" s="10">
        <f>VLOOKUP(DD2088,'[1]DO NOT TOUCH Préparation'!$S$1:$T$5,2,0)</f>
        <v>1</v>
      </c>
      <c r="RR2088" s="10">
        <f>VLOOKUP(DE2088,'[1]DO NOT TOUCH Préparation'!$S$1:$T$5,2,0)</f>
        <v>4</v>
      </c>
      <c r="RS2088" s="10">
        <f>VLOOKUP(DF2088,'[1]DO NOT TOUCH Préparation'!$S$1:$T$5,2,0)</f>
        <v>3</v>
      </c>
      <c r="RT2088" s="10">
        <f>VLOOKUP(DG2088,'[1]DO NOT TOUCH Préparation'!$S$1:$T$5,2,0)</f>
        <v>2</v>
      </c>
      <c r="RV2088" s="5" t="str">
        <f>IF(CF2088&lt;&gt;"",CF2088,"")</f>
        <v>Je ne sais pas</v>
      </c>
      <c r="RW2088" s="5" t="str">
        <f>IF(CK2088&lt;&gt;"",CK2088,"")</f>
        <v>Je ne sais pas</v>
      </c>
      <c r="RX2088" s="5" t="str">
        <f t="shared" si="33"/>
        <v>Je n’achète pas de produits à base végétale (soja, amande, avoine…)</v>
      </c>
      <c r="RZ2088" s="5" cm="1">
        <f t="array" ref="RZ2088">IFERROR(INDEX('[1]DO NOT TOUCH Préparation'!$W$2:$W$7,MATCH('DO NOT TOUCH - inputExtraction'!RV2088,'[1]DO NOT TOUCH Préparation'!$V$2:$V$7,0),),"1")</f>
        <v>0</v>
      </c>
      <c r="SA2088" s="5" cm="1">
        <f t="array" ref="SA2088">IFERROR(INDEX('[1]DO NOT TOUCH Préparation'!$W$2:$W$7,MATCH('DO NOT TOUCH - inputExtraction'!RW2088,'[1]DO NOT TOUCH Préparation'!$V$2:$V$7,0),),"1")</f>
        <v>0</v>
      </c>
      <c r="SB2088" s="5" t="str" cm="1">
        <f t="array" ref="SB2088">IFERROR(INDEX('[1]DO NOT TOUCH Préparation'!$W$2:$W$7,MATCH('DO NOT TOUCH - inputExtraction'!RX2088,'[1]DO NOT TOUCH Préparation'!$V$2:$V$7,0),),"1")</f>
        <v>1</v>
      </c>
      <c r="SD2088" s="5">
        <v>1</v>
      </c>
      <c r="SF2088" s="5">
        <f>IFERROR(VLOOKUP(H2088,'[1]DO NOT TOUCH Préparation'!$CL$2:$CM$9,2,0),"")</f>
        <v>6</v>
      </c>
      <c r="SG2088" s="5">
        <f>IFERROR(VLOOKUP(K2088,'[1]DO NOT TOUCH Préparation'!$CT$2:$CU$10,2,0),"")</f>
        <v>2</v>
      </c>
      <c r="SH2088" s="5">
        <f>IFERROR(VLOOKUP(L2088,'[1]DO NOT TOUCH Préparation'!$CX$2:$CY$6,2,0),"")</f>
        <v>3</v>
      </c>
    </row>
    <row r="2089" spans="1:502" ht="14.4" x14ac:dyDescent="0.3">
      <c r="A2089" s="4">
        <v>2756</v>
      </c>
      <c r="B2089" s="4" t="s">
        <v>4965</v>
      </c>
      <c r="C2089" s="4" t="s">
        <v>4966</v>
      </c>
      <c r="D2089" s="4" t="s">
        <v>438</v>
      </c>
      <c r="E2089" s="4" t="s">
        <v>468</v>
      </c>
      <c r="F2089" s="10" t="s">
        <v>540</v>
      </c>
      <c r="G2089" s="10" t="s">
        <v>541</v>
      </c>
      <c r="H2089" s="7" t="s">
        <v>700</v>
      </c>
      <c r="I2089" s="7">
        <v>62</v>
      </c>
      <c r="J2089" s="7" t="s">
        <v>443</v>
      </c>
      <c r="K2089" s="7" t="s">
        <v>545</v>
      </c>
      <c r="L2089" s="7" t="s">
        <v>492</v>
      </c>
      <c r="M2089" s="7">
        <v>3</v>
      </c>
      <c r="N2089" s="12">
        <v>1</v>
      </c>
      <c r="O2089" s="12">
        <v>0</v>
      </c>
      <c r="P2089" s="7">
        <v>0</v>
      </c>
      <c r="Q2089" s="7">
        <v>0</v>
      </c>
      <c r="R2089" s="7">
        <v>1</v>
      </c>
      <c r="S2089" s="12">
        <v>0</v>
      </c>
      <c r="T2089" s="7">
        <v>1</v>
      </c>
      <c r="U2089" s="12">
        <v>0</v>
      </c>
      <c r="V2089" s="7">
        <v>1</v>
      </c>
      <c r="W2089" s="7">
        <v>2</v>
      </c>
      <c r="Z2089" s="7">
        <v>3</v>
      </c>
      <c r="AC2089" s="10" t="s">
        <v>558</v>
      </c>
      <c r="AD2089" s="10">
        <v>0</v>
      </c>
      <c r="AE2089" s="10">
        <v>0</v>
      </c>
      <c r="AF2089" s="10">
        <v>1</v>
      </c>
      <c r="AG2089" s="10">
        <v>0</v>
      </c>
      <c r="AH2089" s="10">
        <v>0</v>
      </c>
      <c r="AI2089" s="10">
        <v>1</v>
      </c>
      <c r="AJ2089" s="10">
        <v>0</v>
      </c>
      <c r="AK2089" s="10">
        <v>0</v>
      </c>
      <c r="AM2089" s="10">
        <v>0</v>
      </c>
      <c r="AN2089" s="10">
        <v>0</v>
      </c>
      <c r="AO2089" s="10">
        <v>0</v>
      </c>
      <c r="AP2089" s="10">
        <v>0</v>
      </c>
      <c r="AQ2089" s="10">
        <v>0</v>
      </c>
      <c r="AR2089" s="10">
        <v>0</v>
      </c>
      <c r="AS2089" s="10">
        <v>0</v>
      </c>
      <c r="AT2089" s="10">
        <v>0</v>
      </c>
      <c r="AU2089" s="10">
        <v>1</v>
      </c>
      <c r="AV2089" s="10">
        <v>0</v>
      </c>
      <c r="AW2089" s="10">
        <v>0</v>
      </c>
      <c r="AX2089" s="10">
        <v>0</v>
      </c>
      <c r="AY2089" s="10">
        <v>0</v>
      </c>
      <c r="AZ2089" s="10">
        <v>0</v>
      </c>
      <c r="CB2089" s="10">
        <v>0</v>
      </c>
      <c r="CC2089" s="10">
        <v>0</v>
      </c>
      <c r="CE2089" s="7" t="s">
        <v>513</v>
      </c>
      <c r="CF2089" s="7" t="s">
        <v>448</v>
      </c>
      <c r="CG2089" s="7" t="s">
        <v>449</v>
      </c>
      <c r="CH2089" s="7" t="s">
        <v>524</v>
      </c>
      <c r="CI2089" s="7" t="s">
        <v>524</v>
      </c>
      <c r="CJ2089" s="7" t="s">
        <v>524</v>
      </c>
      <c r="CK2089" s="7" t="s">
        <v>474</v>
      </c>
      <c r="CL2089" s="7" t="s">
        <v>475</v>
      </c>
      <c r="CM2089" s="7" t="s">
        <v>524</v>
      </c>
      <c r="CN2089" s="7" t="s">
        <v>524</v>
      </c>
      <c r="CO2089" s="7" t="s">
        <v>524</v>
      </c>
      <c r="CP2089" s="7" t="s">
        <v>448</v>
      </c>
      <c r="CQ2089" s="7" t="s">
        <v>449</v>
      </c>
      <c r="CR2089" s="7" t="s">
        <v>524</v>
      </c>
      <c r="CS2089" s="7" t="s">
        <v>524</v>
      </c>
      <c r="CT2089" s="7" t="s">
        <v>524</v>
      </c>
      <c r="CU2089" s="7" t="s">
        <v>524</v>
      </c>
      <c r="CX2089" t="s">
        <v>453</v>
      </c>
      <c r="CY2089" t="s">
        <v>451</v>
      </c>
      <c r="CZ2089" t="s">
        <v>453</v>
      </c>
      <c r="DA2089" t="s">
        <v>451</v>
      </c>
      <c r="DB2089" t="s">
        <v>451</v>
      </c>
      <c r="DC2089" t="s">
        <v>453</v>
      </c>
      <c r="DD2089" t="s">
        <v>451</v>
      </c>
      <c r="DE2089" t="s">
        <v>453</v>
      </c>
      <c r="DF2089" t="s">
        <v>453</v>
      </c>
      <c r="DG2089" t="s">
        <v>453</v>
      </c>
      <c r="DH2089" t="s">
        <v>455</v>
      </c>
      <c r="DI2089" t="s">
        <v>537</v>
      </c>
      <c r="DJ2089" t="s">
        <v>455</v>
      </c>
      <c r="DK2089" t="s">
        <v>455</v>
      </c>
      <c r="DL2089" t="s">
        <v>454</v>
      </c>
      <c r="DM2089" t="s">
        <v>455</v>
      </c>
      <c r="DN2089" t="s">
        <v>454</v>
      </c>
      <c r="DO2089" t="s">
        <v>455</v>
      </c>
      <c r="DP2089" t="s">
        <v>455</v>
      </c>
      <c r="DQ2089" t="s">
        <v>455</v>
      </c>
      <c r="DR2089" s="7" t="s">
        <v>479</v>
      </c>
      <c r="DS2089" s="7" t="s">
        <v>479</v>
      </c>
      <c r="DT2089" s="7" t="s">
        <v>479</v>
      </c>
      <c r="DU2089" s="7" t="s">
        <v>479</v>
      </c>
      <c r="DV2089" s="7" t="s">
        <v>479</v>
      </c>
      <c r="DW2089" s="7" t="s">
        <v>479</v>
      </c>
      <c r="DX2089" s="7" t="s">
        <v>479</v>
      </c>
      <c r="DY2089" s="7" t="s">
        <v>479</v>
      </c>
      <c r="DZ2089" s="7" t="s">
        <v>479</v>
      </c>
      <c r="EA2089" s="7" t="s">
        <v>479</v>
      </c>
      <c r="EB2089" t="s">
        <v>457</v>
      </c>
      <c r="EC2089">
        <v>3</v>
      </c>
      <c r="ED2089" t="s">
        <v>457</v>
      </c>
      <c r="EE2089">
        <v>4</v>
      </c>
      <c r="EF2089">
        <v>4</v>
      </c>
      <c r="EG2089" t="s">
        <v>457</v>
      </c>
      <c r="EH2089">
        <v>4</v>
      </c>
      <c r="EI2089" t="s">
        <v>457</v>
      </c>
      <c r="EJ2089" t="s">
        <v>457</v>
      </c>
      <c r="EK2089" t="s">
        <v>457</v>
      </c>
      <c r="EL2089" s="6"/>
      <c r="EQ2089">
        <v>0</v>
      </c>
      <c r="ER2089">
        <v>0</v>
      </c>
      <c r="ES2089">
        <v>1</v>
      </c>
      <c r="ET2089">
        <v>0</v>
      </c>
      <c r="EU2089">
        <v>0</v>
      </c>
      <c r="IH2089">
        <v>3</v>
      </c>
      <c r="II2089">
        <v>2</v>
      </c>
      <c r="IJ2089">
        <v>1</v>
      </c>
      <c r="IN2089">
        <v>3</v>
      </c>
      <c r="IO2089">
        <v>2</v>
      </c>
      <c r="IP2089">
        <v>1</v>
      </c>
      <c r="IT2089">
        <v>3</v>
      </c>
      <c r="IU2089">
        <v>2</v>
      </c>
      <c r="IV2089">
        <v>1</v>
      </c>
      <c r="IZ2089">
        <v>1</v>
      </c>
      <c r="JA2089">
        <v>2</v>
      </c>
      <c r="JB2089">
        <v>3</v>
      </c>
      <c r="JF2089">
        <v>1</v>
      </c>
      <c r="JG2089">
        <v>2</v>
      </c>
      <c r="JJ2089">
        <v>3</v>
      </c>
      <c r="JL2089">
        <v>1</v>
      </c>
      <c r="JM2089">
        <v>2</v>
      </c>
      <c r="JN2089">
        <v>3</v>
      </c>
      <c r="JR2089">
        <v>1</v>
      </c>
      <c r="JS2089">
        <v>2</v>
      </c>
      <c r="JT2089">
        <v>3</v>
      </c>
      <c r="JX2089">
        <v>1</v>
      </c>
      <c r="JY2089">
        <v>2</v>
      </c>
      <c r="KA2089">
        <v>3</v>
      </c>
      <c r="KE2089">
        <v>3</v>
      </c>
      <c r="KF2089">
        <v>1</v>
      </c>
      <c r="KG2089">
        <v>2</v>
      </c>
      <c r="KJ2089">
        <v>1</v>
      </c>
      <c r="KK2089">
        <v>3</v>
      </c>
      <c r="KL2089">
        <v>2</v>
      </c>
      <c r="KP2089" t="s">
        <v>480</v>
      </c>
      <c r="KQ2089" t="s">
        <v>480</v>
      </c>
      <c r="KR2089" t="s">
        <v>480</v>
      </c>
      <c r="KS2089" t="s">
        <v>480</v>
      </c>
      <c r="KT2089" t="s">
        <v>480</v>
      </c>
      <c r="KU2089">
        <v>1</v>
      </c>
      <c r="KW2089">
        <v>2</v>
      </c>
      <c r="LC2089">
        <v>3</v>
      </c>
      <c r="LE2089">
        <v>1</v>
      </c>
      <c r="LG2089">
        <v>2</v>
      </c>
      <c r="LM2089">
        <v>3</v>
      </c>
      <c r="LO2089">
        <v>1</v>
      </c>
      <c r="LQ2089">
        <v>2</v>
      </c>
      <c r="LW2089">
        <v>3</v>
      </c>
      <c r="LY2089">
        <v>1</v>
      </c>
      <c r="MA2089">
        <v>2</v>
      </c>
      <c r="MB2089">
        <v>3</v>
      </c>
      <c r="MI2089">
        <v>3</v>
      </c>
      <c r="MK2089">
        <v>2</v>
      </c>
      <c r="ML2089">
        <v>1</v>
      </c>
      <c r="MS2089" s="7" t="s">
        <v>460</v>
      </c>
      <c r="MT2089" s="7" t="s">
        <v>459</v>
      </c>
      <c r="MU2089" s="7" t="s">
        <v>460</v>
      </c>
      <c r="MV2089" s="7" t="s">
        <v>458</v>
      </c>
      <c r="MW2089" s="7" t="s">
        <v>458</v>
      </c>
      <c r="MX2089" s="7" t="s">
        <v>460</v>
      </c>
      <c r="MY2089" s="7" t="s">
        <v>458</v>
      </c>
      <c r="MZ2089" s="7" t="s">
        <v>460</v>
      </c>
      <c r="NA2089" s="7" t="s">
        <v>460</v>
      </c>
      <c r="NB2089" s="7" t="s">
        <v>460</v>
      </c>
      <c r="NC2089" s="7" t="s">
        <v>460</v>
      </c>
      <c r="ND2089" s="7" t="s">
        <v>483</v>
      </c>
      <c r="NE2089" s="7" t="s">
        <v>460</v>
      </c>
      <c r="NF2089" s="7" t="s">
        <v>460</v>
      </c>
      <c r="NG2089" s="7" t="s">
        <v>460</v>
      </c>
      <c r="NH2089" s="7" t="s">
        <v>460</v>
      </c>
      <c r="NI2089" s="7" t="s">
        <v>460</v>
      </c>
      <c r="NJ2089" s="7" t="s">
        <v>460</v>
      </c>
      <c r="NK2089" s="7" t="s">
        <v>460</v>
      </c>
      <c r="NL2089" s="7" t="s">
        <v>460</v>
      </c>
      <c r="NM2089" t="s">
        <v>484</v>
      </c>
      <c r="NN2089" t="s">
        <v>499</v>
      </c>
      <c r="NO2089" t="s">
        <v>463</v>
      </c>
      <c r="NP2089" t="s">
        <v>463</v>
      </c>
      <c r="NQ2089" t="s">
        <v>462</v>
      </c>
      <c r="NR2089" t="s">
        <v>485</v>
      </c>
      <c r="NS2089" t="s">
        <v>462</v>
      </c>
      <c r="NT2089" t="s">
        <v>463</v>
      </c>
      <c r="NU2089" t="s">
        <v>499</v>
      </c>
      <c r="NV2089" t="s">
        <v>463</v>
      </c>
      <c r="NW2089" t="s">
        <v>485</v>
      </c>
      <c r="NX2089" t="s">
        <v>485</v>
      </c>
      <c r="NY2089" t="s">
        <v>485</v>
      </c>
      <c r="NZ2089" t="s">
        <v>463</v>
      </c>
      <c r="OA2089" t="s">
        <v>499</v>
      </c>
      <c r="OB2089" t="s">
        <v>499</v>
      </c>
      <c r="OC2089" t="s">
        <v>463</v>
      </c>
      <c r="OD2089" t="s">
        <v>463</v>
      </c>
      <c r="OE2089" t="s">
        <v>463</v>
      </c>
      <c r="OF2089" t="s">
        <v>463</v>
      </c>
      <c r="OG2089" t="s">
        <v>462</v>
      </c>
      <c r="QJ2089" s="10" t="s">
        <v>464</v>
      </c>
      <c r="QL2089" s="10">
        <v>11.115166666666999</v>
      </c>
      <c r="QM2089" s="10" t="s">
        <v>465</v>
      </c>
      <c r="RF2089" s="10">
        <v>1</v>
      </c>
      <c r="RH2089" s="15">
        <f>IFERROR(AVERAGE(INDEX('[1]DO NOT TOUCH Préparation'!$T$1:$T$5,MATCH('DO NOT TOUCH - inputExtraction'!$CX2089,'[1]DO NOT TOUCH Préparation'!$S$1:$S$5,0)),INDEX('[1]DO NOT TOUCH Préparation'!$T$1:$T$5,MATCH('DO NOT TOUCH - inputExtraction'!$CY2089,'[1]DO NOT TOUCH Préparation'!$S$1:$S$5,0)),INDEX('[1]DO NOT TOUCH Préparation'!$T$1:$T$5,MATCH('DO NOT TOUCH - inputExtraction'!$CZ2089,'[1]DO NOT TOUCH Préparation'!$S$1:$S$5,0)),INDEX('[1]DO NOT TOUCH Préparation'!$T$1:$T$5,MATCH('DO NOT TOUCH - inputExtraction'!$DA2089,'[1]DO NOT TOUCH Préparation'!$S$1:$S$5,0)),INDEX('[1]DO NOT TOUCH Préparation'!$T$1:$T$5,MATCH('DO NOT TOUCH - inputExtraction'!$DB2089,'[1]DO NOT TOUCH Préparation'!$S$1:$S$5,0))),"")</f>
        <v>4.4000000000000004</v>
      </c>
      <c r="RI2089" s="13">
        <f>IFERROR(AVERAGE(INDEX('[1]DO NOT TOUCH Préparation'!$T$1:$T$5,MATCH($DC2089,'[1]DO NOT TOUCH Préparation'!$S$1:$S$5,0)),INDEX('[1]DO NOT TOUCH Préparation'!$T$1:$T$5,MATCH('DO NOT TOUCH - inputExtraction'!$DD2089,'[1]DO NOT TOUCH Préparation'!$S$1:$S$5,0)),INDEX('[1]DO NOT TOUCH Préparation'!$T$1:$T$5,MATCH('DO NOT TOUCH - inputExtraction'!$DE2089,'[1]DO NOT TOUCH Préparation'!$S$1:$S$5,0)),INDEX('[1]DO NOT TOUCH Préparation'!$T$1:$T$5,MATCH(DF2089,'[1]DO NOT TOUCH Préparation'!$S$1:$S$5,0)),INDEX('[1]DO NOT TOUCH Préparation'!$T$1:$T$5,MATCH('DO NOT TOUCH - inputExtraction'!$DG2089,'[1]DO NOT TOUCH Préparation'!$S$1:$S$5,0))),"")</f>
        <v>4.8</v>
      </c>
      <c r="RK2089" s="10">
        <f>VLOOKUP(CX2089,'[1]DO NOT TOUCH Préparation'!$S$1:$T$5,2,0)</f>
        <v>5</v>
      </c>
      <c r="RL2089" s="10">
        <f>VLOOKUP(CY2089,'[1]DO NOT TOUCH Préparation'!$S$1:$T$5,2,0)</f>
        <v>4</v>
      </c>
      <c r="RM2089" s="10">
        <f>VLOOKUP(CZ2089,'[1]DO NOT TOUCH Préparation'!$S$1:$T$5,2,0)</f>
        <v>5</v>
      </c>
      <c r="RN2089" s="10">
        <f>VLOOKUP(DA2089,'[1]DO NOT TOUCH Préparation'!$S$1:$T$5,2,0)</f>
        <v>4</v>
      </c>
      <c r="RO2089" s="10">
        <f>VLOOKUP(DB2089,'[1]DO NOT TOUCH Préparation'!$S$1:$T$5,2,0)</f>
        <v>4</v>
      </c>
      <c r="RP2089" s="10">
        <f>VLOOKUP(DC2089,'[1]DO NOT TOUCH Préparation'!$S$1:$T$5,2,0)</f>
        <v>5</v>
      </c>
      <c r="RQ2089" s="10">
        <f>VLOOKUP(DD2089,'[1]DO NOT TOUCH Préparation'!$S$1:$T$5,2,0)</f>
        <v>4</v>
      </c>
      <c r="RR2089" s="10">
        <f>VLOOKUP(DE2089,'[1]DO NOT TOUCH Préparation'!$S$1:$T$5,2,0)</f>
        <v>5</v>
      </c>
      <c r="RS2089" s="10">
        <f>VLOOKUP(DF2089,'[1]DO NOT TOUCH Préparation'!$S$1:$T$5,2,0)</f>
        <v>5</v>
      </c>
      <c r="RT2089" s="10">
        <f>VLOOKUP(DG2089,'[1]DO NOT TOUCH Préparation'!$S$1:$T$5,2,0)</f>
        <v>5</v>
      </c>
      <c r="RV2089" s="5" t="str">
        <f>IF(CF2089&lt;&gt;"",CF2089,"")</f>
        <v>6% à 20%</v>
      </c>
      <c r="RW2089" s="5" t="str">
        <f>IF(CK2089&lt;&gt;"",CK2089,"")</f>
        <v>Inférieur ou égal à 5%</v>
      </c>
      <c r="RX2089" s="5" t="str">
        <f t="shared" si="33"/>
        <v>6% à 20%</v>
      </c>
      <c r="RZ2089" s="5" cm="1">
        <f t="array" ref="RZ2089">IFERROR(INDEX('[1]DO NOT TOUCH Préparation'!$W$2:$W$7,MATCH('DO NOT TOUCH - inputExtraction'!RV2089,'[1]DO NOT TOUCH Préparation'!$V$2:$V$7,0),),"1")</f>
        <v>3</v>
      </c>
      <c r="SA2089" s="5" cm="1">
        <f t="array" ref="SA2089">IFERROR(INDEX('[1]DO NOT TOUCH Préparation'!$W$2:$W$7,MATCH('DO NOT TOUCH - inputExtraction'!RW2089,'[1]DO NOT TOUCH Préparation'!$V$2:$V$7,0),),"1")</f>
        <v>2</v>
      </c>
      <c r="SB2089" s="5" cm="1">
        <f t="array" ref="SB2089">IFERROR(INDEX('[1]DO NOT TOUCH Préparation'!$W$2:$W$7,MATCH('DO NOT TOUCH - inputExtraction'!RX2089,'[1]DO NOT TOUCH Préparation'!$V$2:$V$7,0),),"1")</f>
        <v>3</v>
      </c>
      <c r="SD2089" s="5">
        <v>1</v>
      </c>
      <c r="SF2089" s="5">
        <f>IFERROR(VLOOKUP(H2089,'[1]DO NOT TOUCH Préparation'!$CL$2:$CM$9,2,0),"")</f>
        <v>7</v>
      </c>
      <c r="SG2089" s="5">
        <f>IFERROR(VLOOKUP(K2089,'[1]DO NOT TOUCH Préparation'!$CT$2:$CU$10,2,0),"")</f>
        <v>4</v>
      </c>
      <c r="SH2089" s="5">
        <f>IFERROR(VLOOKUP(L2089,'[1]DO NOT TOUCH Préparation'!$CX$2:$CY$6,2,0),"")</f>
        <v>3</v>
      </c>
    </row>
    <row r="2090" spans="1:502" ht="14.4" x14ac:dyDescent="0.3">
      <c r="A2090" s="4">
        <v>2757</v>
      </c>
      <c r="B2090" s="4" t="s">
        <v>4967</v>
      </c>
      <c r="C2090" s="4" t="s">
        <v>1343</v>
      </c>
      <c r="D2090" s="4" t="s">
        <v>836</v>
      </c>
      <c r="E2090" s="4" t="s">
        <v>439</v>
      </c>
      <c r="F2090" s="10" t="s">
        <v>837</v>
      </c>
      <c r="G2090" s="10" t="s">
        <v>837</v>
      </c>
      <c r="H2090" s="7" t="s">
        <v>442</v>
      </c>
      <c r="I2090" s="7">
        <v>44</v>
      </c>
      <c r="J2090" s="7" t="s">
        <v>505</v>
      </c>
      <c r="K2090" s="7" t="s">
        <v>529</v>
      </c>
      <c r="L2090" s="7" t="s">
        <v>445</v>
      </c>
      <c r="M2090" s="7">
        <v>4</v>
      </c>
      <c r="N2090" s="12">
        <v>1</v>
      </c>
      <c r="O2090" s="12">
        <v>0</v>
      </c>
      <c r="P2090" s="7">
        <v>1</v>
      </c>
      <c r="Q2090" s="7">
        <v>1</v>
      </c>
      <c r="R2090" s="7">
        <v>1</v>
      </c>
      <c r="S2090" s="12">
        <v>0</v>
      </c>
      <c r="T2090" s="7">
        <v>1</v>
      </c>
      <c r="U2090" s="12">
        <v>0</v>
      </c>
      <c r="W2090" s="7">
        <v>1</v>
      </c>
      <c r="Y2090" s="7">
        <v>2</v>
      </c>
      <c r="AB2090" s="7">
        <v>3</v>
      </c>
      <c r="AC2090" s="10" t="s">
        <v>856</v>
      </c>
      <c r="BJ2090" s="10">
        <v>1</v>
      </c>
      <c r="BK2090" s="10">
        <v>0</v>
      </c>
      <c r="BL2090" s="10">
        <v>0</v>
      </c>
      <c r="BM2090" s="10">
        <v>1</v>
      </c>
      <c r="BN2090" s="10">
        <v>0</v>
      </c>
      <c r="BO2090" s="10">
        <v>0</v>
      </c>
      <c r="BP2090" s="10">
        <v>1</v>
      </c>
      <c r="BQ2090" s="10">
        <v>0</v>
      </c>
      <c r="BR2090" s="10">
        <v>0</v>
      </c>
      <c r="CB2090" s="10">
        <v>0</v>
      </c>
      <c r="CC2090" s="10">
        <v>0</v>
      </c>
      <c r="CE2090" s="7" t="s">
        <v>447</v>
      </c>
      <c r="CF2090" s="7" t="s">
        <v>523</v>
      </c>
      <c r="CG2090" s="7" t="s">
        <v>638</v>
      </c>
      <c r="CH2090" s="7">
        <v>4</v>
      </c>
      <c r="CI2090" s="7" t="s">
        <v>524</v>
      </c>
      <c r="CJ2090" s="7">
        <v>3</v>
      </c>
      <c r="CK2090" s="7" t="s">
        <v>448</v>
      </c>
      <c r="CL2090" s="7" t="s">
        <v>638</v>
      </c>
      <c r="CM2090" s="7" t="s">
        <v>524</v>
      </c>
      <c r="CN2090" s="7" t="s">
        <v>524</v>
      </c>
      <c r="CO2090" s="7">
        <v>3</v>
      </c>
      <c r="CP2090" s="7" t="s">
        <v>448</v>
      </c>
      <c r="CQ2090" s="7" t="s">
        <v>449</v>
      </c>
      <c r="CR2090" s="7">
        <v>4</v>
      </c>
      <c r="CS2090" s="7" t="s">
        <v>524</v>
      </c>
      <c r="CT2090" s="7">
        <v>3</v>
      </c>
      <c r="CU2090" s="7">
        <v>3</v>
      </c>
      <c r="CX2090" t="s">
        <v>451</v>
      </c>
      <c r="CY2090" t="s">
        <v>451</v>
      </c>
      <c r="CZ2090" t="s">
        <v>452</v>
      </c>
      <c r="DA2090" t="s">
        <v>451</v>
      </c>
      <c r="DB2090" t="s">
        <v>451</v>
      </c>
      <c r="DC2090" t="s">
        <v>453</v>
      </c>
      <c r="DD2090" t="s">
        <v>451</v>
      </c>
      <c r="DE2090" t="s">
        <v>452</v>
      </c>
      <c r="DF2090" t="s">
        <v>451</v>
      </c>
      <c r="DG2090" t="s">
        <v>453</v>
      </c>
      <c r="DH2090" t="s">
        <v>454</v>
      </c>
      <c r="DI2090" t="s">
        <v>455</v>
      </c>
      <c r="DK2090" t="s">
        <v>455</v>
      </c>
      <c r="DL2090" t="s">
        <v>455</v>
      </c>
      <c r="DM2090" t="s">
        <v>455</v>
      </c>
      <c r="DN2090" t="s">
        <v>455</v>
      </c>
      <c r="DP2090" t="s">
        <v>455</v>
      </c>
      <c r="DQ2090" t="s">
        <v>455</v>
      </c>
      <c r="DR2090" s="7" t="s">
        <v>456</v>
      </c>
      <c r="DS2090" s="7" t="s">
        <v>479</v>
      </c>
      <c r="DU2090" s="7" t="s">
        <v>479</v>
      </c>
      <c r="DV2090" s="7" t="s">
        <v>456</v>
      </c>
      <c r="DW2090" s="7" t="s">
        <v>496</v>
      </c>
      <c r="DX2090" s="7" t="s">
        <v>479</v>
      </c>
      <c r="DZ2090" s="7" t="s">
        <v>479</v>
      </c>
      <c r="EA2090" s="7" t="s">
        <v>456</v>
      </c>
      <c r="EB2090">
        <v>4</v>
      </c>
      <c r="EC2090">
        <v>4</v>
      </c>
      <c r="EE2090">
        <v>4</v>
      </c>
      <c r="EF2090">
        <v>4</v>
      </c>
      <c r="EG2090" t="s">
        <v>457</v>
      </c>
      <c r="EH2090">
        <v>4</v>
      </c>
      <c r="EJ2090">
        <v>4</v>
      </c>
      <c r="EK2090">
        <v>4</v>
      </c>
      <c r="EL2090" s="6"/>
      <c r="IJ2090">
        <v>1</v>
      </c>
      <c r="IK2090">
        <v>3</v>
      </c>
      <c r="IL2090">
        <v>2</v>
      </c>
      <c r="IP2090">
        <v>2</v>
      </c>
      <c r="IQ2090">
        <v>1</v>
      </c>
      <c r="IR2090">
        <v>3</v>
      </c>
      <c r="JB2090">
        <v>2</v>
      </c>
      <c r="JC2090">
        <v>1</v>
      </c>
      <c r="JD2090">
        <v>3</v>
      </c>
      <c r="JH2090">
        <v>2</v>
      </c>
      <c r="JI2090">
        <v>1</v>
      </c>
      <c r="JJ2090">
        <v>3</v>
      </c>
      <c r="JN2090">
        <v>1</v>
      </c>
      <c r="JO2090">
        <v>2</v>
      </c>
      <c r="JP2090">
        <v>3</v>
      </c>
      <c r="JT2090">
        <v>1</v>
      </c>
      <c r="JU2090">
        <v>2</v>
      </c>
      <c r="JV2090">
        <v>3</v>
      </c>
      <c r="KF2090">
        <v>3</v>
      </c>
      <c r="KG2090">
        <v>1</v>
      </c>
      <c r="KH2090">
        <v>2</v>
      </c>
      <c r="KL2090">
        <v>1</v>
      </c>
      <c r="KM2090">
        <v>2</v>
      </c>
      <c r="KN2090">
        <v>3</v>
      </c>
      <c r="KP2090">
        <v>4</v>
      </c>
      <c r="KQ2090">
        <v>3</v>
      </c>
      <c r="KR2090">
        <v>4</v>
      </c>
      <c r="KS2090">
        <v>3</v>
      </c>
      <c r="KT2090">
        <v>4</v>
      </c>
      <c r="KW2090">
        <v>2</v>
      </c>
      <c r="KY2090">
        <v>1</v>
      </c>
      <c r="KZ2090">
        <v>3</v>
      </c>
      <c r="LI2090">
        <v>1</v>
      </c>
      <c r="LJ2090">
        <v>2</v>
      </c>
      <c r="LL2090">
        <v>3</v>
      </c>
      <c r="LS2090">
        <v>2</v>
      </c>
      <c r="LT2090">
        <v>1</v>
      </c>
      <c r="LV2090">
        <v>3</v>
      </c>
      <c r="MC2090">
        <v>1</v>
      </c>
      <c r="MD2090">
        <v>2</v>
      </c>
      <c r="MF2090">
        <v>3</v>
      </c>
      <c r="MM2090">
        <v>1</v>
      </c>
      <c r="MN2090">
        <v>2</v>
      </c>
      <c r="MP2090">
        <v>3</v>
      </c>
      <c r="MS2090" s="7" t="s">
        <v>459</v>
      </c>
      <c r="MT2090" s="7" t="s">
        <v>458</v>
      </c>
      <c r="MU2090" s="7" t="s">
        <v>459</v>
      </c>
      <c r="MV2090" s="7" t="s">
        <v>460</v>
      </c>
      <c r="MW2090" s="7" t="s">
        <v>458</v>
      </c>
      <c r="MX2090" s="7" t="s">
        <v>459</v>
      </c>
      <c r="MY2090" s="7" t="s">
        <v>460</v>
      </c>
      <c r="MZ2090" s="7" t="s">
        <v>458</v>
      </c>
      <c r="NA2090" s="7" t="s">
        <v>459</v>
      </c>
      <c r="NB2090" s="7" t="s">
        <v>458</v>
      </c>
      <c r="NC2090" s="7" t="s">
        <v>483</v>
      </c>
      <c r="ND2090" s="7" t="s">
        <v>458</v>
      </c>
      <c r="NE2090" s="7" t="s">
        <v>460</v>
      </c>
      <c r="NF2090" s="7" t="s">
        <v>458</v>
      </c>
      <c r="NG2090" s="7" t="s">
        <v>483</v>
      </c>
      <c r="NH2090" s="7" t="s">
        <v>458</v>
      </c>
      <c r="NI2090" s="7" t="s">
        <v>483</v>
      </c>
      <c r="NJ2090" s="7" t="s">
        <v>458</v>
      </c>
      <c r="NK2090" s="7" t="s">
        <v>483</v>
      </c>
      <c r="NL2090" s="7" t="s">
        <v>458</v>
      </c>
      <c r="NM2090" t="s">
        <v>461</v>
      </c>
      <c r="PA2090" s="10" t="s">
        <v>463</v>
      </c>
      <c r="PB2090" s="10" t="s">
        <v>463</v>
      </c>
      <c r="PC2090" s="10" t="s">
        <v>463</v>
      </c>
      <c r="PD2090" s="10" t="s">
        <v>499</v>
      </c>
      <c r="PE2090" s="10" t="s">
        <v>463</v>
      </c>
      <c r="PF2090" s="10" t="s">
        <v>463</v>
      </c>
      <c r="PG2090" s="10" t="s">
        <v>463</v>
      </c>
      <c r="PH2090" s="10" t="s">
        <v>499</v>
      </c>
      <c r="PI2090" s="10" t="s">
        <v>463</v>
      </c>
      <c r="PJ2090" s="10" t="s">
        <v>463</v>
      </c>
      <c r="PK2090" s="10" t="s">
        <v>463</v>
      </c>
      <c r="PL2090" s="10" t="s">
        <v>485</v>
      </c>
      <c r="PM2090" s="10" t="s">
        <v>463</v>
      </c>
      <c r="PN2090" s="10" t="s">
        <v>463</v>
      </c>
      <c r="PO2090" s="10" t="s">
        <v>485</v>
      </c>
      <c r="PP2090" s="10" t="s">
        <v>499</v>
      </c>
      <c r="PQ2090" s="10" t="s">
        <v>485</v>
      </c>
      <c r="PR2090" s="10" t="s">
        <v>485</v>
      </c>
      <c r="PS2090" s="10" t="s">
        <v>485</v>
      </c>
      <c r="PT2090" s="10" t="s">
        <v>499</v>
      </c>
      <c r="PU2090" s="10" t="s">
        <v>463</v>
      </c>
      <c r="QJ2090" s="10" t="s">
        <v>464</v>
      </c>
      <c r="QL2090" s="10">
        <v>6.8616000000000001</v>
      </c>
      <c r="QM2090" s="10" t="s">
        <v>839</v>
      </c>
      <c r="RF2090" s="10">
        <v>1</v>
      </c>
      <c r="RH2090" s="15">
        <f>IFERROR(AVERAGE(INDEX('[1]DO NOT TOUCH Préparation'!$T$1:$T$5,MATCH('DO NOT TOUCH - inputExtraction'!$CX2090,'[1]DO NOT TOUCH Préparation'!$S$1:$S$5,0)),INDEX('[1]DO NOT TOUCH Préparation'!$T$1:$T$5,MATCH('DO NOT TOUCH - inputExtraction'!$CY2090,'[1]DO NOT TOUCH Préparation'!$S$1:$S$5,0)),INDEX('[1]DO NOT TOUCH Préparation'!$T$1:$T$5,MATCH('DO NOT TOUCH - inputExtraction'!$CZ2090,'[1]DO NOT TOUCH Préparation'!$S$1:$S$5,0)),INDEX('[1]DO NOT TOUCH Préparation'!$T$1:$T$5,MATCH('DO NOT TOUCH - inputExtraction'!$DA2090,'[1]DO NOT TOUCH Préparation'!$S$1:$S$5,0)),INDEX('[1]DO NOT TOUCH Préparation'!$T$1:$T$5,MATCH('DO NOT TOUCH - inputExtraction'!$DB2090,'[1]DO NOT TOUCH Préparation'!$S$1:$S$5,0))),"")</f>
        <v>3.8</v>
      </c>
      <c r="RI2090" s="13">
        <f>IFERROR(AVERAGE(INDEX('[1]DO NOT TOUCH Préparation'!$T$1:$T$5,MATCH($DC2090,'[1]DO NOT TOUCH Préparation'!$S$1:$S$5,0)),INDEX('[1]DO NOT TOUCH Préparation'!$T$1:$T$5,MATCH('DO NOT TOUCH - inputExtraction'!$DD2090,'[1]DO NOT TOUCH Préparation'!$S$1:$S$5,0)),INDEX('[1]DO NOT TOUCH Préparation'!$T$1:$T$5,MATCH('DO NOT TOUCH - inputExtraction'!$DE2090,'[1]DO NOT TOUCH Préparation'!$S$1:$S$5,0)),INDEX('[1]DO NOT TOUCH Préparation'!$T$1:$T$5,MATCH(DF2090,'[1]DO NOT TOUCH Préparation'!$S$1:$S$5,0)),INDEX('[1]DO NOT TOUCH Préparation'!$T$1:$T$5,MATCH('DO NOT TOUCH - inputExtraction'!$DG2090,'[1]DO NOT TOUCH Préparation'!$S$1:$S$5,0))),"")</f>
        <v>4.2</v>
      </c>
      <c r="RK2090" s="10">
        <f>VLOOKUP(CX2090,'[1]DO NOT TOUCH Préparation'!$S$1:$T$5,2,0)</f>
        <v>4</v>
      </c>
      <c r="RL2090" s="10">
        <f>VLOOKUP(CY2090,'[1]DO NOT TOUCH Préparation'!$S$1:$T$5,2,0)</f>
        <v>4</v>
      </c>
      <c r="RM2090" s="10">
        <f>VLOOKUP(CZ2090,'[1]DO NOT TOUCH Préparation'!$S$1:$T$5,2,0)</f>
        <v>3</v>
      </c>
      <c r="RN2090" s="10">
        <f>VLOOKUP(DA2090,'[1]DO NOT TOUCH Préparation'!$S$1:$T$5,2,0)</f>
        <v>4</v>
      </c>
      <c r="RO2090" s="10">
        <f>VLOOKUP(DB2090,'[1]DO NOT TOUCH Préparation'!$S$1:$T$5,2,0)</f>
        <v>4</v>
      </c>
      <c r="RP2090" s="10">
        <f>VLOOKUP(DC2090,'[1]DO NOT TOUCH Préparation'!$S$1:$T$5,2,0)</f>
        <v>5</v>
      </c>
      <c r="RQ2090" s="10">
        <f>VLOOKUP(DD2090,'[1]DO NOT TOUCH Préparation'!$S$1:$T$5,2,0)</f>
        <v>4</v>
      </c>
      <c r="RR2090" s="10">
        <f>VLOOKUP(DE2090,'[1]DO NOT TOUCH Préparation'!$S$1:$T$5,2,0)</f>
        <v>3</v>
      </c>
      <c r="RS2090" s="10">
        <f>VLOOKUP(DF2090,'[1]DO NOT TOUCH Préparation'!$S$1:$T$5,2,0)</f>
        <v>4</v>
      </c>
      <c r="RT2090" s="10">
        <f>VLOOKUP(DG2090,'[1]DO NOT TOUCH Préparation'!$S$1:$T$5,2,0)</f>
        <v>5</v>
      </c>
      <c r="RV2090" s="5" t="str">
        <f>IF(CF2090&lt;&gt;"",CF2090,"")</f>
        <v>21% à 50%</v>
      </c>
      <c r="RW2090" s="5" t="str">
        <f>IF(CK2090&lt;&gt;"",CK2090,"")</f>
        <v>6% à 20%</v>
      </c>
      <c r="RX2090" s="5" t="str">
        <f t="shared" si="33"/>
        <v>6% à 20%</v>
      </c>
      <c r="RZ2090" s="5" cm="1">
        <f t="array" ref="RZ2090">IFERROR(INDEX('[1]DO NOT TOUCH Préparation'!$W$2:$W$7,MATCH('DO NOT TOUCH - inputExtraction'!RV2090,'[1]DO NOT TOUCH Préparation'!$V$2:$V$7,0),),"1")</f>
        <v>4</v>
      </c>
      <c r="SA2090" s="5" cm="1">
        <f t="array" ref="SA2090">IFERROR(INDEX('[1]DO NOT TOUCH Préparation'!$W$2:$W$7,MATCH('DO NOT TOUCH - inputExtraction'!RW2090,'[1]DO NOT TOUCH Préparation'!$V$2:$V$7,0),),"1")</f>
        <v>3</v>
      </c>
      <c r="SB2090" s="5" cm="1">
        <f t="array" ref="SB2090">IFERROR(INDEX('[1]DO NOT TOUCH Préparation'!$W$2:$W$7,MATCH('DO NOT TOUCH - inputExtraction'!RX2090,'[1]DO NOT TOUCH Préparation'!$V$2:$V$7,0),),"1")</f>
        <v>3</v>
      </c>
      <c r="SD2090" s="5">
        <v>1</v>
      </c>
      <c r="SF2090" s="5">
        <f>IFERROR(VLOOKUP(H2090,'[1]DO NOT TOUCH Préparation'!$CL$2:$CM$9,2,0),"")</f>
        <v>4</v>
      </c>
      <c r="SG2090" s="5">
        <f>IFERROR(VLOOKUP(K2090,'[1]DO NOT TOUCH Préparation'!$CT$2:$CU$10,2,0),"")</f>
        <v>8</v>
      </c>
      <c r="SH2090" s="5">
        <f>IFERROR(VLOOKUP(L2090,'[1]DO NOT TOUCH Préparation'!$CX$2:$CY$6,2,0),"")</f>
        <v>4</v>
      </c>
    </row>
    <row r="2091" spans="1:502" ht="14.4" x14ac:dyDescent="0.3">
      <c r="A2091" s="4">
        <v>2758</v>
      </c>
      <c r="B2091" s="4" t="s">
        <v>4968</v>
      </c>
      <c r="C2091" s="4" t="s">
        <v>4969</v>
      </c>
      <c r="D2091" s="4" t="s">
        <v>836</v>
      </c>
      <c r="E2091" s="4" t="s">
        <v>439</v>
      </c>
      <c r="F2091" s="10" t="s">
        <v>1101</v>
      </c>
      <c r="G2091" s="10" t="s">
        <v>1102</v>
      </c>
      <c r="H2091" s="7" t="s">
        <v>549</v>
      </c>
      <c r="I2091" s="7">
        <v>31</v>
      </c>
      <c r="J2091" s="7" t="s">
        <v>505</v>
      </c>
      <c r="K2091" s="7" t="s">
        <v>491</v>
      </c>
      <c r="L2091" s="7" t="s">
        <v>472</v>
      </c>
      <c r="M2091" s="7">
        <v>2</v>
      </c>
      <c r="N2091" s="12">
        <v>1</v>
      </c>
      <c r="O2091" s="12">
        <v>0</v>
      </c>
      <c r="P2091" s="7">
        <v>1</v>
      </c>
      <c r="Q2091" s="7">
        <v>0</v>
      </c>
      <c r="R2091" s="7">
        <v>1</v>
      </c>
      <c r="S2091" s="12">
        <v>0</v>
      </c>
      <c r="T2091" s="7">
        <v>1</v>
      </c>
      <c r="U2091" s="12">
        <v>0</v>
      </c>
      <c r="V2091" s="7">
        <v>3</v>
      </c>
      <c r="W2091" s="7">
        <v>1</v>
      </c>
      <c r="X2091" s="7">
        <v>2</v>
      </c>
      <c r="AC2091" s="10" t="s">
        <v>856</v>
      </c>
      <c r="BJ2091" s="10">
        <v>0</v>
      </c>
      <c r="BK2091" s="10">
        <v>0</v>
      </c>
      <c r="BL2091" s="10">
        <v>0</v>
      </c>
      <c r="BM2091" s="10">
        <v>0</v>
      </c>
      <c r="BN2091" s="10">
        <v>0</v>
      </c>
      <c r="BO2091" s="10">
        <v>1</v>
      </c>
      <c r="BP2091" s="10">
        <v>1</v>
      </c>
      <c r="BQ2091" s="10">
        <v>1</v>
      </c>
      <c r="BR2091" s="10">
        <v>0</v>
      </c>
      <c r="CB2091" s="10">
        <v>0</v>
      </c>
      <c r="CC2091" s="10">
        <v>0</v>
      </c>
      <c r="CE2091" s="7" t="s">
        <v>447</v>
      </c>
      <c r="CF2091" s="7" t="s">
        <v>523</v>
      </c>
      <c r="CG2091" s="7" t="s">
        <v>475</v>
      </c>
      <c r="CH2091" s="7">
        <v>4</v>
      </c>
      <c r="CI2091" s="7">
        <v>4</v>
      </c>
      <c r="CJ2091" s="7">
        <v>3</v>
      </c>
      <c r="CK2091" s="7" t="s">
        <v>448</v>
      </c>
      <c r="CL2091" s="7" t="s">
        <v>475</v>
      </c>
      <c r="CM2091" s="7">
        <v>4</v>
      </c>
      <c r="CN2091" s="7">
        <v>4</v>
      </c>
      <c r="CO2091" s="7">
        <v>4</v>
      </c>
      <c r="CP2091" s="7" t="s">
        <v>570</v>
      </c>
      <c r="CQ2091" s="7" t="s">
        <v>475</v>
      </c>
      <c r="CR2091" s="7">
        <v>4</v>
      </c>
      <c r="CS2091" s="7">
        <v>4</v>
      </c>
      <c r="CT2091" s="7">
        <v>4</v>
      </c>
      <c r="CU2091" s="7">
        <v>4</v>
      </c>
      <c r="CV2091" s="7" t="s">
        <v>524</v>
      </c>
      <c r="CW2091" t="s">
        <v>4970</v>
      </c>
      <c r="CX2091" t="s">
        <v>452</v>
      </c>
      <c r="CY2091" t="s">
        <v>452</v>
      </c>
      <c r="CZ2091" t="s">
        <v>451</v>
      </c>
      <c r="DA2091" t="s">
        <v>453</v>
      </c>
      <c r="DB2091" t="s">
        <v>452</v>
      </c>
      <c r="DC2091" t="s">
        <v>453</v>
      </c>
      <c r="DD2091" t="s">
        <v>453</v>
      </c>
      <c r="DE2091" t="s">
        <v>451</v>
      </c>
      <c r="DF2091" t="s">
        <v>451</v>
      </c>
      <c r="DG2091" t="s">
        <v>452</v>
      </c>
      <c r="DJ2091" t="s">
        <v>454</v>
      </c>
      <c r="DK2091" t="s">
        <v>454</v>
      </c>
      <c r="DM2091" t="s">
        <v>454</v>
      </c>
      <c r="DN2091" t="s">
        <v>454</v>
      </c>
      <c r="DO2091" t="s">
        <v>454</v>
      </c>
      <c r="DP2091" t="s">
        <v>454</v>
      </c>
      <c r="DT2091" s="7" t="s">
        <v>479</v>
      </c>
      <c r="DU2091" s="7" t="s">
        <v>479</v>
      </c>
      <c r="DW2091" s="7" t="s">
        <v>479</v>
      </c>
      <c r="DX2091" s="7" t="s">
        <v>479</v>
      </c>
      <c r="DY2091" s="7" t="s">
        <v>479</v>
      </c>
      <c r="DZ2091" s="7" t="s">
        <v>479</v>
      </c>
      <c r="ED2091">
        <v>4</v>
      </c>
      <c r="EE2091">
        <v>4</v>
      </c>
      <c r="EG2091">
        <v>4</v>
      </c>
      <c r="EH2091">
        <v>4</v>
      </c>
      <c r="EI2091">
        <v>4</v>
      </c>
      <c r="EJ2091">
        <v>4</v>
      </c>
      <c r="EL2091" s="6"/>
      <c r="IT2091">
        <v>1</v>
      </c>
      <c r="IZ2091">
        <v>1</v>
      </c>
      <c r="JL2091">
        <v>1</v>
      </c>
      <c r="JR2091">
        <v>1</v>
      </c>
      <c r="JX2091">
        <v>1</v>
      </c>
      <c r="KD2091">
        <v>1</v>
      </c>
      <c r="KP2091">
        <v>4</v>
      </c>
      <c r="KQ2091">
        <v>3</v>
      </c>
      <c r="KR2091">
        <v>3</v>
      </c>
      <c r="KS2091">
        <v>3</v>
      </c>
      <c r="KT2091">
        <v>3</v>
      </c>
      <c r="KV2091">
        <v>3</v>
      </c>
      <c r="KW2091">
        <v>1</v>
      </c>
      <c r="LB2091">
        <v>2</v>
      </c>
      <c r="LH2091">
        <v>1</v>
      </c>
      <c r="LU2091">
        <v>1</v>
      </c>
      <c r="MD2091">
        <v>2</v>
      </c>
      <c r="ME2091">
        <v>1</v>
      </c>
      <c r="MF2091">
        <v>3</v>
      </c>
      <c r="ML2091">
        <v>1</v>
      </c>
      <c r="MS2091" s="7" t="s">
        <v>459</v>
      </c>
      <c r="MT2091" s="7" t="s">
        <v>459</v>
      </c>
      <c r="MU2091" s="7" t="s">
        <v>459</v>
      </c>
      <c r="MV2091" s="7" t="s">
        <v>459</v>
      </c>
      <c r="MW2091" s="7" t="s">
        <v>459</v>
      </c>
      <c r="MX2091" s="7" t="s">
        <v>459</v>
      </c>
      <c r="MY2091" s="7" t="s">
        <v>459</v>
      </c>
      <c r="MZ2091" s="7" t="s">
        <v>459</v>
      </c>
      <c r="NA2091" s="7" t="s">
        <v>459</v>
      </c>
      <c r="NB2091" s="7" t="s">
        <v>459</v>
      </c>
      <c r="NC2091" s="7" t="s">
        <v>483</v>
      </c>
      <c r="ND2091" s="7" t="s">
        <v>483</v>
      </c>
      <c r="NE2091" s="7" t="s">
        <v>483</v>
      </c>
      <c r="NF2091" s="7" t="s">
        <v>483</v>
      </c>
      <c r="NG2091" s="7" t="s">
        <v>483</v>
      </c>
      <c r="NH2091" s="7" t="s">
        <v>483</v>
      </c>
      <c r="NI2091" s="7" t="s">
        <v>483</v>
      </c>
      <c r="NJ2091" s="7" t="s">
        <v>483</v>
      </c>
      <c r="NK2091" s="7" t="s">
        <v>483</v>
      </c>
      <c r="NL2091" s="7" t="s">
        <v>483</v>
      </c>
      <c r="NM2091" t="s">
        <v>461</v>
      </c>
      <c r="PA2091" s="10" t="s">
        <v>499</v>
      </c>
      <c r="PB2091" s="10" t="s">
        <v>485</v>
      </c>
      <c r="PC2091" s="10" t="s">
        <v>499</v>
      </c>
      <c r="PD2091" s="10" t="s">
        <v>485</v>
      </c>
      <c r="PE2091" s="10" t="s">
        <v>499</v>
      </c>
      <c r="PF2091" s="10" t="s">
        <v>485</v>
      </c>
      <c r="PG2091" s="10" t="s">
        <v>485</v>
      </c>
      <c r="PH2091" s="10" t="s">
        <v>485</v>
      </c>
      <c r="PI2091" s="10" t="s">
        <v>462</v>
      </c>
      <c r="PJ2091" s="10" t="s">
        <v>485</v>
      </c>
      <c r="PK2091" s="10" t="s">
        <v>499</v>
      </c>
      <c r="PL2091" s="10" t="s">
        <v>485</v>
      </c>
      <c r="PM2091" s="10" t="s">
        <v>485</v>
      </c>
      <c r="PN2091" s="10" t="s">
        <v>463</v>
      </c>
      <c r="PO2091" s="10" t="s">
        <v>485</v>
      </c>
      <c r="PP2091" s="10" t="s">
        <v>485</v>
      </c>
      <c r="PQ2091" s="10" t="s">
        <v>485</v>
      </c>
      <c r="PR2091" s="10" t="s">
        <v>485</v>
      </c>
      <c r="PS2091" s="10" t="s">
        <v>485</v>
      </c>
      <c r="PT2091" s="10" t="s">
        <v>485</v>
      </c>
      <c r="PU2091" s="10" t="s">
        <v>485</v>
      </c>
      <c r="QJ2091" s="10" t="s">
        <v>464</v>
      </c>
      <c r="QL2091" s="10">
        <v>9.0611333333333004</v>
      </c>
      <c r="QM2091" s="10" t="s">
        <v>839</v>
      </c>
      <c r="QQ2091" s="10" t="s">
        <v>1038</v>
      </c>
      <c r="QR2091" s="10" t="s">
        <v>4971</v>
      </c>
      <c r="QS2091" s="10" t="s">
        <v>4972</v>
      </c>
      <c r="RF2091" s="10">
        <v>1</v>
      </c>
      <c r="RH2091" s="15">
        <f>IFERROR(AVERAGE(INDEX('[1]DO NOT TOUCH Préparation'!$T$1:$T$5,MATCH('DO NOT TOUCH - inputExtraction'!$CX2091,'[1]DO NOT TOUCH Préparation'!$S$1:$S$5,0)),INDEX('[1]DO NOT TOUCH Préparation'!$T$1:$T$5,MATCH('DO NOT TOUCH - inputExtraction'!$CY2091,'[1]DO NOT TOUCH Préparation'!$S$1:$S$5,0)),INDEX('[1]DO NOT TOUCH Préparation'!$T$1:$T$5,MATCH('DO NOT TOUCH - inputExtraction'!$CZ2091,'[1]DO NOT TOUCH Préparation'!$S$1:$S$5,0)),INDEX('[1]DO NOT TOUCH Préparation'!$T$1:$T$5,MATCH('DO NOT TOUCH - inputExtraction'!$DA2091,'[1]DO NOT TOUCH Préparation'!$S$1:$S$5,0)),INDEX('[1]DO NOT TOUCH Préparation'!$T$1:$T$5,MATCH('DO NOT TOUCH - inputExtraction'!$DB2091,'[1]DO NOT TOUCH Préparation'!$S$1:$S$5,0))),"")</f>
        <v>3.6</v>
      </c>
      <c r="RI2091" s="13">
        <f>IFERROR(AVERAGE(INDEX('[1]DO NOT TOUCH Préparation'!$T$1:$T$5,MATCH($DC2091,'[1]DO NOT TOUCH Préparation'!$S$1:$S$5,0)),INDEX('[1]DO NOT TOUCH Préparation'!$T$1:$T$5,MATCH('DO NOT TOUCH - inputExtraction'!$DD2091,'[1]DO NOT TOUCH Préparation'!$S$1:$S$5,0)),INDEX('[1]DO NOT TOUCH Préparation'!$T$1:$T$5,MATCH('DO NOT TOUCH - inputExtraction'!$DE2091,'[1]DO NOT TOUCH Préparation'!$S$1:$S$5,0)),INDEX('[1]DO NOT TOUCH Préparation'!$T$1:$T$5,MATCH(DF2091,'[1]DO NOT TOUCH Préparation'!$S$1:$S$5,0)),INDEX('[1]DO NOT TOUCH Préparation'!$T$1:$T$5,MATCH('DO NOT TOUCH - inputExtraction'!$DG2091,'[1]DO NOT TOUCH Préparation'!$S$1:$S$5,0))),"")</f>
        <v>4.2</v>
      </c>
      <c r="RK2091" s="10">
        <f>VLOOKUP(CX2091,'[1]DO NOT TOUCH Préparation'!$S$1:$T$5,2,0)</f>
        <v>3</v>
      </c>
      <c r="RL2091" s="10">
        <f>VLOOKUP(CY2091,'[1]DO NOT TOUCH Préparation'!$S$1:$T$5,2,0)</f>
        <v>3</v>
      </c>
      <c r="RM2091" s="10">
        <f>VLOOKUP(CZ2091,'[1]DO NOT TOUCH Préparation'!$S$1:$T$5,2,0)</f>
        <v>4</v>
      </c>
      <c r="RN2091" s="10">
        <f>VLOOKUP(DA2091,'[1]DO NOT TOUCH Préparation'!$S$1:$T$5,2,0)</f>
        <v>5</v>
      </c>
      <c r="RO2091" s="10">
        <f>VLOOKUP(DB2091,'[1]DO NOT TOUCH Préparation'!$S$1:$T$5,2,0)</f>
        <v>3</v>
      </c>
      <c r="RP2091" s="10">
        <f>VLOOKUP(DC2091,'[1]DO NOT TOUCH Préparation'!$S$1:$T$5,2,0)</f>
        <v>5</v>
      </c>
      <c r="RQ2091" s="10">
        <f>VLOOKUP(DD2091,'[1]DO NOT TOUCH Préparation'!$S$1:$T$5,2,0)</f>
        <v>5</v>
      </c>
      <c r="RR2091" s="10">
        <f>VLOOKUP(DE2091,'[1]DO NOT TOUCH Préparation'!$S$1:$T$5,2,0)</f>
        <v>4</v>
      </c>
      <c r="RS2091" s="10">
        <f>VLOOKUP(DF2091,'[1]DO NOT TOUCH Préparation'!$S$1:$T$5,2,0)</f>
        <v>4</v>
      </c>
      <c r="RT2091" s="10">
        <f>VLOOKUP(DG2091,'[1]DO NOT TOUCH Préparation'!$S$1:$T$5,2,0)</f>
        <v>3</v>
      </c>
      <c r="RV2091" s="5" t="str">
        <f>IF(CF2091&lt;&gt;"",CF2091,"")</f>
        <v>21% à 50%</v>
      </c>
      <c r="RW2091" s="5" t="str">
        <f>IF(CK2091&lt;&gt;"",CK2091,"")</f>
        <v>6% à 20%</v>
      </c>
      <c r="RX2091" s="5" t="str">
        <f t="shared" si="33"/>
        <v>Plus de 50%</v>
      </c>
      <c r="RZ2091" s="5" cm="1">
        <f t="array" ref="RZ2091">IFERROR(INDEX('[1]DO NOT TOUCH Préparation'!$W$2:$W$7,MATCH('DO NOT TOUCH - inputExtraction'!RV2091,'[1]DO NOT TOUCH Préparation'!$V$2:$V$7,0),),"1")</f>
        <v>4</v>
      </c>
      <c r="SA2091" s="5" cm="1">
        <f t="array" ref="SA2091">IFERROR(INDEX('[1]DO NOT TOUCH Préparation'!$W$2:$W$7,MATCH('DO NOT TOUCH - inputExtraction'!RW2091,'[1]DO NOT TOUCH Préparation'!$V$2:$V$7,0),),"1")</f>
        <v>3</v>
      </c>
      <c r="SB2091" s="5" cm="1">
        <f t="array" ref="SB2091">IFERROR(INDEX('[1]DO NOT TOUCH Préparation'!$W$2:$W$7,MATCH('DO NOT TOUCH - inputExtraction'!RX2091,'[1]DO NOT TOUCH Préparation'!$V$2:$V$7,0),),"1")</f>
        <v>5</v>
      </c>
      <c r="SD2091" s="5">
        <v>1</v>
      </c>
      <c r="SF2091" s="5">
        <f>IFERROR(VLOOKUP(H2091,'[1]DO NOT TOUCH Préparation'!$CL$2:$CM$9,2,0),"")</f>
        <v>5</v>
      </c>
      <c r="SG2091" s="5">
        <f>IFERROR(VLOOKUP(K2091,'[1]DO NOT TOUCH Préparation'!$CT$2:$CU$10,2,0),"")</f>
        <v>2</v>
      </c>
      <c r="SH2091" s="5">
        <f>IFERROR(VLOOKUP(L2091,'[1]DO NOT TOUCH Préparation'!$CX$2:$CY$6,2,0),"")</f>
        <v>2</v>
      </c>
    </row>
    <row r="2092" spans="1:502" ht="14.4" x14ac:dyDescent="0.3">
      <c r="A2092" s="4">
        <v>2759</v>
      </c>
      <c r="B2092" s="4" t="s">
        <v>4973</v>
      </c>
      <c r="C2092" s="4" t="s">
        <v>1086</v>
      </c>
      <c r="D2092" s="4" t="s">
        <v>787</v>
      </c>
      <c r="E2092" s="4" t="s">
        <v>468</v>
      </c>
      <c r="F2092" s="10" t="s">
        <v>810</v>
      </c>
      <c r="G2092" s="10" t="s">
        <v>804</v>
      </c>
      <c r="H2092" s="7" t="s">
        <v>549</v>
      </c>
      <c r="I2092" s="7">
        <v>50</v>
      </c>
      <c r="J2092" s="7" t="s">
        <v>443</v>
      </c>
      <c r="K2092" s="7" t="s">
        <v>522</v>
      </c>
      <c r="L2092" s="7" t="s">
        <v>492</v>
      </c>
      <c r="M2092" s="7">
        <v>1</v>
      </c>
      <c r="N2092" s="12">
        <v>0</v>
      </c>
      <c r="O2092" s="12">
        <v>0</v>
      </c>
      <c r="P2092" s="7">
        <v>0</v>
      </c>
      <c r="Q2092" s="7">
        <v>1</v>
      </c>
      <c r="R2092" s="7">
        <v>1</v>
      </c>
      <c r="S2092" s="12">
        <v>0</v>
      </c>
      <c r="T2092" s="7">
        <v>1</v>
      </c>
      <c r="U2092" s="12">
        <v>0</v>
      </c>
      <c r="W2092" s="7">
        <v>1</v>
      </c>
      <c r="Z2092" s="7">
        <v>3</v>
      </c>
      <c r="AA2092" s="7">
        <v>2</v>
      </c>
      <c r="AC2092" s="10" t="s">
        <v>879</v>
      </c>
      <c r="BA2092" s="10">
        <v>0</v>
      </c>
      <c r="BB2092" s="10">
        <v>0</v>
      </c>
      <c r="BC2092" s="10">
        <v>0</v>
      </c>
      <c r="BD2092" s="10">
        <v>0</v>
      </c>
      <c r="BE2092" s="10">
        <v>1</v>
      </c>
      <c r="BF2092" s="10">
        <v>0</v>
      </c>
      <c r="BG2092" s="10">
        <v>0</v>
      </c>
      <c r="BH2092" s="10">
        <v>0</v>
      </c>
      <c r="BI2092" s="10">
        <v>0</v>
      </c>
      <c r="CB2092" s="10">
        <v>0</v>
      </c>
      <c r="CC2092" s="10">
        <v>0</v>
      </c>
      <c r="CE2092" s="7" t="s">
        <v>506</v>
      </c>
      <c r="CF2092" s="7" t="s">
        <v>507</v>
      </c>
      <c r="CK2092" s="7" t="s">
        <v>508</v>
      </c>
      <c r="CP2092" s="7" t="s">
        <v>450</v>
      </c>
      <c r="CX2092" t="s">
        <v>451</v>
      </c>
      <c r="CY2092" t="s">
        <v>478</v>
      </c>
      <c r="CZ2092" t="s">
        <v>495</v>
      </c>
      <c r="DA2092" t="s">
        <v>453</v>
      </c>
      <c r="DB2092" t="s">
        <v>452</v>
      </c>
      <c r="DC2092" t="s">
        <v>452</v>
      </c>
      <c r="DD2092" t="s">
        <v>451</v>
      </c>
      <c r="DE2092" t="s">
        <v>452</v>
      </c>
      <c r="DF2092" t="s">
        <v>495</v>
      </c>
      <c r="DG2092" t="s">
        <v>451</v>
      </c>
      <c r="DH2092" t="s">
        <v>537</v>
      </c>
      <c r="DK2092" t="s">
        <v>537</v>
      </c>
      <c r="DN2092" t="s">
        <v>537</v>
      </c>
      <c r="DQ2092" t="s">
        <v>537</v>
      </c>
      <c r="DR2092" s="7" t="s">
        <v>479</v>
      </c>
      <c r="DU2092" s="7" t="s">
        <v>479</v>
      </c>
      <c r="DX2092" s="7" t="s">
        <v>479</v>
      </c>
      <c r="EA2092" s="7" t="s">
        <v>479</v>
      </c>
      <c r="EB2092" t="s">
        <v>457</v>
      </c>
      <c r="EE2092">
        <v>3</v>
      </c>
      <c r="EH2092">
        <v>3</v>
      </c>
      <c r="EK2092">
        <v>3</v>
      </c>
      <c r="EL2092" s="6">
        <v>1</v>
      </c>
      <c r="EM2092">
        <v>0</v>
      </c>
      <c r="EN2092">
        <v>0</v>
      </c>
      <c r="EO2092">
        <v>0</v>
      </c>
      <c r="EP2092">
        <v>0</v>
      </c>
      <c r="FA2092">
        <v>0</v>
      </c>
      <c r="FB2092">
        <v>0</v>
      </c>
      <c r="FC2092">
        <v>0</v>
      </c>
      <c r="FD2092">
        <v>1</v>
      </c>
      <c r="FE2092">
        <v>0</v>
      </c>
      <c r="FP2092">
        <v>0</v>
      </c>
      <c r="FQ2092">
        <v>0</v>
      </c>
      <c r="FR2092">
        <v>0</v>
      </c>
      <c r="FS2092">
        <v>1</v>
      </c>
      <c r="FT2092">
        <v>0</v>
      </c>
      <c r="GE2092">
        <v>0</v>
      </c>
      <c r="GF2092">
        <v>0</v>
      </c>
      <c r="GG2092">
        <v>1</v>
      </c>
      <c r="GH2092">
        <v>0</v>
      </c>
      <c r="GI2092">
        <v>0</v>
      </c>
      <c r="GZ2092">
        <v>1</v>
      </c>
      <c r="HC2092">
        <v>1</v>
      </c>
      <c r="HZ2092">
        <v>1</v>
      </c>
      <c r="IH2092">
        <v>3</v>
      </c>
      <c r="II2092">
        <v>2</v>
      </c>
      <c r="IJ2092">
        <v>1</v>
      </c>
      <c r="JA2092">
        <v>1</v>
      </c>
      <c r="JB2092">
        <v>2</v>
      </c>
      <c r="JC2092">
        <v>3</v>
      </c>
      <c r="JT2092">
        <v>3</v>
      </c>
      <c r="JU2092">
        <v>2</v>
      </c>
      <c r="JV2092">
        <v>1</v>
      </c>
      <c r="KL2092">
        <v>1</v>
      </c>
      <c r="KP2092" t="s">
        <v>481</v>
      </c>
      <c r="KQ2092" t="s">
        <v>481</v>
      </c>
      <c r="KR2092" t="s">
        <v>481</v>
      </c>
      <c r="KS2092" t="s">
        <v>481</v>
      </c>
      <c r="KT2092" t="s">
        <v>481</v>
      </c>
      <c r="KY2092">
        <v>3</v>
      </c>
      <c r="LB2092">
        <v>2</v>
      </c>
      <c r="LD2092">
        <v>1</v>
      </c>
      <c r="LJ2092">
        <v>3</v>
      </c>
      <c r="LL2092">
        <v>2</v>
      </c>
      <c r="LN2092">
        <v>1</v>
      </c>
      <c r="LS2092">
        <v>3</v>
      </c>
      <c r="LT2092">
        <v>1</v>
      </c>
      <c r="LV2092">
        <v>2</v>
      </c>
      <c r="LY2092">
        <v>3</v>
      </c>
      <c r="MC2092">
        <v>1</v>
      </c>
      <c r="MF2092">
        <v>2</v>
      </c>
      <c r="MM2092">
        <v>3</v>
      </c>
      <c r="MN2092">
        <v>1</v>
      </c>
      <c r="MP2092">
        <v>2</v>
      </c>
      <c r="MS2092" s="7" t="s">
        <v>482</v>
      </c>
      <c r="MT2092" s="7" t="s">
        <v>497</v>
      </c>
      <c r="MU2092" s="7" t="s">
        <v>497</v>
      </c>
      <c r="MV2092" s="7" t="s">
        <v>497</v>
      </c>
      <c r="MW2092" s="7" t="s">
        <v>497</v>
      </c>
      <c r="MX2092" s="7" t="s">
        <v>497</v>
      </c>
      <c r="MY2092" s="7" t="s">
        <v>497</v>
      </c>
      <c r="MZ2092" s="7" t="s">
        <v>497</v>
      </c>
      <c r="NA2092" s="7" t="s">
        <v>497</v>
      </c>
      <c r="NB2092" s="7" t="s">
        <v>497</v>
      </c>
      <c r="NC2092" s="7" t="s">
        <v>483</v>
      </c>
      <c r="ND2092" s="7" t="s">
        <v>483</v>
      </c>
      <c r="NE2092" s="7" t="s">
        <v>482</v>
      </c>
      <c r="NF2092" s="7" t="s">
        <v>497</v>
      </c>
      <c r="NG2092" s="7" t="s">
        <v>497</v>
      </c>
      <c r="NH2092" s="7" t="s">
        <v>483</v>
      </c>
      <c r="NI2092" s="7" t="s">
        <v>483</v>
      </c>
      <c r="NJ2092" s="7" t="s">
        <v>483</v>
      </c>
      <c r="NK2092" s="7" t="s">
        <v>483</v>
      </c>
      <c r="NL2092" s="7" t="s">
        <v>458</v>
      </c>
      <c r="NM2092" t="s">
        <v>571</v>
      </c>
      <c r="OH2092" t="s">
        <v>499</v>
      </c>
      <c r="OI2092" s="10" t="s">
        <v>463</v>
      </c>
      <c r="OJ2092" s="10" t="s">
        <v>499</v>
      </c>
      <c r="OK2092" s="10" t="s">
        <v>499</v>
      </c>
      <c r="OL2092" s="10" t="s">
        <v>463</v>
      </c>
      <c r="OM2092" s="10" t="s">
        <v>499</v>
      </c>
      <c r="ON2092" s="10" t="s">
        <v>485</v>
      </c>
      <c r="OO2092" s="10" t="s">
        <v>485</v>
      </c>
      <c r="OP2092" s="10" t="s">
        <v>462</v>
      </c>
      <c r="OQ2092" s="10" t="s">
        <v>463</v>
      </c>
      <c r="OR2092" s="10" t="s">
        <v>485</v>
      </c>
      <c r="OS2092" s="10" t="s">
        <v>485</v>
      </c>
      <c r="OT2092" s="10" t="s">
        <v>485</v>
      </c>
      <c r="OU2092" s="10" t="s">
        <v>485</v>
      </c>
      <c r="OV2092" s="10" t="s">
        <v>485</v>
      </c>
      <c r="OW2092" s="10" t="s">
        <v>485</v>
      </c>
      <c r="OX2092" s="10" t="s">
        <v>462</v>
      </c>
      <c r="OY2092" s="10" t="s">
        <v>485</v>
      </c>
      <c r="OZ2092" s="10" t="s">
        <v>485</v>
      </c>
      <c r="QJ2092" s="10" t="s">
        <v>464</v>
      </c>
      <c r="QL2092" s="10">
        <v>7.6731833333333004</v>
      </c>
      <c r="QM2092" s="10" t="s">
        <v>792</v>
      </c>
      <c r="RF2092" s="10">
        <v>1</v>
      </c>
      <c r="RH2092" s="15">
        <f>IFERROR(AVERAGE(INDEX('[1]DO NOT TOUCH Préparation'!$T$1:$T$5,MATCH('DO NOT TOUCH - inputExtraction'!$CX2092,'[1]DO NOT TOUCH Préparation'!$S$1:$S$5,0)),INDEX('[1]DO NOT TOUCH Préparation'!$T$1:$T$5,MATCH('DO NOT TOUCH - inputExtraction'!$CY2092,'[1]DO NOT TOUCH Préparation'!$S$1:$S$5,0)),INDEX('[1]DO NOT TOUCH Préparation'!$T$1:$T$5,MATCH('DO NOT TOUCH - inputExtraction'!$CZ2092,'[1]DO NOT TOUCH Préparation'!$S$1:$S$5,0)),INDEX('[1]DO NOT TOUCH Préparation'!$T$1:$T$5,MATCH('DO NOT TOUCH - inputExtraction'!$DA2092,'[1]DO NOT TOUCH Préparation'!$S$1:$S$5,0)),INDEX('[1]DO NOT TOUCH Préparation'!$T$1:$T$5,MATCH('DO NOT TOUCH - inputExtraction'!$DB2092,'[1]DO NOT TOUCH Préparation'!$S$1:$S$5,0))),"")</f>
        <v>3</v>
      </c>
      <c r="RI2092" s="13">
        <f>IFERROR(AVERAGE(INDEX('[1]DO NOT TOUCH Préparation'!$T$1:$T$5,MATCH($DC2092,'[1]DO NOT TOUCH Préparation'!$S$1:$S$5,0)),INDEX('[1]DO NOT TOUCH Préparation'!$T$1:$T$5,MATCH('DO NOT TOUCH - inputExtraction'!$DD2092,'[1]DO NOT TOUCH Préparation'!$S$1:$S$5,0)),INDEX('[1]DO NOT TOUCH Préparation'!$T$1:$T$5,MATCH('DO NOT TOUCH - inputExtraction'!$DE2092,'[1]DO NOT TOUCH Préparation'!$S$1:$S$5,0)),INDEX('[1]DO NOT TOUCH Préparation'!$T$1:$T$5,MATCH(DF2092,'[1]DO NOT TOUCH Préparation'!$S$1:$S$5,0)),INDEX('[1]DO NOT TOUCH Préparation'!$T$1:$T$5,MATCH('DO NOT TOUCH - inputExtraction'!$DG2092,'[1]DO NOT TOUCH Préparation'!$S$1:$S$5,0))),"")</f>
        <v>3.2</v>
      </c>
      <c r="RK2092" s="10">
        <f>VLOOKUP(CX2092,'[1]DO NOT TOUCH Préparation'!$S$1:$T$5,2,0)</f>
        <v>4</v>
      </c>
      <c r="RL2092" s="10">
        <f>VLOOKUP(CY2092,'[1]DO NOT TOUCH Préparation'!$S$1:$T$5,2,0)</f>
        <v>1</v>
      </c>
      <c r="RM2092" s="10">
        <f>VLOOKUP(CZ2092,'[1]DO NOT TOUCH Préparation'!$S$1:$T$5,2,0)</f>
        <v>2</v>
      </c>
      <c r="RN2092" s="10">
        <f>VLOOKUP(DA2092,'[1]DO NOT TOUCH Préparation'!$S$1:$T$5,2,0)</f>
        <v>5</v>
      </c>
      <c r="RO2092" s="10">
        <f>VLOOKUP(DB2092,'[1]DO NOT TOUCH Préparation'!$S$1:$T$5,2,0)</f>
        <v>3</v>
      </c>
      <c r="RP2092" s="10">
        <f>VLOOKUP(DC2092,'[1]DO NOT TOUCH Préparation'!$S$1:$T$5,2,0)</f>
        <v>3</v>
      </c>
      <c r="RQ2092" s="10">
        <f>VLOOKUP(DD2092,'[1]DO NOT TOUCH Préparation'!$S$1:$T$5,2,0)</f>
        <v>4</v>
      </c>
      <c r="RR2092" s="10">
        <f>VLOOKUP(DE2092,'[1]DO NOT TOUCH Préparation'!$S$1:$T$5,2,0)</f>
        <v>3</v>
      </c>
      <c r="RS2092" s="10">
        <f>VLOOKUP(DF2092,'[1]DO NOT TOUCH Préparation'!$S$1:$T$5,2,0)</f>
        <v>2</v>
      </c>
      <c r="RT2092" s="10">
        <f>VLOOKUP(DG2092,'[1]DO NOT TOUCH Préparation'!$S$1:$T$5,2,0)</f>
        <v>4</v>
      </c>
      <c r="RV2092" s="5" t="str">
        <f>IF(CF2092&lt;&gt;"",CF2092,"")</f>
        <v>Je n’achète pas de produits alimentaires bio</v>
      </c>
      <c r="RW2092" s="5" t="str">
        <f>IF(CK2092&lt;&gt;"",CK2092,"")</f>
        <v>Je n’achète pas de produits alimentaires locaux</v>
      </c>
      <c r="RX2092" s="5" t="str">
        <f t="shared" si="33"/>
        <v>Je n’achète pas de produits à base végétale (soja, amande, avoine…)</v>
      </c>
      <c r="RZ2092" s="5" t="str" cm="1">
        <f t="array" ref="RZ2092">IFERROR(INDEX('[1]DO NOT TOUCH Préparation'!$W$2:$W$7,MATCH('DO NOT TOUCH - inputExtraction'!RV2092,'[1]DO NOT TOUCH Préparation'!$V$2:$V$7,0),),"1")</f>
        <v>1</v>
      </c>
      <c r="SA2092" s="5" t="str" cm="1">
        <f t="array" ref="SA2092">IFERROR(INDEX('[1]DO NOT TOUCH Préparation'!$W$2:$W$7,MATCH('DO NOT TOUCH - inputExtraction'!RW2092,'[1]DO NOT TOUCH Préparation'!$V$2:$V$7,0),),"1")</f>
        <v>1</v>
      </c>
      <c r="SB2092" s="5" t="str" cm="1">
        <f t="array" ref="SB2092">IFERROR(INDEX('[1]DO NOT TOUCH Préparation'!$W$2:$W$7,MATCH('DO NOT TOUCH - inputExtraction'!RX2092,'[1]DO NOT TOUCH Préparation'!$V$2:$V$7,0),),"1")</f>
        <v>1</v>
      </c>
      <c r="SD2092" s="5">
        <v>1</v>
      </c>
      <c r="SF2092" s="5">
        <f>IFERROR(VLOOKUP(H2092,'[1]DO NOT TOUCH Préparation'!$CL$2:$CM$9,2,0),"")</f>
        <v>5</v>
      </c>
      <c r="SG2092" s="5">
        <f>IFERROR(VLOOKUP(K2092,'[1]DO NOT TOUCH Préparation'!$CT$2:$CU$10,2,0),"")</f>
        <v>3</v>
      </c>
      <c r="SH2092" s="5">
        <f>IFERROR(VLOOKUP(L2092,'[1]DO NOT TOUCH Préparation'!$CX$2:$CY$6,2,0),"")</f>
        <v>3</v>
      </c>
    </row>
    <row r="2093" spans="1:502" ht="14.4" x14ac:dyDescent="0.3">
      <c r="A2093" s="4">
        <v>2760</v>
      </c>
      <c r="B2093" s="4" t="s">
        <v>4974</v>
      </c>
      <c r="C2093" s="4" t="s">
        <v>990</v>
      </c>
      <c r="D2093" s="4" t="s">
        <v>438</v>
      </c>
      <c r="E2093" s="4" t="s">
        <v>439</v>
      </c>
      <c r="F2093" s="10" t="s">
        <v>540</v>
      </c>
      <c r="G2093" s="10" t="s">
        <v>541</v>
      </c>
      <c r="H2093" s="7" t="s">
        <v>553</v>
      </c>
      <c r="I2093" s="7">
        <v>36</v>
      </c>
      <c r="J2093" s="7" t="s">
        <v>505</v>
      </c>
      <c r="K2093" s="7" t="s">
        <v>529</v>
      </c>
      <c r="L2093" s="7" t="s">
        <v>492</v>
      </c>
      <c r="M2093" s="7">
        <v>3</v>
      </c>
      <c r="N2093" s="12">
        <v>1</v>
      </c>
      <c r="O2093" s="12">
        <v>0</v>
      </c>
      <c r="P2093" s="7">
        <v>1</v>
      </c>
      <c r="Q2093" s="7">
        <v>1</v>
      </c>
      <c r="R2093" s="7">
        <v>1</v>
      </c>
      <c r="S2093" s="12">
        <v>0</v>
      </c>
      <c r="T2093" s="7">
        <v>1</v>
      </c>
      <c r="U2093" s="12">
        <v>0</v>
      </c>
      <c r="V2093" s="7">
        <v>2</v>
      </c>
      <c r="Y2093" s="7">
        <v>1</v>
      </c>
      <c r="AB2093" s="7">
        <v>3</v>
      </c>
      <c r="AC2093" s="10" t="s">
        <v>536</v>
      </c>
      <c r="AD2093" s="10">
        <v>0</v>
      </c>
      <c r="AE2093" s="10">
        <v>1</v>
      </c>
      <c r="AF2093" s="10">
        <v>0</v>
      </c>
      <c r="AG2093" s="10">
        <v>0</v>
      </c>
      <c r="AH2093" s="10">
        <v>0</v>
      </c>
      <c r="AI2093" s="10">
        <v>0</v>
      </c>
      <c r="AJ2093" s="10">
        <v>1</v>
      </c>
      <c r="AK2093" s="10">
        <v>0</v>
      </c>
      <c r="AM2093" s="10">
        <v>0</v>
      </c>
      <c r="AN2093" s="10">
        <v>1</v>
      </c>
      <c r="AO2093" s="10">
        <v>0</v>
      </c>
      <c r="AP2093" s="10">
        <v>0</v>
      </c>
      <c r="AQ2093" s="10">
        <v>0</v>
      </c>
      <c r="AR2093" s="10">
        <v>0</v>
      </c>
      <c r="AS2093" s="10">
        <v>0</v>
      </c>
      <c r="AT2093" s="10">
        <v>0</v>
      </c>
      <c r="AU2093" s="10">
        <v>0</v>
      </c>
      <c r="AV2093" s="10">
        <v>0</v>
      </c>
      <c r="AW2093" s="10">
        <v>0</v>
      </c>
      <c r="AX2093" s="10">
        <v>0</v>
      </c>
      <c r="AY2093" s="10">
        <v>0</v>
      </c>
      <c r="AZ2093" s="10">
        <v>0</v>
      </c>
      <c r="CB2093" s="10">
        <v>0</v>
      </c>
      <c r="CC2093" s="10">
        <v>0</v>
      </c>
      <c r="CE2093" s="7" t="s">
        <v>513</v>
      </c>
      <c r="CF2093" s="7" t="s">
        <v>523</v>
      </c>
      <c r="CG2093" s="7" t="s">
        <v>449</v>
      </c>
      <c r="CH2093" s="7" t="s">
        <v>524</v>
      </c>
      <c r="CI2093" s="7" t="s">
        <v>524</v>
      </c>
      <c r="CJ2093" s="7">
        <v>4</v>
      </c>
      <c r="CK2093" s="7" t="s">
        <v>523</v>
      </c>
      <c r="CL2093" s="7" t="s">
        <v>449</v>
      </c>
      <c r="CM2093" s="7" t="s">
        <v>524</v>
      </c>
      <c r="CN2093" s="7" t="s">
        <v>524</v>
      </c>
      <c r="CO2093" s="7" t="s">
        <v>524</v>
      </c>
      <c r="CP2093" s="7" t="s">
        <v>448</v>
      </c>
      <c r="CQ2093" s="7" t="s">
        <v>475</v>
      </c>
      <c r="CR2093" s="7">
        <v>4</v>
      </c>
      <c r="CS2093" s="7">
        <v>4</v>
      </c>
      <c r="CT2093" s="7">
        <v>3</v>
      </c>
      <c r="CU2093" s="7">
        <v>3</v>
      </c>
      <c r="CX2093" t="s">
        <v>451</v>
      </c>
      <c r="CY2093" t="s">
        <v>452</v>
      </c>
      <c r="CZ2093" t="s">
        <v>453</v>
      </c>
      <c r="DA2093" t="s">
        <v>452</v>
      </c>
      <c r="DB2093" t="s">
        <v>453</v>
      </c>
      <c r="DC2093" t="s">
        <v>453</v>
      </c>
      <c r="DD2093" t="s">
        <v>452</v>
      </c>
      <c r="DE2093" t="s">
        <v>453</v>
      </c>
      <c r="DF2093" t="s">
        <v>453</v>
      </c>
      <c r="DG2093" t="s">
        <v>451</v>
      </c>
      <c r="DH2093" t="s">
        <v>455</v>
      </c>
      <c r="DJ2093" t="s">
        <v>455</v>
      </c>
      <c r="DL2093" t="s">
        <v>455</v>
      </c>
      <c r="DM2093" t="s">
        <v>455</v>
      </c>
      <c r="DO2093" t="s">
        <v>455</v>
      </c>
      <c r="DP2093" t="s">
        <v>455</v>
      </c>
      <c r="DQ2093" t="s">
        <v>455</v>
      </c>
      <c r="DR2093" s="7" t="s">
        <v>496</v>
      </c>
      <c r="DT2093" s="7" t="s">
        <v>496</v>
      </c>
      <c r="DV2093" s="7" t="s">
        <v>456</v>
      </c>
      <c r="DW2093" s="7" t="s">
        <v>496</v>
      </c>
      <c r="DY2093" s="7" t="s">
        <v>612</v>
      </c>
      <c r="DZ2093" s="7" t="s">
        <v>612</v>
      </c>
      <c r="EA2093" s="7" t="s">
        <v>496</v>
      </c>
      <c r="EB2093">
        <v>4</v>
      </c>
      <c r="ED2093" t="s">
        <v>457</v>
      </c>
      <c r="EF2093" t="s">
        <v>457</v>
      </c>
      <c r="EG2093" t="s">
        <v>457</v>
      </c>
      <c r="EI2093" t="s">
        <v>457</v>
      </c>
      <c r="EJ2093" t="s">
        <v>457</v>
      </c>
      <c r="EK2093" t="s">
        <v>457</v>
      </c>
      <c r="EL2093" s="6"/>
      <c r="IH2093">
        <v>3</v>
      </c>
      <c r="II2093">
        <v>1</v>
      </c>
      <c r="IJ2093">
        <v>2</v>
      </c>
      <c r="IU2093">
        <v>2</v>
      </c>
      <c r="IV2093">
        <v>1</v>
      </c>
      <c r="IW2093">
        <v>3</v>
      </c>
      <c r="JF2093">
        <v>3</v>
      </c>
      <c r="JG2093">
        <v>1</v>
      </c>
      <c r="JH2093">
        <v>2</v>
      </c>
      <c r="JM2093">
        <v>3</v>
      </c>
      <c r="JN2093">
        <v>1</v>
      </c>
      <c r="JO2093">
        <v>2</v>
      </c>
      <c r="JX2093">
        <v>1</v>
      </c>
      <c r="JY2093">
        <v>2</v>
      </c>
      <c r="JZ2093">
        <v>3</v>
      </c>
      <c r="KD2093">
        <v>3</v>
      </c>
      <c r="KF2093">
        <v>2</v>
      </c>
      <c r="KG2093">
        <v>1</v>
      </c>
      <c r="KK2093">
        <v>2</v>
      </c>
      <c r="KM2093">
        <v>1</v>
      </c>
      <c r="KN2093">
        <v>3</v>
      </c>
      <c r="KP2093" t="s">
        <v>480</v>
      </c>
      <c r="KQ2093">
        <v>4</v>
      </c>
      <c r="KR2093">
        <v>4</v>
      </c>
      <c r="KS2093">
        <v>4</v>
      </c>
      <c r="KT2093">
        <v>3</v>
      </c>
      <c r="KW2093">
        <v>1</v>
      </c>
      <c r="KY2093">
        <v>2</v>
      </c>
      <c r="LC2093">
        <v>3</v>
      </c>
      <c r="LE2093">
        <v>3</v>
      </c>
      <c r="LG2093">
        <v>1</v>
      </c>
      <c r="LL2093">
        <v>2</v>
      </c>
      <c r="LO2093">
        <v>1</v>
      </c>
      <c r="LQ2093">
        <v>2</v>
      </c>
      <c r="LT2093">
        <v>3</v>
      </c>
      <c r="LY2093">
        <v>1</v>
      </c>
      <c r="MA2093">
        <v>2</v>
      </c>
      <c r="MD2093">
        <v>3</v>
      </c>
      <c r="MK2093">
        <v>1</v>
      </c>
      <c r="MM2093">
        <v>2</v>
      </c>
      <c r="MP2093">
        <v>3</v>
      </c>
      <c r="MS2093" s="7" t="s">
        <v>460</v>
      </c>
      <c r="MT2093" s="7" t="s">
        <v>458</v>
      </c>
      <c r="MU2093" s="7" t="s">
        <v>460</v>
      </c>
      <c r="MV2093" s="7" t="s">
        <v>459</v>
      </c>
      <c r="MW2093" s="7" t="s">
        <v>458</v>
      </c>
      <c r="MX2093" s="7" t="s">
        <v>460</v>
      </c>
      <c r="MY2093" s="7" t="s">
        <v>459</v>
      </c>
      <c r="MZ2093" s="7" t="s">
        <v>460</v>
      </c>
      <c r="NA2093" s="7" t="s">
        <v>460</v>
      </c>
      <c r="NB2093" s="7" t="s">
        <v>458</v>
      </c>
      <c r="NC2093" s="7" t="s">
        <v>458</v>
      </c>
      <c r="ND2093" s="7" t="s">
        <v>483</v>
      </c>
      <c r="NE2093" s="7" t="s">
        <v>458</v>
      </c>
      <c r="NF2093" s="7" t="s">
        <v>483</v>
      </c>
      <c r="NG2093" s="7" t="s">
        <v>458</v>
      </c>
      <c r="NH2093" s="7" t="s">
        <v>460</v>
      </c>
      <c r="NI2093" s="7" t="s">
        <v>483</v>
      </c>
      <c r="NJ2093" s="7" t="s">
        <v>458</v>
      </c>
      <c r="NK2093" s="7" t="s">
        <v>460</v>
      </c>
      <c r="NL2093" s="7" t="s">
        <v>460</v>
      </c>
      <c r="NM2093" t="s">
        <v>498</v>
      </c>
      <c r="NN2093" t="s">
        <v>462</v>
      </c>
      <c r="NO2093" t="s">
        <v>463</v>
      </c>
      <c r="NP2093" t="s">
        <v>463</v>
      </c>
      <c r="NQ2093" t="s">
        <v>462</v>
      </c>
      <c r="NR2093" t="s">
        <v>463</v>
      </c>
      <c r="NS2093" t="s">
        <v>462</v>
      </c>
      <c r="NT2093" t="s">
        <v>462</v>
      </c>
      <c r="NU2093" t="s">
        <v>462</v>
      </c>
      <c r="NV2093" t="s">
        <v>462</v>
      </c>
      <c r="NW2093" t="s">
        <v>463</v>
      </c>
      <c r="NX2093" t="s">
        <v>485</v>
      </c>
      <c r="NY2093" t="s">
        <v>485</v>
      </c>
      <c r="NZ2093" t="s">
        <v>485</v>
      </c>
      <c r="OA2093" t="s">
        <v>463</v>
      </c>
      <c r="OB2093" t="s">
        <v>485</v>
      </c>
      <c r="OC2093" t="s">
        <v>463</v>
      </c>
      <c r="OD2093" t="s">
        <v>462</v>
      </c>
      <c r="OE2093" t="s">
        <v>462</v>
      </c>
      <c r="OF2093" t="s">
        <v>462</v>
      </c>
      <c r="OG2093" t="s">
        <v>462</v>
      </c>
      <c r="QJ2093" s="10" t="s">
        <v>464</v>
      </c>
      <c r="QL2093" s="10">
        <v>16.077249999999999</v>
      </c>
      <c r="QM2093" s="10" t="s">
        <v>465</v>
      </c>
      <c r="RF2093" s="10">
        <v>1</v>
      </c>
      <c r="RH2093" s="15">
        <f>IFERROR(AVERAGE(INDEX('[1]DO NOT TOUCH Préparation'!$T$1:$T$5,MATCH('DO NOT TOUCH - inputExtraction'!$CX2093,'[1]DO NOT TOUCH Préparation'!$S$1:$S$5,0)),INDEX('[1]DO NOT TOUCH Préparation'!$T$1:$T$5,MATCH('DO NOT TOUCH - inputExtraction'!$CY2093,'[1]DO NOT TOUCH Préparation'!$S$1:$S$5,0)),INDEX('[1]DO NOT TOUCH Préparation'!$T$1:$T$5,MATCH('DO NOT TOUCH - inputExtraction'!$CZ2093,'[1]DO NOT TOUCH Préparation'!$S$1:$S$5,0)),INDEX('[1]DO NOT TOUCH Préparation'!$T$1:$T$5,MATCH('DO NOT TOUCH - inputExtraction'!$DA2093,'[1]DO NOT TOUCH Préparation'!$S$1:$S$5,0)),INDEX('[1]DO NOT TOUCH Préparation'!$T$1:$T$5,MATCH('DO NOT TOUCH - inputExtraction'!$DB2093,'[1]DO NOT TOUCH Préparation'!$S$1:$S$5,0))),"")</f>
        <v>4</v>
      </c>
      <c r="RI2093" s="13">
        <f>IFERROR(AVERAGE(INDEX('[1]DO NOT TOUCH Préparation'!$T$1:$T$5,MATCH($DC2093,'[1]DO NOT TOUCH Préparation'!$S$1:$S$5,0)),INDEX('[1]DO NOT TOUCH Préparation'!$T$1:$T$5,MATCH('DO NOT TOUCH - inputExtraction'!$DD2093,'[1]DO NOT TOUCH Préparation'!$S$1:$S$5,0)),INDEX('[1]DO NOT TOUCH Préparation'!$T$1:$T$5,MATCH('DO NOT TOUCH - inputExtraction'!$DE2093,'[1]DO NOT TOUCH Préparation'!$S$1:$S$5,0)),INDEX('[1]DO NOT TOUCH Préparation'!$T$1:$T$5,MATCH(DF2093,'[1]DO NOT TOUCH Préparation'!$S$1:$S$5,0)),INDEX('[1]DO NOT TOUCH Préparation'!$T$1:$T$5,MATCH('DO NOT TOUCH - inputExtraction'!$DG2093,'[1]DO NOT TOUCH Préparation'!$S$1:$S$5,0))),"")</f>
        <v>4.4000000000000004</v>
      </c>
      <c r="RK2093" s="10">
        <f>VLOOKUP(CX2093,'[1]DO NOT TOUCH Préparation'!$S$1:$T$5,2,0)</f>
        <v>4</v>
      </c>
      <c r="RL2093" s="10">
        <f>VLOOKUP(CY2093,'[1]DO NOT TOUCH Préparation'!$S$1:$T$5,2,0)</f>
        <v>3</v>
      </c>
      <c r="RM2093" s="10">
        <f>VLOOKUP(CZ2093,'[1]DO NOT TOUCH Préparation'!$S$1:$T$5,2,0)</f>
        <v>5</v>
      </c>
      <c r="RN2093" s="10">
        <f>VLOOKUP(DA2093,'[1]DO NOT TOUCH Préparation'!$S$1:$T$5,2,0)</f>
        <v>3</v>
      </c>
      <c r="RO2093" s="10">
        <f>VLOOKUP(DB2093,'[1]DO NOT TOUCH Préparation'!$S$1:$T$5,2,0)</f>
        <v>5</v>
      </c>
      <c r="RP2093" s="10">
        <f>VLOOKUP(DC2093,'[1]DO NOT TOUCH Préparation'!$S$1:$T$5,2,0)</f>
        <v>5</v>
      </c>
      <c r="RQ2093" s="10">
        <f>VLOOKUP(DD2093,'[1]DO NOT TOUCH Préparation'!$S$1:$T$5,2,0)</f>
        <v>3</v>
      </c>
      <c r="RR2093" s="10">
        <f>VLOOKUP(DE2093,'[1]DO NOT TOUCH Préparation'!$S$1:$T$5,2,0)</f>
        <v>5</v>
      </c>
      <c r="RS2093" s="10">
        <f>VLOOKUP(DF2093,'[1]DO NOT TOUCH Préparation'!$S$1:$T$5,2,0)</f>
        <v>5</v>
      </c>
      <c r="RT2093" s="10">
        <f>VLOOKUP(DG2093,'[1]DO NOT TOUCH Préparation'!$S$1:$T$5,2,0)</f>
        <v>4</v>
      </c>
      <c r="RV2093" s="5" t="str">
        <f>IF(CF2093&lt;&gt;"",CF2093,"")</f>
        <v>21% à 50%</v>
      </c>
      <c r="RW2093" s="5" t="str">
        <f>IF(CK2093&lt;&gt;"",CK2093,"")</f>
        <v>21% à 50%</v>
      </c>
      <c r="RX2093" s="5" t="str">
        <f t="shared" si="33"/>
        <v>6% à 20%</v>
      </c>
      <c r="RZ2093" s="5" cm="1">
        <f t="array" ref="RZ2093">IFERROR(INDEX('[1]DO NOT TOUCH Préparation'!$W$2:$W$7,MATCH('DO NOT TOUCH - inputExtraction'!RV2093,'[1]DO NOT TOUCH Préparation'!$V$2:$V$7,0),),"1")</f>
        <v>4</v>
      </c>
      <c r="SA2093" s="5" cm="1">
        <f t="array" ref="SA2093">IFERROR(INDEX('[1]DO NOT TOUCH Préparation'!$W$2:$W$7,MATCH('DO NOT TOUCH - inputExtraction'!RW2093,'[1]DO NOT TOUCH Préparation'!$V$2:$V$7,0),),"1")</f>
        <v>4</v>
      </c>
      <c r="SB2093" s="5" cm="1">
        <f t="array" ref="SB2093">IFERROR(INDEX('[1]DO NOT TOUCH Préparation'!$W$2:$W$7,MATCH('DO NOT TOUCH - inputExtraction'!RX2093,'[1]DO NOT TOUCH Préparation'!$V$2:$V$7,0),),"1")</f>
        <v>3</v>
      </c>
      <c r="SD2093" s="5">
        <v>1</v>
      </c>
      <c r="SF2093" s="5">
        <f>IFERROR(VLOOKUP(H2093,'[1]DO NOT TOUCH Préparation'!$CL$2:$CM$9,2,0),"")</f>
        <v>6</v>
      </c>
      <c r="SG2093" s="5">
        <f>IFERROR(VLOOKUP(K2093,'[1]DO NOT TOUCH Préparation'!$CT$2:$CU$10,2,0),"")</f>
        <v>8</v>
      </c>
      <c r="SH2093" s="5">
        <f>IFERROR(VLOOKUP(L2093,'[1]DO NOT TOUCH Préparation'!$CX$2:$CY$6,2,0),"")</f>
        <v>3</v>
      </c>
    </row>
    <row r="2094" spans="1:502" ht="14.4" x14ac:dyDescent="0.3">
      <c r="A2094" s="4">
        <v>2761</v>
      </c>
      <c r="B2094" s="4" t="s">
        <v>4975</v>
      </c>
      <c r="C2094" s="4" t="s">
        <v>1263</v>
      </c>
      <c r="D2094" s="4" t="s">
        <v>787</v>
      </c>
      <c r="E2094" s="4" t="s">
        <v>439</v>
      </c>
      <c r="F2094" s="10" t="s">
        <v>788</v>
      </c>
      <c r="G2094" s="10" t="s">
        <v>789</v>
      </c>
      <c r="H2094" s="7" t="s">
        <v>549</v>
      </c>
      <c r="I2094" s="7">
        <v>40</v>
      </c>
      <c r="J2094" s="7" t="s">
        <v>505</v>
      </c>
      <c r="K2094" s="7" t="s">
        <v>637</v>
      </c>
      <c r="L2094" s="7" t="s">
        <v>445</v>
      </c>
      <c r="M2094" s="7">
        <v>5</v>
      </c>
      <c r="N2094" s="12">
        <v>1</v>
      </c>
      <c r="O2094" s="12">
        <v>0</v>
      </c>
      <c r="P2094" s="7">
        <v>0</v>
      </c>
      <c r="Q2094" s="7">
        <v>1</v>
      </c>
      <c r="R2094" s="7">
        <v>0</v>
      </c>
      <c r="S2094" s="12">
        <v>0</v>
      </c>
      <c r="T2094" s="7">
        <v>1</v>
      </c>
      <c r="U2094" s="12">
        <v>0</v>
      </c>
      <c r="W2094" s="7">
        <v>1</v>
      </c>
      <c r="Y2094" s="7">
        <v>2</v>
      </c>
      <c r="AA2094" s="7">
        <v>3</v>
      </c>
      <c r="AC2094" s="10" t="s">
        <v>796</v>
      </c>
      <c r="BA2094" s="10">
        <v>1</v>
      </c>
      <c r="BB2094" s="10">
        <v>0</v>
      </c>
      <c r="BC2094" s="10">
        <v>1</v>
      </c>
      <c r="BD2094" s="10">
        <v>0</v>
      </c>
      <c r="BE2094" s="10">
        <v>0</v>
      </c>
      <c r="BF2094" s="10">
        <v>0</v>
      </c>
      <c r="BG2094" s="10">
        <v>1</v>
      </c>
      <c r="BH2094" s="10">
        <v>0</v>
      </c>
      <c r="BI2094" s="10">
        <v>0</v>
      </c>
      <c r="CB2094" s="10">
        <v>0</v>
      </c>
      <c r="CC2094" s="10">
        <v>0</v>
      </c>
      <c r="CE2094" s="7" t="s">
        <v>513</v>
      </c>
      <c r="CF2094" s="7" t="s">
        <v>523</v>
      </c>
      <c r="CG2094" s="7" t="s">
        <v>638</v>
      </c>
      <c r="CH2094" s="7">
        <v>3</v>
      </c>
      <c r="CI2094" s="7">
        <v>4</v>
      </c>
      <c r="CJ2094" s="7">
        <v>4</v>
      </c>
      <c r="CK2094" s="7" t="s">
        <v>523</v>
      </c>
      <c r="CL2094" s="7" t="s">
        <v>449</v>
      </c>
      <c r="CM2094" s="7">
        <v>4</v>
      </c>
      <c r="CN2094" s="7">
        <v>4</v>
      </c>
      <c r="CO2094" s="7">
        <v>4</v>
      </c>
      <c r="CP2094" s="7" t="s">
        <v>523</v>
      </c>
      <c r="CQ2094" s="7" t="s">
        <v>449</v>
      </c>
      <c r="CR2094" s="7">
        <v>4</v>
      </c>
      <c r="CS2094" s="7">
        <v>3</v>
      </c>
      <c r="CT2094" s="7">
        <v>3</v>
      </c>
      <c r="CU2094" s="7">
        <v>3</v>
      </c>
      <c r="CX2094" t="s">
        <v>451</v>
      </c>
      <c r="CY2094" t="s">
        <v>452</v>
      </c>
      <c r="CZ2094" t="s">
        <v>453</v>
      </c>
      <c r="DA2094" t="s">
        <v>453</v>
      </c>
      <c r="DB2094" t="s">
        <v>451</v>
      </c>
      <c r="DC2094" t="s">
        <v>453</v>
      </c>
      <c r="DD2094" t="s">
        <v>451</v>
      </c>
      <c r="DE2094" t="s">
        <v>452</v>
      </c>
      <c r="DF2094" t="s">
        <v>452</v>
      </c>
      <c r="DG2094" t="s">
        <v>451</v>
      </c>
      <c r="DH2094" t="s">
        <v>455</v>
      </c>
      <c r="DJ2094" t="s">
        <v>455</v>
      </c>
      <c r="DK2094" t="s">
        <v>454</v>
      </c>
      <c r="DL2094" t="s">
        <v>454</v>
      </c>
      <c r="DM2094" t="s">
        <v>454</v>
      </c>
      <c r="DN2094" t="s">
        <v>454</v>
      </c>
      <c r="DQ2094" t="s">
        <v>454</v>
      </c>
      <c r="DR2094" s="7" t="s">
        <v>496</v>
      </c>
      <c r="DT2094" s="7" t="s">
        <v>496</v>
      </c>
      <c r="DU2094" s="7" t="s">
        <v>496</v>
      </c>
      <c r="DV2094" s="7" t="s">
        <v>456</v>
      </c>
      <c r="DW2094" s="7" t="s">
        <v>456</v>
      </c>
      <c r="DX2094" s="7" t="s">
        <v>456</v>
      </c>
      <c r="EA2094" s="7" t="s">
        <v>496</v>
      </c>
      <c r="EB2094">
        <v>4</v>
      </c>
      <c r="ED2094">
        <v>4</v>
      </c>
      <c r="EE2094">
        <v>4</v>
      </c>
      <c r="EF2094">
        <v>4</v>
      </c>
      <c r="EG2094">
        <v>3</v>
      </c>
      <c r="EH2094">
        <v>3</v>
      </c>
      <c r="EK2094">
        <v>3</v>
      </c>
      <c r="EL2094" s="6"/>
      <c r="IH2094">
        <v>3</v>
      </c>
      <c r="II2094">
        <v>2</v>
      </c>
      <c r="IK2094">
        <v>1</v>
      </c>
      <c r="IT2094">
        <v>3</v>
      </c>
      <c r="IV2094">
        <v>1</v>
      </c>
      <c r="IW2094">
        <v>2</v>
      </c>
      <c r="JA2094">
        <v>3</v>
      </c>
      <c r="JB2094">
        <v>2</v>
      </c>
      <c r="JD2094">
        <v>1</v>
      </c>
      <c r="JF2094">
        <v>3</v>
      </c>
      <c r="JG2094">
        <v>2</v>
      </c>
      <c r="JI2094">
        <v>1</v>
      </c>
      <c r="JM2094">
        <v>2</v>
      </c>
      <c r="JO2094">
        <v>3</v>
      </c>
      <c r="JP2094">
        <v>1</v>
      </c>
      <c r="JR2094">
        <v>3</v>
      </c>
      <c r="JS2094">
        <v>2</v>
      </c>
      <c r="JU2094">
        <v>1</v>
      </c>
      <c r="KK2094">
        <v>1</v>
      </c>
      <c r="KM2094">
        <v>2</v>
      </c>
      <c r="KN2094">
        <v>3</v>
      </c>
      <c r="KP2094">
        <v>3</v>
      </c>
      <c r="KQ2094">
        <v>4</v>
      </c>
      <c r="KR2094">
        <v>3</v>
      </c>
      <c r="KS2094">
        <v>3</v>
      </c>
      <c r="KT2094">
        <v>4</v>
      </c>
      <c r="KW2094">
        <v>1</v>
      </c>
      <c r="LB2094">
        <v>2</v>
      </c>
      <c r="LC2094">
        <v>3</v>
      </c>
      <c r="LG2094">
        <v>1</v>
      </c>
      <c r="LI2094">
        <v>2</v>
      </c>
      <c r="LM2094">
        <v>3</v>
      </c>
      <c r="LQ2094">
        <v>3</v>
      </c>
      <c r="LS2094">
        <v>2</v>
      </c>
      <c r="LW2094">
        <v>1</v>
      </c>
      <c r="MA2094">
        <v>3</v>
      </c>
      <c r="MC2094">
        <v>2</v>
      </c>
      <c r="MG2094">
        <v>1</v>
      </c>
      <c r="MK2094">
        <v>2</v>
      </c>
      <c r="MM2094">
        <v>3</v>
      </c>
      <c r="MQ2094">
        <v>1</v>
      </c>
      <c r="MS2094" s="7" t="s">
        <v>458</v>
      </c>
      <c r="MT2094" s="7" t="s">
        <v>460</v>
      </c>
      <c r="MU2094" s="7" t="s">
        <v>460</v>
      </c>
      <c r="MV2094" s="7" t="s">
        <v>460</v>
      </c>
      <c r="MW2094" s="7" t="s">
        <v>458</v>
      </c>
      <c r="MX2094" s="7" t="s">
        <v>459</v>
      </c>
      <c r="MY2094" s="7" t="s">
        <v>458</v>
      </c>
      <c r="MZ2094" s="7" t="s">
        <v>458</v>
      </c>
      <c r="NA2094" s="7" t="s">
        <v>459</v>
      </c>
      <c r="NB2094" s="7" t="s">
        <v>458</v>
      </c>
      <c r="NC2094" s="7" t="s">
        <v>458</v>
      </c>
      <c r="ND2094" s="7" t="s">
        <v>458</v>
      </c>
      <c r="NE2094" s="7" t="s">
        <v>460</v>
      </c>
      <c r="NF2094" s="7" t="s">
        <v>458</v>
      </c>
      <c r="NG2094" s="7" t="s">
        <v>460</v>
      </c>
      <c r="NH2094" s="7" t="s">
        <v>458</v>
      </c>
      <c r="NI2094" s="7" t="s">
        <v>458</v>
      </c>
      <c r="NJ2094" s="7" t="s">
        <v>483</v>
      </c>
      <c r="NK2094" s="7" t="s">
        <v>458</v>
      </c>
      <c r="NL2094" s="7" t="s">
        <v>458</v>
      </c>
      <c r="NM2094" t="s">
        <v>498</v>
      </c>
      <c r="OH2094" t="s">
        <v>463</v>
      </c>
      <c r="OI2094" s="10" t="s">
        <v>499</v>
      </c>
      <c r="OJ2094" s="10" t="s">
        <v>499</v>
      </c>
      <c r="OK2094" s="10" t="s">
        <v>463</v>
      </c>
      <c r="OL2094" s="10" t="s">
        <v>499</v>
      </c>
      <c r="OM2094" s="10" t="s">
        <v>463</v>
      </c>
      <c r="ON2094" s="10" t="s">
        <v>463</v>
      </c>
      <c r="OO2094" s="10" t="s">
        <v>499</v>
      </c>
      <c r="OP2094" s="10" t="s">
        <v>499</v>
      </c>
      <c r="OQ2094" s="10" t="s">
        <v>499</v>
      </c>
      <c r="OR2094" s="10" t="s">
        <v>462</v>
      </c>
      <c r="OS2094" s="10" t="s">
        <v>499</v>
      </c>
      <c r="OT2094" s="10" t="s">
        <v>463</v>
      </c>
      <c r="OU2094" s="10" t="s">
        <v>499</v>
      </c>
      <c r="OV2094" s="10" t="s">
        <v>499</v>
      </c>
      <c r="OW2094" s="10" t="s">
        <v>463</v>
      </c>
      <c r="OX2094" s="10" t="s">
        <v>463</v>
      </c>
      <c r="OY2094" s="10" t="s">
        <v>463</v>
      </c>
      <c r="OZ2094" s="10" t="s">
        <v>463</v>
      </c>
      <c r="QJ2094" s="10" t="s">
        <v>464</v>
      </c>
      <c r="QL2094" s="10">
        <v>12.652733333333</v>
      </c>
      <c r="QM2094" s="10" t="s">
        <v>792</v>
      </c>
      <c r="RF2094" s="10">
        <v>1</v>
      </c>
      <c r="RH2094" s="15">
        <f>IFERROR(AVERAGE(INDEX('[1]DO NOT TOUCH Préparation'!$T$1:$T$5,MATCH('DO NOT TOUCH - inputExtraction'!$CX2094,'[1]DO NOT TOUCH Préparation'!$S$1:$S$5,0)),INDEX('[1]DO NOT TOUCH Préparation'!$T$1:$T$5,MATCH('DO NOT TOUCH - inputExtraction'!$CY2094,'[1]DO NOT TOUCH Préparation'!$S$1:$S$5,0)),INDEX('[1]DO NOT TOUCH Préparation'!$T$1:$T$5,MATCH('DO NOT TOUCH - inputExtraction'!$CZ2094,'[1]DO NOT TOUCH Préparation'!$S$1:$S$5,0)),INDEX('[1]DO NOT TOUCH Préparation'!$T$1:$T$5,MATCH('DO NOT TOUCH - inputExtraction'!$DA2094,'[1]DO NOT TOUCH Préparation'!$S$1:$S$5,0)),INDEX('[1]DO NOT TOUCH Préparation'!$T$1:$T$5,MATCH('DO NOT TOUCH - inputExtraction'!$DB2094,'[1]DO NOT TOUCH Préparation'!$S$1:$S$5,0))),"")</f>
        <v>4.2</v>
      </c>
      <c r="RI2094" s="13">
        <f>IFERROR(AVERAGE(INDEX('[1]DO NOT TOUCH Préparation'!$T$1:$T$5,MATCH($DC2094,'[1]DO NOT TOUCH Préparation'!$S$1:$S$5,0)),INDEX('[1]DO NOT TOUCH Préparation'!$T$1:$T$5,MATCH('DO NOT TOUCH - inputExtraction'!$DD2094,'[1]DO NOT TOUCH Préparation'!$S$1:$S$5,0)),INDEX('[1]DO NOT TOUCH Préparation'!$T$1:$T$5,MATCH('DO NOT TOUCH - inputExtraction'!$DE2094,'[1]DO NOT TOUCH Préparation'!$S$1:$S$5,0)),INDEX('[1]DO NOT TOUCH Préparation'!$T$1:$T$5,MATCH(DF2094,'[1]DO NOT TOUCH Préparation'!$S$1:$S$5,0)),INDEX('[1]DO NOT TOUCH Préparation'!$T$1:$T$5,MATCH('DO NOT TOUCH - inputExtraction'!$DG2094,'[1]DO NOT TOUCH Préparation'!$S$1:$S$5,0))),"")</f>
        <v>3.8</v>
      </c>
      <c r="RK2094" s="10">
        <f>VLOOKUP(CX2094,'[1]DO NOT TOUCH Préparation'!$S$1:$T$5,2,0)</f>
        <v>4</v>
      </c>
      <c r="RL2094" s="10">
        <f>VLOOKUP(CY2094,'[1]DO NOT TOUCH Préparation'!$S$1:$T$5,2,0)</f>
        <v>3</v>
      </c>
      <c r="RM2094" s="10">
        <f>VLOOKUP(CZ2094,'[1]DO NOT TOUCH Préparation'!$S$1:$T$5,2,0)</f>
        <v>5</v>
      </c>
      <c r="RN2094" s="10">
        <f>VLOOKUP(DA2094,'[1]DO NOT TOUCH Préparation'!$S$1:$T$5,2,0)</f>
        <v>5</v>
      </c>
      <c r="RO2094" s="10">
        <f>VLOOKUP(DB2094,'[1]DO NOT TOUCH Préparation'!$S$1:$T$5,2,0)</f>
        <v>4</v>
      </c>
      <c r="RP2094" s="10">
        <f>VLOOKUP(DC2094,'[1]DO NOT TOUCH Préparation'!$S$1:$T$5,2,0)</f>
        <v>5</v>
      </c>
      <c r="RQ2094" s="10">
        <f>VLOOKUP(DD2094,'[1]DO NOT TOUCH Préparation'!$S$1:$T$5,2,0)</f>
        <v>4</v>
      </c>
      <c r="RR2094" s="10">
        <f>VLOOKUP(DE2094,'[1]DO NOT TOUCH Préparation'!$S$1:$T$5,2,0)</f>
        <v>3</v>
      </c>
      <c r="RS2094" s="10">
        <f>VLOOKUP(DF2094,'[1]DO NOT TOUCH Préparation'!$S$1:$T$5,2,0)</f>
        <v>3</v>
      </c>
      <c r="RT2094" s="10">
        <f>VLOOKUP(DG2094,'[1]DO NOT TOUCH Préparation'!$S$1:$T$5,2,0)</f>
        <v>4</v>
      </c>
      <c r="RV2094" s="5" t="str">
        <f>IF(CF2094&lt;&gt;"",CF2094,"")</f>
        <v>21% à 50%</v>
      </c>
      <c r="RW2094" s="5" t="str">
        <f>IF(CK2094&lt;&gt;"",CK2094,"")</f>
        <v>21% à 50%</v>
      </c>
      <c r="RX2094" s="5" t="str">
        <f t="shared" si="33"/>
        <v>21% à 50%</v>
      </c>
      <c r="RZ2094" s="5" cm="1">
        <f t="array" ref="RZ2094">IFERROR(INDEX('[1]DO NOT TOUCH Préparation'!$W$2:$W$7,MATCH('DO NOT TOUCH - inputExtraction'!RV2094,'[1]DO NOT TOUCH Préparation'!$V$2:$V$7,0),),"1")</f>
        <v>4</v>
      </c>
      <c r="SA2094" s="5" cm="1">
        <f t="array" ref="SA2094">IFERROR(INDEX('[1]DO NOT TOUCH Préparation'!$W$2:$W$7,MATCH('DO NOT TOUCH - inputExtraction'!RW2094,'[1]DO NOT TOUCH Préparation'!$V$2:$V$7,0),),"1")</f>
        <v>4</v>
      </c>
      <c r="SB2094" s="5" cm="1">
        <f t="array" ref="SB2094">IFERROR(INDEX('[1]DO NOT TOUCH Préparation'!$W$2:$W$7,MATCH('DO NOT TOUCH - inputExtraction'!RX2094,'[1]DO NOT TOUCH Préparation'!$V$2:$V$7,0),),"1")</f>
        <v>4</v>
      </c>
      <c r="SD2094" s="5">
        <v>1</v>
      </c>
      <c r="SF2094" s="5">
        <f>IFERROR(VLOOKUP(H2094,'[1]DO NOT TOUCH Préparation'!$CL$2:$CM$9,2,0),"")</f>
        <v>5</v>
      </c>
      <c r="SG2094" s="5">
        <f>IFERROR(VLOOKUP(K2094,'[1]DO NOT TOUCH Préparation'!$CT$2:$CU$10,2,0),"")</f>
        <v>7</v>
      </c>
      <c r="SH2094" s="5">
        <f>IFERROR(VLOOKUP(L2094,'[1]DO NOT TOUCH Préparation'!$CX$2:$CY$6,2,0),"")</f>
        <v>4</v>
      </c>
    </row>
    <row r="2095" spans="1:502" ht="14.4" x14ac:dyDescent="0.3">
      <c r="A2095" s="4">
        <v>2762</v>
      </c>
      <c r="B2095" s="4" t="s">
        <v>4976</v>
      </c>
      <c r="C2095" s="4" t="s">
        <v>4977</v>
      </c>
      <c r="D2095" s="4" t="s">
        <v>438</v>
      </c>
      <c r="E2095" s="4" t="s">
        <v>468</v>
      </c>
      <c r="F2095" s="10" t="s">
        <v>540</v>
      </c>
      <c r="G2095" s="10" t="s">
        <v>541</v>
      </c>
      <c r="H2095" s="7" t="s">
        <v>578</v>
      </c>
      <c r="I2095" s="7">
        <v>65</v>
      </c>
      <c r="J2095" s="7" t="s">
        <v>554</v>
      </c>
      <c r="K2095" s="7" t="s">
        <v>866</v>
      </c>
      <c r="L2095" s="7" t="s">
        <v>472</v>
      </c>
      <c r="M2095" s="7">
        <v>2</v>
      </c>
      <c r="N2095" s="12">
        <v>0</v>
      </c>
      <c r="O2095" s="12">
        <v>0</v>
      </c>
      <c r="P2095" s="7">
        <v>1</v>
      </c>
      <c r="Q2095" s="7">
        <v>0</v>
      </c>
      <c r="R2095" s="7">
        <v>1</v>
      </c>
      <c r="S2095" s="12">
        <v>0</v>
      </c>
      <c r="T2095" s="7">
        <v>1</v>
      </c>
      <c r="U2095" s="12">
        <v>0</v>
      </c>
      <c r="W2095" s="7">
        <v>1</v>
      </c>
      <c r="X2095" s="7">
        <v>3</v>
      </c>
      <c r="Y2095" s="7">
        <v>2</v>
      </c>
      <c r="AC2095" s="10" t="s">
        <v>536</v>
      </c>
      <c r="AD2095" s="10">
        <v>0</v>
      </c>
      <c r="AE2095" s="10">
        <v>0</v>
      </c>
      <c r="AF2095" s="10">
        <v>0</v>
      </c>
      <c r="AG2095" s="10">
        <v>0</v>
      </c>
      <c r="AH2095" s="10">
        <v>0</v>
      </c>
      <c r="AI2095" s="10">
        <v>0</v>
      </c>
      <c r="AJ2095" s="10">
        <v>0</v>
      </c>
      <c r="AK2095" s="10">
        <v>0</v>
      </c>
      <c r="AM2095" s="10">
        <v>0</v>
      </c>
      <c r="AN2095" s="10">
        <v>0</v>
      </c>
      <c r="AO2095" s="10">
        <v>0</v>
      </c>
      <c r="AP2095" s="10">
        <v>0</v>
      </c>
      <c r="AQ2095" s="10">
        <v>0</v>
      </c>
      <c r="AR2095" s="10">
        <v>0</v>
      </c>
      <c r="AS2095" s="10">
        <v>0</v>
      </c>
      <c r="AT2095" s="10">
        <v>0</v>
      </c>
      <c r="AU2095" s="10">
        <v>0</v>
      </c>
      <c r="AV2095" s="10">
        <v>0</v>
      </c>
      <c r="AW2095" s="10">
        <v>0</v>
      </c>
      <c r="AX2095" s="10">
        <v>0</v>
      </c>
      <c r="AY2095" s="10">
        <v>0</v>
      </c>
      <c r="AZ2095" s="10">
        <v>0</v>
      </c>
      <c r="CB2095" s="10">
        <v>0</v>
      </c>
      <c r="CC2095" s="10">
        <v>1</v>
      </c>
      <c r="CE2095" s="7" t="s">
        <v>513</v>
      </c>
      <c r="CF2095" s="7" t="s">
        <v>448</v>
      </c>
      <c r="CG2095" s="7" t="s">
        <v>494</v>
      </c>
      <c r="CH2095" s="7">
        <v>3</v>
      </c>
      <c r="CI2095" s="7">
        <v>3</v>
      </c>
      <c r="CJ2095" s="7">
        <v>3</v>
      </c>
      <c r="CK2095" s="7" t="s">
        <v>474</v>
      </c>
      <c r="CL2095" s="7" t="s">
        <v>477</v>
      </c>
      <c r="CM2095" s="7" t="s">
        <v>476</v>
      </c>
      <c r="CN2095" s="7" t="s">
        <v>476</v>
      </c>
      <c r="CO2095" s="7" t="s">
        <v>476</v>
      </c>
      <c r="CP2095" s="7" t="s">
        <v>477</v>
      </c>
      <c r="CQ2095" s="7" t="s">
        <v>494</v>
      </c>
      <c r="CR2095" s="7">
        <v>4</v>
      </c>
      <c r="CS2095" s="7">
        <v>4</v>
      </c>
      <c r="CT2095" s="7">
        <v>4</v>
      </c>
      <c r="CU2095" s="7">
        <v>4</v>
      </c>
      <c r="CX2095" t="s">
        <v>452</v>
      </c>
      <c r="CY2095" t="s">
        <v>451</v>
      </c>
      <c r="CZ2095" t="s">
        <v>451</v>
      </c>
      <c r="DA2095" t="s">
        <v>451</v>
      </c>
      <c r="DB2095" t="s">
        <v>452</v>
      </c>
      <c r="DC2095" t="s">
        <v>478</v>
      </c>
      <c r="DD2095" t="s">
        <v>451</v>
      </c>
      <c r="DE2095" t="s">
        <v>452</v>
      </c>
      <c r="DF2095" t="s">
        <v>478</v>
      </c>
      <c r="DG2095" t="s">
        <v>478</v>
      </c>
      <c r="DI2095" t="s">
        <v>537</v>
      </c>
      <c r="DJ2095" t="s">
        <v>537</v>
      </c>
      <c r="DK2095" t="s">
        <v>537</v>
      </c>
      <c r="DN2095" t="s">
        <v>537</v>
      </c>
      <c r="DS2095" s="7" t="s">
        <v>479</v>
      </c>
      <c r="DT2095" s="7" t="s">
        <v>479</v>
      </c>
      <c r="DU2095" s="7" t="s">
        <v>479</v>
      </c>
      <c r="DX2095" s="7" t="s">
        <v>479</v>
      </c>
      <c r="EC2095" t="s">
        <v>634</v>
      </c>
      <c r="ED2095" t="s">
        <v>634</v>
      </c>
      <c r="EE2095" t="s">
        <v>634</v>
      </c>
      <c r="EH2095" t="s">
        <v>634</v>
      </c>
      <c r="EL2095" s="6"/>
      <c r="EQ2095">
        <v>0</v>
      </c>
      <c r="ER2095">
        <v>0</v>
      </c>
      <c r="ES2095">
        <v>0</v>
      </c>
      <c r="ET2095">
        <v>1</v>
      </c>
      <c r="EU2095">
        <v>0</v>
      </c>
      <c r="EV2095">
        <v>0</v>
      </c>
      <c r="EW2095">
        <v>0</v>
      </c>
      <c r="EX2095">
        <v>0</v>
      </c>
      <c r="EY2095">
        <v>1</v>
      </c>
      <c r="EZ2095">
        <v>0</v>
      </c>
      <c r="FA2095">
        <v>0</v>
      </c>
      <c r="FB2095">
        <v>0</v>
      </c>
      <c r="FC2095">
        <v>0</v>
      </c>
      <c r="FD2095">
        <v>1</v>
      </c>
      <c r="FE2095">
        <v>0</v>
      </c>
      <c r="FP2095">
        <v>0</v>
      </c>
      <c r="FQ2095">
        <v>0</v>
      </c>
      <c r="FR2095">
        <v>0</v>
      </c>
      <c r="FS2095">
        <v>1</v>
      </c>
      <c r="FT2095">
        <v>0</v>
      </c>
      <c r="HN2095">
        <v>1</v>
      </c>
      <c r="HZ2095">
        <v>1</v>
      </c>
      <c r="ID2095">
        <v>1</v>
      </c>
      <c r="IQ2095">
        <v>1</v>
      </c>
      <c r="IW2095">
        <v>1</v>
      </c>
      <c r="JB2095">
        <v>1</v>
      </c>
      <c r="JT2095">
        <v>1</v>
      </c>
      <c r="KP2095">
        <v>4</v>
      </c>
      <c r="KQ2095" t="s">
        <v>481</v>
      </c>
      <c r="KR2095">
        <v>3</v>
      </c>
      <c r="KS2095" t="s">
        <v>481</v>
      </c>
      <c r="KT2095">
        <v>3</v>
      </c>
      <c r="KW2095">
        <v>1</v>
      </c>
      <c r="LI2095">
        <v>1</v>
      </c>
      <c r="LP2095">
        <v>2</v>
      </c>
      <c r="LQ2095">
        <v>1</v>
      </c>
      <c r="LS2095">
        <v>3</v>
      </c>
      <c r="LZ2095">
        <v>2</v>
      </c>
      <c r="MA2095">
        <v>1</v>
      </c>
      <c r="MC2095">
        <v>3</v>
      </c>
      <c r="MJ2095">
        <v>1</v>
      </c>
      <c r="MS2095" s="7" t="s">
        <v>459</v>
      </c>
      <c r="MT2095" s="7" t="s">
        <v>459</v>
      </c>
      <c r="MU2095" s="7" t="s">
        <v>459</v>
      </c>
      <c r="MV2095" s="7" t="s">
        <v>459</v>
      </c>
      <c r="MW2095" s="7" t="s">
        <v>459</v>
      </c>
      <c r="MX2095" s="7" t="s">
        <v>497</v>
      </c>
      <c r="MY2095" s="7" t="s">
        <v>459</v>
      </c>
      <c r="MZ2095" s="7" t="s">
        <v>497</v>
      </c>
      <c r="NA2095" s="7" t="s">
        <v>497</v>
      </c>
      <c r="NB2095" s="7" t="s">
        <v>497</v>
      </c>
      <c r="NC2095" s="7" t="s">
        <v>483</v>
      </c>
      <c r="ND2095" s="7" t="s">
        <v>483</v>
      </c>
      <c r="NE2095" s="7" t="s">
        <v>483</v>
      </c>
      <c r="NF2095" s="7" t="s">
        <v>497</v>
      </c>
      <c r="NG2095" s="7" t="s">
        <v>483</v>
      </c>
      <c r="NH2095" s="7" t="s">
        <v>483</v>
      </c>
      <c r="NI2095" s="7" t="s">
        <v>483</v>
      </c>
      <c r="NJ2095" s="7" t="s">
        <v>483</v>
      </c>
      <c r="NK2095" s="7" t="s">
        <v>483</v>
      </c>
      <c r="NL2095" s="7" t="s">
        <v>483</v>
      </c>
      <c r="NM2095" t="s">
        <v>571</v>
      </c>
      <c r="NN2095" t="s">
        <v>463</v>
      </c>
      <c r="NO2095" t="s">
        <v>485</v>
      </c>
      <c r="NP2095" t="s">
        <v>463</v>
      </c>
      <c r="NQ2095" t="s">
        <v>485</v>
      </c>
      <c r="NR2095" t="s">
        <v>485</v>
      </c>
      <c r="NS2095" t="s">
        <v>462</v>
      </c>
      <c r="NT2095" t="s">
        <v>463</v>
      </c>
      <c r="NU2095" t="s">
        <v>463</v>
      </c>
      <c r="NV2095" t="s">
        <v>499</v>
      </c>
      <c r="NW2095" t="s">
        <v>485</v>
      </c>
      <c r="NX2095" t="s">
        <v>485</v>
      </c>
      <c r="NY2095" t="s">
        <v>485</v>
      </c>
      <c r="NZ2095" t="s">
        <v>499</v>
      </c>
      <c r="OA2095" t="s">
        <v>485</v>
      </c>
      <c r="OB2095" t="s">
        <v>485</v>
      </c>
      <c r="OC2095" t="s">
        <v>485</v>
      </c>
      <c r="OD2095" t="s">
        <v>485</v>
      </c>
      <c r="OE2095" t="s">
        <v>463</v>
      </c>
      <c r="OF2095" t="s">
        <v>499</v>
      </c>
      <c r="OG2095" t="s">
        <v>485</v>
      </c>
      <c r="QJ2095" s="10" t="s">
        <v>464</v>
      </c>
      <c r="QL2095" s="10">
        <v>14.345483333333</v>
      </c>
      <c r="QM2095" s="10" t="s">
        <v>465</v>
      </c>
      <c r="QQ2095" s="10" t="s">
        <v>1170</v>
      </c>
      <c r="RF2095" s="10">
        <v>1</v>
      </c>
      <c r="RH2095" s="15">
        <f>IFERROR(AVERAGE(INDEX('[1]DO NOT TOUCH Préparation'!$T$1:$T$5,MATCH('DO NOT TOUCH - inputExtraction'!$CX2095,'[1]DO NOT TOUCH Préparation'!$S$1:$S$5,0)),INDEX('[1]DO NOT TOUCH Préparation'!$T$1:$T$5,MATCH('DO NOT TOUCH - inputExtraction'!$CY2095,'[1]DO NOT TOUCH Préparation'!$S$1:$S$5,0)),INDEX('[1]DO NOT TOUCH Préparation'!$T$1:$T$5,MATCH('DO NOT TOUCH - inputExtraction'!$CZ2095,'[1]DO NOT TOUCH Préparation'!$S$1:$S$5,0)),INDEX('[1]DO NOT TOUCH Préparation'!$T$1:$T$5,MATCH('DO NOT TOUCH - inputExtraction'!$DA2095,'[1]DO NOT TOUCH Préparation'!$S$1:$S$5,0)),INDEX('[1]DO NOT TOUCH Préparation'!$T$1:$T$5,MATCH('DO NOT TOUCH - inputExtraction'!$DB2095,'[1]DO NOT TOUCH Préparation'!$S$1:$S$5,0))),"")</f>
        <v>3.6</v>
      </c>
      <c r="RI2095" s="13">
        <f>IFERROR(AVERAGE(INDEX('[1]DO NOT TOUCH Préparation'!$T$1:$T$5,MATCH($DC2095,'[1]DO NOT TOUCH Préparation'!$S$1:$S$5,0)),INDEX('[1]DO NOT TOUCH Préparation'!$T$1:$T$5,MATCH('DO NOT TOUCH - inputExtraction'!$DD2095,'[1]DO NOT TOUCH Préparation'!$S$1:$S$5,0)),INDEX('[1]DO NOT TOUCH Préparation'!$T$1:$T$5,MATCH('DO NOT TOUCH - inputExtraction'!$DE2095,'[1]DO NOT TOUCH Préparation'!$S$1:$S$5,0)),INDEX('[1]DO NOT TOUCH Préparation'!$T$1:$T$5,MATCH(DF2095,'[1]DO NOT TOUCH Préparation'!$S$1:$S$5,0)),INDEX('[1]DO NOT TOUCH Préparation'!$T$1:$T$5,MATCH('DO NOT TOUCH - inputExtraction'!$DG2095,'[1]DO NOT TOUCH Préparation'!$S$1:$S$5,0))),"")</f>
        <v>2</v>
      </c>
      <c r="RK2095" s="10">
        <f>VLOOKUP(CX2095,'[1]DO NOT TOUCH Préparation'!$S$1:$T$5,2,0)</f>
        <v>3</v>
      </c>
      <c r="RL2095" s="10">
        <f>VLOOKUP(CY2095,'[1]DO NOT TOUCH Préparation'!$S$1:$T$5,2,0)</f>
        <v>4</v>
      </c>
      <c r="RM2095" s="10">
        <f>VLOOKUP(CZ2095,'[1]DO NOT TOUCH Préparation'!$S$1:$T$5,2,0)</f>
        <v>4</v>
      </c>
      <c r="RN2095" s="10">
        <f>VLOOKUP(DA2095,'[1]DO NOT TOUCH Préparation'!$S$1:$T$5,2,0)</f>
        <v>4</v>
      </c>
      <c r="RO2095" s="10">
        <f>VLOOKUP(DB2095,'[1]DO NOT TOUCH Préparation'!$S$1:$T$5,2,0)</f>
        <v>3</v>
      </c>
      <c r="RP2095" s="10">
        <f>VLOOKUP(DC2095,'[1]DO NOT TOUCH Préparation'!$S$1:$T$5,2,0)</f>
        <v>1</v>
      </c>
      <c r="RQ2095" s="10">
        <f>VLOOKUP(DD2095,'[1]DO NOT TOUCH Préparation'!$S$1:$T$5,2,0)</f>
        <v>4</v>
      </c>
      <c r="RR2095" s="10">
        <f>VLOOKUP(DE2095,'[1]DO NOT TOUCH Préparation'!$S$1:$T$5,2,0)</f>
        <v>3</v>
      </c>
      <c r="RS2095" s="10">
        <f>VLOOKUP(DF2095,'[1]DO NOT TOUCH Préparation'!$S$1:$T$5,2,0)</f>
        <v>1</v>
      </c>
      <c r="RT2095" s="10">
        <f>VLOOKUP(DG2095,'[1]DO NOT TOUCH Préparation'!$S$1:$T$5,2,0)</f>
        <v>1</v>
      </c>
      <c r="RV2095" s="5" t="str">
        <f>IF(CF2095&lt;&gt;"",CF2095,"")</f>
        <v>6% à 20%</v>
      </c>
      <c r="RW2095" s="5" t="str">
        <f>IF(CK2095&lt;&gt;"",CK2095,"")</f>
        <v>Inférieur ou égal à 5%</v>
      </c>
      <c r="RX2095" s="5" t="str">
        <f t="shared" si="33"/>
        <v>Je ne sais pas</v>
      </c>
      <c r="RZ2095" s="5" cm="1">
        <f t="array" ref="RZ2095">IFERROR(INDEX('[1]DO NOT TOUCH Préparation'!$W$2:$W$7,MATCH('DO NOT TOUCH - inputExtraction'!RV2095,'[1]DO NOT TOUCH Préparation'!$V$2:$V$7,0),),"1")</f>
        <v>3</v>
      </c>
      <c r="SA2095" s="5" cm="1">
        <f t="array" ref="SA2095">IFERROR(INDEX('[1]DO NOT TOUCH Préparation'!$W$2:$W$7,MATCH('DO NOT TOUCH - inputExtraction'!RW2095,'[1]DO NOT TOUCH Préparation'!$V$2:$V$7,0),),"1")</f>
        <v>2</v>
      </c>
      <c r="SB2095" s="5" cm="1">
        <f t="array" ref="SB2095">IFERROR(INDEX('[1]DO NOT TOUCH Préparation'!$W$2:$W$7,MATCH('DO NOT TOUCH - inputExtraction'!RX2095,'[1]DO NOT TOUCH Préparation'!$V$2:$V$7,0),),"1")</f>
        <v>0</v>
      </c>
      <c r="SD2095" s="5">
        <v>1</v>
      </c>
      <c r="SF2095" s="5">
        <f>IFERROR(VLOOKUP(H2095,'[1]DO NOT TOUCH Préparation'!$CL$2:$CM$9,2,0),"")</f>
        <v>8</v>
      </c>
      <c r="SG2095" s="5">
        <f>IFERROR(VLOOKUP(K2095,'[1]DO NOT TOUCH Préparation'!$CT$2:$CU$10,2,0),"")</f>
        <v>0</v>
      </c>
      <c r="SH2095" s="5">
        <f>IFERROR(VLOOKUP(L2095,'[1]DO NOT TOUCH Préparation'!$CX$2:$CY$6,2,0),"")</f>
        <v>2</v>
      </c>
    </row>
    <row r="2096" spans="1:502" ht="14.4" x14ac:dyDescent="0.3">
      <c r="A2096" s="4">
        <v>2763</v>
      </c>
      <c r="B2096" s="4" t="s">
        <v>4978</v>
      </c>
      <c r="C2096" s="4" t="s">
        <v>4979</v>
      </c>
      <c r="D2096" s="4" t="s">
        <v>836</v>
      </c>
      <c r="E2096" s="4" t="s">
        <v>468</v>
      </c>
      <c r="F2096" s="10" t="s">
        <v>1231</v>
      </c>
      <c r="G2096" s="10" t="s">
        <v>1231</v>
      </c>
      <c r="H2096" s="7" t="s">
        <v>578</v>
      </c>
      <c r="I2096" s="7">
        <v>33</v>
      </c>
      <c r="J2096" s="7" t="s">
        <v>505</v>
      </c>
      <c r="K2096" s="7" t="s">
        <v>491</v>
      </c>
      <c r="L2096" s="7" t="s">
        <v>445</v>
      </c>
      <c r="M2096" s="7">
        <v>6</v>
      </c>
      <c r="N2096" s="12">
        <v>0</v>
      </c>
      <c r="O2096" s="12">
        <v>0</v>
      </c>
      <c r="P2096" s="7">
        <v>0</v>
      </c>
      <c r="Q2096" s="7">
        <v>1</v>
      </c>
      <c r="R2096" s="7">
        <v>0</v>
      </c>
      <c r="S2096" s="12">
        <v>0</v>
      </c>
      <c r="T2096" s="7">
        <v>1</v>
      </c>
      <c r="U2096" s="12">
        <v>0</v>
      </c>
      <c r="W2096" s="7">
        <v>1</v>
      </c>
      <c r="AA2096" s="7">
        <v>2</v>
      </c>
      <c r="AB2096" s="7">
        <v>3</v>
      </c>
      <c r="AC2096" s="10" t="s">
        <v>856</v>
      </c>
      <c r="BJ2096" s="10">
        <v>1</v>
      </c>
      <c r="BK2096" s="10">
        <v>0</v>
      </c>
      <c r="BL2096" s="10">
        <v>0</v>
      </c>
      <c r="BM2096" s="10">
        <v>1</v>
      </c>
      <c r="BN2096" s="10">
        <v>0</v>
      </c>
      <c r="BO2096" s="10">
        <v>0</v>
      </c>
      <c r="BP2096" s="10">
        <v>0</v>
      </c>
      <c r="BQ2096" s="10">
        <v>0</v>
      </c>
      <c r="BR2096" s="10">
        <v>1</v>
      </c>
      <c r="CB2096" s="10">
        <v>0</v>
      </c>
      <c r="CC2096" s="10">
        <v>0</v>
      </c>
      <c r="CE2096" s="7" t="s">
        <v>447</v>
      </c>
      <c r="CF2096" s="7" t="s">
        <v>448</v>
      </c>
      <c r="CG2096" s="7" t="s">
        <v>475</v>
      </c>
      <c r="CH2096" s="7">
        <v>3</v>
      </c>
      <c r="CI2096" s="7">
        <v>3</v>
      </c>
      <c r="CJ2096" s="7">
        <v>2</v>
      </c>
      <c r="CK2096" s="7" t="s">
        <v>474</v>
      </c>
      <c r="CL2096" s="7" t="s">
        <v>494</v>
      </c>
      <c r="CM2096" s="7">
        <v>3</v>
      </c>
      <c r="CN2096" s="7">
        <v>3</v>
      </c>
      <c r="CO2096" s="7">
        <v>3</v>
      </c>
      <c r="CP2096" s="7" t="s">
        <v>448</v>
      </c>
      <c r="CQ2096" s="7" t="s">
        <v>605</v>
      </c>
      <c r="CR2096" s="7" t="s">
        <v>476</v>
      </c>
      <c r="CS2096" s="7">
        <v>2</v>
      </c>
      <c r="CT2096" s="7">
        <v>2</v>
      </c>
      <c r="CU2096" s="7">
        <v>2</v>
      </c>
      <c r="CV2096" s="7">
        <v>2</v>
      </c>
      <c r="CW2096" t="s">
        <v>937</v>
      </c>
      <c r="CX2096" t="s">
        <v>451</v>
      </c>
      <c r="CY2096" t="s">
        <v>495</v>
      </c>
      <c r="CZ2096" t="s">
        <v>452</v>
      </c>
      <c r="DA2096" t="s">
        <v>452</v>
      </c>
      <c r="DB2096" t="s">
        <v>452</v>
      </c>
      <c r="DC2096" t="s">
        <v>452</v>
      </c>
      <c r="DD2096" t="s">
        <v>452</v>
      </c>
      <c r="DE2096" t="s">
        <v>452</v>
      </c>
      <c r="DF2096" t="s">
        <v>452</v>
      </c>
      <c r="DG2096" t="s">
        <v>451</v>
      </c>
      <c r="DH2096" t="s">
        <v>454</v>
      </c>
      <c r="DQ2096" t="s">
        <v>454</v>
      </c>
      <c r="DR2096" s="7" t="s">
        <v>479</v>
      </c>
      <c r="EA2096" s="7" t="s">
        <v>479</v>
      </c>
      <c r="EB2096">
        <v>3</v>
      </c>
      <c r="EK2096">
        <v>3</v>
      </c>
      <c r="EL2096" s="6"/>
      <c r="GX2096">
        <v>2</v>
      </c>
      <c r="GY2096">
        <v>3</v>
      </c>
      <c r="GZ2096">
        <v>1</v>
      </c>
      <c r="IJ2096">
        <v>3</v>
      </c>
      <c r="IK2096">
        <v>2</v>
      </c>
      <c r="IL2096">
        <v>1</v>
      </c>
      <c r="KL2096">
        <v>3</v>
      </c>
      <c r="KM2096">
        <v>2</v>
      </c>
      <c r="KN2096">
        <v>1</v>
      </c>
      <c r="KP2096">
        <v>4</v>
      </c>
      <c r="KQ2096">
        <v>4</v>
      </c>
      <c r="KR2096">
        <v>4</v>
      </c>
      <c r="KS2096">
        <v>3</v>
      </c>
      <c r="KT2096">
        <v>3</v>
      </c>
      <c r="KU2096">
        <v>2</v>
      </c>
      <c r="KW2096">
        <v>1</v>
      </c>
      <c r="LE2096">
        <v>1</v>
      </c>
      <c r="LG2096">
        <v>2</v>
      </c>
      <c r="LO2096">
        <v>1</v>
      </c>
      <c r="LQ2096">
        <v>2</v>
      </c>
      <c r="LY2096">
        <v>2</v>
      </c>
      <c r="MA2096">
        <v>1</v>
      </c>
      <c r="MI2096">
        <v>1</v>
      </c>
      <c r="MK2096">
        <v>2</v>
      </c>
      <c r="MS2096" s="7" t="s">
        <v>459</v>
      </c>
      <c r="MT2096" s="7" t="s">
        <v>459</v>
      </c>
      <c r="MU2096" s="7" t="s">
        <v>459</v>
      </c>
      <c r="MV2096" s="7" t="s">
        <v>459</v>
      </c>
      <c r="MW2096" s="7" t="s">
        <v>459</v>
      </c>
      <c r="MX2096" s="7" t="s">
        <v>459</v>
      </c>
      <c r="MY2096" s="7" t="s">
        <v>459</v>
      </c>
      <c r="MZ2096" s="7" t="s">
        <v>459</v>
      </c>
      <c r="NA2096" s="7" t="s">
        <v>459</v>
      </c>
      <c r="NB2096" s="7" t="s">
        <v>459</v>
      </c>
      <c r="NC2096" s="7" t="s">
        <v>483</v>
      </c>
      <c r="ND2096" s="7" t="s">
        <v>483</v>
      </c>
      <c r="NE2096" s="7" t="s">
        <v>483</v>
      </c>
      <c r="NF2096" s="7" t="s">
        <v>483</v>
      </c>
      <c r="NG2096" s="7" t="s">
        <v>483</v>
      </c>
      <c r="NH2096" s="7" t="s">
        <v>483</v>
      </c>
      <c r="NI2096" s="7" t="s">
        <v>482</v>
      </c>
      <c r="NJ2096" s="7" t="s">
        <v>482</v>
      </c>
      <c r="NK2096" s="7" t="s">
        <v>482</v>
      </c>
      <c r="NL2096" s="7" t="s">
        <v>483</v>
      </c>
      <c r="NM2096" t="s">
        <v>484</v>
      </c>
      <c r="PA2096" s="10" t="s">
        <v>499</v>
      </c>
      <c r="PB2096" s="10" t="s">
        <v>499</v>
      </c>
      <c r="PC2096" s="10" t="s">
        <v>499</v>
      </c>
      <c r="PD2096" s="10" t="s">
        <v>485</v>
      </c>
      <c r="PE2096" s="10" t="s">
        <v>499</v>
      </c>
      <c r="PF2096" s="10" t="s">
        <v>485</v>
      </c>
      <c r="PG2096" s="10" t="s">
        <v>485</v>
      </c>
      <c r="PH2096" s="10" t="s">
        <v>485</v>
      </c>
      <c r="PI2096" s="10" t="s">
        <v>499</v>
      </c>
      <c r="PJ2096" s="10" t="s">
        <v>499</v>
      </c>
      <c r="PK2096" s="10" t="s">
        <v>499</v>
      </c>
      <c r="PL2096" s="10" t="s">
        <v>485</v>
      </c>
      <c r="PM2096" s="10" t="s">
        <v>499</v>
      </c>
      <c r="PN2096" s="10" t="s">
        <v>499</v>
      </c>
      <c r="PO2096" s="10" t="s">
        <v>485</v>
      </c>
      <c r="PP2096" s="10" t="s">
        <v>499</v>
      </c>
      <c r="PQ2096" s="10" t="s">
        <v>485</v>
      </c>
      <c r="PR2096" s="10" t="s">
        <v>485</v>
      </c>
      <c r="PS2096" s="10" t="s">
        <v>485</v>
      </c>
      <c r="PT2096" s="10" t="s">
        <v>485</v>
      </c>
      <c r="PU2096" s="10" t="s">
        <v>499</v>
      </c>
      <c r="QJ2096" s="10" t="s">
        <v>464</v>
      </c>
      <c r="QL2096" s="10">
        <v>3.7974166666667002</v>
      </c>
      <c r="QM2096" s="10" t="s">
        <v>839</v>
      </c>
      <c r="QQ2096" s="10" t="s">
        <v>937</v>
      </c>
      <c r="QS2096" s="10" t="s">
        <v>937</v>
      </c>
      <c r="RF2096" s="10">
        <v>1</v>
      </c>
      <c r="RH2096" s="15">
        <f>IFERROR(AVERAGE(INDEX('[1]DO NOT TOUCH Préparation'!$T$1:$T$5,MATCH('DO NOT TOUCH - inputExtraction'!$CX2096,'[1]DO NOT TOUCH Préparation'!$S$1:$S$5,0)),INDEX('[1]DO NOT TOUCH Préparation'!$T$1:$T$5,MATCH('DO NOT TOUCH - inputExtraction'!$CY2096,'[1]DO NOT TOUCH Préparation'!$S$1:$S$5,0)),INDEX('[1]DO NOT TOUCH Préparation'!$T$1:$T$5,MATCH('DO NOT TOUCH - inputExtraction'!$CZ2096,'[1]DO NOT TOUCH Préparation'!$S$1:$S$5,0)),INDEX('[1]DO NOT TOUCH Préparation'!$T$1:$T$5,MATCH('DO NOT TOUCH - inputExtraction'!$DA2096,'[1]DO NOT TOUCH Préparation'!$S$1:$S$5,0)),INDEX('[1]DO NOT TOUCH Préparation'!$T$1:$T$5,MATCH('DO NOT TOUCH - inputExtraction'!$DB2096,'[1]DO NOT TOUCH Préparation'!$S$1:$S$5,0))),"")</f>
        <v>3</v>
      </c>
      <c r="RI2096" s="13">
        <f>IFERROR(AVERAGE(INDEX('[1]DO NOT TOUCH Préparation'!$T$1:$T$5,MATCH($DC2096,'[1]DO NOT TOUCH Préparation'!$S$1:$S$5,0)),INDEX('[1]DO NOT TOUCH Préparation'!$T$1:$T$5,MATCH('DO NOT TOUCH - inputExtraction'!$DD2096,'[1]DO NOT TOUCH Préparation'!$S$1:$S$5,0)),INDEX('[1]DO NOT TOUCH Préparation'!$T$1:$T$5,MATCH('DO NOT TOUCH - inputExtraction'!$DE2096,'[1]DO NOT TOUCH Préparation'!$S$1:$S$5,0)),INDEX('[1]DO NOT TOUCH Préparation'!$T$1:$T$5,MATCH(DF2096,'[1]DO NOT TOUCH Préparation'!$S$1:$S$5,0)),INDEX('[1]DO NOT TOUCH Préparation'!$T$1:$T$5,MATCH('DO NOT TOUCH - inputExtraction'!$DG2096,'[1]DO NOT TOUCH Préparation'!$S$1:$S$5,0))),"")</f>
        <v>3.2</v>
      </c>
      <c r="RK2096" s="10">
        <f>VLOOKUP(CX2096,'[1]DO NOT TOUCH Préparation'!$S$1:$T$5,2,0)</f>
        <v>4</v>
      </c>
      <c r="RL2096" s="10">
        <f>VLOOKUP(CY2096,'[1]DO NOT TOUCH Préparation'!$S$1:$T$5,2,0)</f>
        <v>2</v>
      </c>
      <c r="RM2096" s="10">
        <f>VLOOKUP(CZ2096,'[1]DO NOT TOUCH Préparation'!$S$1:$T$5,2,0)</f>
        <v>3</v>
      </c>
      <c r="RN2096" s="10">
        <f>VLOOKUP(DA2096,'[1]DO NOT TOUCH Préparation'!$S$1:$T$5,2,0)</f>
        <v>3</v>
      </c>
      <c r="RO2096" s="10">
        <f>VLOOKUP(DB2096,'[1]DO NOT TOUCH Préparation'!$S$1:$T$5,2,0)</f>
        <v>3</v>
      </c>
      <c r="RP2096" s="10">
        <f>VLOOKUP(DC2096,'[1]DO NOT TOUCH Préparation'!$S$1:$T$5,2,0)</f>
        <v>3</v>
      </c>
      <c r="RQ2096" s="10">
        <f>VLOOKUP(DD2096,'[1]DO NOT TOUCH Préparation'!$S$1:$T$5,2,0)</f>
        <v>3</v>
      </c>
      <c r="RR2096" s="10">
        <f>VLOOKUP(DE2096,'[1]DO NOT TOUCH Préparation'!$S$1:$T$5,2,0)</f>
        <v>3</v>
      </c>
      <c r="RS2096" s="10">
        <f>VLOOKUP(DF2096,'[1]DO NOT TOUCH Préparation'!$S$1:$T$5,2,0)</f>
        <v>3</v>
      </c>
      <c r="RT2096" s="10">
        <f>VLOOKUP(DG2096,'[1]DO NOT TOUCH Préparation'!$S$1:$T$5,2,0)</f>
        <v>4</v>
      </c>
      <c r="RV2096" s="5" t="str">
        <f>IF(CF2096&lt;&gt;"",CF2096,"")</f>
        <v>6% à 20%</v>
      </c>
      <c r="RW2096" s="5" t="str">
        <f>IF(CK2096&lt;&gt;"",CK2096,"")</f>
        <v>Inférieur ou égal à 5%</v>
      </c>
      <c r="RX2096" s="5" t="str">
        <f t="shared" si="33"/>
        <v>6% à 20%</v>
      </c>
      <c r="RZ2096" s="5" cm="1">
        <f t="array" ref="RZ2096">IFERROR(INDEX('[1]DO NOT TOUCH Préparation'!$W$2:$W$7,MATCH('DO NOT TOUCH - inputExtraction'!RV2096,'[1]DO NOT TOUCH Préparation'!$V$2:$V$7,0),),"1")</f>
        <v>3</v>
      </c>
      <c r="SA2096" s="5" cm="1">
        <f t="array" ref="SA2096">IFERROR(INDEX('[1]DO NOT TOUCH Préparation'!$W$2:$W$7,MATCH('DO NOT TOUCH - inputExtraction'!RW2096,'[1]DO NOT TOUCH Préparation'!$V$2:$V$7,0),),"1")</f>
        <v>2</v>
      </c>
      <c r="SB2096" s="5" cm="1">
        <f t="array" ref="SB2096">IFERROR(INDEX('[1]DO NOT TOUCH Préparation'!$W$2:$W$7,MATCH('DO NOT TOUCH - inputExtraction'!RX2096,'[1]DO NOT TOUCH Préparation'!$V$2:$V$7,0),),"1")</f>
        <v>3</v>
      </c>
      <c r="SD2096" s="5">
        <v>1</v>
      </c>
      <c r="SF2096" s="5">
        <f>IFERROR(VLOOKUP(H2096,'[1]DO NOT TOUCH Préparation'!$CL$2:$CM$9,2,0),"")</f>
        <v>8</v>
      </c>
      <c r="SG2096" s="5">
        <f>IFERROR(VLOOKUP(K2096,'[1]DO NOT TOUCH Préparation'!$CT$2:$CU$10,2,0),"")</f>
        <v>2</v>
      </c>
      <c r="SH2096" s="5">
        <f>IFERROR(VLOOKUP(L2096,'[1]DO NOT TOUCH Préparation'!$CX$2:$CY$6,2,0),"")</f>
        <v>4</v>
      </c>
    </row>
    <row r="2097" spans="1:502" ht="14.4" x14ac:dyDescent="0.3">
      <c r="A2097" s="4">
        <v>2765</v>
      </c>
      <c r="B2097" s="4" t="s">
        <v>4980</v>
      </c>
      <c r="C2097" s="4" t="s">
        <v>4981</v>
      </c>
      <c r="D2097" s="4" t="s">
        <v>904</v>
      </c>
      <c r="E2097" s="4" t="s">
        <v>439</v>
      </c>
      <c r="F2097" s="10" t="s">
        <v>905</v>
      </c>
      <c r="G2097" s="10" t="s">
        <v>789</v>
      </c>
      <c r="H2097" s="7" t="s">
        <v>700</v>
      </c>
      <c r="I2097" s="7">
        <v>42</v>
      </c>
      <c r="J2097" s="7" t="s">
        <v>505</v>
      </c>
      <c r="K2097" s="7" t="s">
        <v>529</v>
      </c>
      <c r="L2097" s="7" t="s">
        <v>445</v>
      </c>
      <c r="M2097" s="7">
        <v>5</v>
      </c>
      <c r="N2097" s="12">
        <v>1</v>
      </c>
      <c r="O2097" s="12">
        <v>0</v>
      </c>
      <c r="P2097" s="7">
        <v>0</v>
      </c>
      <c r="Q2097" s="7">
        <v>1</v>
      </c>
      <c r="R2097" s="7">
        <v>1</v>
      </c>
      <c r="S2097" s="12">
        <v>0</v>
      </c>
      <c r="T2097" s="7">
        <v>1</v>
      </c>
      <c r="U2097" s="12">
        <v>0</v>
      </c>
      <c r="V2097" s="7">
        <v>2</v>
      </c>
      <c r="Z2097" s="7">
        <v>3</v>
      </c>
      <c r="AB2097" s="7">
        <v>1</v>
      </c>
      <c r="AC2097" s="10" t="s">
        <v>493</v>
      </c>
      <c r="BS2097" s="10">
        <v>0</v>
      </c>
      <c r="BT2097" s="10">
        <v>1</v>
      </c>
      <c r="BU2097" s="10">
        <v>0</v>
      </c>
      <c r="BV2097" s="10">
        <v>1</v>
      </c>
      <c r="BW2097" s="10">
        <v>0</v>
      </c>
      <c r="BX2097" s="10">
        <v>0</v>
      </c>
      <c r="BY2097" s="10">
        <v>0</v>
      </c>
      <c r="BZ2097" s="10">
        <v>1</v>
      </c>
      <c r="CA2097" s="10">
        <v>0</v>
      </c>
      <c r="CB2097" s="10">
        <v>0</v>
      </c>
      <c r="CC2097" s="10">
        <v>0</v>
      </c>
      <c r="CE2097" s="7" t="s">
        <v>513</v>
      </c>
      <c r="CF2097" s="7" t="s">
        <v>523</v>
      </c>
      <c r="CG2097" s="7" t="s">
        <v>638</v>
      </c>
      <c r="CH2097" s="7" t="s">
        <v>524</v>
      </c>
      <c r="CI2097" s="7">
        <v>4</v>
      </c>
      <c r="CJ2097" s="7" t="s">
        <v>524</v>
      </c>
      <c r="CK2097" s="7" t="s">
        <v>523</v>
      </c>
      <c r="CL2097" s="7" t="s">
        <v>449</v>
      </c>
      <c r="CM2097" s="7" t="s">
        <v>524</v>
      </c>
      <c r="CN2097" s="7">
        <v>4</v>
      </c>
      <c r="CO2097" s="7" t="s">
        <v>524</v>
      </c>
      <c r="CP2097" s="7" t="s">
        <v>523</v>
      </c>
      <c r="CQ2097" s="7" t="s">
        <v>638</v>
      </c>
      <c r="CR2097" s="7" t="s">
        <v>524</v>
      </c>
      <c r="CS2097" s="7">
        <v>4</v>
      </c>
      <c r="CT2097" s="7" t="s">
        <v>524</v>
      </c>
      <c r="CU2097" s="7" t="s">
        <v>524</v>
      </c>
      <c r="CV2097" s="7" t="s">
        <v>524</v>
      </c>
      <c r="CW2097" t="s">
        <v>4982</v>
      </c>
      <c r="CX2097" t="s">
        <v>453</v>
      </c>
      <c r="CY2097" t="s">
        <v>451</v>
      </c>
      <c r="CZ2097" t="s">
        <v>451</v>
      </c>
      <c r="DA2097" t="s">
        <v>451</v>
      </c>
      <c r="DB2097" t="s">
        <v>453</v>
      </c>
      <c r="DC2097" t="s">
        <v>453</v>
      </c>
      <c r="DD2097" t="s">
        <v>451</v>
      </c>
      <c r="DE2097" t="s">
        <v>451</v>
      </c>
      <c r="DF2097" t="s">
        <v>453</v>
      </c>
      <c r="DG2097" t="s">
        <v>451</v>
      </c>
      <c r="DH2097" t="s">
        <v>455</v>
      </c>
      <c r="DI2097" t="s">
        <v>455</v>
      </c>
      <c r="DJ2097" t="s">
        <v>455</v>
      </c>
      <c r="DK2097" t="s">
        <v>454</v>
      </c>
      <c r="DL2097" t="s">
        <v>455</v>
      </c>
      <c r="DM2097" t="s">
        <v>537</v>
      </c>
      <c r="DN2097" t="s">
        <v>537</v>
      </c>
      <c r="DO2097" t="s">
        <v>454</v>
      </c>
      <c r="DP2097" t="s">
        <v>455</v>
      </c>
      <c r="DQ2097" t="s">
        <v>455</v>
      </c>
      <c r="DR2097" s="7" t="s">
        <v>496</v>
      </c>
      <c r="DS2097" s="7" t="s">
        <v>496</v>
      </c>
      <c r="DT2097" s="7" t="s">
        <v>612</v>
      </c>
      <c r="DU2097" s="7" t="s">
        <v>496</v>
      </c>
      <c r="DV2097" s="7" t="s">
        <v>456</v>
      </c>
      <c r="DW2097" s="7" t="s">
        <v>496</v>
      </c>
      <c r="DX2097" s="7" t="s">
        <v>496</v>
      </c>
      <c r="DY2097" s="7" t="s">
        <v>612</v>
      </c>
      <c r="DZ2097" s="7" t="s">
        <v>612</v>
      </c>
      <c r="EA2097" s="7" t="s">
        <v>612</v>
      </c>
      <c r="EB2097">
        <v>4</v>
      </c>
      <c r="EC2097">
        <v>4</v>
      </c>
      <c r="ED2097">
        <v>4</v>
      </c>
      <c r="EE2097">
        <v>3</v>
      </c>
      <c r="EF2097">
        <v>4</v>
      </c>
      <c r="EG2097">
        <v>4</v>
      </c>
      <c r="EH2097" t="s">
        <v>457</v>
      </c>
      <c r="EI2097">
        <v>4</v>
      </c>
      <c r="EJ2097">
        <v>4</v>
      </c>
      <c r="EK2097">
        <v>4</v>
      </c>
      <c r="EL2097" s="6"/>
      <c r="FK2097">
        <v>0</v>
      </c>
      <c r="FL2097">
        <v>0</v>
      </c>
      <c r="FM2097">
        <v>1</v>
      </c>
      <c r="FN2097">
        <v>1</v>
      </c>
      <c r="FO2097">
        <v>0</v>
      </c>
      <c r="FP2097">
        <v>0</v>
      </c>
      <c r="FQ2097">
        <v>0</v>
      </c>
      <c r="FR2097">
        <v>0</v>
      </c>
      <c r="FS2097">
        <v>1</v>
      </c>
      <c r="FT2097">
        <v>0</v>
      </c>
      <c r="IH2097">
        <v>3</v>
      </c>
      <c r="IJ2097">
        <v>2</v>
      </c>
      <c r="IK2097">
        <v>1</v>
      </c>
      <c r="IO2097">
        <v>3</v>
      </c>
      <c r="IP2097">
        <v>1</v>
      </c>
      <c r="IQ2097">
        <v>2</v>
      </c>
      <c r="IT2097">
        <v>2</v>
      </c>
      <c r="IU2097">
        <v>3</v>
      </c>
      <c r="IV2097">
        <v>1</v>
      </c>
      <c r="IZ2097">
        <v>2</v>
      </c>
      <c r="JA2097">
        <v>3</v>
      </c>
      <c r="JB2097">
        <v>1</v>
      </c>
      <c r="JG2097">
        <v>3</v>
      </c>
      <c r="JH2097">
        <v>2</v>
      </c>
      <c r="JI2097">
        <v>1</v>
      </c>
      <c r="JM2097">
        <v>3</v>
      </c>
      <c r="JN2097">
        <v>1</v>
      </c>
      <c r="JO2097">
        <v>2</v>
      </c>
      <c r="JR2097">
        <v>3</v>
      </c>
      <c r="JS2097">
        <v>2</v>
      </c>
      <c r="JU2097">
        <v>1</v>
      </c>
      <c r="JY2097">
        <v>2</v>
      </c>
      <c r="JZ2097">
        <v>3</v>
      </c>
      <c r="KA2097">
        <v>1</v>
      </c>
      <c r="KD2097">
        <v>2</v>
      </c>
      <c r="KE2097">
        <v>3</v>
      </c>
      <c r="KG2097">
        <v>1</v>
      </c>
      <c r="KK2097">
        <v>3</v>
      </c>
      <c r="KL2097">
        <v>1</v>
      </c>
      <c r="KM2097">
        <v>2</v>
      </c>
      <c r="KP2097">
        <v>4</v>
      </c>
      <c r="KQ2097">
        <v>4</v>
      </c>
      <c r="KR2097">
        <v>4</v>
      </c>
      <c r="KS2097">
        <v>3</v>
      </c>
      <c r="KT2097">
        <v>4</v>
      </c>
      <c r="KU2097">
        <v>1</v>
      </c>
      <c r="KY2097">
        <v>2</v>
      </c>
      <c r="LB2097">
        <v>3</v>
      </c>
      <c r="LE2097">
        <v>2</v>
      </c>
      <c r="LG2097">
        <v>1</v>
      </c>
      <c r="LN2097">
        <v>3</v>
      </c>
      <c r="LQ2097">
        <v>3</v>
      </c>
      <c r="LS2097">
        <v>2</v>
      </c>
      <c r="LX2097">
        <v>1</v>
      </c>
      <c r="MD2097">
        <v>3</v>
      </c>
      <c r="MF2097">
        <v>1</v>
      </c>
      <c r="MH2097">
        <v>2</v>
      </c>
      <c r="MI2097">
        <v>1</v>
      </c>
      <c r="MM2097">
        <v>2</v>
      </c>
      <c r="MN2097">
        <v>3</v>
      </c>
      <c r="MS2097" s="7" t="s">
        <v>458</v>
      </c>
      <c r="MT2097" s="7" t="s">
        <v>459</v>
      </c>
      <c r="MU2097" s="7" t="s">
        <v>460</v>
      </c>
      <c r="MV2097" s="7" t="s">
        <v>460</v>
      </c>
      <c r="MW2097" s="7" t="s">
        <v>460</v>
      </c>
      <c r="MX2097" s="7" t="s">
        <v>458</v>
      </c>
      <c r="MY2097" s="7" t="s">
        <v>458</v>
      </c>
      <c r="MZ2097" s="7" t="s">
        <v>458</v>
      </c>
      <c r="NA2097" s="7" t="s">
        <v>460</v>
      </c>
      <c r="NB2097" s="7" t="s">
        <v>460</v>
      </c>
      <c r="NC2097" s="7" t="s">
        <v>458</v>
      </c>
      <c r="ND2097" s="7" t="s">
        <v>483</v>
      </c>
      <c r="NE2097" s="7" t="s">
        <v>458</v>
      </c>
      <c r="NF2097" s="7" t="s">
        <v>483</v>
      </c>
      <c r="NG2097" s="7" t="s">
        <v>458</v>
      </c>
      <c r="NH2097" s="7" t="s">
        <v>460</v>
      </c>
      <c r="NI2097" s="7" t="s">
        <v>460</v>
      </c>
      <c r="NJ2097" s="7" t="s">
        <v>458</v>
      </c>
      <c r="NK2097" s="7" t="s">
        <v>460</v>
      </c>
      <c r="NL2097" s="7" t="s">
        <v>460</v>
      </c>
      <c r="NM2097" t="s">
        <v>461</v>
      </c>
      <c r="PV2097" s="10" t="s">
        <v>463</v>
      </c>
      <c r="PW2097" s="10" t="s">
        <v>462</v>
      </c>
      <c r="PX2097" s="10" t="s">
        <v>463</v>
      </c>
      <c r="PY2097" s="10" t="s">
        <v>463</v>
      </c>
      <c r="PZ2097" s="10" t="s">
        <v>463</v>
      </c>
      <c r="QA2097" s="10" t="s">
        <v>463</v>
      </c>
      <c r="QB2097" s="10" t="s">
        <v>462</v>
      </c>
      <c r="QC2097" s="10" t="s">
        <v>463</v>
      </c>
      <c r="QD2097" s="10" t="s">
        <v>463</v>
      </c>
      <c r="QE2097" s="10" t="s">
        <v>462</v>
      </c>
      <c r="QF2097" s="10" t="s">
        <v>462</v>
      </c>
      <c r="QG2097" s="10" t="s">
        <v>499</v>
      </c>
      <c r="QH2097" s="10" t="s">
        <v>463</v>
      </c>
      <c r="QI2097" s="10" t="s">
        <v>463</v>
      </c>
      <c r="QJ2097" s="10" t="s">
        <v>562</v>
      </c>
      <c r="QK2097" s="10" t="s">
        <v>4983</v>
      </c>
      <c r="QL2097" s="10">
        <v>10.624683333333</v>
      </c>
      <c r="QM2097" s="10" t="s">
        <v>908</v>
      </c>
      <c r="QQ2097" s="10" t="s">
        <v>1026</v>
      </c>
      <c r="QS2097" s="10" t="s">
        <v>1633</v>
      </c>
      <c r="RD2097" s="10" t="s">
        <v>4983</v>
      </c>
      <c r="RF2097" s="10">
        <v>1</v>
      </c>
      <c r="RH2097" s="15">
        <f>IFERROR(AVERAGE(INDEX('[1]DO NOT TOUCH Préparation'!$T$1:$T$5,MATCH('DO NOT TOUCH - inputExtraction'!$CX2097,'[1]DO NOT TOUCH Préparation'!$S$1:$S$5,0)),INDEX('[1]DO NOT TOUCH Préparation'!$T$1:$T$5,MATCH('DO NOT TOUCH - inputExtraction'!$CY2097,'[1]DO NOT TOUCH Préparation'!$S$1:$S$5,0)),INDEX('[1]DO NOT TOUCH Préparation'!$T$1:$T$5,MATCH('DO NOT TOUCH - inputExtraction'!$CZ2097,'[1]DO NOT TOUCH Préparation'!$S$1:$S$5,0)),INDEX('[1]DO NOT TOUCH Préparation'!$T$1:$T$5,MATCH('DO NOT TOUCH - inputExtraction'!$DA2097,'[1]DO NOT TOUCH Préparation'!$S$1:$S$5,0)),INDEX('[1]DO NOT TOUCH Préparation'!$T$1:$T$5,MATCH('DO NOT TOUCH - inputExtraction'!$DB2097,'[1]DO NOT TOUCH Préparation'!$S$1:$S$5,0))),"")</f>
        <v>4.4000000000000004</v>
      </c>
      <c r="RI2097" s="13">
        <f>IFERROR(AVERAGE(INDEX('[1]DO NOT TOUCH Préparation'!$T$1:$T$5,MATCH($DC2097,'[1]DO NOT TOUCH Préparation'!$S$1:$S$5,0)),INDEX('[1]DO NOT TOUCH Préparation'!$T$1:$T$5,MATCH('DO NOT TOUCH - inputExtraction'!$DD2097,'[1]DO NOT TOUCH Préparation'!$S$1:$S$5,0)),INDEX('[1]DO NOT TOUCH Préparation'!$T$1:$T$5,MATCH('DO NOT TOUCH - inputExtraction'!$DE2097,'[1]DO NOT TOUCH Préparation'!$S$1:$S$5,0)),INDEX('[1]DO NOT TOUCH Préparation'!$T$1:$T$5,MATCH(DF2097,'[1]DO NOT TOUCH Préparation'!$S$1:$S$5,0)),INDEX('[1]DO NOT TOUCH Préparation'!$T$1:$T$5,MATCH('DO NOT TOUCH - inputExtraction'!$DG2097,'[1]DO NOT TOUCH Préparation'!$S$1:$S$5,0))),"")</f>
        <v>4.4000000000000004</v>
      </c>
      <c r="RK2097" s="10">
        <f>VLOOKUP(CX2097,'[1]DO NOT TOUCH Préparation'!$S$1:$T$5,2,0)</f>
        <v>5</v>
      </c>
      <c r="RL2097" s="10">
        <f>VLOOKUP(CY2097,'[1]DO NOT TOUCH Préparation'!$S$1:$T$5,2,0)</f>
        <v>4</v>
      </c>
      <c r="RM2097" s="10">
        <f>VLOOKUP(CZ2097,'[1]DO NOT TOUCH Préparation'!$S$1:$T$5,2,0)</f>
        <v>4</v>
      </c>
      <c r="RN2097" s="10">
        <f>VLOOKUP(DA2097,'[1]DO NOT TOUCH Préparation'!$S$1:$T$5,2,0)</f>
        <v>4</v>
      </c>
      <c r="RO2097" s="10">
        <f>VLOOKUP(DB2097,'[1]DO NOT TOUCH Préparation'!$S$1:$T$5,2,0)</f>
        <v>5</v>
      </c>
      <c r="RP2097" s="10">
        <f>VLOOKUP(DC2097,'[1]DO NOT TOUCH Préparation'!$S$1:$T$5,2,0)</f>
        <v>5</v>
      </c>
      <c r="RQ2097" s="10">
        <f>VLOOKUP(DD2097,'[1]DO NOT TOUCH Préparation'!$S$1:$T$5,2,0)</f>
        <v>4</v>
      </c>
      <c r="RR2097" s="10">
        <f>VLOOKUP(DE2097,'[1]DO NOT TOUCH Préparation'!$S$1:$T$5,2,0)</f>
        <v>4</v>
      </c>
      <c r="RS2097" s="10">
        <f>VLOOKUP(DF2097,'[1]DO NOT TOUCH Préparation'!$S$1:$T$5,2,0)</f>
        <v>5</v>
      </c>
      <c r="RT2097" s="10">
        <f>VLOOKUP(DG2097,'[1]DO NOT TOUCH Préparation'!$S$1:$T$5,2,0)</f>
        <v>4</v>
      </c>
      <c r="RV2097" s="5" t="str">
        <f>IF(CF2097&lt;&gt;"",CF2097,"")</f>
        <v>21% à 50%</v>
      </c>
      <c r="RW2097" s="5" t="str">
        <f>IF(CK2097&lt;&gt;"",CK2097,"")</f>
        <v>21% à 50%</v>
      </c>
      <c r="RX2097" s="5" t="str">
        <f t="shared" si="33"/>
        <v>21% à 50%</v>
      </c>
      <c r="RZ2097" s="5" cm="1">
        <f t="array" ref="RZ2097">IFERROR(INDEX('[1]DO NOT TOUCH Préparation'!$W$2:$W$7,MATCH('DO NOT TOUCH - inputExtraction'!RV2097,'[1]DO NOT TOUCH Préparation'!$V$2:$V$7,0),),"1")</f>
        <v>4</v>
      </c>
      <c r="SA2097" s="5" cm="1">
        <f t="array" ref="SA2097">IFERROR(INDEX('[1]DO NOT TOUCH Préparation'!$W$2:$W$7,MATCH('DO NOT TOUCH - inputExtraction'!RW2097,'[1]DO NOT TOUCH Préparation'!$V$2:$V$7,0),),"1")</f>
        <v>4</v>
      </c>
      <c r="SB2097" s="5" cm="1">
        <f t="array" ref="SB2097">IFERROR(INDEX('[1]DO NOT TOUCH Préparation'!$W$2:$W$7,MATCH('DO NOT TOUCH - inputExtraction'!RX2097,'[1]DO NOT TOUCH Préparation'!$V$2:$V$7,0),),"1")</f>
        <v>4</v>
      </c>
      <c r="SD2097" s="5">
        <v>1</v>
      </c>
      <c r="SF2097" s="5">
        <f>IFERROR(VLOOKUP(H2097,'[1]DO NOT TOUCH Préparation'!$CL$2:$CM$9,2,0),"")</f>
        <v>7</v>
      </c>
      <c r="SG2097" s="5">
        <f>IFERROR(VLOOKUP(K2097,'[1]DO NOT TOUCH Préparation'!$CT$2:$CU$10,2,0),"")</f>
        <v>8</v>
      </c>
      <c r="SH2097" s="5">
        <f>IFERROR(VLOOKUP(L2097,'[1]DO NOT TOUCH Préparation'!$CX$2:$CY$6,2,0),"")</f>
        <v>4</v>
      </c>
    </row>
    <row r="2098" spans="1:502" ht="14.4" x14ac:dyDescent="0.3">
      <c r="A2098" s="4">
        <v>2768</v>
      </c>
      <c r="B2098" s="4" t="s">
        <v>4984</v>
      </c>
      <c r="C2098" s="4" t="s">
        <v>4985</v>
      </c>
      <c r="D2098" s="4" t="s">
        <v>438</v>
      </c>
      <c r="E2098" s="4" t="s">
        <v>468</v>
      </c>
      <c r="F2098" s="10" t="s">
        <v>548</v>
      </c>
      <c r="G2098" s="10" t="s">
        <v>470</v>
      </c>
      <c r="H2098" s="7" t="s">
        <v>700</v>
      </c>
      <c r="I2098" s="7">
        <v>56</v>
      </c>
      <c r="J2098" s="7" t="s">
        <v>443</v>
      </c>
      <c r="K2098" s="7" t="s">
        <v>444</v>
      </c>
      <c r="L2098" s="7" t="s">
        <v>492</v>
      </c>
      <c r="M2098" s="7">
        <v>3</v>
      </c>
      <c r="N2098" s="12">
        <v>0</v>
      </c>
      <c r="O2098" s="12">
        <v>0</v>
      </c>
      <c r="P2098" s="7">
        <v>0</v>
      </c>
      <c r="Q2098" s="7">
        <v>0</v>
      </c>
      <c r="R2098" s="7">
        <v>1</v>
      </c>
      <c r="S2098" s="12">
        <v>0</v>
      </c>
      <c r="T2098" s="7">
        <v>1</v>
      </c>
      <c r="U2098" s="12">
        <v>0</v>
      </c>
      <c r="W2098" s="7">
        <v>1</v>
      </c>
      <c r="AC2098" s="10" t="s">
        <v>512</v>
      </c>
      <c r="AD2098" s="10">
        <v>0</v>
      </c>
      <c r="AE2098" s="10">
        <v>1</v>
      </c>
      <c r="AF2098" s="10">
        <v>1</v>
      </c>
      <c r="AG2098" s="10">
        <v>0</v>
      </c>
      <c r="AH2098" s="10">
        <v>0</v>
      </c>
      <c r="AI2098" s="10">
        <v>0</v>
      </c>
      <c r="AJ2098" s="10">
        <v>0</v>
      </c>
      <c r="AK2098" s="10">
        <v>0</v>
      </c>
      <c r="AM2098" s="10">
        <v>0</v>
      </c>
      <c r="AN2098" s="10">
        <v>0</v>
      </c>
      <c r="AO2098" s="10">
        <v>0</v>
      </c>
      <c r="AP2098" s="10">
        <v>0</v>
      </c>
      <c r="AQ2098" s="10">
        <v>0</v>
      </c>
      <c r="AR2098" s="10">
        <v>0</v>
      </c>
      <c r="AS2098" s="10">
        <v>0</v>
      </c>
      <c r="AT2098" s="10">
        <v>0</v>
      </c>
      <c r="AU2098" s="10">
        <v>1</v>
      </c>
      <c r="AV2098" s="10">
        <v>0</v>
      </c>
      <c r="AW2098" s="10">
        <v>0</v>
      </c>
      <c r="AX2098" s="10">
        <v>0</v>
      </c>
      <c r="AY2098" s="10">
        <v>0</v>
      </c>
      <c r="AZ2098" s="10">
        <v>0</v>
      </c>
      <c r="CB2098" s="10">
        <v>0</v>
      </c>
      <c r="CC2098" s="10">
        <v>0</v>
      </c>
      <c r="CE2098" s="7" t="s">
        <v>447</v>
      </c>
      <c r="CF2098" s="7" t="s">
        <v>507</v>
      </c>
      <c r="CK2098" s="7" t="s">
        <v>474</v>
      </c>
      <c r="CL2098" s="7" t="s">
        <v>475</v>
      </c>
      <c r="CM2098" s="7" t="s">
        <v>524</v>
      </c>
      <c r="CN2098" s="7" t="s">
        <v>524</v>
      </c>
      <c r="CO2098" s="7">
        <v>3</v>
      </c>
      <c r="CP2098" s="7" t="s">
        <v>474</v>
      </c>
      <c r="CQ2098" s="7" t="s">
        <v>475</v>
      </c>
      <c r="CR2098" s="7" t="s">
        <v>524</v>
      </c>
      <c r="CS2098" s="7" t="s">
        <v>524</v>
      </c>
      <c r="CT2098" s="7" t="s">
        <v>524</v>
      </c>
      <c r="CU2098" s="7" t="s">
        <v>524</v>
      </c>
      <c r="CX2098" t="s">
        <v>452</v>
      </c>
      <c r="CY2098" t="s">
        <v>451</v>
      </c>
      <c r="CZ2098" t="s">
        <v>453</v>
      </c>
      <c r="DA2098" t="s">
        <v>478</v>
      </c>
      <c r="DB2098" t="s">
        <v>495</v>
      </c>
      <c r="DC2098" t="s">
        <v>453</v>
      </c>
      <c r="DD2098" t="s">
        <v>478</v>
      </c>
      <c r="DE2098" t="s">
        <v>453</v>
      </c>
      <c r="DF2098" t="s">
        <v>453</v>
      </c>
      <c r="DG2098" t="s">
        <v>453</v>
      </c>
      <c r="DI2098" t="s">
        <v>455</v>
      </c>
      <c r="DJ2098" t="s">
        <v>455</v>
      </c>
      <c r="DM2098" t="s">
        <v>455</v>
      </c>
      <c r="DO2098" t="s">
        <v>455</v>
      </c>
      <c r="DP2098" t="s">
        <v>455</v>
      </c>
      <c r="DQ2098" t="s">
        <v>455</v>
      </c>
      <c r="DS2098" s="7" t="s">
        <v>479</v>
      </c>
      <c r="DT2098" s="7" t="s">
        <v>479</v>
      </c>
      <c r="DW2098" s="7" t="s">
        <v>479</v>
      </c>
      <c r="DY2098" s="7" t="s">
        <v>479</v>
      </c>
      <c r="DZ2098" s="7" t="s">
        <v>479</v>
      </c>
      <c r="EA2098" s="7" t="s">
        <v>479</v>
      </c>
      <c r="EC2098">
        <v>3</v>
      </c>
      <c r="ED2098" t="s">
        <v>457</v>
      </c>
      <c r="EG2098" t="s">
        <v>457</v>
      </c>
      <c r="EI2098" t="s">
        <v>457</v>
      </c>
      <c r="EJ2098" t="s">
        <v>457</v>
      </c>
      <c r="EK2098" t="s">
        <v>457</v>
      </c>
      <c r="EL2098" s="6"/>
      <c r="HF2098">
        <v>2</v>
      </c>
      <c r="HG2098">
        <v>3</v>
      </c>
      <c r="HH2098">
        <v>1</v>
      </c>
      <c r="HJ2098">
        <v>3</v>
      </c>
      <c r="HK2098">
        <v>2</v>
      </c>
      <c r="HL2098">
        <v>1</v>
      </c>
      <c r="HR2098">
        <v>2</v>
      </c>
      <c r="HS2098">
        <v>3</v>
      </c>
      <c r="HT2098">
        <v>1</v>
      </c>
      <c r="IN2098">
        <v>1</v>
      </c>
      <c r="IP2098">
        <v>2</v>
      </c>
      <c r="IQ2098">
        <v>3</v>
      </c>
      <c r="IT2098">
        <v>1</v>
      </c>
      <c r="IV2098">
        <v>2</v>
      </c>
      <c r="IW2098">
        <v>3</v>
      </c>
      <c r="JL2098">
        <v>1</v>
      </c>
      <c r="JN2098">
        <v>2</v>
      </c>
      <c r="JO2098">
        <v>3</v>
      </c>
      <c r="JX2098">
        <v>1</v>
      </c>
      <c r="JZ2098">
        <v>2</v>
      </c>
      <c r="KA2098">
        <v>3</v>
      </c>
      <c r="KD2098">
        <v>1</v>
      </c>
      <c r="KF2098">
        <v>2</v>
      </c>
      <c r="KG2098">
        <v>3</v>
      </c>
      <c r="KJ2098">
        <v>1</v>
      </c>
      <c r="KL2098">
        <v>2</v>
      </c>
      <c r="KM2098">
        <v>3</v>
      </c>
      <c r="KP2098" t="s">
        <v>480</v>
      </c>
      <c r="KQ2098">
        <v>3</v>
      </c>
      <c r="KR2098">
        <v>4</v>
      </c>
      <c r="KS2098" t="s">
        <v>481</v>
      </c>
      <c r="KT2098">
        <v>3</v>
      </c>
      <c r="KU2098">
        <v>1</v>
      </c>
      <c r="LB2098">
        <v>2</v>
      </c>
      <c r="LD2098">
        <v>3</v>
      </c>
      <c r="LG2098">
        <v>2</v>
      </c>
      <c r="LJ2098">
        <v>3</v>
      </c>
      <c r="LN2098">
        <v>1</v>
      </c>
      <c r="LO2098">
        <v>2</v>
      </c>
      <c r="LT2098">
        <v>1</v>
      </c>
      <c r="LX2098">
        <v>3</v>
      </c>
      <c r="MD2098">
        <v>3</v>
      </c>
      <c r="MF2098">
        <v>2</v>
      </c>
      <c r="MH2098">
        <v>1</v>
      </c>
      <c r="MI2098">
        <v>2</v>
      </c>
      <c r="MJ2098">
        <v>1</v>
      </c>
      <c r="MP2098">
        <v>3</v>
      </c>
      <c r="MS2098" s="7" t="s">
        <v>460</v>
      </c>
      <c r="MT2098" s="7" t="s">
        <v>459</v>
      </c>
      <c r="MU2098" s="7" t="s">
        <v>460</v>
      </c>
      <c r="MV2098" s="7" t="s">
        <v>482</v>
      </c>
      <c r="MW2098" s="7" t="s">
        <v>482</v>
      </c>
      <c r="MX2098" s="7" t="s">
        <v>460</v>
      </c>
      <c r="MY2098" s="7" t="s">
        <v>482</v>
      </c>
      <c r="MZ2098" s="7" t="s">
        <v>460</v>
      </c>
      <c r="NA2098" s="7" t="s">
        <v>460</v>
      </c>
      <c r="NB2098" s="7" t="s">
        <v>460</v>
      </c>
      <c r="NC2098" s="7" t="s">
        <v>460</v>
      </c>
      <c r="ND2098" s="7" t="s">
        <v>483</v>
      </c>
      <c r="NE2098" s="7" t="s">
        <v>460</v>
      </c>
      <c r="NF2098" s="7" t="s">
        <v>482</v>
      </c>
      <c r="NG2098" s="7" t="s">
        <v>482</v>
      </c>
      <c r="NH2098" s="7" t="s">
        <v>460</v>
      </c>
      <c r="NI2098" s="7" t="s">
        <v>482</v>
      </c>
      <c r="NJ2098" s="7" t="s">
        <v>460</v>
      </c>
      <c r="NK2098" s="7" t="s">
        <v>460</v>
      </c>
      <c r="NL2098" s="7" t="s">
        <v>460</v>
      </c>
      <c r="NM2098" t="s">
        <v>571</v>
      </c>
      <c r="NN2098" t="s">
        <v>462</v>
      </c>
      <c r="NO2098" t="s">
        <v>485</v>
      </c>
      <c r="NP2098" t="s">
        <v>463</v>
      </c>
      <c r="NQ2098" t="s">
        <v>463</v>
      </c>
      <c r="NR2098" t="s">
        <v>485</v>
      </c>
      <c r="NS2098" t="s">
        <v>499</v>
      </c>
      <c r="NT2098" t="s">
        <v>463</v>
      </c>
      <c r="NU2098" t="s">
        <v>463</v>
      </c>
      <c r="NV2098" t="s">
        <v>462</v>
      </c>
      <c r="NW2098" t="s">
        <v>485</v>
      </c>
      <c r="NX2098" t="s">
        <v>485</v>
      </c>
      <c r="NY2098" t="s">
        <v>485</v>
      </c>
      <c r="NZ2098" t="s">
        <v>485</v>
      </c>
      <c r="OA2098" t="s">
        <v>485</v>
      </c>
      <c r="OB2098" t="s">
        <v>485</v>
      </c>
      <c r="OC2098" t="s">
        <v>485</v>
      </c>
      <c r="OD2098" t="s">
        <v>499</v>
      </c>
      <c r="OE2098" t="s">
        <v>463</v>
      </c>
      <c r="OF2098" t="s">
        <v>462</v>
      </c>
      <c r="OG2098" t="s">
        <v>485</v>
      </c>
      <c r="QJ2098" s="10" t="s">
        <v>464</v>
      </c>
      <c r="QL2098" s="10">
        <v>25.404866666667001</v>
      </c>
      <c r="QM2098" s="10" t="s">
        <v>465</v>
      </c>
      <c r="RF2098" s="10">
        <v>1</v>
      </c>
      <c r="RH2098" s="15">
        <f>IFERROR(AVERAGE(INDEX('[1]DO NOT TOUCH Préparation'!$T$1:$T$5,MATCH('DO NOT TOUCH - inputExtraction'!$CX2098,'[1]DO NOT TOUCH Préparation'!$S$1:$S$5,0)),INDEX('[1]DO NOT TOUCH Préparation'!$T$1:$T$5,MATCH('DO NOT TOUCH - inputExtraction'!$CY2098,'[1]DO NOT TOUCH Préparation'!$S$1:$S$5,0)),INDEX('[1]DO NOT TOUCH Préparation'!$T$1:$T$5,MATCH('DO NOT TOUCH - inputExtraction'!$CZ2098,'[1]DO NOT TOUCH Préparation'!$S$1:$S$5,0)),INDEX('[1]DO NOT TOUCH Préparation'!$T$1:$T$5,MATCH('DO NOT TOUCH - inputExtraction'!$DA2098,'[1]DO NOT TOUCH Préparation'!$S$1:$S$5,0)),INDEX('[1]DO NOT TOUCH Préparation'!$T$1:$T$5,MATCH('DO NOT TOUCH - inputExtraction'!$DB2098,'[1]DO NOT TOUCH Préparation'!$S$1:$S$5,0))),"")</f>
        <v>3</v>
      </c>
      <c r="RI2098" s="13">
        <f>IFERROR(AVERAGE(INDEX('[1]DO NOT TOUCH Préparation'!$T$1:$T$5,MATCH($DC2098,'[1]DO NOT TOUCH Préparation'!$S$1:$S$5,0)),INDEX('[1]DO NOT TOUCH Préparation'!$T$1:$T$5,MATCH('DO NOT TOUCH - inputExtraction'!$DD2098,'[1]DO NOT TOUCH Préparation'!$S$1:$S$5,0)),INDEX('[1]DO NOT TOUCH Préparation'!$T$1:$T$5,MATCH('DO NOT TOUCH - inputExtraction'!$DE2098,'[1]DO NOT TOUCH Préparation'!$S$1:$S$5,0)),INDEX('[1]DO NOT TOUCH Préparation'!$T$1:$T$5,MATCH(DF2098,'[1]DO NOT TOUCH Préparation'!$S$1:$S$5,0)),INDEX('[1]DO NOT TOUCH Préparation'!$T$1:$T$5,MATCH('DO NOT TOUCH - inputExtraction'!$DG2098,'[1]DO NOT TOUCH Préparation'!$S$1:$S$5,0))),"")</f>
        <v>4.2</v>
      </c>
      <c r="RK2098" s="10">
        <f>VLOOKUP(CX2098,'[1]DO NOT TOUCH Préparation'!$S$1:$T$5,2,0)</f>
        <v>3</v>
      </c>
      <c r="RL2098" s="10">
        <f>VLOOKUP(CY2098,'[1]DO NOT TOUCH Préparation'!$S$1:$T$5,2,0)</f>
        <v>4</v>
      </c>
      <c r="RM2098" s="10">
        <f>VLOOKUP(CZ2098,'[1]DO NOT TOUCH Préparation'!$S$1:$T$5,2,0)</f>
        <v>5</v>
      </c>
      <c r="RN2098" s="10">
        <f>VLOOKUP(DA2098,'[1]DO NOT TOUCH Préparation'!$S$1:$T$5,2,0)</f>
        <v>1</v>
      </c>
      <c r="RO2098" s="10">
        <f>VLOOKUP(DB2098,'[1]DO NOT TOUCH Préparation'!$S$1:$T$5,2,0)</f>
        <v>2</v>
      </c>
      <c r="RP2098" s="10">
        <f>VLOOKUP(DC2098,'[1]DO NOT TOUCH Préparation'!$S$1:$T$5,2,0)</f>
        <v>5</v>
      </c>
      <c r="RQ2098" s="10">
        <f>VLOOKUP(DD2098,'[1]DO NOT TOUCH Préparation'!$S$1:$T$5,2,0)</f>
        <v>1</v>
      </c>
      <c r="RR2098" s="10">
        <f>VLOOKUP(DE2098,'[1]DO NOT TOUCH Préparation'!$S$1:$T$5,2,0)</f>
        <v>5</v>
      </c>
      <c r="RS2098" s="10">
        <f>VLOOKUP(DF2098,'[1]DO NOT TOUCH Préparation'!$S$1:$T$5,2,0)</f>
        <v>5</v>
      </c>
      <c r="RT2098" s="10">
        <f>VLOOKUP(DG2098,'[1]DO NOT TOUCH Préparation'!$S$1:$T$5,2,0)</f>
        <v>5</v>
      </c>
      <c r="RV2098" s="5" t="str">
        <f>IF(CF2098&lt;&gt;"",CF2098,"")</f>
        <v>Je n’achète pas de produits alimentaires bio</v>
      </c>
      <c r="RW2098" s="5" t="str">
        <f>IF(CK2098&lt;&gt;"",CK2098,"")</f>
        <v>Inférieur ou égal à 5%</v>
      </c>
      <c r="RX2098" s="5" t="str">
        <f t="shared" si="33"/>
        <v>Inférieur ou égal à 5%</v>
      </c>
      <c r="RZ2098" s="5" t="str" cm="1">
        <f t="array" ref="RZ2098">IFERROR(INDEX('[1]DO NOT TOUCH Préparation'!$W$2:$W$7,MATCH('DO NOT TOUCH - inputExtraction'!RV2098,'[1]DO NOT TOUCH Préparation'!$V$2:$V$7,0),),"1")</f>
        <v>1</v>
      </c>
      <c r="SA2098" s="5" cm="1">
        <f t="array" ref="SA2098">IFERROR(INDEX('[1]DO NOT TOUCH Préparation'!$W$2:$W$7,MATCH('DO NOT TOUCH - inputExtraction'!RW2098,'[1]DO NOT TOUCH Préparation'!$V$2:$V$7,0),),"1")</f>
        <v>2</v>
      </c>
      <c r="SB2098" s="5" cm="1">
        <f t="array" ref="SB2098">IFERROR(INDEX('[1]DO NOT TOUCH Préparation'!$W$2:$W$7,MATCH('DO NOT TOUCH - inputExtraction'!RX2098,'[1]DO NOT TOUCH Préparation'!$V$2:$V$7,0),),"1")</f>
        <v>2</v>
      </c>
      <c r="SD2098" s="5">
        <v>1</v>
      </c>
      <c r="SF2098" s="5">
        <f>IFERROR(VLOOKUP(H2098,'[1]DO NOT TOUCH Préparation'!$CL$2:$CM$9,2,0),"")</f>
        <v>7</v>
      </c>
      <c r="SG2098" s="5">
        <f>IFERROR(VLOOKUP(K2098,'[1]DO NOT TOUCH Préparation'!$CT$2:$CU$10,2,0),"")</f>
        <v>6</v>
      </c>
      <c r="SH2098" s="5">
        <f>IFERROR(VLOOKUP(L2098,'[1]DO NOT TOUCH Préparation'!$CX$2:$CY$6,2,0),"")</f>
        <v>3</v>
      </c>
    </row>
    <row r="2099" spans="1:502" ht="14.4" x14ac:dyDescent="0.3">
      <c r="A2099" s="4">
        <v>2771</v>
      </c>
      <c r="B2099" s="4" t="s">
        <v>4986</v>
      </c>
      <c r="C2099" s="4" t="s">
        <v>1964</v>
      </c>
      <c r="D2099" s="4" t="s">
        <v>438</v>
      </c>
      <c r="E2099" s="4" t="s">
        <v>439</v>
      </c>
      <c r="F2099" s="10" t="s">
        <v>488</v>
      </c>
      <c r="G2099" s="10" t="s">
        <v>489</v>
      </c>
      <c r="H2099" s="7" t="s">
        <v>521</v>
      </c>
      <c r="I2099" s="7">
        <v>63</v>
      </c>
      <c r="J2099" s="7" t="s">
        <v>443</v>
      </c>
      <c r="K2099" s="7" t="s">
        <v>555</v>
      </c>
      <c r="L2099" s="7" t="s">
        <v>445</v>
      </c>
      <c r="M2099" s="7">
        <v>4</v>
      </c>
      <c r="N2099" s="12">
        <v>0</v>
      </c>
      <c r="O2099" s="12">
        <v>0</v>
      </c>
      <c r="P2099" s="7">
        <v>0</v>
      </c>
      <c r="Q2099" s="7">
        <v>0</v>
      </c>
      <c r="R2099" s="7">
        <v>1</v>
      </c>
      <c r="S2099" s="12">
        <v>0</v>
      </c>
      <c r="T2099" s="7">
        <v>1</v>
      </c>
      <c r="U2099" s="12">
        <v>0</v>
      </c>
      <c r="V2099" s="7">
        <v>2</v>
      </c>
      <c r="W2099" s="7">
        <v>3</v>
      </c>
      <c r="Z2099" s="7">
        <v>1</v>
      </c>
      <c r="AC2099" s="10" t="s">
        <v>558</v>
      </c>
      <c r="AD2099" s="10">
        <v>1</v>
      </c>
      <c r="AE2099" s="10">
        <v>0</v>
      </c>
      <c r="AF2099" s="10">
        <v>0</v>
      </c>
      <c r="AG2099" s="10">
        <v>0</v>
      </c>
      <c r="AH2099" s="10">
        <v>0</v>
      </c>
      <c r="AI2099" s="10">
        <v>0</v>
      </c>
      <c r="AJ2099" s="10">
        <v>0</v>
      </c>
      <c r="AK2099" s="10">
        <v>0</v>
      </c>
      <c r="AM2099" s="10">
        <v>1</v>
      </c>
      <c r="AN2099" s="10">
        <v>0</v>
      </c>
      <c r="AO2099" s="10">
        <v>0</v>
      </c>
      <c r="AP2099" s="10">
        <v>0</v>
      </c>
      <c r="AQ2099" s="10">
        <v>0</v>
      </c>
      <c r="AR2099" s="10">
        <v>0</v>
      </c>
      <c r="AS2099" s="10">
        <v>0</v>
      </c>
      <c r="AT2099" s="10">
        <v>0</v>
      </c>
      <c r="AU2099" s="10">
        <v>1</v>
      </c>
      <c r="AV2099" s="10">
        <v>0</v>
      </c>
      <c r="AW2099" s="10">
        <v>0</v>
      </c>
      <c r="AX2099" s="10">
        <v>0</v>
      </c>
      <c r="AY2099" s="10">
        <v>0</v>
      </c>
      <c r="AZ2099" s="10">
        <v>0</v>
      </c>
      <c r="CB2099" s="10">
        <v>0</v>
      </c>
      <c r="CC2099" s="10">
        <v>0</v>
      </c>
      <c r="CE2099" s="7" t="s">
        <v>506</v>
      </c>
      <c r="CF2099" s="7" t="s">
        <v>448</v>
      </c>
      <c r="CG2099" s="7" t="s">
        <v>449</v>
      </c>
      <c r="CH2099" s="7">
        <v>4</v>
      </c>
      <c r="CI2099" s="7">
        <v>4</v>
      </c>
      <c r="CJ2099" s="7">
        <v>3</v>
      </c>
      <c r="CK2099" s="7" t="s">
        <v>474</v>
      </c>
      <c r="CL2099" s="7" t="s">
        <v>475</v>
      </c>
      <c r="CM2099" s="7">
        <v>4</v>
      </c>
      <c r="CN2099" s="7">
        <v>4</v>
      </c>
      <c r="CO2099" s="7">
        <v>4</v>
      </c>
      <c r="CP2099" s="7" t="s">
        <v>450</v>
      </c>
      <c r="CX2099" t="s">
        <v>453</v>
      </c>
      <c r="CY2099" t="s">
        <v>495</v>
      </c>
      <c r="CZ2099" t="s">
        <v>453</v>
      </c>
      <c r="DA2099" t="s">
        <v>478</v>
      </c>
      <c r="DB2099" t="s">
        <v>453</v>
      </c>
      <c r="DC2099" t="s">
        <v>451</v>
      </c>
      <c r="DD2099" t="s">
        <v>495</v>
      </c>
      <c r="DE2099" t="s">
        <v>453</v>
      </c>
      <c r="DF2099" t="s">
        <v>451</v>
      </c>
      <c r="DG2099" t="s">
        <v>451</v>
      </c>
      <c r="DH2099" t="s">
        <v>455</v>
      </c>
      <c r="DJ2099" t="s">
        <v>455</v>
      </c>
      <c r="DL2099" t="s">
        <v>455</v>
      </c>
      <c r="DM2099" t="s">
        <v>455</v>
      </c>
      <c r="DO2099" t="s">
        <v>455</v>
      </c>
      <c r="DP2099" t="s">
        <v>537</v>
      </c>
      <c r="DQ2099" t="s">
        <v>455</v>
      </c>
      <c r="DR2099" s="7" t="s">
        <v>456</v>
      </c>
      <c r="DT2099" s="7" t="s">
        <v>456</v>
      </c>
      <c r="DV2099" s="7" t="s">
        <v>456</v>
      </c>
      <c r="DW2099" s="7" t="s">
        <v>479</v>
      </c>
      <c r="DY2099" s="7" t="s">
        <v>456</v>
      </c>
      <c r="DZ2099" s="7" t="s">
        <v>479</v>
      </c>
      <c r="EA2099" s="7" t="s">
        <v>479</v>
      </c>
      <c r="EB2099" t="s">
        <v>457</v>
      </c>
      <c r="ED2099">
        <v>4</v>
      </c>
      <c r="EF2099" t="s">
        <v>457</v>
      </c>
      <c r="EG2099">
        <v>4</v>
      </c>
      <c r="EI2099">
        <v>4</v>
      </c>
      <c r="EJ2099">
        <v>3</v>
      </c>
      <c r="EK2099">
        <v>3</v>
      </c>
      <c r="EL2099" s="6"/>
      <c r="FZ2099">
        <v>0</v>
      </c>
      <c r="GA2099">
        <v>1</v>
      </c>
      <c r="GB2099">
        <v>0</v>
      </c>
      <c r="GC2099">
        <v>1</v>
      </c>
      <c r="GD2099">
        <v>0</v>
      </c>
      <c r="GY2099">
        <v>1</v>
      </c>
      <c r="HF2099">
        <v>1</v>
      </c>
      <c r="HR2099">
        <v>1</v>
      </c>
      <c r="HT2099">
        <v>2</v>
      </c>
      <c r="IJ2099">
        <v>1</v>
      </c>
      <c r="IT2099">
        <v>1</v>
      </c>
      <c r="JF2099">
        <v>1</v>
      </c>
      <c r="JL2099">
        <v>1</v>
      </c>
      <c r="JX2099">
        <v>1</v>
      </c>
      <c r="KD2099">
        <v>1</v>
      </c>
      <c r="KJ2099">
        <v>1</v>
      </c>
      <c r="KP2099">
        <v>4</v>
      </c>
      <c r="KQ2099" t="s">
        <v>481</v>
      </c>
      <c r="KR2099" t="s">
        <v>481</v>
      </c>
      <c r="KS2099" t="s">
        <v>481</v>
      </c>
      <c r="KT2099">
        <v>2</v>
      </c>
      <c r="KU2099">
        <v>2</v>
      </c>
      <c r="KY2099">
        <v>1</v>
      </c>
      <c r="LB2099">
        <v>3</v>
      </c>
      <c r="LE2099">
        <v>1</v>
      </c>
      <c r="LG2099">
        <v>2</v>
      </c>
      <c r="LI2099">
        <v>3</v>
      </c>
      <c r="LO2099">
        <v>1</v>
      </c>
      <c r="LQ2099">
        <v>3</v>
      </c>
      <c r="LS2099">
        <v>2</v>
      </c>
      <c r="LY2099">
        <v>1</v>
      </c>
      <c r="MA2099">
        <v>3</v>
      </c>
      <c r="MC2099">
        <v>2</v>
      </c>
      <c r="MI2099">
        <v>1</v>
      </c>
      <c r="MK2099">
        <v>3</v>
      </c>
      <c r="MM2099">
        <v>2</v>
      </c>
      <c r="MS2099" s="7" t="s">
        <v>459</v>
      </c>
      <c r="MT2099" s="7" t="s">
        <v>459</v>
      </c>
      <c r="MU2099" s="7" t="s">
        <v>459</v>
      </c>
      <c r="MV2099" s="7" t="s">
        <v>459</v>
      </c>
      <c r="MW2099" s="7" t="s">
        <v>459</v>
      </c>
      <c r="MX2099" s="7" t="s">
        <v>459</v>
      </c>
      <c r="MY2099" s="7" t="s">
        <v>459</v>
      </c>
      <c r="MZ2099" s="7" t="s">
        <v>459</v>
      </c>
      <c r="NA2099" s="7" t="s">
        <v>459</v>
      </c>
      <c r="NB2099" s="7" t="s">
        <v>459</v>
      </c>
      <c r="NC2099" s="7" t="s">
        <v>483</v>
      </c>
      <c r="ND2099" s="7" t="s">
        <v>483</v>
      </c>
      <c r="NE2099" s="7" t="s">
        <v>483</v>
      </c>
      <c r="NF2099" s="7" t="s">
        <v>483</v>
      </c>
      <c r="NG2099" s="7" t="s">
        <v>483</v>
      </c>
      <c r="NH2099" s="7" t="s">
        <v>483</v>
      </c>
      <c r="NI2099" s="7" t="s">
        <v>483</v>
      </c>
      <c r="NJ2099" s="7" t="s">
        <v>483</v>
      </c>
      <c r="NK2099" s="7" t="s">
        <v>483</v>
      </c>
      <c r="NL2099" s="7" t="s">
        <v>483</v>
      </c>
      <c r="NM2099" t="s">
        <v>498</v>
      </c>
      <c r="NN2099" t="s">
        <v>463</v>
      </c>
      <c r="NO2099" t="s">
        <v>485</v>
      </c>
      <c r="NP2099" t="s">
        <v>485</v>
      </c>
      <c r="NQ2099" t="s">
        <v>463</v>
      </c>
      <c r="NR2099" t="s">
        <v>485</v>
      </c>
      <c r="NS2099" t="s">
        <v>462</v>
      </c>
      <c r="NT2099" t="s">
        <v>463</v>
      </c>
      <c r="NU2099" t="s">
        <v>463</v>
      </c>
      <c r="NV2099" t="s">
        <v>462</v>
      </c>
      <c r="NW2099" t="s">
        <v>485</v>
      </c>
      <c r="NX2099" t="s">
        <v>485</v>
      </c>
      <c r="NY2099" t="s">
        <v>485</v>
      </c>
      <c r="NZ2099" t="s">
        <v>463</v>
      </c>
      <c r="OA2099" t="s">
        <v>485</v>
      </c>
      <c r="OB2099" t="s">
        <v>462</v>
      </c>
      <c r="OC2099" t="s">
        <v>499</v>
      </c>
      <c r="OD2099" t="s">
        <v>499</v>
      </c>
      <c r="OE2099" t="s">
        <v>463</v>
      </c>
      <c r="OF2099" t="s">
        <v>462</v>
      </c>
      <c r="OG2099" t="s">
        <v>485</v>
      </c>
      <c r="QJ2099" s="10" t="s">
        <v>464</v>
      </c>
      <c r="QL2099" s="10">
        <v>7.5996666666666997</v>
      </c>
      <c r="QM2099" s="10" t="s">
        <v>465</v>
      </c>
      <c r="RF2099" s="10">
        <v>1</v>
      </c>
      <c r="RH2099" s="15">
        <f>IFERROR(AVERAGE(INDEX('[1]DO NOT TOUCH Préparation'!$T$1:$T$5,MATCH('DO NOT TOUCH - inputExtraction'!$CX2099,'[1]DO NOT TOUCH Préparation'!$S$1:$S$5,0)),INDEX('[1]DO NOT TOUCH Préparation'!$T$1:$T$5,MATCH('DO NOT TOUCH - inputExtraction'!$CY2099,'[1]DO NOT TOUCH Préparation'!$S$1:$S$5,0)),INDEX('[1]DO NOT TOUCH Préparation'!$T$1:$T$5,MATCH('DO NOT TOUCH - inputExtraction'!$CZ2099,'[1]DO NOT TOUCH Préparation'!$S$1:$S$5,0)),INDEX('[1]DO NOT TOUCH Préparation'!$T$1:$T$5,MATCH('DO NOT TOUCH - inputExtraction'!$DA2099,'[1]DO NOT TOUCH Préparation'!$S$1:$S$5,0)),INDEX('[1]DO NOT TOUCH Préparation'!$T$1:$T$5,MATCH('DO NOT TOUCH - inputExtraction'!$DB2099,'[1]DO NOT TOUCH Préparation'!$S$1:$S$5,0))),"")</f>
        <v>3.6</v>
      </c>
      <c r="RI2099" s="13">
        <f>IFERROR(AVERAGE(INDEX('[1]DO NOT TOUCH Préparation'!$T$1:$T$5,MATCH($DC2099,'[1]DO NOT TOUCH Préparation'!$S$1:$S$5,0)),INDEX('[1]DO NOT TOUCH Préparation'!$T$1:$T$5,MATCH('DO NOT TOUCH - inputExtraction'!$DD2099,'[1]DO NOT TOUCH Préparation'!$S$1:$S$5,0)),INDEX('[1]DO NOT TOUCH Préparation'!$T$1:$T$5,MATCH('DO NOT TOUCH - inputExtraction'!$DE2099,'[1]DO NOT TOUCH Préparation'!$S$1:$S$5,0)),INDEX('[1]DO NOT TOUCH Préparation'!$T$1:$T$5,MATCH(DF2099,'[1]DO NOT TOUCH Préparation'!$S$1:$S$5,0)),INDEX('[1]DO NOT TOUCH Préparation'!$T$1:$T$5,MATCH('DO NOT TOUCH - inputExtraction'!$DG2099,'[1]DO NOT TOUCH Préparation'!$S$1:$S$5,0))),"")</f>
        <v>3.8</v>
      </c>
      <c r="RK2099" s="10">
        <f>VLOOKUP(CX2099,'[1]DO NOT TOUCH Préparation'!$S$1:$T$5,2,0)</f>
        <v>5</v>
      </c>
      <c r="RL2099" s="10">
        <f>VLOOKUP(CY2099,'[1]DO NOT TOUCH Préparation'!$S$1:$T$5,2,0)</f>
        <v>2</v>
      </c>
      <c r="RM2099" s="10">
        <f>VLOOKUP(CZ2099,'[1]DO NOT TOUCH Préparation'!$S$1:$T$5,2,0)</f>
        <v>5</v>
      </c>
      <c r="RN2099" s="10">
        <f>VLOOKUP(DA2099,'[1]DO NOT TOUCH Préparation'!$S$1:$T$5,2,0)</f>
        <v>1</v>
      </c>
      <c r="RO2099" s="10">
        <f>VLOOKUP(DB2099,'[1]DO NOT TOUCH Préparation'!$S$1:$T$5,2,0)</f>
        <v>5</v>
      </c>
      <c r="RP2099" s="10">
        <f>VLOOKUP(DC2099,'[1]DO NOT TOUCH Préparation'!$S$1:$T$5,2,0)</f>
        <v>4</v>
      </c>
      <c r="RQ2099" s="10">
        <f>VLOOKUP(DD2099,'[1]DO NOT TOUCH Préparation'!$S$1:$T$5,2,0)</f>
        <v>2</v>
      </c>
      <c r="RR2099" s="10">
        <f>VLOOKUP(DE2099,'[1]DO NOT TOUCH Préparation'!$S$1:$T$5,2,0)</f>
        <v>5</v>
      </c>
      <c r="RS2099" s="10">
        <f>VLOOKUP(DF2099,'[1]DO NOT TOUCH Préparation'!$S$1:$T$5,2,0)</f>
        <v>4</v>
      </c>
      <c r="RT2099" s="10">
        <f>VLOOKUP(DG2099,'[1]DO NOT TOUCH Préparation'!$S$1:$T$5,2,0)</f>
        <v>4</v>
      </c>
      <c r="RV2099" s="5" t="str">
        <f>IF(CF2099&lt;&gt;"",CF2099,"")</f>
        <v>6% à 20%</v>
      </c>
      <c r="RW2099" s="5" t="str">
        <f>IF(CK2099&lt;&gt;"",CK2099,"")</f>
        <v>Inférieur ou égal à 5%</v>
      </c>
      <c r="RX2099" s="5" t="str">
        <f t="shared" si="33"/>
        <v>Je n’achète pas de produits à base végétale (soja, amande, avoine…)</v>
      </c>
      <c r="RZ2099" s="5" cm="1">
        <f t="array" ref="RZ2099">IFERROR(INDEX('[1]DO NOT TOUCH Préparation'!$W$2:$W$7,MATCH('DO NOT TOUCH - inputExtraction'!RV2099,'[1]DO NOT TOUCH Préparation'!$V$2:$V$7,0),),"1")</f>
        <v>3</v>
      </c>
      <c r="SA2099" s="5" cm="1">
        <f t="array" ref="SA2099">IFERROR(INDEX('[1]DO NOT TOUCH Préparation'!$W$2:$W$7,MATCH('DO NOT TOUCH - inputExtraction'!RW2099,'[1]DO NOT TOUCH Préparation'!$V$2:$V$7,0),),"1")</f>
        <v>2</v>
      </c>
      <c r="SB2099" s="5" t="str" cm="1">
        <f t="array" ref="SB2099">IFERROR(INDEX('[1]DO NOT TOUCH Préparation'!$W$2:$W$7,MATCH('DO NOT TOUCH - inputExtraction'!RX2099,'[1]DO NOT TOUCH Préparation'!$V$2:$V$7,0),),"1")</f>
        <v>1</v>
      </c>
      <c r="SD2099" s="5">
        <v>1</v>
      </c>
      <c r="SF2099" s="5">
        <f>IFERROR(VLOOKUP(H2099,'[1]DO NOT TOUCH Préparation'!$CL$2:$CM$9,2,0),"")</f>
        <v>1</v>
      </c>
      <c r="SG2099" s="5">
        <f>IFERROR(VLOOKUP(K2099,'[1]DO NOT TOUCH Préparation'!$CT$2:$CU$10,2,0),"")</f>
        <v>5</v>
      </c>
      <c r="SH2099" s="5">
        <f>IFERROR(VLOOKUP(L2099,'[1]DO NOT TOUCH Préparation'!$CX$2:$CY$6,2,0),"")</f>
        <v>4</v>
      </c>
    </row>
    <row r="2100" spans="1:502" ht="14.4" x14ac:dyDescent="0.3">
      <c r="A2100" s="4">
        <v>2772</v>
      </c>
      <c r="B2100" s="4" t="s">
        <v>4987</v>
      </c>
      <c r="C2100" s="4" t="s">
        <v>900</v>
      </c>
      <c r="D2100" s="4" t="s">
        <v>787</v>
      </c>
      <c r="E2100" s="4" t="s">
        <v>439</v>
      </c>
      <c r="F2100" s="10" t="s">
        <v>788</v>
      </c>
      <c r="G2100" s="10" t="s">
        <v>789</v>
      </c>
      <c r="H2100" s="7" t="s">
        <v>578</v>
      </c>
      <c r="I2100" s="7">
        <v>72</v>
      </c>
      <c r="J2100" s="7" t="s">
        <v>554</v>
      </c>
      <c r="K2100" s="7" t="s">
        <v>522</v>
      </c>
      <c r="L2100" s="7" t="s">
        <v>492</v>
      </c>
      <c r="M2100" s="7">
        <v>1</v>
      </c>
      <c r="N2100" s="12">
        <v>0</v>
      </c>
      <c r="O2100" s="12">
        <v>0</v>
      </c>
      <c r="P2100" s="7">
        <v>0</v>
      </c>
      <c r="Q2100" s="7">
        <v>0</v>
      </c>
      <c r="R2100" s="7">
        <v>1</v>
      </c>
      <c r="S2100" s="12">
        <v>0</v>
      </c>
      <c r="T2100" s="7">
        <v>1</v>
      </c>
      <c r="U2100" s="12">
        <v>0</v>
      </c>
      <c r="W2100" s="7">
        <v>1</v>
      </c>
      <c r="X2100" s="7">
        <v>2</v>
      </c>
      <c r="AB2100" s="7">
        <v>3</v>
      </c>
      <c r="AC2100" s="10" t="s">
        <v>1140</v>
      </c>
      <c r="BA2100" s="10">
        <v>0</v>
      </c>
      <c r="BB2100" s="10">
        <v>0</v>
      </c>
      <c r="BC2100" s="10">
        <v>0</v>
      </c>
      <c r="BD2100" s="10">
        <v>1</v>
      </c>
      <c r="BE2100" s="10">
        <v>1</v>
      </c>
      <c r="BF2100" s="10">
        <v>0</v>
      </c>
      <c r="BG2100" s="10">
        <v>1</v>
      </c>
      <c r="BH2100" s="10">
        <v>0</v>
      </c>
      <c r="BI2100" s="10">
        <v>0</v>
      </c>
      <c r="CB2100" s="10">
        <v>0</v>
      </c>
      <c r="CC2100" s="10">
        <v>0</v>
      </c>
      <c r="CE2100" s="7" t="s">
        <v>447</v>
      </c>
      <c r="CF2100" s="7" t="s">
        <v>448</v>
      </c>
      <c r="CG2100" s="7" t="s">
        <v>494</v>
      </c>
      <c r="CH2100" s="7">
        <v>4</v>
      </c>
      <c r="CI2100" s="7">
        <v>4</v>
      </c>
      <c r="CJ2100" s="7" t="s">
        <v>524</v>
      </c>
      <c r="CK2100" s="7" t="s">
        <v>448</v>
      </c>
      <c r="CL2100" s="7" t="s">
        <v>494</v>
      </c>
      <c r="CM2100" s="7">
        <v>4</v>
      </c>
      <c r="CN2100" s="7">
        <v>4</v>
      </c>
      <c r="CO2100" s="7">
        <v>4</v>
      </c>
      <c r="CP2100" s="7" t="s">
        <v>474</v>
      </c>
      <c r="CQ2100" s="7" t="s">
        <v>605</v>
      </c>
      <c r="CR2100" s="7">
        <v>3</v>
      </c>
      <c r="CS2100" s="7">
        <v>2</v>
      </c>
      <c r="CT2100" s="7">
        <v>4</v>
      </c>
      <c r="CU2100" s="7">
        <v>4</v>
      </c>
      <c r="CX2100" t="s">
        <v>451</v>
      </c>
      <c r="CY2100" t="s">
        <v>452</v>
      </c>
      <c r="CZ2100" t="s">
        <v>453</v>
      </c>
      <c r="DA2100" t="s">
        <v>478</v>
      </c>
      <c r="DB2100" t="s">
        <v>451</v>
      </c>
      <c r="DC2100" t="s">
        <v>451</v>
      </c>
      <c r="DD2100" t="s">
        <v>452</v>
      </c>
      <c r="DE2100" t="s">
        <v>451</v>
      </c>
      <c r="DF2100" t="s">
        <v>453</v>
      </c>
      <c r="DG2100" t="s">
        <v>453</v>
      </c>
      <c r="DH2100" t="s">
        <v>537</v>
      </c>
      <c r="DJ2100" t="s">
        <v>455</v>
      </c>
      <c r="DL2100" t="s">
        <v>455</v>
      </c>
      <c r="DM2100" t="s">
        <v>455</v>
      </c>
      <c r="DO2100" t="s">
        <v>455</v>
      </c>
      <c r="DP2100" t="s">
        <v>455</v>
      </c>
      <c r="DQ2100" t="s">
        <v>454</v>
      </c>
      <c r="DR2100" s="7" t="s">
        <v>496</v>
      </c>
      <c r="DT2100" s="7" t="s">
        <v>496</v>
      </c>
      <c r="DV2100" s="7" t="s">
        <v>456</v>
      </c>
      <c r="DW2100" s="7" t="s">
        <v>456</v>
      </c>
      <c r="DY2100" s="7" t="s">
        <v>456</v>
      </c>
      <c r="DZ2100" s="7" t="s">
        <v>496</v>
      </c>
      <c r="EA2100" s="7" t="s">
        <v>479</v>
      </c>
      <c r="EB2100" t="s">
        <v>457</v>
      </c>
      <c r="ED2100" t="s">
        <v>457</v>
      </c>
      <c r="EF2100">
        <v>3</v>
      </c>
      <c r="EG2100" t="s">
        <v>457</v>
      </c>
      <c r="EI2100">
        <v>4</v>
      </c>
      <c r="EJ2100">
        <v>4</v>
      </c>
      <c r="EK2100" t="s">
        <v>457</v>
      </c>
      <c r="EL2100" s="6">
        <v>1</v>
      </c>
      <c r="EM2100">
        <v>1</v>
      </c>
      <c r="EN2100">
        <v>1</v>
      </c>
      <c r="EO2100">
        <v>1</v>
      </c>
      <c r="EP2100">
        <v>0</v>
      </c>
      <c r="HF2100">
        <v>1</v>
      </c>
      <c r="IM2100">
        <v>1</v>
      </c>
      <c r="IT2100">
        <v>1</v>
      </c>
      <c r="IV2100">
        <v>2</v>
      </c>
      <c r="JF2100">
        <v>1</v>
      </c>
      <c r="JI2100">
        <v>2</v>
      </c>
      <c r="JL2100">
        <v>1</v>
      </c>
      <c r="JN2100">
        <v>2</v>
      </c>
      <c r="JQ2100">
        <v>3</v>
      </c>
      <c r="JX2100">
        <v>1</v>
      </c>
      <c r="JZ2100">
        <v>2</v>
      </c>
      <c r="KD2100">
        <v>1</v>
      </c>
      <c r="KF2100">
        <v>2</v>
      </c>
      <c r="KJ2100">
        <v>1</v>
      </c>
      <c r="KL2100">
        <v>2</v>
      </c>
      <c r="KO2100">
        <v>3</v>
      </c>
      <c r="KP2100">
        <v>4</v>
      </c>
      <c r="KQ2100">
        <v>2</v>
      </c>
      <c r="KR2100">
        <v>4</v>
      </c>
      <c r="KS2100" t="s">
        <v>480</v>
      </c>
      <c r="KT2100">
        <v>3</v>
      </c>
      <c r="KW2100">
        <v>3</v>
      </c>
      <c r="LB2100">
        <v>2</v>
      </c>
      <c r="LD2100">
        <v>1</v>
      </c>
      <c r="LE2100">
        <v>3</v>
      </c>
      <c r="LJ2100">
        <v>1</v>
      </c>
      <c r="LN2100">
        <v>2</v>
      </c>
      <c r="LO2100">
        <v>3</v>
      </c>
      <c r="LQ2100">
        <v>1</v>
      </c>
      <c r="LT2100">
        <v>2</v>
      </c>
      <c r="MC2100">
        <v>1</v>
      </c>
      <c r="MG2100">
        <v>2</v>
      </c>
      <c r="MH2100">
        <v>3</v>
      </c>
      <c r="MI2100">
        <v>2</v>
      </c>
      <c r="MK2100">
        <v>1</v>
      </c>
      <c r="MR2100">
        <v>3</v>
      </c>
      <c r="MS2100" s="7" t="s">
        <v>458</v>
      </c>
      <c r="MT2100" s="7" t="s">
        <v>459</v>
      </c>
      <c r="MU2100" s="7" t="s">
        <v>458</v>
      </c>
      <c r="MV2100" s="7" t="s">
        <v>459</v>
      </c>
      <c r="MW2100" s="7" t="s">
        <v>458</v>
      </c>
      <c r="MX2100" s="7" t="s">
        <v>458</v>
      </c>
      <c r="MY2100" s="7" t="s">
        <v>482</v>
      </c>
      <c r="MZ2100" s="7" t="s">
        <v>458</v>
      </c>
      <c r="NA2100" s="7" t="s">
        <v>458</v>
      </c>
      <c r="NB2100" s="7" t="s">
        <v>460</v>
      </c>
      <c r="NC2100" s="7" t="s">
        <v>483</v>
      </c>
      <c r="ND2100" s="7" t="s">
        <v>482</v>
      </c>
      <c r="NE2100" s="7" t="s">
        <v>483</v>
      </c>
      <c r="NF2100" s="7" t="s">
        <v>497</v>
      </c>
      <c r="NG2100" s="7" t="s">
        <v>482</v>
      </c>
      <c r="NH2100" s="7" t="s">
        <v>483</v>
      </c>
      <c r="NI2100" s="7" t="s">
        <v>497</v>
      </c>
      <c r="NJ2100" s="7" t="s">
        <v>483</v>
      </c>
      <c r="NK2100" s="7" t="s">
        <v>483</v>
      </c>
      <c r="NL2100" s="7" t="s">
        <v>458</v>
      </c>
      <c r="NM2100" t="s">
        <v>571</v>
      </c>
      <c r="OH2100" t="s">
        <v>463</v>
      </c>
      <c r="OI2100" s="10" t="s">
        <v>485</v>
      </c>
      <c r="OJ2100" s="10" t="s">
        <v>485</v>
      </c>
      <c r="OK2100" s="10" t="s">
        <v>463</v>
      </c>
      <c r="OL2100" s="10" t="s">
        <v>463</v>
      </c>
      <c r="OM2100" s="10" t="s">
        <v>463</v>
      </c>
      <c r="ON2100" s="10" t="s">
        <v>462</v>
      </c>
      <c r="OO2100" s="10" t="s">
        <v>462</v>
      </c>
      <c r="OP2100" s="10" t="s">
        <v>462</v>
      </c>
      <c r="OQ2100" s="10" t="s">
        <v>462</v>
      </c>
      <c r="OR2100" s="10" t="s">
        <v>463</v>
      </c>
      <c r="OS2100" s="10" t="s">
        <v>485</v>
      </c>
      <c r="OT2100" s="10" t="s">
        <v>463</v>
      </c>
      <c r="OU2100" s="10" t="s">
        <v>463</v>
      </c>
      <c r="OV2100" s="10" t="s">
        <v>485</v>
      </c>
      <c r="OW2100" s="10" t="s">
        <v>485</v>
      </c>
      <c r="OX2100" s="10" t="s">
        <v>462</v>
      </c>
      <c r="OY2100" s="10" t="s">
        <v>462</v>
      </c>
      <c r="OZ2100" s="10" t="s">
        <v>463</v>
      </c>
      <c r="QJ2100" s="10" t="s">
        <v>464</v>
      </c>
      <c r="QL2100" s="10">
        <v>24.036650000000002</v>
      </c>
      <c r="QM2100" s="10" t="s">
        <v>792</v>
      </c>
      <c r="QQ2100" s="10" t="s">
        <v>4988</v>
      </c>
      <c r="RF2100" s="10">
        <v>1</v>
      </c>
      <c r="RH2100" s="15">
        <f>IFERROR(AVERAGE(INDEX('[1]DO NOT TOUCH Préparation'!$T$1:$T$5,MATCH('DO NOT TOUCH - inputExtraction'!$CX2100,'[1]DO NOT TOUCH Préparation'!$S$1:$S$5,0)),INDEX('[1]DO NOT TOUCH Préparation'!$T$1:$T$5,MATCH('DO NOT TOUCH - inputExtraction'!$CY2100,'[1]DO NOT TOUCH Préparation'!$S$1:$S$5,0)),INDEX('[1]DO NOT TOUCH Préparation'!$T$1:$T$5,MATCH('DO NOT TOUCH - inputExtraction'!$CZ2100,'[1]DO NOT TOUCH Préparation'!$S$1:$S$5,0)),INDEX('[1]DO NOT TOUCH Préparation'!$T$1:$T$5,MATCH('DO NOT TOUCH - inputExtraction'!$DA2100,'[1]DO NOT TOUCH Préparation'!$S$1:$S$5,0)),INDEX('[1]DO NOT TOUCH Préparation'!$T$1:$T$5,MATCH('DO NOT TOUCH - inputExtraction'!$DB2100,'[1]DO NOT TOUCH Préparation'!$S$1:$S$5,0))),"")</f>
        <v>3.4</v>
      </c>
      <c r="RI2100" s="13">
        <f>IFERROR(AVERAGE(INDEX('[1]DO NOT TOUCH Préparation'!$T$1:$T$5,MATCH($DC2100,'[1]DO NOT TOUCH Préparation'!$S$1:$S$5,0)),INDEX('[1]DO NOT TOUCH Préparation'!$T$1:$T$5,MATCH('DO NOT TOUCH - inputExtraction'!$DD2100,'[1]DO NOT TOUCH Préparation'!$S$1:$S$5,0)),INDEX('[1]DO NOT TOUCH Préparation'!$T$1:$T$5,MATCH('DO NOT TOUCH - inputExtraction'!$DE2100,'[1]DO NOT TOUCH Préparation'!$S$1:$S$5,0)),INDEX('[1]DO NOT TOUCH Préparation'!$T$1:$T$5,MATCH(DF2100,'[1]DO NOT TOUCH Préparation'!$S$1:$S$5,0)),INDEX('[1]DO NOT TOUCH Préparation'!$T$1:$T$5,MATCH('DO NOT TOUCH - inputExtraction'!$DG2100,'[1]DO NOT TOUCH Préparation'!$S$1:$S$5,0))),"")</f>
        <v>4.2</v>
      </c>
      <c r="RK2100" s="10">
        <f>VLOOKUP(CX2100,'[1]DO NOT TOUCH Préparation'!$S$1:$T$5,2,0)</f>
        <v>4</v>
      </c>
      <c r="RL2100" s="10">
        <f>VLOOKUP(CY2100,'[1]DO NOT TOUCH Préparation'!$S$1:$T$5,2,0)</f>
        <v>3</v>
      </c>
      <c r="RM2100" s="10">
        <f>VLOOKUP(CZ2100,'[1]DO NOT TOUCH Préparation'!$S$1:$T$5,2,0)</f>
        <v>5</v>
      </c>
      <c r="RN2100" s="10">
        <f>VLOOKUP(DA2100,'[1]DO NOT TOUCH Préparation'!$S$1:$T$5,2,0)</f>
        <v>1</v>
      </c>
      <c r="RO2100" s="10">
        <f>VLOOKUP(DB2100,'[1]DO NOT TOUCH Préparation'!$S$1:$T$5,2,0)</f>
        <v>4</v>
      </c>
      <c r="RP2100" s="10">
        <f>VLOOKUP(DC2100,'[1]DO NOT TOUCH Préparation'!$S$1:$T$5,2,0)</f>
        <v>4</v>
      </c>
      <c r="RQ2100" s="10">
        <f>VLOOKUP(DD2100,'[1]DO NOT TOUCH Préparation'!$S$1:$T$5,2,0)</f>
        <v>3</v>
      </c>
      <c r="RR2100" s="10">
        <f>VLOOKUP(DE2100,'[1]DO NOT TOUCH Préparation'!$S$1:$T$5,2,0)</f>
        <v>4</v>
      </c>
      <c r="RS2100" s="10">
        <f>VLOOKUP(DF2100,'[1]DO NOT TOUCH Préparation'!$S$1:$T$5,2,0)</f>
        <v>5</v>
      </c>
      <c r="RT2100" s="10">
        <f>VLOOKUP(DG2100,'[1]DO NOT TOUCH Préparation'!$S$1:$T$5,2,0)</f>
        <v>5</v>
      </c>
      <c r="RV2100" s="5" t="str">
        <f>IF(CF2100&lt;&gt;"",CF2100,"")</f>
        <v>6% à 20%</v>
      </c>
      <c r="RW2100" s="5" t="str">
        <f>IF(CK2100&lt;&gt;"",CK2100,"")</f>
        <v>6% à 20%</v>
      </c>
      <c r="RX2100" s="5" t="str">
        <f t="shared" si="33"/>
        <v>Inférieur ou égal à 5%</v>
      </c>
      <c r="RZ2100" s="5" cm="1">
        <f t="array" ref="RZ2100">IFERROR(INDEX('[1]DO NOT TOUCH Préparation'!$W$2:$W$7,MATCH('DO NOT TOUCH - inputExtraction'!RV2100,'[1]DO NOT TOUCH Préparation'!$V$2:$V$7,0),),"1")</f>
        <v>3</v>
      </c>
      <c r="SA2100" s="5" cm="1">
        <f t="array" ref="SA2100">IFERROR(INDEX('[1]DO NOT TOUCH Préparation'!$W$2:$W$7,MATCH('DO NOT TOUCH - inputExtraction'!RW2100,'[1]DO NOT TOUCH Préparation'!$V$2:$V$7,0),),"1")</f>
        <v>3</v>
      </c>
      <c r="SB2100" s="5" cm="1">
        <f t="array" ref="SB2100">IFERROR(INDEX('[1]DO NOT TOUCH Préparation'!$W$2:$W$7,MATCH('DO NOT TOUCH - inputExtraction'!RX2100,'[1]DO NOT TOUCH Préparation'!$V$2:$V$7,0),),"1")</f>
        <v>2</v>
      </c>
      <c r="SD2100" s="5">
        <v>1</v>
      </c>
      <c r="SF2100" s="5">
        <f>IFERROR(VLOOKUP(H2100,'[1]DO NOT TOUCH Préparation'!$CL$2:$CM$9,2,0),"")</f>
        <v>8</v>
      </c>
      <c r="SG2100" s="5">
        <f>IFERROR(VLOOKUP(K2100,'[1]DO NOT TOUCH Préparation'!$CT$2:$CU$10,2,0),"")</f>
        <v>3</v>
      </c>
      <c r="SH2100" s="5">
        <f>IFERROR(VLOOKUP(L2100,'[1]DO NOT TOUCH Préparation'!$CX$2:$CY$6,2,0),"")</f>
        <v>3</v>
      </c>
    </row>
    <row r="2101" spans="1:502" ht="14.4" x14ac:dyDescent="0.3">
      <c r="A2101" s="4">
        <v>2773</v>
      </c>
      <c r="B2101" s="4" t="s">
        <v>4989</v>
      </c>
      <c r="C2101" s="4" t="s">
        <v>4990</v>
      </c>
      <c r="D2101" s="4" t="s">
        <v>438</v>
      </c>
      <c r="E2101" s="4" t="s">
        <v>439</v>
      </c>
      <c r="F2101" s="10" t="s">
        <v>548</v>
      </c>
      <c r="G2101" s="10" t="s">
        <v>470</v>
      </c>
      <c r="H2101" s="7" t="s">
        <v>490</v>
      </c>
      <c r="I2101" s="7">
        <v>52</v>
      </c>
      <c r="J2101" s="7" t="s">
        <v>443</v>
      </c>
      <c r="K2101" s="7" t="s">
        <v>529</v>
      </c>
      <c r="L2101" s="7" t="s">
        <v>445</v>
      </c>
      <c r="M2101" s="7">
        <v>4</v>
      </c>
      <c r="N2101" s="12">
        <v>0</v>
      </c>
      <c r="O2101" s="12">
        <v>0</v>
      </c>
      <c r="P2101" s="7">
        <v>0</v>
      </c>
      <c r="Q2101" s="7">
        <v>0</v>
      </c>
      <c r="R2101" s="7">
        <v>1</v>
      </c>
      <c r="S2101" s="12">
        <v>0</v>
      </c>
      <c r="T2101" s="7">
        <v>1</v>
      </c>
      <c r="U2101" s="12">
        <v>0</v>
      </c>
      <c r="V2101" s="7">
        <v>1</v>
      </c>
      <c r="W2101" s="7">
        <v>2</v>
      </c>
      <c r="X2101" s="7">
        <v>3</v>
      </c>
      <c r="AC2101" s="10" t="s">
        <v>645</v>
      </c>
      <c r="AD2101" s="10">
        <v>0</v>
      </c>
      <c r="AE2101" s="10">
        <v>1</v>
      </c>
      <c r="AF2101" s="10">
        <v>0</v>
      </c>
      <c r="AG2101" s="10">
        <v>0</v>
      </c>
      <c r="AH2101" s="10">
        <v>0</v>
      </c>
      <c r="AI2101" s="10">
        <v>0</v>
      </c>
      <c r="AJ2101" s="10">
        <v>1</v>
      </c>
      <c r="AK2101" s="10">
        <v>0</v>
      </c>
      <c r="AM2101" s="10">
        <v>0</v>
      </c>
      <c r="AN2101" s="10">
        <v>0</v>
      </c>
      <c r="AO2101" s="10">
        <v>0</v>
      </c>
      <c r="AP2101" s="10">
        <v>0</v>
      </c>
      <c r="AQ2101" s="10">
        <v>0</v>
      </c>
      <c r="AR2101" s="10">
        <v>0</v>
      </c>
      <c r="AS2101" s="10">
        <v>0</v>
      </c>
      <c r="AT2101" s="10">
        <v>0</v>
      </c>
      <c r="AU2101" s="10">
        <v>1</v>
      </c>
      <c r="AV2101" s="10">
        <v>0</v>
      </c>
      <c r="AW2101" s="10">
        <v>0</v>
      </c>
      <c r="AX2101" s="10">
        <v>0</v>
      </c>
      <c r="AY2101" s="10">
        <v>0</v>
      </c>
      <c r="AZ2101" s="10">
        <v>0</v>
      </c>
      <c r="CB2101" s="10">
        <v>0</v>
      </c>
      <c r="CC2101" s="10">
        <v>0</v>
      </c>
      <c r="CE2101" s="7" t="s">
        <v>447</v>
      </c>
      <c r="CF2101" s="7" t="s">
        <v>448</v>
      </c>
      <c r="CG2101" s="7" t="s">
        <v>475</v>
      </c>
      <c r="CH2101" s="7" t="s">
        <v>524</v>
      </c>
      <c r="CI2101" s="7">
        <v>3</v>
      </c>
      <c r="CJ2101" s="7">
        <v>4</v>
      </c>
      <c r="CK2101" s="7" t="s">
        <v>448</v>
      </c>
      <c r="CL2101" s="7" t="s">
        <v>475</v>
      </c>
      <c r="CM2101" s="7">
        <v>4</v>
      </c>
      <c r="CN2101" s="7">
        <v>4</v>
      </c>
      <c r="CO2101" s="7">
        <v>4</v>
      </c>
      <c r="CP2101" s="7" t="s">
        <v>474</v>
      </c>
      <c r="CQ2101" s="7" t="s">
        <v>475</v>
      </c>
      <c r="CR2101" s="7">
        <v>4</v>
      </c>
      <c r="CS2101" s="7">
        <v>4</v>
      </c>
      <c r="CT2101" s="7">
        <v>2</v>
      </c>
      <c r="CU2101" s="7" t="s">
        <v>476</v>
      </c>
      <c r="CX2101" t="s">
        <v>451</v>
      </c>
      <c r="CY2101" t="s">
        <v>451</v>
      </c>
      <c r="CZ2101" t="s">
        <v>453</v>
      </c>
      <c r="DA2101" t="s">
        <v>452</v>
      </c>
      <c r="DB2101" t="s">
        <v>451</v>
      </c>
      <c r="DC2101" t="s">
        <v>451</v>
      </c>
      <c r="DD2101" t="s">
        <v>452</v>
      </c>
      <c r="DE2101" t="s">
        <v>452</v>
      </c>
      <c r="DF2101" t="s">
        <v>452</v>
      </c>
      <c r="DG2101" t="s">
        <v>451</v>
      </c>
      <c r="DH2101" t="s">
        <v>455</v>
      </c>
      <c r="DI2101" t="s">
        <v>455</v>
      </c>
      <c r="DJ2101" t="s">
        <v>455</v>
      </c>
      <c r="DL2101" t="s">
        <v>455</v>
      </c>
      <c r="DM2101" t="s">
        <v>455</v>
      </c>
      <c r="DQ2101" t="s">
        <v>455</v>
      </c>
      <c r="DR2101" s="7" t="s">
        <v>612</v>
      </c>
      <c r="DS2101" s="7" t="s">
        <v>496</v>
      </c>
      <c r="DT2101" s="7" t="s">
        <v>496</v>
      </c>
      <c r="DV2101" s="7" t="s">
        <v>496</v>
      </c>
      <c r="DW2101" s="7" t="s">
        <v>496</v>
      </c>
      <c r="EA2101" s="7" t="s">
        <v>496</v>
      </c>
      <c r="EB2101">
        <v>4</v>
      </c>
      <c r="EC2101">
        <v>4</v>
      </c>
      <c r="ED2101">
        <v>4</v>
      </c>
      <c r="EF2101">
        <v>4</v>
      </c>
      <c r="EG2101">
        <v>4</v>
      </c>
      <c r="EK2101">
        <v>4</v>
      </c>
      <c r="EL2101" s="6"/>
      <c r="II2101">
        <v>2</v>
      </c>
      <c r="IJ2101">
        <v>3</v>
      </c>
      <c r="IK2101">
        <v>1</v>
      </c>
      <c r="IO2101">
        <v>3</v>
      </c>
      <c r="IP2101">
        <v>2</v>
      </c>
      <c r="IQ2101">
        <v>1</v>
      </c>
      <c r="IT2101">
        <v>1</v>
      </c>
      <c r="IU2101">
        <v>2</v>
      </c>
      <c r="IV2101">
        <v>3</v>
      </c>
      <c r="JF2101">
        <v>1</v>
      </c>
      <c r="JH2101">
        <v>2</v>
      </c>
      <c r="JI2101">
        <v>3</v>
      </c>
      <c r="JL2101">
        <v>1</v>
      </c>
      <c r="JM2101">
        <v>2</v>
      </c>
      <c r="JN2101">
        <v>3</v>
      </c>
      <c r="KJ2101">
        <v>1</v>
      </c>
      <c r="KK2101">
        <v>2</v>
      </c>
      <c r="KL2101">
        <v>3</v>
      </c>
      <c r="KP2101">
        <v>4</v>
      </c>
      <c r="KQ2101" t="s">
        <v>481</v>
      </c>
      <c r="KR2101">
        <v>3</v>
      </c>
      <c r="KS2101">
        <v>2</v>
      </c>
      <c r="KT2101">
        <v>4</v>
      </c>
      <c r="KU2101">
        <v>1</v>
      </c>
      <c r="KW2101">
        <v>3</v>
      </c>
      <c r="KY2101">
        <v>2</v>
      </c>
      <c r="LE2101">
        <v>1</v>
      </c>
      <c r="LG2101">
        <v>2</v>
      </c>
      <c r="LN2101">
        <v>3</v>
      </c>
      <c r="LO2101">
        <v>1</v>
      </c>
      <c r="LQ2101">
        <v>2</v>
      </c>
      <c r="LT2101">
        <v>3</v>
      </c>
      <c r="LY2101">
        <v>1</v>
      </c>
      <c r="MC2101">
        <v>3</v>
      </c>
      <c r="MH2101">
        <v>2</v>
      </c>
      <c r="MI2101">
        <v>1</v>
      </c>
      <c r="MK2101">
        <v>2</v>
      </c>
      <c r="MR2101">
        <v>3</v>
      </c>
      <c r="MS2101" s="7" t="s">
        <v>458</v>
      </c>
      <c r="MT2101" s="7" t="s">
        <v>459</v>
      </c>
      <c r="MU2101" s="7" t="s">
        <v>458</v>
      </c>
      <c r="MV2101" s="7" t="s">
        <v>459</v>
      </c>
      <c r="MW2101" s="7" t="s">
        <v>459</v>
      </c>
      <c r="MX2101" s="7" t="s">
        <v>459</v>
      </c>
      <c r="MY2101" s="7" t="s">
        <v>459</v>
      </c>
      <c r="MZ2101" s="7" t="s">
        <v>458</v>
      </c>
      <c r="NA2101" s="7" t="s">
        <v>458</v>
      </c>
      <c r="NB2101" s="7" t="s">
        <v>458</v>
      </c>
      <c r="NC2101" s="7" t="s">
        <v>458</v>
      </c>
      <c r="ND2101" s="7" t="s">
        <v>483</v>
      </c>
      <c r="NE2101" s="7" t="s">
        <v>458</v>
      </c>
      <c r="NF2101" s="7" t="s">
        <v>497</v>
      </c>
      <c r="NG2101" s="7" t="s">
        <v>483</v>
      </c>
      <c r="NH2101" s="7" t="s">
        <v>458</v>
      </c>
      <c r="NI2101" s="7" t="s">
        <v>458</v>
      </c>
      <c r="NJ2101" s="7" t="s">
        <v>458</v>
      </c>
      <c r="NK2101" s="7" t="s">
        <v>483</v>
      </c>
      <c r="NL2101" s="7" t="s">
        <v>483</v>
      </c>
      <c r="NM2101" t="s">
        <v>498</v>
      </c>
      <c r="NN2101" t="s">
        <v>463</v>
      </c>
      <c r="NO2101" t="s">
        <v>463</v>
      </c>
      <c r="NP2101" t="s">
        <v>485</v>
      </c>
      <c r="NQ2101" t="s">
        <v>462</v>
      </c>
      <c r="NR2101" t="s">
        <v>485</v>
      </c>
      <c r="NS2101" t="s">
        <v>462</v>
      </c>
      <c r="NT2101" t="s">
        <v>463</v>
      </c>
      <c r="NU2101" t="s">
        <v>462</v>
      </c>
      <c r="NV2101" t="s">
        <v>462</v>
      </c>
      <c r="NW2101" t="s">
        <v>485</v>
      </c>
      <c r="NX2101" t="s">
        <v>485</v>
      </c>
      <c r="NY2101" t="s">
        <v>485</v>
      </c>
      <c r="NZ2101" t="s">
        <v>485</v>
      </c>
      <c r="OA2101" t="s">
        <v>485</v>
      </c>
      <c r="OB2101" t="s">
        <v>462</v>
      </c>
      <c r="OC2101" t="s">
        <v>462</v>
      </c>
      <c r="OD2101" t="s">
        <v>463</v>
      </c>
      <c r="OE2101" t="s">
        <v>485</v>
      </c>
      <c r="OF2101" t="s">
        <v>499</v>
      </c>
      <c r="OG2101" t="s">
        <v>485</v>
      </c>
      <c r="QJ2101" s="10" t="s">
        <v>464</v>
      </c>
      <c r="QL2101" s="10">
        <v>9.7313500000000008</v>
      </c>
      <c r="QM2101" s="10" t="s">
        <v>465</v>
      </c>
      <c r="RF2101" s="10">
        <v>1</v>
      </c>
      <c r="RH2101" s="15">
        <f>IFERROR(AVERAGE(INDEX('[1]DO NOT TOUCH Préparation'!$T$1:$T$5,MATCH('DO NOT TOUCH - inputExtraction'!$CX2101,'[1]DO NOT TOUCH Préparation'!$S$1:$S$5,0)),INDEX('[1]DO NOT TOUCH Préparation'!$T$1:$T$5,MATCH('DO NOT TOUCH - inputExtraction'!$CY2101,'[1]DO NOT TOUCH Préparation'!$S$1:$S$5,0)),INDEX('[1]DO NOT TOUCH Préparation'!$T$1:$T$5,MATCH('DO NOT TOUCH - inputExtraction'!$CZ2101,'[1]DO NOT TOUCH Préparation'!$S$1:$S$5,0)),INDEX('[1]DO NOT TOUCH Préparation'!$T$1:$T$5,MATCH('DO NOT TOUCH - inputExtraction'!$DA2101,'[1]DO NOT TOUCH Préparation'!$S$1:$S$5,0)),INDEX('[1]DO NOT TOUCH Préparation'!$T$1:$T$5,MATCH('DO NOT TOUCH - inputExtraction'!$DB2101,'[1]DO NOT TOUCH Préparation'!$S$1:$S$5,0))),"")</f>
        <v>4</v>
      </c>
      <c r="RI2101" s="13">
        <f>IFERROR(AVERAGE(INDEX('[1]DO NOT TOUCH Préparation'!$T$1:$T$5,MATCH($DC2101,'[1]DO NOT TOUCH Préparation'!$S$1:$S$5,0)),INDEX('[1]DO NOT TOUCH Préparation'!$T$1:$T$5,MATCH('DO NOT TOUCH - inputExtraction'!$DD2101,'[1]DO NOT TOUCH Préparation'!$S$1:$S$5,0)),INDEX('[1]DO NOT TOUCH Préparation'!$T$1:$T$5,MATCH('DO NOT TOUCH - inputExtraction'!$DE2101,'[1]DO NOT TOUCH Préparation'!$S$1:$S$5,0)),INDEX('[1]DO NOT TOUCH Préparation'!$T$1:$T$5,MATCH(DF2101,'[1]DO NOT TOUCH Préparation'!$S$1:$S$5,0)),INDEX('[1]DO NOT TOUCH Préparation'!$T$1:$T$5,MATCH('DO NOT TOUCH - inputExtraction'!$DG2101,'[1]DO NOT TOUCH Préparation'!$S$1:$S$5,0))),"")</f>
        <v>3.4</v>
      </c>
      <c r="RK2101" s="10">
        <f>VLOOKUP(CX2101,'[1]DO NOT TOUCH Préparation'!$S$1:$T$5,2,0)</f>
        <v>4</v>
      </c>
      <c r="RL2101" s="10">
        <f>VLOOKUP(CY2101,'[1]DO NOT TOUCH Préparation'!$S$1:$T$5,2,0)</f>
        <v>4</v>
      </c>
      <c r="RM2101" s="10">
        <f>VLOOKUP(CZ2101,'[1]DO NOT TOUCH Préparation'!$S$1:$T$5,2,0)</f>
        <v>5</v>
      </c>
      <c r="RN2101" s="10">
        <f>VLOOKUP(DA2101,'[1]DO NOT TOUCH Préparation'!$S$1:$T$5,2,0)</f>
        <v>3</v>
      </c>
      <c r="RO2101" s="10">
        <f>VLOOKUP(DB2101,'[1]DO NOT TOUCH Préparation'!$S$1:$T$5,2,0)</f>
        <v>4</v>
      </c>
      <c r="RP2101" s="10">
        <f>VLOOKUP(DC2101,'[1]DO NOT TOUCH Préparation'!$S$1:$T$5,2,0)</f>
        <v>4</v>
      </c>
      <c r="RQ2101" s="10">
        <f>VLOOKUP(DD2101,'[1]DO NOT TOUCH Préparation'!$S$1:$T$5,2,0)</f>
        <v>3</v>
      </c>
      <c r="RR2101" s="10">
        <f>VLOOKUP(DE2101,'[1]DO NOT TOUCH Préparation'!$S$1:$T$5,2,0)</f>
        <v>3</v>
      </c>
      <c r="RS2101" s="10">
        <f>VLOOKUP(DF2101,'[1]DO NOT TOUCH Préparation'!$S$1:$T$5,2,0)</f>
        <v>3</v>
      </c>
      <c r="RT2101" s="10">
        <f>VLOOKUP(DG2101,'[1]DO NOT TOUCH Préparation'!$S$1:$T$5,2,0)</f>
        <v>4</v>
      </c>
      <c r="RV2101" s="5" t="str">
        <f>IF(CF2101&lt;&gt;"",CF2101,"")</f>
        <v>6% à 20%</v>
      </c>
      <c r="RW2101" s="5" t="str">
        <f>IF(CK2101&lt;&gt;"",CK2101,"")</f>
        <v>6% à 20%</v>
      </c>
      <c r="RX2101" s="5" t="str">
        <f t="shared" si="33"/>
        <v>Inférieur ou égal à 5%</v>
      </c>
      <c r="RZ2101" s="5" cm="1">
        <f t="array" ref="RZ2101">IFERROR(INDEX('[1]DO NOT TOUCH Préparation'!$W$2:$W$7,MATCH('DO NOT TOUCH - inputExtraction'!RV2101,'[1]DO NOT TOUCH Préparation'!$V$2:$V$7,0),),"1")</f>
        <v>3</v>
      </c>
      <c r="SA2101" s="5" cm="1">
        <f t="array" ref="SA2101">IFERROR(INDEX('[1]DO NOT TOUCH Préparation'!$W$2:$W$7,MATCH('DO NOT TOUCH - inputExtraction'!RW2101,'[1]DO NOT TOUCH Préparation'!$V$2:$V$7,0),),"1")</f>
        <v>3</v>
      </c>
      <c r="SB2101" s="5" cm="1">
        <f t="array" ref="SB2101">IFERROR(INDEX('[1]DO NOT TOUCH Préparation'!$W$2:$W$7,MATCH('DO NOT TOUCH - inputExtraction'!RX2101,'[1]DO NOT TOUCH Préparation'!$V$2:$V$7,0),),"1")</f>
        <v>2</v>
      </c>
      <c r="SD2101" s="5">
        <v>1</v>
      </c>
      <c r="SF2101" s="5">
        <f>IFERROR(VLOOKUP(H2101,'[1]DO NOT TOUCH Préparation'!$CL$2:$CM$9,2,0),"")</f>
        <v>3</v>
      </c>
      <c r="SG2101" s="5">
        <f>IFERROR(VLOOKUP(K2101,'[1]DO NOT TOUCH Préparation'!$CT$2:$CU$10,2,0),"")</f>
        <v>8</v>
      </c>
      <c r="SH2101" s="5">
        <f>IFERROR(VLOOKUP(L2101,'[1]DO NOT TOUCH Préparation'!$CX$2:$CY$6,2,0),"")</f>
        <v>4</v>
      </c>
    </row>
    <row r="2102" spans="1:502" ht="14.4" x14ac:dyDescent="0.3">
      <c r="A2102" s="4">
        <v>2774</v>
      </c>
      <c r="B2102" s="4" t="s">
        <v>4991</v>
      </c>
      <c r="C2102" s="4" t="s">
        <v>4992</v>
      </c>
      <c r="D2102" s="4" t="s">
        <v>438</v>
      </c>
      <c r="E2102" s="4" t="s">
        <v>468</v>
      </c>
      <c r="F2102" s="10" t="s">
        <v>665</v>
      </c>
      <c r="G2102" s="10" t="s">
        <v>489</v>
      </c>
      <c r="H2102" s="7" t="s">
        <v>521</v>
      </c>
      <c r="I2102" s="7">
        <v>46</v>
      </c>
      <c r="J2102" s="7" t="s">
        <v>443</v>
      </c>
      <c r="K2102" s="7" t="s">
        <v>522</v>
      </c>
      <c r="L2102" s="7" t="s">
        <v>472</v>
      </c>
      <c r="M2102" s="7">
        <v>2</v>
      </c>
      <c r="N2102" s="12">
        <v>0</v>
      </c>
      <c r="O2102" s="12">
        <v>0</v>
      </c>
      <c r="P2102" s="7">
        <v>0</v>
      </c>
      <c r="Q2102" s="7">
        <v>0</v>
      </c>
      <c r="R2102" s="7">
        <v>0</v>
      </c>
      <c r="S2102" s="12">
        <v>0</v>
      </c>
      <c r="T2102" s="7">
        <v>0</v>
      </c>
      <c r="U2102" s="12">
        <v>1</v>
      </c>
      <c r="V2102" s="7">
        <v>2</v>
      </c>
      <c r="W2102" s="7">
        <v>1</v>
      </c>
      <c r="AB2102" s="7">
        <v>3</v>
      </c>
      <c r="AC2102" s="10" t="s">
        <v>530</v>
      </c>
      <c r="AD2102" s="10">
        <v>0</v>
      </c>
      <c r="AE2102" s="10">
        <v>0</v>
      </c>
      <c r="AF2102" s="10">
        <v>0</v>
      </c>
      <c r="AG2102" s="10">
        <v>0</v>
      </c>
      <c r="AH2102" s="10">
        <v>1</v>
      </c>
      <c r="AI2102" s="10">
        <v>0</v>
      </c>
      <c r="AJ2102" s="10">
        <v>1</v>
      </c>
      <c r="AK2102" s="10">
        <v>0</v>
      </c>
      <c r="AM2102" s="10">
        <v>0</v>
      </c>
      <c r="AN2102" s="10">
        <v>0</v>
      </c>
      <c r="AO2102" s="10">
        <v>0</v>
      </c>
      <c r="AP2102" s="10">
        <v>0</v>
      </c>
      <c r="AQ2102" s="10">
        <v>0</v>
      </c>
      <c r="AR2102" s="10">
        <v>0</v>
      </c>
      <c r="AS2102" s="10">
        <v>0</v>
      </c>
      <c r="AT2102" s="10">
        <v>0</v>
      </c>
      <c r="AU2102" s="10">
        <v>1</v>
      </c>
      <c r="AV2102" s="10">
        <v>0</v>
      </c>
      <c r="AW2102" s="10">
        <v>0</v>
      </c>
      <c r="AX2102" s="10">
        <v>0</v>
      </c>
      <c r="AY2102" s="10">
        <v>0</v>
      </c>
      <c r="AZ2102" s="10">
        <v>0</v>
      </c>
      <c r="CB2102" s="10">
        <v>0</v>
      </c>
      <c r="CC2102" s="10">
        <v>0</v>
      </c>
      <c r="CE2102" s="7" t="s">
        <v>447</v>
      </c>
      <c r="CF2102" s="7" t="s">
        <v>507</v>
      </c>
      <c r="CK2102" s="7" t="s">
        <v>474</v>
      </c>
      <c r="CL2102" s="7" t="s">
        <v>475</v>
      </c>
      <c r="CM2102" s="7">
        <v>4</v>
      </c>
      <c r="CN2102" s="7">
        <v>4</v>
      </c>
      <c r="CO2102" s="7">
        <v>4</v>
      </c>
      <c r="CP2102" s="7" t="s">
        <v>450</v>
      </c>
      <c r="CX2102" t="s">
        <v>451</v>
      </c>
      <c r="CY2102" t="s">
        <v>452</v>
      </c>
      <c r="CZ2102" t="s">
        <v>451</v>
      </c>
      <c r="DA2102" t="s">
        <v>478</v>
      </c>
      <c r="DB2102" t="s">
        <v>478</v>
      </c>
      <c r="DC2102" t="s">
        <v>452</v>
      </c>
      <c r="DD2102" t="s">
        <v>478</v>
      </c>
      <c r="DE2102" t="s">
        <v>452</v>
      </c>
      <c r="DF2102" t="s">
        <v>452</v>
      </c>
      <c r="DG2102" t="s">
        <v>453</v>
      </c>
      <c r="DH2102" t="s">
        <v>455</v>
      </c>
      <c r="DJ2102" t="s">
        <v>455</v>
      </c>
      <c r="DQ2102" t="s">
        <v>455</v>
      </c>
      <c r="DR2102" s="7" t="s">
        <v>456</v>
      </c>
      <c r="DT2102" s="7" t="s">
        <v>456</v>
      </c>
      <c r="EA2102" s="7" t="s">
        <v>456</v>
      </c>
      <c r="EB2102">
        <v>4</v>
      </c>
      <c r="ED2102">
        <v>4</v>
      </c>
      <c r="EK2102">
        <v>4</v>
      </c>
      <c r="EL2102" s="6"/>
      <c r="HF2102">
        <v>1</v>
      </c>
      <c r="HK2102">
        <v>1</v>
      </c>
      <c r="HR2102">
        <v>1</v>
      </c>
      <c r="IH2102">
        <v>1</v>
      </c>
      <c r="IK2102">
        <v>2</v>
      </c>
      <c r="IT2102">
        <v>1</v>
      </c>
      <c r="IV2102">
        <v>2</v>
      </c>
      <c r="KJ2102">
        <v>1</v>
      </c>
      <c r="KK2102">
        <v>3</v>
      </c>
      <c r="KM2102">
        <v>2</v>
      </c>
      <c r="KP2102" t="s">
        <v>481</v>
      </c>
      <c r="KQ2102" t="s">
        <v>481</v>
      </c>
      <c r="KR2102" t="s">
        <v>481</v>
      </c>
      <c r="KS2102" t="s">
        <v>481</v>
      </c>
      <c r="KT2102">
        <v>4</v>
      </c>
      <c r="KU2102">
        <v>2</v>
      </c>
      <c r="KW2102">
        <v>3</v>
      </c>
      <c r="LD2102">
        <v>1</v>
      </c>
      <c r="LE2102">
        <v>1</v>
      </c>
      <c r="LG2102">
        <v>2</v>
      </c>
      <c r="LN2102">
        <v>3</v>
      </c>
      <c r="LO2102">
        <v>2</v>
      </c>
      <c r="LQ2102">
        <v>3</v>
      </c>
      <c r="LX2102">
        <v>1</v>
      </c>
      <c r="LY2102">
        <v>1</v>
      </c>
      <c r="MA2102">
        <v>3</v>
      </c>
      <c r="MH2102">
        <v>2</v>
      </c>
      <c r="MI2102">
        <v>1</v>
      </c>
      <c r="MK2102">
        <v>2</v>
      </c>
      <c r="MR2102">
        <v>3</v>
      </c>
      <c r="MS2102" s="7" t="s">
        <v>459</v>
      </c>
      <c r="MT2102" s="7" t="s">
        <v>459</v>
      </c>
      <c r="MU2102" s="7" t="s">
        <v>459</v>
      </c>
      <c r="MV2102" s="7" t="s">
        <v>459</v>
      </c>
      <c r="MW2102" s="7" t="s">
        <v>459</v>
      </c>
      <c r="MX2102" s="7" t="s">
        <v>459</v>
      </c>
      <c r="MY2102" s="7" t="s">
        <v>459</v>
      </c>
      <c r="MZ2102" s="7" t="s">
        <v>459</v>
      </c>
      <c r="NA2102" s="7" t="s">
        <v>459</v>
      </c>
      <c r="NB2102" s="7" t="s">
        <v>459</v>
      </c>
      <c r="NC2102" s="7" t="s">
        <v>483</v>
      </c>
      <c r="ND2102" s="7" t="s">
        <v>482</v>
      </c>
      <c r="NE2102" s="7" t="s">
        <v>483</v>
      </c>
      <c r="NF2102" s="7" t="s">
        <v>497</v>
      </c>
      <c r="NG2102" s="7" t="s">
        <v>497</v>
      </c>
      <c r="NH2102" s="7" t="s">
        <v>497</v>
      </c>
      <c r="NI2102" s="7" t="s">
        <v>497</v>
      </c>
      <c r="NJ2102" s="7" t="s">
        <v>497</v>
      </c>
      <c r="NK2102" s="7" t="s">
        <v>497</v>
      </c>
      <c r="NL2102" s="7" t="s">
        <v>483</v>
      </c>
      <c r="NM2102" t="s">
        <v>484</v>
      </c>
      <c r="NN2102" t="s">
        <v>485</v>
      </c>
      <c r="NO2102" t="s">
        <v>485</v>
      </c>
      <c r="NP2102" t="s">
        <v>485</v>
      </c>
      <c r="NQ2102" t="s">
        <v>485</v>
      </c>
      <c r="NR2102" t="s">
        <v>485</v>
      </c>
      <c r="NS2102" t="s">
        <v>499</v>
      </c>
      <c r="NT2102" t="s">
        <v>463</v>
      </c>
      <c r="NU2102" t="s">
        <v>463</v>
      </c>
      <c r="NV2102" t="s">
        <v>462</v>
      </c>
      <c r="NW2102" t="s">
        <v>485</v>
      </c>
      <c r="NX2102" t="s">
        <v>485</v>
      </c>
      <c r="NY2102" t="s">
        <v>485</v>
      </c>
      <c r="NZ2102" t="s">
        <v>463</v>
      </c>
      <c r="OA2102" t="s">
        <v>485</v>
      </c>
      <c r="OB2102" t="s">
        <v>485</v>
      </c>
      <c r="OC2102" t="s">
        <v>499</v>
      </c>
      <c r="OD2102" t="s">
        <v>499</v>
      </c>
      <c r="OE2102" t="s">
        <v>499</v>
      </c>
      <c r="OF2102" t="s">
        <v>499</v>
      </c>
      <c r="OG2102" t="s">
        <v>485</v>
      </c>
      <c r="QJ2102" s="10" t="s">
        <v>464</v>
      </c>
      <c r="QL2102" s="10">
        <v>8.4431666666667002</v>
      </c>
      <c r="QM2102" s="10" t="s">
        <v>465</v>
      </c>
      <c r="QO2102" s="10" t="s">
        <v>4993</v>
      </c>
      <c r="QR2102" s="10" t="s">
        <v>1170</v>
      </c>
      <c r="RF2102" s="10">
        <v>1</v>
      </c>
      <c r="RH2102" s="15">
        <f>IFERROR(AVERAGE(INDEX('[1]DO NOT TOUCH Préparation'!$T$1:$T$5,MATCH('DO NOT TOUCH - inputExtraction'!$CX2102,'[1]DO NOT TOUCH Préparation'!$S$1:$S$5,0)),INDEX('[1]DO NOT TOUCH Préparation'!$T$1:$T$5,MATCH('DO NOT TOUCH - inputExtraction'!$CY2102,'[1]DO NOT TOUCH Préparation'!$S$1:$S$5,0)),INDEX('[1]DO NOT TOUCH Préparation'!$T$1:$T$5,MATCH('DO NOT TOUCH - inputExtraction'!$CZ2102,'[1]DO NOT TOUCH Préparation'!$S$1:$S$5,0)),INDEX('[1]DO NOT TOUCH Préparation'!$T$1:$T$5,MATCH('DO NOT TOUCH - inputExtraction'!$DA2102,'[1]DO NOT TOUCH Préparation'!$S$1:$S$5,0)),INDEX('[1]DO NOT TOUCH Préparation'!$T$1:$T$5,MATCH('DO NOT TOUCH - inputExtraction'!$DB2102,'[1]DO NOT TOUCH Préparation'!$S$1:$S$5,0))),"")</f>
        <v>2.6</v>
      </c>
      <c r="RI2102" s="13">
        <f>IFERROR(AVERAGE(INDEX('[1]DO NOT TOUCH Préparation'!$T$1:$T$5,MATCH($DC2102,'[1]DO NOT TOUCH Préparation'!$S$1:$S$5,0)),INDEX('[1]DO NOT TOUCH Préparation'!$T$1:$T$5,MATCH('DO NOT TOUCH - inputExtraction'!$DD2102,'[1]DO NOT TOUCH Préparation'!$S$1:$S$5,0)),INDEX('[1]DO NOT TOUCH Préparation'!$T$1:$T$5,MATCH('DO NOT TOUCH - inputExtraction'!$DE2102,'[1]DO NOT TOUCH Préparation'!$S$1:$S$5,0)),INDEX('[1]DO NOT TOUCH Préparation'!$T$1:$T$5,MATCH(DF2102,'[1]DO NOT TOUCH Préparation'!$S$1:$S$5,0)),INDEX('[1]DO NOT TOUCH Préparation'!$T$1:$T$5,MATCH('DO NOT TOUCH - inputExtraction'!$DG2102,'[1]DO NOT TOUCH Préparation'!$S$1:$S$5,0))),"")</f>
        <v>3</v>
      </c>
      <c r="RK2102" s="10">
        <f>VLOOKUP(CX2102,'[1]DO NOT TOUCH Préparation'!$S$1:$T$5,2,0)</f>
        <v>4</v>
      </c>
      <c r="RL2102" s="10">
        <f>VLOOKUP(CY2102,'[1]DO NOT TOUCH Préparation'!$S$1:$T$5,2,0)</f>
        <v>3</v>
      </c>
      <c r="RM2102" s="10">
        <f>VLOOKUP(CZ2102,'[1]DO NOT TOUCH Préparation'!$S$1:$T$5,2,0)</f>
        <v>4</v>
      </c>
      <c r="RN2102" s="10">
        <f>VLOOKUP(DA2102,'[1]DO NOT TOUCH Préparation'!$S$1:$T$5,2,0)</f>
        <v>1</v>
      </c>
      <c r="RO2102" s="10">
        <f>VLOOKUP(DB2102,'[1]DO NOT TOUCH Préparation'!$S$1:$T$5,2,0)</f>
        <v>1</v>
      </c>
      <c r="RP2102" s="10">
        <f>VLOOKUP(DC2102,'[1]DO NOT TOUCH Préparation'!$S$1:$T$5,2,0)</f>
        <v>3</v>
      </c>
      <c r="RQ2102" s="10">
        <f>VLOOKUP(DD2102,'[1]DO NOT TOUCH Préparation'!$S$1:$T$5,2,0)</f>
        <v>1</v>
      </c>
      <c r="RR2102" s="10">
        <f>VLOOKUP(DE2102,'[1]DO NOT TOUCH Préparation'!$S$1:$T$5,2,0)</f>
        <v>3</v>
      </c>
      <c r="RS2102" s="10">
        <f>VLOOKUP(DF2102,'[1]DO NOT TOUCH Préparation'!$S$1:$T$5,2,0)</f>
        <v>3</v>
      </c>
      <c r="RT2102" s="10">
        <f>VLOOKUP(DG2102,'[1]DO NOT TOUCH Préparation'!$S$1:$T$5,2,0)</f>
        <v>5</v>
      </c>
      <c r="RV2102" s="5" t="str">
        <f>IF(CF2102&lt;&gt;"",CF2102,"")</f>
        <v>Je n’achète pas de produits alimentaires bio</v>
      </c>
      <c r="RW2102" s="5" t="str">
        <f>IF(CK2102&lt;&gt;"",CK2102,"")</f>
        <v>Inférieur ou égal à 5%</v>
      </c>
      <c r="RX2102" s="5" t="str">
        <f t="shared" si="33"/>
        <v>Je n’achète pas de produits à base végétale (soja, amande, avoine…)</v>
      </c>
      <c r="RZ2102" s="5" t="str" cm="1">
        <f t="array" ref="RZ2102">IFERROR(INDEX('[1]DO NOT TOUCH Préparation'!$W$2:$W$7,MATCH('DO NOT TOUCH - inputExtraction'!RV2102,'[1]DO NOT TOUCH Préparation'!$V$2:$V$7,0),),"1")</f>
        <v>1</v>
      </c>
      <c r="SA2102" s="5" cm="1">
        <f t="array" ref="SA2102">IFERROR(INDEX('[1]DO NOT TOUCH Préparation'!$W$2:$W$7,MATCH('DO NOT TOUCH - inputExtraction'!RW2102,'[1]DO NOT TOUCH Préparation'!$V$2:$V$7,0),),"1")</f>
        <v>2</v>
      </c>
      <c r="SB2102" s="5" t="str" cm="1">
        <f t="array" ref="SB2102">IFERROR(INDEX('[1]DO NOT TOUCH Préparation'!$W$2:$W$7,MATCH('DO NOT TOUCH - inputExtraction'!RX2102,'[1]DO NOT TOUCH Préparation'!$V$2:$V$7,0),),"1")</f>
        <v>1</v>
      </c>
      <c r="SD2102" s="5">
        <v>1</v>
      </c>
      <c r="SF2102" s="5">
        <f>IFERROR(VLOOKUP(H2102,'[1]DO NOT TOUCH Préparation'!$CL$2:$CM$9,2,0),"")</f>
        <v>1</v>
      </c>
      <c r="SG2102" s="5">
        <f>IFERROR(VLOOKUP(K2102,'[1]DO NOT TOUCH Préparation'!$CT$2:$CU$10,2,0),"")</f>
        <v>3</v>
      </c>
      <c r="SH2102" s="5">
        <f>IFERROR(VLOOKUP(L2102,'[1]DO NOT TOUCH Préparation'!$CX$2:$CY$6,2,0),"")</f>
        <v>2</v>
      </c>
    </row>
    <row r="2103" spans="1:502" ht="14.4" x14ac:dyDescent="0.3">
      <c r="A2103" s="4">
        <v>2775</v>
      </c>
      <c r="B2103" s="4" t="s">
        <v>4994</v>
      </c>
      <c r="C2103" s="4" t="s">
        <v>1072</v>
      </c>
      <c r="D2103" s="4" t="s">
        <v>904</v>
      </c>
      <c r="E2103" s="4" t="s">
        <v>439</v>
      </c>
      <c r="F2103" s="10" t="s">
        <v>941</v>
      </c>
      <c r="G2103" s="10" t="s">
        <v>942</v>
      </c>
      <c r="H2103" s="7" t="s">
        <v>578</v>
      </c>
      <c r="I2103" s="7">
        <v>50</v>
      </c>
      <c r="J2103" s="7" t="s">
        <v>443</v>
      </c>
      <c r="K2103" s="7" t="s">
        <v>522</v>
      </c>
      <c r="L2103" s="7" t="s">
        <v>445</v>
      </c>
      <c r="M2103" s="7">
        <v>1</v>
      </c>
      <c r="N2103" s="12">
        <v>1</v>
      </c>
      <c r="O2103" s="12">
        <v>0</v>
      </c>
      <c r="P2103" s="7">
        <v>1</v>
      </c>
      <c r="Q2103" s="7">
        <v>1</v>
      </c>
      <c r="R2103" s="7">
        <v>1</v>
      </c>
      <c r="S2103" s="12">
        <v>0</v>
      </c>
      <c r="T2103" s="7">
        <v>1</v>
      </c>
      <c r="U2103" s="12">
        <v>0</v>
      </c>
      <c r="V2103" s="7">
        <v>2</v>
      </c>
      <c r="W2103" s="7">
        <v>1</v>
      </c>
      <c r="X2103" s="7">
        <v>3</v>
      </c>
      <c r="AC2103" s="10" t="s">
        <v>530</v>
      </c>
      <c r="BS2103" s="10">
        <v>0</v>
      </c>
      <c r="BT2103" s="10">
        <v>0</v>
      </c>
      <c r="BU2103" s="10">
        <v>0</v>
      </c>
      <c r="BV2103" s="10">
        <v>0</v>
      </c>
      <c r="BW2103" s="10">
        <v>0</v>
      </c>
      <c r="BX2103" s="10">
        <v>0</v>
      </c>
      <c r="BY2103" s="10">
        <v>0</v>
      </c>
      <c r="BZ2103" s="10">
        <v>0</v>
      </c>
      <c r="CA2103" s="10">
        <v>0</v>
      </c>
      <c r="CB2103" s="10">
        <v>0</v>
      </c>
      <c r="CC2103" s="10">
        <v>1</v>
      </c>
      <c r="CE2103" s="7" t="s">
        <v>447</v>
      </c>
      <c r="CF2103" s="7" t="s">
        <v>448</v>
      </c>
      <c r="CG2103" s="7" t="s">
        <v>475</v>
      </c>
      <c r="CH2103" s="7">
        <v>4</v>
      </c>
      <c r="CI2103" s="7">
        <v>3</v>
      </c>
      <c r="CJ2103" s="7">
        <v>3</v>
      </c>
      <c r="CK2103" s="7" t="s">
        <v>474</v>
      </c>
      <c r="CL2103" s="7" t="s">
        <v>475</v>
      </c>
      <c r="CM2103" s="7">
        <v>3</v>
      </c>
      <c r="CN2103" s="7">
        <v>4</v>
      </c>
      <c r="CO2103" s="7" t="s">
        <v>476</v>
      </c>
      <c r="CP2103" s="7" t="s">
        <v>450</v>
      </c>
      <c r="CX2103" t="s">
        <v>478</v>
      </c>
      <c r="CY2103" t="s">
        <v>478</v>
      </c>
      <c r="CZ2103" t="s">
        <v>451</v>
      </c>
      <c r="DA2103" t="s">
        <v>451</v>
      </c>
      <c r="DB2103" t="s">
        <v>452</v>
      </c>
      <c r="DC2103" t="s">
        <v>451</v>
      </c>
      <c r="DD2103" t="s">
        <v>478</v>
      </c>
      <c r="DE2103" t="s">
        <v>452</v>
      </c>
      <c r="DF2103" t="s">
        <v>478</v>
      </c>
      <c r="DG2103" t="s">
        <v>478</v>
      </c>
      <c r="DJ2103" t="s">
        <v>455</v>
      </c>
      <c r="DK2103" t="s">
        <v>537</v>
      </c>
      <c r="DM2103" t="s">
        <v>455</v>
      </c>
      <c r="DT2103" s="7" t="s">
        <v>479</v>
      </c>
      <c r="DU2103" s="7" t="s">
        <v>479</v>
      </c>
      <c r="DW2103" s="7" t="s">
        <v>456</v>
      </c>
      <c r="ED2103">
        <v>3</v>
      </c>
      <c r="EE2103">
        <v>3</v>
      </c>
      <c r="EG2103">
        <v>4</v>
      </c>
      <c r="EL2103" s="6"/>
      <c r="FA2103">
        <v>0</v>
      </c>
      <c r="FB2103">
        <v>0</v>
      </c>
      <c r="FC2103">
        <v>1</v>
      </c>
      <c r="FD2103">
        <v>1</v>
      </c>
      <c r="FE2103">
        <v>0</v>
      </c>
      <c r="GT2103">
        <v>1</v>
      </c>
      <c r="GU2103">
        <v>3</v>
      </c>
      <c r="GV2103">
        <v>2</v>
      </c>
      <c r="GX2103">
        <v>1</v>
      </c>
      <c r="GZ2103">
        <v>2</v>
      </c>
      <c r="HA2103">
        <v>3</v>
      </c>
      <c r="HR2103">
        <v>1</v>
      </c>
      <c r="HT2103">
        <v>3</v>
      </c>
      <c r="HU2103">
        <v>2</v>
      </c>
      <c r="HZ2103">
        <v>2</v>
      </c>
      <c r="IB2103">
        <v>1</v>
      </c>
      <c r="IC2103">
        <v>3</v>
      </c>
      <c r="ID2103">
        <v>1</v>
      </c>
      <c r="IF2103">
        <v>2</v>
      </c>
      <c r="IG2103">
        <v>3</v>
      </c>
      <c r="IT2103">
        <v>2</v>
      </c>
      <c r="IU2103">
        <v>1</v>
      </c>
      <c r="IW2103">
        <v>3</v>
      </c>
      <c r="IZ2103">
        <v>1</v>
      </c>
      <c r="JA2103">
        <v>2</v>
      </c>
      <c r="JB2103">
        <v>3</v>
      </c>
      <c r="JL2103">
        <v>1</v>
      </c>
      <c r="JM2103">
        <v>2</v>
      </c>
      <c r="JO2103">
        <v>3</v>
      </c>
      <c r="KP2103" t="s">
        <v>480</v>
      </c>
      <c r="KQ2103">
        <v>2</v>
      </c>
      <c r="KR2103">
        <v>3</v>
      </c>
      <c r="KS2103" t="s">
        <v>481</v>
      </c>
      <c r="KT2103" t="s">
        <v>481</v>
      </c>
      <c r="KU2103">
        <v>1</v>
      </c>
      <c r="KW2103">
        <v>3</v>
      </c>
      <c r="LB2103">
        <v>2</v>
      </c>
      <c r="LG2103">
        <v>3</v>
      </c>
      <c r="LI2103">
        <v>2</v>
      </c>
      <c r="LJ2103">
        <v>1</v>
      </c>
      <c r="LQ2103">
        <v>2</v>
      </c>
      <c r="LS2103">
        <v>3</v>
      </c>
      <c r="LT2103">
        <v>1</v>
      </c>
      <c r="LY2103">
        <v>1</v>
      </c>
      <c r="MA2103">
        <v>2</v>
      </c>
      <c r="MD2103">
        <v>3</v>
      </c>
      <c r="MI2103">
        <v>3</v>
      </c>
      <c r="MK2103">
        <v>1</v>
      </c>
      <c r="ML2103">
        <v>2</v>
      </c>
      <c r="MS2103" s="7" t="s">
        <v>459</v>
      </c>
      <c r="MT2103" s="7" t="s">
        <v>497</v>
      </c>
      <c r="MU2103" s="7" t="s">
        <v>460</v>
      </c>
      <c r="MV2103" s="7" t="s">
        <v>458</v>
      </c>
      <c r="MW2103" s="7" t="s">
        <v>458</v>
      </c>
      <c r="MX2103" s="7" t="s">
        <v>460</v>
      </c>
      <c r="MY2103" s="7" t="s">
        <v>497</v>
      </c>
      <c r="MZ2103" s="7" t="s">
        <v>458</v>
      </c>
      <c r="NA2103" s="7" t="s">
        <v>459</v>
      </c>
      <c r="NB2103" s="7" t="s">
        <v>459</v>
      </c>
      <c r="NC2103" s="7" t="s">
        <v>482</v>
      </c>
      <c r="ND2103" s="7" t="s">
        <v>497</v>
      </c>
      <c r="NE2103" s="7" t="s">
        <v>483</v>
      </c>
      <c r="NF2103" s="7" t="s">
        <v>497</v>
      </c>
      <c r="NG2103" s="7" t="s">
        <v>482</v>
      </c>
      <c r="NH2103" s="7" t="s">
        <v>482</v>
      </c>
      <c r="NI2103" s="7" t="s">
        <v>483</v>
      </c>
      <c r="NJ2103" s="7" t="s">
        <v>483</v>
      </c>
      <c r="NK2103" s="7" t="s">
        <v>497</v>
      </c>
      <c r="NL2103" s="7" t="s">
        <v>497</v>
      </c>
      <c r="NM2103" t="s">
        <v>571</v>
      </c>
      <c r="PV2103" s="10" t="s">
        <v>463</v>
      </c>
      <c r="PW2103" s="10" t="s">
        <v>485</v>
      </c>
      <c r="PX2103" s="10" t="s">
        <v>485</v>
      </c>
      <c r="PY2103" s="10" t="s">
        <v>485</v>
      </c>
      <c r="PZ2103" s="10" t="s">
        <v>485</v>
      </c>
      <c r="QA2103" s="10" t="s">
        <v>485</v>
      </c>
      <c r="QB2103" s="10" t="s">
        <v>463</v>
      </c>
      <c r="QC2103" s="10" t="s">
        <v>463</v>
      </c>
      <c r="QD2103" s="10" t="s">
        <v>463</v>
      </c>
      <c r="QE2103" s="10" t="s">
        <v>499</v>
      </c>
      <c r="QF2103" s="10" t="s">
        <v>462</v>
      </c>
      <c r="QG2103" s="10" t="s">
        <v>485</v>
      </c>
      <c r="QH2103" s="10" t="s">
        <v>485</v>
      </c>
      <c r="QI2103" s="10" t="s">
        <v>462</v>
      </c>
      <c r="QJ2103" s="10" t="s">
        <v>464</v>
      </c>
      <c r="QL2103" s="10">
        <v>19.003166666666999</v>
      </c>
      <c r="QM2103" s="10" t="s">
        <v>908</v>
      </c>
      <c r="QO2103" s="10" t="s">
        <v>512</v>
      </c>
      <c r="QQ2103" s="10" t="s">
        <v>3110</v>
      </c>
      <c r="QR2103" s="10" t="s">
        <v>3110</v>
      </c>
      <c r="RF2103" s="10">
        <v>1</v>
      </c>
      <c r="RH2103" s="15">
        <f>IFERROR(AVERAGE(INDEX('[1]DO NOT TOUCH Préparation'!$T$1:$T$5,MATCH('DO NOT TOUCH - inputExtraction'!$CX2103,'[1]DO NOT TOUCH Préparation'!$S$1:$S$5,0)),INDEX('[1]DO NOT TOUCH Préparation'!$T$1:$T$5,MATCH('DO NOT TOUCH - inputExtraction'!$CY2103,'[1]DO NOT TOUCH Préparation'!$S$1:$S$5,0)),INDEX('[1]DO NOT TOUCH Préparation'!$T$1:$T$5,MATCH('DO NOT TOUCH - inputExtraction'!$CZ2103,'[1]DO NOT TOUCH Préparation'!$S$1:$S$5,0)),INDEX('[1]DO NOT TOUCH Préparation'!$T$1:$T$5,MATCH('DO NOT TOUCH - inputExtraction'!$DA2103,'[1]DO NOT TOUCH Préparation'!$S$1:$S$5,0)),INDEX('[1]DO NOT TOUCH Préparation'!$T$1:$T$5,MATCH('DO NOT TOUCH - inputExtraction'!$DB2103,'[1]DO NOT TOUCH Préparation'!$S$1:$S$5,0))),"")</f>
        <v>2.6</v>
      </c>
      <c r="RI2103" s="13">
        <f>IFERROR(AVERAGE(INDEX('[1]DO NOT TOUCH Préparation'!$T$1:$T$5,MATCH($DC2103,'[1]DO NOT TOUCH Préparation'!$S$1:$S$5,0)),INDEX('[1]DO NOT TOUCH Préparation'!$T$1:$T$5,MATCH('DO NOT TOUCH - inputExtraction'!$DD2103,'[1]DO NOT TOUCH Préparation'!$S$1:$S$5,0)),INDEX('[1]DO NOT TOUCH Préparation'!$T$1:$T$5,MATCH('DO NOT TOUCH - inputExtraction'!$DE2103,'[1]DO NOT TOUCH Préparation'!$S$1:$S$5,0)),INDEX('[1]DO NOT TOUCH Préparation'!$T$1:$T$5,MATCH(DF2103,'[1]DO NOT TOUCH Préparation'!$S$1:$S$5,0)),INDEX('[1]DO NOT TOUCH Préparation'!$T$1:$T$5,MATCH('DO NOT TOUCH - inputExtraction'!$DG2103,'[1]DO NOT TOUCH Préparation'!$S$1:$S$5,0))),"")</f>
        <v>2</v>
      </c>
      <c r="RK2103" s="10">
        <f>VLOOKUP(CX2103,'[1]DO NOT TOUCH Préparation'!$S$1:$T$5,2,0)</f>
        <v>1</v>
      </c>
      <c r="RL2103" s="10">
        <f>VLOOKUP(CY2103,'[1]DO NOT TOUCH Préparation'!$S$1:$T$5,2,0)</f>
        <v>1</v>
      </c>
      <c r="RM2103" s="10">
        <f>VLOOKUP(CZ2103,'[1]DO NOT TOUCH Préparation'!$S$1:$T$5,2,0)</f>
        <v>4</v>
      </c>
      <c r="RN2103" s="10">
        <f>VLOOKUP(DA2103,'[1]DO NOT TOUCH Préparation'!$S$1:$T$5,2,0)</f>
        <v>4</v>
      </c>
      <c r="RO2103" s="10">
        <f>VLOOKUP(DB2103,'[1]DO NOT TOUCH Préparation'!$S$1:$T$5,2,0)</f>
        <v>3</v>
      </c>
      <c r="RP2103" s="10">
        <f>VLOOKUP(DC2103,'[1]DO NOT TOUCH Préparation'!$S$1:$T$5,2,0)</f>
        <v>4</v>
      </c>
      <c r="RQ2103" s="10">
        <f>VLOOKUP(DD2103,'[1]DO NOT TOUCH Préparation'!$S$1:$T$5,2,0)</f>
        <v>1</v>
      </c>
      <c r="RR2103" s="10">
        <f>VLOOKUP(DE2103,'[1]DO NOT TOUCH Préparation'!$S$1:$T$5,2,0)</f>
        <v>3</v>
      </c>
      <c r="RS2103" s="10">
        <f>VLOOKUP(DF2103,'[1]DO NOT TOUCH Préparation'!$S$1:$T$5,2,0)</f>
        <v>1</v>
      </c>
      <c r="RT2103" s="10">
        <f>VLOOKUP(DG2103,'[1]DO NOT TOUCH Préparation'!$S$1:$T$5,2,0)</f>
        <v>1</v>
      </c>
      <c r="RV2103" s="5" t="str">
        <f>IF(CF2103&lt;&gt;"",CF2103,"")</f>
        <v>6% à 20%</v>
      </c>
      <c r="RW2103" s="5" t="str">
        <f>IF(CK2103&lt;&gt;"",CK2103,"")</f>
        <v>Inférieur ou égal à 5%</v>
      </c>
      <c r="RX2103" s="5" t="str">
        <f t="shared" si="33"/>
        <v>Je n’achète pas de produits à base végétale (soja, amande, avoine…)</v>
      </c>
      <c r="RZ2103" s="5" cm="1">
        <f t="array" ref="RZ2103">IFERROR(INDEX('[1]DO NOT TOUCH Préparation'!$W$2:$W$7,MATCH('DO NOT TOUCH - inputExtraction'!RV2103,'[1]DO NOT TOUCH Préparation'!$V$2:$V$7,0),),"1")</f>
        <v>3</v>
      </c>
      <c r="SA2103" s="5" cm="1">
        <f t="array" ref="SA2103">IFERROR(INDEX('[1]DO NOT TOUCH Préparation'!$W$2:$W$7,MATCH('DO NOT TOUCH - inputExtraction'!RW2103,'[1]DO NOT TOUCH Préparation'!$V$2:$V$7,0),),"1")</f>
        <v>2</v>
      </c>
      <c r="SB2103" s="5" t="str" cm="1">
        <f t="array" ref="SB2103">IFERROR(INDEX('[1]DO NOT TOUCH Préparation'!$W$2:$W$7,MATCH('DO NOT TOUCH - inputExtraction'!RX2103,'[1]DO NOT TOUCH Préparation'!$V$2:$V$7,0),),"1")</f>
        <v>1</v>
      </c>
      <c r="SD2103" s="5">
        <v>1</v>
      </c>
      <c r="SF2103" s="5">
        <f>IFERROR(VLOOKUP(H2103,'[1]DO NOT TOUCH Préparation'!$CL$2:$CM$9,2,0),"")</f>
        <v>8</v>
      </c>
      <c r="SG2103" s="5">
        <f>IFERROR(VLOOKUP(K2103,'[1]DO NOT TOUCH Préparation'!$CT$2:$CU$10,2,0),"")</f>
        <v>3</v>
      </c>
      <c r="SH2103" s="5">
        <f>IFERROR(VLOOKUP(L2103,'[1]DO NOT TOUCH Préparation'!$CX$2:$CY$6,2,0),"")</f>
        <v>4</v>
      </c>
    </row>
    <row r="2104" spans="1:502" ht="14.4" x14ac:dyDescent="0.3">
      <c r="A2104" s="4">
        <v>2776</v>
      </c>
      <c r="B2104" s="4" t="s">
        <v>4995</v>
      </c>
      <c r="C2104" s="4" t="s">
        <v>3809</v>
      </c>
      <c r="D2104" s="4" t="s">
        <v>438</v>
      </c>
      <c r="E2104" s="4" t="s">
        <v>468</v>
      </c>
      <c r="F2104" s="10" t="s">
        <v>511</v>
      </c>
      <c r="G2104" s="10" t="s">
        <v>470</v>
      </c>
      <c r="H2104" s="7" t="s">
        <v>521</v>
      </c>
      <c r="I2104" s="7">
        <v>51</v>
      </c>
      <c r="J2104" s="7" t="s">
        <v>443</v>
      </c>
      <c r="K2104" s="7" t="s">
        <v>471</v>
      </c>
      <c r="L2104" s="7" t="s">
        <v>472</v>
      </c>
      <c r="M2104" s="7">
        <v>2</v>
      </c>
      <c r="N2104" s="12">
        <v>0</v>
      </c>
      <c r="O2104" s="12">
        <v>0</v>
      </c>
      <c r="P2104" s="7">
        <v>0</v>
      </c>
      <c r="Q2104" s="7">
        <v>0</v>
      </c>
      <c r="R2104" s="7">
        <v>1</v>
      </c>
      <c r="S2104" s="12">
        <v>0</v>
      </c>
      <c r="T2104" s="7">
        <v>1</v>
      </c>
      <c r="U2104" s="12">
        <v>0</v>
      </c>
      <c r="V2104" s="7">
        <v>3</v>
      </c>
      <c r="W2104" s="7">
        <v>1</v>
      </c>
      <c r="AC2104" s="10" t="s">
        <v>536</v>
      </c>
      <c r="AD2104" s="10">
        <v>0</v>
      </c>
      <c r="AE2104" s="10">
        <v>0</v>
      </c>
      <c r="AF2104" s="10">
        <v>0</v>
      </c>
      <c r="AG2104" s="10">
        <v>0</v>
      </c>
      <c r="AH2104" s="10">
        <v>0</v>
      </c>
      <c r="AI2104" s="10">
        <v>0</v>
      </c>
      <c r="AJ2104" s="10">
        <v>0</v>
      </c>
      <c r="AK2104" s="10">
        <v>0</v>
      </c>
      <c r="AM2104" s="10">
        <v>0</v>
      </c>
      <c r="AN2104" s="10">
        <v>0</v>
      </c>
      <c r="AO2104" s="10">
        <v>0</v>
      </c>
      <c r="AP2104" s="10">
        <v>0</v>
      </c>
      <c r="AQ2104" s="10">
        <v>0</v>
      </c>
      <c r="AR2104" s="10">
        <v>0</v>
      </c>
      <c r="AS2104" s="10">
        <v>0</v>
      </c>
      <c r="AT2104" s="10">
        <v>0</v>
      </c>
      <c r="AU2104" s="10">
        <v>0</v>
      </c>
      <c r="AV2104" s="10">
        <v>0</v>
      </c>
      <c r="AW2104" s="10">
        <v>0</v>
      </c>
      <c r="AX2104" s="10">
        <v>0</v>
      </c>
      <c r="AY2104" s="10">
        <v>0</v>
      </c>
      <c r="AZ2104" s="10">
        <v>1</v>
      </c>
      <c r="CB2104" s="10">
        <v>0</v>
      </c>
      <c r="CC2104" s="10">
        <v>0</v>
      </c>
      <c r="CE2104" s="7" t="s">
        <v>447</v>
      </c>
      <c r="CF2104" s="7" t="s">
        <v>507</v>
      </c>
      <c r="CK2104" s="7" t="s">
        <v>448</v>
      </c>
      <c r="CL2104" s="7" t="s">
        <v>475</v>
      </c>
      <c r="CM2104" s="7">
        <v>3</v>
      </c>
      <c r="CN2104" s="7">
        <v>3</v>
      </c>
      <c r="CO2104" s="7">
        <v>3</v>
      </c>
      <c r="CP2104" s="7" t="s">
        <v>450</v>
      </c>
      <c r="CX2104" t="s">
        <v>452</v>
      </c>
      <c r="CY2104" t="s">
        <v>452</v>
      </c>
      <c r="CZ2104" t="s">
        <v>451</v>
      </c>
      <c r="DA2104" t="s">
        <v>451</v>
      </c>
      <c r="DB2104" t="s">
        <v>478</v>
      </c>
      <c r="DC2104" t="s">
        <v>495</v>
      </c>
      <c r="DD2104" t="s">
        <v>478</v>
      </c>
      <c r="DE2104" t="s">
        <v>452</v>
      </c>
      <c r="DF2104" t="s">
        <v>452</v>
      </c>
      <c r="DG2104" t="s">
        <v>452</v>
      </c>
      <c r="DJ2104" t="s">
        <v>454</v>
      </c>
      <c r="DK2104" t="s">
        <v>454</v>
      </c>
      <c r="DT2104" s="7" t="s">
        <v>479</v>
      </c>
      <c r="DU2104" s="7" t="s">
        <v>479</v>
      </c>
      <c r="ED2104">
        <v>3</v>
      </c>
      <c r="EE2104">
        <v>3</v>
      </c>
      <c r="EL2104" s="6"/>
      <c r="HJ2104">
        <v>3</v>
      </c>
      <c r="HK2104">
        <v>2</v>
      </c>
      <c r="HL2104">
        <v>1</v>
      </c>
      <c r="HN2104">
        <v>3</v>
      </c>
      <c r="HO2104">
        <v>2</v>
      </c>
      <c r="HP2104">
        <v>1</v>
      </c>
      <c r="HR2104">
        <v>1</v>
      </c>
      <c r="HS2104">
        <v>3</v>
      </c>
      <c r="HT2104">
        <v>2</v>
      </c>
      <c r="IY2104">
        <v>1</v>
      </c>
      <c r="JE2104">
        <v>1</v>
      </c>
      <c r="KP2104">
        <v>3</v>
      </c>
      <c r="KQ2104" t="s">
        <v>481</v>
      </c>
      <c r="KR2104" t="s">
        <v>481</v>
      </c>
      <c r="KS2104" t="s">
        <v>481</v>
      </c>
      <c r="KT2104">
        <v>3</v>
      </c>
      <c r="KU2104">
        <v>2</v>
      </c>
      <c r="KV2104">
        <v>3</v>
      </c>
      <c r="LD2104">
        <v>1</v>
      </c>
      <c r="LE2104">
        <v>1</v>
      </c>
      <c r="LF2104">
        <v>2</v>
      </c>
      <c r="LN2104">
        <v>3</v>
      </c>
      <c r="LO2104">
        <v>1</v>
      </c>
      <c r="LT2104">
        <v>3</v>
      </c>
      <c r="LX2104">
        <v>2</v>
      </c>
      <c r="LY2104">
        <v>1</v>
      </c>
      <c r="LZ2104">
        <v>3</v>
      </c>
      <c r="MH2104">
        <v>2</v>
      </c>
      <c r="MI2104">
        <v>1</v>
      </c>
      <c r="MJ2104">
        <v>3</v>
      </c>
      <c r="MR2104">
        <v>2</v>
      </c>
      <c r="MS2104" s="7" t="s">
        <v>458</v>
      </c>
      <c r="MT2104" s="7" t="s">
        <v>458</v>
      </c>
      <c r="MU2104" s="7" t="s">
        <v>458</v>
      </c>
      <c r="MV2104" s="7" t="s">
        <v>459</v>
      </c>
      <c r="MW2104" s="7" t="s">
        <v>459</v>
      </c>
      <c r="MX2104" s="7" t="s">
        <v>458</v>
      </c>
      <c r="MY2104" s="7" t="s">
        <v>459</v>
      </c>
      <c r="MZ2104" s="7" t="s">
        <v>458</v>
      </c>
      <c r="NA2104" s="7" t="s">
        <v>458</v>
      </c>
      <c r="NB2104" s="7" t="s">
        <v>458</v>
      </c>
      <c r="NC2104" s="7" t="s">
        <v>483</v>
      </c>
      <c r="ND2104" s="7" t="s">
        <v>482</v>
      </c>
      <c r="NE2104" s="7" t="s">
        <v>483</v>
      </c>
      <c r="NF2104" s="7" t="s">
        <v>497</v>
      </c>
      <c r="NG2104" s="7" t="s">
        <v>497</v>
      </c>
      <c r="NH2104" s="7" t="s">
        <v>483</v>
      </c>
      <c r="NI2104" s="7" t="s">
        <v>497</v>
      </c>
      <c r="NJ2104" s="7" t="s">
        <v>483</v>
      </c>
      <c r="NK2104" s="7" t="s">
        <v>483</v>
      </c>
      <c r="NL2104" s="7" t="s">
        <v>483</v>
      </c>
      <c r="NM2104" t="s">
        <v>571</v>
      </c>
      <c r="NN2104" t="s">
        <v>463</v>
      </c>
      <c r="NO2104" t="s">
        <v>485</v>
      </c>
      <c r="NP2104" t="s">
        <v>485</v>
      </c>
      <c r="NQ2104" t="s">
        <v>485</v>
      </c>
      <c r="NR2104" t="s">
        <v>485</v>
      </c>
      <c r="NS2104" t="s">
        <v>463</v>
      </c>
      <c r="NT2104" t="s">
        <v>463</v>
      </c>
      <c r="NU2104" t="s">
        <v>463</v>
      </c>
      <c r="NV2104" t="s">
        <v>463</v>
      </c>
      <c r="NW2104" t="s">
        <v>485</v>
      </c>
      <c r="NX2104" t="s">
        <v>485</v>
      </c>
      <c r="NY2104" t="s">
        <v>485</v>
      </c>
      <c r="NZ2104" t="s">
        <v>463</v>
      </c>
      <c r="OA2104" t="s">
        <v>463</v>
      </c>
      <c r="OB2104" t="s">
        <v>485</v>
      </c>
      <c r="OC2104" t="s">
        <v>463</v>
      </c>
      <c r="OD2104" t="s">
        <v>463</v>
      </c>
      <c r="OE2104" t="s">
        <v>485</v>
      </c>
      <c r="OF2104" t="s">
        <v>463</v>
      </c>
      <c r="OG2104" t="s">
        <v>485</v>
      </c>
      <c r="QJ2104" s="10" t="s">
        <v>464</v>
      </c>
      <c r="QL2104" s="10">
        <v>28.922166666667</v>
      </c>
      <c r="QM2104" s="10" t="s">
        <v>465</v>
      </c>
      <c r="QN2104" s="10" t="s">
        <v>1937</v>
      </c>
      <c r="RF2104" s="10">
        <v>1</v>
      </c>
      <c r="RH2104" s="15">
        <f>IFERROR(AVERAGE(INDEX('[1]DO NOT TOUCH Préparation'!$T$1:$T$5,MATCH('DO NOT TOUCH - inputExtraction'!$CX2104,'[1]DO NOT TOUCH Préparation'!$S$1:$S$5,0)),INDEX('[1]DO NOT TOUCH Préparation'!$T$1:$T$5,MATCH('DO NOT TOUCH - inputExtraction'!$CY2104,'[1]DO NOT TOUCH Préparation'!$S$1:$S$5,0)),INDEX('[1]DO NOT TOUCH Préparation'!$T$1:$T$5,MATCH('DO NOT TOUCH - inputExtraction'!$CZ2104,'[1]DO NOT TOUCH Préparation'!$S$1:$S$5,0)),INDEX('[1]DO NOT TOUCH Préparation'!$T$1:$T$5,MATCH('DO NOT TOUCH - inputExtraction'!$DA2104,'[1]DO NOT TOUCH Préparation'!$S$1:$S$5,0)),INDEX('[1]DO NOT TOUCH Préparation'!$T$1:$T$5,MATCH('DO NOT TOUCH - inputExtraction'!$DB2104,'[1]DO NOT TOUCH Préparation'!$S$1:$S$5,0))),"")</f>
        <v>3</v>
      </c>
      <c r="RI2104" s="13">
        <f>IFERROR(AVERAGE(INDEX('[1]DO NOT TOUCH Préparation'!$T$1:$T$5,MATCH($DC2104,'[1]DO NOT TOUCH Préparation'!$S$1:$S$5,0)),INDEX('[1]DO NOT TOUCH Préparation'!$T$1:$T$5,MATCH('DO NOT TOUCH - inputExtraction'!$DD2104,'[1]DO NOT TOUCH Préparation'!$S$1:$S$5,0)),INDEX('[1]DO NOT TOUCH Préparation'!$T$1:$T$5,MATCH('DO NOT TOUCH - inputExtraction'!$DE2104,'[1]DO NOT TOUCH Préparation'!$S$1:$S$5,0)),INDEX('[1]DO NOT TOUCH Préparation'!$T$1:$T$5,MATCH(DF2104,'[1]DO NOT TOUCH Préparation'!$S$1:$S$5,0)),INDEX('[1]DO NOT TOUCH Préparation'!$T$1:$T$5,MATCH('DO NOT TOUCH - inputExtraction'!$DG2104,'[1]DO NOT TOUCH Préparation'!$S$1:$S$5,0))),"")</f>
        <v>2.4</v>
      </c>
      <c r="RK2104" s="10">
        <f>VLOOKUP(CX2104,'[1]DO NOT TOUCH Préparation'!$S$1:$T$5,2,0)</f>
        <v>3</v>
      </c>
      <c r="RL2104" s="10">
        <f>VLOOKUP(CY2104,'[1]DO NOT TOUCH Préparation'!$S$1:$T$5,2,0)</f>
        <v>3</v>
      </c>
      <c r="RM2104" s="10">
        <f>VLOOKUP(CZ2104,'[1]DO NOT TOUCH Préparation'!$S$1:$T$5,2,0)</f>
        <v>4</v>
      </c>
      <c r="RN2104" s="10">
        <f>VLOOKUP(DA2104,'[1]DO NOT TOUCH Préparation'!$S$1:$T$5,2,0)</f>
        <v>4</v>
      </c>
      <c r="RO2104" s="10">
        <f>VLOOKUP(DB2104,'[1]DO NOT TOUCH Préparation'!$S$1:$T$5,2,0)</f>
        <v>1</v>
      </c>
      <c r="RP2104" s="10">
        <f>VLOOKUP(DC2104,'[1]DO NOT TOUCH Préparation'!$S$1:$T$5,2,0)</f>
        <v>2</v>
      </c>
      <c r="RQ2104" s="10">
        <f>VLOOKUP(DD2104,'[1]DO NOT TOUCH Préparation'!$S$1:$T$5,2,0)</f>
        <v>1</v>
      </c>
      <c r="RR2104" s="10">
        <f>VLOOKUP(DE2104,'[1]DO NOT TOUCH Préparation'!$S$1:$T$5,2,0)</f>
        <v>3</v>
      </c>
      <c r="RS2104" s="10">
        <f>VLOOKUP(DF2104,'[1]DO NOT TOUCH Préparation'!$S$1:$T$5,2,0)</f>
        <v>3</v>
      </c>
      <c r="RT2104" s="10">
        <f>VLOOKUP(DG2104,'[1]DO NOT TOUCH Préparation'!$S$1:$T$5,2,0)</f>
        <v>3</v>
      </c>
      <c r="RV2104" s="5" t="str">
        <f>IF(CF2104&lt;&gt;"",CF2104,"")</f>
        <v>Je n’achète pas de produits alimentaires bio</v>
      </c>
      <c r="RW2104" s="5" t="str">
        <f>IF(CK2104&lt;&gt;"",CK2104,"")</f>
        <v>6% à 20%</v>
      </c>
      <c r="RX2104" s="5" t="str">
        <f t="shared" si="33"/>
        <v>Je n’achète pas de produits à base végétale (soja, amande, avoine…)</v>
      </c>
      <c r="RZ2104" s="5" t="str" cm="1">
        <f t="array" ref="RZ2104">IFERROR(INDEX('[1]DO NOT TOUCH Préparation'!$W$2:$W$7,MATCH('DO NOT TOUCH - inputExtraction'!RV2104,'[1]DO NOT TOUCH Préparation'!$V$2:$V$7,0),),"1")</f>
        <v>1</v>
      </c>
      <c r="SA2104" s="5" cm="1">
        <f t="array" ref="SA2104">IFERROR(INDEX('[1]DO NOT TOUCH Préparation'!$W$2:$W$7,MATCH('DO NOT TOUCH - inputExtraction'!RW2104,'[1]DO NOT TOUCH Préparation'!$V$2:$V$7,0),),"1")</f>
        <v>3</v>
      </c>
      <c r="SB2104" s="5" t="str" cm="1">
        <f t="array" ref="SB2104">IFERROR(INDEX('[1]DO NOT TOUCH Préparation'!$W$2:$W$7,MATCH('DO NOT TOUCH - inputExtraction'!RX2104,'[1]DO NOT TOUCH Préparation'!$V$2:$V$7,0),),"1")</f>
        <v>1</v>
      </c>
      <c r="SD2104" s="5">
        <v>1</v>
      </c>
      <c r="SF2104" s="5">
        <f>IFERROR(VLOOKUP(H2104,'[1]DO NOT TOUCH Préparation'!$CL$2:$CM$9,2,0),"")</f>
        <v>1</v>
      </c>
      <c r="SG2104" s="5">
        <f>IFERROR(VLOOKUP(K2104,'[1]DO NOT TOUCH Préparation'!$CT$2:$CU$10,2,0),"")</f>
        <v>1</v>
      </c>
      <c r="SH2104" s="5">
        <f>IFERROR(VLOOKUP(L2104,'[1]DO NOT TOUCH Préparation'!$CX$2:$CY$6,2,0),"")</f>
        <v>2</v>
      </c>
    </row>
    <row r="2105" spans="1:502" ht="14.4" x14ac:dyDescent="0.3">
      <c r="A2105" s="4">
        <v>2777</v>
      </c>
      <c r="B2105" s="4" t="s">
        <v>4996</v>
      </c>
      <c r="C2105" s="4" t="s">
        <v>3093</v>
      </c>
      <c r="D2105" s="4" t="s">
        <v>904</v>
      </c>
      <c r="E2105" s="4" t="s">
        <v>468</v>
      </c>
      <c r="F2105" s="10" t="s">
        <v>905</v>
      </c>
      <c r="G2105" s="10" t="s">
        <v>789</v>
      </c>
      <c r="H2105" s="7" t="s">
        <v>549</v>
      </c>
      <c r="I2105" s="7">
        <v>57</v>
      </c>
      <c r="J2105" s="7" t="s">
        <v>443</v>
      </c>
      <c r="K2105" s="7" t="s">
        <v>491</v>
      </c>
      <c r="L2105" s="7" t="s">
        <v>472</v>
      </c>
      <c r="M2105" s="7">
        <v>1</v>
      </c>
      <c r="N2105" s="12">
        <v>0</v>
      </c>
      <c r="O2105" s="12">
        <v>0</v>
      </c>
      <c r="P2105" s="7">
        <v>0</v>
      </c>
      <c r="Q2105" s="7">
        <v>0</v>
      </c>
      <c r="R2105" s="7">
        <v>1</v>
      </c>
      <c r="S2105" s="12">
        <v>0</v>
      </c>
      <c r="T2105" s="7">
        <v>1</v>
      </c>
      <c r="U2105" s="12">
        <v>0</v>
      </c>
      <c r="V2105" s="7">
        <v>2</v>
      </c>
      <c r="W2105" s="7">
        <v>1</v>
      </c>
      <c r="X2105" s="7">
        <v>3</v>
      </c>
      <c r="AC2105" s="10" t="s">
        <v>893</v>
      </c>
      <c r="BS2105" s="10">
        <v>0</v>
      </c>
      <c r="BT2105" s="10">
        <v>0</v>
      </c>
      <c r="BU2105" s="10">
        <v>0</v>
      </c>
      <c r="BV2105" s="10">
        <v>0</v>
      </c>
      <c r="BW2105" s="10">
        <v>0</v>
      </c>
      <c r="BX2105" s="10">
        <v>0</v>
      </c>
      <c r="BY2105" s="10">
        <v>0</v>
      </c>
      <c r="BZ2105" s="10">
        <v>0</v>
      </c>
      <c r="CA2105" s="10">
        <v>0</v>
      </c>
      <c r="CB2105" s="10">
        <v>0</v>
      </c>
      <c r="CC2105" s="10">
        <v>1</v>
      </c>
      <c r="CE2105" s="7" t="s">
        <v>506</v>
      </c>
      <c r="CF2105" s="7" t="s">
        <v>507</v>
      </c>
      <c r="CK2105" s="7" t="s">
        <v>448</v>
      </c>
      <c r="CL2105" s="7" t="s">
        <v>475</v>
      </c>
      <c r="CM2105" s="7">
        <v>2</v>
      </c>
      <c r="CN2105" s="7">
        <v>2</v>
      </c>
      <c r="CO2105" s="7">
        <v>3</v>
      </c>
      <c r="CP2105" s="7" t="s">
        <v>450</v>
      </c>
      <c r="CX2105" t="s">
        <v>452</v>
      </c>
      <c r="CY2105" t="s">
        <v>452</v>
      </c>
      <c r="CZ2105" t="s">
        <v>451</v>
      </c>
      <c r="DA2105" t="s">
        <v>478</v>
      </c>
      <c r="DB2105" t="s">
        <v>478</v>
      </c>
      <c r="DC2105" t="s">
        <v>453</v>
      </c>
      <c r="DD2105" t="s">
        <v>478</v>
      </c>
      <c r="DE2105" t="s">
        <v>495</v>
      </c>
      <c r="DF2105" t="s">
        <v>495</v>
      </c>
      <c r="DG2105" t="s">
        <v>452</v>
      </c>
      <c r="DJ2105" t="s">
        <v>454</v>
      </c>
      <c r="DM2105" t="s">
        <v>455</v>
      </c>
      <c r="DT2105" s="7" t="s">
        <v>479</v>
      </c>
      <c r="DW2105" s="7" t="s">
        <v>456</v>
      </c>
      <c r="ED2105">
        <v>4</v>
      </c>
      <c r="EG2105">
        <v>4</v>
      </c>
      <c r="EL2105" s="6"/>
      <c r="HF2105">
        <v>1</v>
      </c>
      <c r="HG2105">
        <v>3</v>
      </c>
      <c r="HH2105">
        <v>2</v>
      </c>
      <c r="HJ2105">
        <v>1</v>
      </c>
      <c r="HK2105">
        <v>2</v>
      </c>
      <c r="HL2105">
        <v>3</v>
      </c>
      <c r="HR2105">
        <v>1</v>
      </c>
      <c r="HS2105">
        <v>3</v>
      </c>
      <c r="HT2105">
        <v>2</v>
      </c>
      <c r="HV2105">
        <v>3</v>
      </c>
      <c r="HW2105">
        <v>1</v>
      </c>
      <c r="HX2105">
        <v>2</v>
      </c>
      <c r="HZ2105">
        <v>3</v>
      </c>
      <c r="IA2105">
        <v>1</v>
      </c>
      <c r="IB2105">
        <v>2</v>
      </c>
      <c r="IU2105">
        <v>2</v>
      </c>
      <c r="IV2105">
        <v>1</v>
      </c>
      <c r="IX2105">
        <v>3</v>
      </c>
      <c r="JM2105">
        <v>3</v>
      </c>
      <c r="JN2105">
        <v>1</v>
      </c>
      <c r="JP2105">
        <v>2</v>
      </c>
      <c r="KP2105">
        <v>4</v>
      </c>
      <c r="KQ2105" t="s">
        <v>481</v>
      </c>
      <c r="KR2105" t="s">
        <v>481</v>
      </c>
      <c r="KS2105">
        <v>3</v>
      </c>
      <c r="KT2105">
        <v>4</v>
      </c>
      <c r="KU2105">
        <v>1</v>
      </c>
      <c r="KW2105">
        <v>2</v>
      </c>
      <c r="LD2105">
        <v>3</v>
      </c>
      <c r="LE2105">
        <v>1</v>
      </c>
      <c r="LG2105">
        <v>3</v>
      </c>
      <c r="LJ2105">
        <v>2</v>
      </c>
      <c r="LQ2105">
        <v>1</v>
      </c>
      <c r="LT2105">
        <v>2</v>
      </c>
      <c r="LX2105">
        <v>3</v>
      </c>
      <c r="LY2105">
        <v>2</v>
      </c>
      <c r="MA2105">
        <v>1</v>
      </c>
      <c r="MD2105">
        <v>3</v>
      </c>
      <c r="MI2105">
        <v>3</v>
      </c>
      <c r="MK2105">
        <v>1</v>
      </c>
      <c r="MN2105">
        <v>2</v>
      </c>
      <c r="MS2105" s="7" t="s">
        <v>458</v>
      </c>
      <c r="MT2105" s="7" t="s">
        <v>497</v>
      </c>
      <c r="MU2105" s="7" t="s">
        <v>458</v>
      </c>
      <c r="MV2105" s="7" t="s">
        <v>459</v>
      </c>
      <c r="MW2105" s="7" t="s">
        <v>459</v>
      </c>
      <c r="MX2105" s="7" t="s">
        <v>460</v>
      </c>
      <c r="MY2105" s="7" t="s">
        <v>497</v>
      </c>
      <c r="MZ2105" s="7" t="s">
        <v>458</v>
      </c>
      <c r="NA2105" s="7" t="s">
        <v>458</v>
      </c>
      <c r="NB2105" s="7" t="s">
        <v>458</v>
      </c>
      <c r="NC2105" s="7" t="s">
        <v>483</v>
      </c>
      <c r="ND2105" s="7" t="s">
        <v>482</v>
      </c>
      <c r="NE2105" s="7" t="s">
        <v>482</v>
      </c>
      <c r="NF2105" s="7" t="s">
        <v>497</v>
      </c>
      <c r="NG2105" s="7" t="s">
        <v>497</v>
      </c>
      <c r="NH2105" s="7" t="s">
        <v>458</v>
      </c>
      <c r="NI2105" s="7" t="s">
        <v>497</v>
      </c>
      <c r="NJ2105" s="7" t="s">
        <v>482</v>
      </c>
      <c r="NK2105" s="7" t="s">
        <v>482</v>
      </c>
      <c r="NL2105" s="7" t="s">
        <v>483</v>
      </c>
      <c r="NM2105" t="s">
        <v>571</v>
      </c>
      <c r="PV2105" s="10" t="s">
        <v>485</v>
      </c>
      <c r="PW2105" s="10" t="s">
        <v>463</v>
      </c>
      <c r="PX2105" s="10" t="s">
        <v>485</v>
      </c>
      <c r="PY2105" s="10" t="s">
        <v>485</v>
      </c>
      <c r="PZ2105" s="10" t="s">
        <v>485</v>
      </c>
      <c r="QA2105" s="10" t="s">
        <v>463</v>
      </c>
      <c r="QB2105" s="10" t="s">
        <v>485</v>
      </c>
      <c r="QC2105" s="10" t="s">
        <v>485</v>
      </c>
      <c r="QD2105" s="10" t="s">
        <v>485</v>
      </c>
      <c r="QE2105" s="10" t="s">
        <v>485</v>
      </c>
      <c r="QF2105" s="10" t="s">
        <v>485</v>
      </c>
      <c r="QG2105" s="10" t="s">
        <v>485</v>
      </c>
      <c r="QH2105" s="10" t="s">
        <v>485</v>
      </c>
      <c r="QI2105" s="10" t="s">
        <v>485</v>
      </c>
      <c r="QJ2105" s="10" t="s">
        <v>464</v>
      </c>
      <c r="QL2105" s="10">
        <v>11.826983333333001</v>
      </c>
      <c r="QM2105" s="10" t="s">
        <v>908</v>
      </c>
      <c r="RF2105" s="10">
        <v>1</v>
      </c>
      <c r="RH2105" s="15">
        <f>IFERROR(AVERAGE(INDEX('[1]DO NOT TOUCH Préparation'!$T$1:$T$5,MATCH('DO NOT TOUCH - inputExtraction'!$CX2105,'[1]DO NOT TOUCH Préparation'!$S$1:$S$5,0)),INDEX('[1]DO NOT TOUCH Préparation'!$T$1:$T$5,MATCH('DO NOT TOUCH - inputExtraction'!$CY2105,'[1]DO NOT TOUCH Préparation'!$S$1:$S$5,0)),INDEX('[1]DO NOT TOUCH Préparation'!$T$1:$T$5,MATCH('DO NOT TOUCH - inputExtraction'!$CZ2105,'[1]DO NOT TOUCH Préparation'!$S$1:$S$5,0)),INDEX('[1]DO NOT TOUCH Préparation'!$T$1:$T$5,MATCH('DO NOT TOUCH - inputExtraction'!$DA2105,'[1]DO NOT TOUCH Préparation'!$S$1:$S$5,0)),INDEX('[1]DO NOT TOUCH Préparation'!$T$1:$T$5,MATCH('DO NOT TOUCH - inputExtraction'!$DB2105,'[1]DO NOT TOUCH Préparation'!$S$1:$S$5,0))),"")</f>
        <v>2.4</v>
      </c>
      <c r="RI2105" s="13">
        <f>IFERROR(AVERAGE(INDEX('[1]DO NOT TOUCH Préparation'!$T$1:$T$5,MATCH($DC2105,'[1]DO NOT TOUCH Préparation'!$S$1:$S$5,0)),INDEX('[1]DO NOT TOUCH Préparation'!$T$1:$T$5,MATCH('DO NOT TOUCH - inputExtraction'!$DD2105,'[1]DO NOT TOUCH Préparation'!$S$1:$S$5,0)),INDEX('[1]DO NOT TOUCH Préparation'!$T$1:$T$5,MATCH('DO NOT TOUCH - inputExtraction'!$DE2105,'[1]DO NOT TOUCH Préparation'!$S$1:$S$5,0)),INDEX('[1]DO NOT TOUCH Préparation'!$T$1:$T$5,MATCH(DF2105,'[1]DO NOT TOUCH Préparation'!$S$1:$S$5,0)),INDEX('[1]DO NOT TOUCH Préparation'!$T$1:$T$5,MATCH('DO NOT TOUCH - inputExtraction'!$DG2105,'[1]DO NOT TOUCH Préparation'!$S$1:$S$5,0))),"")</f>
        <v>2.6</v>
      </c>
      <c r="RK2105" s="10">
        <f>VLOOKUP(CX2105,'[1]DO NOT TOUCH Préparation'!$S$1:$T$5,2,0)</f>
        <v>3</v>
      </c>
      <c r="RL2105" s="10">
        <f>VLOOKUP(CY2105,'[1]DO NOT TOUCH Préparation'!$S$1:$T$5,2,0)</f>
        <v>3</v>
      </c>
      <c r="RM2105" s="10">
        <f>VLOOKUP(CZ2105,'[1]DO NOT TOUCH Préparation'!$S$1:$T$5,2,0)</f>
        <v>4</v>
      </c>
      <c r="RN2105" s="10">
        <f>VLOOKUP(DA2105,'[1]DO NOT TOUCH Préparation'!$S$1:$T$5,2,0)</f>
        <v>1</v>
      </c>
      <c r="RO2105" s="10">
        <f>VLOOKUP(DB2105,'[1]DO NOT TOUCH Préparation'!$S$1:$T$5,2,0)</f>
        <v>1</v>
      </c>
      <c r="RP2105" s="10">
        <f>VLOOKUP(DC2105,'[1]DO NOT TOUCH Préparation'!$S$1:$T$5,2,0)</f>
        <v>5</v>
      </c>
      <c r="RQ2105" s="10">
        <f>VLOOKUP(DD2105,'[1]DO NOT TOUCH Préparation'!$S$1:$T$5,2,0)</f>
        <v>1</v>
      </c>
      <c r="RR2105" s="10">
        <f>VLOOKUP(DE2105,'[1]DO NOT TOUCH Préparation'!$S$1:$T$5,2,0)</f>
        <v>2</v>
      </c>
      <c r="RS2105" s="10">
        <f>VLOOKUP(DF2105,'[1]DO NOT TOUCH Préparation'!$S$1:$T$5,2,0)</f>
        <v>2</v>
      </c>
      <c r="RT2105" s="10">
        <f>VLOOKUP(DG2105,'[1]DO NOT TOUCH Préparation'!$S$1:$T$5,2,0)</f>
        <v>3</v>
      </c>
      <c r="RV2105" s="5" t="str">
        <f>IF(CF2105&lt;&gt;"",CF2105,"")</f>
        <v>Je n’achète pas de produits alimentaires bio</v>
      </c>
      <c r="RW2105" s="5" t="str">
        <f>IF(CK2105&lt;&gt;"",CK2105,"")</f>
        <v>6% à 20%</v>
      </c>
      <c r="RX2105" s="5" t="str">
        <f t="shared" si="33"/>
        <v>Je n’achète pas de produits à base végétale (soja, amande, avoine…)</v>
      </c>
      <c r="RZ2105" s="5" t="str" cm="1">
        <f t="array" ref="RZ2105">IFERROR(INDEX('[1]DO NOT TOUCH Préparation'!$W$2:$W$7,MATCH('DO NOT TOUCH - inputExtraction'!RV2105,'[1]DO NOT TOUCH Préparation'!$V$2:$V$7,0),),"1")</f>
        <v>1</v>
      </c>
      <c r="SA2105" s="5" cm="1">
        <f t="array" ref="SA2105">IFERROR(INDEX('[1]DO NOT TOUCH Préparation'!$W$2:$W$7,MATCH('DO NOT TOUCH - inputExtraction'!RW2105,'[1]DO NOT TOUCH Préparation'!$V$2:$V$7,0),),"1")</f>
        <v>3</v>
      </c>
      <c r="SB2105" s="5" t="str" cm="1">
        <f t="array" ref="SB2105">IFERROR(INDEX('[1]DO NOT TOUCH Préparation'!$W$2:$W$7,MATCH('DO NOT TOUCH - inputExtraction'!RX2105,'[1]DO NOT TOUCH Préparation'!$V$2:$V$7,0),),"1")</f>
        <v>1</v>
      </c>
      <c r="SD2105" s="5">
        <v>1</v>
      </c>
      <c r="SF2105" s="5">
        <f>IFERROR(VLOOKUP(H2105,'[1]DO NOT TOUCH Préparation'!$CL$2:$CM$9,2,0),"")</f>
        <v>5</v>
      </c>
      <c r="SG2105" s="5">
        <f>IFERROR(VLOOKUP(K2105,'[1]DO NOT TOUCH Préparation'!$CT$2:$CU$10,2,0),"")</f>
        <v>2</v>
      </c>
      <c r="SH2105" s="5">
        <f>IFERROR(VLOOKUP(L2105,'[1]DO NOT TOUCH Préparation'!$CX$2:$CY$6,2,0),"")</f>
        <v>2</v>
      </c>
    </row>
    <row r="2106" spans="1:502" ht="14.4" x14ac:dyDescent="0.3">
      <c r="A2106" s="4">
        <v>2778</v>
      </c>
      <c r="B2106" s="4" t="s">
        <v>4997</v>
      </c>
      <c r="C2106" s="4" t="s">
        <v>2865</v>
      </c>
      <c r="D2106" s="4" t="s">
        <v>438</v>
      </c>
      <c r="E2106" s="4" t="s">
        <v>439</v>
      </c>
      <c r="F2106" s="10" t="s">
        <v>552</v>
      </c>
      <c r="G2106" s="10" t="s">
        <v>503</v>
      </c>
      <c r="H2106" s="7" t="s">
        <v>521</v>
      </c>
      <c r="I2106" s="7">
        <v>76</v>
      </c>
      <c r="J2106" s="7" t="s">
        <v>554</v>
      </c>
      <c r="K2106" s="7" t="s">
        <v>555</v>
      </c>
      <c r="L2106" s="7" t="s">
        <v>472</v>
      </c>
      <c r="M2106" s="7">
        <v>2</v>
      </c>
      <c r="N2106" s="12">
        <v>0</v>
      </c>
      <c r="O2106" s="12">
        <v>0</v>
      </c>
      <c r="P2106" s="7">
        <v>0</v>
      </c>
      <c r="Q2106" s="7">
        <v>0</v>
      </c>
      <c r="R2106" s="7">
        <v>1</v>
      </c>
      <c r="S2106" s="12">
        <v>0</v>
      </c>
      <c r="T2106" s="7">
        <v>1</v>
      </c>
      <c r="U2106" s="12">
        <v>0</v>
      </c>
      <c r="W2106" s="7">
        <v>1</v>
      </c>
      <c r="X2106" s="7">
        <v>2</v>
      </c>
      <c r="Y2106" s="7">
        <v>3</v>
      </c>
      <c r="AC2106" s="10" t="s">
        <v>493</v>
      </c>
      <c r="AD2106" s="10">
        <v>0</v>
      </c>
      <c r="AE2106" s="10">
        <v>0</v>
      </c>
      <c r="AF2106" s="10">
        <v>1</v>
      </c>
      <c r="AG2106" s="10">
        <v>0</v>
      </c>
      <c r="AH2106" s="10">
        <v>0</v>
      </c>
      <c r="AI2106" s="10">
        <v>0</v>
      </c>
      <c r="AJ2106" s="10">
        <v>1</v>
      </c>
      <c r="AK2106" s="10">
        <v>0</v>
      </c>
      <c r="AM2106" s="10">
        <v>0</v>
      </c>
      <c r="AN2106" s="10">
        <v>1</v>
      </c>
      <c r="AO2106" s="10">
        <v>0</v>
      </c>
      <c r="AP2106" s="10">
        <v>0</v>
      </c>
      <c r="AQ2106" s="10">
        <v>0</v>
      </c>
      <c r="AR2106" s="10">
        <v>0</v>
      </c>
      <c r="AS2106" s="10">
        <v>0</v>
      </c>
      <c r="AT2106" s="10">
        <v>0</v>
      </c>
      <c r="AU2106" s="10">
        <v>0</v>
      </c>
      <c r="AV2106" s="10">
        <v>0</v>
      </c>
      <c r="AW2106" s="10">
        <v>0</v>
      </c>
      <c r="AX2106" s="10">
        <v>0</v>
      </c>
      <c r="AY2106" s="10">
        <v>0</v>
      </c>
      <c r="AZ2106" s="10">
        <v>0</v>
      </c>
      <c r="CB2106" s="10">
        <v>0</v>
      </c>
      <c r="CC2106" s="10">
        <v>0</v>
      </c>
      <c r="CE2106" s="7" t="s">
        <v>447</v>
      </c>
      <c r="CF2106" s="7" t="s">
        <v>448</v>
      </c>
      <c r="CG2106" s="7" t="s">
        <v>475</v>
      </c>
      <c r="CH2106" s="7">
        <v>3</v>
      </c>
      <c r="CI2106" s="7">
        <v>3</v>
      </c>
      <c r="CJ2106" s="7">
        <v>4</v>
      </c>
      <c r="CK2106" s="7" t="s">
        <v>474</v>
      </c>
      <c r="CL2106" s="7" t="s">
        <v>475</v>
      </c>
      <c r="CM2106" s="7">
        <v>3</v>
      </c>
      <c r="CN2106" s="7">
        <v>3</v>
      </c>
      <c r="CO2106" s="7">
        <v>4</v>
      </c>
      <c r="CP2106" s="7" t="s">
        <v>450</v>
      </c>
      <c r="CX2106" t="s">
        <v>453</v>
      </c>
      <c r="CY2106" t="s">
        <v>453</v>
      </c>
      <c r="CZ2106" t="s">
        <v>453</v>
      </c>
      <c r="DA2106" t="s">
        <v>478</v>
      </c>
      <c r="DB2106" t="s">
        <v>452</v>
      </c>
      <c r="DC2106" t="s">
        <v>453</v>
      </c>
      <c r="DD2106" t="s">
        <v>478</v>
      </c>
      <c r="DE2106" t="s">
        <v>495</v>
      </c>
      <c r="DF2106" t="s">
        <v>495</v>
      </c>
      <c r="DG2106" t="s">
        <v>453</v>
      </c>
      <c r="DH2106" t="s">
        <v>537</v>
      </c>
      <c r="DI2106" t="s">
        <v>454</v>
      </c>
      <c r="DJ2106" t="s">
        <v>537</v>
      </c>
      <c r="DM2106" t="s">
        <v>455</v>
      </c>
      <c r="DQ2106" t="s">
        <v>537</v>
      </c>
      <c r="DR2106" s="7" t="s">
        <v>479</v>
      </c>
      <c r="DS2106" s="7" t="s">
        <v>479</v>
      </c>
      <c r="DT2106" s="7" t="s">
        <v>479</v>
      </c>
      <c r="DW2106" s="7" t="s">
        <v>456</v>
      </c>
      <c r="EA2106" s="7" t="s">
        <v>479</v>
      </c>
      <c r="EB2106">
        <v>3</v>
      </c>
      <c r="EC2106">
        <v>3</v>
      </c>
      <c r="ED2106" t="s">
        <v>457</v>
      </c>
      <c r="EG2106" t="s">
        <v>457</v>
      </c>
      <c r="EK2106">
        <v>3</v>
      </c>
      <c r="EL2106" s="6">
        <v>0</v>
      </c>
      <c r="EM2106">
        <v>1</v>
      </c>
      <c r="EN2106">
        <v>0</v>
      </c>
      <c r="EO2106">
        <v>0</v>
      </c>
      <c r="EP2106">
        <v>0</v>
      </c>
      <c r="EV2106">
        <v>0</v>
      </c>
      <c r="EW2106">
        <v>0</v>
      </c>
      <c r="EX2106">
        <v>1</v>
      </c>
      <c r="EY2106">
        <v>0</v>
      </c>
      <c r="EZ2106">
        <v>0</v>
      </c>
      <c r="GE2106">
        <v>0</v>
      </c>
      <c r="GF2106">
        <v>0</v>
      </c>
      <c r="GG2106">
        <v>0</v>
      </c>
      <c r="GH2106">
        <v>1</v>
      </c>
      <c r="GI2106">
        <v>0</v>
      </c>
      <c r="HF2106">
        <v>3</v>
      </c>
      <c r="HG2106">
        <v>1</v>
      </c>
      <c r="HH2106">
        <v>2</v>
      </c>
      <c r="HR2106">
        <v>3</v>
      </c>
      <c r="HS2106">
        <v>1</v>
      </c>
      <c r="HT2106">
        <v>2</v>
      </c>
      <c r="HV2106">
        <v>3</v>
      </c>
      <c r="HW2106">
        <v>2</v>
      </c>
      <c r="HX2106">
        <v>1</v>
      </c>
      <c r="HZ2106">
        <v>3</v>
      </c>
      <c r="IA2106">
        <v>2</v>
      </c>
      <c r="IB2106">
        <v>1</v>
      </c>
      <c r="II2106">
        <v>2</v>
      </c>
      <c r="IJ2106">
        <v>1</v>
      </c>
      <c r="IM2106">
        <v>3</v>
      </c>
      <c r="IO2106">
        <v>2</v>
      </c>
      <c r="IP2106">
        <v>1</v>
      </c>
      <c r="IS2106">
        <v>3</v>
      </c>
      <c r="IU2106">
        <v>2</v>
      </c>
      <c r="IV2106">
        <v>1</v>
      </c>
      <c r="IY2106">
        <v>3</v>
      </c>
      <c r="JM2106">
        <v>2</v>
      </c>
      <c r="JN2106">
        <v>1</v>
      </c>
      <c r="JQ2106">
        <v>3</v>
      </c>
      <c r="KL2106">
        <v>1</v>
      </c>
      <c r="KM2106">
        <v>2</v>
      </c>
      <c r="KO2106">
        <v>3</v>
      </c>
      <c r="KP2106">
        <v>4</v>
      </c>
      <c r="KQ2106" t="s">
        <v>481</v>
      </c>
      <c r="KR2106">
        <v>4</v>
      </c>
      <c r="KS2106" t="s">
        <v>481</v>
      </c>
      <c r="KT2106">
        <v>2</v>
      </c>
      <c r="KU2106">
        <v>2</v>
      </c>
      <c r="KW2106">
        <v>1</v>
      </c>
      <c r="LD2106">
        <v>3</v>
      </c>
      <c r="LE2106">
        <v>2</v>
      </c>
      <c r="LG2106">
        <v>1</v>
      </c>
      <c r="LN2106">
        <v>3</v>
      </c>
      <c r="LO2106">
        <v>2</v>
      </c>
      <c r="LQ2106">
        <v>1</v>
      </c>
      <c r="LX2106">
        <v>3</v>
      </c>
      <c r="LY2106">
        <v>2</v>
      </c>
      <c r="MA2106">
        <v>1</v>
      </c>
      <c r="MH2106">
        <v>3</v>
      </c>
      <c r="MI2106">
        <v>2</v>
      </c>
      <c r="MK2106">
        <v>1</v>
      </c>
      <c r="MR2106">
        <v>3</v>
      </c>
      <c r="MS2106" s="7" t="s">
        <v>459</v>
      </c>
      <c r="MT2106" s="7" t="s">
        <v>459</v>
      </c>
      <c r="MU2106" s="7" t="s">
        <v>459</v>
      </c>
      <c r="MV2106" s="7" t="s">
        <v>497</v>
      </c>
      <c r="MW2106" s="7" t="s">
        <v>459</v>
      </c>
      <c r="MX2106" s="7" t="s">
        <v>460</v>
      </c>
      <c r="MY2106" s="7" t="s">
        <v>497</v>
      </c>
      <c r="MZ2106" s="7" t="s">
        <v>459</v>
      </c>
      <c r="NA2106" s="7" t="s">
        <v>459</v>
      </c>
      <c r="NB2106" s="7" t="s">
        <v>459</v>
      </c>
      <c r="NC2106" s="7" t="s">
        <v>483</v>
      </c>
      <c r="ND2106" s="7" t="s">
        <v>483</v>
      </c>
      <c r="NE2106" s="7" t="s">
        <v>483</v>
      </c>
      <c r="NF2106" s="7" t="s">
        <v>497</v>
      </c>
      <c r="NG2106" s="7" t="s">
        <v>482</v>
      </c>
      <c r="NH2106" s="7" t="s">
        <v>483</v>
      </c>
      <c r="NI2106" s="7" t="s">
        <v>497</v>
      </c>
      <c r="NJ2106" s="7" t="s">
        <v>482</v>
      </c>
      <c r="NK2106" s="7" t="s">
        <v>482</v>
      </c>
      <c r="NL2106" s="7" t="s">
        <v>483</v>
      </c>
      <c r="NM2106" t="s">
        <v>571</v>
      </c>
      <c r="NN2106" t="s">
        <v>499</v>
      </c>
      <c r="NO2106" t="s">
        <v>485</v>
      </c>
      <c r="NP2106" t="s">
        <v>463</v>
      </c>
      <c r="NQ2106" t="s">
        <v>499</v>
      </c>
      <c r="NR2106" t="s">
        <v>485</v>
      </c>
      <c r="NS2106" t="s">
        <v>499</v>
      </c>
      <c r="NT2106" t="s">
        <v>463</v>
      </c>
      <c r="NU2106" t="s">
        <v>462</v>
      </c>
      <c r="NV2106" t="s">
        <v>463</v>
      </c>
      <c r="NW2106" t="s">
        <v>499</v>
      </c>
      <c r="NX2106" t="s">
        <v>485</v>
      </c>
      <c r="NY2106" t="s">
        <v>485</v>
      </c>
      <c r="NZ2106" t="s">
        <v>499</v>
      </c>
      <c r="OA2106" t="s">
        <v>485</v>
      </c>
      <c r="OB2106" t="s">
        <v>499</v>
      </c>
      <c r="OC2106" t="s">
        <v>499</v>
      </c>
      <c r="OD2106" t="s">
        <v>499</v>
      </c>
      <c r="OE2106" t="s">
        <v>463</v>
      </c>
      <c r="OF2106" t="s">
        <v>499</v>
      </c>
      <c r="OG2106" t="s">
        <v>485</v>
      </c>
      <c r="QJ2106" s="10" t="s">
        <v>464</v>
      </c>
      <c r="QL2106" s="10">
        <v>23.764399999999998</v>
      </c>
      <c r="QM2106" s="10" t="s">
        <v>465</v>
      </c>
      <c r="RF2106" s="10">
        <v>1</v>
      </c>
      <c r="RH2106" s="15">
        <f>IFERROR(AVERAGE(INDEX('[1]DO NOT TOUCH Préparation'!$T$1:$T$5,MATCH('DO NOT TOUCH - inputExtraction'!$CX2106,'[1]DO NOT TOUCH Préparation'!$S$1:$S$5,0)),INDEX('[1]DO NOT TOUCH Préparation'!$T$1:$T$5,MATCH('DO NOT TOUCH - inputExtraction'!$CY2106,'[1]DO NOT TOUCH Préparation'!$S$1:$S$5,0)),INDEX('[1]DO NOT TOUCH Préparation'!$T$1:$T$5,MATCH('DO NOT TOUCH - inputExtraction'!$CZ2106,'[1]DO NOT TOUCH Préparation'!$S$1:$S$5,0)),INDEX('[1]DO NOT TOUCH Préparation'!$T$1:$T$5,MATCH('DO NOT TOUCH - inputExtraction'!$DA2106,'[1]DO NOT TOUCH Préparation'!$S$1:$S$5,0)),INDEX('[1]DO NOT TOUCH Préparation'!$T$1:$T$5,MATCH('DO NOT TOUCH - inputExtraction'!$DB2106,'[1]DO NOT TOUCH Préparation'!$S$1:$S$5,0))),"")</f>
        <v>3.8</v>
      </c>
      <c r="RI2106" s="13">
        <f>IFERROR(AVERAGE(INDEX('[1]DO NOT TOUCH Préparation'!$T$1:$T$5,MATCH($DC2106,'[1]DO NOT TOUCH Préparation'!$S$1:$S$5,0)),INDEX('[1]DO NOT TOUCH Préparation'!$T$1:$T$5,MATCH('DO NOT TOUCH - inputExtraction'!$DD2106,'[1]DO NOT TOUCH Préparation'!$S$1:$S$5,0)),INDEX('[1]DO NOT TOUCH Préparation'!$T$1:$T$5,MATCH('DO NOT TOUCH - inputExtraction'!$DE2106,'[1]DO NOT TOUCH Préparation'!$S$1:$S$5,0)),INDEX('[1]DO NOT TOUCH Préparation'!$T$1:$T$5,MATCH(DF2106,'[1]DO NOT TOUCH Préparation'!$S$1:$S$5,0)),INDEX('[1]DO NOT TOUCH Préparation'!$T$1:$T$5,MATCH('DO NOT TOUCH - inputExtraction'!$DG2106,'[1]DO NOT TOUCH Préparation'!$S$1:$S$5,0))),"")</f>
        <v>3</v>
      </c>
      <c r="RK2106" s="10">
        <f>VLOOKUP(CX2106,'[1]DO NOT TOUCH Préparation'!$S$1:$T$5,2,0)</f>
        <v>5</v>
      </c>
      <c r="RL2106" s="10">
        <f>VLOOKUP(CY2106,'[1]DO NOT TOUCH Préparation'!$S$1:$T$5,2,0)</f>
        <v>5</v>
      </c>
      <c r="RM2106" s="10">
        <f>VLOOKUP(CZ2106,'[1]DO NOT TOUCH Préparation'!$S$1:$T$5,2,0)</f>
        <v>5</v>
      </c>
      <c r="RN2106" s="10">
        <f>VLOOKUP(DA2106,'[1]DO NOT TOUCH Préparation'!$S$1:$T$5,2,0)</f>
        <v>1</v>
      </c>
      <c r="RO2106" s="10">
        <f>VLOOKUP(DB2106,'[1]DO NOT TOUCH Préparation'!$S$1:$T$5,2,0)</f>
        <v>3</v>
      </c>
      <c r="RP2106" s="10">
        <f>VLOOKUP(DC2106,'[1]DO NOT TOUCH Préparation'!$S$1:$T$5,2,0)</f>
        <v>5</v>
      </c>
      <c r="RQ2106" s="10">
        <f>VLOOKUP(DD2106,'[1]DO NOT TOUCH Préparation'!$S$1:$T$5,2,0)</f>
        <v>1</v>
      </c>
      <c r="RR2106" s="10">
        <f>VLOOKUP(DE2106,'[1]DO NOT TOUCH Préparation'!$S$1:$T$5,2,0)</f>
        <v>2</v>
      </c>
      <c r="RS2106" s="10">
        <f>VLOOKUP(DF2106,'[1]DO NOT TOUCH Préparation'!$S$1:$T$5,2,0)</f>
        <v>2</v>
      </c>
      <c r="RT2106" s="10">
        <f>VLOOKUP(DG2106,'[1]DO NOT TOUCH Préparation'!$S$1:$T$5,2,0)</f>
        <v>5</v>
      </c>
      <c r="RV2106" s="5" t="str">
        <f>IF(CF2106&lt;&gt;"",CF2106,"")</f>
        <v>6% à 20%</v>
      </c>
      <c r="RW2106" s="5" t="str">
        <f>IF(CK2106&lt;&gt;"",CK2106,"")</f>
        <v>Inférieur ou égal à 5%</v>
      </c>
      <c r="RX2106" s="5" t="str">
        <f t="shared" si="33"/>
        <v>Je n’achète pas de produits à base végétale (soja, amande, avoine…)</v>
      </c>
      <c r="RZ2106" s="5" cm="1">
        <f t="array" ref="RZ2106">IFERROR(INDEX('[1]DO NOT TOUCH Préparation'!$W$2:$W$7,MATCH('DO NOT TOUCH - inputExtraction'!RV2106,'[1]DO NOT TOUCH Préparation'!$V$2:$V$7,0),),"1")</f>
        <v>3</v>
      </c>
      <c r="SA2106" s="5" cm="1">
        <f t="array" ref="SA2106">IFERROR(INDEX('[1]DO NOT TOUCH Préparation'!$W$2:$W$7,MATCH('DO NOT TOUCH - inputExtraction'!RW2106,'[1]DO NOT TOUCH Préparation'!$V$2:$V$7,0),),"1")</f>
        <v>2</v>
      </c>
      <c r="SB2106" s="5" t="str" cm="1">
        <f t="array" ref="SB2106">IFERROR(INDEX('[1]DO NOT TOUCH Préparation'!$W$2:$W$7,MATCH('DO NOT TOUCH - inputExtraction'!RX2106,'[1]DO NOT TOUCH Préparation'!$V$2:$V$7,0),),"1")</f>
        <v>1</v>
      </c>
      <c r="SD2106" s="5">
        <v>1</v>
      </c>
      <c r="SF2106" s="5">
        <f>IFERROR(VLOOKUP(H2106,'[1]DO NOT TOUCH Préparation'!$CL$2:$CM$9,2,0),"")</f>
        <v>1</v>
      </c>
      <c r="SG2106" s="5">
        <f>IFERROR(VLOOKUP(K2106,'[1]DO NOT TOUCH Préparation'!$CT$2:$CU$10,2,0),"")</f>
        <v>5</v>
      </c>
      <c r="SH2106" s="5">
        <f>IFERROR(VLOOKUP(L2106,'[1]DO NOT TOUCH Préparation'!$CX$2:$CY$6,2,0),"")</f>
        <v>2</v>
      </c>
    </row>
    <row r="2107" spans="1:502" ht="14.4" x14ac:dyDescent="0.3">
      <c r="A2107" s="4">
        <v>2780</v>
      </c>
      <c r="B2107" s="4" t="s">
        <v>4998</v>
      </c>
      <c r="C2107" s="4" t="s">
        <v>4999</v>
      </c>
      <c r="D2107" s="4" t="s">
        <v>787</v>
      </c>
      <c r="E2107" s="4" t="s">
        <v>439</v>
      </c>
      <c r="F2107" s="10" t="s">
        <v>898</v>
      </c>
      <c r="G2107" s="10" t="s">
        <v>804</v>
      </c>
      <c r="H2107" s="7" t="s">
        <v>549</v>
      </c>
      <c r="I2107" s="7">
        <v>75</v>
      </c>
      <c r="J2107" s="7" t="s">
        <v>554</v>
      </c>
      <c r="K2107" s="7" t="s">
        <v>866</v>
      </c>
      <c r="L2107" s="7" t="s">
        <v>472</v>
      </c>
      <c r="M2107" s="7">
        <v>3</v>
      </c>
      <c r="N2107" s="12">
        <v>0</v>
      </c>
      <c r="O2107" s="12">
        <v>0</v>
      </c>
      <c r="P2107" s="7">
        <v>0</v>
      </c>
      <c r="Q2107" s="7">
        <v>0</v>
      </c>
      <c r="R2107" s="7">
        <v>0</v>
      </c>
      <c r="S2107" s="12">
        <v>0</v>
      </c>
      <c r="T2107" s="7">
        <v>1</v>
      </c>
      <c r="U2107" s="12">
        <v>0</v>
      </c>
      <c r="W2107" s="7">
        <v>1</v>
      </c>
      <c r="X2107" s="7">
        <v>2</v>
      </c>
      <c r="AB2107" s="7">
        <v>3</v>
      </c>
      <c r="AC2107" s="10" t="s">
        <v>530</v>
      </c>
      <c r="BA2107" s="10">
        <v>0</v>
      </c>
      <c r="BB2107" s="10">
        <v>0</v>
      </c>
      <c r="BC2107" s="10">
        <v>0</v>
      </c>
      <c r="BD2107" s="10">
        <v>0</v>
      </c>
      <c r="BE2107" s="10">
        <v>0</v>
      </c>
      <c r="BF2107" s="10">
        <v>0</v>
      </c>
      <c r="BG2107" s="10">
        <v>0</v>
      </c>
      <c r="BH2107" s="10">
        <v>0</v>
      </c>
      <c r="BI2107" s="10">
        <v>0</v>
      </c>
      <c r="CB2107" s="10">
        <v>0</v>
      </c>
      <c r="CC2107" s="10">
        <v>1</v>
      </c>
      <c r="CE2107" s="7" t="s">
        <v>513</v>
      </c>
      <c r="CF2107" s="7" t="s">
        <v>507</v>
      </c>
      <c r="CK2107" s="7" t="s">
        <v>477</v>
      </c>
      <c r="CL2107" s="7" t="s">
        <v>477</v>
      </c>
      <c r="CM2107" s="7">
        <v>4</v>
      </c>
      <c r="CN2107" s="7">
        <v>3</v>
      </c>
      <c r="CO2107" s="7">
        <v>4</v>
      </c>
      <c r="CP2107" s="7" t="s">
        <v>450</v>
      </c>
      <c r="CX2107" t="s">
        <v>452</v>
      </c>
      <c r="CY2107" t="s">
        <v>495</v>
      </c>
      <c r="CZ2107" t="s">
        <v>495</v>
      </c>
      <c r="DA2107" t="s">
        <v>478</v>
      </c>
      <c r="DB2107" t="s">
        <v>478</v>
      </c>
      <c r="DC2107" t="s">
        <v>495</v>
      </c>
      <c r="DD2107" t="s">
        <v>478</v>
      </c>
      <c r="DE2107" t="s">
        <v>452</v>
      </c>
      <c r="DF2107" t="s">
        <v>495</v>
      </c>
      <c r="DG2107" t="s">
        <v>452</v>
      </c>
      <c r="EL2107" s="6"/>
      <c r="GX2107">
        <v>3</v>
      </c>
      <c r="GY2107">
        <v>1</v>
      </c>
      <c r="GZ2107">
        <v>2</v>
      </c>
      <c r="HB2107">
        <v>3</v>
      </c>
      <c r="HC2107">
        <v>2</v>
      </c>
      <c r="HD2107">
        <v>1</v>
      </c>
      <c r="HF2107">
        <v>3</v>
      </c>
      <c r="HG2107">
        <v>2</v>
      </c>
      <c r="HH2107">
        <v>1</v>
      </c>
      <c r="HJ2107">
        <v>3</v>
      </c>
      <c r="HK2107">
        <v>2</v>
      </c>
      <c r="HL2107">
        <v>1</v>
      </c>
      <c r="HN2107">
        <v>1</v>
      </c>
      <c r="HO2107">
        <v>2</v>
      </c>
      <c r="HP2107">
        <v>3</v>
      </c>
      <c r="HS2107">
        <v>3</v>
      </c>
      <c r="HT2107">
        <v>2</v>
      </c>
      <c r="HU2107">
        <v>1</v>
      </c>
      <c r="HZ2107">
        <v>2</v>
      </c>
      <c r="IA2107">
        <v>3</v>
      </c>
      <c r="IB2107">
        <v>1</v>
      </c>
      <c r="KP2107">
        <v>3</v>
      </c>
      <c r="KQ2107" t="s">
        <v>481</v>
      </c>
      <c r="KR2107">
        <v>2</v>
      </c>
      <c r="KS2107">
        <v>2</v>
      </c>
      <c r="KT2107">
        <v>2</v>
      </c>
      <c r="KU2107">
        <v>1</v>
      </c>
      <c r="KW2107">
        <v>3</v>
      </c>
      <c r="LD2107">
        <v>2</v>
      </c>
      <c r="LE2107">
        <v>1</v>
      </c>
      <c r="LJ2107">
        <v>2</v>
      </c>
      <c r="LN2107">
        <v>3</v>
      </c>
      <c r="LQ2107">
        <v>2</v>
      </c>
      <c r="LT2107">
        <v>1</v>
      </c>
      <c r="LV2107">
        <v>3</v>
      </c>
      <c r="LY2107">
        <v>1</v>
      </c>
      <c r="MA2107">
        <v>3</v>
      </c>
      <c r="MF2107">
        <v>2</v>
      </c>
      <c r="MK2107">
        <v>1</v>
      </c>
      <c r="ML2107">
        <v>2</v>
      </c>
      <c r="MP2107">
        <v>3</v>
      </c>
      <c r="MS2107" s="7" t="s">
        <v>459</v>
      </c>
      <c r="MT2107" s="7" t="s">
        <v>482</v>
      </c>
      <c r="MU2107" s="7" t="s">
        <v>459</v>
      </c>
      <c r="MV2107" s="7" t="s">
        <v>497</v>
      </c>
      <c r="MW2107" s="7" t="s">
        <v>497</v>
      </c>
      <c r="MX2107" s="7" t="s">
        <v>459</v>
      </c>
      <c r="MY2107" s="7" t="s">
        <v>497</v>
      </c>
      <c r="MZ2107" s="7" t="s">
        <v>459</v>
      </c>
      <c r="NA2107" s="7" t="s">
        <v>459</v>
      </c>
      <c r="NB2107" s="7" t="s">
        <v>459</v>
      </c>
      <c r="NC2107" s="7" t="s">
        <v>483</v>
      </c>
      <c r="ND2107" s="7" t="s">
        <v>497</v>
      </c>
      <c r="NE2107" s="7" t="s">
        <v>483</v>
      </c>
      <c r="NF2107" s="7" t="s">
        <v>497</v>
      </c>
      <c r="NG2107" s="7" t="s">
        <v>497</v>
      </c>
      <c r="NH2107" s="7" t="s">
        <v>483</v>
      </c>
      <c r="NI2107" s="7" t="s">
        <v>497</v>
      </c>
      <c r="NJ2107" s="7" t="s">
        <v>483</v>
      </c>
      <c r="NK2107" s="7" t="s">
        <v>483</v>
      </c>
      <c r="NL2107" s="7" t="s">
        <v>483</v>
      </c>
      <c r="NM2107" t="s">
        <v>484</v>
      </c>
      <c r="OH2107" t="s">
        <v>463</v>
      </c>
      <c r="OI2107" s="10" t="s">
        <v>499</v>
      </c>
      <c r="OJ2107" s="10" t="s">
        <v>485</v>
      </c>
      <c r="OK2107" s="10" t="s">
        <v>485</v>
      </c>
      <c r="OL2107" s="10" t="s">
        <v>485</v>
      </c>
      <c r="OM2107" s="10" t="s">
        <v>463</v>
      </c>
      <c r="ON2107" s="10" t="s">
        <v>485</v>
      </c>
      <c r="OO2107" s="10" t="s">
        <v>462</v>
      </c>
      <c r="OP2107" s="10" t="s">
        <v>463</v>
      </c>
      <c r="OQ2107" s="10" t="s">
        <v>463</v>
      </c>
      <c r="OR2107" s="10" t="s">
        <v>463</v>
      </c>
      <c r="OS2107" s="10" t="s">
        <v>463</v>
      </c>
      <c r="OT2107" s="10" t="s">
        <v>485</v>
      </c>
      <c r="OU2107" s="10" t="s">
        <v>463</v>
      </c>
      <c r="OV2107" s="10" t="s">
        <v>485</v>
      </c>
      <c r="OW2107" s="10" t="s">
        <v>485</v>
      </c>
      <c r="OX2107" s="10" t="s">
        <v>463</v>
      </c>
      <c r="OY2107" s="10" t="s">
        <v>463</v>
      </c>
      <c r="OZ2107" s="10" t="s">
        <v>485</v>
      </c>
      <c r="QJ2107" s="10" t="s">
        <v>464</v>
      </c>
      <c r="QL2107" s="10">
        <v>11.66905</v>
      </c>
      <c r="QM2107" s="10" t="s">
        <v>792</v>
      </c>
      <c r="QO2107" s="10" t="s">
        <v>1453</v>
      </c>
      <c r="QR2107" s="10" t="s">
        <v>5000</v>
      </c>
      <c r="RF2107" s="10">
        <v>1</v>
      </c>
      <c r="RH2107" s="15">
        <f>IFERROR(AVERAGE(INDEX('[1]DO NOT TOUCH Préparation'!$T$1:$T$5,MATCH('DO NOT TOUCH - inputExtraction'!$CX2107,'[1]DO NOT TOUCH Préparation'!$S$1:$S$5,0)),INDEX('[1]DO NOT TOUCH Préparation'!$T$1:$T$5,MATCH('DO NOT TOUCH - inputExtraction'!$CY2107,'[1]DO NOT TOUCH Préparation'!$S$1:$S$5,0)),INDEX('[1]DO NOT TOUCH Préparation'!$T$1:$T$5,MATCH('DO NOT TOUCH - inputExtraction'!$CZ2107,'[1]DO NOT TOUCH Préparation'!$S$1:$S$5,0)),INDEX('[1]DO NOT TOUCH Préparation'!$T$1:$T$5,MATCH('DO NOT TOUCH - inputExtraction'!$DA2107,'[1]DO NOT TOUCH Préparation'!$S$1:$S$5,0)),INDEX('[1]DO NOT TOUCH Préparation'!$T$1:$T$5,MATCH('DO NOT TOUCH - inputExtraction'!$DB2107,'[1]DO NOT TOUCH Préparation'!$S$1:$S$5,0))),"")</f>
        <v>1.8</v>
      </c>
      <c r="RI2107" s="13">
        <f>IFERROR(AVERAGE(INDEX('[1]DO NOT TOUCH Préparation'!$T$1:$T$5,MATCH($DC2107,'[1]DO NOT TOUCH Préparation'!$S$1:$S$5,0)),INDEX('[1]DO NOT TOUCH Préparation'!$T$1:$T$5,MATCH('DO NOT TOUCH - inputExtraction'!$DD2107,'[1]DO NOT TOUCH Préparation'!$S$1:$S$5,0)),INDEX('[1]DO NOT TOUCH Préparation'!$T$1:$T$5,MATCH('DO NOT TOUCH - inputExtraction'!$DE2107,'[1]DO NOT TOUCH Préparation'!$S$1:$S$5,0)),INDEX('[1]DO NOT TOUCH Préparation'!$T$1:$T$5,MATCH(DF2107,'[1]DO NOT TOUCH Préparation'!$S$1:$S$5,0)),INDEX('[1]DO NOT TOUCH Préparation'!$T$1:$T$5,MATCH('DO NOT TOUCH - inputExtraction'!$DG2107,'[1]DO NOT TOUCH Préparation'!$S$1:$S$5,0))),"")</f>
        <v>2.2000000000000002</v>
      </c>
      <c r="RK2107" s="10">
        <f>VLOOKUP(CX2107,'[1]DO NOT TOUCH Préparation'!$S$1:$T$5,2,0)</f>
        <v>3</v>
      </c>
      <c r="RL2107" s="10">
        <f>VLOOKUP(CY2107,'[1]DO NOT TOUCH Préparation'!$S$1:$T$5,2,0)</f>
        <v>2</v>
      </c>
      <c r="RM2107" s="10">
        <f>VLOOKUP(CZ2107,'[1]DO NOT TOUCH Préparation'!$S$1:$T$5,2,0)</f>
        <v>2</v>
      </c>
      <c r="RN2107" s="10">
        <f>VLOOKUP(DA2107,'[1]DO NOT TOUCH Préparation'!$S$1:$T$5,2,0)</f>
        <v>1</v>
      </c>
      <c r="RO2107" s="10">
        <f>VLOOKUP(DB2107,'[1]DO NOT TOUCH Préparation'!$S$1:$T$5,2,0)</f>
        <v>1</v>
      </c>
      <c r="RP2107" s="10">
        <f>VLOOKUP(DC2107,'[1]DO NOT TOUCH Préparation'!$S$1:$T$5,2,0)</f>
        <v>2</v>
      </c>
      <c r="RQ2107" s="10">
        <f>VLOOKUP(DD2107,'[1]DO NOT TOUCH Préparation'!$S$1:$T$5,2,0)</f>
        <v>1</v>
      </c>
      <c r="RR2107" s="10">
        <f>VLOOKUP(DE2107,'[1]DO NOT TOUCH Préparation'!$S$1:$T$5,2,0)</f>
        <v>3</v>
      </c>
      <c r="RS2107" s="10">
        <f>VLOOKUP(DF2107,'[1]DO NOT TOUCH Préparation'!$S$1:$T$5,2,0)</f>
        <v>2</v>
      </c>
      <c r="RT2107" s="10">
        <f>VLOOKUP(DG2107,'[1]DO NOT TOUCH Préparation'!$S$1:$T$5,2,0)</f>
        <v>3</v>
      </c>
      <c r="RV2107" s="5" t="str">
        <f>IF(CF2107&lt;&gt;"",CF2107,"")</f>
        <v>Je n’achète pas de produits alimentaires bio</v>
      </c>
      <c r="RW2107" s="5" t="str">
        <f>IF(CK2107&lt;&gt;"",CK2107,"")</f>
        <v>Je ne sais pas</v>
      </c>
      <c r="RX2107" s="5" t="str">
        <f t="shared" si="33"/>
        <v>Je n’achète pas de produits à base végétale (soja, amande, avoine…)</v>
      </c>
      <c r="RZ2107" s="5" t="str" cm="1">
        <f t="array" ref="RZ2107">IFERROR(INDEX('[1]DO NOT TOUCH Préparation'!$W$2:$W$7,MATCH('DO NOT TOUCH - inputExtraction'!RV2107,'[1]DO NOT TOUCH Préparation'!$V$2:$V$7,0),),"1")</f>
        <v>1</v>
      </c>
      <c r="SA2107" s="5" cm="1">
        <f t="array" ref="SA2107">IFERROR(INDEX('[1]DO NOT TOUCH Préparation'!$W$2:$W$7,MATCH('DO NOT TOUCH - inputExtraction'!RW2107,'[1]DO NOT TOUCH Préparation'!$V$2:$V$7,0),),"1")</f>
        <v>0</v>
      </c>
      <c r="SB2107" s="5" t="str" cm="1">
        <f t="array" ref="SB2107">IFERROR(INDEX('[1]DO NOT TOUCH Préparation'!$W$2:$W$7,MATCH('DO NOT TOUCH - inputExtraction'!RX2107,'[1]DO NOT TOUCH Préparation'!$V$2:$V$7,0),),"1")</f>
        <v>1</v>
      </c>
      <c r="SD2107" s="5">
        <v>1</v>
      </c>
      <c r="SF2107" s="5">
        <f>IFERROR(VLOOKUP(H2107,'[1]DO NOT TOUCH Préparation'!$CL$2:$CM$9,2,0),"")</f>
        <v>5</v>
      </c>
      <c r="SG2107" s="5">
        <f>IFERROR(VLOOKUP(K2107,'[1]DO NOT TOUCH Préparation'!$CT$2:$CU$10,2,0),"")</f>
        <v>0</v>
      </c>
      <c r="SH2107" s="5">
        <f>IFERROR(VLOOKUP(L2107,'[1]DO NOT TOUCH Préparation'!$CX$2:$CY$6,2,0),"")</f>
        <v>2</v>
      </c>
    </row>
    <row r="2108" spans="1:502" ht="14.4" x14ac:dyDescent="0.3">
      <c r="A2108" s="4">
        <v>2782</v>
      </c>
      <c r="B2108" s="4" t="s">
        <v>5001</v>
      </c>
      <c r="C2108" s="4" t="s">
        <v>2621</v>
      </c>
      <c r="D2108" s="4" t="s">
        <v>787</v>
      </c>
      <c r="E2108" s="4" t="s">
        <v>439</v>
      </c>
      <c r="F2108" s="10" t="s">
        <v>833</v>
      </c>
      <c r="G2108" s="10" t="s">
        <v>828</v>
      </c>
      <c r="H2108" s="7" t="s">
        <v>442</v>
      </c>
      <c r="I2108" s="7">
        <v>42</v>
      </c>
      <c r="J2108" s="7" t="s">
        <v>505</v>
      </c>
      <c r="K2108" s="7" t="s">
        <v>522</v>
      </c>
      <c r="L2108" s="7" t="s">
        <v>445</v>
      </c>
      <c r="M2108" s="7">
        <v>4</v>
      </c>
      <c r="N2108" s="12">
        <v>1</v>
      </c>
      <c r="O2108" s="12">
        <v>0</v>
      </c>
      <c r="P2108" s="7">
        <v>1</v>
      </c>
      <c r="Q2108" s="7">
        <v>0</v>
      </c>
      <c r="R2108" s="7">
        <v>0</v>
      </c>
      <c r="S2108" s="12">
        <v>0</v>
      </c>
      <c r="T2108" s="7">
        <v>1</v>
      </c>
      <c r="U2108" s="12">
        <v>0</v>
      </c>
      <c r="W2108" s="7">
        <v>1</v>
      </c>
      <c r="X2108" s="7">
        <v>2</v>
      </c>
      <c r="AB2108" s="7">
        <v>3</v>
      </c>
      <c r="AC2108" s="10" t="s">
        <v>879</v>
      </c>
      <c r="BA2108" s="10">
        <v>0</v>
      </c>
      <c r="BB2108" s="10">
        <v>1</v>
      </c>
      <c r="BC2108" s="10">
        <v>0</v>
      </c>
      <c r="BD2108" s="10">
        <v>0</v>
      </c>
      <c r="BE2108" s="10">
        <v>0</v>
      </c>
      <c r="BF2108" s="10">
        <v>0</v>
      </c>
      <c r="BG2108" s="10">
        <v>1</v>
      </c>
      <c r="BH2108" s="10">
        <v>0</v>
      </c>
      <c r="BI2108" s="10">
        <v>0</v>
      </c>
      <c r="CB2108" s="10">
        <v>0</v>
      </c>
      <c r="CC2108" s="10">
        <v>0</v>
      </c>
      <c r="CE2108" s="7" t="s">
        <v>513</v>
      </c>
      <c r="CF2108" s="7" t="s">
        <v>448</v>
      </c>
      <c r="CG2108" s="7" t="s">
        <v>449</v>
      </c>
      <c r="CH2108" s="7">
        <v>3</v>
      </c>
      <c r="CI2108" s="7">
        <v>4</v>
      </c>
      <c r="CJ2108" s="7">
        <v>4</v>
      </c>
      <c r="CK2108" s="7" t="s">
        <v>448</v>
      </c>
      <c r="CL2108" s="7" t="s">
        <v>494</v>
      </c>
      <c r="CM2108" s="7" t="s">
        <v>524</v>
      </c>
      <c r="CN2108" s="7">
        <v>4</v>
      </c>
      <c r="CO2108" s="7">
        <v>4</v>
      </c>
      <c r="CP2108" s="7" t="s">
        <v>448</v>
      </c>
      <c r="CQ2108" s="7" t="s">
        <v>449</v>
      </c>
      <c r="CR2108" s="7">
        <v>3</v>
      </c>
      <c r="CS2108" s="7">
        <v>4</v>
      </c>
      <c r="CT2108" s="7">
        <v>4</v>
      </c>
      <c r="CU2108" s="7">
        <v>4</v>
      </c>
      <c r="CX2108" t="s">
        <v>451</v>
      </c>
      <c r="CY2108" t="s">
        <v>451</v>
      </c>
      <c r="CZ2108" t="s">
        <v>452</v>
      </c>
      <c r="DA2108" t="s">
        <v>451</v>
      </c>
      <c r="DB2108" t="s">
        <v>451</v>
      </c>
      <c r="DC2108" t="s">
        <v>453</v>
      </c>
      <c r="DD2108" t="s">
        <v>451</v>
      </c>
      <c r="DE2108" t="s">
        <v>452</v>
      </c>
      <c r="DF2108" t="s">
        <v>452</v>
      </c>
      <c r="DG2108" t="s">
        <v>451</v>
      </c>
      <c r="DH2108" t="s">
        <v>455</v>
      </c>
      <c r="DI2108" t="s">
        <v>454</v>
      </c>
      <c r="DK2108" t="s">
        <v>455</v>
      </c>
      <c r="DL2108" t="s">
        <v>455</v>
      </c>
      <c r="DM2108" t="s">
        <v>454</v>
      </c>
      <c r="DN2108" t="s">
        <v>454</v>
      </c>
      <c r="DQ2108" t="s">
        <v>455</v>
      </c>
      <c r="DR2108" s="7" t="s">
        <v>456</v>
      </c>
      <c r="DS2108" s="7" t="s">
        <v>456</v>
      </c>
      <c r="DU2108" s="7" t="s">
        <v>496</v>
      </c>
      <c r="DV2108" s="7" t="s">
        <v>456</v>
      </c>
      <c r="DW2108" s="7" t="s">
        <v>496</v>
      </c>
      <c r="DX2108" s="7" t="s">
        <v>496</v>
      </c>
      <c r="EA2108" s="7" t="s">
        <v>456</v>
      </c>
      <c r="EB2108">
        <v>4</v>
      </c>
      <c r="EC2108">
        <v>3</v>
      </c>
      <c r="EE2108">
        <v>4</v>
      </c>
      <c r="EF2108">
        <v>4</v>
      </c>
      <c r="EG2108">
        <v>3</v>
      </c>
      <c r="EH2108">
        <v>4</v>
      </c>
      <c r="EK2108">
        <v>4</v>
      </c>
      <c r="EL2108" s="6"/>
      <c r="II2108">
        <v>3</v>
      </c>
      <c r="IK2108">
        <v>2</v>
      </c>
      <c r="IL2108">
        <v>1</v>
      </c>
      <c r="IO2108">
        <v>2</v>
      </c>
      <c r="IP2108">
        <v>1</v>
      </c>
      <c r="IR2108">
        <v>3</v>
      </c>
      <c r="JA2108">
        <v>1</v>
      </c>
      <c r="JB2108">
        <v>2</v>
      </c>
      <c r="JD2108">
        <v>3</v>
      </c>
      <c r="JF2108">
        <v>3</v>
      </c>
      <c r="JG2108">
        <v>2</v>
      </c>
      <c r="JI2108">
        <v>1</v>
      </c>
      <c r="JM2108">
        <v>2</v>
      </c>
      <c r="JN2108">
        <v>3</v>
      </c>
      <c r="JO2108">
        <v>1</v>
      </c>
      <c r="JR2108">
        <v>3</v>
      </c>
      <c r="JT2108">
        <v>1</v>
      </c>
      <c r="JV2108">
        <v>2</v>
      </c>
      <c r="KK2108">
        <v>2</v>
      </c>
      <c r="KL2108">
        <v>1</v>
      </c>
      <c r="KM2108">
        <v>3</v>
      </c>
      <c r="KP2108">
        <v>4</v>
      </c>
      <c r="KQ2108">
        <v>4</v>
      </c>
      <c r="KR2108">
        <v>3</v>
      </c>
      <c r="KS2108">
        <v>3</v>
      </c>
      <c r="KT2108">
        <v>2</v>
      </c>
      <c r="KV2108">
        <v>3</v>
      </c>
      <c r="KW2108">
        <v>2</v>
      </c>
      <c r="KZ2108">
        <v>1</v>
      </c>
      <c r="LF2108">
        <v>3</v>
      </c>
      <c r="LI2108">
        <v>2</v>
      </c>
      <c r="LJ2108">
        <v>1</v>
      </c>
      <c r="LQ2108">
        <v>2</v>
      </c>
      <c r="LS2108">
        <v>1</v>
      </c>
      <c r="LT2108">
        <v>3</v>
      </c>
      <c r="LY2108">
        <v>3</v>
      </c>
      <c r="MC2108">
        <v>1</v>
      </c>
      <c r="ME2108">
        <v>2</v>
      </c>
      <c r="MM2108">
        <v>2</v>
      </c>
      <c r="MN2108">
        <v>3</v>
      </c>
      <c r="MP2108">
        <v>1</v>
      </c>
      <c r="MS2108" s="7" t="s">
        <v>458</v>
      </c>
      <c r="MT2108" s="7" t="s">
        <v>458</v>
      </c>
      <c r="MU2108" s="7" t="s">
        <v>460</v>
      </c>
      <c r="MV2108" s="7" t="s">
        <v>458</v>
      </c>
      <c r="MW2108" s="7" t="s">
        <v>459</v>
      </c>
      <c r="MX2108" s="7" t="s">
        <v>458</v>
      </c>
      <c r="MY2108" s="7" t="s">
        <v>458</v>
      </c>
      <c r="MZ2108" s="7" t="s">
        <v>460</v>
      </c>
      <c r="NA2108" s="7" t="s">
        <v>458</v>
      </c>
      <c r="NB2108" s="7" t="s">
        <v>458</v>
      </c>
      <c r="NC2108" s="7" t="s">
        <v>460</v>
      </c>
      <c r="ND2108" s="7" t="s">
        <v>458</v>
      </c>
      <c r="NE2108" s="7" t="s">
        <v>458</v>
      </c>
      <c r="NF2108" s="7" t="s">
        <v>483</v>
      </c>
      <c r="NG2108" s="7" t="s">
        <v>458</v>
      </c>
      <c r="NH2108" s="7" t="s">
        <v>458</v>
      </c>
      <c r="NI2108" s="7" t="s">
        <v>483</v>
      </c>
      <c r="NJ2108" s="7" t="s">
        <v>458</v>
      </c>
      <c r="NK2108" s="7" t="s">
        <v>458</v>
      </c>
      <c r="NL2108" s="7" t="s">
        <v>458</v>
      </c>
      <c r="NM2108" t="s">
        <v>498</v>
      </c>
      <c r="OH2108" t="s">
        <v>463</v>
      </c>
      <c r="OI2108" s="10" t="s">
        <v>463</v>
      </c>
      <c r="OJ2108" s="10" t="s">
        <v>463</v>
      </c>
      <c r="OK2108" s="10" t="s">
        <v>462</v>
      </c>
      <c r="OL2108" s="10" t="s">
        <v>463</v>
      </c>
      <c r="OM2108" s="10" t="s">
        <v>462</v>
      </c>
      <c r="ON2108" s="10" t="s">
        <v>463</v>
      </c>
      <c r="OO2108" s="10" t="s">
        <v>462</v>
      </c>
      <c r="OP2108" s="10" t="s">
        <v>462</v>
      </c>
      <c r="OQ2108" s="10" t="s">
        <v>463</v>
      </c>
      <c r="OR2108" s="10" t="s">
        <v>463</v>
      </c>
      <c r="OS2108" s="10" t="s">
        <v>462</v>
      </c>
      <c r="OT2108" s="10" t="s">
        <v>462</v>
      </c>
      <c r="OU2108" s="10" t="s">
        <v>463</v>
      </c>
      <c r="OV2108" s="10" t="s">
        <v>463</v>
      </c>
      <c r="OW2108" s="10" t="s">
        <v>462</v>
      </c>
      <c r="OX2108" s="10" t="s">
        <v>463</v>
      </c>
      <c r="OY2108" s="10" t="s">
        <v>462</v>
      </c>
      <c r="OZ2108" s="10" t="s">
        <v>462</v>
      </c>
      <c r="QJ2108" s="10" t="s">
        <v>464</v>
      </c>
      <c r="QL2108" s="10">
        <v>7.4109499999999997</v>
      </c>
      <c r="QM2108" s="10" t="s">
        <v>792</v>
      </c>
      <c r="QQ2108" s="10" t="s">
        <v>5002</v>
      </c>
      <c r="QR2108" s="10" t="s">
        <v>5002</v>
      </c>
      <c r="RF2108" s="10">
        <v>1</v>
      </c>
      <c r="RH2108" s="15">
        <f>IFERROR(AVERAGE(INDEX('[1]DO NOT TOUCH Préparation'!$T$1:$T$5,MATCH('DO NOT TOUCH - inputExtraction'!$CX2108,'[1]DO NOT TOUCH Préparation'!$S$1:$S$5,0)),INDEX('[1]DO NOT TOUCH Préparation'!$T$1:$T$5,MATCH('DO NOT TOUCH - inputExtraction'!$CY2108,'[1]DO NOT TOUCH Préparation'!$S$1:$S$5,0)),INDEX('[1]DO NOT TOUCH Préparation'!$T$1:$T$5,MATCH('DO NOT TOUCH - inputExtraction'!$CZ2108,'[1]DO NOT TOUCH Préparation'!$S$1:$S$5,0)),INDEX('[1]DO NOT TOUCH Préparation'!$T$1:$T$5,MATCH('DO NOT TOUCH - inputExtraction'!$DA2108,'[1]DO NOT TOUCH Préparation'!$S$1:$S$5,0)),INDEX('[1]DO NOT TOUCH Préparation'!$T$1:$T$5,MATCH('DO NOT TOUCH - inputExtraction'!$DB2108,'[1]DO NOT TOUCH Préparation'!$S$1:$S$5,0))),"")</f>
        <v>3.8</v>
      </c>
      <c r="RI2108" s="13">
        <f>IFERROR(AVERAGE(INDEX('[1]DO NOT TOUCH Préparation'!$T$1:$T$5,MATCH($DC2108,'[1]DO NOT TOUCH Préparation'!$S$1:$S$5,0)),INDEX('[1]DO NOT TOUCH Préparation'!$T$1:$T$5,MATCH('DO NOT TOUCH - inputExtraction'!$DD2108,'[1]DO NOT TOUCH Préparation'!$S$1:$S$5,0)),INDEX('[1]DO NOT TOUCH Préparation'!$T$1:$T$5,MATCH('DO NOT TOUCH - inputExtraction'!$DE2108,'[1]DO NOT TOUCH Préparation'!$S$1:$S$5,0)),INDEX('[1]DO NOT TOUCH Préparation'!$T$1:$T$5,MATCH(DF2108,'[1]DO NOT TOUCH Préparation'!$S$1:$S$5,0)),INDEX('[1]DO NOT TOUCH Préparation'!$T$1:$T$5,MATCH('DO NOT TOUCH - inputExtraction'!$DG2108,'[1]DO NOT TOUCH Préparation'!$S$1:$S$5,0))),"")</f>
        <v>3.8</v>
      </c>
      <c r="RK2108" s="10">
        <f>VLOOKUP(CX2108,'[1]DO NOT TOUCH Préparation'!$S$1:$T$5,2,0)</f>
        <v>4</v>
      </c>
      <c r="RL2108" s="10">
        <f>VLOOKUP(CY2108,'[1]DO NOT TOUCH Préparation'!$S$1:$T$5,2,0)</f>
        <v>4</v>
      </c>
      <c r="RM2108" s="10">
        <f>VLOOKUP(CZ2108,'[1]DO NOT TOUCH Préparation'!$S$1:$T$5,2,0)</f>
        <v>3</v>
      </c>
      <c r="RN2108" s="10">
        <f>VLOOKUP(DA2108,'[1]DO NOT TOUCH Préparation'!$S$1:$T$5,2,0)</f>
        <v>4</v>
      </c>
      <c r="RO2108" s="10">
        <f>VLOOKUP(DB2108,'[1]DO NOT TOUCH Préparation'!$S$1:$T$5,2,0)</f>
        <v>4</v>
      </c>
      <c r="RP2108" s="10">
        <f>VLOOKUP(DC2108,'[1]DO NOT TOUCH Préparation'!$S$1:$T$5,2,0)</f>
        <v>5</v>
      </c>
      <c r="RQ2108" s="10">
        <f>VLOOKUP(DD2108,'[1]DO NOT TOUCH Préparation'!$S$1:$T$5,2,0)</f>
        <v>4</v>
      </c>
      <c r="RR2108" s="10">
        <f>VLOOKUP(DE2108,'[1]DO NOT TOUCH Préparation'!$S$1:$T$5,2,0)</f>
        <v>3</v>
      </c>
      <c r="RS2108" s="10">
        <f>VLOOKUP(DF2108,'[1]DO NOT TOUCH Préparation'!$S$1:$T$5,2,0)</f>
        <v>3</v>
      </c>
      <c r="RT2108" s="10">
        <f>VLOOKUP(DG2108,'[1]DO NOT TOUCH Préparation'!$S$1:$T$5,2,0)</f>
        <v>4</v>
      </c>
      <c r="RV2108" s="5" t="str">
        <f>IF(CF2108&lt;&gt;"",CF2108,"")</f>
        <v>6% à 20%</v>
      </c>
      <c r="RW2108" s="5" t="str">
        <f>IF(CK2108&lt;&gt;"",CK2108,"")</f>
        <v>6% à 20%</v>
      </c>
      <c r="RX2108" s="5" t="str">
        <f t="shared" si="33"/>
        <v>6% à 20%</v>
      </c>
      <c r="RZ2108" s="5" cm="1">
        <f t="array" ref="RZ2108">IFERROR(INDEX('[1]DO NOT TOUCH Préparation'!$W$2:$W$7,MATCH('DO NOT TOUCH - inputExtraction'!RV2108,'[1]DO NOT TOUCH Préparation'!$V$2:$V$7,0),),"1")</f>
        <v>3</v>
      </c>
      <c r="SA2108" s="5" cm="1">
        <f t="array" ref="SA2108">IFERROR(INDEX('[1]DO NOT TOUCH Préparation'!$W$2:$W$7,MATCH('DO NOT TOUCH - inputExtraction'!RW2108,'[1]DO NOT TOUCH Préparation'!$V$2:$V$7,0),),"1")</f>
        <v>3</v>
      </c>
      <c r="SB2108" s="5" cm="1">
        <f t="array" ref="SB2108">IFERROR(INDEX('[1]DO NOT TOUCH Préparation'!$W$2:$W$7,MATCH('DO NOT TOUCH - inputExtraction'!RX2108,'[1]DO NOT TOUCH Préparation'!$V$2:$V$7,0),),"1")</f>
        <v>3</v>
      </c>
      <c r="SD2108" s="5">
        <v>1</v>
      </c>
      <c r="SF2108" s="5">
        <f>IFERROR(VLOOKUP(H2108,'[1]DO NOT TOUCH Préparation'!$CL$2:$CM$9,2,0),"")</f>
        <v>4</v>
      </c>
      <c r="SG2108" s="5">
        <f>IFERROR(VLOOKUP(K2108,'[1]DO NOT TOUCH Préparation'!$CT$2:$CU$10,2,0),"")</f>
        <v>3</v>
      </c>
      <c r="SH2108" s="5">
        <f>IFERROR(VLOOKUP(L2108,'[1]DO NOT TOUCH Préparation'!$CX$2:$CY$6,2,0),"")</f>
        <v>4</v>
      </c>
    </row>
    <row r="2109" spans="1:502" ht="14.4" x14ac:dyDescent="0.3">
      <c r="A2109" s="4">
        <v>2783</v>
      </c>
      <c r="B2109" s="4" t="s">
        <v>5003</v>
      </c>
      <c r="C2109" s="4" t="s">
        <v>4061</v>
      </c>
      <c r="D2109" s="4" t="s">
        <v>836</v>
      </c>
      <c r="E2109" s="4" t="s">
        <v>468</v>
      </c>
      <c r="F2109" s="10" t="s">
        <v>882</v>
      </c>
      <c r="G2109" s="10" t="s">
        <v>844</v>
      </c>
      <c r="H2109" s="7" t="s">
        <v>521</v>
      </c>
      <c r="I2109" s="7">
        <v>44</v>
      </c>
      <c r="J2109" s="7" t="s">
        <v>505</v>
      </c>
      <c r="K2109" s="7" t="s">
        <v>491</v>
      </c>
      <c r="L2109" s="7" t="s">
        <v>445</v>
      </c>
      <c r="M2109" s="7">
        <v>2</v>
      </c>
      <c r="N2109" s="12">
        <v>0</v>
      </c>
      <c r="O2109" s="12">
        <v>0</v>
      </c>
      <c r="P2109" s="7">
        <v>0</v>
      </c>
      <c r="Q2109" s="7">
        <v>0</v>
      </c>
      <c r="R2109" s="7">
        <v>1</v>
      </c>
      <c r="S2109" s="12">
        <v>0</v>
      </c>
      <c r="T2109" s="7">
        <v>1</v>
      </c>
      <c r="U2109" s="12">
        <v>0</v>
      </c>
      <c r="V2109" s="7">
        <v>2</v>
      </c>
      <c r="W2109" s="7">
        <v>1</v>
      </c>
      <c r="X2109" s="7">
        <v>3</v>
      </c>
      <c r="AC2109" s="10" t="s">
        <v>512</v>
      </c>
      <c r="BJ2109" s="10">
        <v>1</v>
      </c>
      <c r="BK2109" s="10">
        <v>0</v>
      </c>
      <c r="BL2109" s="10">
        <v>0</v>
      </c>
      <c r="BM2109" s="10">
        <v>0</v>
      </c>
      <c r="BN2109" s="10">
        <v>0</v>
      </c>
      <c r="BO2109" s="10">
        <v>0</v>
      </c>
      <c r="BP2109" s="10">
        <v>1</v>
      </c>
      <c r="BQ2109" s="10">
        <v>0</v>
      </c>
      <c r="BR2109" s="10">
        <v>1</v>
      </c>
      <c r="CB2109" s="10">
        <v>0</v>
      </c>
      <c r="CC2109" s="10">
        <v>0</v>
      </c>
      <c r="CE2109" s="7" t="s">
        <v>447</v>
      </c>
      <c r="CF2109" s="7" t="s">
        <v>448</v>
      </c>
      <c r="CG2109" s="7" t="s">
        <v>475</v>
      </c>
      <c r="CH2109" s="7" t="s">
        <v>524</v>
      </c>
      <c r="CI2109" s="7" t="s">
        <v>524</v>
      </c>
      <c r="CJ2109" s="7">
        <v>3</v>
      </c>
      <c r="CK2109" s="7" t="s">
        <v>448</v>
      </c>
      <c r="CL2109" s="7" t="s">
        <v>475</v>
      </c>
      <c r="CM2109" s="7">
        <v>4</v>
      </c>
      <c r="CN2109" s="7">
        <v>4</v>
      </c>
      <c r="CO2109" s="7">
        <v>4</v>
      </c>
      <c r="CP2109" s="7" t="s">
        <v>523</v>
      </c>
      <c r="CQ2109" s="7" t="s">
        <v>449</v>
      </c>
      <c r="CR2109" s="7" t="s">
        <v>524</v>
      </c>
      <c r="CS2109" s="7">
        <v>4</v>
      </c>
      <c r="CT2109" s="7">
        <v>2</v>
      </c>
      <c r="CU2109" s="7">
        <v>2</v>
      </c>
      <c r="CX2109" t="s">
        <v>451</v>
      </c>
      <c r="CY2109" t="s">
        <v>452</v>
      </c>
      <c r="CZ2109" t="s">
        <v>451</v>
      </c>
      <c r="DA2109" t="s">
        <v>495</v>
      </c>
      <c r="DB2109" t="s">
        <v>452</v>
      </c>
      <c r="DC2109" t="s">
        <v>452</v>
      </c>
      <c r="DD2109" t="s">
        <v>452</v>
      </c>
      <c r="DE2109" t="s">
        <v>451</v>
      </c>
      <c r="DF2109" t="s">
        <v>451</v>
      </c>
      <c r="DG2109" t="s">
        <v>451</v>
      </c>
      <c r="DH2109" t="s">
        <v>455</v>
      </c>
      <c r="DJ2109" t="s">
        <v>455</v>
      </c>
      <c r="DO2109" t="s">
        <v>455</v>
      </c>
      <c r="DP2109" t="s">
        <v>455</v>
      </c>
      <c r="DQ2109" t="s">
        <v>455</v>
      </c>
      <c r="DR2109" s="7" t="s">
        <v>456</v>
      </c>
      <c r="DT2109" s="7" t="s">
        <v>456</v>
      </c>
      <c r="DY2109" s="7" t="s">
        <v>456</v>
      </c>
      <c r="DZ2109" s="7" t="s">
        <v>479</v>
      </c>
      <c r="EA2109" s="7" t="s">
        <v>456</v>
      </c>
      <c r="EB2109" t="s">
        <v>457</v>
      </c>
      <c r="ED2109">
        <v>4</v>
      </c>
      <c r="EI2109">
        <v>4</v>
      </c>
      <c r="EJ2109">
        <v>4</v>
      </c>
      <c r="EK2109">
        <v>4</v>
      </c>
      <c r="EL2109" s="6"/>
      <c r="HF2109">
        <v>3</v>
      </c>
      <c r="HG2109">
        <v>1</v>
      </c>
      <c r="HH2109">
        <v>2</v>
      </c>
      <c r="IH2109">
        <v>2</v>
      </c>
      <c r="II2109">
        <v>3</v>
      </c>
      <c r="IJ2109">
        <v>1</v>
      </c>
      <c r="IT2109">
        <v>3</v>
      </c>
      <c r="IU2109">
        <v>2</v>
      </c>
      <c r="IV2109">
        <v>1</v>
      </c>
      <c r="JX2109">
        <v>1</v>
      </c>
      <c r="JY2109">
        <v>2</v>
      </c>
      <c r="JZ2109">
        <v>3</v>
      </c>
      <c r="KD2109">
        <v>1</v>
      </c>
      <c r="KE2109">
        <v>2</v>
      </c>
      <c r="KF2109">
        <v>3</v>
      </c>
      <c r="KJ2109">
        <v>1</v>
      </c>
      <c r="KK2109">
        <v>3</v>
      </c>
      <c r="KL2109">
        <v>2</v>
      </c>
      <c r="KP2109" t="s">
        <v>480</v>
      </c>
      <c r="KQ2109">
        <v>2</v>
      </c>
      <c r="KR2109" t="s">
        <v>481</v>
      </c>
      <c r="KS2109">
        <v>2</v>
      </c>
      <c r="KT2109">
        <v>2</v>
      </c>
      <c r="KU2109">
        <v>2</v>
      </c>
      <c r="KW2109">
        <v>1</v>
      </c>
      <c r="LB2109">
        <v>3</v>
      </c>
      <c r="LE2109">
        <v>1</v>
      </c>
      <c r="LG2109">
        <v>2</v>
      </c>
      <c r="LJ2109">
        <v>3</v>
      </c>
      <c r="LO2109">
        <v>1</v>
      </c>
      <c r="LQ2109">
        <v>2</v>
      </c>
      <c r="LU2109">
        <v>3</v>
      </c>
      <c r="LY2109">
        <v>1</v>
      </c>
      <c r="MA2109">
        <v>2</v>
      </c>
      <c r="MC2109">
        <v>3</v>
      </c>
      <c r="MI2109">
        <v>1</v>
      </c>
      <c r="MM2109">
        <v>2</v>
      </c>
      <c r="MP2109">
        <v>3</v>
      </c>
      <c r="MS2109" s="7" t="s">
        <v>458</v>
      </c>
      <c r="MT2109" s="7" t="s">
        <v>459</v>
      </c>
      <c r="MU2109" s="7" t="s">
        <v>460</v>
      </c>
      <c r="MV2109" s="7" t="s">
        <v>482</v>
      </c>
      <c r="MW2109" s="7" t="s">
        <v>482</v>
      </c>
      <c r="MX2109" s="7" t="s">
        <v>459</v>
      </c>
      <c r="MY2109" s="7" t="s">
        <v>459</v>
      </c>
      <c r="MZ2109" s="7" t="s">
        <v>458</v>
      </c>
      <c r="NA2109" s="7" t="s">
        <v>458</v>
      </c>
      <c r="NB2109" s="7" t="s">
        <v>458</v>
      </c>
      <c r="NC2109" s="7" t="s">
        <v>483</v>
      </c>
      <c r="ND2109" s="7" t="s">
        <v>483</v>
      </c>
      <c r="NE2109" s="7" t="s">
        <v>483</v>
      </c>
      <c r="NF2109" s="7" t="s">
        <v>483</v>
      </c>
      <c r="NG2109" s="7" t="s">
        <v>483</v>
      </c>
      <c r="NH2109" s="7" t="s">
        <v>483</v>
      </c>
      <c r="NI2109" s="7" t="s">
        <v>483</v>
      </c>
      <c r="NJ2109" s="7" t="s">
        <v>483</v>
      </c>
      <c r="NK2109" s="7" t="s">
        <v>483</v>
      </c>
      <c r="NL2109" s="7" t="s">
        <v>483</v>
      </c>
      <c r="NM2109" t="s">
        <v>484</v>
      </c>
      <c r="PA2109" s="10" t="s">
        <v>499</v>
      </c>
      <c r="PB2109" s="10" t="s">
        <v>462</v>
      </c>
      <c r="PC2109" s="10" t="s">
        <v>485</v>
      </c>
      <c r="PD2109" s="10" t="s">
        <v>485</v>
      </c>
      <c r="PE2109" s="10" t="s">
        <v>463</v>
      </c>
      <c r="PF2109" s="10" t="s">
        <v>463</v>
      </c>
      <c r="PG2109" s="10" t="s">
        <v>485</v>
      </c>
      <c r="PH2109" s="10" t="s">
        <v>463</v>
      </c>
      <c r="PI2109" s="10" t="s">
        <v>463</v>
      </c>
      <c r="PJ2109" s="10" t="s">
        <v>463</v>
      </c>
      <c r="PK2109" s="10" t="s">
        <v>463</v>
      </c>
      <c r="PL2109" s="10" t="s">
        <v>462</v>
      </c>
      <c r="PM2109" s="10" t="s">
        <v>485</v>
      </c>
      <c r="PN2109" s="10" t="s">
        <v>462</v>
      </c>
      <c r="PO2109" s="10" t="s">
        <v>462</v>
      </c>
      <c r="PP2109" s="10" t="s">
        <v>463</v>
      </c>
      <c r="PQ2109" s="10" t="s">
        <v>462</v>
      </c>
      <c r="PR2109" s="10" t="s">
        <v>499</v>
      </c>
      <c r="PS2109" s="10" t="s">
        <v>462</v>
      </c>
      <c r="PT2109" s="10" t="s">
        <v>499</v>
      </c>
      <c r="PU2109" s="10" t="s">
        <v>462</v>
      </c>
      <c r="QJ2109" s="10" t="s">
        <v>464</v>
      </c>
      <c r="QL2109" s="10">
        <v>9.3471166666667003</v>
      </c>
      <c r="QM2109" s="10" t="s">
        <v>839</v>
      </c>
      <c r="RF2109" s="10">
        <v>1</v>
      </c>
      <c r="RH2109" s="15">
        <f>IFERROR(AVERAGE(INDEX('[1]DO NOT TOUCH Préparation'!$T$1:$T$5,MATCH('DO NOT TOUCH - inputExtraction'!$CX2109,'[1]DO NOT TOUCH Préparation'!$S$1:$S$5,0)),INDEX('[1]DO NOT TOUCH Préparation'!$T$1:$T$5,MATCH('DO NOT TOUCH - inputExtraction'!$CY2109,'[1]DO NOT TOUCH Préparation'!$S$1:$S$5,0)),INDEX('[1]DO NOT TOUCH Préparation'!$T$1:$T$5,MATCH('DO NOT TOUCH - inputExtraction'!$CZ2109,'[1]DO NOT TOUCH Préparation'!$S$1:$S$5,0)),INDEX('[1]DO NOT TOUCH Préparation'!$T$1:$T$5,MATCH('DO NOT TOUCH - inputExtraction'!$DA2109,'[1]DO NOT TOUCH Préparation'!$S$1:$S$5,0)),INDEX('[1]DO NOT TOUCH Préparation'!$T$1:$T$5,MATCH('DO NOT TOUCH - inputExtraction'!$DB2109,'[1]DO NOT TOUCH Préparation'!$S$1:$S$5,0))),"")</f>
        <v>3.2</v>
      </c>
      <c r="RI2109" s="13">
        <f>IFERROR(AVERAGE(INDEX('[1]DO NOT TOUCH Préparation'!$T$1:$T$5,MATCH($DC2109,'[1]DO NOT TOUCH Préparation'!$S$1:$S$5,0)),INDEX('[1]DO NOT TOUCH Préparation'!$T$1:$T$5,MATCH('DO NOT TOUCH - inputExtraction'!$DD2109,'[1]DO NOT TOUCH Préparation'!$S$1:$S$5,0)),INDEX('[1]DO NOT TOUCH Préparation'!$T$1:$T$5,MATCH('DO NOT TOUCH - inputExtraction'!$DE2109,'[1]DO NOT TOUCH Préparation'!$S$1:$S$5,0)),INDEX('[1]DO NOT TOUCH Préparation'!$T$1:$T$5,MATCH(DF2109,'[1]DO NOT TOUCH Préparation'!$S$1:$S$5,0)),INDEX('[1]DO NOT TOUCH Préparation'!$T$1:$T$5,MATCH('DO NOT TOUCH - inputExtraction'!$DG2109,'[1]DO NOT TOUCH Préparation'!$S$1:$S$5,0))),"")</f>
        <v>3.6</v>
      </c>
      <c r="RK2109" s="10">
        <f>VLOOKUP(CX2109,'[1]DO NOT TOUCH Préparation'!$S$1:$T$5,2,0)</f>
        <v>4</v>
      </c>
      <c r="RL2109" s="10">
        <f>VLOOKUP(CY2109,'[1]DO NOT TOUCH Préparation'!$S$1:$T$5,2,0)</f>
        <v>3</v>
      </c>
      <c r="RM2109" s="10">
        <f>VLOOKUP(CZ2109,'[1]DO NOT TOUCH Préparation'!$S$1:$T$5,2,0)</f>
        <v>4</v>
      </c>
      <c r="RN2109" s="10">
        <f>VLOOKUP(DA2109,'[1]DO NOT TOUCH Préparation'!$S$1:$T$5,2,0)</f>
        <v>2</v>
      </c>
      <c r="RO2109" s="10">
        <f>VLOOKUP(DB2109,'[1]DO NOT TOUCH Préparation'!$S$1:$T$5,2,0)</f>
        <v>3</v>
      </c>
      <c r="RP2109" s="10">
        <f>VLOOKUP(DC2109,'[1]DO NOT TOUCH Préparation'!$S$1:$T$5,2,0)</f>
        <v>3</v>
      </c>
      <c r="RQ2109" s="10">
        <f>VLOOKUP(DD2109,'[1]DO NOT TOUCH Préparation'!$S$1:$T$5,2,0)</f>
        <v>3</v>
      </c>
      <c r="RR2109" s="10">
        <f>VLOOKUP(DE2109,'[1]DO NOT TOUCH Préparation'!$S$1:$T$5,2,0)</f>
        <v>4</v>
      </c>
      <c r="RS2109" s="10">
        <f>VLOOKUP(DF2109,'[1]DO NOT TOUCH Préparation'!$S$1:$T$5,2,0)</f>
        <v>4</v>
      </c>
      <c r="RT2109" s="10">
        <f>VLOOKUP(DG2109,'[1]DO NOT TOUCH Préparation'!$S$1:$T$5,2,0)</f>
        <v>4</v>
      </c>
      <c r="RV2109" s="5" t="str">
        <f>IF(CF2109&lt;&gt;"",CF2109,"")</f>
        <v>6% à 20%</v>
      </c>
      <c r="RW2109" s="5" t="str">
        <f>IF(CK2109&lt;&gt;"",CK2109,"")</f>
        <v>6% à 20%</v>
      </c>
      <c r="RX2109" s="5" t="str">
        <f t="shared" si="33"/>
        <v>21% à 50%</v>
      </c>
      <c r="RZ2109" s="5" cm="1">
        <f t="array" ref="RZ2109">IFERROR(INDEX('[1]DO NOT TOUCH Préparation'!$W$2:$W$7,MATCH('DO NOT TOUCH - inputExtraction'!RV2109,'[1]DO NOT TOUCH Préparation'!$V$2:$V$7,0),),"1")</f>
        <v>3</v>
      </c>
      <c r="SA2109" s="5" cm="1">
        <f t="array" ref="SA2109">IFERROR(INDEX('[1]DO NOT TOUCH Préparation'!$W$2:$W$7,MATCH('DO NOT TOUCH - inputExtraction'!RW2109,'[1]DO NOT TOUCH Préparation'!$V$2:$V$7,0),),"1")</f>
        <v>3</v>
      </c>
      <c r="SB2109" s="5" cm="1">
        <f t="array" ref="SB2109">IFERROR(INDEX('[1]DO NOT TOUCH Préparation'!$W$2:$W$7,MATCH('DO NOT TOUCH - inputExtraction'!RX2109,'[1]DO NOT TOUCH Préparation'!$V$2:$V$7,0),),"1")</f>
        <v>4</v>
      </c>
      <c r="SD2109" s="5">
        <v>1</v>
      </c>
      <c r="SF2109" s="5">
        <f>IFERROR(VLOOKUP(H2109,'[1]DO NOT TOUCH Préparation'!$CL$2:$CM$9,2,0),"")</f>
        <v>1</v>
      </c>
      <c r="SG2109" s="5">
        <f>IFERROR(VLOOKUP(K2109,'[1]DO NOT TOUCH Préparation'!$CT$2:$CU$10,2,0),"")</f>
        <v>2</v>
      </c>
      <c r="SH2109" s="5">
        <f>IFERROR(VLOOKUP(L2109,'[1]DO NOT TOUCH Préparation'!$CX$2:$CY$6,2,0),"")</f>
        <v>4</v>
      </c>
    </row>
    <row r="2110" spans="1:502" ht="14.4" x14ac:dyDescent="0.3">
      <c r="A2110" s="4">
        <v>2784</v>
      </c>
      <c r="B2110" s="4" t="s">
        <v>5004</v>
      </c>
      <c r="C2110" s="4" t="s">
        <v>809</v>
      </c>
      <c r="D2110" s="4" t="s">
        <v>787</v>
      </c>
      <c r="E2110" s="4" t="s">
        <v>439</v>
      </c>
      <c r="F2110" s="10" t="s">
        <v>803</v>
      </c>
      <c r="G2110" s="10" t="s">
        <v>804</v>
      </c>
      <c r="H2110" s="7" t="s">
        <v>504</v>
      </c>
      <c r="I2110" s="7">
        <v>60</v>
      </c>
      <c r="J2110" s="7" t="s">
        <v>443</v>
      </c>
      <c r="K2110" s="7" t="s">
        <v>471</v>
      </c>
      <c r="L2110" s="7" t="s">
        <v>472</v>
      </c>
      <c r="M2110" s="7">
        <v>2</v>
      </c>
      <c r="N2110" s="12">
        <v>1</v>
      </c>
      <c r="O2110" s="12">
        <v>0</v>
      </c>
      <c r="P2110" s="7">
        <v>0</v>
      </c>
      <c r="Q2110" s="7">
        <v>0</v>
      </c>
      <c r="R2110" s="7">
        <v>1</v>
      </c>
      <c r="S2110" s="12">
        <v>0</v>
      </c>
      <c r="T2110" s="7">
        <v>1</v>
      </c>
      <c r="U2110" s="12">
        <v>0</v>
      </c>
      <c r="V2110" s="7">
        <v>3</v>
      </c>
      <c r="W2110" s="7">
        <v>1</v>
      </c>
      <c r="X2110" s="7">
        <v>2</v>
      </c>
      <c r="AC2110" s="10" t="s">
        <v>879</v>
      </c>
      <c r="BA2110" s="10">
        <v>0</v>
      </c>
      <c r="BB2110" s="10">
        <v>0</v>
      </c>
      <c r="BC2110" s="10">
        <v>1</v>
      </c>
      <c r="BD2110" s="10">
        <v>0</v>
      </c>
      <c r="BE2110" s="10">
        <v>1</v>
      </c>
      <c r="BF2110" s="10">
        <v>0</v>
      </c>
      <c r="BG2110" s="10">
        <v>1</v>
      </c>
      <c r="BH2110" s="10">
        <v>0</v>
      </c>
      <c r="BI2110" s="10">
        <v>0</v>
      </c>
      <c r="CB2110" s="10">
        <v>0</v>
      </c>
      <c r="CC2110" s="10">
        <v>0</v>
      </c>
      <c r="CE2110" s="7" t="s">
        <v>447</v>
      </c>
      <c r="CF2110" s="7" t="s">
        <v>448</v>
      </c>
      <c r="CG2110" s="7" t="s">
        <v>449</v>
      </c>
      <c r="CH2110" s="7">
        <v>4</v>
      </c>
      <c r="CI2110" s="7">
        <v>4</v>
      </c>
      <c r="CJ2110" s="7">
        <v>4</v>
      </c>
      <c r="CK2110" s="7" t="s">
        <v>448</v>
      </c>
      <c r="CL2110" s="7" t="s">
        <v>449</v>
      </c>
      <c r="CM2110" s="7" t="s">
        <v>524</v>
      </c>
      <c r="CN2110" s="7">
        <v>4</v>
      </c>
      <c r="CO2110" s="7">
        <v>3</v>
      </c>
      <c r="CP2110" s="7" t="s">
        <v>450</v>
      </c>
      <c r="CX2110" t="s">
        <v>451</v>
      </c>
      <c r="CY2110" t="s">
        <v>452</v>
      </c>
      <c r="CZ2110" t="s">
        <v>453</v>
      </c>
      <c r="DA2110" t="s">
        <v>495</v>
      </c>
      <c r="DB2110" t="s">
        <v>451</v>
      </c>
      <c r="DC2110" t="s">
        <v>453</v>
      </c>
      <c r="DD2110" t="s">
        <v>478</v>
      </c>
      <c r="DE2110" t="s">
        <v>451</v>
      </c>
      <c r="DF2110" t="s">
        <v>452</v>
      </c>
      <c r="DG2110" t="s">
        <v>451</v>
      </c>
      <c r="DH2110" t="s">
        <v>455</v>
      </c>
      <c r="DJ2110" t="s">
        <v>455</v>
      </c>
      <c r="DL2110" t="s">
        <v>454</v>
      </c>
      <c r="DM2110" t="s">
        <v>454</v>
      </c>
      <c r="DO2110" t="s">
        <v>454</v>
      </c>
      <c r="DQ2110" t="s">
        <v>454</v>
      </c>
      <c r="DR2110" s="7" t="s">
        <v>456</v>
      </c>
      <c r="DT2110" s="7" t="s">
        <v>479</v>
      </c>
      <c r="DV2110" s="7" t="s">
        <v>456</v>
      </c>
      <c r="DW2110" s="7" t="s">
        <v>496</v>
      </c>
      <c r="DY2110" s="7" t="s">
        <v>456</v>
      </c>
      <c r="EA2110" s="7" t="s">
        <v>496</v>
      </c>
      <c r="EB2110">
        <v>4</v>
      </c>
      <c r="ED2110">
        <v>3</v>
      </c>
      <c r="EF2110">
        <v>4</v>
      </c>
      <c r="EG2110" t="s">
        <v>457</v>
      </c>
      <c r="EI2110">
        <v>4</v>
      </c>
      <c r="EK2110" t="s">
        <v>457</v>
      </c>
      <c r="EL2110" s="6"/>
      <c r="HH2110">
        <v>1</v>
      </c>
      <c r="HR2110">
        <v>1</v>
      </c>
      <c r="II2110">
        <v>2</v>
      </c>
      <c r="IJ2110">
        <v>1</v>
      </c>
      <c r="IU2110">
        <v>2</v>
      </c>
      <c r="IV2110">
        <v>1</v>
      </c>
      <c r="JG2110">
        <v>3</v>
      </c>
      <c r="JH2110">
        <v>1</v>
      </c>
      <c r="JI2110">
        <v>2</v>
      </c>
      <c r="JN2110">
        <v>1</v>
      </c>
      <c r="JO2110">
        <v>2</v>
      </c>
      <c r="JY2110">
        <v>3</v>
      </c>
      <c r="JZ2110">
        <v>1</v>
      </c>
      <c r="KA2110">
        <v>2</v>
      </c>
      <c r="KL2110">
        <v>2</v>
      </c>
      <c r="KM2110">
        <v>1</v>
      </c>
      <c r="KP2110" t="s">
        <v>480</v>
      </c>
      <c r="KQ2110">
        <v>2</v>
      </c>
      <c r="KR2110">
        <v>3</v>
      </c>
      <c r="KS2110">
        <v>4</v>
      </c>
      <c r="KT2110">
        <v>4</v>
      </c>
      <c r="KY2110">
        <v>2</v>
      </c>
      <c r="LB2110">
        <v>3</v>
      </c>
      <c r="LD2110">
        <v>1</v>
      </c>
      <c r="LI2110">
        <v>3</v>
      </c>
      <c r="LJ2110">
        <v>2</v>
      </c>
      <c r="LN2110">
        <v>1</v>
      </c>
      <c r="LT2110">
        <v>3</v>
      </c>
      <c r="LV2110">
        <v>2</v>
      </c>
      <c r="LX2110">
        <v>1</v>
      </c>
      <c r="MC2110">
        <v>2</v>
      </c>
      <c r="MD2110">
        <v>3</v>
      </c>
      <c r="MH2110">
        <v>1</v>
      </c>
      <c r="MM2110">
        <v>1</v>
      </c>
      <c r="MN2110">
        <v>2</v>
      </c>
      <c r="MR2110">
        <v>3</v>
      </c>
      <c r="MS2110" s="7" t="s">
        <v>459</v>
      </c>
      <c r="MT2110" s="7" t="s">
        <v>497</v>
      </c>
      <c r="MU2110" s="7" t="s">
        <v>459</v>
      </c>
      <c r="MV2110" s="7" t="s">
        <v>497</v>
      </c>
      <c r="MW2110" s="7" t="s">
        <v>458</v>
      </c>
      <c r="MX2110" s="7" t="s">
        <v>460</v>
      </c>
      <c r="MY2110" s="7" t="s">
        <v>482</v>
      </c>
      <c r="MZ2110" s="7" t="s">
        <v>458</v>
      </c>
      <c r="NA2110" s="7" t="s">
        <v>459</v>
      </c>
      <c r="NB2110" s="7" t="s">
        <v>460</v>
      </c>
      <c r="NC2110" s="7" t="s">
        <v>483</v>
      </c>
      <c r="ND2110" s="7" t="s">
        <v>458</v>
      </c>
      <c r="NE2110" s="7" t="s">
        <v>483</v>
      </c>
      <c r="NF2110" s="7" t="s">
        <v>483</v>
      </c>
      <c r="NG2110" s="7" t="s">
        <v>458</v>
      </c>
      <c r="NH2110" s="7" t="s">
        <v>460</v>
      </c>
      <c r="NI2110" s="7" t="s">
        <v>497</v>
      </c>
      <c r="NJ2110" s="7" t="s">
        <v>458</v>
      </c>
      <c r="NK2110" s="7" t="s">
        <v>483</v>
      </c>
      <c r="NL2110" s="7" t="s">
        <v>460</v>
      </c>
      <c r="NM2110" t="s">
        <v>498</v>
      </c>
      <c r="OH2110" t="s">
        <v>463</v>
      </c>
      <c r="OI2110" s="10" t="s">
        <v>463</v>
      </c>
      <c r="OJ2110" s="10" t="s">
        <v>485</v>
      </c>
      <c r="OK2110" s="10" t="s">
        <v>485</v>
      </c>
      <c r="OL2110" s="10" t="s">
        <v>463</v>
      </c>
      <c r="OM2110" s="10" t="s">
        <v>463</v>
      </c>
      <c r="ON2110" s="10" t="s">
        <v>462</v>
      </c>
      <c r="OO2110" s="10" t="s">
        <v>462</v>
      </c>
      <c r="OP2110" s="10" t="s">
        <v>462</v>
      </c>
      <c r="OQ2110" s="10" t="s">
        <v>485</v>
      </c>
      <c r="OR2110" s="10" t="s">
        <v>462</v>
      </c>
      <c r="OS2110" s="10" t="s">
        <v>485</v>
      </c>
      <c r="OT2110" s="10" t="s">
        <v>485</v>
      </c>
      <c r="OU2110" s="10" t="s">
        <v>463</v>
      </c>
      <c r="OV2110" s="10" t="s">
        <v>485</v>
      </c>
      <c r="OW2110" s="10" t="s">
        <v>485</v>
      </c>
      <c r="OX2110" s="10" t="s">
        <v>462</v>
      </c>
      <c r="OY2110" s="10" t="s">
        <v>463</v>
      </c>
      <c r="OZ2110" s="10" t="s">
        <v>485</v>
      </c>
      <c r="QJ2110" s="10" t="s">
        <v>562</v>
      </c>
      <c r="QK2110" s="10" t="s">
        <v>5005</v>
      </c>
      <c r="QL2110" s="10">
        <v>16.688583333333</v>
      </c>
      <c r="QM2110" s="10" t="s">
        <v>792</v>
      </c>
      <c r="RD2110" s="10" t="s">
        <v>5005</v>
      </c>
      <c r="RF2110" s="10">
        <v>1</v>
      </c>
      <c r="RH2110" s="15">
        <f>IFERROR(AVERAGE(INDEX('[1]DO NOT TOUCH Préparation'!$T$1:$T$5,MATCH('DO NOT TOUCH - inputExtraction'!$CX2110,'[1]DO NOT TOUCH Préparation'!$S$1:$S$5,0)),INDEX('[1]DO NOT TOUCH Préparation'!$T$1:$T$5,MATCH('DO NOT TOUCH - inputExtraction'!$CY2110,'[1]DO NOT TOUCH Préparation'!$S$1:$S$5,0)),INDEX('[1]DO NOT TOUCH Préparation'!$T$1:$T$5,MATCH('DO NOT TOUCH - inputExtraction'!$CZ2110,'[1]DO NOT TOUCH Préparation'!$S$1:$S$5,0)),INDEX('[1]DO NOT TOUCH Préparation'!$T$1:$T$5,MATCH('DO NOT TOUCH - inputExtraction'!$DA2110,'[1]DO NOT TOUCH Préparation'!$S$1:$S$5,0)),INDEX('[1]DO NOT TOUCH Préparation'!$T$1:$T$5,MATCH('DO NOT TOUCH - inputExtraction'!$DB2110,'[1]DO NOT TOUCH Préparation'!$S$1:$S$5,0))),"")</f>
        <v>3.6</v>
      </c>
      <c r="RI2110" s="13">
        <f>IFERROR(AVERAGE(INDEX('[1]DO NOT TOUCH Préparation'!$T$1:$T$5,MATCH($DC2110,'[1]DO NOT TOUCH Préparation'!$S$1:$S$5,0)),INDEX('[1]DO NOT TOUCH Préparation'!$T$1:$T$5,MATCH('DO NOT TOUCH - inputExtraction'!$DD2110,'[1]DO NOT TOUCH Préparation'!$S$1:$S$5,0)),INDEX('[1]DO NOT TOUCH Préparation'!$T$1:$T$5,MATCH('DO NOT TOUCH - inputExtraction'!$DE2110,'[1]DO NOT TOUCH Préparation'!$S$1:$S$5,0)),INDEX('[1]DO NOT TOUCH Préparation'!$T$1:$T$5,MATCH(DF2110,'[1]DO NOT TOUCH Préparation'!$S$1:$S$5,0)),INDEX('[1]DO NOT TOUCH Préparation'!$T$1:$T$5,MATCH('DO NOT TOUCH - inputExtraction'!$DG2110,'[1]DO NOT TOUCH Préparation'!$S$1:$S$5,0))),"")</f>
        <v>3.4</v>
      </c>
      <c r="RK2110" s="10">
        <f>VLOOKUP(CX2110,'[1]DO NOT TOUCH Préparation'!$S$1:$T$5,2,0)</f>
        <v>4</v>
      </c>
      <c r="RL2110" s="10">
        <f>VLOOKUP(CY2110,'[1]DO NOT TOUCH Préparation'!$S$1:$T$5,2,0)</f>
        <v>3</v>
      </c>
      <c r="RM2110" s="10">
        <f>VLOOKUP(CZ2110,'[1]DO NOT TOUCH Préparation'!$S$1:$T$5,2,0)</f>
        <v>5</v>
      </c>
      <c r="RN2110" s="10">
        <f>VLOOKUP(DA2110,'[1]DO NOT TOUCH Préparation'!$S$1:$T$5,2,0)</f>
        <v>2</v>
      </c>
      <c r="RO2110" s="10">
        <f>VLOOKUP(DB2110,'[1]DO NOT TOUCH Préparation'!$S$1:$T$5,2,0)</f>
        <v>4</v>
      </c>
      <c r="RP2110" s="10">
        <f>VLOOKUP(DC2110,'[1]DO NOT TOUCH Préparation'!$S$1:$T$5,2,0)</f>
        <v>5</v>
      </c>
      <c r="RQ2110" s="10">
        <f>VLOOKUP(DD2110,'[1]DO NOT TOUCH Préparation'!$S$1:$T$5,2,0)</f>
        <v>1</v>
      </c>
      <c r="RR2110" s="10">
        <f>VLOOKUP(DE2110,'[1]DO NOT TOUCH Préparation'!$S$1:$T$5,2,0)</f>
        <v>4</v>
      </c>
      <c r="RS2110" s="10">
        <f>VLOOKUP(DF2110,'[1]DO NOT TOUCH Préparation'!$S$1:$T$5,2,0)</f>
        <v>3</v>
      </c>
      <c r="RT2110" s="10">
        <f>VLOOKUP(DG2110,'[1]DO NOT TOUCH Préparation'!$S$1:$T$5,2,0)</f>
        <v>4</v>
      </c>
      <c r="RV2110" s="5" t="str">
        <f>IF(CF2110&lt;&gt;"",CF2110,"")</f>
        <v>6% à 20%</v>
      </c>
      <c r="RW2110" s="5" t="str">
        <f>IF(CK2110&lt;&gt;"",CK2110,"")</f>
        <v>6% à 20%</v>
      </c>
      <c r="RX2110" s="5" t="str">
        <f t="shared" si="33"/>
        <v>Je n’achète pas de produits à base végétale (soja, amande, avoine…)</v>
      </c>
      <c r="RZ2110" s="5" cm="1">
        <f t="array" ref="RZ2110">IFERROR(INDEX('[1]DO NOT TOUCH Préparation'!$W$2:$W$7,MATCH('DO NOT TOUCH - inputExtraction'!RV2110,'[1]DO NOT TOUCH Préparation'!$V$2:$V$7,0),),"1")</f>
        <v>3</v>
      </c>
      <c r="SA2110" s="5" cm="1">
        <f t="array" ref="SA2110">IFERROR(INDEX('[1]DO NOT TOUCH Préparation'!$W$2:$W$7,MATCH('DO NOT TOUCH - inputExtraction'!RW2110,'[1]DO NOT TOUCH Préparation'!$V$2:$V$7,0),),"1")</f>
        <v>3</v>
      </c>
      <c r="SB2110" s="5" t="str" cm="1">
        <f t="array" ref="SB2110">IFERROR(INDEX('[1]DO NOT TOUCH Préparation'!$W$2:$W$7,MATCH('DO NOT TOUCH - inputExtraction'!RX2110,'[1]DO NOT TOUCH Préparation'!$V$2:$V$7,0),),"1")</f>
        <v>1</v>
      </c>
      <c r="SD2110" s="5">
        <v>1</v>
      </c>
      <c r="SF2110" s="5">
        <f>IFERROR(VLOOKUP(H2110,'[1]DO NOT TOUCH Préparation'!$CL$2:$CM$9,2,0),"")</f>
        <v>2</v>
      </c>
      <c r="SG2110" s="5">
        <f>IFERROR(VLOOKUP(K2110,'[1]DO NOT TOUCH Préparation'!$CT$2:$CU$10,2,0),"")</f>
        <v>1</v>
      </c>
      <c r="SH2110" s="5">
        <f>IFERROR(VLOOKUP(L2110,'[1]DO NOT TOUCH Préparation'!$CX$2:$CY$6,2,0),"")</f>
        <v>2</v>
      </c>
    </row>
    <row r="2111" spans="1:502" ht="14.4" x14ac:dyDescent="0.3">
      <c r="A2111" s="4">
        <v>2785</v>
      </c>
      <c r="B2111" s="4" t="s">
        <v>5006</v>
      </c>
      <c r="C2111" s="4" t="s">
        <v>1692</v>
      </c>
      <c r="D2111" s="4" t="s">
        <v>438</v>
      </c>
      <c r="E2111" s="4" t="s">
        <v>468</v>
      </c>
      <c r="F2111" s="10" t="s">
        <v>552</v>
      </c>
      <c r="G2111" s="10" t="s">
        <v>503</v>
      </c>
      <c r="H2111" s="7" t="s">
        <v>521</v>
      </c>
      <c r="I2111" s="7">
        <v>43</v>
      </c>
      <c r="J2111" s="7" t="s">
        <v>505</v>
      </c>
      <c r="K2111" s="7" t="s">
        <v>522</v>
      </c>
      <c r="L2111" s="7" t="s">
        <v>492</v>
      </c>
      <c r="M2111" s="7">
        <v>4</v>
      </c>
      <c r="N2111" s="12">
        <v>0</v>
      </c>
      <c r="O2111" s="12">
        <v>0</v>
      </c>
      <c r="P2111" s="7">
        <v>0</v>
      </c>
      <c r="Q2111" s="7">
        <v>0</v>
      </c>
      <c r="R2111" s="7">
        <v>1</v>
      </c>
      <c r="S2111" s="12">
        <v>0</v>
      </c>
      <c r="T2111" s="7">
        <v>1</v>
      </c>
      <c r="U2111" s="12">
        <v>0</v>
      </c>
      <c r="V2111" s="7">
        <v>1</v>
      </c>
      <c r="W2111" s="7">
        <v>2</v>
      </c>
      <c r="X2111" s="7">
        <v>3</v>
      </c>
      <c r="AC2111" s="10" t="s">
        <v>536</v>
      </c>
      <c r="AD2111" s="10">
        <v>0</v>
      </c>
      <c r="AE2111" s="10">
        <v>0</v>
      </c>
      <c r="AF2111" s="10">
        <v>0</v>
      </c>
      <c r="AG2111" s="10">
        <v>0</v>
      </c>
      <c r="AH2111" s="10">
        <v>0</v>
      </c>
      <c r="AI2111" s="10">
        <v>1</v>
      </c>
      <c r="AJ2111" s="10">
        <v>0</v>
      </c>
      <c r="AK2111" s="10">
        <v>1</v>
      </c>
      <c r="AM2111" s="10">
        <v>0</v>
      </c>
      <c r="AN2111" s="10">
        <v>0</v>
      </c>
      <c r="AO2111" s="10">
        <v>0</v>
      </c>
      <c r="AP2111" s="10">
        <v>0</v>
      </c>
      <c r="AQ2111" s="10">
        <v>0</v>
      </c>
      <c r="AR2111" s="10">
        <v>0</v>
      </c>
      <c r="AS2111" s="10">
        <v>0</v>
      </c>
      <c r="AT2111" s="10">
        <v>0</v>
      </c>
      <c r="AU2111" s="10">
        <v>0</v>
      </c>
      <c r="AV2111" s="10">
        <v>0</v>
      </c>
      <c r="AW2111" s="10">
        <v>0</v>
      </c>
      <c r="AX2111" s="10">
        <v>0</v>
      </c>
      <c r="AY2111" s="10">
        <v>0</v>
      </c>
      <c r="AZ2111" s="10">
        <v>1</v>
      </c>
      <c r="CB2111" s="10">
        <v>0</v>
      </c>
      <c r="CC2111" s="10">
        <v>0</v>
      </c>
      <c r="CE2111" s="7" t="s">
        <v>447</v>
      </c>
      <c r="CF2111" s="7" t="s">
        <v>474</v>
      </c>
      <c r="CG2111" s="7" t="s">
        <v>449</v>
      </c>
      <c r="CH2111" s="7">
        <v>3</v>
      </c>
      <c r="CI2111" s="7">
        <v>3</v>
      </c>
      <c r="CJ2111" s="7">
        <v>2</v>
      </c>
      <c r="CK2111" s="7" t="s">
        <v>448</v>
      </c>
      <c r="CL2111" s="7" t="s">
        <v>449</v>
      </c>
      <c r="CM2111" s="7">
        <v>3</v>
      </c>
      <c r="CN2111" s="7">
        <v>2</v>
      </c>
      <c r="CO2111" s="7">
        <v>4</v>
      </c>
      <c r="CP2111" s="7" t="s">
        <v>450</v>
      </c>
      <c r="CX2111" t="s">
        <v>452</v>
      </c>
      <c r="CY2111" t="s">
        <v>451</v>
      </c>
      <c r="CZ2111" t="s">
        <v>452</v>
      </c>
      <c r="DA2111" t="s">
        <v>495</v>
      </c>
      <c r="DB2111" t="s">
        <v>452</v>
      </c>
      <c r="DC2111" t="s">
        <v>452</v>
      </c>
      <c r="DD2111" t="s">
        <v>495</v>
      </c>
      <c r="DE2111" t="s">
        <v>495</v>
      </c>
      <c r="DF2111" t="s">
        <v>478</v>
      </c>
      <c r="DG2111" t="s">
        <v>451</v>
      </c>
      <c r="DI2111" t="s">
        <v>455</v>
      </c>
      <c r="DQ2111" t="s">
        <v>537</v>
      </c>
      <c r="DS2111" s="7" t="s">
        <v>456</v>
      </c>
      <c r="EA2111" s="7" t="s">
        <v>456</v>
      </c>
      <c r="EC2111">
        <v>3</v>
      </c>
      <c r="EK2111">
        <v>4</v>
      </c>
      <c r="EL2111" s="6"/>
      <c r="GE2111">
        <v>0</v>
      </c>
      <c r="GF2111">
        <v>1</v>
      </c>
      <c r="GG2111">
        <v>0</v>
      </c>
      <c r="GH2111">
        <v>0</v>
      </c>
      <c r="GI2111">
        <v>0</v>
      </c>
      <c r="HG2111">
        <v>1</v>
      </c>
      <c r="HR2111">
        <v>1</v>
      </c>
      <c r="HW2111">
        <v>1</v>
      </c>
      <c r="IA2111">
        <v>1</v>
      </c>
      <c r="IP2111">
        <v>2</v>
      </c>
      <c r="IR2111">
        <v>1</v>
      </c>
      <c r="KL2111">
        <v>1</v>
      </c>
      <c r="KP2111">
        <v>3</v>
      </c>
      <c r="KQ2111">
        <v>2</v>
      </c>
      <c r="KR2111">
        <v>2</v>
      </c>
      <c r="KS2111">
        <v>3</v>
      </c>
      <c r="KT2111">
        <v>4</v>
      </c>
      <c r="KU2111">
        <v>1</v>
      </c>
      <c r="KW2111">
        <v>3</v>
      </c>
      <c r="LD2111">
        <v>2</v>
      </c>
      <c r="LF2111">
        <v>2</v>
      </c>
      <c r="LG2111">
        <v>3</v>
      </c>
      <c r="LN2111">
        <v>1</v>
      </c>
      <c r="LO2111">
        <v>2</v>
      </c>
      <c r="LV2111">
        <v>3</v>
      </c>
      <c r="LX2111">
        <v>1</v>
      </c>
      <c r="LY2111">
        <v>3</v>
      </c>
      <c r="LZ2111">
        <v>2</v>
      </c>
      <c r="MA2111">
        <v>1</v>
      </c>
      <c r="MI2111">
        <v>3</v>
      </c>
      <c r="MK2111">
        <v>2</v>
      </c>
      <c r="MR2111">
        <v>1</v>
      </c>
      <c r="MS2111" s="7" t="s">
        <v>458</v>
      </c>
      <c r="MT2111" s="7" t="s">
        <v>458</v>
      </c>
      <c r="MU2111" s="7" t="s">
        <v>460</v>
      </c>
      <c r="MV2111" s="7" t="s">
        <v>497</v>
      </c>
      <c r="MW2111" s="7" t="s">
        <v>458</v>
      </c>
      <c r="MX2111" s="7" t="s">
        <v>459</v>
      </c>
      <c r="MY2111" s="7" t="s">
        <v>458</v>
      </c>
      <c r="MZ2111" s="7" t="s">
        <v>458</v>
      </c>
      <c r="NA2111" s="7" t="s">
        <v>458</v>
      </c>
      <c r="NB2111" s="7" t="s">
        <v>458</v>
      </c>
      <c r="NC2111" s="7" t="s">
        <v>482</v>
      </c>
      <c r="ND2111" s="7" t="s">
        <v>482</v>
      </c>
      <c r="NE2111" s="7" t="s">
        <v>483</v>
      </c>
      <c r="NF2111" s="7" t="s">
        <v>497</v>
      </c>
      <c r="NG2111" s="7" t="s">
        <v>483</v>
      </c>
      <c r="NH2111" s="7" t="s">
        <v>482</v>
      </c>
      <c r="NI2111" s="7" t="s">
        <v>497</v>
      </c>
      <c r="NJ2111" s="7" t="s">
        <v>482</v>
      </c>
      <c r="NK2111" s="7" t="s">
        <v>483</v>
      </c>
      <c r="NL2111" s="7" t="s">
        <v>483</v>
      </c>
      <c r="NM2111" t="s">
        <v>461</v>
      </c>
      <c r="NN2111" t="s">
        <v>485</v>
      </c>
      <c r="NO2111" t="s">
        <v>485</v>
      </c>
      <c r="NP2111" t="s">
        <v>499</v>
      </c>
      <c r="NQ2111" t="s">
        <v>485</v>
      </c>
      <c r="NR2111" t="s">
        <v>485</v>
      </c>
      <c r="NS2111" t="s">
        <v>463</v>
      </c>
      <c r="NT2111" t="s">
        <v>499</v>
      </c>
      <c r="NU2111" t="s">
        <v>485</v>
      </c>
      <c r="NV2111" t="s">
        <v>463</v>
      </c>
      <c r="NW2111" t="s">
        <v>485</v>
      </c>
      <c r="NX2111" t="s">
        <v>485</v>
      </c>
      <c r="NY2111" t="s">
        <v>485</v>
      </c>
      <c r="NZ2111" t="s">
        <v>485</v>
      </c>
      <c r="OA2111" t="s">
        <v>485</v>
      </c>
      <c r="OB2111" t="s">
        <v>499</v>
      </c>
      <c r="OC2111" t="s">
        <v>463</v>
      </c>
      <c r="OD2111" t="s">
        <v>499</v>
      </c>
      <c r="OE2111" t="s">
        <v>463</v>
      </c>
      <c r="OF2111" t="s">
        <v>463</v>
      </c>
      <c r="OG2111" t="s">
        <v>485</v>
      </c>
      <c r="QJ2111" s="10" t="s">
        <v>464</v>
      </c>
      <c r="QL2111" s="10">
        <v>15.759266666666999</v>
      </c>
      <c r="QM2111" s="10" t="s">
        <v>465</v>
      </c>
      <c r="RF2111" s="10">
        <v>1</v>
      </c>
      <c r="RH2111" s="15">
        <f>IFERROR(AVERAGE(INDEX('[1]DO NOT TOUCH Préparation'!$T$1:$T$5,MATCH('DO NOT TOUCH - inputExtraction'!$CX2111,'[1]DO NOT TOUCH Préparation'!$S$1:$S$5,0)),INDEX('[1]DO NOT TOUCH Préparation'!$T$1:$T$5,MATCH('DO NOT TOUCH - inputExtraction'!$CY2111,'[1]DO NOT TOUCH Préparation'!$S$1:$S$5,0)),INDEX('[1]DO NOT TOUCH Préparation'!$T$1:$T$5,MATCH('DO NOT TOUCH - inputExtraction'!$CZ2111,'[1]DO NOT TOUCH Préparation'!$S$1:$S$5,0)),INDEX('[1]DO NOT TOUCH Préparation'!$T$1:$T$5,MATCH('DO NOT TOUCH - inputExtraction'!$DA2111,'[1]DO NOT TOUCH Préparation'!$S$1:$S$5,0)),INDEX('[1]DO NOT TOUCH Préparation'!$T$1:$T$5,MATCH('DO NOT TOUCH - inputExtraction'!$DB2111,'[1]DO NOT TOUCH Préparation'!$S$1:$S$5,0))),"")</f>
        <v>3</v>
      </c>
      <c r="RI2111" s="13">
        <f>IFERROR(AVERAGE(INDEX('[1]DO NOT TOUCH Préparation'!$T$1:$T$5,MATCH($DC2111,'[1]DO NOT TOUCH Préparation'!$S$1:$S$5,0)),INDEX('[1]DO NOT TOUCH Préparation'!$T$1:$T$5,MATCH('DO NOT TOUCH - inputExtraction'!$DD2111,'[1]DO NOT TOUCH Préparation'!$S$1:$S$5,0)),INDEX('[1]DO NOT TOUCH Préparation'!$T$1:$T$5,MATCH('DO NOT TOUCH - inputExtraction'!$DE2111,'[1]DO NOT TOUCH Préparation'!$S$1:$S$5,0)),INDEX('[1]DO NOT TOUCH Préparation'!$T$1:$T$5,MATCH(DF2111,'[1]DO NOT TOUCH Préparation'!$S$1:$S$5,0)),INDEX('[1]DO NOT TOUCH Préparation'!$T$1:$T$5,MATCH('DO NOT TOUCH - inputExtraction'!$DG2111,'[1]DO NOT TOUCH Préparation'!$S$1:$S$5,0))),"")</f>
        <v>2.4</v>
      </c>
      <c r="RK2111" s="10">
        <f>VLOOKUP(CX2111,'[1]DO NOT TOUCH Préparation'!$S$1:$T$5,2,0)</f>
        <v>3</v>
      </c>
      <c r="RL2111" s="10">
        <f>VLOOKUP(CY2111,'[1]DO NOT TOUCH Préparation'!$S$1:$T$5,2,0)</f>
        <v>4</v>
      </c>
      <c r="RM2111" s="10">
        <f>VLOOKUP(CZ2111,'[1]DO NOT TOUCH Préparation'!$S$1:$T$5,2,0)</f>
        <v>3</v>
      </c>
      <c r="RN2111" s="10">
        <f>VLOOKUP(DA2111,'[1]DO NOT TOUCH Préparation'!$S$1:$T$5,2,0)</f>
        <v>2</v>
      </c>
      <c r="RO2111" s="10">
        <f>VLOOKUP(DB2111,'[1]DO NOT TOUCH Préparation'!$S$1:$T$5,2,0)</f>
        <v>3</v>
      </c>
      <c r="RP2111" s="10">
        <f>VLOOKUP(DC2111,'[1]DO NOT TOUCH Préparation'!$S$1:$T$5,2,0)</f>
        <v>3</v>
      </c>
      <c r="RQ2111" s="10">
        <f>VLOOKUP(DD2111,'[1]DO NOT TOUCH Préparation'!$S$1:$T$5,2,0)</f>
        <v>2</v>
      </c>
      <c r="RR2111" s="10">
        <f>VLOOKUP(DE2111,'[1]DO NOT TOUCH Préparation'!$S$1:$T$5,2,0)</f>
        <v>2</v>
      </c>
      <c r="RS2111" s="10">
        <f>VLOOKUP(DF2111,'[1]DO NOT TOUCH Préparation'!$S$1:$T$5,2,0)</f>
        <v>1</v>
      </c>
      <c r="RT2111" s="10">
        <f>VLOOKUP(DG2111,'[1]DO NOT TOUCH Préparation'!$S$1:$T$5,2,0)</f>
        <v>4</v>
      </c>
      <c r="RV2111" s="5" t="str">
        <f>IF(CF2111&lt;&gt;"",CF2111,"")</f>
        <v>Inférieur ou égal à 5%</v>
      </c>
      <c r="RW2111" s="5" t="str">
        <f>IF(CK2111&lt;&gt;"",CK2111,"")</f>
        <v>6% à 20%</v>
      </c>
      <c r="RX2111" s="5" t="str">
        <f t="shared" si="33"/>
        <v>Je n’achète pas de produits à base végétale (soja, amande, avoine…)</v>
      </c>
      <c r="RZ2111" s="5" cm="1">
        <f t="array" ref="RZ2111">IFERROR(INDEX('[1]DO NOT TOUCH Préparation'!$W$2:$W$7,MATCH('DO NOT TOUCH - inputExtraction'!RV2111,'[1]DO NOT TOUCH Préparation'!$V$2:$V$7,0),),"1")</f>
        <v>2</v>
      </c>
      <c r="SA2111" s="5" cm="1">
        <f t="array" ref="SA2111">IFERROR(INDEX('[1]DO NOT TOUCH Préparation'!$W$2:$W$7,MATCH('DO NOT TOUCH - inputExtraction'!RW2111,'[1]DO NOT TOUCH Préparation'!$V$2:$V$7,0),),"1")</f>
        <v>3</v>
      </c>
      <c r="SB2111" s="5" t="str" cm="1">
        <f t="array" ref="SB2111">IFERROR(INDEX('[1]DO NOT TOUCH Préparation'!$W$2:$W$7,MATCH('DO NOT TOUCH - inputExtraction'!RX2111,'[1]DO NOT TOUCH Préparation'!$V$2:$V$7,0),),"1")</f>
        <v>1</v>
      </c>
      <c r="SD2111" s="5">
        <v>1</v>
      </c>
      <c r="SF2111" s="5">
        <f>IFERROR(VLOOKUP(H2111,'[1]DO NOT TOUCH Préparation'!$CL$2:$CM$9,2,0),"")</f>
        <v>1</v>
      </c>
      <c r="SG2111" s="5">
        <f>IFERROR(VLOOKUP(K2111,'[1]DO NOT TOUCH Préparation'!$CT$2:$CU$10,2,0),"")</f>
        <v>3</v>
      </c>
      <c r="SH2111" s="5">
        <f>IFERROR(VLOOKUP(L2111,'[1]DO NOT TOUCH Préparation'!$CX$2:$CY$6,2,0),"")</f>
        <v>3</v>
      </c>
    </row>
    <row r="2112" spans="1:502" ht="14.4" x14ac:dyDescent="0.3">
      <c r="A2112" s="4">
        <v>2786</v>
      </c>
      <c r="B2112" s="4" t="s">
        <v>5007</v>
      </c>
      <c r="C2112" s="4" t="s">
        <v>5008</v>
      </c>
      <c r="D2112" s="4" t="s">
        <v>438</v>
      </c>
      <c r="E2112" s="4" t="s">
        <v>439</v>
      </c>
      <c r="F2112" s="10" t="s">
        <v>440</v>
      </c>
      <c r="G2112" s="10" t="s">
        <v>441</v>
      </c>
      <c r="H2112" s="7" t="s">
        <v>700</v>
      </c>
      <c r="I2112" s="7">
        <v>71</v>
      </c>
      <c r="J2112" s="7" t="s">
        <v>554</v>
      </c>
      <c r="K2112" s="7" t="s">
        <v>444</v>
      </c>
      <c r="L2112" s="7" t="s">
        <v>689</v>
      </c>
      <c r="M2112" s="7">
        <v>2</v>
      </c>
      <c r="N2112" s="12">
        <v>0</v>
      </c>
      <c r="O2112" s="12">
        <v>0</v>
      </c>
      <c r="P2112" s="7">
        <v>0</v>
      </c>
      <c r="Q2112" s="7">
        <v>0</v>
      </c>
      <c r="R2112" s="7">
        <v>1</v>
      </c>
      <c r="S2112" s="12">
        <v>0</v>
      </c>
      <c r="T2112" s="7">
        <v>1</v>
      </c>
      <c r="U2112" s="12">
        <v>0</v>
      </c>
      <c r="W2112" s="7">
        <v>2</v>
      </c>
      <c r="X2112" s="7">
        <v>1</v>
      </c>
      <c r="AA2112" s="7">
        <v>3</v>
      </c>
      <c r="AC2112" s="10" t="s">
        <v>493</v>
      </c>
      <c r="AD2112" s="10">
        <v>0</v>
      </c>
      <c r="AE2112" s="10">
        <v>0</v>
      </c>
      <c r="AF2112" s="10">
        <v>1</v>
      </c>
      <c r="AG2112" s="10">
        <v>0</v>
      </c>
      <c r="AH2112" s="10">
        <v>0</v>
      </c>
      <c r="AI2112" s="10">
        <v>0</v>
      </c>
      <c r="AJ2112" s="10">
        <v>0</v>
      </c>
      <c r="AK2112" s="10">
        <v>0</v>
      </c>
      <c r="AM2112" s="10">
        <v>0</v>
      </c>
      <c r="AN2112" s="10">
        <v>0</v>
      </c>
      <c r="AO2112" s="10">
        <v>0</v>
      </c>
      <c r="AP2112" s="10">
        <v>0</v>
      </c>
      <c r="AQ2112" s="10">
        <v>1</v>
      </c>
      <c r="AR2112" s="10">
        <v>0</v>
      </c>
      <c r="AS2112" s="10">
        <v>0</v>
      </c>
      <c r="AT2112" s="10">
        <v>1</v>
      </c>
      <c r="AU2112" s="10">
        <v>0</v>
      </c>
      <c r="AV2112" s="10">
        <v>0</v>
      </c>
      <c r="AW2112" s="10">
        <v>0</v>
      </c>
      <c r="AX2112" s="10">
        <v>0</v>
      </c>
      <c r="AY2112" s="10">
        <v>0</v>
      </c>
      <c r="AZ2112" s="10">
        <v>0</v>
      </c>
      <c r="CB2112" s="10">
        <v>0</v>
      </c>
      <c r="CC2112" s="10">
        <v>0</v>
      </c>
      <c r="CE2112" s="7" t="s">
        <v>447</v>
      </c>
      <c r="CF2112" s="7" t="s">
        <v>448</v>
      </c>
      <c r="CG2112" s="7" t="s">
        <v>475</v>
      </c>
      <c r="CH2112" s="7">
        <v>2</v>
      </c>
      <c r="CI2112" s="7">
        <v>2</v>
      </c>
      <c r="CJ2112" s="7">
        <v>3</v>
      </c>
      <c r="CK2112" s="7" t="s">
        <v>570</v>
      </c>
      <c r="CL2112" s="7" t="s">
        <v>475</v>
      </c>
      <c r="CM2112" s="7" t="s">
        <v>524</v>
      </c>
      <c r="CN2112" s="7" t="s">
        <v>524</v>
      </c>
      <c r="CO2112" s="7">
        <v>4</v>
      </c>
      <c r="CP2112" s="7" t="s">
        <v>448</v>
      </c>
      <c r="CQ2112" s="7" t="s">
        <v>475</v>
      </c>
      <c r="CR2112" s="7">
        <v>3</v>
      </c>
      <c r="CS2112" s="7">
        <v>4</v>
      </c>
      <c r="CT2112" s="7">
        <v>3</v>
      </c>
      <c r="CU2112" s="7">
        <v>3</v>
      </c>
      <c r="CX2112" t="s">
        <v>453</v>
      </c>
      <c r="CY2112" t="s">
        <v>452</v>
      </c>
      <c r="CZ2112" t="s">
        <v>452</v>
      </c>
      <c r="DA2112" t="s">
        <v>478</v>
      </c>
      <c r="DB2112" t="s">
        <v>478</v>
      </c>
      <c r="DC2112" t="s">
        <v>478</v>
      </c>
      <c r="DD2112" t="s">
        <v>478</v>
      </c>
      <c r="DE2112" t="s">
        <v>453</v>
      </c>
      <c r="DF2112" t="s">
        <v>451</v>
      </c>
      <c r="DG2112" t="s">
        <v>453</v>
      </c>
      <c r="DH2112" t="s">
        <v>455</v>
      </c>
      <c r="DO2112" t="s">
        <v>537</v>
      </c>
      <c r="DP2112" t="s">
        <v>537</v>
      </c>
      <c r="DQ2112" t="s">
        <v>455</v>
      </c>
      <c r="DR2112" s="7" t="s">
        <v>496</v>
      </c>
      <c r="DY2112" s="7" t="s">
        <v>456</v>
      </c>
      <c r="DZ2112" s="7" t="s">
        <v>479</v>
      </c>
      <c r="EA2112" s="7" t="s">
        <v>496</v>
      </c>
      <c r="EB2112">
        <v>4</v>
      </c>
      <c r="EI2112">
        <v>4</v>
      </c>
      <c r="EJ2112">
        <v>4</v>
      </c>
      <c r="EK2112" t="s">
        <v>457</v>
      </c>
      <c r="EL2112" s="6"/>
      <c r="FU2112">
        <v>0</v>
      </c>
      <c r="FV2112">
        <v>0</v>
      </c>
      <c r="FW2112">
        <v>1</v>
      </c>
      <c r="FX2112">
        <v>0</v>
      </c>
      <c r="FY2112">
        <v>0</v>
      </c>
      <c r="FZ2112">
        <v>0</v>
      </c>
      <c r="GA2112">
        <v>0</v>
      </c>
      <c r="GB2112">
        <v>0</v>
      </c>
      <c r="GC2112">
        <v>1</v>
      </c>
      <c r="GD2112">
        <v>0</v>
      </c>
      <c r="HH2112">
        <v>1</v>
      </c>
      <c r="HJ2112">
        <v>1</v>
      </c>
      <c r="HO2112">
        <v>1</v>
      </c>
      <c r="HR2112">
        <v>1</v>
      </c>
      <c r="IH2112">
        <v>1</v>
      </c>
      <c r="IJ2112">
        <v>2</v>
      </c>
      <c r="IL2112">
        <v>3</v>
      </c>
      <c r="JX2112">
        <v>1</v>
      </c>
      <c r="JZ2112">
        <v>3</v>
      </c>
      <c r="KA2112">
        <v>2</v>
      </c>
      <c r="KF2112">
        <v>1</v>
      </c>
      <c r="KG2112">
        <v>2</v>
      </c>
      <c r="KJ2112">
        <v>1</v>
      </c>
      <c r="KM2112">
        <v>2</v>
      </c>
      <c r="KP2112" t="s">
        <v>480</v>
      </c>
      <c r="KQ2112">
        <v>2</v>
      </c>
      <c r="KR2112">
        <v>2</v>
      </c>
      <c r="KS2112">
        <v>2</v>
      </c>
      <c r="KT2112">
        <v>4</v>
      </c>
      <c r="KU2112">
        <v>1</v>
      </c>
      <c r="LB2112">
        <v>3</v>
      </c>
      <c r="LD2112">
        <v>2</v>
      </c>
      <c r="LF2112">
        <v>2</v>
      </c>
      <c r="LG2112">
        <v>1</v>
      </c>
      <c r="LN2112">
        <v>3</v>
      </c>
      <c r="LO2112">
        <v>1</v>
      </c>
      <c r="LV2112">
        <v>2</v>
      </c>
      <c r="LX2112">
        <v>3</v>
      </c>
      <c r="LY2112">
        <v>1</v>
      </c>
      <c r="MF2112">
        <v>3</v>
      </c>
      <c r="MH2112">
        <v>2</v>
      </c>
      <c r="MI2112">
        <v>1</v>
      </c>
      <c r="MP2112">
        <v>2</v>
      </c>
      <c r="MQ2112">
        <v>3</v>
      </c>
      <c r="MS2112" s="7" t="s">
        <v>459</v>
      </c>
      <c r="MT2112" s="7" t="s">
        <v>459</v>
      </c>
      <c r="MU2112" s="7" t="s">
        <v>459</v>
      </c>
      <c r="MV2112" s="7" t="s">
        <v>459</v>
      </c>
      <c r="MW2112" s="7" t="s">
        <v>458</v>
      </c>
      <c r="MX2112" s="7" t="s">
        <v>459</v>
      </c>
      <c r="MY2112" s="7" t="s">
        <v>459</v>
      </c>
      <c r="MZ2112" s="7" t="s">
        <v>459</v>
      </c>
      <c r="NA2112" s="7" t="s">
        <v>459</v>
      </c>
      <c r="NB2112" s="7" t="s">
        <v>459</v>
      </c>
      <c r="NC2112" s="7" t="s">
        <v>458</v>
      </c>
      <c r="ND2112" s="7" t="s">
        <v>482</v>
      </c>
      <c r="NE2112" s="7" t="s">
        <v>483</v>
      </c>
      <c r="NF2112" s="7" t="s">
        <v>483</v>
      </c>
      <c r="NG2112" s="7" t="s">
        <v>483</v>
      </c>
      <c r="NH2112" s="7" t="s">
        <v>483</v>
      </c>
      <c r="NI2112" s="7" t="s">
        <v>483</v>
      </c>
      <c r="NJ2112" s="7" t="s">
        <v>458</v>
      </c>
      <c r="NK2112" s="7" t="s">
        <v>483</v>
      </c>
      <c r="NL2112" s="7" t="s">
        <v>458</v>
      </c>
      <c r="NM2112" t="s">
        <v>498</v>
      </c>
      <c r="NN2112" t="s">
        <v>485</v>
      </c>
      <c r="NO2112" t="s">
        <v>463</v>
      </c>
      <c r="NP2112" t="s">
        <v>463</v>
      </c>
      <c r="NQ2112" t="s">
        <v>463</v>
      </c>
      <c r="NR2112" t="s">
        <v>463</v>
      </c>
      <c r="NS2112" t="s">
        <v>462</v>
      </c>
      <c r="NT2112" t="s">
        <v>462</v>
      </c>
      <c r="NU2112" t="s">
        <v>462</v>
      </c>
      <c r="NV2112" t="s">
        <v>462</v>
      </c>
      <c r="NW2112" t="s">
        <v>463</v>
      </c>
      <c r="NX2112" t="s">
        <v>463</v>
      </c>
      <c r="NY2112" t="s">
        <v>463</v>
      </c>
      <c r="NZ2112" t="s">
        <v>463</v>
      </c>
      <c r="OA2112" t="s">
        <v>463</v>
      </c>
      <c r="OB2112" t="s">
        <v>463</v>
      </c>
      <c r="OC2112" t="s">
        <v>499</v>
      </c>
      <c r="OD2112" t="s">
        <v>499</v>
      </c>
      <c r="OE2112" t="s">
        <v>462</v>
      </c>
      <c r="OF2112" t="s">
        <v>462</v>
      </c>
      <c r="OG2112" t="s">
        <v>499</v>
      </c>
      <c r="QJ2112" s="10" t="s">
        <v>464</v>
      </c>
      <c r="QL2112" s="10">
        <v>13.000116666666999</v>
      </c>
      <c r="QM2112" s="10" t="s">
        <v>465</v>
      </c>
      <c r="QQ2112" s="10" t="s">
        <v>5009</v>
      </c>
      <c r="RF2112" s="10">
        <v>1</v>
      </c>
      <c r="RH2112" s="15">
        <f>IFERROR(AVERAGE(INDEX('[1]DO NOT TOUCH Préparation'!$T$1:$T$5,MATCH('DO NOT TOUCH - inputExtraction'!$CX2112,'[1]DO NOT TOUCH Préparation'!$S$1:$S$5,0)),INDEX('[1]DO NOT TOUCH Préparation'!$T$1:$T$5,MATCH('DO NOT TOUCH - inputExtraction'!$CY2112,'[1]DO NOT TOUCH Préparation'!$S$1:$S$5,0)),INDEX('[1]DO NOT TOUCH Préparation'!$T$1:$T$5,MATCH('DO NOT TOUCH - inputExtraction'!$CZ2112,'[1]DO NOT TOUCH Préparation'!$S$1:$S$5,0)),INDEX('[1]DO NOT TOUCH Préparation'!$T$1:$T$5,MATCH('DO NOT TOUCH - inputExtraction'!$DA2112,'[1]DO NOT TOUCH Préparation'!$S$1:$S$5,0)),INDEX('[1]DO NOT TOUCH Préparation'!$T$1:$T$5,MATCH('DO NOT TOUCH - inputExtraction'!$DB2112,'[1]DO NOT TOUCH Préparation'!$S$1:$S$5,0))),"")</f>
        <v>2.6</v>
      </c>
      <c r="RI2112" s="13">
        <f>IFERROR(AVERAGE(INDEX('[1]DO NOT TOUCH Préparation'!$T$1:$T$5,MATCH($DC2112,'[1]DO NOT TOUCH Préparation'!$S$1:$S$5,0)),INDEX('[1]DO NOT TOUCH Préparation'!$T$1:$T$5,MATCH('DO NOT TOUCH - inputExtraction'!$DD2112,'[1]DO NOT TOUCH Préparation'!$S$1:$S$5,0)),INDEX('[1]DO NOT TOUCH Préparation'!$T$1:$T$5,MATCH('DO NOT TOUCH - inputExtraction'!$DE2112,'[1]DO NOT TOUCH Préparation'!$S$1:$S$5,0)),INDEX('[1]DO NOT TOUCH Préparation'!$T$1:$T$5,MATCH(DF2112,'[1]DO NOT TOUCH Préparation'!$S$1:$S$5,0)),INDEX('[1]DO NOT TOUCH Préparation'!$T$1:$T$5,MATCH('DO NOT TOUCH - inputExtraction'!$DG2112,'[1]DO NOT TOUCH Préparation'!$S$1:$S$5,0))),"")</f>
        <v>3.2</v>
      </c>
      <c r="RK2112" s="10">
        <f>VLOOKUP(CX2112,'[1]DO NOT TOUCH Préparation'!$S$1:$T$5,2,0)</f>
        <v>5</v>
      </c>
      <c r="RL2112" s="10">
        <f>VLOOKUP(CY2112,'[1]DO NOT TOUCH Préparation'!$S$1:$T$5,2,0)</f>
        <v>3</v>
      </c>
      <c r="RM2112" s="10">
        <f>VLOOKUP(CZ2112,'[1]DO NOT TOUCH Préparation'!$S$1:$T$5,2,0)</f>
        <v>3</v>
      </c>
      <c r="RN2112" s="10">
        <f>VLOOKUP(DA2112,'[1]DO NOT TOUCH Préparation'!$S$1:$T$5,2,0)</f>
        <v>1</v>
      </c>
      <c r="RO2112" s="10">
        <f>VLOOKUP(DB2112,'[1]DO NOT TOUCH Préparation'!$S$1:$T$5,2,0)</f>
        <v>1</v>
      </c>
      <c r="RP2112" s="10">
        <f>VLOOKUP(DC2112,'[1]DO NOT TOUCH Préparation'!$S$1:$T$5,2,0)</f>
        <v>1</v>
      </c>
      <c r="RQ2112" s="10">
        <f>VLOOKUP(DD2112,'[1]DO NOT TOUCH Préparation'!$S$1:$T$5,2,0)</f>
        <v>1</v>
      </c>
      <c r="RR2112" s="10">
        <f>VLOOKUP(DE2112,'[1]DO NOT TOUCH Préparation'!$S$1:$T$5,2,0)</f>
        <v>5</v>
      </c>
      <c r="RS2112" s="10">
        <f>VLOOKUP(DF2112,'[1]DO NOT TOUCH Préparation'!$S$1:$T$5,2,0)</f>
        <v>4</v>
      </c>
      <c r="RT2112" s="10">
        <f>VLOOKUP(DG2112,'[1]DO NOT TOUCH Préparation'!$S$1:$T$5,2,0)</f>
        <v>5</v>
      </c>
      <c r="RV2112" s="5" t="str">
        <f>IF(CF2112&lt;&gt;"",CF2112,"")</f>
        <v>6% à 20%</v>
      </c>
      <c r="RW2112" s="5" t="str">
        <f>IF(CK2112&lt;&gt;"",CK2112,"")</f>
        <v>Plus de 50%</v>
      </c>
      <c r="RX2112" s="5" t="str">
        <f t="shared" si="33"/>
        <v>6% à 20%</v>
      </c>
      <c r="RZ2112" s="5" cm="1">
        <f t="array" ref="RZ2112">IFERROR(INDEX('[1]DO NOT TOUCH Préparation'!$W$2:$W$7,MATCH('DO NOT TOUCH - inputExtraction'!RV2112,'[1]DO NOT TOUCH Préparation'!$V$2:$V$7,0),),"1")</f>
        <v>3</v>
      </c>
      <c r="SA2112" s="5" cm="1">
        <f t="array" ref="SA2112">IFERROR(INDEX('[1]DO NOT TOUCH Préparation'!$W$2:$W$7,MATCH('DO NOT TOUCH - inputExtraction'!RW2112,'[1]DO NOT TOUCH Préparation'!$V$2:$V$7,0),),"1")</f>
        <v>5</v>
      </c>
      <c r="SB2112" s="5" cm="1">
        <f t="array" ref="SB2112">IFERROR(INDEX('[1]DO NOT TOUCH Préparation'!$W$2:$W$7,MATCH('DO NOT TOUCH - inputExtraction'!RX2112,'[1]DO NOT TOUCH Préparation'!$V$2:$V$7,0),),"1")</f>
        <v>3</v>
      </c>
      <c r="SD2112" s="5">
        <v>1</v>
      </c>
      <c r="SF2112" s="5">
        <f>IFERROR(VLOOKUP(H2112,'[1]DO NOT TOUCH Préparation'!$CL$2:$CM$9,2,0),"")</f>
        <v>7</v>
      </c>
      <c r="SG2112" s="5">
        <f>IFERROR(VLOOKUP(K2112,'[1]DO NOT TOUCH Préparation'!$CT$2:$CU$10,2,0),"")</f>
        <v>6</v>
      </c>
      <c r="SH2112" s="5">
        <f>IFERROR(VLOOKUP(L2112,'[1]DO NOT TOUCH Préparation'!$CX$2:$CY$6,2,0),"")</f>
        <v>5</v>
      </c>
    </row>
    <row r="2113" spans="1:502" ht="14.4" x14ac:dyDescent="0.3">
      <c r="A2113" s="4">
        <v>2787</v>
      </c>
      <c r="B2113" s="4" t="s">
        <v>5010</v>
      </c>
      <c r="C2113" s="4" t="s">
        <v>4940</v>
      </c>
      <c r="D2113" s="4" t="s">
        <v>836</v>
      </c>
      <c r="E2113" s="4" t="s">
        <v>468</v>
      </c>
      <c r="F2113" s="10" t="s">
        <v>854</v>
      </c>
      <c r="G2113" s="10" t="s">
        <v>855</v>
      </c>
      <c r="H2113" s="7" t="s">
        <v>442</v>
      </c>
      <c r="I2113" s="7">
        <v>37</v>
      </c>
      <c r="J2113" s="7" t="s">
        <v>505</v>
      </c>
      <c r="K2113" s="7" t="s">
        <v>491</v>
      </c>
      <c r="L2113" s="7" t="s">
        <v>472</v>
      </c>
      <c r="M2113" s="7">
        <v>4</v>
      </c>
      <c r="N2113" s="12">
        <v>0</v>
      </c>
      <c r="O2113" s="12">
        <v>0</v>
      </c>
      <c r="P2113" s="7">
        <v>0</v>
      </c>
      <c r="Q2113" s="7">
        <v>0</v>
      </c>
      <c r="R2113" s="7">
        <v>1</v>
      </c>
      <c r="S2113" s="12">
        <v>0</v>
      </c>
      <c r="T2113" s="7">
        <v>1</v>
      </c>
      <c r="U2113" s="12">
        <v>0</v>
      </c>
      <c r="W2113" s="7">
        <v>1</v>
      </c>
      <c r="X2113" s="7">
        <v>2</v>
      </c>
      <c r="AC2113" s="10" t="s">
        <v>893</v>
      </c>
      <c r="BJ2113" s="10">
        <v>0</v>
      </c>
      <c r="BK2113" s="10">
        <v>0</v>
      </c>
      <c r="BL2113" s="10">
        <v>0</v>
      </c>
      <c r="BM2113" s="10">
        <v>0</v>
      </c>
      <c r="BN2113" s="10">
        <v>0</v>
      </c>
      <c r="BO2113" s="10">
        <v>0</v>
      </c>
      <c r="BP2113" s="10">
        <v>0</v>
      </c>
      <c r="BQ2113" s="10">
        <v>0</v>
      </c>
      <c r="BR2113" s="10">
        <v>0</v>
      </c>
      <c r="CB2113" s="10">
        <v>0</v>
      </c>
      <c r="CC2113" s="10">
        <v>1</v>
      </c>
      <c r="CE2113" s="7" t="s">
        <v>447</v>
      </c>
      <c r="CF2113" s="7" t="s">
        <v>523</v>
      </c>
      <c r="CG2113" s="7" t="s">
        <v>638</v>
      </c>
      <c r="CH2113" s="7" t="s">
        <v>524</v>
      </c>
      <c r="CI2113" s="7" t="s">
        <v>524</v>
      </c>
      <c r="CJ2113" s="7">
        <v>3</v>
      </c>
      <c r="CK2113" s="7" t="s">
        <v>448</v>
      </c>
      <c r="CL2113" s="7" t="s">
        <v>449</v>
      </c>
      <c r="CM2113" s="7">
        <v>4</v>
      </c>
      <c r="CN2113" s="7" t="s">
        <v>524</v>
      </c>
      <c r="CO2113" s="7">
        <v>3</v>
      </c>
      <c r="CP2113" s="7" t="s">
        <v>448</v>
      </c>
      <c r="CQ2113" s="7" t="s">
        <v>475</v>
      </c>
      <c r="CR2113" s="7" t="s">
        <v>524</v>
      </c>
      <c r="CS2113" s="7">
        <v>4</v>
      </c>
      <c r="CT2113" s="7">
        <v>4</v>
      </c>
      <c r="CU2113" s="7">
        <v>4</v>
      </c>
      <c r="CV2113" s="7" t="s">
        <v>524</v>
      </c>
      <c r="CW2113" t="s">
        <v>5011</v>
      </c>
      <c r="CX2113" t="s">
        <v>452</v>
      </c>
      <c r="CY2113" t="s">
        <v>452</v>
      </c>
      <c r="CZ2113" t="s">
        <v>453</v>
      </c>
      <c r="DA2113" t="s">
        <v>451</v>
      </c>
      <c r="DB2113" t="s">
        <v>451</v>
      </c>
      <c r="DC2113" t="s">
        <v>453</v>
      </c>
      <c r="DD2113" t="s">
        <v>452</v>
      </c>
      <c r="DE2113" t="s">
        <v>451</v>
      </c>
      <c r="DF2113" t="s">
        <v>451</v>
      </c>
      <c r="DG2113" t="s">
        <v>451</v>
      </c>
      <c r="DJ2113" t="s">
        <v>454</v>
      </c>
      <c r="DK2113" t="s">
        <v>455</v>
      </c>
      <c r="DL2113" t="s">
        <v>455</v>
      </c>
      <c r="DM2113" t="s">
        <v>455</v>
      </c>
      <c r="DO2113" t="s">
        <v>455</v>
      </c>
      <c r="DP2113" t="s">
        <v>455</v>
      </c>
      <c r="DQ2113" t="s">
        <v>455</v>
      </c>
      <c r="DT2113" s="7" t="s">
        <v>496</v>
      </c>
      <c r="DU2113" s="7" t="s">
        <v>496</v>
      </c>
      <c r="DV2113" s="7" t="s">
        <v>612</v>
      </c>
      <c r="DW2113" s="7" t="s">
        <v>612</v>
      </c>
      <c r="DY2113" s="7" t="s">
        <v>612</v>
      </c>
      <c r="DZ2113" s="7" t="s">
        <v>496</v>
      </c>
      <c r="EA2113" s="7" t="s">
        <v>496</v>
      </c>
      <c r="ED2113" t="s">
        <v>457</v>
      </c>
      <c r="EE2113">
        <v>3</v>
      </c>
      <c r="EF2113" t="s">
        <v>457</v>
      </c>
      <c r="EG2113" t="s">
        <v>457</v>
      </c>
      <c r="EI2113" t="s">
        <v>457</v>
      </c>
      <c r="EJ2113">
        <v>4</v>
      </c>
      <c r="EK2113" t="s">
        <v>457</v>
      </c>
      <c r="EL2113" s="6"/>
      <c r="IT2113">
        <v>3</v>
      </c>
      <c r="IV2113">
        <v>1</v>
      </c>
      <c r="IY2113">
        <v>2</v>
      </c>
      <c r="IZ2113">
        <v>3</v>
      </c>
      <c r="JB2113">
        <v>1</v>
      </c>
      <c r="JE2113">
        <v>2</v>
      </c>
      <c r="JF2113">
        <v>1</v>
      </c>
      <c r="JH2113">
        <v>2</v>
      </c>
      <c r="JK2113">
        <v>3</v>
      </c>
      <c r="JL2113">
        <v>1</v>
      </c>
      <c r="JN2113">
        <v>2</v>
      </c>
      <c r="JQ2113">
        <v>3</v>
      </c>
      <c r="JX2113">
        <v>1</v>
      </c>
      <c r="JZ2113">
        <v>2</v>
      </c>
      <c r="KC2113">
        <v>3</v>
      </c>
      <c r="KD2113">
        <v>1</v>
      </c>
      <c r="KF2113">
        <v>2</v>
      </c>
      <c r="KI2113">
        <v>3</v>
      </c>
      <c r="KK2113">
        <v>3</v>
      </c>
      <c r="KM2113">
        <v>1</v>
      </c>
      <c r="KO2113">
        <v>2</v>
      </c>
      <c r="KP2113" t="s">
        <v>480</v>
      </c>
      <c r="KQ2113" t="s">
        <v>481</v>
      </c>
      <c r="KR2113">
        <v>3</v>
      </c>
      <c r="KS2113">
        <v>3</v>
      </c>
      <c r="KT2113">
        <v>4</v>
      </c>
      <c r="KY2113">
        <v>1</v>
      </c>
      <c r="KZ2113">
        <v>2</v>
      </c>
      <c r="LD2113">
        <v>3</v>
      </c>
      <c r="LK2113">
        <v>1</v>
      </c>
      <c r="LQ2113">
        <v>1</v>
      </c>
      <c r="LS2113">
        <v>2</v>
      </c>
      <c r="LT2113">
        <v>3</v>
      </c>
      <c r="MA2113">
        <v>3</v>
      </c>
      <c r="MC2113">
        <v>1</v>
      </c>
      <c r="MD2113">
        <v>2</v>
      </c>
      <c r="MK2113">
        <v>1</v>
      </c>
      <c r="MM2113">
        <v>2</v>
      </c>
      <c r="MN2113">
        <v>3</v>
      </c>
      <c r="MS2113" s="7" t="s">
        <v>459</v>
      </c>
      <c r="MT2113" s="7" t="s">
        <v>459</v>
      </c>
      <c r="MU2113" s="7" t="s">
        <v>458</v>
      </c>
      <c r="MV2113" s="7" t="s">
        <v>458</v>
      </c>
      <c r="MW2113" s="7" t="s">
        <v>460</v>
      </c>
      <c r="MX2113" s="7" t="s">
        <v>460</v>
      </c>
      <c r="MY2113" s="7" t="s">
        <v>460</v>
      </c>
      <c r="MZ2113" s="7" t="s">
        <v>458</v>
      </c>
      <c r="NA2113" s="7" t="s">
        <v>458</v>
      </c>
      <c r="NB2113" s="7" t="s">
        <v>460</v>
      </c>
      <c r="NC2113" s="7" t="s">
        <v>483</v>
      </c>
      <c r="ND2113" s="7" t="s">
        <v>483</v>
      </c>
      <c r="NE2113" s="7" t="s">
        <v>483</v>
      </c>
      <c r="NF2113" s="7" t="s">
        <v>483</v>
      </c>
      <c r="NG2113" s="7" t="s">
        <v>483</v>
      </c>
      <c r="NH2113" s="7" t="s">
        <v>483</v>
      </c>
      <c r="NI2113" s="7" t="s">
        <v>483</v>
      </c>
      <c r="NJ2113" s="7" t="s">
        <v>483</v>
      </c>
      <c r="NK2113" s="7" t="s">
        <v>483</v>
      </c>
      <c r="NL2113" s="7" t="s">
        <v>483</v>
      </c>
      <c r="NM2113" t="s">
        <v>461</v>
      </c>
      <c r="PA2113" s="10" t="s">
        <v>499</v>
      </c>
      <c r="PB2113" s="10" t="s">
        <v>485</v>
      </c>
      <c r="PC2113" s="10" t="s">
        <v>485</v>
      </c>
      <c r="PD2113" s="10" t="s">
        <v>499</v>
      </c>
      <c r="PE2113" s="10" t="s">
        <v>485</v>
      </c>
      <c r="PF2113" s="10" t="s">
        <v>485</v>
      </c>
      <c r="PG2113" s="10" t="s">
        <v>485</v>
      </c>
      <c r="PH2113" s="10" t="s">
        <v>485</v>
      </c>
      <c r="PI2113" s="10" t="s">
        <v>463</v>
      </c>
      <c r="PJ2113" s="10" t="s">
        <v>463</v>
      </c>
      <c r="PK2113" s="10" t="s">
        <v>463</v>
      </c>
      <c r="PL2113" s="10" t="s">
        <v>463</v>
      </c>
      <c r="PM2113" s="10" t="s">
        <v>463</v>
      </c>
      <c r="PN2113" s="10" t="s">
        <v>463</v>
      </c>
      <c r="PO2113" s="10" t="s">
        <v>485</v>
      </c>
      <c r="PP2113" s="10" t="s">
        <v>499</v>
      </c>
      <c r="PQ2113" s="10" t="s">
        <v>485</v>
      </c>
      <c r="PR2113" s="10" t="s">
        <v>485</v>
      </c>
      <c r="PS2113" s="10" t="s">
        <v>485</v>
      </c>
      <c r="PT2113" s="10" t="s">
        <v>485</v>
      </c>
      <c r="PU2113" s="10" t="s">
        <v>485</v>
      </c>
      <c r="QJ2113" s="10" t="s">
        <v>464</v>
      </c>
      <c r="QL2113" s="10">
        <v>619.91253333332997</v>
      </c>
      <c r="QM2113" s="10" t="s">
        <v>839</v>
      </c>
      <c r="QQ2113" s="10">
        <v>1</v>
      </c>
      <c r="QR2113" s="10">
        <v>1</v>
      </c>
      <c r="QS2113" s="10" t="s">
        <v>1026</v>
      </c>
      <c r="RF2113" s="10">
        <v>1</v>
      </c>
      <c r="RH2113" s="15">
        <f>IFERROR(AVERAGE(INDEX('[1]DO NOT TOUCH Préparation'!$T$1:$T$5,MATCH('DO NOT TOUCH - inputExtraction'!$CX2113,'[1]DO NOT TOUCH Préparation'!$S$1:$S$5,0)),INDEX('[1]DO NOT TOUCH Préparation'!$T$1:$T$5,MATCH('DO NOT TOUCH - inputExtraction'!$CY2113,'[1]DO NOT TOUCH Préparation'!$S$1:$S$5,0)),INDEX('[1]DO NOT TOUCH Préparation'!$T$1:$T$5,MATCH('DO NOT TOUCH - inputExtraction'!$CZ2113,'[1]DO NOT TOUCH Préparation'!$S$1:$S$5,0)),INDEX('[1]DO NOT TOUCH Préparation'!$T$1:$T$5,MATCH('DO NOT TOUCH - inputExtraction'!$DA2113,'[1]DO NOT TOUCH Préparation'!$S$1:$S$5,0)),INDEX('[1]DO NOT TOUCH Préparation'!$T$1:$T$5,MATCH('DO NOT TOUCH - inputExtraction'!$DB2113,'[1]DO NOT TOUCH Préparation'!$S$1:$S$5,0))),"")</f>
        <v>3.8</v>
      </c>
      <c r="RI2113" s="13">
        <f>IFERROR(AVERAGE(INDEX('[1]DO NOT TOUCH Préparation'!$T$1:$T$5,MATCH($DC2113,'[1]DO NOT TOUCH Préparation'!$S$1:$S$5,0)),INDEX('[1]DO NOT TOUCH Préparation'!$T$1:$T$5,MATCH('DO NOT TOUCH - inputExtraction'!$DD2113,'[1]DO NOT TOUCH Préparation'!$S$1:$S$5,0)),INDEX('[1]DO NOT TOUCH Préparation'!$T$1:$T$5,MATCH('DO NOT TOUCH - inputExtraction'!$DE2113,'[1]DO NOT TOUCH Préparation'!$S$1:$S$5,0)),INDEX('[1]DO NOT TOUCH Préparation'!$T$1:$T$5,MATCH(DF2113,'[1]DO NOT TOUCH Préparation'!$S$1:$S$5,0)),INDEX('[1]DO NOT TOUCH Préparation'!$T$1:$T$5,MATCH('DO NOT TOUCH - inputExtraction'!$DG2113,'[1]DO NOT TOUCH Préparation'!$S$1:$S$5,0))),"")</f>
        <v>4</v>
      </c>
      <c r="RK2113" s="10">
        <f>VLOOKUP(CX2113,'[1]DO NOT TOUCH Préparation'!$S$1:$T$5,2,0)</f>
        <v>3</v>
      </c>
      <c r="RL2113" s="10">
        <f>VLOOKUP(CY2113,'[1]DO NOT TOUCH Préparation'!$S$1:$T$5,2,0)</f>
        <v>3</v>
      </c>
      <c r="RM2113" s="10">
        <f>VLOOKUP(CZ2113,'[1]DO NOT TOUCH Préparation'!$S$1:$T$5,2,0)</f>
        <v>5</v>
      </c>
      <c r="RN2113" s="10">
        <f>VLOOKUP(DA2113,'[1]DO NOT TOUCH Préparation'!$S$1:$T$5,2,0)</f>
        <v>4</v>
      </c>
      <c r="RO2113" s="10">
        <f>VLOOKUP(DB2113,'[1]DO NOT TOUCH Préparation'!$S$1:$T$5,2,0)</f>
        <v>4</v>
      </c>
      <c r="RP2113" s="10">
        <f>VLOOKUP(DC2113,'[1]DO NOT TOUCH Préparation'!$S$1:$T$5,2,0)</f>
        <v>5</v>
      </c>
      <c r="RQ2113" s="10">
        <f>VLOOKUP(DD2113,'[1]DO NOT TOUCH Préparation'!$S$1:$T$5,2,0)</f>
        <v>3</v>
      </c>
      <c r="RR2113" s="10">
        <f>VLOOKUP(DE2113,'[1]DO NOT TOUCH Préparation'!$S$1:$T$5,2,0)</f>
        <v>4</v>
      </c>
      <c r="RS2113" s="10">
        <f>VLOOKUP(DF2113,'[1]DO NOT TOUCH Préparation'!$S$1:$T$5,2,0)</f>
        <v>4</v>
      </c>
      <c r="RT2113" s="10">
        <f>VLOOKUP(DG2113,'[1]DO NOT TOUCH Préparation'!$S$1:$T$5,2,0)</f>
        <v>4</v>
      </c>
      <c r="RV2113" s="5" t="str">
        <f>IF(CF2113&lt;&gt;"",CF2113,"")</f>
        <v>21% à 50%</v>
      </c>
      <c r="RW2113" s="5" t="str">
        <f>IF(CK2113&lt;&gt;"",CK2113,"")</f>
        <v>6% à 20%</v>
      </c>
      <c r="RX2113" s="5" t="str">
        <f t="shared" si="33"/>
        <v>6% à 20%</v>
      </c>
      <c r="RZ2113" s="5" cm="1">
        <f t="array" ref="RZ2113">IFERROR(INDEX('[1]DO NOT TOUCH Préparation'!$W$2:$W$7,MATCH('DO NOT TOUCH - inputExtraction'!RV2113,'[1]DO NOT TOUCH Préparation'!$V$2:$V$7,0),),"1")</f>
        <v>4</v>
      </c>
      <c r="SA2113" s="5" cm="1">
        <f t="array" ref="SA2113">IFERROR(INDEX('[1]DO NOT TOUCH Préparation'!$W$2:$W$7,MATCH('DO NOT TOUCH - inputExtraction'!RW2113,'[1]DO NOT TOUCH Préparation'!$V$2:$V$7,0),),"1")</f>
        <v>3</v>
      </c>
      <c r="SB2113" s="5" cm="1">
        <f t="array" ref="SB2113">IFERROR(INDEX('[1]DO NOT TOUCH Préparation'!$W$2:$W$7,MATCH('DO NOT TOUCH - inputExtraction'!RX2113,'[1]DO NOT TOUCH Préparation'!$V$2:$V$7,0),),"1")</f>
        <v>3</v>
      </c>
      <c r="SD2113" s="5">
        <v>1</v>
      </c>
      <c r="SF2113" s="5">
        <f>IFERROR(VLOOKUP(H2113,'[1]DO NOT TOUCH Préparation'!$CL$2:$CM$9,2,0),"")</f>
        <v>4</v>
      </c>
      <c r="SG2113" s="5">
        <f>IFERROR(VLOOKUP(K2113,'[1]DO NOT TOUCH Préparation'!$CT$2:$CU$10,2,0),"")</f>
        <v>2</v>
      </c>
      <c r="SH2113" s="5">
        <f>IFERROR(VLOOKUP(L2113,'[1]DO NOT TOUCH Préparation'!$CX$2:$CY$6,2,0),"")</f>
        <v>2</v>
      </c>
    </row>
    <row r="2114" spans="1:502" ht="14.4" x14ac:dyDescent="0.3">
      <c r="A2114" s="4">
        <v>2788</v>
      </c>
      <c r="B2114" s="4" t="s">
        <v>5012</v>
      </c>
      <c r="C2114" s="4" t="s">
        <v>772</v>
      </c>
      <c r="D2114" s="4" t="s">
        <v>438</v>
      </c>
      <c r="E2114" s="4" t="s">
        <v>439</v>
      </c>
      <c r="F2114" s="10" t="s">
        <v>561</v>
      </c>
      <c r="G2114" s="10" t="s">
        <v>503</v>
      </c>
      <c r="H2114" s="7" t="s">
        <v>490</v>
      </c>
      <c r="I2114" s="7">
        <v>69</v>
      </c>
      <c r="J2114" s="7" t="s">
        <v>554</v>
      </c>
      <c r="K2114" s="7" t="s">
        <v>471</v>
      </c>
      <c r="L2114" s="7" t="s">
        <v>472</v>
      </c>
      <c r="M2114" s="7">
        <v>1</v>
      </c>
      <c r="N2114" s="12">
        <v>0</v>
      </c>
      <c r="O2114" s="12">
        <v>0</v>
      </c>
      <c r="P2114" s="7">
        <v>0</v>
      </c>
      <c r="Q2114" s="7">
        <v>0</v>
      </c>
      <c r="R2114" s="7">
        <v>0</v>
      </c>
      <c r="S2114" s="12">
        <v>0</v>
      </c>
      <c r="T2114" s="7">
        <v>0</v>
      </c>
      <c r="U2114" s="12">
        <v>1</v>
      </c>
      <c r="V2114" s="7">
        <v>2</v>
      </c>
      <c r="W2114" s="7">
        <v>1</v>
      </c>
      <c r="X2114" s="7">
        <v>3</v>
      </c>
      <c r="AC2114" s="10" t="s">
        <v>512</v>
      </c>
      <c r="AD2114" s="10">
        <v>0</v>
      </c>
      <c r="AE2114" s="10">
        <v>0</v>
      </c>
      <c r="AF2114" s="10">
        <v>0</v>
      </c>
      <c r="AG2114" s="10">
        <v>0</v>
      </c>
      <c r="AH2114" s="10">
        <v>0</v>
      </c>
      <c r="AI2114" s="10">
        <v>1</v>
      </c>
      <c r="AJ2114" s="10">
        <v>0</v>
      </c>
      <c r="AK2114" s="10">
        <v>1</v>
      </c>
      <c r="AM2114" s="10">
        <v>0</v>
      </c>
      <c r="AN2114" s="10">
        <v>0</v>
      </c>
      <c r="AO2114" s="10">
        <v>0</v>
      </c>
      <c r="AP2114" s="10">
        <v>0</v>
      </c>
      <c r="AQ2114" s="10">
        <v>0</v>
      </c>
      <c r="AR2114" s="10">
        <v>0</v>
      </c>
      <c r="AS2114" s="10">
        <v>0</v>
      </c>
      <c r="AT2114" s="10">
        <v>0</v>
      </c>
      <c r="AU2114" s="10">
        <v>0</v>
      </c>
      <c r="AV2114" s="10">
        <v>0</v>
      </c>
      <c r="AW2114" s="10">
        <v>0</v>
      </c>
      <c r="AX2114" s="10">
        <v>0</v>
      </c>
      <c r="AY2114" s="10">
        <v>0</v>
      </c>
      <c r="AZ2114" s="10">
        <v>1</v>
      </c>
      <c r="CB2114" s="10">
        <v>0</v>
      </c>
      <c r="CC2114" s="10">
        <v>0</v>
      </c>
      <c r="CE2114" s="7" t="s">
        <v>513</v>
      </c>
      <c r="CF2114" s="7" t="s">
        <v>507</v>
      </c>
      <c r="CK2114" s="7" t="s">
        <v>523</v>
      </c>
      <c r="CL2114" s="7" t="s">
        <v>475</v>
      </c>
      <c r="CM2114" s="7" t="s">
        <v>524</v>
      </c>
      <c r="CN2114" s="7">
        <v>2</v>
      </c>
      <c r="CO2114" s="7">
        <v>4</v>
      </c>
      <c r="CP2114" s="7" t="s">
        <v>450</v>
      </c>
      <c r="CX2114" t="s">
        <v>452</v>
      </c>
      <c r="CY2114" t="s">
        <v>452</v>
      </c>
      <c r="CZ2114" t="s">
        <v>452</v>
      </c>
      <c r="DA2114" t="s">
        <v>452</v>
      </c>
      <c r="DB2114" t="s">
        <v>452</v>
      </c>
      <c r="DC2114" t="s">
        <v>451</v>
      </c>
      <c r="DD2114" t="s">
        <v>495</v>
      </c>
      <c r="DE2114" t="s">
        <v>452</v>
      </c>
      <c r="DF2114" t="s">
        <v>451</v>
      </c>
      <c r="DG2114" t="s">
        <v>453</v>
      </c>
      <c r="DM2114" t="s">
        <v>454</v>
      </c>
      <c r="DP2114" t="s">
        <v>454</v>
      </c>
      <c r="DQ2114" t="s">
        <v>454</v>
      </c>
      <c r="DW2114" s="7" t="s">
        <v>479</v>
      </c>
      <c r="DZ2114" s="7" t="s">
        <v>479</v>
      </c>
      <c r="EA2114" s="7" t="s">
        <v>479</v>
      </c>
      <c r="EG2114" t="s">
        <v>457</v>
      </c>
      <c r="EJ2114">
        <v>4</v>
      </c>
      <c r="EK2114" t="s">
        <v>457</v>
      </c>
      <c r="EL2114" s="6"/>
      <c r="HR2114">
        <v>1</v>
      </c>
      <c r="JN2114">
        <v>1</v>
      </c>
      <c r="KF2114">
        <v>1</v>
      </c>
      <c r="KL2114">
        <v>1</v>
      </c>
      <c r="KP2114">
        <v>4</v>
      </c>
      <c r="KQ2114" t="s">
        <v>481</v>
      </c>
      <c r="KR2114" t="s">
        <v>481</v>
      </c>
      <c r="KS2114" t="s">
        <v>481</v>
      </c>
      <c r="KT2114">
        <v>3</v>
      </c>
      <c r="KZ2114">
        <v>1</v>
      </c>
      <c r="LJ2114">
        <v>1</v>
      </c>
      <c r="LT2114">
        <v>1</v>
      </c>
      <c r="MD2114">
        <v>1</v>
      </c>
      <c r="MN2114">
        <v>1</v>
      </c>
      <c r="MS2114" s="7" t="s">
        <v>459</v>
      </c>
      <c r="MT2114" s="7" t="s">
        <v>459</v>
      </c>
      <c r="MU2114" s="7" t="s">
        <v>459</v>
      </c>
      <c r="MV2114" s="7" t="s">
        <v>459</v>
      </c>
      <c r="MW2114" s="7" t="s">
        <v>459</v>
      </c>
      <c r="MX2114" s="7" t="s">
        <v>459</v>
      </c>
      <c r="MY2114" s="7" t="s">
        <v>459</v>
      </c>
      <c r="MZ2114" s="7" t="s">
        <v>459</v>
      </c>
      <c r="NA2114" s="7" t="s">
        <v>459</v>
      </c>
      <c r="NB2114" s="7" t="s">
        <v>459</v>
      </c>
      <c r="NC2114" s="7" t="s">
        <v>483</v>
      </c>
      <c r="ND2114" s="7" t="s">
        <v>483</v>
      </c>
      <c r="NE2114" s="7" t="s">
        <v>483</v>
      </c>
      <c r="NF2114" s="7" t="s">
        <v>483</v>
      </c>
      <c r="NG2114" s="7" t="s">
        <v>483</v>
      </c>
      <c r="NH2114" s="7" t="s">
        <v>483</v>
      </c>
      <c r="NI2114" s="7" t="s">
        <v>483</v>
      </c>
      <c r="NJ2114" s="7" t="s">
        <v>483</v>
      </c>
      <c r="NK2114" s="7" t="s">
        <v>483</v>
      </c>
      <c r="NL2114" s="7" t="s">
        <v>483</v>
      </c>
      <c r="NM2114" t="s">
        <v>498</v>
      </c>
      <c r="NN2114" t="s">
        <v>485</v>
      </c>
      <c r="NO2114" t="s">
        <v>485</v>
      </c>
      <c r="NP2114" t="s">
        <v>485</v>
      </c>
      <c r="NQ2114" t="s">
        <v>485</v>
      </c>
      <c r="NR2114" t="s">
        <v>485</v>
      </c>
      <c r="NS2114" t="s">
        <v>463</v>
      </c>
      <c r="NT2114" t="s">
        <v>463</v>
      </c>
      <c r="NU2114" t="s">
        <v>463</v>
      </c>
      <c r="NV2114" t="s">
        <v>463</v>
      </c>
      <c r="NW2114" t="s">
        <v>485</v>
      </c>
      <c r="NX2114" t="s">
        <v>485</v>
      </c>
      <c r="NY2114" t="s">
        <v>485</v>
      </c>
      <c r="NZ2114" t="s">
        <v>485</v>
      </c>
      <c r="OA2114" t="s">
        <v>463</v>
      </c>
      <c r="OB2114" t="s">
        <v>485</v>
      </c>
      <c r="OC2114" t="s">
        <v>485</v>
      </c>
      <c r="OD2114" t="s">
        <v>463</v>
      </c>
      <c r="OE2114" t="s">
        <v>485</v>
      </c>
      <c r="OF2114" t="s">
        <v>463</v>
      </c>
      <c r="OG2114" t="s">
        <v>463</v>
      </c>
      <c r="QJ2114" s="10" t="s">
        <v>464</v>
      </c>
      <c r="QL2114" s="10">
        <v>6.6992833333333</v>
      </c>
      <c r="QM2114" s="10" t="s">
        <v>465</v>
      </c>
      <c r="QR2114" s="10" t="s">
        <v>736</v>
      </c>
      <c r="RF2114" s="10">
        <v>1</v>
      </c>
      <c r="RH2114" s="15">
        <f>IFERROR(AVERAGE(INDEX('[1]DO NOT TOUCH Préparation'!$T$1:$T$5,MATCH('DO NOT TOUCH - inputExtraction'!$CX2114,'[1]DO NOT TOUCH Préparation'!$S$1:$S$5,0)),INDEX('[1]DO NOT TOUCH Préparation'!$T$1:$T$5,MATCH('DO NOT TOUCH - inputExtraction'!$CY2114,'[1]DO NOT TOUCH Préparation'!$S$1:$S$5,0)),INDEX('[1]DO NOT TOUCH Préparation'!$T$1:$T$5,MATCH('DO NOT TOUCH - inputExtraction'!$CZ2114,'[1]DO NOT TOUCH Préparation'!$S$1:$S$5,0)),INDEX('[1]DO NOT TOUCH Préparation'!$T$1:$T$5,MATCH('DO NOT TOUCH - inputExtraction'!$DA2114,'[1]DO NOT TOUCH Préparation'!$S$1:$S$5,0)),INDEX('[1]DO NOT TOUCH Préparation'!$T$1:$T$5,MATCH('DO NOT TOUCH - inputExtraction'!$DB2114,'[1]DO NOT TOUCH Préparation'!$S$1:$S$5,0))),"")</f>
        <v>3</v>
      </c>
      <c r="RI2114" s="13">
        <f>IFERROR(AVERAGE(INDEX('[1]DO NOT TOUCH Préparation'!$T$1:$T$5,MATCH($DC2114,'[1]DO NOT TOUCH Préparation'!$S$1:$S$5,0)),INDEX('[1]DO NOT TOUCH Préparation'!$T$1:$T$5,MATCH('DO NOT TOUCH - inputExtraction'!$DD2114,'[1]DO NOT TOUCH Préparation'!$S$1:$S$5,0)),INDEX('[1]DO NOT TOUCH Préparation'!$T$1:$T$5,MATCH('DO NOT TOUCH - inputExtraction'!$DE2114,'[1]DO NOT TOUCH Préparation'!$S$1:$S$5,0)),INDEX('[1]DO NOT TOUCH Préparation'!$T$1:$T$5,MATCH(DF2114,'[1]DO NOT TOUCH Préparation'!$S$1:$S$5,0)),INDEX('[1]DO NOT TOUCH Préparation'!$T$1:$T$5,MATCH('DO NOT TOUCH - inputExtraction'!$DG2114,'[1]DO NOT TOUCH Préparation'!$S$1:$S$5,0))),"")</f>
        <v>3.6</v>
      </c>
      <c r="RK2114" s="10">
        <f>VLOOKUP(CX2114,'[1]DO NOT TOUCH Préparation'!$S$1:$T$5,2,0)</f>
        <v>3</v>
      </c>
      <c r="RL2114" s="10">
        <f>VLOOKUP(CY2114,'[1]DO NOT TOUCH Préparation'!$S$1:$T$5,2,0)</f>
        <v>3</v>
      </c>
      <c r="RM2114" s="10">
        <f>VLOOKUP(CZ2114,'[1]DO NOT TOUCH Préparation'!$S$1:$T$5,2,0)</f>
        <v>3</v>
      </c>
      <c r="RN2114" s="10">
        <f>VLOOKUP(DA2114,'[1]DO NOT TOUCH Préparation'!$S$1:$T$5,2,0)</f>
        <v>3</v>
      </c>
      <c r="RO2114" s="10">
        <f>VLOOKUP(DB2114,'[1]DO NOT TOUCH Préparation'!$S$1:$T$5,2,0)</f>
        <v>3</v>
      </c>
      <c r="RP2114" s="10">
        <f>VLOOKUP(DC2114,'[1]DO NOT TOUCH Préparation'!$S$1:$T$5,2,0)</f>
        <v>4</v>
      </c>
      <c r="RQ2114" s="10">
        <f>VLOOKUP(DD2114,'[1]DO NOT TOUCH Préparation'!$S$1:$T$5,2,0)</f>
        <v>2</v>
      </c>
      <c r="RR2114" s="10">
        <f>VLOOKUP(DE2114,'[1]DO NOT TOUCH Préparation'!$S$1:$T$5,2,0)</f>
        <v>3</v>
      </c>
      <c r="RS2114" s="10">
        <f>VLOOKUP(DF2114,'[1]DO NOT TOUCH Préparation'!$S$1:$T$5,2,0)</f>
        <v>4</v>
      </c>
      <c r="RT2114" s="10">
        <f>VLOOKUP(DG2114,'[1]DO NOT TOUCH Préparation'!$S$1:$T$5,2,0)</f>
        <v>5</v>
      </c>
      <c r="RV2114" s="5" t="str">
        <f>IF(CF2114&lt;&gt;"",CF2114,"")</f>
        <v>Je n’achète pas de produits alimentaires bio</v>
      </c>
      <c r="RW2114" s="5" t="str">
        <f>IF(CK2114&lt;&gt;"",CK2114,"")</f>
        <v>21% à 50%</v>
      </c>
      <c r="RX2114" s="5" t="str">
        <f t="shared" si="33"/>
        <v>Je n’achète pas de produits à base végétale (soja, amande, avoine…)</v>
      </c>
      <c r="RZ2114" s="5" t="str" cm="1">
        <f t="array" ref="RZ2114">IFERROR(INDEX('[1]DO NOT TOUCH Préparation'!$W$2:$W$7,MATCH('DO NOT TOUCH - inputExtraction'!RV2114,'[1]DO NOT TOUCH Préparation'!$V$2:$V$7,0),),"1")</f>
        <v>1</v>
      </c>
      <c r="SA2114" s="5" cm="1">
        <f t="array" ref="SA2114">IFERROR(INDEX('[1]DO NOT TOUCH Préparation'!$W$2:$W$7,MATCH('DO NOT TOUCH - inputExtraction'!RW2114,'[1]DO NOT TOUCH Préparation'!$V$2:$V$7,0),),"1")</f>
        <v>4</v>
      </c>
      <c r="SB2114" s="5" t="str" cm="1">
        <f t="array" ref="SB2114">IFERROR(INDEX('[1]DO NOT TOUCH Préparation'!$W$2:$W$7,MATCH('DO NOT TOUCH - inputExtraction'!RX2114,'[1]DO NOT TOUCH Préparation'!$V$2:$V$7,0),),"1")</f>
        <v>1</v>
      </c>
      <c r="SD2114" s="5">
        <v>1</v>
      </c>
      <c r="SF2114" s="5">
        <f>IFERROR(VLOOKUP(H2114,'[1]DO NOT TOUCH Préparation'!$CL$2:$CM$9,2,0),"")</f>
        <v>3</v>
      </c>
      <c r="SG2114" s="5">
        <f>IFERROR(VLOOKUP(K2114,'[1]DO NOT TOUCH Préparation'!$CT$2:$CU$10,2,0),"")</f>
        <v>1</v>
      </c>
      <c r="SH2114" s="5">
        <f>IFERROR(VLOOKUP(L2114,'[1]DO NOT TOUCH Préparation'!$CX$2:$CY$6,2,0),"")</f>
        <v>2</v>
      </c>
    </row>
    <row r="2115" spans="1:502" ht="14.4" x14ac:dyDescent="0.3">
      <c r="A2115" s="4">
        <v>2789</v>
      </c>
      <c r="B2115" s="4" t="s">
        <v>5013</v>
      </c>
      <c r="C2115" s="4" t="s">
        <v>5014</v>
      </c>
      <c r="D2115" s="4" t="s">
        <v>836</v>
      </c>
      <c r="E2115" s="4" t="s">
        <v>468</v>
      </c>
      <c r="F2115" s="10" t="s">
        <v>843</v>
      </c>
      <c r="G2115" s="10" t="s">
        <v>844</v>
      </c>
      <c r="H2115" s="7" t="s">
        <v>442</v>
      </c>
      <c r="I2115" s="7">
        <v>26</v>
      </c>
      <c r="J2115" s="7" t="s">
        <v>505</v>
      </c>
      <c r="K2115" s="7" t="s">
        <v>637</v>
      </c>
      <c r="L2115" s="7" t="s">
        <v>445</v>
      </c>
      <c r="M2115" s="7">
        <v>2</v>
      </c>
      <c r="N2115" s="12">
        <v>1</v>
      </c>
      <c r="O2115" s="12">
        <v>0</v>
      </c>
      <c r="P2115" s="7">
        <v>0</v>
      </c>
      <c r="Q2115" s="7">
        <v>1</v>
      </c>
      <c r="R2115" s="7">
        <v>1</v>
      </c>
      <c r="S2115" s="12">
        <v>0</v>
      </c>
      <c r="T2115" s="7">
        <v>1</v>
      </c>
      <c r="U2115" s="12">
        <v>0</v>
      </c>
      <c r="V2115" s="7">
        <v>1</v>
      </c>
      <c r="W2115" s="7">
        <v>2</v>
      </c>
      <c r="AB2115" s="7">
        <v>3</v>
      </c>
      <c r="AC2115" s="10" t="s">
        <v>512</v>
      </c>
      <c r="BJ2115" s="10">
        <v>1</v>
      </c>
      <c r="BK2115" s="10">
        <v>0</v>
      </c>
      <c r="BL2115" s="10">
        <v>0</v>
      </c>
      <c r="BM2115" s="10">
        <v>1</v>
      </c>
      <c r="BN2115" s="10">
        <v>0</v>
      </c>
      <c r="BO2115" s="10">
        <v>0</v>
      </c>
      <c r="BP2115" s="10">
        <v>1</v>
      </c>
      <c r="BQ2115" s="10">
        <v>0</v>
      </c>
      <c r="BR2115" s="10">
        <v>0</v>
      </c>
      <c r="CB2115" s="10">
        <v>0</v>
      </c>
      <c r="CC2115" s="10">
        <v>0</v>
      </c>
      <c r="CE2115" s="7" t="s">
        <v>447</v>
      </c>
      <c r="CF2115" s="7" t="s">
        <v>448</v>
      </c>
      <c r="CG2115" s="7" t="s">
        <v>605</v>
      </c>
      <c r="CH2115" s="7" t="s">
        <v>524</v>
      </c>
      <c r="CI2115" s="7">
        <v>4</v>
      </c>
      <c r="CJ2115" s="7">
        <v>3</v>
      </c>
      <c r="CK2115" s="7" t="s">
        <v>448</v>
      </c>
      <c r="CL2115" s="7" t="s">
        <v>475</v>
      </c>
      <c r="CM2115" s="7">
        <v>4</v>
      </c>
      <c r="CN2115" s="7">
        <v>4</v>
      </c>
      <c r="CO2115" s="7">
        <v>3</v>
      </c>
      <c r="CP2115" s="7" t="s">
        <v>450</v>
      </c>
      <c r="CX2115" t="s">
        <v>451</v>
      </c>
      <c r="CY2115" t="s">
        <v>453</v>
      </c>
      <c r="CZ2115" t="s">
        <v>451</v>
      </c>
      <c r="DA2115" t="s">
        <v>478</v>
      </c>
      <c r="DB2115" t="s">
        <v>495</v>
      </c>
      <c r="DC2115" t="s">
        <v>478</v>
      </c>
      <c r="DD2115" t="s">
        <v>478</v>
      </c>
      <c r="DE2115" t="s">
        <v>495</v>
      </c>
      <c r="DF2115" t="s">
        <v>452</v>
      </c>
      <c r="DG2115" t="s">
        <v>451</v>
      </c>
      <c r="DH2115" t="s">
        <v>455</v>
      </c>
      <c r="DI2115" t="s">
        <v>455</v>
      </c>
      <c r="DJ2115" t="s">
        <v>455</v>
      </c>
      <c r="DQ2115" t="s">
        <v>455</v>
      </c>
      <c r="DR2115" s="7" t="s">
        <v>479</v>
      </c>
      <c r="DS2115" s="7" t="s">
        <v>479</v>
      </c>
      <c r="DT2115" s="7" t="s">
        <v>479</v>
      </c>
      <c r="EA2115" s="7" t="s">
        <v>479</v>
      </c>
      <c r="EB2115">
        <v>4</v>
      </c>
      <c r="EC2115">
        <v>4</v>
      </c>
      <c r="ED2115">
        <v>3</v>
      </c>
      <c r="EK2115">
        <v>4</v>
      </c>
      <c r="EL2115" s="6"/>
      <c r="HF2115">
        <v>1</v>
      </c>
      <c r="HG2115">
        <v>3</v>
      </c>
      <c r="HH2115">
        <v>2</v>
      </c>
      <c r="HJ2115">
        <v>3</v>
      </c>
      <c r="HK2115">
        <v>1</v>
      </c>
      <c r="HL2115">
        <v>2</v>
      </c>
      <c r="HN2115">
        <v>3</v>
      </c>
      <c r="HO2115">
        <v>1</v>
      </c>
      <c r="HP2115">
        <v>2</v>
      </c>
      <c r="HR2115">
        <v>3</v>
      </c>
      <c r="HS2115">
        <v>1</v>
      </c>
      <c r="HT2115">
        <v>2</v>
      </c>
      <c r="HV2115">
        <v>2</v>
      </c>
      <c r="HW2115">
        <v>3</v>
      </c>
      <c r="HX2115">
        <v>1</v>
      </c>
      <c r="IH2115">
        <v>3</v>
      </c>
      <c r="IJ2115">
        <v>1</v>
      </c>
      <c r="IK2115">
        <v>2</v>
      </c>
      <c r="IP2115">
        <v>2</v>
      </c>
      <c r="IQ2115">
        <v>3</v>
      </c>
      <c r="IR2115">
        <v>1</v>
      </c>
      <c r="IT2115">
        <v>1</v>
      </c>
      <c r="IW2115">
        <v>3</v>
      </c>
      <c r="IX2115">
        <v>2</v>
      </c>
      <c r="KL2115">
        <v>2</v>
      </c>
      <c r="KM2115">
        <v>3</v>
      </c>
      <c r="KN2115">
        <v>1</v>
      </c>
      <c r="KP2115">
        <v>4</v>
      </c>
      <c r="KQ2115" t="s">
        <v>480</v>
      </c>
      <c r="KR2115">
        <v>3</v>
      </c>
      <c r="KS2115">
        <v>3</v>
      </c>
      <c r="KT2115">
        <v>4</v>
      </c>
      <c r="KU2115">
        <v>2</v>
      </c>
      <c r="KV2115">
        <v>1</v>
      </c>
      <c r="KW2115">
        <v>3</v>
      </c>
      <c r="LE2115">
        <v>1</v>
      </c>
      <c r="LF2115">
        <v>2</v>
      </c>
      <c r="LI2115">
        <v>3</v>
      </c>
      <c r="LO2115">
        <v>1</v>
      </c>
      <c r="LP2115">
        <v>3</v>
      </c>
      <c r="LQ2115">
        <v>2</v>
      </c>
      <c r="LZ2115">
        <v>1</v>
      </c>
      <c r="MD2115">
        <v>3</v>
      </c>
      <c r="MF2115">
        <v>2</v>
      </c>
      <c r="MN2115">
        <v>2</v>
      </c>
      <c r="MO2115">
        <v>3</v>
      </c>
      <c r="MQ2115">
        <v>1</v>
      </c>
      <c r="MS2115" s="7" t="s">
        <v>458</v>
      </c>
      <c r="MT2115" s="7" t="s">
        <v>460</v>
      </c>
      <c r="MU2115" s="7" t="s">
        <v>458</v>
      </c>
      <c r="MV2115" s="7" t="s">
        <v>497</v>
      </c>
      <c r="MW2115" s="7" t="s">
        <v>459</v>
      </c>
      <c r="MX2115" s="7" t="s">
        <v>459</v>
      </c>
      <c r="MY2115" s="7" t="s">
        <v>482</v>
      </c>
      <c r="MZ2115" s="7" t="s">
        <v>458</v>
      </c>
      <c r="NA2115" s="7" t="s">
        <v>458</v>
      </c>
      <c r="NB2115" s="7" t="s">
        <v>460</v>
      </c>
      <c r="NC2115" s="7" t="s">
        <v>458</v>
      </c>
      <c r="ND2115" s="7" t="s">
        <v>460</v>
      </c>
      <c r="NE2115" s="7" t="s">
        <v>458</v>
      </c>
      <c r="NF2115" s="7" t="s">
        <v>497</v>
      </c>
      <c r="NG2115" s="7" t="s">
        <v>483</v>
      </c>
      <c r="NH2115" s="7" t="s">
        <v>482</v>
      </c>
      <c r="NI2115" s="7" t="s">
        <v>483</v>
      </c>
      <c r="NJ2115" s="7" t="s">
        <v>458</v>
      </c>
      <c r="NK2115" s="7" t="s">
        <v>460</v>
      </c>
      <c r="NL2115" s="7" t="s">
        <v>458</v>
      </c>
      <c r="NM2115" t="s">
        <v>484</v>
      </c>
      <c r="PA2115" s="10" t="s">
        <v>463</v>
      </c>
      <c r="PB2115" s="10" t="s">
        <v>485</v>
      </c>
      <c r="PC2115" s="10" t="s">
        <v>485</v>
      </c>
      <c r="PD2115" s="10" t="s">
        <v>463</v>
      </c>
      <c r="PE2115" s="10" t="s">
        <v>485</v>
      </c>
      <c r="PF2115" s="10" t="s">
        <v>485</v>
      </c>
      <c r="PG2115" s="10" t="s">
        <v>485</v>
      </c>
      <c r="PH2115" s="10" t="s">
        <v>485</v>
      </c>
      <c r="PI2115" s="10" t="s">
        <v>463</v>
      </c>
      <c r="PJ2115" s="10" t="s">
        <v>462</v>
      </c>
      <c r="PK2115" s="10" t="s">
        <v>485</v>
      </c>
      <c r="PL2115" s="10" t="s">
        <v>485</v>
      </c>
      <c r="PM2115" s="10" t="s">
        <v>485</v>
      </c>
      <c r="PN2115" s="10" t="s">
        <v>463</v>
      </c>
      <c r="PO2115" s="10" t="s">
        <v>485</v>
      </c>
      <c r="PP2115" s="10" t="s">
        <v>485</v>
      </c>
      <c r="PQ2115" s="10" t="s">
        <v>485</v>
      </c>
      <c r="PR2115" s="10" t="s">
        <v>485</v>
      </c>
      <c r="PS2115" s="10" t="s">
        <v>485</v>
      </c>
      <c r="PT2115" s="10" t="s">
        <v>485</v>
      </c>
      <c r="PU2115" s="10" t="s">
        <v>485</v>
      </c>
      <c r="QJ2115" s="10" t="s">
        <v>464</v>
      </c>
      <c r="QL2115" s="10">
        <v>10.839283333333</v>
      </c>
      <c r="QM2115" s="10" t="s">
        <v>839</v>
      </c>
      <c r="RF2115" s="10">
        <v>1</v>
      </c>
      <c r="RH2115" s="15">
        <f>IFERROR(AVERAGE(INDEX('[1]DO NOT TOUCH Préparation'!$T$1:$T$5,MATCH('DO NOT TOUCH - inputExtraction'!$CX2115,'[1]DO NOT TOUCH Préparation'!$S$1:$S$5,0)),INDEX('[1]DO NOT TOUCH Préparation'!$T$1:$T$5,MATCH('DO NOT TOUCH - inputExtraction'!$CY2115,'[1]DO NOT TOUCH Préparation'!$S$1:$S$5,0)),INDEX('[1]DO NOT TOUCH Préparation'!$T$1:$T$5,MATCH('DO NOT TOUCH - inputExtraction'!$CZ2115,'[1]DO NOT TOUCH Préparation'!$S$1:$S$5,0)),INDEX('[1]DO NOT TOUCH Préparation'!$T$1:$T$5,MATCH('DO NOT TOUCH - inputExtraction'!$DA2115,'[1]DO NOT TOUCH Préparation'!$S$1:$S$5,0)),INDEX('[1]DO NOT TOUCH Préparation'!$T$1:$T$5,MATCH('DO NOT TOUCH - inputExtraction'!$DB2115,'[1]DO NOT TOUCH Préparation'!$S$1:$S$5,0))),"")</f>
        <v>3.2</v>
      </c>
      <c r="RI2115" s="13">
        <f>IFERROR(AVERAGE(INDEX('[1]DO NOT TOUCH Préparation'!$T$1:$T$5,MATCH($DC2115,'[1]DO NOT TOUCH Préparation'!$S$1:$S$5,0)),INDEX('[1]DO NOT TOUCH Préparation'!$T$1:$T$5,MATCH('DO NOT TOUCH - inputExtraction'!$DD2115,'[1]DO NOT TOUCH Préparation'!$S$1:$S$5,0)),INDEX('[1]DO NOT TOUCH Préparation'!$T$1:$T$5,MATCH('DO NOT TOUCH - inputExtraction'!$DE2115,'[1]DO NOT TOUCH Préparation'!$S$1:$S$5,0)),INDEX('[1]DO NOT TOUCH Préparation'!$T$1:$T$5,MATCH(DF2115,'[1]DO NOT TOUCH Préparation'!$S$1:$S$5,0)),INDEX('[1]DO NOT TOUCH Préparation'!$T$1:$T$5,MATCH('DO NOT TOUCH - inputExtraction'!$DG2115,'[1]DO NOT TOUCH Préparation'!$S$1:$S$5,0))),"")</f>
        <v>2.2000000000000002</v>
      </c>
      <c r="RK2115" s="10">
        <f>VLOOKUP(CX2115,'[1]DO NOT TOUCH Préparation'!$S$1:$T$5,2,0)</f>
        <v>4</v>
      </c>
      <c r="RL2115" s="10">
        <f>VLOOKUP(CY2115,'[1]DO NOT TOUCH Préparation'!$S$1:$T$5,2,0)</f>
        <v>5</v>
      </c>
      <c r="RM2115" s="10">
        <f>VLOOKUP(CZ2115,'[1]DO NOT TOUCH Préparation'!$S$1:$T$5,2,0)</f>
        <v>4</v>
      </c>
      <c r="RN2115" s="10">
        <f>VLOOKUP(DA2115,'[1]DO NOT TOUCH Préparation'!$S$1:$T$5,2,0)</f>
        <v>1</v>
      </c>
      <c r="RO2115" s="10">
        <f>VLOOKUP(DB2115,'[1]DO NOT TOUCH Préparation'!$S$1:$T$5,2,0)</f>
        <v>2</v>
      </c>
      <c r="RP2115" s="10">
        <f>VLOOKUP(DC2115,'[1]DO NOT TOUCH Préparation'!$S$1:$T$5,2,0)</f>
        <v>1</v>
      </c>
      <c r="RQ2115" s="10">
        <f>VLOOKUP(DD2115,'[1]DO NOT TOUCH Préparation'!$S$1:$T$5,2,0)</f>
        <v>1</v>
      </c>
      <c r="RR2115" s="10">
        <f>VLOOKUP(DE2115,'[1]DO NOT TOUCH Préparation'!$S$1:$T$5,2,0)</f>
        <v>2</v>
      </c>
      <c r="RS2115" s="10">
        <f>VLOOKUP(DF2115,'[1]DO NOT TOUCH Préparation'!$S$1:$T$5,2,0)</f>
        <v>3</v>
      </c>
      <c r="RT2115" s="10">
        <f>VLOOKUP(DG2115,'[1]DO NOT TOUCH Préparation'!$S$1:$T$5,2,0)</f>
        <v>4</v>
      </c>
      <c r="RV2115" s="5" t="str">
        <f>IF(CF2115&lt;&gt;"",CF2115,"")</f>
        <v>6% à 20%</v>
      </c>
      <c r="RW2115" s="5" t="str">
        <f>IF(CK2115&lt;&gt;"",CK2115,"")</f>
        <v>6% à 20%</v>
      </c>
      <c r="RX2115" s="5" t="str">
        <f t="shared" ref="RX2115:RX2178" si="34">IF(CP2115&lt;&gt;"",CP2115,"")</f>
        <v>Je n’achète pas de produits à base végétale (soja, amande, avoine…)</v>
      </c>
      <c r="RZ2115" s="5" cm="1">
        <f t="array" ref="RZ2115">IFERROR(INDEX('[1]DO NOT TOUCH Préparation'!$W$2:$W$7,MATCH('DO NOT TOUCH - inputExtraction'!RV2115,'[1]DO NOT TOUCH Préparation'!$V$2:$V$7,0),),"1")</f>
        <v>3</v>
      </c>
      <c r="SA2115" s="5" cm="1">
        <f t="array" ref="SA2115">IFERROR(INDEX('[1]DO NOT TOUCH Préparation'!$W$2:$W$7,MATCH('DO NOT TOUCH - inputExtraction'!RW2115,'[1]DO NOT TOUCH Préparation'!$V$2:$V$7,0),),"1")</f>
        <v>3</v>
      </c>
      <c r="SB2115" s="5" t="str" cm="1">
        <f t="array" ref="SB2115">IFERROR(INDEX('[1]DO NOT TOUCH Préparation'!$W$2:$W$7,MATCH('DO NOT TOUCH - inputExtraction'!RX2115,'[1]DO NOT TOUCH Préparation'!$V$2:$V$7,0),),"1")</f>
        <v>1</v>
      </c>
      <c r="SD2115" s="5">
        <v>1</v>
      </c>
      <c r="SF2115" s="5">
        <f>IFERROR(VLOOKUP(H2115,'[1]DO NOT TOUCH Préparation'!$CL$2:$CM$9,2,0),"")</f>
        <v>4</v>
      </c>
      <c r="SG2115" s="5">
        <f>IFERROR(VLOOKUP(K2115,'[1]DO NOT TOUCH Préparation'!$CT$2:$CU$10,2,0),"")</f>
        <v>7</v>
      </c>
      <c r="SH2115" s="5">
        <f>IFERROR(VLOOKUP(L2115,'[1]DO NOT TOUCH Préparation'!$CX$2:$CY$6,2,0),"")</f>
        <v>4</v>
      </c>
    </row>
    <row r="2116" spans="1:502" ht="14.4" x14ac:dyDescent="0.3">
      <c r="A2116" s="4">
        <v>2790</v>
      </c>
      <c r="B2116" s="4" t="s">
        <v>5015</v>
      </c>
      <c r="C2116" s="4" t="s">
        <v>728</v>
      </c>
      <c r="D2116" s="4" t="s">
        <v>438</v>
      </c>
      <c r="E2116" s="4" t="s">
        <v>468</v>
      </c>
      <c r="F2116" s="10" t="s">
        <v>561</v>
      </c>
      <c r="G2116" s="10" t="s">
        <v>503</v>
      </c>
      <c r="H2116" s="7" t="s">
        <v>490</v>
      </c>
      <c r="I2116" s="7">
        <v>30</v>
      </c>
      <c r="J2116" s="7" t="s">
        <v>505</v>
      </c>
      <c r="K2116" s="7" t="s">
        <v>491</v>
      </c>
      <c r="L2116" s="7" t="s">
        <v>472</v>
      </c>
      <c r="M2116" s="7">
        <v>1</v>
      </c>
      <c r="N2116" s="12">
        <v>0</v>
      </c>
      <c r="O2116" s="12">
        <v>0</v>
      </c>
      <c r="P2116" s="7">
        <v>0</v>
      </c>
      <c r="Q2116" s="7">
        <v>0</v>
      </c>
      <c r="R2116" s="7">
        <v>1</v>
      </c>
      <c r="S2116" s="12">
        <v>0</v>
      </c>
      <c r="T2116" s="7">
        <v>0</v>
      </c>
      <c r="U2116" s="12">
        <v>0</v>
      </c>
      <c r="V2116" s="7">
        <v>1</v>
      </c>
      <c r="AC2116" s="10" t="s">
        <v>536</v>
      </c>
      <c r="AD2116" s="10">
        <v>0</v>
      </c>
      <c r="AE2116" s="10">
        <v>0</v>
      </c>
      <c r="AF2116" s="10">
        <v>0</v>
      </c>
      <c r="AG2116" s="10">
        <v>0</v>
      </c>
      <c r="AH2116" s="10">
        <v>0</v>
      </c>
      <c r="AI2116" s="10">
        <v>1</v>
      </c>
      <c r="AJ2116" s="10">
        <v>0</v>
      </c>
      <c r="AK2116" s="10">
        <v>0</v>
      </c>
      <c r="AM2116" s="10">
        <v>0</v>
      </c>
      <c r="AN2116" s="10">
        <v>0</v>
      </c>
      <c r="AO2116" s="10">
        <v>0</v>
      </c>
      <c r="AP2116" s="10">
        <v>0</v>
      </c>
      <c r="AQ2116" s="10">
        <v>0</v>
      </c>
      <c r="AR2116" s="10">
        <v>0</v>
      </c>
      <c r="AS2116" s="10">
        <v>0</v>
      </c>
      <c r="AT2116" s="10">
        <v>0</v>
      </c>
      <c r="AU2116" s="10">
        <v>0</v>
      </c>
      <c r="AV2116" s="10">
        <v>0</v>
      </c>
      <c r="AW2116" s="10">
        <v>0</v>
      </c>
      <c r="AX2116" s="10">
        <v>0</v>
      </c>
      <c r="AY2116" s="10">
        <v>0</v>
      </c>
      <c r="AZ2116" s="10">
        <v>1</v>
      </c>
      <c r="CB2116" s="10">
        <v>0</v>
      </c>
      <c r="CC2116" s="10">
        <v>0</v>
      </c>
      <c r="CE2116" s="7" t="s">
        <v>513</v>
      </c>
      <c r="CF2116" s="7" t="s">
        <v>507</v>
      </c>
      <c r="CK2116" s="7" t="s">
        <v>474</v>
      </c>
      <c r="CL2116" s="7" t="s">
        <v>475</v>
      </c>
      <c r="CM2116" s="7">
        <v>3</v>
      </c>
      <c r="CN2116" s="7">
        <v>3</v>
      </c>
      <c r="CO2116" s="7">
        <v>2</v>
      </c>
      <c r="CP2116" s="7" t="s">
        <v>450</v>
      </c>
      <c r="CX2116" t="s">
        <v>495</v>
      </c>
      <c r="CY2116" t="s">
        <v>478</v>
      </c>
      <c r="CZ2116" t="s">
        <v>495</v>
      </c>
      <c r="DA2116" t="s">
        <v>478</v>
      </c>
      <c r="DB2116" t="s">
        <v>478</v>
      </c>
      <c r="DC2116" t="s">
        <v>478</v>
      </c>
      <c r="DD2116" t="s">
        <v>478</v>
      </c>
      <c r="DE2116" t="s">
        <v>495</v>
      </c>
      <c r="DF2116" t="s">
        <v>495</v>
      </c>
      <c r="DG2116" t="s">
        <v>495</v>
      </c>
      <c r="EL2116" s="6"/>
      <c r="GU2116">
        <v>1</v>
      </c>
      <c r="GX2116">
        <v>1</v>
      </c>
      <c r="HD2116">
        <v>1</v>
      </c>
      <c r="HF2116">
        <v>1</v>
      </c>
      <c r="HJ2116">
        <v>1</v>
      </c>
      <c r="HN2116">
        <v>1</v>
      </c>
      <c r="HR2116">
        <v>1</v>
      </c>
      <c r="HX2116">
        <v>1</v>
      </c>
      <c r="IB2116">
        <v>1</v>
      </c>
      <c r="IF2116">
        <v>1</v>
      </c>
      <c r="KP2116">
        <v>3</v>
      </c>
      <c r="KQ2116" t="s">
        <v>481</v>
      </c>
      <c r="KR2116" t="s">
        <v>481</v>
      </c>
      <c r="KS2116" t="s">
        <v>481</v>
      </c>
      <c r="KT2116">
        <v>3</v>
      </c>
      <c r="KW2116">
        <v>1</v>
      </c>
      <c r="LD2116">
        <v>2</v>
      </c>
      <c r="LE2116">
        <v>1</v>
      </c>
      <c r="LG2116">
        <v>2</v>
      </c>
      <c r="LO2116">
        <v>2</v>
      </c>
      <c r="LX2116">
        <v>1</v>
      </c>
      <c r="LY2116">
        <v>1</v>
      </c>
      <c r="MI2116">
        <v>1</v>
      </c>
      <c r="MS2116" s="7" t="s">
        <v>497</v>
      </c>
      <c r="MT2116" s="7" t="s">
        <v>497</v>
      </c>
      <c r="MU2116" s="7" t="s">
        <v>459</v>
      </c>
      <c r="MV2116" s="7" t="s">
        <v>497</v>
      </c>
      <c r="MW2116" s="7" t="s">
        <v>497</v>
      </c>
      <c r="MX2116" s="7" t="s">
        <v>497</v>
      </c>
      <c r="MY2116" s="7" t="s">
        <v>497</v>
      </c>
      <c r="MZ2116" s="7" t="s">
        <v>497</v>
      </c>
      <c r="NA2116" s="7" t="s">
        <v>482</v>
      </c>
      <c r="NB2116" s="7" t="s">
        <v>459</v>
      </c>
      <c r="NC2116" s="7" t="s">
        <v>482</v>
      </c>
      <c r="ND2116" s="7" t="s">
        <v>482</v>
      </c>
      <c r="NE2116" s="7" t="s">
        <v>482</v>
      </c>
      <c r="NF2116" s="7" t="s">
        <v>482</v>
      </c>
      <c r="NG2116" s="7" t="s">
        <v>482</v>
      </c>
      <c r="NH2116" s="7" t="s">
        <v>482</v>
      </c>
      <c r="NI2116" s="7" t="s">
        <v>482</v>
      </c>
      <c r="NJ2116" s="7" t="s">
        <v>482</v>
      </c>
      <c r="NK2116" s="7" t="s">
        <v>482</v>
      </c>
      <c r="NL2116" s="7" t="s">
        <v>482</v>
      </c>
      <c r="NM2116" t="s">
        <v>498</v>
      </c>
      <c r="NN2116" t="s">
        <v>463</v>
      </c>
      <c r="NO2116" t="s">
        <v>485</v>
      </c>
      <c r="NP2116" t="s">
        <v>485</v>
      </c>
      <c r="NQ2116" t="s">
        <v>463</v>
      </c>
      <c r="NR2116" t="s">
        <v>485</v>
      </c>
      <c r="NS2116" t="s">
        <v>463</v>
      </c>
      <c r="NT2116" t="s">
        <v>463</v>
      </c>
      <c r="NU2116" t="s">
        <v>463</v>
      </c>
      <c r="NV2116" t="s">
        <v>463</v>
      </c>
      <c r="NW2116" t="s">
        <v>463</v>
      </c>
      <c r="NX2116" t="s">
        <v>463</v>
      </c>
      <c r="NY2116" t="s">
        <v>463</v>
      </c>
      <c r="NZ2116" t="s">
        <v>463</v>
      </c>
      <c r="OA2116" t="s">
        <v>463</v>
      </c>
      <c r="OB2116" t="s">
        <v>463</v>
      </c>
      <c r="OC2116" t="s">
        <v>463</v>
      </c>
      <c r="OD2116" t="s">
        <v>463</v>
      </c>
      <c r="OE2116" t="s">
        <v>463</v>
      </c>
      <c r="OF2116" t="s">
        <v>463</v>
      </c>
      <c r="OG2116" t="s">
        <v>463</v>
      </c>
      <c r="QJ2116" s="10" t="s">
        <v>464</v>
      </c>
      <c r="QL2116" s="10">
        <v>8.4012499999999992</v>
      </c>
      <c r="QM2116" s="10" t="s">
        <v>465</v>
      </c>
      <c r="RF2116" s="10">
        <v>1</v>
      </c>
      <c r="RH2116" s="15">
        <f>IFERROR(AVERAGE(INDEX('[1]DO NOT TOUCH Préparation'!$T$1:$T$5,MATCH('DO NOT TOUCH - inputExtraction'!$CX2116,'[1]DO NOT TOUCH Préparation'!$S$1:$S$5,0)),INDEX('[1]DO NOT TOUCH Préparation'!$T$1:$T$5,MATCH('DO NOT TOUCH - inputExtraction'!$CY2116,'[1]DO NOT TOUCH Préparation'!$S$1:$S$5,0)),INDEX('[1]DO NOT TOUCH Préparation'!$T$1:$T$5,MATCH('DO NOT TOUCH - inputExtraction'!$CZ2116,'[1]DO NOT TOUCH Préparation'!$S$1:$S$5,0)),INDEX('[1]DO NOT TOUCH Préparation'!$T$1:$T$5,MATCH('DO NOT TOUCH - inputExtraction'!$DA2116,'[1]DO NOT TOUCH Préparation'!$S$1:$S$5,0)),INDEX('[1]DO NOT TOUCH Préparation'!$T$1:$T$5,MATCH('DO NOT TOUCH - inputExtraction'!$DB2116,'[1]DO NOT TOUCH Préparation'!$S$1:$S$5,0))),"")</f>
        <v>1.4</v>
      </c>
      <c r="RI2116" s="13">
        <f>IFERROR(AVERAGE(INDEX('[1]DO NOT TOUCH Préparation'!$T$1:$T$5,MATCH($DC2116,'[1]DO NOT TOUCH Préparation'!$S$1:$S$5,0)),INDEX('[1]DO NOT TOUCH Préparation'!$T$1:$T$5,MATCH('DO NOT TOUCH - inputExtraction'!$DD2116,'[1]DO NOT TOUCH Préparation'!$S$1:$S$5,0)),INDEX('[1]DO NOT TOUCH Préparation'!$T$1:$T$5,MATCH('DO NOT TOUCH - inputExtraction'!$DE2116,'[1]DO NOT TOUCH Préparation'!$S$1:$S$5,0)),INDEX('[1]DO NOT TOUCH Préparation'!$T$1:$T$5,MATCH(DF2116,'[1]DO NOT TOUCH Préparation'!$S$1:$S$5,0)),INDEX('[1]DO NOT TOUCH Préparation'!$T$1:$T$5,MATCH('DO NOT TOUCH - inputExtraction'!$DG2116,'[1]DO NOT TOUCH Préparation'!$S$1:$S$5,0))),"")</f>
        <v>1.6</v>
      </c>
      <c r="RK2116" s="10">
        <f>VLOOKUP(CX2116,'[1]DO NOT TOUCH Préparation'!$S$1:$T$5,2,0)</f>
        <v>2</v>
      </c>
      <c r="RL2116" s="10">
        <f>VLOOKUP(CY2116,'[1]DO NOT TOUCH Préparation'!$S$1:$T$5,2,0)</f>
        <v>1</v>
      </c>
      <c r="RM2116" s="10">
        <f>VLOOKUP(CZ2116,'[1]DO NOT TOUCH Préparation'!$S$1:$T$5,2,0)</f>
        <v>2</v>
      </c>
      <c r="RN2116" s="10">
        <f>VLOOKUP(DA2116,'[1]DO NOT TOUCH Préparation'!$S$1:$T$5,2,0)</f>
        <v>1</v>
      </c>
      <c r="RO2116" s="10">
        <f>VLOOKUP(DB2116,'[1]DO NOT TOUCH Préparation'!$S$1:$T$5,2,0)</f>
        <v>1</v>
      </c>
      <c r="RP2116" s="10">
        <f>VLOOKUP(DC2116,'[1]DO NOT TOUCH Préparation'!$S$1:$T$5,2,0)</f>
        <v>1</v>
      </c>
      <c r="RQ2116" s="10">
        <f>VLOOKUP(DD2116,'[1]DO NOT TOUCH Préparation'!$S$1:$T$5,2,0)</f>
        <v>1</v>
      </c>
      <c r="RR2116" s="10">
        <f>VLOOKUP(DE2116,'[1]DO NOT TOUCH Préparation'!$S$1:$T$5,2,0)</f>
        <v>2</v>
      </c>
      <c r="RS2116" s="10">
        <f>VLOOKUP(DF2116,'[1]DO NOT TOUCH Préparation'!$S$1:$T$5,2,0)</f>
        <v>2</v>
      </c>
      <c r="RT2116" s="10">
        <f>VLOOKUP(DG2116,'[1]DO NOT TOUCH Préparation'!$S$1:$T$5,2,0)</f>
        <v>2</v>
      </c>
      <c r="RV2116" s="5" t="str">
        <f>IF(CF2116&lt;&gt;"",CF2116,"")</f>
        <v>Je n’achète pas de produits alimentaires bio</v>
      </c>
      <c r="RW2116" s="5" t="str">
        <f>IF(CK2116&lt;&gt;"",CK2116,"")</f>
        <v>Inférieur ou égal à 5%</v>
      </c>
      <c r="RX2116" s="5" t="str">
        <f t="shared" si="34"/>
        <v>Je n’achète pas de produits à base végétale (soja, amande, avoine…)</v>
      </c>
      <c r="RZ2116" s="5" t="str" cm="1">
        <f t="array" ref="RZ2116">IFERROR(INDEX('[1]DO NOT TOUCH Préparation'!$W$2:$W$7,MATCH('DO NOT TOUCH - inputExtraction'!RV2116,'[1]DO NOT TOUCH Préparation'!$V$2:$V$7,0),),"1")</f>
        <v>1</v>
      </c>
      <c r="SA2116" s="5" cm="1">
        <f t="array" ref="SA2116">IFERROR(INDEX('[1]DO NOT TOUCH Préparation'!$W$2:$W$7,MATCH('DO NOT TOUCH - inputExtraction'!RW2116,'[1]DO NOT TOUCH Préparation'!$V$2:$V$7,0),),"1")</f>
        <v>2</v>
      </c>
      <c r="SB2116" s="5" t="str" cm="1">
        <f t="array" ref="SB2116">IFERROR(INDEX('[1]DO NOT TOUCH Préparation'!$W$2:$W$7,MATCH('DO NOT TOUCH - inputExtraction'!RX2116,'[1]DO NOT TOUCH Préparation'!$V$2:$V$7,0),),"1")</f>
        <v>1</v>
      </c>
      <c r="SD2116" s="5">
        <v>1</v>
      </c>
      <c r="SF2116" s="5">
        <f>IFERROR(VLOOKUP(H2116,'[1]DO NOT TOUCH Préparation'!$CL$2:$CM$9,2,0),"")</f>
        <v>3</v>
      </c>
      <c r="SG2116" s="5">
        <f>IFERROR(VLOOKUP(K2116,'[1]DO NOT TOUCH Préparation'!$CT$2:$CU$10,2,0),"")</f>
        <v>2</v>
      </c>
      <c r="SH2116" s="5">
        <f>IFERROR(VLOOKUP(L2116,'[1]DO NOT TOUCH Préparation'!$CX$2:$CY$6,2,0),"")</f>
        <v>2</v>
      </c>
    </row>
    <row r="2117" spans="1:502" ht="14.4" x14ac:dyDescent="0.3">
      <c r="A2117" s="4">
        <v>2792</v>
      </c>
      <c r="B2117" s="4" t="s">
        <v>5016</v>
      </c>
      <c r="C2117" s="4" t="s">
        <v>1934</v>
      </c>
      <c r="D2117" s="4" t="s">
        <v>438</v>
      </c>
      <c r="E2117" s="4" t="s">
        <v>468</v>
      </c>
      <c r="F2117" s="10" t="s">
        <v>540</v>
      </c>
      <c r="G2117" s="10" t="s">
        <v>541</v>
      </c>
      <c r="H2117" s="7" t="s">
        <v>549</v>
      </c>
      <c r="I2117" s="7">
        <v>65</v>
      </c>
      <c r="J2117" s="7" t="s">
        <v>554</v>
      </c>
      <c r="K2117" s="7" t="s">
        <v>555</v>
      </c>
      <c r="L2117" s="7" t="s">
        <v>492</v>
      </c>
      <c r="M2117" s="7">
        <v>3</v>
      </c>
      <c r="N2117" s="12">
        <v>0</v>
      </c>
      <c r="O2117" s="12">
        <v>0</v>
      </c>
      <c r="P2117" s="7">
        <v>0</v>
      </c>
      <c r="Q2117" s="7">
        <v>0</v>
      </c>
      <c r="R2117" s="7">
        <v>1</v>
      </c>
      <c r="S2117" s="12">
        <v>0</v>
      </c>
      <c r="T2117" s="7">
        <v>1</v>
      </c>
      <c r="U2117" s="12">
        <v>0</v>
      </c>
      <c r="W2117" s="7">
        <v>1</v>
      </c>
      <c r="AB2117" s="7">
        <v>2</v>
      </c>
      <c r="AC2117" s="10" t="s">
        <v>530</v>
      </c>
      <c r="AD2117" s="10">
        <v>0</v>
      </c>
      <c r="AE2117" s="10">
        <v>0</v>
      </c>
      <c r="AF2117" s="10">
        <v>0</v>
      </c>
      <c r="AG2117" s="10">
        <v>0</v>
      </c>
      <c r="AH2117" s="10">
        <v>0</v>
      </c>
      <c r="AI2117" s="10">
        <v>0</v>
      </c>
      <c r="AJ2117" s="10">
        <v>1</v>
      </c>
      <c r="AK2117" s="10">
        <v>0</v>
      </c>
      <c r="AM2117" s="10">
        <v>0</v>
      </c>
      <c r="AN2117" s="10">
        <v>0</v>
      </c>
      <c r="AO2117" s="10">
        <v>0</v>
      </c>
      <c r="AP2117" s="10">
        <v>0</v>
      </c>
      <c r="AQ2117" s="10">
        <v>0</v>
      </c>
      <c r="AR2117" s="10">
        <v>1</v>
      </c>
      <c r="AS2117" s="10">
        <v>0</v>
      </c>
      <c r="AT2117" s="10">
        <v>0</v>
      </c>
      <c r="AU2117" s="10">
        <v>1</v>
      </c>
      <c r="AV2117" s="10">
        <v>0</v>
      </c>
      <c r="AW2117" s="10">
        <v>0</v>
      </c>
      <c r="AX2117" s="10">
        <v>0</v>
      </c>
      <c r="AY2117" s="10">
        <v>0</v>
      </c>
      <c r="AZ2117" s="10">
        <v>0</v>
      </c>
      <c r="CB2117" s="10">
        <v>0</v>
      </c>
      <c r="CC2117" s="10">
        <v>0</v>
      </c>
      <c r="CE2117" s="7" t="s">
        <v>447</v>
      </c>
      <c r="CF2117" s="7" t="s">
        <v>523</v>
      </c>
      <c r="CG2117" s="7" t="s">
        <v>475</v>
      </c>
      <c r="CH2117" s="7">
        <v>4</v>
      </c>
      <c r="CI2117" s="7" t="s">
        <v>524</v>
      </c>
      <c r="CJ2117" s="7">
        <v>4</v>
      </c>
      <c r="CK2117" s="7" t="s">
        <v>523</v>
      </c>
      <c r="CL2117" s="7" t="s">
        <v>449</v>
      </c>
      <c r="CM2117" s="7">
        <v>4</v>
      </c>
      <c r="CN2117" s="7">
        <v>4</v>
      </c>
      <c r="CO2117" s="7">
        <v>4</v>
      </c>
      <c r="CP2117" s="7" t="s">
        <v>450</v>
      </c>
      <c r="CX2117" t="s">
        <v>453</v>
      </c>
      <c r="CY2117" t="s">
        <v>495</v>
      </c>
      <c r="CZ2117" t="s">
        <v>451</v>
      </c>
      <c r="DA2117" t="s">
        <v>452</v>
      </c>
      <c r="DB2117" t="s">
        <v>451</v>
      </c>
      <c r="DC2117" t="s">
        <v>451</v>
      </c>
      <c r="DD2117" t="s">
        <v>452</v>
      </c>
      <c r="DE2117" t="s">
        <v>453</v>
      </c>
      <c r="DF2117" t="s">
        <v>453</v>
      </c>
      <c r="DG2117" t="s">
        <v>453</v>
      </c>
      <c r="DH2117" t="s">
        <v>455</v>
      </c>
      <c r="DJ2117" t="s">
        <v>455</v>
      </c>
      <c r="DL2117" t="s">
        <v>455</v>
      </c>
      <c r="DM2117" t="s">
        <v>455</v>
      </c>
      <c r="DO2117" t="s">
        <v>455</v>
      </c>
      <c r="DP2117" t="s">
        <v>455</v>
      </c>
      <c r="DQ2117" t="s">
        <v>455</v>
      </c>
      <c r="DR2117" s="7" t="s">
        <v>479</v>
      </c>
      <c r="DT2117" s="7" t="s">
        <v>479</v>
      </c>
      <c r="DV2117" s="7" t="s">
        <v>456</v>
      </c>
      <c r="DW2117" s="7" t="s">
        <v>496</v>
      </c>
      <c r="DY2117" s="7" t="s">
        <v>496</v>
      </c>
      <c r="DZ2117" s="7" t="s">
        <v>496</v>
      </c>
      <c r="EA2117" s="7" t="s">
        <v>496</v>
      </c>
      <c r="EB2117">
        <v>4</v>
      </c>
      <c r="ED2117">
        <v>2</v>
      </c>
      <c r="EF2117">
        <v>4</v>
      </c>
      <c r="EG2117">
        <v>4</v>
      </c>
      <c r="EI2117">
        <v>4</v>
      </c>
      <c r="EJ2117">
        <v>4</v>
      </c>
      <c r="EK2117">
        <v>4</v>
      </c>
      <c r="EL2117" s="6"/>
      <c r="GX2117">
        <v>1</v>
      </c>
      <c r="GY2117">
        <v>2</v>
      </c>
      <c r="GZ2117">
        <v>3</v>
      </c>
      <c r="II2117">
        <v>3</v>
      </c>
      <c r="IJ2117">
        <v>1</v>
      </c>
      <c r="IK2117">
        <v>2</v>
      </c>
      <c r="IU2117">
        <v>2</v>
      </c>
      <c r="IV2117">
        <v>1</v>
      </c>
      <c r="JF2117">
        <v>1</v>
      </c>
      <c r="JI2117">
        <v>2</v>
      </c>
      <c r="JL2117">
        <v>1</v>
      </c>
      <c r="JO2117">
        <v>2</v>
      </c>
      <c r="JX2117">
        <v>1</v>
      </c>
      <c r="JZ2117">
        <v>2</v>
      </c>
      <c r="KD2117">
        <v>1</v>
      </c>
      <c r="KF2117">
        <v>2</v>
      </c>
      <c r="KL2117">
        <v>1</v>
      </c>
      <c r="KM2117">
        <v>2</v>
      </c>
      <c r="KP2117" t="s">
        <v>480</v>
      </c>
      <c r="KQ2117" t="s">
        <v>481</v>
      </c>
      <c r="KR2117">
        <v>2</v>
      </c>
      <c r="KS2117">
        <v>3</v>
      </c>
      <c r="KT2117">
        <v>3</v>
      </c>
      <c r="KU2117">
        <v>2</v>
      </c>
      <c r="LB2117">
        <v>1</v>
      </c>
      <c r="LC2117">
        <v>3</v>
      </c>
      <c r="LI2117">
        <v>1</v>
      </c>
      <c r="LL2117">
        <v>2</v>
      </c>
      <c r="LT2117">
        <v>2</v>
      </c>
      <c r="LV2117">
        <v>1</v>
      </c>
      <c r="LX2117">
        <v>3</v>
      </c>
      <c r="MA2117">
        <v>2</v>
      </c>
      <c r="MG2117">
        <v>1</v>
      </c>
      <c r="MK2117">
        <v>2</v>
      </c>
      <c r="ML2117">
        <v>1</v>
      </c>
      <c r="MS2117" s="7" t="s">
        <v>458</v>
      </c>
      <c r="MT2117" s="7" t="s">
        <v>482</v>
      </c>
      <c r="MU2117" s="7" t="s">
        <v>458</v>
      </c>
      <c r="MV2117" s="7" t="s">
        <v>459</v>
      </c>
      <c r="MW2117" s="7" t="s">
        <v>458</v>
      </c>
      <c r="MX2117" s="7" t="s">
        <v>458</v>
      </c>
      <c r="MY2117" s="7" t="s">
        <v>459</v>
      </c>
      <c r="MZ2117" s="7" t="s">
        <v>460</v>
      </c>
      <c r="NA2117" s="7" t="s">
        <v>460</v>
      </c>
      <c r="NB2117" s="7" t="s">
        <v>458</v>
      </c>
      <c r="NC2117" s="7" t="s">
        <v>458</v>
      </c>
      <c r="ND2117" s="7" t="s">
        <v>482</v>
      </c>
      <c r="NE2117" s="7" t="s">
        <v>458</v>
      </c>
      <c r="NF2117" s="7" t="s">
        <v>483</v>
      </c>
      <c r="NG2117" s="7" t="s">
        <v>458</v>
      </c>
      <c r="NH2117" s="7" t="s">
        <v>458</v>
      </c>
      <c r="NI2117" s="7" t="s">
        <v>483</v>
      </c>
      <c r="NJ2117" s="7" t="s">
        <v>460</v>
      </c>
      <c r="NK2117" s="7" t="s">
        <v>458</v>
      </c>
      <c r="NL2117" s="7" t="s">
        <v>460</v>
      </c>
      <c r="NM2117" t="s">
        <v>461</v>
      </c>
      <c r="NN2117" t="s">
        <v>462</v>
      </c>
      <c r="NO2117" t="s">
        <v>485</v>
      </c>
      <c r="NP2117" t="s">
        <v>485</v>
      </c>
      <c r="NQ2117" t="s">
        <v>485</v>
      </c>
      <c r="NR2117" t="s">
        <v>485</v>
      </c>
      <c r="NS2117" t="s">
        <v>462</v>
      </c>
      <c r="NT2117" t="s">
        <v>462</v>
      </c>
      <c r="NU2117" t="s">
        <v>462</v>
      </c>
      <c r="NV2117" t="s">
        <v>463</v>
      </c>
      <c r="NW2117" t="s">
        <v>462</v>
      </c>
      <c r="NX2117" t="s">
        <v>485</v>
      </c>
      <c r="NY2117" t="s">
        <v>485</v>
      </c>
      <c r="NZ2117" t="s">
        <v>485</v>
      </c>
      <c r="OA2117" t="s">
        <v>462</v>
      </c>
      <c r="OB2117" t="s">
        <v>463</v>
      </c>
      <c r="OC2117" t="s">
        <v>485</v>
      </c>
      <c r="OD2117" t="s">
        <v>499</v>
      </c>
      <c r="OE2117" t="s">
        <v>485</v>
      </c>
      <c r="OF2117" t="s">
        <v>499</v>
      </c>
      <c r="OG2117" t="s">
        <v>485</v>
      </c>
      <c r="QJ2117" s="10" t="s">
        <v>562</v>
      </c>
      <c r="QK2117" s="10" t="s">
        <v>2035</v>
      </c>
      <c r="QL2117" s="10">
        <v>13.3317</v>
      </c>
      <c r="QM2117" s="10" t="s">
        <v>465</v>
      </c>
      <c r="QO2117" s="10" t="s">
        <v>5017</v>
      </c>
      <c r="RD2117" s="10" t="s">
        <v>2036</v>
      </c>
      <c r="RF2117" s="10">
        <v>1</v>
      </c>
      <c r="RH2117" s="15">
        <f>IFERROR(AVERAGE(INDEX('[1]DO NOT TOUCH Préparation'!$T$1:$T$5,MATCH('DO NOT TOUCH - inputExtraction'!$CX2117,'[1]DO NOT TOUCH Préparation'!$S$1:$S$5,0)),INDEX('[1]DO NOT TOUCH Préparation'!$T$1:$T$5,MATCH('DO NOT TOUCH - inputExtraction'!$CY2117,'[1]DO NOT TOUCH Préparation'!$S$1:$S$5,0)),INDEX('[1]DO NOT TOUCH Préparation'!$T$1:$T$5,MATCH('DO NOT TOUCH - inputExtraction'!$CZ2117,'[1]DO NOT TOUCH Préparation'!$S$1:$S$5,0)),INDEX('[1]DO NOT TOUCH Préparation'!$T$1:$T$5,MATCH('DO NOT TOUCH - inputExtraction'!$DA2117,'[1]DO NOT TOUCH Préparation'!$S$1:$S$5,0)),INDEX('[1]DO NOT TOUCH Préparation'!$T$1:$T$5,MATCH('DO NOT TOUCH - inputExtraction'!$DB2117,'[1]DO NOT TOUCH Préparation'!$S$1:$S$5,0))),"")</f>
        <v>3.6</v>
      </c>
      <c r="RI2117" s="13">
        <f>IFERROR(AVERAGE(INDEX('[1]DO NOT TOUCH Préparation'!$T$1:$T$5,MATCH($DC2117,'[1]DO NOT TOUCH Préparation'!$S$1:$S$5,0)),INDEX('[1]DO NOT TOUCH Préparation'!$T$1:$T$5,MATCH('DO NOT TOUCH - inputExtraction'!$DD2117,'[1]DO NOT TOUCH Préparation'!$S$1:$S$5,0)),INDEX('[1]DO NOT TOUCH Préparation'!$T$1:$T$5,MATCH('DO NOT TOUCH - inputExtraction'!$DE2117,'[1]DO NOT TOUCH Préparation'!$S$1:$S$5,0)),INDEX('[1]DO NOT TOUCH Préparation'!$T$1:$T$5,MATCH(DF2117,'[1]DO NOT TOUCH Préparation'!$S$1:$S$5,0)),INDEX('[1]DO NOT TOUCH Préparation'!$T$1:$T$5,MATCH('DO NOT TOUCH - inputExtraction'!$DG2117,'[1]DO NOT TOUCH Préparation'!$S$1:$S$5,0))),"")</f>
        <v>4.4000000000000004</v>
      </c>
      <c r="RK2117" s="10">
        <f>VLOOKUP(CX2117,'[1]DO NOT TOUCH Préparation'!$S$1:$T$5,2,0)</f>
        <v>5</v>
      </c>
      <c r="RL2117" s="10">
        <f>VLOOKUP(CY2117,'[1]DO NOT TOUCH Préparation'!$S$1:$T$5,2,0)</f>
        <v>2</v>
      </c>
      <c r="RM2117" s="10">
        <f>VLOOKUP(CZ2117,'[1]DO NOT TOUCH Préparation'!$S$1:$T$5,2,0)</f>
        <v>4</v>
      </c>
      <c r="RN2117" s="10">
        <f>VLOOKUP(DA2117,'[1]DO NOT TOUCH Préparation'!$S$1:$T$5,2,0)</f>
        <v>3</v>
      </c>
      <c r="RO2117" s="10">
        <f>VLOOKUP(DB2117,'[1]DO NOT TOUCH Préparation'!$S$1:$T$5,2,0)</f>
        <v>4</v>
      </c>
      <c r="RP2117" s="10">
        <f>VLOOKUP(DC2117,'[1]DO NOT TOUCH Préparation'!$S$1:$T$5,2,0)</f>
        <v>4</v>
      </c>
      <c r="RQ2117" s="10">
        <f>VLOOKUP(DD2117,'[1]DO NOT TOUCH Préparation'!$S$1:$T$5,2,0)</f>
        <v>3</v>
      </c>
      <c r="RR2117" s="10">
        <f>VLOOKUP(DE2117,'[1]DO NOT TOUCH Préparation'!$S$1:$T$5,2,0)</f>
        <v>5</v>
      </c>
      <c r="RS2117" s="10">
        <f>VLOOKUP(DF2117,'[1]DO NOT TOUCH Préparation'!$S$1:$T$5,2,0)</f>
        <v>5</v>
      </c>
      <c r="RT2117" s="10">
        <f>VLOOKUP(DG2117,'[1]DO NOT TOUCH Préparation'!$S$1:$T$5,2,0)</f>
        <v>5</v>
      </c>
      <c r="RV2117" s="5" t="str">
        <f>IF(CF2117&lt;&gt;"",CF2117,"")</f>
        <v>21% à 50%</v>
      </c>
      <c r="RW2117" s="5" t="str">
        <f>IF(CK2117&lt;&gt;"",CK2117,"")</f>
        <v>21% à 50%</v>
      </c>
      <c r="RX2117" s="5" t="str">
        <f t="shared" si="34"/>
        <v>Je n’achète pas de produits à base végétale (soja, amande, avoine…)</v>
      </c>
      <c r="RZ2117" s="5" cm="1">
        <f t="array" ref="RZ2117">IFERROR(INDEX('[1]DO NOT TOUCH Préparation'!$W$2:$W$7,MATCH('DO NOT TOUCH - inputExtraction'!RV2117,'[1]DO NOT TOUCH Préparation'!$V$2:$V$7,0),),"1")</f>
        <v>4</v>
      </c>
      <c r="SA2117" s="5" cm="1">
        <f t="array" ref="SA2117">IFERROR(INDEX('[1]DO NOT TOUCH Préparation'!$W$2:$W$7,MATCH('DO NOT TOUCH - inputExtraction'!RW2117,'[1]DO NOT TOUCH Préparation'!$V$2:$V$7,0),),"1")</f>
        <v>4</v>
      </c>
      <c r="SB2117" s="5" t="str" cm="1">
        <f t="array" ref="SB2117">IFERROR(INDEX('[1]DO NOT TOUCH Préparation'!$W$2:$W$7,MATCH('DO NOT TOUCH - inputExtraction'!RX2117,'[1]DO NOT TOUCH Préparation'!$V$2:$V$7,0),),"1")</f>
        <v>1</v>
      </c>
      <c r="SD2117" s="5">
        <v>1</v>
      </c>
      <c r="SF2117" s="5">
        <f>IFERROR(VLOOKUP(H2117,'[1]DO NOT TOUCH Préparation'!$CL$2:$CM$9,2,0),"")</f>
        <v>5</v>
      </c>
      <c r="SG2117" s="5">
        <f>IFERROR(VLOOKUP(K2117,'[1]DO NOT TOUCH Préparation'!$CT$2:$CU$10,2,0),"")</f>
        <v>5</v>
      </c>
      <c r="SH2117" s="5">
        <f>IFERROR(VLOOKUP(L2117,'[1]DO NOT TOUCH Préparation'!$CX$2:$CY$6,2,0),"")</f>
        <v>3</v>
      </c>
    </row>
    <row r="2118" spans="1:502" ht="14.4" x14ac:dyDescent="0.3">
      <c r="A2118" s="4">
        <v>2793</v>
      </c>
      <c r="B2118" s="4" t="s">
        <v>5018</v>
      </c>
      <c r="C2118" s="4" t="s">
        <v>2631</v>
      </c>
      <c r="D2118" s="4" t="s">
        <v>836</v>
      </c>
      <c r="E2118" s="4" t="s">
        <v>468</v>
      </c>
      <c r="F2118" s="10" t="s">
        <v>854</v>
      </c>
      <c r="G2118" s="10" t="s">
        <v>855</v>
      </c>
      <c r="H2118" s="7" t="s">
        <v>521</v>
      </c>
      <c r="I2118" s="7">
        <v>36</v>
      </c>
      <c r="J2118" s="7" t="s">
        <v>505</v>
      </c>
      <c r="K2118" s="7" t="s">
        <v>471</v>
      </c>
      <c r="L2118" s="7" t="s">
        <v>445</v>
      </c>
      <c r="M2118" s="7">
        <v>2</v>
      </c>
      <c r="N2118" s="12">
        <v>0</v>
      </c>
      <c r="O2118" s="12">
        <v>0</v>
      </c>
      <c r="P2118" s="7">
        <v>0</v>
      </c>
      <c r="Q2118" s="7">
        <v>0</v>
      </c>
      <c r="R2118" s="7">
        <v>0</v>
      </c>
      <c r="S2118" s="12">
        <v>0</v>
      </c>
      <c r="T2118" s="7">
        <v>0</v>
      </c>
      <c r="U2118" s="12">
        <v>1</v>
      </c>
      <c r="W2118" s="7">
        <v>1</v>
      </c>
      <c r="Y2118" s="7">
        <v>2</v>
      </c>
      <c r="AB2118" s="7">
        <v>3</v>
      </c>
      <c r="AC2118" s="10" t="s">
        <v>512</v>
      </c>
      <c r="BJ2118" s="10">
        <v>0</v>
      </c>
      <c r="BK2118" s="10">
        <v>0</v>
      </c>
      <c r="BL2118" s="10">
        <v>0</v>
      </c>
      <c r="BM2118" s="10">
        <v>0</v>
      </c>
      <c r="BN2118" s="10">
        <v>0</v>
      </c>
      <c r="BO2118" s="10">
        <v>1</v>
      </c>
      <c r="BP2118" s="10">
        <v>1</v>
      </c>
      <c r="BQ2118" s="10">
        <v>0</v>
      </c>
      <c r="BR2118" s="10">
        <v>1</v>
      </c>
      <c r="CB2118" s="10">
        <v>0</v>
      </c>
      <c r="CC2118" s="10">
        <v>0</v>
      </c>
      <c r="CE2118" s="7" t="s">
        <v>447</v>
      </c>
      <c r="CF2118" s="7" t="s">
        <v>523</v>
      </c>
      <c r="CG2118" s="7" t="s">
        <v>494</v>
      </c>
      <c r="CH2118" s="7">
        <v>4</v>
      </c>
      <c r="CI2118" s="7">
        <v>4</v>
      </c>
      <c r="CJ2118" s="7">
        <v>4</v>
      </c>
      <c r="CK2118" s="7" t="s">
        <v>474</v>
      </c>
      <c r="CL2118" s="7" t="s">
        <v>494</v>
      </c>
      <c r="CM2118" s="7">
        <v>4</v>
      </c>
      <c r="CN2118" s="7">
        <v>4</v>
      </c>
      <c r="CO2118" s="7">
        <v>4</v>
      </c>
      <c r="CP2118" s="7" t="s">
        <v>474</v>
      </c>
      <c r="CQ2118" s="7" t="s">
        <v>475</v>
      </c>
      <c r="CR2118" s="7">
        <v>4</v>
      </c>
      <c r="CS2118" s="7">
        <v>3</v>
      </c>
      <c r="CT2118" s="7">
        <v>3</v>
      </c>
      <c r="CU2118" s="7">
        <v>4</v>
      </c>
      <c r="CX2118" t="s">
        <v>451</v>
      </c>
      <c r="CY2118" t="s">
        <v>451</v>
      </c>
      <c r="CZ2118" t="s">
        <v>453</v>
      </c>
      <c r="DA2118" t="s">
        <v>453</v>
      </c>
      <c r="DB2118" t="s">
        <v>451</v>
      </c>
      <c r="DC2118" t="s">
        <v>451</v>
      </c>
      <c r="DD2118" t="s">
        <v>452</v>
      </c>
      <c r="DE2118" t="s">
        <v>451</v>
      </c>
      <c r="DF2118" t="s">
        <v>451</v>
      </c>
      <c r="DG2118" t="s">
        <v>452</v>
      </c>
      <c r="DH2118" t="s">
        <v>455</v>
      </c>
      <c r="DI2118" t="s">
        <v>454</v>
      </c>
      <c r="DJ2118" t="s">
        <v>455</v>
      </c>
      <c r="DK2118" t="s">
        <v>454</v>
      </c>
      <c r="DL2118" t="s">
        <v>537</v>
      </c>
      <c r="DM2118" t="s">
        <v>537</v>
      </c>
      <c r="DO2118" t="s">
        <v>455</v>
      </c>
      <c r="DP2118" t="s">
        <v>455</v>
      </c>
      <c r="DR2118" s="7" t="s">
        <v>456</v>
      </c>
      <c r="DS2118" s="7" t="s">
        <v>456</v>
      </c>
      <c r="DT2118" s="7" t="s">
        <v>496</v>
      </c>
      <c r="DU2118" s="7" t="s">
        <v>456</v>
      </c>
      <c r="DV2118" s="7" t="s">
        <v>456</v>
      </c>
      <c r="DW2118" s="7" t="s">
        <v>479</v>
      </c>
      <c r="DY2118" s="7" t="s">
        <v>496</v>
      </c>
      <c r="DZ2118" s="7" t="s">
        <v>456</v>
      </c>
      <c r="EB2118">
        <v>4</v>
      </c>
      <c r="EC2118">
        <v>4</v>
      </c>
      <c r="ED2118">
        <v>4</v>
      </c>
      <c r="EE2118">
        <v>3</v>
      </c>
      <c r="EF2118">
        <v>4</v>
      </c>
      <c r="EG2118">
        <v>3</v>
      </c>
      <c r="EI2118" t="s">
        <v>457</v>
      </c>
      <c r="EJ2118">
        <v>4</v>
      </c>
      <c r="EL2118" s="6"/>
      <c r="FF2118">
        <v>0</v>
      </c>
      <c r="FG2118">
        <v>1</v>
      </c>
      <c r="FH2118">
        <v>0</v>
      </c>
      <c r="FI2118">
        <v>0</v>
      </c>
      <c r="FJ2118">
        <v>0</v>
      </c>
      <c r="FK2118">
        <v>0</v>
      </c>
      <c r="FL2118">
        <v>0</v>
      </c>
      <c r="FM2118">
        <v>1</v>
      </c>
      <c r="FN2118">
        <v>0</v>
      </c>
      <c r="FO2118">
        <v>0</v>
      </c>
      <c r="IH2118">
        <v>1</v>
      </c>
      <c r="II2118">
        <v>3</v>
      </c>
      <c r="IJ2118">
        <v>2</v>
      </c>
      <c r="IN2118">
        <v>2</v>
      </c>
      <c r="IO2118">
        <v>3</v>
      </c>
      <c r="IP2118">
        <v>1</v>
      </c>
      <c r="IT2118">
        <v>3</v>
      </c>
      <c r="IV2118">
        <v>1</v>
      </c>
      <c r="IW2118">
        <v>2</v>
      </c>
      <c r="IZ2118">
        <v>3</v>
      </c>
      <c r="JA2118">
        <v>2</v>
      </c>
      <c r="JB2118">
        <v>1</v>
      </c>
      <c r="JF2118">
        <v>2</v>
      </c>
      <c r="JG2118">
        <v>1</v>
      </c>
      <c r="JH2118">
        <v>3</v>
      </c>
      <c r="JL2118">
        <v>1</v>
      </c>
      <c r="JM2118">
        <v>2</v>
      </c>
      <c r="JO2118">
        <v>3</v>
      </c>
      <c r="JX2118">
        <v>1</v>
      </c>
      <c r="JY2118">
        <v>2</v>
      </c>
      <c r="JZ2118">
        <v>3</v>
      </c>
      <c r="KD2118">
        <v>3</v>
      </c>
      <c r="KF2118">
        <v>1</v>
      </c>
      <c r="KG2118">
        <v>2</v>
      </c>
      <c r="KP2118">
        <v>3</v>
      </c>
      <c r="KQ2118">
        <v>4</v>
      </c>
      <c r="KR2118">
        <v>4</v>
      </c>
      <c r="KS2118">
        <v>3</v>
      </c>
      <c r="KT2118">
        <v>4</v>
      </c>
      <c r="KU2118">
        <v>1</v>
      </c>
      <c r="KV2118">
        <v>2</v>
      </c>
      <c r="KW2118">
        <v>3</v>
      </c>
      <c r="LE2118">
        <v>1</v>
      </c>
      <c r="LG2118">
        <v>2</v>
      </c>
      <c r="LI2118">
        <v>3</v>
      </c>
      <c r="LQ2118">
        <v>1</v>
      </c>
      <c r="LR2118">
        <v>2</v>
      </c>
      <c r="LS2118">
        <v>3</v>
      </c>
      <c r="LY2118">
        <v>3</v>
      </c>
      <c r="MA2118">
        <v>1</v>
      </c>
      <c r="MB2118">
        <v>2</v>
      </c>
      <c r="MI2118">
        <v>1</v>
      </c>
      <c r="MK2118">
        <v>2</v>
      </c>
      <c r="MO2118">
        <v>3</v>
      </c>
      <c r="MS2118" s="7" t="s">
        <v>460</v>
      </c>
      <c r="MT2118" s="7" t="s">
        <v>458</v>
      </c>
      <c r="MU2118" s="7" t="s">
        <v>460</v>
      </c>
      <c r="MV2118" s="7" t="s">
        <v>458</v>
      </c>
      <c r="MW2118" s="7" t="s">
        <v>458</v>
      </c>
      <c r="MX2118" s="7" t="s">
        <v>458</v>
      </c>
      <c r="MY2118" s="7" t="s">
        <v>458</v>
      </c>
      <c r="MZ2118" s="7" t="s">
        <v>460</v>
      </c>
      <c r="NA2118" s="7" t="s">
        <v>459</v>
      </c>
      <c r="NB2118" s="7" t="s">
        <v>458</v>
      </c>
      <c r="NC2118" s="7" t="s">
        <v>458</v>
      </c>
      <c r="ND2118" s="7" t="s">
        <v>483</v>
      </c>
      <c r="NE2118" s="7" t="s">
        <v>460</v>
      </c>
      <c r="NF2118" s="7" t="s">
        <v>458</v>
      </c>
      <c r="NG2118" s="7" t="s">
        <v>460</v>
      </c>
      <c r="NH2118" s="7" t="s">
        <v>458</v>
      </c>
      <c r="NI2118" s="7" t="s">
        <v>483</v>
      </c>
      <c r="NJ2118" s="7" t="s">
        <v>460</v>
      </c>
      <c r="NK2118" s="7" t="s">
        <v>458</v>
      </c>
      <c r="NL2118" s="7" t="s">
        <v>458</v>
      </c>
      <c r="NM2118" t="s">
        <v>461</v>
      </c>
      <c r="PA2118" s="10" t="s">
        <v>462</v>
      </c>
      <c r="PB2118" s="10" t="s">
        <v>463</v>
      </c>
      <c r="PC2118" s="10" t="s">
        <v>499</v>
      </c>
      <c r="PD2118" s="10" t="s">
        <v>463</v>
      </c>
      <c r="PE2118" s="10" t="s">
        <v>485</v>
      </c>
      <c r="PF2118" s="10" t="s">
        <v>499</v>
      </c>
      <c r="PG2118" s="10" t="s">
        <v>499</v>
      </c>
      <c r="PH2118" s="10" t="s">
        <v>485</v>
      </c>
      <c r="PI2118" s="10" t="s">
        <v>462</v>
      </c>
      <c r="PJ2118" s="10" t="s">
        <v>462</v>
      </c>
      <c r="PK2118" s="10" t="s">
        <v>463</v>
      </c>
      <c r="PL2118" s="10" t="s">
        <v>499</v>
      </c>
      <c r="PM2118" s="10" t="s">
        <v>499</v>
      </c>
      <c r="PN2118" s="10" t="s">
        <v>463</v>
      </c>
      <c r="PO2118" s="10" t="s">
        <v>485</v>
      </c>
      <c r="PP2118" s="10" t="s">
        <v>462</v>
      </c>
      <c r="PQ2118" s="10" t="s">
        <v>499</v>
      </c>
      <c r="PR2118" s="10" t="s">
        <v>485</v>
      </c>
      <c r="PS2118" s="10" t="s">
        <v>485</v>
      </c>
      <c r="PT2118" s="10" t="s">
        <v>463</v>
      </c>
      <c r="PU2118" s="10" t="s">
        <v>499</v>
      </c>
      <c r="QJ2118" s="10" t="s">
        <v>464</v>
      </c>
      <c r="QL2118" s="10">
        <v>12.851699999999999</v>
      </c>
      <c r="QM2118" s="10" t="s">
        <v>839</v>
      </c>
      <c r="QR2118" s="10" t="s">
        <v>2407</v>
      </c>
      <c r="RF2118" s="10">
        <v>1</v>
      </c>
      <c r="RH2118" s="15">
        <f>IFERROR(AVERAGE(INDEX('[1]DO NOT TOUCH Préparation'!$T$1:$T$5,MATCH('DO NOT TOUCH - inputExtraction'!$CX2118,'[1]DO NOT TOUCH Préparation'!$S$1:$S$5,0)),INDEX('[1]DO NOT TOUCH Préparation'!$T$1:$T$5,MATCH('DO NOT TOUCH - inputExtraction'!$CY2118,'[1]DO NOT TOUCH Préparation'!$S$1:$S$5,0)),INDEX('[1]DO NOT TOUCH Préparation'!$T$1:$T$5,MATCH('DO NOT TOUCH - inputExtraction'!$CZ2118,'[1]DO NOT TOUCH Préparation'!$S$1:$S$5,0)),INDEX('[1]DO NOT TOUCH Préparation'!$T$1:$T$5,MATCH('DO NOT TOUCH - inputExtraction'!$DA2118,'[1]DO NOT TOUCH Préparation'!$S$1:$S$5,0)),INDEX('[1]DO NOT TOUCH Préparation'!$T$1:$T$5,MATCH('DO NOT TOUCH - inputExtraction'!$DB2118,'[1]DO NOT TOUCH Préparation'!$S$1:$S$5,0))),"")</f>
        <v>4.4000000000000004</v>
      </c>
      <c r="RI2118" s="13">
        <f>IFERROR(AVERAGE(INDEX('[1]DO NOT TOUCH Préparation'!$T$1:$T$5,MATCH($DC2118,'[1]DO NOT TOUCH Préparation'!$S$1:$S$5,0)),INDEX('[1]DO NOT TOUCH Préparation'!$T$1:$T$5,MATCH('DO NOT TOUCH - inputExtraction'!$DD2118,'[1]DO NOT TOUCH Préparation'!$S$1:$S$5,0)),INDEX('[1]DO NOT TOUCH Préparation'!$T$1:$T$5,MATCH('DO NOT TOUCH - inputExtraction'!$DE2118,'[1]DO NOT TOUCH Préparation'!$S$1:$S$5,0)),INDEX('[1]DO NOT TOUCH Préparation'!$T$1:$T$5,MATCH(DF2118,'[1]DO NOT TOUCH Préparation'!$S$1:$S$5,0)),INDEX('[1]DO NOT TOUCH Préparation'!$T$1:$T$5,MATCH('DO NOT TOUCH - inputExtraction'!$DG2118,'[1]DO NOT TOUCH Préparation'!$S$1:$S$5,0))),"")</f>
        <v>3.6</v>
      </c>
      <c r="RK2118" s="10">
        <f>VLOOKUP(CX2118,'[1]DO NOT TOUCH Préparation'!$S$1:$T$5,2,0)</f>
        <v>4</v>
      </c>
      <c r="RL2118" s="10">
        <f>VLOOKUP(CY2118,'[1]DO NOT TOUCH Préparation'!$S$1:$T$5,2,0)</f>
        <v>4</v>
      </c>
      <c r="RM2118" s="10">
        <f>VLOOKUP(CZ2118,'[1]DO NOT TOUCH Préparation'!$S$1:$T$5,2,0)</f>
        <v>5</v>
      </c>
      <c r="RN2118" s="10">
        <f>VLOOKUP(DA2118,'[1]DO NOT TOUCH Préparation'!$S$1:$T$5,2,0)</f>
        <v>5</v>
      </c>
      <c r="RO2118" s="10">
        <f>VLOOKUP(DB2118,'[1]DO NOT TOUCH Préparation'!$S$1:$T$5,2,0)</f>
        <v>4</v>
      </c>
      <c r="RP2118" s="10">
        <f>VLOOKUP(DC2118,'[1]DO NOT TOUCH Préparation'!$S$1:$T$5,2,0)</f>
        <v>4</v>
      </c>
      <c r="RQ2118" s="10">
        <f>VLOOKUP(DD2118,'[1]DO NOT TOUCH Préparation'!$S$1:$T$5,2,0)</f>
        <v>3</v>
      </c>
      <c r="RR2118" s="10">
        <f>VLOOKUP(DE2118,'[1]DO NOT TOUCH Préparation'!$S$1:$T$5,2,0)</f>
        <v>4</v>
      </c>
      <c r="RS2118" s="10">
        <f>VLOOKUP(DF2118,'[1]DO NOT TOUCH Préparation'!$S$1:$T$5,2,0)</f>
        <v>4</v>
      </c>
      <c r="RT2118" s="10">
        <f>VLOOKUP(DG2118,'[1]DO NOT TOUCH Préparation'!$S$1:$T$5,2,0)</f>
        <v>3</v>
      </c>
      <c r="RV2118" s="5" t="str">
        <f>IF(CF2118&lt;&gt;"",CF2118,"")</f>
        <v>21% à 50%</v>
      </c>
      <c r="RW2118" s="5" t="str">
        <f>IF(CK2118&lt;&gt;"",CK2118,"")</f>
        <v>Inférieur ou égal à 5%</v>
      </c>
      <c r="RX2118" s="5" t="str">
        <f t="shared" si="34"/>
        <v>Inférieur ou égal à 5%</v>
      </c>
      <c r="RZ2118" s="5" cm="1">
        <f t="array" ref="RZ2118">IFERROR(INDEX('[1]DO NOT TOUCH Préparation'!$W$2:$W$7,MATCH('DO NOT TOUCH - inputExtraction'!RV2118,'[1]DO NOT TOUCH Préparation'!$V$2:$V$7,0),),"1")</f>
        <v>4</v>
      </c>
      <c r="SA2118" s="5" cm="1">
        <f t="array" ref="SA2118">IFERROR(INDEX('[1]DO NOT TOUCH Préparation'!$W$2:$W$7,MATCH('DO NOT TOUCH - inputExtraction'!RW2118,'[1]DO NOT TOUCH Préparation'!$V$2:$V$7,0),),"1")</f>
        <v>2</v>
      </c>
      <c r="SB2118" s="5" cm="1">
        <f t="array" ref="SB2118">IFERROR(INDEX('[1]DO NOT TOUCH Préparation'!$W$2:$W$7,MATCH('DO NOT TOUCH - inputExtraction'!RX2118,'[1]DO NOT TOUCH Préparation'!$V$2:$V$7,0),),"1")</f>
        <v>2</v>
      </c>
      <c r="SD2118" s="5">
        <v>1</v>
      </c>
      <c r="SF2118" s="5">
        <f>IFERROR(VLOOKUP(H2118,'[1]DO NOT TOUCH Préparation'!$CL$2:$CM$9,2,0),"")</f>
        <v>1</v>
      </c>
      <c r="SG2118" s="5">
        <f>IFERROR(VLOOKUP(K2118,'[1]DO NOT TOUCH Préparation'!$CT$2:$CU$10,2,0),"")</f>
        <v>1</v>
      </c>
      <c r="SH2118" s="5">
        <f>IFERROR(VLOOKUP(L2118,'[1]DO NOT TOUCH Préparation'!$CX$2:$CY$6,2,0),"")</f>
        <v>4</v>
      </c>
    </row>
    <row r="2119" spans="1:502" ht="14.4" x14ac:dyDescent="0.3">
      <c r="A2119" s="4">
        <v>2794</v>
      </c>
      <c r="B2119" s="4" t="s">
        <v>5019</v>
      </c>
      <c r="C2119" s="4" t="s">
        <v>1317</v>
      </c>
      <c r="D2119" s="4" t="s">
        <v>836</v>
      </c>
      <c r="E2119" s="4" t="s">
        <v>468</v>
      </c>
      <c r="F2119" s="10" t="s">
        <v>837</v>
      </c>
      <c r="G2119" s="10" t="s">
        <v>837</v>
      </c>
      <c r="H2119" s="7" t="s">
        <v>578</v>
      </c>
      <c r="I2119" s="7">
        <v>34</v>
      </c>
      <c r="J2119" s="7" t="s">
        <v>505</v>
      </c>
      <c r="K2119" s="7" t="s">
        <v>545</v>
      </c>
      <c r="L2119" s="7" t="s">
        <v>472</v>
      </c>
      <c r="M2119" s="7">
        <v>1</v>
      </c>
      <c r="N2119" s="12">
        <v>1</v>
      </c>
      <c r="O2119" s="12">
        <v>0</v>
      </c>
      <c r="P2119" s="7">
        <v>0</v>
      </c>
      <c r="Q2119" s="7">
        <v>0</v>
      </c>
      <c r="R2119" s="7">
        <v>1</v>
      </c>
      <c r="S2119" s="12">
        <v>0</v>
      </c>
      <c r="T2119" s="7">
        <v>1</v>
      </c>
      <c r="U2119" s="12">
        <v>0</v>
      </c>
      <c r="W2119" s="7">
        <v>1</v>
      </c>
      <c r="Y2119" s="7">
        <v>2</v>
      </c>
      <c r="AC2119" s="10" t="s">
        <v>856</v>
      </c>
      <c r="BJ2119" s="10">
        <v>0</v>
      </c>
      <c r="BK2119" s="10">
        <v>0</v>
      </c>
      <c r="BL2119" s="10">
        <v>0</v>
      </c>
      <c r="BM2119" s="10">
        <v>1</v>
      </c>
      <c r="BN2119" s="10">
        <v>0</v>
      </c>
      <c r="BO2119" s="10">
        <v>0</v>
      </c>
      <c r="BP2119" s="10">
        <v>1</v>
      </c>
      <c r="BQ2119" s="10">
        <v>1</v>
      </c>
      <c r="BR2119" s="10">
        <v>0</v>
      </c>
      <c r="CB2119" s="10">
        <v>0</v>
      </c>
      <c r="CC2119" s="10">
        <v>0</v>
      </c>
      <c r="CE2119" s="7" t="s">
        <v>513</v>
      </c>
      <c r="CF2119" s="7" t="s">
        <v>570</v>
      </c>
      <c r="CG2119" s="7" t="s">
        <v>449</v>
      </c>
      <c r="CH2119" s="7" t="s">
        <v>524</v>
      </c>
      <c r="CI2119" s="7" t="s">
        <v>524</v>
      </c>
      <c r="CJ2119" s="7" t="s">
        <v>524</v>
      </c>
      <c r="CK2119" s="7" t="s">
        <v>570</v>
      </c>
      <c r="CL2119" s="7" t="s">
        <v>638</v>
      </c>
      <c r="CM2119" s="7" t="s">
        <v>524</v>
      </c>
      <c r="CN2119" s="7" t="s">
        <v>524</v>
      </c>
      <c r="CO2119" s="7" t="s">
        <v>524</v>
      </c>
      <c r="CP2119" s="7" t="s">
        <v>570</v>
      </c>
      <c r="CQ2119" s="7" t="s">
        <v>638</v>
      </c>
      <c r="CR2119" s="7" t="s">
        <v>524</v>
      </c>
      <c r="CS2119" s="7">
        <v>2</v>
      </c>
      <c r="CT2119" s="7" t="s">
        <v>524</v>
      </c>
      <c r="CU2119" s="7">
        <v>3</v>
      </c>
      <c r="CV2119" s="7">
        <v>4</v>
      </c>
      <c r="CW2119" t="s">
        <v>5020</v>
      </c>
      <c r="CX2119" t="s">
        <v>452</v>
      </c>
      <c r="CY2119" t="s">
        <v>478</v>
      </c>
      <c r="CZ2119" t="s">
        <v>453</v>
      </c>
      <c r="DA2119" t="s">
        <v>453</v>
      </c>
      <c r="DB2119" t="s">
        <v>453</v>
      </c>
      <c r="DC2119" t="s">
        <v>453</v>
      </c>
      <c r="DD2119" t="s">
        <v>453</v>
      </c>
      <c r="DE2119" t="s">
        <v>453</v>
      </c>
      <c r="DF2119" t="s">
        <v>453</v>
      </c>
      <c r="DG2119" t="s">
        <v>453</v>
      </c>
      <c r="DJ2119" t="s">
        <v>537</v>
      </c>
      <c r="DK2119" t="s">
        <v>455</v>
      </c>
      <c r="DL2119" t="s">
        <v>455</v>
      </c>
      <c r="DM2119" t="s">
        <v>455</v>
      </c>
      <c r="DN2119" t="s">
        <v>455</v>
      </c>
      <c r="DO2119" t="s">
        <v>455</v>
      </c>
      <c r="DP2119" t="s">
        <v>455</v>
      </c>
      <c r="DQ2119" t="s">
        <v>455</v>
      </c>
      <c r="DT2119" s="7" t="s">
        <v>612</v>
      </c>
      <c r="DU2119" s="7" t="s">
        <v>612</v>
      </c>
      <c r="DV2119" s="7" t="s">
        <v>612</v>
      </c>
      <c r="DW2119" s="7" t="s">
        <v>612</v>
      </c>
      <c r="DX2119" s="7" t="s">
        <v>496</v>
      </c>
      <c r="DY2119" s="7" t="s">
        <v>496</v>
      </c>
      <c r="DZ2119" s="7" t="s">
        <v>496</v>
      </c>
      <c r="EA2119" s="7" t="s">
        <v>612</v>
      </c>
      <c r="ED2119" t="s">
        <v>457</v>
      </c>
      <c r="EE2119" t="s">
        <v>457</v>
      </c>
      <c r="EF2119" t="s">
        <v>457</v>
      </c>
      <c r="EG2119" t="s">
        <v>457</v>
      </c>
      <c r="EH2119" t="s">
        <v>457</v>
      </c>
      <c r="EI2119" t="s">
        <v>457</v>
      </c>
      <c r="EJ2119" t="s">
        <v>457</v>
      </c>
      <c r="EK2119" t="s">
        <v>457</v>
      </c>
      <c r="EL2119" s="6"/>
      <c r="EV2119">
        <v>0</v>
      </c>
      <c r="EW2119">
        <v>1</v>
      </c>
      <c r="EX2119">
        <v>0</v>
      </c>
      <c r="EY2119">
        <v>1</v>
      </c>
      <c r="EZ2119">
        <v>0</v>
      </c>
      <c r="GX2119">
        <v>1</v>
      </c>
      <c r="IT2119">
        <v>1</v>
      </c>
      <c r="IZ2119">
        <v>1</v>
      </c>
      <c r="JF2119">
        <v>1</v>
      </c>
      <c r="JL2119">
        <v>1</v>
      </c>
      <c r="JR2119">
        <v>1</v>
      </c>
      <c r="JT2119">
        <v>2</v>
      </c>
      <c r="JX2119">
        <v>1</v>
      </c>
      <c r="KF2119">
        <v>1</v>
      </c>
      <c r="KJ2119">
        <v>1</v>
      </c>
      <c r="KP2119">
        <v>3</v>
      </c>
      <c r="KQ2119">
        <v>2</v>
      </c>
      <c r="KR2119" t="s">
        <v>480</v>
      </c>
      <c r="KS2119">
        <v>2</v>
      </c>
      <c r="KT2119">
        <v>2</v>
      </c>
      <c r="KW2119">
        <v>1</v>
      </c>
      <c r="KY2119">
        <v>2</v>
      </c>
      <c r="LA2119">
        <v>3</v>
      </c>
      <c r="LI2119">
        <v>1</v>
      </c>
      <c r="LJ2119">
        <v>3</v>
      </c>
      <c r="LK2119">
        <v>2</v>
      </c>
      <c r="LS2119">
        <v>1</v>
      </c>
      <c r="LT2119">
        <v>2</v>
      </c>
      <c r="LX2119">
        <v>3</v>
      </c>
      <c r="MA2119">
        <v>1</v>
      </c>
      <c r="MC2119">
        <v>2</v>
      </c>
      <c r="MD2119">
        <v>3</v>
      </c>
      <c r="MN2119">
        <v>1</v>
      </c>
      <c r="MO2119">
        <v>2</v>
      </c>
      <c r="MP2119">
        <v>3</v>
      </c>
      <c r="MS2119" s="7" t="s">
        <v>459</v>
      </c>
      <c r="MT2119" s="7" t="s">
        <v>459</v>
      </c>
      <c r="MU2119" s="7" t="s">
        <v>460</v>
      </c>
      <c r="MV2119" s="7" t="s">
        <v>458</v>
      </c>
      <c r="MW2119" s="7" t="s">
        <v>460</v>
      </c>
      <c r="MX2119" s="7" t="s">
        <v>460</v>
      </c>
      <c r="MY2119" s="7" t="s">
        <v>460</v>
      </c>
      <c r="MZ2119" s="7" t="s">
        <v>460</v>
      </c>
      <c r="NA2119" s="7" t="s">
        <v>458</v>
      </c>
      <c r="NB2119" s="7" t="s">
        <v>460</v>
      </c>
      <c r="NC2119" s="7" t="s">
        <v>483</v>
      </c>
      <c r="ND2119" s="7" t="s">
        <v>483</v>
      </c>
      <c r="NE2119" s="7" t="s">
        <v>460</v>
      </c>
      <c r="NF2119" s="7" t="s">
        <v>460</v>
      </c>
      <c r="NG2119" s="7" t="s">
        <v>460</v>
      </c>
      <c r="NH2119" s="7" t="s">
        <v>460</v>
      </c>
      <c r="NI2119" s="7" t="s">
        <v>460</v>
      </c>
      <c r="NJ2119" s="7" t="s">
        <v>460</v>
      </c>
      <c r="NK2119" s="7" t="s">
        <v>460</v>
      </c>
      <c r="NL2119" s="7" t="s">
        <v>460</v>
      </c>
      <c r="NM2119" t="s">
        <v>461</v>
      </c>
      <c r="PA2119" s="10" t="s">
        <v>462</v>
      </c>
      <c r="PB2119" s="10" t="s">
        <v>485</v>
      </c>
      <c r="PC2119" s="10" t="s">
        <v>462</v>
      </c>
      <c r="PD2119" s="10" t="s">
        <v>462</v>
      </c>
      <c r="PE2119" s="10" t="s">
        <v>485</v>
      </c>
      <c r="PF2119" s="10" t="s">
        <v>485</v>
      </c>
      <c r="PG2119" s="10" t="s">
        <v>462</v>
      </c>
      <c r="PH2119" s="10" t="s">
        <v>462</v>
      </c>
      <c r="PI2119" s="10" t="s">
        <v>462</v>
      </c>
      <c r="PJ2119" s="10" t="s">
        <v>462</v>
      </c>
      <c r="PK2119" s="10" t="s">
        <v>462</v>
      </c>
      <c r="PL2119" s="10" t="s">
        <v>485</v>
      </c>
      <c r="PM2119" s="10" t="s">
        <v>462</v>
      </c>
      <c r="PN2119" s="10" t="s">
        <v>462</v>
      </c>
      <c r="PO2119" s="10" t="s">
        <v>485</v>
      </c>
      <c r="PP2119" s="10" t="s">
        <v>462</v>
      </c>
      <c r="PQ2119" s="10" t="s">
        <v>485</v>
      </c>
      <c r="PR2119" s="10" t="s">
        <v>485</v>
      </c>
      <c r="PS2119" s="10" t="s">
        <v>485</v>
      </c>
      <c r="PT2119" s="10" t="s">
        <v>485</v>
      </c>
      <c r="PU2119" s="10" t="s">
        <v>485</v>
      </c>
      <c r="QJ2119" s="10" t="s">
        <v>464</v>
      </c>
      <c r="QL2119" s="10">
        <v>9.3562999999999992</v>
      </c>
      <c r="QM2119" s="10" t="s">
        <v>839</v>
      </c>
      <c r="QS2119" s="10" t="s">
        <v>5021</v>
      </c>
      <c r="RF2119" s="10">
        <v>1</v>
      </c>
      <c r="RH2119" s="15">
        <f>IFERROR(AVERAGE(INDEX('[1]DO NOT TOUCH Préparation'!$T$1:$T$5,MATCH('DO NOT TOUCH - inputExtraction'!$CX2119,'[1]DO NOT TOUCH Préparation'!$S$1:$S$5,0)),INDEX('[1]DO NOT TOUCH Préparation'!$T$1:$T$5,MATCH('DO NOT TOUCH - inputExtraction'!$CY2119,'[1]DO NOT TOUCH Préparation'!$S$1:$S$5,0)),INDEX('[1]DO NOT TOUCH Préparation'!$T$1:$T$5,MATCH('DO NOT TOUCH - inputExtraction'!$CZ2119,'[1]DO NOT TOUCH Préparation'!$S$1:$S$5,0)),INDEX('[1]DO NOT TOUCH Préparation'!$T$1:$T$5,MATCH('DO NOT TOUCH - inputExtraction'!$DA2119,'[1]DO NOT TOUCH Préparation'!$S$1:$S$5,0)),INDEX('[1]DO NOT TOUCH Préparation'!$T$1:$T$5,MATCH('DO NOT TOUCH - inputExtraction'!$DB2119,'[1]DO NOT TOUCH Préparation'!$S$1:$S$5,0))),"")</f>
        <v>3.8</v>
      </c>
      <c r="RI2119" s="13">
        <f>IFERROR(AVERAGE(INDEX('[1]DO NOT TOUCH Préparation'!$T$1:$T$5,MATCH($DC2119,'[1]DO NOT TOUCH Préparation'!$S$1:$S$5,0)),INDEX('[1]DO NOT TOUCH Préparation'!$T$1:$T$5,MATCH('DO NOT TOUCH - inputExtraction'!$DD2119,'[1]DO NOT TOUCH Préparation'!$S$1:$S$5,0)),INDEX('[1]DO NOT TOUCH Préparation'!$T$1:$T$5,MATCH('DO NOT TOUCH - inputExtraction'!$DE2119,'[1]DO NOT TOUCH Préparation'!$S$1:$S$5,0)),INDEX('[1]DO NOT TOUCH Préparation'!$T$1:$T$5,MATCH(DF2119,'[1]DO NOT TOUCH Préparation'!$S$1:$S$5,0)),INDEX('[1]DO NOT TOUCH Préparation'!$T$1:$T$5,MATCH('DO NOT TOUCH - inputExtraction'!$DG2119,'[1]DO NOT TOUCH Préparation'!$S$1:$S$5,0))),"")</f>
        <v>5</v>
      </c>
      <c r="RK2119" s="10">
        <f>VLOOKUP(CX2119,'[1]DO NOT TOUCH Préparation'!$S$1:$T$5,2,0)</f>
        <v>3</v>
      </c>
      <c r="RL2119" s="10">
        <f>VLOOKUP(CY2119,'[1]DO NOT TOUCH Préparation'!$S$1:$T$5,2,0)</f>
        <v>1</v>
      </c>
      <c r="RM2119" s="10">
        <f>VLOOKUP(CZ2119,'[1]DO NOT TOUCH Préparation'!$S$1:$T$5,2,0)</f>
        <v>5</v>
      </c>
      <c r="RN2119" s="10">
        <f>VLOOKUP(DA2119,'[1]DO NOT TOUCH Préparation'!$S$1:$T$5,2,0)</f>
        <v>5</v>
      </c>
      <c r="RO2119" s="10">
        <f>VLOOKUP(DB2119,'[1]DO NOT TOUCH Préparation'!$S$1:$T$5,2,0)</f>
        <v>5</v>
      </c>
      <c r="RP2119" s="10">
        <f>VLOOKUP(DC2119,'[1]DO NOT TOUCH Préparation'!$S$1:$T$5,2,0)</f>
        <v>5</v>
      </c>
      <c r="RQ2119" s="10">
        <f>VLOOKUP(DD2119,'[1]DO NOT TOUCH Préparation'!$S$1:$T$5,2,0)</f>
        <v>5</v>
      </c>
      <c r="RR2119" s="10">
        <f>VLOOKUP(DE2119,'[1]DO NOT TOUCH Préparation'!$S$1:$T$5,2,0)</f>
        <v>5</v>
      </c>
      <c r="RS2119" s="10">
        <f>VLOOKUP(DF2119,'[1]DO NOT TOUCH Préparation'!$S$1:$T$5,2,0)</f>
        <v>5</v>
      </c>
      <c r="RT2119" s="10">
        <f>VLOOKUP(DG2119,'[1]DO NOT TOUCH Préparation'!$S$1:$T$5,2,0)</f>
        <v>5</v>
      </c>
      <c r="RV2119" s="5" t="str">
        <f>IF(CF2119&lt;&gt;"",CF2119,"")</f>
        <v>Plus de 50%</v>
      </c>
      <c r="RW2119" s="5" t="str">
        <f>IF(CK2119&lt;&gt;"",CK2119,"")</f>
        <v>Plus de 50%</v>
      </c>
      <c r="RX2119" s="5" t="str">
        <f t="shared" si="34"/>
        <v>Plus de 50%</v>
      </c>
      <c r="RZ2119" s="5" cm="1">
        <f t="array" ref="RZ2119">IFERROR(INDEX('[1]DO NOT TOUCH Préparation'!$W$2:$W$7,MATCH('DO NOT TOUCH - inputExtraction'!RV2119,'[1]DO NOT TOUCH Préparation'!$V$2:$V$7,0),),"1")</f>
        <v>5</v>
      </c>
      <c r="SA2119" s="5" cm="1">
        <f t="array" ref="SA2119">IFERROR(INDEX('[1]DO NOT TOUCH Préparation'!$W$2:$W$7,MATCH('DO NOT TOUCH - inputExtraction'!RW2119,'[1]DO NOT TOUCH Préparation'!$V$2:$V$7,0),),"1")</f>
        <v>5</v>
      </c>
      <c r="SB2119" s="5" cm="1">
        <f t="array" ref="SB2119">IFERROR(INDEX('[1]DO NOT TOUCH Préparation'!$W$2:$W$7,MATCH('DO NOT TOUCH - inputExtraction'!RX2119,'[1]DO NOT TOUCH Préparation'!$V$2:$V$7,0),),"1")</f>
        <v>5</v>
      </c>
      <c r="SD2119" s="5">
        <v>1</v>
      </c>
      <c r="SF2119" s="5">
        <f>IFERROR(VLOOKUP(H2119,'[1]DO NOT TOUCH Préparation'!$CL$2:$CM$9,2,0),"")</f>
        <v>8</v>
      </c>
      <c r="SG2119" s="5">
        <f>IFERROR(VLOOKUP(K2119,'[1]DO NOT TOUCH Préparation'!$CT$2:$CU$10,2,0),"")</f>
        <v>4</v>
      </c>
      <c r="SH2119" s="5">
        <f>IFERROR(VLOOKUP(L2119,'[1]DO NOT TOUCH Préparation'!$CX$2:$CY$6,2,0),"")</f>
        <v>2</v>
      </c>
    </row>
    <row r="2120" spans="1:502" ht="14.4" x14ac:dyDescent="0.3">
      <c r="A2120" s="4">
        <v>2795</v>
      </c>
      <c r="B2120" s="4" t="s">
        <v>5022</v>
      </c>
      <c r="C2120" s="4" t="s">
        <v>2404</v>
      </c>
      <c r="D2120" s="4" t="s">
        <v>836</v>
      </c>
      <c r="E2120" s="4" t="s">
        <v>468</v>
      </c>
      <c r="F2120" s="10" t="s">
        <v>1370</v>
      </c>
      <c r="G2120" s="10" t="s">
        <v>1102</v>
      </c>
      <c r="H2120" s="7" t="s">
        <v>553</v>
      </c>
      <c r="I2120" s="7">
        <v>51</v>
      </c>
      <c r="J2120" s="7" t="s">
        <v>443</v>
      </c>
      <c r="K2120" s="7" t="s">
        <v>491</v>
      </c>
      <c r="L2120" s="7" t="s">
        <v>575</v>
      </c>
      <c r="M2120" s="7">
        <v>1</v>
      </c>
      <c r="N2120" s="12">
        <v>0</v>
      </c>
      <c r="O2120" s="12">
        <v>0</v>
      </c>
      <c r="P2120" s="7">
        <v>0</v>
      </c>
      <c r="Q2120" s="7">
        <v>0</v>
      </c>
      <c r="R2120" s="7">
        <v>0</v>
      </c>
      <c r="S2120" s="12">
        <v>0</v>
      </c>
      <c r="T2120" s="7">
        <v>1</v>
      </c>
      <c r="U2120" s="12">
        <v>0</v>
      </c>
      <c r="V2120" s="7">
        <v>2</v>
      </c>
      <c r="X2120" s="7">
        <v>3</v>
      </c>
      <c r="Y2120" s="7">
        <v>1</v>
      </c>
      <c r="AC2120" s="10" t="s">
        <v>838</v>
      </c>
      <c r="BJ2120" s="10">
        <v>0</v>
      </c>
      <c r="BK2120" s="10">
        <v>0</v>
      </c>
      <c r="BL2120" s="10">
        <v>0</v>
      </c>
      <c r="BM2120" s="10">
        <v>0</v>
      </c>
      <c r="BN2120" s="10">
        <v>1</v>
      </c>
      <c r="BO2120" s="10">
        <v>0</v>
      </c>
      <c r="BP2120" s="10">
        <v>1</v>
      </c>
      <c r="BQ2120" s="10">
        <v>1</v>
      </c>
      <c r="BR2120" s="10">
        <v>0</v>
      </c>
      <c r="CB2120" s="10">
        <v>0</v>
      </c>
      <c r="CC2120" s="10">
        <v>0</v>
      </c>
      <c r="CE2120" s="7" t="s">
        <v>447</v>
      </c>
      <c r="CF2120" s="7" t="s">
        <v>523</v>
      </c>
      <c r="CG2120" s="7" t="s">
        <v>638</v>
      </c>
      <c r="CH2120" s="7" t="s">
        <v>524</v>
      </c>
      <c r="CI2120" s="7" t="s">
        <v>524</v>
      </c>
      <c r="CJ2120" s="7" t="s">
        <v>524</v>
      </c>
      <c r="CK2120" s="7" t="s">
        <v>448</v>
      </c>
      <c r="CL2120" s="7" t="s">
        <v>449</v>
      </c>
      <c r="CM2120" s="7">
        <v>4</v>
      </c>
      <c r="CN2120" s="7">
        <v>4</v>
      </c>
      <c r="CO2120" s="7">
        <v>3</v>
      </c>
      <c r="CP2120" s="7" t="s">
        <v>448</v>
      </c>
      <c r="CQ2120" s="7" t="s">
        <v>638</v>
      </c>
      <c r="CR2120" s="7" t="s">
        <v>524</v>
      </c>
      <c r="CS2120" s="7" t="s">
        <v>524</v>
      </c>
      <c r="CT2120" s="7">
        <v>4</v>
      </c>
      <c r="CU2120" s="7">
        <v>4</v>
      </c>
      <c r="CX2120" t="s">
        <v>451</v>
      </c>
      <c r="CY2120" t="s">
        <v>495</v>
      </c>
      <c r="CZ2120" t="s">
        <v>453</v>
      </c>
      <c r="DA2120" t="s">
        <v>452</v>
      </c>
      <c r="DB2120" t="s">
        <v>451</v>
      </c>
      <c r="DC2120" t="s">
        <v>451</v>
      </c>
      <c r="DD2120" t="s">
        <v>451</v>
      </c>
      <c r="DE2120" t="s">
        <v>451</v>
      </c>
      <c r="DF2120" t="s">
        <v>451</v>
      </c>
      <c r="DG2120" t="s">
        <v>452</v>
      </c>
      <c r="DH2120" t="s">
        <v>455</v>
      </c>
      <c r="DJ2120" t="s">
        <v>455</v>
      </c>
      <c r="DL2120" t="s">
        <v>455</v>
      </c>
      <c r="DM2120" t="s">
        <v>455</v>
      </c>
      <c r="DN2120" t="s">
        <v>455</v>
      </c>
      <c r="DO2120" t="s">
        <v>455</v>
      </c>
      <c r="DP2120" t="s">
        <v>455</v>
      </c>
      <c r="DR2120" s="7" t="s">
        <v>456</v>
      </c>
      <c r="DT2120" s="7" t="s">
        <v>456</v>
      </c>
      <c r="DV2120" s="7" t="s">
        <v>456</v>
      </c>
      <c r="DW2120" s="7" t="s">
        <v>456</v>
      </c>
      <c r="DX2120" s="7" t="s">
        <v>456</v>
      </c>
      <c r="DY2120" s="7" t="s">
        <v>456</v>
      </c>
      <c r="DZ2120" s="7" t="s">
        <v>456</v>
      </c>
      <c r="EB2120">
        <v>4</v>
      </c>
      <c r="ED2120">
        <v>4</v>
      </c>
      <c r="EF2120">
        <v>4</v>
      </c>
      <c r="EG2120">
        <v>4</v>
      </c>
      <c r="EH2120">
        <v>4</v>
      </c>
      <c r="EI2120">
        <v>4</v>
      </c>
      <c r="EJ2120">
        <v>4</v>
      </c>
      <c r="EL2120" s="6"/>
      <c r="GX2120">
        <v>3</v>
      </c>
      <c r="GY2120">
        <v>1</v>
      </c>
      <c r="GZ2120">
        <v>2</v>
      </c>
      <c r="IH2120">
        <v>2</v>
      </c>
      <c r="II2120">
        <v>1</v>
      </c>
      <c r="IJ2120">
        <v>3</v>
      </c>
      <c r="IT2120">
        <v>2</v>
      </c>
      <c r="IU2120">
        <v>1</v>
      </c>
      <c r="IV2120">
        <v>3</v>
      </c>
      <c r="JF2120">
        <v>1</v>
      </c>
      <c r="JG2120">
        <v>2</v>
      </c>
      <c r="JH2120">
        <v>3</v>
      </c>
      <c r="JL2120">
        <v>2</v>
      </c>
      <c r="JM2120">
        <v>1</v>
      </c>
      <c r="JN2120">
        <v>3</v>
      </c>
      <c r="JR2120">
        <v>2</v>
      </c>
      <c r="JS2120">
        <v>1</v>
      </c>
      <c r="JT2120">
        <v>3</v>
      </c>
      <c r="JX2120">
        <v>2</v>
      </c>
      <c r="JY2120">
        <v>1</v>
      </c>
      <c r="JZ2120">
        <v>3</v>
      </c>
      <c r="KD2120">
        <v>1</v>
      </c>
      <c r="KE2120">
        <v>2</v>
      </c>
      <c r="KF2120">
        <v>3</v>
      </c>
      <c r="KP2120">
        <v>4</v>
      </c>
      <c r="KQ2120">
        <v>3</v>
      </c>
      <c r="KR2120">
        <v>3</v>
      </c>
      <c r="KS2120">
        <v>3</v>
      </c>
      <c r="KT2120">
        <v>4</v>
      </c>
      <c r="KW2120">
        <v>1</v>
      </c>
      <c r="KY2120">
        <v>2</v>
      </c>
      <c r="KZ2120">
        <v>3</v>
      </c>
      <c r="LI2120">
        <v>1</v>
      </c>
      <c r="LJ2120">
        <v>3</v>
      </c>
      <c r="LK2120">
        <v>2</v>
      </c>
      <c r="LS2120">
        <v>1</v>
      </c>
      <c r="LT2120">
        <v>3</v>
      </c>
      <c r="LU2120">
        <v>2</v>
      </c>
      <c r="MA2120">
        <v>2</v>
      </c>
      <c r="MC2120">
        <v>1</v>
      </c>
      <c r="ME2120">
        <v>3</v>
      </c>
      <c r="MK2120">
        <v>1</v>
      </c>
      <c r="MM2120">
        <v>2</v>
      </c>
      <c r="MN2120">
        <v>3</v>
      </c>
      <c r="MS2120" s="7" t="s">
        <v>458</v>
      </c>
      <c r="MT2120" s="7" t="s">
        <v>482</v>
      </c>
      <c r="MU2120" s="7" t="s">
        <v>458</v>
      </c>
      <c r="MV2120" s="7" t="s">
        <v>459</v>
      </c>
      <c r="MW2120" s="7" t="s">
        <v>458</v>
      </c>
      <c r="MX2120" s="7" t="s">
        <v>458</v>
      </c>
      <c r="MY2120" s="7" t="s">
        <v>458</v>
      </c>
      <c r="MZ2120" s="7" t="s">
        <v>458</v>
      </c>
      <c r="NA2120" s="7" t="s">
        <v>458</v>
      </c>
      <c r="NB2120" s="7" t="s">
        <v>459</v>
      </c>
      <c r="NC2120" s="7" t="s">
        <v>458</v>
      </c>
      <c r="ND2120" s="7" t="s">
        <v>482</v>
      </c>
      <c r="NE2120" s="7" t="s">
        <v>458</v>
      </c>
      <c r="NF2120" s="7" t="s">
        <v>458</v>
      </c>
      <c r="NG2120" s="7" t="s">
        <v>458</v>
      </c>
      <c r="NH2120" s="7" t="s">
        <v>460</v>
      </c>
      <c r="NI2120" s="7" t="s">
        <v>458</v>
      </c>
      <c r="NJ2120" s="7" t="s">
        <v>458</v>
      </c>
      <c r="NK2120" s="7" t="s">
        <v>458</v>
      </c>
      <c r="NL2120" s="7" t="s">
        <v>483</v>
      </c>
      <c r="NM2120" t="s">
        <v>484</v>
      </c>
      <c r="PA2120" s="10" t="s">
        <v>462</v>
      </c>
      <c r="PB2120" s="10" t="s">
        <v>463</v>
      </c>
      <c r="PC2120" s="10" t="s">
        <v>463</v>
      </c>
      <c r="PD2120" s="10" t="s">
        <v>463</v>
      </c>
      <c r="PE2120" s="10" t="s">
        <v>485</v>
      </c>
      <c r="PF2120" s="10" t="s">
        <v>485</v>
      </c>
      <c r="PG2120" s="10" t="s">
        <v>463</v>
      </c>
      <c r="PH2120" s="10" t="s">
        <v>463</v>
      </c>
      <c r="PI2120" s="10" t="s">
        <v>463</v>
      </c>
      <c r="PJ2120" s="10" t="s">
        <v>463</v>
      </c>
      <c r="PK2120" s="10" t="s">
        <v>463</v>
      </c>
      <c r="PL2120" s="10" t="s">
        <v>485</v>
      </c>
      <c r="PM2120" s="10" t="s">
        <v>499</v>
      </c>
      <c r="PN2120" s="10" t="s">
        <v>463</v>
      </c>
      <c r="PO2120" s="10" t="s">
        <v>485</v>
      </c>
      <c r="PP2120" s="10" t="s">
        <v>463</v>
      </c>
      <c r="PQ2120" s="10" t="s">
        <v>485</v>
      </c>
      <c r="PR2120" s="10" t="s">
        <v>485</v>
      </c>
      <c r="PS2120" s="10" t="s">
        <v>485</v>
      </c>
      <c r="PT2120" s="10" t="s">
        <v>463</v>
      </c>
      <c r="PU2120" s="10" t="s">
        <v>485</v>
      </c>
      <c r="QJ2120" s="10" t="s">
        <v>464</v>
      </c>
      <c r="QL2120" s="10">
        <v>11.9678</v>
      </c>
      <c r="QM2120" s="10" t="s">
        <v>839</v>
      </c>
      <c r="RF2120" s="10">
        <v>1</v>
      </c>
      <c r="RH2120" s="15">
        <f>IFERROR(AVERAGE(INDEX('[1]DO NOT TOUCH Préparation'!$T$1:$T$5,MATCH('DO NOT TOUCH - inputExtraction'!$CX2120,'[1]DO NOT TOUCH Préparation'!$S$1:$S$5,0)),INDEX('[1]DO NOT TOUCH Préparation'!$T$1:$T$5,MATCH('DO NOT TOUCH - inputExtraction'!$CY2120,'[1]DO NOT TOUCH Préparation'!$S$1:$S$5,0)),INDEX('[1]DO NOT TOUCH Préparation'!$T$1:$T$5,MATCH('DO NOT TOUCH - inputExtraction'!$CZ2120,'[1]DO NOT TOUCH Préparation'!$S$1:$S$5,0)),INDEX('[1]DO NOT TOUCH Préparation'!$T$1:$T$5,MATCH('DO NOT TOUCH - inputExtraction'!$DA2120,'[1]DO NOT TOUCH Préparation'!$S$1:$S$5,0)),INDEX('[1]DO NOT TOUCH Préparation'!$T$1:$T$5,MATCH('DO NOT TOUCH - inputExtraction'!$DB2120,'[1]DO NOT TOUCH Préparation'!$S$1:$S$5,0))),"")</f>
        <v>3.6</v>
      </c>
      <c r="RI2120" s="13">
        <f>IFERROR(AVERAGE(INDEX('[1]DO NOT TOUCH Préparation'!$T$1:$T$5,MATCH($DC2120,'[1]DO NOT TOUCH Préparation'!$S$1:$S$5,0)),INDEX('[1]DO NOT TOUCH Préparation'!$T$1:$T$5,MATCH('DO NOT TOUCH - inputExtraction'!$DD2120,'[1]DO NOT TOUCH Préparation'!$S$1:$S$5,0)),INDEX('[1]DO NOT TOUCH Préparation'!$T$1:$T$5,MATCH('DO NOT TOUCH - inputExtraction'!$DE2120,'[1]DO NOT TOUCH Préparation'!$S$1:$S$5,0)),INDEX('[1]DO NOT TOUCH Préparation'!$T$1:$T$5,MATCH(DF2120,'[1]DO NOT TOUCH Préparation'!$S$1:$S$5,0)),INDEX('[1]DO NOT TOUCH Préparation'!$T$1:$T$5,MATCH('DO NOT TOUCH - inputExtraction'!$DG2120,'[1]DO NOT TOUCH Préparation'!$S$1:$S$5,0))),"")</f>
        <v>3.8</v>
      </c>
      <c r="RK2120" s="10">
        <f>VLOOKUP(CX2120,'[1]DO NOT TOUCH Préparation'!$S$1:$T$5,2,0)</f>
        <v>4</v>
      </c>
      <c r="RL2120" s="10">
        <f>VLOOKUP(CY2120,'[1]DO NOT TOUCH Préparation'!$S$1:$T$5,2,0)</f>
        <v>2</v>
      </c>
      <c r="RM2120" s="10">
        <f>VLOOKUP(CZ2120,'[1]DO NOT TOUCH Préparation'!$S$1:$T$5,2,0)</f>
        <v>5</v>
      </c>
      <c r="RN2120" s="10">
        <f>VLOOKUP(DA2120,'[1]DO NOT TOUCH Préparation'!$S$1:$T$5,2,0)</f>
        <v>3</v>
      </c>
      <c r="RO2120" s="10">
        <f>VLOOKUP(DB2120,'[1]DO NOT TOUCH Préparation'!$S$1:$T$5,2,0)</f>
        <v>4</v>
      </c>
      <c r="RP2120" s="10">
        <f>VLOOKUP(DC2120,'[1]DO NOT TOUCH Préparation'!$S$1:$T$5,2,0)</f>
        <v>4</v>
      </c>
      <c r="RQ2120" s="10">
        <f>VLOOKUP(DD2120,'[1]DO NOT TOUCH Préparation'!$S$1:$T$5,2,0)</f>
        <v>4</v>
      </c>
      <c r="RR2120" s="10">
        <f>VLOOKUP(DE2120,'[1]DO NOT TOUCH Préparation'!$S$1:$T$5,2,0)</f>
        <v>4</v>
      </c>
      <c r="RS2120" s="10">
        <f>VLOOKUP(DF2120,'[1]DO NOT TOUCH Préparation'!$S$1:$T$5,2,0)</f>
        <v>4</v>
      </c>
      <c r="RT2120" s="10">
        <f>VLOOKUP(DG2120,'[1]DO NOT TOUCH Préparation'!$S$1:$T$5,2,0)</f>
        <v>3</v>
      </c>
      <c r="RV2120" s="5" t="str">
        <f>IF(CF2120&lt;&gt;"",CF2120,"")</f>
        <v>21% à 50%</v>
      </c>
      <c r="RW2120" s="5" t="str">
        <f>IF(CK2120&lt;&gt;"",CK2120,"")</f>
        <v>6% à 20%</v>
      </c>
      <c r="RX2120" s="5" t="str">
        <f t="shared" si="34"/>
        <v>6% à 20%</v>
      </c>
      <c r="RZ2120" s="5" cm="1">
        <f t="array" ref="RZ2120">IFERROR(INDEX('[1]DO NOT TOUCH Préparation'!$W$2:$W$7,MATCH('DO NOT TOUCH - inputExtraction'!RV2120,'[1]DO NOT TOUCH Préparation'!$V$2:$V$7,0),),"1")</f>
        <v>4</v>
      </c>
      <c r="SA2120" s="5" cm="1">
        <f t="array" ref="SA2120">IFERROR(INDEX('[1]DO NOT TOUCH Préparation'!$W$2:$W$7,MATCH('DO NOT TOUCH - inputExtraction'!RW2120,'[1]DO NOT TOUCH Préparation'!$V$2:$V$7,0),),"1")</f>
        <v>3</v>
      </c>
      <c r="SB2120" s="5" cm="1">
        <f t="array" ref="SB2120">IFERROR(INDEX('[1]DO NOT TOUCH Préparation'!$W$2:$W$7,MATCH('DO NOT TOUCH - inputExtraction'!RX2120,'[1]DO NOT TOUCH Préparation'!$V$2:$V$7,0),),"1")</f>
        <v>3</v>
      </c>
      <c r="SD2120" s="5">
        <v>1</v>
      </c>
      <c r="SF2120" s="5">
        <f>IFERROR(VLOOKUP(H2120,'[1]DO NOT TOUCH Préparation'!$CL$2:$CM$9,2,0),"")</f>
        <v>6</v>
      </c>
      <c r="SG2120" s="5">
        <f>IFERROR(VLOOKUP(K2120,'[1]DO NOT TOUCH Préparation'!$CT$2:$CU$10,2,0),"")</f>
        <v>2</v>
      </c>
      <c r="SH2120" s="5">
        <f>IFERROR(VLOOKUP(L2120,'[1]DO NOT TOUCH Préparation'!$CX$2:$CY$6,2,0),"")</f>
        <v>1</v>
      </c>
    </row>
    <row r="2121" spans="1:502" ht="14.4" x14ac:dyDescent="0.3">
      <c r="A2121" s="4">
        <v>2796</v>
      </c>
      <c r="B2121" s="4" t="s">
        <v>5023</v>
      </c>
      <c r="C2121" s="4" t="s">
        <v>3293</v>
      </c>
      <c r="D2121" s="4" t="s">
        <v>836</v>
      </c>
      <c r="E2121" s="4" t="s">
        <v>468</v>
      </c>
      <c r="F2121" s="10" t="s">
        <v>864</v>
      </c>
      <c r="G2121" s="10" t="s">
        <v>865</v>
      </c>
      <c r="H2121" s="7" t="s">
        <v>504</v>
      </c>
      <c r="I2121" s="7">
        <v>62</v>
      </c>
      <c r="J2121" s="7" t="s">
        <v>443</v>
      </c>
      <c r="K2121" s="7" t="s">
        <v>491</v>
      </c>
      <c r="L2121" s="7" t="s">
        <v>575</v>
      </c>
      <c r="M2121" s="7">
        <v>1</v>
      </c>
      <c r="N2121" s="12">
        <v>0</v>
      </c>
      <c r="O2121" s="12">
        <v>0</v>
      </c>
      <c r="P2121" s="7">
        <v>0</v>
      </c>
      <c r="Q2121" s="7">
        <v>0</v>
      </c>
      <c r="R2121" s="7">
        <v>1</v>
      </c>
      <c r="S2121" s="12">
        <v>0</v>
      </c>
      <c r="T2121" s="7">
        <v>0</v>
      </c>
      <c r="U2121" s="12">
        <v>0</v>
      </c>
      <c r="W2121" s="7">
        <v>2</v>
      </c>
      <c r="X2121" s="7">
        <v>1</v>
      </c>
      <c r="AC2121" s="10" t="s">
        <v>512</v>
      </c>
      <c r="BJ2121" s="10">
        <v>0</v>
      </c>
      <c r="BK2121" s="10">
        <v>0</v>
      </c>
      <c r="BL2121" s="10">
        <v>0</v>
      </c>
      <c r="BM2121" s="10">
        <v>0</v>
      </c>
      <c r="BN2121" s="10">
        <v>0</v>
      </c>
      <c r="BO2121" s="10">
        <v>0</v>
      </c>
      <c r="BP2121" s="10">
        <v>0</v>
      </c>
      <c r="BQ2121" s="10">
        <v>0</v>
      </c>
      <c r="BR2121" s="10">
        <v>0</v>
      </c>
      <c r="CB2121" s="10">
        <v>0</v>
      </c>
      <c r="CC2121" s="10">
        <v>1</v>
      </c>
      <c r="CE2121" s="7" t="s">
        <v>447</v>
      </c>
      <c r="CF2121" s="7" t="s">
        <v>448</v>
      </c>
      <c r="CG2121" s="7" t="s">
        <v>449</v>
      </c>
      <c r="CH2121" s="7">
        <v>4</v>
      </c>
      <c r="CI2121" s="7">
        <v>4</v>
      </c>
      <c r="CJ2121" s="7">
        <v>4</v>
      </c>
      <c r="CK2121" s="7" t="s">
        <v>474</v>
      </c>
      <c r="CL2121" s="7" t="s">
        <v>475</v>
      </c>
      <c r="CM2121" s="7">
        <v>4</v>
      </c>
      <c r="CN2121" s="7">
        <v>4</v>
      </c>
      <c r="CO2121" s="7">
        <v>3</v>
      </c>
      <c r="CP2121" s="7" t="s">
        <v>450</v>
      </c>
      <c r="CX2121" t="s">
        <v>451</v>
      </c>
      <c r="CY2121" t="s">
        <v>452</v>
      </c>
      <c r="CZ2121" t="s">
        <v>451</v>
      </c>
      <c r="DA2121" t="s">
        <v>478</v>
      </c>
      <c r="DB2121" t="s">
        <v>452</v>
      </c>
      <c r="DC2121" t="s">
        <v>451</v>
      </c>
      <c r="DD2121" t="s">
        <v>478</v>
      </c>
      <c r="DE2121" t="s">
        <v>451</v>
      </c>
      <c r="DF2121" t="s">
        <v>452</v>
      </c>
      <c r="DG2121" t="s">
        <v>451</v>
      </c>
      <c r="DH2121" t="s">
        <v>454</v>
      </c>
      <c r="DJ2121" t="s">
        <v>454</v>
      </c>
      <c r="DM2121" t="s">
        <v>455</v>
      </c>
      <c r="DO2121" t="s">
        <v>455</v>
      </c>
      <c r="DQ2121" t="s">
        <v>454</v>
      </c>
      <c r="DR2121" s="7" t="s">
        <v>479</v>
      </c>
      <c r="DT2121" s="7" t="s">
        <v>456</v>
      </c>
      <c r="DW2121" s="7" t="s">
        <v>456</v>
      </c>
      <c r="DY2121" s="7" t="s">
        <v>456</v>
      </c>
      <c r="EA2121" s="7" t="s">
        <v>456</v>
      </c>
      <c r="EB2121">
        <v>4</v>
      </c>
      <c r="ED2121">
        <v>4</v>
      </c>
      <c r="EG2121">
        <v>4</v>
      </c>
      <c r="EI2121">
        <v>4</v>
      </c>
      <c r="EK2121">
        <v>4</v>
      </c>
      <c r="EL2121" s="6"/>
      <c r="HI2121">
        <v>1</v>
      </c>
      <c r="HT2121">
        <v>1</v>
      </c>
      <c r="IJ2121">
        <v>1</v>
      </c>
      <c r="IT2121">
        <v>1</v>
      </c>
      <c r="JL2121">
        <v>1</v>
      </c>
      <c r="JY2121">
        <v>1</v>
      </c>
      <c r="KL2121">
        <v>1</v>
      </c>
      <c r="KP2121">
        <v>4</v>
      </c>
      <c r="KQ2121">
        <v>2</v>
      </c>
      <c r="KR2121">
        <v>2</v>
      </c>
      <c r="KS2121">
        <v>4</v>
      </c>
      <c r="KT2121">
        <v>3</v>
      </c>
      <c r="LB2121">
        <v>2</v>
      </c>
      <c r="LC2121">
        <v>3</v>
      </c>
      <c r="LD2121">
        <v>1</v>
      </c>
      <c r="LG2121">
        <v>3</v>
      </c>
      <c r="LL2121">
        <v>1</v>
      </c>
      <c r="LN2121">
        <v>2</v>
      </c>
      <c r="LV2121">
        <v>3</v>
      </c>
      <c r="LW2121">
        <v>2</v>
      </c>
      <c r="LX2121">
        <v>1</v>
      </c>
      <c r="MF2121">
        <v>2</v>
      </c>
      <c r="MG2121">
        <v>1</v>
      </c>
      <c r="MH2121">
        <v>3</v>
      </c>
      <c r="MP2121">
        <v>1</v>
      </c>
      <c r="MQ2121">
        <v>3</v>
      </c>
      <c r="MR2121">
        <v>2</v>
      </c>
      <c r="MS2121" s="7" t="s">
        <v>459</v>
      </c>
      <c r="MT2121" s="7" t="s">
        <v>459</v>
      </c>
      <c r="MU2121" s="7" t="s">
        <v>459</v>
      </c>
      <c r="MV2121" s="7" t="s">
        <v>459</v>
      </c>
      <c r="MW2121" s="7" t="s">
        <v>458</v>
      </c>
      <c r="MX2121" s="7" t="s">
        <v>458</v>
      </c>
      <c r="MY2121" s="7" t="s">
        <v>459</v>
      </c>
      <c r="MZ2121" s="7" t="s">
        <v>458</v>
      </c>
      <c r="NA2121" s="7" t="s">
        <v>458</v>
      </c>
      <c r="NB2121" s="7" t="s">
        <v>458</v>
      </c>
      <c r="NC2121" s="7" t="s">
        <v>483</v>
      </c>
      <c r="ND2121" s="7" t="s">
        <v>483</v>
      </c>
      <c r="NE2121" s="7" t="s">
        <v>483</v>
      </c>
      <c r="NF2121" s="7" t="s">
        <v>483</v>
      </c>
      <c r="NG2121" s="7" t="s">
        <v>458</v>
      </c>
      <c r="NH2121" s="7" t="s">
        <v>458</v>
      </c>
      <c r="NI2121" s="7" t="s">
        <v>483</v>
      </c>
      <c r="NJ2121" s="7" t="s">
        <v>458</v>
      </c>
      <c r="NK2121" s="7" t="s">
        <v>458</v>
      </c>
      <c r="NL2121" s="7" t="s">
        <v>458</v>
      </c>
      <c r="NM2121" t="s">
        <v>571</v>
      </c>
      <c r="PA2121" s="10" t="s">
        <v>462</v>
      </c>
      <c r="PB2121" s="10" t="s">
        <v>485</v>
      </c>
      <c r="PC2121" s="10" t="s">
        <v>485</v>
      </c>
      <c r="PD2121" s="10" t="s">
        <v>485</v>
      </c>
      <c r="PE2121" s="10" t="s">
        <v>463</v>
      </c>
      <c r="PF2121" s="10" t="s">
        <v>485</v>
      </c>
      <c r="PG2121" s="10" t="s">
        <v>485</v>
      </c>
      <c r="PH2121" s="10" t="s">
        <v>485</v>
      </c>
      <c r="PI2121" s="10" t="s">
        <v>463</v>
      </c>
      <c r="PJ2121" s="10" t="s">
        <v>462</v>
      </c>
      <c r="PK2121" s="10" t="s">
        <v>499</v>
      </c>
      <c r="PL2121" s="10" t="s">
        <v>462</v>
      </c>
      <c r="PM2121" s="10" t="s">
        <v>463</v>
      </c>
      <c r="PN2121" s="10" t="s">
        <v>485</v>
      </c>
      <c r="PO2121" s="10" t="s">
        <v>485</v>
      </c>
      <c r="PP2121" s="10" t="s">
        <v>463</v>
      </c>
      <c r="PQ2121" s="10" t="s">
        <v>485</v>
      </c>
      <c r="PR2121" s="10" t="s">
        <v>485</v>
      </c>
      <c r="PS2121" s="10" t="s">
        <v>499</v>
      </c>
      <c r="PT2121" s="10" t="s">
        <v>463</v>
      </c>
      <c r="PU2121" s="10" t="s">
        <v>463</v>
      </c>
      <c r="QJ2121" s="10" t="s">
        <v>464</v>
      </c>
      <c r="QL2121" s="10">
        <v>13.27</v>
      </c>
      <c r="QM2121" s="10" t="s">
        <v>839</v>
      </c>
      <c r="RF2121" s="10">
        <v>1</v>
      </c>
      <c r="RH2121" s="15">
        <f>IFERROR(AVERAGE(INDEX('[1]DO NOT TOUCH Préparation'!$T$1:$T$5,MATCH('DO NOT TOUCH - inputExtraction'!$CX2121,'[1]DO NOT TOUCH Préparation'!$S$1:$S$5,0)),INDEX('[1]DO NOT TOUCH Préparation'!$T$1:$T$5,MATCH('DO NOT TOUCH - inputExtraction'!$CY2121,'[1]DO NOT TOUCH Préparation'!$S$1:$S$5,0)),INDEX('[1]DO NOT TOUCH Préparation'!$T$1:$T$5,MATCH('DO NOT TOUCH - inputExtraction'!$CZ2121,'[1]DO NOT TOUCH Préparation'!$S$1:$S$5,0)),INDEX('[1]DO NOT TOUCH Préparation'!$T$1:$T$5,MATCH('DO NOT TOUCH - inputExtraction'!$DA2121,'[1]DO NOT TOUCH Préparation'!$S$1:$S$5,0)),INDEX('[1]DO NOT TOUCH Préparation'!$T$1:$T$5,MATCH('DO NOT TOUCH - inputExtraction'!$DB2121,'[1]DO NOT TOUCH Préparation'!$S$1:$S$5,0))),"")</f>
        <v>3</v>
      </c>
      <c r="RI2121" s="13">
        <f>IFERROR(AVERAGE(INDEX('[1]DO NOT TOUCH Préparation'!$T$1:$T$5,MATCH($DC2121,'[1]DO NOT TOUCH Préparation'!$S$1:$S$5,0)),INDEX('[1]DO NOT TOUCH Préparation'!$T$1:$T$5,MATCH('DO NOT TOUCH - inputExtraction'!$DD2121,'[1]DO NOT TOUCH Préparation'!$S$1:$S$5,0)),INDEX('[1]DO NOT TOUCH Préparation'!$T$1:$T$5,MATCH('DO NOT TOUCH - inputExtraction'!$DE2121,'[1]DO NOT TOUCH Préparation'!$S$1:$S$5,0)),INDEX('[1]DO NOT TOUCH Préparation'!$T$1:$T$5,MATCH(DF2121,'[1]DO NOT TOUCH Préparation'!$S$1:$S$5,0)),INDEX('[1]DO NOT TOUCH Préparation'!$T$1:$T$5,MATCH('DO NOT TOUCH - inputExtraction'!$DG2121,'[1]DO NOT TOUCH Préparation'!$S$1:$S$5,0))),"")</f>
        <v>3.2</v>
      </c>
      <c r="RK2121" s="10">
        <f>VLOOKUP(CX2121,'[1]DO NOT TOUCH Préparation'!$S$1:$T$5,2,0)</f>
        <v>4</v>
      </c>
      <c r="RL2121" s="10">
        <f>VLOOKUP(CY2121,'[1]DO NOT TOUCH Préparation'!$S$1:$T$5,2,0)</f>
        <v>3</v>
      </c>
      <c r="RM2121" s="10">
        <f>VLOOKUP(CZ2121,'[1]DO NOT TOUCH Préparation'!$S$1:$T$5,2,0)</f>
        <v>4</v>
      </c>
      <c r="RN2121" s="10">
        <f>VLOOKUP(DA2121,'[1]DO NOT TOUCH Préparation'!$S$1:$T$5,2,0)</f>
        <v>1</v>
      </c>
      <c r="RO2121" s="10">
        <f>VLOOKUP(DB2121,'[1]DO NOT TOUCH Préparation'!$S$1:$T$5,2,0)</f>
        <v>3</v>
      </c>
      <c r="RP2121" s="10">
        <f>VLOOKUP(DC2121,'[1]DO NOT TOUCH Préparation'!$S$1:$T$5,2,0)</f>
        <v>4</v>
      </c>
      <c r="RQ2121" s="10">
        <f>VLOOKUP(DD2121,'[1]DO NOT TOUCH Préparation'!$S$1:$T$5,2,0)</f>
        <v>1</v>
      </c>
      <c r="RR2121" s="10">
        <f>VLOOKUP(DE2121,'[1]DO NOT TOUCH Préparation'!$S$1:$T$5,2,0)</f>
        <v>4</v>
      </c>
      <c r="RS2121" s="10">
        <f>VLOOKUP(DF2121,'[1]DO NOT TOUCH Préparation'!$S$1:$T$5,2,0)</f>
        <v>3</v>
      </c>
      <c r="RT2121" s="10">
        <f>VLOOKUP(DG2121,'[1]DO NOT TOUCH Préparation'!$S$1:$T$5,2,0)</f>
        <v>4</v>
      </c>
      <c r="RV2121" s="5" t="str">
        <f>IF(CF2121&lt;&gt;"",CF2121,"")</f>
        <v>6% à 20%</v>
      </c>
      <c r="RW2121" s="5" t="str">
        <f>IF(CK2121&lt;&gt;"",CK2121,"")</f>
        <v>Inférieur ou égal à 5%</v>
      </c>
      <c r="RX2121" s="5" t="str">
        <f t="shared" si="34"/>
        <v>Je n’achète pas de produits à base végétale (soja, amande, avoine…)</v>
      </c>
      <c r="RZ2121" s="5" cm="1">
        <f t="array" ref="RZ2121">IFERROR(INDEX('[1]DO NOT TOUCH Préparation'!$W$2:$W$7,MATCH('DO NOT TOUCH - inputExtraction'!RV2121,'[1]DO NOT TOUCH Préparation'!$V$2:$V$7,0),),"1")</f>
        <v>3</v>
      </c>
      <c r="SA2121" s="5" cm="1">
        <f t="array" ref="SA2121">IFERROR(INDEX('[1]DO NOT TOUCH Préparation'!$W$2:$W$7,MATCH('DO NOT TOUCH - inputExtraction'!RW2121,'[1]DO NOT TOUCH Préparation'!$V$2:$V$7,0),),"1")</f>
        <v>2</v>
      </c>
      <c r="SB2121" s="5" t="str" cm="1">
        <f t="array" ref="SB2121">IFERROR(INDEX('[1]DO NOT TOUCH Préparation'!$W$2:$W$7,MATCH('DO NOT TOUCH - inputExtraction'!RX2121,'[1]DO NOT TOUCH Préparation'!$V$2:$V$7,0),),"1")</f>
        <v>1</v>
      </c>
      <c r="SD2121" s="5">
        <v>1</v>
      </c>
      <c r="SF2121" s="5">
        <f>IFERROR(VLOOKUP(H2121,'[1]DO NOT TOUCH Préparation'!$CL$2:$CM$9,2,0),"")</f>
        <v>2</v>
      </c>
      <c r="SG2121" s="5">
        <f>IFERROR(VLOOKUP(K2121,'[1]DO NOT TOUCH Préparation'!$CT$2:$CU$10,2,0),"")</f>
        <v>2</v>
      </c>
      <c r="SH2121" s="5">
        <f>IFERROR(VLOOKUP(L2121,'[1]DO NOT TOUCH Préparation'!$CX$2:$CY$6,2,0),"")</f>
        <v>1</v>
      </c>
    </row>
    <row r="2122" spans="1:502" ht="14.4" x14ac:dyDescent="0.3">
      <c r="A2122" s="4">
        <v>2797</v>
      </c>
      <c r="B2122" s="4" t="s">
        <v>5024</v>
      </c>
      <c r="C2122" s="4" t="s">
        <v>2455</v>
      </c>
      <c r="D2122" s="4" t="s">
        <v>438</v>
      </c>
      <c r="E2122" s="4" t="s">
        <v>468</v>
      </c>
      <c r="F2122" s="10" t="s">
        <v>540</v>
      </c>
      <c r="G2122" s="10" t="s">
        <v>541</v>
      </c>
      <c r="H2122" s="7" t="s">
        <v>549</v>
      </c>
      <c r="I2122" s="7">
        <v>30</v>
      </c>
      <c r="J2122" s="7" t="s">
        <v>505</v>
      </c>
      <c r="K2122" s="7" t="s">
        <v>522</v>
      </c>
      <c r="L2122" s="7" t="s">
        <v>445</v>
      </c>
      <c r="M2122" s="7">
        <v>4</v>
      </c>
      <c r="N2122" s="12">
        <v>1</v>
      </c>
      <c r="O2122" s="12">
        <v>0</v>
      </c>
      <c r="P2122" s="7">
        <v>0</v>
      </c>
      <c r="Q2122" s="7">
        <v>0</v>
      </c>
      <c r="R2122" s="7">
        <v>0</v>
      </c>
      <c r="S2122" s="12">
        <v>0</v>
      </c>
      <c r="T2122" s="7">
        <v>1</v>
      </c>
      <c r="U2122" s="12">
        <v>0</v>
      </c>
      <c r="V2122" s="7">
        <v>2</v>
      </c>
      <c r="W2122" s="7">
        <v>3</v>
      </c>
      <c r="Y2122" s="7">
        <v>1</v>
      </c>
      <c r="AC2122" s="10" t="s">
        <v>536</v>
      </c>
      <c r="AD2122" s="10">
        <v>0</v>
      </c>
      <c r="AE2122" s="10">
        <v>1</v>
      </c>
      <c r="AF2122" s="10">
        <v>0</v>
      </c>
      <c r="AG2122" s="10">
        <v>0</v>
      </c>
      <c r="AH2122" s="10">
        <v>0</v>
      </c>
      <c r="AI2122" s="10">
        <v>0</v>
      </c>
      <c r="AJ2122" s="10">
        <v>1</v>
      </c>
      <c r="AK2122" s="10">
        <v>0</v>
      </c>
      <c r="AM2122" s="10">
        <v>0</v>
      </c>
      <c r="AN2122" s="10">
        <v>0</v>
      </c>
      <c r="AO2122" s="10">
        <v>1</v>
      </c>
      <c r="AP2122" s="10">
        <v>0</v>
      </c>
      <c r="AQ2122" s="10">
        <v>0</v>
      </c>
      <c r="AR2122" s="10">
        <v>0</v>
      </c>
      <c r="AS2122" s="10">
        <v>0</v>
      </c>
      <c r="AT2122" s="10">
        <v>0</v>
      </c>
      <c r="AU2122" s="10">
        <v>0</v>
      </c>
      <c r="AV2122" s="10">
        <v>0</v>
      </c>
      <c r="AW2122" s="10">
        <v>0</v>
      </c>
      <c r="AX2122" s="10">
        <v>0</v>
      </c>
      <c r="AY2122" s="10">
        <v>0</v>
      </c>
      <c r="AZ2122" s="10">
        <v>0</v>
      </c>
      <c r="CB2122" s="10">
        <v>0</v>
      </c>
      <c r="CC2122" s="10">
        <v>0</v>
      </c>
      <c r="CE2122" s="7" t="s">
        <v>513</v>
      </c>
      <c r="CF2122" s="7" t="s">
        <v>523</v>
      </c>
      <c r="CG2122" s="7" t="s">
        <v>494</v>
      </c>
      <c r="CH2122" s="7">
        <v>4</v>
      </c>
      <c r="CI2122" s="7">
        <v>4</v>
      </c>
      <c r="CJ2122" s="7" t="s">
        <v>524</v>
      </c>
      <c r="CK2122" s="7" t="s">
        <v>523</v>
      </c>
      <c r="CL2122" s="7" t="s">
        <v>494</v>
      </c>
      <c r="CM2122" s="7">
        <v>4</v>
      </c>
      <c r="CN2122" s="7" t="s">
        <v>524</v>
      </c>
      <c r="CO2122" s="7">
        <v>4</v>
      </c>
      <c r="CP2122" s="7" t="s">
        <v>523</v>
      </c>
      <c r="CQ2122" s="7" t="s">
        <v>475</v>
      </c>
      <c r="CR2122" s="7" t="s">
        <v>524</v>
      </c>
      <c r="CS2122" s="7">
        <v>4</v>
      </c>
      <c r="CT2122" s="7" t="s">
        <v>524</v>
      </c>
      <c r="CU2122" s="7">
        <v>4</v>
      </c>
      <c r="CX2122" t="s">
        <v>453</v>
      </c>
      <c r="CY2122" t="s">
        <v>451</v>
      </c>
      <c r="CZ2122" t="s">
        <v>451</v>
      </c>
      <c r="DA2122" t="s">
        <v>452</v>
      </c>
      <c r="DB2122" t="s">
        <v>451</v>
      </c>
      <c r="DC2122" t="s">
        <v>451</v>
      </c>
      <c r="DD2122" t="s">
        <v>453</v>
      </c>
      <c r="DE2122" t="s">
        <v>451</v>
      </c>
      <c r="DF2122" t="s">
        <v>451</v>
      </c>
      <c r="DG2122" t="s">
        <v>451</v>
      </c>
      <c r="DH2122" t="s">
        <v>455</v>
      </c>
      <c r="DI2122" t="s">
        <v>455</v>
      </c>
      <c r="DJ2122" t="s">
        <v>537</v>
      </c>
      <c r="DL2122" t="s">
        <v>455</v>
      </c>
      <c r="DM2122" t="s">
        <v>455</v>
      </c>
      <c r="DN2122" t="s">
        <v>455</v>
      </c>
      <c r="DO2122" t="s">
        <v>454</v>
      </c>
      <c r="DP2122" t="s">
        <v>455</v>
      </c>
      <c r="DQ2122" t="s">
        <v>537</v>
      </c>
      <c r="DR2122" s="7" t="s">
        <v>456</v>
      </c>
      <c r="DS2122" s="7" t="s">
        <v>456</v>
      </c>
      <c r="DT2122" s="7" t="s">
        <v>496</v>
      </c>
      <c r="DV2122" s="7" t="s">
        <v>496</v>
      </c>
      <c r="DW2122" s="7" t="s">
        <v>456</v>
      </c>
      <c r="DX2122" s="7" t="s">
        <v>496</v>
      </c>
      <c r="DY2122" s="7" t="s">
        <v>456</v>
      </c>
      <c r="DZ2122" s="7" t="s">
        <v>479</v>
      </c>
      <c r="EA2122" s="7" t="s">
        <v>456</v>
      </c>
      <c r="EB2122" t="s">
        <v>457</v>
      </c>
      <c r="EC2122">
        <v>4</v>
      </c>
      <c r="ED2122" t="s">
        <v>457</v>
      </c>
      <c r="EF2122">
        <v>4</v>
      </c>
      <c r="EG2122" t="s">
        <v>457</v>
      </c>
      <c r="EH2122">
        <v>4</v>
      </c>
      <c r="EI2122">
        <v>3</v>
      </c>
      <c r="EJ2122" t="s">
        <v>457</v>
      </c>
      <c r="EK2122">
        <v>4</v>
      </c>
      <c r="EL2122" s="6"/>
      <c r="EV2122">
        <v>0</v>
      </c>
      <c r="EW2122">
        <v>1</v>
      </c>
      <c r="EX2122">
        <v>0</v>
      </c>
      <c r="EY2122">
        <v>0</v>
      </c>
      <c r="EZ2122">
        <v>0</v>
      </c>
      <c r="GE2122">
        <v>0</v>
      </c>
      <c r="GF2122">
        <v>0</v>
      </c>
      <c r="GG2122">
        <v>1</v>
      </c>
      <c r="GH2122">
        <v>0</v>
      </c>
      <c r="GI2122">
        <v>0</v>
      </c>
      <c r="II2122">
        <v>1</v>
      </c>
      <c r="IO2122">
        <v>1</v>
      </c>
      <c r="IP2122">
        <v>3</v>
      </c>
      <c r="IR2122">
        <v>2</v>
      </c>
      <c r="IT2122">
        <v>3</v>
      </c>
      <c r="IU2122">
        <v>1</v>
      </c>
      <c r="IW2122">
        <v>2</v>
      </c>
      <c r="JF2122">
        <v>2</v>
      </c>
      <c r="JG2122">
        <v>1</v>
      </c>
      <c r="JH2122">
        <v>3</v>
      </c>
      <c r="JL2122">
        <v>2</v>
      </c>
      <c r="JM2122">
        <v>3</v>
      </c>
      <c r="JN2122">
        <v>1</v>
      </c>
      <c r="JR2122">
        <v>2</v>
      </c>
      <c r="JS2122">
        <v>3</v>
      </c>
      <c r="JT2122">
        <v>1</v>
      </c>
      <c r="JX2122">
        <v>1</v>
      </c>
      <c r="JY2122">
        <v>3</v>
      </c>
      <c r="JZ2122">
        <v>2</v>
      </c>
      <c r="KD2122">
        <v>3</v>
      </c>
      <c r="KE2122">
        <v>1</v>
      </c>
      <c r="KF2122">
        <v>2</v>
      </c>
      <c r="KJ2122">
        <v>2</v>
      </c>
      <c r="KK2122">
        <v>1</v>
      </c>
      <c r="KL2122">
        <v>3</v>
      </c>
      <c r="KP2122" t="s">
        <v>480</v>
      </c>
      <c r="KQ2122">
        <v>4</v>
      </c>
      <c r="KR2122" t="s">
        <v>480</v>
      </c>
      <c r="KS2122">
        <v>4</v>
      </c>
      <c r="KT2122" t="s">
        <v>480</v>
      </c>
      <c r="KU2122">
        <v>3</v>
      </c>
      <c r="KY2122">
        <v>2</v>
      </c>
      <c r="LB2122">
        <v>1</v>
      </c>
      <c r="LG2122">
        <v>1</v>
      </c>
      <c r="LI2122">
        <v>3</v>
      </c>
      <c r="LL2122">
        <v>2</v>
      </c>
      <c r="LO2122">
        <v>3</v>
      </c>
      <c r="LS2122">
        <v>1</v>
      </c>
      <c r="LV2122">
        <v>2</v>
      </c>
      <c r="MA2122">
        <v>3</v>
      </c>
      <c r="MC2122">
        <v>1</v>
      </c>
      <c r="MF2122">
        <v>2</v>
      </c>
      <c r="MI2122">
        <v>3</v>
      </c>
      <c r="MM2122">
        <v>1</v>
      </c>
      <c r="MN2122">
        <v>2</v>
      </c>
      <c r="MS2122" s="7" t="s">
        <v>458</v>
      </c>
      <c r="MT2122" s="7" t="s">
        <v>459</v>
      </c>
      <c r="MU2122" s="7" t="s">
        <v>460</v>
      </c>
      <c r="MV2122" s="7" t="s">
        <v>459</v>
      </c>
      <c r="MW2122" s="7" t="s">
        <v>458</v>
      </c>
      <c r="MX2122" s="7" t="s">
        <v>459</v>
      </c>
      <c r="MY2122" s="7" t="s">
        <v>459</v>
      </c>
      <c r="MZ2122" s="7" t="s">
        <v>460</v>
      </c>
      <c r="NA2122" s="7" t="s">
        <v>460</v>
      </c>
      <c r="NB2122" s="7" t="s">
        <v>458</v>
      </c>
      <c r="NC2122" s="7" t="s">
        <v>458</v>
      </c>
      <c r="ND2122" s="7" t="s">
        <v>483</v>
      </c>
      <c r="NE2122" s="7" t="s">
        <v>460</v>
      </c>
      <c r="NF2122" s="7" t="s">
        <v>458</v>
      </c>
      <c r="NG2122" s="7" t="s">
        <v>458</v>
      </c>
      <c r="NH2122" s="7" t="s">
        <v>458</v>
      </c>
      <c r="NI2122" s="7" t="s">
        <v>483</v>
      </c>
      <c r="NJ2122" s="7" t="s">
        <v>460</v>
      </c>
      <c r="NK2122" s="7" t="s">
        <v>458</v>
      </c>
      <c r="NL2122" s="7" t="s">
        <v>460</v>
      </c>
      <c r="NM2122" t="s">
        <v>484</v>
      </c>
      <c r="NN2122" t="s">
        <v>463</v>
      </c>
      <c r="NO2122" t="s">
        <v>462</v>
      </c>
      <c r="NP2122" t="s">
        <v>463</v>
      </c>
      <c r="NQ2122" t="s">
        <v>463</v>
      </c>
      <c r="NR2122" t="s">
        <v>463</v>
      </c>
      <c r="NS2122" t="s">
        <v>463</v>
      </c>
      <c r="NT2122" t="s">
        <v>499</v>
      </c>
      <c r="NU2122" t="s">
        <v>463</v>
      </c>
      <c r="NV2122" t="s">
        <v>462</v>
      </c>
      <c r="NW2122" t="s">
        <v>463</v>
      </c>
      <c r="NX2122" t="s">
        <v>462</v>
      </c>
      <c r="NY2122" t="s">
        <v>463</v>
      </c>
      <c r="NZ2122" t="s">
        <v>463</v>
      </c>
      <c r="OA2122" t="s">
        <v>463</v>
      </c>
      <c r="OB2122" t="s">
        <v>462</v>
      </c>
      <c r="OC2122" t="s">
        <v>463</v>
      </c>
      <c r="OD2122" t="s">
        <v>463</v>
      </c>
      <c r="OE2122" t="s">
        <v>462</v>
      </c>
      <c r="OF2122" t="s">
        <v>462</v>
      </c>
      <c r="OG2122" t="s">
        <v>463</v>
      </c>
      <c r="QJ2122" s="10" t="s">
        <v>562</v>
      </c>
      <c r="QK2122" s="10" t="s">
        <v>536</v>
      </c>
      <c r="QL2122" s="10">
        <v>10.803566666667001</v>
      </c>
      <c r="QM2122" s="10" t="s">
        <v>465</v>
      </c>
      <c r="RD2122" s="10" t="s">
        <v>536</v>
      </c>
      <c r="RF2122" s="10">
        <v>1</v>
      </c>
      <c r="RH2122" s="15">
        <f>IFERROR(AVERAGE(INDEX('[1]DO NOT TOUCH Préparation'!$T$1:$T$5,MATCH('DO NOT TOUCH - inputExtraction'!$CX2122,'[1]DO NOT TOUCH Préparation'!$S$1:$S$5,0)),INDEX('[1]DO NOT TOUCH Préparation'!$T$1:$T$5,MATCH('DO NOT TOUCH - inputExtraction'!$CY2122,'[1]DO NOT TOUCH Préparation'!$S$1:$S$5,0)),INDEX('[1]DO NOT TOUCH Préparation'!$T$1:$T$5,MATCH('DO NOT TOUCH - inputExtraction'!$CZ2122,'[1]DO NOT TOUCH Préparation'!$S$1:$S$5,0)),INDEX('[1]DO NOT TOUCH Préparation'!$T$1:$T$5,MATCH('DO NOT TOUCH - inputExtraction'!$DA2122,'[1]DO NOT TOUCH Préparation'!$S$1:$S$5,0)),INDEX('[1]DO NOT TOUCH Préparation'!$T$1:$T$5,MATCH('DO NOT TOUCH - inputExtraction'!$DB2122,'[1]DO NOT TOUCH Préparation'!$S$1:$S$5,0))),"")</f>
        <v>4</v>
      </c>
      <c r="RI2122" s="13">
        <f>IFERROR(AVERAGE(INDEX('[1]DO NOT TOUCH Préparation'!$T$1:$T$5,MATCH($DC2122,'[1]DO NOT TOUCH Préparation'!$S$1:$S$5,0)),INDEX('[1]DO NOT TOUCH Préparation'!$T$1:$T$5,MATCH('DO NOT TOUCH - inputExtraction'!$DD2122,'[1]DO NOT TOUCH Préparation'!$S$1:$S$5,0)),INDEX('[1]DO NOT TOUCH Préparation'!$T$1:$T$5,MATCH('DO NOT TOUCH - inputExtraction'!$DE2122,'[1]DO NOT TOUCH Préparation'!$S$1:$S$5,0)),INDEX('[1]DO NOT TOUCH Préparation'!$T$1:$T$5,MATCH(DF2122,'[1]DO NOT TOUCH Préparation'!$S$1:$S$5,0)),INDEX('[1]DO NOT TOUCH Préparation'!$T$1:$T$5,MATCH('DO NOT TOUCH - inputExtraction'!$DG2122,'[1]DO NOT TOUCH Préparation'!$S$1:$S$5,0))),"")</f>
        <v>4.2</v>
      </c>
      <c r="RK2122" s="10">
        <f>VLOOKUP(CX2122,'[1]DO NOT TOUCH Préparation'!$S$1:$T$5,2,0)</f>
        <v>5</v>
      </c>
      <c r="RL2122" s="10">
        <f>VLOOKUP(CY2122,'[1]DO NOT TOUCH Préparation'!$S$1:$T$5,2,0)</f>
        <v>4</v>
      </c>
      <c r="RM2122" s="10">
        <f>VLOOKUP(CZ2122,'[1]DO NOT TOUCH Préparation'!$S$1:$T$5,2,0)</f>
        <v>4</v>
      </c>
      <c r="RN2122" s="10">
        <f>VLOOKUP(DA2122,'[1]DO NOT TOUCH Préparation'!$S$1:$T$5,2,0)</f>
        <v>3</v>
      </c>
      <c r="RO2122" s="10">
        <f>VLOOKUP(DB2122,'[1]DO NOT TOUCH Préparation'!$S$1:$T$5,2,0)</f>
        <v>4</v>
      </c>
      <c r="RP2122" s="10">
        <f>VLOOKUP(DC2122,'[1]DO NOT TOUCH Préparation'!$S$1:$T$5,2,0)</f>
        <v>4</v>
      </c>
      <c r="RQ2122" s="10">
        <f>VLOOKUP(DD2122,'[1]DO NOT TOUCH Préparation'!$S$1:$T$5,2,0)</f>
        <v>5</v>
      </c>
      <c r="RR2122" s="10">
        <f>VLOOKUP(DE2122,'[1]DO NOT TOUCH Préparation'!$S$1:$T$5,2,0)</f>
        <v>4</v>
      </c>
      <c r="RS2122" s="10">
        <f>VLOOKUP(DF2122,'[1]DO NOT TOUCH Préparation'!$S$1:$T$5,2,0)</f>
        <v>4</v>
      </c>
      <c r="RT2122" s="10">
        <f>VLOOKUP(DG2122,'[1]DO NOT TOUCH Préparation'!$S$1:$T$5,2,0)</f>
        <v>4</v>
      </c>
      <c r="RV2122" s="5" t="str">
        <f>IF(CF2122&lt;&gt;"",CF2122,"")</f>
        <v>21% à 50%</v>
      </c>
      <c r="RW2122" s="5" t="str">
        <f>IF(CK2122&lt;&gt;"",CK2122,"")</f>
        <v>21% à 50%</v>
      </c>
      <c r="RX2122" s="5" t="str">
        <f t="shared" si="34"/>
        <v>21% à 50%</v>
      </c>
      <c r="RZ2122" s="5" cm="1">
        <f t="array" ref="RZ2122">IFERROR(INDEX('[1]DO NOT TOUCH Préparation'!$W$2:$W$7,MATCH('DO NOT TOUCH - inputExtraction'!RV2122,'[1]DO NOT TOUCH Préparation'!$V$2:$V$7,0),),"1")</f>
        <v>4</v>
      </c>
      <c r="SA2122" s="5" cm="1">
        <f t="array" ref="SA2122">IFERROR(INDEX('[1]DO NOT TOUCH Préparation'!$W$2:$W$7,MATCH('DO NOT TOUCH - inputExtraction'!RW2122,'[1]DO NOT TOUCH Préparation'!$V$2:$V$7,0),),"1")</f>
        <v>4</v>
      </c>
      <c r="SB2122" s="5" cm="1">
        <f t="array" ref="SB2122">IFERROR(INDEX('[1]DO NOT TOUCH Préparation'!$W$2:$W$7,MATCH('DO NOT TOUCH - inputExtraction'!RX2122,'[1]DO NOT TOUCH Préparation'!$V$2:$V$7,0),),"1")</f>
        <v>4</v>
      </c>
      <c r="SD2122" s="5">
        <v>1</v>
      </c>
      <c r="SF2122" s="5">
        <f>IFERROR(VLOOKUP(H2122,'[1]DO NOT TOUCH Préparation'!$CL$2:$CM$9,2,0),"")</f>
        <v>5</v>
      </c>
      <c r="SG2122" s="5">
        <f>IFERROR(VLOOKUP(K2122,'[1]DO NOT TOUCH Préparation'!$CT$2:$CU$10,2,0),"")</f>
        <v>3</v>
      </c>
      <c r="SH2122" s="5">
        <f>IFERROR(VLOOKUP(L2122,'[1]DO NOT TOUCH Préparation'!$CX$2:$CY$6,2,0),"")</f>
        <v>4</v>
      </c>
    </row>
    <row r="2123" spans="1:502" ht="14.4" x14ac:dyDescent="0.3">
      <c r="A2123" s="4">
        <v>2798</v>
      </c>
      <c r="B2123" s="4" t="s">
        <v>5025</v>
      </c>
      <c r="C2123" s="4" t="s">
        <v>1763</v>
      </c>
      <c r="D2123" s="4" t="s">
        <v>787</v>
      </c>
      <c r="E2123" s="4" t="s">
        <v>468</v>
      </c>
      <c r="F2123" s="10" t="s">
        <v>1122</v>
      </c>
      <c r="G2123" s="10" t="s">
        <v>789</v>
      </c>
      <c r="H2123" s="7" t="s">
        <v>490</v>
      </c>
      <c r="I2123" s="7">
        <v>25</v>
      </c>
      <c r="J2123" s="7" t="s">
        <v>505</v>
      </c>
      <c r="K2123" s="7" t="s">
        <v>545</v>
      </c>
      <c r="L2123" s="7" t="s">
        <v>492</v>
      </c>
      <c r="M2123" s="7">
        <v>2</v>
      </c>
      <c r="N2123" s="12">
        <v>0</v>
      </c>
      <c r="O2123" s="12">
        <v>0</v>
      </c>
      <c r="P2123" s="7">
        <v>0</v>
      </c>
      <c r="Q2123" s="7">
        <v>0</v>
      </c>
      <c r="R2123" s="7">
        <v>1</v>
      </c>
      <c r="S2123" s="12">
        <v>0</v>
      </c>
      <c r="T2123" s="7">
        <v>1</v>
      </c>
      <c r="U2123" s="12">
        <v>0</v>
      </c>
      <c r="W2123" s="7">
        <v>1</v>
      </c>
      <c r="X2123" s="7">
        <v>2</v>
      </c>
      <c r="AC2123" s="10" t="s">
        <v>530</v>
      </c>
      <c r="BA2123" s="10">
        <v>0</v>
      </c>
      <c r="BB2123" s="10">
        <v>1</v>
      </c>
      <c r="BC2123" s="10">
        <v>0</v>
      </c>
      <c r="BD2123" s="10">
        <v>0</v>
      </c>
      <c r="BE2123" s="10">
        <v>0</v>
      </c>
      <c r="BF2123" s="10">
        <v>0</v>
      </c>
      <c r="BG2123" s="10">
        <v>0</v>
      </c>
      <c r="BH2123" s="10">
        <v>0</v>
      </c>
      <c r="BI2123" s="10">
        <v>0</v>
      </c>
      <c r="CB2123" s="10">
        <v>0</v>
      </c>
      <c r="CC2123" s="10">
        <v>0</v>
      </c>
      <c r="CE2123" s="7" t="s">
        <v>447</v>
      </c>
      <c r="CF2123" s="7" t="s">
        <v>448</v>
      </c>
      <c r="CG2123" s="7" t="s">
        <v>449</v>
      </c>
      <c r="CH2123" s="7" t="s">
        <v>524</v>
      </c>
      <c r="CI2123" s="7">
        <v>3</v>
      </c>
      <c r="CJ2123" s="7">
        <v>3</v>
      </c>
      <c r="CK2123" s="7" t="s">
        <v>474</v>
      </c>
      <c r="CL2123" s="7" t="s">
        <v>449</v>
      </c>
      <c r="CM2123" s="7" t="s">
        <v>524</v>
      </c>
      <c r="CN2123" s="7">
        <v>3</v>
      </c>
      <c r="CO2123" s="7">
        <v>4</v>
      </c>
      <c r="CP2123" s="7" t="s">
        <v>448</v>
      </c>
      <c r="CQ2123" s="7" t="s">
        <v>638</v>
      </c>
      <c r="CR2123" s="7" t="s">
        <v>524</v>
      </c>
      <c r="CS2123" s="7">
        <v>4</v>
      </c>
      <c r="CT2123" s="7">
        <v>4</v>
      </c>
      <c r="CU2123" s="7">
        <v>4</v>
      </c>
      <c r="CX2123" t="s">
        <v>451</v>
      </c>
      <c r="CY2123" t="s">
        <v>451</v>
      </c>
      <c r="CZ2123" t="s">
        <v>453</v>
      </c>
      <c r="DA2123" t="s">
        <v>452</v>
      </c>
      <c r="DB2123" t="s">
        <v>451</v>
      </c>
      <c r="DC2123" t="s">
        <v>452</v>
      </c>
      <c r="DD2123" t="s">
        <v>451</v>
      </c>
      <c r="DE2123" t="s">
        <v>451</v>
      </c>
      <c r="DF2123" t="s">
        <v>451</v>
      </c>
      <c r="DG2123" t="s">
        <v>453</v>
      </c>
      <c r="DH2123" t="s">
        <v>455</v>
      </c>
      <c r="DI2123" t="s">
        <v>455</v>
      </c>
      <c r="DJ2123" t="s">
        <v>455</v>
      </c>
      <c r="DL2123" t="s">
        <v>455</v>
      </c>
      <c r="DN2123" t="s">
        <v>455</v>
      </c>
      <c r="DO2123" t="s">
        <v>455</v>
      </c>
      <c r="DP2123" t="s">
        <v>455</v>
      </c>
      <c r="DQ2123" t="s">
        <v>455</v>
      </c>
      <c r="DR2123" s="7" t="s">
        <v>456</v>
      </c>
      <c r="DS2123" s="7" t="s">
        <v>456</v>
      </c>
      <c r="DT2123" s="7" t="s">
        <v>456</v>
      </c>
      <c r="DV2123" s="7" t="s">
        <v>456</v>
      </c>
      <c r="DX2123" s="7" t="s">
        <v>456</v>
      </c>
      <c r="DY2123" s="7" t="s">
        <v>456</v>
      </c>
      <c r="DZ2123" s="7" t="s">
        <v>456</v>
      </c>
      <c r="EA2123" s="7" t="s">
        <v>456</v>
      </c>
      <c r="EB2123" t="s">
        <v>457</v>
      </c>
      <c r="EC2123" t="s">
        <v>457</v>
      </c>
      <c r="ED2123" t="s">
        <v>457</v>
      </c>
      <c r="EF2123" t="s">
        <v>457</v>
      </c>
      <c r="EH2123" t="s">
        <v>457</v>
      </c>
      <c r="EI2123" t="s">
        <v>457</v>
      </c>
      <c r="EJ2123" t="s">
        <v>457</v>
      </c>
      <c r="EK2123" t="s">
        <v>457</v>
      </c>
      <c r="EL2123" s="6"/>
      <c r="IH2123">
        <v>2</v>
      </c>
      <c r="II2123">
        <v>3</v>
      </c>
      <c r="IJ2123">
        <v>1</v>
      </c>
      <c r="IN2123">
        <v>3</v>
      </c>
      <c r="IO2123">
        <v>2</v>
      </c>
      <c r="IP2123">
        <v>1</v>
      </c>
      <c r="IT2123">
        <v>2</v>
      </c>
      <c r="IU2123">
        <v>3</v>
      </c>
      <c r="IV2123">
        <v>1</v>
      </c>
      <c r="JF2123">
        <v>3</v>
      </c>
      <c r="JG2123">
        <v>1</v>
      </c>
      <c r="JH2123">
        <v>2</v>
      </c>
      <c r="JR2123">
        <v>3</v>
      </c>
      <c r="JS2123">
        <v>1</v>
      </c>
      <c r="JT2123">
        <v>2</v>
      </c>
      <c r="JX2123">
        <v>1</v>
      </c>
      <c r="JY2123">
        <v>2</v>
      </c>
      <c r="JZ2123">
        <v>3</v>
      </c>
      <c r="KD2123">
        <v>1</v>
      </c>
      <c r="KF2123">
        <v>2</v>
      </c>
      <c r="KK2123">
        <v>2</v>
      </c>
      <c r="KL2123">
        <v>1</v>
      </c>
      <c r="KP2123" t="s">
        <v>480</v>
      </c>
      <c r="KQ2123" t="s">
        <v>480</v>
      </c>
      <c r="KR2123">
        <v>4</v>
      </c>
      <c r="KS2123">
        <v>4</v>
      </c>
      <c r="KT2123" t="s">
        <v>480</v>
      </c>
      <c r="KU2123">
        <v>3</v>
      </c>
      <c r="KW2123">
        <v>1</v>
      </c>
      <c r="KY2123">
        <v>2</v>
      </c>
      <c r="LE2123">
        <v>1</v>
      </c>
      <c r="LF2123">
        <v>2</v>
      </c>
      <c r="LG2123">
        <v>3</v>
      </c>
      <c r="LO2123">
        <v>2</v>
      </c>
      <c r="LQ2123">
        <v>1</v>
      </c>
      <c r="LS2123">
        <v>3</v>
      </c>
      <c r="LY2123">
        <v>3</v>
      </c>
      <c r="MA2123">
        <v>1</v>
      </c>
      <c r="MB2123">
        <v>2</v>
      </c>
      <c r="MI2123">
        <v>2</v>
      </c>
      <c r="MK2123">
        <v>1</v>
      </c>
      <c r="ML2123">
        <v>3</v>
      </c>
      <c r="MS2123" s="7" t="s">
        <v>459</v>
      </c>
      <c r="MT2123" s="7" t="s">
        <v>460</v>
      </c>
      <c r="MU2123" s="7" t="s">
        <v>460</v>
      </c>
      <c r="MV2123" s="7" t="s">
        <v>460</v>
      </c>
      <c r="MW2123" s="7" t="s">
        <v>460</v>
      </c>
      <c r="MX2123" s="7" t="s">
        <v>460</v>
      </c>
      <c r="MY2123" s="7" t="s">
        <v>460</v>
      </c>
      <c r="MZ2123" s="7" t="s">
        <v>460</v>
      </c>
      <c r="NA2123" s="7" t="s">
        <v>460</v>
      </c>
      <c r="NB2123" s="7" t="s">
        <v>458</v>
      </c>
      <c r="NC2123" s="7" t="s">
        <v>458</v>
      </c>
      <c r="ND2123" s="7" t="s">
        <v>460</v>
      </c>
      <c r="NE2123" s="7" t="s">
        <v>460</v>
      </c>
      <c r="NF2123" s="7" t="s">
        <v>460</v>
      </c>
      <c r="NG2123" s="7" t="s">
        <v>460</v>
      </c>
      <c r="NH2123" s="7" t="s">
        <v>482</v>
      </c>
      <c r="NI2123" s="7" t="s">
        <v>483</v>
      </c>
      <c r="NJ2123" s="7" t="s">
        <v>483</v>
      </c>
      <c r="NK2123" s="7" t="s">
        <v>483</v>
      </c>
      <c r="NL2123" s="7" t="s">
        <v>482</v>
      </c>
      <c r="NM2123" t="s">
        <v>571</v>
      </c>
      <c r="OH2123" t="s">
        <v>485</v>
      </c>
      <c r="OI2123" s="10" t="s">
        <v>485</v>
      </c>
      <c r="OJ2123" s="10" t="s">
        <v>485</v>
      </c>
      <c r="OK2123" s="10" t="s">
        <v>485</v>
      </c>
      <c r="OL2123" s="10" t="s">
        <v>485</v>
      </c>
      <c r="OM2123" s="10" t="s">
        <v>462</v>
      </c>
      <c r="ON2123" s="10" t="s">
        <v>485</v>
      </c>
      <c r="OO2123" s="10" t="s">
        <v>485</v>
      </c>
      <c r="OP2123" s="10" t="s">
        <v>462</v>
      </c>
      <c r="OQ2123" s="10" t="s">
        <v>462</v>
      </c>
      <c r="OR2123" s="10" t="s">
        <v>462</v>
      </c>
      <c r="OS2123" s="10" t="s">
        <v>485</v>
      </c>
      <c r="OT2123" s="10" t="s">
        <v>485</v>
      </c>
      <c r="OU2123" s="10" t="s">
        <v>485</v>
      </c>
      <c r="OV2123" s="10" t="s">
        <v>485</v>
      </c>
      <c r="OW2123" s="10" t="s">
        <v>485</v>
      </c>
      <c r="OX2123" s="10" t="s">
        <v>462</v>
      </c>
      <c r="OY2123" s="10" t="s">
        <v>463</v>
      </c>
      <c r="OZ2123" s="10" t="s">
        <v>462</v>
      </c>
      <c r="QJ2123" s="10" t="s">
        <v>464</v>
      </c>
      <c r="QL2123" s="10">
        <v>11.9092</v>
      </c>
      <c r="QM2123" s="10" t="s">
        <v>792</v>
      </c>
      <c r="QO2123" s="10" t="s">
        <v>512</v>
      </c>
      <c r="RF2123" s="10">
        <v>1</v>
      </c>
      <c r="RH2123" s="15">
        <f>IFERROR(AVERAGE(INDEX('[1]DO NOT TOUCH Préparation'!$T$1:$T$5,MATCH('DO NOT TOUCH - inputExtraction'!$CX2123,'[1]DO NOT TOUCH Préparation'!$S$1:$S$5,0)),INDEX('[1]DO NOT TOUCH Préparation'!$T$1:$T$5,MATCH('DO NOT TOUCH - inputExtraction'!$CY2123,'[1]DO NOT TOUCH Préparation'!$S$1:$S$5,0)),INDEX('[1]DO NOT TOUCH Préparation'!$T$1:$T$5,MATCH('DO NOT TOUCH - inputExtraction'!$CZ2123,'[1]DO NOT TOUCH Préparation'!$S$1:$S$5,0)),INDEX('[1]DO NOT TOUCH Préparation'!$T$1:$T$5,MATCH('DO NOT TOUCH - inputExtraction'!$DA2123,'[1]DO NOT TOUCH Préparation'!$S$1:$S$5,0)),INDEX('[1]DO NOT TOUCH Préparation'!$T$1:$T$5,MATCH('DO NOT TOUCH - inputExtraction'!$DB2123,'[1]DO NOT TOUCH Préparation'!$S$1:$S$5,0))),"")</f>
        <v>4</v>
      </c>
      <c r="RI2123" s="13">
        <f>IFERROR(AVERAGE(INDEX('[1]DO NOT TOUCH Préparation'!$T$1:$T$5,MATCH($DC2123,'[1]DO NOT TOUCH Préparation'!$S$1:$S$5,0)),INDEX('[1]DO NOT TOUCH Préparation'!$T$1:$T$5,MATCH('DO NOT TOUCH - inputExtraction'!$DD2123,'[1]DO NOT TOUCH Préparation'!$S$1:$S$5,0)),INDEX('[1]DO NOT TOUCH Préparation'!$T$1:$T$5,MATCH('DO NOT TOUCH - inputExtraction'!$DE2123,'[1]DO NOT TOUCH Préparation'!$S$1:$S$5,0)),INDEX('[1]DO NOT TOUCH Préparation'!$T$1:$T$5,MATCH(DF2123,'[1]DO NOT TOUCH Préparation'!$S$1:$S$5,0)),INDEX('[1]DO NOT TOUCH Préparation'!$T$1:$T$5,MATCH('DO NOT TOUCH - inputExtraction'!$DG2123,'[1]DO NOT TOUCH Préparation'!$S$1:$S$5,0))),"")</f>
        <v>4</v>
      </c>
      <c r="RK2123" s="10">
        <f>VLOOKUP(CX2123,'[1]DO NOT TOUCH Préparation'!$S$1:$T$5,2,0)</f>
        <v>4</v>
      </c>
      <c r="RL2123" s="10">
        <f>VLOOKUP(CY2123,'[1]DO NOT TOUCH Préparation'!$S$1:$T$5,2,0)</f>
        <v>4</v>
      </c>
      <c r="RM2123" s="10">
        <f>VLOOKUP(CZ2123,'[1]DO NOT TOUCH Préparation'!$S$1:$T$5,2,0)</f>
        <v>5</v>
      </c>
      <c r="RN2123" s="10">
        <f>VLOOKUP(DA2123,'[1]DO NOT TOUCH Préparation'!$S$1:$T$5,2,0)</f>
        <v>3</v>
      </c>
      <c r="RO2123" s="10">
        <f>VLOOKUP(DB2123,'[1]DO NOT TOUCH Préparation'!$S$1:$T$5,2,0)</f>
        <v>4</v>
      </c>
      <c r="RP2123" s="10">
        <f>VLOOKUP(DC2123,'[1]DO NOT TOUCH Préparation'!$S$1:$T$5,2,0)</f>
        <v>3</v>
      </c>
      <c r="RQ2123" s="10">
        <f>VLOOKUP(DD2123,'[1]DO NOT TOUCH Préparation'!$S$1:$T$5,2,0)</f>
        <v>4</v>
      </c>
      <c r="RR2123" s="10">
        <f>VLOOKUP(DE2123,'[1]DO NOT TOUCH Préparation'!$S$1:$T$5,2,0)</f>
        <v>4</v>
      </c>
      <c r="RS2123" s="10">
        <f>VLOOKUP(DF2123,'[1]DO NOT TOUCH Préparation'!$S$1:$T$5,2,0)</f>
        <v>4</v>
      </c>
      <c r="RT2123" s="10">
        <f>VLOOKUP(DG2123,'[1]DO NOT TOUCH Préparation'!$S$1:$T$5,2,0)</f>
        <v>5</v>
      </c>
      <c r="RV2123" s="5" t="str">
        <f>IF(CF2123&lt;&gt;"",CF2123,"")</f>
        <v>6% à 20%</v>
      </c>
      <c r="RW2123" s="5" t="str">
        <f>IF(CK2123&lt;&gt;"",CK2123,"")</f>
        <v>Inférieur ou égal à 5%</v>
      </c>
      <c r="RX2123" s="5" t="str">
        <f t="shared" si="34"/>
        <v>6% à 20%</v>
      </c>
      <c r="RZ2123" s="5" cm="1">
        <f t="array" ref="RZ2123">IFERROR(INDEX('[1]DO NOT TOUCH Préparation'!$W$2:$W$7,MATCH('DO NOT TOUCH - inputExtraction'!RV2123,'[1]DO NOT TOUCH Préparation'!$V$2:$V$7,0),),"1")</f>
        <v>3</v>
      </c>
      <c r="SA2123" s="5" cm="1">
        <f t="array" ref="SA2123">IFERROR(INDEX('[1]DO NOT TOUCH Préparation'!$W$2:$W$7,MATCH('DO NOT TOUCH - inputExtraction'!RW2123,'[1]DO NOT TOUCH Préparation'!$V$2:$V$7,0),),"1")</f>
        <v>2</v>
      </c>
      <c r="SB2123" s="5" cm="1">
        <f t="array" ref="SB2123">IFERROR(INDEX('[1]DO NOT TOUCH Préparation'!$W$2:$W$7,MATCH('DO NOT TOUCH - inputExtraction'!RX2123,'[1]DO NOT TOUCH Préparation'!$V$2:$V$7,0),),"1")</f>
        <v>3</v>
      </c>
      <c r="SD2123" s="5">
        <v>1</v>
      </c>
      <c r="SF2123" s="5">
        <f>IFERROR(VLOOKUP(H2123,'[1]DO NOT TOUCH Préparation'!$CL$2:$CM$9,2,0),"")</f>
        <v>3</v>
      </c>
      <c r="SG2123" s="5">
        <f>IFERROR(VLOOKUP(K2123,'[1]DO NOT TOUCH Préparation'!$CT$2:$CU$10,2,0),"")</f>
        <v>4</v>
      </c>
      <c r="SH2123" s="5">
        <f>IFERROR(VLOOKUP(L2123,'[1]DO NOT TOUCH Préparation'!$CX$2:$CY$6,2,0),"")</f>
        <v>3</v>
      </c>
    </row>
    <row r="2124" spans="1:502" ht="14.4" x14ac:dyDescent="0.3">
      <c r="A2124" s="4">
        <v>2799</v>
      </c>
      <c r="B2124" s="4" t="s">
        <v>5026</v>
      </c>
      <c r="C2124" s="4" t="s">
        <v>5027</v>
      </c>
      <c r="D2124" s="4" t="s">
        <v>836</v>
      </c>
      <c r="E2124" s="4" t="s">
        <v>439</v>
      </c>
      <c r="F2124" s="10" t="s">
        <v>1690</v>
      </c>
      <c r="G2124" s="10" t="s">
        <v>865</v>
      </c>
      <c r="H2124" s="7" t="s">
        <v>578</v>
      </c>
      <c r="I2124" s="7">
        <v>58</v>
      </c>
      <c r="J2124" s="7" t="s">
        <v>443</v>
      </c>
      <c r="K2124" s="7" t="s">
        <v>471</v>
      </c>
      <c r="L2124" s="7" t="s">
        <v>575</v>
      </c>
      <c r="M2124" s="7">
        <v>2</v>
      </c>
      <c r="N2124" s="12">
        <v>0</v>
      </c>
      <c r="O2124" s="12">
        <v>0</v>
      </c>
      <c r="P2124" s="7">
        <v>0</v>
      </c>
      <c r="Q2124" s="7">
        <v>0</v>
      </c>
      <c r="R2124" s="7">
        <v>0</v>
      </c>
      <c r="S2124" s="12">
        <v>0</v>
      </c>
      <c r="T2124" s="7">
        <v>1</v>
      </c>
      <c r="U2124" s="12">
        <v>0</v>
      </c>
      <c r="V2124" s="7">
        <v>1</v>
      </c>
      <c r="W2124" s="7">
        <v>2</v>
      </c>
      <c r="AB2124" s="7">
        <v>3</v>
      </c>
      <c r="AC2124" s="10" t="s">
        <v>893</v>
      </c>
      <c r="BJ2124" s="10">
        <v>0</v>
      </c>
      <c r="BK2124" s="10">
        <v>0</v>
      </c>
      <c r="BL2124" s="10">
        <v>0</v>
      </c>
      <c r="BM2124" s="10">
        <v>0</v>
      </c>
      <c r="BN2124" s="10">
        <v>0</v>
      </c>
      <c r="BO2124" s="10">
        <v>0</v>
      </c>
      <c r="BP2124" s="10">
        <v>0</v>
      </c>
      <c r="BQ2124" s="10">
        <v>0</v>
      </c>
      <c r="BR2124" s="10">
        <v>0</v>
      </c>
      <c r="CB2124" s="10">
        <v>0</v>
      </c>
      <c r="CC2124" s="10">
        <v>1</v>
      </c>
      <c r="CE2124" s="7" t="s">
        <v>506</v>
      </c>
      <c r="CF2124" s="7" t="s">
        <v>448</v>
      </c>
      <c r="CG2124" s="7" t="s">
        <v>475</v>
      </c>
      <c r="CH2124" s="7">
        <v>3</v>
      </c>
      <c r="CI2124" s="7">
        <v>3</v>
      </c>
      <c r="CJ2124" s="7">
        <v>4</v>
      </c>
      <c r="CK2124" s="7" t="s">
        <v>570</v>
      </c>
      <c r="CL2124" s="7" t="s">
        <v>475</v>
      </c>
      <c r="CM2124" s="7">
        <v>4</v>
      </c>
      <c r="CN2124" s="7">
        <v>4</v>
      </c>
      <c r="CO2124" s="7" t="s">
        <v>524</v>
      </c>
      <c r="CP2124" s="7" t="s">
        <v>450</v>
      </c>
      <c r="CX2124" t="s">
        <v>451</v>
      </c>
      <c r="CY2124" t="s">
        <v>452</v>
      </c>
      <c r="CZ2124" t="s">
        <v>451</v>
      </c>
      <c r="DA2124" t="s">
        <v>478</v>
      </c>
      <c r="DB2124" t="s">
        <v>451</v>
      </c>
      <c r="DC2124" t="s">
        <v>451</v>
      </c>
      <c r="DD2124" t="s">
        <v>478</v>
      </c>
      <c r="DE2124" t="s">
        <v>452</v>
      </c>
      <c r="DF2124" t="s">
        <v>451</v>
      </c>
      <c r="DG2124" t="s">
        <v>451</v>
      </c>
      <c r="DH2124" t="s">
        <v>454</v>
      </c>
      <c r="DJ2124" t="s">
        <v>454</v>
      </c>
      <c r="DL2124" t="s">
        <v>537</v>
      </c>
      <c r="DM2124" t="s">
        <v>455</v>
      </c>
      <c r="DP2124" t="s">
        <v>455</v>
      </c>
      <c r="DQ2124" t="s">
        <v>455</v>
      </c>
      <c r="DR2124" s="7" t="s">
        <v>479</v>
      </c>
      <c r="DT2124" s="7" t="s">
        <v>456</v>
      </c>
      <c r="DV2124" s="7" t="s">
        <v>479</v>
      </c>
      <c r="DW2124" s="7" t="s">
        <v>456</v>
      </c>
      <c r="DZ2124" s="7" t="s">
        <v>456</v>
      </c>
      <c r="EA2124" s="7" t="s">
        <v>456</v>
      </c>
      <c r="EB2124">
        <v>4</v>
      </c>
      <c r="ED2124">
        <v>3</v>
      </c>
      <c r="EF2124">
        <v>4</v>
      </c>
      <c r="EG2124" t="s">
        <v>457</v>
      </c>
      <c r="EJ2124">
        <v>4</v>
      </c>
      <c r="EK2124">
        <v>3</v>
      </c>
      <c r="EL2124" s="6"/>
      <c r="FF2124">
        <v>0</v>
      </c>
      <c r="FG2124">
        <v>1</v>
      </c>
      <c r="FH2124">
        <v>0</v>
      </c>
      <c r="FI2124">
        <v>0</v>
      </c>
      <c r="FJ2124">
        <v>0</v>
      </c>
      <c r="HG2124">
        <v>1</v>
      </c>
      <c r="HT2124">
        <v>1</v>
      </c>
      <c r="IH2124">
        <v>2</v>
      </c>
      <c r="II2124">
        <v>3</v>
      </c>
      <c r="IK2124">
        <v>1</v>
      </c>
      <c r="IT2124">
        <v>2</v>
      </c>
      <c r="IU2124">
        <v>3</v>
      </c>
      <c r="IW2124">
        <v>1</v>
      </c>
      <c r="JF2124">
        <v>3</v>
      </c>
      <c r="JG2124">
        <v>2</v>
      </c>
      <c r="JH2124">
        <v>1</v>
      </c>
      <c r="JL2124">
        <v>1</v>
      </c>
      <c r="JM2124">
        <v>2</v>
      </c>
      <c r="JN2124">
        <v>3</v>
      </c>
      <c r="KD2124">
        <v>1</v>
      </c>
      <c r="KF2124">
        <v>3</v>
      </c>
      <c r="KG2124">
        <v>2</v>
      </c>
      <c r="KJ2124">
        <v>1</v>
      </c>
      <c r="KK2124">
        <v>2</v>
      </c>
      <c r="KM2124">
        <v>3</v>
      </c>
      <c r="KP2124">
        <v>4</v>
      </c>
      <c r="KQ2124" t="s">
        <v>481</v>
      </c>
      <c r="KR2124">
        <v>3</v>
      </c>
      <c r="KS2124">
        <v>4</v>
      </c>
      <c r="KT2124">
        <v>3</v>
      </c>
      <c r="KU2124">
        <v>1</v>
      </c>
      <c r="KW2124">
        <v>2</v>
      </c>
      <c r="LB2124">
        <v>3</v>
      </c>
      <c r="LE2124">
        <v>2</v>
      </c>
      <c r="LG2124">
        <v>1</v>
      </c>
      <c r="LJ2124">
        <v>3</v>
      </c>
      <c r="LO2124">
        <v>1</v>
      </c>
      <c r="LQ2124">
        <v>2</v>
      </c>
      <c r="LT2124">
        <v>3</v>
      </c>
      <c r="LY2124">
        <v>1</v>
      </c>
      <c r="MF2124">
        <v>3</v>
      </c>
      <c r="MG2124">
        <v>2</v>
      </c>
      <c r="MI2124">
        <v>1</v>
      </c>
      <c r="MK2124">
        <v>2</v>
      </c>
      <c r="MP2124">
        <v>3</v>
      </c>
      <c r="MS2124" s="7" t="s">
        <v>458</v>
      </c>
      <c r="MT2124" s="7" t="s">
        <v>459</v>
      </c>
      <c r="MU2124" s="7" t="s">
        <v>460</v>
      </c>
      <c r="MV2124" s="7" t="s">
        <v>458</v>
      </c>
      <c r="MW2124" s="7" t="s">
        <v>482</v>
      </c>
      <c r="MX2124" s="7" t="s">
        <v>460</v>
      </c>
      <c r="MY2124" s="7" t="s">
        <v>482</v>
      </c>
      <c r="MZ2124" s="7" t="s">
        <v>458</v>
      </c>
      <c r="NA2124" s="7" t="s">
        <v>460</v>
      </c>
      <c r="NB2124" s="7" t="s">
        <v>460</v>
      </c>
      <c r="NC2124" s="7" t="s">
        <v>483</v>
      </c>
      <c r="ND2124" s="7" t="s">
        <v>482</v>
      </c>
      <c r="NE2124" s="7" t="s">
        <v>483</v>
      </c>
      <c r="NF2124" s="7" t="s">
        <v>483</v>
      </c>
      <c r="NG2124" s="7" t="s">
        <v>483</v>
      </c>
      <c r="NH2124" s="7" t="s">
        <v>460</v>
      </c>
      <c r="NI2124" s="7" t="s">
        <v>482</v>
      </c>
      <c r="NJ2124" s="7" t="s">
        <v>458</v>
      </c>
      <c r="NK2124" s="7" t="s">
        <v>458</v>
      </c>
      <c r="NL2124" s="7" t="s">
        <v>460</v>
      </c>
      <c r="NM2124" t="s">
        <v>498</v>
      </c>
      <c r="PA2124" s="10" t="s">
        <v>463</v>
      </c>
      <c r="PB2124" s="10" t="s">
        <v>463</v>
      </c>
      <c r="PC2124" s="10" t="s">
        <v>485</v>
      </c>
      <c r="PD2124" s="10" t="s">
        <v>485</v>
      </c>
      <c r="PE2124" s="10" t="s">
        <v>463</v>
      </c>
      <c r="PF2124" s="10" t="s">
        <v>485</v>
      </c>
      <c r="PG2124" s="10" t="s">
        <v>499</v>
      </c>
      <c r="PH2124" s="10" t="s">
        <v>463</v>
      </c>
      <c r="PI2124" s="10" t="s">
        <v>463</v>
      </c>
      <c r="PJ2124" s="10" t="s">
        <v>462</v>
      </c>
      <c r="PK2124" s="10" t="s">
        <v>462</v>
      </c>
      <c r="PL2124" s="10" t="s">
        <v>462</v>
      </c>
      <c r="PM2124" s="10" t="s">
        <v>462</v>
      </c>
      <c r="PN2124" s="10" t="s">
        <v>499</v>
      </c>
      <c r="PO2124" s="10" t="s">
        <v>499</v>
      </c>
      <c r="PP2124" s="10" t="s">
        <v>463</v>
      </c>
      <c r="PQ2124" s="10" t="s">
        <v>462</v>
      </c>
      <c r="PR2124" s="10" t="s">
        <v>462</v>
      </c>
      <c r="PS2124" s="10" t="s">
        <v>463</v>
      </c>
      <c r="PT2124" s="10" t="s">
        <v>462</v>
      </c>
      <c r="PU2124" s="10" t="s">
        <v>462</v>
      </c>
      <c r="QJ2124" s="10" t="s">
        <v>464</v>
      </c>
      <c r="QL2124" s="10">
        <v>11.9514</v>
      </c>
      <c r="QM2124" s="10" t="s">
        <v>839</v>
      </c>
      <c r="QQ2124" s="10" t="s">
        <v>937</v>
      </c>
      <c r="RF2124" s="10">
        <v>1</v>
      </c>
      <c r="RH2124" s="15">
        <f>IFERROR(AVERAGE(INDEX('[1]DO NOT TOUCH Préparation'!$T$1:$T$5,MATCH('DO NOT TOUCH - inputExtraction'!$CX2124,'[1]DO NOT TOUCH Préparation'!$S$1:$S$5,0)),INDEX('[1]DO NOT TOUCH Préparation'!$T$1:$T$5,MATCH('DO NOT TOUCH - inputExtraction'!$CY2124,'[1]DO NOT TOUCH Préparation'!$S$1:$S$5,0)),INDEX('[1]DO NOT TOUCH Préparation'!$T$1:$T$5,MATCH('DO NOT TOUCH - inputExtraction'!$CZ2124,'[1]DO NOT TOUCH Préparation'!$S$1:$S$5,0)),INDEX('[1]DO NOT TOUCH Préparation'!$T$1:$T$5,MATCH('DO NOT TOUCH - inputExtraction'!$DA2124,'[1]DO NOT TOUCH Préparation'!$S$1:$S$5,0)),INDEX('[1]DO NOT TOUCH Préparation'!$T$1:$T$5,MATCH('DO NOT TOUCH - inputExtraction'!$DB2124,'[1]DO NOT TOUCH Préparation'!$S$1:$S$5,0))),"")</f>
        <v>3.2</v>
      </c>
      <c r="RI2124" s="13">
        <f>IFERROR(AVERAGE(INDEX('[1]DO NOT TOUCH Préparation'!$T$1:$T$5,MATCH($DC2124,'[1]DO NOT TOUCH Préparation'!$S$1:$S$5,0)),INDEX('[1]DO NOT TOUCH Préparation'!$T$1:$T$5,MATCH('DO NOT TOUCH - inputExtraction'!$DD2124,'[1]DO NOT TOUCH Préparation'!$S$1:$S$5,0)),INDEX('[1]DO NOT TOUCH Préparation'!$T$1:$T$5,MATCH('DO NOT TOUCH - inputExtraction'!$DE2124,'[1]DO NOT TOUCH Préparation'!$S$1:$S$5,0)),INDEX('[1]DO NOT TOUCH Préparation'!$T$1:$T$5,MATCH(DF2124,'[1]DO NOT TOUCH Préparation'!$S$1:$S$5,0)),INDEX('[1]DO NOT TOUCH Préparation'!$T$1:$T$5,MATCH('DO NOT TOUCH - inputExtraction'!$DG2124,'[1]DO NOT TOUCH Préparation'!$S$1:$S$5,0))),"")</f>
        <v>3.2</v>
      </c>
      <c r="RK2124" s="10">
        <f>VLOOKUP(CX2124,'[1]DO NOT TOUCH Préparation'!$S$1:$T$5,2,0)</f>
        <v>4</v>
      </c>
      <c r="RL2124" s="10">
        <f>VLOOKUP(CY2124,'[1]DO NOT TOUCH Préparation'!$S$1:$T$5,2,0)</f>
        <v>3</v>
      </c>
      <c r="RM2124" s="10">
        <f>VLOOKUP(CZ2124,'[1]DO NOT TOUCH Préparation'!$S$1:$T$5,2,0)</f>
        <v>4</v>
      </c>
      <c r="RN2124" s="10">
        <f>VLOOKUP(DA2124,'[1]DO NOT TOUCH Préparation'!$S$1:$T$5,2,0)</f>
        <v>1</v>
      </c>
      <c r="RO2124" s="10">
        <f>VLOOKUP(DB2124,'[1]DO NOT TOUCH Préparation'!$S$1:$T$5,2,0)</f>
        <v>4</v>
      </c>
      <c r="RP2124" s="10">
        <f>VLOOKUP(DC2124,'[1]DO NOT TOUCH Préparation'!$S$1:$T$5,2,0)</f>
        <v>4</v>
      </c>
      <c r="RQ2124" s="10">
        <f>VLOOKUP(DD2124,'[1]DO NOT TOUCH Préparation'!$S$1:$T$5,2,0)</f>
        <v>1</v>
      </c>
      <c r="RR2124" s="10">
        <f>VLOOKUP(DE2124,'[1]DO NOT TOUCH Préparation'!$S$1:$T$5,2,0)</f>
        <v>3</v>
      </c>
      <c r="RS2124" s="10">
        <f>VLOOKUP(DF2124,'[1]DO NOT TOUCH Préparation'!$S$1:$T$5,2,0)</f>
        <v>4</v>
      </c>
      <c r="RT2124" s="10">
        <f>VLOOKUP(DG2124,'[1]DO NOT TOUCH Préparation'!$S$1:$T$5,2,0)</f>
        <v>4</v>
      </c>
      <c r="RV2124" s="5" t="str">
        <f>IF(CF2124&lt;&gt;"",CF2124,"")</f>
        <v>6% à 20%</v>
      </c>
      <c r="RW2124" s="5" t="str">
        <f>IF(CK2124&lt;&gt;"",CK2124,"")</f>
        <v>Plus de 50%</v>
      </c>
      <c r="RX2124" s="5" t="str">
        <f t="shared" si="34"/>
        <v>Je n’achète pas de produits à base végétale (soja, amande, avoine…)</v>
      </c>
      <c r="RZ2124" s="5" cm="1">
        <f t="array" ref="RZ2124">IFERROR(INDEX('[1]DO NOT TOUCH Préparation'!$W$2:$W$7,MATCH('DO NOT TOUCH - inputExtraction'!RV2124,'[1]DO NOT TOUCH Préparation'!$V$2:$V$7,0),),"1")</f>
        <v>3</v>
      </c>
      <c r="SA2124" s="5" cm="1">
        <f t="array" ref="SA2124">IFERROR(INDEX('[1]DO NOT TOUCH Préparation'!$W$2:$W$7,MATCH('DO NOT TOUCH - inputExtraction'!RW2124,'[1]DO NOT TOUCH Préparation'!$V$2:$V$7,0),),"1")</f>
        <v>5</v>
      </c>
      <c r="SB2124" s="5" t="str" cm="1">
        <f t="array" ref="SB2124">IFERROR(INDEX('[1]DO NOT TOUCH Préparation'!$W$2:$W$7,MATCH('DO NOT TOUCH - inputExtraction'!RX2124,'[1]DO NOT TOUCH Préparation'!$V$2:$V$7,0),),"1")</f>
        <v>1</v>
      </c>
      <c r="SD2124" s="5">
        <v>1</v>
      </c>
      <c r="SF2124" s="5">
        <f>IFERROR(VLOOKUP(H2124,'[1]DO NOT TOUCH Préparation'!$CL$2:$CM$9,2,0),"")</f>
        <v>8</v>
      </c>
      <c r="SG2124" s="5">
        <f>IFERROR(VLOOKUP(K2124,'[1]DO NOT TOUCH Préparation'!$CT$2:$CU$10,2,0),"")</f>
        <v>1</v>
      </c>
      <c r="SH2124" s="5">
        <f>IFERROR(VLOOKUP(L2124,'[1]DO NOT TOUCH Préparation'!$CX$2:$CY$6,2,0),"")</f>
        <v>1</v>
      </c>
    </row>
    <row r="2125" spans="1:502" ht="14.4" x14ac:dyDescent="0.3">
      <c r="A2125" s="4">
        <v>2801</v>
      </c>
      <c r="B2125" s="4" t="s">
        <v>5028</v>
      </c>
      <c r="C2125" s="4" t="s">
        <v>2911</v>
      </c>
      <c r="D2125" s="4" t="s">
        <v>836</v>
      </c>
      <c r="E2125" s="4" t="s">
        <v>439</v>
      </c>
      <c r="F2125" s="10" t="s">
        <v>864</v>
      </c>
      <c r="G2125" s="10" t="s">
        <v>865</v>
      </c>
      <c r="H2125" s="7" t="s">
        <v>442</v>
      </c>
      <c r="I2125" s="7">
        <v>57</v>
      </c>
      <c r="J2125" s="7" t="s">
        <v>443</v>
      </c>
      <c r="K2125" s="7" t="s">
        <v>545</v>
      </c>
      <c r="L2125" s="7" t="s">
        <v>492</v>
      </c>
      <c r="M2125" s="7">
        <v>3</v>
      </c>
      <c r="N2125" s="12">
        <v>0</v>
      </c>
      <c r="O2125" s="12">
        <v>0</v>
      </c>
      <c r="P2125" s="7">
        <v>1</v>
      </c>
      <c r="Q2125" s="7">
        <v>0</v>
      </c>
      <c r="R2125" s="7">
        <v>1</v>
      </c>
      <c r="S2125" s="12">
        <v>0</v>
      </c>
      <c r="T2125" s="7">
        <v>1</v>
      </c>
      <c r="U2125" s="12">
        <v>0</v>
      </c>
      <c r="V2125" s="7">
        <v>3</v>
      </c>
      <c r="W2125" s="7">
        <v>1</v>
      </c>
      <c r="AA2125" s="7">
        <v>2</v>
      </c>
      <c r="AC2125" s="10" t="s">
        <v>893</v>
      </c>
      <c r="BJ2125" s="10">
        <v>1</v>
      </c>
      <c r="BK2125" s="10">
        <v>0</v>
      </c>
      <c r="BL2125" s="10">
        <v>0</v>
      </c>
      <c r="BM2125" s="10">
        <v>1</v>
      </c>
      <c r="BN2125" s="10">
        <v>0</v>
      </c>
      <c r="BO2125" s="10">
        <v>0</v>
      </c>
      <c r="BP2125" s="10">
        <v>0</v>
      </c>
      <c r="BQ2125" s="10">
        <v>0</v>
      </c>
      <c r="BR2125" s="10">
        <v>1</v>
      </c>
      <c r="CB2125" s="10">
        <v>0</v>
      </c>
      <c r="CC2125" s="10">
        <v>0</v>
      </c>
      <c r="CE2125" s="7" t="s">
        <v>447</v>
      </c>
      <c r="CF2125" s="7" t="s">
        <v>448</v>
      </c>
      <c r="CG2125" s="7" t="s">
        <v>638</v>
      </c>
      <c r="CH2125" s="7">
        <v>4</v>
      </c>
      <c r="CI2125" s="7" t="s">
        <v>524</v>
      </c>
      <c r="CJ2125" s="7">
        <v>4</v>
      </c>
      <c r="CK2125" s="7" t="s">
        <v>523</v>
      </c>
      <c r="CL2125" s="7" t="s">
        <v>449</v>
      </c>
      <c r="CM2125" s="7" t="s">
        <v>524</v>
      </c>
      <c r="CN2125" s="7" t="s">
        <v>524</v>
      </c>
      <c r="CO2125" s="7">
        <v>4</v>
      </c>
      <c r="CP2125" s="7" t="s">
        <v>474</v>
      </c>
      <c r="CQ2125" s="7" t="s">
        <v>605</v>
      </c>
      <c r="CR2125" s="7" t="s">
        <v>476</v>
      </c>
      <c r="CS2125" s="7" t="s">
        <v>476</v>
      </c>
      <c r="CT2125" s="7" t="s">
        <v>476</v>
      </c>
      <c r="CU2125" s="7" t="s">
        <v>476</v>
      </c>
      <c r="CV2125" s="7" t="s">
        <v>524</v>
      </c>
      <c r="CW2125" t="s">
        <v>2406</v>
      </c>
      <c r="CX2125" t="s">
        <v>452</v>
      </c>
      <c r="CY2125" t="s">
        <v>478</v>
      </c>
      <c r="CZ2125" t="s">
        <v>451</v>
      </c>
      <c r="DA2125" t="s">
        <v>478</v>
      </c>
      <c r="DB2125" t="s">
        <v>478</v>
      </c>
      <c r="DC2125" t="s">
        <v>451</v>
      </c>
      <c r="DD2125" t="s">
        <v>478</v>
      </c>
      <c r="DE2125" t="s">
        <v>451</v>
      </c>
      <c r="DF2125" t="s">
        <v>451</v>
      </c>
      <c r="DG2125" t="s">
        <v>451</v>
      </c>
      <c r="DJ2125" t="s">
        <v>455</v>
      </c>
      <c r="DM2125" t="s">
        <v>455</v>
      </c>
      <c r="DO2125" t="s">
        <v>455</v>
      </c>
      <c r="DP2125" t="s">
        <v>455</v>
      </c>
      <c r="DQ2125" t="s">
        <v>455</v>
      </c>
      <c r="DT2125" s="7" t="s">
        <v>496</v>
      </c>
      <c r="DW2125" s="7" t="s">
        <v>496</v>
      </c>
      <c r="DY2125" s="7" t="s">
        <v>496</v>
      </c>
      <c r="DZ2125" s="7" t="s">
        <v>456</v>
      </c>
      <c r="EA2125" s="7" t="s">
        <v>496</v>
      </c>
      <c r="ED2125" t="s">
        <v>457</v>
      </c>
      <c r="EG2125">
        <v>4</v>
      </c>
      <c r="EI2125">
        <v>3</v>
      </c>
      <c r="EJ2125">
        <v>3</v>
      </c>
      <c r="EK2125">
        <v>4</v>
      </c>
      <c r="EL2125" s="6"/>
      <c r="GX2125">
        <v>1</v>
      </c>
      <c r="HG2125">
        <v>1</v>
      </c>
      <c r="HH2125">
        <v>2</v>
      </c>
      <c r="HK2125">
        <v>2</v>
      </c>
      <c r="HL2125">
        <v>1</v>
      </c>
      <c r="HS2125">
        <v>1</v>
      </c>
      <c r="HT2125">
        <v>2</v>
      </c>
      <c r="IT2125">
        <v>1</v>
      </c>
      <c r="IU2125">
        <v>2</v>
      </c>
      <c r="IV2125">
        <v>3</v>
      </c>
      <c r="JL2125">
        <v>1</v>
      </c>
      <c r="JN2125">
        <v>2</v>
      </c>
      <c r="JY2125">
        <v>1</v>
      </c>
      <c r="JZ2125">
        <v>2</v>
      </c>
      <c r="KF2125">
        <v>1</v>
      </c>
      <c r="KK2125">
        <v>1</v>
      </c>
      <c r="KL2125">
        <v>2</v>
      </c>
      <c r="KP2125" t="s">
        <v>480</v>
      </c>
      <c r="KQ2125" t="s">
        <v>481</v>
      </c>
      <c r="KR2125">
        <v>3</v>
      </c>
      <c r="KS2125" t="s">
        <v>481</v>
      </c>
      <c r="KT2125" t="s">
        <v>480</v>
      </c>
      <c r="KU2125">
        <v>1</v>
      </c>
      <c r="KY2125">
        <v>2</v>
      </c>
      <c r="LB2125">
        <v>3</v>
      </c>
      <c r="LE2125">
        <v>1</v>
      </c>
      <c r="LF2125">
        <v>2</v>
      </c>
      <c r="LG2125">
        <v>3</v>
      </c>
      <c r="LO2125">
        <v>1</v>
      </c>
      <c r="LS2125">
        <v>2</v>
      </c>
      <c r="LT2125">
        <v>3</v>
      </c>
      <c r="LY2125">
        <v>1</v>
      </c>
      <c r="MA2125">
        <v>2</v>
      </c>
      <c r="MF2125">
        <v>3</v>
      </c>
      <c r="MI2125">
        <v>1</v>
      </c>
      <c r="MK2125">
        <v>2</v>
      </c>
      <c r="MM2125">
        <v>3</v>
      </c>
      <c r="MS2125" s="7" t="s">
        <v>460</v>
      </c>
      <c r="MT2125" s="7" t="s">
        <v>460</v>
      </c>
      <c r="MU2125" s="7" t="s">
        <v>458</v>
      </c>
      <c r="MV2125" s="7" t="s">
        <v>482</v>
      </c>
      <c r="MW2125" s="7" t="s">
        <v>459</v>
      </c>
      <c r="MX2125" s="7" t="s">
        <v>458</v>
      </c>
      <c r="MY2125" s="7" t="s">
        <v>482</v>
      </c>
      <c r="MZ2125" s="7" t="s">
        <v>458</v>
      </c>
      <c r="NA2125" s="7" t="s">
        <v>458</v>
      </c>
      <c r="NB2125" s="7" t="s">
        <v>460</v>
      </c>
      <c r="NC2125" s="7" t="s">
        <v>458</v>
      </c>
      <c r="ND2125" s="7" t="s">
        <v>482</v>
      </c>
      <c r="NE2125" s="7" t="s">
        <v>458</v>
      </c>
      <c r="NF2125" s="7" t="s">
        <v>497</v>
      </c>
      <c r="NG2125" s="7" t="s">
        <v>482</v>
      </c>
      <c r="NH2125" s="7" t="s">
        <v>483</v>
      </c>
      <c r="NI2125" s="7" t="s">
        <v>497</v>
      </c>
      <c r="NJ2125" s="7" t="s">
        <v>458</v>
      </c>
      <c r="NK2125" s="7" t="s">
        <v>458</v>
      </c>
      <c r="NL2125" s="7" t="s">
        <v>460</v>
      </c>
      <c r="NM2125" t="s">
        <v>484</v>
      </c>
      <c r="PA2125" s="10" t="s">
        <v>499</v>
      </c>
      <c r="PB2125" s="10" t="s">
        <v>485</v>
      </c>
      <c r="PC2125" s="10" t="s">
        <v>485</v>
      </c>
      <c r="PD2125" s="10" t="s">
        <v>462</v>
      </c>
      <c r="PE2125" s="10" t="s">
        <v>485</v>
      </c>
      <c r="PF2125" s="10" t="s">
        <v>485</v>
      </c>
      <c r="PG2125" s="10" t="s">
        <v>485</v>
      </c>
      <c r="PH2125" s="10" t="s">
        <v>485</v>
      </c>
      <c r="PI2125" s="10" t="s">
        <v>463</v>
      </c>
      <c r="PJ2125" s="10" t="s">
        <v>462</v>
      </c>
      <c r="PK2125" s="10" t="s">
        <v>463</v>
      </c>
      <c r="PL2125" s="10" t="s">
        <v>485</v>
      </c>
      <c r="PM2125" s="10" t="s">
        <v>463</v>
      </c>
      <c r="PN2125" s="10" t="s">
        <v>485</v>
      </c>
      <c r="PO2125" s="10" t="s">
        <v>485</v>
      </c>
      <c r="PP2125" s="10" t="s">
        <v>499</v>
      </c>
      <c r="PQ2125" s="10" t="s">
        <v>485</v>
      </c>
      <c r="PR2125" s="10" t="s">
        <v>485</v>
      </c>
      <c r="PS2125" s="10" t="s">
        <v>485</v>
      </c>
      <c r="PT2125" s="10" t="s">
        <v>485</v>
      </c>
      <c r="PU2125" s="10" t="s">
        <v>485</v>
      </c>
      <c r="QJ2125" s="10" t="s">
        <v>464</v>
      </c>
      <c r="QL2125" s="10">
        <v>20.073133333333001</v>
      </c>
      <c r="QM2125" s="10" t="s">
        <v>839</v>
      </c>
      <c r="QQ2125" s="10" t="s">
        <v>5029</v>
      </c>
      <c r="QR2125" s="10" t="s">
        <v>5030</v>
      </c>
      <c r="QS2125" s="10" t="s">
        <v>2407</v>
      </c>
      <c r="RF2125" s="10">
        <v>1</v>
      </c>
      <c r="RH2125" s="15">
        <f>IFERROR(AVERAGE(INDEX('[1]DO NOT TOUCH Préparation'!$T$1:$T$5,MATCH('DO NOT TOUCH - inputExtraction'!$CX2125,'[1]DO NOT TOUCH Préparation'!$S$1:$S$5,0)),INDEX('[1]DO NOT TOUCH Préparation'!$T$1:$T$5,MATCH('DO NOT TOUCH - inputExtraction'!$CY2125,'[1]DO NOT TOUCH Préparation'!$S$1:$S$5,0)),INDEX('[1]DO NOT TOUCH Préparation'!$T$1:$T$5,MATCH('DO NOT TOUCH - inputExtraction'!$CZ2125,'[1]DO NOT TOUCH Préparation'!$S$1:$S$5,0)),INDEX('[1]DO NOT TOUCH Préparation'!$T$1:$T$5,MATCH('DO NOT TOUCH - inputExtraction'!$DA2125,'[1]DO NOT TOUCH Préparation'!$S$1:$S$5,0)),INDEX('[1]DO NOT TOUCH Préparation'!$T$1:$T$5,MATCH('DO NOT TOUCH - inputExtraction'!$DB2125,'[1]DO NOT TOUCH Préparation'!$S$1:$S$5,0))),"")</f>
        <v>2</v>
      </c>
      <c r="RI2125" s="13">
        <f>IFERROR(AVERAGE(INDEX('[1]DO NOT TOUCH Préparation'!$T$1:$T$5,MATCH($DC2125,'[1]DO NOT TOUCH Préparation'!$S$1:$S$5,0)),INDEX('[1]DO NOT TOUCH Préparation'!$T$1:$T$5,MATCH('DO NOT TOUCH - inputExtraction'!$DD2125,'[1]DO NOT TOUCH Préparation'!$S$1:$S$5,0)),INDEX('[1]DO NOT TOUCH Préparation'!$T$1:$T$5,MATCH('DO NOT TOUCH - inputExtraction'!$DE2125,'[1]DO NOT TOUCH Préparation'!$S$1:$S$5,0)),INDEX('[1]DO NOT TOUCH Préparation'!$T$1:$T$5,MATCH(DF2125,'[1]DO NOT TOUCH Préparation'!$S$1:$S$5,0)),INDEX('[1]DO NOT TOUCH Préparation'!$T$1:$T$5,MATCH('DO NOT TOUCH - inputExtraction'!$DG2125,'[1]DO NOT TOUCH Préparation'!$S$1:$S$5,0))),"")</f>
        <v>3.4</v>
      </c>
      <c r="RK2125" s="10">
        <f>VLOOKUP(CX2125,'[1]DO NOT TOUCH Préparation'!$S$1:$T$5,2,0)</f>
        <v>3</v>
      </c>
      <c r="RL2125" s="10">
        <f>VLOOKUP(CY2125,'[1]DO NOT TOUCH Préparation'!$S$1:$T$5,2,0)</f>
        <v>1</v>
      </c>
      <c r="RM2125" s="10">
        <f>VLOOKUP(CZ2125,'[1]DO NOT TOUCH Préparation'!$S$1:$T$5,2,0)</f>
        <v>4</v>
      </c>
      <c r="RN2125" s="10">
        <f>VLOOKUP(DA2125,'[1]DO NOT TOUCH Préparation'!$S$1:$T$5,2,0)</f>
        <v>1</v>
      </c>
      <c r="RO2125" s="10">
        <f>VLOOKUP(DB2125,'[1]DO NOT TOUCH Préparation'!$S$1:$T$5,2,0)</f>
        <v>1</v>
      </c>
      <c r="RP2125" s="10">
        <f>VLOOKUP(DC2125,'[1]DO NOT TOUCH Préparation'!$S$1:$T$5,2,0)</f>
        <v>4</v>
      </c>
      <c r="RQ2125" s="10">
        <f>VLOOKUP(DD2125,'[1]DO NOT TOUCH Préparation'!$S$1:$T$5,2,0)</f>
        <v>1</v>
      </c>
      <c r="RR2125" s="10">
        <f>VLOOKUP(DE2125,'[1]DO NOT TOUCH Préparation'!$S$1:$T$5,2,0)</f>
        <v>4</v>
      </c>
      <c r="RS2125" s="10">
        <f>VLOOKUP(DF2125,'[1]DO NOT TOUCH Préparation'!$S$1:$T$5,2,0)</f>
        <v>4</v>
      </c>
      <c r="RT2125" s="10">
        <f>VLOOKUP(DG2125,'[1]DO NOT TOUCH Préparation'!$S$1:$T$5,2,0)</f>
        <v>4</v>
      </c>
      <c r="RV2125" s="5" t="str">
        <f>IF(CF2125&lt;&gt;"",CF2125,"")</f>
        <v>6% à 20%</v>
      </c>
      <c r="RW2125" s="5" t="str">
        <f>IF(CK2125&lt;&gt;"",CK2125,"")</f>
        <v>21% à 50%</v>
      </c>
      <c r="RX2125" s="5" t="str">
        <f t="shared" si="34"/>
        <v>Inférieur ou égal à 5%</v>
      </c>
      <c r="RZ2125" s="5" cm="1">
        <f t="array" ref="RZ2125">IFERROR(INDEX('[1]DO NOT TOUCH Préparation'!$W$2:$W$7,MATCH('DO NOT TOUCH - inputExtraction'!RV2125,'[1]DO NOT TOUCH Préparation'!$V$2:$V$7,0),),"1")</f>
        <v>3</v>
      </c>
      <c r="SA2125" s="5" cm="1">
        <f t="array" ref="SA2125">IFERROR(INDEX('[1]DO NOT TOUCH Préparation'!$W$2:$W$7,MATCH('DO NOT TOUCH - inputExtraction'!RW2125,'[1]DO NOT TOUCH Préparation'!$V$2:$V$7,0),),"1")</f>
        <v>4</v>
      </c>
      <c r="SB2125" s="5" cm="1">
        <f t="array" ref="SB2125">IFERROR(INDEX('[1]DO NOT TOUCH Préparation'!$W$2:$W$7,MATCH('DO NOT TOUCH - inputExtraction'!RX2125,'[1]DO NOT TOUCH Préparation'!$V$2:$V$7,0),),"1")</f>
        <v>2</v>
      </c>
      <c r="SD2125" s="5">
        <v>1</v>
      </c>
      <c r="SF2125" s="5">
        <f>IFERROR(VLOOKUP(H2125,'[1]DO NOT TOUCH Préparation'!$CL$2:$CM$9,2,0),"")</f>
        <v>4</v>
      </c>
      <c r="SG2125" s="5">
        <f>IFERROR(VLOOKUP(K2125,'[1]DO NOT TOUCH Préparation'!$CT$2:$CU$10,2,0),"")</f>
        <v>4</v>
      </c>
      <c r="SH2125" s="5">
        <f>IFERROR(VLOOKUP(L2125,'[1]DO NOT TOUCH Préparation'!$CX$2:$CY$6,2,0),"")</f>
        <v>3</v>
      </c>
    </row>
    <row r="2126" spans="1:502" ht="14.4" x14ac:dyDescent="0.3">
      <c r="A2126" s="4">
        <v>2802</v>
      </c>
      <c r="B2126" s="4" t="s">
        <v>5031</v>
      </c>
      <c r="C2126" s="4" t="s">
        <v>960</v>
      </c>
      <c r="D2126" s="4" t="s">
        <v>787</v>
      </c>
      <c r="E2126" s="4" t="s">
        <v>439</v>
      </c>
      <c r="F2126" s="10" t="s">
        <v>799</v>
      </c>
      <c r="G2126" s="10" t="s">
        <v>789</v>
      </c>
      <c r="H2126" s="7" t="s">
        <v>700</v>
      </c>
      <c r="I2126" s="7">
        <v>69</v>
      </c>
      <c r="J2126" s="7" t="s">
        <v>554</v>
      </c>
      <c r="K2126" s="7" t="s">
        <v>555</v>
      </c>
      <c r="L2126" s="7" t="s">
        <v>472</v>
      </c>
      <c r="M2126" s="7">
        <v>2</v>
      </c>
      <c r="N2126" s="12">
        <v>0</v>
      </c>
      <c r="O2126" s="12">
        <v>0</v>
      </c>
      <c r="P2126" s="7">
        <v>1</v>
      </c>
      <c r="Q2126" s="7">
        <v>0</v>
      </c>
      <c r="R2126" s="7">
        <v>1</v>
      </c>
      <c r="S2126" s="12">
        <v>0</v>
      </c>
      <c r="T2126" s="7">
        <v>1</v>
      </c>
      <c r="U2126" s="12">
        <v>0</v>
      </c>
      <c r="V2126" s="7">
        <v>2</v>
      </c>
      <c r="W2126" s="7">
        <v>1</v>
      </c>
      <c r="X2126" s="7">
        <v>3</v>
      </c>
      <c r="AC2126" s="10" t="s">
        <v>800</v>
      </c>
      <c r="BA2126" s="10">
        <v>0</v>
      </c>
      <c r="BB2126" s="10">
        <v>0</v>
      </c>
      <c r="BC2126" s="10">
        <v>1</v>
      </c>
      <c r="BD2126" s="10">
        <v>0</v>
      </c>
      <c r="BE2126" s="10">
        <v>1</v>
      </c>
      <c r="BF2126" s="10">
        <v>0</v>
      </c>
      <c r="BG2126" s="10">
        <v>1</v>
      </c>
      <c r="BH2126" s="10">
        <v>0</v>
      </c>
      <c r="BI2126" s="10">
        <v>0</v>
      </c>
      <c r="CB2126" s="10">
        <v>0</v>
      </c>
      <c r="CC2126" s="10">
        <v>0</v>
      </c>
      <c r="CE2126" s="7" t="s">
        <v>447</v>
      </c>
      <c r="CF2126" s="7" t="s">
        <v>507</v>
      </c>
      <c r="CK2126" s="7" t="s">
        <v>474</v>
      </c>
      <c r="CL2126" s="7" t="s">
        <v>475</v>
      </c>
      <c r="CM2126" s="7">
        <v>3</v>
      </c>
      <c r="CN2126" s="7">
        <v>3</v>
      </c>
      <c r="CO2126" s="7">
        <v>3</v>
      </c>
      <c r="CP2126" s="7" t="s">
        <v>450</v>
      </c>
      <c r="CX2126" t="s">
        <v>452</v>
      </c>
      <c r="CY2126" t="s">
        <v>495</v>
      </c>
      <c r="CZ2126" t="s">
        <v>452</v>
      </c>
      <c r="DA2126" t="s">
        <v>495</v>
      </c>
      <c r="DB2126" t="s">
        <v>478</v>
      </c>
      <c r="DC2126" t="s">
        <v>495</v>
      </c>
      <c r="DD2126" t="s">
        <v>478</v>
      </c>
      <c r="DE2126" t="s">
        <v>495</v>
      </c>
      <c r="DF2126" t="s">
        <v>495</v>
      </c>
      <c r="DG2126" t="s">
        <v>495</v>
      </c>
      <c r="EL2126" s="6"/>
      <c r="GY2126">
        <v>1</v>
      </c>
      <c r="HF2126">
        <v>1</v>
      </c>
      <c r="HJ2126">
        <v>1</v>
      </c>
      <c r="HO2126">
        <v>1</v>
      </c>
      <c r="HS2126">
        <v>1</v>
      </c>
      <c r="HW2126">
        <v>1</v>
      </c>
      <c r="HZ2126">
        <v>1</v>
      </c>
      <c r="IF2126">
        <v>1</v>
      </c>
      <c r="KP2126">
        <v>3</v>
      </c>
      <c r="KQ2126">
        <v>2</v>
      </c>
      <c r="KR2126">
        <v>2</v>
      </c>
      <c r="KS2126">
        <v>3</v>
      </c>
      <c r="KT2126">
        <v>3</v>
      </c>
      <c r="KU2126">
        <v>1</v>
      </c>
      <c r="LB2126">
        <v>2</v>
      </c>
      <c r="LD2126">
        <v>3</v>
      </c>
      <c r="LE2126">
        <v>1</v>
      </c>
      <c r="LG2126">
        <v>2</v>
      </c>
      <c r="LM2126">
        <v>3</v>
      </c>
      <c r="LO2126">
        <v>1</v>
      </c>
      <c r="LW2126">
        <v>2</v>
      </c>
      <c r="LX2126">
        <v>3</v>
      </c>
      <c r="LY2126">
        <v>1</v>
      </c>
      <c r="MA2126">
        <v>2</v>
      </c>
      <c r="MH2126">
        <v>3</v>
      </c>
      <c r="MI2126">
        <v>1</v>
      </c>
      <c r="MR2126">
        <v>2</v>
      </c>
      <c r="MS2126" s="7" t="s">
        <v>459</v>
      </c>
      <c r="MT2126" s="7" t="s">
        <v>482</v>
      </c>
      <c r="MU2126" s="7" t="s">
        <v>459</v>
      </c>
      <c r="MV2126" s="7" t="s">
        <v>482</v>
      </c>
      <c r="MW2126" s="7" t="s">
        <v>482</v>
      </c>
      <c r="MX2126" s="7" t="s">
        <v>482</v>
      </c>
      <c r="MY2126" s="7" t="s">
        <v>482</v>
      </c>
      <c r="MZ2126" s="7" t="s">
        <v>482</v>
      </c>
      <c r="NA2126" s="7" t="s">
        <v>459</v>
      </c>
      <c r="NB2126" s="7" t="s">
        <v>459</v>
      </c>
      <c r="NC2126" s="7" t="s">
        <v>483</v>
      </c>
      <c r="ND2126" s="7" t="s">
        <v>482</v>
      </c>
      <c r="NE2126" s="7" t="s">
        <v>483</v>
      </c>
      <c r="NF2126" s="7" t="s">
        <v>497</v>
      </c>
      <c r="NG2126" s="7" t="s">
        <v>497</v>
      </c>
      <c r="NH2126" s="7" t="s">
        <v>482</v>
      </c>
      <c r="NI2126" s="7" t="s">
        <v>482</v>
      </c>
      <c r="NJ2126" s="7" t="s">
        <v>483</v>
      </c>
      <c r="NK2126" s="7" t="s">
        <v>483</v>
      </c>
      <c r="NL2126" s="7" t="s">
        <v>483</v>
      </c>
      <c r="NM2126" t="s">
        <v>498</v>
      </c>
      <c r="OH2126" t="s">
        <v>485</v>
      </c>
      <c r="OI2126" s="10" t="s">
        <v>485</v>
      </c>
      <c r="OJ2126" s="10" t="s">
        <v>485</v>
      </c>
      <c r="OK2126" s="10" t="s">
        <v>485</v>
      </c>
      <c r="OL2126" s="10" t="s">
        <v>485</v>
      </c>
      <c r="OM2126" s="10" t="s">
        <v>485</v>
      </c>
      <c r="ON2126" s="10" t="s">
        <v>485</v>
      </c>
      <c r="OO2126" s="10" t="s">
        <v>485</v>
      </c>
      <c r="OP2126" s="10" t="s">
        <v>485</v>
      </c>
      <c r="OQ2126" s="10" t="s">
        <v>463</v>
      </c>
      <c r="OR2126" s="10" t="s">
        <v>462</v>
      </c>
      <c r="OS2126" s="10" t="s">
        <v>485</v>
      </c>
      <c r="OT2126" s="10" t="s">
        <v>485</v>
      </c>
      <c r="OU2126" s="10" t="s">
        <v>485</v>
      </c>
      <c r="OV2126" s="10" t="s">
        <v>485</v>
      </c>
      <c r="OW2126" s="10" t="s">
        <v>485</v>
      </c>
      <c r="OX2126" s="10" t="s">
        <v>485</v>
      </c>
      <c r="OY2126" s="10" t="s">
        <v>485</v>
      </c>
      <c r="OZ2126" s="10" t="s">
        <v>485</v>
      </c>
      <c r="QJ2126" s="10" t="s">
        <v>464</v>
      </c>
      <c r="QL2126" s="10">
        <v>8.5350999999999999</v>
      </c>
      <c r="QM2126" s="10" t="s">
        <v>792</v>
      </c>
      <c r="RF2126" s="10">
        <v>1</v>
      </c>
      <c r="RH2126" s="15">
        <f>IFERROR(AVERAGE(INDEX('[1]DO NOT TOUCH Préparation'!$T$1:$T$5,MATCH('DO NOT TOUCH - inputExtraction'!$CX2126,'[1]DO NOT TOUCH Préparation'!$S$1:$S$5,0)),INDEX('[1]DO NOT TOUCH Préparation'!$T$1:$T$5,MATCH('DO NOT TOUCH - inputExtraction'!$CY2126,'[1]DO NOT TOUCH Préparation'!$S$1:$S$5,0)),INDEX('[1]DO NOT TOUCH Préparation'!$T$1:$T$5,MATCH('DO NOT TOUCH - inputExtraction'!$CZ2126,'[1]DO NOT TOUCH Préparation'!$S$1:$S$5,0)),INDEX('[1]DO NOT TOUCH Préparation'!$T$1:$T$5,MATCH('DO NOT TOUCH - inputExtraction'!$DA2126,'[1]DO NOT TOUCH Préparation'!$S$1:$S$5,0)),INDEX('[1]DO NOT TOUCH Préparation'!$T$1:$T$5,MATCH('DO NOT TOUCH - inputExtraction'!$DB2126,'[1]DO NOT TOUCH Préparation'!$S$1:$S$5,0))),"")</f>
        <v>2.2000000000000002</v>
      </c>
      <c r="RI2126" s="13">
        <f>IFERROR(AVERAGE(INDEX('[1]DO NOT TOUCH Préparation'!$T$1:$T$5,MATCH($DC2126,'[1]DO NOT TOUCH Préparation'!$S$1:$S$5,0)),INDEX('[1]DO NOT TOUCH Préparation'!$T$1:$T$5,MATCH('DO NOT TOUCH - inputExtraction'!$DD2126,'[1]DO NOT TOUCH Préparation'!$S$1:$S$5,0)),INDEX('[1]DO NOT TOUCH Préparation'!$T$1:$T$5,MATCH('DO NOT TOUCH - inputExtraction'!$DE2126,'[1]DO NOT TOUCH Préparation'!$S$1:$S$5,0)),INDEX('[1]DO NOT TOUCH Préparation'!$T$1:$T$5,MATCH(DF2126,'[1]DO NOT TOUCH Préparation'!$S$1:$S$5,0)),INDEX('[1]DO NOT TOUCH Préparation'!$T$1:$T$5,MATCH('DO NOT TOUCH - inputExtraction'!$DG2126,'[1]DO NOT TOUCH Préparation'!$S$1:$S$5,0))),"")</f>
        <v>1.8</v>
      </c>
      <c r="RK2126" s="10">
        <f>VLOOKUP(CX2126,'[1]DO NOT TOUCH Préparation'!$S$1:$T$5,2,0)</f>
        <v>3</v>
      </c>
      <c r="RL2126" s="10">
        <f>VLOOKUP(CY2126,'[1]DO NOT TOUCH Préparation'!$S$1:$T$5,2,0)</f>
        <v>2</v>
      </c>
      <c r="RM2126" s="10">
        <f>VLOOKUP(CZ2126,'[1]DO NOT TOUCH Préparation'!$S$1:$T$5,2,0)</f>
        <v>3</v>
      </c>
      <c r="RN2126" s="10">
        <f>VLOOKUP(DA2126,'[1]DO NOT TOUCH Préparation'!$S$1:$T$5,2,0)</f>
        <v>2</v>
      </c>
      <c r="RO2126" s="10">
        <f>VLOOKUP(DB2126,'[1]DO NOT TOUCH Préparation'!$S$1:$T$5,2,0)</f>
        <v>1</v>
      </c>
      <c r="RP2126" s="10">
        <f>VLOOKUP(DC2126,'[1]DO NOT TOUCH Préparation'!$S$1:$T$5,2,0)</f>
        <v>2</v>
      </c>
      <c r="RQ2126" s="10">
        <f>VLOOKUP(DD2126,'[1]DO NOT TOUCH Préparation'!$S$1:$T$5,2,0)</f>
        <v>1</v>
      </c>
      <c r="RR2126" s="10">
        <f>VLOOKUP(DE2126,'[1]DO NOT TOUCH Préparation'!$S$1:$T$5,2,0)</f>
        <v>2</v>
      </c>
      <c r="RS2126" s="10">
        <f>VLOOKUP(DF2126,'[1]DO NOT TOUCH Préparation'!$S$1:$T$5,2,0)</f>
        <v>2</v>
      </c>
      <c r="RT2126" s="10">
        <f>VLOOKUP(DG2126,'[1]DO NOT TOUCH Préparation'!$S$1:$T$5,2,0)</f>
        <v>2</v>
      </c>
      <c r="RV2126" s="5" t="str">
        <f>IF(CF2126&lt;&gt;"",CF2126,"")</f>
        <v>Je n’achète pas de produits alimentaires bio</v>
      </c>
      <c r="RW2126" s="5" t="str">
        <f>IF(CK2126&lt;&gt;"",CK2126,"")</f>
        <v>Inférieur ou égal à 5%</v>
      </c>
      <c r="RX2126" s="5" t="str">
        <f t="shared" si="34"/>
        <v>Je n’achète pas de produits à base végétale (soja, amande, avoine…)</v>
      </c>
      <c r="RZ2126" s="5" t="str" cm="1">
        <f t="array" ref="RZ2126">IFERROR(INDEX('[1]DO NOT TOUCH Préparation'!$W$2:$W$7,MATCH('DO NOT TOUCH - inputExtraction'!RV2126,'[1]DO NOT TOUCH Préparation'!$V$2:$V$7,0),),"1")</f>
        <v>1</v>
      </c>
      <c r="SA2126" s="5" cm="1">
        <f t="array" ref="SA2126">IFERROR(INDEX('[1]DO NOT TOUCH Préparation'!$W$2:$W$7,MATCH('DO NOT TOUCH - inputExtraction'!RW2126,'[1]DO NOT TOUCH Préparation'!$V$2:$V$7,0),),"1")</f>
        <v>2</v>
      </c>
      <c r="SB2126" s="5" t="str" cm="1">
        <f t="array" ref="SB2126">IFERROR(INDEX('[1]DO NOT TOUCH Préparation'!$W$2:$W$7,MATCH('DO NOT TOUCH - inputExtraction'!RX2126,'[1]DO NOT TOUCH Préparation'!$V$2:$V$7,0),),"1")</f>
        <v>1</v>
      </c>
      <c r="SD2126" s="5">
        <v>1</v>
      </c>
      <c r="SF2126" s="5">
        <f>IFERROR(VLOOKUP(H2126,'[1]DO NOT TOUCH Préparation'!$CL$2:$CM$9,2,0),"")</f>
        <v>7</v>
      </c>
      <c r="SG2126" s="5">
        <f>IFERROR(VLOOKUP(K2126,'[1]DO NOT TOUCH Préparation'!$CT$2:$CU$10,2,0),"")</f>
        <v>5</v>
      </c>
      <c r="SH2126" s="5">
        <f>IFERROR(VLOOKUP(L2126,'[1]DO NOT TOUCH Préparation'!$CX$2:$CY$6,2,0),"")</f>
        <v>2</v>
      </c>
    </row>
    <row r="2127" spans="1:502" ht="14.4" x14ac:dyDescent="0.3">
      <c r="A2127" s="4">
        <v>2803</v>
      </c>
      <c r="B2127" s="4" t="s">
        <v>5032</v>
      </c>
      <c r="C2127" s="4" t="s">
        <v>1861</v>
      </c>
      <c r="D2127" s="4" t="s">
        <v>787</v>
      </c>
      <c r="E2127" s="4" t="s">
        <v>439</v>
      </c>
      <c r="F2127" s="10" t="s">
        <v>993</v>
      </c>
      <c r="G2127" s="10" t="s">
        <v>828</v>
      </c>
      <c r="H2127" s="7" t="s">
        <v>553</v>
      </c>
      <c r="I2127" s="7">
        <v>49</v>
      </c>
      <c r="J2127" s="7" t="s">
        <v>443</v>
      </c>
      <c r="K2127" s="7" t="s">
        <v>529</v>
      </c>
      <c r="L2127" s="7" t="s">
        <v>445</v>
      </c>
      <c r="M2127" s="7">
        <v>3</v>
      </c>
      <c r="N2127" s="12">
        <v>1</v>
      </c>
      <c r="O2127" s="12">
        <v>0</v>
      </c>
      <c r="P2127" s="7">
        <v>1</v>
      </c>
      <c r="Q2127" s="7">
        <v>0</v>
      </c>
      <c r="R2127" s="7">
        <v>1</v>
      </c>
      <c r="S2127" s="12">
        <v>0</v>
      </c>
      <c r="T2127" s="7">
        <v>1</v>
      </c>
      <c r="U2127" s="12">
        <v>0</v>
      </c>
      <c r="V2127" s="7">
        <v>2</v>
      </c>
      <c r="W2127" s="7">
        <v>1</v>
      </c>
      <c r="X2127" s="7">
        <v>3</v>
      </c>
      <c r="AC2127" s="10" t="s">
        <v>800</v>
      </c>
      <c r="BA2127" s="10">
        <v>0</v>
      </c>
      <c r="BB2127" s="10">
        <v>0</v>
      </c>
      <c r="BC2127" s="10">
        <v>1</v>
      </c>
      <c r="BD2127" s="10">
        <v>1</v>
      </c>
      <c r="BE2127" s="10">
        <v>0</v>
      </c>
      <c r="BF2127" s="10">
        <v>1</v>
      </c>
      <c r="BG2127" s="10">
        <v>0</v>
      </c>
      <c r="BH2127" s="10">
        <v>0</v>
      </c>
      <c r="BI2127" s="10">
        <v>0</v>
      </c>
      <c r="CB2127" s="10">
        <v>0</v>
      </c>
      <c r="CC2127" s="10">
        <v>0</v>
      </c>
      <c r="CE2127" s="7" t="s">
        <v>447</v>
      </c>
      <c r="CF2127" s="7" t="s">
        <v>448</v>
      </c>
      <c r="CG2127" s="7" t="s">
        <v>475</v>
      </c>
      <c r="CH2127" s="7">
        <v>3</v>
      </c>
      <c r="CI2127" s="7" t="s">
        <v>524</v>
      </c>
      <c r="CJ2127" s="7">
        <v>3</v>
      </c>
      <c r="CK2127" s="7" t="s">
        <v>474</v>
      </c>
      <c r="CL2127" s="7" t="s">
        <v>475</v>
      </c>
      <c r="CM2127" s="7" t="s">
        <v>524</v>
      </c>
      <c r="CN2127" s="7" t="s">
        <v>524</v>
      </c>
      <c r="CO2127" s="7">
        <v>4</v>
      </c>
      <c r="CP2127" s="7" t="s">
        <v>448</v>
      </c>
      <c r="CQ2127" s="7" t="s">
        <v>475</v>
      </c>
      <c r="CR2127" s="7">
        <v>2</v>
      </c>
      <c r="CS2127" s="7">
        <v>4</v>
      </c>
      <c r="CT2127" s="7">
        <v>3</v>
      </c>
      <c r="CU2127" s="7" t="s">
        <v>476</v>
      </c>
      <c r="CX2127" t="s">
        <v>453</v>
      </c>
      <c r="CY2127" t="s">
        <v>478</v>
      </c>
      <c r="CZ2127" t="s">
        <v>453</v>
      </c>
      <c r="DA2127" t="s">
        <v>478</v>
      </c>
      <c r="DB2127" t="s">
        <v>452</v>
      </c>
      <c r="DC2127" t="s">
        <v>453</v>
      </c>
      <c r="DD2127" t="s">
        <v>452</v>
      </c>
      <c r="DE2127" t="s">
        <v>453</v>
      </c>
      <c r="DF2127" t="s">
        <v>453</v>
      </c>
      <c r="DG2127" t="s">
        <v>453</v>
      </c>
      <c r="DH2127" t="s">
        <v>455</v>
      </c>
      <c r="DJ2127" t="s">
        <v>455</v>
      </c>
      <c r="DM2127" t="s">
        <v>455</v>
      </c>
      <c r="DO2127" t="s">
        <v>455</v>
      </c>
      <c r="DP2127" t="s">
        <v>455</v>
      </c>
      <c r="DQ2127" t="s">
        <v>455</v>
      </c>
      <c r="DR2127" s="7" t="s">
        <v>496</v>
      </c>
      <c r="DT2127" s="7" t="s">
        <v>496</v>
      </c>
      <c r="DW2127" s="7" t="s">
        <v>496</v>
      </c>
      <c r="DY2127" s="7" t="s">
        <v>496</v>
      </c>
      <c r="DZ2127" s="7" t="s">
        <v>496</v>
      </c>
      <c r="EA2127" s="7" t="s">
        <v>496</v>
      </c>
      <c r="EB2127" t="s">
        <v>457</v>
      </c>
      <c r="ED2127" t="s">
        <v>457</v>
      </c>
      <c r="EG2127" t="s">
        <v>457</v>
      </c>
      <c r="EI2127" t="s">
        <v>457</v>
      </c>
      <c r="EJ2127" t="s">
        <v>457</v>
      </c>
      <c r="EK2127" t="s">
        <v>457</v>
      </c>
      <c r="EL2127" s="6"/>
      <c r="GX2127">
        <v>1</v>
      </c>
      <c r="GY2127">
        <v>3</v>
      </c>
      <c r="GZ2127">
        <v>2</v>
      </c>
      <c r="HF2127">
        <v>1</v>
      </c>
      <c r="HG2127">
        <v>3</v>
      </c>
      <c r="HH2127">
        <v>2</v>
      </c>
      <c r="II2127">
        <v>3</v>
      </c>
      <c r="IJ2127">
        <v>1</v>
      </c>
      <c r="IK2127">
        <v>2</v>
      </c>
      <c r="IT2127">
        <v>1</v>
      </c>
      <c r="IV2127">
        <v>3</v>
      </c>
      <c r="IW2127">
        <v>2</v>
      </c>
      <c r="JL2127">
        <v>1</v>
      </c>
      <c r="JN2127">
        <v>3</v>
      </c>
      <c r="JO2127">
        <v>2</v>
      </c>
      <c r="JX2127">
        <v>1</v>
      </c>
      <c r="JZ2127">
        <v>3</v>
      </c>
      <c r="KA2127">
        <v>2</v>
      </c>
      <c r="KD2127">
        <v>1</v>
      </c>
      <c r="KF2127">
        <v>3</v>
      </c>
      <c r="KG2127">
        <v>2</v>
      </c>
      <c r="KJ2127">
        <v>1</v>
      </c>
      <c r="KL2127">
        <v>3</v>
      </c>
      <c r="KM2127">
        <v>2</v>
      </c>
      <c r="KP2127" t="s">
        <v>480</v>
      </c>
      <c r="KQ2127" t="s">
        <v>481</v>
      </c>
      <c r="KR2127">
        <v>2</v>
      </c>
      <c r="KS2127">
        <v>2</v>
      </c>
      <c r="KT2127" t="s">
        <v>480</v>
      </c>
      <c r="KU2127">
        <v>1</v>
      </c>
      <c r="KW2127">
        <v>2</v>
      </c>
      <c r="LD2127">
        <v>3</v>
      </c>
      <c r="LE2127">
        <v>1</v>
      </c>
      <c r="LG2127">
        <v>2</v>
      </c>
      <c r="LJ2127">
        <v>3</v>
      </c>
      <c r="LO2127">
        <v>1</v>
      </c>
      <c r="LT2127">
        <v>2</v>
      </c>
      <c r="LX2127">
        <v>3</v>
      </c>
      <c r="LY2127">
        <v>1</v>
      </c>
      <c r="MD2127">
        <v>2</v>
      </c>
      <c r="MH2127">
        <v>3</v>
      </c>
      <c r="MI2127">
        <v>1</v>
      </c>
      <c r="MN2127">
        <v>2</v>
      </c>
      <c r="MR2127">
        <v>3</v>
      </c>
      <c r="MS2127" s="7" t="s">
        <v>459</v>
      </c>
      <c r="MT2127" s="7" t="s">
        <v>459</v>
      </c>
      <c r="MU2127" s="7" t="s">
        <v>458</v>
      </c>
      <c r="MV2127" s="7" t="s">
        <v>482</v>
      </c>
      <c r="MW2127" s="7" t="s">
        <v>459</v>
      </c>
      <c r="MX2127" s="7" t="s">
        <v>458</v>
      </c>
      <c r="MY2127" s="7" t="s">
        <v>458</v>
      </c>
      <c r="MZ2127" s="7" t="s">
        <v>458</v>
      </c>
      <c r="NA2127" s="7" t="s">
        <v>458</v>
      </c>
      <c r="NB2127" s="7" t="s">
        <v>458</v>
      </c>
      <c r="NC2127" s="7" t="s">
        <v>483</v>
      </c>
      <c r="ND2127" s="7" t="s">
        <v>497</v>
      </c>
      <c r="NE2127" s="7" t="s">
        <v>483</v>
      </c>
      <c r="NF2127" s="7" t="s">
        <v>497</v>
      </c>
      <c r="NG2127" s="7" t="s">
        <v>497</v>
      </c>
      <c r="NH2127" s="7" t="s">
        <v>483</v>
      </c>
      <c r="NI2127" s="7" t="s">
        <v>497</v>
      </c>
      <c r="NJ2127" s="7" t="s">
        <v>482</v>
      </c>
      <c r="NK2127" s="7" t="s">
        <v>483</v>
      </c>
      <c r="NL2127" s="7" t="s">
        <v>483</v>
      </c>
      <c r="NM2127" t="s">
        <v>461</v>
      </c>
      <c r="OH2127" t="s">
        <v>462</v>
      </c>
      <c r="OI2127" s="10" t="s">
        <v>463</v>
      </c>
      <c r="OJ2127" s="10" t="s">
        <v>485</v>
      </c>
      <c r="OK2127" s="10" t="s">
        <v>462</v>
      </c>
      <c r="OL2127" s="10" t="s">
        <v>485</v>
      </c>
      <c r="OM2127" s="10" t="s">
        <v>463</v>
      </c>
      <c r="ON2127" s="10" t="s">
        <v>463</v>
      </c>
      <c r="OO2127" s="10" t="s">
        <v>462</v>
      </c>
      <c r="OP2127" s="10" t="s">
        <v>462</v>
      </c>
      <c r="OQ2127" s="10" t="s">
        <v>499</v>
      </c>
      <c r="OR2127" s="10" t="s">
        <v>462</v>
      </c>
      <c r="OS2127" s="10" t="s">
        <v>463</v>
      </c>
      <c r="OT2127" s="10" t="s">
        <v>485</v>
      </c>
      <c r="OU2127" s="10" t="s">
        <v>463</v>
      </c>
      <c r="OV2127" s="10" t="s">
        <v>485</v>
      </c>
      <c r="OW2127" s="10" t="s">
        <v>485</v>
      </c>
      <c r="OX2127" s="10" t="s">
        <v>462</v>
      </c>
      <c r="OY2127" s="10" t="s">
        <v>463</v>
      </c>
      <c r="OZ2127" s="10" t="s">
        <v>463</v>
      </c>
      <c r="QJ2127" s="10" t="s">
        <v>562</v>
      </c>
      <c r="QK2127" s="10" t="s">
        <v>5033</v>
      </c>
      <c r="QL2127" s="10">
        <v>18.104166666666998</v>
      </c>
      <c r="QM2127" s="10" t="s">
        <v>792</v>
      </c>
      <c r="RD2127" s="10" t="s">
        <v>5033</v>
      </c>
      <c r="RF2127" s="10">
        <v>1</v>
      </c>
      <c r="RH2127" s="15">
        <f>IFERROR(AVERAGE(INDEX('[1]DO NOT TOUCH Préparation'!$T$1:$T$5,MATCH('DO NOT TOUCH - inputExtraction'!$CX2127,'[1]DO NOT TOUCH Préparation'!$S$1:$S$5,0)),INDEX('[1]DO NOT TOUCH Préparation'!$T$1:$T$5,MATCH('DO NOT TOUCH - inputExtraction'!$CY2127,'[1]DO NOT TOUCH Préparation'!$S$1:$S$5,0)),INDEX('[1]DO NOT TOUCH Préparation'!$T$1:$T$5,MATCH('DO NOT TOUCH - inputExtraction'!$CZ2127,'[1]DO NOT TOUCH Préparation'!$S$1:$S$5,0)),INDEX('[1]DO NOT TOUCH Préparation'!$T$1:$T$5,MATCH('DO NOT TOUCH - inputExtraction'!$DA2127,'[1]DO NOT TOUCH Préparation'!$S$1:$S$5,0)),INDEX('[1]DO NOT TOUCH Préparation'!$T$1:$T$5,MATCH('DO NOT TOUCH - inputExtraction'!$DB2127,'[1]DO NOT TOUCH Préparation'!$S$1:$S$5,0))),"")</f>
        <v>3</v>
      </c>
      <c r="RI2127" s="13">
        <f>IFERROR(AVERAGE(INDEX('[1]DO NOT TOUCH Préparation'!$T$1:$T$5,MATCH($DC2127,'[1]DO NOT TOUCH Préparation'!$S$1:$S$5,0)),INDEX('[1]DO NOT TOUCH Préparation'!$T$1:$T$5,MATCH('DO NOT TOUCH - inputExtraction'!$DD2127,'[1]DO NOT TOUCH Préparation'!$S$1:$S$5,0)),INDEX('[1]DO NOT TOUCH Préparation'!$T$1:$T$5,MATCH('DO NOT TOUCH - inputExtraction'!$DE2127,'[1]DO NOT TOUCH Préparation'!$S$1:$S$5,0)),INDEX('[1]DO NOT TOUCH Préparation'!$T$1:$T$5,MATCH(DF2127,'[1]DO NOT TOUCH Préparation'!$S$1:$S$5,0)),INDEX('[1]DO NOT TOUCH Préparation'!$T$1:$T$5,MATCH('DO NOT TOUCH - inputExtraction'!$DG2127,'[1]DO NOT TOUCH Préparation'!$S$1:$S$5,0))),"")</f>
        <v>4.5999999999999996</v>
      </c>
      <c r="RK2127" s="10">
        <f>VLOOKUP(CX2127,'[1]DO NOT TOUCH Préparation'!$S$1:$T$5,2,0)</f>
        <v>5</v>
      </c>
      <c r="RL2127" s="10">
        <f>VLOOKUP(CY2127,'[1]DO NOT TOUCH Préparation'!$S$1:$T$5,2,0)</f>
        <v>1</v>
      </c>
      <c r="RM2127" s="10">
        <f>VLOOKUP(CZ2127,'[1]DO NOT TOUCH Préparation'!$S$1:$T$5,2,0)</f>
        <v>5</v>
      </c>
      <c r="RN2127" s="10">
        <f>VLOOKUP(DA2127,'[1]DO NOT TOUCH Préparation'!$S$1:$T$5,2,0)</f>
        <v>1</v>
      </c>
      <c r="RO2127" s="10">
        <f>VLOOKUP(DB2127,'[1]DO NOT TOUCH Préparation'!$S$1:$T$5,2,0)</f>
        <v>3</v>
      </c>
      <c r="RP2127" s="10">
        <f>VLOOKUP(DC2127,'[1]DO NOT TOUCH Préparation'!$S$1:$T$5,2,0)</f>
        <v>5</v>
      </c>
      <c r="RQ2127" s="10">
        <f>VLOOKUP(DD2127,'[1]DO NOT TOUCH Préparation'!$S$1:$T$5,2,0)</f>
        <v>3</v>
      </c>
      <c r="RR2127" s="10">
        <f>VLOOKUP(DE2127,'[1]DO NOT TOUCH Préparation'!$S$1:$T$5,2,0)</f>
        <v>5</v>
      </c>
      <c r="RS2127" s="10">
        <f>VLOOKUP(DF2127,'[1]DO NOT TOUCH Préparation'!$S$1:$T$5,2,0)</f>
        <v>5</v>
      </c>
      <c r="RT2127" s="10">
        <f>VLOOKUP(DG2127,'[1]DO NOT TOUCH Préparation'!$S$1:$T$5,2,0)</f>
        <v>5</v>
      </c>
      <c r="RV2127" s="5" t="str">
        <f>IF(CF2127&lt;&gt;"",CF2127,"")</f>
        <v>6% à 20%</v>
      </c>
      <c r="RW2127" s="5" t="str">
        <f>IF(CK2127&lt;&gt;"",CK2127,"")</f>
        <v>Inférieur ou égal à 5%</v>
      </c>
      <c r="RX2127" s="5" t="str">
        <f t="shared" si="34"/>
        <v>6% à 20%</v>
      </c>
      <c r="RZ2127" s="5" cm="1">
        <f t="array" ref="RZ2127">IFERROR(INDEX('[1]DO NOT TOUCH Préparation'!$W$2:$W$7,MATCH('DO NOT TOUCH - inputExtraction'!RV2127,'[1]DO NOT TOUCH Préparation'!$V$2:$V$7,0),),"1")</f>
        <v>3</v>
      </c>
      <c r="SA2127" s="5" cm="1">
        <f t="array" ref="SA2127">IFERROR(INDEX('[1]DO NOT TOUCH Préparation'!$W$2:$W$7,MATCH('DO NOT TOUCH - inputExtraction'!RW2127,'[1]DO NOT TOUCH Préparation'!$V$2:$V$7,0),),"1")</f>
        <v>2</v>
      </c>
      <c r="SB2127" s="5" cm="1">
        <f t="array" ref="SB2127">IFERROR(INDEX('[1]DO NOT TOUCH Préparation'!$W$2:$W$7,MATCH('DO NOT TOUCH - inputExtraction'!RX2127,'[1]DO NOT TOUCH Préparation'!$V$2:$V$7,0),),"1")</f>
        <v>3</v>
      </c>
      <c r="SD2127" s="5">
        <v>1</v>
      </c>
      <c r="SF2127" s="5">
        <f>IFERROR(VLOOKUP(H2127,'[1]DO NOT TOUCH Préparation'!$CL$2:$CM$9,2,0),"")</f>
        <v>6</v>
      </c>
      <c r="SG2127" s="5">
        <f>IFERROR(VLOOKUP(K2127,'[1]DO NOT TOUCH Préparation'!$CT$2:$CU$10,2,0),"")</f>
        <v>8</v>
      </c>
      <c r="SH2127" s="5">
        <f>IFERROR(VLOOKUP(L2127,'[1]DO NOT TOUCH Préparation'!$CX$2:$CY$6,2,0),"")</f>
        <v>4</v>
      </c>
    </row>
    <row r="2128" spans="1:502" ht="14.4" x14ac:dyDescent="0.3">
      <c r="A2128" s="4">
        <v>2804</v>
      </c>
      <c r="B2128" s="4" t="s">
        <v>5034</v>
      </c>
      <c r="C2128" s="4" t="s">
        <v>5035</v>
      </c>
      <c r="D2128" s="4" t="s">
        <v>836</v>
      </c>
      <c r="E2128" s="4" t="s">
        <v>468</v>
      </c>
      <c r="F2128" s="10" t="s">
        <v>837</v>
      </c>
      <c r="G2128" s="10" t="s">
        <v>837</v>
      </c>
      <c r="H2128" s="7" t="s">
        <v>549</v>
      </c>
      <c r="I2128" s="7">
        <v>61</v>
      </c>
      <c r="J2128" s="7" t="s">
        <v>443</v>
      </c>
      <c r="K2128" s="7" t="s">
        <v>555</v>
      </c>
      <c r="L2128" s="7" t="s">
        <v>472</v>
      </c>
      <c r="M2128" s="7">
        <v>2</v>
      </c>
      <c r="N2128" s="12">
        <v>0</v>
      </c>
      <c r="O2128" s="12">
        <v>0</v>
      </c>
      <c r="P2128" s="7">
        <v>0</v>
      </c>
      <c r="Q2128" s="7">
        <v>0</v>
      </c>
      <c r="R2128" s="7">
        <v>1</v>
      </c>
      <c r="S2128" s="12">
        <v>0</v>
      </c>
      <c r="T2128" s="7">
        <v>1</v>
      </c>
      <c r="U2128" s="12">
        <v>0</v>
      </c>
      <c r="V2128" s="7">
        <v>2</v>
      </c>
      <c r="W2128" s="7">
        <v>1</v>
      </c>
      <c r="AB2128" s="7">
        <v>3</v>
      </c>
      <c r="AC2128" s="10" t="s">
        <v>530</v>
      </c>
      <c r="BJ2128" s="10">
        <v>1</v>
      </c>
      <c r="BK2128" s="10">
        <v>0</v>
      </c>
      <c r="BL2128" s="10">
        <v>0</v>
      </c>
      <c r="BM2128" s="10">
        <v>0</v>
      </c>
      <c r="BN2128" s="10">
        <v>0</v>
      </c>
      <c r="BO2128" s="10">
        <v>1</v>
      </c>
      <c r="BP2128" s="10">
        <v>1</v>
      </c>
      <c r="BQ2128" s="10">
        <v>0</v>
      </c>
      <c r="BR2128" s="10">
        <v>0</v>
      </c>
      <c r="CB2128" s="10">
        <v>0</v>
      </c>
      <c r="CC2128" s="10">
        <v>0</v>
      </c>
      <c r="CE2128" s="7" t="s">
        <v>506</v>
      </c>
      <c r="CF2128" s="7" t="s">
        <v>507</v>
      </c>
      <c r="CK2128" s="7" t="s">
        <v>570</v>
      </c>
      <c r="CL2128" s="7" t="s">
        <v>475</v>
      </c>
      <c r="CM2128" s="7" t="s">
        <v>524</v>
      </c>
      <c r="CN2128" s="7" t="s">
        <v>524</v>
      </c>
      <c r="CO2128" s="7">
        <v>3</v>
      </c>
      <c r="CP2128" s="7" t="s">
        <v>450</v>
      </c>
      <c r="CX2128" t="s">
        <v>452</v>
      </c>
      <c r="CY2128" t="s">
        <v>452</v>
      </c>
      <c r="CZ2128" t="s">
        <v>451</v>
      </c>
      <c r="DA2128" t="s">
        <v>478</v>
      </c>
      <c r="DB2128" t="s">
        <v>478</v>
      </c>
      <c r="DC2128" t="s">
        <v>451</v>
      </c>
      <c r="DD2128" t="s">
        <v>478</v>
      </c>
      <c r="DE2128" t="s">
        <v>453</v>
      </c>
      <c r="DF2128" t="s">
        <v>453</v>
      </c>
      <c r="DG2128" t="s">
        <v>453</v>
      </c>
      <c r="DJ2128" t="s">
        <v>537</v>
      </c>
      <c r="DM2128" t="s">
        <v>537</v>
      </c>
      <c r="DO2128" t="s">
        <v>537</v>
      </c>
      <c r="DP2128" t="s">
        <v>537</v>
      </c>
      <c r="DQ2128" t="s">
        <v>537</v>
      </c>
      <c r="DT2128" s="7" t="s">
        <v>456</v>
      </c>
      <c r="DW2128" s="7" t="s">
        <v>456</v>
      </c>
      <c r="DY2128" s="7" t="s">
        <v>456</v>
      </c>
      <c r="DZ2128" s="7" t="s">
        <v>456</v>
      </c>
      <c r="EA2128" s="7" t="s">
        <v>456</v>
      </c>
      <c r="ED2128">
        <v>4</v>
      </c>
      <c r="EG2128">
        <v>4</v>
      </c>
      <c r="EI2128">
        <v>4</v>
      </c>
      <c r="EJ2128">
        <v>4</v>
      </c>
      <c r="EK2128">
        <v>4</v>
      </c>
      <c r="EL2128" s="6"/>
      <c r="EV2128">
        <v>0</v>
      </c>
      <c r="EW2128">
        <v>1</v>
      </c>
      <c r="EX2128">
        <v>0</v>
      </c>
      <c r="EY2128">
        <v>0</v>
      </c>
      <c r="EZ2128">
        <v>0</v>
      </c>
      <c r="FK2128">
        <v>0</v>
      </c>
      <c r="FL2128">
        <v>1</v>
      </c>
      <c r="FM2128">
        <v>0</v>
      </c>
      <c r="FN2128">
        <v>0</v>
      </c>
      <c r="FO2128">
        <v>0</v>
      </c>
      <c r="FU2128">
        <v>0</v>
      </c>
      <c r="FV2128">
        <v>1</v>
      </c>
      <c r="FW2128">
        <v>0</v>
      </c>
      <c r="FX2128">
        <v>0</v>
      </c>
      <c r="FY2128">
        <v>0</v>
      </c>
      <c r="FZ2128">
        <v>0</v>
      </c>
      <c r="GA2128">
        <v>1</v>
      </c>
      <c r="GB2128">
        <v>0</v>
      </c>
      <c r="GC2128">
        <v>0</v>
      </c>
      <c r="GD2128">
        <v>0</v>
      </c>
      <c r="GE2128">
        <v>0</v>
      </c>
      <c r="GF2128">
        <v>1</v>
      </c>
      <c r="GG2128">
        <v>0</v>
      </c>
      <c r="GH2128">
        <v>0</v>
      </c>
      <c r="GI2128">
        <v>0</v>
      </c>
      <c r="HF2128">
        <v>3</v>
      </c>
      <c r="HG2128">
        <v>1</v>
      </c>
      <c r="HH2128">
        <v>2</v>
      </c>
      <c r="HJ2128">
        <v>3</v>
      </c>
      <c r="HK2128">
        <v>1</v>
      </c>
      <c r="HL2128">
        <v>2</v>
      </c>
      <c r="HR2128">
        <v>3</v>
      </c>
      <c r="HS2128">
        <v>1</v>
      </c>
      <c r="HT2128">
        <v>2</v>
      </c>
      <c r="IT2128">
        <v>1</v>
      </c>
      <c r="JL2128">
        <v>1</v>
      </c>
      <c r="JX2128">
        <v>1</v>
      </c>
      <c r="KD2128">
        <v>1</v>
      </c>
      <c r="KJ2128">
        <v>1</v>
      </c>
      <c r="KP2128" t="s">
        <v>480</v>
      </c>
      <c r="KQ2128" t="s">
        <v>481</v>
      </c>
      <c r="KR2128" t="s">
        <v>481</v>
      </c>
      <c r="KS2128" t="s">
        <v>481</v>
      </c>
      <c r="KT2128">
        <v>3</v>
      </c>
      <c r="KW2128">
        <v>1</v>
      </c>
      <c r="LB2128">
        <v>2</v>
      </c>
      <c r="LC2128">
        <v>3</v>
      </c>
      <c r="LG2128">
        <v>1</v>
      </c>
      <c r="LJ2128">
        <v>2</v>
      </c>
      <c r="LN2128">
        <v>3</v>
      </c>
      <c r="LQ2128">
        <v>1</v>
      </c>
      <c r="LV2128">
        <v>2</v>
      </c>
      <c r="LX2128">
        <v>3</v>
      </c>
      <c r="MA2128">
        <v>1</v>
      </c>
      <c r="MF2128">
        <v>2</v>
      </c>
      <c r="MH2128">
        <v>3</v>
      </c>
      <c r="MI2128">
        <v>2</v>
      </c>
      <c r="MK2128">
        <v>1</v>
      </c>
      <c r="MP2128">
        <v>3</v>
      </c>
      <c r="MS2128" s="7" t="s">
        <v>459</v>
      </c>
      <c r="MT2128" s="7" t="s">
        <v>459</v>
      </c>
      <c r="MU2128" s="7" t="s">
        <v>459</v>
      </c>
      <c r="MV2128" s="7" t="s">
        <v>459</v>
      </c>
      <c r="MW2128" s="7" t="s">
        <v>459</v>
      </c>
      <c r="MX2128" s="7" t="s">
        <v>458</v>
      </c>
      <c r="MY2128" s="7" t="s">
        <v>459</v>
      </c>
      <c r="MZ2128" s="7" t="s">
        <v>458</v>
      </c>
      <c r="NA2128" s="7" t="s">
        <v>458</v>
      </c>
      <c r="NB2128" s="7" t="s">
        <v>460</v>
      </c>
      <c r="NC2128" s="7" t="s">
        <v>483</v>
      </c>
      <c r="ND2128" s="7" t="s">
        <v>483</v>
      </c>
      <c r="NE2128" s="7" t="s">
        <v>460</v>
      </c>
      <c r="NF2128" s="7" t="s">
        <v>497</v>
      </c>
      <c r="NG2128" s="7" t="s">
        <v>497</v>
      </c>
      <c r="NH2128" s="7" t="s">
        <v>458</v>
      </c>
      <c r="NI2128" s="7" t="s">
        <v>483</v>
      </c>
      <c r="NJ2128" s="7" t="s">
        <v>460</v>
      </c>
      <c r="NK2128" s="7" t="s">
        <v>460</v>
      </c>
      <c r="NL2128" s="7" t="s">
        <v>460</v>
      </c>
      <c r="NM2128" t="s">
        <v>571</v>
      </c>
      <c r="PA2128" s="10" t="s">
        <v>462</v>
      </c>
      <c r="PB2128" s="10" t="s">
        <v>462</v>
      </c>
      <c r="PC2128" s="10" t="s">
        <v>485</v>
      </c>
      <c r="PD2128" s="10" t="s">
        <v>462</v>
      </c>
      <c r="PE2128" s="10" t="s">
        <v>485</v>
      </c>
      <c r="PF2128" s="10" t="s">
        <v>485</v>
      </c>
      <c r="PG2128" s="10" t="s">
        <v>462</v>
      </c>
      <c r="PH2128" s="10" t="s">
        <v>462</v>
      </c>
      <c r="PI2128" s="10" t="s">
        <v>462</v>
      </c>
      <c r="PJ2128" s="10" t="s">
        <v>462</v>
      </c>
      <c r="PK2128" s="10" t="s">
        <v>462</v>
      </c>
      <c r="PL2128" s="10" t="s">
        <v>462</v>
      </c>
      <c r="PM2128" s="10" t="s">
        <v>462</v>
      </c>
      <c r="PN2128" s="10" t="s">
        <v>463</v>
      </c>
      <c r="PO2128" s="10" t="s">
        <v>499</v>
      </c>
      <c r="PP2128" s="10" t="s">
        <v>462</v>
      </c>
      <c r="PQ2128" s="10" t="s">
        <v>485</v>
      </c>
      <c r="PR2128" s="10" t="s">
        <v>463</v>
      </c>
      <c r="PS2128" s="10" t="s">
        <v>485</v>
      </c>
      <c r="PT2128" s="10" t="s">
        <v>499</v>
      </c>
      <c r="PU2128" s="10" t="s">
        <v>462</v>
      </c>
      <c r="QJ2128" s="10" t="s">
        <v>464</v>
      </c>
      <c r="QL2128" s="10">
        <v>12.492983333332999</v>
      </c>
      <c r="QM2128" s="10" t="s">
        <v>839</v>
      </c>
      <c r="QO2128" s="10" t="s">
        <v>3136</v>
      </c>
      <c r="RF2128" s="10">
        <v>1</v>
      </c>
      <c r="RH2128" s="15">
        <f>IFERROR(AVERAGE(INDEX('[1]DO NOT TOUCH Préparation'!$T$1:$T$5,MATCH('DO NOT TOUCH - inputExtraction'!$CX2128,'[1]DO NOT TOUCH Préparation'!$S$1:$S$5,0)),INDEX('[1]DO NOT TOUCH Préparation'!$T$1:$T$5,MATCH('DO NOT TOUCH - inputExtraction'!$CY2128,'[1]DO NOT TOUCH Préparation'!$S$1:$S$5,0)),INDEX('[1]DO NOT TOUCH Préparation'!$T$1:$T$5,MATCH('DO NOT TOUCH - inputExtraction'!$CZ2128,'[1]DO NOT TOUCH Préparation'!$S$1:$S$5,0)),INDEX('[1]DO NOT TOUCH Préparation'!$T$1:$T$5,MATCH('DO NOT TOUCH - inputExtraction'!$DA2128,'[1]DO NOT TOUCH Préparation'!$S$1:$S$5,0)),INDEX('[1]DO NOT TOUCH Préparation'!$T$1:$T$5,MATCH('DO NOT TOUCH - inputExtraction'!$DB2128,'[1]DO NOT TOUCH Préparation'!$S$1:$S$5,0))),"")</f>
        <v>2.4</v>
      </c>
      <c r="RI2128" s="13">
        <f>IFERROR(AVERAGE(INDEX('[1]DO NOT TOUCH Préparation'!$T$1:$T$5,MATCH($DC2128,'[1]DO NOT TOUCH Préparation'!$S$1:$S$5,0)),INDEX('[1]DO NOT TOUCH Préparation'!$T$1:$T$5,MATCH('DO NOT TOUCH - inputExtraction'!$DD2128,'[1]DO NOT TOUCH Préparation'!$S$1:$S$5,0)),INDEX('[1]DO NOT TOUCH Préparation'!$T$1:$T$5,MATCH('DO NOT TOUCH - inputExtraction'!$DE2128,'[1]DO NOT TOUCH Préparation'!$S$1:$S$5,0)),INDEX('[1]DO NOT TOUCH Préparation'!$T$1:$T$5,MATCH(DF2128,'[1]DO NOT TOUCH Préparation'!$S$1:$S$5,0)),INDEX('[1]DO NOT TOUCH Préparation'!$T$1:$T$5,MATCH('DO NOT TOUCH - inputExtraction'!$DG2128,'[1]DO NOT TOUCH Préparation'!$S$1:$S$5,0))),"")</f>
        <v>4</v>
      </c>
      <c r="RK2128" s="10">
        <f>VLOOKUP(CX2128,'[1]DO NOT TOUCH Préparation'!$S$1:$T$5,2,0)</f>
        <v>3</v>
      </c>
      <c r="RL2128" s="10">
        <f>VLOOKUP(CY2128,'[1]DO NOT TOUCH Préparation'!$S$1:$T$5,2,0)</f>
        <v>3</v>
      </c>
      <c r="RM2128" s="10">
        <f>VLOOKUP(CZ2128,'[1]DO NOT TOUCH Préparation'!$S$1:$T$5,2,0)</f>
        <v>4</v>
      </c>
      <c r="RN2128" s="10">
        <f>VLOOKUP(DA2128,'[1]DO NOT TOUCH Préparation'!$S$1:$T$5,2,0)</f>
        <v>1</v>
      </c>
      <c r="RO2128" s="10">
        <f>VLOOKUP(DB2128,'[1]DO NOT TOUCH Préparation'!$S$1:$T$5,2,0)</f>
        <v>1</v>
      </c>
      <c r="RP2128" s="10">
        <f>VLOOKUP(DC2128,'[1]DO NOT TOUCH Préparation'!$S$1:$T$5,2,0)</f>
        <v>4</v>
      </c>
      <c r="RQ2128" s="10">
        <f>VLOOKUP(DD2128,'[1]DO NOT TOUCH Préparation'!$S$1:$T$5,2,0)</f>
        <v>1</v>
      </c>
      <c r="RR2128" s="10">
        <f>VLOOKUP(DE2128,'[1]DO NOT TOUCH Préparation'!$S$1:$T$5,2,0)</f>
        <v>5</v>
      </c>
      <c r="RS2128" s="10">
        <f>VLOOKUP(DF2128,'[1]DO NOT TOUCH Préparation'!$S$1:$T$5,2,0)</f>
        <v>5</v>
      </c>
      <c r="RT2128" s="10">
        <f>VLOOKUP(DG2128,'[1]DO NOT TOUCH Préparation'!$S$1:$T$5,2,0)</f>
        <v>5</v>
      </c>
      <c r="RV2128" s="5" t="str">
        <f>IF(CF2128&lt;&gt;"",CF2128,"")</f>
        <v>Je n’achète pas de produits alimentaires bio</v>
      </c>
      <c r="RW2128" s="5" t="str">
        <f>IF(CK2128&lt;&gt;"",CK2128,"")</f>
        <v>Plus de 50%</v>
      </c>
      <c r="RX2128" s="5" t="str">
        <f t="shared" si="34"/>
        <v>Je n’achète pas de produits à base végétale (soja, amande, avoine…)</v>
      </c>
      <c r="RZ2128" s="5" t="str" cm="1">
        <f t="array" ref="RZ2128">IFERROR(INDEX('[1]DO NOT TOUCH Préparation'!$W$2:$W$7,MATCH('DO NOT TOUCH - inputExtraction'!RV2128,'[1]DO NOT TOUCH Préparation'!$V$2:$V$7,0),),"1")</f>
        <v>1</v>
      </c>
      <c r="SA2128" s="5" cm="1">
        <f t="array" ref="SA2128">IFERROR(INDEX('[1]DO NOT TOUCH Préparation'!$W$2:$W$7,MATCH('DO NOT TOUCH - inputExtraction'!RW2128,'[1]DO NOT TOUCH Préparation'!$V$2:$V$7,0),),"1")</f>
        <v>5</v>
      </c>
      <c r="SB2128" s="5" t="str" cm="1">
        <f t="array" ref="SB2128">IFERROR(INDEX('[1]DO NOT TOUCH Préparation'!$W$2:$W$7,MATCH('DO NOT TOUCH - inputExtraction'!RX2128,'[1]DO NOT TOUCH Préparation'!$V$2:$V$7,0),),"1")</f>
        <v>1</v>
      </c>
      <c r="SD2128" s="5">
        <v>1</v>
      </c>
      <c r="SF2128" s="5">
        <f>IFERROR(VLOOKUP(H2128,'[1]DO NOT TOUCH Préparation'!$CL$2:$CM$9,2,0),"")</f>
        <v>5</v>
      </c>
      <c r="SG2128" s="5">
        <f>IFERROR(VLOOKUP(K2128,'[1]DO NOT TOUCH Préparation'!$CT$2:$CU$10,2,0),"")</f>
        <v>5</v>
      </c>
      <c r="SH2128" s="5">
        <f>IFERROR(VLOOKUP(L2128,'[1]DO NOT TOUCH Préparation'!$CX$2:$CY$6,2,0),"")</f>
        <v>2</v>
      </c>
    </row>
    <row r="2129" spans="1:502" ht="14.4" x14ac:dyDescent="0.3">
      <c r="A2129" s="4">
        <v>2807</v>
      </c>
      <c r="B2129" s="4" t="s">
        <v>5036</v>
      </c>
      <c r="C2129" s="4" t="s">
        <v>2935</v>
      </c>
      <c r="D2129" s="4" t="s">
        <v>787</v>
      </c>
      <c r="E2129" s="4" t="s">
        <v>468</v>
      </c>
      <c r="F2129" s="10" t="s">
        <v>833</v>
      </c>
      <c r="G2129" s="10" t="s">
        <v>828</v>
      </c>
      <c r="H2129" s="7" t="s">
        <v>504</v>
      </c>
      <c r="I2129" s="7">
        <v>21</v>
      </c>
      <c r="J2129" s="7" t="s">
        <v>582</v>
      </c>
      <c r="K2129" s="7" t="s">
        <v>491</v>
      </c>
      <c r="L2129" s="7" t="s">
        <v>472</v>
      </c>
      <c r="M2129" s="7">
        <v>2</v>
      </c>
      <c r="N2129" s="12">
        <v>0</v>
      </c>
      <c r="O2129" s="12">
        <v>0</v>
      </c>
      <c r="P2129" s="7">
        <v>0</v>
      </c>
      <c r="Q2129" s="7">
        <v>1</v>
      </c>
      <c r="R2129" s="7">
        <v>0</v>
      </c>
      <c r="S2129" s="12">
        <v>1</v>
      </c>
      <c r="T2129" s="7">
        <v>1</v>
      </c>
      <c r="U2129" s="12">
        <v>0</v>
      </c>
      <c r="W2129" s="7">
        <v>1</v>
      </c>
      <c r="X2129" s="7">
        <v>2</v>
      </c>
      <c r="Z2129" s="7">
        <v>3</v>
      </c>
      <c r="AC2129" s="10" t="s">
        <v>796</v>
      </c>
      <c r="BA2129" s="10">
        <v>1</v>
      </c>
      <c r="BB2129" s="10">
        <v>1</v>
      </c>
      <c r="BC2129" s="10">
        <v>0</v>
      </c>
      <c r="BD2129" s="10">
        <v>0</v>
      </c>
      <c r="BE2129" s="10">
        <v>1</v>
      </c>
      <c r="BF2129" s="10">
        <v>0</v>
      </c>
      <c r="BG2129" s="10">
        <v>0</v>
      </c>
      <c r="BH2129" s="10">
        <v>0</v>
      </c>
      <c r="BI2129" s="10">
        <v>0</v>
      </c>
      <c r="CB2129" s="10">
        <v>0</v>
      </c>
      <c r="CC2129" s="10">
        <v>0</v>
      </c>
      <c r="CE2129" s="7" t="s">
        <v>447</v>
      </c>
      <c r="CF2129" s="7" t="s">
        <v>474</v>
      </c>
      <c r="CG2129" s="7" t="s">
        <v>475</v>
      </c>
      <c r="CH2129" s="7" t="s">
        <v>524</v>
      </c>
      <c r="CI2129" s="7" t="s">
        <v>524</v>
      </c>
      <c r="CJ2129" s="7">
        <v>4</v>
      </c>
      <c r="CK2129" s="7" t="s">
        <v>474</v>
      </c>
      <c r="CL2129" s="7" t="s">
        <v>494</v>
      </c>
      <c r="CM2129" s="7" t="s">
        <v>524</v>
      </c>
      <c r="CN2129" s="7" t="s">
        <v>524</v>
      </c>
      <c r="CO2129" s="7">
        <v>4</v>
      </c>
      <c r="CP2129" s="7" t="s">
        <v>448</v>
      </c>
      <c r="CQ2129" s="7" t="s">
        <v>605</v>
      </c>
      <c r="CR2129" s="7">
        <v>4</v>
      </c>
      <c r="CS2129" s="7" t="s">
        <v>524</v>
      </c>
      <c r="CT2129" s="7">
        <v>4</v>
      </c>
      <c r="CU2129" s="7" t="s">
        <v>524</v>
      </c>
      <c r="CX2129" t="s">
        <v>453</v>
      </c>
      <c r="CY2129" t="s">
        <v>451</v>
      </c>
      <c r="CZ2129" t="s">
        <v>453</v>
      </c>
      <c r="DA2129" t="s">
        <v>452</v>
      </c>
      <c r="DB2129" t="s">
        <v>451</v>
      </c>
      <c r="DC2129" t="s">
        <v>451</v>
      </c>
      <c r="DD2129" t="s">
        <v>453</v>
      </c>
      <c r="DE2129" t="s">
        <v>453</v>
      </c>
      <c r="DF2129" t="s">
        <v>453</v>
      </c>
      <c r="DG2129" t="s">
        <v>453</v>
      </c>
      <c r="DH2129" t="s">
        <v>455</v>
      </c>
      <c r="DI2129" t="s">
        <v>454</v>
      </c>
      <c r="DJ2129" t="s">
        <v>455</v>
      </c>
      <c r="DL2129" t="s">
        <v>455</v>
      </c>
      <c r="DM2129" t="s">
        <v>537</v>
      </c>
      <c r="DN2129" t="s">
        <v>455</v>
      </c>
      <c r="DO2129" t="s">
        <v>454</v>
      </c>
      <c r="DP2129" t="s">
        <v>455</v>
      </c>
      <c r="DQ2129" t="s">
        <v>455</v>
      </c>
      <c r="DR2129" s="7" t="s">
        <v>479</v>
      </c>
      <c r="DS2129" s="7" t="s">
        <v>479</v>
      </c>
      <c r="DT2129" s="7" t="s">
        <v>456</v>
      </c>
      <c r="DV2129" s="7" t="s">
        <v>456</v>
      </c>
      <c r="DW2129" s="7" t="s">
        <v>456</v>
      </c>
      <c r="DX2129" s="7" t="s">
        <v>456</v>
      </c>
      <c r="DY2129" s="7" t="s">
        <v>456</v>
      </c>
      <c r="DZ2129" s="7" t="s">
        <v>479</v>
      </c>
      <c r="EA2129" s="7" t="s">
        <v>456</v>
      </c>
      <c r="EB2129" t="s">
        <v>457</v>
      </c>
      <c r="EC2129" t="s">
        <v>457</v>
      </c>
      <c r="ED2129" t="s">
        <v>457</v>
      </c>
      <c r="EF2129">
        <v>4</v>
      </c>
      <c r="EG2129" t="s">
        <v>457</v>
      </c>
      <c r="EH2129" t="s">
        <v>457</v>
      </c>
      <c r="EI2129">
        <v>3</v>
      </c>
      <c r="EJ2129" t="s">
        <v>457</v>
      </c>
      <c r="EK2129" t="s">
        <v>457</v>
      </c>
      <c r="EL2129" s="6"/>
      <c r="FK2129">
        <v>0</v>
      </c>
      <c r="FL2129">
        <v>1</v>
      </c>
      <c r="FM2129">
        <v>0</v>
      </c>
      <c r="FN2129">
        <v>1</v>
      </c>
      <c r="FO2129">
        <v>0</v>
      </c>
      <c r="IH2129">
        <v>1</v>
      </c>
      <c r="II2129">
        <v>2</v>
      </c>
      <c r="IJ2129">
        <v>3</v>
      </c>
      <c r="IN2129">
        <v>3</v>
      </c>
      <c r="IO2129">
        <v>2</v>
      </c>
      <c r="IQ2129">
        <v>1</v>
      </c>
      <c r="IT2129">
        <v>2</v>
      </c>
      <c r="IU2129">
        <v>1</v>
      </c>
      <c r="IW2129">
        <v>3</v>
      </c>
      <c r="JF2129">
        <v>1</v>
      </c>
      <c r="JG2129">
        <v>3</v>
      </c>
      <c r="JH2129">
        <v>2</v>
      </c>
      <c r="JL2129">
        <v>2</v>
      </c>
      <c r="JM2129">
        <v>3</v>
      </c>
      <c r="JP2129">
        <v>1</v>
      </c>
      <c r="JT2129">
        <v>1</v>
      </c>
      <c r="JU2129">
        <v>2</v>
      </c>
      <c r="JV2129">
        <v>3</v>
      </c>
      <c r="JY2129">
        <v>1</v>
      </c>
      <c r="JZ2129">
        <v>2</v>
      </c>
      <c r="KA2129">
        <v>3</v>
      </c>
      <c r="KD2129">
        <v>1</v>
      </c>
      <c r="KE2129">
        <v>2</v>
      </c>
      <c r="KH2129">
        <v>3</v>
      </c>
      <c r="KJ2129">
        <v>3</v>
      </c>
      <c r="KL2129">
        <v>2</v>
      </c>
      <c r="KM2129">
        <v>1</v>
      </c>
      <c r="KP2129" t="s">
        <v>480</v>
      </c>
      <c r="KQ2129">
        <v>4</v>
      </c>
      <c r="KR2129">
        <v>4</v>
      </c>
      <c r="KS2129" t="s">
        <v>480</v>
      </c>
      <c r="KT2129" t="s">
        <v>480</v>
      </c>
      <c r="KX2129">
        <v>3</v>
      </c>
      <c r="KY2129">
        <v>1</v>
      </c>
      <c r="LA2129">
        <v>2</v>
      </c>
      <c r="LF2129">
        <v>3</v>
      </c>
      <c r="LG2129">
        <v>2</v>
      </c>
      <c r="LH2129">
        <v>1</v>
      </c>
      <c r="LQ2129">
        <v>1</v>
      </c>
      <c r="LR2129">
        <v>2</v>
      </c>
      <c r="LS2129">
        <v>3</v>
      </c>
      <c r="LY2129">
        <v>3</v>
      </c>
      <c r="MC2129">
        <v>1</v>
      </c>
      <c r="MD2129">
        <v>2</v>
      </c>
      <c r="MK2129">
        <v>1</v>
      </c>
      <c r="ML2129">
        <v>2</v>
      </c>
      <c r="MN2129">
        <v>3</v>
      </c>
      <c r="MS2129" s="7" t="s">
        <v>458</v>
      </c>
      <c r="MT2129" s="7" t="s">
        <v>458</v>
      </c>
      <c r="MU2129" s="7" t="s">
        <v>460</v>
      </c>
      <c r="MV2129" s="7" t="s">
        <v>460</v>
      </c>
      <c r="MW2129" s="7" t="s">
        <v>460</v>
      </c>
      <c r="MX2129" s="7" t="s">
        <v>460</v>
      </c>
      <c r="MY2129" s="7" t="s">
        <v>459</v>
      </c>
      <c r="MZ2129" s="7" t="s">
        <v>459</v>
      </c>
      <c r="NA2129" s="7" t="s">
        <v>458</v>
      </c>
      <c r="NB2129" s="7" t="s">
        <v>458</v>
      </c>
      <c r="NC2129" s="7" t="s">
        <v>460</v>
      </c>
      <c r="ND2129" s="7" t="s">
        <v>458</v>
      </c>
      <c r="NE2129" s="7" t="s">
        <v>460</v>
      </c>
      <c r="NF2129" s="7" t="s">
        <v>460</v>
      </c>
      <c r="NG2129" s="7" t="s">
        <v>460</v>
      </c>
      <c r="NH2129" s="7" t="s">
        <v>460</v>
      </c>
      <c r="NI2129" s="7" t="s">
        <v>458</v>
      </c>
      <c r="NJ2129" s="7" t="s">
        <v>483</v>
      </c>
      <c r="NK2129" s="7" t="s">
        <v>483</v>
      </c>
      <c r="NL2129" s="7" t="s">
        <v>483</v>
      </c>
      <c r="NM2129" t="s">
        <v>461</v>
      </c>
      <c r="OH2129" t="s">
        <v>462</v>
      </c>
      <c r="OI2129" s="10" t="s">
        <v>462</v>
      </c>
      <c r="OJ2129" s="10" t="s">
        <v>485</v>
      </c>
      <c r="OK2129" s="10" t="s">
        <v>485</v>
      </c>
      <c r="OL2129" s="10" t="s">
        <v>462</v>
      </c>
      <c r="OM2129" s="10" t="s">
        <v>485</v>
      </c>
      <c r="ON2129" s="10" t="s">
        <v>485</v>
      </c>
      <c r="OO2129" s="10" t="s">
        <v>463</v>
      </c>
      <c r="OP2129" s="10" t="s">
        <v>463</v>
      </c>
      <c r="OQ2129" s="10" t="s">
        <v>463</v>
      </c>
      <c r="OR2129" s="10" t="s">
        <v>463</v>
      </c>
      <c r="OS2129" s="10" t="s">
        <v>463</v>
      </c>
      <c r="OT2129" s="10" t="s">
        <v>462</v>
      </c>
      <c r="OU2129" s="10" t="s">
        <v>499</v>
      </c>
      <c r="OV2129" s="10" t="s">
        <v>499</v>
      </c>
      <c r="OW2129" s="10" t="s">
        <v>462</v>
      </c>
      <c r="OX2129" s="10" t="s">
        <v>463</v>
      </c>
      <c r="OY2129" s="10" t="s">
        <v>462</v>
      </c>
      <c r="OZ2129" s="10" t="s">
        <v>485</v>
      </c>
      <c r="QJ2129" s="10" t="s">
        <v>464</v>
      </c>
      <c r="QL2129" s="10">
        <v>6.6027833333333001</v>
      </c>
      <c r="QM2129" s="10" t="s">
        <v>792</v>
      </c>
      <c r="QQ2129" s="10" t="s">
        <v>5037</v>
      </c>
      <c r="RF2129" s="10">
        <v>1</v>
      </c>
      <c r="RH2129" s="15">
        <f>IFERROR(AVERAGE(INDEX('[1]DO NOT TOUCH Préparation'!$T$1:$T$5,MATCH('DO NOT TOUCH - inputExtraction'!$CX2129,'[1]DO NOT TOUCH Préparation'!$S$1:$S$5,0)),INDEX('[1]DO NOT TOUCH Préparation'!$T$1:$T$5,MATCH('DO NOT TOUCH - inputExtraction'!$CY2129,'[1]DO NOT TOUCH Préparation'!$S$1:$S$5,0)),INDEX('[1]DO NOT TOUCH Préparation'!$T$1:$T$5,MATCH('DO NOT TOUCH - inputExtraction'!$CZ2129,'[1]DO NOT TOUCH Préparation'!$S$1:$S$5,0)),INDEX('[1]DO NOT TOUCH Préparation'!$T$1:$T$5,MATCH('DO NOT TOUCH - inputExtraction'!$DA2129,'[1]DO NOT TOUCH Préparation'!$S$1:$S$5,0)),INDEX('[1]DO NOT TOUCH Préparation'!$T$1:$T$5,MATCH('DO NOT TOUCH - inputExtraction'!$DB2129,'[1]DO NOT TOUCH Préparation'!$S$1:$S$5,0))),"")</f>
        <v>4.2</v>
      </c>
      <c r="RI2129" s="13">
        <f>IFERROR(AVERAGE(INDEX('[1]DO NOT TOUCH Préparation'!$T$1:$T$5,MATCH($DC2129,'[1]DO NOT TOUCH Préparation'!$S$1:$S$5,0)),INDEX('[1]DO NOT TOUCH Préparation'!$T$1:$T$5,MATCH('DO NOT TOUCH - inputExtraction'!$DD2129,'[1]DO NOT TOUCH Préparation'!$S$1:$S$5,0)),INDEX('[1]DO NOT TOUCH Préparation'!$T$1:$T$5,MATCH('DO NOT TOUCH - inputExtraction'!$DE2129,'[1]DO NOT TOUCH Préparation'!$S$1:$S$5,0)),INDEX('[1]DO NOT TOUCH Préparation'!$T$1:$T$5,MATCH(DF2129,'[1]DO NOT TOUCH Préparation'!$S$1:$S$5,0)),INDEX('[1]DO NOT TOUCH Préparation'!$T$1:$T$5,MATCH('DO NOT TOUCH - inputExtraction'!$DG2129,'[1]DO NOT TOUCH Préparation'!$S$1:$S$5,0))),"")</f>
        <v>4.8</v>
      </c>
      <c r="RK2129" s="10">
        <f>VLOOKUP(CX2129,'[1]DO NOT TOUCH Préparation'!$S$1:$T$5,2,0)</f>
        <v>5</v>
      </c>
      <c r="RL2129" s="10">
        <f>VLOOKUP(CY2129,'[1]DO NOT TOUCH Préparation'!$S$1:$T$5,2,0)</f>
        <v>4</v>
      </c>
      <c r="RM2129" s="10">
        <f>VLOOKUP(CZ2129,'[1]DO NOT TOUCH Préparation'!$S$1:$T$5,2,0)</f>
        <v>5</v>
      </c>
      <c r="RN2129" s="10">
        <f>VLOOKUP(DA2129,'[1]DO NOT TOUCH Préparation'!$S$1:$T$5,2,0)</f>
        <v>3</v>
      </c>
      <c r="RO2129" s="10">
        <f>VLOOKUP(DB2129,'[1]DO NOT TOUCH Préparation'!$S$1:$T$5,2,0)</f>
        <v>4</v>
      </c>
      <c r="RP2129" s="10">
        <f>VLOOKUP(DC2129,'[1]DO NOT TOUCH Préparation'!$S$1:$T$5,2,0)</f>
        <v>4</v>
      </c>
      <c r="RQ2129" s="10">
        <f>VLOOKUP(DD2129,'[1]DO NOT TOUCH Préparation'!$S$1:$T$5,2,0)</f>
        <v>5</v>
      </c>
      <c r="RR2129" s="10">
        <f>VLOOKUP(DE2129,'[1]DO NOT TOUCH Préparation'!$S$1:$T$5,2,0)</f>
        <v>5</v>
      </c>
      <c r="RS2129" s="10">
        <f>VLOOKUP(DF2129,'[1]DO NOT TOUCH Préparation'!$S$1:$T$5,2,0)</f>
        <v>5</v>
      </c>
      <c r="RT2129" s="10">
        <f>VLOOKUP(DG2129,'[1]DO NOT TOUCH Préparation'!$S$1:$T$5,2,0)</f>
        <v>5</v>
      </c>
      <c r="RV2129" s="5" t="str">
        <f>IF(CF2129&lt;&gt;"",CF2129,"")</f>
        <v>Inférieur ou égal à 5%</v>
      </c>
      <c r="RW2129" s="5" t="str">
        <f>IF(CK2129&lt;&gt;"",CK2129,"")</f>
        <v>Inférieur ou égal à 5%</v>
      </c>
      <c r="RX2129" s="5" t="str">
        <f t="shared" si="34"/>
        <v>6% à 20%</v>
      </c>
      <c r="RZ2129" s="5" cm="1">
        <f t="array" ref="RZ2129">IFERROR(INDEX('[1]DO NOT TOUCH Préparation'!$W$2:$W$7,MATCH('DO NOT TOUCH - inputExtraction'!RV2129,'[1]DO NOT TOUCH Préparation'!$V$2:$V$7,0),),"1")</f>
        <v>2</v>
      </c>
      <c r="SA2129" s="5" cm="1">
        <f t="array" ref="SA2129">IFERROR(INDEX('[1]DO NOT TOUCH Préparation'!$W$2:$W$7,MATCH('DO NOT TOUCH - inputExtraction'!RW2129,'[1]DO NOT TOUCH Préparation'!$V$2:$V$7,0),),"1")</f>
        <v>2</v>
      </c>
      <c r="SB2129" s="5" cm="1">
        <f t="array" ref="SB2129">IFERROR(INDEX('[1]DO NOT TOUCH Préparation'!$W$2:$W$7,MATCH('DO NOT TOUCH - inputExtraction'!RX2129,'[1]DO NOT TOUCH Préparation'!$V$2:$V$7,0),),"1")</f>
        <v>3</v>
      </c>
      <c r="SD2129" s="5">
        <v>1</v>
      </c>
      <c r="SF2129" s="5">
        <f>IFERROR(VLOOKUP(H2129,'[1]DO NOT TOUCH Préparation'!$CL$2:$CM$9,2,0),"")</f>
        <v>2</v>
      </c>
      <c r="SG2129" s="5">
        <f>IFERROR(VLOOKUP(K2129,'[1]DO NOT TOUCH Préparation'!$CT$2:$CU$10,2,0),"")</f>
        <v>2</v>
      </c>
      <c r="SH2129" s="5">
        <f>IFERROR(VLOOKUP(L2129,'[1]DO NOT TOUCH Préparation'!$CX$2:$CY$6,2,0),"")</f>
        <v>2</v>
      </c>
    </row>
    <row r="2130" spans="1:502" ht="14.4" x14ac:dyDescent="0.3">
      <c r="A2130" s="4">
        <v>2808</v>
      </c>
      <c r="B2130" s="4" t="s">
        <v>5038</v>
      </c>
      <c r="C2130" s="4" t="s">
        <v>1496</v>
      </c>
      <c r="D2130" s="4" t="s">
        <v>904</v>
      </c>
      <c r="E2130" s="4" t="s">
        <v>439</v>
      </c>
      <c r="F2130" s="10" t="s">
        <v>967</v>
      </c>
      <c r="G2130" s="10" t="s">
        <v>936</v>
      </c>
      <c r="H2130" s="7" t="s">
        <v>553</v>
      </c>
      <c r="I2130" s="7">
        <v>33</v>
      </c>
      <c r="J2130" s="7" t="s">
        <v>505</v>
      </c>
      <c r="K2130" s="7" t="s">
        <v>555</v>
      </c>
      <c r="L2130" s="7" t="s">
        <v>492</v>
      </c>
      <c r="M2130" s="7">
        <v>3</v>
      </c>
      <c r="N2130" s="12">
        <v>1</v>
      </c>
      <c r="O2130" s="12">
        <v>0</v>
      </c>
      <c r="P2130" s="7">
        <v>0</v>
      </c>
      <c r="Q2130" s="7">
        <v>0</v>
      </c>
      <c r="R2130" s="7">
        <v>1</v>
      </c>
      <c r="S2130" s="12">
        <v>0</v>
      </c>
      <c r="T2130" s="7">
        <v>1</v>
      </c>
      <c r="U2130" s="12">
        <v>0</v>
      </c>
      <c r="W2130" s="7">
        <v>1</v>
      </c>
      <c r="Z2130" s="7">
        <v>2</v>
      </c>
      <c r="AA2130" s="7">
        <v>3</v>
      </c>
      <c r="AC2130" s="10" t="s">
        <v>906</v>
      </c>
      <c r="BS2130" s="10">
        <v>0</v>
      </c>
      <c r="BT2130" s="10">
        <v>1</v>
      </c>
      <c r="BU2130" s="10">
        <v>1</v>
      </c>
      <c r="BV2130" s="10">
        <v>0</v>
      </c>
      <c r="BW2130" s="10">
        <v>0</v>
      </c>
      <c r="BX2130" s="10">
        <v>1</v>
      </c>
      <c r="BY2130" s="10">
        <v>0</v>
      </c>
      <c r="BZ2130" s="10">
        <v>0</v>
      </c>
      <c r="CA2130" s="10">
        <v>0</v>
      </c>
      <c r="CB2130" s="10">
        <v>0</v>
      </c>
      <c r="CC2130" s="10">
        <v>0</v>
      </c>
      <c r="CE2130" s="7" t="s">
        <v>513</v>
      </c>
      <c r="CF2130" s="7" t="s">
        <v>448</v>
      </c>
      <c r="CG2130" s="7" t="s">
        <v>494</v>
      </c>
      <c r="CH2130" s="7">
        <v>3</v>
      </c>
      <c r="CI2130" s="7">
        <v>3</v>
      </c>
      <c r="CJ2130" s="7">
        <v>2</v>
      </c>
      <c r="CK2130" s="7" t="s">
        <v>474</v>
      </c>
      <c r="CL2130" s="7" t="s">
        <v>475</v>
      </c>
      <c r="CM2130" s="7">
        <v>2</v>
      </c>
      <c r="CN2130" s="7">
        <v>3</v>
      </c>
      <c r="CO2130" s="7">
        <v>3</v>
      </c>
      <c r="CP2130" s="7" t="s">
        <v>448</v>
      </c>
      <c r="CQ2130" s="7" t="s">
        <v>449</v>
      </c>
      <c r="CR2130" s="7">
        <v>3</v>
      </c>
      <c r="CS2130" s="7">
        <v>2</v>
      </c>
      <c r="CT2130" s="7">
        <v>2</v>
      </c>
      <c r="CU2130" s="7">
        <v>3</v>
      </c>
      <c r="CX2130" t="s">
        <v>452</v>
      </c>
      <c r="CY2130" t="s">
        <v>495</v>
      </c>
      <c r="CZ2130" t="s">
        <v>452</v>
      </c>
      <c r="DA2130" t="s">
        <v>451</v>
      </c>
      <c r="DB2130" t="s">
        <v>452</v>
      </c>
      <c r="DC2130" t="s">
        <v>495</v>
      </c>
      <c r="DD2130" t="s">
        <v>452</v>
      </c>
      <c r="DE2130" t="s">
        <v>495</v>
      </c>
      <c r="DF2130" t="s">
        <v>495</v>
      </c>
      <c r="DG2130" t="s">
        <v>452</v>
      </c>
      <c r="DK2130" t="s">
        <v>455</v>
      </c>
      <c r="DU2130" s="7" t="s">
        <v>496</v>
      </c>
      <c r="EE2130">
        <v>2</v>
      </c>
      <c r="EL2130" s="6"/>
      <c r="GX2130">
        <v>3</v>
      </c>
      <c r="GY2130">
        <v>1</v>
      </c>
      <c r="GZ2130">
        <v>2</v>
      </c>
      <c r="HN2130">
        <v>2</v>
      </c>
      <c r="HO2130">
        <v>1</v>
      </c>
      <c r="HP2130">
        <v>3</v>
      </c>
      <c r="HV2130">
        <v>3</v>
      </c>
      <c r="HW2130">
        <v>2</v>
      </c>
      <c r="HX2130">
        <v>1</v>
      </c>
      <c r="HZ2130">
        <v>1</v>
      </c>
      <c r="IA2130">
        <v>2</v>
      </c>
      <c r="IB2130">
        <v>3</v>
      </c>
      <c r="JA2130">
        <v>3</v>
      </c>
      <c r="JC2130">
        <v>1</v>
      </c>
      <c r="JD2130">
        <v>2</v>
      </c>
      <c r="KP2130">
        <v>2</v>
      </c>
      <c r="KQ2130">
        <v>3</v>
      </c>
      <c r="KR2130">
        <v>2</v>
      </c>
      <c r="KS2130">
        <v>3</v>
      </c>
      <c r="KT2130">
        <v>2</v>
      </c>
      <c r="KV2130">
        <v>1</v>
      </c>
      <c r="KY2130">
        <v>2</v>
      </c>
      <c r="LA2130">
        <v>3</v>
      </c>
      <c r="LF2130">
        <v>1</v>
      </c>
      <c r="LI2130">
        <v>2</v>
      </c>
      <c r="LM2130">
        <v>3</v>
      </c>
      <c r="LQ2130">
        <v>3</v>
      </c>
      <c r="LR2130">
        <v>1</v>
      </c>
      <c r="LU2130">
        <v>2</v>
      </c>
      <c r="LZ2130">
        <v>1</v>
      </c>
      <c r="ME2130">
        <v>2</v>
      </c>
      <c r="MF2130">
        <v>3</v>
      </c>
      <c r="MJ2130">
        <v>1</v>
      </c>
      <c r="MM2130">
        <v>2</v>
      </c>
      <c r="MN2130">
        <v>3</v>
      </c>
      <c r="MS2130" s="7" t="s">
        <v>459</v>
      </c>
      <c r="MT2130" s="7" t="s">
        <v>482</v>
      </c>
      <c r="MU2130" s="7" t="s">
        <v>458</v>
      </c>
      <c r="MV2130" s="7" t="s">
        <v>459</v>
      </c>
      <c r="MW2130" s="7" t="s">
        <v>459</v>
      </c>
      <c r="MX2130" s="7" t="s">
        <v>458</v>
      </c>
      <c r="MY2130" s="7" t="s">
        <v>459</v>
      </c>
      <c r="MZ2130" s="7" t="s">
        <v>458</v>
      </c>
      <c r="NA2130" s="7" t="s">
        <v>459</v>
      </c>
      <c r="NB2130" s="7" t="s">
        <v>458</v>
      </c>
      <c r="NC2130" s="7" t="s">
        <v>458</v>
      </c>
      <c r="ND2130" s="7" t="s">
        <v>482</v>
      </c>
      <c r="NE2130" s="7" t="s">
        <v>458</v>
      </c>
      <c r="NF2130" s="7" t="s">
        <v>483</v>
      </c>
      <c r="NG2130" s="7" t="s">
        <v>458</v>
      </c>
      <c r="NH2130" s="7" t="s">
        <v>482</v>
      </c>
      <c r="NI2130" s="7" t="s">
        <v>483</v>
      </c>
      <c r="NJ2130" s="7" t="s">
        <v>458</v>
      </c>
      <c r="NK2130" s="7" t="s">
        <v>483</v>
      </c>
      <c r="NL2130" s="7" t="s">
        <v>458</v>
      </c>
      <c r="NM2130" t="s">
        <v>498</v>
      </c>
      <c r="PV2130" s="10" t="s">
        <v>463</v>
      </c>
      <c r="PW2130" s="10" t="s">
        <v>485</v>
      </c>
      <c r="PX2130" s="10" t="s">
        <v>485</v>
      </c>
      <c r="PY2130" s="10" t="s">
        <v>499</v>
      </c>
      <c r="PZ2130" s="10" t="s">
        <v>499</v>
      </c>
      <c r="QA2130" s="10" t="s">
        <v>485</v>
      </c>
      <c r="QB2130" s="10" t="s">
        <v>485</v>
      </c>
      <c r="QC2130" s="10" t="s">
        <v>485</v>
      </c>
      <c r="QD2130" s="10" t="s">
        <v>499</v>
      </c>
      <c r="QE2130" s="10" t="s">
        <v>485</v>
      </c>
      <c r="QF2130" s="10" t="s">
        <v>485</v>
      </c>
      <c r="QG2130" s="10" t="s">
        <v>499</v>
      </c>
      <c r="QH2130" s="10" t="s">
        <v>485</v>
      </c>
      <c r="QI2130" s="10" t="s">
        <v>499</v>
      </c>
      <c r="QJ2130" s="10" t="s">
        <v>464</v>
      </c>
      <c r="QL2130" s="10">
        <v>8.7537666666666993</v>
      </c>
      <c r="QM2130" s="10" t="s">
        <v>908</v>
      </c>
      <c r="RF2130" s="10">
        <v>1</v>
      </c>
      <c r="RH2130" s="15">
        <f>IFERROR(AVERAGE(INDEX('[1]DO NOT TOUCH Préparation'!$T$1:$T$5,MATCH('DO NOT TOUCH - inputExtraction'!$CX2130,'[1]DO NOT TOUCH Préparation'!$S$1:$S$5,0)),INDEX('[1]DO NOT TOUCH Préparation'!$T$1:$T$5,MATCH('DO NOT TOUCH - inputExtraction'!$CY2130,'[1]DO NOT TOUCH Préparation'!$S$1:$S$5,0)),INDEX('[1]DO NOT TOUCH Préparation'!$T$1:$T$5,MATCH('DO NOT TOUCH - inputExtraction'!$CZ2130,'[1]DO NOT TOUCH Préparation'!$S$1:$S$5,0)),INDEX('[1]DO NOT TOUCH Préparation'!$T$1:$T$5,MATCH('DO NOT TOUCH - inputExtraction'!$DA2130,'[1]DO NOT TOUCH Préparation'!$S$1:$S$5,0)),INDEX('[1]DO NOT TOUCH Préparation'!$T$1:$T$5,MATCH('DO NOT TOUCH - inputExtraction'!$DB2130,'[1]DO NOT TOUCH Préparation'!$S$1:$S$5,0))),"")</f>
        <v>3</v>
      </c>
      <c r="RI2130" s="13">
        <f>IFERROR(AVERAGE(INDEX('[1]DO NOT TOUCH Préparation'!$T$1:$T$5,MATCH($DC2130,'[1]DO NOT TOUCH Préparation'!$S$1:$S$5,0)),INDEX('[1]DO NOT TOUCH Préparation'!$T$1:$T$5,MATCH('DO NOT TOUCH - inputExtraction'!$DD2130,'[1]DO NOT TOUCH Préparation'!$S$1:$S$5,0)),INDEX('[1]DO NOT TOUCH Préparation'!$T$1:$T$5,MATCH('DO NOT TOUCH - inputExtraction'!$DE2130,'[1]DO NOT TOUCH Préparation'!$S$1:$S$5,0)),INDEX('[1]DO NOT TOUCH Préparation'!$T$1:$T$5,MATCH(DF2130,'[1]DO NOT TOUCH Préparation'!$S$1:$S$5,0)),INDEX('[1]DO NOT TOUCH Préparation'!$T$1:$T$5,MATCH('DO NOT TOUCH - inputExtraction'!$DG2130,'[1]DO NOT TOUCH Préparation'!$S$1:$S$5,0))),"")</f>
        <v>2.4</v>
      </c>
      <c r="RK2130" s="10">
        <f>VLOOKUP(CX2130,'[1]DO NOT TOUCH Préparation'!$S$1:$T$5,2,0)</f>
        <v>3</v>
      </c>
      <c r="RL2130" s="10">
        <f>VLOOKUP(CY2130,'[1]DO NOT TOUCH Préparation'!$S$1:$T$5,2,0)</f>
        <v>2</v>
      </c>
      <c r="RM2130" s="10">
        <f>VLOOKUP(CZ2130,'[1]DO NOT TOUCH Préparation'!$S$1:$T$5,2,0)</f>
        <v>3</v>
      </c>
      <c r="RN2130" s="10">
        <f>VLOOKUP(DA2130,'[1]DO NOT TOUCH Préparation'!$S$1:$T$5,2,0)</f>
        <v>4</v>
      </c>
      <c r="RO2130" s="10">
        <f>VLOOKUP(DB2130,'[1]DO NOT TOUCH Préparation'!$S$1:$T$5,2,0)</f>
        <v>3</v>
      </c>
      <c r="RP2130" s="10">
        <f>VLOOKUP(DC2130,'[1]DO NOT TOUCH Préparation'!$S$1:$T$5,2,0)</f>
        <v>2</v>
      </c>
      <c r="RQ2130" s="10">
        <f>VLOOKUP(DD2130,'[1]DO NOT TOUCH Préparation'!$S$1:$T$5,2,0)</f>
        <v>3</v>
      </c>
      <c r="RR2130" s="10">
        <f>VLOOKUP(DE2130,'[1]DO NOT TOUCH Préparation'!$S$1:$T$5,2,0)</f>
        <v>2</v>
      </c>
      <c r="RS2130" s="10">
        <f>VLOOKUP(DF2130,'[1]DO NOT TOUCH Préparation'!$S$1:$T$5,2,0)</f>
        <v>2</v>
      </c>
      <c r="RT2130" s="10">
        <f>VLOOKUP(DG2130,'[1]DO NOT TOUCH Préparation'!$S$1:$T$5,2,0)</f>
        <v>3</v>
      </c>
      <c r="RV2130" s="5" t="str">
        <f>IF(CF2130&lt;&gt;"",CF2130,"")</f>
        <v>6% à 20%</v>
      </c>
      <c r="RW2130" s="5" t="str">
        <f>IF(CK2130&lt;&gt;"",CK2130,"")</f>
        <v>Inférieur ou égal à 5%</v>
      </c>
      <c r="RX2130" s="5" t="str">
        <f t="shared" si="34"/>
        <v>6% à 20%</v>
      </c>
      <c r="RZ2130" s="5" cm="1">
        <f t="array" ref="RZ2130">IFERROR(INDEX('[1]DO NOT TOUCH Préparation'!$W$2:$W$7,MATCH('DO NOT TOUCH - inputExtraction'!RV2130,'[1]DO NOT TOUCH Préparation'!$V$2:$V$7,0),),"1")</f>
        <v>3</v>
      </c>
      <c r="SA2130" s="5" cm="1">
        <f t="array" ref="SA2130">IFERROR(INDEX('[1]DO NOT TOUCH Préparation'!$W$2:$W$7,MATCH('DO NOT TOUCH - inputExtraction'!RW2130,'[1]DO NOT TOUCH Préparation'!$V$2:$V$7,0),),"1")</f>
        <v>2</v>
      </c>
      <c r="SB2130" s="5" cm="1">
        <f t="array" ref="SB2130">IFERROR(INDEX('[1]DO NOT TOUCH Préparation'!$W$2:$W$7,MATCH('DO NOT TOUCH - inputExtraction'!RX2130,'[1]DO NOT TOUCH Préparation'!$V$2:$V$7,0),),"1")</f>
        <v>3</v>
      </c>
      <c r="SD2130" s="5">
        <v>1</v>
      </c>
      <c r="SF2130" s="5">
        <f>IFERROR(VLOOKUP(H2130,'[1]DO NOT TOUCH Préparation'!$CL$2:$CM$9,2,0),"")</f>
        <v>6</v>
      </c>
      <c r="SG2130" s="5">
        <f>IFERROR(VLOOKUP(K2130,'[1]DO NOT TOUCH Préparation'!$CT$2:$CU$10,2,0),"")</f>
        <v>5</v>
      </c>
      <c r="SH2130" s="5">
        <f>IFERROR(VLOOKUP(L2130,'[1]DO NOT TOUCH Préparation'!$CX$2:$CY$6,2,0),"")</f>
        <v>3</v>
      </c>
    </row>
    <row r="2131" spans="1:502" ht="14.4" x14ac:dyDescent="0.3">
      <c r="A2131" s="4">
        <v>2809</v>
      </c>
      <c r="B2131" s="4" t="s">
        <v>5039</v>
      </c>
      <c r="C2131" s="4" t="s">
        <v>3422</v>
      </c>
      <c r="D2131" s="4" t="s">
        <v>438</v>
      </c>
      <c r="E2131" s="4" t="s">
        <v>439</v>
      </c>
      <c r="F2131" s="10" t="s">
        <v>548</v>
      </c>
      <c r="G2131" s="10" t="s">
        <v>470</v>
      </c>
      <c r="H2131" s="7" t="s">
        <v>521</v>
      </c>
      <c r="I2131" s="7">
        <v>50</v>
      </c>
      <c r="J2131" s="7" t="s">
        <v>443</v>
      </c>
      <c r="K2131" s="7" t="s">
        <v>471</v>
      </c>
      <c r="L2131" s="7" t="s">
        <v>472</v>
      </c>
      <c r="M2131" s="7">
        <v>1</v>
      </c>
      <c r="N2131" s="12">
        <v>0</v>
      </c>
      <c r="O2131" s="12">
        <v>0</v>
      </c>
      <c r="P2131" s="7">
        <v>0</v>
      </c>
      <c r="Q2131" s="7">
        <v>0</v>
      </c>
      <c r="R2131" s="7">
        <v>1</v>
      </c>
      <c r="S2131" s="12">
        <v>0</v>
      </c>
      <c r="T2131" s="7">
        <v>1</v>
      </c>
      <c r="U2131" s="12">
        <v>0</v>
      </c>
      <c r="V2131" s="7">
        <v>1</v>
      </c>
      <c r="W2131" s="7">
        <v>3</v>
      </c>
      <c r="Z2131" s="7">
        <v>2</v>
      </c>
      <c r="AC2131" s="10" t="s">
        <v>493</v>
      </c>
      <c r="AD2131" s="10">
        <v>0</v>
      </c>
      <c r="AE2131" s="10">
        <v>0</v>
      </c>
      <c r="AF2131" s="10">
        <v>0</v>
      </c>
      <c r="AG2131" s="10">
        <v>0</v>
      </c>
      <c r="AH2131" s="10">
        <v>0</v>
      </c>
      <c r="AI2131" s="10">
        <v>1</v>
      </c>
      <c r="AJ2131" s="10">
        <v>0</v>
      </c>
      <c r="AK2131" s="10">
        <v>0</v>
      </c>
      <c r="AM2131" s="10">
        <v>0</v>
      </c>
      <c r="AN2131" s="10">
        <v>0</v>
      </c>
      <c r="AO2131" s="10">
        <v>0</v>
      </c>
      <c r="AP2131" s="10">
        <v>1</v>
      </c>
      <c r="AQ2131" s="10">
        <v>0</v>
      </c>
      <c r="AR2131" s="10">
        <v>0</v>
      </c>
      <c r="AS2131" s="10">
        <v>0</v>
      </c>
      <c r="AT2131" s="10">
        <v>1</v>
      </c>
      <c r="AU2131" s="10">
        <v>0</v>
      </c>
      <c r="AV2131" s="10">
        <v>0</v>
      </c>
      <c r="AW2131" s="10">
        <v>0</v>
      </c>
      <c r="AX2131" s="10">
        <v>0</v>
      </c>
      <c r="AY2131" s="10">
        <v>0</v>
      </c>
      <c r="AZ2131" s="10">
        <v>0</v>
      </c>
      <c r="CB2131" s="10">
        <v>0</v>
      </c>
      <c r="CC2131" s="10">
        <v>0</v>
      </c>
      <c r="CE2131" s="7" t="s">
        <v>506</v>
      </c>
      <c r="CF2131" s="7" t="s">
        <v>474</v>
      </c>
      <c r="CG2131" s="7" t="s">
        <v>449</v>
      </c>
      <c r="CH2131" s="7">
        <v>3</v>
      </c>
      <c r="CI2131" s="7" t="s">
        <v>476</v>
      </c>
      <c r="CJ2131" s="7" t="s">
        <v>476</v>
      </c>
      <c r="CK2131" s="7" t="s">
        <v>474</v>
      </c>
      <c r="CL2131" s="7" t="s">
        <v>475</v>
      </c>
      <c r="CM2131" s="7" t="s">
        <v>524</v>
      </c>
      <c r="CN2131" s="7" t="s">
        <v>524</v>
      </c>
      <c r="CO2131" s="7" t="s">
        <v>524</v>
      </c>
      <c r="CP2131" s="7" t="s">
        <v>450</v>
      </c>
      <c r="CX2131" t="s">
        <v>478</v>
      </c>
      <c r="CY2131" t="s">
        <v>478</v>
      </c>
      <c r="CZ2131" t="s">
        <v>453</v>
      </c>
      <c r="DA2131" t="s">
        <v>478</v>
      </c>
      <c r="DB2131" t="s">
        <v>478</v>
      </c>
      <c r="DC2131" t="s">
        <v>478</v>
      </c>
      <c r="DD2131" t="s">
        <v>478</v>
      </c>
      <c r="DE2131" t="s">
        <v>478</v>
      </c>
      <c r="DF2131" t="s">
        <v>478</v>
      </c>
      <c r="DG2131" t="s">
        <v>478</v>
      </c>
      <c r="DJ2131" t="s">
        <v>455</v>
      </c>
      <c r="DT2131" s="7" t="s">
        <v>456</v>
      </c>
      <c r="ED2131" t="s">
        <v>457</v>
      </c>
      <c r="EL2131" s="6"/>
      <c r="GV2131">
        <v>1</v>
      </c>
      <c r="GZ2131">
        <v>1</v>
      </c>
      <c r="HG2131">
        <v>1</v>
      </c>
      <c r="HL2131">
        <v>1</v>
      </c>
      <c r="HN2131">
        <v>1</v>
      </c>
      <c r="HR2131">
        <v>1</v>
      </c>
      <c r="HV2131">
        <v>1</v>
      </c>
      <c r="HZ2131">
        <v>1</v>
      </c>
      <c r="IE2131">
        <v>1</v>
      </c>
      <c r="IT2131">
        <v>2</v>
      </c>
      <c r="IU2131">
        <v>3</v>
      </c>
      <c r="IV2131">
        <v>1</v>
      </c>
      <c r="KP2131" t="s">
        <v>480</v>
      </c>
      <c r="KQ2131" t="s">
        <v>481</v>
      </c>
      <c r="KR2131">
        <v>2</v>
      </c>
      <c r="KS2131" t="s">
        <v>480</v>
      </c>
      <c r="KT2131" t="s">
        <v>480</v>
      </c>
      <c r="KU2131">
        <v>2</v>
      </c>
      <c r="KW2131">
        <v>3</v>
      </c>
      <c r="LD2131">
        <v>1</v>
      </c>
      <c r="LE2131">
        <v>1</v>
      </c>
      <c r="LG2131">
        <v>2</v>
      </c>
      <c r="LI2131">
        <v>3</v>
      </c>
      <c r="LO2131">
        <v>2</v>
      </c>
      <c r="LQ2131">
        <v>3</v>
      </c>
      <c r="LX2131">
        <v>1</v>
      </c>
      <c r="LY2131">
        <v>1</v>
      </c>
      <c r="MA2131">
        <v>2</v>
      </c>
      <c r="MC2131">
        <v>3</v>
      </c>
      <c r="MI2131">
        <v>1</v>
      </c>
      <c r="MK2131">
        <v>2</v>
      </c>
      <c r="MO2131">
        <v>3</v>
      </c>
      <c r="MS2131" s="7" t="s">
        <v>458</v>
      </c>
      <c r="MT2131" s="7" t="s">
        <v>459</v>
      </c>
      <c r="MU2131" s="7" t="s">
        <v>460</v>
      </c>
      <c r="MV2131" s="7" t="s">
        <v>497</v>
      </c>
      <c r="MW2131" s="7" t="s">
        <v>458</v>
      </c>
      <c r="MX2131" s="7" t="s">
        <v>459</v>
      </c>
      <c r="MY2131" s="7" t="s">
        <v>459</v>
      </c>
      <c r="MZ2131" s="7" t="s">
        <v>459</v>
      </c>
      <c r="NA2131" s="7" t="s">
        <v>459</v>
      </c>
      <c r="NB2131" s="7" t="s">
        <v>458</v>
      </c>
      <c r="NC2131" s="7" t="s">
        <v>458</v>
      </c>
      <c r="ND2131" s="7" t="s">
        <v>483</v>
      </c>
      <c r="NE2131" s="7" t="s">
        <v>460</v>
      </c>
      <c r="NF2131" s="7" t="s">
        <v>482</v>
      </c>
      <c r="NG2131" s="7" t="s">
        <v>458</v>
      </c>
      <c r="NH2131" s="7" t="s">
        <v>483</v>
      </c>
      <c r="NI2131" s="7" t="s">
        <v>483</v>
      </c>
      <c r="NJ2131" s="7" t="s">
        <v>483</v>
      </c>
      <c r="NK2131" s="7" t="s">
        <v>483</v>
      </c>
      <c r="NL2131" s="7" t="s">
        <v>458</v>
      </c>
      <c r="NM2131" t="s">
        <v>571</v>
      </c>
      <c r="NN2131" t="s">
        <v>462</v>
      </c>
      <c r="NO2131" t="s">
        <v>485</v>
      </c>
      <c r="NP2131" t="s">
        <v>485</v>
      </c>
      <c r="NQ2131" t="s">
        <v>485</v>
      </c>
      <c r="NR2131" t="s">
        <v>485</v>
      </c>
      <c r="NS2131" t="s">
        <v>462</v>
      </c>
      <c r="NT2131" t="s">
        <v>462</v>
      </c>
      <c r="NU2131" t="s">
        <v>462</v>
      </c>
      <c r="NV2131" t="s">
        <v>462</v>
      </c>
      <c r="NW2131" t="s">
        <v>485</v>
      </c>
      <c r="NX2131" t="s">
        <v>485</v>
      </c>
      <c r="NY2131" t="s">
        <v>485</v>
      </c>
      <c r="NZ2131" t="s">
        <v>485</v>
      </c>
      <c r="OA2131" t="s">
        <v>485</v>
      </c>
      <c r="OB2131" t="s">
        <v>485</v>
      </c>
      <c r="OC2131" t="s">
        <v>462</v>
      </c>
      <c r="OD2131" t="s">
        <v>462</v>
      </c>
      <c r="OE2131" t="s">
        <v>462</v>
      </c>
      <c r="OF2131" t="s">
        <v>462</v>
      </c>
      <c r="OG2131" t="s">
        <v>462</v>
      </c>
      <c r="QJ2131" s="10" t="s">
        <v>464</v>
      </c>
      <c r="QL2131" s="10">
        <v>10.526466666667</v>
      </c>
      <c r="QM2131" s="10" t="s">
        <v>465</v>
      </c>
      <c r="QQ2131" s="10" t="s">
        <v>1026</v>
      </c>
      <c r="QR2131" s="10" t="s">
        <v>2594</v>
      </c>
      <c r="RF2131" s="10">
        <v>1</v>
      </c>
      <c r="RH2131" s="15">
        <f>IFERROR(AVERAGE(INDEX('[1]DO NOT TOUCH Préparation'!$T$1:$T$5,MATCH('DO NOT TOUCH - inputExtraction'!$CX2131,'[1]DO NOT TOUCH Préparation'!$S$1:$S$5,0)),INDEX('[1]DO NOT TOUCH Préparation'!$T$1:$T$5,MATCH('DO NOT TOUCH - inputExtraction'!$CY2131,'[1]DO NOT TOUCH Préparation'!$S$1:$S$5,0)),INDEX('[1]DO NOT TOUCH Préparation'!$T$1:$T$5,MATCH('DO NOT TOUCH - inputExtraction'!$CZ2131,'[1]DO NOT TOUCH Préparation'!$S$1:$S$5,0)),INDEX('[1]DO NOT TOUCH Préparation'!$T$1:$T$5,MATCH('DO NOT TOUCH - inputExtraction'!$DA2131,'[1]DO NOT TOUCH Préparation'!$S$1:$S$5,0)),INDEX('[1]DO NOT TOUCH Préparation'!$T$1:$T$5,MATCH('DO NOT TOUCH - inputExtraction'!$DB2131,'[1]DO NOT TOUCH Préparation'!$S$1:$S$5,0))),"")</f>
        <v>1.8</v>
      </c>
      <c r="RI2131" s="13">
        <f>IFERROR(AVERAGE(INDEX('[1]DO NOT TOUCH Préparation'!$T$1:$T$5,MATCH($DC2131,'[1]DO NOT TOUCH Préparation'!$S$1:$S$5,0)),INDEX('[1]DO NOT TOUCH Préparation'!$T$1:$T$5,MATCH('DO NOT TOUCH - inputExtraction'!$DD2131,'[1]DO NOT TOUCH Préparation'!$S$1:$S$5,0)),INDEX('[1]DO NOT TOUCH Préparation'!$T$1:$T$5,MATCH('DO NOT TOUCH - inputExtraction'!$DE2131,'[1]DO NOT TOUCH Préparation'!$S$1:$S$5,0)),INDEX('[1]DO NOT TOUCH Préparation'!$T$1:$T$5,MATCH(DF2131,'[1]DO NOT TOUCH Préparation'!$S$1:$S$5,0)),INDEX('[1]DO NOT TOUCH Préparation'!$T$1:$T$5,MATCH('DO NOT TOUCH - inputExtraction'!$DG2131,'[1]DO NOT TOUCH Préparation'!$S$1:$S$5,0))),"")</f>
        <v>1</v>
      </c>
      <c r="RK2131" s="10">
        <f>VLOOKUP(CX2131,'[1]DO NOT TOUCH Préparation'!$S$1:$T$5,2,0)</f>
        <v>1</v>
      </c>
      <c r="RL2131" s="10">
        <f>VLOOKUP(CY2131,'[1]DO NOT TOUCH Préparation'!$S$1:$T$5,2,0)</f>
        <v>1</v>
      </c>
      <c r="RM2131" s="10">
        <f>VLOOKUP(CZ2131,'[1]DO NOT TOUCH Préparation'!$S$1:$T$5,2,0)</f>
        <v>5</v>
      </c>
      <c r="RN2131" s="10">
        <f>VLOOKUP(DA2131,'[1]DO NOT TOUCH Préparation'!$S$1:$T$5,2,0)</f>
        <v>1</v>
      </c>
      <c r="RO2131" s="10">
        <f>VLOOKUP(DB2131,'[1]DO NOT TOUCH Préparation'!$S$1:$T$5,2,0)</f>
        <v>1</v>
      </c>
      <c r="RP2131" s="10">
        <f>VLOOKUP(DC2131,'[1]DO NOT TOUCH Préparation'!$S$1:$T$5,2,0)</f>
        <v>1</v>
      </c>
      <c r="RQ2131" s="10">
        <f>VLOOKUP(DD2131,'[1]DO NOT TOUCH Préparation'!$S$1:$T$5,2,0)</f>
        <v>1</v>
      </c>
      <c r="RR2131" s="10">
        <f>VLOOKUP(DE2131,'[1]DO NOT TOUCH Préparation'!$S$1:$T$5,2,0)</f>
        <v>1</v>
      </c>
      <c r="RS2131" s="10">
        <f>VLOOKUP(DF2131,'[1]DO NOT TOUCH Préparation'!$S$1:$T$5,2,0)</f>
        <v>1</v>
      </c>
      <c r="RT2131" s="10">
        <f>VLOOKUP(DG2131,'[1]DO NOT TOUCH Préparation'!$S$1:$T$5,2,0)</f>
        <v>1</v>
      </c>
      <c r="RV2131" s="5" t="str">
        <f>IF(CF2131&lt;&gt;"",CF2131,"")</f>
        <v>Inférieur ou égal à 5%</v>
      </c>
      <c r="RW2131" s="5" t="str">
        <f>IF(CK2131&lt;&gt;"",CK2131,"")</f>
        <v>Inférieur ou égal à 5%</v>
      </c>
      <c r="RX2131" s="5" t="str">
        <f t="shared" si="34"/>
        <v>Je n’achète pas de produits à base végétale (soja, amande, avoine…)</v>
      </c>
      <c r="RZ2131" s="5" cm="1">
        <f t="array" ref="RZ2131">IFERROR(INDEX('[1]DO NOT TOUCH Préparation'!$W$2:$W$7,MATCH('DO NOT TOUCH - inputExtraction'!RV2131,'[1]DO NOT TOUCH Préparation'!$V$2:$V$7,0),),"1")</f>
        <v>2</v>
      </c>
      <c r="SA2131" s="5" cm="1">
        <f t="array" ref="SA2131">IFERROR(INDEX('[1]DO NOT TOUCH Préparation'!$W$2:$W$7,MATCH('DO NOT TOUCH - inputExtraction'!RW2131,'[1]DO NOT TOUCH Préparation'!$V$2:$V$7,0),),"1")</f>
        <v>2</v>
      </c>
      <c r="SB2131" s="5" t="str" cm="1">
        <f t="array" ref="SB2131">IFERROR(INDEX('[1]DO NOT TOUCH Préparation'!$W$2:$W$7,MATCH('DO NOT TOUCH - inputExtraction'!RX2131,'[1]DO NOT TOUCH Préparation'!$V$2:$V$7,0),),"1")</f>
        <v>1</v>
      </c>
      <c r="SD2131" s="5">
        <v>1</v>
      </c>
      <c r="SF2131" s="5">
        <f>IFERROR(VLOOKUP(H2131,'[1]DO NOT TOUCH Préparation'!$CL$2:$CM$9,2,0),"")</f>
        <v>1</v>
      </c>
      <c r="SG2131" s="5">
        <f>IFERROR(VLOOKUP(K2131,'[1]DO NOT TOUCH Préparation'!$CT$2:$CU$10,2,0),"")</f>
        <v>1</v>
      </c>
      <c r="SH2131" s="5">
        <f>IFERROR(VLOOKUP(L2131,'[1]DO NOT TOUCH Préparation'!$CX$2:$CY$6,2,0),"")</f>
        <v>2</v>
      </c>
    </row>
    <row r="2132" spans="1:502" ht="14.4" x14ac:dyDescent="0.3">
      <c r="A2132" s="4">
        <v>2812</v>
      </c>
      <c r="B2132" s="4" t="s">
        <v>5040</v>
      </c>
      <c r="C2132" s="4" t="s">
        <v>812</v>
      </c>
      <c r="D2132" s="4" t="s">
        <v>787</v>
      </c>
      <c r="E2132" s="4" t="s">
        <v>439</v>
      </c>
      <c r="F2132" s="10" t="s">
        <v>795</v>
      </c>
      <c r="G2132" s="10" t="s">
        <v>789</v>
      </c>
      <c r="H2132" s="7" t="s">
        <v>490</v>
      </c>
      <c r="I2132" s="7">
        <v>67</v>
      </c>
      <c r="J2132" s="7" t="s">
        <v>554</v>
      </c>
      <c r="K2132" s="7" t="s">
        <v>491</v>
      </c>
      <c r="L2132" s="7" t="s">
        <v>472</v>
      </c>
      <c r="M2132" s="7">
        <v>2</v>
      </c>
      <c r="N2132" s="12">
        <v>0</v>
      </c>
      <c r="O2132" s="12">
        <v>0</v>
      </c>
      <c r="P2132" s="7">
        <v>0</v>
      </c>
      <c r="Q2132" s="7">
        <v>0</v>
      </c>
      <c r="R2132" s="7">
        <v>1</v>
      </c>
      <c r="S2132" s="12">
        <v>0</v>
      </c>
      <c r="T2132" s="7">
        <v>1</v>
      </c>
      <c r="U2132" s="12">
        <v>0</v>
      </c>
      <c r="V2132" s="7">
        <v>3</v>
      </c>
      <c r="W2132" s="7">
        <v>1</v>
      </c>
      <c r="Z2132" s="7">
        <v>2</v>
      </c>
      <c r="AC2132" s="10" t="s">
        <v>800</v>
      </c>
      <c r="BA2132" s="10">
        <v>0</v>
      </c>
      <c r="BB2132" s="10">
        <v>1</v>
      </c>
      <c r="BC2132" s="10">
        <v>1</v>
      </c>
      <c r="BD2132" s="10">
        <v>0</v>
      </c>
      <c r="BE2132" s="10">
        <v>0</v>
      </c>
      <c r="BF2132" s="10">
        <v>0</v>
      </c>
      <c r="BG2132" s="10">
        <v>1</v>
      </c>
      <c r="BH2132" s="10">
        <v>0</v>
      </c>
      <c r="BI2132" s="10">
        <v>0</v>
      </c>
      <c r="CB2132" s="10">
        <v>0</v>
      </c>
      <c r="CC2132" s="10">
        <v>0</v>
      </c>
      <c r="CE2132" s="7" t="s">
        <v>447</v>
      </c>
      <c r="CF2132" s="7" t="s">
        <v>448</v>
      </c>
      <c r="CG2132" s="7" t="s">
        <v>475</v>
      </c>
      <c r="CH2132" s="7">
        <v>4</v>
      </c>
      <c r="CI2132" s="7">
        <v>3</v>
      </c>
      <c r="CJ2132" s="7">
        <v>3</v>
      </c>
      <c r="CK2132" s="7" t="s">
        <v>448</v>
      </c>
      <c r="CL2132" s="7" t="s">
        <v>449</v>
      </c>
      <c r="CM2132" s="7">
        <v>4</v>
      </c>
      <c r="CN2132" s="7" t="s">
        <v>524</v>
      </c>
      <c r="CO2132" s="7">
        <v>4</v>
      </c>
      <c r="CP2132" s="7" t="s">
        <v>448</v>
      </c>
      <c r="CQ2132" s="7" t="s">
        <v>449</v>
      </c>
      <c r="CR2132" s="7">
        <v>4</v>
      </c>
      <c r="CS2132" s="7">
        <v>4</v>
      </c>
      <c r="CT2132" s="7">
        <v>4</v>
      </c>
      <c r="CU2132" s="7">
        <v>3</v>
      </c>
      <c r="CX2132" t="s">
        <v>452</v>
      </c>
      <c r="CY2132" t="s">
        <v>451</v>
      </c>
      <c r="CZ2132" t="s">
        <v>452</v>
      </c>
      <c r="DA2132" t="s">
        <v>452</v>
      </c>
      <c r="DB2132" t="s">
        <v>451</v>
      </c>
      <c r="DC2132" t="s">
        <v>453</v>
      </c>
      <c r="DD2132" t="s">
        <v>451</v>
      </c>
      <c r="DE2132" t="s">
        <v>452</v>
      </c>
      <c r="DF2132" t="s">
        <v>451</v>
      </c>
      <c r="DG2132" t="s">
        <v>451</v>
      </c>
      <c r="DI2132" t="s">
        <v>454</v>
      </c>
      <c r="DL2132" t="s">
        <v>455</v>
      </c>
      <c r="DM2132" t="s">
        <v>454</v>
      </c>
      <c r="DN2132" t="s">
        <v>454</v>
      </c>
      <c r="DP2132" t="s">
        <v>537</v>
      </c>
      <c r="DQ2132" t="s">
        <v>454</v>
      </c>
      <c r="DS2132" s="7" t="s">
        <v>456</v>
      </c>
      <c r="DV2132" s="7" t="s">
        <v>496</v>
      </c>
      <c r="DW2132" s="7" t="s">
        <v>456</v>
      </c>
      <c r="DX2132" s="7" t="s">
        <v>496</v>
      </c>
      <c r="DZ2132" s="7" t="s">
        <v>496</v>
      </c>
      <c r="EA2132" s="7" t="s">
        <v>456</v>
      </c>
      <c r="EC2132">
        <v>4</v>
      </c>
      <c r="EF2132" t="s">
        <v>457</v>
      </c>
      <c r="EG2132">
        <v>4</v>
      </c>
      <c r="EH2132" t="s">
        <v>457</v>
      </c>
      <c r="EJ2132">
        <v>4</v>
      </c>
      <c r="EK2132">
        <v>4</v>
      </c>
      <c r="EL2132" s="6"/>
      <c r="FZ2132">
        <v>0</v>
      </c>
      <c r="GA2132">
        <v>0</v>
      </c>
      <c r="GB2132">
        <v>1</v>
      </c>
      <c r="GC2132">
        <v>0</v>
      </c>
      <c r="GD2132">
        <v>0</v>
      </c>
      <c r="IO2132">
        <v>3</v>
      </c>
      <c r="IP2132">
        <v>1</v>
      </c>
      <c r="IR2132">
        <v>2</v>
      </c>
      <c r="JF2132">
        <v>2</v>
      </c>
      <c r="JI2132">
        <v>1</v>
      </c>
      <c r="JJ2132">
        <v>3</v>
      </c>
      <c r="JL2132">
        <v>2</v>
      </c>
      <c r="JM2132">
        <v>3</v>
      </c>
      <c r="JN2132">
        <v>1</v>
      </c>
      <c r="JR2132">
        <v>2</v>
      </c>
      <c r="JS2132">
        <v>3</v>
      </c>
      <c r="JU2132">
        <v>1</v>
      </c>
      <c r="KD2132">
        <v>2</v>
      </c>
      <c r="KF2132">
        <v>3</v>
      </c>
      <c r="KG2132">
        <v>1</v>
      </c>
      <c r="KJ2132">
        <v>2</v>
      </c>
      <c r="KL2132">
        <v>1</v>
      </c>
      <c r="KM2132">
        <v>3</v>
      </c>
      <c r="KP2132" t="s">
        <v>480</v>
      </c>
      <c r="KQ2132">
        <v>4</v>
      </c>
      <c r="KR2132">
        <v>4</v>
      </c>
      <c r="KS2132" t="s">
        <v>480</v>
      </c>
      <c r="KT2132">
        <v>4</v>
      </c>
      <c r="KW2132">
        <v>2</v>
      </c>
      <c r="KZ2132">
        <v>3</v>
      </c>
      <c r="LB2132">
        <v>1</v>
      </c>
      <c r="LG2132">
        <v>1</v>
      </c>
      <c r="LJ2132">
        <v>2</v>
      </c>
      <c r="LK2132">
        <v>3</v>
      </c>
      <c r="LO2132">
        <v>1</v>
      </c>
      <c r="LT2132">
        <v>2</v>
      </c>
      <c r="LU2132">
        <v>3</v>
      </c>
      <c r="MA2132">
        <v>2</v>
      </c>
      <c r="MC2132">
        <v>3</v>
      </c>
      <c r="MF2132">
        <v>1</v>
      </c>
      <c r="MK2132">
        <v>1</v>
      </c>
      <c r="MN2132">
        <v>2</v>
      </c>
      <c r="MP2132">
        <v>3</v>
      </c>
      <c r="MS2132" s="7" t="s">
        <v>458</v>
      </c>
      <c r="MT2132" s="7" t="s">
        <v>460</v>
      </c>
      <c r="MU2132" s="7" t="s">
        <v>458</v>
      </c>
      <c r="MV2132" s="7" t="s">
        <v>459</v>
      </c>
      <c r="MW2132" s="7" t="s">
        <v>458</v>
      </c>
      <c r="MX2132" s="7" t="s">
        <v>460</v>
      </c>
      <c r="MY2132" s="7" t="s">
        <v>458</v>
      </c>
      <c r="MZ2132" s="7" t="s">
        <v>459</v>
      </c>
      <c r="NA2132" s="7" t="s">
        <v>458</v>
      </c>
      <c r="NB2132" s="7" t="s">
        <v>460</v>
      </c>
      <c r="NC2132" s="7" t="s">
        <v>458</v>
      </c>
      <c r="ND2132" s="7" t="s">
        <v>460</v>
      </c>
      <c r="NE2132" s="7" t="s">
        <v>483</v>
      </c>
      <c r="NF2132" s="7" t="s">
        <v>458</v>
      </c>
      <c r="NG2132" s="7" t="s">
        <v>458</v>
      </c>
      <c r="NH2132" s="7" t="s">
        <v>458</v>
      </c>
      <c r="NI2132" s="7" t="s">
        <v>483</v>
      </c>
      <c r="NJ2132" s="7" t="s">
        <v>458</v>
      </c>
      <c r="NK2132" s="7" t="s">
        <v>483</v>
      </c>
      <c r="NL2132" s="7" t="s">
        <v>458</v>
      </c>
      <c r="NM2132" t="s">
        <v>484</v>
      </c>
      <c r="OH2132" t="s">
        <v>499</v>
      </c>
      <c r="OI2132" s="10" t="s">
        <v>463</v>
      </c>
      <c r="OJ2132" s="10" t="s">
        <v>463</v>
      </c>
      <c r="OK2132" s="10" t="s">
        <v>463</v>
      </c>
      <c r="OL2132" s="10" t="s">
        <v>463</v>
      </c>
      <c r="OM2132" s="10" t="s">
        <v>499</v>
      </c>
      <c r="ON2132" s="10" t="s">
        <v>499</v>
      </c>
      <c r="OO2132" s="10" t="s">
        <v>463</v>
      </c>
      <c r="OP2132" s="10" t="s">
        <v>499</v>
      </c>
      <c r="OQ2132" s="10" t="s">
        <v>499</v>
      </c>
      <c r="OR2132" s="10" t="s">
        <v>463</v>
      </c>
      <c r="OS2132" s="10" t="s">
        <v>463</v>
      </c>
      <c r="OT2132" s="10" t="s">
        <v>499</v>
      </c>
      <c r="OU2132" s="10" t="s">
        <v>463</v>
      </c>
      <c r="OV2132" s="10" t="s">
        <v>499</v>
      </c>
      <c r="OW2132" s="10" t="s">
        <v>463</v>
      </c>
      <c r="OX2132" s="10" t="s">
        <v>463</v>
      </c>
      <c r="OY2132" s="10" t="s">
        <v>499</v>
      </c>
      <c r="OZ2132" s="10" t="s">
        <v>499</v>
      </c>
      <c r="QJ2132" s="10" t="s">
        <v>464</v>
      </c>
      <c r="QL2132" s="10">
        <v>8.3161833333332993</v>
      </c>
      <c r="QM2132" s="10" t="s">
        <v>792</v>
      </c>
      <c r="QQ2132" s="10" t="s">
        <v>5041</v>
      </c>
      <c r="QR2132" s="10" t="s">
        <v>1170</v>
      </c>
      <c r="RF2132" s="10">
        <v>1</v>
      </c>
      <c r="RH2132" s="15">
        <f>IFERROR(AVERAGE(INDEX('[1]DO NOT TOUCH Préparation'!$T$1:$T$5,MATCH('DO NOT TOUCH - inputExtraction'!$CX2132,'[1]DO NOT TOUCH Préparation'!$S$1:$S$5,0)),INDEX('[1]DO NOT TOUCH Préparation'!$T$1:$T$5,MATCH('DO NOT TOUCH - inputExtraction'!$CY2132,'[1]DO NOT TOUCH Préparation'!$S$1:$S$5,0)),INDEX('[1]DO NOT TOUCH Préparation'!$T$1:$T$5,MATCH('DO NOT TOUCH - inputExtraction'!$CZ2132,'[1]DO NOT TOUCH Préparation'!$S$1:$S$5,0)),INDEX('[1]DO NOT TOUCH Préparation'!$T$1:$T$5,MATCH('DO NOT TOUCH - inputExtraction'!$DA2132,'[1]DO NOT TOUCH Préparation'!$S$1:$S$5,0)),INDEX('[1]DO NOT TOUCH Préparation'!$T$1:$T$5,MATCH('DO NOT TOUCH - inputExtraction'!$DB2132,'[1]DO NOT TOUCH Préparation'!$S$1:$S$5,0))),"")</f>
        <v>3.4</v>
      </c>
      <c r="RI2132" s="13">
        <f>IFERROR(AVERAGE(INDEX('[1]DO NOT TOUCH Préparation'!$T$1:$T$5,MATCH($DC2132,'[1]DO NOT TOUCH Préparation'!$S$1:$S$5,0)),INDEX('[1]DO NOT TOUCH Préparation'!$T$1:$T$5,MATCH('DO NOT TOUCH - inputExtraction'!$DD2132,'[1]DO NOT TOUCH Préparation'!$S$1:$S$5,0)),INDEX('[1]DO NOT TOUCH Préparation'!$T$1:$T$5,MATCH('DO NOT TOUCH - inputExtraction'!$DE2132,'[1]DO NOT TOUCH Préparation'!$S$1:$S$5,0)),INDEX('[1]DO NOT TOUCH Préparation'!$T$1:$T$5,MATCH(DF2132,'[1]DO NOT TOUCH Préparation'!$S$1:$S$5,0)),INDEX('[1]DO NOT TOUCH Préparation'!$T$1:$T$5,MATCH('DO NOT TOUCH - inputExtraction'!$DG2132,'[1]DO NOT TOUCH Préparation'!$S$1:$S$5,0))),"")</f>
        <v>4</v>
      </c>
      <c r="RK2132" s="10">
        <f>VLOOKUP(CX2132,'[1]DO NOT TOUCH Préparation'!$S$1:$T$5,2,0)</f>
        <v>3</v>
      </c>
      <c r="RL2132" s="10">
        <f>VLOOKUP(CY2132,'[1]DO NOT TOUCH Préparation'!$S$1:$T$5,2,0)</f>
        <v>4</v>
      </c>
      <c r="RM2132" s="10">
        <f>VLOOKUP(CZ2132,'[1]DO NOT TOUCH Préparation'!$S$1:$T$5,2,0)</f>
        <v>3</v>
      </c>
      <c r="RN2132" s="10">
        <f>VLOOKUP(DA2132,'[1]DO NOT TOUCH Préparation'!$S$1:$T$5,2,0)</f>
        <v>3</v>
      </c>
      <c r="RO2132" s="10">
        <f>VLOOKUP(DB2132,'[1]DO NOT TOUCH Préparation'!$S$1:$T$5,2,0)</f>
        <v>4</v>
      </c>
      <c r="RP2132" s="10">
        <f>VLOOKUP(DC2132,'[1]DO NOT TOUCH Préparation'!$S$1:$T$5,2,0)</f>
        <v>5</v>
      </c>
      <c r="RQ2132" s="10">
        <f>VLOOKUP(DD2132,'[1]DO NOT TOUCH Préparation'!$S$1:$T$5,2,0)</f>
        <v>4</v>
      </c>
      <c r="RR2132" s="10">
        <f>VLOOKUP(DE2132,'[1]DO NOT TOUCH Préparation'!$S$1:$T$5,2,0)</f>
        <v>3</v>
      </c>
      <c r="RS2132" s="10">
        <f>VLOOKUP(DF2132,'[1]DO NOT TOUCH Préparation'!$S$1:$T$5,2,0)</f>
        <v>4</v>
      </c>
      <c r="RT2132" s="10">
        <f>VLOOKUP(DG2132,'[1]DO NOT TOUCH Préparation'!$S$1:$T$5,2,0)</f>
        <v>4</v>
      </c>
      <c r="RV2132" s="5" t="str">
        <f>IF(CF2132&lt;&gt;"",CF2132,"")</f>
        <v>6% à 20%</v>
      </c>
      <c r="RW2132" s="5" t="str">
        <f>IF(CK2132&lt;&gt;"",CK2132,"")</f>
        <v>6% à 20%</v>
      </c>
      <c r="RX2132" s="5" t="str">
        <f t="shared" si="34"/>
        <v>6% à 20%</v>
      </c>
      <c r="RZ2132" s="5" cm="1">
        <f t="array" ref="RZ2132">IFERROR(INDEX('[1]DO NOT TOUCH Préparation'!$W$2:$W$7,MATCH('DO NOT TOUCH - inputExtraction'!RV2132,'[1]DO NOT TOUCH Préparation'!$V$2:$V$7,0),),"1")</f>
        <v>3</v>
      </c>
      <c r="SA2132" s="5" cm="1">
        <f t="array" ref="SA2132">IFERROR(INDEX('[1]DO NOT TOUCH Préparation'!$W$2:$W$7,MATCH('DO NOT TOUCH - inputExtraction'!RW2132,'[1]DO NOT TOUCH Préparation'!$V$2:$V$7,0),),"1")</f>
        <v>3</v>
      </c>
      <c r="SB2132" s="5" cm="1">
        <f t="array" ref="SB2132">IFERROR(INDEX('[1]DO NOT TOUCH Préparation'!$W$2:$W$7,MATCH('DO NOT TOUCH - inputExtraction'!RX2132,'[1]DO NOT TOUCH Préparation'!$V$2:$V$7,0),),"1")</f>
        <v>3</v>
      </c>
      <c r="SD2132" s="5">
        <v>1</v>
      </c>
      <c r="SF2132" s="5">
        <f>IFERROR(VLOOKUP(H2132,'[1]DO NOT TOUCH Préparation'!$CL$2:$CM$9,2,0),"")</f>
        <v>3</v>
      </c>
      <c r="SG2132" s="5">
        <f>IFERROR(VLOOKUP(K2132,'[1]DO NOT TOUCH Préparation'!$CT$2:$CU$10,2,0),"")</f>
        <v>2</v>
      </c>
      <c r="SH2132" s="5">
        <f>IFERROR(VLOOKUP(L2132,'[1]DO NOT TOUCH Préparation'!$CX$2:$CY$6,2,0),"")</f>
        <v>2</v>
      </c>
    </row>
    <row r="2133" spans="1:502" ht="14.4" x14ac:dyDescent="0.3">
      <c r="A2133" s="4">
        <v>2813</v>
      </c>
      <c r="B2133" s="4" t="s">
        <v>5042</v>
      </c>
      <c r="C2133" s="4" t="s">
        <v>1692</v>
      </c>
      <c r="D2133" s="4" t="s">
        <v>438</v>
      </c>
      <c r="E2133" s="4" t="s">
        <v>468</v>
      </c>
      <c r="F2133" s="10" t="s">
        <v>610</v>
      </c>
      <c r="G2133" s="10" t="s">
        <v>503</v>
      </c>
      <c r="H2133" s="7" t="s">
        <v>521</v>
      </c>
      <c r="I2133" s="7">
        <v>44</v>
      </c>
      <c r="J2133" s="7" t="s">
        <v>505</v>
      </c>
      <c r="K2133" s="7" t="s">
        <v>522</v>
      </c>
      <c r="L2133" s="7" t="s">
        <v>472</v>
      </c>
      <c r="M2133" s="7">
        <v>5</v>
      </c>
      <c r="N2133" s="12">
        <v>1</v>
      </c>
      <c r="O2133" s="12">
        <v>0</v>
      </c>
      <c r="P2133" s="7">
        <v>1</v>
      </c>
      <c r="Q2133" s="7">
        <v>0</v>
      </c>
      <c r="R2133" s="7">
        <v>1</v>
      </c>
      <c r="S2133" s="12">
        <v>0</v>
      </c>
      <c r="T2133" s="7">
        <v>1</v>
      </c>
      <c r="U2133" s="12">
        <v>0</v>
      </c>
      <c r="V2133" s="7">
        <v>1</v>
      </c>
      <c r="W2133" s="7">
        <v>2</v>
      </c>
      <c r="X2133" s="7">
        <v>3</v>
      </c>
      <c r="AC2133" s="10" t="s">
        <v>536</v>
      </c>
      <c r="AD2133" s="10">
        <v>0</v>
      </c>
      <c r="AE2133" s="10">
        <v>1</v>
      </c>
      <c r="AF2133" s="10">
        <v>0</v>
      </c>
      <c r="AG2133" s="10">
        <v>0</v>
      </c>
      <c r="AH2133" s="10">
        <v>0</v>
      </c>
      <c r="AI2133" s="10">
        <v>0</v>
      </c>
      <c r="AJ2133" s="10">
        <v>0</v>
      </c>
      <c r="AK2133" s="10">
        <v>0</v>
      </c>
      <c r="AM2133" s="10">
        <v>0</v>
      </c>
      <c r="AN2133" s="10">
        <v>0</v>
      </c>
      <c r="AO2133" s="10">
        <v>0</v>
      </c>
      <c r="AP2133" s="10">
        <v>0</v>
      </c>
      <c r="AQ2133" s="10">
        <v>0</v>
      </c>
      <c r="AR2133" s="10">
        <v>0</v>
      </c>
      <c r="AS2133" s="10">
        <v>0</v>
      </c>
      <c r="AT2133" s="10">
        <v>0</v>
      </c>
      <c r="AU2133" s="10">
        <v>0</v>
      </c>
      <c r="AV2133" s="10">
        <v>0</v>
      </c>
      <c r="AW2133" s="10">
        <v>1</v>
      </c>
      <c r="AX2133" s="10">
        <v>0</v>
      </c>
      <c r="AY2133" s="10">
        <v>0</v>
      </c>
      <c r="AZ2133" s="10">
        <v>1</v>
      </c>
      <c r="CB2133" s="10">
        <v>0</v>
      </c>
      <c r="CC2133" s="10">
        <v>0</v>
      </c>
      <c r="CE2133" s="7" t="s">
        <v>447</v>
      </c>
      <c r="CF2133" s="7" t="s">
        <v>474</v>
      </c>
      <c r="CG2133" s="7" t="s">
        <v>449</v>
      </c>
      <c r="CH2133" s="7">
        <v>3</v>
      </c>
      <c r="CI2133" s="7">
        <v>3</v>
      </c>
      <c r="CJ2133" s="7">
        <v>4</v>
      </c>
      <c r="CK2133" s="7" t="s">
        <v>474</v>
      </c>
      <c r="CL2133" s="7" t="s">
        <v>449</v>
      </c>
      <c r="CM2133" s="7" t="s">
        <v>524</v>
      </c>
      <c r="CN2133" s="7" t="s">
        <v>524</v>
      </c>
      <c r="CO2133" s="7">
        <v>4</v>
      </c>
      <c r="CP2133" s="7" t="s">
        <v>474</v>
      </c>
      <c r="CQ2133" s="7" t="s">
        <v>449</v>
      </c>
      <c r="CR2133" s="7">
        <v>4</v>
      </c>
      <c r="CS2133" s="7">
        <v>3</v>
      </c>
      <c r="CT2133" s="7" t="s">
        <v>524</v>
      </c>
      <c r="CU2133" s="7">
        <v>2</v>
      </c>
      <c r="CX2133" t="s">
        <v>453</v>
      </c>
      <c r="CY2133" t="s">
        <v>451</v>
      </c>
      <c r="CZ2133" t="s">
        <v>453</v>
      </c>
      <c r="DA2133" t="s">
        <v>452</v>
      </c>
      <c r="DB2133" t="s">
        <v>452</v>
      </c>
      <c r="DC2133" t="s">
        <v>453</v>
      </c>
      <c r="DD2133" t="s">
        <v>453</v>
      </c>
      <c r="DE2133" t="s">
        <v>453</v>
      </c>
      <c r="DF2133" t="s">
        <v>453</v>
      </c>
      <c r="DG2133" t="s">
        <v>453</v>
      </c>
      <c r="DH2133" t="s">
        <v>455</v>
      </c>
      <c r="DI2133" t="s">
        <v>455</v>
      </c>
      <c r="DJ2133" t="s">
        <v>455</v>
      </c>
      <c r="DM2133" t="s">
        <v>455</v>
      </c>
      <c r="DN2133" t="s">
        <v>455</v>
      </c>
      <c r="DO2133" t="s">
        <v>455</v>
      </c>
      <c r="DP2133" t="s">
        <v>455</v>
      </c>
      <c r="DQ2133" t="s">
        <v>455</v>
      </c>
      <c r="DR2133" s="7" t="s">
        <v>456</v>
      </c>
      <c r="DS2133" s="7" t="s">
        <v>456</v>
      </c>
      <c r="DT2133" s="7" t="s">
        <v>456</v>
      </c>
      <c r="DW2133" s="7" t="s">
        <v>456</v>
      </c>
      <c r="DX2133" s="7" t="s">
        <v>456</v>
      </c>
      <c r="DY2133" s="7" t="s">
        <v>456</v>
      </c>
      <c r="DZ2133" s="7" t="s">
        <v>456</v>
      </c>
      <c r="EA2133" s="7" t="s">
        <v>456</v>
      </c>
      <c r="EB2133" t="s">
        <v>457</v>
      </c>
      <c r="EC2133" t="s">
        <v>457</v>
      </c>
      <c r="ED2133" t="s">
        <v>457</v>
      </c>
      <c r="EG2133" t="s">
        <v>457</v>
      </c>
      <c r="EH2133" t="s">
        <v>457</v>
      </c>
      <c r="EI2133" t="s">
        <v>457</v>
      </c>
      <c r="EJ2133" t="s">
        <v>457</v>
      </c>
      <c r="EK2133" t="s">
        <v>457</v>
      </c>
      <c r="EL2133" s="6"/>
      <c r="IH2133">
        <v>1</v>
      </c>
      <c r="IJ2133">
        <v>3</v>
      </c>
      <c r="IK2133">
        <v>2</v>
      </c>
      <c r="IN2133">
        <v>1</v>
      </c>
      <c r="IP2133">
        <v>2</v>
      </c>
      <c r="IQ2133">
        <v>3</v>
      </c>
      <c r="IT2133">
        <v>1</v>
      </c>
      <c r="IV2133">
        <v>2</v>
      </c>
      <c r="IW2133">
        <v>3</v>
      </c>
      <c r="JL2133">
        <v>1</v>
      </c>
      <c r="JN2133">
        <v>2</v>
      </c>
      <c r="JO2133">
        <v>3</v>
      </c>
      <c r="JR2133">
        <v>1</v>
      </c>
      <c r="JT2133">
        <v>2</v>
      </c>
      <c r="JU2133">
        <v>3</v>
      </c>
      <c r="JX2133">
        <v>1</v>
      </c>
      <c r="JZ2133">
        <v>2</v>
      </c>
      <c r="KA2133">
        <v>3</v>
      </c>
      <c r="KD2133">
        <v>1</v>
      </c>
      <c r="KF2133">
        <v>2</v>
      </c>
      <c r="KG2133">
        <v>3</v>
      </c>
      <c r="KJ2133">
        <v>1</v>
      </c>
      <c r="KL2133">
        <v>2</v>
      </c>
      <c r="KM2133">
        <v>3</v>
      </c>
      <c r="KP2133">
        <v>4</v>
      </c>
      <c r="KQ2133">
        <v>4</v>
      </c>
      <c r="KR2133">
        <v>3</v>
      </c>
      <c r="KS2133">
        <v>2</v>
      </c>
      <c r="KT2133">
        <v>3</v>
      </c>
      <c r="KU2133">
        <v>1</v>
      </c>
      <c r="KW2133">
        <v>2</v>
      </c>
      <c r="LB2133">
        <v>3</v>
      </c>
      <c r="LE2133">
        <v>1</v>
      </c>
      <c r="LG2133">
        <v>2</v>
      </c>
      <c r="LJ2133">
        <v>3</v>
      </c>
      <c r="LO2133">
        <v>1</v>
      </c>
      <c r="LQ2133">
        <v>2</v>
      </c>
      <c r="LT2133">
        <v>3</v>
      </c>
      <c r="LY2133">
        <v>1</v>
      </c>
      <c r="MA2133">
        <v>2</v>
      </c>
      <c r="MF2133">
        <v>3</v>
      </c>
      <c r="MI2133">
        <v>1</v>
      </c>
      <c r="MK2133">
        <v>2</v>
      </c>
      <c r="MN2133">
        <v>3</v>
      </c>
      <c r="MS2133" s="7" t="s">
        <v>458</v>
      </c>
      <c r="MT2133" s="7" t="s">
        <v>459</v>
      </c>
      <c r="MU2133" s="7" t="s">
        <v>458</v>
      </c>
      <c r="MV2133" s="7" t="s">
        <v>459</v>
      </c>
      <c r="MW2133" s="7" t="s">
        <v>458</v>
      </c>
      <c r="MX2133" s="7" t="s">
        <v>460</v>
      </c>
      <c r="MY2133" s="7" t="s">
        <v>458</v>
      </c>
      <c r="MZ2133" s="7" t="s">
        <v>460</v>
      </c>
      <c r="NA2133" s="7" t="s">
        <v>460</v>
      </c>
      <c r="NB2133" s="7" t="s">
        <v>460</v>
      </c>
      <c r="NC2133" s="7" t="s">
        <v>483</v>
      </c>
      <c r="ND2133" s="7" t="s">
        <v>497</v>
      </c>
      <c r="NE2133" s="7" t="s">
        <v>483</v>
      </c>
      <c r="NF2133" s="7" t="s">
        <v>497</v>
      </c>
      <c r="NG2133" s="7" t="s">
        <v>497</v>
      </c>
      <c r="NH2133" s="7" t="s">
        <v>483</v>
      </c>
      <c r="NI2133" s="7" t="s">
        <v>497</v>
      </c>
      <c r="NJ2133" s="7" t="s">
        <v>483</v>
      </c>
      <c r="NK2133" s="7" t="s">
        <v>483</v>
      </c>
      <c r="NL2133" s="7" t="s">
        <v>482</v>
      </c>
      <c r="NM2133" t="s">
        <v>461</v>
      </c>
      <c r="NN2133" t="s">
        <v>463</v>
      </c>
      <c r="NO2133" t="s">
        <v>485</v>
      </c>
      <c r="NP2133" t="s">
        <v>485</v>
      </c>
      <c r="NQ2133" t="s">
        <v>485</v>
      </c>
      <c r="NR2133" t="s">
        <v>485</v>
      </c>
      <c r="NS2133" t="s">
        <v>462</v>
      </c>
      <c r="NT2133" t="s">
        <v>462</v>
      </c>
      <c r="NU2133" t="s">
        <v>485</v>
      </c>
      <c r="NV2133" t="s">
        <v>462</v>
      </c>
      <c r="NW2133" t="s">
        <v>485</v>
      </c>
      <c r="NX2133" t="s">
        <v>485</v>
      </c>
      <c r="NY2133" t="s">
        <v>485</v>
      </c>
      <c r="NZ2133" t="s">
        <v>485</v>
      </c>
      <c r="OA2133" t="s">
        <v>485</v>
      </c>
      <c r="OB2133" t="s">
        <v>485</v>
      </c>
      <c r="OC2133" t="s">
        <v>463</v>
      </c>
      <c r="OD2133" t="s">
        <v>463</v>
      </c>
      <c r="OE2133" t="s">
        <v>462</v>
      </c>
      <c r="OF2133" t="s">
        <v>463</v>
      </c>
      <c r="OG2133" t="s">
        <v>462</v>
      </c>
      <c r="QJ2133" s="10" t="s">
        <v>464</v>
      </c>
      <c r="QL2133" s="10">
        <v>13.619566666667</v>
      </c>
      <c r="QM2133" s="10" t="s">
        <v>465</v>
      </c>
      <c r="RF2133" s="10">
        <v>1</v>
      </c>
      <c r="RH2133" s="15">
        <f>IFERROR(AVERAGE(INDEX('[1]DO NOT TOUCH Préparation'!$T$1:$T$5,MATCH('DO NOT TOUCH - inputExtraction'!$CX2133,'[1]DO NOT TOUCH Préparation'!$S$1:$S$5,0)),INDEX('[1]DO NOT TOUCH Préparation'!$T$1:$T$5,MATCH('DO NOT TOUCH - inputExtraction'!$CY2133,'[1]DO NOT TOUCH Préparation'!$S$1:$S$5,0)),INDEX('[1]DO NOT TOUCH Préparation'!$T$1:$T$5,MATCH('DO NOT TOUCH - inputExtraction'!$CZ2133,'[1]DO NOT TOUCH Préparation'!$S$1:$S$5,0)),INDEX('[1]DO NOT TOUCH Préparation'!$T$1:$T$5,MATCH('DO NOT TOUCH - inputExtraction'!$DA2133,'[1]DO NOT TOUCH Préparation'!$S$1:$S$5,0)),INDEX('[1]DO NOT TOUCH Préparation'!$T$1:$T$5,MATCH('DO NOT TOUCH - inputExtraction'!$DB2133,'[1]DO NOT TOUCH Préparation'!$S$1:$S$5,0))),"")</f>
        <v>4</v>
      </c>
      <c r="RI2133" s="13">
        <f>IFERROR(AVERAGE(INDEX('[1]DO NOT TOUCH Préparation'!$T$1:$T$5,MATCH($DC2133,'[1]DO NOT TOUCH Préparation'!$S$1:$S$5,0)),INDEX('[1]DO NOT TOUCH Préparation'!$T$1:$T$5,MATCH('DO NOT TOUCH - inputExtraction'!$DD2133,'[1]DO NOT TOUCH Préparation'!$S$1:$S$5,0)),INDEX('[1]DO NOT TOUCH Préparation'!$T$1:$T$5,MATCH('DO NOT TOUCH - inputExtraction'!$DE2133,'[1]DO NOT TOUCH Préparation'!$S$1:$S$5,0)),INDEX('[1]DO NOT TOUCH Préparation'!$T$1:$T$5,MATCH(DF2133,'[1]DO NOT TOUCH Préparation'!$S$1:$S$5,0)),INDEX('[1]DO NOT TOUCH Préparation'!$T$1:$T$5,MATCH('DO NOT TOUCH - inputExtraction'!$DG2133,'[1]DO NOT TOUCH Préparation'!$S$1:$S$5,0))),"")</f>
        <v>5</v>
      </c>
      <c r="RK2133" s="10">
        <f>VLOOKUP(CX2133,'[1]DO NOT TOUCH Préparation'!$S$1:$T$5,2,0)</f>
        <v>5</v>
      </c>
      <c r="RL2133" s="10">
        <f>VLOOKUP(CY2133,'[1]DO NOT TOUCH Préparation'!$S$1:$T$5,2,0)</f>
        <v>4</v>
      </c>
      <c r="RM2133" s="10">
        <f>VLOOKUP(CZ2133,'[1]DO NOT TOUCH Préparation'!$S$1:$T$5,2,0)</f>
        <v>5</v>
      </c>
      <c r="RN2133" s="10">
        <f>VLOOKUP(DA2133,'[1]DO NOT TOUCH Préparation'!$S$1:$T$5,2,0)</f>
        <v>3</v>
      </c>
      <c r="RO2133" s="10">
        <f>VLOOKUP(DB2133,'[1]DO NOT TOUCH Préparation'!$S$1:$T$5,2,0)</f>
        <v>3</v>
      </c>
      <c r="RP2133" s="10">
        <f>VLOOKUP(DC2133,'[1]DO NOT TOUCH Préparation'!$S$1:$T$5,2,0)</f>
        <v>5</v>
      </c>
      <c r="RQ2133" s="10">
        <f>VLOOKUP(DD2133,'[1]DO NOT TOUCH Préparation'!$S$1:$T$5,2,0)</f>
        <v>5</v>
      </c>
      <c r="RR2133" s="10">
        <f>VLOOKUP(DE2133,'[1]DO NOT TOUCH Préparation'!$S$1:$T$5,2,0)</f>
        <v>5</v>
      </c>
      <c r="RS2133" s="10">
        <f>VLOOKUP(DF2133,'[1]DO NOT TOUCH Préparation'!$S$1:$T$5,2,0)</f>
        <v>5</v>
      </c>
      <c r="RT2133" s="10">
        <f>VLOOKUP(DG2133,'[1]DO NOT TOUCH Préparation'!$S$1:$T$5,2,0)</f>
        <v>5</v>
      </c>
      <c r="RV2133" s="5" t="str">
        <f>IF(CF2133&lt;&gt;"",CF2133,"")</f>
        <v>Inférieur ou égal à 5%</v>
      </c>
      <c r="RW2133" s="5" t="str">
        <f>IF(CK2133&lt;&gt;"",CK2133,"")</f>
        <v>Inférieur ou égal à 5%</v>
      </c>
      <c r="RX2133" s="5" t="str">
        <f t="shared" si="34"/>
        <v>Inférieur ou égal à 5%</v>
      </c>
      <c r="RZ2133" s="5" cm="1">
        <f t="array" ref="RZ2133">IFERROR(INDEX('[1]DO NOT TOUCH Préparation'!$W$2:$W$7,MATCH('DO NOT TOUCH - inputExtraction'!RV2133,'[1]DO NOT TOUCH Préparation'!$V$2:$V$7,0),),"1")</f>
        <v>2</v>
      </c>
      <c r="SA2133" s="5" cm="1">
        <f t="array" ref="SA2133">IFERROR(INDEX('[1]DO NOT TOUCH Préparation'!$W$2:$W$7,MATCH('DO NOT TOUCH - inputExtraction'!RW2133,'[1]DO NOT TOUCH Préparation'!$V$2:$V$7,0),),"1")</f>
        <v>2</v>
      </c>
      <c r="SB2133" s="5" cm="1">
        <f t="array" ref="SB2133">IFERROR(INDEX('[1]DO NOT TOUCH Préparation'!$W$2:$W$7,MATCH('DO NOT TOUCH - inputExtraction'!RX2133,'[1]DO NOT TOUCH Préparation'!$V$2:$V$7,0),),"1")</f>
        <v>2</v>
      </c>
      <c r="SD2133" s="5">
        <v>1</v>
      </c>
      <c r="SF2133" s="5">
        <f>IFERROR(VLOOKUP(H2133,'[1]DO NOT TOUCH Préparation'!$CL$2:$CM$9,2,0),"")</f>
        <v>1</v>
      </c>
      <c r="SG2133" s="5">
        <f>IFERROR(VLOOKUP(K2133,'[1]DO NOT TOUCH Préparation'!$CT$2:$CU$10,2,0),"")</f>
        <v>3</v>
      </c>
      <c r="SH2133" s="5">
        <f>IFERROR(VLOOKUP(L2133,'[1]DO NOT TOUCH Préparation'!$CX$2:$CY$6,2,0),"")</f>
        <v>2</v>
      </c>
    </row>
    <row r="2134" spans="1:502" ht="14.4" x14ac:dyDescent="0.3">
      <c r="A2134" s="4">
        <v>2814</v>
      </c>
      <c r="B2134" s="4" t="s">
        <v>5043</v>
      </c>
      <c r="C2134" s="4" t="s">
        <v>5044</v>
      </c>
      <c r="D2134" s="4" t="s">
        <v>787</v>
      </c>
      <c r="E2134" s="4" t="s">
        <v>439</v>
      </c>
      <c r="F2134" s="10" t="s">
        <v>848</v>
      </c>
      <c r="G2134" s="10" t="s">
        <v>828</v>
      </c>
      <c r="H2134" s="7" t="s">
        <v>521</v>
      </c>
      <c r="I2134" s="7">
        <v>69</v>
      </c>
      <c r="J2134" s="7" t="s">
        <v>554</v>
      </c>
      <c r="K2134" s="7" t="s">
        <v>637</v>
      </c>
      <c r="L2134" s="7" t="s">
        <v>445</v>
      </c>
      <c r="M2134" s="7">
        <v>4</v>
      </c>
      <c r="N2134" s="12">
        <v>1</v>
      </c>
      <c r="O2134" s="12">
        <v>0</v>
      </c>
      <c r="P2134" s="7">
        <v>1</v>
      </c>
      <c r="Q2134" s="7">
        <v>1</v>
      </c>
      <c r="R2134" s="7">
        <v>1</v>
      </c>
      <c r="S2134" s="12">
        <v>0</v>
      </c>
      <c r="T2134" s="7">
        <v>1</v>
      </c>
      <c r="U2134" s="12">
        <v>0</v>
      </c>
      <c r="V2134" s="7">
        <v>2</v>
      </c>
      <c r="W2134" s="7">
        <v>3</v>
      </c>
      <c r="Z2134" s="7">
        <v>1</v>
      </c>
      <c r="AC2134" s="10" t="s">
        <v>796</v>
      </c>
      <c r="BA2134" s="10">
        <v>0</v>
      </c>
      <c r="BB2134" s="10">
        <v>0</v>
      </c>
      <c r="BC2134" s="10">
        <v>1</v>
      </c>
      <c r="BD2134" s="10">
        <v>0</v>
      </c>
      <c r="BE2134" s="10">
        <v>0</v>
      </c>
      <c r="BF2134" s="10">
        <v>0</v>
      </c>
      <c r="BG2134" s="10">
        <v>1</v>
      </c>
      <c r="BH2134" s="10">
        <v>0</v>
      </c>
      <c r="BI2134" s="10">
        <v>0</v>
      </c>
      <c r="CB2134" s="10">
        <v>1</v>
      </c>
      <c r="CC2134" s="10">
        <v>0</v>
      </c>
      <c r="CD2134" s="10" t="s">
        <v>5045</v>
      </c>
      <c r="CE2134" s="7" t="s">
        <v>513</v>
      </c>
      <c r="CF2134" s="7" t="s">
        <v>474</v>
      </c>
      <c r="CG2134" s="7" t="s">
        <v>475</v>
      </c>
      <c r="CH2134" s="7" t="s">
        <v>524</v>
      </c>
      <c r="CI2134" s="7">
        <v>4</v>
      </c>
      <c r="CJ2134" s="7">
        <v>4</v>
      </c>
      <c r="CK2134" s="7" t="s">
        <v>448</v>
      </c>
      <c r="CL2134" s="7" t="s">
        <v>449</v>
      </c>
      <c r="CM2134" s="7" t="s">
        <v>524</v>
      </c>
      <c r="CN2134" s="7">
        <v>4</v>
      </c>
      <c r="CO2134" s="7">
        <v>4</v>
      </c>
      <c r="CP2134" s="7" t="s">
        <v>448</v>
      </c>
      <c r="CQ2134" s="7" t="s">
        <v>638</v>
      </c>
      <c r="CR2134" s="7" t="s">
        <v>524</v>
      </c>
      <c r="CS2134" s="7">
        <v>3</v>
      </c>
      <c r="CT2134" s="7">
        <v>4</v>
      </c>
      <c r="CU2134" s="7">
        <v>4</v>
      </c>
      <c r="CX2134" t="s">
        <v>453</v>
      </c>
      <c r="CY2134" t="s">
        <v>453</v>
      </c>
      <c r="CZ2134" t="s">
        <v>453</v>
      </c>
      <c r="DA2134" t="s">
        <v>495</v>
      </c>
      <c r="DB2134" t="s">
        <v>495</v>
      </c>
      <c r="DC2134" t="s">
        <v>478</v>
      </c>
      <c r="DD2134" t="s">
        <v>451</v>
      </c>
      <c r="DE2134" t="s">
        <v>495</v>
      </c>
      <c r="DF2134" t="s">
        <v>495</v>
      </c>
      <c r="DG2134" t="s">
        <v>452</v>
      </c>
      <c r="DH2134" t="s">
        <v>455</v>
      </c>
      <c r="DI2134" t="s">
        <v>455</v>
      </c>
      <c r="DJ2134" t="s">
        <v>455</v>
      </c>
      <c r="DN2134" t="s">
        <v>455</v>
      </c>
      <c r="DR2134" s="7" t="s">
        <v>456</v>
      </c>
      <c r="DS2134" s="7" t="s">
        <v>456</v>
      </c>
      <c r="DT2134" s="7" t="s">
        <v>456</v>
      </c>
      <c r="DX2134" s="7" t="s">
        <v>456</v>
      </c>
      <c r="EB2134" t="s">
        <v>457</v>
      </c>
      <c r="EC2134">
        <v>4</v>
      </c>
      <c r="ED2134" t="s">
        <v>457</v>
      </c>
      <c r="EH2134" t="s">
        <v>457</v>
      </c>
      <c r="EL2134" s="6"/>
      <c r="HF2134">
        <v>3</v>
      </c>
      <c r="HG2134">
        <v>1</v>
      </c>
      <c r="HH2134">
        <v>2</v>
      </c>
      <c r="HJ2134">
        <v>3</v>
      </c>
      <c r="HK2134">
        <v>1</v>
      </c>
      <c r="HL2134">
        <v>2</v>
      </c>
      <c r="HN2134">
        <v>2</v>
      </c>
      <c r="HO2134">
        <v>3</v>
      </c>
      <c r="HP2134">
        <v>1</v>
      </c>
      <c r="HV2134">
        <v>3</v>
      </c>
      <c r="HW2134">
        <v>2</v>
      </c>
      <c r="HX2134">
        <v>1</v>
      </c>
      <c r="HZ2134">
        <v>2</v>
      </c>
      <c r="IA2134">
        <v>3</v>
      </c>
      <c r="IB2134">
        <v>1</v>
      </c>
      <c r="IH2134">
        <v>3</v>
      </c>
      <c r="II2134">
        <v>2</v>
      </c>
      <c r="IJ2134">
        <v>1</v>
      </c>
      <c r="IN2134">
        <v>3</v>
      </c>
      <c r="IO2134">
        <v>2</v>
      </c>
      <c r="IP2134">
        <v>1</v>
      </c>
      <c r="IT2134">
        <v>3</v>
      </c>
      <c r="IU2134">
        <v>1</v>
      </c>
      <c r="IV2134">
        <v>2</v>
      </c>
      <c r="JR2134">
        <v>2</v>
      </c>
      <c r="JS2134">
        <v>1</v>
      </c>
      <c r="JT2134">
        <v>3</v>
      </c>
      <c r="KP2134" t="s">
        <v>480</v>
      </c>
      <c r="KQ2134" t="s">
        <v>480</v>
      </c>
      <c r="KR2134" t="s">
        <v>480</v>
      </c>
      <c r="KS2134">
        <v>4</v>
      </c>
      <c r="KT2134">
        <v>3</v>
      </c>
      <c r="KV2134">
        <v>2</v>
      </c>
      <c r="KW2134">
        <v>1</v>
      </c>
      <c r="LA2134">
        <v>3</v>
      </c>
      <c r="LE2134">
        <v>2</v>
      </c>
      <c r="LF2134">
        <v>3</v>
      </c>
      <c r="LG2134">
        <v>1</v>
      </c>
      <c r="LO2134">
        <v>1</v>
      </c>
      <c r="LP2134">
        <v>3</v>
      </c>
      <c r="LQ2134">
        <v>2</v>
      </c>
      <c r="LY2134">
        <v>3</v>
      </c>
      <c r="LZ2134">
        <v>2</v>
      </c>
      <c r="MA2134">
        <v>1</v>
      </c>
      <c r="MI2134">
        <v>2</v>
      </c>
      <c r="MJ2134">
        <v>3</v>
      </c>
      <c r="MK2134">
        <v>1</v>
      </c>
      <c r="MS2134" s="7" t="s">
        <v>459</v>
      </c>
      <c r="MT2134" s="7" t="s">
        <v>458</v>
      </c>
      <c r="MU2134" s="7" t="s">
        <v>460</v>
      </c>
      <c r="MV2134" s="7" t="s">
        <v>459</v>
      </c>
      <c r="MW2134" s="7" t="s">
        <v>459</v>
      </c>
      <c r="MX2134" s="7" t="s">
        <v>482</v>
      </c>
      <c r="MY2134" s="7" t="s">
        <v>460</v>
      </c>
      <c r="MZ2134" s="7" t="s">
        <v>482</v>
      </c>
      <c r="NA2134" s="7" t="s">
        <v>497</v>
      </c>
      <c r="NB2134" s="7" t="s">
        <v>458</v>
      </c>
      <c r="NC2134" s="7" t="s">
        <v>483</v>
      </c>
      <c r="ND2134" s="7" t="s">
        <v>460</v>
      </c>
      <c r="NE2134" s="7" t="s">
        <v>460</v>
      </c>
      <c r="NF2134" s="7" t="s">
        <v>483</v>
      </c>
      <c r="NG2134" s="7" t="s">
        <v>458</v>
      </c>
      <c r="NH2134" s="7" t="s">
        <v>497</v>
      </c>
      <c r="NI2134" s="7" t="s">
        <v>460</v>
      </c>
      <c r="NJ2134" s="7" t="s">
        <v>482</v>
      </c>
      <c r="NK2134" s="7" t="s">
        <v>497</v>
      </c>
      <c r="NL2134" s="7" t="s">
        <v>458</v>
      </c>
      <c r="NM2134" t="s">
        <v>571</v>
      </c>
      <c r="OH2134" t="s">
        <v>499</v>
      </c>
      <c r="OI2134" s="10" t="s">
        <v>485</v>
      </c>
      <c r="OJ2134" s="10" t="s">
        <v>485</v>
      </c>
      <c r="OK2134" s="10" t="s">
        <v>499</v>
      </c>
      <c r="OL2134" s="10" t="s">
        <v>463</v>
      </c>
      <c r="OM2134" s="10" t="s">
        <v>499</v>
      </c>
      <c r="ON2134" s="10" t="s">
        <v>499</v>
      </c>
      <c r="OO2134" s="10" t="s">
        <v>485</v>
      </c>
      <c r="OP2134" s="10" t="s">
        <v>463</v>
      </c>
      <c r="OQ2134" s="10" t="s">
        <v>485</v>
      </c>
      <c r="OR2134" s="10" t="s">
        <v>463</v>
      </c>
      <c r="OS2134" s="10" t="s">
        <v>485</v>
      </c>
      <c r="OT2134" s="10" t="s">
        <v>485</v>
      </c>
      <c r="OU2134" s="10" t="s">
        <v>499</v>
      </c>
      <c r="OV2134" s="10" t="s">
        <v>485</v>
      </c>
      <c r="OW2134" s="10" t="s">
        <v>485</v>
      </c>
      <c r="OX2134" s="10" t="s">
        <v>485</v>
      </c>
      <c r="OY2134" s="10" t="s">
        <v>499</v>
      </c>
      <c r="OZ2134" s="10" t="s">
        <v>485</v>
      </c>
      <c r="QJ2134" s="10" t="s">
        <v>464</v>
      </c>
      <c r="QL2134" s="10">
        <v>8.3360500000000002</v>
      </c>
      <c r="QM2134" s="10" t="s">
        <v>792</v>
      </c>
      <c r="QP2134" s="10" t="s">
        <v>5045</v>
      </c>
      <c r="RF2134" s="10">
        <v>1</v>
      </c>
      <c r="RH2134" s="15">
        <f>IFERROR(AVERAGE(INDEX('[1]DO NOT TOUCH Préparation'!$T$1:$T$5,MATCH('DO NOT TOUCH - inputExtraction'!$CX2134,'[1]DO NOT TOUCH Préparation'!$S$1:$S$5,0)),INDEX('[1]DO NOT TOUCH Préparation'!$T$1:$T$5,MATCH('DO NOT TOUCH - inputExtraction'!$CY2134,'[1]DO NOT TOUCH Préparation'!$S$1:$S$5,0)),INDEX('[1]DO NOT TOUCH Préparation'!$T$1:$T$5,MATCH('DO NOT TOUCH - inputExtraction'!$CZ2134,'[1]DO NOT TOUCH Préparation'!$S$1:$S$5,0)),INDEX('[1]DO NOT TOUCH Préparation'!$T$1:$T$5,MATCH('DO NOT TOUCH - inputExtraction'!$DA2134,'[1]DO NOT TOUCH Préparation'!$S$1:$S$5,0)),INDEX('[1]DO NOT TOUCH Préparation'!$T$1:$T$5,MATCH('DO NOT TOUCH - inputExtraction'!$DB2134,'[1]DO NOT TOUCH Préparation'!$S$1:$S$5,0))),"")</f>
        <v>3.8</v>
      </c>
      <c r="RI2134" s="13">
        <f>IFERROR(AVERAGE(INDEX('[1]DO NOT TOUCH Préparation'!$T$1:$T$5,MATCH($DC2134,'[1]DO NOT TOUCH Préparation'!$S$1:$S$5,0)),INDEX('[1]DO NOT TOUCH Préparation'!$T$1:$T$5,MATCH('DO NOT TOUCH - inputExtraction'!$DD2134,'[1]DO NOT TOUCH Préparation'!$S$1:$S$5,0)),INDEX('[1]DO NOT TOUCH Préparation'!$T$1:$T$5,MATCH('DO NOT TOUCH - inputExtraction'!$DE2134,'[1]DO NOT TOUCH Préparation'!$S$1:$S$5,0)),INDEX('[1]DO NOT TOUCH Préparation'!$T$1:$T$5,MATCH(DF2134,'[1]DO NOT TOUCH Préparation'!$S$1:$S$5,0)),INDEX('[1]DO NOT TOUCH Préparation'!$T$1:$T$5,MATCH('DO NOT TOUCH - inputExtraction'!$DG2134,'[1]DO NOT TOUCH Préparation'!$S$1:$S$5,0))),"")</f>
        <v>2.4</v>
      </c>
      <c r="RK2134" s="10">
        <f>VLOOKUP(CX2134,'[1]DO NOT TOUCH Préparation'!$S$1:$T$5,2,0)</f>
        <v>5</v>
      </c>
      <c r="RL2134" s="10">
        <f>VLOOKUP(CY2134,'[1]DO NOT TOUCH Préparation'!$S$1:$T$5,2,0)</f>
        <v>5</v>
      </c>
      <c r="RM2134" s="10">
        <f>VLOOKUP(CZ2134,'[1]DO NOT TOUCH Préparation'!$S$1:$T$5,2,0)</f>
        <v>5</v>
      </c>
      <c r="RN2134" s="10">
        <f>VLOOKUP(DA2134,'[1]DO NOT TOUCH Préparation'!$S$1:$T$5,2,0)</f>
        <v>2</v>
      </c>
      <c r="RO2134" s="10">
        <f>VLOOKUP(DB2134,'[1]DO NOT TOUCH Préparation'!$S$1:$T$5,2,0)</f>
        <v>2</v>
      </c>
      <c r="RP2134" s="10">
        <f>VLOOKUP(DC2134,'[1]DO NOT TOUCH Préparation'!$S$1:$T$5,2,0)</f>
        <v>1</v>
      </c>
      <c r="RQ2134" s="10">
        <f>VLOOKUP(DD2134,'[1]DO NOT TOUCH Préparation'!$S$1:$T$5,2,0)</f>
        <v>4</v>
      </c>
      <c r="RR2134" s="10">
        <f>VLOOKUP(DE2134,'[1]DO NOT TOUCH Préparation'!$S$1:$T$5,2,0)</f>
        <v>2</v>
      </c>
      <c r="RS2134" s="10">
        <f>VLOOKUP(DF2134,'[1]DO NOT TOUCH Préparation'!$S$1:$T$5,2,0)</f>
        <v>2</v>
      </c>
      <c r="RT2134" s="10">
        <f>VLOOKUP(DG2134,'[1]DO NOT TOUCH Préparation'!$S$1:$T$5,2,0)</f>
        <v>3</v>
      </c>
      <c r="RV2134" s="5" t="str">
        <f>IF(CF2134&lt;&gt;"",CF2134,"")</f>
        <v>Inférieur ou égal à 5%</v>
      </c>
      <c r="RW2134" s="5" t="str">
        <f>IF(CK2134&lt;&gt;"",CK2134,"")</f>
        <v>6% à 20%</v>
      </c>
      <c r="RX2134" s="5" t="str">
        <f t="shared" si="34"/>
        <v>6% à 20%</v>
      </c>
      <c r="RZ2134" s="5" cm="1">
        <f t="array" ref="RZ2134">IFERROR(INDEX('[1]DO NOT TOUCH Préparation'!$W$2:$W$7,MATCH('DO NOT TOUCH - inputExtraction'!RV2134,'[1]DO NOT TOUCH Préparation'!$V$2:$V$7,0),),"1")</f>
        <v>2</v>
      </c>
      <c r="SA2134" s="5" cm="1">
        <f t="array" ref="SA2134">IFERROR(INDEX('[1]DO NOT TOUCH Préparation'!$W$2:$W$7,MATCH('DO NOT TOUCH - inputExtraction'!RW2134,'[1]DO NOT TOUCH Préparation'!$V$2:$V$7,0),),"1")</f>
        <v>3</v>
      </c>
      <c r="SB2134" s="5" cm="1">
        <f t="array" ref="SB2134">IFERROR(INDEX('[1]DO NOT TOUCH Préparation'!$W$2:$W$7,MATCH('DO NOT TOUCH - inputExtraction'!RX2134,'[1]DO NOT TOUCH Préparation'!$V$2:$V$7,0),),"1")</f>
        <v>3</v>
      </c>
      <c r="SD2134" s="5">
        <v>1</v>
      </c>
      <c r="SF2134" s="5">
        <f>IFERROR(VLOOKUP(H2134,'[1]DO NOT TOUCH Préparation'!$CL$2:$CM$9,2,0),"")</f>
        <v>1</v>
      </c>
      <c r="SG2134" s="5">
        <f>IFERROR(VLOOKUP(K2134,'[1]DO NOT TOUCH Préparation'!$CT$2:$CU$10,2,0),"")</f>
        <v>7</v>
      </c>
      <c r="SH2134" s="5">
        <f>IFERROR(VLOOKUP(L2134,'[1]DO NOT TOUCH Préparation'!$CX$2:$CY$6,2,0),"")</f>
        <v>4</v>
      </c>
    </row>
    <row r="2135" spans="1:502" ht="14.4" x14ac:dyDescent="0.3">
      <c r="A2135" s="4">
        <v>2815</v>
      </c>
      <c r="B2135" s="4" t="s">
        <v>5046</v>
      </c>
      <c r="C2135" s="4" t="s">
        <v>5047</v>
      </c>
      <c r="D2135" s="4" t="s">
        <v>836</v>
      </c>
      <c r="E2135" s="4" t="s">
        <v>439</v>
      </c>
      <c r="F2135" s="10" t="s">
        <v>958</v>
      </c>
      <c r="G2135" s="10" t="s">
        <v>958</v>
      </c>
      <c r="H2135" s="7" t="s">
        <v>504</v>
      </c>
      <c r="I2135" s="7">
        <v>22</v>
      </c>
      <c r="J2135" s="7" t="s">
        <v>582</v>
      </c>
      <c r="K2135" s="7" t="s">
        <v>522</v>
      </c>
      <c r="L2135" s="7" t="s">
        <v>472</v>
      </c>
      <c r="M2135" s="7">
        <v>2</v>
      </c>
      <c r="N2135" s="12">
        <v>0</v>
      </c>
      <c r="O2135" s="12">
        <v>0</v>
      </c>
      <c r="P2135" s="7">
        <v>0</v>
      </c>
      <c r="Q2135" s="7">
        <v>0</v>
      </c>
      <c r="R2135" s="7">
        <v>1</v>
      </c>
      <c r="S2135" s="12">
        <v>0</v>
      </c>
      <c r="T2135" s="7">
        <v>0</v>
      </c>
      <c r="U2135" s="12">
        <v>0</v>
      </c>
      <c r="V2135" s="7">
        <v>1</v>
      </c>
      <c r="W2135" s="7">
        <v>2</v>
      </c>
      <c r="Z2135" s="7">
        <v>3</v>
      </c>
      <c r="AC2135" s="10" t="s">
        <v>856</v>
      </c>
      <c r="BJ2135" s="10">
        <v>1</v>
      </c>
      <c r="BK2135" s="10">
        <v>0</v>
      </c>
      <c r="BL2135" s="10">
        <v>0</v>
      </c>
      <c r="BM2135" s="10">
        <v>0</v>
      </c>
      <c r="BN2135" s="10">
        <v>0</v>
      </c>
      <c r="BO2135" s="10">
        <v>0</v>
      </c>
      <c r="BP2135" s="10">
        <v>0</v>
      </c>
      <c r="BQ2135" s="10">
        <v>0</v>
      </c>
      <c r="BR2135" s="10">
        <v>0</v>
      </c>
      <c r="CB2135" s="10">
        <v>0</v>
      </c>
      <c r="CC2135" s="10">
        <v>0</v>
      </c>
      <c r="CE2135" s="7" t="s">
        <v>513</v>
      </c>
      <c r="CF2135" s="7" t="s">
        <v>448</v>
      </c>
      <c r="CG2135" s="7" t="s">
        <v>494</v>
      </c>
      <c r="CH2135" s="7">
        <v>3</v>
      </c>
      <c r="CI2135" s="7" t="s">
        <v>524</v>
      </c>
      <c r="CJ2135" s="7">
        <v>3</v>
      </c>
      <c r="CK2135" s="7" t="s">
        <v>448</v>
      </c>
      <c r="CL2135" s="7" t="s">
        <v>475</v>
      </c>
      <c r="CM2135" s="7" t="s">
        <v>524</v>
      </c>
      <c r="CN2135" s="7">
        <v>4</v>
      </c>
      <c r="CO2135" s="7">
        <v>3</v>
      </c>
      <c r="CP2135" s="7" t="s">
        <v>448</v>
      </c>
      <c r="CQ2135" s="7" t="s">
        <v>494</v>
      </c>
      <c r="CR2135" s="7">
        <v>3</v>
      </c>
      <c r="CS2135" s="7">
        <v>4</v>
      </c>
      <c r="CT2135" s="7">
        <v>3</v>
      </c>
      <c r="CU2135" s="7">
        <v>4</v>
      </c>
      <c r="CX2135" t="s">
        <v>451</v>
      </c>
      <c r="CY2135" t="s">
        <v>451</v>
      </c>
      <c r="CZ2135" t="s">
        <v>451</v>
      </c>
      <c r="DA2135" t="s">
        <v>452</v>
      </c>
      <c r="DB2135" t="s">
        <v>495</v>
      </c>
      <c r="DC2135" t="s">
        <v>452</v>
      </c>
      <c r="DD2135" t="s">
        <v>451</v>
      </c>
      <c r="DE2135" t="s">
        <v>451</v>
      </c>
      <c r="DF2135" t="s">
        <v>451</v>
      </c>
      <c r="DG2135" t="s">
        <v>478</v>
      </c>
      <c r="DH2135" t="s">
        <v>454</v>
      </c>
      <c r="DI2135" t="s">
        <v>455</v>
      </c>
      <c r="DJ2135" t="s">
        <v>455</v>
      </c>
      <c r="DN2135" t="s">
        <v>454</v>
      </c>
      <c r="DO2135" t="s">
        <v>455</v>
      </c>
      <c r="DP2135" t="s">
        <v>455</v>
      </c>
      <c r="DR2135" s="7" t="s">
        <v>456</v>
      </c>
      <c r="DS2135" s="7" t="s">
        <v>456</v>
      </c>
      <c r="DT2135" s="7" t="s">
        <v>496</v>
      </c>
      <c r="DX2135" s="7" t="s">
        <v>479</v>
      </c>
      <c r="DY2135" s="7" t="s">
        <v>479</v>
      </c>
      <c r="DZ2135" s="7" t="s">
        <v>456</v>
      </c>
      <c r="EB2135">
        <v>4</v>
      </c>
      <c r="EC2135">
        <v>3</v>
      </c>
      <c r="ED2135">
        <v>4</v>
      </c>
      <c r="EH2135">
        <v>4</v>
      </c>
      <c r="EI2135">
        <v>3</v>
      </c>
      <c r="EJ2135">
        <v>4</v>
      </c>
      <c r="EL2135" s="6"/>
      <c r="HJ2135">
        <v>3</v>
      </c>
      <c r="HK2135">
        <v>1</v>
      </c>
      <c r="HL2135">
        <v>2</v>
      </c>
      <c r="ID2135">
        <v>2</v>
      </c>
      <c r="IE2135">
        <v>1</v>
      </c>
      <c r="IF2135">
        <v>3</v>
      </c>
      <c r="IH2135">
        <v>1</v>
      </c>
      <c r="II2135">
        <v>2</v>
      </c>
      <c r="IK2135">
        <v>3</v>
      </c>
      <c r="IO2135">
        <v>3</v>
      </c>
      <c r="IP2135">
        <v>1</v>
      </c>
      <c r="IR2135">
        <v>2</v>
      </c>
      <c r="IT2135">
        <v>2</v>
      </c>
      <c r="IU2135">
        <v>1</v>
      </c>
      <c r="IW2135">
        <v>3</v>
      </c>
      <c r="JS2135">
        <v>3</v>
      </c>
      <c r="JT2135">
        <v>1</v>
      </c>
      <c r="JU2135">
        <v>2</v>
      </c>
      <c r="JX2135">
        <v>3</v>
      </c>
      <c r="JY2135">
        <v>1</v>
      </c>
      <c r="JZ2135">
        <v>2</v>
      </c>
      <c r="KE2135">
        <v>3</v>
      </c>
      <c r="KF2135">
        <v>2</v>
      </c>
      <c r="KG2135">
        <v>1</v>
      </c>
      <c r="KP2135" t="s">
        <v>480</v>
      </c>
      <c r="KQ2135">
        <v>3</v>
      </c>
      <c r="KR2135">
        <v>4</v>
      </c>
      <c r="KS2135">
        <v>4</v>
      </c>
      <c r="KT2135">
        <v>2</v>
      </c>
      <c r="KY2135">
        <v>2</v>
      </c>
      <c r="KZ2135">
        <v>1</v>
      </c>
      <c r="LC2135">
        <v>3</v>
      </c>
      <c r="LF2135">
        <v>1</v>
      </c>
      <c r="LG2135">
        <v>3</v>
      </c>
      <c r="LH2135">
        <v>2</v>
      </c>
      <c r="LR2135">
        <v>1</v>
      </c>
      <c r="LS2135">
        <v>2</v>
      </c>
      <c r="LT2135">
        <v>3</v>
      </c>
      <c r="LZ2135">
        <v>1</v>
      </c>
      <c r="MB2135">
        <v>3</v>
      </c>
      <c r="MC2135">
        <v>2</v>
      </c>
      <c r="MJ2135">
        <v>3</v>
      </c>
      <c r="MK2135">
        <v>1</v>
      </c>
      <c r="ML2135">
        <v>2</v>
      </c>
      <c r="MS2135" s="7" t="s">
        <v>458</v>
      </c>
      <c r="MT2135" s="7" t="s">
        <v>458</v>
      </c>
      <c r="MU2135" s="7" t="s">
        <v>459</v>
      </c>
      <c r="MV2135" s="7" t="s">
        <v>460</v>
      </c>
      <c r="MW2135" s="7" t="s">
        <v>460</v>
      </c>
      <c r="MX2135" s="7" t="s">
        <v>459</v>
      </c>
      <c r="MY2135" s="7" t="s">
        <v>459</v>
      </c>
      <c r="MZ2135" s="7" t="s">
        <v>459</v>
      </c>
      <c r="NA2135" s="7" t="s">
        <v>459</v>
      </c>
      <c r="NB2135" s="7" t="s">
        <v>458</v>
      </c>
      <c r="NC2135" s="7" t="s">
        <v>483</v>
      </c>
      <c r="ND2135" s="7" t="s">
        <v>458</v>
      </c>
      <c r="NE2135" s="7" t="s">
        <v>458</v>
      </c>
      <c r="NF2135" s="7" t="s">
        <v>460</v>
      </c>
      <c r="NG2135" s="7" t="s">
        <v>483</v>
      </c>
      <c r="NH2135" s="7" t="s">
        <v>482</v>
      </c>
      <c r="NI2135" s="7" t="s">
        <v>483</v>
      </c>
      <c r="NJ2135" s="7" t="s">
        <v>483</v>
      </c>
      <c r="NK2135" s="7" t="s">
        <v>458</v>
      </c>
      <c r="NL2135" s="7" t="s">
        <v>460</v>
      </c>
      <c r="NM2135" t="s">
        <v>498</v>
      </c>
      <c r="PA2135" s="10" t="s">
        <v>463</v>
      </c>
      <c r="PB2135" s="10" t="s">
        <v>485</v>
      </c>
      <c r="PC2135" s="10" t="s">
        <v>485</v>
      </c>
      <c r="PD2135" s="10" t="s">
        <v>485</v>
      </c>
      <c r="PE2135" s="10" t="s">
        <v>485</v>
      </c>
      <c r="PF2135" s="10" t="s">
        <v>485</v>
      </c>
      <c r="PG2135" s="10" t="s">
        <v>485</v>
      </c>
      <c r="PH2135" s="10" t="s">
        <v>485</v>
      </c>
      <c r="PI2135" s="10" t="s">
        <v>463</v>
      </c>
      <c r="PJ2135" s="10" t="s">
        <v>463</v>
      </c>
      <c r="PK2135" s="10" t="s">
        <v>463</v>
      </c>
      <c r="PL2135" s="10" t="s">
        <v>485</v>
      </c>
      <c r="PM2135" s="10" t="s">
        <v>485</v>
      </c>
      <c r="PN2135" s="10" t="s">
        <v>485</v>
      </c>
      <c r="PO2135" s="10" t="s">
        <v>485</v>
      </c>
      <c r="PP2135" s="10" t="s">
        <v>463</v>
      </c>
      <c r="PQ2135" s="10" t="s">
        <v>485</v>
      </c>
      <c r="PR2135" s="10" t="s">
        <v>485</v>
      </c>
      <c r="PS2135" s="10" t="s">
        <v>485</v>
      </c>
      <c r="PT2135" s="10" t="s">
        <v>485</v>
      </c>
      <c r="PU2135" s="10" t="s">
        <v>485</v>
      </c>
      <c r="QJ2135" s="10" t="s">
        <v>464</v>
      </c>
      <c r="QL2135" s="10">
        <v>8.1924666666667001</v>
      </c>
      <c r="QM2135" s="10" t="s">
        <v>839</v>
      </c>
      <c r="RF2135" s="10">
        <v>1</v>
      </c>
      <c r="RH2135" s="15">
        <f>IFERROR(AVERAGE(INDEX('[1]DO NOT TOUCH Préparation'!$T$1:$T$5,MATCH('DO NOT TOUCH - inputExtraction'!$CX2135,'[1]DO NOT TOUCH Préparation'!$S$1:$S$5,0)),INDEX('[1]DO NOT TOUCH Préparation'!$T$1:$T$5,MATCH('DO NOT TOUCH - inputExtraction'!$CY2135,'[1]DO NOT TOUCH Préparation'!$S$1:$S$5,0)),INDEX('[1]DO NOT TOUCH Préparation'!$T$1:$T$5,MATCH('DO NOT TOUCH - inputExtraction'!$CZ2135,'[1]DO NOT TOUCH Préparation'!$S$1:$S$5,0)),INDEX('[1]DO NOT TOUCH Préparation'!$T$1:$T$5,MATCH('DO NOT TOUCH - inputExtraction'!$DA2135,'[1]DO NOT TOUCH Préparation'!$S$1:$S$5,0)),INDEX('[1]DO NOT TOUCH Préparation'!$T$1:$T$5,MATCH('DO NOT TOUCH - inputExtraction'!$DB2135,'[1]DO NOT TOUCH Préparation'!$S$1:$S$5,0))),"")</f>
        <v>3.4</v>
      </c>
      <c r="RI2135" s="13">
        <f>IFERROR(AVERAGE(INDEX('[1]DO NOT TOUCH Préparation'!$T$1:$T$5,MATCH($DC2135,'[1]DO NOT TOUCH Préparation'!$S$1:$S$5,0)),INDEX('[1]DO NOT TOUCH Préparation'!$T$1:$T$5,MATCH('DO NOT TOUCH - inputExtraction'!$DD2135,'[1]DO NOT TOUCH Préparation'!$S$1:$S$5,0)),INDEX('[1]DO NOT TOUCH Préparation'!$T$1:$T$5,MATCH('DO NOT TOUCH - inputExtraction'!$DE2135,'[1]DO NOT TOUCH Préparation'!$S$1:$S$5,0)),INDEX('[1]DO NOT TOUCH Préparation'!$T$1:$T$5,MATCH(DF2135,'[1]DO NOT TOUCH Préparation'!$S$1:$S$5,0)),INDEX('[1]DO NOT TOUCH Préparation'!$T$1:$T$5,MATCH('DO NOT TOUCH - inputExtraction'!$DG2135,'[1]DO NOT TOUCH Préparation'!$S$1:$S$5,0))),"")</f>
        <v>3.2</v>
      </c>
      <c r="RK2135" s="10">
        <f>VLOOKUP(CX2135,'[1]DO NOT TOUCH Préparation'!$S$1:$T$5,2,0)</f>
        <v>4</v>
      </c>
      <c r="RL2135" s="10">
        <f>VLOOKUP(CY2135,'[1]DO NOT TOUCH Préparation'!$S$1:$T$5,2,0)</f>
        <v>4</v>
      </c>
      <c r="RM2135" s="10">
        <f>VLOOKUP(CZ2135,'[1]DO NOT TOUCH Préparation'!$S$1:$T$5,2,0)</f>
        <v>4</v>
      </c>
      <c r="RN2135" s="10">
        <f>VLOOKUP(DA2135,'[1]DO NOT TOUCH Préparation'!$S$1:$T$5,2,0)</f>
        <v>3</v>
      </c>
      <c r="RO2135" s="10">
        <f>VLOOKUP(DB2135,'[1]DO NOT TOUCH Préparation'!$S$1:$T$5,2,0)</f>
        <v>2</v>
      </c>
      <c r="RP2135" s="10">
        <f>VLOOKUP(DC2135,'[1]DO NOT TOUCH Préparation'!$S$1:$T$5,2,0)</f>
        <v>3</v>
      </c>
      <c r="RQ2135" s="10">
        <f>VLOOKUP(DD2135,'[1]DO NOT TOUCH Préparation'!$S$1:$T$5,2,0)</f>
        <v>4</v>
      </c>
      <c r="RR2135" s="10">
        <f>VLOOKUP(DE2135,'[1]DO NOT TOUCH Préparation'!$S$1:$T$5,2,0)</f>
        <v>4</v>
      </c>
      <c r="RS2135" s="10">
        <f>VLOOKUP(DF2135,'[1]DO NOT TOUCH Préparation'!$S$1:$T$5,2,0)</f>
        <v>4</v>
      </c>
      <c r="RT2135" s="10">
        <f>VLOOKUP(DG2135,'[1]DO NOT TOUCH Préparation'!$S$1:$T$5,2,0)</f>
        <v>1</v>
      </c>
      <c r="RV2135" s="5" t="str">
        <f>IF(CF2135&lt;&gt;"",CF2135,"")</f>
        <v>6% à 20%</v>
      </c>
      <c r="RW2135" s="5" t="str">
        <f>IF(CK2135&lt;&gt;"",CK2135,"")</f>
        <v>6% à 20%</v>
      </c>
      <c r="RX2135" s="5" t="str">
        <f t="shared" si="34"/>
        <v>6% à 20%</v>
      </c>
      <c r="RZ2135" s="5" cm="1">
        <f t="array" ref="RZ2135">IFERROR(INDEX('[1]DO NOT TOUCH Préparation'!$W$2:$W$7,MATCH('DO NOT TOUCH - inputExtraction'!RV2135,'[1]DO NOT TOUCH Préparation'!$V$2:$V$7,0),),"1")</f>
        <v>3</v>
      </c>
      <c r="SA2135" s="5" cm="1">
        <f t="array" ref="SA2135">IFERROR(INDEX('[1]DO NOT TOUCH Préparation'!$W$2:$W$7,MATCH('DO NOT TOUCH - inputExtraction'!RW2135,'[1]DO NOT TOUCH Préparation'!$V$2:$V$7,0),),"1")</f>
        <v>3</v>
      </c>
      <c r="SB2135" s="5" cm="1">
        <f t="array" ref="SB2135">IFERROR(INDEX('[1]DO NOT TOUCH Préparation'!$W$2:$W$7,MATCH('DO NOT TOUCH - inputExtraction'!RX2135,'[1]DO NOT TOUCH Préparation'!$V$2:$V$7,0),),"1")</f>
        <v>3</v>
      </c>
      <c r="SD2135" s="5">
        <v>1</v>
      </c>
      <c r="SF2135" s="5">
        <f>IFERROR(VLOOKUP(H2135,'[1]DO NOT TOUCH Préparation'!$CL$2:$CM$9,2,0),"")</f>
        <v>2</v>
      </c>
      <c r="SG2135" s="5">
        <f>IFERROR(VLOOKUP(K2135,'[1]DO NOT TOUCH Préparation'!$CT$2:$CU$10,2,0),"")</f>
        <v>3</v>
      </c>
      <c r="SH2135" s="5">
        <f>IFERROR(VLOOKUP(L2135,'[1]DO NOT TOUCH Préparation'!$CX$2:$CY$6,2,0),"")</f>
        <v>2</v>
      </c>
    </row>
    <row r="2136" spans="1:502" ht="14.4" x14ac:dyDescent="0.3">
      <c r="A2136" s="4">
        <v>2816</v>
      </c>
      <c r="B2136" s="4" t="s">
        <v>5048</v>
      </c>
      <c r="C2136" s="4" t="s">
        <v>721</v>
      </c>
      <c r="D2136" s="4" t="s">
        <v>438</v>
      </c>
      <c r="E2136" s="4" t="s">
        <v>468</v>
      </c>
      <c r="F2136" s="10" t="s">
        <v>552</v>
      </c>
      <c r="G2136" s="10" t="s">
        <v>503</v>
      </c>
      <c r="H2136" s="7" t="s">
        <v>521</v>
      </c>
      <c r="I2136" s="7">
        <v>69</v>
      </c>
      <c r="J2136" s="7" t="s">
        <v>554</v>
      </c>
      <c r="K2136" s="7" t="s">
        <v>491</v>
      </c>
      <c r="L2136" s="7" t="s">
        <v>575</v>
      </c>
      <c r="M2136" s="7">
        <v>2</v>
      </c>
      <c r="N2136" s="12">
        <v>0</v>
      </c>
      <c r="O2136" s="12">
        <v>0</v>
      </c>
      <c r="P2136" s="7">
        <v>0</v>
      </c>
      <c r="Q2136" s="7">
        <v>0</v>
      </c>
      <c r="R2136" s="7">
        <v>1</v>
      </c>
      <c r="S2136" s="12">
        <v>0</v>
      </c>
      <c r="T2136" s="7">
        <v>1</v>
      </c>
      <c r="U2136" s="12">
        <v>0</v>
      </c>
      <c r="V2136" s="7">
        <v>1</v>
      </c>
      <c r="W2136" s="7">
        <v>2</v>
      </c>
      <c r="Z2136" s="7">
        <v>3</v>
      </c>
      <c r="AC2136" s="10" t="s">
        <v>536</v>
      </c>
      <c r="AD2136" s="10">
        <v>0</v>
      </c>
      <c r="AE2136" s="10">
        <v>0</v>
      </c>
      <c r="AF2136" s="10">
        <v>0</v>
      </c>
      <c r="AG2136" s="10">
        <v>0</v>
      </c>
      <c r="AH2136" s="10">
        <v>1</v>
      </c>
      <c r="AI2136" s="10">
        <v>0</v>
      </c>
      <c r="AJ2136" s="10">
        <v>1</v>
      </c>
      <c r="AK2136" s="10">
        <v>0</v>
      </c>
      <c r="AM2136" s="10">
        <v>0</v>
      </c>
      <c r="AN2136" s="10">
        <v>1</v>
      </c>
      <c r="AO2136" s="10">
        <v>0</v>
      </c>
      <c r="AP2136" s="10">
        <v>0</v>
      </c>
      <c r="AQ2136" s="10">
        <v>0</v>
      </c>
      <c r="AR2136" s="10">
        <v>0</v>
      </c>
      <c r="AS2136" s="10">
        <v>0</v>
      </c>
      <c r="AT2136" s="10">
        <v>0</v>
      </c>
      <c r="AU2136" s="10">
        <v>0</v>
      </c>
      <c r="AV2136" s="10">
        <v>0</v>
      </c>
      <c r="AW2136" s="10">
        <v>0</v>
      </c>
      <c r="AX2136" s="10">
        <v>0</v>
      </c>
      <c r="AY2136" s="10">
        <v>0</v>
      </c>
      <c r="AZ2136" s="10">
        <v>0</v>
      </c>
      <c r="CB2136" s="10">
        <v>0</v>
      </c>
      <c r="CC2136" s="10">
        <v>0</v>
      </c>
      <c r="CE2136" s="7" t="s">
        <v>513</v>
      </c>
      <c r="CF2136" s="7" t="s">
        <v>474</v>
      </c>
      <c r="CG2136" s="7" t="s">
        <v>475</v>
      </c>
      <c r="CH2136" s="7">
        <v>3</v>
      </c>
      <c r="CI2136" s="7">
        <v>3</v>
      </c>
      <c r="CJ2136" s="7">
        <v>3</v>
      </c>
      <c r="CK2136" s="7" t="s">
        <v>474</v>
      </c>
      <c r="CL2136" s="7" t="s">
        <v>475</v>
      </c>
      <c r="CM2136" s="7">
        <v>2</v>
      </c>
      <c r="CN2136" s="7">
        <v>2</v>
      </c>
      <c r="CO2136" s="7">
        <v>3</v>
      </c>
      <c r="CP2136" s="7" t="s">
        <v>474</v>
      </c>
      <c r="CQ2136" s="7" t="s">
        <v>475</v>
      </c>
      <c r="CR2136" s="7">
        <v>3</v>
      </c>
      <c r="CS2136" s="7">
        <v>3</v>
      </c>
      <c r="CT2136" s="7">
        <v>3</v>
      </c>
      <c r="CU2136" s="7">
        <v>3</v>
      </c>
      <c r="CV2136" s="7">
        <v>4</v>
      </c>
      <c r="CW2136" t="s">
        <v>5049</v>
      </c>
      <c r="CX2136" t="s">
        <v>451</v>
      </c>
      <c r="CY2136" t="s">
        <v>451</v>
      </c>
      <c r="CZ2136" t="s">
        <v>451</v>
      </c>
      <c r="DA2136" t="s">
        <v>451</v>
      </c>
      <c r="DB2136" t="s">
        <v>451</v>
      </c>
      <c r="DC2136" t="s">
        <v>451</v>
      </c>
      <c r="DD2136" t="s">
        <v>451</v>
      </c>
      <c r="DE2136" t="s">
        <v>451</v>
      </c>
      <c r="DF2136" t="s">
        <v>451</v>
      </c>
      <c r="DG2136" t="s">
        <v>451</v>
      </c>
      <c r="DH2136" t="s">
        <v>537</v>
      </c>
      <c r="DI2136" t="s">
        <v>537</v>
      </c>
      <c r="DJ2136" t="s">
        <v>455</v>
      </c>
      <c r="DK2136" t="s">
        <v>455</v>
      </c>
      <c r="DL2136" t="s">
        <v>455</v>
      </c>
      <c r="DM2136" t="s">
        <v>455</v>
      </c>
      <c r="DN2136" t="s">
        <v>454</v>
      </c>
      <c r="DO2136" t="s">
        <v>537</v>
      </c>
      <c r="DP2136" t="s">
        <v>537</v>
      </c>
      <c r="DQ2136" t="s">
        <v>537</v>
      </c>
      <c r="DR2136" s="7" t="s">
        <v>479</v>
      </c>
      <c r="DS2136" s="7" t="s">
        <v>479</v>
      </c>
      <c r="DT2136" s="7" t="s">
        <v>479</v>
      </c>
      <c r="DU2136" s="7" t="s">
        <v>479</v>
      </c>
      <c r="DV2136" s="7" t="s">
        <v>479</v>
      </c>
      <c r="DW2136" s="7" t="s">
        <v>479</v>
      </c>
      <c r="DX2136" s="7" t="s">
        <v>479</v>
      </c>
      <c r="DY2136" s="7" t="s">
        <v>479</v>
      </c>
      <c r="DZ2136" s="7" t="s">
        <v>479</v>
      </c>
      <c r="EA2136" s="7" t="s">
        <v>479</v>
      </c>
      <c r="EB2136">
        <v>3</v>
      </c>
      <c r="EC2136">
        <v>3</v>
      </c>
      <c r="ED2136">
        <v>3</v>
      </c>
      <c r="EE2136">
        <v>3</v>
      </c>
      <c r="EF2136">
        <v>3</v>
      </c>
      <c r="EG2136">
        <v>3</v>
      </c>
      <c r="EH2136">
        <v>3</v>
      </c>
      <c r="EI2136">
        <v>3</v>
      </c>
      <c r="EJ2136">
        <v>3</v>
      </c>
      <c r="EK2136">
        <v>3</v>
      </c>
      <c r="EL2136" s="6">
        <v>1</v>
      </c>
      <c r="EM2136">
        <v>0</v>
      </c>
      <c r="EN2136">
        <v>0</v>
      </c>
      <c r="EO2136">
        <v>0</v>
      </c>
      <c r="EP2136">
        <v>0</v>
      </c>
      <c r="EQ2136">
        <v>1</v>
      </c>
      <c r="ER2136">
        <v>0</v>
      </c>
      <c r="ES2136">
        <v>0</v>
      </c>
      <c r="ET2136">
        <v>0</v>
      </c>
      <c r="EU2136">
        <v>0</v>
      </c>
      <c r="FU2136">
        <v>0</v>
      </c>
      <c r="FV2136">
        <v>1</v>
      </c>
      <c r="FW2136">
        <v>0</v>
      </c>
      <c r="FX2136">
        <v>0</v>
      </c>
      <c r="FY2136">
        <v>0</v>
      </c>
      <c r="FZ2136">
        <v>0</v>
      </c>
      <c r="GA2136">
        <v>1</v>
      </c>
      <c r="GB2136">
        <v>0</v>
      </c>
      <c r="GC2136">
        <v>0</v>
      </c>
      <c r="GD2136">
        <v>0</v>
      </c>
      <c r="GE2136">
        <v>0</v>
      </c>
      <c r="GF2136">
        <v>1</v>
      </c>
      <c r="GG2136">
        <v>0</v>
      </c>
      <c r="GH2136">
        <v>0</v>
      </c>
      <c r="GI2136">
        <v>0</v>
      </c>
      <c r="II2136">
        <v>1</v>
      </c>
      <c r="IN2136">
        <v>3</v>
      </c>
      <c r="IO2136">
        <v>1</v>
      </c>
      <c r="IR2136">
        <v>2</v>
      </c>
      <c r="IX2136">
        <v>1</v>
      </c>
      <c r="IZ2136">
        <v>2</v>
      </c>
      <c r="JB2136">
        <v>1</v>
      </c>
      <c r="JF2136">
        <v>3</v>
      </c>
      <c r="JG2136">
        <v>1</v>
      </c>
      <c r="JH2136">
        <v>2</v>
      </c>
      <c r="JL2136">
        <v>1</v>
      </c>
      <c r="JN2136">
        <v>2</v>
      </c>
      <c r="JR2136">
        <v>3</v>
      </c>
      <c r="JT2136">
        <v>2</v>
      </c>
      <c r="JU2136">
        <v>1</v>
      </c>
      <c r="JX2136">
        <v>2</v>
      </c>
      <c r="JY2136">
        <v>3</v>
      </c>
      <c r="JZ2136">
        <v>1</v>
      </c>
      <c r="KD2136">
        <v>1</v>
      </c>
      <c r="KE2136">
        <v>2</v>
      </c>
      <c r="KF2136">
        <v>3</v>
      </c>
      <c r="KJ2136">
        <v>3</v>
      </c>
      <c r="KK2136">
        <v>2</v>
      </c>
      <c r="KL2136">
        <v>1</v>
      </c>
      <c r="KP2136">
        <v>3</v>
      </c>
      <c r="KQ2136" t="s">
        <v>481</v>
      </c>
      <c r="KR2136">
        <v>4</v>
      </c>
      <c r="KS2136">
        <v>2</v>
      </c>
      <c r="KT2136">
        <v>3</v>
      </c>
      <c r="KU2136">
        <v>2</v>
      </c>
      <c r="KW2136">
        <v>1</v>
      </c>
      <c r="LB2136">
        <v>3</v>
      </c>
      <c r="LE2136">
        <v>2</v>
      </c>
      <c r="LG2136">
        <v>1</v>
      </c>
      <c r="LJ2136">
        <v>3</v>
      </c>
      <c r="LO2136">
        <v>1</v>
      </c>
      <c r="LT2136">
        <v>3</v>
      </c>
      <c r="LV2136">
        <v>2</v>
      </c>
      <c r="LY2136">
        <v>2</v>
      </c>
      <c r="LZ2136">
        <v>1</v>
      </c>
      <c r="MF2136">
        <v>3</v>
      </c>
      <c r="MI2136">
        <v>1</v>
      </c>
      <c r="MJ2136">
        <v>2</v>
      </c>
      <c r="MN2136">
        <v>3</v>
      </c>
      <c r="MS2136" s="7" t="s">
        <v>459</v>
      </c>
      <c r="MT2136" s="7" t="s">
        <v>459</v>
      </c>
      <c r="MU2136" s="7" t="s">
        <v>459</v>
      </c>
      <c r="MV2136" s="7" t="s">
        <v>459</v>
      </c>
      <c r="MW2136" s="7" t="s">
        <v>459</v>
      </c>
      <c r="MX2136" s="7" t="s">
        <v>459</v>
      </c>
      <c r="MY2136" s="7" t="s">
        <v>459</v>
      </c>
      <c r="MZ2136" s="7" t="s">
        <v>459</v>
      </c>
      <c r="NA2136" s="7" t="s">
        <v>459</v>
      </c>
      <c r="NB2136" s="7" t="s">
        <v>459</v>
      </c>
      <c r="NC2136" s="7" t="s">
        <v>483</v>
      </c>
      <c r="ND2136" s="7" t="s">
        <v>483</v>
      </c>
      <c r="NE2136" s="7" t="s">
        <v>483</v>
      </c>
      <c r="NF2136" s="7" t="s">
        <v>483</v>
      </c>
      <c r="NG2136" s="7" t="s">
        <v>483</v>
      </c>
      <c r="NH2136" s="7" t="s">
        <v>483</v>
      </c>
      <c r="NI2136" s="7" t="s">
        <v>483</v>
      </c>
      <c r="NJ2136" s="7" t="s">
        <v>483</v>
      </c>
      <c r="NK2136" s="7" t="s">
        <v>483</v>
      </c>
      <c r="NL2136" s="7" t="s">
        <v>483</v>
      </c>
      <c r="NM2136" t="s">
        <v>484</v>
      </c>
      <c r="NN2136" t="s">
        <v>485</v>
      </c>
      <c r="NO2136" t="s">
        <v>485</v>
      </c>
      <c r="NP2136" t="s">
        <v>485</v>
      </c>
      <c r="NQ2136" t="s">
        <v>485</v>
      </c>
      <c r="NR2136" t="s">
        <v>485</v>
      </c>
      <c r="NS2136" t="s">
        <v>463</v>
      </c>
      <c r="NT2136" t="s">
        <v>485</v>
      </c>
      <c r="NU2136" t="s">
        <v>463</v>
      </c>
      <c r="NV2136" t="s">
        <v>463</v>
      </c>
      <c r="NW2136" t="s">
        <v>485</v>
      </c>
      <c r="NX2136" t="s">
        <v>485</v>
      </c>
      <c r="NY2136" t="s">
        <v>485</v>
      </c>
      <c r="NZ2136" t="s">
        <v>463</v>
      </c>
      <c r="OA2136" t="s">
        <v>485</v>
      </c>
      <c r="OB2136" t="s">
        <v>463</v>
      </c>
      <c r="OC2136" t="s">
        <v>463</v>
      </c>
      <c r="OD2136" t="s">
        <v>463</v>
      </c>
      <c r="OE2136" t="s">
        <v>463</v>
      </c>
      <c r="OF2136" t="s">
        <v>462</v>
      </c>
      <c r="OG2136" t="s">
        <v>485</v>
      </c>
      <c r="QJ2136" s="10" t="s">
        <v>464</v>
      </c>
      <c r="QL2136" s="10">
        <v>14.17145</v>
      </c>
      <c r="QM2136" s="10" t="s">
        <v>465</v>
      </c>
      <c r="QQ2136" s="10" t="s">
        <v>533</v>
      </c>
      <c r="QR2136" s="10" t="s">
        <v>5050</v>
      </c>
      <c r="QS2136" s="10" t="s">
        <v>4517</v>
      </c>
      <c r="RF2136" s="10">
        <v>1</v>
      </c>
      <c r="RH2136" s="15">
        <f>IFERROR(AVERAGE(INDEX('[1]DO NOT TOUCH Préparation'!$T$1:$T$5,MATCH('DO NOT TOUCH - inputExtraction'!$CX2136,'[1]DO NOT TOUCH Préparation'!$S$1:$S$5,0)),INDEX('[1]DO NOT TOUCH Préparation'!$T$1:$T$5,MATCH('DO NOT TOUCH - inputExtraction'!$CY2136,'[1]DO NOT TOUCH Préparation'!$S$1:$S$5,0)),INDEX('[1]DO NOT TOUCH Préparation'!$T$1:$T$5,MATCH('DO NOT TOUCH - inputExtraction'!$CZ2136,'[1]DO NOT TOUCH Préparation'!$S$1:$S$5,0)),INDEX('[1]DO NOT TOUCH Préparation'!$T$1:$T$5,MATCH('DO NOT TOUCH - inputExtraction'!$DA2136,'[1]DO NOT TOUCH Préparation'!$S$1:$S$5,0)),INDEX('[1]DO NOT TOUCH Préparation'!$T$1:$T$5,MATCH('DO NOT TOUCH - inputExtraction'!$DB2136,'[1]DO NOT TOUCH Préparation'!$S$1:$S$5,0))),"")</f>
        <v>4</v>
      </c>
      <c r="RI2136" s="13">
        <f>IFERROR(AVERAGE(INDEX('[1]DO NOT TOUCH Préparation'!$T$1:$T$5,MATCH($DC2136,'[1]DO NOT TOUCH Préparation'!$S$1:$S$5,0)),INDEX('[1]DO NOT TOUCH Préparation'!$T$1:$T$5,MATCH('DO NOT TOUCH - inputExtraction'!$DD2136,'[1]DO NOT TOUCH Préparation'!$S$1:$S$5,0)),INDEX('[1]DO NOT TOUCH Préparation'!$T$1:$T$5,MATCH('DO NOT TOUCH - inputExtraction'!$DE2136,'[1]DO NOT TOUCH Préparation'!$S$1:$S$5,0)),INDEX('[1]DO NOT TOUCH Préparation'!$T$1:$T$5,MATCH(DF2136,'[1]DO NOT TOUCH Préparation'!$S$1:$S$5,0)),INDEX('[1]DO NOT TOUCH Préparation'!$T$1:$T$5,MATCH('DO NOT TOUCH - inputExtraction'!$DG2136,'[1]DO NOT TOUCH Préparation'!$S$1:$S$5,0))),"")</f>
        <v>4</v>
      </c>
      <c r="RK2136" s="10">
        <f>VLOOKUP(CX2136,'[1]DO NOT TOUCH Préparation'!$S$1:$T$5,2,0)</f>
        <v>4</v>
      </c>
      <c r="RL2136" s="10">
        <f>VLOOKUP(CY2136,'[1]DO NOT TOUCH Préparation'!$S$1:$T$5,2,0)</f>
        <v>4</v>
      </c>
      <c r="RM2136" s="10">
        <f>VLOOKUP(CZ2136,'[1]DO NOT TOUCH Préparation'!$S$1:$T$5,2,0)</f>
        <v>4</v>
      </c>
      <c r="RN2136" s="10">
        <f>VLOOKUP(DA2136,'[1]DO NOT TOUCH Préparation'!$S$1:$T$5,2,0)</f>
        <v>4</v>
      </c>
      <c r="RO2136" s="10">
        <f>VLOOKUP(DB2136,'[1]DO NOT TOUCH Préparation'!$S$1:$T$5,2,0)</f>
        <v>4</v>
      </c>
      <c r="RP2136" s="10">
        <f>VLOOKUP(DC2136,'[1]DO NOT TOUCH Préparation'!$S$1:$T$5,2,0)</f>
        <v>4</v>
      </c>
      <c r="RQ2136" s="10">
        <f>VLOOKUP(DD2136,'[1]DO NOT TOUCH Préparation'!$S$1:$T$5,2,0)</f>
        <v>4</v>
      </c>
      <c r="RR2136" s="10">
        <f>VLOOKUP(DE2136,'[1]DO NOT TOUCH Préparation'!$S$1:$T$5,2,0)</f>
        <v>4</v>
      </c>
      <c r="RS2136" s="10">
        <f>VLOOKUP(DF2136,'[1]DO NOT TOUCH Préparation'!$S$1:$T$5,2,0)</f>
        <v>4</v>
      </c>
      <c r="RT2136" s="10">
        <f>VLOOKUP(DG2136,'[1]DO NOT TOUCH Préparation'!$S$1:$T$5,2,0)</f>
        <v>4</v>
      </c>
      <c r="RV2136" s="5" t="str">
        <f>IF(CF2136&lt;&gt;"",CF2136,"")</f>
        <v>Inférieur ou égal à 5%</v>
      </c>
      <c r="RW2136" s="5" t="str">
        <f>IF(CK2136&lt;&gt;"",CK2136,"")</f>
        <v>Inférieur ou égal à 5%</v>
      </c>
      <c r="RX2136" s="5" t="str">
        <f t="shared" si="34"/>
        <v>Inférieur ou égal à 5%</v>
      </c>
      <c r="RZ2136" s="5" cm="1">
        <f t="array" ref="RZ2136">IFERROR(INDEX('[1]DO NOT TOUCH Préparation'!$W$2:$W$7,MATCH('DO NOT TOUCH - inputExtraction'!RV2136,'[1]DO NOT TOUCH Préparation'!$V$2:$V$7,0),),"1")</f>
        <v>2</v>
      </c>
      <c r="SA2136" s="5" cm="1">
        <f t="array" ref="SA2136">IFERROR(INDEX('[1]DO NOT TOUCH Préparation'!$W$2:$W$7,MATCH('DO NOT TOUCH - inputExtraction'!RW2136,'[1]DO NOT TOUCH Préparation'!$V$2:$V$7,0),),"1")</f>
        <v>2</v>
      </c>
      <c r="SB2136" s="5" cm="1">
        <f t="array" ref="SB2136">IFERROR(INDEX('[1]DO NOT TOUCH Préparation'!$W$2:$W$7,MATCH('DO NOT TOUCH - inputExtraction'!RX2136,'[1]DO NOT TOUCH Préparation'!$V$2:$V$7,0),),"1")</f>
        <v>2</v>
      </c>
      <c r="SD2136" s="5">
        <v>1</v>
      </c>
      <c r="SF2136" s="5">
        <f>IFERROR(VLOOKUP(H2136,'[1]DO NOT TOUCH Préparation'!$CL$2:$CM$9,2,0),"")</f>
        <v>1</v>
      </c>
      <c r="SG2136" s="5">
        <f>IFERROR(VLOOKUP(K2136,'[1]DO NOT TOUCH Préparation'!$CT$2:$CU$10,2,0),"")</f>
        <v>2</v>
      </c>
      <c r="SH2136" s="5">
        <f>IFERROR(VLOOKUP(L2136,'[1]DO NOT TOUCH Préparation'!$CX$2:$CY$6,2,0),"")</f>
        <v>1</v>
      </c>
    </row>
    <row r="2137" spans="1:502" ht="14.4" x14ac:dyDescent="0.3">
      <c r="A2137" s="4">
        <v>2818</v>
      </c>
      <c r="B2137" s="4" t="s">
        <v>5051</v>
      </c>
      <c r="C2137" s="4" t="s">
        <v>5052</v>
      </c>
      <c r="D2137" s="4" t="s">
        <v>904</v>
      </c>
      <c r="E2137" s="4" t="s">
        <v>439</v>
      </c>
      <c r="F2137" s="10" t="s">
        <v>935</v>
      </c>
      <c r="G2137" s="10" t="s">
        <v>936</v>
      </c>
      <c r="H2137" s="7" t="s">
        <v>553</v>
      </c>
      <c r="I2137" s="7">
        <v>39</v>
      </c>
      <c r="J2137" s="7" t="s">
        <v>505</v>
      </c>
      <c r="K2137" s="7" t="s">
        <v>444</v>
      </c>
      <c r="L2137" s="7" t="s">
        <v>492</v>
      </c>
      <c r="M2137" s="7">
        <v>3</v>
      </c>
      <c r="N2137" s="12">
        <v>1</v>
      </c>
      <c r="O2137" s="12">
        <v>0</v>
      </c>
      <c r="P2137" s="7">
        <v>0</v>
      </c>
      <c r="Q2137" s="7">
        <v>1</v>
      </c>
      <c r="R2137" s="7">
        <v>1</v>
      </c>
      <c r="S2137" s="12">
        <v>0</v>
      </c>
      <c r="T2137" s="7">
        <v>1</v>
      </c>
      <c r="U2137" s="12">
        <v>0</v>
      </c>
      <c r="V2137" s="7">
        <v>1</v>
      </c>
      <c r="W2137" s="7">
        <v>2</v>
      </c>
      <c r="X2137" s="7">
        <v>3</v>
      </c>
      <c r="AC2137" s="10" t="s">
        <v>906</v>
      </c>
      <c r="BS2137" s="10">
        <v>1</v>
      </c>
      <c r="BT2137" s="10">
        <v>0</v>
      </c>
      <c r="BU2137" s="10">
        <v>1</v>
      </c>
      <c r="BV2137" s="10">
        <v>0</v>
      </c>
      <c r="BW2137" s="10">
        <v>0</v>
      </c>
      <c r="BX2137" s="10">
        <v>1</v>
      </c>
      <c r="BY2137" s="10">
        <v>0</v>
      </c>
      <c r="BZ2137" s="10">
        <v>0</v>
      </c>
      <c r="CA2137" s="10">
        <v>0</v>
      </c>
      <c r="CB2137" s="10">
        <v>0</v>
      </c>
      <c r="CC2137" s="10">
        <v>0</v>
      </c>
      <c r="CE2137" s="7" t="s">
        <v>513</v>
      </c>
      <c r="CF2137" s="7" t="s">
        <v>448</v>
      </c>
      <c r="CG2137" s="7" t="s">
        <v>494</v>
      </c>
      <c r="CH2137" s="7">
        <v>4</v>
      </c>
      <c r="CI2137" s="7">
        <v>2</v>
      </c>
      <c r="CJ2137" s="7">
        <v>4</v>
      </c>
      <c r="CK2137" s="7" t="s">
        <v>448</v>
      </c>
      <c r="CL2137" s="7" t="s">
        <v>494</v>
      </c>
      <c r="CM2137" s="7">
        <v>4</v>
      </c>
      <c r="CN2137" s="7" t="s">
        <v>476</v>
      </c>
      <c r="CO2137" s="7">
        <v>4</v>
      </c>
      <c r="CP2137" s="7" t="s">
        <v>448</v>
      </c>
      <c r="CQ2137" s="7" t="s">
        <v>475</v>
      </c>
      <c r="CR2137" s="7" t="s">
        <v>524</v>
      </c>
      <c r="CS2137" s="7" t="s">
        <v>476</v>
      </c>
      <c r="CT2137" s="7">
        <v>3</v>
      </c>
      <c r="CU2137" s="7">
        <v>4</v>
      </c>
      <c r="CX2137" t="s">
        <v>453</v>
      </c>
      <c r="CY2137" t="s">
        <v>453</v>
      </c>
      <c r="CZ2137" t="s">
        <v>453</v>
      </c>
      <c r="DA2137" t="s">
        <v>452</v>
      </c>
      <c r="DB2137" t="s">
        <v>452</v>
      </c>
      <c r="DC2137" t="s">
        <v>453</v>
      </c>
      <c r="DD2137" t="s">
        <v>452</v>
      </c>
      <c r="DE2137" t="s">
        <v>495</v>
      </c>
      <c r="DF2137" t="s">
        <v>495</v>
      </c>
      <c r="DG2137" t="s">
        <v>451</v>
      </c>
      <c r="DH2137" t="s">
        <v>455</v>
      </c>
      <c r="DI2137" t="s">
        <v>455</v>
      </c>
      <c r="DJ2137" t="s">
        <v>455</v>
      </c>
      <c r="DM2137" t="s">
        <v>455</v>
      </c>
      <c r="DQ2137" t="s">
        <v>454</v>
      </c>
      <c r="DR2137" s="7" t="s">
        <v>496</v>
      </c>
      <c r="DS2137" s="7" t="s">
        <v>496</v>
      </c>
      <c r="DT2137" s="7" t="s">
        <v>496</v>
      </c>
      <c r="DW2137" s="7" t="s">
        <v>496</v>
      </c>
      <c r="EA2137" s="7" t="s">
        <v>612</v>
      </c>
      <c r="EB2137" t="s">
        <v>457</v>
      </c>
      <c r="EC2137" t="s">
        <v>457</v>
      </c>
      <c r="ED2137" t="s">
        <v>457</v>
      </c>
      <c r="EG2137" t="s">
        <v>457</v>
      </c>
      <c r="EK2137" t="s">
        <v>457</v>
      </c>
      <c r="EL2137" s="6"/>
      <c r="HV2137">
        <v>3</v>
      </c>
      <c r="HW2137">
        <v>2</v>
      </c>
      <c r="HX2137">
        <v>1</v>
      </c>
      <c r="HZ2137">
        <v>3</v>
      </c>
      <c r="IA2137">
        <v>2</v>
      </c>
      <c r="IB2137">
        <v>1</v>
      </c>
      <c r="II2137">
        <v>3</v>
      </c>
      <c r="IJ2137">
        <v>1</v>
      </c>
      <c r="IL2137">
        <v>2</v>
      </c>
      <c r="IO2137">
        <v>2</v>
      </c>
      <c r="IP2137">
        <v>1</v>
      </c>
      <c r="IR2137">
        <v>3</v>
      </c>
      <c r="IU2137">
        <v>2</v>
      </c>
      <c r="IV2137">
        <v>1</v>
      </c>
      <c r="IX2137">
        <v>3</v>
      </c>
      <c r="JL2137">
        <v>2</v>
      </c>
      <c r="JM2137">
        <v>3</v>
      </c>
      <c r="JN2137">
        <v>1</v>
      </c>
      <c r="KJ2137">
        <v>3</v>
      </c>
      <c r="KK2137">
        <v>2</v>
      </c>
      <c r="KL2137">
        <v>1</v>
      </c>
      <c r="KP2137" t="s">
        <v>480</v>
      </c>
      <c r="KQ2137" t="s">
        <v>481</v>
      </c>
      <c r="KR2137">
        <v>4</v>
      </c>
      <c r="KS2137" t="s">
        <v>481</v>
      </c>
      <c r="KT2137" t="s">
        <v>481</v>
      </c>
      <c r="KU2137">
        <v>1</v>
      </c>
      <c r="KW2137">
        <v>2</v>
      </c>
      <c r="LD2137">
        <v>3</v>
      </c>
      <c r="LE2137">
        <v>1</v>
      </c>
      <c r="LJ2137">
        <v>2</v>
      </c>
      <c r="LN2137">
        <v>3</v>
      </c>
      <c r="LQ2137">
        <v>1</v>
      </c>
      <c r="LT2137">
        <v>2</v>
      </c>
      <c r="LX2137">
        <v>3</v>
      </c>
      <c r="LY2137">
        <v>1</v>
      </c>
      <c r="LZ2137">
        <v>3</v>
      </c>
      <c r="MA2137">
        <v>2</v>
      </c>
      <c r="MI2137">
        <v>1</v>
      </c>
      <c r="MJ2137">
        <v>3</v>
      </c>
      <c r="MK2137">
        <v>2</v>
      </c>
      <c r="MS2137" s="7" t="s">
        <v>460</v>
      </c>
      <c r="MT2137" s="7" t="s">
        <v>460</v>
      </c>
      <c r="MU2137" s="7" t="s">
        <v>460</v>
      </c>
      <c r="MV2137" s="7" t="s">
        <v>460</v>
      </c>
      <c r="MW2137" s="7" t="s">
        <v>482</v>
      </c>
      <c r="MX2137" s="7" t="s">
        <v>460</v>
      </c>
      <c r="MY2137" s="7" t="s">
        <v>460</v>
      </c>
      <c r="MZ2137" s="7" t="s">
        <v>482</v>
      </c>
      <c r="NA2137" s="7" t="s">
        <v>460</v>
      </c>
      <c r="NB2137" s="7" t="s">
        <v>460</v>
      </c>
      <c r="NC2137" s="7" t="s">
        <v>458</v>
      </c>
      <c r="ND2137" s="7" t="s">
        <v>458</v>
      </c>
      <c r="NE2137" s="7" t="s">
        <v>460</v>
      </c>
      <c r="NF2137" s="7" t="s">
        <v>483</v>
      </c>
      <c r="NG2137" s="7" t="s">
        <v>458</v>
      </c>
      <c r="NH2137" s="7" t="s">
        <v>458</v>
      </c>
      <c r="NI2137" s="7" t="s">
        <v>458</v>
      </c>
      <c r="NJ2137" s="7" t="s">
        <v>497</v>
      </c>
      <c r="NK2137" s="7" t="s">
        <v>497</v>
      </c>
      <c r="NL2137" s="7" t="s">
        <v>458</v>
      </c>
      <c r="NM2137" t="s">
        <v>498</v>
      </c>
      <c r="PV2137" s="10" t="s">
        <v>463</v>
      </c>
      <c r="PW2137" s="10" t="s">
        <v>463</v>
      </c>
      <c r="PX2137" s="10" t="s">
        <v>463</v>
      </c>
      <c r="PY2137" s="10" t="s">
        <v>463</v>
      </c>
      <c r="PZ2137" s="10" t="s">
        <v>463</v>
      </c>
      <c r="QA2137" s="10" t="s">
        <v>463</v>
      </c>
      <c r="QB2137" s="10" t="s">
        <v>463</v>
      </c>
      <c r="QC2137" s="10" t="s">
        <v>463</v>
      </c>
      <c r="QD2137" s="10" t="s">
        <v>463</v>
      </c>
      <c r="QE2137" s="10" t="s">
        <v>499</v>
      </c>
      <c r="QF2137" s="10" t="s">
        <v>463</v>
      </c>
      <c r="QG2137" s="10" t="s">
        <v>463</v>
      </c>
      <c r="QH2137" s="10" t="s">
        <v>463</v>
      </c>
      <c r="QI2137" s="10" t="s">
        <v>463</v>
      </c>
      <c r="QJ2137" s="10" t="s">
        <v>464</v>
      </c>
      <c r="QL2137" s="10">
        <v>14.417366666667</v>
      </c>
      <c r="QM2137" s="10" t="s">
        <v>908</v>
      </c>
      <c r="RF2137" s="10">
        <v>1</v>
      </c>
      <c r="RH2137" s="15">
        <f>IFERROR(AVERAGE(INDEX('[1]DO NOT TOUCH Préparation'!$T$1:$T$5,MATCH('DO NOT TOUCH - inputExtraction'!$CX2137,'[1]DO NOT TOUCH Préparation'!$S$1:$S$5,0)),INDEX('[1]DO NOT TOUCH Préparation'!$T$1:$T$5,MATCH('DO NOT TOUCH - inputExtraction'!$CY2137,'[1]DO NOT TOUCH Préparation'!$S$1:$S$5,0)),INDEX('[1]DO NOT TOUCH Préparation'!$T$1:$T$5,MATCH('DO NOT TOUCH - inputExtraction'!$CZ2137,'[1]DO NOT TOUCH Préparation'!$S$1:$S$5,0)),INDEX('[1]DO NOT TOUCH Préparation'!$T$1:$T$5,MATCH('DO NOT TOUCH - inputExtraction'!$DA2137,'[1]DO NOT TOUCH Préparation'!$S$1:$S$5,0)),INDEX('[1]DO NOT TOUCH Préparation'!$T$1:$T$5,MATCH('DO NOT TOUCH - inputExtraction'!$DB2137,'[1]DO NOT TOUCH Préparation'!$S$1:$S$5,0))),"")</f>
        <v>4.2</v>
      </c>
      <c r="RI2137" s="13">
        <f>IFERROR(AVERAGE(INDEX('[1]DO NOT TOUCH Préparation'!$T$1:$T$5,MATCH($DC2137,'[1]DO NOT TOUCH Préparation'!$S$1:$S$5,0)),INDEX('[1]DO NOT TOUCH Préparation'!$T$1:$T$5,MATCH('DO NOT TOUCH - inputExtraction'!$DD2137,'[1]DO NOT TOUCH Préparation'!$S$1:$S$5,0)),INDEX('[1]DO NOT TOUCH Préparation'!$T$1:$T$5,MATCH('DO NOT TOUCH - inputExtraction'!$DE2137,'[1]DO NOT TOUCH Préparation'!$S$1:$S$5,0)),INDEX('[1]DO NOT TOUCH Préparation'!$T$1:$T$5,MATCH(DF2137,'[1]DO NOT TOUCH Préparation'!$S$1:$S$5,0)),INDEX('[1]DO NOT TOUCH Préparation'!$T$1:$T$5,MATCH('DO NOT TOUCH - inputExtraction'!$DG2137,'[1]DO NOT TOUCH Préparation'!$S$1:$S$5,0))),"")</f>
        <v>3.2</v>
      </c>
      <c r="RK2137" s="10">
        <f>VLOOKUP(CX2137,'[1]DO NOT TOUCH Préparation'!$S$1:$T$5,2,0)</f>
        <v>5</v>
      </c>
      <c r="RL2137" s="10">
        <f>VLOOKUP(CY2137,'[1]DO NOT TOUCH Préparation'!$S$1:$T$5,2,0)</f>
        <v>5</v>
      </c>
      <c r="RM2137" s="10">
        <f>VLOOKUP(CZ2137,'[1]DO NOT TOUCH Préparation'!$S$1:$T$5,2,0)</f>
        <v>5</v>
      </c>
      <c r="RN2137" s="10">
        <f>VLOOKUP(DA2137,'[1]DO NOT TOUCH Préparation'!$S$1:$T$5,2,0)</f>
        <v>3</v>
      </c>
      <c r="RO2137" s="10">
        <f>VLOOKUP(DB2137,'[1]DO NOT TOUCH Préparation'!$S$1:$T$5,2,0)</f>
        <v>3</v>
      </c>
      <c r="RP2137" s="10">
        <f>VLOOKUP(DC2137,'[1]DO NOT TOUCH Préparation'!$S$1:$T$5,2,0)</f>
        <v>5</v>
      </c>
      <c r="RQ2137" s="10">
        <f>VLOOKUP(DD2137,'[1]DO NOT TOUCH Préparation'!$S$1:$T$5,2,0)</f>
        <v>3</v>
      </c>
      <c r="RR2137" s="10">
        <f>VLOOKUP(DE2137,'[1]DO NOT TOUCH Préparation'!$S$1:$T$5,2,0)</f>
        <v>2</v>
      </c>
      <c r="RS2137" s="10">
        <f>VLOOKUP(DF2137,'[1]DO NOT TOUCH Préparation'!$S$1:$T$5,2,0)</f>
        <v>2</v>
      </c>
      <c r="RT2137" s="10">
        <f>VLOOKUP(DG2137,'[1]DO NOT TOUCH Préparation'!$S$1:$T$5,2,0)</f>
        <v>4</v>
      </c>
      <c r="RV2137" s="5" t="str">
        <f>IF(CF2137&lt;&gt;"",CF2137,"")</f>
        <v>6% à 20%</v>
      </c>
      <c r="RW2137" s="5" t="str">
        <f>IF(CK2137&lt;&gt;"",CK2137,"")</f>
        <v>6% à 20%</v>
      </c>
      <c r="RX2137" s="5" t="str">
        <f t="shared" si="34"/>
        <v>6% à 20%</v>
      </c>
      <c r="RZ2137" s="5" cm="1">
        <f t="array" ref="RZ2137">IFERROR(INDEX('[1]DO NOT TOUCH Préparation'!$W$2:$W$7,MATCH('DO NOT TOUCH - inputExtraction'!RV2137,'[1]DO NOT TOUCH Préparation'!$V$2:$V$7,0),),"1")</f>
        <v>3</v>
      </c>
      <c r="SA2137" s="5" cm="1">
        <f t="array" ref="SA2137">IFERROR(INDEX('[1]DO NOT TOUCH Préparation'!$W$2:$W$7,MATCH('DO NOT TOUCH - inputExtraction'!RW2137,'[1]DO NOT TOUCH Préparation'!$V$2:$V$7,0),),"1")</f>
        <v>3</v>
      </c>
      <c r="SB2137" s="5" cm="1">
        <f t="array" ref="SB2137">IFERROR(INDEX('[1]DO NOT TOUCH Préparation'!$W$2:$W$7,MATCH('DO NOT TOUCH - inputExtraction'!RX2137,'[1]DO NOT TOUCH Préparation'!$V$2:$V$7,0),),"1")</f>
        <v>3</v>
      </c>
      <c r="SD2137" s="5">
        <v>1</v>
      </c>
      <c r="SF2137" s="5">
        <f>IFERROR(VLOOKUP(H2137,'[1]DO NOT TOUCH Préparation'!$CL$2:$CM$9,2,0),"")</f>
        <v>6</v>
      </c>
      <c r="SG2137" s="5">
        <f>IFERROR(VLOOKUP(K2137,'[1]DO NOT TOUCH Préparation'!$CT$2:$CU$10,2,0),"")</f>
        <v>6</v>
      </c>
      <c r="SH2137" s="5">
        <f>IFERROR(VLOOKUP(L2137,'[1]DO NOT TOUCH Préparation'!$CX$2:$CY$6,2,0),"")</f>
        <v>3</v>
      </c>
    </row>
    <row r="2138" spans="1:502" ht="14.4" x14ac:dyDescent="0.3">
      <c r="A2138" s="4">
        <v>2819</v>
      </c>
      <c r="B2138" s="4" t="s">
        <v>5053</v>
      </c>
      <c r="C2138" s="4" t="s">
        <v>2824</v>
      </c>
      <c r="D2138" s="4" t="s">
        <v>438</v>
      </c>
      <c r="E2138" s="4" t="s">
        <v>468</v>
      </c>
      <c r="F2138" s="10" t="s">
        <v>568</v>
      </c>
      <c r="G2138" s="10" t="s">
        <v>489</v>
      </c>
      <c r="H2138" s="7" t="s">
        <v>521</v>
      </c>
      <c r="I2138" s="7">
        <v>73</v>
      </c>
      <c r="J2138" s="7" t="s">
        <v>554</v>
      </c>
      <c r="K2138" s="7" t="s">
        <v>491</v>
      </c>
      <c r="L2138" s="7" t="s">
        <v>575</v>
      </c>
      <c r="M2138" s="7">
        <v>2</v>
      </c>
      <c r="N2138" s="12">
        <v>0</v>
      </c>
      <c r="O2138" s="12">
        <v>0</v>
      </c>
      <c r="P2138" s="7">
        <v>0</v>
      </c>
      <c r="Q2138" s="7">
        <v>0</v>
      </c>
      <c r="R2138" s="7">
        <v>0</v>
      </c>
      <c r="S2138" s="12">
        <v>0</v>
      </c>
      <c r="T2138" s="7">
        <v>1</v>
      </c>
      <c r="U2138" s="12">
        <v>0</v>
      </c>
      <c r="W2138" s="7">
        <v>1</v>
      </c>
      <c r="X2138" s="7">
        <v>2</v>
      </c>
      <c r="AC2138" s="10" t="s">
        <v>536</v>
      </c>
      <c r="AD2138" s="10">
        <v>0</v>
      </c>
      <c r="AE2138" s="10">
        <v>1</v>
      </c>
      <c r="AF2138" s="10">
        <v>0</v>
      </c>
      <c r="AG2138" s="10">
        <v>0</v>
      </c>
      <c r="AH2138" s="10">
        <v>0</v>
      </c>
      <c r="AI2138" s="10">
        <v>0</v>
      </c>
      <c r="AJ2138" s="10">
        <v>1</v>
      </c>
      <c r="AK2138" s="10">
        <v>0</v>
      </c>
      <c r="AM2138" s="10">
        <v>0</v>
      </c>
      <c r="AN2138" s="10">
        <v>0</v>
      </c>
      <c r="AO2138" s="10">
        <v>0</v>
      </c>
      <c r="AP2138" s="10">
        <v>0</v>
      </c>
      <c r="AQ2138" s="10">
        <v>0</v>
      </c>
      <c r="AR2138" s="10">
        <v>0</v>
      </c>
      <c r="AS2138" s="10">
        <v>0</v>
      </c>
      <c r="AT2138" s="10">
        <v>0</v>
      </c>
      <c r="AU2138" s="10">
        <v>0</v>
      </c>
      <c r="AV2138" s="10">
        <v>0</v>
      </c>
      <c r="AW2138" s="10">
        <v>0</v>
      </c>
      <c r="AX2138" s="10">
        <v>0</v>
      </c>
      <c r="AY2138" s="10">
        <v>0</v>
      </c>
      <c r="AZ2138" s="10">
        <v>1</v>
      </c>
      <c r="CB2138" s="10">
        <v>0</v>
      </c>
      <c r="CC2138" s="10">
        <v>0</v>
      </c>
      <c r="CE2138" s="7" t="s">
        <v>447</v>
      </c>
      <c r="CF2138" s="7" t="s">
        <v>507</v>
      </c>
      <c r="CK2138" s="7" t="s">
        <v>508</v>
      </c>
      <c r="CP2138" s="7" t="s">
        <v>474</v>
      </c>
      <c r="CQ2138" s="7" t="s">
        <v>475</v>
      </c>
      <c r="CR2138" s="7">
        <v>4</v>
      </c>
      <c r="CS2138" s="7">
        <v>3</v>
      </c>
      <c r="CT2138" s="7">
        <v>3</v>
      </c>
      <c r="CU2138" s="7">
        <v>3</v>
      </c>
      <c r="CX2138" t="s">
        <v>452</v>
      </c>
      <c r="CY2138" t="s">
        <v>451</v>
      </c>
      <c r="CZ2138" t="s">
        <v>451</v>
      </c>
      <c r="DA2138" t="s">
        <v>478</v>
      </c>
      <c r="DB2138" t="s">
        <v>452</v>
      </c>
      <c r="DC2138" t="s">
        <v>453</v>
      </c>
      <c r="DD2138" t="s">
        <v>452</v>
      </c>
      <c r="DE2138" t="s">
        <v>451</v>
      </c>
      <c r="DF2138" t="s">
        <v>451</v>
      </c>
      <c r="DG2138" t="s">
        <v>451</v>
      </c>
      <c r="DI2138" t="s">
        <v>537</v>
      </c>
      <c r="DJ2138" t="s">
        <v>455</v>
      </c>
      <c r="DM2138" t="s">
        <v>455</v>
      </c>
      <c r="DO2138" t="s">
        <v>455</v>
      </c>
      <c r="DP2138" t="s">
        <v>455</v>
      </c>
      <c r="DQ2138" t="s">
        <v>455</v>
      </c>
      <c r="DS2138" s="7" t="s">
        <v>479</v>
      </c>
      <c r="DT2138" s="7" t="s">
        <v>479</v>
      </c>
      <c r="DW2138" s="7" t="s">
        <v>456</v>
      </c>
      <c r="DY2138" s="7" t="s">
        <v>479</v>
      </c>
      <c r="DZ2138" s="7" t="s">
        <v>479</v>
      </c>
      <c r="EA2138" s="7" t="s">
        <v>479</v>
      </c>
      <c r="EC2138">
        <v>3</v>
      </c>
      <c r="ED2138">
        <v>4</v>
      </c>
      <c r="EG2138">
        <v>4</v>
      </c>
      <c r="EI2138">
        <v>4</v>
      </c>
      <c r="EJ2138">
        <v>4</v>
      </c>
      <c r="EK2138">
        <v>4</v>
      </c>
      <c r="EL2138" s="6"/>
      <c r="EQ2138">
        <v>0</v>
      </c>
      <c r="ER2138">
        <v>0</v>
      </c>
      <c r="ES2138">
        <v>1</v>
      </c>
      <c r="ET2138">
        <v>0</v>
      </c>
      <c r="EU2138">
        <v>0</v>
      </c>
      <c r="HF2138">
        <v>2</v>
      </c>
      <c r="HG2138">
        <v>3</v>
      </c>
      <c r="HH2138">
        <v>1</v>
      </c>
      <c r="IN2138">
        <v>3</v>
      </c>
      <c r="IO2138">
        <v>1</v>
      </c>
      <c r="IP2138">
        <v>2</v>
      </c>
      <c r="IT2138">
        <v>2</v>
      </c>
      <c r="IU2138">
        <v>3</v>
      </c>
      <c r="IV2138">
        <v>1</v>
      </c>
      <c r="JL2138">
        <v>1</v>
      </c>
      <c r="JM2138">
        <v>2</v>
      </c>
      <c r="JN2138">
        <v>3</v>
      </c>
      <c r="JY2138">
        <v>3</v>
      </c>
      <c r="JZ2138">
        <v>2</v>
      </c>
      <c r="KA2138">
        <v>1</v>
      </c>
      <c r="KE2138">
        <v>3</v>
      </c>
      <c r="KF2138">
        <v>2</v>
      </c>
      <c r="KH2138">
        <v>1</v>
      </c>
      <c r="KL2138">
        <v>2</v>
      </c>
      <c r="KM2138">
        <v>3</v>
      </c>
      <c r="KN2138">
        <v>1</v>
      </c>
      <c r="KP2138">
        <v>4</v>
      </c>
      <c r="KQ2138">
        <v>3</v>
      </c>
      <c r="KR2138">
        <v>3</v>
      </c>
      <c r="KS2138">
        <v>3</v>
      </c>
      <c r="KT2138">
        <v>3</v>
      </c>
      <c r="KU2138">
        <v>2</v>
      </c>
      <c r="LC2138">
        <v>3</v>
      </c>
      <c r="LD2138">
        <v>1</v>
      </c>
      <c r="LG2138">
        <v>1</v>
      </c>
      <c r="LJ2138">
        <v>2</v>
      </c>
      <c r="LN2138">
        <v>3</v>
      </c>
      <c r="LQ2138">
        <v>2</v>
      </c>
      <c r="LV2138">
        <v>1</v>
      </c>
      <c r="LX2138">
        <v>3</v>
      </c>
      <c r="MA2138">
        <v>1</v>
      </c>
      <c r="MF2138">
        <v>2</v>
      </c>
      <c r="MH2138">
        <v>3</v>
      </c>
      <c r="MJ2138">
        <v>3</v>
      </c>
      <c r="MK2138">
        <v>1</v>
      </c>
      <c r="MN2138">
        <v>2</v>
      </c>
      <c r="MS2138" s="7" t="s">
        <v>459</v>
      </c>
      <c r="MT2138" s="7" t="s">
        <v>458</v>
      </c>
      <c r="MU2138" s="7" t="s">
        <v>458</v>
      </c>
      <c r="MV2138" s="7" t="s">
        <v>459</v>
      </c>
      <c r="MW2138" s="7" t="s">
        <v>459</v>
      </c>
      <c r="MX2138" s="7" t="s">
        <v>458</v>
      </c>
      <c r="MY2138" s="7" t="s">
        <v>459</v>
      </c>
      <c r="MZ2138" s="7" t="s">
        <v>458</v>
      </c>
      <c r="NA2138" s="7" t="s">
        <v>458</v>
      </c>
      <c r="NB2138" s="7" t="s">
        <v>459</v>
      </c>
      <c r="NC2138" s="7" t="s">
        <v>483</v>
      </c>
      <c r="ND2138" s="7" t="s">
        <v>458</v>
      </c>
      <c r="NE2138" s="7" t="s">
        <v>458</v>
      </c>
      <c r="NF2138" s="7" t="s">
        <v>458</v>
      </c>
      <c r="NG2138" s="7" t="s">
        <v>483</v>
      </c>
      <c r="NH2138" s="7" t="s">
        <v>458</v>
      </c>
      <c r="NI2138" s="7" t="s">
        <v>458</v>
      </c>
      <c r="NJ2138" s="7" t="s">
        <v>458</v>
      </c>
      <c r="NK2138" s="7" t="s">
        <v>458</v>
      </c>
      <c r="NL2138" s="7" t="s">
        <v>458</v>
      </c>
      <c r="NM2138" t="s">
        <v>498</v>
      </c>
      <c r="NN2138" t="s">
        <v>485</v>
      </c>
      <c r="NO2138" t="s">
        <v>485</v>
      </c>
      <c r="NP2138" t="s">
        <v>463</v>
      </c>
      <c r="NQ2138" t="s">
        <v>499</v>
      </c>
      <c r="NR2138" t="s">
        <v>485</v>
      </c>
      <c r="NS2138" t="s">
        <v>463</v>
      </c>
      <c r="NT2138" t="s">
        <v>463</v>
      </c>
      <c r="NU2138" t="s">
        <v>463</v>
      </c>
      <c r="NV2138" t="s">
        <v>463</v>
      </c>
      <c r="NW2138" t="s">
        <v>485</v>
      </c>
      <c r="NX2138" t="s">
        <v>485</v>
      </c>
      <c r="NY2138" t="s">
        <v>485</v>
      </c>
      <c r="NZ2138" t="s">
        <v>485</v>
      </c>
      <c r="OA2138" t="s">
        <v>485</v>
      </c>
      <c r="OB2138" t="s">
        <v>463</v>
      </c>
      <c r="OC2138" t="s">
        <v>485</v>
      </c>
      <c r="OD2138" t="s">
        <v>463</v>
      </c>
      <c r="OE2138" t="s">
        <v>462</v>
      </c>
      <c r="OF2138" t="s">
        <v>462</v>
      </c>
      <c r="OG2138" t="s">
        <v>485</v>
      </c>
      <c r="QJ2138" s="10" t="s">
        <v>464</v>
      </c>
      <c r="QL2138" s="10">
        <v>13.517983333333</v>
      </c>
      <c r="QM2138" s="10" t="s">
        <v>465</v>
      </c>
      <c r="RF2138" s="10">
        <v>1</v>
      </c>
      <c r="RH2138" s="15">
        <f>IFERROR(AVERAGE(INDEX('[1]DO NOT TOUCH Préparation'!$T$1:$T$5,MATCH('DO NOT TOUCH - inputExtraction'!$CX2138,'[1]DO NOT TOUCH Préparation'!$S$1:$S$5,0)),INDEX('[1]DO NOT TOUCH Préparation'!$T$1:$T$5,MATCH('DO NOT TOUCH - inputExtraction'!$CY2138,'[1]DO NOT TOUCH Préparation'!$S$1:$S$5,0)),INDEX('[1]DO NOT TOUCH Préparation'!$T$1:$T$5,MATCH('DO NOT TOUCH - inputExtraction'!$CZ2138,'[1]DO NOT TOUCH Préparation'!$S$1:$S$5,0)),INDEX('[1]DO NOT TOUCH Préparation'!$T$1:$T$5,MATCH('DO NOT TOUCH - inputExtraction'!$DA2138,'[1]DO NOT TOUCH Préparation'!$S$1:$S$5,0)),INDEX('[1]DO NOT TOUCH Préparation'!$T$1:$T$5,MATCH('DO NOT TOUCH - inputExtraction'!$DB2138,'[1]DO NOT TOUCH Préparation'!$S$1:$S$5,0))),"")</f>
        <v>3</v>
      </c>
      <c r="RI2138" s="13">
        <f>IFERROR(AVERAGE(INDEX('[1]DO NOT TOUCH Préparation'!$T$1:$T$5,MATCH($DC2138,'[1]DO NOT TOUCH Préparation'!$S$1:$S$5,0)),INDEX('[1]DO NOT TOUCH Préparation'!$T$1:$T$5,MATCH('DO NOT TOUCH - inputExtraction'!$DD2138,'[1]DO NOT TOUCH Préparation'!$S$1:$S$5,0)),INDEX('[1]DO NOT TOUCH Préparation'!$T$1:$T$5,MATCH('DO NOT TOUCH - inputExtraction'!$DE2138,'[1]DO NOT TOUCH Préparation'!$S$1:$S$5,0)),INDEX('[1]DO NOT TOUCH Préparation'!$T$1:$T$5,MATCH(DF2138,'[1]DO NOT TOUCH Préparation'!$S$1:$S$5,0)),INDEX('[1]DO NOT TOUCH Préparation'!$T$1:$T$5,MATCH('DO NOT TOUCH - inputExtraction'!$DG2138,'[1]DO NOT TOUCH Préparation'!$S$1:$S$5,0))),"")</f>
        <v>4</v>
      </c>
      <c r="RK2138" s="10">
        <f>VLOOKUP(CX2138,'[1]DO NOT TOUCH Préparation'!$S$1:$T$5,2,0)</f>
        <v>3</v>
      </c>
      <c r="RL2138" s="10">
        <f>VLOOKUP(CY2138,'[1]DO NOT TOUCH Préparation'!$S$1:$T$5,2,0)</f>
        <v>4</v>
      </c>
      <c r="RM2138" s="10">
        <f>VLOOKUP(CZ2138,'[1]DO NOT TOUCH Préparation'!$S$1:$T$5,2,0)</f>
        <v>4</v>
      </c>
      <c r="RN2138" s="10">
        <f>VLOOKUP(DA2138,'[1]DO NOT TOUCH Préparation'!$S$1:$T$5,2,0)</f>
        <v>1</v>
      </c>
      <c r="RO2138" s="10">
        <f>VLOOKUP(DB2138,'[1]DO NOT TOUCH Préparation'!$S$1:$T$5,2,0)</f>
        <v>3</v>
      </c>
      <c r="RP2138" s="10">
        <f>VLOOKUP(DC2138,'[1]DO NOT TOUCH Préparation'!$S$1:$T$5,2,0)</f>
        <v>5</v>
      </c>
      <c r="RQ2138" s="10">
        <f>VLOOKUP(DD2138,'[1]DO NOT TOUCH Préparation'!$S$1:$T$5,2,0)</f>
        <v>3</v>
      </c>
      <c r="RR2138" s="10">
        <f>VLOOKUP(DE2138,'[1]DO NOT TOUCH Préparation'!$S$1:$T$5,2,0)</f>
        <v>4</v>
      </c>
      <c r="RS2138" s="10">
        <f>VLOOKUP(DF2138,'[1]DO NOT TOUCH Préparation'!$S$1:$T$5,2,0)</f>
        <v>4</v>
      </c>
      <c r="RT2138" s="10">
        <f>VLOOKUP(DG2138,'[1]DO NOT TOUCH Préparation'!$S$1:$T$5,2,0)</f>
        <v>4</v>
      </c>
      <c r="RV2138" s="5" t="str">
        <f>IF(CF2138&lt;&gt;"",CF2138,"")</f>
        <v>Je n’achète pas de produits alimentaires bio</v>
      </c>
      <c r="RW2138" s="5" t="str">
        <f>IF(CK2138&lt;&gt;"",CK2138,"")</f>
        <v>Je n’achète pas de produits alimentaires locaux</v>
      </c>
      <c r="RX2138" s="5" t="str">
        <f t="shared" si="34"/>
        <v>Inférieur ou égal à 5%</v>
      </c>
      <c r="RZ2138" s="5" t="str" cm="1">
        <f t="array" ref="RZ2138">IFERROR(INDEX('[1]DO NOT TOUCH Préparation'!$W$2:$W$7,MATCH('DO NOT TOUCH - inputExtraction'!RV2138,'[1]DO NOT TOUCH Préparation'!$V$2:$V$7,0),),"1")</f>
        <v>1</v>
      </c>
      <c r="SA2138" s="5" t="str" cm="1">
        <f t="array" ref="SA2138">IFERROR(INDEX('[1]DO NOT TOUCH Préparation'!$W$2:$W$7,MATCH('DO NOT TOUCH - inputExtraction'!RW2138,'[1]DO NOT TOUCH Préparation'!$V$2:$V$7,0),),"1")</f>
        <v>1</v>
      </c>
      <c r="SB2138" s="5" cm="1">
        <f t="array" ref="SB2138">IFERROR(INDEX('[1]DO NOT TOUCH Préparation'!$W$2:$W$7,MATCH('DO NOT TOUCH - inputExtraction'!RX2138,'[1]DO NOT TOUCH Préparation'!$V$2:$V$7,0),),"1")</f>
        <v>2</v>
      </c>
      <c r="SD2138" s="5">
        <v>1</v>
      </c>
      <c r="SF2138" s="5">
        <f>IFERROR(VLOOKUP(H2138,'[1]DO NOT TOUCH Préparation'!$CL$2:$CM$9,2,0),"")</f>
        <v>1</v>
      </c>
      <c r="SG2138" s="5">
        <f>IFERROR(VLOOKUP(K2138,'[1]DO NOT TOUCH Préparation'!$CT$2:$CU$10,2,0),"")</f>
        <v>2</v>
      </c>
      <c r="SH2138" s="5">
        <f>IFERROR(VLOOKUP(L2138,'[1]DO NOT TOUCH Préparation'!$CX$2:$CY$6,2,0),"")</f>
        <v>1</v>
      </c>
    </row>
    <row r="2139" spans="1:502" ht="14.4" x14ac:dyDescent="0.3">
      <c r="A2139" s="4">
        <v>2820</v>
      </c>
      <c r="B2139" s="4" t="s">
        <v>5054</v>
      </c>
      <c r="C2139" s="4" t="s">
        <v>2681</v>
      </c>
      <c r="D2139" s="4" t="s">
        <v>787</v>
      </c>
      <c r="E2139" s="4" t="s">
        <v>439</v>
      </c>
      <c r="F2139" s="10" t="s">
        <v>898</v>
      </c>
      <c r="G2139" s="10" t="s">
        <v>804</v>
      </c>
      <c r="H2139" s="7" t="s">
        <v>549</v>
      </c>
      <c r="I2139" s="7">
        <v>68</v>
      </c>
      <c r="J2139" s="7" t="s">
        <v>554</v>
      </c>
      <c r="K2139" s="7" t="s">
        <v>545</v>
      </c>
      <c r="L2139" s="7" t="s">
        <v>689</v>
      </c>
      <c r="M2139" s="7">
        <v>2</v>
      </c>
      <c r="N2139" s="12">
        <v>0</v>
      </c>
      <c r="O2139" s="12">
        <v>0</v>
      </c>
      <c r="P2139" s="7">
        <v>0</v>
      </c>
      <c r="Q2139" s="7">
        <v>1</v>
      </c>
      <c r="R2139" s="7">
        <v>1</v>
      </c>
      <c r="S2139" s="12">
        <v>0</v>
      </c>
      <c r="T2139" s="7">
        <v>1</v>
      </c>
      <c r="U2139" s="12">
        <v>0</v>
      </c>
      <c r="W2139" s="7">
        <v>1</v>
      </c>
      <c r="X2139" s="7">
        <v>3</v>
      </c>
      <c r="AB2139" s="7">
        <v>2</v>
      </c>
      <c r="AC2139" s="10" t="s">
        <v>530</v>
      </c>
      <c r="BA2139" s="10">
        <v>0</v>
      </c>
      <c r="BB2139" s="10">
        <v>0</v>
      </c>
      <c r="BC2139" s="10">
        <v>0</v>
      </c>
      <c r="BD2139" s="10">
        <v>1</v>
      </c>
      <c r="BE2139" s="10">
        <v>0</v>
      </c>
      <c r="BF2139" s="10">
        <v>0</v>
      </c>
      <c r="BG2139" s="10">
        <v>0</v>
      </c>
      <c r="BH2139" s="10">
        <v>0</v>
      </c>
      <c r="BI2139" s="10">
        <v>0</v>
      </c>
      <c r="CB2139" s="10">
        <v>0</v>
      </c>
      <c r="CC2139" s="10">
        <v>0</v>
      </c>
      <c r="CE2139" s="7" t="s">
        <v>447</v>
      </c>
      <c r="CF2139" s="7" t="s">
        <v>448</v>
      </c>
      <c r="CG2139" s="7" t="s">
        <v>494</v>
      </c>
      <c r="CH2139" s="7">
        <v>3</v>
      </c>
      <c r="CI2139" s="7">
        <v>4</v>
      </c>
      <c r="CJ2139" s="7">
        <v>2</v>
      </c>
      <c r="CK2139" s="7" t="s">
        <v>448</v>
      </c>
      <c r="CL2139" s="7" t="s">
        <v>475</v>
      </c>
      <c r="CM2139" s="7">
        <v>2</v>
      </c>
      <c r="CN2139" s="7">
        <v>2</v>
      </c>
      <c r="CO2139" s="7">
        <v>3</v>
      </c>
      <c r="CP2139" s="7" t="s">
        <v>450</v>
      </c>
      <c r="CX2139" t="s">
        <v>451</v>
      </c>
      <c r="CY2139" t="s">
        <v>451</v>
      </c>
      <c r="CZ2139" t="s">
        <v>451</v>
      </c>
      <c r="DA2139" t="s">
        <v>453</v>
      </c>
      <c r="DB2139" t="s">
        <v>478</v>
      </c>
      <c r="DC2139" t="s">
        <v>495</v>
      </c>
      <c r="DD2139" t="s">
        <v>478</v>
      </c>
      <c r="DE2139" t="s">
        <v>451</v>
      </c>
      <c r="DF2139" t="s">
        <v>495</v>
      </c>
      <c r="DG2139" t="s">
        <v>478</v>
      </c>
      <c r="DH2139" t="s">
        <v>455</v>
      </c>
      <c r="DI2139" t="s">
        <v>455</v>
      </c>
      <c r="DJ2139" t="s">
        <v>455</v>
      </c>
      <c r="DK2139" t="s">
        <v>455</v>
      </c>
      <c r="DO2139" t="s">
        <v>454</v>
      </c>
      <c r="DR2139" s="7" t="s">
        <v>479</v>
      </c>
      <c r="DS2139" s="7" t="s">
        <v>479</v>
      </c>
      <c r="DT2139" s="7" t="s">
        <v>479</v>
      </c>
      <c r="DU2139" s="7" t="s">
        <v>479</v>
      </c>
      <c r="DY2139" s="7" t="s">
        <v>479</v>
      </c>
      <c r="EB2139">
        <v>3</v>
      </c>
      <c r="EC2139">
        <v>3</v>
      </c>
      <c r="ED2139">
        <v>3</v>
      </c>
      <c r="EE2139">
        <v>3</v>
      </c>
      <c r="EI2139">
        <v>3</v>
      </c>
      <c r="EL2139" s="6"/>
      <c r="HJ2139">
        <v>2</v>
      </c>
      <c r="HK2139">
        <v>3</v>
      </c>
      <c r="HL2139">
        <v>1</v>
      </c>
      <c r="HN2139">
        <v>3</v>
      </c>
      <c r="HO2139">
        <v>2</v>
      </c>
      <c r="HP2139">
        <v>1</v>
      </c>
      <c r="HR2139">
        <v>1</v>
      </c>
      <c r="HS2139">
        <v>3</v>
      </c>
      <c r="HT2139">
        <v>2</v>
      </c>
      <c r="HZ2139">
        <v>1</v>
      </c>
      <c r="IA2139">
        <v>3</v>
      </c>
      <c r="IB2139">
        <v>2</v>
      </c>
      <c r="ID2139">
        <v>1</v>
      </c>
      <c r="IE2139">
        <v>3</v>
      </c>
      <c r="IF2139">
        <v>2</v>
      </c>
      <c r="IH2139">
        <v>1</v>
      </c>
      <c r="II2139">
        <v>3</v>
      </c>
      <c r="IK2139">
        <v>2</v>
      </c>
      <c r="IN2139">
        <v>1</v>
      </c>
      <c r="IO2139">
        <v>2</v>
      </c>
      <c r="IP2139">
        <v>3</v>
      </c>
      <c r="IT2139">
        <v>1</v>
      </c>
      <c r="IU2139">
        <v>3</v>
      </c>
      <c r="IV2139">
        <v>2</v>
      </c>
      <c r="IZ2139">
        <v>1</v>
      </c>
      <c r="JA2139">
        <v>2</v>
      </c>
      <c r="JB2139">
        <v>3</v>
      </c>
      <c r="JX2139">
        <v>1</v>
      </c>
      <c r="JY2139">
        <v>3</v>
      </c>
      <c r="JZ2139">
        <v>2</v>
      </c>
      <c r="KP2139" t="s">
        <v>480</v>
      </c>
      <c r="KQ2139" t="s">
        <v>481</v>
      </c>
      <c r="KR2139" t="s">
        <v>481</v>
      </c>
      <c r="KS2139" t="s">
        <v>481</v>
      </c>
      <c r="KT2139">
        <v>3</v>
      </c>
      <c r="KU2139">
        <v>1</v>
      </c>
      <c r="KW2139">
        <v>2</v>
      </c>
      <c r="LB2139">
        <v>3</v>
      </c>
      <c r="LE2139">
        <v>3</v>
      </c>
      <c r="LG2139">
        <v>1</v>
      </c>
      <c r="LH2139">
        <v>2</v>
      </c>
      <c r="LO2139">
        <v>1</v>
      </c>
      <c r="LR2139">
        <v>3</v>
      </c>
      <c r="LT2139">
        <v>2</v>
      </c>
      <c r="LY2139">
        <v>3</v>
      </c>
      <c r="MA2139">
        <v>2</v>
      </c>
      <c r="MB2139">
        <v>1</v>
      </c>
      <c r="MI2139">
        <v>3</v>
      </c>
      <c r="MK2139">
        <v>2</v>
      </c>
      <c r="ML2139">
        <v>1</v>
      </c>
      <c r="MS2139" s="7" t="s">
        <v>459</v>
      </c>
      <c r="MT2139" s="7" t="s">
        <v>459</v>
      </c>
      <c r="MU2139" s="7" t="s">
        <v>459</v>
      </c>
      <c r="MV2139" s="7" t="s">
        <v>458</v>
      </c>
      <c r="MW2139" s="7" t="s">
        <v>459</v>
      </c>
      <c r="MX2139" s="7" t="s">
        <v>459</v>
      </c>
      <c r="MY2139" s="7" t="s">
        <v>459</v>
      </c>
      <c r="MZ2139" s="7" t="s">
        <v>458</v>
      </c>
      <c r="NA2139" s="7" t="s">
        <v>459</v>
      </c>
      <c r="NB2139" s="7" t="s">
        <v>459</v>
      </c>
      <c r="NC2139" s="7" t="s">
        <v>483</v>
      </c>
      <c r="ND2139" s="7" t="s">
        <v>483</v>
      </c>
      <c r="NE2139" s="7" t="s">
        <v>483</v>
      </c>
      <c r="NF2139" s="7" t="s">
        <v>483</v>
      </c>
      <c r="NG2139" s="7" t="s">
        <v>483</v>
      </c>
      <c r="NH2139" s="7" t="s">
        <v>483</v>
      </c>
      <c r="NI2139" s="7" t="s">
        <v>483</v>
      </c>
      <c r="NJ2139" s="7" t="s">
        <v>483</v>
      </c>
      <c r="NK2139" s="7" t="s">
        <v>483</v>
      </c>
      <c r="NL2139" s="7" t="s">
        <v>483</v>
      </c>
      <c r="NM2139" t="s">
        <v>461</v>
      </c>
      <c r="OH2139" t="s">
        <v>463</v>
      </c>
      <c r="OI2139" s="10" t="s">
        <v>485</v>
      </c>
      <c r="OJ2139" s="10" t="s">
        <v>485</v>
      </c>
      <c r="OK2139" s="10" t="s">
        <v>485</v>
      </c>
      <c r="OL2139" s="10" t="s">
        <v>485</v>
      </c>
      <c r="OM2139" s="10" t="s">
        <v>485</v>
      </c>
      <c r="ON2139" s="10" t="s">
        <v>485</v>
      </c>
      <c r="OO2139" s="10" t="s">
        <v>463</v>
      </c>
      <c r="OP2139" s="10" t="s">
        <v>463</v>
      </c>
      <c r="OQ2139" s="10" t="s">
        <v>485</v>
      </c>
      <c r="OR2139" s="10" t="s">
        <v>485</v>
      </c>
      <c r="OS2139" s="10" t="s">
        <v>485</v>
      </c>
      <c r="OT2139" s="10" t="s">
        <v>485</v>
      </c>
      <c r="OU2139" s="10" t="s">
        <v>485</v>
      </c>
      <c r="OV2139" s="10" t="s">
        <v>485</v>
      </c>
      <c r="OW2139" s="10" t="s">
        <v>485</v>
      </c>
      <c r="OX2139" s="10" t="s">
        <v>463</v>
      </c>
      <c r="OY2139" s="10" t="s">
        <v>485</v>
      </c>
      <c r="OZ2139" s="10" t="s">
        <v>485</v>
      </c>
      <c r="QJ2139" s="10" t="s">
        <v>464</v>
      </c>
      <c r="QL2139" s="10">
        <v>10.099733333333001</v>
      </c>
      <c r="QM2139" s="10" t="s">
        <v>792</v>
      </c>
      <c r="QO2139" s="10" t="s">
        <v>512</v>
      </c>
      <c r="RF2139" s="10">
        <v>1</v>
      </c>
      <c r="RH2139" s="15">
        <f>IFERROR(AVERAGE(INDEX('[1]DO NOT TOUCH Préparation'!$T$1:$T$5,MATCH('DO NOT TOUCH - inputExtraction'!$CX2139,'[1]DO NOT TOUCH Préparation'!$S$1:$S$5,0)),INDEX('[1]DO NOT TOUCH Préparation'!$T$1:$T$5,MATCH('DO NOT TOUCH - inputExtraction'!$CY2139,'[1]DO NOT TOUCH Préparation'!$S$1:$S$5,0)),INDEX('[1]DO NOT TOUCH Préparation'!$T$1:$T$5,MATCH('DO NOT TOUCH - inputExtraction'!$CZ2139,'[1]DO NOT TOUCH Préparation'!$S$1:$S$5,0)),INDEX('[1]DO NOT TOUCH Préparation'!$T$1:$T$5,MATCH('DO NOT TOUCH - inputExtraction'!$DA2139,'[1]DO NOT TOUCH Préparation'!$S$1:$S$5,0)),INDEX('[1]DO NOT TOUCH Préparation'!$T$1:$T$5,MATCH('DO NOT TOUCH - inputExtraction'!$DB2139,'[1]DO NOT TOUCH Préparation'!$S$1:$S$5,0))),"")</f>
        <v>3.6</v>
      </c>
      <c r="RI2139" s="13">
        <f>IFERROR(AVERAGE(INDEX('[1]DO NOT TOUCH Préparation'!$T$1:$T$5,MATCH($DC2139,'[1]DO NOT TOUCH Préparation'!$S$1:$S$5,0)),INDEX('[1]DO NOT TOUCH Préparation'!$T$1:$T$5,MATCH('DO NOT TOUCH - inputExtraction'!$DD2139,'[1]DO NOT TOUCH Préparation'!$S$1:$S$5,0)),INDEX('[1]DO NOT TOUCH Préparation'!$T$1:$T$5,MATCH('DO NOT TOUCH - inputExtraction'!$DE2139,'[1]DO NOT TOUCH Préparation'!$S$1:$S$5,0)),INDEX('[1]DO NOT TOUCH Préparation'!$T$1:$T$5,MATCH(DF2139,'[1]DO NOT TOUCH Préparation'!$S$1:$S$5,0)),INDEX('[1]DO NOT TOUCH Préparation'!$T$1:$T$5,MATCH('DO NOT TOUCH - inputExtraction'!$DG2139,'[1]DO NOT TOUCH Préparation'!$S$1:$S$5,0))),"")</f>
        <v>2</v>
      </c>
      <c r="RK2139" s="10">
        <f>VLOOKUP(CX2139,'[1]DO NOT TOUCH Préparation'!$S$1:$T$5,2,0)</f>
        <v>4</v>
      </c>
      <c r="RL2139" s="10">
        <f>VLOOKUP(CY2139,'[1]DO NOT TOUCH Préparation'!$S$1:$T$5,2,0)</f>
        <v>4</v>
      </c>
      <c r="RM2139" s="10">
        <f>VLOOKUP(CZ2139,'[1]DO NOT TOUCH Préparation'!$S$1:$T$5,2,0)</f>
        <v>4</v>
      </c>
      <c r="RN2139" s="10">
        <f>VLOOKUP(DA2139,'[1]DO NOT TOUCH Préparation'!$S$1:$T$5,2,0)</f>
        <v>5</v>
      </c>
      <c r="RO2139" s="10">
        <f>VLOOKUP(DB2139,'[1]DO NOT TOUCH Préparation'!$S$1:$T$5,2,0)</f>
        <v>1</v>
      </c>
      <c r="RP2139" s="10">
        <f>VLOOKUP(DC2139,'[1]DO NOT TOUCH Préparation'!$S$1:$T$5,2,0)</f>
        <v>2</v>
      </c>
      <c r="RQ2139" s="10">
        <f>VLOOKUP(DD2139,'[1]DO NOT TOUCH Préparation'!$S$1:$T$5,2,0)</f>
        <v>1</v>
      </c>
      <c r="RR2139" s="10">
        <f>VLOOKUP(DE2139,'[1]DO NOT TOUCH Préparation'!$S$1:$T$5,2,0)</f>
        <v>4</v>
      </c>
      <c r="RS2139" s="10">
        <f>VLOOKUP(DF2139,'[1]DO NOT TOUCH Préparation'!$S$1:$T$5,2,0)</f>
        <v>2</v>
      </c>
      <c r="RT2139" s="10">
        <f>VLOOKUP(DG2139,'[1]DO NOT TOUCH Préparation'!$S$1:$T$5,2,0)</f>
        <v>1</v>
      </c>
      <c r="RV2139" s="5" t="str">
        <f>IF(CF2139&lt;&gt;"",CF2139,"")</f>
        <v>6% à 20%</v>
      </c>
      <c r="RW2139" s="5" t="str">
        <f>IF(CK2139&lt;&gt;"",CK2139,"")</f>
        <v>6% à 20%</v>
      </c>
      <c r="RX2139" s="5" t="str">
        <f t="shared" si="34"/>
        <v>Je n’achète pas de produits à base végétale (soja, amande, avoine…)</v>
      </c>
      <c r="RZ2139" s="5" cm="1">
        <f t="array" ref="RZ2139">IFERROR(INDEX('[1]DO NOT TOUCH Préparation'!$W$2:$W$7,MATCH('DO NOT TOUCH - inputExtraction'!RV2139,'[1]DO NOT TOUCH Préparation'!$V$2:$V$7,0),),"1")</f>
        <v>3</v>
      </c>
      <c r="SA2139" s="5" cm="1">
        <f t="array" ref="SA2139">IFERROR(INDEX('[1]DO NOT TOUCH Préparation'!$W$2:$W$7,MATCH('DO NOT TOUCH - inputExtraction'!RW2139,'[1]DO NOT TOUCH Préparation'!$V$2:$V$7,0),),"1")</f>
        <v>3</v>
      </c>
      <c r="SB2139" s="5" t="str" cm="1">
        <f t="array" ref="SB2139">IFERROR(INDEX('[1]DO NOT TOUCH Préparation'!$W$2:$W$7,MATCH('DO NOT TOUCH - inputExtraction'!RX2139,'[1]DO NOT TOUCH Préparation'!$V$2:$V$7,0),),"1")</f>
        <v>1</v>
      </c>
      <c r="SD2139" s="5">
        <v>1</v>
      </c>
      <c r="SF2139" s="5">
        <f>IFERROR(VLOOKUP(H2139,'[1]DO NOT TOUCH Préparation'!$CL$2:$CM$9,2,0),"")</f>
        <v>5</v>
      </c>
      <c r="SG2139" s="5">
        <f>IFERROR(VLOOKUP(K2139,'[1]DO NOT TOUCH Préparation'!$CT$2:$CU$10,2,0),"")</f>
        <v>4</v>
      </c>
      <c r="SH2139" s="5">
        <f>IFERROR(VLOOKUP(L2139,'[1]DO NOT TOUCH Préparation'!$CX$2:$CY$6,2,0),"")</f>
        <v>5</v>
      </c>
    </row>
    <row r="2140" spans="1:502" ht="14.4" x14ac:dyDescent="0.3">
      <c r="A2140" s="4">
        <v>2821</v>
      </c>
      <c r="B2140" s="4" t="s">
        <v>5055</v>
      </c>
      <c r="C2140" s="4" t="s">
        <v>2347</v>
      </c>
      <c r="D2140" s="4" t="s">
        <v>438</v>
      </c>
      <c r="E2140" s="4" t="s">
        <v>468</v>
      </c>
      <c r="F2140" s="10" t="s">
        <v>548</v>
      </c>
      <c r="G2140" s="10" t="s">
        <v>470</v>
      </c>
      <c r="H2140" s="7" t="s">
        <v>504</v>
      </c>
      <c r="I2140" s="7">
        <v>40</v>
      </c>
      <c r="J2140" s="7" t="s">
        <v>505</v>
      </c>
      <c r="K2140" s="7" t="s">
        <v>522</v>
      </c>
      <c r="L2140" s="7" t="s">
        <v>472</v>
      </c>
      <c r="M2140" s="7">
        <v>4</v>
      </c>
      <c r="N2140" s="12">
        <v>0</v>
      </c>
      <c r="O2140" s="12">
        <v>0</v>
      </c>
      <c r="P2140" s="7">
        <v>0</v>
      </c>
      <c r="Q2140" s="7">
        <v>0</v>
      </c>
      <c r="R2140" s="7">
        <v>0</v>
      </c>
      <c r="S2140" s="12">
        <v>0</v>
      </c>
      <c r="T2140" s="7">
        <v>1</v>
      </c>
      <c r="U2140" s="12">
        <v>0</v>
      </c>
      <c r="W2140" s="7">
        <v>1</v>
      </c>
      <c r="AA2140" s="7">
        <v>3</v>
      </c>
      <c r="AB2140" s="7">
        <v>2</v>
      </c>
      <c r="AC2140" s="10" t="s">
        <v>446</v>
      </c>
      <c r="AD2140" s="10">
        <v>0</v>
      </c>
      <c r="AE2140" s="10">
        <v>0</v>
      </c>
      <c r="AF2140" s="10">
        <v>1</v>
      </c>
      <c r="AG2140" s="10">
        <v>0</v>
      </c>
      <c r="AH2140" s="10">
        <v>1</v>
      </c>
      <c r="AI2140" s="10">
        <v>1</v>
      </c>
      <c r="AJ2140" s="10">
        <v>0</v>
      </c>
      <c r="AK2140" s="10">
        <v>0</v>
      </c>
      <c r="AM2140" s="10">
        <v>0</v>
      </c>
      <c r="AN2140" s="10">
        <v>0</v>
      </c>
      <c r="AO2140" s="10">
        <v>0</v>
      </c>
      <c r="AP2140" s="10">
        <v>0</v>
      </c>
      <c r="AQ2140" s="10">
        <v>0</v>
      </c>
      <c r="AR2140" s="10">
        <v>0</v>
      </c>
      <c r="AS2140" s="10">
        <v>0</v>
      </c>
      <c r="AT2140" s="10">
        <v>0</v>
      </c>
      <c r="AU2140" s="10">
        <v>0</v>
      </c>
      <c r="AV2140" s="10">
        <v>0</v>
      </c>
      <c r="AW2140" s="10">
        <v>0</v>
      </c>
      <c r="AX2140" s="10">
        <v>0</v>
      </c>
      <c r="AY2140" s="10">
        <v>0</v>
      </c>
      <c r="AZ2140" s="10">
        <v>0</v>
      </c>
      <c r="CB2140" s="10">
        <v>0</v>
      </c>
      <c r="CC2140" s="10">
        <v>0</v>
      </c>
      <c r="CE2140" s="7" t="s">
        <v>447</v>
      </c>
      <c r="CF2140" s="7" t="s">
        <v>474</v>
      </c>
      <c r="CG2140" s="7" t="s">
        <v>605</v>
      </c>
      <c r="CH2140" s="7" t="s">
        <v>524</v>
      </c>
      <c r="CI2140" s="7" t="s">
        <v>524</v>
      </c>
      <c r="CJ2140" s="7">
        <v>3</v>
      </c>
      <c r="CK2140" s="7" t="s">
        <v>448</v>
      </c>
      <c r="CL2140" s="7" t="s">
        <v>605</v>
      </c>
      <c r="CM2140" s="7" t="s">
        <v>524</v>
      </c>
      <c r="CN2140" s="7" t="s">
        <v>524</v>
      </c>
      <c r="CO2140" s="7" t="s">
        <v>524</v>
      </c>
      <c r="CP2140" s="7" t="s">
        <v>450</v>
      </c>
      <c r="CX2140" t="s">
        <v>451</v>
      </c>
      <c r="CY2140" t="s">
        <v>495</v>
      </c>
      <c r="CZ2140" t="s">
        <v>451</v>
      </c>
      <c r="DA2140" t="s">
        <v>478</v>
      </c>
      <c r="DB2140" t="s">
        <v>451</v>
      </c>
      <c r="DC2140" t="s">
        <v>451</v>
      </c>
      <c r="DD2140" t="s">
        <v>495</v>
      </c>
      <c r="DE2140" t="s">
        <v>451</v>
      </c>
      <c r="DF2140" t="s">
        <v>451</v>
      </c>
      <c r="DG2140" t="s">
        <v>451</v>
      </c>
      <c r="DH2140" t="s">
        <v>455</v>
      </c>
      <c r="DJ2140" t="s">
        <v>455</v>
      </c>
      <c r="DL2140" t="s">
        <v>455</v>
      </c>
      <c r="DM2140" t="s">
        <v>455</v>
      </c>
      <c r="DO2140" t="s">
        <v>455</v>
      </c>
      <c r="DP2140" t="s">
        <v>455</v>
      </c>
      <c r="DQ2140" t="s">
        <v>455</v>
      </c>
      <c r="DR2140" s="7" t="s">
        <v>456</v>
      </c>
      <c r="DT2140" s="7" t="s">
        <v>456</v>
      </c>
      <c r="DV2140" s="7" t="s">
        <v>479</v>
      </c>
      <c r="DW2140" s="7" t="s">
        <v>456</v>
      </c>
      <c r="DY2140" s="7" t="s">
        <v>479</v>
      </c>
      <c r="DZ2140" s="7" t="s">
        <v>479</v>
      </c>
      <c r="EA2140" s="7" t="s">
        <v>479</v>
      </c>
      <c r="EB2140" t="s">
        <v>457</v>
      </c>
      <c r="ED2140" t="s">
        <v>457</v>
      </c>
      <c r="EF2140" t="s">
        <v>457</v>
      </c>
      <c r="EG2140" t="s">
        <v>457</v>
      </c>
      <c r="EI2140" t="s">
        <v>457</v>
      </c>
      <c r="EJ2140" t="s">
        <v>457</v>
      </c>
      <c r="EK2140" t="s">
        <v>457</v>
      </c>
      <c r="EL2140" s="6"/>
      <c r="GX2140">
        <v>2</v>
      </c>
      <c r="GY2140">
        <v>1</v>
      </c>
      <c r="GZ2140">
        <v>3</v>
      </c>
      <c r="HF2140">
        <v>2</v>
      </c>
      <c r="HG2140">
        <v>1</v>
      </c>
      <c r="HH2140">
        <v>3</v>
      </c>
      <c r="HR2140">
        <v>2</v>
      </c>
      <c r="HS2140">
        <v>1</v>
      </c>
      <c r="HT2140">
        <v>3</v>
      </c>
      <c r="IH2140">
        <v>2</v>
      </c>
      <c r="IJ2140">
        <v>1</v>
      </c>
      <c r="IK2140">
        <v>3</v>
      </c>
      <c r="IT2140">
        <v>2</v>
      </c>
      <c r="IU2140">
        <v>3</v>
      </c>
      <c r="IV2140">
        <v>1</v>
      </c>
      <c r="JF2140">
        <v>2</v>
      </c>
      <c r="JG2140">
        <v>3</v>
      </c>
      <c r="JH2140">
        <v>1</v>
      </c>
      <c r="JL2140">
        <v>2</v>
      </c>
      <c r="JM2140">
        <v>3</v>
      </c>
      <c r="JN2140">
        <v>1</v>
      </c>
      <c r="JX2140">
        <v>2</v>
      </c>
      <c r="JY2140">
        <v>3</v>
      </c>
      <c r="JZ2140">
        <v>1</v>
      </c>
      <c r="KD2140">
        <v>3</v>
      </c>
      <c r="KF2140">
        <v>1</v>
      </c>
      <c r="KG2140">
        <v>2</v>
      </c>
      <c r="KJ2140">
        <v>3</v>
      </c>
      <c r="KL2140">
        <v>2</v>
      </c>
      <c r="KM2140">
        <v>1</v>
      </c>
      <c r="KP2140">
        <v>4</v>
      </c>
      <c r="KQ2140">
        <v>4</v>
      </c>
      <c r="KR2140" t="s">
        <v>480</v>
      </c>
      <c r="KS2140">
        <v>4</v>
      </c>
      <c r="KT2140">
        <v>4</v>
      </c>
      <c r="KU2140">
        <v>2</v>
      </c>
      <c r="KW2140">
        <v>1</v>
      </c>
      <c r="LD2140">
        <v>3</v>
      </c>
      <c r="LG2140">
        <v>1</v>
      </c>
      <c r="LJ2140">
        <v>2</v>
      </c>
      <c r="LL2140">
        <v>3</v>
      </c>
      <c r="LO2140">
        <v>2</v>
      </c>
      <c r="LQ2140">
        <v>3</v>
      </c>
      <c r="LT2140">
        <v>1</v>
      </c>
      <c r="MC2140">
        <v>2</v>
      </c>
      <c r="MG2140">
        <v>1</v>
      </c>
      <c r="MH2140">
        <v>3</v>
      </c>
      <c r="MI2140">
        <v>1</v>
      </c>
      <c r="MK2140">
        <v>2</v>
      </c>
      <c r="MN2140">
        <v>3</v>
      </c>
      <c r="MS2140" s="7" t="s">
        <v>460</v>
      </c>
      <c r="MT2140" s="7" t="s">
        <v>459</v>
      </c>
      <c r="MU2140" s="7" t="s">
        <v>460</v>
      </c>
      <c r="MV2140" s="7" t="s">
        <v>497</v>
      </c>
      <c r="MW2140" s="7" t="s">
        <v>458</v>
      </c>
      <c r="MX2140" s="7" t="s">
        <v>460</v>
      </c>
      <c r="MY2140" s="7" t="s">
        <v>459</v>
      </c>
      <c r="MZ2140" s="7" t="s">
        <v>458</v>
      </c>
      <c r="NA2140" s="7" t="s">
        <v>460</v>
      </c>
      <c r="NB2140" s="7" t="s">
        <v>460</v>
      </c>
      <c r="NC2140" s="7" t="s">
        <v>460</v>
      </c>
      <c r="ND2140" s="7" t="s">
        <v>483</v>
      </c>
      <c r="NE2140" s="7" t="s">
        <v>460</v>
      </c>
      <c r="NF2140" s="7" t="s">
        <v>497</v>
      </c>
      <c r="NG2140" s="7" t="s">
        <v>460</v>
      </c>
      <c r="NH2140" s="7" t="s">
        <v>460</v>
      </c>
      <c r="NI2140" s="7" t="s">
        <v>497</v>
      </c>
      <c r="NJ2140" s="7" t="s">
        <v>458</v>
      </c>
      <c r="NK2140" s="7" t="s">
        <v>460</v>
      </c>
      <c r="NL2140" s="7" t="s">
        <v>460</v>
      </c>
      <c r="NM2140" t="s">
        <v>571</v>
      </c>
      <c r="NN2140" t="s">
        <v>463</v>
      </c>
      <c r="NO2140" t="s">
        <v>463</v>
      </c>
      <c r="NP2140" t="s">
        <v>485</v>
      </c>
      <c r="NQ2140" t="s">
        <v>485</v>
      </c>
      <c r="NR2140" t="s">
        <v>463</v>
      </c>
      <c r="NS2140" t="s">
        <v>463</v>
      </c>
      <c r="NT2140" t="s">
        <v>462</v>
      </c>
      <c r="NU2140" t="s">
        <v>463</v>
      </c>
      <c r="NV2140" t="s">
        <v>499</v>
      </c>
      <c r="NW2140" t="s">
        <v>463</v>
      </c>
      <c r="NX2140" t="s">
        <v>485</v>
      </c>
      <c r="NY2140" t="s">
        <v>485</v>
      </c>
      <c r="NZ2140" t="s">
        <v>485</v>
      </c>
      <c r="OA2140" t="s">
        <v>485</v>
      </c>
      <c r="OB2140" t="s">
        <v>462</v>
      </c>
      <c r="OC2140" t="s">
        <v>499</v>
      </c>
      <c r="OD2140" t="s">
        <v>499</v>
      </c>
      <c r="OE2140" t="s">
        <v>499</v>
      </c>
      <c r="OF2140" t="s">
        <v>462</v>
      </c>
      <c r="OG2140" t="s">
        <v>485</v>
      </c>
      <c r="QJ2140" s="10" t="s">
        <v>464</v>
      </c>
      <c r="QL2140" s="10">
        <v>14.031549999999999</v>
      </c>
      <c r="QM2140" s="10" t="s">
        <v>465</v>
      </c>
      <c r="QQ2140" s="10" t="s">
        <v>5056</v>
      </c>
      <c r="QR2140" s="10" t="s">
        <v>2820</v>
      </c>
      <c r="RF2140" s="10">
        <v>1</v>
      </c>
      <c r="RH2140" s="15">
        <f>IFERROR(AVERAGE(INDEX('[1]DO NOT TOUCH Préparation'!$T$1:$T$5,MATCH('DO NOT TOUCH - inputExtraction'!$CX2140,'[1]DO NOT TOUCH Préparation'!$S$1:$S$5,0)),INDEX('[1]DO NOT TOUCH Préparation'!$T$1:$T$5,MATCH('DO NOT TOUCH - inputExtraction'!$CY2140,'[1]DO NOT TOUCH Préparation'!$S$1:$S$5,0)),INDEX('[1]DO NOT TOUCH Préparation'!$T$1:$T$5,MATCH('DO NOT TOUCH - inputExtraction'!$CZ2140,'[1]DO NOT TOUCH Préparation'!$S$1:$S$5,0)),INDEX('[1]DO NOT TOUCH Préparation'!$T$1:$T$5,MATCH('DO NOT TOUCH - inputExtraction'!$DA2140,'[1]DO NOT TOUCH Préparation'!$S$1:$S$5,0)),INDEX('[1]DO NOT TOUCH Préparation'!$T$1:$T$5,MATCH('DO NOT TOUCH - inputExtraction'!$DB2140,'[1]DO NOT TOUCH Préparation'!$S$1:$S$5,0))),"")</f>
        <v>3</v>
      </c>
      <c r="RI2140" s="13">
        <f>IFERROR(AVERAGE(INDEX('[1]DO NOT TOUCH Préparation'!$T$1:$T$5,MATCH($DC2140,'[1]DO NOT TOUCH Préparation'!$S$1:$S$5,0)),INDEX('[1]DO NOT TOUCH Préparation'!$T$1:$T$5,MATCH('DO NOT TOUCH - inputExtraction'!$DD2140,'[1]DO NOT TOUCH Préparation'!$S$1:$S$5,0)),INDEX('[1]DO NOT TOUCH Préparation'!$T$1:$T$5,MATCH('DO NOT TOUCH - inputExtraction'!$DE2140,'[1]DO NOT TOUCH Préparation'!$S$1:$S$5,0)),INDEX('[1]DO NOT TOUCH Préparation'!$T$1:$T$5,MATCH(DF2140,'[1]DO NOT TOUCH Préparation'!$S$1:$S$5,0)),INDEX('[1]DO NOT TOUCH Préparation'!$T$1:$T$5,MATCH('DO NOT TOUCH - inputExtraction'!$DG2140,'[1]DO NOT TOUCH Préparation'!$S$1:$S$5,0))),"")</f>
        <v>3.6</v>
      </c>
      <c r="RK2140" s="10">
        <f>VLOOKUP(CX2140,'[1]DO NOT TOUCH Préparation'!$S$1:$T$5,2,0)</f>
        <v>4</v>
      </c>
      <c r="RL2140" s="10">
        <f>VLOOKUP(CY2140,'[1]DO NOT TOUCH Préparation'!$S$1:$T$5,2,0)</f>
        <v>2</v>
      </c>
      <c r="RM2140" s="10">
        <f>VLOOKUP(CZ2140,'[1]DO NOT TOUCH Préparation'!$S$1:$T$5,2,0)</f>
        <v>4</v>
      </c>
      <c r="RN2140" s="10">
        <f>VLOOKUP(DA2140,'[1]DO NOT TOUCH Préparation'!$S$1:$T$5,2,0)</f>
        <v>1</v>
      </c>
      <c r="RO2140" s="10">
        <f>VLOOKUP(DB2140,'[1]DO NOT TOUCH Préparation'!$S$1:$T$5,2,0)</f>
        <v>4</v>
      </c>
      <c r="RP2140" s="10">
        <f>VLOOKUP(DC2140,'[1]DO NOT TOUCH Préparation'!$S$1:$T$5,2,0)</f>
        <v>4</v>
      </c>
      <c r="RQ2140" s="10">
        <f>VLOOKUP(DD2140,'[1]DO NOT TOUCH Préparation'!$S$1:$T$5,2,0)</f>
        <v>2</v>
      </c>
      <c r="RR2140" s="10">
        <f>VLOOKUP(DE2140,'[1]DO NOT TOUCH Préparation'!$S$1:$T$5,2,0)</f>
        <v>4</v>
      </c>
      <c r="RS2140" s="10">
        <f>VLOOKUP(DF2140,'[1]DO NOT TOUCH Préparation'!$S$1:$T$5,2,0)</f>
        <v>4</v>
      </c>
      <c r="RT2140" s="10">
        <f>VLOOKUP(DG2140,'[1]DO NOT TOUCH Préparation'!$S$1:$T$5,2,0)</f>
        <v>4</v>
      </c>
      <c r="RV2140" s="5" t="str">
        <f>IF(CF2140&lt;&gt;"",CF2140,"")</f>
        <v>Inférieur ou égal à 5%</v>
      </c>
      <c r="RW2140" s="5" t="str">
        <f>IF(CK2140&lt;&gt;"",CK2140,"")</f>
        <v>6% à 20%</v>
      </c>
      <c r="RX2140" s="5" t="str">
        <f t="shared" si="34"/>
        <v>Je n’achète pas de produits à base végétale (soja, amande, avoine…)</v>
      </c>
      <c r="RZ2140" s="5" cm="1">
        <f t="array" ref="RZ2140">IFERROR(INDEX('[1]DO NOT TOUCH Préparation'!$W$2:$W$7,MATCH('DO NOT TOUCH - inputExtraction'!RV2140,'[1]DO NOT TOUCH Préparation'!$V$2:$V$7,0),),"1")</f>
        <v>2</v>
      </c>
      <c r="SA2140" s="5" cm="1">
        <f t="array" ref="SA2140">IFERROR(INDEX('[1]DO NOT TOUCH Préparation'!$W$2:$W$7,MATCH('DO NOT TOUCH - inputExtraction'!RW2140,'[1]DO NOT TOUCH Préparation'!$V$2:$V$7,0),),"1")</f>
        <v>3</v>
      </c>
      <c r="SB2140" s="5" t="str" cm="1">
        <f t="array" ref="SB2140">IFERROR(INDEX('[1]DO NOT TOUCH Préparation'!$W$2:$W$7,MATCH('DO NOT TOUCH - inputExtraction'!RX2140,'[1]DO NOT TOUCH Préparation'!$V$2:$V$7,0),),"1")</f>
        <v>1</v>
      </c>
      <c r="SD2140" s="5">
        <v>1</v>
      </c>
      <c r="SF2140" s="5">
        <f>IFERROR(VLOOKUP(H2140,'[1]DO NOT TOUCH Préparation'!$CL$2:$CM$9,2,0),"")</f>
        <v>2</v>
      </c>
      <c r="SG2140" s="5">
        <f>IFERROR(VLOOKUP(K2140,'[1]DO NOT TOUCH Préparation'!$CT$2:$CU$10,2,0),"")</f>
        <v>3</v>
      </c>
      <c r="SH2140" s="5">
        <f>IFERROR(VLOOKUP(L2140,'[1]DO NOT TOUCH Préparation'!$CX$2:$CY$6,2,0),"")</f>
        <v>2</v>
      </c>
    </row>
    <row r="2141" spans="1:502" ht="14.4" x14ac:dyDescent="0.3">
      <c r="A2141" s="4">
        <v>2822</v>
      </c>
      <c r="B2141" s="4" t="s">
        <v>5057</v>
      </c>
      <c r="C2141" s="4" t="s">
        <v>4596</v>
      </c>
      <c r="D2141" s="4" t="s">
        <v>438</v>
      </c>
      <c r="E2141" s="4" t="s">
        <v>439</v>
      </c>
      <c r="F2141" s="10" t="s">
        <v>502</v>
      </c>
      <c r="G2141" s="10" t="s">
        <v>503</v>
      </c>
      <c r="H2141" s="7" t="s">
        <v>504</v>
      </c>
      <c r="I2141" s="7">
        <v>49</v>
      </c>
      <c r="J2141" s="7" t="s">
        <v>443</v>
      </c>
      <c r="K2141" s="7" t="s">
        <v>545</v>
      </c>
      <c r="L2141" s="7" t="s">
        <v>472</v>
      </c>
      <c r="M2141" s="7">
        <v>2</v>
      </c>
      <c r="N2141" s="12">
        <v>0</v>
      </c>
      <c r="O2141" s="12">
        <v>0</v>
      </c>
      <c r="P2141" s="7">
        <v>0</v>
      </c>
      <c r="Q2141" s="7">
        <v>0</v>
      </c>
      <c r="R2141" s="7">
        <v>0</v>
      </c>
      <c r="S2141" s="12">
        <v>0</v>
      </c>
      <c r="T2141" s="7">
        <v>0</v>
      </c>
      <c r="U2141" s="12">
        <v>1</v>
      </c>
      <c r="V2141" s="7">
        <v>3</v>
      </c>
      <c r="W2141" s="7">
        <v>2</v>
      </c>
      <c r="Z2141" s="7">
        <v>1</v>
      </c>
      <c r="AC2141" s="10" t="s">
        <v>512</v>
      </c>
      <c r="AD2141" s="10">
        <v>0</v>
      </c>
      <c r="AE2141" s="10">
        <v>0</v>
      </c>
      <c r="AF2141" s="10">
        <v>0</v>
      </c>
      <c r="AG2141" s="10">
        <v>0</v>
      </c>
      <c r="AH2141" s="10">
        <v>0</v>
      </c>
      <c r="AI2141" s="10">
        <v>0</v>
      </c>
      <c r="AJ2141" s="10">
        <v>0</v>
      </c>
      <c r="AK2141" s="10">
        <v>0</v>
      </c>
      <c r="AM2141" s="10">
        <v>0</v>
      </c>
      <c r="AN2141" s="10">
        <v>1</v>
      </c>
      <c r="AO2141" s="10">
        <v>0</v>
      </c>
      <c r="AP2141" s="10">
        <v>0</v>
      </c>
      <c r="AQ2141" s="10">
        <v>0</v>
      </c>
      <c r="AR2141" s="10">
        <v>0</v>
      </c>
      <c r="AS2141" s="10">
        <v>0</v>
      </c>
      <c r="AT2141" s="10">
        <v>0</v>
      </c>
      <c r="AU2141" s="10">
        <v>1</v>
      </c>
      <c r="AV2141" s="10">
        <v>0</v>
      </c>
      <c r="AW2141" s="10">
        <v>0</v>
      </c>
      <c r="AX2141" s="10">
        <v>0</v>
      </c>
      <c r="AY2141" s="10">
        <v>1</v>
      </c>
      <c r="AZ2141" s="10">
        <v>0</v>
      </c>
      <c r="CB2141" s="10">
        <v>0</v>
      </c>
      <c r="CC2141" s="10">
        <v>0</v>
      </c>
      <c r="CE2141" s="7" t="s">
        <v>513</v>
      </c>
      <c r="CF2141" s="7" t="s">
        <v>523</v>
      </c>
      <c r="CG2141" s="7" t="s">
        <v>475</v>
      </c>
      <c r="CH2141" s="7">
        <v>2</v>
      </c>
      <c r="CI2141" s="7">
        <v>4</v>
      </c>
      <c r="CJ2141" s="7">
        <v>2</v>
      </c>
      <c r="CK2141" s="7" t="s">
        <v>477</v>
      </c>
      <c r="CL2141" s="7" t="s">
        <v>638</v>
      </c>
      <c r="CM2141" s="7">
        <v>4</v>
      </c>
      <c r="CN2141" s="7">
        <v>2</v>
      </c>
      <c r="CO2141" s="7">
        <v>3</v>
      </c>
      <c r="CP2141" s="7" t="s">
        <v>477</v>
      </c>
      <c r="CQ2141" s="7" t="s">
        <v>477</v>
      </c>
      <c r="CR2141" s="7">
        <v>4</v>
      </c>
      <c r="CS2141" s="7">
        <v>3</v>
      </c>
      <c r="CT2141" s="7">
        <v>2</v>
      </c>
      <c r="CU2141" s="7">
        <v>3</v>
      </c>
      <c r="CX2141" t="s">
        <v>495</v>
      </c>
      <c r="CY2141" t="s">
        <v>452</v>
      </c>
      <c r="CZ2141" t="s">
        <v>495</v>
      </c>
      <c r="DA2141" t="s">
        <v>495</v>
      </c>
      <c r="DB2141" t="s">
        <v>452</v>
      </c>
      <c r="DC2141" t="s">
        <v>495</v>
      </c>
      <c r="DD2141" t="s">
        <v>478</v>
      </c>
      <c r="DE2141" t="s">
        <v>495</v>
      </c>
      <c r="DF2141" t="s">
        <v>452</v>
      </c>
      <c r="DG2141" t="s">
        <v>495</v>
      </c>
      <c r="EL2141" s="6"/>
      <c r="GV2141">
        <v>1</v>
      </c>
      <c r="HC2141">
        <v>1</v>
      </c>
      <c r="HH2141">
        <v>1</v>
      </c>
      <c r="HO2141">
        <v>1</v>
      </c>
      <c r="HS2141">
        <v>1</v>
      </c>
      <c r="HX2141">
        <v>1</v>
      </c>
      <c r="IE2141">
        <v>1</v>
      </c>
      <c r="KP2141">
        <v>2</v>
      </c>
      <c r="KQ2141" t="s">
        <v>481</v>
      </c>
      <c r="KR2141">
        <v>4</v>
      </c>
      <c r="KS2141">
        <v>4</v>
      </c>
      <c r="KT2141">
        <v>3</v>
      </c>
      <c r="KV2141">
        <v>1</v>
      </c>
      <c r="LA2141">
        <v>2</v>
      </c>
      <c r="LF2141">
        <v>1</v>
      </c>
      <c r="LS2141">
        <v>1</v>
      </c>
      <c r="LY2141">
        <v>2</v>
      </c>
      <c r="LZ2141">
        <v>1</v>
      </c>
      <c r="MK2141">
        <v>1</v>
      </c>
      <c r="MS2141" s="7" t="s">
        <v>459</v>
      </c>
      <c r="MT2141" s="7" t="s">
        <v>458</v>
      </c>
      <c r="MU2141" s="7" t="s">
        <v>482</v>
      </c>
      <c r="MV2141" s="7" t="s">
        <v>458</v>
      </c>
      <c r="MW2141" s="7" t="s">
        <v>482</v>
      </c>
      <c r="MX2141" s="7" t="s">
        <v>458</v>
      </c>
      <c r="MY2141" s="7" t="s">
        <v>458</v>
      </c>
      <c r="MZ2141" s="7" t="s">
        <v>482</v>
      </c>
      <c r="NA2141" s="7" t="s">
        <v>458</v>
      </c>
      <c r="NB2141" s="7" t="s">
        <v>459</v>
      </c>
      <c r="NC2141" s="7" t="s">
        <v>483</v>
      </c>
      <c r="ND2141" s="7" t="s">
        <v>458</v>
      </c>
      <c r="NE2141" s="7" t="s">
        <v>483</v>
      </c>
      <c r="NF2141" s="7" t="s">
        <v>458</v>
      </c>
      <c r="NG2141" s="7" t="s">
        <v>458</v>
      </c>
      <c r="NH2141" s="7" t="s">
        <v>482</v>
      </c>
      <c r="NI2141" s="7" t="s">
        <v>458</v>
      </c>
      <c r="NJ2141" s="7" t="s">
        <v>482</v>
      </c>
      <c r="NK2141" s="7" t="s">
        <v>482</v>
      </c>
      <c r="NL2141" s="7" t="s">
        <v>482</v>
      </c>
      <c r="NM2141" t="s">
        <v>484</v>
      </c>
      <c r="NN2141" t="s">
        <v>499</v>
      </c>
      <c r="NO2141" t="s">
        <v>462</v>
      </c>
      <c r="NP2141" t="s">
        <v>485</v>
      </c>
      <c r="NQ2141" t="s">
        <v>463</v>
      </c>
      <c r="NR2141" t="s">
        <v>485</v>
      </c>
      <c r="NS2141" t="s">
        <v>499</v>
      </c>
      <c r="NT2141" t="s">
        <v>499</v>
      </c>
      <c r="NU2141" t="s">
        <v>463</v>
      </c>
      <c r="NV2141" t="s">
        <v>463</v>
      </c>
      <c r="NW2141" t="s">
        <v>463</v>
      </c>
      <c r="NX2141" t="s">
        <v>499</v>
      </c>
      <c r="NY2141" t="s">
        <v>463</v>
      </c>
      <c r="NZ2141" t="s">
        <v>462</v>
      </c>
      <c r="OA2141" t="s">
        <v>499</v>
      </c>
      <c r="OB2141" t="s">
        <v>499</v>
      </c>
      <c r="OC2141" t="s">
        <v>499</v>
      </c>
      <c r="OD2141" t="s">
        <v>463</v>
      </c>
      <c r="OE2141" t="s">
        <v>463</v>
      </c>
      <c r="OF2141" t="s">
        <v>463</v>
      </c>
      <c r="OG2141" t="s">
        <v>463</v>
      </c>
      <c r="QJ2141" s="10" t="s">
        <v>464</v>
      </c>
      <c r="QL2141" s="10">
        <v>4.3239666666667</v>
      </c>
      <c r="QM2141" s="10" t="s">
        <v>465</v>
      </c>
      <c r="QQ2141" s="10" t="s">
        <v>5058</v>
      </c>
      <c r="QR2141" s="10" t="s">
        <v>5058</v>
      </c>
      <c r="RF2141" s="10">
        <v>1</v>
      </c>
      <c r="RH2141" s="15">
        <f>IFERROR(AVERAGE(INDEX('[1]DO NOT TOUCH Préparation'!$T$1:$T$5,MATCH('DO NOT TOUCH - inputExtraction'!$CX2141,'[1]DO NOT TOUCH Préparation'!$S$1:$S$5,0)),INDEX('[1]DO NOT TOUCH Préparation'!$T$1:$T$5,MATCH('DO NOT TOUCH - inputExtraction'!$CY2141,'[1]DO NOT TOUCH Préparation'!$S$1:$S$5,0)),INDEX('[1]DO NOT TOUCH Préparation'!$T$1:$T$5,MATCH('DO NOT TOUCH - inputExtraction'!$CZ2141,'[1]DO NOT TOUCH Préparation'!$S$1:$S$5,0)),INDEX('[1]DO NOT TOUCH Préparation'!$T$1:$T$5,MATCH('DO NOT TOUCH - inputExtraction'!$DA2141,'[1]DO NOT TOUCH Préparation'!$S$1:$S$5,0)),INDEX('[1]DO NOT TOUCH Préparation'!$T$1:$T$5,MATCH('DO NOT TOUCH - inputExtraction'!$DB2141,'[1]DO NOT TOUCH Préparation'!$S$1:$S$5,0))),"")</f>
        <v>2.4</v>
      </c>
      <c r="RI2141" s="13">
        <f>IFERROR(AVERAGE(INDEX('[1]DO NOT TOUCH Préparation'!$T$1:$T$5,MATCH($DC2141,'[1]DO NOT TOUCH Préparation'!$S$1:$S$5,0)),INDEX('[1]DO NOT TOUCH Préparation'!$T$1:$T$5,MATCH('DO NOT TOUCH - inputExtraction'!$DD2141,'[1]DO NOT TOUCH Préparation'!$S$1:$S$5,0)),INDEX('[1]DO NOT TOUCH Préparation'!$T$1:$T$5,MATCH('DO NOT TOUCH - inputExtraction'!$DE2141,'[1]DO NOT TOUCH Préparation'!$S$1:$S$5,0)),INDEX('[1]DO NOT TOUCH Préparation'!$T$1:$T$5,MATCH(DF2141,'[1]DO NOT TOUCH Préparation'!$S$1:$S$5,0)),INDEX('[1]DO NOT TOUCH Préparation'!$T$1:$T$5,MATCH('DO NOT TOUCH - inputExtraction'!$DG2141,'[1]DO NOT TOUCH Préparation'!$S$1:$S$5,0))),"")</f>
        <v>2</v>
      </c>
      <c r="RK2141" s="10">
        <f>VLOOKUP(CX2141,'[1]DO NOT TOUCH Préparation'!$S$1:$T$5,2,0)</f>
        <v>2</v>
      </c>
      <c r="RL2141" s="10">
        <f>VLOOKUP(CY2141,'[1]DO NOT TOUCH Préparation'!$S$1:$T$5,2,0)</f>
        <v>3</v>
      </c>
      <c r="RM2141" s="10">
        <f>VLOOKUP(CZ2141,'[1]DO NOT TOUCH Préparation'!$S$1:$T$5,2,0)</f>
        <v>2</v>
      </c>
      <c r="RN2141" s="10">
        <f>VLOOKUP(DA2141,'[1]DO NOT TOUCH Préparation'!$S$1:$T$5,2,0)</f>
        <v>2</v>
      </c>
      <c r="RO2141" s="10">
        <f>VLOOKUP(DB2141,'[1]DO NOT TOUCH Préparation'!$S$1:$T$5,2,0)</f>
        <v>3</v>
      </c>
      <c r="RP2141" s="10">
        <f>VLOOKUP(DC2141,'[1]DO NOT TOUCH Préparation'!$S$1:$T$5,2,0)</f>
        <v>2</v>
      </c>
      <c r="RQ2141" s="10">
        <f>VLOOKUP(DD2141,'[1]DO NOT TOUCH Préparation'!$S$1:$T$5,2,0)</f>
        <v>1</v>
      </c>
      <c r="RR2141" s="10">
        <f>VLOOKUP(DE2141,'[1]DO NOT TOUCH Préparation'!$S$1:$T$5,2,0)</f>
        <v>2</v>
      </c>
      <c r="RS2141" s="10">
        <f>VLOOKUP(DF2141,'[1]DO NOT TOUCH Préparation'!$S$1:$T$5,2,0)</f>
        <v>3</v>
      </c>
      <c r="RT2141" s="10">
        <f>VLOOKUP(DG2141,'[1]DO NOT TOUCH Préparation'!$S$1:$T$5,2,0)</f>
        <v>2</v>
      </c>
      <c r="RV2141" s="5" t="str">
        <f>IF(CF2141&lt;&gt;"",CF2141,"")</f>
        <v>21% à 50%</v>
      </c>
      <c r="RW2141" s="5" t="str">
        <f>IF(CK2141&lt;&gt;"",CK2141,"")</f>
        <v>Je ne sais pas</v>
      </c>
      <c r="RX2141" s="5" t="str">
        <f t="shared" si="34"/>
        <v>Je ne sais pas</v>
      </c>
      <c r="RZ2141" s="5" cm="1">
        <f t="array" ref="RZ2141">IFERROR(INDEX('[1]DO NOT TOUCH Préparation'!$W$2:$W$7,MATCH('DO NOT TOUCH - inputExtraction'!RV2141,'[1]DO NOT TOUCH Préparation'!$V$2:$V$7,0),),"1")</f>
        <v>4</v>
      </c>
      <c r="SA2141" s="5" cm="1">
        <f t="array" ref="SA2141">IFERROR(INDEX('[1]DO NOT TOUCH Préparation'!$W$2:$W$7,MATCH('DO NOT TOUCH - inputExtraction'!RW2141,'[1]DO NOT TOUCH Préparation'!$V$2:$V$7,0),),"1")</f>
        <v>0</v>
      </c>
      <c r="SB2141" s="5" cm="1">
        <f t="array" ref="SB2141">IFERROR(INDEX('[1]DO NOT TOUCH Préparation'!$W$2:$W$7,MATCH('DO NOT TOUCH - inputExtraction'!RX2141,'[1]DO NOT TOUCH Préparation'!$V$2:$V$7,0),),"1")</f>
        <v>0</v>
      </c>
      <c r="SD2141" s="5">
        <v>1</v>
      </c>
      <c r="SF2141" s="5">
        <f>IFERROR(VLOOKUP(H2141,'[1]DO NOT TOUCH Préparation'!$CL$2:$CM$9,2,0),"")</f>
        <v>2</v>
      </c>
      <c r="SG2141" s="5">
        <f>IFERROR(VLOOKUP(K2141,'[1]DO NOT TOUCH Préparation'!$CT$2:$CU$10,2,0),"")</f>
        <v>4</v>
      </c>
      <c r="SH2141" s="5">
        <f>IFERROR(VLOOKUP(L2141,'[1]DO NOT TOUCH Préparation'!$CX$2:$CY$6,2,0),"")</f>
        <v>2</v>
      </c>
    </row>
    <row r="2142" spans="1:502" ht="14.4" x14ac:dyDescent="0.3">
      <c r="A2142" s="4">
        <v>2823</v>
      </c>
      <c r="B2142" s="4" t="s">
        <v>5059</v>
      </c>
      <c r="C2142" s="4" t="s">
        <v>4508</v>
      </c>
      <c r="D2142" s="4" t="s">
        <v>836</v>
      </c>
      <c r="E2142" s="4" t="s">
        <v>439</v>
      </c>
      <c r="F2142" s="10" t="s">
        <v>892</v>
      </c>
      <c r="G2142" s="10" t="s">
        <v>892</v>
      </c>
      <c r="H2142" s="7" t="s">
        <v>578</v>
      </c>
      <c r="I2142" s="7">
        <v>24</v>
      </c>
      <c r="J2142" s="7" t="s">
        <v>582</v>
      </c>
      <c r="K2142" s="7" t="s">
        <v>529</v>
      </c>
      <c r="L2142" s="7" t="s">
        <v>445</v>
      </c>
      <c r="M2142" s="7">
        <v>3</v>
      </c>
      <c r="N2142" s="12">
        <v>1</v>
      </c>
      <c r="O2142" s="12">
        <v>0</v>
      </c>
      <c r="P2142" s="7">
        <v>0</v>
      </c>
      <c r="Q2142" s="7">
        <v>1</v>
      </c>
      <c r="R2142" s="7">
        <v>1</v>
      </c>
      <c r="S2142" s="12">
        <v>0</v>
      </c>
      <c r="T2142" s="7">
        <v>1</v>
      </c>
      <c r="U2142" s="12">
        <v>0</v>
      </c>
      <c r="W2142" s="7">
        <v>1</v>
      </c>
      <c r="Z2142" s="7">
        <v>2</v>
      </c>
      <c r="AC2142" s="10" t="s">
        <v>893</v>
      </c>
      <c r="BJ2142" s="10">
        <v>1</v>
      </c>
      <c r="BK2142" s="10">
        <v>1</v>
      </c>
      <c r="BL2142" s="10">
        <v>0</v>
      </c>
      <c r="BM2142" s="10">
        <v>0</v>
      </c>
      <c r="BN2142" s="10">
        <v>0</v>
      </c>
      <c r="BO2142" s="10">
        <v>1</v>
      </c>
      <c r="BP2142" s="10">
        <v>0</v>
      </c>
      <c r="BQ2142" s="10">
        <v>0</v>
      </c>
      <c r="BR2142" s="10">
        <v>0</v>
      </c>
      <c r="CB2142" s="10">
        <v>0</v>
      </c>
      <c r="CC2142" s="10">
        <v>0</v>
      </c>
      <c r="CE2142" s="7" t="s">
        <v>513</v>
      </c>
      <c r="CF2142" s="7" t="s">
        <v>523</v>
      </c>
      <c r="CG2142" s="7" t="s">
        <v>475</v>
      </c>
      <c r="CH2142" s="7" t="s">
        <v>524</v>
      </c>
      <c r="CI2142" s="7" t="s">
        <v>524</v>
      </c>
      <c r="CJ2142" s="7" t="s">
        <v>524</v>
      </c>
      <c r="CK2142" s="7" t="s">
        <v>523</v>
      </c>
      <c r="CL2142" s="7" t="s">
        <v>475</v>
      </c>
      <c r="CM2142" s="7">
        <v>4</v>
      </c>
      <c r="CN2142" s="7" t="s">
        <v>524</v>
      </c>
      <c r="CO2142" s="7">
        <v>4</v>
      </c>
      <c r="CP2142" s="7" t="s">
        <v>523</v>
      </c>
      <c r="CQ2142" s="7" t="s">
        <v>449</v>
      </c>
      <c r="CR2142" s="7">
        <v>4</v>
      </c>
      <c r="CS2142" s="7" t="s">
        <v>524</v>
      </c>
      <c r="CT2142" s="7" t="s">
        <v>524</v>
      </c>
      <c r="CU2142" s="7">
        <v>4</v>
      </c>
      <c r="CX2142" t="s">
        <v>453</v>
      </c>
      <c r="CY2142" t="s">
        <v>451</v>
      </c>
      <c r="CZ2142" t="s">
        <v>451</v>
      </c>
      <c r="DA2142" t="s">
        <v>451</v>
      </c>
      <c r="DB2142" t="s">
        <v>452</v>
      </c>
      <c r="DC2142" t="s">
        <v>452</v>
      </c>
      <c r="DD2142" t="s">
        <v>451</v>
      </c>
      <c r="DE2142" t="s">
        <v>452</v>
      </c>
      <c r="DF2142" t="s">
        <v>451</v>
      </c>
      <c r="DG2142" t="s">
        <v>453</v>
      </c>
      <c r="DH2142" t="s">
        <v>455</v>
      </c>
      <c r="DI2142" t="s">
        <v>454</v>
      </c>
      <c r="DJ2142" t="s">
        <v>537</v>
      </c>
      <c r="DK2142" t="s">
        <v>454</v>
      </c>
      <c r="DN2142" t="s">
        <v>455</v>
      </c>
      <c r="DP2142" t="s">
        <v>454</v>
      </c>
      <c r="DQ2142" t="s">
        <v>455</v>
      </c>
      <c r="DR2142" s="7" t="s">
        <v>496</v>
      </c>
      <c r="DS2142" s="7" t="s">
        <v>479</v>
      </c>
      <c r="DT2142" s="7" t="s">
        <v>456</v>
      </c>
      <c r="DU2142" s="7" t="s">
        <v>456</v>
      </c>
      <c r="DX2142" s="7" t="s">
        <v>479</v>
      </c>
      <c r="DZ2142" s="7" t="s">
        <v>456</v>
      </c>
      <c r="EA2142" s="7" t="s">
        <v>479</v>
      </c>
      <c r="EB2142" t="s">
        <v>457</v>
      </c>
      <c r="EC2142" t="s">
        <v>457</v>
      </c>
      <c r="ED2142" t="s">
        <v>457</v>
      </c>
      <c r="EE2142" t="s">
        <v>457</v>
      </c>
      <c r="EH2142" t="s">
        <v>457</v>
      </c>
      <c r="EJ2142" t="s">
        <v>457</v>
      </c>
      <c r="EK2142" t="s">
        <v>457</v>
      </c>
      <c r="EL2142" s="6"/>
      <c r="EV2142">
        <v>0</v>
      </c>
      <c r="EW2142">
        <v>0</v>
      </c>
      <c r="EX2142">
        <v>0</v>
      </c>
      <c r="EY2142">
        <v>1</v>
      </c>
      <c r="EZ2142">
        <v>0</v>
      </c>
      <c r="II2142">
        <v>3</v>
      </c>
      <c r="IJ2142">
        <v>1</v>
      </c>
      <c r="IK2142">
        <v>2</v>
      </c>
      <c r="IN2142">
        <v>1</v>
      </c>
      <c r="IP2142">
        <v>3</v>
      </c>
      <c r="IQ2142">
        <v>2</v>
      </c>
      <c r="IT2142">
        <v>2</v>
      </c>
      <c r="IV2142">
        <v>1</v>
      </c>
      <c r="IX2142">
        <v>3</v>
      </c>
      <c r="JA2142">
        <v>3</v>
      </c>
      <c r="JC2142">
        <v>2</v>
      </c>
      <c r="JD2142">
        <v>1</v>
      </c>
      <c r="JR2142">
        <v>1</v>
      </c>
      <c r="JS2142">
        <v>2</v>
      </c>
      <c r="JU2142">
        <v>3</v>
      </c>
      <c r="KF2142">
        <v>1</v>
      </c>
      <c r="KG2142">
        <v>3</v>
      </c>
      <c r="KH2142">
        <v>2</v>
      </c>
      <c r="KK2142">
        <v>3</v>
      </c>
      <c r="KL2142">
        <v>2</v>
      </c>
      <c r="KN2142">
        <v>1</v>
      </c>
      <c r="KP2142" t="s">
        <v>480</v>
      </c>
      <c r="KQ2142">
        <v>4</v>
      </c>
      <c r="KR2142">
        <v>4</v>
      </c>
      <c r="KS2142">
        <v>4</v>
      </c>
      <c r="KT2142">
        <v>4</v>
      </c>
      <c r="KW2142">
        <v>1</v>
      </c>
      <c r="KZ2142">
        <v>2</v>
      </c>
      <c r="LB2142">
        <v>3</v>
      </c>
      <c r="LG2142">
        <v>3</v>
      </c>
      <c r="LI2142">
        <v>2</v>
      </c>
      <c r="LJ2142">
        <v>1</v>
      </c>
      <c r="LQ2142">
        <v>1</v>
      </c>
      <c r="LS2142">
        <v>2</v>
      </c>
      <c r="LU2142">
        <v>3</v>
      </c>
      <c r="MA2142">
        <v>1</v>
      </c>
      <c r="MD2142">
        <v>2</v>
      </c>
      <c r="MF2142">
        <v>3</v>
      </c>
      <c r="ML2142">
        <v>3</v>
      </c>
      <c r="MP2142">
        <v>2</v>
      </c>
      <c r="MQ2142">
        <v>1</v>
      </c>
      <c r="MS2142" s="7" t="s">
        <v>460</v>
      </c>
      <c r="MT2142" s="7" t="s">
        <v>460</v>
      </c>
      <c r="MU2142" s="7" t="s">
        <v>458</v>
      </c>
      <c r="MV2142" s="7" t="s">
        <v>460</v>
      </c>
      <c r="MW2142" s="7" t="s">
        <v>458</v>
      </c>
      <c r="MX2142" s="7" t="s">
        <v>460</v>
      </c>
      <c r="MY2142" s="7" t="s">
        <v>458</v>
      </c>
      <c r="MZ2142" s="7" t="s">
        <v>460</v>
      </c>
      <c r="NA2142" s="7" t="s">
        <v>460</v>
      </c>
      <c r="NB2142" s="7" t="s">
        <v>459</v>
      </c>
      <c r="NC2142" s="7" t="s">
        <v>460</v>
      </c>
      <c r="ND2142" s="7" t="s">
        <v>460</v>
      </c>
      <c r="NE2142" s="7" t="s">
        <v>458</v>
      </c>
      <c r="NF2142" s="7" t="s">
        <v>460</v>
      </c>
      <c r="NG2142" s="7" t="s">
        <v>458</v>
      </c>
      <c r="NH2142" s="7" t="s">
        <v>458</v>
      </c>
      <c r="NI2142" s="7" t="s">
        <v>460</v>
      </c>
      <c r="NJ2142" s="7" t="s">
        <v>458</v>
      </c>
      <c r="NK2142" s="7" t="s">
        <v>460</v>
      </c>
      <c r="NL2142" s="7" t="s">
        <v>460</v>
      </c>
      <c r="NM2142" t="s">
        <v>498</v>
      </c>
      <c r="PA2142" s="10" t="s">
        <v>462</v>
      </c>
      <c r="PB2142" s="10" t="s">
        <v>485</v>
      </c>
      <c r="PC2142" s="10" t="s">
        <v>499</v>
      </c>
      <c r="PD2142" s="10" t="s">
        <v>485</v>
      </c>
      <c r="PE2142" s="10" t="s">
        <v>485</v>
      </c>
      <c r="PF2142" s="10" t="s">
        <v>485</v>
      </c>
      <c r="PG2142" s="10" t="s">
        <v>463</v>
      </c>
      <c r="PH2142" s="10" t="s">
        <v>462</v>
      </c>
      <c r="PI2142" s="10" t="s">
        <v>463</v>
      </c>
      <c r="PJ2142" s="10" t="s">
        <v>462</v>
      </c>
      <c r="PK2142" s="10" t="s">
        <v>463</v>
      </c>
      <c r="PL2142" s="10" t="s">
        <v>485</v>
      </c>
      <c r="PM2142" s="10" t="s">
        <v>463</v>
      </c>
      <c r="PN2142" s="10" t="s">
        <v>462</v>
      </c>
      <c r="PO2142" s="10" t="s">
        <v>485</v>
      </c>
      <c r="PP2142" s="10" t="s">
        <v>499</v>
      </c>
      <c r="PQ2142" s="10" t="s">
        <v>485</v>
      </c>
      <c r="PR2142" s="10" t="s">
        <v>462</v>
      </c>
      <c r="PS2142" s="10" t="s">
        <v>485</v>
      </c>
      <c r="PT2142" s="10" t="s">
        <v>462</v>
      </c>
      <c r="PU2142" s="10" t="s">
        <v>463</v>
      </c>
      <c r="QJ2142" s="10" t="s">
        <v>464</v>
      </c>
      <c r="QL2142" s="10">
        <v>6.1724666666666996</v>
      </c>
      <c r="QM2142" s="10" t="s">
        <v>839</v>
      </c>
      <c r="RF2142" s="10">
        <v>1</v>
      </c>
      <c r="RH2142" s="15">
        <f>IFERROR(AVERAGE(INDEX('[1]DO NOT TOUCH Préparation'!$T$1:$T$5,MATCH('DO NOT TOUCH - inputExtraction'!$CX2142,'[1]DO NOT TOUCH Préparation'!$S$1:$S$5,0)),INDEX('[1]DO NOT TOUCH Préparation'!$T$1:$T$5,MATCH('DO NOT TOUCH - inputExtraction'!$CY2142,'[1]DO NOT TOUCH Préparation'!$S$1:$S$5,0)),INDEX('[1]DO NOT TOUCH Préparation'!$T$1:$T$5,MATCH('DO NOT TOUCH - inputExtraction'!$CZ2142,'[1]DO NOT TOUCH Préparation'!$S$1:$S$5,0)),INDEX('[1]DO NOT TOUCH Préparation'!$T$1:$T$5,MATCH('DO NOT TOUCH - inputExtraction'!$DA2142,'[1]DO NOT TOUCH Préparation'!$S$1:$S$5,0)),INDEX('[1]DO NOT TOUCH Préparation'!$T$1:$T$5,MATCH('DO NOT TOUCH - inputExtraction'!$DB2142,'[1]DO NOT TOUCH Préparation'!$S$1:$S$5,0))),"")</f>
        <v>4</v>
      </c>
      <c r="RI2142" s="13">
        <f>IFERROR(AVERAGE(INDEX('[1]DO NOT TOUCH Préparation'!$T$1:$T$5,MATCH($DC2142,'[1]DO NOT TOUCH Préparation'!$S$1:$S$5,0)),INDEX('[1]DO NOT TOUCH Préparation'!$T$1:$T$5,MATCH('DO NOT TOUCH - inputExtraction'!$DD2142,'[1]DO NOT TOUCH Préparation'!$S$1:$S$5,0)),INDEX('[1]DO NOT TOUCH Préparation'!$T$1:$T$5,MATCH('DO NOT TOUCH - inputExtraction'!$DE2142,'[1]DO NOT TOUCH Préparation'!$S$1:$S$5,0)),INDEX('[1]DO NOT TOUCH Préparation'!$T$1:$T$5,MATCH(DF2142,'[1]DO NOT TOUCH Préparation'!$S$1:$S$5,0)),INDEX('[1]DO NOT TOUCH Préparation'!$T$1:$T$5,MATCH('DO NOT TOUCH - inputExtraction'!$DG2142,'[1]DO NOT TOUCH Préparation'!$S$1:$S$5,0))),"")</f>
        <v>3.8</v>
      </c>
      <c r="RK2142" s="10">
        <f>VLOOKUP(CX2142,'[1]DO NOT TOUCH Préparation'!$S$1:$T$5,2,0)</f>
        <v>5</v>
      </c>
      <c r="RL2142" s="10">
        <f>VLOOKUP(CY2142,'[1]DO NOT TOUCH Préparation'!$S$1:$T$5,2,0)</f>
        <v>4</v>
      </c>
      <c r="RM2142" s="10">
        <f>VLOOKUP(CZ2142,'[1]DO NOT TOUCH Préparation'!$S$1:$T$5,2,0)</f>
        <v>4</v>
      </c>
      <c r="RN2142" s="10">
        <f>VLOOKUP(DA2142,'[1]DO NOT TOUCH Préparation'!$S$1:$T$5,2,0)</f>
        <v>4</v>
      </c>
      <c r="RO2142" s="10">
        <f>VLOOKUP(DB2142,'[1]DO NOT TOUCH Préparation'!$S$1:$T$5,2,0)</f>
        <v>3</v>
      </c>
      <c r="RP2142" s="10">
        <f>VLOOKUP(DC2142,'[1]DO NOT TOUCH Préparation'!$S$1:$T$5,2,0)</f>
        <v>3</v>
      </c>
      <c r="RQ2142" s="10">
        <f>VLOOKUP(DD2142,'[1]DO NOT TOUCH Préparation'!$S$1:$T$5,2,0)</f>
        <v>4</v>
      </c>
      <c r="RR2142" s="10">
        <f>VLOOKUP(DE2142,'[1]DO NOT TOUCH Préparation'!$S$1:$T$5,2,0)</f>
        <v>3</v>
      </c>
      <c r="RS2142" s="10">
        <f>VLOOKUP(DF2142,'[1]DO NOT TOUCH Préparation'!$S$1:$T$5,2,0)</f>
        <v>4</v>
      </c>
      <c r="RT2142" s="10">
        <f>VLOOKUP(DG2142,'[1]DO NOT TOUCH Préparation'!$S$1:$T$5,2,0)</f>
        <v>5</v>
      </c>
      <c r="RV2142" s="5" t="str">
        <f>IF(CF2142&lt;&gt;"",CF2142,"")</f>
        <v>21% à 50%</v>
      </c>
      <c r="RW2142" s="5" t="str">
        <f>IF(CK2142&lt;&gt;"",CK2142,"")</f>
        <v>21% à 50%</v>
      </c>
      <c r="RX2142" s="5" t="str">
        <f t="shared" si="34"/>
        <v>21% à 50%</v>
      </c>
      <c r="RZ2142" s="5" cm="1">
        <f t="array" ref="RZ2142">IFERROR(INDEX('[1]DO NOT TOUCH Préparation'!$W$2:$W$7,MATCH('DO NOT TOUCH - inputExtraction'!RV2142,'[1]DO NOT TOUCH Préparation'!$V$2:$V$7,0),),"1")</f>
        <v>4</v>
      </c>
      <c r="SA2142" s="5" cm="1">
        <f t="array" ref="SA2142">IFERROR(INDEX('[1]DO NOT TOUCH Préparation'!$W$2:$W$7,MATCH('DO NOT TOUCH - inputExtraction'!RW2142,'[1]DO NOT TOUCH Préparation'!$V$2:$V$7,0),),"1")</f>
        <v>4</v>
      </c>
      <c r="SB2142" s="5" cm="1">
        <f t="array" ref="SB2142">IFERROR(INDEX('[1]DO NOT TOUCH Préparation'!$W$2:$W$7,MATCH('DO NOT TOUCH - inputExtraction'!RX2142,'[1]DO NOT TOUCH Préparation'!$V$2:$V$7,0),),"1")</f>
        <v>4</v>
      </c>
      <c r="SD2142" s="5">
        <v>1</v>
      </c>
      <c r="SF2142" s="5">
        <f>IFERROR(VLOOKUP(H2142,'[1]DO NOT TOUCH Préparation'!$CL$2:$CM$9,2,0),"")</f>
        <v>8</v>
      </c>
      <c r="SG2142" s="5">
        <f>IFERROR(VLOOKUP(K2142,'[1]DO NOT TOUCH Préparation'!$CT$2:$CU$10,2,0),"")</f>
        <v>8</v>
      </c>
      <c r="SH2142" s="5">
        <f>IFERROR(VLOOKUP(L2142,'[1]DO NOT TOUCH Préparation'!$CX$2:$CY$6,2,0),"")</f>
        <v>4</v>
      </c>
    </row>
    <row r="2143" spans="1:502" ht="14.4" x14ac:dyDescent="0.3">
      <c r="A2143" s="4">
        <v>2825</v>
      </c>
      <c r="B2143" s="4" t="s">
        <v>5060</v>
      </c>
      <c r="C2143" s="4" t="s">
        <v>1080</v>
      </c>
      <c r="D2143" s="4" t="s">
        <v>787</v>
      </c>
      <c r="E2143" s="4" t="s">
        <v>468</v>
      </c>
      <c r="F2143" s="10" t="s">
        <v>1122</v>
      </c>
      <c r="G2143" s="10" t="s">
        <v>789</v>
      </c>
      <c r="H2143" s="7" t="s">
        <v>442</v>
      </c>
      <c r="I2143" s="7">
        <v>72</v>
      </c>
      <c r="J2143" s="7" t="s">
        <v>554</v>
      </c>
      <c r="K2143" s="7" t="s">
        <v>491</v>
      </c>
      <c r="L2143" s="7" t="s">
        <v>472</v>
      </c>
      <c r="M2143" s="7">
        <v>2</v>
      </c>
      <c r="N2143" s="12">
        <v>0</v>
      </c>
      <c r="O2143" s="12">
        <v>0</v>
      </c>
      <c r="P2143" s="7">
        <v>0</v>
      </c>
      <c r="Q2143" s="7">
        <v>1</v>
      </c>
      <c r="R2143" s="7">
        <v>1</v>
      </c>
      <c r="S2143" s="12">
        <v>1</v>
      </c>
      <c r="T2143" s="7">
        <v>0</v>
      </c>
      <c r="U2143" s="12">
        <v>0</v>
      </c>
      <c r="V2143" s="7">
        <v>1</v>
      </c>
      <c r="W2143" s="7">
        <v>3</v>
      </c>
      <c r="Y2143" s="7">
        <v>2</v>
      </c>
      <c r="AC2143" s="10" t="s">
        <v>796</v>
      </c>
      <c r="BA2143" s="10">
        <v>0</v>
      </c>
      <c r="BB2143" s="10">
        <v>1</v>
      </c>
      <c r="BC2143" s="10">
        <v>0</v>
      </c>
      <c r="BD2143" s="10">
        <v>0</v>
      </c>
      <c r="BE2143" s="10">
        <v>0</v>
      </c>
      <c r="BF2143" s="10">
        <v>0</v>
      </c>
      <c r="BG2143" s="10">
        <v>1</v>
      </c>
      <c r="BH2143" s="10">
        <v>1</v>
      </c>
      <c r="BI2143" s="10">
        <v>0</v>
      </c>
      <c r="CB2143" s="10">
        <v>0</v>
      </c>
      <c r="CC2143" s="10">
        <v>0</v>
      </c>
      <c r="CE2143" s="7" t="s">
        <v>513</v>
      </c>
      <c r="CF2143" s="7" t="s">
        <v>570</v>
      </c>
      <c r="CG2143" s="7" t="s">
        <v>475</v>
      </c>
      <c r="CH2143" s="7" t="s">
        <v>524</v>
      </c>
      <c r="CI2143" s="7" t="s">
        <v>524</v>
      </c>
      <c r="CJ2143" s="7" t="s">
        <v>524</v>
      </c>
      <c r="CK2143" s="7" t="s">
        <v>474</v>
      </c>
      <c r="CL2143" s="7" t="s">
        <v>605</v>
      </c>
      <c r="CM2143" s="7" t="s">
        <v>524</v>
      </c>
      <c r="CN2143" s="7" t="s">
        <v>524</v>
      </c>
      <c r="CO2143" s="7" t="s">
        <v>524</v>
      </c>
      <c r="CP2143" s="7" t="s">
        <v>523</v>
      </c>
      <c r="CQ2143" s="7" t="s">
        <v>638</v>
      </c>
      <c r="CR2143" s="7" t="s">
        <v>524</v>
      </c>
      <c r="CS2143" s="7" t="s">
        <v>524</v>
      </c>
      <c r="CT2143" s="7" t="s">
        <v>524</v>
      </c>
      <c r="CU2143" s="7" t="s">
        <v>524</v>
      </c>
      <c r="CX2143" t="s">
        <v>453</v>
      </c>
      <c r="CY2143" t="s">
        <v>453</v>
      </c>
      <c r="CZ2143" t="s">
        <v>453</v>
      </c>
      <c r="DA2143" t="s">
        <v>452</v>
      </c>
      <c r="DB2143" t="s">
        <v>451</v>
      </c>
      <c r="DC2143" t="s">
        <v>451</v>
      </c>
      <c r="DD2143" t="s">
        <v>451</v>
      </c>
      <c r="DE2143" t="s">
        <v>452</v>
      </c>
      <c r="DF2143" t="s">
        <v>451</v>
      </c>
      <c r="DG2143" t="s">
        <v>452</v>
      </c>
      <c r="DH2143" t="s">
        <v>454</v>
      </c>
      <c r="DI2143" t="s">
        <v>455</v>
      </c>
      <c r="DJ2143" t="s">
        <v>455</v>
      </c>
      <c r="DL2143" t="s">
        <v>455</v>
      </c>
      <c r="DM2143" t="s">
        <v>455</v>
      </c>
      <c r="DN2143" t="s">
        <v>455</v>
      </c>
      <c r="DP2143" t="s">
        <v>455</v>
      </c>
      <c r="DR2143" s="7" t="s">
        <v>479</v>
      </c>
      <c r="DS2143" s="7" t="s">
        <v>456</v>
      </c>
      <c r="DT2143" s="7" t="s">
        <v>496</v>
      </c>
      <c r="DV2143" s="7" t="s">
        <v>496</v>
      </c>
      <c r="DW2143" s="7" t="s">
        <v>456</v>
      </c>
      <c r="DX2143" s="7" t="s">
        <v>456</v>
      </c>
      <c r="DZ2143" s="7" t="s">
        <v>479</v>
      </c>
      <c r="EB2143" t="s">
        <v>457</v>
      </c>
      <c r="EC2143" t="s">
        <v>457</v>
      </c>
      <c r="ED2143" t="s">
        <v>457</v>
      </c>
      <c r="EF2143" t="s">
        <v>457</v>
      </c>
      <c r="EG2143" t="s">
        <v>457</v>
      </c>
      <c r="EH2143" t="s">
        <v>457</v>
      </c>
      <c r="EJ2143" t="s">
        <v>457</v>
      </c>
      <c r="EL2143" s="6"/>
      <c r="II2143">
        <v>1</v>
      </c>
      <c r="IK2143">
        <v>2</v>
      </c>
      <c r="IL2143">
        <v>3</v>
      </c>
      <c r="IO2143">
        <v>3</v>
      </c>
      <c r="IP2143">
        <v>1</v>
      </c>
      <c r="IQ2143">
        <v>2</v>
      </c>
      <c r="IT2143">
        <v>3</v>
      </c>
      <c r="IV2143">
        <v>1</v>
      </c>
      <c r="IX2143">
        <v>2</v>
      </c>
      <c r="JF2143">
        <v>2</v>
      </c>
      <c r="JH2143">
        <v>1</v>
      </c>
      <c r="JK2143">
        <v>3</v>
      </c>
      <c r="JM2143">
        <v>2</v>
      </c>
      <c r="JN2143">
        <v>3</v>
      </c>
      <c r="JO2143">
        <v>1</v>
      </c>
      <c r="JS2143">
        <v>1</v>
      </c>
      <c r="JT2143">
        <v>2</v>
      </c>
      <c r="JU2143">
        <v>3</v>
      </c>
      <c r="KD2143">
        <v>1</v>
      </c>
      <c r="KE2143">
        <v>2</v>
      </c>
      <c r="KF2143">
        <v>3</v>
      </c>
      <c r="KP2143">
        <v>4</v>
      </c>
      <c r="KQ2143" t="s">
        <v>480</v>
      </c>
      <c r="KR2143" t="s">
        <v>480</v>
      </c>
      <c r="KS2143" t="s">
        <v>480</v>
      </c>
      <c r="KT2143" t="s">
        <v>480</v>
      </c>
      <c r="KU2143">
        <v>1</v>
      </c>
      <c r="KW2143">
        <v>2</v>
      </c>
      <c r="KY2143">
        <v>3</v>
      </c>
      <c r="LE2143">
        <v>1</v>
      </c>
      <c r="LI2143">
        <v>2</v>
      </c>
      <c r="LL2143">
        <v>3</v>
      </c>
      <c r="LO2143">
        <v>1</v>
      </c>
      <c r="LQ2143">
        <v>2</v>
      </c>
      <c r="LT2143">
        <v>3</v>
      </c>
      <c r="LY2143">
        <v>1</v>
      </c>
      <c r="LZ2143">
        <v>2</v>
      </c>
      <c r="MA2143">
        <v>3</v>
      </c>
      <c r="MI2143">
        <v>2</v>
      </c>
      <c r="MJ2143">
        <v>1</v>
      </c>
      <c r="MK2143">
        <v>3</v>
      </c>
      <c r="MS2143" s="7" t="s">
        <v>460</v>
      </c>
      <c r="MT2143" s="7" t="s">
        <v>458</v>
      </c>
      <c r="MU2143" s="7" t="s">
        <v>459</v>
      </c>
      <c r="MV2143" s="7" t="s">
        <v>458</v>
      </c>
      <c r="MW2143" s="7" t="s">
        <v>459</v>
      </c>
      <c r="MX2143" s="7" t="s">
        <v>458</v>
      </c>
      <c r="MY2143" s="7" t="s">
        <v>460</v>
      </c>
      <c r="MZ2143" s="7" t="s">
        <v>458</v>
      </c>
      <c r="NA2143" s="7" t="s">
        <v>460</v>
      </c>
      <c r="NB2143" s="7" t="s">
        <v>460</v>
      </c>
      <c r="NC2143" s="7" t="s">
        <v>458</v>
      </c>
      <c r="ND2143" s="7" t="s">
        <v>482</v>
      </c>
      <c r="NE2143" s="7" t="s">
        <v>483</v>
      </c>
      <c r="NF2143" s="7" t="s">
        <v>458</v>
      </c>
      <c r="NG2143" s="7" t="s">
        <v>458</v>
      </c>
      <c r="NH2143" s="7" t="s">
        <v>460</v>
      </c>
      <c r="NI2143" s="7" t="s">
        <v>483</v>
      </c>
      <c r="NJ2143" s="7" t="s">
        <v>458</v>
      </c>
      <c r="NK2143" s="7" t="s">
        <v>483</v>
      </c>
      <c r="NL2143" s="7" t="s">
        <v>460</v>
      </c>
      <c r="NM2143" t="s">
        <v>498</v>
      </c>
      <c r="OH2143" t="s">
        <v>463</v>
      </c>
      <c r="OI2143" s="10" t="s">
        <v>463</v>
      </c>
      <c r="OJ2143" s="10" t="s">
        <v>499</v>
      </c>
      <c r="OK2143" s="10" t="s">
        <v>499</v>
      </c>
      <c r="OL2143" s="10" t="s">
        <v>463</v>
      </c>
      <c r="OM2143" s="10" t="s">
        <v>499</v>
      </c>
      <c r="ON2143" s="10" t="s">
        <v>499</v>
      </c>
      <c r="OO2143" s="10" t="s">
        <v>499</v>
      </c>
      <c r="OP2143" s="10" t="s">
        <v>463</v>
      </c>
      <c r="OQ2143" s="10" t="s">
        <v>463</v>
      </c>
      <c r="OR2143" s="10" t="s">
        <v>499</v>
      </c>
      <c r="OS2143" s="10" t="s">
        <v>463</v>
      </c>
      <c r="OT2143" s="10" t="s">
        <v>463</v>
      </c>
      <c r="OU2143" s="10" t="s">
        <v>499</v>
      </c>
      <c r="OV2143" s="10" t="s">
        <v>463</v>
      </c>
      <c r="OW2143" s="10" t="s">
        <v>463</v>
      </c>
      <c r="OX2143" s="10" t="s">
        <v>499</v>
      </c>
      <c r="OY2143" s="10" t="s">
        <v>499</v>
      </c>
      <c r="OZ2143" s="10" t="s">
        <v>499</v>
      </c>
      <c r="QJ2143" s="10" t="s">
        <v>464</v>
      </c>
      <c r="QL2143" s="10">
        <v>12.1937</v>
      </c>
      <c r="QM2143" s="10" t="s">
        <v>792</v>
      </c>
      <c r="RF2143" s="10">
        <v>1</v>
      </c>
      <c r="RH2143" s="15">
        <f>IFERROR(AVERAGE(INDEX('[1]DO NOT TOUCH Préparation'!$T$1:$T$5,MATCH('DO NOT TOUCH - inputExtraction'!$CX2143,'[1]DO NOT TOUCH Préparation'!$S$1:$S$5,0)),INDEX('[1]DO NOT TOUCH Préparation'!$T$1:$T$5,MATCH('DO NOT TOUCH - inputExtraction'!$CY2143,'[1]DO NOT TOUCH Préparation'!$S$1:$S$5,0)),INDEX('[1]DO NOT TOUCH Préparation'!$T$1:$T$5,MATCH('DO NOT TOUCH - inputExtraction'!$CZ2143,'[1]DO NOT TOUCH Préparation'!$S$1:$S$5,0)),INDEX('[1]DO NOT TOUCH Préparation'!$T$1:$T$5,MATCH('DO NOT TOUCH - inputExtraction'!$DA2143,'[1]DO NOT TOUCH Préparation'!$S$1:$S$5,0)),INDEX('[1]DO NOT TOUCH Préparation'!$T$1:$T$5,MATCH('DO NOT TOUCH - inputExtraction'!$DB2143,'[1]DO NOT TOUCH Préparation'!$S$1:$S$5,0))),"")</f>
        <v>4.4000000000000004</v>
      </c>
      <c r="RI2143" s="13">
        <f>IFERROR(AVERAGE(INDEX('[1]DO NOT TOUCH Préparation'!$T$1:$T$5,MATCH($DC2143,'[1]DO NOT TOUCH Préparation'!$S$1:$S$5,0)),INDEX('[1]DO NOT TOUCH Préparation'!$T$1:$T$5,MATCH('DO NOT TOUCH - inputExtraction'!$DD2143,'[1]DO NOT TOUCH Préparation'!$S$1:$S$5,0)),INDEX('[1]DO NOT TOUCH Préparation'!$T$1:$T$5,MATCH('DO NOT TOUCH - inputExtraction'!$DE2143,'[1]DO NOT TOUCH Préparation'!$S$1:$S$5,0)),INDEX('[1]DO NOT TOUCH Préparation'!$T$1:$T$5,MATCH(DF2143,'[1]DO NOT TOUCH Préparation'!$S$1:$S$5,0)),INDEX('[1]DO NOT TOUCH Préparation'!$T$1:$T$5,MATCH('DO NOT TOUCH - inputExtraction'!$DG2143,'[1]DO NOT TOUCH Préparation'!$S$1:$S$5,0))),"")</f>
        <v>3.6</v>
      </c>
      <c r="RK2143" s="10">
        <f>VLOOKUP(CX2143,'[1]DO NOT TOUCH Préparation'!$S$1:$T$5,2,0)</f>
        <v>5</v>
      </c>
      <c r="RL2143" s="10">
        <f>VLOOKUP(CY2143,'[1]DO NOT TOUCH Préparation'!$S$1:$T$5,2,0)</f>
        <v>5</v>
      </c>
      <c r="RM2143" s="10">
        <f>VLOOKUP(CZ2143,'[1]DO NOT TOUCH Préparation'!$S$1:$T$5,2,0)</f>
        <v>5</v>
      </c>
      <c r="RN2143" s="10">
        <f>VLOOKUP(DA2143,'[1]DO NOT TOUCH Préparation'!$S$1:$T$5,2,0)</f>
        <v>3</v>
      </c>
      <c r="RO2143" s="10">
        <f>VLOOKUP(DB2143,'[1]DO NOT TOUCH Préparation'!$S$1:$T$5,2,0)</f>
        <v>4</v>
      </c>
      <c r="RP2143" s="10">
        <f>VLOOKUP(DC2143,'[1]DO NOT TOUCH Préparation'!$S$1:$T$5,2,0)</f>
        <v>4</v>
      </c>
      <c r="RQ2143" s="10">
        <f>VLOOKUP(DD2143,'[1]DO NOT TOUCH Préparation'!$S$1:$T$5,2,0)</f>
        <v>4</v>
      </c>
      <c r="RR2143" s="10">
        <f>VLOOKUP(DE2143,'[1]DO NOT TOUCH Préparation'!$S$1:$T$5,2,0)</f>
        <v>3</v>
      </c>
      <c r="RS2143" s="10">
        <f>VLOOKUP(DF2143,'[1]DO NOT TOUCH Préparation'!$S$1:$T$5,2,0)</f>
        <v>4</v>
      </c>
      <c r="RT2143" s="10">
        <f>VLOOKUP(DG2143,'[1]DO NOT TOUCH Préparation'!$S$1:$T$5,2,0)</f>
        <v>3</v>
      </c>
      <c r="RV2143" s="5" t="str">
        <f>IF(CF2143&lt;&gt;"",CF2143,"")</f>
        <v>Plus de 50%</v>
      </c>
      <c r="RW2143" s="5" t="str">
        <f>IF(CK2143&lt;&gt;"",CK2143,"")</f>
        <v>Inférieur ou égal à 5%</v>
      </c>
      <c r="RX2143" s="5" t="str">
        <f t="shared" si="34"/>
        <v>21% à 50%</v>
      </c>
      <c r="RZ2143" s="5" cm="1">
        <f t="array" ref="RZ2143">IFERROR(INDEX('[1]DO NOT TOUCH Préparation'!$W$2:$W$7,MATCH('DO NOT TOUCH - inputExtraction'!RV2143,'[1]DO NOT TOUCH Préparation'!$V$2:$V$7,0),),"1")</f>
        <v>5</v>
      </c>
      <c r="SA2143" s="5" cm="1">
        <f t="array" ref="SA2143">IFERROR(INDEX('[1]DO NOT TOUCH Préparation'!$W$2:$W$7,MATCH('DO NOT TOUCH - inputExtraction'!RW2143,'[1]DO NOT TOUCH Préparation'!$V$2:$V$7,0),),"1")</f>
        <v>2</v>
      </c>
      <c r="SB2143" s="5" cm="1">
        <f t="array" ref="SB2143">IFERROR(INDEX('[1]DO NOT TOUCH Préparation'!$W$2:$W$7,MATCH('DO NOT TOUCH - inputExtraction'!RX2143,'[1]DO NOT TOUCH Préparation'!$V$2:$V$7,0),),"1")</f>
        <v>4</v>
      </c>
      <c r="SD2143" s="5">
        <v>1</v>
      </c>
      <c r="SF2143" s="5">
        <f>IFERROR(VLOOKUP(H2143,'[1]DO NOT TOUCH Préparation'!$CL$2:$CM$9,2,0),"")</f>
        <v>4</v>
      </c>
      <c r="SG2143" s="5">
        <f>IFERROR(VLOOKUP(K2143,'[1]DO NOT TOUCH Préparation'!$CT$2:$CU$10,2,0),"")</f>
        <v>2</v>
      </c>
      <c r="SH2143" s="5">
        <f>IFERROR(VLOOKUP(L2143,'[1]DO NOT TOUCH Préparation'!$CX$2:$CY$6,2,0),"")</f>
        <v>2</v>
      </c>
    </row>
    <row r="2144" spans="1:502" ht="14.4" x14ac:dyDescent="0.3">
      <c r="A2144" s="4">
        <v>2826</v>
      </c>
      <c r="B2144" s="4" t="s">
        <v>5061</v>
      </c>
      <c r="C2144" s="4" t="s">
        <v>2668</v>
      </c>
      <c r="D2144" s="4" t="s">
        <v>787</v>
      </c>
      <c r="E2144" s="4" t="s">
        <v>439</v>
      </c>
      <c r="F2144" s="10" t="s">
        <v>799</v>
      </c>
      <c r="G2144" s="10" t="s">
        <v>789</v>
      </c>
      <c r="H2144" s="7" t="s">
        <v>549</v>
      </c>
      <c r="I2144" s="7">
        <v>54</v>
      </c>
      <c r="J2144" s="7" t="s">
        <v>443</v>
      </c>
      <c r="K2144" s="7" t="s">
        <v>444</v>
      </c>
      <c r="L2144" s="7" t="s">
        <v>472</v>
      </c>
      <c r="M2144" s="7">
        <v>1</v>
      </c>
      <c r="N2144" s="12">
        <v>1</v>
      </c>
      <c r="O2144" s="12">
        <v>0</v>
      </c>
      <c r="P2144" s="7">
        <v>0</v>
      </c>
      <c r="Q2144" s="7">
        <v>0</v>
      </c>
      <c r="R2144" s="7">
        <v>0</v>
      </c>
      <c r="S2144" s="12">
        <v>0</v>
      </c>
      <c r="T2144" s="7">
        <v>1</v>
      </c>
      <c r="U2144" s="12">
        <v>0</v>
      </c>
      <c r="V2144" s="7">
        <v>1</v>
      </c>
      <c r="W2144" s="7">
        <v>2</v>
      </c>
      <c r="AB2144" s="7">
        <v>3</v>
      </c>
      <c r="AC2144" s="10" t="s">
        <v>790</v>
      </c>
      <c r="BA2144" s="10">
        <v>0</v>
      </c>
      <c r="BB2144" s="10">
        <v>0</v>
      </c>
      <c r="BC2144" s="10">
        <v>0</v>
      </c>
      <c r="BD2144" s="10">
        <v>0</v>
      </c>
      <c r="BE2144" s="10">
        <v>0</v>
      </c>
      <c r="BF2144" s="10">
        <v>0</v>
      </c>
      <c r="BG2144" s="10">
        <v>0</v>
      </c>
      <c r="BH2144" s="10">
        <v>0</v>
      </c>
      <c r="BI2144" s="10">
        <v>0</v>
      </c>
      <c r="CB2144" s="10">
        <v>0</v>
      </c>
      <c r="CC2144" s="10">
        <v>1</v>
      </c>
      <c r="CE2144" s="7" t="s">
        <v>513</v>
      </c>
      <c r="CF2144" s="7" t="s">
        <v>507</v>
      </c>
      <c r="CK2144" s="7" t="s">
        <v>448</v>
      </c>
      <c r="CL2144" s="7" t="s">
        <v>475</v>
      </c>
      <c r="CM2144" s="7" t="s">
        <v>524</v>
      </c>
      <c r="CN2144" s="7">
        <v>3</v>
      </c>
      <c r="CO2144" s="7" t="s">
        <v>524</v>
      </c>
      <c r="CP2144" s="7" t="s">
        <v>450</v>
      </c>
      <c r="CX2144" t="s">
        <v>452</v>
      </c>
      <c r="CY2144" t="s">
        <v>478</v>
      </c>
      <c r="CZ2144" t="s">
        <v>452</v>
      </c>
      <c r="DA2144" t="s">
        <v>478</v>
      </c>
      <c r="DB2144" t="s">
        <v>478</v>
      </c>
      <c r="DC2144" t="s">
        <v>452</v>
      </c>
      <c r="DD2144" t="s">
        <v>478</v>
      </c>
      <c r="DE2144" t="s">
        <v>452</v>
      </c>
      <c r="DF2144" t="s">
        <v>495</v>
      </c>
      <c r="DG2144" t="s">
        <v>451</v>
      </c>
      <c r="DQ2144" t="s">
        <v>454</v>
      </c>
      <c r="EA2144" s="7" t="s">
        <v>479</v>
      </c>
      <c r="EK2144" t="s">
        <v>457</v>
      </c>
      <c r="EL2144" s="6"/>
      <c r="GX2144">
        <v>3</v>
      </c>
      <c r="GY2144">
        <v>2</v>
      </c>
      <c r="GZ2144">
        <v>1</v>
      </c>
      <c r="HF2144">
        <v>2</v>
      </c>
      <c r="HG2144">
        <v>3</v>
      </c>
      <c r="HH2144">
        <v>1</v>
      </c>
      <c r="HJ2144">
        <v>1</v>
      </c>
      <c r="HK2144">
        <v>3</v>
      </c>
      <c r="HL2144">
        <v>2</v>
      </c>
      <c r="HR2144">
        <v>3</v>
      </c>
      <c r="HS2144">
        <v>1</v>
      </c>
      <c r="HT2144">
        <v>2</v>
      </c>
      <c r="HZ2144">
        <v>2</v>
      </c>
      <c r="IA2144">
        <v>1</v>
      </c>
      <c r="IB2144">
        <v>3</v>
      </c>
      <c r="KK2144">
        <v>3</v>
      </c>
      <c r="KL2144">
        <v>1</v>
      </c>
      <c r="KM2144">
        <v>2</v>
      </c>
      <c r="KP2144">
        <v>3</v>
      </c>
      <c r="KQ2144" t="s">
        <v>481</v>
      </c>
      <c r="KR2144">
        <v>3</v>
      </c>
      <c r="KS2144" t="s">
        <v>481</v>
      </c>
      <c r="KT2144" t="s">
        <v>480</v>
      </c>
      <c r="KU2144">
        <v>1</v>
      </c>
      <c r="LB2144">
        <v>2</v>
      </c>
      <c r="LD2144">
        <v>3</v>
      </c>
      <c r="LE2144">
        <v>1</v>
      </c>
      <c r="LJ2144">
        <v>2</v>
      </c>
      <c r="LN2144">
        <v>3</v>
      </c>
      <c r="LO2144">
        <v>1</v>
      </c>
      <c r="LT2144">
        <v>2</v>
      </c>
      <c r="LV2144">
        <v>3</v>
      </c>
      <c r="MD2144">
        <v>1</v>
      </c>
      <c r="MF2144">
        <v>2</v>
      </c>
      <c r="MH2144">
        <v>3</v>
      </c>
      <c r="MN2144">
        <v>3</v>
      </c>
      <c r="MP2144">
        <v>2</v>
      </c>
      <c r="MR2144">
        <v>1</v>
      </c>
      <c r="MS2144" s="7" t="s">
        <v>459</v>
      </c>
      <c r="MT2144" s="7" t="s">
        <v>459</v>
      </c>
      <c r="MU2144" s="7" t="s">
        <v>459</v>
      </c>
      <c r="MV2144" s="7" t="s">
        <v>459</v>
      </c>
      <c r="MW2144" s="7" t="s">
        <v>459</v>
      </c>
      <c r="MX2144" s="7" t="s">
        <v>459</v>
      </c>
      <c r="MY2144" s="7" t="s">
        <v>459</v>
      </c>
      <c r="MZ2144" s="7" t="s">
        <v>459</v>
      </c>
      <c r="NA2144" s="7" t="s">
        <v>459</v>
      </c>
      <c r="NB2144" s="7" t="s">
        <v>459</v>
      </c>
      <c r="NC2144" s="7" t="s">
        <v>460</v>
      </c>
      <c r="ND2144" s="7" t="s">
        <v>497</v>
      </c>
      <c r="NE2144" s="7" t="s">
        <v>497</v>
      </c>
      <c r="NF2144" s="7" t="s">
        <v>497</v>
      </c>
      <c r="NG2144" s="7" t="s">
        <v>497</v>
      </c>
      <c r="NH2144" s="7" t="s">
        <v>458</v>
      </c>
      <c r="NI2144" s="7" t="s">
        <v>497</v>
      </c>
      <c r="NJ2144" s="7" t="s">
        <v>482</v>
      </c>
      <c r="NK2144" s="7" t="s">
        <v>482</v>
      </c>
      <c r="NL2144" s="7" t="s">
        <v>458</v>
      </c>
      <c r="NM2144" t="s">
        <v>484</v>
      </c>
      <c r="OH2144" t="s">
        <v>485</v>
      </c>
      <c r="OI2144" s="10" t="s">
        <v>499</v>
      </c>
      <c r="OJ2144" s="10" t="s">
        <v>485</v>
      </c>
      <c r="OK2144" s="10" t="s">
        <v>485</v>
      </c>
      <c r="OL2144" s="10" t="s">
        <v>499</v>
      </c>
      <c r="OM2144" s="10" t="s">
        <v>485</v>
      </c>
      <c r="ON2144" s="10" t="s">
        <v>485</v>
      </c>
      <c r="OO2144" s="10" t="s">
        <v>463</v>
      </c>
      <c r="OP2144" s="10" t="s">
        <v>463</v>
      </c>
      <c r="OQ2144" s="10" t="s">
        <v>499</v>
      </c>
      <c r="OR2144" s="10" t="s">
        <v>499</v>
      </c>
      <c r="OS2144" s="10" t="s">
        <v>485</v>
      </c>
      <c r="OT2144" s="10" t="s">
        <v>485</v>
      </c>
      <c r="OU2144" s="10" t="s">
        <v>485</v>
      </c>
      <c r="OV2144" s="10" t="s">
        <v>485</v>
      </c>
      <c r="OW2144" s="10" t="s">
        <v>485</v>
      </c>
      <c r="OX2144" s="10" t="s">
        <v>463</v>
      </c>
      <c r="OY2144" s="10" t="s">
        <v>499</v>
      </c>
      <c r="OZ2144" s="10" t="s">
        <v>485</v>
      </c>
      <c r="QJ2144" s="10" t="s">
        <v>464</v>
      </c>
      <c r="QL2144" s="10">
        <v>7.6852166666667001</v>
      </c>
      <c r="QM2144" s="10" t="s">
        <v>792</v>
      </c>
      <c r="RF2144" s="10">
        <v>1</v>
      </c>
      <c r="RH2144" s="15">
        <f>IFERROR(AVERAGE(INDEX('[1]DO NOT TOUCH Préparation'!$T$1:$T$5,MATCH('DO NOT TOUCH - inputExtraction'!$CX2144,'[1]DO NOT TOUCH Préparation'!$S$1:$S$5,0)),INDEX('[1]DO NOT TOUCH Préparation'!$T$1:$T$5,MATCH('DO NOT TOUCH - inputExtraction'!$CY2144,'[1]DO NOT TOUCH Préparation'!$S$1:$S$5,0)),INDEX('[1]DO NOT TOUCH Préparation'!$T$1:$T$5,MATCH('DO NOT TOUCH - inputExtraction'!$CZ2144,'[1]DO NOT TOUCH Préparation'!$S$1:$S$5,0)),INDEX('[1]DO NOT TOUCH Préparation'!$T$1:$T$5,MATCH('DO NOT TOUCH - inputExtraction'!$DA2144,'[1]DO NOT TOUCH Préparation'!$S$1:$S$5,0)),INDEX('[1]DO NOT TOUCH Préparation'!$T$1:$T$5,MATCH('DO NOT TOUCH - inputExtraction'!$DB2144,'[1]DO NOT TOUCH Préparation'!$S$1:$S$5,0))),"")</f>
        <v>1.8</v>
      </c>
      <c r="RI2144" s="13">
        <f>IFERROR(AVERAGE(INDEX('[1]DO NOT TOUCH Préparation'!$T$1:$T$5,MATCH($DC2144,'[1]DO NOT TOUCH Préparation'!$S$1:$S$5,0)),INDEX('[1]DO NOT TOUCH Préparation'!$T$1:$T$5,MATCH('DO NOT TOUCH - inputExtraction'!$DD2144,'[1]DO NOT TOUCH Préparation'!$S$1:$S$5,0)),INDEX('[1]DO NOT TOUCH Préparation'!$T$1:$T$5,MATCH('DO NOT TOUCH - inputExtraction'!$DE2144,'[1]DO NOT TOUCH Préparation'!$S$1:$S$5,0)),INDEX('[1]DO NOT TOUCH Préparation'!$T$1:$T$5,MATCH(DF2144,'[1]DO NOT TOUCH Préparation'!$S$1:$S$5,0)),INDEX('[1]DO NOT TOUCH Préparation'!$T$1:$T$5,MATCH('DO NOT TOUCH - inputExtraction'!$DG2144,'[1]DO NOT TOUCH Préparation'!$S$1:$S$5,0))),"")</f>
        <v>2.6</v>
      </c>
      <c r="RK2144" s="10">
        <f>VLOOKUP(CX2144,'[1]DO NOT TOUCH Préparation'!$S$1:$T$5,2,0)</f>
        <v>3</v>
      </c>
      <c r="RL2144" s="10">
        <f>VLOOKUP(CY2144,'[1]DO NOT TOUCH Préparation'!$S$1:$T$5,2,0)</f>
        <v>1</v>
      </c>
      <c r="RM2144" s="10">
        <f>VLOOKUP(CZ2144,'[1]DO NOT TOUCH Préparation'!$S$1:$T$5,2,0)</f>
        <v>3</v>
      </c>
      <c r="RN2144" s="10">
        <f>VLOOKUP(DA2144,'[1]DO NOT TOUCH Préparation'!$S$1:$T$5,2,0)</f>
        <v>1</v>
      </c>
      <c r="RO2144" s="10">
        <f>VLOOKUP(DB2144,'[1]DO NOT TOUCH Préparation'!$S$1:$T$5,2,0)</f>
        <v>1</v>
      </c>
      <c r="RP2144" s="10">
        <f>VLOOKUP(DC2144,'[1]DO NOT TOUCH Préparation'!$S$1:$T$5,2,0)</f>
        <v>3</v>
      </c>
      <c r="RQ2144" s="10">
        <f>VLOOKUP(DD2144,'[1]DO NOT TOUCH Préparation'!$S$1:$T$5,2,0)</f>
        <v>1</v>
      </c>
      <c r="RR2144" s="10">
        <f>VLOOKUP(DE2144,'[1]DO NOT TOUCH Préparation'!$S$1:$T$5,2,0)</f>
        <v>3</v>
      </c>
      <c r="RS2144" s="10">
        <f>VLOOKUP(DF2144,'[1]DO NOT TOUCH Préparation'!$S$1:$T$5,2,0)</f>
        <v>2</v>
      </c>
      <c r="RT2144" s="10">
        <f>VLOOKUP(DG2144,'[1]DO NOT TOUCH Préparation'!$S$1:$T$5,2,0)</f>
        <v>4</v>
      </c>
      <c r="RV2144" s="5" t="str">
        <f>IF(CF2144&lt;&gt;"",CF2144,"")</f>
        <v>Je n’achète pas de produits alimentaires bio</v>
      </c>
      <c r="RW2144" s="5" t="str">
        <f>IF(CK2144&lt;&gt;"",CK2144,"")</f>
        <v>6% à 20%</v>
      </c>
      <c r="RX2144" s="5" t="str">
        <f t="shared" si="34"/>
        <v>Je n’achète pas de produits à base végétale (soja, amande, avoine…)</v>
      </c>
      <c r="RZ2144" s="5" t="str" cm="1">
        <f t="array" ref="RZ2144">IFERROR(INDEX('[1]DO NOT TOUCH Préparation'!$W$2:$W$7,MATCH('DO NOT TOUCH - inputExtraction'!RV2144,'[1]DO NOT TOUCH Préparation'!$V$2:$V$7,0),),"1")</f>
        <v>1</v>
      </c>
      <c r="SA2144" s="5" cm="1">
        <f t="array" ref="SA2144">IFERROR(INDEX('[1]DO NOT TOUCH Préparation'!$W$2:$W$7,MATCH('DO NOT TOUCH - inputExtraction'!RW2144,'[1]DO NOT TOUCH Préparation'!$V$2:$V$7,0),),"1")</f>
        <v>3</v>
      </c>
      <c r="SB2144" s="5" t="str" cm="1">
        <f t="array" ref="SB2144">IFERROR(INDEX('[1]DO NOT TOUCH Préparation'!$W$2:$W$7,MATCH('DO NOT TOUCH - inputExtraction'!RX2144,'[1]DO NOT TOUCH Préparation'!$V$2:$V$7,0),),"1")</f>
        <v>1</v>
      </c>
      <c r="SD2144" s="5">
        <v>1</v>
      </c>
      <c r="SF2144" s="5">
        <f>IFERROR(VLOOKUP(H2144,'[1]DO NOT TOUCH Préparation'!$CL$2:$CM$9,2,0),"")</f>
        <v>5</v>
      </c>
      <c r="SG2144" s="5">
        <f>IFERROR(VLOOKUP(K2144,'[1]DO NOT TOUCH Préparation'!$CT$2:$CU$10,2,0),"")</f>
        <v>6</v>
      </c>
      <c r="SH2144" s="5">
        <f>IFERROR(VLOOKUP(L2144,'[1]DO NOT TOUCH Préparation'!$CX$2:$CY$6,2,0),"")</f>
        <v>2</v>
      </c>
    </row>
    <row r="2145" spans="1:502" ht="14.4" x14ac:dyDescent="0.3">
      <c r="A2145" s="4">
        <v>2827</v>
      </c>
      <c r="B2145" s="4" t="s">
        <v>5062</v>
      </c>
      <c r="C2145" s="4" t="s">
        <v>731</v>
      </c>
      <c r="D2145" s="4" t="s">
        <v>438</v>
      </c>
      <c r="E2145" s="4" t="s">
        <v>439</v>
      </c>
      <c r="F2145" s="10" t="s">
        <v>540</v>
      </c>
      <c r="G2145" s="10" t="s">
        <v>541</v>
      </c>
      <c r="H2145" s="7" t="s">
        <v>442</v>
      </c>
      <c r="I2145" s="7">
        <v>46</v>
      </c>
      <c r="J2145" s="7" t="s">
        <v>443</v>
      </c>
      <c r="K2145" s="7" t="s">
        <v>522</v>
      </c>
      <c r="L2145" s="7" t="s">
        <v>492</v>
      </c>
      <c r="M2145" s="7">
        <v>2</v>
      </c>
      <c r="N2145" s="12">
        <v>1</v>
      </c>
      <c r="O2145" s="12">
        <v>0</v>
      </c>
      <c r="P2145" s="7">
        <v>0</v>
      </c>
      <c r="Q2145" s="7">
        <v>0</v>
      </c>
      <c r="R2145" s="7">
        <v>1</v>
      </c>
      <c r="S2145" s="12">
        <v>0</v>
      </c>
      <c r="T2145" s="7">
        <v>1</v>
      </c>
      <c r="U2145" s="12">
        <v>0</v>
      </c>
      <c r="V2145" s="7">
        <v>1</v>
      </c>
      <c r="W2145" s="7">
        <v>3</v>
      </c>
      <c r="AB2145" s="7">
        <v>2</v>
      </c>
      <c r="AC2145" s="10" t="s">
        <v>536</v>
      </c>
      <c r="AD2145" s="10">
        <v>0</v>
      </c>
      <c r="AE2145" s="10">
        <v>1</v>
      </c>
      <c r="AF2145" s="10">
        <v>0</v>
      </c>
      <c r="AG2145" s="10">
        <v>1</v>
      </c>
      <c r="AH2145" s="10">
        <v>0</v>
      </c>
      <c r="AI2145" s="10">
        <v>0</v>
      </c>
      <c r="AJ2145" s="10">
        <v>0</v>
      </c>
      <c r="AK2145" s="10">
        <v>0</v>
      </c>
      <c r="AM2145" s="10">
        <v>0</v>
      </c>
      <c r="AN2145" s="10">
        <v>0</v>
      </c>
      <c r="AO2145" s="10">
        <v>0</v>
      </c>
      <c r="AP2145" s="10">
        <v>0</v>
      </c>
      <c r="AQ2145" s="10">
        <v>0</v>
      </c>
      <c r="AR2145" s="10">
        <v>0</v>
      </c>
      <c r="AS2145" s="10">
        <v>0</v>
      </c>
      <c r="AT2145" s="10">
        <v>1</v>
      </c>
      <c r="AU2145" s="10">
        <v>0</v>
      </c>
      <c r="AV2145" s="10">
        <v>0</v>
      </c>
      <c r="AW2145" s="10">
        <v>0</v>
      </c>
      <c r="AX2145" s="10">
        <v>0</v>
      </c>
      <c r="AY2145" s="10">
        <v>0</v>
      </c>
      <c r="AZ2145" s="10">
        <v>0</v>
      </c>
      <c r="CB2145" s="10">
        <v>0</v>
      </c>
      <c r="CC2145" s="10">
        <v>0</v>
      </c>
      <c r="CE2145" s="7" t="s">
        <v>447</v>
      </c>
      <c r="CF2145" s="7" t="s">
        <v>448</v>
      </c>
      <c r="CG2145" s="7" t="s">
        <v>475</v>
      </c>
      <c r="CH2145" s="7">
        <v>4</v>
      </c>
      <c r="CI2145" s="7">
        <v>2</v>
      </c>
      <c r="CJ2145" s="7">
        <v>2</v>
      </c>
      <c r="CK2145" s="7" t="s">
        <v>477</v>
      </c>
      <c r="CL2145" s="7" t="s">
        <v>475</v>
      </c>
      <c r="CM2145" s="7">
        <v>4</v>
      </c>
      <c r="CN2145" s="7">
        <v>4</v>
      </c>
      <c r="CO2145" s="7">
        <v>4</v>
      </c>
      <c r="CP2145" s="7" t="s">
        <v>448</v>
      </c>
      <c r="CQ2145" s="7" t="s">
        <v>475</v>
      </c>
      <c r="CR2145" s="7">
        <v>3</v>
      </c>
      <c r="CS2145" s="7">
        <v>3</v>
      </c>
      <c r="CT2145" s="7">
        <v>3</v>
      </c>
      <c r="CU2145" s="7">
        <v>2</v>
      </c>
      <c r="CV2145" s="7" t="s">
        <v>524</v>
      </c>
      <c r="CW2145" t="s">
        <v>5063</v>
      </c>
      <c r="CX2145" t="s">
        <v>451</v>
      </c>
      <c r="CY2145" t="s">
        <v>452</v>
      </c>
      <c r="CZ2145" t="s">
        <v>453</v>
      </c>
      <c r="DA2145" t="s">
        <v>478</v>
      </c>
      <c r="DB2145" t="s">
        <v>452</v>
      </c>
      <c r="DC2145" t="s">
        <v>453</v>
      </c>
      <c r="DD2145" t="s">
        <v>453</v>
      </c>
      <c r="DE2145" t="s">
        <v>451</v>
      </c>
      <c r="DF2145" t="s">
        <v>452</v>
      </c>
      <c r="DG2145" t="s">
        <v>451</v>
      </c>
      <c r="DH2145" t="s">
        <v>537</v>
      </c>
      <c r="DJ2145" t="s">
        <v>537</v>
      </c>
      <c r="DM2145" t="s">
        <v>537</v>
      </c>
      <c r="DN2145" t="s">
        <v>537</v>
      </c>
      <c r="DO2145" t="s">
        <v>537</v>
      </c>
      <c r="DQ2145" t="s">
        <v>537</v>
      </c>
      <c r="DR2145" s="7" t="s">
        <v>479</v>
      </c>
      <c r="DT2145" s="7" t="s">
        <v>479</v>
      </c>
      <c r="DW2145" s="7" t="s">
        <v>479</v>
      </c>
      <c r="DX2145" s="7" t="s">
        <v>479</v>
      </c>
      <c r="DY2145" s="7" t="s">
        <v>479</v>
      </c>
      <c r="EA2145" s="7" t="s">
        <v>479</v>
      </c>
      <c r="EB2145">
        <v>4</v>
      </c>
      <c r="ED2145">
        <v>4</v>
      </c>
      <c r="EG2145">
        <v>4</v>
      </c>
      <c r="EH2145">
        <v>4</v>
      </c>
      <c r="EI2145">
        <v>4</v>
      </c>
      <c r="EK2145">
        <v>4</v>
      </c>
      <c r="EL2145" s="6">
        <v>0</v>
      </c>
      <c r="EM2145">
        <v>1</v>
      </c>
      <c r="EN2145">
        <v>0</v>
      </c>
      <c r="EO2145">
        <v>0</v>
      </c>
      <c r="EP2145">
        <v>0</v>
      </c>
      <c r="EV2145">
        <v>0</v>
      </c>
      <c r="EW2145">
        <v>1</v>
      </c>
      <c r="EX2145">
        <v>0</v>
      </c>
      <c r="EY2145">
        <v>0</v>
      </c>
      <c r="EZ2145">
        <v>0</v>
      </c>
      <c r="FK2145">
        <v>0</v>
      </c>
      <c r="FL2145">
        <v>0</v>
      </c>
      <c r="FM2145">
        <v>0</v>
      </c>
      <c r="FN2145">
        <v>1</v>
      </c>
      <c r="FO2145">
        <v>0</v>
      </c>
      <c r="FP2145">
        <v>0</v>
      </c>
      <c r="FQ2145">
        <v>0</v>
      </c>
      <c r="FR2145">
        <v>0</v>
      </c>
      <c r="FS2145">
        <v>1</v>
      </c>
      <c r="FT2145">
        <v>0</v>
      </c>
      <c r="FU2145">
        <v>0</v>
      </c>
      <c r="FV2145">
        <v>0</v>
      </c>
      <c r="FW2145">
        <v>0</v>
      </c>
      <c r="FX2145">
        <v>1</v>
      </c>
      <c r="FY2145">
        <v>0</v>
      </c>
      <c r="GE2145">
        <v>0</v>
      </c>
      <c r="GF2145">
        <v>0</v>
      </c>
      <c r="GG2145">
        <v>1</v>
      </c>
      <c r="GH2145">
        <v>0</v>
      </c>
      <c r="GI2145">
        <v>0</v>
      </c>
      <c r="HF2145">
        <v>1</v>
      </c>
      <c r="HG2145">
        <v>3</v>
      </c>
      <c r="HH2145">
        <v>2</v>
      </c>
      <c r="IH2145">
        <v>3</v>
      </c>
      <c r="II2145">
        <v>2</v>
      </c>
      <c r="IJ2145">
        <v>1</v>
      </c>
      <c r="IT2145">
        <v>3</v>
      </c>
      <c r="IU2145">
        <v>2</v>
      </c>
      <c r="IV2145">
        <v>1</v>
      </c>
      <c r="JL2145">
        <v>3</v>
      </c>
      <c r="JM2145">
        <v>2</v>
      </c>
      <c r="JN2145">
        <v>1</v>
      </c>
      <c r="JR2145">
        <v>3</v>
      </c>
      <c r="JS2145">
        <v>2</v>
      </c>
      <c r="JT2145">
        <v>1</v>
      </c>
      <c r="JX2145">
        <v>3</v>
      </c>
      <c r="JY2145">
        <v>2</v>
      </c>
      <c r="JZ2145">
        <v>1</v>
      </c>
      <c r="KK2145">
        <v>2</v>
      </c>
      <c r="KL2145">
        <v>3</v>
      </c>
      <c r="KM2145">
        <v>1</v>
      </c>
      <c r="KP2145">
        <v>4</v>
      </c>
      <c r="KQ2145">
        <v>2</v>
      </c>
      <c r="KR2145">
        <v>3</v>
      </c>
      <c r="KS2145">
        <v>2</v>
      </c>
      <c r="KT2145">
        <v>3</v>
      </c>
      <c r="KU2145">
        <v>2</v>
      </c>
      <c r="KW2145">
        <v>1</v>
      </c>
      <c r="LB2145">
        <v>3</v>
      </c>
      <c r="LG2145">
        <v>3</v>
      </c>
      <c r="LJ2145">
        <v>1</v>
      </c>
      <c r="LL2145">
        <v>2</v>
      </c>
      <c r="LQ2145">
        <v>3</v>
      </c>
      <c r="LT2145">
        <v>1</v>
      </c>
      <c r="LV2145">
        <v>2</v>
      </c>
      <c r="MA2145">
        <v>3</v>
      </c>
      <c r="MD2145">
        <v>1</v>
      </c>
      <c r="MF2145">
        <v>2</v>
      </c>
      <c r="MK2145">
        <v>3</v>
      </c>
      <c r="MN2145">
        <v>1</v>
      </c>
      <c r="MP2145">
        <v>2</v>
      </c>
      <c r="MS2145" s="7" t="s">
        <v>459</v>
      </c>
      <c r="MT2145" s="7" t="s">
        <v>459</v>
      </c>
      <c r="MU2145" s="7" t="s">
        <v>459</v>
      </c>
      <c r="MV2145" s="7" t="s">
        <v>459</v>
      </c>
      <c r="MW2145" s="7" t="s">
        <v>459</v>
      </c>
      <c r="MX2145" s="7" t="s">
        <v>459</v>
      </c>
      <c r="MY2145" s="7" t="s">
        <v>459</v>
      </c>
      <c r="MZ2145" s="7" t="s">
        <v>459</v>
      </c>
      <c r="NA2145" s="7" t="s">
        <v>459</v>
      </c>
      <c r="NB2145" s="7" t="s">
        <v>459</v>
      </c>
      <c r="NC2145" s="7" t="s">
        <v>483</v>
      </c>
      <c r="ND2145" s="7" t="s">
        <v>483</v>
      </c>
      <c r="NE2145" s="7" t="s">
        <v>483</v>
      </c>
      <c r="NF2145" s="7" t="s">
        <v>483</v>
      </c>
      <c r="NG2145" s="7" t="s">
        <v>483</v>
      </c>
      <c r="NH2145" s="7" t="s">
        <v>483</v>
      </c>
      <c r="NI2145" s="7" t="s">
        <v>483</v>
      </c>
      <c r="NJ2145" s="7" t="s">
        <v>483</v>
      </c>
      <c r="NK2145" s="7" t="s">
        <v>483</v>
      </c>
      <c r="NL2145" s="7" t="s">
        <v>483</v>
      </c>
      <c r="NM2145" t="s">
        <v>571</v>
      </c>
      <c r="NN2145" t="s">
        <v>463</v>
      </c>
      <c r="NO2145" t="s">
        <v>463</v>
      </c>
      <c r="NP2145" t="s">
        <v>485</v>
      </c>
      <c r="NQ2145" t="s">
        <v>463</v>
      </c>
      <c r="NR2145" t="s">
        <v>485</v>
      </c>
      <c r="NS2145" t="s">
        <v>463</v>
      </c>
      <c r="NT2145" t="s">
        <v>463</v>
      </c>
      <c r="NU2145" t="s">
        <v>463</v>
      </c>
      <c r="NV2145" t="s">
        <v>463</v>
      </c>
      <c r="NW2145" t="s">
        <v>485</v>
      </c>
      <c r="NX2145" t="s">
        <v>485</v>
      </c>
      <c r="NY2145" t="s">
        <v>463</v>
      </c>
      <c r="NZ2145" t="s">
        <v>485</v>
      </c>
      <c r="OA2145" t="s">
        <v>463</v>
      </c>
      <c r="OB2145" t="s">
        <v>463</v>
      </c>
      <c r="OC2145" t="s">
        <v>462</v>
      </c>
      <c r="OD2145" t="s">
        <v>463</v>
      </c>
      <c r="OE2145" t="s">
        <v>463</v>
      </c>
      <c r="OF2145" t="s">
        <v>499</v>
      </c>
      <c r="OG2145" t="s">
        <v>463</v>
      </c>
      <c r="QJ2145" s="10" t="s">
        <v>464</v>
      </c>
      <c r="QL2145" s="10">
        <v>10.287316666667</v>
      </c>
      <c r="QM2145" s="10" t="s">
        <v>465</v>
      </c>
      <c r="QS2145" s="10" t="s">
        <v>5064</v>
      </c>
      <c r="RF2145" s="10">
        <v>1</v>
      </c>
      <c r="RH2145" s="15">
        <f>IFERROR(AVERAGE(INDEX('[1]DO NOT TOUCH Préparation'!$T$1:$T$5,MATCH('DO NOT TOUCH - inputExtraction'!$CX2145,'[1]DO NOT TOUCH Préparation'!$S$1:$S$5,0)),INDEX('[1]DO NOT TOUCH Préparation'!$T$1:$T$5,MATCH('DO NOT TOUCH - inputExtraction'!$CY2145,'[1]DO NOT TOUCH Préparation'!$S$1:$S$5,0)),INDEX('[1]DO NOT TOUCH Préparation'!$T$1:$T$5,MATCH('DO NOT TOUCH - inputExtraction'!$CZ2145,'[1]DO NOT TOUCH Préparation'!$S$1:$S$5,0)),INDEX('[1]DO NOT TOUCH Préparation'!$T$1:$T$5,MATCH('DO NOT TOUCH - inputExtraction'!$DA2145,'[1]DO NOT TOUCH Préparation'!$S$1:$S$5,0)),INDEX('[1]DO NOT TOUCH Préparation'!$T$1:$T$5,MATCH('DO NOT TOUCH - inputExtraction'!$DB2145,'[1]DO NOT TOUCH Préparation'!$S$1:$S$5,0))),"")</f>
        <v>3.2</v>
      </c>
      <c r="RI2145" s="13">
        <f>IFERROR(AVERAGE(INDEX('[1]DO NOT TOUCH Préparation'!$T$1:$T$5,MATCH($DC2145,'[1]DO NOT TOUCH Préparation'!$S$1:$S$5,0)),INDEX('[1]DO NOT TOUCH Préparation'!$T$1:$T$5,MATCH('DO NOT TOUCH - inputExtraction'!$DD2145,'[1]DO NOT TOUCH Préparation'!$S$1:$S$5,0)),INDEX('[1]DO NOT TOUCH Préparation'!$T$1:$T$5,MATCH('DO NOT TOUCH - inputExtraction'!$DE2145,'[1]DO NOT TOUCH Préparation'!$S$1:$S$5,0)),INDEX('[1]DO NOT TOUCH Préparation'!$T$1:$T$5,MATCH(DF2145,'[1]DO NOT TOUCH Préparation'!$S$1:$S$5,0)),INDEX('[1]DO NOT TOUCH Préparation'!$T$1:$T$5,MATCH('DO NOT TOUCH - inputExtraction'!$DG2145,'[1]DO NOT TOUCH Préparation'!$S$1:$S$5,0))),"")</f>
        <v>4.2</v>
      </c>
      <c r="RK2145" s="10">
        <f>VLOOKUP(CX2145,'[1]DO NOT TOUCH Préparation'!$S$1:$T$5,2,0)</f>
        <v>4</v>
      </c>
      <c r="RL2145" s="10">
        <f>VLOOKUP(CY2145,'[1]DO NOT TOUCH Préparation'!$S$1:$T$5,2,0)</f>
        <v>3</v>
      </c>
      <c r="RM2145" s="10">
        <f>VLOOKUP(CZ2145,'[1]DO NOT TOUCH Préparation'!$S$1:$T$5,2,0)</f>
        <v>5</v>
      </c>
      <c r="RN2145" s="10">
        <f>VLOOKUP(DA2145,'[1]DO NOT TOUCH Préparation'!$S$1:$T$5,2,0)</f>
        <v>1</v>
      </c>
      <c r="RO2145" s="10">
        <f>VLOOKUP(DB2145,'[1]DO NOT TOUCH Préparation'!$S$1:$T$5,2,0)</f>
        <v>3</v>
      </c>
      <c r="RP2145" s="10">
        <f>VLOOKUP(DC2145,'[1]DO NOT TOUCH Préparation'!$S$1:$T$5,2,0)</f>
        <v>5</v>
      </c>
      <c r="RQ2145" s="10">
        <f>VLOOKUP(DD2145,'[1]DO NOT TOUCH Préparation'!$S$1:$T$5,2,0)</f>
        <v>5</v>
      </c>
      <c r="RR2145" s="10">
        <f>VLOOKUP(DE2145,'[1]DO NOT TOUCH Préparation'!$S$1:$T$5,2,0)</f>
        <v>4</v>
      </c>
      <c r="RS2145" s="10">
        <f>VLOOKUP(DF2145,'[1]DO NOT TOUCH Préparation'!$S$1:$T$5,2,0)</f>
        <v>3</v>
      </c>
      <c r="RT2145" s="10">
        <f>VLOOKUP(DG2145,'[1]DO NOT TOUCH Préparation'!$S$1:$T$5,2,0)</f>
        <v>4</v>
      </c>
      <c r="RV2145" s="5" t="str">
        <f>IF(CF2145&lt;&gt;"",CF2145,"")</f>
        <v>6% à 20%</v>
      </c>
      <c r="RW2145" s="5" t="str">
        <f>IF(CK2145&lt;&gt;"",CK2145,"")</f>
        <v>Je ne sais pas</v>
      </c>
      <c r="RX2145" s="5" t="str">
        <f t="shared" si="34"/>
        <v>6% à 20%</v>
      </c>
      <c r="RZ2145" s="5" cm="1">
        <f t="array" ref="RZ2145">IFERROR(INDEX('[1]DO NOT TOUCH Préparation'!$W$2:$W$7,MATCH('DO NOT TOUCH - inputExtraction'!RV2145,'[1]DO NOT TOUCH Préparation'!$V$2:$V$7,0),),"1")</f>
        <v>3</v>
      </c>
      <c r="SA2145" s="5" cm="1">
        <f t="array" ref="SA2145">IFERROR(INDEX('[1]DO NOT TOUCH Préparation'!$W$2:$W$7,MATCH('DO NOT TOUCH - inputExtraction'!RW2145,'[1]DO NOT TOUCH Préparation'!$V$2:$V$7,0),),"1")</f>
        <v>0</v>
      </c>
      <c r="SB2145" s="5" cm="1">
        <f t="array" ref="SB2145">IFERROR(INDEX('[1]DO NOT TOUCH Préparation'!$W$2:$W$7,MATCH('DO NOT TOUCH - inputExtraction'!RX2145,'[1]DO NOT TOUCH Préparation'!$V$2:$V$7,0),),"1")</f>
        <v>3</v>
      </c>
      <c r="SD2145" s="5">
        <v>1</v>
      </c>
      <c r="SF2145" s="5">
        <f>IFERROR(VLOOKUP(H2145,'[1]DO NOT TOUCH Préparation'!$CL$2:$CM$9,2,0),"")</f>
        <v>4</v>
      </c>
      <c r="SG2145" s="5">
        <f>IFERROR(VLOOKUP(K2145,'[1]DO NOT TOUCH Préparation'!$CT$2:$CU$10,2,0),"")</f>
        <v>3</v>
      </c>
      <c r="SH2145" s="5">
        <f>IFERROR(VLOOKUP(L2145,'[1]DO NOT TOUCH Préparation'!$CX$2:$CY$6,2,0),"")</f>
        <v>3</v>
      </c>
    </row>
    <row r="2146" spans="1:502" ht="14.4" x14ac:dyDescent="0.3">
      <c r="A2146" s="4">
        <v>2828</v>
      </c>
      <c r="B2146" s="4" t="s">
        <v>5065</v>
      </c>
      <c r="C2146" s="4" t="s">
        <v>5066</v>
      </c>
      <c r="D2146" s="4" t="s">
        <v>836</v>
      </c>
      <c r="E2146" s="4" t="s">
        <v>468</v>
      </c>
      <c r="F2146" s="10" t="s">
        <v>854</v>
      </c>
      <c r="G2146" s="10" t="s">
        <v>855</v>
      </c>
      <c r="H2146" s="7" t="s">
        <v>504</v>
      </c>
      <c r="I2146" s="7">
        <v>62</v>
      </c>
      <c r="J2146" s="7" t="s">
        <v>443</v>
      </c>
      <c r="K2146" s="7" t="s">
        <v>866</v>
      </c>
      <c r="L2146" s="7" t="s">
        <v>472</v>
      </c>
      <c r="M2146" s="7">
        <v>1</v>
      </c>
      <c r="N2146" s="12">
        <v>0</v>
      </c>
      <c r="O2146" s="12">
        <v>0</v>
      </c>
      <c r="P2146" s="7">
        <v>0</v>
      </c>
      <c r="Q2146" s="7">
        <v>0</v>
      </c>
      <c r="R2146" s="7">
        <v>0</v>
      </c>
      <c r="S2146" s="12">
        <v>0</v>
      </c>
      <c r="T2146" s="7">
        <v>1</v>
      </c>
      <c r="U2146" s="12">
        <v>0</v>
      </c>
      <c r="W2146" s="7">
        <v>1</v>
      </c>
      <c r="AC2146" s="10" t="s">
        <v>838</v>
      </c>
      <c r="BJ2146" s="10">
        <v>1</v>
      </c>
      <c r="BK2146" s="10">
        <v>0</v>
      </c>
      <c r="BL2146" s="10">
        <v>0</v>
      </c>
      <c r="BM2146" s="10">
        <v>0</v>
      </c>
      <c r="BN2146" s="10">
        <v>0</v>
      </c>
      <c r="BO2146" s="10">
        <v>1</v>
      </c>
      <c r="BP2146" s="10">
        <v>0</v>
      </c>
      <c r="BQ2146" s="10">
        <v>0</v>
      </c>
      <c r="BR2146" s="10">
        <v>1</v>
      </c>
      <c r="CB2146" s="10">
        <v>0</v>
      </c>
      <c r="CC2146" s="10">
        <v>0</v>
      </c>
      <c r="CE2146" s="7" t="s">
        <v>506</v>
      </c>
      <c r="CF2146" s="7" t="s">
        <v>507</v>
      </c>
      <c r="CK2146" s="7" t="s">
        <v>448</v>
      </c>
      <c r="CL2146" s="7" t="s">
        <v>475</v>
      </c>
      <c r="CM2146" s="7">
        <v>3</v>
      </c>
      <c r="CN2146" s="7">
        <v>3</v>
      </c>
      <c r="CO2146" s="7">
        <v>3</v>
      </c>
      <c r="CP2146" s="7" t="s">
        <v>450</v>
      </c>
      <c r="CX2146" t="s">
        <v>452</v>
      </c>
      <c r="CY2146" t="s">
        <v>495</v>
      </c>
      <c r="CZ2146" t="s">
        <v>452</v>
      </c>
      <c r="DA2146" t="s">
        <v>478</v>
      </c>
      <c r="DB2146" t="s">
        <v>478</v>
      </c>
      <c r="DC2146" t="s">
        <v>495</v>
      </c>
      <c r="DD2146" t="s">
        <v>478</v>
      </c>
      <c r="DE2146" t="s">
        <v>452</v>
      </c>
      <c r="DF2146" t="s">
        <v>452</v>
      </c>
      <c r="DG2146" t="s">
        <v>452</v>
      </c>
      <c r="EL2146" s="6"/>
      <c r="GX2146">
        <v>3</v>
      </c>
      <c r="GY2146">
        <v>2</v>
      </c>
      <c r="GZ2146">
        <v>1</v>
      </c>
      <c r="HF2146">
        <v>3</v>
      </c>
      <c r="HG2146">
        <v>2</v>
      </c>
      <c r="HH2146">
        <v>1</v>
      </c>
      <c r="HJ2146">
        <v>3</v>
      </c>
      <c r="HK2146">
        <v>2</v>
      </c>
      <c r="HL2146">
        <v>1</v>
      </c>
      <c r="HQ2146">
        <v>1</v>
      </c>
      <c r="HT2146">
        <v>1</v>
      </c>
      <c r="KP2146">
        <v>3</v>
      </c>
      <c r="KQ2146" t="s">
        <v>481</v>
      </c>
      <c r="KR2146" t="s">
        <v>481</v>
      </c>
      <c r="KS2146" t="s">
        <v>481</v>
      </c>
      <c r="KT2146">
        <v>3</v>
      </c>
      <c r="KW2146">
        <v>1</v>
      </c>
      <c r="LD2146">
        <v>2</v>
      </c>
      <c r="LN2146">
        <v>1</v>
      </c>
      <c r="LO2146">
        <v>1</v>
      </c>
      <c r="LX2146">
        <v>2</v>
      </c>
      <c r="LY2146">
        <v>3</v>
      </c>
      <c r="MA2146">
        <v>2</v>
      </c>
      <c r="MH2146">
        <v>1</v>
      </c>
      <c r="MK2146">
        <v>1</v>
      </c>
      <c r="MS2146" s="7" t="s">
        <v>459</v>
      </c>
      <c r="MT2146" s="7" t="s">
        <v>459</v>
      </c>
      <c r="MU2146" s="7" t="s">
        <v>459</v>
      </c>
      <c r="MV2146" s="7" t="s">
        <v>459</v>
      </c>
      <c r="MW2146" s="7" t="s">
        <v>459</v>
      </c>
      <c r="MX2146" s="7" t="s">
        <v>459</v>
      </c>
      <c r="MY2146" s="7" t="s">
        <v>459</v>
      </c>
      <c r="MZ2146" s="7" t="s">
        <v>459</v>
      </c>
      <c r="NA2146" s="7" t="s">
        <v>459</v>
      </c>
      <c r="NB2146" s="7" t="s">
        <v>459</v>
      </c>
      <c r="NC2146" s="7" t="s">
        <v>483</v>
      </c>
      <c r="ND2146" s="7" t="s">
        <v>483</v>
      </c>
      <c r="NE2146" s="7" t="s">
        <v>483</v>
      </c>
      <c r="NF2146" s="7" t="s">
        <v>483</v>
      </c>
      <c r="NG2146" s="7" t="s">
        <v>483</v>
      </c>
      <c r="NH2146" s="7" t="s">
        <v>483</v>
      </c>
      <c r="NI2146" s="7" t="s">
        <v>483</v>
      </c>
      <c r="NJ2146" s="7" t="s">
        <v>483</v>
      </c>
      <c r="NK2146" s="7" t="s">
        <v>483</v>
      </c>
      <c r="NL2146" s="7" t="s">
        <v>483</v>
      </c>
      <c r="NM2146" t="s">
        <v>484</v>
      </c>
      <c r="PA2146" s="10" t="s">
        <v>499</v>
      </c>
      <c r="PB2146" s="10" t="s">
        <v>485</v>
      </c>
      <c r="PC2146" s="10" t="s">
        <v>485</v>
      </c>
      <c r="PD2146" s="10" t="s">
        <v>499</v>
      </c>
      <c r="PE2146" s="10" t="s">
        <v>485</v>
      </c>
      <c r="PF2146" s="10" t="s">
        <v>485</v>
      </c>
      <c r="PG2146" s="10" t="s">
        <v>485</v>
      </c>
      <c r="PH2146" s="10" t="s">
        <v>485</v>
      </c>
      <c r="PI2146" s="10" t="s">
        <v>499</v>
      </c>
      <c r="PJ2146" s="10" t="s">
        <v>499</v>
      </c>
      <c r="PK2146" s="10" t="s">
        <v>499</v>
      </c>
      <c r="PL2146" s="10" t="s">
        <v>485</v>
      </c>
      <c r="PM2146" s="10" t="s">
        <v>499</v>
      </c>
      <c r="PN2146" s="10" t="s">
        <v>485</v>
      </c>
      <c r="PO2146" s="10" t="s">
        <v>485</v>
      </c>
      <c r="PP2146" s="10" t="s">
        <v>499</v>
      </c>
      <c r="PQ2146" s="10" t="s">
        <v>485</v>
      </c>
      <c r="PR2146" s="10" t="s">
        <v>485</v>
      </c>
      <c r="PS2146" s="10" t="s">
        <v>485</v>
      </c>
      <c r="PT2146" s="10" t="s">
        <v>485</v>
      </c>
      <c r="PU2146" s="10" t="s">
        <v>485</v>
      </c>
      <c r="QJ2146" s="10" t="s">
        <v>464</v>
      </c>
      <c r="QL2146" s="10">
        <v>7.2889333333332997</v>
      </c>
      <c r="QM2146" s="10" t="s">
        <v>839</v>
      </c>
      <c r="RF2146" s="10">
        <v>1</v>
      </c>
      <c r="RH2146" s="15">
        <f>IFERROR(AVERAGE(INDEX('[1]DO NOT TOUCH Préparation'!$T$1:$T$5,MATCH('DO NOT TOUCH - inputExtraction'!$CX2146,'[1]DO NOT TOUCH Préparation'!$S$1:$S$5,0)),INDEX('[1]DO NOT TOUCH Préparation'!$T$1:$T$5,MATCH('DO NOT TOUCH - inputExtraction'!$CY2146,'[1]DO NOT TOUCH Préparation'!$S$1:$S$5,0)),INDEX('[1]DO NOT TOUCH Préparation'!$T$1:$T$5,MATCH('DO NOT TOUCH - inputExtraction'!$CZ2146,'[1]DO NOT TOUCH Préparation'!$S$1:$S$5,0)),INDEX('[1]DO NOT TOUCH Préparation'!$T$1:$T$5,MATCH('DO NOT TOUCH - inputExtraction'!$DA2146,'[1]DO NOT TOUCH Préparation'!$S$1:$S$5,0)),INDEX('[1]DO NOT TOUCH Préparation'!$T$1:$T$5,MATCH('DO NOT TOUCH - inputExtraction'!$DB2146,'[1]DO NOT TOUCH Préparation'!$S$1:$S$5,0))),"")</f>
        <v>2</v>
      </c>
      <c r="RI2146" s="13">
        <f>IFERROR(AVERAGE(INDEX('[1]DO NOT TOUCH Préparation'!$T$1:$T$5,MATCH($DC2146,'[1]DO NOT TOUCH Préparation'!$S$1:$S$5,0)),INDEX('[1]DO NOT TOUCH Préparation'!$T$1:$T$5,MATCH('DO NOT TOUCH - inputExtraction'!$DD2146,'[1]DO NOT TOUCH Préparation'!$S$1:$S$5,0)),INDEX('[1]DO NOT TOUCH Préparation'!$T$1:$T$5,MATCH('DO NOT TOUCH - inputExtraction'!$DE2146,'[1]DO NOT TOUCH Préparation'!$S$1:$S$5,0)),INDEX('[1]DO NOT TOUCH Préparation'!$T$1:$T$5,MATCH(DF2146,'[1]DO NOT TOUCH Préparation'!$S$1:$S$5,0)),INDEX('[1]DO NOT TOUCH Préparation'!$T$1:$T$5,MATCH('DO NOT TOUCH - inputExtraction'!$DG2146,'[1]DO NOT TOUCH Préparation'!$S$1:$S$5,0))),"")</f>
        <v>2.4</v>
      </c>
      <c r="RK2146" s="10">
        <f>VLOOKUP(CX2146,'[1]DO NOT TOUCH Préparation'!$S$1:$T$5,2,0)</f>
        <v>3</v>
      </c>
      <c r="RL2146" s="10">
        <f>VLOOKUP(CY2146,'[1]DO NOT TOUCH Préparation'!$S$1:$T$5,2,0)</f>
        <v>2</v>
      </c>
      <c r="RM2146" s="10">
        <f>VLOOKUP(CZ2146,'[1]DO NOT TOUCH Préparation'!$S$1:$T$5,2,0)</f>
        <v>3</v>
      </c>
      <c r="RN2146" s="10">
        <f>VLOOKUP(DA2146,'[1]DO NOT TOUCH Préparation'!$S$1:$T$5,2,0)</f>
        <v>1</v>
      </c>
      <c r="RO2146" s="10">
        <f>VLOOKUP(DB2146,'[1]DO NOT TOUCH Préparation'!$S$1:$T$5,2,0)</f>
        <v>1</v>
      </c>
      <c r="RP2146" s="10">
        <f>VLOOKUP(DC2146,'[1]DO NOT TOUCH Préparation'!$S$1:$T$5,2,0)</f>
        <v>2</v>
      </c>
      <c r="RQ2146" s="10">
        <f>VLOOKUP(DD2146,'[1]DO NOT TOUCH Préparation'!$S$1:$T$5,2,0)</f>
        <v>1</v>
      </c>
      <c r="RR2146" s="10">
        <f>VLOOKUP(DE2146,'[1]DO NOT TOUCH Préparation'!$S$1:$T$5,2,0)</f>
        <v>3</v>
      </c>
      <c r="RS2146" s="10">
        <f>VLOOKUP(DF2146,'[1]DO NOT TOUCH Préparation'!$S$1:$T$5,2,0)</f>
        <v>3</v>
      </c>
      <c r="RT2146" s="10">
        <f>VLOOKUP(DG2146,'[1]DO NOT TOUCH Préparation'!$S$1:$T$5,2,0)</f>
        <v>3</v>
      </c>
      <c r="RV2146" s="5" t="str">
        <f>IF(CF2146&lt;&gt;"",CF2146,"")</f>
        <v>Je n’achète pas de produits alimentaires bio</v>
      </c>
      <c r="RW2146" s="5" t="str">
        <f>IF(CK2146&lt;&gt;"",CK2146,"")</f>
        <v>6% à 20%</v>
      </c>
      <c r="RX2146" s="5" t="str">
        <f t="shared" si="34"/>
        <v>Je n’achète pas de produits à base végétale (soja, amande, avoine…)</v>
      </c>
      <c r="RZ2146" s="5" t="str" cm="1">
        <f t="array" ref="RZ2146">IFERROR(INDEX('[1]DO NOT TOUCH Préparation'!$W$2:$W$7,MATCH('DO NOT TOUCH - inputExtraction'!RV2146,'[1]DO NOT TOUCH Préparation'!$V$2:$V$7,0),),"1")</f>
        <v>1</v>
      </c>
      <c r="SA2146" s="5" cm="1">
        <f t="array" ref="SA2146">IFERROR(INDEX('[1]DO NOT TOUCH Préparation'!$W$2:$W$7,MATCH('DO NOT TOUCH - inputExtraction'!RW2146,'[1]DO NOT TOUCH Préparation'!$V$2:$V$7,0),),"1")</f>
        <v>3</v>
      </c>
      <c r="SB2146" s="5" t="str" cm="1">
        <f t="array" ref="SB2146">IFERROR(INDEX('[1]DO NOT TOUCH Préparation'!$W$2:$W$7,MATCH('DO NOT TOUCH - inputExtraction'!RX2146,'[1]DO NOT TOUCH Préparation'!$V$2:$V$7,0),),"1")</f>
        <v>1</v>
      </c>
      <c r="SD2146" s="5">
        <v>1</v>
      </c>
      <c r="SF2146" s="5">
        <f>IFERROR(VLOOKUP(H2146,'[1]DO NOT TOUCH Préparation'!$CL$2:$CM$9,2,0),"")</f>
        <v>2</v>
      </c>
      <c r="SG2146" s="5">
        <f>IFERROR(VLOOKUP(K2146,'[1]DO NOT TOUCH Préparation'!$CT$2:$CU$10,2,0),"")</f>
        <v>0</v>
      </c>
      <c r="SH2146" s="5">
        <f>IFERROR(VLOOKUP(L2146,'[1]DO NOT TOUCH Préparation'!$CX$2:$CY$6,2,0),"")</f>
        <v>2</v>
      </c>
    </row>
    <row r="2147" spans="1:502" ht="14.4" x14ac:dyDescent="0.3">
      <c r="A2147" s="4">
        <v>2829</v>
      </c>
      <c r="B2147" s="4" t="s">
        <v>5067</v>
      </c>
      <c r="C2147" s="4" t="s">
        <v>3515</v>
      </c>
      <c r="D2147" s="4" t="s">
        <v>904</v>
      </c>
      <c r="E2147" s="4" t="s">
        <v>468</v>
      </c>
      <c r="F2147" s="10" t="s">
        <v>1261</v>
      </c>
      <c r="G2147" s="10" t="s">
        <v>709</v>
      </c>
      <c r="H2147" s="7" t="s">
        <v>700</v>
      </c>
      <c r="I2147" s="7">
        <v>48</v>
      </c>
      <c r="J2147" s="7" t="s">
        <v>443</v>
      </c>
      <c r="K2147" s="7" t="s">
        <v>491</v>
      </c>
      <c r="L2147" s="7" t="s">
        <v>445</v>
      </c>
      <c r="M2147" s="7">
        <v>4</v>
      </c>
      <c r="N2147" s="12">
        <v>0</v>
      </c>
      <c r="O2147" s="12">
        <v>0</v>
      </c>
      <c r="P2147" s="7">
        <v>0</v>
      </c>
      <c r="Q2147" s="7">
        <v>0</v>
      </c>
      <c r="R2147" s="7">
        <v>1</v>
      </c>
      <c r="S2147" s="12">
        <v>0</v>
      </c>
      <c r="T2147" s="7">
        <v>1</v>
      </c>
      <c r="U2147" s="12">
        <v>0</v>
      </c>
      <c r="V2147" s="7">
        <v>1</v>
      </c>
      <c r="X2147" s="7">
        <v>2</v>
      </c>
      <c r="AA2147" s="7">
        <v>3</v>
      </c>
      <c r="AC2147" s="10" t="s">
        <v>1109</v>
      </c>
      <c r="BS2147" s="10">
        <v>0</v>
      </c>
      <c r="BT2147" s="10">
        <v>0</v>
      </c>
      <c r="BU2147" s="10">
        <v>1</v>
      </c>
      <c r="BV2147" s="10">
        <v>0</v>
      </c>
      <c r="BW2147" s="10">
        <v>0</v>
      </c>
      <c r="BX2147" s="10">
        <v>0</v>
      </c>
      <c r="BY2147" s="10">
        <v>0</v>
      </c>
      <c r="BZ2147" s="10">
        <v>0</v>
      </c>
      <c r="CA2147" s="10">
        <v>0</v>
      </c>
      <c r="CB2147" s="10">
        <v>0</v>
      </c>
      <c r="CC2147" s="10">
        <v>0</v>
      </c>
      <c r="CE2147" s="7" t="s">
        <v>513</v>
      </c>
      <c r="CF2147" s="7" t="s">
        <v>474</v>
      </c>
      <c r="CG2147" s="7" t="s">
        <v>605</v>
      </c>
      <c r="CH2147" s="7">
        <v>4</v>
      </c>
      <c r="CI2147" s="7">
        <v>4</v>
      </c>
      <c r="CJ2147" s="7">
        <v>4</v>
      </c>
      <c r="CK2147" s="7" t="s">
        <v>448</v>
      </c>
      <c r="CL2147" s="7" t="s">
        <v>475</v>
      </c>
      <c r="CM2147" s="7">
        <v>4</v>
      </c>
      <c r="CN2147" s="7">
        <v>4</v>
      </c>
      <c r="CO2147" s="7">
        <v>4</v>
      </c>
      <c r="CP2147" s="7" t="s">
        <v>448</v>
      </c>
      <c r="CQ2147" s="7" t="s">
        <v>475</v>
      </c>
      <c r="CR2147" s="7">
        <v>4</v>
      </c>
      <c r="CS2147" s="7">
        <v>4</v>
      </c>
      <c r="CT2147" s="7">
        <v>4</v>
      </c>
      <c r="CU2147" s="7">
        <v>4</v>
      </c>
      <c r="CX2147" t="s">
        <v>451</v>
      </c>
      <c r="CY2147" t="s">
        <v>452</v>
      </c>
      <c r="CZ2147" t="s">
        <v>451</v>
      </c>
      <c r="DA2147" t="s">
        <v>451</v>
      </c>
      <c r="DB2147" t="s">
        <v>451</v>
      </c>
      <c r="DC2147" t="s">
        <v>453</v>
      </c>
      <c r="DD2147" t="s">
        <v>451</v>
      </c>
      <c r="DE2147" t="s">
        <v>451</v>
      </c>
      <c r="DF2147" t="s">
        <v>451</v>
      </c>
      <c r="DG2147" t="s">
        <v>451</v>
      </c>
      <c r="DH2147" t="s">
        <v>537</v>
      </c>
      <c r="DJ2147" t="s">
        <v>537</v>
      </c>
      <c r="DK2147" t="s">
        <v>537</v>
      </c>
      <c r="DL2147" t="s">
        <v>537</v>
      </c>
      <c r="DM2147" t="s">
        <v>455</v>
      </c>
      <c r="DN2147" t="s">
        <v>455</v>
      </c>
      <c r="DO2147" t="s">
        <v>455</v>
      </c>
      <c r="DP2147" t="s">
        <v>455</v>
      </c>
      <c r="DQ2147" t="s">
        <v>455</v>
      </c>
      <c r="DR2147" s="7" t="s">
        <v>496</v>
      </c>
      <c r="DT2147" s="7" t="s">
        <v>612</v>
      </c>
      <c r="DU2147" s="7" t="s">
        <v>496</v>
      </c>
      <c r="DV2147" s="7" t="s">
        <v>496</v>
      </c>
      <c r="DW2147" s="7" t="s">
        <v>612</v>
      </c>
      <c r="DX2147" s="7" t="s">
        <v>456</v>
      </c>
      <c r="DY2147" s="7" t="s">
        <v>612</v>
      </c>
      <c r="DZ2147" s="7" t="s">
        <v>612</v>
      </c>
      <c r="EA2147" s="7" t="s">
        <v>496</v>
      </c>
      <c r="EB2147">
        <v>4</v>
      </c>
      <c r="ED2147">
        <v>4</v>
      </c>
      <c r="EE2147">
        <v>4</v>
      </c>
      <c r="EF2147">
        <v>4</v>
      </c>
      <c r="EG2147">
        <v>4</v>
      </c>
      <c r="EH2147">
        <v>4</v>
      </c>
      <c r="EI2147">
        <v>4</v>
      </c>
      <c r="EJ2147">
        <v>4</v>
      </c>
      <c r="EK2147">
        <v>4</v>
      </c>
      <c r="EL2147" s="6">
        <v>0</v>
      </c>
      <c r="EM2147">
        <v>0</v>
      </c>
      <c r="EN2147">
        <v>0</v>
      </c>
      <c r="EO2147">
        <v>1</v>
      </c>
      <c r="EP2147">
        <v>0</v>
      </c>
      <c r="EV2147">
        <v>0</v>
      </c>
      <c r="EW2147">
        <v>0</v>
      </c>
      <c r="EX2147">
        <v>0</v>
      </c>
      <c r="EY2147">
        <v>1</v>
      </c>
      <c r="EZ2147">
        <v>0</v>
      </c>
      <c r="FA2147">
        <v>0</v>
      </c>
      <c r="FB2147">
        <v>0</v>
      </c>
      <c r="FC2147">
        <v>0</v>
      </c>
      <c r="FD2147">
        <v>1</v>
      </c>
      <c r="FE2147">
        <v>0</v>
      </c>
      <c r="FF2147">
        <v>0</v>
      </c>
      <c r="FG2147">
        <v>0</v>
      </c>
      <c r="FH2147">
        <v>0</v>
      </c>
      <c r="FI2147">
        <v>1</v>
      </c>
      <c r="FJ2147">
        <v>0</v>
      </c>
      <c r="IH2147">
        <v>1</v>
      </c>
      <c r="IT2147">
        <v>1</v>
      </c>
      <c r="IZ2147">
        <v>1</v>
      </c>
      <c r="JF2147">
        <v>1</v>
      </c>
      <c r="JL2147">
        <v>1</v>
      </c>
      <c r="JR2147">
        <v>1</v>
      </c>
      <c r="JX2147">
        <v>1</v>
      </c>
      <c r="KD2147">
        <v>1</v>
      </c>
      <c r="KJ2147">
        <v>1</v>
      </c>
      <c r="KP2147">
        <v>3</v>
      </c>
      <c r="KQ2147" t="s">
        <v>481</v>
      </c>
      <c r="KR2147" t="s">
        <v>481</v>
      </c>
      <c r="KS2147" t="s">
        <v>481</v>
      </c>
      <c r="KT2147">
        <v>3</v>
      </c>
      <c r="KZ2147">
        <v>2</v>
      </c>
      <c r="LC2147">
        <v>1</v>
      </c>
      <c r="LJ2147">
        <v>1</v>
      </c>
      <c r="LL2147">
        <v>2</v>
      </c>
      <c r="LT2147">
        <v>1</v>
      </c>
      <c r="LV2147">
        <v>2</v>
      </c>
      <c r="MD2147">
        <v>1</v>
      </c>
      <c r="MF2147">
        <v>2</v>
      </c>
      <c r="MN2147">
        <v>1</v>
      </c>
      <c r="MP2147">
        <v>2</v>
      </c>
      <c r="MS2147" s="7" t="s">
        <v>458</v>
      </c>
      <c r="MT2147" s="7" t="s">
        <v>459</v>
      </c>
      <c r="MU2147" s="7" t="s">
        <v>458</v>
      </c>
      <c r="MV2147" s="7" t="s">
        <v>458</v>
      </c>
      <c r="MW2147" s="7" t="s">
        <v>458</v>
      </c>
      <c r="MX2147" s="7" t="s">
        <v>460</v>
      </c>
      <c r="MY2147" s="7" t="s">
        <v>458</v>
      </c>
      <c r="MZ2147" s="7" t="s">
        <v>460</v>
      </c>
      <c r="NA2147" s="7" t="s">
        <v>458</v>
      </c>
      <c r="NB2147" s="7" t="s">
        <v>458</v>
      </c>
      <c r="NC2147" s="7" t="s">
        <v>458</v>
      </c>
      <c r="ND2147" s="7" t="s">
        <v>483</v>
      </c>
      <c r="NE2147" s="7" t="s">
        <v>458</v>
      </c>
      <c r="NF2147" s="7" t="s">
        <v>458</v>
      </c>
      <c r="NG2147" s="7" t="s">
        <v>458</v>
      </c>
      <c r="NH2147" s="7" t="s">
        <v>460</v>
      </c>
      <c r="NI2147" s="7" t="s">
        <v>458</v>
      </c>
      <c r="NJ2147" s="7" t="s">
        <v>460</v>
      </c>
      <c r="NK2147" s="7" t="s">
        <v>460</v>
      </c>
      <c r="NL2147" s="7" t="s">
        <v>458</v>
      </c>
      <c r="NM2147" t="s">
        <v>461</v>
      </c>
      <c r="PV2147" s="10" t="s">
        <v>463</v>
      </c>
      <c r="PW2147" s="10" t="s">
        <v>463</v>
      </c>
      <c r="PX2147" s="10" t="s">
        <v>463</v>
      </c>
      <c r="PY2147" s="10" t="s">
        <v>463</v>
      </c>
      <c r="PZ2147" s="10" t="s">
        <v>463</v>
      </c>
      <c r="QA2147" s="10" t="s">
        <v>463</v>
      </c>
      <c r="QB2147" s="10" t="s">
        <v>463</v>
      </c>
      <c r="QC2147" s="10" t="s">
        <v>463</v>
      </c>
      <c r="QD2147" s="10" t="s">
        <v>463</v>
      </c>
      <c r="QE2147" s="10" t="s">
        <v>463</v>
      </c>
      <c r="QF2147" s="10" t="s">
        <v>463</v>
      </c>
      <c r="QG2147" s="10" t="s">
        <v>463</v>
      </c>
      <c r="QH2147" s="10" t="s">
        <v>463</v>
      </c>
      <c r="QI2147" s="10" t="s">
        <v>463</v>
      </c>
      <c r="QJ2147" s="10" t="s">
        <v>464</v>
      </c>
      <c r="QL2147" s="10">
        <v>7.6950166666667004</v>
      </c>
      <c r="QM2147" s="10" t="s">
        <v>908</v>
      </c>
      <c r="QQ2147" s="10" t="s">
        <v>1666</v>
      </c>
      <c r="RF2147" s="10">
        <v>1</v>
      </c>
      <c r="RH2147" s="15">
        <f>IFERROR(AVERAGE(INDEX('[1]DO NOT TOUCH Préparation'!$T$1:$T$5,MATCH('DO NOT TOUCH - inputExtraction'!$CX2147,'[1]DO NOT TOUCH Préparation'!$S$1:$S$5,0)),INDEX('[1]DO NOT TOUCH Préparation'!$T$1:$T$5,MATCH('DO NOT TOUCH - inputExtraction'!$CY2147,'[1]DO NOT TOUCH Préparation'!$S$1:$S$5,0)),INDEX('[1]DO NOT TOUCH Préparation'!$T$1:$T$5,MATCH('DO NOT TOUCH - inputExtraction'!$CZ2147,'[1]DO NOT TOUCH Préparation'!$S$1:$S$5,0)),INDEX('[1]DO NOT TOUCH Préparation'!$T$1:$T$5,MATCH('DO NOT TOUCH - inputExtraction'!$DA2147,'[1]DO NOT TOUCH Préparation'!$S$1:$S$5,0)),INDEX('[1]DO NOT TOUCH Préparation'!$T$1:$T$5,MATCH('DO NOT TOUCH - inputExtraction'!$DB2147,'[1]DO NOT TOUCH Préparation'!$S$1:$S$5,0))),"")</f>
        <v>3.8</v>
      </c>
      <c r="RI2147" s="13">
        <f>IFERROR(AVERAGE(INDEX('[1]DO NOT TOUCH Préparation'!$T$1:$T$5,MATCH($DC2147,'[1]DO NOT TOUCH Préparation'!$S$1:$S$5,0)),INDEX('[1]DO NOT TOUCH Préparation'!$T$1:$T$5,MATCH('DO NOT TOUCH - inputExtraction'!$DD2147,'[1]DO NOT TOUCH Préparation'!$S$1:$S$5,0)),INDEX('[1]DO NOT TOUCH Préparation'!$T$1:$T$5,MATCH('DO NOT TOUCH - inputExtraction'!$DE2147,'[1]DO NOT TOUCH Préparation'!$S$1:$S$5,0)),INDEX('[1]DO NOT TOUCH Préparation'!$T$1:$T$5,MATCH(DF2147,'[1]DO NOT TOUCH Préparation'!$S$1:$S$5,0)),INDEX('[1]DO NOT TOUCH Préparation'!$T$1:$T$5,MATCH('DO NOT TOUCH - inputExtraction'!$DG2147,'[1]DO NOT TOUCH Préparation'!$S$1:$S$5,0))),"")</f>
        <v>4.2</v>
      </c>
      <c r="RK2147" s="10">
        <f>VLOOKUP(CX2147,'[1]DO NOT TOUCH Préparation'!$S$1:$T$5,2,0)</f>
        <v>4</v>
      </c>
      <c r="RL2147" s="10">
        <f>VLOOKUP(CY2147,'[1]DO NOT TOUCH Préparation'!$S$1:$T$5,2,0)</f>
        <v>3</v>
      </c>
      <c r="RM2147" s="10">
        <f>VLOOKUP(CZ2147,'[1]DO NOT TOUCH Préparation'!$S$1:$T$5,2,0)</f>
        <v>4</v>
      </c>
      <c r="RN2147" s="10">
        <f>VLOOKUP(DA2147,'[1]DO NOT TOUCH Préparation'!$S$1:$T$5,2,0)</f>
        <v>4</v>
      </c>
      <c r="RO2147" s="10">
        <f>VLOOKUP(DB2147,'[1]DO NOT TOUCH Préparation'!$S$1:$T$5,2,0)</f>
        <v>4</v>
      </c>
      <c r="RP2147" s="10">
        <f>VLOOKUP(DC2147,'[1]DO NOT TOUCH Préparation'!$S$1:$T$5,2,0)</f>
        <v>5</v>
      </c>
      <c r="RQ2147" s="10">
        <f>VLOOKUP(DD2147,'[1]DO NOT TOUCH Préparation'!$S$1:$T$5,2,0)</f>
        <v>4</v>
      </c>
      <c r="RR2147" s="10">
        <f>VLOOKUP(DE2147,'[1]DO NOT TOUCH Préparation'!$S$1:$T$5,2,0)</f>
        <v>4</v>
      </c>
      <c r="RS2147" s="10">
        <f>VLOOKUP(DF2147,'[1]DO NOT TOUCH Préparation'!$S$1:$T$5,2,0)</f>
        <v>4</v>
      </c>
      <c r="RT2147" s="10">
        <f>VLOOKUP(DG2147,'[1]DO NOT TOUCH Préparation'!$S$1:$T$5,2,0)</f>
        <v>4</v>
      </c>
      <c r="RV2147" s="5" t="str">
        <f>IF(CF2147&lt;&gt;"",CF2147,"")</f>
        <v>Inférieur ou égal à 5%</v>
      </c>
      <c r="RW2147" s="5" t="str">
        <f>IF(CK2147&lt;&gt;"",CK2147,"")</f>
        <v>6% à 20%</v>
      </c>
      <c r="RX2147" s="5" t="str">
        <f t="shared" si="34"/>
        <v>6% à 20%</v>
      </c>
      <c r="RZ2147" s="5" cm="1">
        <f t="array" ref="RZ2147">IFERROR(INDEX('[1]DO NOT TOUCH Préparation'!$W$2:$W$7,MATCH('DO NOT TOUCH - inputExtraction'!RV2147,'[1]DO NOT TOUCH Préparation'!$V$2:$V$7,0),),"1")</f>
        <v>2</v>
      </c>
      <c r="SA2147" s="5" cm="1">
        <f t="array" ref="SA2147">IFERROR(INDEX('[1]DO NOT TOUCH Préparation'!$W$2:$W$7,MATCH('DO NOT TOUCH - inputExtraction'!RW2147,'[1]DO NOT TOUCH Préparation'!$V$2:$V$7,0),),"1")</f>
        <v>3</v>
      </c>
      <c r="SB2147" s="5" cm="1">
        <f t="array" ref="SB2147">IFERROR(INDEX('[1]DO NOT TOUCH Préparation'!$W$2:$W$7,MATCH('DO NOT TOUCH - inputExtraction'!RX2147,'[1]DO NOT TOUCH Préparation'!$V$2:$V$7,0),),"1")</f>
        <v>3</v>
      </c>
      <c r="SD2147" s="5">
        <v>1</v>
      </c>
      <c r="SF2147" s="5">
        <f>IFERROR(VLOOKUP(H2147,'[1]DO NOT TOUCH Préparation'!$CL$2:$CM$9,2,0),"")</f>
        <v>7</v>
      </c>
      <c r="SG2147" s="5">
        <f>IFERROR(VLOOKUP(K2147,'[1]DO NOT TOUCH Préparation'!$CT$2:$CU$10,2,0),"")</f>
        <v>2</v>
      </c>
      <c r="SH2147" s="5">
        <f>IFERROR(VLOOKUP(L2147,'[1]DO NOT TOUCH Préparation'!$CX$2:$CY$6,2,0),"")</f>
        <v>4</v>
      </c>
    </row>
    <row r="2148" spans="1:502" ht="14.4" x14ac:dyDescent="0.3">
      <c r="A2148" s="4">
        <v>2831</v>
      </c>
      <c r="B2148" s="4" t="s">
        <v>5068</v>
      </c>
      <c r="C2148" s="4" t="s">
        <v>5069</v>
      </c>
      <c r="D2148" s="4" t="s">
        <v>438</v>
      </c>
      <c r="E2148" s="4" t="s">
        <v>439</v>
      </c>
      <c r="F2148" s="10" t="s">
        <v>511</v>
      </c>
      <c r="G2148" s="10" t="s">
        <v>470</v>
      </c>
      <c r="H2148" s="7" t="s">
        <v>521</v>
      </c>
      <c r="I2148" s="7">
        <v>38</v>
      </c>
      <c r="J2148" s="7" t="s">
        <v>505</v>
      </c>
      <c r="K2148" s="7" t="s">
        <v>522</v>
      </c>
      <c r="L2148" s="7" t="s">
        <v>472</v>
      </c>
      <c r="M2148" s="7">
        <v>3</v>
      </c>
      <c r="N2148" s="12">
        <v>1</v>
      </c>
      <c r="O2148" s="12">
        <v>0</v>
      </c>
      <c r="P2148" s="7">
        <v>1</v>
      </c>
      <c r="Q2148" s="7">
        <v>1</v>
      </c>
      <c r="R2148" s="7">
        <v>1</v>
      </c>
      <c r="S2148" s="12">
        <v>0</v>
      </c>
      <c r="T2148" s="7">
        <v>1</v>
      </c>
      <c r="U2148" s="12">
        <v>0</v>
      </c>
      <c r="W2148" s="7">
        <v>1</v>
      </c>
      <c r="X2148" s="7">
        <v>3</v>
      </c>
      <c r="Z2148" s="7">
        <v>2</v>
      </c>
      <c r="AC2148" s="10" t="s">
        <v>493</v>
      </c>
      <c r="AD2148" s="10">
        <v>1</v>
      </c>
      <c r="AE2148" s="10">
        <v>0</v>
      </c>
      <c r="AF2148" s="10">
        <v>0</v>
      </c>
      <c r="AG2148" s="10">
        <v>0</v>
      </c>
      <c r="AH2148" s="10">
        <v>0</v>
      </c>
      <c r="AI2148" s="10">
        <v>0</v>
      </c>
      <c r="AJ2148" s="10">
        <v>1</v>
      </c>
      <c r="AK2148" s="10">
        <v>1</v>
      </c>
      <c r="AM2148" s="10">
        <v>0</v>
      </c>
      <c r="AN2148" s="10">
        <v>0</v>
      </c>
      <c r="AO2148" s="10">
        <v>0</v>
      </c>
      <c r="AP2148" s="10">
        <v>0</v>
      </c>
      <c r="AQ2148" s="10">
        <v>0</v>
      </c>
      <c r="AR2148" s="10">
        <v>0</v>
      </c>
      <c r="AS2148" s="10">
        <v>0</v>
      </c>
      <c r="AT2148" s="10">
        <v>0</v>
      </c>
      <c r="AU2148" s="10">
        <v>0</v>
      </c>
      <c r="AV2148" s="10">
        <v>0</v>
      </c>
      <c r="AW2148" s="10">
        <v>0</v>
      </c>
      <c r="AX2148" s="10">
        <v>0</v>
      </c>
      <c r="AY2148" s="10">
        <v>0</v>
      </c>
      <c r="AZ2148" s="10">
        <v>0</v>
      </c>
      <c r="CB2148" s="10">
        <v>0</v>
      </c>
      <c r="CC2148" s="10">
        <v>0</v>
      </c>
      <c r="CE2148" s="7" t="s">
        <v>447</v>
      </c>
      <c r="CF2148" s="7" t="s">
        <v>474</v>
      </c>
      <c r="CG2148" s="7" t="s">
        <v>605</v>
      </c>
      <c r="CH2148" s="7" t="s">
        <v>524</v>
      </c>
      <c r="CI2148" s="7" t="s">
        <v>524</v>
      </c>
      <c r="CJ2148" s="7">
        <v>3</v>
      </c>
      <c r="CK2148" s="7" t="s">
        <v>448</v>
      </c>
      <c r="CL2148" s="7" t="s">
        <v>449</v>
      </c>
      <c r="CM2148" s="7" t="s">
        <v>524</v>
      </c>
      <c r="CN2148" s="7">
        <v>4</v>
      </c>
      <c r="CO2148" s="7" t="s">
        <v>524</v>
      </c>
      <c r="CP2148" s="7" t="s">
        <v>450</v>
      </c>
      <c r="CX2148" t="s">
        <v>452</v>
      </c>
      <c r="CY2148" t="s">
        <v>495</v>
      </c>
      <c r="CZ2148" t="s">
        <v>451</v>
      </c>
      <c r="DA2148" t="s">
        <v>478</v>
      </c>
      <c r="DB2148" t="s">
        <v>452</v>
      </c>
      <c r="DC2148" t="s">
        <v>495</v>
      </c>
      <c r="DD2148" t="s">
        <v>452</v>
      </c>
      <c r="DE2148" t="s">
        <v>451</v>
      </c>
      <c r="DF2148" t="s">
        <v>452</v>
      </c>
      <c r="DG2148" t="s">
        <v>451</v>
      </c>
      <c r="DJ2148" t="s">
        <v>455</v>
      </c>
      <c r="DO2148" t="s">
        <v>455</v>
      </c>
      <c r="DQ2148" t="s">
        <v>455</v>
      </c>
      <c r="DT2148" s="7" t="s">
        <v>496</v>
      </c>
      <c r="DY2148" s="7" t="s">
        <v>496</v>
      </c>
      <c r="EA2148" s="7" t="s">
        <v>456</v>
      </c>
      <c r="ED2148">
        <v>3</v>
      </c>
      <c r="EI2148">
        <v>4</v>
      </c>
      <c r="EK2148">
        <v>4</v>
      </c>
      <c r="EL2148" s="6"/>
      <c r="GX2148">
        <v>1</v>
      </c>
      <c r="GY2148">
        <v>3</v>
      </c>
      <c r="GZ2148">
        <v>2</v>
      </c>
      <c r="HF2148">
        <v>1</v>
      </c>
      <c r="HG2148">
        <v>2</v>
      </c>
      <c r="HH2148">
        <v>3</v>
      </c>
      <c r="HN2148">
        <v>3</v>
      </c>
      <c r="HO2148">
        <v>1</v>
      </c>
      <c r="HP2148">
        <v>2</v>
      </c>
      <c r="IT2148">
        <v>1</v>
      </c>
      <c r="IV2148">
        <v>2</v>
      </c>
      <c r="IX2148">
        <v>3</v>
      </c>
      <c r="JX2148">
        <v>2</v>
      </c>
      <c r="JZ2148">
        <v>1</v>
      </c>
      <c r="KA2148">
        <v>3</v>
      </c>
      <c r="KJ2148">
        <v>2</v>
      </c>
      <c r="KL2148">
        <v>3</v>
      </c>
      <c r="KM2148">
        <v>1</v>
      </c>
      <c r="KP2148">
        <v>3</v>
      </c>
      <c r="KQ2148" t="s">
        <v>480</v>
      </c>
      <c r="KR2148" t="s">
        <v>481</v>
      </c>
      <c r="KS2148">
        <v>2</v>
      </c>
      <c r="KT2148">
        <v>2</v>
      </c>
      <c r="KU2148">
        <v>2</v>
      </c>
      <c r="KY2148">
        <v>1</v>
      </c>
      <c r="LD2148">
        <v>3</v>
      </c>
      <c r="LG2148">
        <v>2</v>
      </c>
      <c r="LI2148">
        <v>3</v>
      </c>
      <c r="LJ2148">
        <v>1</v>
      </c>
      <c r="LO2148">
        <v>1</v>
      </c>
      <c r="LQ2148">
        <v>3</v>
      </c>
      <c r="LV2148">
        <v>2</v>
      </c>
      <c r="LY2148">
        <v>1</v>
      </c>
      <c r="MF2148">
        <v>2</v>
      </c>
      <c r="MG2148">
        <v>3</v>
      </c>
      <c r="MI2148">
        <v>2</v>
      </c>
      <c r="MK2148">
        <v>3</v>
      </c>
      <c r="MM2148">
        <v>1</v>
      </c>
      <c r="MS2148" s="7" t="s">
        <v>458</v>
      </c>
      <c r="MT2148" s="7" t="s">
        <v>459</v>
      </c>
      <c r="MU2148" s="7" t="s">
        <v>458</v>
      </c>
      <c r="MV2148" s="7" t="s">
        <v>459</v>
      </c>
      <c r="MW2148" s="7" t="s">
        <v>460</v>
      </c>
      <c r="MX2148" s="7" t="s">
        <v>458</v>
      </c>
      <c r="MY2148" s="7" t="s">
        <v>459</v>
      </c>
      <c r="MZ2148" s="7" t="s">
        <v>458</v>
      </c>
      <c r="NA2148" s="7" t="s">
        <v>459</v>
      </c>
      <c r="NB2148" s="7" t="s">
        <v>460</v>
      </c>
      <c r="NC2148" s="7" t="s">
        <v>483</v>
      </c>
      <c r="ND2148" s="7" t="s">
        <v>482</v>
      </c>
      <c r="NE2148" s="7" t="s">
        <v>458</v>
      </c>
      <c r="NF2148" s="7" t="s">
        <v>483</v>
      </c>
      <c r="NG2148" s="7" t="s">
        <v>482</v>
      </c>
      <c r="NH2148" s="7" t="s">
        <v>482</v>
      </c>
      <c r="NI2148" s="7" t="s">
        <v>483</v>
      </c>
      <c r="NJ2148" s="7" t="s">
        <v>483</v>
      </c>
      <c r="NK2148" s="7" t="s">
        <v>482</v>
      </c>
      <c r="NL2148" s="7" t="s">
        <v>458</v>
      </c>
      <c r="NM2148" t="s">
        <v>498</v>
      </c>
      <c r="NN2148" t="s">
        <v>463</v>
      </c>
      <c r="NO2148" t="s">
        <v>485</v>
      </c>
      <c r="NP2148" t="s">
        <v>499</v>
      </c>
      <c r="NQ2148" t="s">
        <v>463</v>
      </c>
      <c r="NR2148" t="s">
        <v>485</v>
      </c>
      <c r="NS2148" t="s">
        <v>463</v>
      </c>
      <c r="NT2148" t="s">
        <v>462</v>
      </c>
      <c r="NU2148" t="s">
        <v>463</v>
      </c>
      <c r="NV2148" t="s">
        <v>462</v>
      </c>
      <c r="NW2148" t="s">
        <v>485</v>
      </c>
      <c r="NX2148" t="s">
        <v>485</v>
      </c>
      <c r="NY2148" t="s">
        <v>463</v>
      </c>
      <c r="NZ2148" t="s">
        <v>463</v>
      </c>
      <c r="OA2148" t="s">
        <v>485</v>
      </c>
      <c r="OB2148" t="s">
        <v>463</v>
      </c>
      <c r="OC2148" t="s">
        <v>499</v>
      </c>
      <c r="OD2148" t="s">
        <v>499</v>
      </c>
      <c r="OE2148" t="s">
        <v>463</v>
      </c>
      <c r="OF2148" t="s">
        <v>462</v>
      </c>
      <c r="OG2148" t="s">
        <v>462</v>
      </c>
      <c r="QJ2148" s="10" t="s">
        <v>464</v>
      </c>
      <c r="QL2148" s="10">
        <v>62.896033333333001</v>
      </c>
      <c r="QM2148" s="10" t="s">
        <v>465</v>
      </c>
      <c r="RF2148" s="10">
        <v>1</v>
      </c>
      <c r="RH2148" s="15">
        <f>IFERROR(AVERAGE(INDEX('[1]DO NOT TOUCH Préparation'!$T$1:$T$5,MATCH('DO NOT TOUCH - inputExtraction'!$CX2148,'[1]DO NOT TOUCH Préparation'!$S$1:$S$5,0)),INDEX('[1]DO NOT TOUCH Préparation'!$T$1:$T$5,MATCH('DO NOT TOUCH - inputExtraction'!$CY2148,'[1]DO NOT TOUCH Préparation'!$S$1:$S$5,0)),INDEX('[1]DO NOT TOUCH Préparation'!$T$1:$T$5,MATCH('DO NOT TOUCH - inputExtraction'!$CZ2148,'[1]DO NOT TOUCH Préparation'!$S$1:$S$5,0)),INDEX('[1]DO NOT TOUCH Préparation'!$T$1:$T$5,MATCH('DO NOT TOUCH - inputExtraction'!$DA2148,'[1]DO NOT TOUCH Préparation'!$S$1:$S$5,0)),INDEX('[1]DO NOT TOUCH Préparation'!$T$1:$T$5,MATCH('DO NOT TOUCH - inputExtraction'!$DB2148,'[1]DO NOT TOUCH Préparation'!$S$1:$S$5,0))),"")</f>
        <v>2.6</v>
      </c>
      <c r="RI2148" s="13">
        <f>IFERROR(AVERAGE(INDEX('[1]DO NOT TOUCH Préparation'!$T$1:$T$5,MATCH($DC2148,'[1]DO NOT TOUCH Préparation'!$S$1:$S$5,0)),INDEX('[1]DO NOT TOUCH Préparation'!$T$1:$T$5,MATCH('DO NOT TOUCH - inputExtraction'!$DD2148,'[1]DO NOT TOUCH Préparation'!$S$1:$S$5,0)),INDEX('[1]DO NOT TOUCH Préparation'!$T$1:$T$5,MATCH('DO NOT TOUCH - inputExtraction'!$DE2148,'[1]DO NOT TOUCH Préparation'!$S$1:$S$5,0)),INDEX('[1]DO NOT TOUCH Préparation'!$T$1:$T$5,MATCH(DF2148,'[1]DO NOT TOUCH Préparation'!$S$1:$S$5,0)),INDEX('[1]DO NOT TOUCH Préparation'!$T$1:$T$5,MATCH('DO NOT TOUCH - inputExtraction'!$DG2148,'[1]DO NOT TOUCH Préparation'!$S$1:$S$5,0))),"")</f>
        <v>3.2</v>
      </c>
      <c r="RK2148" s="10">
        <f>VLOOKUP(CX2148,'[1]DO NOT TOUCH Préparation'!$S$1:$T$5,2,0)</f>
        <v>3</v>
      </c>
      <c r="RL2148" s="10">
        <f>VLOOKUP(CY2148,'[1]DO NOT TOUCH Préparation'!$S$1:$T$5,2,0)</f>
        <v>2</v>
      </c>
      <c r="RM2148" s="10">
        <f>VLOOKUP(CZ2148,'[1]DO NOT TOUCH Préparation'!$S$1:$T$5,2,0)</f>
        <v>4</v>
      </c>
      <c r="RN2148" s="10">
        <f>VLOOKUP(DA2148,'[1]DO NOT TOUCH Préparation'!$S$1:$T$5,2,0)</f>
        <v>1</v>
      </c>
      <c r="RO2148" s="10">
        <f>VLOOKUP(DB2148,'[1]DO NOT TOUCH Préparation'!$S$1:$T$5,2,0)</f>
        <v>3</v>
      </c>
      <c r="RP2148" s="10">
        <f>VLOOKUP(DC2148,'[1]DO NOT TOUCH Préparation'!$S$1:$T$5,2,0)</f>
        <v>2</v>
      </c>
      <c r="RQ2148" s="10">
        <f>VLOOKUP(DD2148,'[1]DO NOT TOUCH Préparation'!$S$1:$T$5,2,0)</f>
        <v>3</v>
      </c>
      <c r="RR2148" s="10">
        <f>VLOOKUP(DE2148,'[1]DO NOT TOUCH Préparation'!$S$1:$T$5,2,0)</f>
        <v>4</v>
      </c>
      <c r="RS2148" s="10">
        <f>VLOOKUP(DF2148,'[1]DO NOT TOUCH Préparation'!$S$1:$T$5,2,0)</f>
        <v>3</v>
      </c>
      <c r="RT2148" s="10">
        <f>VLOOKUP(DG2148,'[1]DO NOT TOUCH Préparation'!$S$1:$T$5,2,0)</f>
        <v>4</v>
      </c>
      <c r="RV2148" s="5" t="str">
        <f>IF(CF2148&lt;&gt;"",CF2148,"")</f>
        <v>Inférieur ou égal à 5%</v>
      </c>
      <c r="RW2148" s="5" t="str">
        <f>IF(CK2148&lt;&gt;"",CK2148,"")</f>
        <v>6% à 20%</v>
      </c>
      <c r="RX2148" s="5" t="str">
        <f t="shared" si="34"/>
        <v>Je n’achète pas de produits à base végétale (soja, amande, avoine…)</v>
      </c>
      <c r="RZ2148" s="5" cm="1">
        <f t="array" ref="RZ2148">IFERROR(INDEX('[1]DO NOT TOUCH Préparation'!$W$2:$W$7,MATCH('DO NOT TOUCH - inputExtraction'!RV2148,'[1]DO NOT TOUCH Préparation'!$V$2:$V$7,0),),"1")</f>
        <v>2</v>
      </c>
      <c r="SA2148" s="5" cm="1">
        <f t="array" ref="SA2148">IFERROR(INDEX('[1]DO NOT TOUCH Préparation'!$W$2:$W$7,MATCH('DO NOT TOUCH - inputExtraction'!RW2148,'[1]DO NOT TOUCH Préparation'!$V$2:$V$7,0),),"1")</f>
        <v>3</v>
      </c>
      <c r="SB2148" s="5" t="str" cm="1">
        <f t="array" ref="SB2148">IFERROR(INDEX('[1]DO NOT TOUCH Préparation'!$W$2:$W$7,MATCH('DO NOT TOUCH - inputExtraction'!RX2148,'[1]DO NOT TOUCH Préparation'!$V$2:$V$7,0),),"1")</f>
        <v>1</v>
      </c>
      <c r="SD2148" s="5">
        <v>1</v>
      </c>
      <c r="SF2148" s="5">
        <f>IFERROR(VLOOKUP(H2148,'[1]DO NOT TOUCH Préparation'!$CL$2:$CM$9,2,0),"")</f>
        <v>1</v>
      </c>
      <c r="SG2148" s="5">
        <f>IFERROR(VLOOKUP(K2148,'[1]DO NOT TOUCH Préparation'!$CT$2:$CU$10,2,0),"")</f>
        <v>3</v>
      </c>
      <c r="SH2148" s="5">
        <f>IFERROR(VLOOKUP(L2148,'[1]DO NOT TOUCH Préparation'!$CX$2:$CY$6,2,0),"")</f>
        <v>2</v>
      </c>
    </row>
    <row r="2149" spans="1:502" ht="14.4" x14ac:dyDescent="0.3">
      <c r="A2149" s="4">
        <v>2832</v>
      </c>
      <c r="B2149" s="4" t="s">
        <v>5070</v>
      </c>
      <c r="C2149" s="4" t="s">
        <v>686</v>
      </c>
      <c r="D2149" s="4" t="s">
        <v>438</v>
      </c>
      <c r="E2149" s="4" t="s">
        <v>468</v>
      </c>
      <c r="F2149" s="10" t="s">
        <v>540</v>
      </c>
      <c r="G2149" s="10" t="s">
        <v>541</v>
      </c>
      <c r="H2149" s="7" t="s">
        <v>442</v>
      </c>
      <c r="I2149" s="7">
        <v>64</v>
      </c>
      <c r="J2149" s="7" t="s">
        <v>443</v>
      </c>
      <c r="K2149" s="7" t="s">
        <v>491</v>
      </c>
      <c r="L2149" s="7" t="s">
        <v>445</v>
      </c>
      <c r="M2149" s="7">
        <v>2</v>
      </c>
      <c r="N2149" s="12">
        <v>0</v>
      </c>
      <c r="O2149" s="12">
        <v>0</v>
      </c>
      <c r="P2149" s="7">
        <v>0</v>
      </c>
      <c r="Q2149" s="7">
        <v>0</v>
      </c>
      <c r="R2149" s="7">
        <v>1</v>
      </c>
      <c r="S2149" s="12">
        <v>0</v>
      </c>
      <c r="T2149" s="7">
        <v>0</v>
      </c>
      <c r="U2149" s="12">
        <v>0</v>
      </c>
      <c r="V2149" s="7">
        <v>1</v>
      </c>
      <c r="W2149" s="7">
        <v>2</v>
      </c>
      <c r="AB2149" s="7">
        <v>3</v>
      </c>
      <c r="AC2149" s="10" t="s">
        <v>493</v>
      </c>
      <c r="AD2149" s="10">
        <v>0</v>
      </c>
      <c r="AE2149" s="10">
        <v>0</v>
      </c>
      <c r="AF2149" s="10">
        <v>0</v>
      </c>
      <c r="AG2149" s="10">
        <v>0</v>
      </c>
      <c r="AH2149" s="10">
        <v>0</v>
      </c>
      <c r="AI2149" s="10">
        <v>0</v>
      </c>
      <c r="AJ2149" s="10">
        <v>0</v>
      </c>
      <c r="AK2149" s="10">
        <v>0</v>
      </c>
      <c r="AM2149" s="10">
        <v>0</v>
      </c>
      <c r="AN2149" s="10">
        <v>0</v>
      </c>
      <c r="AO2149" s="10">
        <v>0</v>
      </c>
      <c r="AP2149" s="10">
        <v>0</v>
      </c>
      <c r="AQ2149" s="10">
        <v>0</v>
      </c>
      <c r="AR2149" s="10">
        <v>0</v>
      </c>
      <c r="AS2149" s="10">
        <v>0</v>
      </c>
      <c r="AT2149" s="10">
        <v>0</v>
      </c>
      <c r="AU2149" s="10">
        <v>0</v>
      </c>
      <c r="AV2149" s="10">
        <v>0</v>
      </c>
      <c r="AW2149" s="10">
        <v>0</v>
      </c>
      <c r="AX2149" s="10">
        <v>0</v>
      </c>
      <c r="AY2149" s="10">
        <v>0</v>
      </c>
      <c r="AZ2149" s="10">
        <v>0</v>
      </c>
      <c r="CB2149" s="10">
        <v>0</v>
      </c>
      <c r="CC2149" s="10">
        <v>1</v>
      </c>
      <c r="CE2149" s="7" t="s">
        <v>447</v>
      </c>
      <c r="CF2149" s="7" t="s">
        <v>523</v>
      </c>
      <c r="CG2149" s="7" t="s">
        <v>475</v>
      </c>
      <c r="CH2149" s="7">
        <v>3</v>
      </c>
      <c r="CI2149" s="7">
        <v>3</v>
      </c>
      <c r="CJ2149" s="7">
        <v>4</v>
      </c>
      <c r="CK2149" s="7" t="s">
        <v>523</v>
      </c>
      <c r="CL2149" s="7" t="s">
        <v>475</v>
      </c>
      <c r="CM2149" s="7">
        <v>4</v>
      </c>
      <c r="CN2149" s="7">
        <v>4</v>
      </c>
      <c r="CO2149" s="7">
        <v>3</v>
      </c>
      <c r="CP2149" s="7" t="s">
        <v>450</v>
      </c>
      <c r="CX2149" t="s">
        <v>451</v>
      </c>
      <c r="CY2149" t="s">
        <v>451</v>
      </c>
      <c r="CZ2149" t="s">
        <v>451</v>
      </c>
      <c r="DA2149" t="s">
        <v>451</v>
      </c>
      <c r="DB2149" t="s">
        <v>451</v>
      </c>
      <c r="DC2149" t="s">
        <v>451</v>
      </c>
      <c r="DD2149" t="s">
        <v>495</v>
      </c>
      <c r="DE2149" t="s">
        <v>451</v>
      </c>
      <c r="DF2149" t="s">
        <v>452</v>
      </c>
      <c r="DG2149" t="s">
        <v>452</v>
      </c>
      <c r="DH2149" t="s">
        <v>455</v>
      </c>
      <c r="DI2149" t="s">
        <v>455</v>
      </c>
      <c r="DJ2149" t="s">
        <v>455</v>
      </c>
      <c r="DK2149" t="s">
        <v>455</v>
      </c>
      <c r="DL2149" t="s">
        <v>455</v>
      </c>
      <c r="DM2149" t="s">
        <v>455</v>
      </c>
      <c r="DO2149" t="s">
        <v>455</v>
      </c>
      <c r="DR2149" s="7" t="s">
        <v>479</v>
      </c>
      <c r="DS2149" s="7" t="s">
        <v>479</v>
      </c>
      <c r="DT2149" s="7" t="s">
        <v>479</v>
      </c>
      <c r="DU2149" s="7" t="s">
        <v>479</v>
      </c>
      <c r="DV2149" s="7" t="s">
        <v>479</v>
      </c>
      <c r="DW2149" s="7" t="s">
        <v>479</v>
      </c>
      <c r="DY2149" s="7" t="s">
        <v>479</v>
      </c>
      <c r="EB2149">
        <v>3</v>
      </c>
      <c r="EC2149">
        <v>3</v>
      </c>
      <c r="ED2149">
        <v>3</v>
      </c>
      <c r="EE2149">
        <v>3</v>
      </c>
      <c r="EF2149">
        <v>3</v>
      </c>
      <c r="EG2149">
        <v>3</v>
      </c>
      <c r="EI2149">
        <v>3</v>
      </c>
      <c r="EL2149" s="6"/>
      <c r="HR2149">
        <v>1</v>
      </c>
      <c r="IH2149">
        <v>1</v>
      </c>
      <c r="II2149">
        <v>2</v>
      </c>
      <c r="IN2149">
        <v>1</v>
      </c>
      <c r="IO2149">
        <v>2</v>
      </c>
      <c r="IT2149">
        <v>1</v>
      </c>
      <c r="IU2149">
        <v>2</v>
      </c>
      <c r="JC2149">
        <v>1</v>
      </c>
      <c r="JF2149">
        <v>1</v>
      </c>
      <c r="JG2149">
        <v>2</v>
      </c>
      <c r="JL2149">
        <v>2</v>
      </c>
      <c r="JO2149">
        <v>1</v>
      </c>
      <c r="JX2149">
        <v>2</v>
      </c>
      <c r="KA2149">
        <v>1</v>
      </c>
      <c r="KP2149" t="s">
        <v>480</v>
      </c>
      <c r="KQ2149" t="s">
        <v>481</v>
      </c>
      <c r="KR2149">
        <v>3</v>
      </c>
      <c r="KS2149">
        <v>3</v>
      </c>
      <c r="KT2149">
        <v>2</v>
      </c>
      <c r="KU2149">
        <v>1</v>
      </c>
      <c r="KY2149">
        <v>3</v>
      </c>
      <c r="LD2149">
        <v>2</v>
      </c>
      <c r="LJ2149">
        <v>1</v>
      </c>
      <c r="LO2149">
        <v>1</v>
      </c>
      <c r="LT2149">
        <v>2</v>
      </c>
      <c r="LX2149">
        <v>3</v>
      </c>
      <c r="LY2149">
        <v>1</v>
      </c>
      <c r="MA2149">
        <v>2</v>
      </c>
      <c r="MF2149">
        <v>3</v>
      </c>
      <c r="MI2149">
        <v>1</v>
      </c>
      <c r="MJ2149">
        <v>3</v>
      </c>
      <c r="MK2149">
        <v>2</v>
      </c>
      <c r="MS2149" s="7" t="s">
        <v>459</v>
      </c>
      <c r="MT2149" s="7" t="s">
        <v>459</v>
      </c>
      <c r="MU2149" s="7" t="s">
        <v>459</v>
      </c>
      <c r="MV2149" s="7" t="s">
        <v>459</v>
      </c>
      <c r="MW2149" s="7" t="s">
        <v>459</v>
      </c>
      <c r="MX2149" s="7" t="s">
        <v>458</v>
      </c>
      <c r="MY2149" s="7" t="s">
        <v>459</v>
      </c>
      <c r="MZ2149" s="7" t="s">
        <v>458</v>
      </c>
      <c r="NA2149" s="7" t="s">
        <v>458</v>
      </c>
      <c r="NB2149" s="7" t="s">
        <v>458</v>
      </c>
      <c r="NC2149" s="7" t="s">
        <v>483</v>
      </c>
      <c r="ND2149" s="7" t="s">
        <v>482</v>
      </c>
      <c r="NE2149" s="7" t="s">
        <v>483</v>
      </c>
      <c r="NF2149" s="7" t="s">
        <v>497</v>
      </c>
      <c r="NG2149" s="7" t="s">
        <v>482</v>
      </c>
      <c r="NH2149" s="7" t="s">
        <v>483</v>
      </c>
      <c r="NI2149" s="7" t="s">
        <v>497</v>
      </c>
      <c r="NJ2149" s="7" t="s">
        <v>483</v>
      </c>
      <c r="NK2149" s="7" t="s">
        <v>482</v>
      </c>
      <c r="NL2149" s="7" t="s">
        <v>483</v>
      </c>
      <c r="NM2149" t="s">
        <v>484</v>
      </c>
      <c r="NN2149" t="s">
        <v>463</v>
      </c>
      <c r="NO2149" t="s">
        <v>485</v>
      </c>
      <c r="NP2149" t="s">
        <v>463</v>
      </c>
      <c r="NQ2149" t="s">
        <v>485</v>
      </c>
      <c r="NR2149" t="s">
        <v>485</v>
      </c>
      <c r="NS2149" t="s">
        <v>462</v>
      </c>
      <c r="NT2149" t="s">
        <v>462</v>
      </c>
      <c r="NU2149" t="s">
        <v>463</v>
      </c>
      <c r="NV2149" t="s">
        <v>462</v>
      </c>
      <c r="NW2149" t="s">
        <v>485</v>
      </c>
      <c r="NX2149" t="s">
        <v>485</v>
      </c>
      <c r="NY2149" t="s">
        <v>485</v>
      </c>
      <c r="NZ2149" t="s">
        <v>485</v>
      </c>
      <c r="OA2149" t="s">
        <v>485</v>
      </c>
      <c r="OB2149" t="s">
        <v>485</v>
      </c>
      <c r="OC2149" t="s">
        <v>499</v>
      </c>
      <c r="OD2149" t="s">
        <v>499</v>
      </c>
      <c r="OE2149" t="s">
        <v>485</v>
      </c>
      <c r="OF2149" t="s">
        <v>462</v>
      </c>
      <c r="OG2149" t="s">
        <v>485</v>
      </c>
      <c r="QJ2149" s="10" t="s">
        <v>464</v>
      </c>
      <c r="QL2149" s="10">
        <v>16.974399999999999</v>
      </c>
      <c r="QM2149" s="10" t="s">
        <v>465</v>
      </c>
      <c r="RF2149" s="10">
        <v>1</v>
      </c>
      <c r="RH2149" s="15">
        <f>IFERROR(AVERAGE(INDEX('[1]DO NOT TOUCH Préparation'!$T$1:$T$5,MATCH('DO NOT TOUCH - inputExtraction'!$CX2149,'[1]DO NOT TOUCH Préparation'!$S$1:$S$5,0)),INDEX('[1]DO NOT TOUCH Préparation'!$T$1:$T$5,MATCH('DO NOT TOUCH - inputExtraction'!$CY2149,'[1]DO NOT TOUCH Préparation'!$S$1:$S$5,0)),INDEX('[1]DO NOT TOUCH Préparation'!$T$1:$T$5,MATCH('DO NOT TOUCH - inputExtraction'!$CZ2149,'[1]DO NOT TOUCH Préparation'!$S$1:$S$5,0)),INDEX('[1]DO NOT TOUCH Préparation'!$T$1:$T$5,MATCH('DO NOT TOUCH - inputExtraction'!$DA2149,'[1]DO NOT TOUCH Préparation'!$S$1:$S$5,0)),INDEX('[1]DO NOT TOUCH Préparation'!$T$1:$T$5,MATCH('DO NOT TOUCH - inputExtraction'!$DB2149,'[1]DO NOT TOUCH Préparation'!$S$1:$S$5,0))),"")</f>
        <v>4</v>
      </c>
      <c r="RI2149" s="13">
        <f>IFERROR(AVERAGE(INDEX('[1]DO NOT TOUCH Préparation'!$T$1:$T$5,MATCH($DC2149,'[1]DO NOT TOUCH Préparation'!$S$1:$S$5,0)),INDEX('[1]DO NOT TOUCH Préparation'!$T$1:$T$5,MATCH('DO NOT TOUCH - inputExtraction'!$DD2149,'[1]DO NOT TOUCH Préparation'!$S$1:$S$5,0)),INDEX('[1]DO NOT TOUCH Préparation'!$T$1:$T$5,MATCH('DO NOT TOUCH - inputExtraction'!$DE2149,'[1]DO NOT TOUCH Préparation'!$S$1:$S$5,0)),INDEX('[1]DO NOT TOUCH Préparation'!$T$1:$T$5,MATCH(DF2149,'[1]DO NOT TOUCH Préparation'!$S$1:$S$5,0)),INDEX('[1]DO NOT TOUCH Préparation'!$T$1:$T$5,MATCH('DO NOT TOUCH - inputExtraction'!$DG2149,'[1]DO NOT TOUCH Préparation'!$S$1:$S$5,0))),"")</f>
        <v>3.2</v>
      </c>
      <c r="RK2149" s="10">
        <f>VLOOKUP(CX2149,'[1]DO NOT TOUCH Préparation'!$S$1:$T$5,2,0)</f>
        <v>4</v>
      </c>
      <c r="RL2149" s="10">
        <f>VLOOKUP(CY2149,'[1]DO NOT TOUCH Préparation'!$S$1:$T$5,2,0)</f>
        <v>4</v>
      </c>
      <c r="RM2149" s="10">
        <f>VLOOKUP(CZ2149,'[1]DO NOT TOUCH Préparation'!$S$1:$T$5,2,0)</f>
        <v>4</v>
      </c>
      <c r="RN2149" s="10">
        <f>VLOOKUP(DA2149,'[1]DO NOT TOUCH Préparation'!$S$1:$T$5,2,0)</f>
        <v>4</v>
      </c>
      <c r="RO2149" s="10">
        <f>VLOOKUP(DB2149,'[1]DO NOT TOUCH Préparation'!$S$1:$T$5,2,0)</f>
        <v>4</v>
      </c>
      <c r="RP2149" s="10">
        <f>VLOOKUP(DC2149,'[1]DO NOT TOUCH Préparation'!$S$1:$T$5,2,0)</f>
        <v>4</v>
      </c>
      <c r="RQ2149" s="10">
        <f>VLOOKUP(DD2149,'[1]DO NOT TOUCH Préparation'!$S$1:$T$5,2,0)</f>
        <v>2</v>
      </c>
      <c r="RR2149" s="10">
        <f>VLOOKUP(DE2149,'[1]DO NOT TOUCH Préparation'!$S$1:$T$5,2,0)</f>
        <v>4</v>
      </c>
      <c r="RS2149" s="10">
        <f>VLOOKUP(DF2149,'[1]DO NOT TOUCH Préparation'!$S$1:$T$5,2,0)</f>
        <v>3</v>
      </c>
      <c r="RT2149" s="10">
        <f>VLOOKUP(DG2149,'[1]DO NOT TOUCH Préparation'!$S$1:$T$5,2,0)</f>
        <v>3</v>
      </c>
      <c r="RV2149" s="5" t="str">
        <f>IF(CF2149&lt;&gt;"",CF2149,"")</f>
        <v>21% à 50%</v>
      </c>
      <c r="RW2149" s="5" t="str">
        <f>IF(CK2149&lt;&gt;"",CK2149,"")</f>
        <v>21% à 50%</v>
      </c>
      <c r="RX2149" s="5" t="str">
        <f t="shared" si="34"/>
        <v>Je n’achète pas de produits à base végétale (soja, amande, avoine…)</v>
      </c>
      <c r="RZ2149" s="5" cm="1">
        <f t="array" ref="RZ2149">IFERROR(INDEX('[1]DO NOT TOUCH Préparation'!$W$2:$W$7,MATCH('DO NOT TOUCH - inputExtraction'!RV2149,'[1]DO NOT TOUCH Préparation'!$V$2:$V$7,0),),"1")</f>
        <v>4</v>
      </c>
      <c r="SA2149" s="5" cm="1">
        <f t="array" ref="SA2149">IFERROR(INDEX('[1]DO NOT TOUCH Préparation'!$W$2:$W$7,MATCH('DO NOT TOUCH - inputExtraction'!RW2149,'[1]DO NOT TOUCH Préparation'!$V$2:$V$7,0),),"1")</f>
        <v>4</v>
      </c>
      <c r="SB2149" s="5" t="str" cm="1">
        <f t="array" ref="SB2149">IFERROR(INDEX('[1]DO NOT TOUCH Préparation'!$W$2:$W$7,MATCH('DO NOT TOUCH - inputExtraction'!RX2149,'[1]DO NOT TOUCH Préparation'!$V$2:$V$7,0),),"1")</f>
        <v>1</v>
      </c>
      <c r="SD2149" s="5">
        <v>1</v>
      </c>
      <c r="SF2149" s="5">
        <f>IFERROR(VLOOKUP(H2149,'[1]DO NOT TOUCH Préparation'!$CL$2:$CM$9,2,0),"")</f>
        <v>4</v>
      </c>
      <c r="SG2149" s="5">
        <f>IFERROR(VLOOKUP(K2149,'[1]DO NOT TOUCH Préparation'!$CT$2:$CU$10,2,0),"")</f>
        <v>2</v>
      </c>
      <c r="SH2149" s="5">
        <f>IFERROR(VLOOKUP(L2149,'[1]DO NOT TOUCH Préparation'!$CX$2:$CY$6,2,0),"")</f>
        <v>4</v>
      </c>
    </row>
    <row r="2150" spans="1:502" ht="14.4" x14ac:dyDescent="0.3">
      <c r="A2150" s="4">
        <v>2833</v>
      </c>
      <c r="B2150" s="4" t="s">
        <v>5071</v>
      </c>
      <c r="C2150" s="4" t="s">
        <v>1822</v>
      </c>
      <c r="D2150" s="4" t="s">
        <v>787</v>
      </c>
      <c r="E2150" s="4" t="s">
        <v>439</v>
      </c>
      <c r="F2150" s="10" t="s">
        <v>833</v>
      </c>
      <c r="G2150" s="10" t="s">
        <v>828</v>
      </c>
      <c r="H2150" s="7" t="s">
        <v>549</v>
      </c>
      <c r="I2150" s="7">
        <v>68</v>
      </c>
      <c r="J2150" s="7" t="s">
        <v>554</v>
      </c>
      <c r="K2150" s="7" t="s">
        <v>491</v>
      </c>
      <c r="L2150" s="7" t="s">
        <v>472</v>
      </c>
      <c r="M2150" s="7">
        <v>1</v>
      </c>
      <c r="N2150" s="12">
        <v>0</v>
      </c>
      <c r="O2150" s="12">
        <v>0</v>
      </c>
      <c r="P2150" s="7">
        <v>0</v>
      </c>
      <c r="Q2150" s="7">
        <v>0</v>
      </c>
      <c r="R2150" s="7">
        <v>0</v>
      </c>
      <c r="S2150" s="12">
        <v>0</v>
      </c>
      <c r="T2150" s="7">
        <v>1</v>
      </c>
      <c r="U2150" s="12">
        <v>0</v>
      </c>
      <c r="W2150" s="7">
        <v>1</v>
      </c>
      <c r="AC2150" s="10" t="s">
        <v>800</v>
      </c>
      <c r="BA2150" s="10">
        <v>0</v>
      </c>
      <c r="BB2150" s="10">
        <v>1</v>
      </c>
      <c r="BC2150" s="10">
        <v>0</v>
      </c>
      <c r="BD2150" s="10">
        <v>0</v>
      </c>
      <c r="BE2150" s="10">
        <v>1</v>
      </c>
      <c r="BF2150" s="10">
        <v>0</v>
      </c>
      <c r="BG2150" s="10">
        <v>0</v>
      </c>
      <c r="BH2150" s="10">
        <v>0</v>
      </c>
      <c r="BI2150" s="10">
        <v>1</v>
      </c>
      <c r="CB2150" s="10">
        <v>0</v>
      </c>
      <c r="CC2150" s="10">
        <v>0</v>
      </c>
      <c r="CE2150" s="7" t="s">
        <v>447</v>
      </c>
      <c r="CF2150" s="7" t="s">
        <v>477</v>
      </c>
      <c r="CG2150" s="7" t="s">
        <v>477</v>
      </c>
      <c r="CH2150" s="7">
        <v>2</v>
      </c>
      <c r="CI2150" s="7">
        <v>3</v>
      </c>
      <c r="CJ2150" s="7">
        <v>2</v>
      </c>
      <c r="CK2150" s="7" t="s">
        <v>448</v>
      </c>
      <c r="CL2150" s="7" t="s">
        <v>475</v>
      </c>
      <c r="CM2150" s="7">
        <v>4</v>
      </c>
      <c r="CN2150" s="7">
        <v>4</v>
      </c>
      <c r="CO2150" s="7">
        <v>3</v>
      </c>
      <c r="CP2150" s="7" t="s">
        <v>450</v>
      </c>
      <c r="CX2150" t="s">
        <v>452</v>
      </c>
      <c r="CY2150" t="s">
        <v>495</v>
      </c>
      <c r="CZ2150" t="s">
        <v>495</v>
      </c>
      <c r="DA2150" t="s">
        <v>478</v>
      </c>
      <c r="DB2150" t="s">
        <v>478</v>
      </c>
      <c r="DC2150" t="s">
        <v>495</v>
      </c>
      <c r="DD2150" t="s">
        <v>478</v>
      </c>
      <c r="DE2150" t="s">
        <v>478</v>
      </c>
      <c r="DF2150" t="s">
        <v>495</v>
      </c>
      <c r="DG2150" t="s">
        <v>451</v>
      </c>
      <c r="DQ2150" t="s">
        <v>537</v>
      </c>
      <c r="EA2150" s="7" t="s">
        <v>479</v>
      </c>
      <c r="EK2150">
        <v>4</v>
      </c>
      <c r="EL2150" s="6"/>
      <c r="GE2150">
        <v>0</v>
      </c>
      <c r="GF2150">
        <v>0</v>
      </c>
      <c r="GG2150">
        <v>1</v>
      </c>
      <c r="GH2150">
        <v>0</v>
      </c>
      <c r="GI2150">
        <v>0</v>
      </c>
      <c r="GX2150">
        <v>3</v>
      </c>
      <c r="GY2150">
        <v>1</v>
      </c>
      <c r="GZ2150">
        <v>2</v>
      </c>
      <c r="HB2150">
        <v>3</v>
      </c>
      <c r="HC2150">
        <v>1</v>
      </c>
      <c r="HD2150">
        <v>2</v>
      </c>
      <c r="HH2150">
        <v>1</v>
      </c>
      <c r="HJ2150">
        <v>1</v>
      </c>
      <c r="HN2150">
        <v>1</v>
      </c>
      <c r="HT2150">
        <v>1</v>
      </c>
      <c r="HW2150">
        <v>1</v>
      </c>
      <c r="IA2150">
        <v>1</v>
      </c>
      <c r="KL2150">
        <v>1</v>
      </c>
      <c r="KP2150" t="s">
        <v>481</v>
      </c>
      <c r="KQ2150" t="s">
        <v>481</v>
      </c>
      <c r="KR2150" t="s">
        <v>481</v>
      </c>
      <c r="KS2150" t="s">
        <v>481</v>
      </c>
      <c r="KT2150" t="s">
        <v>481</v>
      </c>
      <c r="KU2150">
        <v>1</v>
      </c>
      <c r="KW2150">
        <v>2</v>
      </c>
      <c r="LD2150">
        <v>3</v>
      </c>
      <c r="LE2150">
        <v>1</v>
      </c>
      <c r="LL2150">
        <v>3</v>
      </c>
      <c r="LM2150">
        <v>2</v>
      </c>
      <c r="LO2150">
        <v>1</v>
      </c>
      <c r="LT2150">
        <v>3</v>
      </c>
      <c r="LX2150">
        <v>2</v>
      </c>
      <c r="LY2150">
        <v>1</v>
      </c>
      <c r="MF2150">
        <v>2</v>
      </c>
      <c r="MH2150">
        <v>3</v>
      </c>
      <c r="MI2150">
        <v>1</v>
      </c>
      <c r="MK2150">
        <v>2</v>
      </c>
      <c r="MR2150">
        <v>3</v>
      </c>
      <c r="MS2150" s="7" t="s">
        <v>459</v>
      </c>
      <c r="MT2150" s="7" t="s">
        <v>482</v>
      </c>
      <c r="MU2150" s="7" t="s">
        <v>482</v>
      </c>
      <c r="MV2150" s="7" t="s">
        <v>482</v>
      </c>
      <c r="MW2150" s="7" t="s">
        <v>482</v>
      </c>
      <c r="MX2150" s="7" t="s">
        <v>458</v>
      </c>
      <c r="MY2150" s="7" t="s">
        <v>497</v>
      </c>
      <c r="MZ2150" s="7" t="s">
        <v>459</v>
      </c>
      <c r="NA2150" s="7" t="s">
        <v>459</v>
      </c>
      <c r="NB2150" s="7" t="s">
        <v>459</v>
      </c>
      <c r="NC2150" s="7" t="s">
        <v>483</v>
      </c>
      <c r="ND2150" s="7" t="s">
        <v>483</v>
      </c>
      <c r="NE2150" s="7" t="s">
        <v>483</v>
      </c>
      <c r="NF2150" s="7" t="s">
        <v>483</v>
      </c>
      <c r="NG2150" s="7" t="s">
        <v>483</v>
      </c>
      <c r="NH2150" s="7" t="s">
        <v>483</v>
      </c>
      <c r="NI2150" s="7" t="s">
        <v>483</v>
      </c>
      <c r="NJ2150" s="7" t="s">
        <v>483</v>
      </c>
      <c r="NK2150" s="7" t="s">
        <v>483</v>
      </c>
      <c r="NL2150" s="7" t="s">
        <v>483</v>
      </c>
      <c r="NM2150" t="s">
        <v>498</v>
      </c>
      <c r="OH2150" t="s">
        <v>485</v>
      </c>
      <c r="OI2150" s="10" t="s">
        <v>485</v>
      </c>
      <c r="OJ2150" s="10" t="s">
        <v>485</v>
      </c>
      <c r="OK2150" s="10" t="s">
        <v>485</v>
      </c>
      <c r="OL2150" s="10" t="s">
        <v>485</v>
      </c>
      <c r="OM2150" s="10" t="s">
        <v>485</v>
      </c>
      <c r="ON2150" s="10" t="s">
        <v>485</v>
      </c>
      <c r="OO2150" s="10" t="s">
        <v>462</v>
      </c>
      <c r="OP2150" s="10" t="s">
        <v>485</v>
      </c>
      <c r="OQ2150" s="10" t="s">
        <v>485</v>
      </c>
      <c r="OR2150" s="10" t="s">
        <v>485</v>
      </c>
      <c r="OS2150" s="10" t="s">
        <v>463</v>
      </c>
      <c r="OT2150" s="10" t="s">
        <v>485</v>
      </c>
      <c r="OU2150" s="10" t="s">
        <v>485</v>
      </c>
      <c r="OV2150" s="10" t="s">
        <v>485</v>
      </c>
      <c r="OW2150" s="10" t="s">
        <v>485</v>
      </c>
      <c r="OX2150" s="10" t="s">
        <v>462</v>
      </c>
      <c r="OY2150" s="10" t="s">
        <v>485</v>
      </c>
      <c r="OZ2150" s="10" t="s">
        <v>485</v>
      </c>
      <c r="QJ2150" s="10" t="s">
        <v>464</v>
      </c>
      <c r="QL2150" s="10">
        <v>9.1952833333333004</v>
      </c>
      <c r="QM2150" s="10" t="s">
        <v>792</v>
      </c>
      <c r="QQ2150" s="10" t="s">
        <v>901</v>
      </c>
      <c r="QR2150" s="10" t="s">
        <v>901</v>
      </c>
      <c r="RF2150" s="10">
        <v>1</v>
      </c>
      <c r="RH2150" s="15">
        <f>IFERROR(AVERAGE(INDEX('[1]DO NOT TOUCH Préparation'!$T$1:$T$5,MATCH('DO NOT TOUCH - inputExtraction'!$CX2150,'[1]DO NOT TOUCH Préparation'!$S$1:$S$5,0)),INDEX('[1]DO NOT TOUCH Préparation'!$T$1:$T$5,MATCH('DO NOT TOUCH - inputExtraction'!$CY2150,'[1]DO NOT TOUCH Préparation'!$S$1:$S$5,0)),INDEX('[1]DO NOT TOUCH Préparation'!$T$1:$T$5,MATCH('DO NOT TOUCH - inputExtraction'!$CZ2150,'[1]DO NOT TOUCH Préparation'!$S$1:$S$5,0)),INDEX('[1]DO NOT TOUCH Préparation'!$T$1:$T$5,MATCH('DO NOT TOUCH - inputExtraction'!$DA2150,'[1]DO NOT TOUCH Préparation'!$S$1:$S$5,0)),INDEX('[1]DO NOT TOUCH Préparation'!$T$1:$T$5,MATCH('DO NOT TOUCH - inputExtraction'!$DB2150,'[1]DO NOT TOUCH Préparation'!$S$1:$S$5,0))),"")</f>
        <v>1.8</v>
      </c>
      <c r="RI2150" s="13">
        <f>IFERROR(AVERAGE(INDEX('[1]DO NOT TOUCH Préparation'!$T$1:$T$5,MATCH($DC2150,'[1]DO NOT TOUCH Préparation'!$S$1:$S$5,0)),INDEX('[1]DO NOT TOUCH Préparation'!$T$1:$T$5,MATCH('DO NOT TOUCH - inputExtraction'!$DD2150,'[1]DO NOT TOUCH Préparation'!$S$1:$S$5,0)),INDEX('[1]DO NOT TOUCH Préparation'!$T$1:$T$5,MATCH('DO NOT TOUCH - inputExtraction'!$DE2150,'[1]DO NOT TOUCH Préparation'!$S$1:$S$5,0)),INDEX('[1]DO NOT TOUCH Préparation'!$T$1:$T$5,MATCH(DF2150,'[1]DO NOT TOUCH Préparation'!$S$1:$S$5,0)),INDEX('[1]DO NOT TOUCH Préparation'!$T$1:$T$5,MATCH('DO NOT TOUCH - inputExtraction'!$DG2150,'[1]DO NOT TOUCH Préparation'!$S$1:$S$5,0))),"")</f>
        <v>2</v>
      </c>
      <c r="RK2150" s="10">
        <f>VLOOKUP(CX2150,'[1]DO NOT TOUCH Préparation'!$S$1:$T$5,2,0)</f>
        <v>3</v>
      </c>
      <c r="RL2150" s="10">
        <f>VLOOKUP(CY2150,'[1]DO NOT TOUCH Préparation'!$S$1:$T$5,2,0)</f>
        <v>2</v>
      </c>
      <c r="RM2150" s="10">
        <f>VLOOKUP(CZ2150,'[1]DO NOT TOUCH Préparation'!$S$1:$T$5,2,0)</f>
        <v>2</v>
      </c>
      <c r="RN2150" s="10">
        <f>VLOOKUP(DA2150,'[1]DO NOT TOUCH Préparation'!$S$1:$T$5,2,0)</f>
        <v>1</v>
      </c>
      <c r="RO2150" s="10">
        <f>VLOOKUP(DB2150,'[1]DO NOT TOUCH Préparation'!$S$1:$T$5,2,0)</f>
        <v>1</v>
      </c>
      <c r="RP2150" s="10">
        <f>VLOOKUP(DC2150,'[1]DO NOT TOUCH Préparation'!$S$1:$T$5,2,0)</f>
        <v>2</v>
      </c>
      <c r="RQ2150" s="10">
        <f>VLOOKUP(DD2150,'[1]DO NOT TOUCH Préparation'!$S$1:$T$5,2,0)</f>
        <v>1</v>
      </c>
      <c r="RR2150" s="10">
        <f>VLOOKUP(DE2150,'[1]DO NOT TOUCH Préparation'!$S$1:$T$5,2,0)</f>
        <v>1</v>
      </c>
      <c r="RS2150" s="10">
        <f>VLOOKUP(DF2150,'[1]DO NOT TOUCH Préparation'!$S$1:$T$5,2,0)</f>
        <v>2</v>
      </c>
      <c r="RT2150" s="10">
        <f>VLOOKUP(DG2150,'[1]DO NOT TOUCH Préparation'!$S$1:$T$5,2,0)</f>
        <v>4</v>
      </c>
      <c r="RV2150" s="5" t="str">
        <f>IF(CF2150&lt;&gt;"",CF2150,"")</f>
        <v>Je ne sais pas</v>
      </c>
      <c r="RW2150" s="5" t="str">
        <f>IF(CK2150&lt;&gt;"",CK2150,"")</f>
        <v>6% à 20%</v>
      </c>
      <c r="RX2150" s="5" t="str">
        <f t="shared" si="34"/>
        <v>Je n’achète pas de produits à base végétale (soja, amande, avoine…)</v>
      </c>
      <c r="RZ2150" s="5" cm="1">
        <f t="array" ref="RZ2150">IFERROR(INDEX('[1]DO NOT TOUCH Préparation'!$W$2:$W$7,MATCH('DO NOT TOUCH - inputExtraction'!RV2150,'[1]DO NOT TOUCH Préparation'!$V$2:$V$7,0),),"1")</f>
        <v>0</v>
      </c>
      <c r="SA2150" s="5" cm="1">
        <f t="array" ref="SA2150">IFERROR(INDEX('[1]DO NOT TOUCH Préparation'!$W$2:$W$7,MATCH('DO NOT TOUCH - inputExtraction'!RW2150,'[1]DO NOT TOUCH Préparation'!$V$2:$V$7,0),),"1")</f>
        <v>3</v>
      </c>
      <c r="SB2150" s="5" t="str" cm="1">
        <f t="array" ref="SB2150">IFERROR(INDEX('[1]DO NOT TOUCH Préparation'!$W$2:$W$7,MATCH('DO NOT TOUCH - inputExtraction'!RX2150,'[1]DO NOT TOUCH Préparation'!$V$2:$V$7,0),),"1")</f>
        <v>1</v>
      </c>
      <c r="SD2150" s="5">
        <v>1</v>
      </c>
      <c r="SF2150" s="5">
        <f>IFERROR(VLOOKUP(H2150,'[1]DO NOT TOUCH Préparation'!$CL$2:$CM$9,2,0),"")</f>
        <v>5</v>
      </c>
      <c r="SG2150" s="5">
        <f>IFERROR(VLOOKUP(K2150,'[1]DO NOT TOUCH Préparation'!$CT$2:$CU$10,2,0),"")</f>
        <v>2</v>
      </c>
      <c r="SH2150" s="5">
        <f>IFERROR(VLOOKUP(L2150,'[1]DO NOT TOUCH Préparation'!$CX$2:$CY$6,2,0),"")</f>
        <v>2</v>
      </c>
    </row>
    <row r="2151" spans="1:502" ht="14.4" x14ac:dyDescent="0.3">
      <c r="A2151" s="4">
        <v>2835</v>
      </c>
      <c r="B2151" s="4" t="s">
        <v>5072</v>
      </c>
      <c r="C2151" s="4" t="s">
        <v>5073</v>
      </c>
      <c r="D2151" s="4" t="s">
        <v>904</v>
      </c>
      <c r="E2151" s="4" t="s">
        <v>468</v>
      </c>
      <c r="F2151" s="10" t="s">
        <v>1029</v>
      </c>
      <c r="G2151" s="10" t="s">
        <v>1030</v>
      </c>
      <c r="H2151" s="7" t="s">
        <v>553</v>
      </c>
      <c r="I2151" s="7">
        <v>33</v>
      </c>
      <c r="J2151" s="7" t="s">
        <v>505</v>
      </c>
      <c r="K2151" s="7" t="s">
        <v>491</v>
      </c>
      <c r="L2151" s="7" t="s">
        <v>492</v>
      </c>
      <c r="M2151" s="7">
        <v>2</v>
      </c>
      <c r="N2151" s="12">
        <v>0</v>
      </c>
      <c r="O2151" s="12">
        <v>0</v>
      </c>
      <c r="P2151" s="7">
        <v>0</v>
      </c>
      <c r="Q2151" s="7">
        <v>1</v>
      </c>
      <c r="R2151" s="7">
        <v>1</v>
      </c>
      <c r="S2151" s="12">
        <v>0</v>
      </c>
      <c r="T2151" s="7">
        <v>1</v>
      </c>
      <c r="U2151" s="12">
        <v>0</v>
      </c>
      <c r="V2151" s="7">
        <v>3</v>
      </c>
      <c r="W2151" s="7">
        <v>1</v>
      </c>
      <c r="X2151" s="7">
        <v>2</v>
      </c>
      <c r="AC2151" s="10" t="s">
        <v>1057</v>
      </c>
      <c r="BS2151" s="10">
        <v>0</v>
      </c>
      <c r="BT2151" s="10">
        <v>0</v>
      </c>
      <c r="BU2151" s="10">
        <v>0</v>
      </c>
      <c r="BV2151" s="10">
        <v>0</v>
      </c>
      <c r="BW2151" s="10">
        <v>0</v>
      </c>
      <c r="BX2151" s="10">
        <v>0</v>
      </c>
      <c r="BY2151" s="10">
        <v>0</v>
      </c>
      <c r="BZ2151" s="10">
        <v>0</v>
      </c>
      <c r="CA2151" s="10">
        <v>0</v>
      </c>
      <c r="CB2151" s="10">
        <v>0</v>
      </c>
      <c r="CC2151" s="10">
        <v>1</v>
      </c>
      <c r="CE2151" s="7" t="s">
        <v>506</v>
      </c>
      <c r="CF2151" s="7" t="s">
        <v>448</v>
      </c>
      <c r="CG2151" s="7" t="s">
        <v>449</v>
      </c>
      <c r="CH2151" s="7">
        <v>4</v>
      </c>
      <c r="CI2151" s="7">
        <v>4</v>
      </c>
      <c r="CJ2151" s="7">
        <v>3</v>
      </c>
      <c r="CK2151" s="7" t="s">
        <v>570</v>
      </c>
      <c r="CL2151" s="7" t="s">
        <v>638</v>
      </c>
      <c r="CM2151" s="7" t="s">
        <v>524</v>
      </c>
      <c r="CN2151" s="7" t="s">
        <v>524</v>
      </c>
      <c r="CO2151" s="7">
        <v>4</v>
      </c>
      <c r="CP2151" s="7" t="s">
        <v>450</v>
      </c>
      <c r="CX2151" t="s">
        <v>478</v>
      </c>
      <c r="CY2151" t="s">
        <v>478</v>
      </c>
      <c r="CZ2151" t="s">
        <v>478</v>
      </c>
      <c r="DA2151" t="s">
        <v>478</v>
      </c>
      <c r="DB2151" t="s">
        <v>495</v>
      </c>
      <c r="DC2151" t="s">
        <v>478</v>
      </c>
      <c r="DD2151" t="s">
        <v>478</v>
      </c>
      <c r="DE2151" t="s">
        <v>452</v>
      </c>
      <c r="DF2151" t="s">
        <v>452</v>
      </c>
      <c r="DG2151" t="s">
        <v>453</v>
      </c>
      <c r="DQ2151" t="s">
        <v>455</v>
      </c>
      <c r="EA2151" s="7" t="s">
        <v>456</v>
      </c>
      <c r="EK2151" t="s">
        <v>457</v>
      </c>
      <c r="EL2151" s="6"/>
      <c r="GU2151">
        <v>1</v>
      </c>
      <c r="GV2151">
        <v>2</v>
      </c>
      <c r="GX2151">
        <v>1</v>
      </c>
      <c r="HC2151">
        <v>1</v>
      </c>
      <c r="HD2151">
        <v>2</v>
      </c>
      <c r="HF2151">
        <v>1</v>
      </c>
      <c r="HM2151">
        <v>1</v>
      </c>
      <c r="HP2151">
        <v>2</v>
      </c>
      <c r="HQ2151">
        <v>1</v>
      </c>
      <c r="HR2151">
        <v>2</v>
      </c>
      <c r="HT2151">
        <v>1</v>
      </c>
      <c r="KJ2151">
        <v>1</v>
      </c>
      <c r="KM2151">
        <v>2</v>
      </c>
      <c r="KP2151" t="s">
        <v>480</v>
      </c>
      <c r="KQ2151">
        <v>2</v>
      </c>
      <c r="KR2151" t="s">
        <v>481</v>
      </c>
      <c r="KS2151">
        <v>3</v>
      </c>
      <c r="KT2151">
        <v>2</v>
      </c>
      <c r="LB2151">
        <v>2</v>
      </c>
      <c r="LC2151">
        <v>3</v>
      </c>
      <c r="LD2151">
        <v>1</v>
      </c>
      <c r="LJ2151">
        <v>3</v>
      </c>
      <c r="LL2151">
        <v>2</v>
      </c>
      <c r="LN2151">
        <v>1</v>
      </c>
      <c r="LV2151">
        <v>1</v>
      </c>
      <c r="LW2151">
        <v>2</v>
      </c>
      <c r="LX2151">
        <v>3</v>
      </c>
      <c r="MH2151">
        <v>1</v>
      </c>
      <c r="MR2151">
        <v>1</v>
      </c>
      <c r="MS2151" s="7" t="s">
        <v>459</v>
      </c>
      <c r="MT2151" s="7" t="s">
        <v>482</v>
      </c>
      <c r="MU2151" s="7" t="s">
        <v>458</v>
      </c>
      <c r="MV2151" s="7" t="s">
        <v>459</v>
      </c>
      <c r="MW2151" s="7" t="s">
        <v>458</v>
      </c>
      <c r="MX2151" s="7" t="s">
        <v>458</v>
      </c>
      <c r="MY2151" s="7" t="s">
        <v>459</v>
      </c>
      <c r="MZ2151" s="7" t="s">
        <v>458</v>
      </c>
      <c r="NA2151" s="7" t="s">
        <v>458</v>
      </c>
      <c r="NB2151" s="7" t="s">
        <v>458</v>
      </c>
      <c r="NC2151" s="7" t="s">
        <v>483</v>
      </c>
      <c r="ND2151" s="7" t="s">
        <v>497</v>
      </c>
      <c r="NE2151" s="7" t="s">
        <v>483</v>
      </c>
      <c r="NF2151" s="7" t="s">
        <v>497</v>
      </c>
      <c r="NG2151" s="7" t="s">
        <v>483</v>
      </c>
      <c r="NH2151" s="7" t="s">
        <v>483</v>
      </c>
      <c r="NI2151" s="7" t="s">
        <v>483</v>
      </c>
      <c r="NJ2151" s="7" t="s">
        <v>483</v>
      </c>
      <c r="NK2151" s="7" t="s">
        <v>483</v>
      </c>
      <c r="NL2151" s="7" t="s">
        <v>483</v>
      </c>
      <c r="NM2151" t="s">
        <v>571</v>
      </c>
      <c r="PV2151" s="10" t="s">
        <v>463</v>
      </c>
      <c r="PW2151" s="10" t="s">
        <v>463</v>
      </c>
      <c r="PX2151" s="10" t="s">
        <v>462</v>
      </c>
      <c r="PY2151" s="10" t="s">
        <v>499</v>
      </c>
      <c r="PZ2151" s="10" t="s">
        <v>499</v>
      </c>
      <c r="QA2151" s="10" t="s">
        <v>462</v>
      </c>
      <c r="QB2151" s="10" t="s">
        <v>462</v>
      </c>
      <c r="QC2151" s="10" t="s">
        <v>462</v>
      </c>
      <c r="QD2151" s="10" t="s">
        <v>463</v>
      </c>
      <c r="QE2151" s="10" t="s">
        <v>499</v>
      </c>
      <c r="QF2151" s="10" t="s">
        <v>462</v>
      </c>
      <c r="QG2151" s="10" t="s">
        <v>485</v>
      </c>
      <c r="QH2151" s="10" t="s">
        <v>485</v>
      </c>
      <c r="QI2151" s="10" t="s">
        <v>463</v>
      </c>
      <c r="QJ2151" s="10" t="s">
        <v>464</v>
      </c>
      <c r="QL2151" s="10">
        <v>14.725</v>
      </c>
      <c r="QM2151" s="10" t="s">
        <v>908</v>
      </c>
      <c r="QQ2151" s="10" t="s">
        <v>5074</v>
      </c>
      <c r="RF2151" s="10">
        <v>1</v>
      </c>
      <c r="RH2151" s="15">
        <f>IFERROR(AVERAGE(INDEX('[1]DO NOT TOUCH Préparation'!$T$1:$T$5,MATCH('DO NOT TOUCH - inputExtraction'!$CX2151,'[1]DO NOT TOUCH Préparation'!$S$1:$S$5,0)),INDEX('[1]DO NOT TOUCH Préparation'!$T$1:$T$5,MATCH('DO NOT TOUCH - inputExtraction'!$CY2151,'[1]DO NOT TOUCH Préparation'!$S$1:$S$5,0)),INDEX('[1]DO NOT TOUCH Préparation'!$T$1:$T$5,MATCH('DO NOT TOUCH - inputExtraction'!$CZ2151,'[1]DO NOT TOUCH Préparation'!$S$1:$S$5,0)),INDEX('[1]DO NOT TOUCH Préparation'!$T$1:$T$5,MATCH('DO NOT TOUCH - inputExtraction'!$DA2151,'[1]DO NOT TOUCH Préparation'!$S$1:$S$5,0)),INDEX('[1]DO NOT TOUCH Préparation'!$T$1:$T$5,MATCH('DO NOT TOUCH - inputExtraction'!$DB2151,'[1]DO NOT TOUCH Préparation'!$S$1:$S$5,0))),"")</f>
        <v>1.2</v>
      </c>
      <c r="RI2151" s="13">
        <f>IFERROR(AVERAGE(INDEX('[1]DO NOT TOUCH Préparation'!$T$1:$T$5,MATCH($DC2151,'[1]DO NOT TOUCH Préparation'!$S$1:$S$5,0)),INDEX('[1]DO NOT TOUCH Préparation'!$T$1:$T$5,MATCH('DO NOT TOUCH - inputExtraction'!$DD2151,'[1]DO NOT TOUCH Préparation'!$S$1:$S$5,0)),INDEX('[1]DO NOT TOUCH Préparation'!$T$1:$T$5,MATCH('DO NOT TOUCH - inputExtraction'!$DE2151,'[1]DO NOT TOUCH Préparation'!$S$1:$S$5,0)),INDEX('[1]DO NOT TOUCH Préparation'!$T$1:$T$5,MATCH(DF2151,'[1]DO NOT TOUCH Préparation'!$S$1:$S$5,0)),INDEX('[1]DO NOT TOUCH Préparation'!$T$1:$T$5,MATCH('DO NOT TOUCH - inputExtraction'!$DG2151,'[1]DO NOT TOUCH Préparation'!$S$1:$S$5,0))),"")</f>
        <v>2.6</v>
      </c>
      <c r="RK2151" s="10">
        <f>VLOOKUP(CX2151,'[1]DO NOT TOUCH Préparation'!$S$1:$T$5,2,0)</f>
        <v>1</v>
      </c>
      <c r="RL2151" s="10">
        <f>VLOOKUP(CY2151,'[1]DO NOT TOUCH Préparation'!$S$1:$T$5,2,0)</f>
        <v>1</v>
      </c>
      <c r="RM2151" s="10">
        <f>VLOOKUP(CZ2151,'[1]DO NOT TOUCH Préparation'!$S$1:$T$5,2,0)</f>
        <v>1</v>
      </c>
      <c r="RN2151" s="10">
        <f>VLOOKUP(DA2151,'[1]DO NOT TOUCH Préparation'!$S$1:$T$5,2,0)</f>
        <v>1</v>
      </c>
      <c r="RO2151" s="10">
        <f>VLOOKUP(DB2151,'[1]DO NOT TOUCH Préparation'!$S$1:$T$5,2,0)</f>
        <v>2</v>
      </c>
      <c r="RP2151" s="10">
        <f>VLOOKUP(DC2151,'[1]DO NOT TOUCH Préparation'!$S$1:$T$5,2,0)</f>
        <v>1</v>
      </c>
      <c r="RQ2151" s="10">
        <f>VLOOKUP(DD2151,'[1]DO NOT TOUCH Préparation'!$S$1:$T$5,2,0)</f>
        <v>1</v>
      </c>
      <c r="RR2151" s="10">
        <f>VLOOKUP(DE2151,'[1]DO NOT TOUCH Préparation'!$S$1:$T$5,2,0)</f>
        <v>3</v>
      </c>
      <c r="RS2151" s="10">
        <f>VLOOKUP(DF2151,'[1]DO NOT TOUCH Préparation'!$S$1:$T$5,2,0)</f>
        <v>3</v>
      </c>
      <c r="RT2151" s="10">
        <f>VLOOKUP(DG2151,'[1]DO NOT TOUCH Préparation'!$S$1:$T$5,2,0)</f>
        <v>5</v>
      </c>
      <c r="RV2151" s="5" t="str">
        <f>IF(CF2151&lt;&gt;"",CF2151,"")</f>
        <v>6% à 20%</v>
      </c>
      <c r="RW2151" s="5" t="str">
        <f>IF(CK2151&lt;&gt;"",CK2151,"")</f>
        <v>Plus de 50%</v>
      </c>
      <c r="RX2151" s="5" t="str">
        <f t="shared" si="34"/>
        <v>Je n’achète pas de produits à base végétale (soja, amande, avoine…)</v>
      </c>
      <c r="RZ2151" s="5" cm="1">
        <f t="array" ref="RZ2151">IFERROR(INDEX('[1]DO NOT TOUCH Préparation'!$W$2:$W$7,MATCH('DO NOT TOUCH - inputExtraction'!RV2151,'[1]DO NOT TOUCH Préparation'!$V$2:$V$7,0),),"1")</f>
        <v>3</v>
      </c>
      <c r="SA2151" s="5" cm="1">
        <f t="array" ref="SA2151">IFERROR(INDEX('[1]DO NOT TOUCH Préparation'!$W$2:$W$7,MATCH('DO NOT TOUCH - inputExtraction'!RW2151,'[1]DO NOT TOUCH Préparation'!$V$2:$V$7,0),),"1")</f>
        <v>5</v>
      </c>
      <c r="SB2151" s="5" t="str" cm="1">
        <f t="array" ref="SB2151">IFERROR(INDEX('[1]DO NOT TOUCH Préparation'!$W$2:$W$7,MATCH('DO NOT TOUCH - inputExtraction'!RX2151,'[1]DO NOT TOUCH Préparation'!$V$2:$V$7,0),),"1")</f>
        <v>1</v>
      </c>
      <c r="SD2151" s="5">
        <v>1</v>
      </c>
      <c r="SF2151" s="5">
        <f>IFERROR(VLOOKUP(H2151,'[1]DO NOT TOUCH Préparation'!$CL$2:$CM$9,2,0),"")</f>
        <v>6</v>
      </c>
      <c r="SG2151" s="5">
        <f>IFERROR(VLOOKUP(K2151,'[1]DO NOT TOUCH Préparation'!$CT$2:$CU$10,2,0),"")</f>
        <v>2</v>
      </c>
      <c r="SH2151" s="5">
        <f>IFERROR(VLOOKUP(L2151,'[1]DO NOT TOUCH Préparation'!$CX$2:$CY$6,2,0),"")</f>
        <v>3</v>
      </c>
    </row>
    <row r="2152" spans="1:502" ht="14.4" x14ac:dyDescent="0.3">
      <c r="A2152" s="4">
        <v>2836</v>
      </c>
      <c r="B2152" s="4" t="s">
        <v>5075</v>
      </c>
      <c r="C2152" s="4" t="s">
        <v>5076</v>
      </c>
      <c r="D2152" s="4" t="s">
        <v>787</v>
      </c>
      <c r="E2152" s="4" t="s">
        <v>439</v>
      </c>
      <c r="F2152" s="10" t="s">
        <v>833</v>
      </c>
      <c r="G2152" s="10" t="s">
        <v>828</v>
      </c>
      <c r="H2152" s="7" t="s">
        <v>504</v>
      </c>
      <c r="I2152" s="7">
        <v>33</v>
      </c>
      <c r="J2152" s="7" t="s">
        <v>505</v>
      </c>
      <c r="K2152" s="7" t="s">
        <v>491</v>
      </c>
      <c r="L2152" s="7" t="s">
        <v>575</v>
      </c>
      <c r="M2152" s="7">
        <v>2</v>
      </c>
      <c r="N2152" s="12">
        <v>1</v>
      </c>
      <c r="O2152" s="12">
        <v>0</v>
      </c>
      <c r="P2152" s="7">
        <v>1</v>
      </c>
      <c r="Q2152" s="7">
        <v>0</v>
      </c>
      <c r="R2152" s="7">
        <v>0</v>
      </c>
      <c r="S2152" s="12">
        <v>0</v>
      </c>
      <c r="T2152" s="7">
        <v>1</v>
      </c>
      <c r="U2152" s="12">
        <v>0</v>
      </c>
      <c r="W2152" s="7">
        <v>2</v>
      </c>
      <c r="Y2152" s="7">
        <v>1</v>
      </c>
      <c r="AB2152" s="7">
        <v>3</v>
      </c>
      <c r="AC2152" s="10" t="s">
        <v>790</v>
      </c>
      <c r="BA2152" s="10">
        <v>0</v>
      </c>
      <c r="BB2152" s="10">
        <v>0</v>
      </c>
      <c r="BC2152" s="10">
        <v>0</v>
      </c>
      <c r="BD2152" s="10">
        <v>1</v>
      </c>
      <c r="BE2152" s="10">
        <v>1</v>
      </c>
      <c r="BF2152" s="10">
        <v>0</v>
      </c>
      <c r="BG2152" s="10">
        <v>1</v>
      </c>
      <c r="BH2152" s="10">
        <v>0</v>
      </c>
      <c r="BI2152" s="10">
        <v>0</v>
      </c>
      <c r="CB2152" s="10">
        <v>0</v>
      </c>
      <c r="CC2152" s="10">
        <v>0</v>
      </c>
      <c r="CE2152" s="7" t="s">
        <v>447</v>
      </c>
      <c r="CF2152" s="7" t="s">
        <v>448</v>
      </c>
      <c r="CG2152" s="7" t="s">
        <v>475</v>
      </c>
      <c r="CH2152" s="7">
        <v>2</v>
      </c>
      <c r="CI2152" s="7">
        <v>4</v>
      </c>
      <c r="CJ2152" s="7">
        <v>3</v>
      </c>
      <c r="CK2152" s="7" t="s">
        <v>448</v>
      </c>
      <c r="CL2152" s="7" t="s">
        <v>475</v>
      </c>
      <c r="CM2152" s="7">
        <v>3</v>
      </c>
      <c r="CN2152" s="7" t="s">
        <v>524</v>
      </c>
      <c r="CO2152" s="7">
        <v>4</v>
      </c>
      <c r="CP2152" s="7" t="s">
        <v>474</v>
      </c>
      <c r="CQ2152" s="7" t="s">
        <v>475</v>
      </c>
      <c r="CR2152" s="7">
        <v>4</v>
      </c>
      <c r="CS2152" s="7">
        <v>3</v>
      </c>
      <c r="CT2152" s="7">
        <v>2</v>
      </c>
      <c r="CU2152" s="7" t="s">
        <v>524</v>
      </c>
      <c r="CV2152" s="7">
        <v>4</v>
      </c>
      <c r="CW2152" t="s">
        <v>1530</v>
      </c>
      <c r="CX2152" t="s">
        <v>451</v>
      </c>
      <c r="CY2152" t="s">
        <v>453</v>
      </c>
      <c r="CZ2152" t="s">
        <v>452</v>
      </c>
      <c r="DA2152" t="s">
        <v>452</v>
      </c>
      <c r="DB2152" t="s">
        <v>451</v>
      </c>
      <c r="DC2152" t="s">
        <v>451</v>
      </c>
      <c r="DD2152" t="s">
        <v>452</v>
      </c>
      <c r="DE2152" t="s">
        <v>451</v>
      </c>
      <c r="DF2152" t="s">
        <v>452</v>
      </c>
      <c r="DG2152" t="s">
        <v>451</v>
      </c>
      <c r="DH2152" t="s">
        <v>454</v>
      </c>
      <c r="DI2152" t="s">
        <v>455</v>
      </c>
      <c r="DL2152" t="s">
        <v>455</v>
      </c>
      <c r="DM2152" t="s">
        <v>455</v>
      </c>
      <c r="DO2152" t="s">
        <v>455</v>
      </c>
      <c r="DQ2152" t="s">
        <v>455</v>
      </c>
      <c r="DR2152" s="7" t="s">
        <v>456</v>
      </c>
      <c r="DS2152" s="7" t="s">
        <v>456</v>
      </c>
      <c r="DV2152" s="7" t="s">
        <v>479</v>
      </c>
      <c r="DW2152" s="7" t="s">
        <v>479</v>
      </c>
      <c r="DY2152" s="7" t="s">
        <v>456</v>
      </c>
      <c r="EA2152" s="7" t="s">
        <v>479</v>
      </c>
      <c r="EB2152">
        <v>3</v>
      </c>
      <c r="EC2152">
        <v>4</v>
      </c>
      <c r="EF2152">
        <v>3</v>
      </c>
      <c r="EG2152" t="s">
        <v>457</v>
      </c>
      <c r="EI2152">
        <v>4</v>
      </c>
      <c r="EK2152" t="s">
        <v>457</v>
      </c>
      <c r="EL2152" s="6"/>
      <c r="II2152">
        <v>2</v>
      </c>
      <c r="IJ2152">
        <v>3</v>
      </c>
      <c r="IK2152">
        <v>1</v>
      </c>
      <c r="IO2152">
        <v>2</v>
      </c>
      <c r="IP2152">
        <v>1</v>
      </c>
      <c r="IR2152">
        <v>3</v>
      </c>
      <c r="JG2152">
        <v>3</v>
      </c>
      <c r="JH2152">
        <v>1</v>
      </c>
      <c r="JJ2152">
        <v>2</v>
      </c>
      <c r="JM2152">
        <v>2</v>
      </c>
      <c r="JO2152">
        <v>1</v>
      </c>
      <c r="JP2152">
        <v>3</v>
      </c>
      <c r="JX2152">
        <v>3</v>
      </c>
      <c r="JY2152">
        <v>1</v>
      </c>
      <c r="KB2152">
        <v>2</v>
      </c>
      <c r="KK2152">
        <v>1</v>
      </c>
      <c r="KM2152">
        <v>2</v>
      </c>
      <c r="KN2152">
        <v>3</v>
      </c>
      <c r="KP2152">
        <v>3</v>
      </c>
      <c r="KQ2152">
        <v>4</v>
      </c>
      <c r="KR2152" t="s">
        <v>480</v>
      </c>
      <c r="KS2152">
        <v>4</v>
      </c>
      <c r="KT2152" t="s">
        <v>480</v>
      </c>
      <c r="KV2152">
        <v>1</v>
      </c>
      <c r="KY2152">
        <v>2</v>
      </c>
      <c r="LA2152">
        <v>3</v>
      </c>
      <c r="LG2152">
        <v>1</v>
      </c>
      <c r="LJ2152">
        <v>2</v>
      </c>
      <c r="LL2152">
        <v>3</v>
      </c>
      <c r="LQ2152">
        <v>1</v>
      </c>
      <c r="LS2152">
        <v>2</v>
      </c>
      <c r="LU2152">
        <v>3</v>
      </c>
      <c r="MA2152">
        <v>1</v>
      </c>
      <c r="MC2152">
        <v>3</v>
      </c>
      <c r="ME2152">
        <v>2</v>
      </c>
      <c r="MK2152">
        <v>1</v>
      </c>
      <c r="MN2152">
        <v>2</v>
      </c>
      <c r="MP2152">
        <v>3</v>
      </c>
      <c r="MS2152" s="7" t="s">
        <v>458</v>
      </c>
      <c r="MT2152" s="7" t="s">
        <v>460</v>
      </c>
      <c r="MU2152" s="7" t="s">
        <v>459</v>
      </c>
      <c r="MV2152" s="7" t="s">
        <v>458</v>
      </c>
      <c r="MW2152" s="7" t="s">
        <v>460</v>
      </c>
      <c r="MX2152" s="7" t="s">
        <v>460</v>
      </c>
      <c r="MY2152" s="7" t="s">
        <v>458</v>
      </c>
      <c r="MZ2152" s="7" t="s">
        <v>460</v>
      </c>
      <c r="NA2152" s="7" t="s">
        <v>458</v>
      </c>
      <c r="NB2152" s="7" t="s">
        <v>458</v>
      </c>
      <c r="NC2152" s="7" t="s">
        <v>458</v>
      </c>
      <c r="ND2152" s="7" t="s">
        <v>460</v>
      </c>
      <c r="NE2152" s="7" t="s">
        <v>458</v>
      </c>
      <c r="NF2152" s="7" t="s">
        <v>460</v>
      </c>
      <c r="NG2152" s="7" t="s">
        <v>458</v>
      </c>
      <c r="NH2152" s="7" t="s">
        <v>458</v>
      </c>
      <c r="NI2152" s="7" t="s">
        <v>458</v>
      </c>
      <c r="NJ2152" s="7" t="s">
        <v>458</v>
      </c>
      <c r="NK2152" s="7" t="s">
        <v>458</v>
      </c>
      <c r="NL2152" s="7" t="s">
        <v>460</v>
      </c>
      <c r="NM2152" t="s">
        <v>484</v>
      </c>
      <c r="OH2152" t="s">
        <v>499</v>
      </c>
      <c r="OI2152" s="10" t="s">
        <v>463</v>
      </c>
      <c r="OJ2152" s="10" t="s">
        <v>463</v>
      </c>
      <c r="OK2152" s="10" t="s">
        <v>463</v>
      </c>
      <c r="OL2152" s="10" t="s">
        <v>499</v>
      </c>
      <c r="OM2152" s="10" t="s">
        <v>463</v>
      </c>
      <c r="ON2152" s="10" t="s">
        <v>463</v>
      </c>
      <c r="OO2152" s="10" t="s">
        <v>499</v>
      </c>
      <c r="OP2152" s="10" t="s">
        <v>463</v>
      </c>
      <c r="OQ2152" s="10" t="s">
        <v>463</v>
      </c>
      <c r="OR2152" s="10" t="s">
        <v>463</v>
      </c>
      <c r="OS2152" s="10" t="s">
        <v>463</v>
      </c>
      <c r="OT2152" s="10" t="s">
        <v>463</v>
      </c>
      <c r="OU2152" s="10" t="s">
        <v>462</v>
      </c>
      <c r="OV2152" s="10" t="s">
        <v>499</v>
      </c>
      <c r="OW2152" s="10" t="s">
        <v>463</v>
      </c>
      <c r="OX2152" s="10" t="s">
        <v>463</v>
      </c>
      <c r="OY2152" s="10" t="s">
        <v>463</v>
      </c>
      <c r="OZ2152" s="10" t="s">
        <v>463</v>
      </c>
      <c r="QJ2152" s="10" t="s">
        <v>464</v>
      </c>
      <c r="QL2152" s="10">
        <v>5.2924666666666997</v>
      </c>
      <c r="QM2152" s="10" t="s">
        <v>792</v>
      </c>
      <c r="QQ2152" s="10" t="s">
        <v>5077</v>
      </c>
      <c r="QR2152" s="10" t="s">
        <v>1530</v>
      </c>
      <c r="QS2152" s="10" t="s">
        <v>1530</v>
      </c>
      <c r="RF2152" s="10">
        <v>1</v>
      </c>
      <c r="RH2152" s="15">
        <f>IFERROR(AVERAGE(INDEX('[1]DO NOT TOUCH Préparation'!$T$1:$T$5,MATCH('DO NOT TOUCH - inputExtraction'!$CX2152,'[1]DO NOT TOUCH Préparation'!$S$1:$S$5,0)),INDEX('[1]DO NOT TOUCH Préparation'!$T$1:$T$5,MATCH('DO NOT TOUCH - inputExtraction'!$CY2152,'[1]DO NOT TOUCH Préparation'!$S$1:$S$5,0)),INDEX('[1]DO NOT TOUCH Préparation'!$T$1:$T$5,MATCH('DO NOT TOUCH - inputExtraction'!$CZ2152,'[1]DO NOT TOUCH Préparation'!$S$1:$S$5,0)),INDEX('[1]DO NOT TOUCH Préparation'!$T$1:$T$5,MATCH('DO NOT TOUCH - inputExtraction'!$DA2152,'[1]DO NOT TOUCH Préparation'!$S$1:$S$5,0)),INDEX('[1]DO NOT TOUCH Préparation'!$T$1:$T$5,MATCH('DO NOT TOUCH - inputExtraction'!$DB2152,'[1]DO NOT TOUCH Préparation'!$S$1:$S$5,0))),"")</f>
        <v>3.8</v>
      </c>
      <c r="RI2152" s="13">
        <f>IFERROR(AVERAGE(INDEX('[1]DO NOT TOUCH Préparation'!$T$1:$T$5,MATCH($DC2152,'[1]DO NOT TOUCH Préparation'!$S$1:$S$5,0)),INDEX('[1]DO NOT TOUCH Préparation'!$T$1:$T$5,MATCH('DO NOT TOUCH - inputExtraction'!$DD2152,'[1]DO NOT TOUCH Préparation'!$S$1:$S$5,0)),INDEX('[1]DO NOT TOUCH Préparation'!$T$1:$T$5,MATCH('DO NOT TOUCH - inputExtraction'!$DE2152,'[1]DO NOT TOUCH Préparation'!$S$1:$S$5,0)),INDEX('[1]DO NOT TOUCH Préparation'!$T$1:$T$5,MATCH(DF2152,'[1]DO NOT TOUCH Préparation'!$S$1:$S$5,0)),INDEX('[1]DO NOT TOUCH Préparation'!$T$1:$T$5,MATCH('DO NOT TOUCH - inputExtraction'!$DG2152,'[1]DO NOT TOUCH Préparation'!$S$1:$S$5,0))),"")</f>
        <v>3.6</v>
      </c>
      <c r="RK2152" s="10">
        <f>VLOOKUP(CX2152,'[1]DO NOT TOUCH Préparation'!$S$1:$T$5,2,0)</f>
        <v>4</v>
      </c>
      <c r="RL2152" s="10">
        <f>VLOOKUP(CY2152,'[1]DO NOT TOUCH Préparation'!$S$1:$T$5,2,0)</f>
        <v>5</v>
      </c>
      <c r="RM2152" s="10">
        <f>VLOOKUP(CZ2152,'[1]DO NOT TOUCH Préparation'!$S$1:$T$5,2,0)</f>
        <v>3</v>
      </c>
      <c r="RN2152" s="10">
        <f>VLOOKUP(DA2152,'[1]DO NOT TOUCH Préparation'!$S$1:$T$5,2,0)</f>
        <v>3</v>
      </c>
      <c r="RO2152" s="10">
        <f>VLOOKUP(DB2152,'[1]DO NOT TOUCH Préparation'!$S$1:$T$5,2,0)</f>
        <v>4</v>
      </c>
      <c r="RP2152" s="10">
        <f>VLOOKUP(DC2152,'[1]DO NOT TOUCH Préparation'!$S$1:$T$5,2,0)</f>
        <v>4</v>
      </c>
      <c r="RQ2152" s="10">
        <f>VLOOKUP(DD2152,'[1]DO NOT TOUCH Préparation'!$S$1:$T$5,2,0)</f>
        <v>3</v>
      </c>
      <c r="RR2152" s="10">
        <f>VLOOKUP(DE2152,'[1]DO NOT TOUCH Préparation'!$S$1:$T$5,2,0)</f>
        <v>4</v>
      </c>
      <c r="RS2152" s="10">
        <f>VLOOKUP(DF2152,'[1]DO NOT TOUCH Préparation'!$S$1:$T$5,2,0)</f>
        <v>3</v>
      </c>
      <c r="RT2152" s="10">
        <f>VLOOKUP(DG2152,'[1]DO NOT TOUCH Préparation'!$S$1:$T$5,2,0)</f>
        <v>4</v>
      </c>
      <c r="RV2152" s="5" t="str">
        <f>IF(CF2152&lt;&gt;"",CF2152,"")</f>
        <v>6% à 20%</v>
      </c>
      <c r="RW2152" s="5" t="str">
        <f>IF(CK2152&lt;&gt;"",CK2152,"")</f>
        <v>6% à 20%</v>
      </c>
      <c r="RX2152" s="5" t="str">
        <f t="shared" si="34"/>
        <v>Inférieur ou égal à 5%</v>
      </c>
      <c r="RZ2152" s="5" cm="1">
        <f t="array" ref="RZ2152">IFERROR(INDEX('[1]DO NOT TOUCH Préparation'!$W$2:$W$7,MATCH('DO NOT TOUCH - inputExtraction'!RV2152,'[1]DO NOT TOUCH Préparation'!$V$2:$V$7,0),),"1")</f>
        <v>3</v>
      </c>
      <c r="SA2152" s="5" cm="1">
        <f t="array" ref="SA2152">IFERROR(INDEX('[1]DO NOT TOUCH Préparation'!$W$2:$W$7,MATCH('DO NOT TOUCH - inputExtraction'!RW2152,'[1]DO NOT TOUCH Préparation'!$V$2:$V$7,0),),"1")</f>
        <v>3</v>
      </c>
      <c r="SB2152" s="5" cm="1">
        <f t="array" ref="SB2152">IFERROR(INDEX('[1]DO NOT TOUCH Préparation'!$W$2:$W$7,MATCH('DO NOT TOUCH - inputExtraction'!RX2152,'[1]DO NOT TOUCH Préparation'!$V$2:$V$7,0),),"1")</f>
        <v>2</v>
      </c>
      <c r="SD2152" s="5">
        <v>1</v>
      </c>
      <c r="SF2152" s="5">
        <f>IFERROR(VLOOKUP(H2152,'[1]DO NOT TOUCH Préparation'!$CL$2:$CM$9,2,0),"")</f>
        <v>2</v>
      </c>
      <c r="SG2152" s="5">
        <f>IFERROR(VLOOKUP(K2152,'[1]DO NOT TOUCH Préparation'!$CT$2:$CU$10,2,0),"")</f>
        <v>2</v>
      </c>
      <c r="SH2152" s="5">
        <f>IFERROR(VLOOKUP(L2152,'[1]DO NOT TOUCH Préparation'!$CX$2:$CY$6,2,0),"")</f>
        <v>1</v>
      </c>
    </row>
    <row r="2153" spans="1:502" ht="14.4" x14ac:dyDescent="0.3">
      <c r="A2153" s="4">
        <v>2837</v>
      </c>
      <c r="B2153" s="4" t="s">
        <v>5078</v>
      </c>
      <c r="C2153" s="4" t="s">
        <v>774</v>
      </c>
      <c r="D2153" s="4" t="s">
        <v>438</v>
      </c>
      <c r="E2153" s="4" t="s">
        <v>439</v>
      </c>
      <c r="F2153" s="10" t="s">
        <v>628</v>
      </c>
      <c r="G2153" s="10" t="s">
        <v>489</v>
      </c>
      <c r="H2153" s="7" t="s">
        <v>521</v>
      </c>
      <c r="I2153" s="7">
        <v>66</v>
      </c>
      <c r="J2153" s="7" t="s">
        <v>554</v>
      </c>
      <c r="K2153" s="7" t="s">
        <v>522</v>
      </c>
      <c r="L2153" s="7" t="s">
        <v>492</v>
      </c>
      <c r="M2153" s="7">
        <v>2</v>
      </c>
      <c r="N2153" s="12">
        <v>1</v>
      </c>
      <c r="O2153" s="12">
        <v>0</v>
      </c>
      <c r="P2153" s="7">
        <v>0</v>
      </c>
      <c r="Q2153" s="7">
        <v>0</v>
      </c>
      <c r="R2153" s="7">
        <v>1</v>
      </c>
      <c r="S2153" s="12">
        <v>0</v>
      </c>
      <c r="T2153" s="7">
        <v>1</v>
      </c>
      <c r="U2153" s="12">
        <v>0</v>
      </c>
      <c r="V2153" s="7">
        <v>2</v>
      </c>
      <c r="W2153" s="7">
        <v>1</v>
      </c>
      <c r="AB2153" s="7">
        <v>3</v>
      </c>
      <c r="AC2153" s="10" t="s">
        <v>493</v>
      </c>
      <c r="AD2153" s="10">
        <v>0</v>
      </c>
      <c r="AE2153" s="10">
        <v>1</v>
      </c>
      <c r="AF2153" s="10">
        <v>0</v>
      </c>
      <c r="AG2153" s="10">
        <v>0</v>
      </c>
      <c r="AH2153" s="10">
        <v>0</v>
      </c>
      <c r="AI2153" s="10">
        <v>0</v>
      </c>
      <c r="AJ2153" s="10">
        <v>0</v>
      </c>
      <c r="AK2153" s="10">
        <v>1</v>
      </c>
      <c r="AM2153" s="10">
        <v>1</v>
      </c>
      <c r="AN2153" s="10">
        <v>0</v>
      </c>
      <c r="AO2153" s="10">
        <v>0</v>
      </c>
      <c r="AP2153" s="10">
        <v>0</v>
      </c>
      <c r="AQ2153" s="10">
        <v>0</v>
      </c>
      <c r="AR2153" s="10">
        <v>0</v>
      </c>
      <c r="AS2153" s="10">
        <v>0</v>
      </c>
      <c r="AT2153" s="10">
        <v>0</v>
      </c>
      <c r="AU2153" s="10">
        <v>0</v>
      </c>
      <c r="AV2153" s="10">
        <v>0</v>
      </c>
      <c r="AW2153" s="10">
        <v>0</v>
      </c>
      <c r="AX2153" s="10">
        <v>0</v>
      </c>
      <c r="AY2153" s="10">
        <v>0</v>
      </c>
      <c r="AZ2153" s="10">
        <v>0</v>
      </c>
      <c r="CB2153" s="10">
        <v>0</v>
      </c>
      <c r="CC2153" s="10">
        <v>0</v>
      </c>
      <c r="CE2153" s="7" t="s">
        <v>506</v>
      </c>
      <c r="CF2153" s="7" t="s">
        <v>474</v>
      </c>
      <c r="CG2153" s="7" t="s">
        <v>605</v>
      </c>
      <c r="CH2153" s="7">
        <v>4</v>
      </c>
      <c r="CI2153" s="7">
        <v>2</v>
      </c>
      <c r="CJ2153" s="7" t="s">
        <v>476</v>
      </c>
      <c r="CK2153" s="7" t="s">
        <v>448</v>
      </c>
      <c r="CL2153" s="7" t="s">
        <v>605</v>
      </c>
      <c r="CM2153" s="7">
        <v>2</v>
      </c>
      <c r="CN2153" s="7" t="s">
        <v>476</v>
      </c>
      <c r="CO2153" s="7" t="s">
        <v>476</v>
      </c>
      <c r="CP2153" s="7" t="s">
        <v>450</v>
      </c>
      <c r="CX2153" t="s">
        <v>478</v>
      </c>
      <c r="CY2153" t="s">
        <v>478</v>
      </c>
      <c r="CZ2153" t="s">
        <v>495</v>
      </c>
      <c r="DA2153" t="s">
        <v>478</v>
      </c>
      <c r="DB2153" t="s">
        <v>478</v>
      </c>
      <c r="DC2153" t="s">
        <v>478</v>
      </c>
      <c r="DD2153" t="s">
        <v>478</v>
      </c>
      <c r="DE2153" t="s">
        <v>478</v>
      </c>
      <c r="DF2153" t="s">
        <v>478</v>
      </c>
      <c r="DG2153" t="s">
        <v>478</v>
      </c>
      <c r="EL2153" s="6"/>
      <c r="GT2153">
        <v>1</v>
      </c>
      <c r="GX2153">
        <v>1</v>
      </c>
      <c r="HB2153">
        <v>1</v>
      </c>
      <c r="HF2153">
        <v>1</v>
      </c>
      <c r="HJ2153">
        <v>1</v>
      </c>
      <c r="HK2153">
        <v>2</v>
      </c>
      <c r="HN2153">
        <v>2</v>
      </c>
      <c r="HO2153">
        <v>1</v>
      </c>
      <c r="HR2153">
        <v>1</v>
      </c>
      <c r="HS2153">
        <v>2</v>
      </c>
      <c r="HW2153">
        <v>1</v>
      </c>
      <c r="HZ2153">
        <v>2</v>
      </c>
      <c r="IA2153">
        <v>1</v>
      </c>
      <c r="ID2153">
        <v>1</v>
      </c>
      <c r="KP2153">
        <v>4</v>
      </c>
      <c r="KQ2153" t="s">
        <v>481</v>
      </c>
      <c r="KR2153" t="s">
        <v>481</v>
      </c>
      <c r="KS2153" t="s">
        <v>481</v>
      </c>
      <c r="KT2153" t="s">
        <v>481</v>
      </c>
      <c r="LD2153">
        <v>1</v>
      </c>
      <c r="LN2153">
        <v>1</v>
      </c>
      <c r="LX2153">
        <v>1</v>
      </c>
      <c r="LY2153">
        <v>1</v>
      </c>
      <c r="MR2153">
        <v>1</v>
      </c>
      <c r="MS2153" s="7" t="s">
        <v>497</v>
      </c>
      <c r="MT2153" s="7" t="s">
        <v>497</v>
      </c>
      <c r="MU2153" s="7" t="s">
        <v>497</v>
      </c>
      <c r="MV2153" s="7" t="s">
        <v>497</v>
      </c>
      <c r="MW2153" s="7" t="s">
        <v>497</v>
      </c>
      <c r="MX2153" s="7" t="s">
        <v>497</v>
      </c>
      <c r="MY2153" s="7" t="s">
        <v>497</v>
      </c>
      <c r="MZ2153" s="7" t="s">
        <v>497</v>
      </c>
      <c r="NA2153" s="7" t="s">
        <v>497</v>
      </c>
      <c r="NB2153" s="7" t="s">
        <v>497</v>
      </c>
      <c r="NC2153" s="7" t="s">
        <v>497</v>
      </c>
      <c r="ND2153" s="7" t="s">
        <v>497</v>
      </c>
      <c r="NE2153" s="7" t="s">
        <v>497</v>
      </c>
      <c r="NF2153" s="7" t="s">
        <v>497</v>
      </c>
      <c r="NG2153" s="7" t="s">
        <v>497</v>
      </c>
      <c r="NH2153" s="7" t="s">
        <v>497</v>
      </c>
      <c r="NI2153" s="7" t="s">
        <v>497</v>
      </c>
      <c r="NJ2153" s="7" t="s">
        <v>497</v>
      </c>
      <c r="NK2153" s="7" t="s">
        <v>497</v>
      </c>
      <c r="NL2153" s="7" t="s">
        <v>497</v>
      </c>
      <c r="NM2153" t="s">
        <v>571</v>
      </c>
      <c r="NN2153" t="s">
        <v>499</v>
      </c>
      <c r="NO2153" t="s">
        <v>485</v>
      </c>
      <c r="NP2153" t="s">
        <v>485</v>
      </c>
      <c r="NQ2153" t="s">
        <v>499</v>
      </c>
      <c r="NR2153" t="s">
        <v>485</v>
      </c>
      <c r="NS2153" t="s">
        <v>463</v>
      </c>
      <c r="NT2153" t="s">
        <v>463</v>
      </c>
      <c r="NU2153" t="s">
        <v>463</v>
      </c>
      <c r="NV2153" t="s">
        <v>463</v>
      </c>
      <c r="NW2153" t="s">
        <v>485</v>
      </c>
      <c r="NX2153" t="s">
        <v>485</v>
      </c>
      <c r="NY2153" t="s">
        <v>485</v>
      </c>
      <c r="NZ2153" t="s">
        <v>463</v>
      </c>
      <c r="OA2153" t="s">
        <v>499</v>
      </c>
      <c r="OB2153" t="s">
        <v>499</v>
      </c>
      <c r="OC2153" t="s">
        <v>485</v>
      </c>
      <c r="OD2153" t="s">
        <v>499</v>
      </c>
      <c r="OE2153" t="s">
        <v>463</v>
      </c>
      <c r="OF2153" t="s">
        <v>463</v>
      </c>
      <c r="OG2153" t="s">
        <v>462</v>
      </c>
      <c r="QJ2153" s="10" t="s">
        <v>464</v>
      </c>
      <c r="QL2153" s="10">
        <v>8.1265833333333006</v>
      </c>
      <c r="QM2153" s="10" t="s">
        <v>465</v>
      </c>
      <c r="RF2153" s="10">
        <v>1</v>
      </c>
      <c r="RH2153" s="15">
        <f>IFERROR(AVERAGE(INDEX('[1]DO NOT TOUCH Préparation'!$T$1:$T$5,MATCH('DO NOT TOUCH - inputExtraction'!$CX2153,'[1]DO NOT TOUCH Préparation'!$S$1:$S$5,0)),INDEX('[1]DO NOT TOUCH Préparation'!$T$1:$T$5,MATCH('DO NOT TOUCH - inputExtraction'!$CY2153,'[1]DO NOT TOUCH Préparation'!$S$1:$S$5,0)),INDEX('[1]DO NOT TOUCH Préparation'!$T$1:$T$5,MATCH('DO NOT TOUCH - inputExtraction'!$CZ2153,'[1]DO NOT TOUCH Préparation'!$S$1:$S$5,0)),INDEX('[1]DO NOT TOUCH Préparation'!$T$1:$T$5,MATCH('DO NOT TOUCH - inputExtraction'!$DA2153,'[1]DO NOT TOUCH Préparation'!$S$1:$S$5,0)),INDEX('[1]DO NOT TOUCH Préparation'!$T$1:$T$5,MATCH('DO NOT TOUCH - inputExtraction'!$DB2153,'[1]DO NOT TOUCH Préparation'!$S$1:$S$5,0))),"")</f>
        <v>1.2</v>
      </c>
      <c r="RI2153" s="13">
        <f>IFERROR(AVERAGE(INDEX('[1]DO NOT TOUCH Préparation'!$T$1:$T$5,MATCH($DC2153,'[1]DO NOT TOUCH Préparation'!$S$1:$S$5,0)),INDEX('[1]DO NOT TOUCH Préparation'!$T$1:$T$5,MATCH('DO NOT TOUCH - inputExtraction'!$DD2153,'[1]DO NOT TOUCH Préparation'!$S$1:$S$5,0)),INDEX('[1]DO NOT TOUCH Préparation'!$T$1:$T$5,MATCH('DO NOT TOUCH - inputExtraction'!$DE2153,'[1]DO NOT TOUCH Préparation'!$S$1:$S$5,0)),INDEX('[1]DO NOT TOUCH Préparation'!$T$1:$T$5,MATCH(DF2153,'[1]DO NOT TOUCH Préparation'!$S$1:$S$5,0)),INDEX('[1]DO NOT TOUCH Préparation'!$T$1:$T$5,MATCH('DO NOT TOUCH - inputExtraction'!$DG2153,'[1]DO NOT TOUCH Préparation'!$S$1:$S$5,0))),"")</f>
        <v>1</v>
      </c>
      <c r="RK2153" s="10">
        <f>VLOOKUP(CX2153,'[1]DO NOT TOUCH Préparation'!$S$1:$T$5,2,0)</f>
        <v>1</v>
      </c>
      <c r="RL2153" s="10">
        <f>VLOOKUP(CY2153,'[1]DO NOT TOUCH Préparation'!$S$1:$T$5,2,0)</f>
        <v>1</v>
      </c>
      <c r="RM2153" s="10">
        <f>VLOOKUP(CZ2153,'[1]DO NOT TOUCH Préparation'!$S$1:$T$5,2,0)</f>
        <v>2</v>
      </c>
      <c r="RN2153" s="10">
        <f>VLOOKUP(DA2153,'[1]DO NOT TOUCH Préparation'!$S$1:$T$5,2,0)</f>
        <v>1</v>
      </c>
      <c r="RO2153" s="10">
        <f>VLOOKUP(DB2153,'[1]DO NOT TOUCH Préparation'!$S$1:$T$5,2,0)</f>
        <v>1</v>
      </c>
      <c r="RP2153" s="10">
        <f>VLOOKUP(DC2153,'[1]DO NOT TOUCH Préparation'!$S$1:$T$5,2,0)</f>
        <v>1</v>
      </c>
      <c r="RQ2153" s="10">
        <f>VLOOKUP(DD2153,'[1]DO NOT TOUCH Préparation'!$S$1:$T$5,2,0)</f>
        <v>1</v>
      </c>
      <c r="RR2153" s="10">
        <f>VLOOKUP(DE2153,'[1]DO NOT TOUCH Préparation'!$S$1:$T$5,2,0)</f>
        <v>1</v>
      </c>
      <c r="RS2153" s="10">
        <f>VLOOKUP(DF2153,'[1]DO NOT TOUCH Préparation'!$S$1:$T$5,2,0)</f>
        <v>1</v>
      </c>
      <c r="RT2153" s="10">
        <f>VLOOKUP(DG2153,'[1]DO NOT TOUCH Préparation'!$S$1:$T$5,2,0)</f>
        <v>1</v>
      </c>
      <c r="RV2153" s="5" t="str">
        <f>IF(CF2153&lt;&gt;"",CF2153,"")</f>
        <v>Inférieur ou égal à 5%</v>
      </c>
      <c r="RW2153" s="5" t="str">
        <f>IF(CK2153&lt;&gt;"",CK2153,"")</f>
        <v>6% à 20%</v>
      </c>
      <c r="RX2153" s="5" t="str">
        <f t="shared" si="34"/>
        <v>Je n’achète pas de produits à base végétale (soja, amande, avoine…)</v>
      </c>
      <c r="RZ2153" s="5" cm="1">
        <f t="array" ref="RZ2153">IFERROR(INDEX('[1]DO NOT TOUCH Préparation'!$W$2:$W$7,MATCH('DO NOT TOUCH - inputExtraction'!RV2153,'[1]DO NOT TOUCH Préparation'!$V$2:$V$7,0),),"1")</f>
        <v>2</v>
      </c>
      <c r="SA2153" s="5" cm="1">
        <f t="array" ref="SA2153">IFERROR(INDEX('[1]DO NOT TOUCH Préparation'!$W$2:$W$7,MATCH('DO NOT TOUCH - inputExtraction'!RW2153,'[1]DO NOT TOUCH Préparation'!$V$2:$V$7,0),),"1")</f>
        <v>3</v>
      </c>
      <c r="SB2153" s="5" t="str" cm="1">
        <f t="array" ref="SB2153">IFERROR(INDEX('[1]DO NOT TOUCH Préparation'!$W$2:$W$7,MATCH('DO NOT TOUCH - inputExtraction'!RX2153,'[1]DO NOT TOUCH Préparation'!$V$2:$V$7,0),),"1")</f>
        <v>1</v>
      </c>
      <c r="SD2153" s="5">
        <v>1</v>
      </c>
      <c r="SF2153" s="5">
        <f>IFERROR(VLOOKUP(H2153,'[1]DO NOT TOUCH Préparation'!$CL$2:$CM$9,2,0),"")</f>
        <v>1</v>
      </c>
      <c r="SG2153" s="5">
        <f>IFERROR(VLOOKUP(K2153,'[1]DO NOT TOUCH Préparation'!$CT$2:$CU$10,2,0),"")</f>
        <v>3</v>
      </c>
      <c r="SH2153" s="5">
        <f>IFERROR(VLOOKUP(L2153,'[1]DO NOT TOUCH Préparation'!$CX$2:$CY$6,2,0),"")</f>
        <v>3</v>
      </c>
    </row>
    <row r="2154" spans="1:502" ht="14.4" x14ac:dyDescent="0.3">
      <c r="A2154" s="4">
        <v>2838</v>
      </c>
      <c r="B2154" s="4" t="s">
        <v>5079</v>
      </c>
      <c r="C2154" s="4" t="s">
        <v>2163</v>
      </c>
      <c r="D2154" s="4" t="s">
        <v>836</v>
      </c>
      <c r="E2154" s="4" t="s">
        <v>439</v>
      </c>
      <c r="F2154" s="10" t="s">
        <v>837</v>
      </c>
      <c r="G2154" s="10" t="s">
        <v>837</v>
      </c>
      <c r="H2154" s="7" t="s">
        <v>549</v>
      </c>
      <c r="I2154" s="7">
        <v>62</v>
      </c>
      <c r="J2154" s="7" t="s">
        <v>443</v>
      </c>
      <c r="K2154" s="7" t="s">
        <v>444</v>
      </c>
      <c r="L2154" s="7" t="s">
        <v>445</v>
      </c>
      <c r="M2154" s="7">
        <v>2</v>
      </c>
      <c r="N2154" s="12">
        <v>0</v>
      </c>
      <c r="O2154" s="12">
        <v>0</v>
      </c>
      <c r="P2154" s="7">
        <v>0</v>
      </c>
      <c r="Q2154" s="7">
        <v>1</v>
      </c>
      <c r="R2154" s="7">
        <v>1</v>
      </c>
      <c r="S2154" s="12">
        <v>0</v>
      </c>
      <c r="T2154" s="7">
        <v>1</v>
      </c>
      <c r="U2154" s="12">
        <v>0</v>
      </c>
      <c r="W2154" s="7">
        <v>1</v>
      </c>
      <c r="Y2154" s="7">
        <v>2</v>
      </c>
      <c r="AB2154" s="7">
        <v>3</v>
      </c>
      <c r="AC2154" s="10" t="s">
        <v>893</v>
      </c>
      <c r="BJ2154" s="10">
        <v>0</v>
      </c>
      <c r="BK2154" s="10">
        <v>0</v>
      </c>
      <c r="BL2154" s="10">
        <v>0</v>
      </c>
      <c r="BM2154" s="10">
        <v>0</v>
      </c>
      <c r="BN2154" s="10">
        <v>0</v>
      </c>
      <c r="BO2154" s="10">
        <v>0</v>
      </c>
      <c r="BP2154" s="10">
        <v>0</v>
      </c>
      <c r="BQ2154" s="10">
        <v>0</v>
      </c>
      <c r="BR2154" s="10">
        <v>0</v>
      </c>
      <c r="CB2154" s="10">
        <v>0</v>
      </c>
      <c r="CC2154" s="10">
        <v>1</v>
      </c>
      <c r="CE2154" s="7" t="s">
        <v>506</v>
      </c>
      <c r="CF2154" s="7" t="s">
        <v>448</v>
      </c>
      <c r="CG2154" s="7" t="s">
        <v>638</v>
      </c>
      <c r="CH2154" s="7">
        <v>4</v>
      </c>
      <c r="CI2154" s="7" t="s">
        <v>524</v>
      </c>
      <c r="CJ2154" s="7">
        <v>4</v>
      </c>
      <c r="CK2154" s="7" t="s">
        <v>448</v>
      </c>
      <c r="CL2154" s="7" t="s">
        <v>638</v>
      </c>
      <c r="CM2154" s="7" t="s">
        <v>524</v>
      </c>
      <c r="CN2154" s="7" t="s">
        <v>524</v>
      </c>
      <c r="CO2154" s="7" t="s">
        <v>524</v>
      </c>
      <c r="CP2154" s="7" t="s">
        <v>450</v>
      </c>
      <c r="CX2154" t="s">
        <v>452</v>
      </c>
      <c r="CY2154" t="s">
        <v>452</v>
      </c>
      <c r="CZ2154" t="s">
        <v>452</v>
      </c>
      <c r="DA2154" t="s">
        <v>478</v>
      </c>
      <c r="DB2154" t="s">
        <v>452</v>
      </c>
      <c r="DC2154" t="s">
        <v>451</v>
      </c>
      <c r="DD2154" t="s">
        <v>478</v>
      </c>
      <c r="DE2154" t="s">
        <v>451</v>
      </c>
      <c r="DF2154" t="s">
        <v>451</v>
      </c>
      <c r="DG2154" t="s">
        <v>451</v>
      </c>
      <c r="DM2154" t="s">
        <v>455</v>
      </c>
      <c r="DO2154" t="s">
        <v>455</v>
      </c>
      <c r="DP2154" t="s">
        <v>455</v>
      </c>
      <c r="DQ2154" t="s">
        <v>455</v>
      </c>
      <c r="DW2154" s="7" t="s">
        <v>456</v>
      </c>
      <c r="DY2154" s="7" t="s">
        <v>456</v>
      </c>
      <c r="DZ2154" s="7" t="s">
        <v>456</v>
      </c>
      <c r="EA2154" s="7" t="s">
        <v>456</v>
      </c>
      <c r="EG2154">
        <v>4</v>
      </c>
      <c r="EI2154">
        <v>4</v>
      </c>
      <c r="EJ2154">
        <v>4</v>
      </c>
      <c r="EK2154">
        <v>4</v>
      </c>
      <c r="EL2154" s="6"/>
      <c r="HF2154">
        <v>1</v>
      </c>
      <c r="HG2154">
        <v>3</v>
      </c>
      <c r="HH2154">
        <v>2</v>
      </c>
      <c r="HR2154">
        <v>1</v>
      </c>
      <c r="HS2154">
        <v>3</v>
      </c>
      <c r="HT2154">
        <v>2</v>
      </c>
      <c r="JL2154">
        <v>1</v>
      </c>
      <c r="JM2154">
        <v>3</v>
      </c>
      <c r="JN2154">
        <v>2</v>
      </c>
      <c r="JX2154">
        <v>1</v>
      </c>
      <c r="JY2154">
        <v>2</v>
      </c>
      <c r="JZ2154">
        <v>3</v>
      </c>
      <c r="KD2154">
        <v>2</v>
      </c>
      <c r="KE2154">
        <v>3</v>
      </c>
      <c r="KG2154">
        <v>1</v>
      </c>
      <c r="KL2154">
        <v>2</v>
      </c>
      <c r="KM2154">
        <v>1</v>
      </c>
      <c r="KO2154">
        <v>3</v>
      </c>
      <c r="KP2154">
        <v>4</v>
      </c>
      <c r="KQ2154" t="s">
        <v>481</v>
      </c>
      <c r="KR2154">
        <v>2</v>
      </c>
      <c r="KS2154" t="s">
        <v>481</v>
      </c>
      <c r="KT2154">
        <v>2</v>
      </c>
      <c r="KU2154">
        <v>3</v>
      </c>
      <c r="KY2154">
        <v>2</v>
      </c>
      <c r="LD2154">
        <v>1</v>
      </c>
      <c r="LI2154">
        <v>1</v>
      </c>
      <c r="LJ2154">
        <v>2</v>
      </c>
      <c r="LN2154">
        <v>3</v>
      </c>
      <c r="LO2154">
        <v>3</v>
      </c>
      <c r="LT2154">
        <v>1</v>
      </c>
      <c r="LX2154">
        <v>2</v>
      </c>
      <c r="MF2154">
        <v>1</v>
      </c>
      <c r="MG2154">
        <v>2</v>
      </c>
      <c r="MH2154">
        <v>3</v>
      </c>
      <c r="MI2154">
        <v>1</v>
      </c>
      <c r="MM2154">
        <v>2</v>
      </c>
      <c r="MQ2154">
        <v>3</v>
      </c>
      <c r="MS2154" s="7" t="s">
        <v>459</v>
      </c>
      <c r="MT2154" s="7" t="s">
        <v>459</v>
      </c>
      <c r="MU2154" s="7" t="s">
        <v>459</v>
      </c>
      <c r="MV2154" s="7" t="s">
        <v>459</v>
      </c>
      <c r="MW2154" s="7" t="s">
        <v>459</v>
      </c>
      <c r="MX2154" s="7" t="s">
        <v>458</v>
      </c>
      <c r="MY2154" s="7" t="s">
        <v>459</v>
      </c>
      <c r="MZ2154" s="7" t="s">
        <v>458</v>
      </c>
      <c r="NA2154" s="7" t="s">
        <v>458</v>
      </c>
      <c r="NB2154" s="7" t="s">
        <v>460</v>
      </c>
      <c r="NC2154" s="7" t="s">
        <v>483</v>
      </c>
      <c r="ND2154" s="7" t="s">
        <v>482</v>
      </c>
      <c r="NE2154" s="7" t="s">
        <v>482</v>
      </c>
      <c r="NF2154" s="7" t="s">
        <v>497</v>
      </c>
      <c r="NG2154" s="7" t="s">
        <v>482</v>
      </c>
      <c r="NH2154" s="7" t="s">
        <v>483</v>
      </c>
      <c r="NI2154" s="7" t="s">
        <v>497</v>
      </c>
      <c r="NJ2154" s="7" t="s">
        <v>483</v>
      </c>
      <c r="NK2154" s="7" t="s">
        <v>483</v>
      </c>
      <c r="NL2154" s="7" t="s">
        <v>458</v>
      </c>
      <c r="NM2154" t="s">
        <v>461</v>
      </c>
      <c r="PA2154" s="10" t="s">
        <v>462</v>
      </c>
      <c r="PB2154" s="10" t="s">
        <v>462</v>
      </c>
      <c r="PC2154" s="10" t="s">
        <v>485</v>
      </c>
      <c r="PD2154" s="10" t="s">
        <v>485</v>
      </c>
      <c r="PE2154" s="10" t="s">
        <v>463</v>
      </c>
      <c r="PF2154" s="10" t="s">
        <v>485</v>
      </c>
      <c r="PG2154" s="10" t="s">
        <v>462</v>
      </c>
      <c r="PH2154" s="10" t="s">
        <v>462</v>
      </c>
      <c r="PI2154" s="10" t="s">
        <v>463</v>
      </c>
      <c r="PJ2154" s="10" t="s">
        <v>462</v>
      </c>
      <c r="PK2154" s="10" t="s">
        <v>463</v>
      </c>
      <c r="PL2154" s="10" t="s">
        <v>485</v>
      </c>
      <c r="PM2154" s="10" t="s">
        <v>462</v>
      </c>
      <c r="PN2154" s="10" t="s">
        <v>462</v>
      </c>
      <c r="PO2154" s="10" t="s">
        <v>485</v>
      </c>
      <c r="PP2154" s="10" t="s">
        <v>463</v>
      </c>
      <c r="PQ2154" s="10" t="s">
        <v>485</v>
      </c>
      <c r="PR2154" s="10" t="s">
        <v>485</v>
      </c>
      <c r="PS2154" s="10" t="s">
        <v>485</v>
      </c>
      <c r="PT2154" s="10" t="s">
        <v>485</v>
      </c>
      <c r="PU2154" s="10" t="s">
        <v>485</v>
      </c>
      <c r="QJ2154" s="10" t="s">
        <v>464</v>
      </c>
      <c r="QL2154" s="10">
        <v>9.9629833333333</v>
      </c>
      <c r="QM2154" s="10" t="s">
        <v>839</v>
      </c>
      <c r="RF2154" s="10">
        <v>1</v>
      </c>
      <c r="RH2154" s="15">
        <f>IFERROR(AVERAGE(INDEX('[1]DO NOT TOUCH Préparation'!$T$1:$T$5,MATCH('DO NOT TOUCH - inputExtraction'!$CX2154,'[1]DO NOT TOUCH Préparation'!$S$1:$S$5,0)),INDEX('[1]DO NOT TOUCH Préparation'!$T$1:$T$5,MATCH('DO NOT TOUCH - inputExtraction'!$CY2154,'[1]DO NOT TOUCH Préparation'!$S$1:$S$5,0)),INDEX('[1]DO NOT TOUCH Préparation'!$T$1:$T$5,MATCH('DO NOT TOUCH - inputExtraction'!$CZ2154,'[1]DO NOT TOUCH Préparation'!$S$1:$S$5,0)),INDEX('[1]DO NOT TOUCH Préparation'!$T$1:$T$5,MATCH('DO NOT TOUCH - inputExtraction'!$DA2154,'[1]DO NOT TOUCH Préparation'!$S$1:$S$5,0)),INDEX('[1]DO NOT TOUCH Préparation'!$T$1:$T$5,MATCH('DO NOT TOUCH - inputExtraction'!$DB2154,'[1]DO NOT TOUCH Préparation'!$S$1:$S$5,0))),"")</f>
        <v>2.6</v>
      </c>
      <c r="RI2154" s="13">
        <f>IFERROR(AVERAGE(INDEX('[1]DO NOT TOUCH Préparation'!$T$1:$T$5,MATCH($DC2154,'[1]DO NOT TOUCH Préparation'!$S$1:$S$5,0)),INDEX('[1]DO NOT TOUCH Préparation'!$T$1:$T$5,MATCH('DO NOT TOUCH - inputExtraction'!$DD2154,'[1]DO NOT TOUCH Préparation'!$S$1:$S$5,0)),INDEX('[1]DO NOT TOUCH Préparation'!$T$1:$T$5,MATCH('DO NOT TOUCH - inputExtraction'!$DE2154,'[1]DO NOT TOUCH Préparation'!$S$1:$S$5,0)),INDEX('[1]DO NOT TOUCH Préparation'!$T$1:$T$5,MATCH(DF2154,'[1]DO NOT TOUCH Préparation'!$S$1:$S$5,0)),INDEX('[1]DO NOT TOUCH Préparation'!$T$1:$T$5,MATCH('DO NOT TOUCH - inputExtraction'!$DG2154,'[1]DO NOT TOUCH Préparation'!$S$1:$S$5,0))),"")</f>
        <v>3.4</v>
      </c>
      <c r="RK2154" s="10">
        <f>VLOOKUP(CX2154,'[1]DO NOT TOUCH Préparation'!$S$1:$T$5,2,0)</f>
        <v>3</v>
      </c>
      <c r="RL2154" s="10">
        <f>VLOOKUP(CY2154,'[1]DO NOT TOUCH Préparation'!$S$1:$T$5,2,0)</f>
        <v>3</v>
      </c>
      <c r="RM2154" s="10">
        <f>VLOOKUP(CZ2154,'[1]DO NOT TOUCH Préparation'!$S$1:$T$5,2,0)</f>
        <v>3</v>
      </c>
      <c r="RN2154" s="10">
        <f>VLOOKUP(DA2154,'[1]DO NOT TOUCH Préparation'!$S$1:$T$5,2,0)</f>
        <v>1</v>
      </c>
      <c r="RO2154" s="10">
        <f>VLOOKUP(DB2154,'[1]DO NOT TOUCH Préparation'!$S$1:$T$5,2,0)</f>
        <v>3</v>
      </c>
      <c r="RP2154" s="10">
        <f>VLOOKUP(DC2154,'[1]DO NOT TOUCH Préparation'!$S$1:$T$5,2,0)</f>
        <v>4</v>
      </c>
      <c r="RQ2154" s="10">
        <f>VLOOKUP(DD2154,'[1]DO NOT TOUCH Préparation'!$S$1:$T$5,2,0)</f>
        <v>1</v>
      </c>
      <c r="RR2154" s="10">
        <f>VLOOKUP(DE2154,'[1]DO NOT TOUCH Préparation'!$S$1:$T$5,2,0)</f>
        <v>4</v>
      </c>
      <c r="RS2154" s="10">
        <f>VLOOKUP(DF2154,'[1]DO NOT TOUCH Préparation'!$S$1:$T$5,2,0)</f>
        <v>4</v>
      </c>
      <c r="RT2154" s="10">
        <f>VLOOKUP(DG2154,'[1]DO NOT TOUCH Préparation'!$S$1:$T$5,2,0)</f>
        <v>4</v>
      </c>
      <c r="RV2154" s="5" t="str">
        <f>IF(CF2154&lt;&gt;"",CF2154,"")</f>
        <v>6% à 20%</v>
      </c>
      <c r="RW2154" s="5" t="str">
        <f>IF(CK2154&lt;&gt;"",CK2154,"")</f>
        <v>6% à 20%</v>
      </c>
      <c r="RX2154" s="5" t="str">
        <f t="shared" si="34"/>
        <v>Je n’achète pas de produits à base végétale (soja, amande, avoine…)</v>
      </c>
      <c r="RZ2154" s="5" cm="1">
        <f t="array" ref="RZ2154">IFERROR(INDEX('[1]DO NOT TOUCH Préparation'!$W$2:$W$7,MATCH('DO NOT TOUCH - inputExtraction'!RV2154,'[1]DO NOT TOUCH Préparation'!$V$2:$V$7,0),),"1")</f>
        <v>3</v>
      </c>
      <c r="SA2154" s="5" cm="1">
        <f t="array" ref="SA2154">IFERROR(INDEX('[1]DO NOT TOUCH Préparation'!$W$2:$W$7,MATCH('DO NOT TOUCH - inputExtraction'!RW2154,'[1]DO NOT TOUCH Préparation'!$V$2:$V$7,0),),"1")</f>
        <v>3</v>
      </c>
      <c r="SB2154" s="5" t="str" cm="1">
        <f t="array" ref="SB2154">IFERROR(INDEX('[1]DO NOT TOUCH Préparation'!$W$2:$W$7,MATCH('DO NOT TOUCH - inputExtraction'!RX2154,'[1]DO NOT TOUCH Préparation'!$V$2:$V$7,0),),"1")</f>
        <v>1</v>
      </c>
      <c r="SD2154" s="5">
        <v>1</v>
      </c>
      <c r="SF2154" s="5">
        <f>IFERROR(VLOOKUP(H2154,'[1]DO NOT TOUCH Préparation'!$CL$2:$CM$9,2,0),"")</f>
        <v>5</v>
      </c>
      <c r="SG2154" s="5">
        <f>IFERROR(VLOOKUP(K2154,'[1]DO NOT TOUCH Préparation'!$CT$2:$CU$10,2,0),"")</f>
        <v>6</v>
      </c>
      <c r="SH2154" s="5">
        <f>IFERROR(VLOOKUP(L2154,'[1]DO NOT TOUCH Préparation'!$CX$2:$CY$6,2,0),"")</f>
        <v>4</v>
      </c>
    </row>
    <row r="2155" spans="1:502" ht="14.4" x14ac:dyDescent="0.3">
      <c r="A2155" s="4">
        <v>2839</v>
      </c>
      <c r="B2155" s="4" t="s">
        <v>5080</v>
      </c>
      <c r="C2155" s="4" t="s">
        <v>1481</v>
      </c>
      <c r="D2155" s="4" t="s">
        <v>787</v>
      </c>
      <c r="E2155" s="4" t="s">
        <v>439</v>
      </c>
      <c r="F2155" s="10" t="s">
        <v>833</v>
      </c>
      <c r="G2155" s="10" t="s">
        <v>828</v>
      </c>
      <c r="H2155" s="7" t="s">
        <v>700</v>
      </c>
      <c r="I2155" s="7">
        <v>59</v>
      </c>
      <c r="J2155" s="7" t="s">
        <v>443</v>
      </c>
      <c r="K2155" s="7" t="s">
        <v>545</v>
      </c>
      <c r="L2155" s="7" t="s">
        <v>492</v>
      </c>
      <c r="M2155" s="7">
        <v>2</v>
      </c>
      <c r="N2155" s="12">
        <v>0</v>
      </c>
      <c r="O2155" s="12">
        <v>0</v>
      </c>
      <c r="P2155" s="7">
        <v>0</v>
      </c>
      <c r="Q2155" s="7">
        <v>1</v>
      </c>
      <c r="R2155" s="7">
        <v>1</v>
      </c>
      <c r="S2155" s="12">
        <v>0</v>
      </c>
      <c r="T2155" s="7">
        <v>1</v>
      </c>
      <c r="U2155" s="12">
        <v>0</v>
      </c>
      <c r="W2155" s="7">
        <v>1</v>
      </c>
      <c r="X2155" s="7">
        <v>2</v>
      </c>
      <c r="AB2155" s="7">
        <v>3</v>
      </c>
      <c r="AC2155" s="10" t="s">
        <v>800</v>
      </c>
      <c r="BA2155" s="10">
        <v>0</v>
      </c>
      <c r="BB2155" s="10">
        <v>0</v>
      </c>
      <c r="BC2155" s="10">
        <v>0</v>
      </c>
      <c r="BD2155" s="10">
        <v>1</v>
      </c>
      <c r="BE2155" s="10">
        <v>1</v>
      </c>
      <c r="BF2155" s="10">
        <v>0</v>
      </c>
      <c r="BG2155" s="10">
        <v>1</v>
      </c>
      <c r="BH2155" s="10">
        <v>0</v>
      </c>
      <c r="BI2155" s="10">
        <v>0</v>
      </c>
      <c r="CB2155" s="10">
        <v>0</v>
      </c>
      <c r="CC2155" s="10">
        <v>0</v>
      </c>
      <c r="CE2155" s="7" t="s">
        <v>513</v>
      </c>
      <c r="CF2155" s="7" t="s">
        <v>474</v>
      </c>
      <c r="CG2155" s="7" t="s">
        <v>449</v>
      </c>
      <c r="CH2155" s="7">
        <v>4</v>
      </c>
      <c r="CI2155" s="7">
        <v>4</v>
      </c>
      <c r="CJ2155" s="7">
        <v>4</v>
      </c>
      <c r="CK2155" s="7" t="s">
        <v>448</v>
      </c>
      <c r="CL2155" s="7" t="s">
        <v>449</v>
      </c>
      <c r="CM2155" s="7" t="s">
        <v>524</v>
      </c>
      <c r="CN2155" s="7">
        <v>3</v>
      </c>
      <c r="CO2155" s="7">
        <v>2</v>
      </c>
      <c r="CP2155" s="7" t="s">
        <v>474</v>
      </c>
      <c r="CQ2155" s="7" t="s">
        <v>449</v>
      </c>
      <c r="CR2155" s="7">
        <v>4</v>
      </c>
      <c r="CS2155" s="7">
        <v>4</v>
      </c>
      <c r="CT2155" s="7">
        <v>3</v>
      </c>
      <c r="CU2155" s="7">
        <v>2</v>
      </c>
      <c r="CX2155" t="s">
        <v>452</v>
      </c>
      <c r="CY2155" t="s">
        <v>495</v>
      </c>
      <c r="CZ2155" t="s">
        <v>451</v>
      </c>
      <c r="DA2155" t="s">
        <v>478</v>
      </c>
      <c r="DB2155" t="s">
        <v>495</v>
      </c>
      <c r="DC2155" t="s">
        <v>495</v>
      </c>
      <c r="DD2155" t="s">
        <v>495</v>
      </c>
      <c r="DE2155" t="s">
        <v>452</v>
      </c>
      <c r="DF2155" t="s">
        <v>452</v>
      </c>
      <c r="DG2155" t="s">
        <v>451</v>
      </c>
      <c r="DJ2155" t="s">
        <v>454</v>
      </c>
      <c r="DQ2155" t="s">
        <v>537</v>
      </c>
      <c r="DT2155" s="7" t="s">
        <v>479</v>
      </c>
      <c r="EA2155" s="7" t="s">
        <v>479</v>
      </c>
      <c r="ED2155">
        <v>4</v>
      </c>
      <c r="EK2155">
        <v>4</v>
      </c>
      <c r="EL2155" s="6"/>
      <c r="GE2155">
        <v>0</v>
      </c>
      <c r="GF2155">
        <v>1</v>
      </c>
      <c r="GG2155">
        <v>0</v>
      </c>
      <c r="GH2155">
        <v>0</v>
      </c>
      <c r="GI2155">
        <v>0</v>
      </c>
      <c r="GY2155">
        <v>1</v>
      </c>
      <c r="HF2155">
        <v>1</v>
      </c>
      <c r="HG2155">
        <v>3</v>
      </c>
      <c r="HH2155">
        <v>2</v>
      </c>
      <c r="HJ2155">
        <v>3</v>
      </c>
      <c r="HK2155">
        <v>1</v>
      </c>
      <c r="HL2155">
        <v>2</v>
      </c>
      <c r="HN2155">
        <v>1</v>
      </c>
      <c r="HO2155">
        <v>3</v>
      </c>
      <c r="HP2155">
        <v>2</v>
      </c>
      <c r="HR2155">
        <v>3</v>
      </c>
      <c r="HS2155">
        <v>1</v>
      </c>
      <c r="HT2155">
        <v>2</v>
      </c>
      <c r="IT2155">
        <v>1</v>
      </c>
      <c r="KK2155">
        <v>1</v>
      </c>
      <c r="KM2155">
        <v>2</v>
      </c>
      <c r="KP2155">
        <v>4</v>
      </c>
      <c r="KQ2155" t="s">
        <v>481</v>
      </c>
      <c r="KR2155" t="s">
        <v>481</v>
      </c>
      <c r="KS2155" t="s">
        <v>481</v>
      </c>
      <c r="KT2155">
        <v>3</v>
      </c>
      <c r="KU2155">
        <v>1</v>
      </c>
      <c r="KW2155">
        <v>3</v>
      </c>
      <c r="LD2155">
        <v>2</v>
      </c>
      <c r="LE2155">
        <v>3</v>
      </c>
      <c r="LG2155">
        <v>1</v>
      </c>
      <c r="LN2155">
        <v>2</v>
      </c>
      <c r="LO2155">
        <v>2</v>
      </c>
      <c r="LQ2155">
        <v>1</v>
      </c>
      <c r="LX2155">
        <v>3</v>
      </c>
      <c r="LY2155">
        <v>2</v>
      </c>
      <c r="MA2155">
        <v>1</v>
      </c>
      <c r="MH2155">
        <v>3</v>
      </c>
      <c r="MI2155">
        <v>1</v>
      </c>
      <c r="MK2155">
        <v>2</v>
      </c>
      <c r="MO2155">
        <v>3</v>
      </c>
      <c r="MS2155" s="7" t="s">
        <v>459</v>
      </c>
      <c r="MT2155" s="7" t="s">
        <v>459</v>
      </c>
      <c r="MU2155" s="7" t="s">
        <v>459</v>
      </c>
      <c r="MV2155" s="7" t="s">
        <v>459</v>
      </c>
      <c r="MW2155" s="7" t="s">
        <v>459</v>
      </c>
      <c r="MX2155" s="7" t="s">
        <v>458</v>
      </c>
      <c r="MY2155" s="7" t="s">
        <v>459</v>
      </c>
      <c r="MZ2155" s="7" t="s">
        <v>459</v>
      </c>
      <c r="NA2155" s="7" t="s">
        <v>459</v>
      </c>
      <c r="NB2155" s="7" t="s">
        <v>459</v>
      </c>
      <c r="NC2155" s="7" t="s">
        <v>482</v>
      </c>
      <c r="ND2155" s="7" t="s">
        <v>482</v>
      </c>
      <c r="NE2155" s="7" t="s">
        <v>482</v>
      </c>
      <c r="NF2155" s="7" t="s">
        <v>482</v>
      </c>
      <c r="NG2155" s="7" t="s">
        <v>482</v>
      </c>
      <c r="NH2155" s="7" t="s">
        <v>482</v>
      </c>
      <c r="NI2155" s="7" t="s">
        <v>482</v>
      </c>
      <c r="NJ2155" s="7" t="s">
        <v>482</v>
      </c>
      <c r="NK2155" s="7" t="s">
        <v>482</v>
      </c>
      <c r="NL2155" s="7" t="s">
        <v>482</v>
      </c>
      <c r="NM2155" t="s">
        <v>498</v>
      </c>
      <c r="OH2155" t="s">
        <v>485</v>
      </c>
      <c r="OI2155" s="10" t="s">
        <v>485</v>
      </c>
      <c r="OJ2155" s="10" t="s">
        <v>485</v>
      </c>
      <c r="OK2155" s="10" t="s">
        <v>485</v>
      </c>
      <c r="OL2155" s="10" t="s">
        <v>485</v>
      </c>
      <c r="OM2155" s="10" t="s">
        <v>485</v>
      </c>
      <c r="ON2155" s="10" t="s">
        <v>485</v>
      </c>
      <c r="OO2155" s="10" t="s">
        <v>485</v>
      </c>
      <c r="OP2155" s="10" t="s">
        <v>463</v>
      </c>
      <c r="OQ2155" s="10" t="s">
        <v>485</v>
      </c>
      <c r="OR2155" s="10" t="s">
        <v>463</v>
      </c>
      <c r="OS2155" s="10" t="s">
        <v>485</v>
      </c>
      <c r="OT2155" s="10" t="s">
        <v>485</v>
      </c>
      <c r="OU2155" s="10" t="s">
        <v>485</v>
      </c>
      <c r="OV2155" s="10" t="s">
        <v>485</v>
      </c>
      <c r="OW2155" s="10" t="s">
        <v>485</v>
      </c>
      <c r="OX2155" s="10" t="s">
        <v>485</v>
      </c>
      <c r="OY2155" s="10" t="s">
        <v>485</v>
      </c>
      <c r="OZ2155" s="10" t="s">
        <v>485</v>
      </c>
      <c r="QJ2155" s="10" t="s">
        <v>464</v>
      </c>
      <c r="QL2155" s="10">
        <v>11.06645</v>
      </c>
      <c r="QM2155" s="10" t="s">
        <v>792</v>
      </c>
      <c r="RF2155" s="10">
        <v>1</v>
      </c>
      <c r="RH2155" s="15">
        <f>IFERROR(AVERAGE(INDEX('[1]DO NOT TOUCH Préparation'!$T$1:$T$5,MATCH('DO NOT TOUCH - inputExtraction'!$CX2155,'[1]DO NOT TOUCH Préparation'!$S$1:$S$5,0)),INDEX('[1]DO NOT TOUCH Préparation'!$T$1:$T$5,MATCH('DO NOT TOUCH - inputExtraction'!$CY2155,'[1]DO NOT TOUCH Préparation'!$S$1:$S$5,0)),INDEX('[1]DO NOT TOUCH Préparation'!$T$1:$T$5,MATCH('DO NOT TOUCH - inputExtraction'!$CZ2155,'[1]DO NOT TOUCH Préparation'!$S$1:$S$5,0)),INDEX('[1]DO NOT TOUCH Préparation'!$T$1:$T$5,MATCH('DO NOT TOUCH - inputExtraction'!$DA2155,'[1]DO NOT TOUCH Préparation'!$S$1:$S$5,0)),INDEX('[1]DO NOT TOUCH Préparation'!$T$1:$T$5,MATCH('DO NOT TOUCH - inputExtraction'!$DB2155,'[1]DO NOT TOUCH Préparation'!$S$1:$S$5,0))),"")</f>
        <v>2.4</v>
      </c>
      <c r="RI2155" s="13">
        <f>IFERROR(AVERAGE(INDEX('[1]DO NOT TOUCH Préparation'!$T$1:$T$5,MATCH($DC2155,'[1]DO NOT TOUCH Préparation'!$S$1:$S$5,0)),INDEX('[1]DO NOT TOUCH Préparation'!$T$1:$T$5,MATCH('DO NOT TOUCH - inputExtraction'!$DD2155,'[1]DO NOT TOUCH Préparation'!$S$1:$S$5,0)),INDEX('[1]DO NOT TOUCH Préparation'!$T$1:$T$5,MATCH('DO NOT TOUCH - inputExtraction'!$DE2155,'[1]DO NOT TOUCH Préparation'!$S$1:$S$5,0)),INDEX('[1]DO NOT TOUCH Préparation'!$T$1:$T$5,MATCH(DF2155,'[1]DO NOT TOUCH Préparation'!$S$1:$S$5,0)),INDEX('[1]DO NOT TOUCH Préparation'!$T$1:$T$5,MATCH('DO NOT TOUCH - inputExtraction'!$DG2155,'[1]DO NOT TOUCH Préparation'!$S$1:$S$5,0))),"")</f>
        <v>2.8</v>
      </c>
      <c r="RK2155" s="10">
        <f>VLOOKUP(CX2155,'[1]DO NOT TOUCH Préparation'!$S$1:$T$5,2,0)</f>
        <v>3</v>
      </c>
      <c r="RL2155" s="10">
        <f>VLOOKUP(CY2155,'[1]DO NOT TOUCH Préparation'!$S$1:$T$5,2,0)</f>
        <v>2</v>
      </c>
      <c r="RM2155" s="10">
        <f>VLOOKUP(CZ2155,'[1]DO NOT TOUCH Préparation'!$S$1:$T$5,2,0)</f>
        <v>4</v>
      </c>
      <c r="RN2155" s="10">
        <f>VLOOKUP(DA2155,'[1]DO NOT TOUCH Préparation'!$S$1:$T$5,2,0)</f>
        <v>1</v>
      </c>
      <c r="RO2155" s="10">
        <f>VLOOKUP(DB2155,'[1]DO NOT TOUCH Préparation'!$S$1:$T$5,2,0)</f>
        <v>2</v>
      </c>
      <c r="RP2155" s="10">
        <f>VLOOKUP(DC2155,'[1]DO NOT TOUCH Préparation'!$S$1:$T$5,2,0)</f>
        <v>2</v>
      </c>
      <c r="RQ2155" s="10">
        <f>VLOOKUP(DD2155,'[1]DO NOT TOUCH Préparation'!$S$1:$T$5,2,0)</f>
        <v>2</v>
      </c>
      <c r="RR2155" s="10">
        <f>VLOOKUP(DE2155,'[1]DO NOT TOUCH Préparation'!$S$1:$T$5,2,0)</f>
        <v>3</v>
      </c>
      <c r="RS2155" s="10">
        <f>VLOOKUP(DF2155,'[1]DO NOT TOUCH Préparation'!$S$1:$T$5,2,0)</f>
        <v>3</v>
      </c>
      <c r="RT2155" s="10">
        <f>VLOOKUP(DG2155,'[1]DO NOT TOUCH Préparation'!$S$1:$T$5,2,0)</f>
        <v>4</v>
      </c>
      <c r="RV2155" s="5" t="str">
        <f>IF(CF2155&lt;&gt;"",CF2155,"")</f>
        <v>Inférieur ou égal à 5%</v>
      </c>
      <c r="RW2155" s="5" t="str">
        <f>IF(CK2155&lt;&gt;"",CK2155,"")</f>
        <v>6% à 20%</v>
      </c>
      <c r="RX2155" s="5" t="str">
        <f t="shared" si="34"/>
        <v>Inférieur ou égal à 5%</v>
      </c>
      <c r="RZ2155" s="5" cm="1">
        <f t="array" ref="RZ2155">IFERROR(INDEX('[1]DO NOT TOUCH Préparation'!$W$2:$W$7,MATCH('DO NOT TOUCH - inputExtraction'!RV2155,'[1]DO NOT TOUCH Préparation'!$V$2:$V$7,0),),"1")</f>
        <v>2</v>
      </c>
      <c r="SA2155" s="5" cm="1">
        <f t="array" ref="SA2155">IFERROR(INDEX('[1]DO NOT TOUCH Préparation'!$W$2:$W$7,MATCH('DO NOT TOUCH - inputExtraction'!RW2155,'[1]DO NOT TOUCH Préparation'!$V$2:$V$7,0),),"1")</f>
        <v>3</v>
      </c>
      <c r="SB2155" s="5" cm="1">
        <f t="array" ref="SB2155">IFERROR(INDEX('[1]DO NOT TOUCH Préparation'!$W$2:$W$7,MATCH('DO NOT TOUCH - inputExtraction'!RX2155,'[1]DO NOT TOUCH Préparation'!$V$2:$V$7,0),),"1")</f>
        <v>2</v>
      </c>
      <c r="SD2155" s="5">
        <v>1</v>
      </c>
      <c r="SF2155" s="5">
        <f>IFERROR(VLOOKUP(H2155,'[1]DO NOT TOUCH Préparation'!$CL$2:$CM$9,2,0),"")</f>
        <v>7</v>
      </c>
      <c r="SG2155" s="5">
        <f>IFERROR(VLOOKUP(K2155,'[1]DO NOT TOUCH Préparation'!$CT$2:$CU$10,2,0),"")</f>
        <v>4</v>
      </c>
      <c r="SH2155" s="5">
        <f>IFERROR(VLOOKUP(L2155,'[1]DO NOT TOUCH Préparation'!$CX$2:$CY$6,2,0),"")</f>
        <v>3</v>
      </c>
    </row>
    <row r="2156" spans="1:502" ht="14.4" x14ac:dyDescent="0.3">
      <c r="A2156" s="4">
        <v>2842</v>
      </c>
      <c r="B2156" s="4" t="s">
        <v>5081</v>
      </c>
      <c r="C2156" s="4" t="s">
        <v>3107</v>
      </c>
      <c r="D2156" s="4" t="s">
        <v>836</v>
      </c>
      <c r="E2156" s="4" t="s">
        <v>468</v>
      </c>
      <c r="F2156" s="10" t="s">
        <v>837</v>
      </c>
      <c r="G2156" s="10" t="s">
        <v>837</v>
      </c>
      <c r="H2156" s="7" t="s">
        <v>504</v>
      </c>
      <c r="I2156" s="7">
        <v>62</v>
      </c>
      <c r="J2156" s="7" t="s">
        <v>443</v>
      </c>
      <c r="K2156" s="7" t="s">
        <v>522</v>
      </c>
      <c r="L2156" s="7" t="s">
        <v>492</v>
      </c>
      <c r="M2156" s="7">
        <v>2</v>
      </c>
      <c r="N2156" s="12">
        <v>0</v>
      </c>
      <c r="O2156" s="12">
        <v>0</v>
      </c>
      <c r="P2156" s="7">
        <v>0</v>
      </c>
      <c r="Q2156" s="7">
        <v>1</v>
      </c>
      <c r="R2156" s="7">
        <v>1</v>
      </c>
      <c r="S2156" s="12">
        <v>0</v>
      </c>
      <c r="T2156" s="7">
        <v>1</v>
      </c>
      <c r="U2156" s="12">
        <v>0</v>
      </c>
      <c r="V2156" s="7">
        <v>2</v>
      </c>
      <c r="W2156" s="7">
        <v>3</v>
      </c>
      <c r="AC2156" s="10" t="s">
        <v>893</v>
      </c>
      <c r="BJ2156" s="10">
        <v>1</v>
      </c>
      <c r="BK2156" s="10">
        <v>1</v>
      </c>
      <c r="BL2156" s="10">
        <v>0</v>
      </c>
      <c r="BM2156" s="10">
        <v>0</v>
      </c>
      <c r="BN2156" s="10">
        <v>0</v>
      </c>
      <c r="BO2156" s="10">
        <v>0</v>
      </c>
      <c r="BP2156" s="10">
        <v>1</v>
      </c>
      <c r="BQ2156" s="10">
        <v>0</v>
      </c>
      <c r="BR2156" s="10">
        <v>0</v>
      </c>
      <c r="CB2156" s="10">
        <v>0</v>
      </c>
      <c r="CC2156" s="10">
        <v>0</v>
      </c>
      <c r="CE2156" s="7" t="s">
        <v>513</v>
      </c>
      <c r="CF2156" s="7" t="s">
        <v>474</v>
      </c>
      <c r="CG2156" s="7" t="s">
        <v>605</v>
      </c>
      <c r="CH2156" s="7">
        <v>3</v>
      </c>
      <c r="CI2156" s="7" t="s">
        <v>476</v>
      </c>
      <c r="CJ2156" s="7" t="s">
        <v>476</v>
      </c>
      <c r="CK2156" s="7" t="s">
        <v>448</v>
      </c>
      <c r="CL2156" s="7" t="s">
        <v>475</v>
      </c>
      <c r="CM2156" s="7">
        <v>3</v>
      </c>
      <c r="CN2156" s="7" t="s">
        <v>476</v>
      </c>
      <c r="CO2156" s="7">
        <v>3</v>
      </c>
      <c r="CP2156" s="7" t="s">
        <v>450</v>
      </c>
      <c r="CX2156" t="s">
        <v>451</v>
      </c>
      <c r="CY2156" t="s">
        <v>452</v>
      </c>
      <c r="CZ2156" t="s">
        <v>451</v>
      </c>
      <c r="DA2156" t="s">
        <v>478</v>
      </c>
      <c r="DB2156" t="s">
        <v>478</v>
      </c>
      <c r="DC2156" t="s">
        <v>451</v>
      </c>
      <c r="DD2156" t="s">
        <v>478</v>
      </c>
      <c r="DE2156" t="s">
        <v>478</v>
      </c>
      <c r="DF2156" t="s">
        <v>478</v>
      </c>
      <c r="DG2156" t="s">
        <v>451</v>
      </c>
      <c r="DH2156" t="s">
        <v>454</v>
      </c>
      <c r="DJ2156" t="s">
        <v>454</v>
      </c>
      <c r="DM2156" t="s">
        <v>454</v>
      </c>
      <c r="DQ2156" t="s">
        <v>454</v>
      </c>
      <c r="DR2156" s="7" t="s">
        <v>479</v>
      </c>
      <c r="DT2156" s="7" t="s">
        <v>479</v>
      </c>
      <c r="DW2156" s="7" t="s">
        <v>479</v>
      </c>
      <c r="EA2156" s="7" t="s">
        <v>479</v>
      </c>
      <c r="EB2156">
        <v>3</v>
      </c>
      <c r="ED2156">
        <v>3</v>
      </c>
      <c r="EG2156">
        <v>3</v>
      </c>
      <c r="EK2156">
        <v>3</v>
      </c>
      <c r="EL2156" s="6"/>
      <c r="HF2156">
        <v>2</v>
      </c>
      <c r="HH2156">
        <v>3</v>
      </c>
      <c r="HI2156">
        <v>1</v>
      </c>
      <c r="HJ2156">
        <v>3</v>
      </c>
      <c r="HL2156">
        <v>2</v>
      </c>
      <c r="HM2156">
        <v>1</v>
      </c>
      <c r="HR2156">
        <v>3</v>
      </c>
      <c r="HT2156">
        <v>2</v>
      </c>
      <c r="HU2156">
        <v>1</v>
      </c>
      <c r="HV2156">
        <v>2</v>
      </c>
      <c r="HX2156">
        <v>3</v>
      </c>
      <c r="HY2156">
        <v>1</v>
      </c>
      <c r="HZ2156">
        <v>3</v>
      </c>
      <c r="IB2156">
        <v>2</v>
      </c>
      <c r="IC2156">
        <v>1</v>
      </c>
      <c r="IJ2156">
        <v>3</v>
      </c>
      <c r="IK2156">
        <v>1</v>
      </c>
      <c r="IM2156">
        <v>2</v>
      </c>
      <c r="IU2156">
        <v>2</v>
      </c>
      <c r="IV2156">
        <v>3</v>
      </c>
      <c r="IY2156">
        <v>1</v>
      </c>
      <c r="JL2156">
        <v>3</v>
      </c>
      <c r="JM2156">
        <v>1</v>
      </c>
      <c r="JO2156">
        <v>2</v>
      </c>
      <c r="KL2156">
        <v>1</v>
      </c>
      <c r="KM2156">
        <v>2</v>
      </c>
      <c r="KO2156">
        <v>3</v>
      </c>
      <c r="KP2156" t="s">
        <v>480</v>
      </c>
      <c r="KQ2156" t="s">
        <v>481</v>
      </c>
      <c r="KR2156" t="s">
        <v>481</v>
      </c>
      <c r="KS2156" t="s">
        <v>481</v>
      </c>
      <c r="KT2156">
        <v>3</v>
      </c>
      <c r="KU2156">
        <v>1</v>
      </c>
      <c r="KW2156">
        <v>2</v>
      </c>
      <c r="LD2156">
        <v>3</v>
      </c>
      <c r="LE2156">
        <v>1</v>
      </c>
      <c r="LG2156">
        <v>3</v>
      </c>
      <c r="LN2156">
        <v>2</v>
      </c>
      <c r="LO2156">
        <v>1</v>
      </c>
      <c r="LQ2156">
        <v>2</v>
      </c>
      <c r="LT2156">
        <v>3</v>
      </c>
      <c r="LY2156">
        <v>3</v>
      </c>
      <c r="MA2156">
        <v>1</v>
      </c>
      <c r="MH2156">
        <v>2</v>
      </c>
      <c r="MI2156">
        <v>1</v>
      </c>
      <c r="MK2156">
        <v>2</v>
      </c>
      <c r="MR2156">
        <v>3</v>
      </c>
      <c r="MS2156" s="7" t="s">
        <v>459</v>
      </c>
      <c r="MT2156" s="7" t="s">
        <v>459</v>
      </c>
      <c r="MU2156" s="7" t="s">
        <v>459</v>
      </c>
      <c r="MV2156" s="7" t="s">
        <v>459</v>
      </c>
      <c r="MW2156" s="7" t="s">
        <v>459</v>
      </c>
      <c r="MX2156" s="7" t="s">
        <v>459</v>
      </c>
      <c r="MY2156" s="7" t="s">
        <v>459</v>
      </c>
      <c r="MZ2156" s="7" t="s">
        <v>459</v>
      </c>
      <c r="NA2156" s="7" t="s">
        <v>459</v>
      </c>
      <c r="NB2156" s="7" t="s">
        <v>459</v>
      </c>
      <c r="NC2156" s="7" t="s">
        <v>483</v>
      </c>
      <c r="ND2156" s="7" t="s">
        <v>483</v>
      </c>
      <c r="NE2156" s="7" t="s">
        <v>483</v>
      </c>
      <c r="NF2156" s="7" t="s">
        <v>483</v>
      </c>
      <c r="NG2156" s="7" t="s">
        <v>483</v>
      </c>
      <c r="NH2156" s="7" t="s">
        <v>483</v>
      </c>
      <c r="NI2156" s="7" t="s">
        <v>483</v>
      </c>
      <c r="NJ2156" s="7" t="s">
        <v>483</v>
      </c>
      <c r="NK2156" s="7" t="s">
        <v>483</v>
      </c>
      <c r="NL2156" s="7" t="s">
        <v>483</v>
      </c>
      <c r="NM2156" t="s">
        <v>571</v>
      </c>
      <c r="PA2156" s="10" t="s">
        <v>463</v>
      </c>
      <c r="PB2156" s="10" t="s">
        <v>463</v>
      </c>
      <c r="PC2156" s="10" t="s">
        <v>485</v>
      </c>
      <c r="PD2156" s="10" t="s">
        <v>499</v>
      </c>
      <c r="PE2156" s="10" t="s">
        <v>485</v>
      </c>
      <c r="PF2156" s="10" t="s">
        <v>485</v>
      </c>
      <c r="PG2156" s="10" t="s">
        <v>463</v>
      </c>
      <c r="PH2156" s="10" t="s">
        <v>463</v>
      </c>
      <c r="PI2156" s="10" t="s">
        <v>463</v>
      </c>
      <c r="PJ2156" s="10" t="s">
        <v>463</v>
      </c>
      <c r="PK2156" s="10" t="s">
        <v>463</v>
      </c>
      <c r="PL2156" s="10" t="s">
        <v>463</v>
      </c>
      <c r="PM2156" s="10" t="s">
        <v>463</v>
      </c>
      <c r="PN2156" s="10" t="s">
        <v>463</v>
      </c>
      <c r="PO2156" s="10" t="s">
        <v>485</v>
      </c>
      <c r="PP2156" s="10" t="s">
        <v>463</v>
      </c>
      <c r="PQ2156" s="10" t="s">
        <v>485</v>
      </c>
      <c r="PR2156" s="10" t="s">
        <v>485</v>
      </c>
      <c r="PS2156" s="10" t="s">
        <v>485</v>
      </c>
      <c r="PT2156" s="10" t="s">
        <v>463</v>
      </c>
      <c r="PU2156" s="10" t="s">
        <v>485</v>
      </c>
      <c r="QJ2156" s="10" t="s">
        <v>464</v>
      </c>
      <c r="QL2156" s="10">
        <v>14.758166666667</v>
      </c>
      <c r="QM2156" s="10" t="s">
        <v>839</v>
      </c>
      <c r="QN2156" s="10" t="s">
        <v>1585</v>
      </c>
      <c r="RF2156" s="10">
        <v>1</v>
      </c>
      <c r="RH2156" s="15">
        <f>IFERROR(AVERAGE(INDEX('[1]DO NOT TOUCH Préparation'!$T$1:$T$5,MATCH('DO NOT TOUCH - inputExtraction'!$CX2156,'[1]DO NOT TOUCH Préparation'!$S$1:$S$5,0)),INDEX('[1]DO NOT TOUCH Préparation'!$T$1:$T$5,MATCH('DO NOT TOUCH - inputExtraction'!$CY2156,'[1]DO NOT TOUCH Préparation'!$S$1:$S$5,0)),INDEX('[1]DO NOT TOUCH Préparation'!$T$1:$T$5,MATCH('DO NOT TOUCH - inputExtraction'!$CZ2156,'[1]DO NOT TOUCH Préparation'!$S$1:$S$5,0)),INDEX('[1]DO NOT TOUCH Préparation'!$T$1:$T$5,MATCH('DO NOT TOUCH - inputExtraction'!$DA2156,'[1]DO NOT TOUCH Préparation'!$S$1:$S$5,0)),INDEX('[1]DO NOT TOUCH Préparation'!$T$1:$T$5,MATCH('DO NOT TOUCH - inputExtraction'!$DB2156,'[1]DO NOT TOUCH Préparation'!$S$1:$S$5,0))),"")</f>
        <v>2.6</v>
      </c>
      <c r="RI2156" s="13">
        <f>IFERROR(AVERAGE(INDEX('[1]DO NOT TOUCH Préparation'!$T$1:$T$5,MATCH($DC2156,'[1]DO NOT TOUCH Préparation'!$S$1:$S$5,0)),INDEX('[1]DO NOT TOUCH Préparation'!$T$1:$T$5,MATCH('DO NOT TOUCH - inputExtraction'!$DD2156,'[1]DO NOT TOUCH Préparation'!$S$1:$S$5,0)),INDEX('[1]DO NOT TOUCH Préparation'!$T$1:$T$5,MATCH('DO NOT TOUCH - inputExtraction'!$DE2156,'[1]DO NOT TOUCH Préparation'!$S$1:$S$5,0)),INDEX('[1]DO NOT TOUCH Préparation'!$T$1:$T$5,MATCH(DF2156,'[1]DO NOT TOUCH Préparation'!$S$1:$S$5,0)),INDEX('[1]DO NOT TOUCH Préparation'!$T$1:$T$5,MATCH('DO NOT TOUCH - inputExtraction'!$DG2156,'[1]DO NOT TOUCH Préparation'!$S$1:$S$5,0))),"")</f>
        <v>2.2000000000000002</v>
      </c>
      <c r="RK2156" s="10">
        <f>VLOOKUP(CX2156,'[1]DO NOT TOUCH Préparation'!$S$1:$T$5,2,0)</f>
        <v>4</v>
      </c>
      <c r="RL2156" s="10">
        <f>VLOOKUP(CY2156,'[1]DO NOT TOUCH Préparation'!$S$1:$T$5,2,0)</f>
        <v>3</v>
      </c>
      <c r="RM2156" s="10">
        <f>VLOOKUP(CZ2156,'[1]DO NOT TOUCH Préparation'!$S$1:$T$5,2,0)</f>
        <v>4</v>
      </c>
      <c r="RN2156" s="10">
        <f>VLOOKUP(DA2156,'[1]DO NOT TOUCH Préparation'!$S$1:$T$5,2,0)</f>
        <v>1</v>
      </c>
      <c r="RO2156" s="10">
        <f>VLOOKUP(DB2156,'[1]DO NOT TOUCH Préparation'!$S$1:$T$5,2,0)</f>
        <v>1</v>
      </c>
      <c r="RP2156" s="10">
        <f>VLOOKUP(DC2156,'[1]DO NOT TOUCH Préparation'!$S$1:$T$5,2,0)</f>
        <v>4</v>
      </c>
      <c r="RQ2156" s="10">
        <f>VLOOKUP(DD2156,'[1]DO NOT TOUCH Préparation'!$S$1:$T$5,2,0)</f>
        <v>1</v>
      </c>
      <c r="RR2156" s="10">
        <f>VLOOKUP(DE2156,'[1]DO NOT TOUCH Préparation'!$S$1:$T$5,2,0)</f>
        <v>1</v>
      </c>
      <c r="RS2156" s="10">
        <f>VLOOKUP(DF2156,'[1]DO NOT TOUCH Préparation'!$S$1:$T$5,2,0)</f>
        <v>1</v>
      </c>
      <c r="RT2156" s="10">
        <f>VLOOKUP(DG2156,'[1]DO NOT TOUCH Préparation'!$S$1:$T$5,2,0)</f>
        <v>4</v>
      </c>
      <c r="RV2156" s="5" t="str">
        <f>IF(CF2156&lt;&gt;"",CF2156,"")</f>
        <v>Inférieur ou égal à 5%</v>
      </c>
      <c r="RW2156" s="5" t="str">
        <f>IF(CK2156&lt;&gt;"",CK2156,"")</f>
        <v>6% à 20%</v>
      </c>
      <c r="RX2156" s="5" t="str">
        <f t="shared" si="34"/>
        <v>Je n’achète pas de produits à base végétale (soja, amande, avoine…)</v>
      </c>
      <c r="RZ2156" s="5" cm="1">
        <f t="array" ref="RZ2156">IFERROR(INDEX('[1]DO NOT TOUCH Préparation'!$W$2:$W$7,MATCH('DO NOT TOUCH - inputExtraction'!RV2156,'[1]DO NOT TOUCH Préparation'!$V$2:$V$7,0),),"1")</f>
        <v>2</v>
      </c>
      <c r="SA2156" s="5" cm="1">
        <f t="array" ref="SA2156">IFERROR(INDEX('[1]DO NOT TOUCH Préparation'!$W$2:$W$7,MATCH('DO NOT TOUCH - inputExtraction'!RW2156,'[1]DO NOT TOUCH Préparation'!$V$2:$V$7,0),),"1")</f>
        <v>3</v>
      </c>
      <c r="SB2156" s="5" t="str" cm="1">
        <f t="array" ref="SB2156">IFERROR(INDEX('[1]DO NOT TOUCH Préparation'!$W$2:$W$7,MATCH('DO NOT TOUCH - inputExtraction'!RX2156,'[1]DO NOT TOUCH Préparation'!$V$2:$V$7,0),),"1")</f>
        <v>1</v>
      </c>
      <c r="SD2156" s="5">
        <v>1</v>
      </c>
      <c r="SF2156" s="5">
        <f>IFERROR(VLOOKUP(H2156,'[1]DO NOT TOUCH Préparation'!$CL$2:$CM$9,2,0),"")</f>
        <v>2</v>
      </c>
      <c r="SG2156" s="5">
        <f>IFERROR(VLOOKUP(K2156,'[1]DO NOT TOUCH Préparation'!$CT$2:$CU$10,2,0),"")</f>
        <v>3</v>
      </c>
      <c r="SH2156" s="5">
        <f>IFERROR(VLOOKUP(L2156,'[1]DO NOT TOUCH Préparation'!$CX$2:$CY$6,2,0),"")</f>
        <v>3</v>
      </c>
    </row>
    <row r="2157" spans="1:502" ht="14.4" x14ac:dyDescent="0.3">
      <c r="A2157" s="4">
        <v>2844</v>
      </c>
      <c r="B2157" s="4" t="s">
        <v>5082</v>
      </c>
      <c r="C2157" s="4" t="s">
        <v>1759</v>
      </c>
      <c r="D2157" s="4" t="s">
        <v>787</v>
      </c>
      <c r="E2157" s="4" t="s">
        <v>439</v>
      </c>
      <c r="F2157" s="10" t="s">
        <v>1122</v>
      </c>
      <c r="G2157" s="10" t="s">
        <v>789</v>
      </c>
      <c r="H2157" s="7" t="s">
        <v>442</v>
      </c>
      <c r="I2157" s="7">
        <v>65</v>
      </c>
      <c r="J2157" s="7" t="s">
        <v>554</v>
      </c>
      <c r="K2157" s="7" t="s">
        <v>545</v>
      </c>
      <c r="L2157" s="7" t="s">
        <v>472</v>
      </c>
      <c r="M2157" s="7">
        <v>3</v>
      </c>
      <c r="N2157" s="12">
        <v>0</v>
      </c>
      <c r="O2157" s="12">
        <v>0</v>
      </c>
      <c r="P2157" s="7">
        <v>1</v>
      </c>
      <c r="Q2157" s="7">
        <v>0</v>
      </c>
      <c r="R2157" s="7">
        <v>1</v>
      </c>
      <c r="S2157" s="12">
        <v>0</v>
      </c>
      <c r="T2157" s="7">
        <v>1</v>
      </c>
      <c r="U2157" s="12">
        <v>0</v>
      </c>
      <c r="V2157" s="7">
        <v>1</v>
      </c>
      <c r="W2157" s="7">
        <v>2</v>
      </c>
      <c r="Z2157" s="7">
        <v>3</v>
      </c>
      <c r="AC2157" s="10" t="s">
        <v>800</v>
      </c>
      <c r="BA2157" s="10">
        <v>0</v>
      </c>
      <c r="BB2157" s="10">
        <v>0</v>
      </c>
      <c r="BC2157" s="10">
        <v>0</v>
      </c>
      <c r="BD2157" s="10">
        <v>0</v>
      </c>
      <c r="BE2157" s="10">
        <v>0</v>
      </c>
      <c r="BF2157" s="10">
        <v>0</v>
      </c>
      <c r="BG2157" s="10">
        <v>0</v>
      </c>
      <c r="BH2157" s="10">
        <v>0</v>
      </c>
      <c r="BI2157" s="10">
        <v>0</v>
      </c>
      <c r="CB2157" s="10">
        <v>0</v>
      </c>
      <c r="CC2157" s="10">
        <v>1</v>
      </c>
      <c r="CE2157" s="7" t="s">
        <v>447</v>
      </c>
      <c r="CF2157" s="7" t="s">
        <v>507</v>
      </c>
      <c r="CK2157" s="7" t="s">
        <v>508</v>
      </c>
      <c r="CP2157" s="7" t="s">
        <v>450</v>
      </c>
      <c r="CX2157" t="s">
        <v>451</v>
      </c>
      <c r="CY2157" t="s">
        <v>452</v>
      </c>
      <c r="CZ2157" t="s">
        <v>451</v>
      </c>
      <c r="DA2157" t="s">
        <v>478</v>
      </c>
      <c r="DB2157" t="s">
        <v>495</v>
      </c>
      <c r="DC2157" t="s">
        <v>495</v>
      </c>
      <c r="DD2157" t="s">
        <v>495</v>
      </c>
      <c r="DE2157" t="s">
        <v>495</v>
      </c>
      <c r="DF2157" t="s">
        <v>495</v>
      </c>
      <c r="DG2157" t="s">
        <v>495</v>
      </c>
      <c r="DH2157" t="s">
        <v>454</v>
      </c>
      <c r="DJ2157" t="s">
        <v>454</v>
      </c>
      <c r="DR2157" s="7" t="s">
        <v>479</v>
      </c>
      <c r="DT2157" s="7" t="s">
        <v>479</v>
      </c>
      <c r="EB2157">
        <v>3</v>
      </c>
      <c r="ED2157">
        <v>3</v>
      </c>
      <c r="EL2157" s="6"/>
      <c r="HF2157">
        <v>1</v>
      </c>
      <c r="HG2157">
        <v>3</v>
      </c>
      <c r="HH2157">
        <v>2</v>
      </c>
      <c r="HJ2157">
        <v>2</v>
      </c>
      <c r="HK2157">
        <v>3</v>
      </c>
      <c r="HL2157">
        <v>1</v>
      </c>
      <c r="HN2157">
        <v>1</v>
      </c>
      <c r="HO2157">
        <v>3</v>
      </c>
      <c r="HP2157">
        <v>2</v>
      </c>
      <c r="HR2157">
        <v>3</v>
      </c>
      <c r="HS2157">
        <v>2</v>
      </c>
      <c r="HT2157">
        <v>1</v>
      </c>
      <c r="HV2157">
        <v>1</v>
      </c>
      <c r="HW2157">
        <v>3</v>
      </c>
      <c r="HX2157">
        <v>2</v>
      </c>
      <c r="HZ2157">
        <v>2</v>
      </c>
      <c r="IA2157">
        <v>3</v>
      </c>
      <c r="IB2157">
        <v>1</v>
      </c>
      <c r="ID2157">
        <v>3</v>
      </c>
      <c r="IE2157">
        <v>2</v>
      </c>
      <c r="IF2157">
        <v>1</v>
      </c>
      <c r="IH2157">
        <v>1</v>
      </c>
      <c r="IJ2157">
        <v>2</v>
      </c>
      <c r="IK2157">
        <v>3</v>
      </c>
      <c r="IT2157">
        <v>1</v>
      </c>
      <c r="IV2157">
        <v>2</v>
      </c>
      <c r="IW2157">
        <v>3</v>
      </c>
      <c r="KP2157">
        <v>4</v>
      </c>
      <c r="KQ2157" t="s">
        <v>481</v>
      </c>
      <c r="KR2157">
        <v>2</v>
      </c>
      <c r="KS2157">
        <v>2</v>
      </c>
      <c r="KT2157">
        <v>3</v>
      </c>
      <c r="KU2157">
        <v>2</v>
      </c>
      <c r="KW2157">
        <v>1</v>
      </c>
      <c r="LD2157">
        <v>3</v>
      </c>
      <c r="LE2157">
        <v>1</v>
      </c>
      <c r="LG2157">
        <v>2</v>
      </c>
      <c r="LN2157">
        <v>3</v>
      </c>
      <c r="LO2157">
        <v>2</v>
      </c>
      <c r="LP2157">
        <v>3</v>
      </c>
      <c r="LQ2157">
        <v>1</v>
      </c>
      <c r="LY2157">
        <v>1</v>
      </c>
      <c r="LZ2157">
        <v>3</v>
      </c>
      <c r="MA2157">
        <v>2</v>
      </c>
      <c r="MI2157">
        <v>2</v>
      </c>
      <c r="MK2157">
        <v>1</v>
      </c>
      <c r="MR2157">
        <v>3</v>
      </c>
      <c r="MS2157" s="7" t="s">
        <v>459</v>
      </c>
      <c r="MT2157" s="7" t="s">
        <v>459</v>
      </c>
      <c r="MU2157" s="7" t="s">
        <v>458</v>
      </c>
      <c r="MV2157" s="7" t="s">
        <v>482</v>
      </c>
      <c r="MW2157" s="7" t="s">
        <v>459</v>
      </c>
      <c r="MX2157" s="7" t="s">
        <v>459</v>
      </c>
      <c r="MY2157" s="7" t="s">
        <v>459</v>
      </c>
      <c r="MZ2157" s="7" t="s">
        <v>458</v>
      </c>
      <c r="NA2157" s="7" t="s">
        <v>459</v>
      </c>
      <c r="NB2157" s="7" t="s">
        <v>458</v>
      </c>
      <c r="NC2157" s="7" t="s">
        <v>483</v>
      </c>
      <c r="ND2157" s="7" t="s">
        <v>483</v>
      </c>
      <c r="NE2157" s="7" t="s">
        <v>483</v>
      </c>
      <c r="NF2157" s="7" t="s">
        <v>483</v>
      </c>
      <c r="NG2157" s="7" t="s">
        <v>483</v>
      </c>
      <c r="NH2157" s="7" t="s">
        <v>483</v>
      </c>
      <c r="NI2157" s="7" t="s">
        <v>483</v>
      </c>
      <c r="NJ2157" s="7" t="s">
        <v>483</v>
      </c>
      <c r="NK2157" s="7" t="s">
        <v>483</v>
      </c>
      <c r="NL2157" s="7" t="s">
        <v>483</v>
      </c>
      <c r="NM2157" t="s">
        <v>484</v>
      </c>
      <c r="OH2157" t="s">
        <v>485</v>
      </c>
      <c r="OI2157" s="10" t="s">
        <v>485</v>
      </c>
      <c r="OJ2157" s="10" t="s">
        <v>485</v>
      </c>
      <c r="OK2157" s="10" t="s">
        <v>485</v>
      </c>
      <c r="OL2157" s="10" t="s">
        <v>485</v>
      </c>
      <c r="OM2157" s="10" t="s">
        <v>485</v>
      </c>
      <c r="ON2157" s="10" t="s">
        <v>485</v>
      </c>
      <c r="OO2157" s="10" t="s">
        <v>485</v>
      </c>
      <c r="OP2157" s="10" t="s">
        <v>463</v>
      </c>
      <c r="OQ2157" s="10" t="s">
        <v>485</v>
      </c>
      <c r="OR2157" s="10" t="s">
        <v>463</v>
      </c>
      <c r="OS2157" s="10" t="s">
        <v>485</v>
      </c>
      <c r="OT2157" s="10" t="s">
        <v>485</v>
      </c>
      <c r="OU2157" s="10" t="s">
        <v>485</v>
      </c>
      <c r="OV2157" s="10" t="s">
        <v>485</v>
      </c>
      <c r="OW2157" s="10" t="s">
        <v>485</v>
      </c>
      <c r="OX2157" s="10" t="s">
        <v>485</v>
      </c>
      <c r="OY2157" s="10" t="s">
        <v>485</v>
      </c>
      <c r="OZ2157" s="10" t="s">
        <v>485</v>
      </c>
      <c r="QJ2157" s="10" t="s">
        <v>464</v>
      </c>
      <c r="QL2157" s="10">
        <v>11.822133333332999</v>
      </c>
      <c r="QM2157" s="10" t="s">
        <v>792</v>
      </c>
      <c r="RF2157" s="10">
        <v>1</v>
      </c>
      <c r="RH2157" s="15">
        <f>IFERROR(AVERAGE(INDEX('[1]DO NOT TOUCH Préparation'!$T$1:$T$5,MATCH('DO NOT TOUCH - inputExtraction'!$CX2157,'[1]DO NOT TOUCH Préparation'!$S$1:$S$5,0)),INDEX('[1]DO NOT TOUCH Préparation'!$T$1:$T$5,MATCH('DO NOT TOUCH - inputExtraction'!$CY2157,'[1]DO NOT TOUCH Préparation'!$S$1:$S$5,0)),INDEX('[1]DO NOT TOUCH Préparation'!$T$1:$T$5,MATCH('DO NOT TOUCH - inputExtraction'!$CZ2157,'[1]DO NOT TOUCH Préparation'!$S$1:$S$5,0)),INDEX('[1]DO NOT TOUCH Préparation'!$T$1:$T$5,MATCH('DO NOT TOUCH - inputExtraction'!$DA2157,'[1]DO NOT TOUCH Préparation'!$S$1:$S$5,0)),INDEX('[1]DO NOT TOUCH Préparation'!$T$1:$T$5,MATCH('DO NOT TOUCH - inputExtraction'!$DB2157,'[1]DO NOT TOUCH Préparation'!$S$1:$S$5,0))),"")</f>
        <v>2.8</v>
      </c>
      <c r="RI2157" s="13">
        <f>IFERROR(AVERAGE(INDEX('[1]DO NOT TOUCH Préparation'!$T$1:$T$5,MATCH($DC2157,'[1]DO NOT TOUCH Préparation'!$S$1:$S$5,0)),INDEX('[1]DO NOT TOUCH Préparation'!$T$1:$T$5,MATCH('DO NOT TOUCH - inputExtraction'!$DD2157,'[1]DO NOT TOUCH Préparation'!$S$1:$S$5,0)),INDEX('[1]DO NOT TOUCH Préparation'!$T$1:$T$5,MATCH('DO NOT TOUCH - inputExtraction'!$DE2157,'[1]DO NOT TOUCH Préparation'!$S$1:$S$5,0)),INDEX('[1]DO NOT TOUCH Préparation'!$T$1:$T$5,MATCH(DF2157,'[1]DO NOT TOUCH Préparation'!$S$1:$S$5,0)),INDEX('[1]DO NOT TOUCH Préparation'!$T$1:$T$5,MATCH('DO NOT TOUCH - inputExtraction'!$DG2157,'[1]DO NOT TOUCH Préparation'!$S$1:$S$5,0))),"")</f>
        <v>2</v>
      </c>
      <c r="RK2157" s="10">
        <f>VLOOKUP(CX2157,'[1]DO NOT TOUCH Préparation'!$S$1:$T$5,2,0)</f>
        <v>4</v>
      </c>
      <c r="RL2157" s="10">
        <f>VLOOKUP(CY2157,'[1]DO NOT TOUCH Préparation'!$S$1:$T$5,2,0)</f>
        <v>3</v>
      </c>
      <c r="RM2157" s="10">
        <f>VLOOKUP(CZ2157,'[1]DO NOT TOUCH Préparation'!$S$1:$T$5,2,0)</f>
        <v>4</v>
      </c>
      <c r="RN2157" s="10">
        <f>VLOOKUP(DA2157,'[1]DO NOT TOUCH Préparation'!$S$1:$T$5,2,0)</f>
        <v>1</v>
      </c>
      <c r="RO2157" s="10">
        <f>VLOOKUP(DB2157,'[1]DO NOT TOUCH Préparation'!$S$1:$T$5,2,0)</f>
        <v>2</v>
      </c>
      <c r="RP2157" s="10">
        <f>VLOOKUP(DC2157,'[1]DO NOT TOUCH Préparation'!$S$1:$T$5,2,0)</f>
        <v>2</v>
      </c>
      <c r="RQ2157" s="10">
        <f>VLOOKUP(DD2157,'[1]DO NOT TOUCH Préparation'!$S$1:$T$5,2,0)</f>
        <v>2</v>
      </c>
      <c r="RR2157" s="10">
        <f>VLOOKUP(DE2157,'[1]DO NOT TOUCH Préparation'!$S$1:$T$5,2,0)</f>
        <v>2</v>
      </c>
      <c r="RS2157" s="10">
        <f>VLOOKUP(DF2157,'[1]DO NOT TOUCH Préparation'!$S$1:$T$5,2,0)</f>
        <v>2</v>
      </c>
      <c r="RT2157" s="10">
        <f>VLOOKUP(DG2157,'[1]DO NOT TOUCH Préparation'!$S$1:$T$5,2,0)</f>
        <v>2</v>
      </c>
      <c r="RV2157" s="5" t="str">
        <f>IF(CF2157&lt;&gt;"",CF2157,"")</f>
        <v>Je n’achète pas de produits alimentaires bio</v>
      </c>
      <c r="RW2157" s="5" t="str">
        <f>IF(CK2157&lt;&gt;"",CK2157,"")</f>
        <v>Je n’achète pas de produits alimentaires locaux</v>
      </c>
      <c r="RX2157" s="5" t="str">
        <f t="shared" si="34"/>
        <v>Je n’achète pas de produits à base végétale (soja, amande, avoine…)</v>
      </c>
      <c r="RZ2157" s="5" t="str" cm="1">
        <f t="array" ref="RZ2157">IFERROR(INDEX('[1]DO NOT TOUCH Préparation'!$W$2:$W$7,MATCH('DO NOT TOUCH - inputExtraction'!RV2157,'[1]DO NOT TOUCH Préparation'!$V$2:$V$7,0),),"1")</f>
        <v>1</v>
      </c>
      <c r="SA2157" s="5" t="str" cm="1">
        <f t="array" ref="SA2157">IFERROR(INDEX('[1]DO NOT TOUCH Préparation'!$W$2:$W$7,MATCH('DO NOT TOUCH - inputExtraction'!RW2157,'[1]DO NOT TOUCH Préparation'!$V$2:$V$7,0),),"1")</f>
        <v>1</v>
      </c>
      <c r="SB2157" s="5" t="str" cm="1">
        <f t="array" ref="SB2157">IFERROR(INDEX('[1]DO NOT TOUCH Préparation'!$W$2:$W$7,MATCH('DO NOT TOUCH - inputExtraction'!RX2157,'[1]DO NOT TOUCH Préparation'!$V$2:$V$7,0),),"1")</f>
        <v>1</v>
      </c>
      <c r="SD2157" s="5">
        <v>1</v>
      </c>
      <c r="SF2157" s="5">
        <f>IFERROR(VLOOKUP(H2157,'[1]DO NOT TOUCH Préparation'!$CL$2:$CM$9,2,0),"")</f>
        <v>4</v>
      </c>
      <c r="SG2157" s="5">
        <f>IFERROR(VLOOKUP(K2157,'[1]DO NOT TOUCH Préparation'!$CT$2:$CU$10,2,0),"")</f>
        <v>4</v>
      </c>
      <c r="SH2157" s="5">
        <f>IFERROR(VLOOKUP(L2157,'[1]DO NOT TOUCH Préparation'!$CX$2:$CY$6,2,0),"")</f>
        <v>2</v>
      </c>
    </row>
    <row r="2158" spans="1:502" ht="14.4" x14ac:dyDescent="0.3">
      <c r="A2158" s="4">
        <v>2846</v>
      </c>
      <c r="B2158" s="4" t="s">
        <v>5083</v>
      </c>
      <c r="C2158" s="4" t="s">
        <v>2570</v>
      </c>
      <c r="D2158" s="4" t="s">
        <v>904</v>
      </c>
      <c r="E2158" s="4" t="s">
        <v>439</v>
      </c>
      <c r="F2158" s="10" t="s">
        <v>1502</v>
      </c>
      <c r="G2158" s="10" t="s">
        <v>942</v>
      </c>
      <c r="H2158" s="7" t="s">
        <v>490</v>
      </c>
      <c r="I2158" s="7">
        <v>67</v>
      </c>
      <c r="J2158" s="7" t="s">
        <v>554</v>
      </c>
      <c r="K2158" s="7" t="s">
        <v>491</v>
      </c>
      <c r="L2158" s="7" t="s">
        <v>472</v>
      </c>
      <c r="M2158" s="7">
        <v>2</v>
      </c>
      <c r="N2158" s="12">
        <v>0</v>
      </c>
      <c r="O2158" s="12">
        <v>0</v>
      </c>
      <c r="P2158" s="7">
        <v>0</v>
      </c>
      <c r="Q2158" s="7">
        <v>0</v>
      </c>
      <c r="R2158" s="7">
        <v>1</v>
      </c>
      <c r="S2158" s="12">
        <v>0</v>
      </c>
      <c r="T2158" s="7">
        <v>1</v>
      </c>
      <c r="U2158" s="12">
        <v>0</v>
      </c>
      <c r="V2158" s="7">
        <v>1</v>
      </c>
      <c r="W2158" s="7">
        <v>2</v>
      </c>
      <c r="AB2158" s="7">
        <v>3</v>
      </c>
      <c r="AC2158" s="10" t="s">
        <v>906</v>
      </c>
      <c r="BS2158" s="10">
        <v>0</v>
      </c>
      <c r="BT2158" s="10">
        <v>0</v>
      </c>
      <c r="BU2158" s="10">
        <v>1</v>
      </c>
      <c r="BV2158" s="10">
        <v>0</v>
      </c>
      <c r="BW2158" s="10">
        <v>0</v>
      </c>
      <c r="BX2158" s="10">
        <v>1</v>
      </c>
      <c r="BY2158" s="10">
        <v>0</v>
      </c>
      <c r="BZ2158" s="10">
        <v>1</v>
      </c>
      <c r="CA2158" s="10">
        <v>0</v>
      </c>
      <c r="CB2158" s="10">
        <v>0</v>
      </c>
      <c r="CC2158" s="10">
        <v>0</v>
      </c>
      <c r="CE2158" s="7" t="s">
        <v>447</v>
      </c>
      <c r="CF2158" s="7" t="s">
        <v>474</v>
      </c>
      <c r="CG2158" s="7" t="s">
        <v>475</v>
      </c>
      <c r="CH2158" s="7">
        <v>3</v>
      </c>
      <c r="CI2158" s="7">
        <v>2</v>
      </c>
      <c r="CJ2158" s="7">
        <v>2</v>
      </c>
      <c r="CK2158" s="7" t="s">
        <v>523</v>
      </c>
      <c r="CL2158" s="7" t="s">
        <v>449</v>
      </c>
      <c r="CM2158" s="7" t="s">
        <v>524</v>
      </c>
      <c r="CN2158" s="7">
        <v>3</v>
      </c>
      <c r="CO2158" s="7">
        <v>4</v>
      </c>
      <c r="CP2158" s="7" t="s">
        <v>450</v>
      </c>
      <c r="CX2158" t="s">
        <v>452</v>
      </c>
      <c r="CY2158" t="s">
        <v>495</v>
      </c>
      <c r="CZ2158" t="s">
        <v>452</v>
      </c>
      <c r="DA2158" t="s">
        <v>495</v>
      </c>
      <c r="DB2158" t="s">
        <v>495</v>
      </c>
      <c r="DC2158" t="s">
        <v>495</v>
      </c>
      <c r="DD2158" t="s">
        <v>495</v>
      </c>
      <c r="DE2158" t="s">
        <v>495</v>
      </c>
      <c r="DF2158" t="s">
        <v>452</v>
      </c>
      <c r="DG2158" t="s">
        <v>452</v>
      </c>
      <c r="EL2158" s="6"/>
      <c r="GX2158">
        <v>2</v>
      </c>
      <c r="GY2158">
        <v>3</v>
      </c>
      <c r="GZ2158">
        <v>1</v>
      </c>
      <c r="HF2158">
        <v>3</v>
      </c>
      <c r="HG2158">
        <v>2</v>
      </c>
      <c r="HH2158">
        <v>1</v>
      </c>
      <c r="HJ2158">
        <v>2</v>
      </c>
      <c r="HK2158">
        <v>3</v>
      </c>
      <c r="HL2158">
        <v>1</v>
      </c>
      <c r="HN2158">
        <v>1</v>
      </c>
      <c r="HO2158">
        <v>3</v>
      </c>
      <c r="HP2158">
        <v>2</v>
      </c>
      <c r="HR2158">
        <v>3</v>
      </c>
      <c r="HS2158">
        <v>2</v>
      </c>
      <c r="HT2158">
        <v>1</v>
      </c>
      <c r="HV2158">
        <v>2</v>
      </c>
      <c r="HW2158">
        <v>1</v>
      </c>
      <c r="HX2158">
        <v>3</v>
      </c>
      <c r="KP2158">
        <v>3</v>
      </c>
      <c r="KQ2158">
        <v>2</v>
      </c>
      <c r="KR2158">
        <v>2</v>
      </c>
      <c r="KS2158">
        <v>3</v>
      </c>
      <c r="KT2158">
        <v>3</v>
      </c>
      <c r="KU2158">
        <v>1</v>
      </c>
      <c r="KW2158">
        <v>2</v>
      </c>
      <c r="LD2158">
        <v>3</v>
      </c>
      <c r="LE2158">
        <v>1</v>
      </c>
      <c r="LM2158">
        <v>2</v>
      </c>
      <c r="LN2158">
        <v>3</v>
      </c>
      <c r="LO2158">
        <v>1</v>
      </c>
      <c r="LW2158">
        <v>3</v>
      </c>
      <c r="LX2158">
        <v>2</v>
      </c>
      <c r="LY2158">
        <v>1</v>
      </c>
      <c r="MA2158">
        <v>2</v>
      </c>
      <c r="MH2158">
        <v>3</v>
      </c>
      <c r="MI2158">
        <v>2</v>
      </c>
      <c r="MQ2158">
        <v>1</v>
      </c>
      <c r="MR2158">
        <v>3</v>
      </c>
      <c r="MS2158" s="7" t="s">
        <v>458</v>
      </c>
      <c r="MT2158" s="7" t="s">
        <v>459</v>
      </c>
      <c r="MU2158" s="7" t="s">
        <v>459</v>
      </c>
      <c r="MV2158" s="7" t="s">
        <v>482</v>
      </c>
      <c r="MW2158" s="7" t="s">
        <v>482</v>
      </c>
      <c r="MX2158" s="7" t="s">
        <v>482</v>
      </c>
      <c r="MY2158" s="7" t="s">
        <v>482</v>
      </c>
      <c r="MZ2158" s="7" t="s">
        <v>459</v>
      </c>
      <c r="NA2158" s="7" t="s">
        <v>459</v>
      </c>
      <c r="NB2158" s="7" t="s">
        <v>458</v>
      </c>
      <c r="NC2158" s="7" t="s">
        <v>458</v>
      </c>
      <c r="ND2158" s="7" t="s">
        <v>483</v>
      </c>
      <c r="NE2158" s="7" t="s">
        <v>458</v>
      </c>
      <c r="NF2158" s="7" t="s">
        <v>482</v>
      </c>
      <c r="NG2158" s="7" t="s">
        <v>482</v>
      </c>
      <c r="NH2158" s="7" t="s">
        <v>482</v>
      </c>
      <c r="NI2158" s="7" t="s">
        <v>483</v>
      </c>
      <c r="NJ2158" s="7" t="s">
        <v>482</v>
      </c>
      <c r="NK2158" s="7" t="s">
        <v>483</v>
      </c>
      <c r="NL2158" s="7" t="s">
        <v>458</v>
      </c>
      <c r="NM2158" t="s">
        <v>571</v>
      </c>
      <c r="PV2158" s="10" t="s">
        <v>485</v>
      </c>
      <c r="PW2158" s="10" t="s">
        <v>499</v>
      </c>
      <c r="PX2158" s="10" t="s">
        <v>485</v>
      </c>
      <c r="PY2158" s="10" t="s">
        <v>463</v>
      </c>
      <c r="PZ2158" s="10" t="s">
        <v>485</v>
      </c>
      <c r="QA2158" s="10" t="s">
        <v>463</v>
      </c>
      <c r="QB2158" s="10" t="s">
        <v>462</v>
      </c>
      <c r="QC2158" s="10" t="s">
        <v>463</v>
      </c>
      <c r="QD2158" s="10" t="s">
        <v>499</v>
      </c>
      <c r="QE2158" s="10" t="s">
        <v>499</v>
      </c>
      <c r="QF2158" s="10" t="s">
        <v>499</v>
      </c>
      <c r="QG2158" s="10" t="s">
        <v>499</v>
      </c>
      <c r="QH2158" s="10" t="s">
        <v>499</v>
      </c>
      <c r="QI2158" s="10" t="s">
        <v>462</v>
      </c>
      <c r="QJ2158" s="10" t="s">
        <v>464</v>
      </c>
      <c r="QL2158" s="10">
        <v>8.4609833333332993</v>
      </c>
      <c r="QM2158" s="10" t="s">
        <v>908</v>
      </c>
      <c r="RF2158" s="10">
        <v>1</v>
      </c>
      <c r="RH2158" s="15">
        <f>IFERROR(AVERAGE(INDEX('[1]DO NOT TOUCH Préparation'!$T$1:$T$5,MATCH('DO NOT TOUCH - inputExtraction'!$CX2158,'[1]DO NOT TOUCH Préparation'!$S$1:$S$5,0)),INDEX('[1]DO NOT TOUCH Préparation'!$T$1:$T$5,MATCH('DO NOT TOUCH - inputExtraction'!$CY2158,'[1]DO NOT TOUCH Préparation'!$S$1:$S$5,0)),INDEX('[1]DO NOT TOUCH Préparation'!$T$1:$T$5,MATCH('DO NOT TOUCH - inputExtraction'!$CZ2158,'[1]DO NOT TOUCH Préparation'!$S$1:$S$5,0)),INDEX('[1]DO NOT TOUCH Préparation'!$T$1:$T$5,MATCH('DO NOT TOUCH - inputExtraction'!$DA2158,'[1]DO NOT TOUCH Préparation'!$S$1:$S$5,0)),INDEX('[1]DO NOT TOUCH Préparation'!$T$1:$T$5,MATCH('DO NOT TOUCH - inputExtraction'!$DB2158,'[1]DO NOT TOUCH Préparation'!$S$1:$S$5,0))),"")</f>
        <v>2.4</v>
      </c>
      <c r="RI2158" s="13">
        <f>IFERROR(AVERAGE(INDEX('[1]DO NOT TOUCH Préparation'!$T$1:$T$5,MATCH($DC2158,'[1]DO NOT TOUCH Préparation'!$S$1:$S$5,0)),INDEX('[1]DO NOT TOUCH Préparation'!$T$1:$T$5,MATCH('DO NOT TOUCH - inputExtraction'!$DD2158,'[1]DO NOT TOUCH Préparation'!$S$1:$S$5,0)),INDEX('[1]DO NOT TOUCH Préparation'!$T$1:$T$5,MATCH('DO NOT TOUCH - inputExtraction'!$DE2158,'[1]DO NOT TOUCH Préparation'!$S$1:$S$5,0)),INDEX('[1]DO NOT TOUCH Préparation'!$T$1:$T$5,MATCH(DF2158,'[1]DO NOT TOUCH Préparation'!$S$1:$S$5,0)),INDEX('[1]DO NOT TOUCH Préparation'!$T$1:$T$5,MATCH('DO NOT TOUCH - inputExtraction'!$DG2158,'[1]DO NOT TOUCH Préparation'!$S$1:$S$5,0))),"")</f>
        <v>2.4</v>
      </c>
      <c r="RK2158" s="10">
        <f>VLOOKUP(CX2158,'[1]DO NOT TOUCH Préparation'!$S$1:$T$5,2,0)</f>
        <v>3</v>
      </c>
      <c r="RL2158" s="10">
        <f>VLOOKUP(CY2158,'[1]DO NOT TOUCH Préparation'!$S$1:$T$5,2,0)</f>
        <v>2</v>
      </c>
      <c r="RM2158" s="10">
        <f>VLOOKUP(CZ2158,'[1]DO NOT TOUCH Préparation'!$S$1:$T$5,2,0)</f>
        <v>3</v>
      </c>
      <c r="RN2158" s="10">
        <f>VLOOKUP(DA2158,'[1]DO NOT TOUCH Préparation'!$S$1:$T$5,2,0)</f>
        <v>2</v>
      </c>
      <c r="RO2158" s="10">
        <f>VLOOKUP(DB2158,'[1]DO NOT TOUCH Préparation'!$S$1:$T$5,2,0)</f>
        <v>2</v>
      </c>
      <c r="RP2158" s="10">
        <f>VLOOKUP(DC2158,'[1]DO NOT TOUCH Préparation'!$S$1:$T$5,2,0)</f>
        <v>2</v>
      </c>
      <c r="RQ2158" s="10">
        <f>VLOOKUP(DD2158,'[1]DO NOT TOUCH Préparation'!$S$1:$T$5,2,0)</f>
        <v>2</v>
      </c>
      <c r="RR2158" s="10">
        <f>VLOOKUP(DE2158,'[1]DO NOT TOUCH Préparation'!$S$1:$T$5,2,0)</f>
        <v>2</v>
      </c>
      <c r="RS2158" s="10">
        <f>VLOOKUP(DF2158,'[1]DO NOT TOUCH Préparation'!$S$1:$T$5,2,0)</f>
        <v>3</v>
      </c>
      <c r="RT2158" s="10">
        <f>VLOOKUP(DG2158,'[1]DO NOT TOUCH Préparation'!$S$1:$T$5,2,0)</f>
        <v>3</v>
      </c>
      <c r="RV2158" s="5" t="str">
        <f>IF(CF2158&lt;&gt;"",CF2158,"")</f>
        <v>Inférieur ou égal à 5%</v>
      </c>
      <c r="RW2158" s="5" t="str">
        <f>IF(CK2158&lt;&gt;"",CK2158,"")</f>
        <v>21% à 50%</v>
      </c>
      <c r="RX2158" s="5" t="str">
        <f t="shared" si="34"/>
        <v>Je n’achète pas de produits à base végétale (soja, amande, avoine…)</v>
      </c>
      <c r="RZ2158" s="5" cm="1">
        <f t="array" ref="RZ2158">IFERROR(INDEX('[1]DO NOT TOUCH Préparation'!$W$2:$W$7,MATCH('DO NOT TOUCH - inputExtraction'!RV2158,'[1]DO NOT TOUCH Préparation'!$V$2:$V$7,0),),"1")</f>
        <v>2</v>
      </c>
      <c r="SA2158" s="5" cm="1">
        <f t="array" ref="SA2158">IFERROR(INDEX('[1]DO NOT TOUCH Préparation'!$W$2:$W$7,MATCH('DO NOT TOUCH - inputExtraction'!RW2158,'[1]DO NOT TOUCH Préparation'!$V$2:$V$7,0),),"1")</f>
        <v>4</v>
      </c>
      <c r="SB2158" s="5" t="str" cm="1">
        <f t="array" ref="SB2158">IFERROR(INDEX('[1]DO NOT TOUCH Préparation'!$W$2:$W$7,MATCH('DO NOT TOUCH - inputExtraction'!RX2158,'[1]DO NOT TOUCH Préparation'!$V$2:$V$7,0),),"1")</f>
        <v>1</v>
      </c>
      <c r="SD2158" s="5">
        <v>1</v>
      </c>
      <c r="SF2158" s="5">
        <f>IFERROR(VLOOKUP(H2158,'[1]DO NOT TOUCH Préparation'!$CL$2:$CM$9,2,0),"")</f>
        <v>3</v>
      </c>
      <c r="SG2158" s="5">
        <f>IFERROR(VLOOKUP(K2158,'[1]DO NOT TOUCH Préparation'!$CT$2:$CU$10,2,0),"")</f>
        <v>2</v>
      </c>
      <c r="SH2158" s="5">
        <f>IFERROR(VLOOKUP(L2158,'[1]DO NOT TOUCH Préparation'!$CX$2:$CY$6,2,0),"")</f>
        <v>2</v>
      </c>
    </row>
    <row r="2159" spans="1:502" ht="14.4" x14ac:dyDescent="0.3">
      <c r="A2159" s="4">
        <v>2847</v>
      </c>
      <c r="B2159" s="4" t="s">
        <v>5084</v>
      </c>
      <c r="C2159" s="4" t="s">
        <v>4724</v>
      </c>
      <c r="D2159" s="4" t="s">
        <v>787</v>
      </c>
      <c r="E2159" s="4" t="s">
        <v>439</v>
      </c>
      <c r="F2159" s="10" t="s">
        <v>795</v>
      </c>
      <c r="G2159" s="10" t="s">
        <v>789</v>
      </c>
      <c r="H2159" s="7" t="s">
        <v>549</v>
      </c>
      <c r="I2159" s="7">
        <v>91</v>
      </c>
      <c r="J2159" s="7" t="s">
        <v>554</v>
      </c>
      <c r="K2159" s="7" t="s">
        <v>471</v>
      </c>
      <c r="L2159" s="7" t="s">
        <v>575</v>
      </c>
      <c r="M2159" s="7">
        <v>1</v>
      </c>
      <c r="N2159" s="12">
        <v>0</v>
      </c>
      <c r="O2159" s="12">
        <v>0</v>
      </c>
      <c r="P2159" s="7">
        <v>0</v>
      </c>
      <c r="Q2159" s="7">
        <v>0</v>
      </c>
      <c r="R2159" s="7">
        <v>0</v>
      </c>
      <c r="S2159" s="12">
        <v>0</v>
      </c>
      <c r="T2159" s="7">
        <v>1</v>
      </c>
      <c r="U2159" s="12">
        <v>0</v>
      </c>
      <c r="V2159" s="7">
        <v>1</v>
      </c>
      <c r="X2159" s="7">
        <v>2</v>
      </c>
      <c r="AB2159" s="7">
        <v>3</v>
      </c>
      <c r="AC2159" s="10" t="s">
        <v>800</v>
      </c>
      <c r="BA2159" s="10">
        <v>0</v>
      </c>
      <c r="BB2159" s="10">
        <v>0</v>
      </c>
      <c r="BC2159" s="10">
        <v>0</v>
      </c>
      <c r="BD2159" s="10">
        <v>0</v>
      </c>
      <c r="BE2159" s="10">
        <v>0</v>
      </c>
      <c r="BF2159" s="10">
        <v>0</v>
      </c>
      <c r="BG2159" s="10">
        <v>0</v>
      </c>
      <c r="BH2159" s="10">
        <v>0</v>
      </c>
      <c r="BI2159" s="10">
        <v>0</v>
      </c>
      <c r="CB2159" s="10">
        <v>0</v>
      </c>
      <c r="CC2159" s="10">
        <v>1</v>
      </c>
      <c r="CE2159" s="7" t="s">
        <v>513</v>
      </c>
      <c r="CF2159" s="7" t="s">
        <v>507</v>
      </c>
      <c r="CK2159" s="7" t="s">
        <v>474</v>
      </c>
      <c r="CL2159" s="7" t="s">
        <v>475</v>
      </c>
      <c r="CM2159" s="7">
        <v>4</v>
      </c>
      <c r="CN2159" s="7">
        <v>4</v>
      </c>
      <c r="CO2159" s="7">
        <v>4</v>
      </c>
      <c r="CP2159" s="7" t="s">
        <v>450</v>
      </c>
      <c r="CX2159" t="s">
        <v>478</v>
      </c>
      <c r="CY2159" t="s">
        <v>478</v>
      </c>
      <c r="CZ2159" t="s">
        <v>478</v>
      </c>
      <c r="DA2159" t="s">
        <v>478</v>
      </c>
      <c r="DB2159" t="s">
        <v>478</v>
      </c>
      <c r="DC2159" t="s">
        <v>478</v>
      </c>
      <c r="DD2159" t="s">
        <v>478</v>
      </c>
      <c r="DE2159" t="s">
        <v>478</v>
      </c>
      <c r="DF2159" t="s">
        <v>478</v>
      </c>
      <c r="DG2159" t="s">
        <v>478</v>
      </c>
      <c r="EL2159" s="6"/>
      <c r="GV2159">
        <v>1</v>
      </c>
      <c r="GZ2159">
        <v>1</v>
      </c>
      <c r="HD2159">
        <v>1</v>
      </c>
      <c r="HF2159">
        <v>2</v>
      </c>
      <c r="HH2159">
        <v>1</v>
      </c>
      <c r="HL2159">
        <v>1</v>
      </c>
      <c r="HP2159">
        <v>1</v>
      </c>
      <c r="HT2159">
        <v>1</v>
      </c>
      <c r="HX2159">
        <v>1</v>
      </c>
      <c r="IB2159">
        <v>1</v>
      </c>
      <c r="IF2159">
        <v>1</v>
      </c>
      <c r="KP2159" t="s">
        <v>481</v>
      </c>
      <c r="KQ2159" t="s">
        <v>481</v>
      </c>
      <c r="KR2159" t="s">
        <v>481</v>
      </c>
      <c r="KS2159" t="s">
        <v>481</v>
      </c>
      <c r="KT2159" t="s">
        <v>481</v>
      </c>
      <c r="KU2159">
        <v>3</v>
      </c>
      <c r="KW2159">
        <v>2</v>
      </c>
      <c r="LD2159">
        <v>1</v>
      </c>
      <c r="LE2159">
        <v>2</v>
      </c>
      <c r="LG2159">
        <v>3</v>
      </c>
      <c r="LN2159">
        <v>1</v>
      </c>
      <c r="LO2159">
        <v>1</v>
      </c>
      <c r="LQ2159">
        <v>2</v>
      </c>
      <c r="LT2159">
        <v>3</v>
      </c>
      <c r="LY2159">
        <v>1</v>
      </c>
      <c r="MA2159">
        <v>2</v>
      </c>
      <c r="MI2159">
        <v>1</v>
      </c>
      <c r="MK2159">
        <v>2</v>
      </c>
      <c r="MR2159">
        <v>3</v>
      </c>
      <c r="MS2159" s="7" t="s">
        <v>459</v>
      </c>
      <c r="MT2159" s="7" t="s">
        <v>459</v>
      </c>
      <c r="MU2159" s="7" t="s">
        <v>459</v>
      </c>
      <c r="MV2159" s="7" t="s">
        <v>459</v>
      </c>
      <c r="MW2159" s="7" t="s">
        <v>459</v>
      </c>
      <c r="MX2159" s="7" t="s">
        <v>459</v>
      </c>
      <c r="MY2159" s="7" t="s">
        <v>459</v>
      </c>
      <c r="MZ2159" s="7" t="s">
        <v>459</v>
      </c>
      <c r="NA2159" s="7" t="s">
        <v>459</v>
      </c>
      <c r="NB2159" s="7" t="s">
        <v>459</v>
      </c>
      <c r="NC2159" s="7" t="s">
        <v>483</v>
      </c>
      <c r="ND2159" s="7" t="s">
        <v>483</v>
      </c>
      <c r="NE2159" s="7" t="s">
        <v>483</v>
      </c>
      <c r="NF2159" s="7" t="s">
        <v>483</v>
      </c>
      <c r="NG2159" s="7" t="s">
        <v>483</v>
      </c>
      <c r="NH2159" s="7" t="s">
        <v>483</v>
      </c>
      <c r="NI2159" s="7" t="s">
        <v>483</v>
      </c>
      <c r="NJ2159" s="7" t="s">
        <v>483</v>
      </c>
      <c r="NK2159" s="7" t="s">
        <v>483</v>
      </c>
      <c r="NL2159" s="7" t="s">
        <v>483</v>
      </c>
      <c r="NM2159" t="s">
        <v>571</v>
      </c>
      <c r="OH2159" t="s">
        <v>463</v>
      </c>
      <c r="OI2159" s="10" t="s">
        <v>463</v>
      </c>
      <c r="OJ2159" s="10" t="s">
        <v>485</v>
      </c>
      <c r="OK2159" s="10" t="s">
        <v>485</v>
      </c>
      <c r="OL2159" s="10" t="s">
        <v>485</v>
      </c>
      <c r="OM2159" s="10" t="s">
        <v>485</v>
      </c>
      <c r="ON2159" s="10" t="s">
        <v>463</v>
      </c>
      <c r="OO2159" s="10" t="s">
        <v>462</v>
      </c>
      <c r="OP2159" s="10" t="s">
        <v>463</v>
      </c>
      <c r="OQ2159" s="10" t="s">
        <v>463</v>
      </c>
      <c r="OR2159" s="10" t="s">
        <v>462</v>
      </c>
      <c r="OS2159" s="10" t="s">
        <v>463</v>
      </c>
      <c r="OT2159" s="10" t="s">
        <v>463</v>
      </c>
      <c r="OU2159" s="10" t="s">
        <v>463</v>
      </c>
      <c r="OV2159" s="10" t="s">
        <v>463</v>
      </c>
      <c r="OW2159" s="10" t="s">
        <v>463</v>
      </c>
      <c r="OX2159" s="10" t="s">
        <v>463</v>
      </c>
      <c r="OY2159" s="10" t="s">
        <v>463</v>
      </c>
      <c r="OZ2159" s="10" t="s">
        <v>485</v>
      </c>
      <c r="QJ2159" s="10" t="s">
        <v>464</v>
      </c>
      <c r="QL2159" s="10">
        <v>9.7284500000000005</v>
      </c>
      <c r="QM2159" s="10" t="s">
        <v>792</v>
      </c>
      <c r="RF2159" s="10">
        <v>1</v>
      </c>
      <c r="RH2159" s="15">
        <f>IFERROR(AVERAGE(INDEX('[1]DO NOT TOUCH Préparation'!$T$1:$T$5,MATCH('DO NOT TOUCH - inputExtraction'!$CX2159,'[1]DO NOT TOUCH Préparation'!$S$1:$S$5,0)),INDEX('[1]DO NOT TOUCH Préparation'!$T$1:$T$5,MATCH('DO NOT TOUCH - inputExtraction'!$CY2159,'[1]DO NOT TOUCH Préparation'!$S$1:$S$5,0)),INDEX('[1]DO NOT TOUCH Préparation'!$T$1:$T$5,MATCH('DO NOT TOUCH - inputExtraction'!$CZ2159,'[1]DO NOT TOUCH Préparation'!$S$1:$S$5,0)),INDEX('[1]DO NOT TOUCH Préparation'!$T$1:$T$5,MATCH('DO NOT TOUCH - inputExtraction'!$DA2159,'[1]DO NOT TOUCH Préparation'!$S$1:$S$5,0)),INDEX('[1]DO NOT TOUCH Préparation'!$T$1:$T$5,MATCH('DO NOT TOUCH - inputExtraction'!$DB2159,'[1]DO NOT TOUCH Préparation'!$S$1:$S$5,0))),"")</f>
        <v>1</v>
      </c>
      <c r="RI2159" s="13">
        <f>IFERROR(AVERAGE(INDEX('[1]DO NOT TOUCH Préparation'!$T$1:$T$5,MATCH($DC2159,'[1]DO NOT TOUCH Préparation'!$S$1:$S$5,0)),INDEX('[1]DO NOT TOUCH Préparation'!$T$1:$T$5,MATCH('DO NOT TOUCH - inputExtraction'!$DD2159,'[1]DO NOT TOUCH Préparation'!$S$1:$S$5,0)),INDEX('[1]DO NOT TOUCH Préparation'!$T$1:$T$5,MATCH('DO NOT TOUCH - inputExtraction'!$DE2159,'[1]DO NOT TOUCH Préparation'!$S$1:$S$5,0)),INDEX('[1]DO NOT TOUCH Préparation'!$T$1:$T$5,MATCH(DF2159,'[1]DO NOT TOUCH Préparation'!$S$1:$S$5,0)),INDEX('[1]DO NOT TOUCH Préparation'!$T$1:$T$5,MATCH('DO NOT TOUCH - inputExtraction'!$DG2159,'[1]DO NOT TOUCH Préparation'!$S$1:$S$5,0))),"")</f>
        <v>1</v>
      </c>
      <c r="RK2159" s="10">
        <f>VLOOKUP(CX2159,'[1]DO NOT TOUCH Préparation'!$S$1:$T$5,2,0)</f>
        <v>1</v>
      </c>
      <c r="RL2159" s="10">
        <f>VLOOKUP(CY2159,'[1]DO NOT TOUCH Préparation'!$S$1:$T$5,2,0)</f>
        <v>1</v>
      </c>
      <c r="RM2159" s="10">
        <f>VLOOKUP(CZ2159,'[1]DO NOT TOUCH Préparation'!$S$1:$T$5,2,0)</f>
        <v>1</v>
      </c>
      <c r="RN2159" s="10">
        <f>VLOOKUP(DA2159,'[1]DO NOT TOUCH Préparation'!$S$1:$T$5,2,0)</f>
        <v>1</v>
      </c>
      <c r="RO2159" s="10">
        <f>VLOOKUP(DB2159,'[1]DO NOT TOUCH Préparation'!$S$1:$T$5,2,0)</f>
        <v>1</v>
      </c>
      <c r="RP2159" s="10">
        <f>VLOOKUP(DC2159,'[1]DO NOT TOUCH Préparation'!$S$1:$T$5,2,0)</f>
        <v>1</v>
      </c>
      <c r="RQ2159" s="10">
        <f>VLOOKUP(DD2159,'[1]DO NOT TOUCH Préparation'!$S$1:$T$5,2,0)</f>
        <v>1</v>
      </c>
      <c r="RR2159" s="10">
        <f>VLOOKUP(DE2159,'[1]DO NOT TOUCH Préparation'!$S$1:$T$5,2,0)</f>
        <v>1</v>
      </c>
      <c r="RS2159" s="10">
        <f>VLOOKUP(DF2159,'[1]DO NOT TOUCH Préparation'!$S$1:$T$5,2,0)</f>
        <v>1</v>
      </c>
      <c r="RT2159" s="10">
        <f>VLOOKUP(DG2159,'[1]DO NOT TOUCH Préparation'!$S$1:$T$5,2,0)</f>
        <v>1</v>
      </c>
      <c r="RV2159" s="5" t="str">
        <f>IF(CF2159&lt;&gt;"",CF2159,"")</f>
        <v>Je n’achète pas de produits alimentaires bio</v>
      </c>
      <c r="RW2159" s="5" t="str">
        <f>IF(CK2159&lt;&gt;"",CK2159,"")</f>
        <v>Inférieur ou égal à 5%</v>
      </c>
      <c r="RX2159" s="5" t="str">
        <f t="shared" si="34"/>
        <v>Je n’achète pas de produits à base végétale (soja, amande, avoine…)</v>
      </c>
      <c r="RZ2159" s="5" t="str" cm="1">
        <f t="array" ref="RZ2159">IFERROR(INDEX('[1]DO NOT TOUCH Préparation'!$W$2:$W$7,MATCH('DO NOT TOUCH - inputExtraction'!RV2159,'[1]DO NOT TOUCH Préparation'!$V$2:$V$7,0),),"1")</f>
        <v>1</v>
      </c>
      <c r="SA2159" s="5" cm="1">
        <f t="array" ref="SA2159">IFERROR(INDEX('[1]DO NOT TOUCH Préparation'!$W$2:$W$7,MATCH('DO NOT TOUCH - inputExtraction'!RW2159,'[1]DO NOT TOUCH Préparation'!$V$2:$V$7,0),),"1")</f>
        <v>2</v>
      </c>
      <c r="SB2159" s="5" t="str" cm="1">
        <f t="array" ref="SB2159">IFERROR(INDEX('[1]DO NOT TOUCH Préparation'!$W$2:$W$7,MATCH('DO NOT TOUCH - inputExtraction'!RX2159,'[1]DO NOT TOUCH Préparation'!$V$2:$V$7,0),),"1")</f>
        <v>1</v>
      </c>
      <c r="SD2159" s="5">
        <v>1</v>
      </c>
      <c r="SF2159" s="5">
        <f>IFERROR(VLOOKUP(H2159,'[1]DO NOT TOUCH Préparation'!$CL$2:$CM$9,2,0),"")</f>
        <v>5</v>
      </c>
      <c r="SG2159" s="5">
        <f>IFERROR(VLOOKUP(K2159,'[1]DO NOT TOUCH Préparation'!$CT$2:$CU$10,2,0),"")</f>
        <v>1</v>
      </c>
      <c r="SH2159" s="5">
        <f>IFERROR(VLOOKUP(L2159,'[1]DO NOT TOUCH Préparation'!$CX$2:$CY$6,2,0),"")</f>
        <v>1</v>
      </c>
    </row>
    <row r="2160" spans="1:502" ht="14.4" x14ac:dyDescent="0.3">
      <c r="A2160" s="4">
        <v>2848</v>
      </c>
      <c r="B2160" s="4" t="s">
        <v>5085</v>
      </c>
      <c r="C2160" s="4" t="s">
        <v>1297</v>
      </c>
      <c r="D2160" s="4" t="s">
        <v>904</v>
      </c>
      <c r="E2160" s="4" t="s">
        <v>468</v>
      </c>
      <c r="F2160" s="10" t="s">
        <v>905</v>
      </c>
      <c r="G2160" s="10" t="s">
        <v>789</v>
      </c>
      <c r="H2160" s="7" t="s">
        <v>578</v>
      </c>
      <c r="I2160" s="7">
        <v>38</v>
      </c>
      <c r="J2160" s="7" t="s">
        <v>505</v>
      </c>
      <c r="K2160" s="7" t="s">
        <v>471</v>
      </c>
      <c r="L2160" s="7" t="s">
        <v>492</v>
      </c>
      <c r="M2160" s="7">
        <v>2</v>
      </c>
      <c r="N2160" s="12">
        <v>0</v>
      </c>
      <c r="O2160" s="12">
        <v>0</v>
      </c>
      <c r="P2160" s="7">
        <v>0</v>
      </c>
      <c r="Q2160" s="7">
        <v>1</v>
      </c>
      <c r="R2160" s="7">
        <v>1</v>
      </c>
      <c r="S2160" s="12">
        <v>0</v>
      </c>
      <c r="T2160" s="7">
        <v>1</v>
      </c>
      <c r="U2160" s="12">
        <v>0</v>
      </c>
      <c r="V2160" s="7">
        <v>2</v>
      </c>
      <c r="W2160" s="7">
        <v>1</v>
      </c>
      <c r="X2160" s="7">
        <v>3</v>
      </c>
      <c r="AC2160" s="10" t="s">
        <v>906</v>
      </c>
      <c r="BS2160" s="10">
        <v>0</v>
      </c>
      <c r="BT2160" s="10">
        <v>0</v>
      </c>
      <c r="BU2160" s="10">
        <v>0</v>
      </c>
      <c r="BV2160" s="10">
        <v>0</v>
      </c>
      <c r="BW2160" s="10">
        <v>0</v>
      </c>
      <c r="BX2160" s="10">
        <v>0</v>
      </c>
      <c r="BY2160" s="10">
        <v>0</v>
      </c>
      <c r="BZ2160" s="10">
        <v>0</v>
      </c>
      <c r="CA2160" s="10">
        <v>0</v>
      </c>
      <c r="CB2160" s="10">
        <v>0</v>
      </c>
      <c r="CC2160" s="10">
        <v>1</v>
      </c>
      <c r="CE2160" s="7" t="s">
        <v>447</v>
      </c>
      <c r="CF2160" s="7" t="s">
        <v>523</v>
      </c>
      <c r="CG2160" s="7" t="s">
        <v>475</v>
      </c>
      <c r="CH2160" s="7" t="s">
        <v>524</v>
      </c>
      <c r="CI2160" s="7" t="s">
        <v>524</v>
      </c>
      <c r="CJ2160" s="7" t="s">
        <v>524</v>
      </c>
      <c r="CK2160" s="7" t="s">
        <v>523</v>
      </c>
      <c r="CL2160" s="7" t="s">
        <v>449</v>
      </c>
      <c r="CM2160" s="7" t="s">
        <v>524</v>
      </c>
      <c r="CN2160" s="7" t="s">
        <v>524</v>
      </c>
      <c r="CO2160" s="7">
        <v>4</v>
      </c>
      <c r="CP2160" s="7" t="s">
        <v>448</v>
      </c>
      <c r="CQ2160" s="7" t="s">
        <v>475</v>
      </c>
      <c r="CR2160" s="7">
        <v>4</v>
      </c>
      <c r="CS2160" s="7">
        <v>3</v>
      </c>
      <c r="CT2160" s="7">
        <v>4</v>
      </c>
      <c r="CU2160" s="7">
        <v>3</v>
      </c>
      <c r="CV2160" s="7" t="s">
        <v>524</v>
      </c>
      <c r="CW2160" t="s">
        <v>5086</v>
      </c>
      <c r="CX2160" t="s">
        <v>451</v>
      </c>
      <c r="CY2160" t="s">
        <v>452</v>
      </c>
      <c r="CZ2160" t="s">
        <v>451</v>
      </c>
      <c r="DA2160" t="s">
        <v>453</v>
      </c>
      <c r="DB2160" t="s">
        <v>451</v>
      </c>
      <c r="DC2160" t="s">
        <v>453</v>
      </c>
      <c r="DD2160" t="s">
        <v>453</v>
      </c>
      <c r="DE2160" t="s">
        <v>453</v>
      </c>
      <c r="DF2160" t="s">
        <v>451</v>
      </c>
      <c r="DG2160" t="s">
        <v>451</v>
      </c>
      <c r="DH2160" t="s">
        <v>455</v>
      </c>
      <c r="DJ2160" t="s">
        <v>455</v>
      </c>
      <c r="DK2160" t="s">
        <v>455</v>
      </c>
      <c r="DL2160" t="s">
        <v>455</v>
      </c>
      <c r="DM2160" t="s">
        <v>455</v>
      </c>
      <c r="DN2160" t="s">
        <v>455</v>
      </c>
      <c r="DO2160" t="s">
        <v>455</v>
      </c>
      <c r="DP2160" t="s">
        <v>455</v>
      </c>
      <c r="DQ2160" t="s">
        <v>455</v>
      </c>
      <c r="DR2160" s="7" t="s">
        <v>479</v>
      </c>
      <c r="DT2160" s="7" t="s">
        <v>479</v>
      </c>
      <c r="DU2160" s="7" t="s">
        <v>456</v>
      </c>
      <c r="DV2160" s="7" t="s">
        <v>479</v>
      </c>
      <c r="DW2160" s="7" t="s">
        <v>496</v>
      </c>
      <c r="DX2160" s="7" t="s">
        <v>479</v>
      </c>
      <c r="DY2160" s="7" t="s">
        <v>479</v>
      </c>
      <c r="DZ2160" s="7" t="s">
        <v>456</v>
      </c>
      <c r="EA2160" s="7" t="s">
        <v>479</v>
      </c>
      <c r="EB2160">
        <v>4</v>
      </c>
      <c r="ED2160">
        <v>4</v>
      </c>
      <c r="EE2160" t="s">
        <v>457</v>
      </c>
      <c r="EF2160" t="s">
        <v>457</v>
      </c>
      <c r="EG2160" t="s">
        <v>457</v>
      </c>
      <c r="EH2160">
        <v>4</v>
      </c>
      <c r="EI2160">
        <v>4</v>
      </c>
      <c r="EJ2160">
        <v>4</v>
      </c>
      <c r="EK2160">
        <v>4</v>
      </c>
      <c r="EL2160" s="6"/>
      <c r="IH2160">
        <v>1</v>
      </c>
      <c r="IJ2160">
        <v>2</v>
      </c>
      <c r="IM2160">
        <v>3</v>
      </c>
      <c r="IT2160">
        <v>1</v>
      </c>
      <c r="IV2160">
        <v>2</v>
      </c>
      <c r="IY2160">
        <v>3</v>
      </c>
      <c r="IZ2160">
        <v>1</v>
      </c>
      <c r="JB2160">
        <v>2</v>
      </c>
      <c r="JC2160">
        <v>3</v>
      </c>
      <c r="JF2160">
        <v>1</v>
      </c>
      <c r="JH2160">
        <v>2</v>
      </c>
      <c r="JI2160">
        <v>3</v>
      </c>
      <c r="JL2160">
        <v>1</v>
      </c>
      <c r="JN2160">
        <v>2</v>
      </c>
      <c r="JO2160">
        <v>3</v>
      </c>
      <c r="JS2160">
        <v>3</v>
      </c>
      <c r="JT2160">
        <v>1</v>
      </c>
      <c r="JU2160">
        <v>2</v>
      </c>
      <c r="JX2160">
        <v>1</v>
      </c>
      <c r="JY2160">
        <v>2</v>
      </c>
      <c r="JZ2160">
        <v>3</v>
      </c>
      <c r="KE2160">
        <v>1</v>
      </c>
      <c r="KF2160">
        <v>2</v>
      </c>
      <c r="KG2160">
        <v>3</v>
      </c>
      <c r="KK2160">
        <v>3</v>
      </c>
      <c r="KL2160">
        <v>1</v>
      </c>
      <c r="KM2160">
        <v>2</v>
      </c>
      <c r="KP2160" t="s">
        <v>480</v>
      </c>
      <c r="KQ2160">
        <v>2</v>
      </c>
      <c r="KR2160">
        <v>3</v>
      </c>
      <c r="KS2160">
        <v>4</v>
      </c>
      <c r="KT2160">
        <v>4</v>
      </c>
      <c r="KY2160">
        <v>2</v>
      </c>
      <c r="LB2160">
        <v>1</v>
      </c>
      <c r="LC2160">
        <v>3</v>
      </c>
      <c r="LH2160">
        <v>1</v>
      </c>
      <c r="LI2160">
        <v>2</v>
      </c>
      <c r="LJ2160">
        <v>3</v>
      </c>
      <c r="LQ2160">
        <v>3</v>
      </c>
      <c r="LS2160">
        <v>2</v>
      </c>
      <c r="LT2160">
        <v>1</v>
      </c>
      <c r="MB2160">
        <v>1</v>
      </c>
      <c r="MD2160">
        <v>2</v>
      </c>
      <c r="ME2160">
        <v>3</v>
      </c>
      <c r="ML2160">
        <v>2</v>
      </c>
      <c r="MO2160">
        <v>1</v>
      </c>
      <c r="MP2160">
        <v>3</v>
      </c>
      <c r="MS2160" s="7" t="s">
        <v>459</v>
      </c>
      <c r="MT2160" s="7" t="s">
        <v>459</v>
      </c>
      <c r="MU2160" s="7" t="s">
        <v>458</v>
      </c>
      <c r="MV2160" s="7" t="s">
        <v>460</v>
      </c>
      <c r="MW2160" s="7" t="s">
        <v>460</v>
      </c>
      <c r="MX2160" s="7" t="s">
        <v>460</v>
      </c>
      <c r="MY2160" s="7" t="s">
        <v>458</v>
      </c>
      <c r="MZ2160" s="7" t="s">
        <v>460</v>
      </c>
      <c r="NA2160" s="7" t="s">
        <v>460</v>
      </c>
      <c r="NB2160" s="7" t="s">
        <v>460</v>
      </c>
      <c r="NC2160" s="7" t="s">
        <v>483</v>
      </c>
      <c r="ND2160" s="7" t="s">
        <v>497</v>
      </c>
      <c r="NE2160" s="7" t="s">
        <v>483</v>
      </c>
      <c r="NF2160" s="7" t="s">
        <v>483</v>
      </c>
      <c r="NG2160" s="7" t="s">
        <v>458</v>
      </c>
      <c r="NH2160" s="7" t="s">
        <v>460</v>
      </c>
      <c r="NI2160" s="7" t="s">
        <v>483</v>
      </c>
      <c r="NJ2160" s="7" t="s">
        <v>460</v>
      </c>
      <c r="NK2160" s="7" t="s">
        <v>460</v>
      </c>
      <c r="NL2160" s="7" t="s">
        <v>460</v>
      </c>
      <c r="NM2160" t="s">
        <v>498</v>
      </c>
      <c r="PV2160" s="10" t="s">
        <v>485</v>
      </c>
      <c r="PW2160" s="10" t="s">
        <v>499</v>
      </c>
      <c r="PX2160" s="10" t="s">
        <v>485</v>
      </c>
      <c r="PY2160" s="10" t="s">
        <v>485</v>
      </c>
      <c r="PZ2160" s="10" t="s">
        <v>499</v>
      </c>
      <c r="QA2160" s="10" t="s">
        <v>462</v>
      </c>
      <c r="QB2160" s="10" t="s">
        <v>463</v>
      </c>
      <c r="QC2160" s="10" t="s">
        <v>462</v>
      </c>
      <c r="QD2160" s="10" t="s">
        <v>462</v>
      </c>
      <c r="QE2160" s="10" t="s">
        <v>463</v>
      </c>
      <c r="QF2160" s="10" t="s">
        <v>462</v>
      </c>
      <c r="QG2160" s="10" t="s">
        <v>485</v>
      </c>
      <c r="QH2160" s="10" t="s">
        <v>485</v>
      </c>
      <c r="QI2160" s="10" t="s">
        <v>485</v>
      </c>
      <c r="QJ2160" s="10" t="s">
        <v>464</v>
      </c>
      <c r="QL2160" s="10">
        <v>36.805716666667003</v>
      </c>
      <c r="QM2160" s="10" t="s">
        <v>908</v>
      </c>
      <c r="QS2160" s="10" t="s">
        <v>5087</v>
      </c>
      <c r="RF2160" s="10">
        <v>1</v>
      </c>
      <c r="RH2160" s="15">
        <f>IFERROR(AVERAGE(INDEX('[1]DO NOT TOUCH Préparation'!$T$1:$T$5,MATCH('DO NOT TOUCH - inputExtraction'!$CX2160,'[1]DO NOT TOUCH Préparation'!$S$1:$S$5,0)),INDEX('[1]DO NOT TOUCH Préparation'!$T$1:$T$5,MATCH('DO NOT TOUCH - inputExtraction'!$CY2160,'[1]DO NOT TOUCH Préparation'!$S$1:$S$5,0)),INDEX('[1]DO NOT TOUCH Préparation'!$T$1:$T$5,MATCH('DO NOT TOUCH - inputExtraction'!$CZ2160,'[1]DO NOT TOUCH Préparation'!$S$1:$S$5,0)),INDEX('[1]DO NOT TOUCH Préparation'!$T$1:$T$5,MATCH('DO NOT TOUCH - inputExtraction'!$DA2160,'[1]DO NOT TOUCH Préparation'!$S$1:$S$5,0)),INDEX('[1]DO NOT TOUCH Préparation'!$T$1:$T$5,MATCH('DO NOT TOUCH - inputExtraction'!$DB2160,'[1]DO NOT TOUCH Préparation'!$S$1:$S$5,0))),"")</f>
        <v>4</v>
      </c>
      <c r="RI2160" s="13">
        <f>IFERROR(AVERAGE(INDEX('[1]DO NOT TOUCH Préparation'!$T$1:$T$5,MATCH($DC2160,'[1]DO NOT TOUCH Préparation'!$S$1:$S$5,0)),INDEX('[1]DO NOT TOUCH Préparation'!$T$1:$T$5,MATCH('DO NOT TOUCH - inputExtraction'!$DD2160,'[1]DO NOT TOUCH Préparation'!$S$1:$S$5,0)),INDEX('[1]DO NOT TOUCH Préparation'!$T$1:$T$5,MATCH('DO NOT TOUCH - inputExtraction'!$DE2160,'[1]DO NOT TOUCH Préparation'!$S$1:$S$5,0)),INDEX('[1]DO NOT TOUCH Préparation'!$T$1:$T$5,MATCH(DF2160,'[1]DO NOT TOUCH Préparation'!$S$1:$S$5,0)),INDEX('[1]DO NOT TOUCH Préparation'!$T$1:$T$5,MATCH('DO NOT TOUCH - inputExtraction'!$DG2160,'[1]DO NOT TOUCH Préparation'!$S$1:$S$5,0))),"")</f>
        <v>4.5999999999999996</v>
      </c>
      <c r="RK2160" s="10">
        <f>VLOOKUP(CX2160,'[1]DO NOT TOUCH Préparation'!$S$1:$T$5,2,0)</f>
        <v>4</v>
      </c>
      <c r="RL2160" s="10">
        <f>VLOOKUP(CY2160,'[1]DO NOT TOUCH Préparation'!$S$1:$T$5,2,0)</f>
        <v>3</v>
      </c>
      <c r="RM2160" s="10">
        <f>VLOOKUP(CZ2160,'[1]DO NOT TOUCH Préparation'!$S$1:$T$5,2,0)</f>
        <v>4</v>
      </c>
      <c r="RN2160" s="10">
        <f>VLOOKUP(DA2160,'[1]DO NOT TOUCH Préparation'!$S$1:$T$5,2,0)</f>
        <v>5</v>
      </c>
      <c r="RO2160" s="10">
        <f>VLOOKUP(DB2160,'[1]DO NOT TOUCH Préparation'!$S$1:$T$5,2,0)</f>
        <v>4</v>
      </c>
      <c r="RP2160" s="10">
        <f>VLOOKUP(DC2160,'[1]DO NOT TOUCH Préparation'!$S$1:$T$5,2,0)</f>
        <v>5</v>
      </c>
      <c r="RQ2160" s="10">
        <f>VLOOKUP(DD2160,'[1]DO NOT TOUCH Préparation'!$S$1:$T$5,2,0)</f>
        <v>5</v>
      </c>
      <c r="RR2160" s="10">
        <f>VLOOKUP(DE2160,'[1]DO NOT TOUCH Préparation'!$S$1:$T$5,2,0)</f>
        <v>5</v>
      </c>
      <c r="RS2160" s="10">
        <f>VLOOKUP(DF2160,'[1]DO NOT TOUCH Préparation'!$S$1:$T$5,2,0)</f>
        <v>4</v>
      </c>
      <c r="RT2160" s="10">
        <f>VLOOKUP(DG2160,'[1]DO NOT TOUCH Préparation'!$S$1:$T$5,2,0)</f>
        <v>4</v>
      </c>
      <c r="RV2160" s="5" t="str">
        <f>IF(CF2160&lt;&gt;"",CF2160,"")</f>
        <v>21% à 50%</v>
      </c>
      <c r="RW2160" s="5" t="str">
        <f>IF(CK2160&lt;&gt;"",CK2160,"")</f>
        <v>21% à 50%</v>
      </c>
      <c r="RX2160" s="5" t="str">
        <f t="shared" si="34"/>
        <v>6% à 20%</v>
      </c>
      <c r="RZ2160" s="5" cm="1">
        <f t="array" ref="RZ2160">IFERROR(INDEX('[1]DO NOT TOUCH Préparation'!$W$2:$W$7,MATCH('DO NOT TOUCH - inputExtraction'!RV2160,'[1]DO NOT TOUCH Préparation'!$V$2:$V$7,0),),"1")</f>
        <v>4</v>
      </c>
      <c r="SA2160" s="5" cm="1">
        <f t="array" ref="SA2160">IFERROR(INDEX('[1]DO NOT TOUCH Préparation'!$W$2:$W$7,MATCH('DO NOT TOUCH - inputExtraction'!RW2160,'[1]DO NOT TOUCH Préparation'!$V$2:$V$7,0),),"1")</f>
        <v>4</v>
      </c>
      <c r="SB2160" s="5" cm="1">
        <f t="array" ref="SB2160">IFERROR(INDEX('[1]DO NOT TOUCH Préparation'!$W$2:$W$7,MATCH('DO NOT TOUCH - inputExtraction'!RX2160,'[1]DO NOT TOUCH Préparation'!$V$2:$V$7,0),),"1")</f>
        <v>3</v>
      </c>
      <c r="SD2160" s="5">
        <v>1</v>
      </c>
      <c r="SF2160" s="5">
        <f>IFERROR(VLOOKUP(H2160,'[1]DO NOT TOUCH Préparation'!$CL$2:$CM$9,2,0),"")</f>
        <v>8</v>
      </c>
      <c r="SG2160" s="5">
        <f>IFERROR(VLOOKUP(K2160,'[1]DO NOT TOUCH Préparation'!$CT$2:$CU$10,2,0),"")</f>
        <v>1</v>
      </c>
      <c r="SH2160" s="5">
        <f>IFERROR(VLOOKUP(L2160,'[1]DO NOT TOUCH Préparation'!$CX$2:$CY$6,2,0),"")</f>
        <v>3</v>
      </c>
    </row>
    <row r="2161" spans="1:502" ht="14.4" x14ac:dyDescent="0.3">
      <c r="A2161" s="4">
        <v>2849</v>
      </c>
      <c r="B2161" s="4" t="s">
        <v>5088</v>
      </c>
      <c r="C2161" s="4" t="s">
        <v>5089</v>
      </c>
      <c r="D2161" s="4" t="s">
        <v>787</v>
      </c>
      <c r="E2161" s="4" t="s">
        <v>439</v>
      </c>
      <c r="F2161" s="10" t="s">
        <v>1122</v>
      </c>
      <c r="G2161" s="10" t="s">
        <v>789</v>
      </c>
      <c r="H2161" s="7" t="s">
        <v>504</v>
      </c>
      <c r="I2161" s="7">
        <v>49</v>
      </c>
      <c r="J2161" s="7" t="s">
        <v>443</v>
      </c>
      <c r="K2161" s="7" t="s">
        <v>637</v>
      </c>
      <c r="L2161" s="7" t="s">
        <v>445</v>
      </c>
      <c r="M2161" s="7">
        <v>1</v>
      </c>
      <c r="N2161" s="12">
        <v>1</v>
      </c>
      <c r="O2161" s="12">
        <v>0</v>
      </c>
      <c r="P2161" s="7">
        <v>0</v>
      </c>
      <c r="Q2161" s="7">
        <v>0</v>
      </c>
      <c r="R2161" s="7">
        <v>1</v>
      </c>
      <c r="S2161" s="12">
        <v>0</v>
      </c>
      <c r="T2161" s="7">
        <v>1</v>
      </c>
      <c r="U2161" s="12">
        <v>0</v>
      </c>
      <c r="W2161" s="7">
        <v>1</v>
      </c>
      <c r="AC2161" s="10" t="s">
        <v>796</v>
      </c>
      <c r="BA2161" s="10">
        <v>0</v>
      </c>
      <c r="BB2161" s="10">
        <v>0</v>
      </c>
      <c r="BC2161" s="10">
        <v>0</v>
      </c>
      <c r="BD2161" s="10">
        <v>0</v>
      </c>
      <c r="BE2161" s="10">
        <v>0</v>
      </c>
      <c r="BF2161" s="10">
        <v>0</v>
      </c>
      <c r="BG2161" s="10">
        <v>0</v>
      </c>
      <c r="BH2161" s="10">
        <v>0</v>
      </c>
      <c r="BI2161" s="10">
        <v>0</v>
      </c>
      <c r="CB2161" s="10">
        <v>0</v>
      </c>
      <c r="CC2161" s="10">
        <v>1</v>
      </c>
      <c r="CE2161" s="7" t="s">
        <v>513</v>
      </c>
      <c r="CF2161" s="7" t="s">
        <v>507</v>
      </c>
      <c r="CK2161" s="7" t="s">
        <v>508</v>
      </c>
      <c r="CP2161" s="7" t="s">
        <v>450</v>
      </c>
      <c r="CX2161" t="s">
        <v>451</v>
      </c>
      <c r="CY2161" t="s">
        <v>453</v>
      </c>
      <c r="CZ2161" t="s">
        <v>453</v>
      </c>
      <c r="DA2161" t="s">
        <v>478</v>
      </c>
      <c r="DB2161" t="s">
        <v>478</v>
      </c>
      <c r="DC2161" t="s">
        <v>478</v>
      </c>
      <c r="DD2161" t="s">
        <v>478</v>
      </c>
      <c r="DE2161" t="s">
        <v>478</v>
      </c>
      <c r="DF2161" t="s">
        <v>478</v>
      </c>
      <c r="DG2161" t="s">
        <v>478</v>
      </c>
      <c r="DH2161" t="s">
        <v>537</v>
      </c>
      <c r="DI2161" t="s">
        <v>537</v>
      </c>
      <c r="DJ2161" t="s">
        <v>455</v>
      </c>
      <c r="DR2161" s="7" t="s">
        <v>479</v>
      </c>
      <c r="DS2161" s="7" t="s">
        <v>479</v>
      </c>
      <c r="DT2161" s="7" t="s">
        <v>479</v>
      </c>
      <c r="EB2161" t="s">
        <v>457</v>
      </c>
      <c r="EC2161">
        <v>4</v>
      </c>
      <c r="ED2161">
        <v>3</v>
      </c>
      <c r="EL2161" s="6">
        <v>1</v>
      </c>
      <c r="EM2161">
        <v>0</v>
      </c>
      <c r="EN2161">
        <v>0</v>
      </c>
      <c r="EO2161">
        <v>0</v>
      </c>
      <c r="EP2161">
        <v>0</v>
      </c>
      <c r="EQ2161">
        <v>0</v>
      </c>
      <c r="ER2161">
        <v>0</v>
      </c>
      <c r="ES2161">
        <v>1</v>
      </c>
      <c r="ET2161">
        <v>0</v>
      </c>
      <c r="EU2161">
        <v>0</v>
      </c>
      <c r="HF2161">
        <v>1</v>
      </c>
      <c r="HK2161">
        <v>1</v>
      </c>
      <c r="HP2161">
        <v>1</v>
      </c>
      <c r="HS2161">
        <v>1</v>
      </c>
      <c r="HV2161">
        <v>1</v>
      </c>
      <c r="IB2161">
        <v>1</v>
      </c>
      <c r="IE2161">
        <v>1</v>
      </c>
      <c r="IJ2161">
        <v>1</v>
      </c>
      <c r="IN2161">
        <v>1</v>
      </c>
      <c r="IW2161">
        <v>1</v>
      </c>
      <c r="KP2161">
        <v>4</v>
      </c>
      <c r="KQ2161">
        <v>4</v>
      </c>
      <c r="KR2161" t="s">
        <v>480</v>
      </c>
      <c r="KS2161">
        <v>2</v>
      </c>
      <c r="KT2161" t="s">
        <v>481</v>
      </c>
      <c r="KX2161">
        <v>1</v>
      </c>
      <c r="LI2161">
        <v>1</v>
      </c>
      <c r="LO2161">
        <v>1</v>
      </c>
      <c r="MG2161">
        <v>1</v>
      </c>
      <c r="MN2161">
        <v>1</v>
      </c>
      <c r="MS2161" s="7" t="s">
        <v>460</v>
      </c>
      <c r="MT2161" s="7" t="s">
        <v>482</v>
      </c>
      <c r="MU2161" s="7" t="s">
        <v>482</v>
      </c>
      <c r="MV2161" s="7" t="s">
        <v>458</v>
      </c>
      <c r="MW2161" s="7" t="s">
        <v>482</v>
      </c>
      <c r="MX2161" s="7" t="s">
        <v>482</v>
      </c>
      <c r="MY2161" s="7" t="s">
        <v>460</v>
      </c>
      <c r="MZ2161" s="7" t="s">
        <v>459</v>
      </c>
      <c r="NA2161" s="7" t="s">
        <v>482</v>
      </c>
      <c r="NB2161" s="7" t="s">
        <v>459</v>
      </c>
      <c r="NC2161" s="7" t="s">
        <v>460</v>
      </c>
      <c r="ND2161" s="7" t="s">
        <v>483</v>
      </c>
      <c r="NE2161" s="7" t="s">
        <v>483</v>
      </c>
      <c r="NF2161" s="7" t="s">
        <v>458</v>
      </c>
      <c r="NG2161" s="7" t="s">
        <v>482</v>
      </c>
      <c r="NH2161" s="7" t="s">
        <v>460</v>
      </c>
      <c r="NI2161" s="7" t="s">
        <v>483</v>
      </c>
      <c r="NJ2161" s="7" t="s">
        <v>497</v>
      </c>
      <c r="NK2161" s="7" t="s">
        <v>497</v>
      </c>
      <c r="NL2161" s="7" t="s">
        <v>458</v>
      </c>
      <c r="NM2161" t="s">
        <v>498</v>
      </c>
      <c r="OH2161" t="s">
        <v>485</v>
      </c>
      <c r="OI2161" s="10" t="s">
        <v>499</v>
      </c>
      <c r="OJ2161" s="10" t="s">
        <v>485</v>
      </c>
      <c r="OK2161" s="10" t="s">
        <v>462</v>
      </c>
      <c r="OL2161" s="10" t="s">
        <v>463</v>
      </c>
      <c r="OM2161" s="10" t="s">
        <v>462</v>
      </c>
      <c r="ON2161" s="10" t="s">
        <v>499</v>
      </c>
      <c r="OO2161" s="10" t="s">
        <v>463</v>
      </c>
      <c r="OP2161" s="10" t="s">
        <v>499</v>
      </c>
      <c r="OQ2161" s="10" t="s">
        <v>499</v>
      </c>
      <c r="OR2161" s="10" t="s">
        <v>463</v>
      </c>
      <c r="OS2161" s="10" t="s">
        <v>499</v>
      </c>
      <c r="OT2161" s="10" t="s">
        <v>499</v>
      </c>
      <c r="OU2161" s="10" t="s">
        <v>499</v>
      </c>
      <c r="OV2161" s="10" t="s">
        <v>463</v>
      </c>
      <c r="OW2161" s="10" t="s">
        <v>462</v>
      </c>
      <c r="OX2161" s="10" t="s">
        <v>499</v>
      </c>
      <c r="OY2161" s="10" t="s">
        <v>463</v>
      </c>
      <c r="OZ2161" s="10" t="s">
        <v>499</v>
      </c>
      <c r="QJ2161" s="10" t="s">
        <v>464</v>
      </c>
      <c r="QL2161" s="10">
        <v>2.9434</v>
      </c>
      <c r="QM2161" s="10" t="s">
        <v>792</v>
      </c>
      <c r="RF2161" s="10">
        <v>1</v>
      </c>
      <c r="RH2161" s="15">
        <f>IFERROR(AVERAGE(INDEX('[1]DO NOT TOUCH Préparation'!$T$1:$T$5,MATCH('DO NOT TOUCH - inputExtraction'!$CX2161,'[1]DO NOT TOUCH Préparation'!$S$1:$S$5,0)),INDEX('[1]DO NOT TOUCH Préparation'!$T$1:$T$5,MATCH('DO NOT TOUCH - inputExtraction'!$CY2161,'[1]DO NOT TOUCH Préparation'!$S$1:$S$5,0)),INDEX('[1]DO NOT TOUCH Préparation'!$T$1:$T$5,MATCH('DO NOT TOUCH - inputExtraction'!$CZ2161,'[1]DO NOT TOUCH Préparation'!$S$1:$S$5,0)),INDEX('[1]DO NOT TOUCH Préparation'!$T$1:$T$5,MATCH('DO NOT TOUCH - inputExtraction'!$DA2161,'[1]DO NOT TOUCH Préparation'!$S$1:$S$5,0)),INDEX('[1]DO NOT TOUCH Préparation'!$T$1:$T$5,MATCH('DO NOT TOUCH - inputExtraction'!$DB2161,'[1]DO NOT TOUCH Préparation'!$S$1:$S$5,0))),"")</f>
        <v>3.2</v>
      </c>
      <c r="RI2161" s="13">
        <f>IFERROR(AVERAGE(INDEX('[1]DO NOT TOUCH Préparation'!$T$1:$T$5,MATCH($DC2161,'[1]DO NOT TOUCH Préparation'!$S$1:$S$5,0)),INDEX('[1]DO NOT TOUCH Préparation'!$T$1:$T$5,MATCH('DO NOT TOUCH - inputExtraction'!$DD2161,'[1]DO NOT TOUCH Préparation'!$S$1:$S$5,0)),INDEX('[1]DO NOT TOUCH Préparation'!$T$1:$T$5,MATCH('DO NOT TOUCH - inputExtraction'!$DE2161,'[1]DO NOT TOUCH Préparation'!$S$1:$S$5,0)),INDEX('[1]DO NOT TOUCH Préparation'!$T$1:$T$5,MATCH(DF2161,'[1]DO NOT TOUCH Préparation'!$S$1:$S$5,0)),INDEX('[1]DO NOT TOUCH Préparation'!$T$1:$T$5,MATCH('DO NOT TOUCH - inputExtraction'!$DG2161,'[1]DO NOT TOUCH Préparation'!$S$1:$S$5,0))),"")</f>
        <v>1</v>
      </c>
      <c r="RK2161" s="10">
        <f>VLOOKUP(CX2161,'[1]DO NOT TOUCH Préparation'!$S$1:$T$5,2,0)</f>
        <v>4</v>
      </c>
      <c r="RL2161" s="10">
        <f>VLOOKUP(CY2161,'[1]DO NOT TOUCH Préparation'!$S$1:$T$5,2,0)</f>
        <v>5</v>
      </c>
      <c r="RM2161" s="10">
        <f>VLOOKUP(CZ2161,'[1]DO NOT TOUCH Préparation'!$S$1:$T$5,2,0)</f>
        <v>5</v>
      </c>
      <c r="RN2161" s="10">
        <f>VLOOKUP(DA2161,'[1]DO NOT TOUCH Préparation'!$S$1:$T$5,2,0)</f>
        <v>1</v>
      </c>
      <c r="RO2161" s="10">
        <f>VLOOKUP(DB2161,'[1]DO NOT TOUCH Préparation'!$S$1:$T$5,2,0)</f>
        <v>1</v>
      </c>
      <c r="RP2161" s="10">
        <f>VLOOKUP(DC2161,'[1]DO NOT TOUCH Préparation'!$S$1:$T$5,2,0)</f>
        <v>1</v>
      </c>
      <c r="RQ2161" s="10">
        <f>VLOOKUP(DD2161,'[1]DO NOT TOUCH Préparation'!$S$1:$T$5,2,0)</f>
        <v>1</v>
      </c>
      <c r="RR2161" s="10">
        <f>VLOOKUP(DE2161,'[1]DO NOT TOUCH Préparation'!$S$1:$T$5,2,0)</f>
        <v>1</v>
      </c>
      <c r="RS2161" s="10">
        <f>VLOOKUP(DF2161,'[1]DO NOT TOUCH Préparation'!$S$1:$T$5,2,0)</f>
        <v>1</v>
      </c>
      <c r="RT2161" s="10">
        <f>VLOOKUP(DG2161,'[1]DO NOT TOUCH Préparation'!$S$1:$T$5,2,0)</f>
        <v>1</v>
      </c>
      <c r="RV2161" s="5" t="str">
        <f>IF(CF2161&lt;&gt;"",CF2161,"")</f>
        <v>Je n’achète pas de produits alimentaires bio</v>
      </c>
      <c r="RW2161" s="5" t="str">
        <f>IF(CK2161&lt;&gt;"",CK2161,"")</f>
        <v>Je n’achète pas de produits alimentaires locaux</v>
      </c>
      <c r="RX2161" s="5" t="str">
        <f t="shared" si="34"/>
        <v>Je n’achète pas de produits à base végétale (soja, amande, avoine…)</v>
      </c>
      <c r="RZ2161" s="5" t="str" cm="1">
        <f t="array" ref="RZ2161">IFERROR(INDEX('[1]DO NOT TOUCH Préparation'!$W$2:$W$7,MATCH('DO NOT TOUCH - inputExtraction'!RV2161,'[1]DO NOT TOUCH Préparation'!$V$2:$V$7,0),),"1")</f>
        <v>1</v>
      </c>
      <c r="SA2161" s="5" t="str" cm="1">
        <f t="array" ref="SA2161">IFERROR(INDEX('[1]DO NOT TOUCH Préparation'!$W$2:$W$7,MATCH('DO NOT TOUCH - inputExtraction'!RW2161,'[1]DO NOT TOUCH Préparation'!$V$2:$V$7,0),),"1")</f>
        <v>1</v>
      </c>
      <c r="SB2161" s="5" t="str" cm="1">
        <f t="array" ref="SB2161">IFERROR(INDEX('[1]DO NOT TOUCH Préparation'!$W$2:$W$7,MATCH('DO NOT TOUCH - inputExtraction'!RX2161,'[1]DO NOT TOUCH Préparation'!$V$2:$V$7,0),),"1")</f>
        <v>1</v>
      </c>
      <c r="SD2161" s="5">
        <v>1</v>
      </c>
      <c r="SF2161" s="5">
        <f>IFERROR(VLOOKUP(H2161,'[1]DO NOT TOUCH Préparation'!$CL$2:$CM$9,2,0),"")</f>
        <v>2</v>
      </c>
      <c r="SG2161" s="5">
        <f>IFERROR(VLOOKUP(K2161,'[1]DO NOT TOUCH Préparation'!$CT$2:$CU$10,2,0),"")</f>
        <v>7</v>
      </c>
      <c r="SH2161" s="5">
        <f>IFERROR(VLOOKUP(L2161,'[1]DO NOT TOUCH Préparation'!$CX$2:$CY$6,2,0),"")</f>
        <v>4</v>
      </c>
    </row>
    <row r="2162" spans="1:502" ht="14.4" x14ac:dyDescent="0.3">
      <c r="A2162" s="4">
        <v>2851</v>
      </c>
      <c r="B2162" s="4" t="s">
        <v>5090</v>
      </c>
      <c r="C2162" s="4" t="s">
        <v>5091</v>
      </c>
      <c r="D2162" s="4" t="s">
        <v>836</v>
      </c>
      <c r="E2162" s="4" t="s">
        <v>468</v>
      </c>
      <c r="F2162" s="10" t="s">
        <v>837</v>
      </c>
      <c r="G2162" s="10" t="s">
        <v>837</v>
      </c>
      <c r="H2162" s="7" t="s">
        <v>490</v>
      </c>
      <c r="I2162" s="7">
        <v>75</v>
      </c>
      <c r="J2162" s="7" t="s">
        <v>554</v>
      </c>
      <c r="K2162" s="7" t="s">
        <v>637</v>
      </c>
      <c r="L2162" s="7" t="s">
        <v>575</v>
      </c>
      <c r="M2162" s="7">
        <v>2</v>
      </c>
      <c r="N2162" s="12">
        <v>0</v>
      </c>
      <c r="O2162" s="12">
        <v>0</v>
      </c>
      <c r="P2162" s="7">
        <v>0</v>
      </c>
      <c r="Q2162" s="7">
        <v>0</v>
      </c>
      <c r="R2162" s="7">
        <v>1</v>
      </c>
      <c r="S2162" s="12">
        <v>0</v>
      </c>
      <c r="T2162" s="7">
        <v>1</v>
      </c>
      <c r="U2162" s="12">
        <v>0</v>
      </c>
      <c r="W2162" s="7">
        <v>1</v>
      </c>
      <c r="AC2162" s="10" t="s">
        <v>838</v>
      </c>
      <c r="BJ2162" s="10">
        <v>0</v>
      </c>
      <c r="BK2162" s="10">
        <v>0</v>
      </c>
      <c r="BL2162" s="10">
        <v>0</v>
      </c>
      <c r="BM2162" s="10">
        <v>0</v>
      </c>
      <c r="BN2162" s="10">
        <v>0</v>
      </c>
      <c r="BO2162" s="10">
        <v>0</v>
      </c>
      <c r="BP2162" s="10">
        <v>0</v>
      </c>
      <c r="BQ2162" s="10">
        <v>0</v>
      </c>
      <c r="BR2162" s="10">
        <v>0</v>
      </c>
      <c r="CB2162" s="10">
        <v>0</v>
      </c>
      <c r="CC2162" s="10">
        <v>1</v>
      </c>
      <c r="CE2162" s="7" t="s">
        <v>447</v>
      </c>
      <c r="CF2162" s="7" t="s">
        <v>474</v>
      </c>
      <c r="CG2162" s="7" t="s">
        <v>605</v>
      </c>
      <c r="CH2162" s="7">
        <v>3</v>
      </c>
      <c r="CI2162" s="7">
        <v>2</v>
      </c>
      <c r="CJ2162" s="7">
        <v>2</v>
      </c>
      <c r="CK2162" s="7" t="s">
        <v>474</v>
      </c>
      <c r="CL2162" s="7" t="s">
        <v>605</v>
      </c>
      <c r="CM2162" s="7" t="s">
        <v>524</v>
      </c>
      <c r="CN2162" s="7" t="s">
        <v>524</v>
      </c>
      <c r="CO2162" s="7" t="s">
        <v>524</v>
      </c>
      <c r="CP2162" s="7" t="s">
        <v>450</v>
      </c>
      <c r="CX2162" t="s">
        <v>451</v>
      </c>
      <c r="CY2162" t="s">
        <v>452</v>
      </c>
      <c r="CZ2162" t="s">
        <v>451</v>
      </c>
      <c r="DA2162" t="s">
        <v>478</v>
      </c>
      <c r="DB2162" t="s">
        <v>478</v>
      </c>
      <c r="DC2162" t="s">
        <v>478</v>
      </c>
      <c r="DD2162" t="s">
        <v>478</v>
      </c>
      <c r="DE2162" t="s">
        <v>452</v>
      </c>
      <c r="DF2162" t="s">
        <v>451</v>
      </c>
      <c r="DG2162" t="s">
        <v>451</v>
      </c>
      <c r="DH2162" t="s">
        <v>537</v>
      </c>
      <c r="DJ2162" t="s">
        <v>537</v>
      </c>
      <c r="DP2162" t="s">
        <v>454</v>
      </c>
      <c r="DQ2162" t="s">
        <v>537</v>
      </c>
      <c r="DR2162" s="7" t="s">
        <v>479</v>
      </c>
      <c r="DT2162" s="7" t="s">
        <v>479</v>
      </c>
      <c r="DZ2162" s="7" t="s">
        <v>479</v>
      </c>
      <c r="EA2162" s="7" t="s">
        <v>479</v>
      </c>
      <c r="EB2162" t="s">
        <v>457</v>
      </c>
      <c r="ED2162" t="s">
        <v>457</v>
      </c>
      <c r="EJ2162">
        <v>4</v>
      </c>
      <c r="EK2162" t="s">
        <v>457</v>
      </c>
      <c r="EL2162" s="6">
        <v>0</v>
      </c>
      <c r="EM2162">
        <v>0</v>
      </c>
      <c r="EN2162">
        <v>0</v>
      </c>
      <c r="EO2162">
        <v>1</v>
      </c>
      <c r="EP2162">
        <v>0</v>
      </c>
      <c r="EV2162">
        <v>0</v>
      </c>
      <c r="EW2162">
        <v>0</v>
      </c>
      <c r="EX2162">
        <v>1</v>
      </c>
      <c r="EY2162">
        <v>0</v>
      </c>
      <c r="EZ2162">
        <v>0</v>
      </c>
      <c r="GE2162">
        <v>0</v>
      </c>
      <c r="GF2162">
        <v>0</v>
      </c>
      <c r="GG2162">
        <v>0</v>
      </c>
      <c r="GH2162">
        <v>1</v>
      </c>
      <c r="GI2162">
        <v>0</v>
      </c>
      <c r="HH2162">
        <v>1</v>
      </c>
      <c r="HL2162">
        <v>1</v>
      </c>
      <c r="HO2162">
        <v>1</v>
      </c>
      <c r="HT2162">
        <v>1</v>
      </c>
      <c r="IH2162">
        <v>2</v>
      </c>
      <c r="IJ2162">
        <v>1</v>
      </c>
      <c r="IM2162">
        <v>3</v>
      </c>
      <c r="IV2162">
        <v>1</v>
      </c>
      <c r="IW2162">
        <v>2</v>
      </c>
      <c r="KI2162">
        <v>1</v>
      </c>
      <c r="KK2162">
        <v>1</v>
      </c>
      <c r="KL2162">
        <v>2</v>
      </c>
      <c r="KP2162">
        <v>3</v>
      </c>
      <c r="KQ2162" t="s">
        <v>481</v>
      </c>
      <c r="KR2162">
        <v>4</v>
      </c>
      <c r="KS2162" t="s">
        <v>481</v>
      </c>
      <c r="KT2162">
        <v>2</v>
      </c>
      <c r="KU2162">
        <v>3</v>
      </c>
      <c r="KW2162">
        <v>1</v>
      </c>
      <c r="LD2162">
        <v>2</v>
      </c>
      <c r="LE2162">
        <v>1</v>
      </c>
      <c r="LJ2162">
        <v>3</v>
      </c>
      <c r="LN2162">
        <v>2</v>
      </c>
      <c r="LQ2162">
        <v>3</v>
      </c>
      <c r="LT2162">
        <v>1</v>
      </c>
      <c r="LV2162">
        <v>2</v>
      </c>
      <c r="MA2162">
        <v>1</v>
      </c>
      <c r="MD2162">
        <v>3</v>
      </c>
      <c r="MH2162">
        <v>2</v>
      </c>
      <c r="MJ2162">
        <v>1</v>
      </c>
      <c r="MP2162">
        <v>3</v>
      </c>
      <c r="MQ2162">
        <v>2</v>
      </c>
      <c r="MS2162" s="7" t="s">
        <v>458</v>
      </c>
      <c r="MT2162" s="7" t="s">
        <v>458</v>
      </c>
      <c r="MU2162" s="7" t="s">
        <v>458</v>
      </c>
      <c r="MV2162" s="7" t="s">
        <v>497</v>
      </c>
      <c r="MW2162" s="7" t="s">
        <v>497</v>
      </c>
      <c r="MX2162" s="7" t="s">
        <v>458</v>
      </c>
      <c r="MY2162" s="7" t="s">
        <v>497</v>
      </c>
      <c r="MZ2162" s="7" t="s">
        <v>459</v>
      </c>
      <c r="NA2162" s="7" t="s">
        <v>459</v>
      </c>
      <c r="NB2162" s="7" t="s">
        <v>459</v>
      </c>
      <c r="NC2162" s="7" t="s">
        <v>458</v>
      </c>
      <c r="ND2162" s="7" t="s">
        <v>458</v>
      </c>
      <c r="NE2162" s="7" t="s">
        <v>458</v>
      </c>
      <c r="NF2162" s="7" t="s">
        <v>497</v>
      </c>
      <c r="NG2162" s="7" t="s">
        <v>497</v>
      </c>
      <c r="NH2162" s="7" t="s">
        <v>458</v>
      </c>
      <c r="NI2162" s="7" t="s">
        <v>497</v>
      </c>
      <c r="NJ2162" s="7" t="s">
        <v>483</v>
      </c>
      <c r="NK2162" s="7" t="s">
        <v>483</v>
      </c>
      <c r="NL2162" s="7" t="s">
        <v>483</v>
      </c>
      <c r="NM2162" t="s">
        <v>571</v>
      </c>
      <c r="PA2162" s="10" t="s">
        <v>462</v>
      </c>
      <c r="PB2162" s="10" t="s">
        <v>485</v>
      </c>
      <c r="PC2162" s="10" t="s">
        <v>485</v>
      </c>
      <c r="PD2162" s="10" t="s">
        <v>462</v>
      </c>
      <c r="PE2162" s="10" t="s">
        <v>485</v>
      </c>
      <c r="PF2162" s="10" t="s">
        <v>485</v>
      </c>
      <c r="PG2162" s="10" t="s">
        <v>485</v>
      </c>
      <c r="PH2162" s="10" t="s">
        <v>485</v>
      </c>
      <c r="PI2162" s="10" t="s">
        <v>462</v>
      </c>
      <c r="PJ2162" s="10" t="s">
        <v>463</v>
      </c>
      <c r="PK2162" s="10" t="s">
        <v>499</v>
      </c>
      <c r="PL2162" s="10" t="s">
        <v>485</v>
      </c>
      <c r="PM2162" s="10" t="s">
        <v>499</v>
      </c>
      <c r="PN2162" s="10" t="s">
        <v>463</v>
      </c>
      <c r="PO2162" s="10" t="s">
        <v>499</v>
      </c>
      <c r="PP2162" s="10" t="s">
        <v>462</v>
      </c>
      <c r="PQ2162" s="10" t="s">
        <v>485</v>
      </c>
      <c r="PR2162" s="10" t="s">
        <v>485</v>
      </c>
      <c r="PS2162" s="10" t="s">
        <v>485</v>
      </c>
      <c r="PT2162" s="10" t="s">
        <v>463</v>
      </c>
      <c r="PU2162" s="10" t="s">
        <v>485</v>
      </c>
      <c r="QJ2162" s="10" t="s">
        <v>464</v>
      </c>
      <c r="QL2162" s="10">
        <v>16.622050000000002</v>
      </c>
      <c r="QM2162" s="10" t="s">
        <v>839</v>
      </c>
      <c r="QR2162" s="10" t="s">
        <v>1405</v>
      </c>
      <c r="RF2162" s="10">
        <v>1</v>
      </c>
      <c r="RH2162" s="15">
        <f>IFERROR(AVERAGE(INDEX('[1]DO NOT TOUCH Préparation'!$T$1:$T$5,MATCH('DO NOT TOUCH - inputExtraction'!$CX2162,'[1]DO NOT TOUCH Préparation'!$S$1:$S$5,0)),INDEX('[1]DO NOT TOUCH Préparation'!$T$1:$T$5,MATCH('DO NOT TOUCH - inputExtraction'!$CY2162,'[1]DO NOT TOUCH Préparation'!$S$1:$S$5,0)),INDEX('[1]DO NOT TOUCH Préparation'!$T$1:$T$5,MATCH('DO NOT TOUCH - inputExtraction'!$CZ2162,'[1]DO NOT TOUCH Préparation'!$S$1:$S$5,0)),INDEX('[1]DO NOT TOUCH Préparation'!$T$1:$T$5,MATCH('DO NOT TOUCH - inputExtraction'!$DA2162,'[1]DO NOT TOUCH Préparation'!$S$1:$S$5,0)),INDEX('[1]DO NOT TOUCH Préparation'!$T$1:$T$5,MATCH('DO NOT TOUCH - inputExtraction'!$DB2162,'[1]DO NOT TOUCH Préparation'!$S$1:$S$5,0))),"")</f>
        <v>2.6</v>
      </c>
      <c r="RI2162" s="13">
        <f>IFERROR(AVERAGE(INDEX('[1]DO NOT TOUCH Préparation'!$T$1:$T$5,MATCH($DC2162,'[1]DO NOT TOUCH Préparation'!$S$1:$S$5,0)),INDEX('[1]DO NOT TOUCH Préparation'!$T$1:$T$5,MATCH('DO NOT TOUCH - inputExtraction'!$DD2162,'[1]DO NOT TOUCH Préparation'!$S$1:$S$5,0)),INDEX('[1]DO NOT TOUCH Préparation'!$T$1:$T$5,MATCH('DO NOT TOUCH - inputExtraction'!$DE2162,'[1]DO NOT TOUCH Préparation'!$S$1:$S$5,0)),INDEX('[1]DO NOT TOUCH Préparation'!$T$1:$T$5,MATCH(DF2162,'[1]DO NOT TOUCH Préparation'!$S$1:$S$5,0)),INDEX('[1]DO NOT TOUCH Préparation'!$T$1:$T$5,MATCH('DO NOT TOUCH - inputExtraction'!$DG2162,'[1]DO NOT TOUCH Préparation'!$S$1:$S$5,0))),"")</f>
        <v>2.6</v>
      </c>
      <c r="RK2162" s="10">
        <f>VLOOKUP(CX2162,'[1]DO NOT TOUCH Préparation'!$S$1:$T$5,2,0)</f>
        <v>4</v>
      </c>
      <c r="RL2162" s="10">
        <f>VLOOKUP(CY2162,'[1]DO NOT TOUCH Préparation'!$S$1:$T$5,2,0)</f>
        <v>3</v>
      </c>
      <c r="RM2162" s="10">
        <f>VLOOKUP(CZ2162,'[1]DO NOT TOUCH Préparation'!$S$1:$T$5,2,0)</f>
        <v>4</v>
      </c>
      <c r="RN2162" s="10">
        <f>VLOOKUP(DA2162,'[1]DO NOT TOUCH Préparation'!$S$1:$T$5,2,0)</f>
        <v>1</v>
      </c>
      <c r="RO2162" s="10">
        <f>VLOOKUP(DB2162,'[1]DO NOT TOUCH Préparation'!$S$1:$T$5,2,0)</f>
        <v>1</v>
      </c>
      <c r="RP2162" s="10">
        <f>VLOOKUP(DC2162,'[1]DO NOT TOUCH Préparation'!$S$1:$T$5,2,0)</f>
        <v>1</v>
      </c>
      <c r="RQ2162" s="10">
        <f>VLOOKUP(DD2162,'[1]DO NOT TOUCH Préparation'!$S$1:$T$5,2,0)</f>
        <v>1</v>
      </c>
      <c r="RR2162" s="10">
        <f>VLOOKUP(DE2162,'[1]DO NOT TOUCH Préparation'!$S$1:$T$5,2,0)</f>
        <v>3</v>
      </c>
      <c r="RS2162" s="10">
        <f>VLOOKUP(DF2162,'[1]DO NOT TOUCH Préparation'!$S$1:$T$5,2,0)</f>
        <v>4</v>
      </c>
      <c r="RT2162" s="10">
        <f>VLOOKUP(DG2162,'[1]DO NOT TOUCH Préparation'!$S$1:$T$5,2,0)</f>
        <v>4</v>
      </c>
      <c r="RV2162" s="5" t="str">
        <f>IF(CF2162&lt;&gt;"",CF2162,"")</f>
        <v>Inférieur ou égal à 5%</v>
      </c>
      <c r="RW2162" s="5" t="str">
        <f>IF(CK2162&lt;&gt;"",CK2162,"")</f>
        <v>Inférieur ou égal à 5%</v>
      </c>
      <c r="RX2162" s="5" t="str">
        <f t="shared" si="34"/>
        <v>Je n’achète pas de produits à base végétale (soja, amande, avoine…)</v>
      </c>
      <c r="RZ2162" s="5" cm="1">
        <f t="array" ref="RZ2162">IFERROR(INDEX('[1]DO NOT TOUCH Préparation'!$W$2:$W$7,MATCH('DO NOT TOUCH - inputExtraction'!RV2162,'[1]DO NOT TOUCH Préparation'!$V$2:$V$7,0),),"1")</f>
        <v>2</v>
      </c>
      <c r="SA2162" s="5" cm="1">
        <f t="array" ref="SA2162">IFERROR(INDEX('[1]DO NOT TOUCH Préparation'!$W$2:$W$7,MATCH('DO NOT TOUCH - inputExtraction'!RW2162,'[1]DO NOT TOUCH Préparation'!$V$2:$V$7,0),),"1")</f>
        <v>2</v>
      </c>
      <c r="SB2162" s="5" t="str" cm="1">
        <f t="array" ref="SB2162">IFERROR(INDEX('[1]DO NOT TOUCH Préparation'!$W$2:$W$7,MATCH('DO NOT TOUCH - inputExtraction'!RX2162,'[1]DO NOT TOUCH Préparation'!$V$2:$V$7,0),),"1")</f>
        <v>1</v>
      </c>
      <c r="SD2162" s="5">
        <v>1</v>
      </c>
      <c r="SF2162" s="5">
        <f>IFERROR(VLOOKUP(H2162,'[1]DO NOT TOUCH Préparation'!$CL$2:$CM$9,2,0),"")</f>
        <v>3</v>
      </c>
      <c r="SG2162" s="5">
        <f>IFERROR(VLOOKUP(K2162,'[1]DO NOT TOUCH Préparation'!$CT$2:$CU$10,2,0),"")</f>
        <v>7</v>
      </c>
      <c r="SH2162" s="5">
        <f>IFERROR(VLOOKUP(L2162,'[1]DO NOT TOUCH Préparation'!$CX$2:$CY$6,2,0),"")</f>
        <v>1</v>
      </c>
    </row>
    <row r="2163" spans="1:502" ht="14.4" x14ac:dyDescent="0.3">
      <c r="A2163" s="4">
        <v>2853</v>
      </c>
      <c r="B2163" s="4" t="s">
        <v>5092</v>
      </c>
      <c r="C2163" s="4" t="s">
        <v>3781</v>
      </c>
      <c r="D2163" s="4" t="s">
        <v>836</v>
      </c>
      <c r="E2163" s="4" t="s">
        <v>468</v>
      </c>
      <c r="F2163" s="10" t="s">
        <v>837</v>
      </c>
      <c r="G2163" s="10" t="s">
        <v>837</v>
      </c>
      <c r="H2163" s="7" t="s">
        <v>442</v>
      </c>
      <c r="I2163" s="7">
        <v>40</v>
      </c>
      <c r="J2163" s="7" t="s">
        <v>505</v>
      </c>
      <c r="K2163" s="7" t="s">
        <v>545</v>
      </c>
      <c r="L2163" s="7" t="s">
        <v>472</v>
      </c>
      <c r="M2163" s="7">
        <v>2</v>
      </c>
      <c r="N2163" s="12">
        <v>0</v>
      </c>
      <c r="O2163" s="12">
        <v>0</v>
      </c>
      <c r="P2163" s="7">
        <v>0</v>
      </c>
      <c r="Q2163" s="7">
        <v>0</v>
      </c>
      <c r="R2163" s="7">
        <v>1</v>
      </c>
      <c r="S2163" s="12">
        <v>0</v>
      </c>
      <c r="T2163" s="7">
        <v>1</v>
      </c>
      <c r="U2163" s="12">
        <v>0</v>
      </c>
      <c r="W2163" s="7">
        <v>1</v>
      </c>
      <c r="X2163" s="7">
        <v>2</v>
      </c>
      <c r="Y2163" s="7">
        <v>3</v>
      </c>
      <c r="AC2163" s="10" t="s">
        <v>883</v>
      </c>
      <c r="BJ2163" s="10">
        <v>0</v>
      </c>
      <c r="BK2163" s="10">
        <v>0</v>
      </c>
      <c r="BL2163" s="10">
        <v>0</v>
      </c>
      <c r="BM2163" s="10">
        <v>0</v>
      </c>
      <c r="BN2163" s="10">
        <v>0</v>
      </c>
      <c r="BO2163" s="10">
        <v>0</v>
      </c>
      <c r="BP2163" s="10">
        <v>0</v>
      </c>
      <c r="BQ2163" s="10">
        <v>0</v>
      </c>
      <c r="BR2163" s="10">
        <v>0</v>
      </c>
      <c r="CB2163" s="10">
        <v>0</v>
      </c>
      <c r="CC2163" s="10">
        <v>1</v>
      </c>
      <c r="CE2163" s="7" t="s">
        <v>447</v>
      </c>
      <c r="CF2163" s="7" t="s">
        <v>448</v>
      </c>
      <c r="CG2163" s="7" t="s">
        <v>494</v>
      </c>
      <c r="CH2163" s="7">
        <v>3</v>
      </c>
      <c r="CI2163" s="7" t="s">
        <v>524</v>
      </c>
      <c r="CJ2163" s="7">
        <v>2</v>
      </c>
      <c r="CK2163" s="7" t="s">
        <v>523</v>
      </c>
      <c r="CL2163" s="7" t="s">
        <v>449</v>
      </c>
      <c r="CM2163" s="7" t="s">
        <v>524</v>
      </c>
      <c r="CN2163" s="7" t="s">
        <v>524</v>
      </c>
      <c r="CO2163" s="7" t="s">
        <v>524</v>
      </c>
      <c r="CP2163" s="7" t="s">
        <v>570</v>
      </c>
      <c r="CQ2163" s="7" t="s">
        <v>638</v>
      </c>
      <c r="CR2163" s="7" t="s">
        <v>524</v>
      </c>
      <c r="CS2163" s="7" t="s">
        <v>524</v>
      </c>
      <c r="CT2163" s="7">
        <v>4</v>
      </c>
      <c r="CU2163" s="7">
        <v>4</v>
      </c>
      <c r="CX2163" t="s">
        <v>453</v>
      </c>
      <c r="CY2163" t="s">
        <v>453</v>
      </c>
      <c r="CZ2163" t="s">
        <v>453</v>
      </c>
      <c r="DA2163" t="s">
        <v>451</v>
      </c>
      <c r="DB2163" t="s">
        <v>451</v>
      </c>
      <c r="DC2163" t="s">
        <v>453</v>
      </c>
      <c r="DD2163" t="s">
        <v>453</v>
      </c>
      <c r="DE2163" t="s">
        <v>451</v>
      </c>
      <c r="DF2163" t="s">
        <v>451</v>
      </c>
      <c r="DG2163" t="s">
        <v>451</v>
      </c>
      <c r="DH2163" t="s">
        <v>455</v>
      </c>
      <c r="DI2163" t="s">
        <v>455</v>
      </c>
      <c r="DJ2163" t="s">
        <v>455</v>
      </c>
      <c r="DK2163" t="s">
        <v>455</v>
      </c>
      <c r="DL2163" t="s">
        <v>455</v>
      </c>
      <c r="DM2163" t="s">
        <v>455</v>
      </c>
      <c r="DN2163" t="s">
        <v>455</v>
      </c>
      <c r="DO2163" t="s">
        <v>455</v>
      </c>
      <c r="DP2163" t="s">
        <v>455</v>
      </c>
      <c r="DQ2163" t="s">
        <v>455</v>
      </c>
      <c r="DR2163" s="7" t="s">
        <v>456</v>
      </c>
      <c r="DS2163" s="7" t="s">
        <v>479</v>
      </c>
      <c r="DT2163" s="7" t="s">
        <v>456</v>
      </c>
      <c r="DU2163" s="7" t="s">
        <v>456</v>
      </c>
      <c r="DV2163" s="7" t="s">
        <v>479</v>
      </c>
      <c r="DW2163" s="7" t="s">
        <v>456</v>
      </c>
      <c r="DX2163" s="7" t="s">
        <v>479</v>
      </c>
      <c r="DY2163" s="7" t="s">
        <v>456</v>
      </c>
      <c r="DZ2163" s="7" t="s">
        <v>456</v>
      </c>
      <c r="EA2163" s="7" t="s">
        <v>456</v>
      </c>
      <c r="EB2163" t="s">
        <v>457</v>
      </c>
      <c r="EC2163">
        <v>3</v>
      </c>
      <c r="ED2163">
        <v>4</v>
      </c>
      <c r="EE2163" t="s">
        <v>457</v>
      </c>
      <c r="EF2163" t="s">
        <v>457</v>
      </c>
      <c r="EG2163" t="s">
        <v>457</v>
      </c>
      <c r="EH2163" t="s">
        <v>457</v>
      </c>
      <c r="EI2163">
        <v>4</v>
      </c>
      <c r="EJ2163">
        <v>3</v>
      </c>
      <c r="EK2163">
        <v>3</v>
      </c>
      <c r="EL2163" s="6"/>
      <c r="IJ2163">
        <v>1</v>
      </c>
      <c r="IP2163">
        <v>1</v>
      </c>
      <c r="IV2163">
        <v>1</v>
      </c>
      <c r="IY2163">
        <v>2</v>
      </c>
      <c r="JB2163">
        <v>1</v>
      </c>
      <c r="JH2163">
        <v>1</v>
      </c>
      <c r="JK2163">
        <v>2</v>
      </c>
      <c r="JQ2163">
        <v>1</v>
      </c>
      <c r="JT2163">
        <v>2</v>
      </c>
      <c r="JW2163">
        <v>1</v>
      </c>
      <c r="KC2163">
        <v>1</v>
      </c>
      <c r="KI2163">
        <v>1</v>
      </c>
      <c r="KL2163">
        <v>1</v>
      </c>
      <c r="KO2163">
        <v>2</v>
      </c>
      <c r="KP2163" t="s">
        <v>480</v>
      </c>
      <c r="KQ2163" t="s">
        <v>481</v>
      </c>
      <c r="KR2163" t="s">
        <v>480</v>
      </c>
      <c r="KS2163">
        <v>3</v>
      </c>
      <c r="KT2163">
        <v>3</v>
      </c>
      <c r="KW2163">
        <v>1</v>
      </c>
      <c r="KY2163">
        <v>2</v>
      </c>
      <c r="KZ2163">
        <v>3</v>
      </c>
      <c r="LG2163">
        <v>1</v>
      </c>
      <c r="LH2163">
        <v>2</v>
      </c>
      <c r="LJ2163">
        <v>3</v>
      </c>
      <c r="LQ2163">
        <v>2</v>
      </c>
      <c r="LS2163">
        <v>3</v>
      </c>
      <c r="LT2163">
        <v>1</v>
      </c>
      <c r="MA2163">
        <v>1</v>
      </c>
      <c r="MD2163">
        <v>2</v>
      </c>
      <c r="ME2163">
        <v>3</v>
      </c>
      <c r="MK2163">
        <v>1</v>
      </c>
      <c r="MN2163">
        <v>2</v>
      </c>
      <c r="MP2163">
        <v>3</v>
      </c>
      <c r="MS2163" s="7" t="s">
        <v>458</v>
      </c>
      <c r="MT2163" s="7" t="s">
        <v>459</v>
      </c>
      <c r="MU2163" s="7" t="s">
        <v>460</v>
      </c>
      <c r="MV2163" s="7" t="s">
        <v>460</v>
      </c>
      <c r="MW2163" s="7" t="s">
        <v>458</v>
      </c>
      <c r="MX2163" s="7" t="s">
        <v>460</v>
      </c>
      <c r="MY2163" s="7" t="s">
        <v>460</v>
      </c>
      <c r="MZ2163" s="7" t="s">
        <v>458</v>
      </c>
      <c r="NA2163" s="7" t="s">
        <v>459</v>
      </c>
      <c r="NB2163" s="7" t="s">
        <v>458</v>
      </c>
      <c r="NC2163" s="7" t="s">
        <v>483</v>
      </c>
      <c r="ND2163" s="7" t="s">
        <v>458</v>
      </c>
      <c r="NE2163" s="7" t="s">
        <v>460</v>
      </c>
      <c r="NF2163" s="7" t="s">
        <v>460</v>
      </c>
      <c r="NG2163" s="7" t="s">
        <v>458</v>
      </c>
      <c r="NH2163" s="7" t="s">
        <v>460</v>
      </c>
      <c r="NI2163" s="7" t="s">
        <v>458</v>
      </c>
      <c r="NJ2163" s="7" t="s">
        <v>483</v>
      </c>
      <c r="NK2163" s="7" t="s">
        <v>483</v>
      </c>
      <c r="NL2163" s="7" t="s">
        <v>483</v>
      </c>
      <c r="NM2163" t="s">
        <v>484</v>
      </c>
      <c r="PA2163" s="10" t="s">
        <v>463</v>
      </c>
      <c r="PB2163" s="10" t="s">
        <v>485</v>
      </c>
      <c r="PC2163" s="10" t="s">
        <v>485</v>
      </c>
      <c r="PD2163" s="10" t="s">
        <v>462</v>
      </c>
      <c r="PE2163" s="10" t="s">
        <v>485</v>
      </c>
      <c r="PF2163" s="10" t="s">
        <v>485</v>
      </c>
      <c r="PG2163" s="10" t="s">
        <v>485</v>
      </c>
      <c r="PH2163" s="10" t="s">
        <v>485</v>
      </c>
      <c r="PI2163" s="10" t="s">
        <v>462</v>
      </c>
      <c r="PJ2163" s="10" t="s">
        <v>462</v>
      </c>
      <c r="PK2163" s="10" t="s">
        <v>463</v>
      </c>
      <c r="PL2163" s="10" t="s">
        <v>485</v>
      </c>
      <c r="PM2163" s="10" t="s">
        <v>463</v>
      </c>
      <c r="PN2163" s="10" t="s">
        <v>463</v>
      </c>
      <c r="PO2163" s="10" t="s">
        <v>485</v>
      </c>
      <c r="PP2163" s="10" t="s">
        <v>463</v>
      </c>
      <c r="PQ2163" s="10" t="s">
        <v>485</v>
      </c>
      <c r="PR2163" s="10" t="s">
        <v>485</v>
      </c>
      <c r="PS2163" s="10" t="s">
        <v>485</v>
      </c>
      <c r="PT2163" s="10" t="s">
        <v>485</v>
      </c>
      <c r="PU2163" s="10" t="s">
        <v>485</v>
      </c>
      <c r="QJ2163" s="10" t="s">
        <v>464</v>
      </c>
      <c r="QL2163" s="10">
        <v>8.1969999999999992</v>
      </c>
      <c r="QM2163" s="10" t="s">
        <v>839</v>
      </c>
      <c r="RF2163" s="10">
        <v>1</v>
      </c>
      <c r="RH2163" s="15">
        <f>IFERROR(AVERAGE(INDEX('[1]DO NOT TOUCH Préparation'!$T$1:$T$5,MATCH('DO NOT TOUCH - inputExtraction'!$CX2163,'[1]DO NOT TOUCH Préparation'!$S$1:$S$5,0)),INDEX('[1]DO NOT TOUCH Préparation'!$T$1:$T$5,MATCH('DO NOT TOUCH - inputExtraction'!$CY2163,'[1]DO NOT TOUCH Préparation'!$S$1:$S$5,0)),INDEX('[1]DO NOT TOUCH Préparation'!$T$1:$T$5,MATCH('DO NOT TOUCH - inputExtraction'!$CZ2163,'[1]DO NOT TOUCH Préparation'!$S$1:$S$5,0)),INDEX('[1]DO NOT TOUCH Préparation'!$T$1:$T$5,MATCH('DO NOT TOUCH - inputExtraction'!$DA2163,'[1]DO NOT TOUCH Préparation'!$S$1:$S$5,0)),INDEX('[1]DO NOT TOUCH Préparation'!$T$1:$T$5,MATCH('DO NOT TOUCH - inputExtraction'!$DB2163,'[1]DO NOT TOUCH Préparation'!$S$1:$S$5,0))),"")</f>
        <v>4.5999999999999996</v>
      </c>
      <c r="RI2163" s="13">
        <f>IFERROR(AVERAGE(INDEX('[1]DO NOT TOUCH Préparation'!$T$1:$T$5,MATCH($DC2163,'[1]DO NOT TOUCH Préparation'!$S$1:$S$5,0)),INDEX('[1]DO NOT TOUCH Préparation'!$T$1:$T$5,MATCH('DO NOT TOUCH - inputExtraction'!$DD2163,'[1]DO NOT TOUCH Préparation'!$S$1:$S$5,0)),INDEX('[1]DO NOT TOUCH Préparation'!$T$1:$T$5,MATCH('DO NOT TOUCH - inputExtraction'!$DE2163,'[1]DO NOT TOUCH Préparation'!$S$1:$S$5,0)),INDEX('[1]DO NOT TOUCH Préparation'!$T$1:$T$5,MATCH(DF2163,'[1]DO NOT TOUCH Préparation'!$S$1:$S$5,0)),INDEX('[1]DO NOT TOUCH Préparation'!$T$1:$T$5,MATCH('DO NOT TOUCH - inputExtraction'!$DG2163,'[1]DO NOT TOUCH Préparation'!$S$1:$S$5,0))),"")</f>
        <v>4.4000000000000004</v>
      </c>
      <c r="RK2163" s="10">
        <f>VLOOKUP(CX2163,'[1]DO NOT TOUCH Préparation'!$S$1:$T$5,2,0)</f>
        <v>5</v>
      </c>
      <c r="RL2163" s="10">
        <f>VLOOKUP(CY2163,'[1]DO NOT TOUCH Préparation'!$S$1:$T$5,2,0)</f>
        <v>5</v>
      </c>
      <c r="RM2163" s="10">
        <f>VLOOKUP(CZ2163,'[1]DO NOT TOUCH Préparation'!$S$1:$T$5,2,0)</f>
        <v>5</v>
      </c>
      <c r="RN2163" s="10">
        <f>VLOOKUP(DA2163,'[1]DO NOT TOUCH Préparation'!$S$1:$T$5,2,0)</f>
        <v>4</v>
      </c>
      <c r="RO2163" s="10">
        <f>VLOOKUP(DB2163,'[1]DO NOT TOUCH Préparation'!$S$1:$T$5,2,0)</f>
        <v>4</v>
      </c>
      <c r="RP2163" s="10">
        <f>VLOOKUP(DC2163,'[1]DO NOT TOUCH Préparation'!$S$1:$T$5,2,0)</f>
        <v>5</v>
      </c>
      <c r="RQ2163" s="10">
        <f>VLOOKUP(DD2163,'[1]DO NOT TOUCH Préparation'!$S$1:$T$5,2,0)</f>
        <v>5</v>
      </c>
      <c r="RR2163" s="10">
        <f>VLOOKUP(DE2163,'[1]DO NOT TOUCH Préparation'!$S$1:$T$5,2,0)</f>
        <v>4</v>
      </c>
      <c r="RS2163" s="10">
        <f>VLOOKUP(DF2163,'[1]DO NOT TOUCH Préparation'!$S$1:$T$5,2,0)</f>
        <v>4</v>
      </c>
      <c r="RT2163" s="10">
        <f>VLOOKUP(DG2163,'[1]DO NOT TOUCH Préparation'!$S$1:$T$5,2,0)</f>
        <v>4</v>
      </c>
      <c r="RV2163" s="5" t="str">
        <f>IF(CF2163&lt;&gt;"",CF2163,"")</f>
        <v>6% à 20%</v>
      </c>
      <c r="RW2163" s="5" t="str">
        <f>IF(CK2163&lt;&gt;"",CK2163,"")</f>
        <v>21% à 50%</v>
      </c>
      <c r="RX2163" s="5" t="str">
        <f t="shared" si="34"/>
        <v>Plus de 50%</v>
      </c>
      <c r="RZ2163" s="5" cm="1">
        <f t="array" ref="RZ2163">IFERROR(INDEX('[1]DO NOT TOUCH Préparation'!$W$2:$W$7,MATCH('DO NOT TOUCH - inputExtraction'!RV2163,'[1]DO NOT TOUCH Préparation'!$V$2:$V$7,0),),"1")</f>
        <v>3</v>
      </c>
      <c r="SA2163" s="5" cm="1">
        <f t="array" ref="SA2163">IFERROR(INDEX('[1]DO NOT TOUCH Préparation'!$W$2:$W$7,MATCH('DO NOT TOUCH - inputExtraction'!RW2163,'[1]DO NOT TOUCH Préparation'!$V$2:$V$7,0),),"1")</f>
        <v>4</v>
      </c>
      <c r="SB2163" s="5" cm="1">
        <f t="array" ref="SB2163">IFERROR(INDEX('[1]DO NOT TOUCH Préparation'!$W$2:$W$7,MATCH('DO NOT TOUCH - inputExtraction'!RX2163,'[1]DO NOT TOUCH Préparation'!$V$2:$V$7,0),),"1")</f>
        <v>5</v>
      </c>
      <c r="SD2163" s="5">
        <v>1</v>
      </c>
      <c r="SF2163" s="5">
        <f>IFERROR(VLOOKUP(H2163,'[1]DO NOT TOUCH Préparation'!$CL$2:$CM$9,2,0),"")</f>
        <v>4</v>
      </c>
      <c r="SG2163" s="5">
        <f>IFERROR(VLOOKUP(K2163,'[1]DO NOT TOUCH Préparation'!$CT$2:$CU$10,2,0),"")</f>
        <v>4</v>
      </c>
      <c r="SH2163" s="5">
        <f>IFERROR(VLOOKUP(L2163,'[1]DO NOT TOUCH Préparation'!$CX$2:$CY$6,2,0),"")</f>
        <v>2</v>
      </c>
    </row>
    <row r="2164" spans="1:502" ht="14.4" x14ac:dyDescent="0.3">
      <c r="A2164" s="4">
        <v>2854</v>
      </c>
      <c r="B2164" s="4" t="s">
        <v>5093</v>
      </c>
      <c r="C2164" s="4" t="s">
        <v>3107</v>
      </c>
      <c r="D2164" s="4" t="s">
        <v>836</v>
      </c>
      <c r="E2164" s="4" t="s">
        <v>468</v>
      </c>
      <c r="F2164" s="10" t="s">
        <v>837</v>
      </c>
      <c r="G2164" s="10" t="s">
        <v>837</v>
      </c>
      <c r="H2164" s="7" t="s">
        <v>553</v>
      </c>
      <c r="I2164" s="7">
        <v>63</v>
      </c>
      <c r="J2164" s="7" t="s">
        <v>443</v>
      </c>
      <c r="K2164" s="7" t="s">
        <v>522</v>
      </c>
      <c r="L2164" s="7" t="s">
        <v>472</v>
      </c>
      <c r="M2164" s="7">
        <v>2</v>
      </c>
      <c r="N2164" s="12">
        <v>1</v>
      </c>
      <c r="O2164" s="12">
        <v>0</v>
      </c>
      <c r="P2164" s="7">
        <v>1</v>
      </c>
      <c r="Q2164" s="7">
        <v>1</v>
      </c>
      <c r="R2164" s="7">
        <v>1</v>
      </c>
      <c r="S2164" s="12">
        <v>0</v>
      </c>
      <c r="T2164" s="7">
        <v>1</v>
      </c>
      <c r="U2164" s="12">
        <v>0</v>
      </c>
      <c r="V2164" s="7">
        <v>3</v>
      </c>
      <c r="W2164" s="7">
        <v>1</v>
      </c>
      <c r="AB2164" s="7">
        <v>2</v>
      </c>
      <c r="AC2164" s="10" t="s">
        <v>838</v>
      </c>
      <c r="BJ2164" s="10">
        <v>0</v>
      </c>
      <c r="BK2164" s="10">
        <v>0</v>
      </c>
      <c r="BL2164" s="10">
        <v>0</v>
      </c>
      <c r="BM2164" s="10">
        <v>1</v>
      </c>
      <c r="BN2164" s="10">
        <v>0</v>
      </c>
      <c r="BO2164" s="10">
        <v>1</v>
      </c>
      <c r="BP2164" s="10">
        <v>1</v>
      </c>
      <c r="BQ2164" s="10">
        <v>0</v>
      </c>
      <c r="BR2164" s="10">
        <v>0</v>
      </c>
      <c r="CB2164" s="10">
        <v>0</v>
      </c>
      <c r="CC2164" s="10">
        <v>0</v>
      </c>
      <c r="CE2164" s="7" t="s">
        <v>447</v>
      </c>
      <c r="CF2164" s="7" t="s">
        <v>523</v>
      </c>
      <c r="CG2164" s="7" t="s">
        <v>494</v>
      </c>
      <c r="CH2164" s="7" t="s">
        <v>524</v>
      </c>
      <c r="CI2164" s="7" t="s">
        <v>524</v>
      </c>
      <c r="CJ2164" s="7">
        <v>4</v>
      </c>
      <c r="CK2164" s="7" t="s">
        <v>448</v>
      </c>
      <c r="CL2164" s="7" t="s">
        <v>449</v>
      </c>
      <c r="CM2164" s="7" t="s">
        <v>524</v>
      </c>
      <c r="CN2164" s="7" t="s">
        <v>524</v>
      </c>
      <c r="CO2164" s="7" t="s">
        <v>524</v>
      </c>
      <c r="CP2164" s="7" t="s">
        <v>448</v>
      </c>
      <c r="CQ2164" s="7" t="s">
        <v>449</v>
      </c>
      <c r="CR2164" s="7" t="s">
        <v>524</v>
      </c>
      <c r="CS2164" s="7" t="s">
        <v>524</v>
      </c>
      <c r="CT2164" s="7" t="s">
        <v>524</v>
      </c>
      <c r="CU2164" s="7">
        <v>3</v>
      </c>
      <c r="CX2164" t="s">
        <v>451</v>
      </c>
      <c r="CY2164" t="s">
        <v>478</v>
      </c>
      <c r="CZ2164" t="s">
        <v>453</v>
      </c>
      <c r="DA2164" t="s">
        <v>478</v>
      </c>
      <c r="DB2164" t="s">
        <v>451</v>
      </c>
      <c r="DC2164" t="s">
        <v>451</v>
      </c>
      <c r="DD2164" t="s">
        <v>452</v>
      </c>
      <c r="DE2164" t="s">
        <v>451</v>
      </c>
      <c r="DF2164" t="s">
        <v>451</v>
      </c>
      <c r="DG2164" t="s">
        <v>451</v>
      </c>
      <c r="DH2164" t="s">
        <v>455</v>
      </c>
      <c r="DJ2164" t="s">
        <v>455</v>
      </c>
      <c r="DL2164" t="s">
        <v>537</v>
      </c>
      <c r="DM2164" t="s">
        <v>455</v>
      </c>
      <c r="DO2164" t="s">
        <v>455</v>
      </c>
      <c r="DP2164" t="s">
        <v>455</v>
      </c>
      <c r="DQ2164" t="s">
        <v>455</v>
      </c>
      <c r="DR2164" s="7" t="s">
        <v>456</v>
      </c>
      <c r="DT2164" s="7" t="s">
        <v>456</v>
      </c>
      <c r="DV2164" s="7" t="s">
        <v>456</v>
      </c>
      <c r="DW2164" s="7" t="s">
        <v>456</v>
      </c>
      <c r="DY2164" s="7" t="s">
        <v>479</v>
      </c>
      <c r="DZ2164" s="7" t="s">
        <v>479</v>
      </c>
      <c r="EA2164" s="7" t="s">
        <v>456</v>
      </c>
      <c r="EB2164" t="s">
        <v>457</v>
      </c>
      <c r="ED2164" t="s">
        <v>457</v>
      </c>
      <c r="EF2164" t="s">
        <v>457</v>
      </c>
      <c r="EG2164" t="s">
        <v>457</v>
      </c>
      <c r="EI2164" t="s">
        <v>457</v>
      </c>
      <c r="EJ2164" t="s">
        <v>457</v>
      </c>
      <c r="EK2164" t="s">
        <v>457</v>
      </c>
      <c r="EL2164" s="6"/>
      <c r="FF2164">
        <v>0</v>
      </c>
      <c r="FG2164">
        <v>1</v>
      </c>
      <c r="FH2164">
        <v>0</v>
      </c>
      <c r="FI2164">
        <v>0</v>
      </c>
      <c r="FJ2164">
        <v>0</v>
      </c>
      <c r="GX2164">
        <v>2</v>
      </c>
      <c r="GY2164">
        <v>3</v>
      </c>
      <c r="GZ2164">
        <v>1</v>
      </c>
      <c r="HF2164">
        <v>1</v>
      </c>
      <c r="HG2164">
        <v>3</v>
      </c>
      <c r="HH2164">
        <v>2</v>
      </c>
      <c r="II2164">
        <v>2</v>
      </c>
      <c r="IJ2164">
        <v>1</v>
      </c>
      <c r="IK2164">
        <v>3</v>
      </c>
      <c r="IU2164">
        <v>2</v>
      </c>
      <c r="IV2164">
        <v>1</v>
      </c>
      <c r="IW2164">
        <v>3</v>
      </c>
      <c r="JF2164">
        <v>1</v>
      </c>
      <c r="JG2164">
        <v>3</v>
      </c>
      <c r="JH2164">
        <v>2</v>
      </c>
      <c r="JL2164">
        <v>1</v>
      </c>
      <c r="JM2164">
        <v>3</v>
      </c>
      <c r="JN2164">
        <v>2</v>
      </c>
      <c r="JY2164">
        <v>3</v>
      </c>
      <c r="JZ2164">
        <v>2</v>
      </c>
      <c r="KA2164">
        <v>1</v>
      </c>
      <c r="KE2164">
        <v>1</v>
      </c>
      <c r="KF2164">
        <v>2</v>
      </c>
      <c r="KG2164">
        <v>3</v>
      </c>
      <c r="KK2164">
        <v>2</v>
      </c>
      <c r="KL2164">
        <v>1</v>
      </c>
      <c r="KM2164">
        <v>3</v>
      </c>
      <c r="KP2164" t="s">
        <v>480</v>
      </c>
      <c r="KQ2164">
        <v>3</v>
      </c>
      <c r="KR2164">
        <v>3</v>
      </c>
      <c r="KS2164" t="s">
        <v>481</v>
      </c>
      <c r="KT2164">
        <v>4</v>
      </c>
      <c r="KW2164">
        <v>3</v>
      </c>
      <c r="KY2164">
        <v>1</v>
      </c>
      <c r="LB2164">
        <v>2</v>
      </c>
      <c r="LE2164">
        <v>3</v>
      </c>
      <c r="LI2164">
        <v>1</v>
      </c>
      <c r="LN2164">
        <v>2</v>
      </c>
      <c r="LQ2164">
        <v>2</v>
      </c>
      <c r="LS2164">
        <v>1</v>
      </c>
      <c r="LX2164">
        <v>3</v>
      </c>
      <c r="LY2164">
        <v>2</v>
      </c>
      <c r="MC2164">
        <v>1</v>
      </c>
      <c r="MF2164">
        <v>3</v>
      </c>
      <c r="MM2164">
        <v>1</v>
      </c>
      <c r="MO2164">
        <v>3</v>
      </c>
      <c r="MP2164">
        <v>2</v>
      </c>
      <c r="MS2164" s="7" t="s">
        <v>460</v>
      </c>
      <c r="MT2164" s="7" t="s">
        <v>497</v>
      </c>
      <c r="MU2164" s="7" t="s">
        <v>458</v>
      </c>
      <c r="MV2164" s="7" t="s">
        <v>458</v>
      </c>
      <c r="MW2164" s="7" t="s">
        <v>458</v>
      </c>
      <c r="MX2164" s="7" t="s">
        <v>460</v>
      </c>
      <c r="MY2164" s="7" t="s">
        <v>458</v>
      </c>
      <c r="MZ2164" s="7" t="s">
        <v>458</v>
      </c>
      <c r="NA2164" s="7" t="s">
        <v>459</v>
      </c>
      <c r="NB2164" s="7" t="s">
        <v>458</v>
      </c>
      <c r="NC2164" s="7" t="s">
        <v>458</v>
      </c>
      <c r="ND2164" s="7" t="s">
        <v>497</v>
      </c>
      <c r="NE2164" s="7" t="s">
        <v>483</v>
      </c>
      <c r="NF2164" s="7" t="s">
        <v>483</v>
      </c>
      <c r="NG2164" s="7" t="s">
        <v>483</v>
      </c>
      <c r="NH2164" s="7" t="s">
        <v>483</v>
      </c>
      <c r="NI2164" s="7" t="s">
        <v>483</v>
      </c>
      <c r="NJ2164" s="7" t="s">
        <v>483</v>
      </c>
      <c r="NK2164" s="7" t="s">
        <v>483</v>
      </c>
      <c r="NL2164" s="7" t="s">
        <v>483</v>
      </c>
      <c r="NM2164" t="s">
        <v>571</v>
      </c>
      <c r="PA2164" s="10" t="s">
        <v>462</v>
      </c>
      <c r="PB2164" s="10" t="s">
        <v>499</v>
      </c>
      <c r="PC2164" s="10" t="s">
        <v>485</v>
      </c>
      <c r="PD2164" s="10" t="s">
        <v>485</v>
      </c>
      <c r="PE2164" s="10" t="s">
        <v>485</v>
      </c>
      <c r="PF2164" s="10" t="s">
        <v>485</v>
      </c>
      <c r="PG2164" s="10" t="s">
        <v>499</v>
      </c>
      <c r="PH2164" s="10" t="s">
        <v>499</v>
      </c>
      <c r="PI2164" s="10" t="s">
        <v>462</v>
      </c>
      <c r="PJ2164" s="10" t="s">
        <v>462</v>
      </c>
      <c r="PK2164" s="10" t="s">
        <v>462</v>
      </c>
      <c r="PL2164" s="10" t="s">
        <v>485</v>
      </c>
      <c r="PM2164" s="10" t="s">
        <v>463</v>
      </c>
      <c r="PN2164" s="10" t="s">
        <v>462</v>
      </c>
      <c r="PO2164" s="10" t="s">
        <v>499</v>
      </c>
      <c r="PP2164" s="10" t="s">
        <v>485</v>
      </c>
      <c r="PQ2164" s="10" t="s">
        <v>485</v>
      </c>
      <c r="PR2164" s="10" t="s">
        <v>485</v>
      </c>
      <c r="PS2164" s="10" t="s">
        <v>485</v>
      </c>
      <c r="PT2164" s="10" t="s">
        <v>485</v>
      </c>
      <c r="PU2164" s="10" t="s">
        <v>499</v>
      </c>
      <c r="QJ2164" s="10" t="s">
        <v>464</v>
      </c>
      <c r="QL2164" s="10">
        <v>10.368233333333</v>
      </c>
      <c r="QM2164" s="10" t="s">
        <v>839</v>
      </c>
      <c r="RF2164" s="10">
        <v>1</v>
      </c>
      <c r="RH2164" s="15">
        <f>IFERROR(AVERAGE(INDEX('[1]DO NOT TOUCH Préparation'!$T$1:$T$5,MATCH('DO NOT TOUCH - inputExtraction'!$CX2164,'[1]DO NOT TOUCH Préparation'!$S$1:$S$5,0)),INDEX('[1]DO NOT TOUCH Préparation'!$T$1:$T$5,MATCH('DO NOT TOUCH - inputExtraction'!$CY2164,'[1]DO NOT TOUCH Préparation'!$S$1:$S$5,0)),INDEX('[1]DO NOT TOUCH Préparation'!$T$1:$T$5,MATCH('DO NOT TOUCH - inputExtraction'!$CZ2164,'[1]DO NOT TOUCH Préparation'!$S$1:$S$5,0)),INDEX('[1]DO NOT TOUCH Préparation'!$T$1:$T$5,MATCH('DO NOT TOUCH - inputExtraction'!$DA2164,'[1]DO NOT TOUCH Préparation'!$S$1:$S$5,0)),INDEX('[1]DO NOT TOUCH Préparation'!$T$1:$T$5,MATCH('DO NOT TOUCH - inputExtraction'!$DB2164,'[1]DO NOT TOUCH Préparation'!$S$1:$S$5,0))),"")</f>
        <v>3</v>
      </c>
      <c r="RI2164" s="13">
        <f>IFERROR(AVERAGE(INDEX('[1]DO NOT TOUCH Préparation'!$T$1:$T$5,MATCH($DC2164,'[1]DO NOT TOUCH Préparation'!$S$1:$S$5,0)),INDEX('[1]DO NOT TOUCH Préparation'!$T$1:$T$5,MATCH('DO NOT TOUCH - inputExtraction'!$DD2164,'[1]DO NOT TOUCH Préparation'!$S$1:$S$5,0)),INDEX('[1]DO NOT TOUCH Préparation'!$T$1:$T$5,MATCH('DO NOT TOUCH - inputExtraction'!$DE2164,'[1]DO NOT TOUCH Préparation'!$S$1:$S$5,0)),INDEX('[1]DO NOT TOUCH Préparation'!$T$1:$T$5,MATCH(DF2164,'[1]DO NOT TOUCH Préparation'!$S$1:$S$5,0)),INDEX('[1]DO NOT TOUCH Préparation'!$T$1:$T$5,MATCH('DO NOT TOUCH - inputExtraction'!$DG2164,'[1]DO NOT TOUCH Préparation'!$S$1:$S$5,0))),"")</f>
        <v>3.8</v>
      </c>
      <c r="RK2164" s="10">
        <f>VLOOKUP(CX2164,'[1]DO NOT TOUCH Préparation'!$S$1:$T$5,2,0)</f>
        <v>4</v>
      </c>
      <c r="RL2164" s="10">
        <f>VLOOKUP(CY2164,'[1]DO NOT TOUCH Préparation'!$S$1:$T$5,2,0)</f>
        <v>1</v>
      </c>
      <c r="RM2164" s="10">
        <f>VLOOKUP(CZ2164,'[1]DO NOT TOUCH Préparation'!$S$1:$T$5,2,0)</f>
        <v>5</v>
      </c>
      <c r="RN2164" s="10">
        <f>VLOOKUP(DA2164,'[1]DO NOT TOUCH Préparation'!$S$1:$T$5,2,0)</f>
        <v>1</v>
      </c>
      <c r="RO2164" s="10">
        <f>VLOOKUP(DB2164,'[1]DO NOT TOUCH Préparation'!$S$1:$T$5,2,0)</f>
        <v>4</v>
      </c>
      <c r="RP2164" s="10">
        <f>VLOOKUP(DC2164,'[1]DO NOT TOUCH Préparation'!$S$1:$T$5,2,0)</f>
        <v>4</v>
      </c>
      <c r="RQ2164" s="10">
        <f>VLOOKUP(DD2164,'[1]DO NOT TOUCH Préparation'!$S$1:$T$5,2,0)</f>
        <v>3</v>
      </c>
      <c r="RR2164" s="10">
        <f>VLOOKUP(DE2164,'[1]DO NOT TOUCH Préparation'!$S$1:$T$5,2,0)</f>
        <v>4</v>
      </c>
      <c r="RS2164" s="10">
        <f>VLOOKUP(DF2164,'[1]DO NOT TOUCH Préparation'!$S$1:$T$5,2,0)</f>
        <v>4</v>
      </c>
      <c r="RT2164" s="10">
        <f>VLOOKUP(DG2164,'[1]DO NOT TOUCH Préparation'!$S$1:$T$5,2,0)</f>
        <v>4</v>
      </c>
      <c r="RV2164" s="5" t="str">
        <f>IF(CF2164&lt;&gt;"",CF2164,"")</f>
        <v>21% à 50%</v>
      </c>
      <c r="RW2164" s="5" t="str">
        <f>IF(CK2164&lt;&gt;"",CK2164,"")</f>
        <v>6% à 20%</v>
      </c>
      <c r="RX2164" s="5" t="str">
        <f t="shared" si="34"/>
        <v>6% à 20%</v>
      </c>
      <c r="RZ2164" s="5" cm="1">
        <f t="array" ref="RZ2164">IFERROR(INDEX('[1]DO NOT TOUCH Préparation'!$W$2:$W$7,MATCH('DO NOT TOUCH - inputExtraction'!RV2164,'[1]DO NOT TOUCH Préparation'!$V$2:$V$7,0),),"1")</f>
        <v>4</v>
      </c>
      <c r="SA2164" s="5" cm="1">
        <f t="array" ref="SA2164">IFERROR(INDEX('[1]DO NOT TOUCH Préparation'!$W$2:$W$7,MATCH('DO NOT TOUCH - inputExtraction'!RW2164,'[1]DO NOT TOUCH Préparation'!$V$2:$V$7,0),),"1")</f>
        <v>3</v>
      </c>
      <c r="SB2164" s="5" cm="1">
        <f t="array" ref="SB2164">IFERROR(INDEX('[1]DO NOT TOUCH Préparation'!$W$2:$W$7,MATCH('DO NOT TOUCH - inputExtraction'!RX2164,'[1]DO NOT TOUCH Préparation'!$V$2:$V$7,0),),"1")</f>
        <v>3</v>
      </c>
      <c r="SD2164" s="5">
        <v>1</v>
      </c>
      <c r="SF2164" s="5">
        <f>IFERROR(VLOOKUP(H2164,'[1]DO NOT TOUCH Préparation'!$CL$2:$CM$9,2,0),"")</f>
        <v>6</v>
      </c>
      <c r="SG2164" s="5">
        <f>IFERROR(VLOOKUP(K2164,'[1]DO NOT TOUCH Préparation'!$CT$2:$CU$10,2,0),"")</f>
        <v>3</v>
      </c>
      <c r="SH2164" s="5">
        <f>IFERROR(VLOOKUP(L2164,'[1]DO NOT TOUCH Préparation'!$CX$2:$CY$6,2,0),"")</f>
        <v>2</v>
      </c>
    </row>
    <row r="2165" spans="1:502" ht="14.4" x14ac:dyDescent="0.3">
      <c r="A2165" s="4">
        <v>2855</v>
      </c>
      <c r="B2165" s="4" t="s">
        <v>5094</v>
      </c>
      <c r="C2165" s="4" t="s">
        <v>5095</v>
      </c>
      <c r="D2165" s="4" t="s">
        <v>438</v>
      </c>
      <c r="E2165" s="4" t="s">
        <v>468</v>
      </c>
      <c r="F2165" s="10" t="s">
        <v>520</v>
      </c>
      <c r="G2165" s="10" t="s">
        <v>489</v>
      </c>
      <c r="H2165" s="7" t="s">
        <v>504</v>
      </c>
      <c r="I2165" s="7">
        <v>42</v>
      </c>
      <c r="J2165" s="7" t="s">
        <v>505</v>
      </c>
      <c r="K2165" s="7" t="s">
        <v>555</v>
      </c>
      <c r="L2165" s="7" t="s">
        <v>492</v>
      </c>
      <c r="M2165" s="7">
        <v>3</v>
      </c>
      <c r="N2165" s="12">
        <v>0</v>
      </c>
      <c r="O2165" s="12">
        <v>0</v>
      </c>
      <c r="P2165" s="7">
        <v>0</v>
      </c>
      <c r="Q2165" s="7">
        <v>1</v>
      </c>
      <c r="R2165" s="7">
        <v>0</v>
      </c>
      <c r="S2165" s="12">
        <v>0</v>
      </c>
      <c r="T2165" s="7">
        <v>0</v>
      </c>
      <c r="U2165" s="12">
        <v>0</v>
      </c>
      <c r="V2165" s="7">
        <v>1</v>
      </c>
      <c r="Y2165" s="7">
        <v>2</v>
      </c>
      <c r="Z2165" s="7">
        <v>3</v>
      </c>
      <c r="AC2165" s="10" t="s">
        <v>1413</v>
      </c>
      <c r="AD2165" s="10">
        <v>0</v>
      </c>
      <c r="AE2165" s="10">
        <v>0</v>
      </c>
      <c r="AF2165" s="10">
        <v>0</v>
      </c>
      <c r="AG2165" s="10">
        <v>1</v>
      </c>
      <c r="AH2165" s="10">
        <v>0</v>
      </c>
      <c r="AI2165" s="10">
        <v>0</v>
      </c>
      <c r="AJ2165" s="10">
        <v>1</v>
      </c>
      <c r="AK2165" s="10">
        <v>0</v>
      </c>
      <c r="AM2165" s="10">
        <v>0</v>
      </c>
      <c r="AN2165" s="10">
        <v>0</v>
      </c>
      <c r="AO2165" s="10">
        <v>0</v>
      </c>
      <c r="AP2165" s="10">
        <v>0</v>
      </c>
      <c r="AQ2165" s="10">
        <v>0</v>
      </c>
      <c r="AR2165" s="10">
        <v>0</v>
      </c>
      <c r="AS2165" s="10">
        <v>0</v>
      </c>
      <c r="AT2165" s="10">
        <v>1</v>
      </c>
      <c r="AU2165" s="10">
        <v>0</v>
      </c>
      <c r="AV2165" s="10">
        <v>0</v>
      </c>
      <c r="AW2165" s="10">
        <v>0</v>
      </c>
      <c r="AX2165" s="10">
        <v>0</v>
      </c>
      <c r="AY2165" s="10">
        <v>0</v>
      </c>
      <c r="AZ2165" s="10">
        <v>0</v>
      </c>
      <c r="CB2165" s="10">
        <v>0</v>
      </c>
      <c r="CC2165" s="10">
        <v>0</v>
      </c>
      <c r="CE2165" s="7" t="s">
        <v>513</v>
      </c>
      <c r="CF2165" s="7" t="s">
        <v>448</v>
      </c>
      <c r="CG2165" s="7" t="s">
        <v>494</v>
      </c>
      <c r="CH2165" s="7">
        <v>4</v>
      </c>
      <c r="CI2165" s="7" t="s">
        <v>524</v>
      </c>
      <c r="CJ2165" s="7">
        <v>2</v>
      </c>
      <c r="CK2165" s="7" t="s">
        <v>448</v>
      </c>
      <c r="CL2165" s="7" t="s">
        <v>494</v>
      </c>
      <c r="CM2165" s="7">
        <v>4</v>
      </c>
      <c r="CN2165" s="7">
        <v>2</v>
      </c>
      <c r="CO2165" s="7">
        <v>4</v>
      </c>
      <c r="CP2165" s="7" t="s">
        <v>474</v>
      </c>
      <c r="CQ2165" s="7" t="s">
        <v>449</v>
      </c>
      <c r="CR2165" s="7">
        <v>3</v>
      </c>
      <c r="CS2165" s="7">
        <v>4</v>
      </c>
      <c r="CT2165" s="7">
        <v>4</v>
      </c>
      <c r="CU2165" s="7">
        <v>3</v>
      </c>
      <c r="CX2165" t="s">
        <v>451</v>
      </c>
      <c r="CY2165" t="s">
        <v>452</v>
      </c>
      <c r="CZ2165" t="s">
        <v>451</v>
      </c>
      <c r="DA2165" t="s">
        <v>453</v>
      </c>
      <c r="DB2165" t="s">
        <v>451</v>
      </c>
      <c r="DC2165" t="s">
        <v>453</v>
      </c>
      <c r="DD2165" t="s">
        <v>451</v>
      </c>
      <c r="DE2165" t="s">
        <v>453</v>
      </c>
      <c r="DF2165" t="s">
        <v>451</v>
      </c>
      <c r="DG2165" t="s">
        <v>453</v>
      </c>
      <c r="DH2165" t="s">
        <v>455</v>
      </c>
      <c r="DJ2165" t="s">
        <v>455</v>
      </c>
      <c r="DK2165" t="s">
        <v>454</v>
      </c>
      <c r="DL2165" t="s">
        <v>454</v>
      </c>
      <c r="DM2165" t="s">
        <v>455</v>
      </c>
      <c r="DN2165" t="s">
        <v>455</v>
      </c>
      <c r="DO2165" t="s">
        <v>454</v>
      </c>
      <c r="DP2165" t="s">
        <v>455</v>
      </c>
      <c r="DQ2165" t="s">
        <v>455</v>
      </c>
      <c r="DR2165" s="7" t="s">
        <v>456</v>
      </c>
      <c r="DT2165" s="7" t="s">
        <v>456</v>
      </c>
      <c r="DU2165" s="7" t="s">
        <v>479</v>
      </c>
      <c r="DV2165" s="7" t="s">
        <v>456</v>
      </c>
      <c r="DW2165" s="7" t="s">
        <v>456</v>
      </c>
      <c r="DX2165" s="7" t="s">
        <v>479</v>
      </c>
      <c r="DY2165" s="7" t="s">
        <v>456</v>
      </c>
      <c r="DZ2165" s="7" t="s">
        <v>479</v>
      </c>
      <c r="EA2165" s="7" t="s">
        <v>456</v>
      </c>
      <c r="EB2165" t="s">
        <v>457</v>
      </c>
      <c r="ED2165">
        <v>4</v>
      </c>
      <c r="EE2165">
        <v>3</v>
      </c>
      <c r="EF2165">
        <v>4</v>
      </c>
      <c r="EG2165" t="s">
        <v>457</v>
      </c>
      <c r="EH2165">
        <v>4</v>
      </c>
      <c r="EI2165" t="s">
        <v>457</v>
      </c>
      <c r="EJ2165">
        <v>3</v>
      </c>
      <c r="EK2165">
        <v>4</v>
      </c>
      <c r="EL2165" s="6"/>
      <c r="IH2165">
        <v>1</v>
      </c>
      <c r="IK2165">
        <v>2</v>
      </c>
      <c r="IL2165">
        <v>3</v>
      </c>
      <c r="IT2165">
        <v>3</v>
      </c>
      <c r="IU2165">
        <v>1</v>
      </c>
      <c r="IW2165">
        <v>2</v>
      </c>
      <c r="IZ2165">
        <v>3</v>
      </c>
      <c r="JA2165">
        <v>2</v>
      </c>
      <c r="JC2165">
        <v>1</v>
      </c>
      <c r="JG2165">
        <v>3</v>
      </c>
      <c r="JH2165">
        <v>1</v>
      </c>
      <c r="JI2165">
        <v>2</v>
      </c>
      <c r="JM2165">
        <v>1</v>
      </c>
      <c r="JO2165">
        <v>3</v>
      </c>
      <c r="JP2165">
        <v>2</v>
      </c>
      <c r="JS2165">
        <v>2</v>
      </c>
      <c r="JT2165">
        <v>3</v>
      </c>
      <c r="JV2165">
        <v>1</v>
      </c>
      <c r="JZ2165">
        <v>3</v>
      </c>
      <c r="KA2165">
        <v>1</v>
      </c>
      <c r="KB2165">
        <v>2</v>
      </c>
      <c r="KE2165">
        <v>1</v>
      </c>
      <c r="KF2165">
        <v>2</v>
      </c>
      <c r="KH2165">
        <v>3</v>
      </c>
      <c r="KJ2165">
        <v>1</v>
      </c>
      <c r="KK2165">
        <v>2</v>
      </c>
      <c r="KM2165">
        <v>3</v>
      </c>
      <c r="KP2165">
        <v>4</v>
      </c>
      <c r="KQ2165">
        <v>3</v>
      </c>
      <c r="KR2165">
        <v>4</v>
      </c>
      <c r="KS2165">
        <v>4</v>
      </c>
      <c r="KT2165" t="s">
        <v>480</v>
      </c>
      <c r="KY2165">
        <v>2</v>
      </c>
      <c r="KZ2165">
        <v>1</v>
      </c>
      <c r="LD2165">
        <v>3</v>
      </c>
      <c r="LF2165">
        <v>1</v>
      </c>
      <c r="LG2165">
        <v>2</v>
      </c>
      <c r="LJ2165">
        <v>3</v>
      </c>
      <c r="LS2165">
        <v>1</v>
      </c>
      <c r="LT2165">
        <v>2</v>
      </c>
      <c r="LU2165">
        <v>3</v>
      </c>
      <c r="LY2165">
        <v>1</v>
      </c>
      <c r="ME2165">
        <v>2</v>
      </c>
      <c r="MF2165">
        <v>3</v>
      </c>
      <c r="MJ2165">
        <v>3</v>
      </c>
      <c r="MM2165">
        <v>2</v>
      </c>
      <c r="MP2165">
        <v>1</v>
      </c>
      <c r="MS2165" s="7" t="s">
        <v>458</v>
      </c>
      <c r="MT2165" s="7" t="s">
        <v>459</v>
      </c>
      <c r="MU2165" s="7" t="s">
        <v>458</v>
      </c>
      <c r="MV2165" s="7" t="s">
        <v>459</v>
      </c>
      <c r="MW2165" s="7" t="s">
        <v>460</v>
      </c>
      <c r="MX2165" s="7" t="s">
        <v>458</v>
      </c>
      <c r="MY2165" s="7" t="s">
        <v>458</v>
      </c>
      <c r="MZ2165" s="7" t="s">
        <v>460</v>
      </c>
      <c r="NA2165" s="7" t="s">
        <v>459</v>
      </c>
      <c r="NB2165" s="7" t="s">
        <v>458</v>
      </c>
      <c r="NC2165" s="7" t="s">
        <v>483</v>
      </c>
      <c r="ND2165" s="7" t="s">
        <v>458</v>
      </c>
      <c r="NE2165" s="7" t="s">
        <v>460</v>
      </c>
      <c r="NF2165" s="7" t="s">
        <v>458</v>
      </c>
      <c r="NG2165" s="7" t="s">
        <v>483</v>
      </c>
      <c r="NH2165" s="7" t="s">
        <v>458</v>
      </c>
      <c r="NI2165" s="7" t="s">
        <v>460</v>
      </c>
      <c r="NJ2165" s="7" t="s">
        <v>460</v>
      </c>
      <c r="NK2165" s="7" t="s">
        <v>460</v>
      </c>
      <c r="NL2165" s="7" t="s">
        <v>460</v>
      </c>
      <c r="NM2165" t="s">
        <v>498</v>
      </c>
      <c r="NN2165" t="s">
        <v>462</v>
      </c>
      <c r="NO2165" t="s">
        <v>462</v>
      </c>
      <c r="NP2165" t="s">
        <v>463</v>
      </c>
      <c r="NQ2165" t="s">
        <v>463</v>
      </c>
      <c r="NR2165" t="s">
        <v>499</v>
      </c>
      <c r="NS2165" t="s">
        <v>463</v>
      </c>
      <c r="NT2165" t="s">
        <v>462</v>
      </c>
      <c r="NU2165" t="s">
        <v>463</v>
      </c>
      <c r="NV2165" t="s">
        <v>463</v>
      </c>
      <c r="NW2165" t="s">
        <v>499</v>
      </c>
      <c r="NX2165" t="s">
        <v>485</v>
      </c>
      <c r="NY2165" t="s">
        <v>499</v>
      </c>
      <c r="NZ2165" t="s">
        <v>463</v>
      </c>
      <c r="OA2165" t="s">
        <v>485</v>
      </c>
      <c r="OB2165" t="s">
        <v>499</v>
      </c>
      <c r="OC2165" t="s">
        <v>485</v>
      </c>
      <c r="OD2165" t="s">
        <v>463</v>
      </c>
      <c r="OE2165" t="s">
        <v>463</v>
      </c>
      <c r="OF2165" t="s">
        <v>499</v>
      </c>
      <c r="OG2165" t="s">
        <v>499</v>
      </c>
      <c r="QJ2165" s="10" t="s">
        <v>464</v>
      </c>
      <c r="QL2165" s="10">
        <v>5.8299166666667004</v>
      </c>
      <c r="QM2165" s="10" t="s">
        <v>465</v>
      </c>
      <c r="QQ2165" s="10" t="s">
        <v>859</v>
      </c>
      <c r="QR2165" s="10" t="s">
        <v>669</v>
      </c>
      <c r="RF2165" s="10">
        <v>1</v>
      </c>
      <c r="RH2165" s="15">
        <f>IFERROR(AVERAGE(INDEX('[1]DO NOT TOUCH Préparation'!$T$1:$T$5,MATCH('DO NOT TOUCH - inputExtraction'!$CX2165,'[1]DO NOT TOUCH Préparation'!$S$1:$S$5,0)),INDEX('[1]DO NOT TOUCH Préparation'!$T$1:$T$5,MATCH('DO NOT TOUCH - inputExtraction'!$CY2165,'[1]DO NOT TOUCH Préparation'!$S$1:$S$5,0)),INDEX('[1]DO NOT TOUCH Préparation'!$T$1:$T$5,MATCH('DO NOT TOUCH - inputExtraction'!$CZ2165,'[1]DO NOT TOUCH Préparation'!$S$1:$S$5,0)),INDEX('[1]DO NOT TOUCH Préparation'!$T$1:$T$5,MATCH('DO NOT TOUCH - inputExtraction'!$DA2165,'[1]DO NOT TOUCH Préparation'!$S$1:$S$5,0)),INDEX('[1]DO NOT TOUCH Préparation'!$T$1:$T$5,MATCH('DO NOT TOUCH - inputExtraction'!$DB2165,'[1]DO NOT TOUCH Préparation'!$S$1:$S$5,0))),"")</f>
        <v>4</v>
      </c>
      <c r="RI2165" s="13">
        <f>IFERROR(AVERAGE(INDEX('[1]DO NOT TOUCH Préparation'!$T$1:$T$5,MATCH($DC2165,'[1]DO NOT TOUCH Préparation'!$S$1:$S$5,0)),INDEX('[1]DO NOT TOUCH Préparation'!$T$1:$T$5,MATCH('DO NOT TOUCH - inputExtraction'!$DD2165,'[1]DO NOT TOUCH Préparation'!$S$1:$S$5,0)),INDEX('[1]DO NOT TOUCH Préparation'!$T$1:$T$5,MATCH('DO NOT TOUCH - inputExtraction'!$DE2165,'[1]DO NOT TOUCH Préparation'!$S$1:$S$5,0)),INDEX('[1]DO NOT TOUCH Préparation'!$T$1:$T$5,MATCH(DF2165,'[1]DO NOT TOUCH Préparation'!$S$1:$S$5,0)),INDEX('[1]DO NOT TOUCH Préparation'!$T$1:$T$5,MATCH('DO NOT TOUCH - inputExtraction'!$DG2165,'[1]DO NOT TOUCH Préparation'!$S$1:$S$5,0))),"")</f>
        <v>4.5999999999999996</v>
      </c>
      <c r="RK2165" s="10">
        <f>VLOOKUP(CX2165,'[1]DO NOT TOUCH Préparation'!$S$1:$T$5,2,0)</f>
        <v>4</v>
      </c>
      <c r="RL2165" s="10">
        <f>VLOOKUP(CY2165,'[1]DO NOT TOUCH Préparation'!$S$1:$T$5,2,0)</f>
        <v>3</v>
      </c>
      <c r="RM2165" s="10">
        <f>VLOOKUP(CZ2165,'[1]DO NOT TOUCH Préparation'!$S$1:$T$5,2,0)</f>
        <v>4</v>
      </c>
      <c r="RN2165" s="10">
        <f>VLOOKUP(DA2165,'[1]DO NOT TOUCH Préparation'!$S$1:$T$5,2,0)</f>
        <v>5</v>
      </c>
      <c r="RO2165" s="10">
        <f>VLOOKUP(DB2165,'[1]DO NOT TOUCH Préparation'!$S$1:$T$5,2,0)</f>
        <v>4</v>
      </c>
      <c r="RP2165" s="10">
        <f>VLOOKUP(DC2165,'[1]DO NOT TOUCH Préparation'!$S$1:$T$5,2,0)</f>
        <v>5</v>
      </c>
      <c r="RQ2165" s="10">
        <f>VLOOKUP(DD2165,'[1]DO NOT TOUCH Préparation'!$S$1:$T$5,2,0)</f>
        <v>4</v>
      </c>
      <c r="RR2165" s="10">
        <f>VLOOKUP(DE2165,'[1]DO NOT TOUCH Préparation'!$S$1:$T$5,2,0)</f>
        <v>5</v>
      </c>
      <c r="RS2165" s="10">
        <f>VLOOKUP(DF2165,'[1]DO NOT TOUCH Préparation'!$S$1:$T$5,2,0)</f>
        <v>4</v>
      </c>
      <c r="RT2165" s="10">
        <f>VLOOKUP(DG2165,'[1]DO NOT TOUCH Préparation'!$S$1:$T$5,2,0)</f>
        <v>5</v>
      </c>
      <c r="RV2165" s="5" t="str">
        <f>IF(CF2165&lt;&gt;"",CF2165,"")</f>
        <v>6% à 20%</v>
      </c>
      <c r="RW2165" s="5" t="str">
        <f>IF(CK2165&lt;&gt;"",CK2165,"")</f>
        <v>6% à 20%</v>
      </c>
      <c r="RX2165" s="5" t="str">
        <f t="shared" si="34"/>
        <v>Inférieur ou égal à 5%</v>
      </c>
      <c r="RZ2165" s="5" cm="1">
        <f t="array" ref="RZ2165">IFERROR(INDEX('[1]DO NOT TOUCH Préparation'!$W$2:$W$7,MATCH('DO NOT TOUCH - inputExtraction'!RV2165,'[1]DO NOT TOUCH Préparation'!$V$2:$V$7,0),),"1")</f>
        <v>3</v>
      </c>
      <c r="SA2165" s="5" cm="1">
        <f t="array" ref="SA2165">IFERROR(INDEX('[1]DO NOT TOUCH Préparation'!$W$2:$W$7,MATCH('DO NOT TOUCH - inputExtraction'!RW2165,'[1]DO NOT TOUCH Préparation'!$V$2:$V$7,0),),"1")</f>
        <v>3</v>
      </c>
      <c r="SB2165" s="5" cm="1">
        <f t="array" ref="SB2165">IFERROR(INDEX('[1]DO NOT TOUCH Préparation'!$W$2:$W$7,MATCH('DO NOT TOUCH - inputExtraction'!RX2165,'[1]DO NOT TOUCH Préparation'!$V$2:$V$7,0),),"1")</f>
        <v>2</v>
      </c>
      <c r="SD2165" s="5">
        <v>1</v>
      </c>
      <c r="SF2165" s="5">
        <f>IFERROR(VLOOKUP(H2165,'[1]DO NOT TOUCH Préparation'!$CL$2:$CM$9,2,0),"")</f>
        <v>2</v>
      </c>
      <c r="SG2165" s="5">
        <f>IFERROR(VLOOKUP(K2165,'[1]DO NOT TOUCH Préparation'!$CT$2:$CU$10,2,0),"")</f>
        <v>5</v>
      </c>
      <c r="SH2165" s="5">
        <f>IFERROR(VLOOKUP(L2165,'[1]DO NOT TOUCH Préparation'!$CX$2:$CY$6,2,0),"")</f>
        <v>3</v>
      </c>
    </row>
    <row r="2166" spans="1:502" ht="14.4" x14ac:dyDescent="0.3">
      <c r="A2166" s="4">
        <v>2856</v>
      </c>
      <c r="B2166" s="4" t="s">
        <v>5096</v>
      </c>
      <c r="C2166" s="4" t="s">
        <v>1934</v>
      </c>
      <c r="D2166" s="4" t="s">
        <v>438</v>
      </c>
      <c r="E2166" s="4" t="s">
        <v>468</v>
      </c>
      <c r="F2166" s="10" t="s">
        <v>540</v>
      </c>
      <c r="G2166" s="10" t="s">
        <v>541</v>
      </c>
      <c r="H2166" s="7" t="s">
        <v>490</v>
      </c>
      <c r="I2166" s="7">
        <v>74</v>
      </c>
      <c r="J2166" s="7" t="s">
        <v>554</v>
      </c>
      <c r="K2166" s="7" t="s">
        <v>555</v>
      </c>
      <c r="L2166" s="7" t="s">
        <v>445</v>
      </c>
      <c r="M2166" s="7">
        <v>2</v>
      </c>
      <c r="N2166" s="12">
        <v>0</v>
      </c>
      <c r="O2166" s="12">
        <v>0</v>
      </c>
      <c r="P2166" s="7">
        <v>1</v>
      </c>
      <c r="Q2166" s="7">
        <v>0</v>
      </c>
      <c r="R2166" s="7">
        <v>1</v>
      </c>
      <c r="S2166" s="12">
        <v>0</v>
      </c>
      <c r="T2166" s="7">
        <v>1</v>
      </c>
      <c r="U2166" s="12">
        <v>0</v>
      </c>
      <c r="W2166" s="7">
        <v>1</v>
      </c>
      <c r="Y2166" s="7">
        <v>3</v>
      </c>
      <c r="AB2166" s="7">
        <v>2</v>
      </c>
      <c r="AC2166" s="10" t="s">
        <v>558</v>
      </c>
      <c r="AD2166" s="10">
        <v>0</v>
      </c>
      <c r="AE2166" s="10">
        <v>0</v>
      </c>
      <c r="AF2166" s="10">
        <v>0</v>
      </c>
      <c r="AG2166" s="10">
        <v>0</v>
      </c>
      <c r="AH2166" s="10">
        <v>0</v>
      </c>
      <c r="AI2166" s="10">
        <v>0</v>
      </c>
      <c r="AJ2166" s="10">
        <v>0</v>
      </c>
      <c r="AK2166" s="10">
        <v>0</v>
      </c>
      <c r="AM2166" s="10">
        <v>0</v>
      </c>
      <c r="AN2166" s="10">
        <v>0</v>
      </c>
      <c r="AO2166" s="10">
        <v>0</v>
      </c>
      <c r="AP2166" s="10">
        <v>0</v>
      </c>
      <c r="AQ2166" s="10">
        <v>1</v>
      </c>
      <c r="AR2166" s="10">
        <v>0</v>
      </c>
      <c r="AS2166" s="10">
        <v>0</v>
      </c>
      <c r="AT2166" s="10">
        <v>0</v>
      </c>
      <c r="AU2166" s="10">
        <v>1</v>
      </c>
      <c r="AV2166" s="10">
        <v>1</v>
      </c>
      <c r="AW2166" s="10">
        <v>0</v>
      </c>
      <c r="AX2166" s="10">
        <v>0</v>
      </c>
      <c r="AY2166" s="10">
        <v>0</v>
      </c>
      <c r="AZ2166" s="10">
        <v>0</v>
      </c>
      <c r="CB2166" s="10">
        <v>0</v>
      </c>
      <c r="CC2166" s="10">
        <v>0</v>
      </c>
      <c r="CE2166" s="7" t="s">
        <v>447</v>
      </c>
      <c r="CF2166" s="7" t="s">
        <v>474</v>
      </c>
      <c r="CG2166" s="7" t="s">
        <v>475</v>
      </c>
      <c r="CH2166" s="7" t="s">
        <v>524</v>
      </c>
      <c r="CI2166" s="7" t="s">
        <v>524</v>
      </c>
      <c r="CJ2166" s="7" t="s">
        <v>524</v>
      </c>
      <c r="CK2166" s="7" t="s">
        <v>448</v>
      </c>
      <c r="CL2166" s="7" t="s">
        <v>449</v>
      </c>
      <c r="CM2166" s="7" t="s">
        <v>524</v>
      </c>
      <c r="CN2166" s="7" t="s">
        <v>524</v>
      </c>
      <c r="CO2166" s="7" t="s">
        <v>524</v>
      </c>
      <c r="CP2166" s="7" t="s">
        <v>523</v>
      </c>
      <c r="CQ2166" s="7" t="s">
        <v>475</v>
      </c>
      <c r="CR2166" s="7">
        <v>4</v>
      </c>
      <c r="CS2166" s="7">
        <v>2</v>
      </c>
      <c r="CT2166" s="7">
        <v>4</v>
      </c>
      <c r="CU2166" s="7">
        <v>4</v>
      </c>
      <c r="CX2166" t="s">
        <v>453</v>
      </c>
      <c r="CY2166" t="s">
        <v>452</v>
      </c>
      <c r="CZ2166" t="s">
        <v>453</v>
      </c>
      <c r="DA2166" t="s">
        <v>451</v>
      </c>
      <c r="DB2166" t="s">
        <v>453</v>
      </c>
      <c r="DC2166" t="s">
        <v>453</v>
      </c>
      <c r="DD2166" t="s">
        <v>453</v>
      </c>
      <c r="DE2166" t="s">
        <v>453</v>
      </c>
      <c r="DF2166" t="s">
        <v>453</v>
      </c>
      <c r="DG2166" t="s">
        <v>453</v>
      </c>
      <c r="DH2166" t="s">
        <v>455</v>
      </c>
      <c r="DJ2166" t="s">
        <v>455</v>
      </c>
      <c r="DK2166" t="s">
        <v>455</v>
      </c>
      <c r="DL2166" t="s">
        <v>455</v>
      </c>
      <c r="DM2166" t="s">
        <v>455</v>
      </c>
      <c r="DN2166" t="s">
        <v>455</v>
      </c>
      <c r="DO2166" t="s">
        <v>455</v>
      </c>
      <c r="DP2166" t="s">
        <v>455</v>
      </c>
      <c r="DQ2166" t="s">
        <v>455</v>
      </c>
      <c r="DR2166" s="7" t="s">
        <v>479</v>
      </c>
      <c r="DT2166" s="7" t="s">
        <v>479</v>
      </c>
      <c r="DU2166" s="7" t="s">
        <v>479</v>
      </c>
      <c r="DV2166" s="7" t="s">
        <v>479</v>
      </c>
      <c r="DW2166" s="7" t="s">
        <v>479</v>
      </c>
      <c r="DX2166" s="7" t="s">
        <v>479</v>
      </c>
      <c r="DY2166" s="7" t="s">
        <v>479</v>
      </c>
      <c r="DZ2166" s="7" t="s">
        <v>479</v>
      </c>
      <c r="EA2166" s="7" t="s">
        <v>456</v>
      </c>
      <c r="EB2166" t="s">
        <v>457</v>
      </c>
      <c r="ED2166" t="s">
        <v>457</v>
      </c>
      <c r="EE2166" t="s">
        <v>457</v>
      </c>
      <c r="EF2166" t="s">
        <v>457</v>
      </c>
      <c r="EG2166" t="s">
        <v>457</v>
      </c>
      <c r="EH2166" t="s">
        <v>457</v>
      </c>
      <c r="EI2166" t="s">
        <v>457</v>
      </c>
      <c r="EJ2166" t="s">
        <v>457</v>
      </c>
      <c r="EK2166" t="s">
        <v>457</v>
      </c>
      <c r="EL2166" s="6"/>
      <c r="IH2166">
        <v>1</v>
      </c>
      <c r="II2166">
        <v>3</v>
      </c>
      <c r="IJ2166">
        <v>2</v>
      </c>
      <c r="IT2166">
        <v>2</v>
      </c>
      <c r="IU2166">
        <v>3</v>
      </c>
      <c r="IV2166">
        <v>1</v>
      </c>
      <c r="IZ2166">
        <v>2</v>
      </c>
      <c r="JA2166">
        <v>3</v>
      </c>
      <c r="JB2166">
        <v>1</v>
      </c>
      <c r="JF2166">
        <v>3</v>
      </c>
      <c r="JH2166">
        <v>1</v>
      </c>
      <c r="JJ2166">
        <v>2</v>
      </c>
      <c r="JL2166">
        <v>1</v>
      </c>
      <c r="JN2166">
        <v>2</v>
      </c>
      <c r="JO2166">
        <v>3</v>
      </c>
      <c r="JR2166">
        <v>1</v>
      </c>
      <c r="JS2166">
        <v>2</v>
      </c>
      <c r="JT2166">
        <v>3</v>
      </c>
      <c r="JX2166">
        <v>3</v>
      </c>
      <c r="JZ2166">
        <v>2</v>
      </c>
      <c r="KA2166">
        <v>1</v>
      </c>
      <c r="KD2166">
        <v>2</v>
      </c>
      <c r="KF2166">
        <v>3</v>
      </c>
      <c r="KG2166">
        <v>1</v>
      </c>
      <c r="KL2166">
        <v>3</v>
      </c>
      <c r="KM2166">
        <v>1</v>
      </c>
      <c r="KN2166">
        <v>2</v>
      </c>
      <c r="KP2166" t="s">
        <v>480</v>
      </c>
      <c r="KQ2166">
        <v>4</v>
      </c>
      <c r="KR2166">
        <v>3</v>
      </c>
      <c r="KS2166">
        <v>3</v>
      </c>
      <c r="KT2166">
        <v>3</v>
      </c>
      <c r="KU2166">
        <v>3</v>
      </c>
      <c r="KY2166">
        <v>2</v>
      </c>
      <c r="LB2166">
        <v>1</v>
      </c>
      <c r="LE2166">
        <v>3</v>
      </c>
      <c r="LJ2166">
        <v>2</v>
      </c>
      <c r="LN2166">
        <v>1</v>
      </c>
      <c r="LO2166">
        <v>3</v>
      </c>
      <c r="LT2166">
        <v>2</v>
      </c>
      <c r="LV2166">
        <v>1</v>
      </c>
      <c r="LY2166">
        <v>3</v>
      </c>
      <c r="MA2166">
        <v>2</v>
      </c>
      <c r="MF2166">
        <v>1</v>
      </c>
      <c r="MI2166">
        <v>3</v>
      </c>
      <c r="MN2166">
        <v>2</v>
      </c>
      <c r="MP2166">
        <v>1</v>
      </c>
      <c r="MS2166" s="7" t="s">
        <v>459</v>
      </c>
      <c r="MT2166" s="7" t="s">
        <v>482</v>
      </c>
      <c r="MU2166" s="7" t="s">
        <v>458</v>
      </c>
      <c r="MV2166" s="7" t="s">
        <v>458</v>
      </c>
      <c r="MW2166" s="7" t="s">
        <v>460</v>
      </c>
      <c r="MX2166" s="7" t="s">
        <v>460</v>
      </c>
      <c r="MY2166" s="7" t="s">
        <v>458</v>
      </c>
      <c r="MZ2166" s="7" t="s">
        <v>460</v>
      </c>
      <c r="NA2166" s="7" t="s">
        <v>460</v>
      </c>
      <c r="NB2166" s="7" t="s">
        <v>460</v>
      </c>
      <c r="NC2166" s="7" t="s">
        <v>483</v>
      </c>
      <c r="ND2166" s="7" t="s">
        <v>497</v>
      </c>
      <c r="NE2166" s="7" t="s">
        <v>483</v>
      </c>
      <c r="NF2166" s="7" t="s">
        <v>482</v>
      </c>
      <c r="NG2166" s="7" t="s">
        <v>483</v>
      </c>
      <c r="NH2166" s="7" t="s">
        <v>483</v>
      </c>
      <c r="NI2166" s="7" t="s">
        <v>483</v>
      </c>
      <c r="NJ2166" s="7" t="s">
        <v>483</v>
      </c>
      <c r="NK2166" s="7" t="s">
        <v>483</v>
      </c>
      <c r="NL2166" s="7" t="s">
        <v>483</v>
      </c>
      <c r="NM2166" t="s">
        <v>461</v>
      </c>
      <c r="NN2166" t="s">
        <v>485</v>
      </c>
      <c r="NO2166" t="s">
        <v>485</v>
      </c>
      <c r="NP2166" t="s">
        <v>463</v>
      </c>
      <c r="NQ2166" t="s">
        <v>462</v>
      </c>
      <c r="NR2166" t="s">
        <v>463</v>
      </c>
      <c r="NS2166" t="s">
        <v>462</v>
      </c>
      <c r="NT2166" t="s">
        <v>462</v>
      </c>
      <c r="NU2166" t="s">
        <v>462</v>
      </c>
      <c r="NV2166" t="s">
        <v>462</v>
      </c>
      <c r="NW2166" t="s">
        <v>462</v>
      </c>
      <c r="NX2166" t="s">
        <v>462</v>
      </c>
      <c r="NY2166" t="s">
        <v>499</v>
      </c>
      <c r="NZ2166" t="s">
        <v>462</v>
      </c>
      <c r="OA2166" t="s">
        <v>462</v>
      </c>
      <c r="OB2166" t="s">
        <v>499</v>
      </c>
      <c r="OC2166" t="s">
        <v>485</v>
      </c>
      <c r="OD2166" t="s">
        <v>463</v>
      </c>
      <c r="OE2166" t="s">
        <v>462</v>
      </c>
      <c r="OF2166" t="s">
        <v>463</v>
      </c>
      <c r="OG2166" t="s">
        <v>463</v>
      </c>
      <c r="QJ2166" s="10" t="s">
        <v>464</v>
      </c>
      <c r="QL2166" s="10">
        <v>19.015766666667002</v>
      </c>
      <c r="QM2166" s="10" t="s">
        <v>465</v>
      </c>
      <c r="RF2166" s="10">
        <v>1</v>
      </c>
      <c r="RH2166" s="15">
        <f>IFERROR(AVERAGE(INDEX('[1]DO NOT TOUCH Préparation'!$T$1:$T$5,MATCH('DO NOT TOUCH - inputExtraction'!$CX2166,'[1]DO NOT TOUCH Préparation'!$S$1:$S$5,0)),INDEX('[1]DO NOT TOUCH Préparation'!$T$1:$T$5,MATCH('DO NOT TOUCH - inputExtraction'!$CY2166,'[1]DO NOT TOUCH Préparation'!$S$1:$S$5,0)),INDEX('[1]DO NOT TOUCH Préparation'!$T$1:$T$5,MATCH('DO NOT TOUCH - inputExtraction'!$CZ2166,'[1]DO NOT TOUCH Préparation'!$S$1:$S$5,0)),INDEX('[1]DO NOT TOUCH Préparation'!$T$1:$T$5,MATCH('DO NOT TOUCH - inputExtraction'!$DA2166,'[1]DO NOT TOUCH Préparation'!$S$1:$S$5,0)),INDEX('[1]DO NOT TOUCH Préparation'!$T$1:$T$5,MATCH('DO NOT TOUCH - inputExtraction'!$DB2166,'[1]DO NOT TOUCH Préparation'!$S$1:$S$5,0))),"")</f>
        <v>4.4000000000000004</v>
      </c>
      <c r="RI2166" s="13">
        <f>IFERROR(AVERAGE(INDEX('[1]DO NOT TOUCH Préparation'!$T$1:$T$5,MATCH($DC2166,'[1]DO NOT TOUCH Préparation'!$S$1:$S$5,0)),INDEX('[1]DO NOT TOUCH Préparation'!$T$1:$T$5,MATCH('DO NOT TOUCH - inputExtraction'!$DD2166,'[1]DO NOT TOUCH Préparation'!$S$1:$S$5,0)),INDEX('[1]DO NOT TOUCH Préparation'!$T$1:$T$5,MATCH('DO NOT TOUCH - inputExtraction'!$DE2166,'[1]DO NOT TOUCH Préparation'!$S$1:$S$5,0)),INDEX('[1]DO NOT TOUCH Préparation'!$T$1:$T$5,MATCH(DF2166,'[1]DO NOT TOUCH Préparation'!$S$1:$S$5,0)),INDEX('[1]DO NOT TOUCH Préparation'!$T$1:$T$5,MATCH('DO NOT TOUCH - inputExtraction'!$DG2166,'[1]DO NOT TOUCH Préparation'!$S$1:$S$5,0))),"")</f>
        <v>5</v>
      </c>
      <c r="RK2166" s="10">
        <f>VLOOKUP(CX2166,'[1]DO NOT TOUCH Préparation'!$S$1:$T$5,2,0)</f>
        <v>5</v>
      </c>
      <c r="RL2166" s="10">
        <f>VLOOKUP(CY2166,'[1]DO NOT TOUCH Préparation'!$S$1:$T$5,2,0)</f>
        <v>3</v>
      </c>
      <c r="RM2166" s="10">
        <f>VLOOKUP(CZ2166,'[1]DO NOT TOUCH Préparation'!$S$1:$T$5,2,0)</f>
        <v>5</v>
      </c>
      <c r="RN2166" s="10">
        <f>VLOOKUP(DA2166,'[1]DO NOT TOUCH Préparation'!$S$1:$T$5,2,0)</f>
        <v>4</v>
      </c>
      <c r="RO2166" s="10">
        <f>VLOOKUP(DB2166,'[1]DO NOT TOUCH Préparation'!$S$1:$T$5,2,0)</f>
        <v>5</v>
      </c>
      <c r="RP2166" s="10">
        <f>VLOOKUP(DC2166,'[1]DO NOT TOUCH Préparation'!$S$1:$T$5,2,0)</f>
        <v>5</v>
      </c>
      <c r="RQ2166" s="10">
        <f>VLOOKUP(DD2166,'[1]DO NOT TOUCH Préparation'!$S$1:$T$5,2,0)</f>
        <v>5</v>
      </c>
      <c r="RR2166" s="10">
        <f>VLOOKUP(DE2166,'[1]DO NOT TOUCH Préparation'!$S$1:$T$5,2,0)</f>
        <v>5</v>
      </c>
      <c r="RS2166" s="10">
        <f>VLOOKUP(DF2166,'[1]DO NOT TOUCH Préparation'!$S$1:$T$5,2,0)</f>
        <v>5</v>
      </c>
      <c r="RT2166" s="10">
        <f>VLOOKUP(DG2166,'[1]DO NOT TOUCH Préparation'!$S$1:$T$5,2,0)</f>
        <v>5</v>
      </c>
      <c r="RV2166" s="5" t="str">
        <f>IF(CF2166&lt;&gt;"",CF2166,"")</f>
        <v>Inférieur ou égal à 5%</v>
      </c>
      <c r="RW2166" s="5" t="str">
        <f>IF(CK2166&lt;&gt;"",CK2166,"")</f>
        <v>6% à 20%</v>
      </c>
      <c r="RX2166" s="5" t="str">
        <f t="shared" si="34"/>
        <v>21% à 50%</v>
      </c>
      <c r="RZ2166" s="5" cm="1">
        <f t="array" ref="RZ2166">IFERROR(INDEX('[1]DO NOT TOUCH Préparation'!$W$2:$W$7,MATCH('DO NOT TOUCH - inputExtraction'!RV2166,'[1]DO NOT TOUCH Préparation'!$V$2:$V$7,0),),"1")</f>
        <v>2</v>
      </c>
      <c r="SA2166" s="5" cm="1">
        <f t="array" ref="SA2166">IFERROR(INDEX('[1]DO NOT TOUCH Préparation'!$W$2:$W$7,MATCH('DO NOT TOUCH - inputExtraction'!RW2166,'[1]DO NOT TOUCH Préparation'!$V$2:$V$7,0),),"1")</f>
        <v>3</v>
      </c>
      <c r="SB2166" s="5" cm="1">
        <f t="array" ref="SB2166">IFERROR(INDEX('[1]DO NOT TOUCH Préparation'!$W$2:$W$7,MATCH('DO NOT TOUCH - inputExtraction'!RX2166,'[1]DO NOT TOUCH Préparation'!$V$2:$V$7,0),),"1")</f>
        <v>4</v>
      </c>
      <c r="SD2166" s="5">
        <v>1</v>
      </c>
      <c r="SF2166" s="5">
        <f>IFERROR(VLOOKUP(H2166,'[1]DO NOT TOUCH Préparation'!$CL$2:$CM$9,2,0),"")</f>
        <v>3</v>
      </c>
      <c r="SG2166" s="5">
        <f>IFERROR(VLOOKUP(K2166,'[1]DO NOT TOUCH Préparation'!$CT$2:$CU$10,2,0),"")</f>
        <v>5</v>
      </c>
      <c r="SH2166" s="5">
        <f>IFERROR(VLOOKUP(L2166,'[1]DO NOT TOUCH Préparation'!$CX$2:$CY$6,2,0),"")</f>
        <v>4</v>
      </c>
    </row>
    <row r="2167" spans="1:502" ht="14.4" x14ac:dyDescent="0.3">
      <c r="A2167" s="4">
        <v>2857</v>
      </c>
      <c r="B2167" s="4" t="s">
        <v>5097</v>
      </c>
      <c r="C2167" s="4" t="s">
        <v>1613</v>
      </c>
      <c r="D2167" s="4" t="s">
        <v>836</v>
      </c>
      <c r="E2167" s="4" t="s">
        <v>468</v>
      </c>
      <c r="F2167" s="10" t="s">
        <v>864</v>
      </c>
      <c r="G2167" s="10" t="s">
        <v>865</v>
      </c>
      <c r="H2167" s="7" t="s">
        <v>442</v>
      </c>
      <c r="I2167" s="7">
        <v>60</v>
      </c>
      <c r="J2167" s="7" t="s">
        <v>443</v>
      </c>
      <c r="K2167" s="7" t="s">
        <v>522</v>
      </c>
      <c r="L2167" s="7" t="s">
        <v>472</v>
      </c>
      <c r="M2167" s="7">
        <v>2</v>
      </c>
      <c r="N2167" s="12">
        <v>0</v>
      </c>
      <c r="O2167" s="12">
        <v>0</v>
      </c>
      <c r="P2167" s="7">
        <v>0</v>
      </c>
      <c r="Q2167" s="7">
        <v>0</v>
      </c>
      <c r="R2167" s="7">
        <v>1</v>
      </c>
      <c r="S2167" s="12">
        <v>0</v>
      </c>
      <c r="T2167" s="7">
        <v>1</v>
      </c>
      <c r="U2167" s="12">
        <v>0</v>
      </c>
      <c r="V2167" s="7">
        <v>3</v>
      </c>
      <c r="W2167" s="7">
        <v>1</v>
      </c>
      <c r="AB2167" s="7">
        <v>2</v>
      </c>
      <c r="AC2167" s="10" t="s">
        <v>856</v>
      </c>
      <c r="BJ2167" s="10">
        <v>1</v>
      </c>
      <c r="BK2167" s="10">
        <v>0</v>
      </c>
      <c r="BL2167" s="10">
        <v>0</v>
      </c>
      <c r="BM2167" s="10">
        <v>0</v>
      </c>
      <c r="BN2167" s="10">
        <v>0</v>
      </c>
      <c r="BO2167" s="10">
        <v>1</v>
      </c>
      <c r="BP2167" s="10">
        <v>1</v>
      </c>
      <c r="BQ2167" s="10">
        <v>0</v>
      </c>
      <c r="BR2167" s="10">
        <v>0</v>
      </c>
      <c r="CB2167" s="10">
        <v>0</v>
      </c>
      <c r="CC2167" s="10">
        <v>0</v>
      </c>
      <c r="CE2167" s="7" t="s">
        <v>506</v>
      </c>
      <c r="CF2167" s="7" t="s">
        <v>474</v>
      </c>
      <c r="CG2167" s="7" t="s">
        <v>475</v>
      </c>
      <c r="CH2167" s="7">
        <v>3</v>
      </c>
      <c r="CI2167" s="7">
        <v>3</v>
      </c>
      <c r="CJ2167" s="7">
        <v>4</v>
      </c>
      <c r="CK2167" s="7" t="s">
        <v>448</v>
      </c>
      <c r="CL2167" s="7" t="s">
        <v>449</v>
      </c>
      <c r="CM2167" s="7" t="s">
        <v>524</v>
      </c>
      <c r="CN2167" s="7" t="s">
        <v>524</v>
      </c>
      <c r="CO2167" s="7" t="s">
        <v>524</v>
      </c>
      <c r="CP2167" s="7" t="s">
        <v>450</v>
      </c>
      <c r="CX2167" t="s">
        <v>451</v>
      </c>
      <c r="CY2167" t="s">
        <v>452</v>
      </c>
      <c r="CZ2167" t="s">
        <v>451</v>
      </c>
      <c r="DA2167" t="s">
        <v>453</v>
      </c>
      <c r="DB2167" t="s">
        <v>452</v>
      </c>
      <c r="DC2167" t="s">
        <v>452</v>
      </c>
      <c r="DD2167" t="s">
        <v>453</v>
      </c>
      <c r="DE2167" t="s">
        <v>451</v>
      </c>
      <c r="DF2167" t="s">
        <v>452</v>
      </c>
      <c r="DG2167" t="s">
        <v>453</v>
      </c>
      <c r="DH2167" t="s">
        <v>537</v>
      </c>
      <c r="DJ2167" t="s">
        <v>454</v>
      </c>
      <c r="DK2167" t="s">
        <v>454</v>
      </c>
      <c r="DN2167" t="s">
        <v>454</v>
      </c>
      <c r="DO2167" t="s">
        <v>537</v>
      </c>
      <c r="DQ2167" t="s">
        <v>455</v>
      </c>
      <c r="DR2167" s="7" t="s">
        <v>479</v>
      </c>
      <c r="DT2167" s="7" t="s">
        <v>479</v>
      </c>
      <c r="DU2167" s="7" t="s">
        <v>479</v>
      </c>
      <c r="DX2167" s="7" t="s">
        <v>479</v>
      </c>
      <c r="DY2167" s="7" t="s">
        <v>456</v>
      </c>
      <c r="EA2167" s="7" t="s">
        <v>496</v>
      </c>
      <c r="EB2167">
        <v>3</v>
      </c>
      <c r="ED2167">
        <v>3</v>
      </c>
      <c r="EE2167">
        <v>3</v>
      </c>
      <c r="EH2167">
        <v>3</v>
      </c>
      <c r="EI2167">
        <v>3</v>
      </c>
      <c r="EK2167">
        <v>3</v>
      </c>
      <c r="EL2167" s="6">
        <v>0</v>
      </c>
      <c r="EM2167">
        <v>1</v>
      </c>
      <c r="EN2167">
        <v>0</v>
      </c>
      <c r="EO2167">
        <v>0</v>
      </c>
      <c r="EP2167">
        <v>0</v>
      </c>
      <c r="FU2167">
        <v>0</v>
      </c>
      <c r="FV2167">
        <v>0</v>
      </c>
      <c r="FW2167">
        <v>0</v>
      </c>
      <c r="FX2167">
        <v>1</v>
      </c>
      <c r="FY2167">
        <v>0</v>
      </c>
      <c r="IH2167">
        <v>2</v>
      </c>
      <c r="IJ2167">
        <v>1</v>
      </c>
      <c r="IK2167">
        <v>3</v>
      </c>
      <c r="IT2167">
        <v>1</v>
      </c>
      <c r="IV2167">
        <v>2</v>
      </c>
      <c r="IW2167">
        <v>3</v>
      </c>
      <c r="JB2167">
        <v>3</v>
      </c>
      <c r="JD2167">
        <v>2</v>
      </c>
      <c r="JE2167">
        <v>1</v>
      </c>
      <c r="JU2167">
        <v>3</v>
      </c>
      <c r="JV2167">
        <v>2</v>
      </c>
      <c r="JW2167">
        <v>1</v>
      </c>
      <c r="JZ2167">
        <v>1</v>
      </c>
      <c r="KA2167">
        <v>2</v>
      </c>
      <c r="KC2167">
        <v>3</v>
      </c>
      <c r="KL2167">
        <v>3</v>
      </c>
      <c r="KM2167">
        <v>1</v>
      </c>
      <c r="KN2167">
        <v>2</v>
      </c>
      <c r="KP2167">
        <v>4</v>
      </c>
      <c r="KQ2167" t="s">
        <v>481</v>
      </c>
      <c r="KR2167" t="s">
        <v>481</v>
      </c>
      <c r="KS2167" t="s">
        <v>481</v>
      </c>
      <c r="KT2167">
        <v>3</v>
      </c>
      <c r="KW2167">
        <v>3</v>
      </c>
      <c r="KY2167">
        <v>1</v>
      </c>
      <c r="LD2167">
        <v>2</v>
      </c>
      <c r="LE2167">
        <v>3</v>
      </c>
      <c r="LI2167">
        <v>1</v>
      </c>
      <c r="LN2167">
        <v>2</v>
      </c>
      <c r="LO2167">
        <v>2</v>
      </c>
      <c r="LS2167">
        <v>3</v>
      </c>
      <c r="LX2167">
        <v>1</v>
      </c>
      <c r="MA2167">
        <v>3</v>
      </c>
      <c r="MF2167">
        <v>2</v>
      </c>
      <c r="MH2167">
        <v>1</v>
      </c>
      <c r="MI2167">
        <v>1</v>
      </c>
      <c r="MK2167">
        <v>2</v>
      </c>
      <c r="MR2167">
        <v>3</v>
      </c>
      <c r="MS2167" s="7" t="s">
        <v>459</v>
      </c>
      <c r="MT2167" s="7" t="s">
        <v>459</v>
      </c>
      <c r="MU2167" s="7" t="s">
        <v>459</v>
      </c>
      <c r="MV2167" s="7" t="s">
        <v>497</v>
      </c>
      <c r="MW2167" s="7" t="s">
        <v>458</v>
      </c>
      <c r="MX2167" s="7" t="s">
        <v>458</v>
      </c>
      <c r="MY2167" s="7" t="s">
        <v>497</v>
      </c>
      <c r="MZ2167" s="7" t="s">
        <v>459</v>
      </c>
      <c r="NA2167" s="7" t="s">
        <v>459</v>
      </c>
      <c r="NB2167" s="7" t="s">
        <v>460</v>
      </c>
      <c r="NC2167" s="7" t="s">
        <v>482</v>
      </c>
      <c r="ND2167" s="7" t="s">
        <v>483</v>
      </c>
      <c r="NE2167" s="7" t="s">
        <v>483</v>
      </c>
      <c r="NF2167" s="7" t="s">
        <v>497</v>
      </c>
      <c r="NG2167" s="7" t="s">
        <v>483</v>
      </c>
      <c r="NH2167" s="7" t="s">
        <v>483</v>
      </c>
      <c r="NI2167" s="7" t="s">
        <v>497</v>
      </c>
      <c r="NJ2167" s="7" t="s">
        <v>483</v>
      </c>
      <c r="NK2167" s="7" t="s">
        <v>483</v>
      </c>
      <c r="NL2167" s="7" t="s">
        <v>483</v>
      </c>
      <c r="NM2167" t="s">
        <v>484</v>
      </c>
      <c r="PA2167" s="10" t="s">
        <v>463</v>
      </c>
      <c r="PB2167" s="10" t="s">
        <v>485</v>
      </c>
      <c r="PC2167" s="10" t="s">
        <v>499</v>
      </c>
      <c r="PD2167" s="10" t="s">
        <v>485</v>
      </c>
      <c r="PE2167" s="10" t="s">
        <v>485</v>
      </c>
      <c r="PF2167" s="10" t="s">
        <v>485</v>
      </c>
      <c r="PG2167" s="10" t="s">
        <v>485</v>
      </c>
      <c r="PH2167" s="10" t="s">
        <v>485</v>
      </c>
      <c r="PI2167" s="10" t="s">
        <v>463</v>
      </c>
      <c r="PJ2167" s="10" t="s">
        <v>463</v>
      </c>
      <c r="PK2167" s="10" t="s">
        <v>463</v>
      </c>
      <c r="PL2167" s="10" t="s">
        <v>485</v>
      </c>
      <c r="PM2167" s="10" t="s">
        <v>463</v>
      </c>
      <c r="PN2167" s="10" t="s">
        <v>499</v>
      </c>
      <c r="PO2167" s="10" t="s">
        <v>485</v>
      </c>
      <c r="PP2167" s="10" t="s">
        <v>463</v>
      </c>
      <c r="PQ2167" s="10" t="s">
        <v>485</v>
      </c>
      <c r="PR2167" s="10" t="s">
        <v>485</v>
      </c>
      <c r="PS2167" s="10" t="s">
        <v>485</v>
      </c>
      <c r="PT2167" s="10" t="s">
        <v>485</v>
      </c>
      <c r="PU2167" s="10" t="s">
        <v>499</v>
      </c>
      <c r="QJ2167" s="10" t="s">
        <v>464</v>
      </c>
      <c r="QL2167" s="10">
        <v>14.632533333333001</v>
      </c>
      <c r="QM2167" s="10" t="s">
        <v>839</v>
      </c>
      <c r="RF2167" s="10">
        <v>1</v>
      </c>
      <c r="RH2167" s="15">
        <f>IFERROR(AVERAGE(INDEX('[1]DO NOT TOUCH Préparation'!$T$1:$T$5,MATCH('DO NOT TOUCH - inputExtraction'!$CX2167,'[1]DO NOT TOUCH Préparation'!$S$1:$S$5,0)),INDEX('[1]DO NOT TOUCH Préparation'!$T$1:$T$5,MATCH('DO NOT TOUCH - inputExtraction'!$CY2167,'[1]DO NOT TOUCH Préparation'!$S$1:$S$5,0)),INDEX('[1]DO NOT TOUCH Préparation'!$T$1:$T$5,MATCH('DO NOT TOUCH - inputExtraction'!$CZ2167,'[1]DO NOT TOUCH Préparation'!$S$1:$S$5,0)),INDEX('[1]DO NOT TOUCH Préparation'!$T$1:$T$5,MATCH('DO NOT TOUCH - inputExtraction'!$DA2167,'[1]DO NOT TOUCH Préparation'!$S$1:$S$5,0)),INDEX('[1]DO NOT TOUCH Préparation'!$T$1:$T$5,MATCH('DO NOT TOUCH - inputExtraction'!$DB2167,'[1]DO NOT TOUCH Préparation'!$S$1:$S$5,0))),"")</f>
        <v>3.8</v>
      </c>
      <c r="RI2167" s="13">
        <f>IFERROR(AVERAGE(INDEX('[1]DO NOT TOUCH Préparation'!$T$1:$T$5,MATCH($DC2167,'[1]DO NOT TOUCH Préparation'!$S$1:$S$5,0)),INDEX('[1]DO NOT TOUCH Préparation'!$T$1:$T$5,MATCH('DO NOT TOUCH - inputExtraction'!$DD2167,'[1]DO NOT TOUCH Préparation'!$S$1:$S$5,0)),INDEX('[1]DO NOT TOUCH Préparation'!$T$1:$T$5,MATCH('DO NOT TOUCH - inputExtraction'!$DE2167,'[1]DO NOT TOUCH Préparation'!$S$1:$S$5,0)),INDEX('[1]DO NOT TOUCH Préparation'!$T$1:$T$5,MATCH(DF2167,'[1]DO NOT TOUCH Préparation'!$S$1:$S$5,0)),INDEX('[1]DO NOT TOUCH Préparation'!$T$1:$T$5,MATCH('DO NOT TOUCH - inputExtraction'!$DG2167,'[1]DO NOT TOUCH Préparation'!$S$1:$S$5,0))),"")</f>
        <v>4</v>
      </c>
      <c r="RK2167" s="10">
        <f>VLOOKUP(CX2167,'[1]DO NOT TOUCH Préparation'!$S$1:$T$5,2,0)</f>
        <v>4</v>
      </c>
      <c r="RL2167" s="10">
        <f>VLOOKUP(CY2167,'[1]DO NOT TOUCH Préparation'!$S$1:$T$5,2,0)</f>
        <v>3</v>
      </c>
      <c r="RM2167" s="10">
        <f>VLOOKUP(CZ2167,'[1]DO NOT TOUCH Préparation'!$S$1:$T$5,2,0)</f>
        <v>4</v>
      </c>
      <c r="RN2167" s="10">
        <f>VLOOKUP(DA2167,'[1]DO NOT TOUCH Préparation'!$S$1:$T$5,2,0)</f>
        <v>5</v>
      </c>
      <c r="RO2167" s="10">
        <f>VLOOKUP(DB2167,'[1]DO NOT TOUCH Préparation'!$S$1:$T$5,2,0)</f>
        <v>3</v>
      </c>
      <c r="RP2167" s="10">
        <f>VLOOKUP(DC2167,'[1]DO NOT TOUCH Préparation'!$S$1:$T$5,2,0)</f>
        <v>3</v>
      </c>
      <c r="RQ2167" s="10">
        <f>VLOOKUP(DD2167,'[1]DO NOT TOUCH Préparation'!$S$1:$T$5,2,0)</f>
        <v>5</v>
      </c>
      <c r="RR2167" s="10">
        <f>VLOOKUP(DE2167,'[1]DO NOT TOUCH Préparation'!$S$1:$T$5,2,0)</f>
        <v>4</v>
      </c>
      <c r="RS2167" s="10">
        <f>VLOOKUP(DF2167,'[1]DO NOT TOUCH Préparation'!$S$1:$T$5,2,0)</f>
        <v>3</v>
      </c>
      <c r="RT2167" s="10">
        <f>VLOOKUP(DG2167,'[1]DO NOT TOUCH Préparation'!$S$1:$T$5,2,0)</f>
        <v>5</v>
      </c>
      <c r="RV2167" s="5" t="str">
        <f>IF(CF2167&lt;&gt;"",CF2167,"")</f>
        <v>Inférieur ou égal à 5%</v>
      </c>
      <c r="RW2167" s="5" t="str">
        <f>IF(CK2167&lt;&gt;"",CK2167,"")</f>
        <v>6% à 20%</v>
      </c>
      <c r="RX2167" s="5" t="str">
        <f t="shared" si="34"/>
        <v>Je n’achète pas de produits à base végétale (soja, amande, avoine…)</v>
      </c>
      <c r="RZ2167" s="5" cm="1">
        <f t="array" ref="RZ2167">IFERROR(INDEX('[1]DO NOT TOUCH Préparation'!$W$2:$W$7,MATCH('DO NOT TOUCH - inputExtraction'!RV2167,'[1]DO NOT TOUCH Préparation'!$V$2:$V$7,0),),"1")</f>
        <v>2</v>
      </c>
      <c r="SA2167" s="5" cm="1">
        <f t="array" ref="SA2167">IFERROR(INDEX('[1]DO NOT TOUCH Préparation'!$W$2:$W$7,MATCH('DO NOT TOUCH - inputExtraction'!RW2167,'[1]DO NOT TOUCH Préparation'!$V$2:$V$7,0),),"1")</f>
        <v>3</v>
      </c>
      <c r="SB2167" s="5" t="str" cm="1">
        <f t="array" ref="SB2167">IFERROR(INDEX('[1]DO NOT TOUCH Préparation'!$W$2:$W$7,MATCH('DO NOT TOUCH - inputExtraction'!RX2167,'[1]DO NOT TOUCH Préparation'!$V$2:$V$7,0),),"1")</f>
        <v>1</v>
      </c>
      <c r="SD2167" s="5">
        <v>1</v>
      </c>
      <c r="SF2167" s="5">
        <f>IFERROR(VLOOKUP(H2167,'[1]DO NOT TOUCH Préparation'!$CL$2:$CM$9,2,0),"")</f>
        <v>4</v>
      </c>
      <c r="SG2167" s="5">
        <f>IFERROR(VLOOKUP(K2167,'[1]DO NOT TOUCH Préparation'!$CT$2:$CU$10,2,0),"")</f>
        <v>3</v>
      </c>
      <c r="SH2167" s="5">
        <f>IFERROR(VLOOKUP(L2167,'[1]DO NOT TOUCH Préparation'!$CX$2:$CY$6,2,0),"")</f>
        <v>2</v>
      </c>
    </row>
    <row r="2168" spans="1:502" ht="14.4" x14ac:dyDescent="0.3">
      <c r="A2168" s="4">
        <v>2859</v>
      </c>
      <c r="B2168" s="4" t="s">
        <v>5098</v>
      </c>
      <c r="C2168" s="4" t="s">
        <v>3190</v>
      </c>
      <c r="D2168" s="4" t="s">
        <v>438</v>
      </c>
      <c r="E2168" s="4" t="s">
        <v>439</v>
      </c>
      <c r="F2168" s="10" t="s">
        <v>469</v>
      </c>
      <c r="G2168" s="10" t="s">
        <v>470</v>
      </c>
      <c r="H2168" s="7" t="s">
        <v>553</v>
      </c>
      <c r="I2168" s="7">
        <v>44</v>
      </c>
      <c r="J2168" s="7" t="s">
        <v>505</v>
      </c>
      <c r="K2168" s="7" t="s">
        <v>491</v>
      </c>
      <c r="L2168" s="7" t="s">
        <v>492</v>
      </c>
      <c r="M2168" s="7">
        <v>3</v>
      </c>
      <c r="N2168" s="12">
        <v>1</v>
      </c>
      <c r="O2168" s="12">
        <v>0</v>
      </c>
      <c r="P2168" s="7">
        <v>0</v>
      </c>
      <c r="Q2168" s="7">
        <v>0</v>
      </c>
      <c r="R2168" s="7">
        <v>1</v>
      </c>
      <c r="S2168" s="12">
        <v>0</v>
      </c>
      <c r="T2168" s="7">
        <v>1</v>
      </c>
      <c r="U2168" s="12">
        <v>0</v>
      </c>
      <c r="V2168" s="7">
        <v>1</v>
      </c>
      <c r="X2168" s="7">
        <v>3</v>
      </c>
      <c r="Y2168" s="7">
        <v>2</v>
      </c>
      <c r="AC2168" s="10" t="s">
        <v>493</v>
      </c>
      <c r="AD2168" s="10">
        <v>0</v>
      </c>
      <c r="AE2168" s="10">
        <v>0</v>
      </c>
      <c r="AF2168" s="10">
        <v>0</v>
      </c>
      <c r="AG2168" s="10">
        <v>0</v>
      </c>
      <c r="AH2168" s="10">
        <v>0</v>
      </c>
      <c r="AI2168" s="10">
        <v>0</v>
      </c>
      <c r="AJ2168" s="10">
        <v>0</v>
      </c>
      <c r="AK2168" s="10">
        <v>0</v>
      </c>
      <c r="AM2168" s="10">
        <v>0</v>
      </c>
      <c r="AN2168" s="10">
        <v>0</v>
      </c>
      <c r="AO2168" s="10">
        <v>0</v>
      </c>
      <c r="AP2168" s="10">
        <v>0</v>
      </c>
      <c r="AQ2168" s="10">
        <v>0</v>
      </c>
      <c r="AR2168" s="10">
        <v>1</v>
      </c>
      <c r="AS2168" s="10">
        <v>0</v>
      </c>
      <c r="AT2168" s="10">
        <v>0</v>
      </c>
      <c r="AU2168" s="10">
        <v>0</v>
      </c>
      <c r="AV2168" s="10">
        <v>1</v>
      </c>
      <c r="AW2168" s="10">
        <v>1</v>
      </c>
      <c r="AX2168" s="10">
        <v>0</v>
      </c>
      <c r="AY2168" s="10">
        <v>0</v>
      </c>
      <c r="AZ2168" s="10">
        <v>0</v>
      </c>
      <c r="CB2168" s="10">
        <v>0</v>
      </c>
      <c r="CC2168" s="10">
        <v>0</v>
      </c>
      <c r="CE2168" s="7" t="s">
        <v>506</v>
      </c>
      <c r="CF2168" s="7" t="s">
        <v>523</v>
      </c>
      <c r="CG2168" s="7" t="s">
        <v>449</v>
      </c>
      <c r="CH2168" s="7">
        <v>4</v>
      </c>
      <c r="CI2168" s="7">
        <v>4</v>
      </c>
      <c r="CJ2168" s="7">
        <v>4</v>
      </c>
      <c r="CK2168" s="7" t="s">
        <v>448</v>
      </c>
      <c r="CL2168" s="7" t="s">
        <v>475</v>
      </c>
      <c r="CM2168" s="7">
        <v>4</v>
      </c>
      <c r="CN2168" s="7">
        <v>4</v>
      </c>
      <c r="CO2168" s="7">
        <v>4</v>
      </c>
      <c r="CP2168" s="7" t="s">
        <v>448</v>
      </c>
      <c r="CQ2168" s="7" t="s">
        <v>475</v>
      </c>
      <c r="CR2168" s="7" t="s">
        <v>524</v>
      </c>
      <c r="CS2168" s="7">
        <v>4</v>
      </c>
      <c r="CT2168" s="7" t="s">
        <v>524</v>
      </c>
      <c r="CU2168" s="7">
        <v>2</v>
      </c>
      <c r="CX2168" t="s">
        <v>451</v>
      </c>
      <c r="CY2168" t="s">
        <v>495</v>
      </c>
      <c r="CZ2168" t="s">
        <v>451</v>
      </c>
      <c r="DA2168" t="s">
        <v>495</v>
      </c>
      <c r="DB2168" t="s">
        <v>451</v>
      </c>
      <c r="DC2168" t="s">
        <v>495</v>
      </c>
      <c r="DD2168" t="s">
        <v>451</v>
      </c>
      <c r="DE2168" t="s">
        <v>451</v>
      </c>
      <c r="DF2168" t="s">
        <v>452</v>
      </c>
      <c r="DG2168" t="s">
        <v>451</v>
      </c>
      <c r="DH2168" t="s">
        <v>455</v>
      </c>
      <c r="DJ2168" t="s">
        <v>455</v>
      </c>
      <c r="DL2168" t="s">
        <v>455</v>
      </c>
      <c r="DN2168" t="s">
        <v>455</v>
      </c>
      <c r="DO2168" t="s">
        <v>455</v>
      </c>
      <c r="DQ2168" t="s">
        <v>455</v>
      </c>
      <c r="DR2168" s="7" t="s">
        <v>456</v>
      </c>
      <c r="DT2168" s="7" t="s">
        <v>479</v>
      </c>
      <c r="DV2168" s="7" t="s">
        <v>479</v>
      </c>
      <c r="DX2168" s="7" t="s">
        <v>479</v>
      </c>
      <c r="DY2168" s="7" t="s">
        <v>479</v>
      </c>
      <c r="EA2168" s="7" t="s">
        <v>456</v>
      </c>
      <c r="EB2168">
        <v>4</v>
      </c>
      <c r="ED2168" t="s">
        <v>457</v>
      </c>
      <c r="EF2168">
        <v>4</v>
      </c>
      <c r="EH2168">
        <v>4</v>
      </c>
      <c r="EI2168">
        <v>4</v>
      </c>
      <c r="EK2168" t="s">
        <v>457</v>
      </c>
      <c r="EL2168" s="6"/>
      <c r="GX2168">
        <v>3</v>
      </c>
      <c r="GY2168">
        <v>2</v>
      </c>
      <c r="GZ2168">
        <v>1</v>
      </c>
      <c r="HF2168">
        <v>2</v>
      </c>
      <c r="HG2168">
        <v>3</v>
      </c>
      <c r="HH2168">
        <v>1</v>
      </c>
      <c r="HN2168">
        <v>3</v>
      </c>
      <c r="HO2168">
        <v>2</v>
      </c>
      <c r="HP2168">
        <v>1</v>
      </c>
      <c r="IH2168">
        <v>2</v>
      </c>
      <c r="IJ2168">
        <v>1</v>
      </c>
      <c r="IK2168">
        <v>3</v>
      </c>
      <c r="IT2168">
        <v>3</v>
      </c>
      <c r="IV2168">
        <v>1</v>
      </c>
      <c r="IW2168">
        <v>2</v>
      </c>
      <c r="JF2168">
        <v>3</v>
      </c>
      <c r="JH2168">
        <v>2</v>
      </c>
      <c r="JI2168">
        <v>1</v>
      </c>
      <c r="JR2168">
        <v>2</v>
      </c>
      <c r="JT2168">
        <v>1</v>
      </c>
      <c r="JW2168">
        <v>3</v>
      </c>
      <c r="JX2168">
        <v>2</v>
      </c>
      <c r="JZ2168">
        <v>1</v>
      </c>
      <c r="KA2168">
        <v>3</v>
      </c>
      <c r="KL2168">
        <v>2</v>
      </c>
      <c r="KM2168">
        <v>1</v>
      </c>
      <c r="KO2168">
        <v>3</v>
      </c>
      <c r="KP2168">
        <v>4</v>
      </c>
      <c r="KQ2168">
        <v>4</v>
      </c>
      <c r="KR2168">
        <v>3</v>
      </c>
      <c r="KS2168">
        <v>4</v>
      </c>
      <c r="KT2168">
        <v>3</v>
      </c>
      <c r="KU2168">
        <v>3</v>
      </c>
      <c r="KW2168">
        <v>2</v>
      </c>
      <c r="KY2168">
        <v>1</v>
      </c>
      <c r="LG2168">
        <v>2</v>
      </c>
      <c r="LH2168">
        <v>3</v>
      </c>
      <c r="LK2168">
        <v>1</v>
      </c>
      <c r="LO2168">
        <v>3</v>
      </c>
      <c r="LQ2168">
        <v>1</v>
      </c>
      <c r="LS2168">
        <v>2</v>
      </c>
      <c r="LY2168">
        <v>1</v>
      </c>
      <c r="MA2168">
        <v>3</v>
      </c>
      <c r="MC2168">
        <v>2</v>
      </c>
      <c r="MI2168">
        <v>3</v>
      </c>
      <c r="MK2168">
        <v>2</v>
      </c>
      <c r="MM2168">
        <v>1</v>
      </c>
      <c r="MS2168" s="7" t="s">
        <v>459</v>
      </c>
      <c r="MT2168" s="7" t="s">
        <v>459</v>
      </c>
      <c r="MU2168" s="7" t="s">
        <v>458</v>
      </c>
      <c r="MV2168" s="7" t="s">
        <v>459</v>
      </c>
      <c r="MW2168" s="7" t="s">
        <v>458</v>
      </c>
      <c r="MX2168" s="7" t="s">
        <v>459</v>
      </c>
      <c r="MY2168" s="7" t="s">
        <v>459</v>
      </c>
      <c r="MZ2168" s="7" t="s">
        <v>459</v>
      </c>
      <c r="NA2168" s="7" t="s">
        <v>459</v>
      </c>
      <c r="NB2168" s="7" t="s">
        <v>459</v>
      </c>
      <c r="NC2168" s="7" t="s">
        <v>483</v>
      </c>
      <c r="ND2168" s="7" t="s">
        <v>483</v>
      </c>
      <c r="NE2168" s="7" t="s">
        <v>458</v>
      </c>
      <c r="NF2168" s="7" t="s">
        <v>483</v>
      </c>
      <c r="NG2168" s="7" t="s">
        <v>458</v>
      </c>
      <c r="NH2168" s="7" t="s">
        <v>483</v>
      </c>
      <c r="NI2168" s="7" t="s">
        <v>483</v>
      </c>
      <c r="NJ2168" s="7" t="s">
        <v>483</v>
      </c>
      <c r="NK2168" s="7" t="s">
        <v>483</v>
      </c>
      <c r="NL2168" s="7" t="s">
        <v>483</v>
      </c>
      <c r="NM2168" t="s">
        <v>484</v>
      </c>
      <c r="NN2168" t="s">
        <v>485</v>
      </c>
      <c r="NO2168" t="s">
        <v>485</v>
      </c>
      <c r="NP2168" t="s">
        <v>463</v>
      </c>
      <c r="NQ2168" t="s">
        <v>463</v>
      </c>
      <c r="NR2168" t="s">
        <v>485</v>
      </c>
      <c r="NS2168" t="s">
        <v>462</v>
      </c>
      <c r="NT2168" t="s">
        <v>463</v>
      </c>
      <c r="NU2168" t="s">
        <v>463</v>
      </c>
      <c r="NV2168" t="s">
        <v>462</v>
      </c>
      <c r="NW2168" t="s">
        <v>485</v>
      </c>
      <c r="NX2168" t="s">
        <v>485</v>
      </c>
      <c r="NY2168" t="s">
        <v>485</v>
      </c>
      <c r="NZ2168" t="s">
        <v>485</v>
      </c>
      <c r="OA2168" t="s">
        <v>485</v>
      </c>
      <c r="OB2168" t="s">
        <v>485</v>
      </c>
      <c r="OC2168" t="s">
        <v>485</v>
      </c>
      <c r="OD2168" t="s">
        <v>463</v>
      </c>
      <c r="OE2168" t="s">
        <v>462</v>
      </c>
      <c r="OF2168" t="s">
        <v>463</v>
      </c>
      <c r="OG2168" t="s">
        <v>463</v>
      </c>
      <c r="QJ2168" s="10" t="s">
        <v>464</v>
      </c>
      <c r="QL2168" s="10">
        <v>16.695683333333001</v>
      </c>
      <c r="QM2168" s="10" t="s">
        <v>465</v>
      </c>
      <c r="RF2168" s="10">
        <v>1</v>
      </c>
      <c r="RH2168" s="15">
        <f>IFERROR(AVERAGE(INDEX('[1]DO NOT TOUCH Préparation'!$T$1:$T$5,MATCH('DO NOT TOUCH - inputExtraction'!$CX2168,'[1]DO NOT TOUCH Préparation'!$S$1:$S$5,0)),INDEX('[1]DO NOT TOUCH Préparation'!$T$1:$T$5,MATCH('DO NOT TOUCH - inputExtraction'!$CY2168,'[1]DO NOT TOUCH Préparation'!$S$1:$S$5,0)),INDEX('[1]DO NOT TOUCH Préparation'!$T$1:$T$5,MATCH('DO NOT TOUCH - inputExtraction'!$CZ2168,'[1]DO NOT TOUCH Préparation'!$S$1:$S$5,0)),INDEX('[1]DO NOT TOUCH Préparation'!$T$1:$T$5,MATCH('DO NOT TOUCH - inputExtraction'!$DA2168,'[1]DO NOT TOUCH Préparation'!$S$1:$S$5,0)),INDEX('[1]DO NOT TOUCH Préparation'!$T$1:$T$5,MATCH('DO NOT TOUCH - inputExtraction'!$DB2168,'[1]DO NOT TOUCH Préparation'!$S$1:$S$5,0))),"")</f>
        <v>3.2</v>
      </c>
      <c r="RI2168" s="13">
        <f>IFERROR(AVERAGE(INDEX('[1]DO NOT TOUCH Préparation'!$T$1:$T$5,MATCH($DC2168,'[1]DO NOT TOUCH Préparation'!$S$1:$S$5,0)),INDEX('[1]DO NOT TOUCH Préparation'!$T$1:$T$5,MATCH('DO NOT TOUCH - inputExtraction'!$DD2168,'[1]DO NOT TOUCH Préparation'!$S$1:$S$5,0)),INDEX('[1]DO NOT TOUCH Préparation'!$T$1:$T$5,MATCH('DO NOT TOUCH - inputExtraction'!$DE2168,'[1]DO NOT TOUCH Préparation'!$S$1:$S$5,0)),INDEX('[1]DO NOT TOUCH Préparation'!$T$1:$T$5,MATCH(DF2168,'[1]DO NOT TOUCH Préparation'!$S$1:$S$5,0)),INDEX('[1]DO NOT TOUCH Préparation'!$T$1:$T$5,MATCH('DO NOT TOUCH - inputExtraction'!$DG2168,'[1]DO NOT TOUCH Préparation'!$S$1:$S$5,0))),"")</f>
        <v>3.4</v>
      </c>
      <c r="RK2168" s="10">
        <f>VLOOKUP(CX2168,'[1]DO NOT TOUCH Préparation'!$S$1:$T$5,2,0)</f>
        <v>4</v>
      </c>
      <c r="RL2168" s="10">
        <f>VLOOKUP(CY2168,'[1]DO NOT TOUCH Préparation'!$S$1:$T$5,2,0)</f>
        <v>2</v>
      </c>
      <c r="RM2168" s="10">
        <f>VLOOKUP(CZ2168,'[1]DO NOT TOUCH Préparation'!$S$1:$T$5,2,0)</f>
        <v>4</v>
      </c>
      <c r="RN2168" s="10">
        <f>VLOOKUP(DA2168,'[1]DO NOT TOUCH Préparation'!$S$1:$T$5,2,0)</f>
        <v>2</v>
      </c>
      <c r="RO2168" s="10">
        <f>VLOOKUP(DB2168,'[1]DO NOT TOUCH Préparation'!$S$1:$T$5,2,0)</f>
        <v>4</v>
      </c>
      <c r="RP2168" s="10">
        <f>VLOOKUP(DC2168,'[1]DO NOT TOUCH Préparation'!$S$1:$T$5,2,0)</f>
        <v>2</v>
      </c>
      <c r="RQ2168" s="10">
        <f>VLOOKUP(DD2168,'[1]DO NOT TOUCH Préparation'!$S$1:$T$5,2,0)</f>
        <v>4</v>
      </c>
      <c r="RR2168" s="10">
        <f>VLOOKUP(DE2168,'[1]DO NOT TOUCH Préparation'!$S$1:$T$5,2,0)</f>
        <v>4</v>
      </c>
      <c r="RS2168" s="10">
        <f>VLOOKUP(DF2168,'[1]DO NOT TOUCH Préparation'!$S$1:$T$5,2,0)</f>
        <v>3</v>
      </c>
      <c r="RT2168" s="10">
        <f>VLOOKUP(DG2168,'[1]DO NOT TOUCH Préparation'!$S$1:$T$5,2,0)</f>
        <v>4</v>
      </c>
      <c r="RV2168" s="5" t="str">
        <f>IF(CF2168&lt;&gt;"",CF2168,"")</f>
        <v>21% à 50%</v>
      </c>
      <c r="RW2168" s="5" t="str">
        <f>IF(CK2168&lt;&gt;"",CK2168,"")</f>
        <v>6% à 20%</v>
      </c>
      <c r="RX2168" s="5" t="str">
        <f t="shared" si="34"/>
        <v>6% à 20%</v>
      </c>
      <c r="RZ2168" s="5" cm="1">
        <f t="array" ref="RZ2168">IFERROR(INDEX('[1]DO NOT TOUCH Préparation'!$W$2:$W$7,MATCH('DO NOT TOUCH - inputExtraction'!RV2168,'[1]DO NOT TOUCH Préparation'!$V$2:$V$7,0),),"1")</f>
        <v>4</v>
      </c>
      <c r="SA2168" s="5" cm="1">
        <f t="array" ref="SA2168">IFERROR(INDEX('[1]DO NOT TOUCH Préparation'!$W$2:$W$7,MATCH('DO NOT TOUCH - inputExtraction'!RW2168,'[1]DO NOT TOUCH Préparation'!$V$2:$V$7,0),),"1")</f>
        <v>3</v>
      </c>
      <c r="SB2168" s="5" cm="1">
        <f t="array" ref="SB2168">IFERROR(INDEX('[1]DO NOT TOUCH Préparation'!$W$2:$W$7,MATCH('DO NOT TOUCH - inputExtraction'!RX2168,'[1]DO NOT TOUCH Préparation'!$V$2:$V$7,0),),"1")</f>
        <v>3</v>
      </c>
      <c r="SD2168" s="5">
        <v>1</v>
      </c>
      <c r="SF2168" s="5">
        <f>IFERROR(VLOOKUP(H2168,'[1]DO NOT TOUCH Préparation'!$CL$2:$CM$9,2,0),"")</f>
        <v>6</v>
      </c>
      <c r="SG2168" s="5">
        <f>IFERROR(VLOOKUP(K2168,'[1]DO NOT TOUCH Préparation'!$CT$2:$CU$10,2,0),"")</f>
        <v>2</v>
      </c>
      <c r="SH2168" s="5">
        <f>IFERROR(VLOOKUP(L2168,'[1]DO NOT TOUCH Préparation'!$CX$2:$CY$6,2,0),"")</f>
        <v>3</v>
      </c>
    </row>
    <row r="2169" spans="1:502" ht="14.4" x14ac:dyDescent="0.3">
      <c r="A2169" s="4">
        <v>2860</v>
      </c>
      <c r="B2169" s="4" t="s">
        <v>5099</v>
      </c>
      <c r="C2169" s="4" t="s">
        <v>3901</v>
      </c>
      <c r="D2169" s="4" t="s">
        <v>438</v>
      </c>
      <c r="E2169" s="4" t="s">
        <v>468</v>
      </c>
      <c r="F2169" s="10" t="s">
        <v>561</v>
      </c>
      <c r="G2169" s="10" t="s">
        <v>503</v>
      </c>
      <c r="H2169" s="7" t="s">
        <v>553</v>
      </c>
      <c r="I2169" s="7">
        <v>67</v>
      </c>
      <c r="J2169" s="7" t="s">
        <v>554</v>
      </c>
      <c r="K2169" s="7" t="s">
        <v>522</v>
      </c>
      <c r="L2169" s="7" t="s">
        <v>472</v>
      </c>
      <c r="M2169" s="7">
        <v>2</v>
      </c>
      <c r="N2169" s="12">
        <v>1</v>
      </c>
      <c r="O2169" s="12">
        <v>0</v>
      </c>
      <c r="P2169" s="7">
        <v>0</v>
      </c>
      <c r="Q2169" s="7">
        <v>0</v>
      </c>
      <c r="R2169" s="7">
        <v>1</v>
      </c>
      <c r="S2169" s="12">
        <v>0</v>
      </c>
      <c r="T2169" s="7">
        <v>1</v>
      </c>
      <c r="U2169" s="12">
        <v>0</v>
      </c>
      <c r="V2169" s="7">
        <v>1</v>
      </c>
      <c r="X2169" s="7">
        <v>3</v>
      </c>
      <c r="Z2169" s="7">
        <v>2</v>
      </c>
      <c r="AC2169" s="10" t="s">
        <v>493</v>
      </c>
      <c r="AD2169" s="10">
        <v>1</v>
      </c>
      <c r="AE2169" s="10">
        <v>0</v>
      </c>
      <c r="AF2169" s="10">
        <v>0</v>
      </c>
      <c r="AG2169" s="10">
        <v>0</v>
      </c>
      <c r="AH2169" s="10">
        <v>0</v>
      </c>
      <c r="AI2169" s="10">
        <v>0</v>
      </c>
      <c r="AJ2169" s="10">
        <v>0</v>
      </c>
      <c r="AK2169" s="10">
        <v>0</v>
      </c>
      <c r="AM2169" s="10">
        <v>0</v>
      </c>
      <c r="AN2169" s="10">
        <v>0</v>
      </c>
      <c r="AO2169" s="10">
        <v>0</v>
      </c>
      <c r="AP2169" s="10">
        <v>0</v>
      </c>
      <c r="AQ2169" s="10">
        <v>0</v>
      </c>
      <c r="AR2169" s="10">
        <v>0</v>
      </c>
      <c r="AS2169" s="10">
        <v>0</v>
      </c>
      <c r="AT2169" s="10">
        <v>0</v>
      </c>
      <c r="AU2169" s="10">
        <v>0</v>
      </c>
      <c r="AV2169" s="10">
        <v>0</v>
      </c>
      <c r="AW2169" s="10">
        <v>1</v>
      </c>
      <c r="AX2169" s="10">
        <v>0</v>
      </c>
      <c r="AY2169" s="10">
        <v>0</v>
      </c>
      <c r="AZ2169" s="10">
        <v>0</v>
      </c>
      <c r="CB2169" s="10">
        <v>0</v>
      </c>
      <c r="CC2169" s="10">
        <v>0</v>
      </c>
      <c r="CE2169" s="7" t="s">
        <v>506</v>
      </c>
      <c r="CF2169" s="7" t="s">
        <v>507</v>
      </c>
      <c r="CK2169" s="7" t="s">
        <v>508</v>
      </c>
      <c r="CP2169" s="7" t="s">
        <v>450</v>
      </c>
      <c r="CX2169" t="s">
        <v>451</v>
      </c>
      <c r="CY2169" t="s">
        <v>451</v>
      </c>
      <c r="CZ2169" t="s">
        <v>451</v>
      </c>
      <c r="DA2169" t="s">
        <v>478</v>
      </c>
      <c r="DB2169" t="s">
        <v>451</v>
      </c>
      <c r="DC2169" t="s">
        <v>452</v>
      </c>
      <c r="DD2169" t="s">
        <v>452</v>
      </c>
      <c r="DE2169" t="s">
        <v>452</v>
      </c>
      <c r="DF2169" t="s">
        <v>495</v>
      </c>
      <c r="DG2169" t="s">
        <v>495</v>
      </c>
      <c r="DH2169" t="s">
        <v>455</v>
      </c>
      <c r="DI2169" t="s">
        <v>455</v>
      </c>
      <c r="DJ2169" t="s">
        <v>455</v>
      </c>
      <c r="DL2169" t="s">
        <v>455</v>
      </c>
      <c r="DR2169" s="7" t="s">
        <v>479</v>
      </c>
      <c r="DS2169" s="7" t="s">
        <v>479</v>
      </c>
      <c r="DT2169" s="7" t="s">
        <v>479</v>
      </c>
      <c r="DV2169" s="7" t="s">
        <v>479</v>
      </c>
      <c r="EB2169">
        <v>3</v>
      </c>
      <c r="EC2169">
        <v>3</v>
      </c>
      <c r="ED2169">
        <v>4</v>
      </c>
      <c r="EF2169">
        <v>2</v>
      </c>
      <c r="EL2169" s="6"/>
      <c r="HG2169">
        <v>1</v>
      </c>
      <c r="IA2169">
        <v>1</v>
      </c>
      <c r="IE2169">
        <v>1</v>
      </c>
      <c r="II2169">
        <v>2</v>
      </c>
      <c r="IK2169">
        <v>1</v>
      </c>
      <c r="IL2169">
        <v>3</v>
      </c>
      <c r="IP2169">
        <v>1</v>
      </c>
      <c r="IQ2169">
        <v>2</v>
      </c>
      <c r="IR2169">
        <v>3</v>
      </c>
      <c r="IU2169">
        <v>3</v>
      </c>
      <c r="IV2169">
        <v>2</v>
      </c>
      <c r="IX2169">
        <v>1</v>
      </c>
      <c r="JG2169">
        <v>2</v>
      </c>
      <c r="JH2169">
        <v>1</v>
      </c>
      <c r="JJ2169">
        <v>3</v>
      </c>
      <c r="KP2169">
        <v>3</v>
      </c>
      <c r="KQ2169">
        <v>3</v>
      </c>
      <c r="KR2169">
        <v>3</v>
      </c>
      <c r="KS2169">
        <v>3</v>
      </c>
      <c r="KT2169">
        <v>3</v>
      </c>
      <c r="KU2169">
        <v>3</v>
      </c>
      <c r="KV2169">
        <v>2</v>
      </c>
      <c r="KZ2169">
        <v>1</v>
      </c>
      <c r="LE2169">
        <v>2</v>
      </c>
      <c r="LF2169">
        <v>1</v>
      </c>
      <c r="LG2169">
        <v>3</v>
      </c>
      <c r="LO2169">
        <v>1</v>
      </c>
      <c r="LP2169">
        <v>2</v>
      </c>
      <c r="LQ2169">
        <v>3</v>
      </c>
      <c r="LY2169">
        <v>3</v>
      </c>
      <c r="LZ2169">
        <v>1</v>
      </c>
      <c r="MA2169">
        <v>2</v>
      </c>
      <c r="MI2169">
        <v>3</v>
      </c>
      <c r="MJ2169">
        <v>1</v>
      </c>
      <c r="MK2169">
        <v>2</v>
      </c>
      <c r="MS2169" s="7" t="s">
        <v>458</v>
      </c>
      <c r="MT2169" s="7" t="s">
        <v>460</v>
      </c>
      <c r="MU2169" s="7" t="s">
        <v>460</v>
      </c>
      <c r="MV2169" s="7" t="s">
        <v>497</v>
      </c>
      <c r="MW2169" s="7" t="s">
        <v>482</v>
      </c>
      <c r="MX2169" s="7" t="s">
        <v>482</v>
      </c>
      <c r="MY2169" s="7" t="s">
        <v>482</v>
      </c>
      <c r="MZ2169" s="7" t="s">
        <v>482</v>
      </c>
      <c r="NA2169" s="7" t="s">
        <v>459</v>
      </c>
      <c r="NB2169" s="7" t="s">
        <v>459</v>
      </c>
      <c r="NC2169" s="7" t="s">
        <v>458</v>
      </c>
      <c r="ND2169" s="7" t="s">
        <v>460</v>
      </c>
      <c r="NE2169" s="7" t="s">
        <v>460</v>
      </c>
      <c r="NF2169" s="7" t="s">
        <v>497</v>
      </c>
      <c r="NG2169" s="7" t="s">
        <v>482</v>
      </c>
      <c r="NH2169" s="7" t="s">
        <v>483</v>
      </c>
      <c r="NI2169" s="7" t="s">
        <v>483</v>
      </c>
      <c r="NJ2169" s="7" t="s">
        <v>482</v>
      </c>
      <c r="NK2169" s="7" t="s">
        <v>482</v>
      </c>
      <c r="NL2169" s="7" t="s">
        <v>482</v>
      </c>
      <c r="NM2169" t="s">
        <v>571</v>
      </c>
      <c r="NN2169" t="s">
        <v>485</v>
      </c>
      <c r="NO2169" t="s">
        <v>485</v>
      </c>
      <c r="NP2169" t="s">
        <v>485</v>
      </c>
      <c r="NQ2169" t="s">
        <v>499</v>
      </c>
      <c r="NR2169" t="s">
        <v>485</v>
      </c>
      <c r="NS2169" t="s">
        <v>463</v>
      </c>
      <c r="NT2169" t="s">
        <v>485</v>
      </c>
      <c r="NU2169" t="s">
        <v>499</v>
      </c>
      <c r="NV2169" t="s">
        <v>463</v>
      </c>
      <c r="NW2169" t="s">
        <v>485</v>
      </c>
      <c r="NX2169" t="s">
        <v>485</v>
      </c>
      <c r="NY2169" t="s">
        <v>485</v>
      </c>
      <c r="NZ2169" t="s">
        <v>485</v>
      </c>
      <c r="OA2169" t="s">
        <v>485</v>
      </c>
      <c r="OB2169" t="s">
        <v>485</v>
      </c>
      <c r="OC2169" t="s">
        <v>485</v>
      </c>
      <c r="OD2169" t="s">
        <v>485</v>
      </c>
      <c r="OE2169" t="s">
        <v>485</v>
      </c>
      <c r="OF2169" t="s">
        <v>485</v>
      </c>
      <c r="OG2169" t="s">
        <v>485</v>
      </c>
      <c r="QJ2169" s="10" t="s">
        <v>464</v>
      </c>
      <c r="QL2169" s="10">
        <v>7.0847166666666999</v>
      </c>
      <c r="QM2169" s="10" t="s">
        <v>465</v>
      </c>
      <c r="RF2169" s="10">
        <v>1</v>
      </c>
      <c r="RH2169" s="15">
        <f>IFERROR(AVERAGE(INDEX('[1]DO NOT TOUCH Préparation'!$T$1:$T$5,MATCH('DO NOT TOUCH - inputExtraction'!$CX2169,'[1]DO NOT TOUCH Préparation'!$S$1:$S$5,0)),INDEX('[1]DO NOT TOUCH Préparation'!$T$1:$T$5,MATCH('DO NOT TOUCH - inputExtraction'!$CY2169,'[1]DO NOT TOUCH Préparation'!$S$1:$S$5,0)),INDEX('[1]DO NOT TOUCH Préparation'!$T$1:$T$5,MATCH('DO NOT TOUCH - inputExtraction'!$CZ2169,'[1]DO NOT TOUCH Préparation'!$S$1:$S$5,0)),INDEX('[1]DO NOT TOUCH Préparation'!$T$1:$T$5,MATCH('DO NOT TOUCH - inputExtraction'!$DA2169,'[1]DO NOT TOUCH Préparation'!$S$1:$S$5,0)),INDEX('[1]DO NOT TOUCH Préparation'!$T$1:$T$5,MATCH('DO NOT TOUCH - inputExtraction'!$DB2169,'[1]DO NOT TOUCH Préparation'!$S$1:$S$5,0))),"")</f>
        <v>3.4</v>
      </c>
      <c r="RI2169" s="13">
        <f>IFERROR(AVERAGE(INDEX('[1]DO NOT TOUCH Préparation'!$T$1:$T$5,MATCH($DC2169,'[1]DO NOT TOUCH Préparation'!$S$1:$S$5,0)),INDEX('[1]DO NOT TOUCH Préparation'!$T$1:$T$5,MATCH('DO NOT TOUCH - inputExtraction'!$DD2169,'[1]DO NOT TOUCH Préparation'!$S$1:$S$5,0)),INDEX('[1]DO NOT TOUCH Préparation'!$T$1:$T$5,MATCH('DO NOT TOUCH - inputExtraction'!$DE2169,'[1]DO NOT TOUCH Préparation'!$S$1:$S$5,0)),INDEX('[1]DO NOT TOUCH Préparation'!$T$1:$T$5,MATCH(DF2169,'[1]DO NOT TOUCH Préparation'!$S$1:$S$5,0)),INDEX('[1]DO NOT TOUCH Préparation'!$T$1:$T$5,MATCH('DO NOT TOUCH - inputExtraction'!$DG2169,'[1]DO NOT TOUCH Préparation'!$S$1:$S$5,0))),"")</f>
        <v>2.6</v>
      </c>
      <c r="RK2169" s="10">
        <f>VLOOKUP(CX2169,'[1]DO NOT TOUCH Préparation'!$S$1:$T$5,2,0)</f>
        <v>4</v>
      </c>
      <c r="RL2169" s="10">
        <f>VLOOKUP(CY2169,'[1]DO NOT TOUCH Préparation'!$S$1:$T$5,2,0)</f>
        <v>4</v>
      </c>
      <c r="RM2169" s="10">
        <f>VLOOKUP(CZ2169,'[1]DO NOT TOUCH Préparation'!$S$1:$T$5,2,0)</f>
        <v>4</v>
      </c>
      <c r="RN2169" s="10">
        <f>VLOOKUP(DA2169,'[1]DO NOT TOUCH Préparation'!$S$1:$T$5,2,0)</f>
        <v>1</v>
      </c>
      <c r="RO2169" s="10">
        <f>VLOOKUP(DB2169,'[1]DO NOT TOUCH Préparation'!$S$1:$T$5,2,0)</f>
        <v>4</v>
      </c>
      <c r="RP2169" s="10">
        <f>VLOOKUP(DC2169,'[1]DO NOT TOUCH Préparation'!$S$1:$T$5,2,0)</f>
        <v>3</v>
      </c>
      <c r="RQ2169" s="10">
        <f>VLOOKUP(DD2169,'[1]DO NOT TOUCH Préparation'!$S$1:$T$5,2,0)</f>
        <v>3</v>
      </c>
      <c r="RR2169" s="10">
        <f>VLOOKUP(DE2169,'[1]DO NOT TOUCH Préparation'!$S$1:$T$5,2,0)</f>
        <v>3</v>
      </c>
      <c r="RS2169" s="10">
        <f>VLOOKUP(DF2169,'[1]DO NOT TOUCH Préparation'!$S$1:$T$5,2,0)</f>
        <v>2</v>
      </c>
      <c r="RT2169" s="10">
        <f>VLOOKUP(DG2169,'[1]DO NOT TOUCH Préparation'!$S$1:$T$5,2,0)</f>
        <v>2</v>
      </c>
      <c r="RV2169" s="5" t="str">
        <f>IF(CF2169&lt;&gt;"",CF2169,"")</f>
        <v>Je n’achète pas de produits alimentaires bio</v>
      </c>
      <c r="RW2169" s="5" t="str">
        <f>IF(CK2169&lt;&gt;"",CK2169,"")</f>
        <v>Je n’achète pas de produits alimentaires locaux</v>
      </c>
      <c r="RX2169" s="5" t="str">
        <f t="shared" si="34"/>
        <v>Je n’achète pas de produits à base végétale (soja, amande, avoine…)</v>
      </c>
      <c r="RZ2169" s="5" t="str" cm="1">
        <f t="array" ref="RZ2169">IFERROR(INDEX('[1]DO NOT TOUCH Préparation'!$W$2:$W$7,MATCH('DO NOT TOUCH - inputExtraction'!RV2169,'[1]DO NOT TOUCH Préparation'!$V$2:$V$7,0),),"1")</f>
        <v>1</v>
      </c>
      <c r="SA2169" s="5" t="str" cm="1">
        <f t="array" ref="SA2169">IFERROR(INDEX('[1]DO NOT TOUCH Préparation'!$W$2:$W$7,MATCH('DO NOT TOUCH - inputExtraction'!RW2169,'[1]DO NOT TOUCH Préparation'!$V$2:$V$7,0),),"1")</f>
        <v>1</v>
      </c>
      <c r="SB2169" s="5" t="str" cm="1">
        <f t="array" ref="SB2169">IFERROR(INDEX('[1]DO NOT TOUCH Préparation'!$W$2:$W$7,MATCH('DO NOT TOUCH - inputExtraction'!RX2169,'[1]DO NOT TOUCH Préparation'!$V$2:$V$7,0),),"1")</f>
        <v>1</v>
      </c>
      <c r="SD2169" s="5">
        <v>1</v>
      </c>
      <c r="SF2169" s="5">
        <f>IFERROR(VLOOKUP(H2169,'[1]DO NOT TOUCH Préparation'!$CL$2:$CM$9,2,0),"")</f>
        <v>6</v>
      </c>
      <c r="SG2169" s="5">
        <f>IFERROR(VLOOKUP(K2169,'[1]DO NOT TOUCH Préparation'!$CT$2:$CU$10,2,0),"")</f>
        <v>3</v>
      </c>
      <c r="SH2169" s="5">
        <f>IFERROR(VLOOKUP(L2169,'[1]DO NOT TOUCH Préparation'!$CX$2:$CY$6,2,0),"")</f>
        <v>2</v>
      </c>
    </row>
    <row r="2170" spans="1:502" ht="14.4" x14ac:dyDescent="0.3">
      <c r="A2170" s="4">
        <v>2861</v>
      </c>
      <c r="B2170" s="4" t="s">
        <v>5100</v>
      </c>
      <c r="C2170" s="4" t="s">
        <v>4515</v>
      </c>
      <c r="D2170" s="4" t="s">
        <v>836</v>
      </c>
      <c r="E2170" s="4" t="s">
        <v>439</v>
      </c>
      <c r="F2170" s="10" t="s">
        <v>892</v>
      </c>
      <c r="G2170" s="10" t="s">
        <v>892</v>
      </c>
      <c r="H2170" s="7" t="s">
        <v>700</v>
      </c>
      <c r="I2170" s="7">
        <v>31</v>
      </c>
      <c r="J2170" s="7" t="s">
        <v>505</v>
      </c>
      <c r="K2170" s="7" t="s">
        <v>555</v>
      </c>
      <c r="L2170" s="7" t="s">
        <v>472</v>
      </c>
      <c r="M2170" s="7">
        <v>3</v>
      </c>
      <c r="N2170" s="12">
        <v>1</v>
      </c>
      <c r="O2170" s="12">
        <v>0</v>
      </c>
      <c r="P2170" s="7">
        <v>1</v>
      </c>
      <c r="Q2170" s="7">
        <v>1</v>
      </c>
      <c r="R2170" s="7">
        <v>1</v>
      </c>
      <c r="S2170" s="12">
        <v>0</v>
      </c>
      <c r="T2170" s="7">
        <v>1</v>
      </c>
      <c r="U2170" s="12">
        <v>0</v>
      </c>
      <c r="V2170" s="7">
        <v>1</v>
      </c>
      <c r="W2170" s="7">
        <v>2</v>
      </c>
      <c r="X2170" s="7">
        <v>3</v>
      </c>
      <c r="AC2170" s="10" t="s">
        <v>893</v>
      </c>
      <c r="BJ2170" s="10">
        <v>0</v>
      </c>
      <c r="BK2170" s="10">
        <v>0</v>
      </c>
      <c r="BL2170" s="10">
        <v>0</v>
      </c>
      <c r="BM2170" s="10">
        <v>0</v>
      </c>
      <c r="BN2170" s="10">
        <v>1</v>
      </c>
      <c r="BO2170" s="10">
        <v>1</v>
      </c>
      <c r="BP2170" s="10">
        <v>1</v>
      </c>
      <c r="BQ2170" s="10">
        <v>0</v>
      </c>
      <c r="BR2170" s="10">
        <v>0</v>
      </c>
      <c r="CB2170" s="10">
        <v>0</v>
      </c>
      <c r="CC2170" s="10">
        <v>0</v>
      </c>
      <c r="CE2170" s="7" t="s">
        <v>513</v>
      </c>
      <c r="CF2170" s="7" t="s">
        <v>523</v>
      </c>
      <c r="CG2170" s="7" t="s">
        <v>475</v>
      </c>
      <c r="CH2170" s="7">
        <v>3</v>
      </c>
      <c r="CI2170" s="7">
        <v>4</v>
      </c>
      <c r="CJ2170" s="7">
        <v>4</v>
      </c>
      <c r="CK2170" s="7" t="s">
        <v>448</v>
      </c>
      <c r="CL2170" s="7" t="s">
        <v>475</v>
      </c>
      <c r="CM2170" s="7" t="s">
        <v>524</v>
      </c>
      <c r="CN2170" s="7">
        <v>3</v>
      </c>
      <c r="CO2170" s="7">
        <v>4</v>
      </c>
      <c r="CP2170" s="7" t="s">
        <v>448</v>
      </c>
      <c r="CQ2170" s="7" t="s">
        <v>475</v>
      </c>
      <c r="CR2170" s="7">
        <v>4</v>
      </c>
      <c r="CS2170" s="7">
        <v>4</v>
      </c>
      <c r="CT2170" s="7" t="s">
        <v>524</v>
      </c>
      <c r="CU2170" s="7">
        <v>4</v>
      </c>
      <c r="CX2170" t="s">
        <v>451</v>
      </c>
      <c r="CY2170" t="s">
        <v>451</v>
      </c>
      <c r="CZ2170" t="s">
        <v>453</v>
      </c>
      <c r="DA2170" t="s">
        <v>453</v>
      </c>
      <c r="DB2170" t="s">
        <v>451</v>
      </c>
      <c r="DC2170" t="s">
        <v>451</v>
      </c>
      <c r="DD2170" t="s">
        <v>451</v>
      </c>
      <c r="DE2170" t="s">
        <v>451</v>
      </c>
      <c r="DF2170" t="s">
        <v>451</v>
      </c>
      <c r="DG2170" t="s">
        <v>451</v>
      </c>
      <c r="DH2170" t="s">
        <v>455</v>
      </c>
      <c r="DI2170" t="s">
        <v>455</v>
      </c>
      <c r="DJ2170" t="s">
        <v>455</v>
      </c>
      <c r="DK2170" t="s">
        <v>455</v>
      </c>
      <c r="DL2170" t="s">
        <v>455</v>
      </c>
      <c r="DM2170" t="s">
        <v>455</v>
      </c>
      <c r="DN2170" t="s">
        <v>455</v>
      </c>
      <c r="DO2170" t="s">
        <v>455</v>
      </c>
      <c r="DP2170" t="s">
        <v>455</v>
      </c>
      <c r="DQ2170" t="s">
        <v>455</v>
      </c>
      <c r="DR2170" s="7" t="s">
        <v>456</v>
      </c>
      <c r="DS2170" s="7" t="s">
        <v>479</v>
      </c>
      <c r="DT2170" s="7" t="s">
        <v>456</v>
      </c>
      <c r="DU2170" s="7" t="s">
        <v>456</v>
      </c>
      <c r="DV2170" s="7" t="s">
        <v>456</v>
      </c>
      <c r="DW2170" s="7" t="s">
        <v>456</v>
      </c>
      <c r="DX2170" s="7" t="s">
        <v>456</v>
      </c>
      <c r="DY2170" s="7" t="s">
        <v>456</v>
      </c>
      <c r="DZ2170" s="7" t="s">
        <v>456</v>
      </c>
      <c r="EA2170" s="7" t="s">
        <v>456</v>
      </c>
      <c r="EB2170">
        <v>4</v>
      </c>
      <c r="EC2170">
        <v>3</v>
      </c>
      <c r="ED2170">
        <v>3</v>
      </c>
      <c r="EE2170" t="s">
        <v>457</v>
      </c>
      <c r="EF2170">
        <v>4</v>
      </c>
      <c r="EG2170">
        <v>3</v>
      </c>
      <c r="EH2170">
        <v>3</v>
      </c>
      <c r="EI2170">
        <v>4</v>
      </c>
      <c r="EJ2170">
        <v>3</v>
      </c>
      <c r="EK2170">
        <v>3</v>
      </c>
      <c r="EL2170" s="6"/>
      <c r="IH2170">
        <v>1</v>
      </c>
      <c r="II2170">
        <v>2</v>
      </c>
      <c r="IJ2170">
        <v>3</v>
      </c>
      <c r="IN2170">
        <v>1</v>
      </c>
      <c r="IO2170">
        <v>2</v>
      </c>
      <c r="IP2170">
        <v>3</v>
      </c>
      <c r="IT2170">
        <v>1</v>
      </c>
      <c r="IU2170">
        <v>2</v>
      </c>
      <c r="IV2170">
        <v>3</v>
      </c>
      <c r="IZ2170">
        <v>1</v>
      </c>
      <c r="JA2170">
        <v>2</v>
      </c>
      <c r="JB2170">
        <v>3</v>
      </c>
      <c r="JF2170">
        <v>1</v>
      </c>
      <c r="JG2170">
        <v>2</v>
      </c>
      <c r="JH2170">
        <v>3</v>
      </c>
      <c r="JL2170">
        <v>1</v>
      </c>
      <c r="JM2170">
        <v>2</v>
      </c>
      <c r="JN2170">
        <v>3</v>
      </c>
      <c r="JR2170">
        <v>3</v>
      </c>
      <c r="JS2170">
        <v>1</v>
      </c>
      <c r="JT2170">
        <v>2</v>
      </c>
      <c r="JX2170">
        <v>1</v>
      </c>
      <c r="JY2170">
        <v>2</v>
      </c>
      <c r="JZ2170">
        <v>3</v>
      </c>
      <c r="KD2170">
        <v>3</v>
      </c>
      <c r="KE2170">
        <v>1</v>
      </c>
      <c r="KF2170">
        <v>2</v>
      </c>
      <c r="KJ2170">
        <v>1</v>
      </c>
      <c r="KK2170">
        <v>2</v>
      </c>
      <c r="KL2170">
        <v>3</v>
      </c>
      <c r="KP2170">
        <v>3</v>
      </c>
      <c r="KQ2170">
        <v>4</v>
      </c>
      <c r="KR2170" t="s">
        <v>480</v>
      </c>
      <c r="KS2170">
        <v>4</v>
      </c>
      <c r="KT2170" t="s">
        <v>480</v>
      </c>
      <c r="KW2170">
        <v>3</v>
      </c>
      <c r="KX2170">
        <v>1</v>
      </c>
      <c r="KY2170">
        <v>2</v>
      </c>
      <c r="LH2170">
        <v>1</v>
      </c>
      <c r="LJ2170">
        <v>2</v>
      </c>
      <c r="LL2170">
        <v>3</v>
      </c>
      <c r="LQ2170">
        <v>2</v>
      </c>
      <c r="LR2170">
        <v>1</v>
      </c>
      <c r="LS2170">
        <v>3</v>
      </c>
      <c r="MA2170">
        <v>2</v>
      </c>
      <c r="MB2170">
        <v>1</v>
      </c>
      <c r="MC2170">
        <v>3</v>
      </c>
      <c r="MK2170">
        <v>3</v>
      </c>
      <c r="ML2170">
        <v>2</v>
      </c>
      <c r="MM2170">
        <v>1</v>
      </c>
      <c r="MS2170" s="7" t="s">
        <v>459</v>
      </c>
      <c r="MT2170" s="7" t="s">
        <v>459</v>
      </c>
      <c r="MU2170" s="7" t="s">
        <v>459</v>
      </c>
      <c r="MV2170" s="7" t="s">
        <v>459</v>
      </c>
      <c r="MW2170" s="7" t="s">
        <v>459</v>
      </c>
      <c r="MX2170" s="7" t="s">
        <v>459</v>
      </c>
      <c r="MY2170" s="7" t="s">
        <v>459</v>
      </c>
      <c r="MZ2170" s="7" t="s">
        <v>459</v>
      </c>
      <c r="NA2170" s="7" t="s">
        <v>459</v>
      </c>
      <c r="NB2170" s="7" t="s">
        <v>459</v>
      </c>
      <c r="NC2170" s="7" t="s">
        <v>483</v>
      </c>
      <c r="ND2170" s="7" t="s">
        <v>483</v>
      </c>
      <c r="NE2170" s="7" t="s">
        <v>483</v>
      </c>
      <c r="NF2170" s="7" t="s">
        <v>483</v>
      </c>
      <c r="NG2170" s="7" t="s">
        <v>483</v>
      </c>
      <c r="NH2170" s="7" t="s">
        <v>483</v>
      </c>
      <c r="NI2170" s="7" t="s">
        <v>483</v>
      </c>
      <c r="NJ2170" s="7" t="s">
        <v>483</v>
      </c>
      <c r="NK2170" s="7" t="s">
        <v>483</v>
      </c>
      <c r="NL2170" s="7" t="s">
        <v>483</v>
      </c>
      <c r="NM2170" t="s">
        <v>484</v>
      </c>
      <c r="PA2170" s="10" t="s">
        <v>463</v>
      </c>
      <c r="PB2170" s="10" t="s">
        <v>463</v>
      </c>
      <c r="PC2170" s="10" t="s">
        <v>463</v>
      </c>
      <c r="PD2170" s="10" t="s">
        <v>499</v>
      </c>
      <c r="PE2170" s="10" t="s">
        <v>463</v>
      </c>
      <c r="PF2170" s="10" t="s">
        <v>463</v>
      </c>
      <c r="PG2170" s="10" t="s">
        <v>463</v>
      </c>
      <c r="PH2170" s="10" t="s">
        <v>463</v>
      </c>
      <c r="PI2170" s="10" t="s">
        <v>463</v>
      </c>
      <c r="PJ2170" s="10" t="s">
        <v>463</v>
      </c>
      <c r="PK2170" s="10" t="s">
        <v>463</v>
      </c>
      <c r="PL2170" s="10" t="s">
        <v>463</v>
      </c>
      <c r="PM2170" s="10" t="s">
        <v>463</v>
      </c>
      <c r="PN2170" s="10" t="s">
        <v>463</v>
      </c>
      <c r="PO2170" s="10" t="s">
        <v>463</v>
      </c>
      <c r="PP2170" s="10" t="s">
        <v>463</v>
      </c>
      <c r="PQ2170" s="10" t="s">
        <v>463</v>
      </c>
      <c r="PR2170" s="10" t="s">
        <v>463</v>
      </c>
      <c r="PS2170" s="10" t="s">
        <v>463</v>
      </c>
      <c r="PT2170" s="10" t="s">
        <v>463</v>
      </c>
      <c r="PU2170" s="10" t="s">
        <v>463</v>
      </c>
      <c r="QJ2170" s="10" t="s">
        <v>464</v>
      </c>
      <c r="QL2170" s="10">
        <v>24.022216666666999</v>
      </c>
      <c r="QM2170" s="10" t="s">
        <v>839</v>
      </c>
      <c r="RF2170" s="10">
        <v>1</v>
      </c>
      <c r="RH2170" s="15">
        <f>IFERROR(AVERAGE(INDEX('[1]DO NOT TOUCH Préparation'!$T$1:$T$5,MATCH('DO NOT TOUCH - inputExtraction'!$CX2170,'[1]DO NOT TOUCH Préparation'!$S$1:$S$5,0)),INDEX('[1]DO NOT TOUCH Préparation'!$T$1:$T$5,MATCH('DO NOT TOUCH - inputExtraction'!$CY2170,'[1]DO NOT TOUCH Préparation'!$S$1:$S$5,0)),INDEX('[1]DO NOT TOUCH Préparation'!$T$1:$T$5,MATCH('DO NOT TOUCH - inputExtraction'!$CZ2170,'[1]DO NOT TOUCH Préparation'!$S$1:$S$5,0)),INDEX('[1]DO NOT TOUCH Préparation'!$T$1:$T$5,MATCH('DO NOT TOUCH - inputExtraction'!$DA2170,'[1]DO NOT TOUCH Préparation'!$S$1:$S$5,0)),INDEX('[1]DO NOT TOUCH Préparation'!$T$1:$T$5,MATCH('DO NOT TOUCH - inputExtraction'!$DB2170,'[1]DO NOT TOUCH Préparation'!$S$1:$S$5,0))),"")</f>
        <v>4.4000000000000004</v>
      </c>
      <c r="RI2170" s="13">
        <f>IFERROR(AVERAGE(INDEX('[1]DO NOT TOUCH Préparation'!$T$1:$T$5,MATCH($DC2170,'[1]DO NOT TOUCH Préparation'!$S$1:$S$5,0)),INDEX('[1]DO NOT TOUCH Préparation'!$T$1:$T$5,MATCH('DO NOT TOUCH - inputExtraction'!$DD2170,'[1]DO NOT TOUCH Préparation'!$S$1:$S$5,0)),INDEX('[1]DO NOT TOUCH Préparation'!$T$1:$T$5,MATCH('DO NOT TOUCH - inputExtraction'!$DE2170,'[1]DO NOT TOUCH Préparation'!$S$1:$S$5,0)),INDEX('[1]DO NOT TOUCH Préparation'!$T$1:$T$5,MATCH(DF2170,'[1]DO NOT TOUCH Préparation'!$S$1:$S$5,0)),INDEX('[1]DO NOT TOUCH Préparation'!$T$1:$T$5,MATCH('DO NOT TOUCH - inputExtraction'!$DG2170,'[1]DO NOT TOUCH Préparation'!$S$1:$S$5,0))),"")</f>
        <v>4</v>
      </c>
      <c r="RK2170" s="10">
        <f>VLOOKUP(CX2170,'[1]DO NOT TOUCH Préparation'!$S$1:$T$5,2,0)</f>
        <v>4</v>
      </c>
      <c r="RL2170" s="10">
        <f>VLOOKUP(CY2170,'[1]DO NOT TOUCH Préparation'!$S$1:$T$5,2,0)</f>
        <v>4</v>
      </c>
      <c r="RM2170" s="10">
        <f>VLOOKUP(CZ2170,'[1]DO NOT TOUCH Préparation'!$S$1:$T$5,2,0)</f>
        <v>5</v>
      </c>
      <c r="RN2170" s="10">
        <f>VLOOKUP(DA2170,'[1]DO NOT TOUCH Préparation'!$S$1:$T$5,2,0)</f>
        <v>5</v>
      </c>
      <c r="RO2170" s="10">
        <f>VLOOKUP(DB2170,'[1]DO NOT TOUCH Préparation'!$S$1:$T$5,2,0)</f>
        <v>4</v>
      </c>
      <c r="RP2170" s="10">
        <f>VLOOKUP(DC2170,'[1]DO NOT TOUCH Préparation'!$S$1:$T$5,2,0)</f>
        <v>4</v>
      </c>
      <c r="RQ2170" s="10">
        <f>VLOOKUP(DD2170,'[1]DO NOT TOUCH Préparation'!$S$1:$T$5,2,0)</f>
        <v>4</v>
      </c>
      <c r="RR2170" s="10">
        <f>VLOOKUP(DE2170,'[1]DO NOT TOUCH Préparation'!$S$1:$T$5,2,0)</f>
        <v>4</v>
      </c>
      <c r="RS2170" s="10">
        <f>VLOOKUP(DF2170,'[1]DO NOT TOUCH Préparation'!$S$1:$T$5,2,0)</f>
        <v>4</v>
      </c>
      <c r="RT2170" s="10">
        <f>VLOOKUP(DG2170,'[1]DO NOT TOUCH Préparation'!$S$1:$T$5,2,0)</f>
        <v>4</v>
      </c>
      <c r="RV2170" s="5" t="str">
        <f>IF(CF2170&lt;&gt;"",CF2170,"")</f>
        <v>21% à 50%</v>
      </c>
      <c r="RW2170" s="5" t="str">
        <f>IF(CK2170&lt;&gt;"",CK2170,"")</f>
        <v>6% à 20%</v>
      </c>
      <c r="RX2170" s="5" t="str">
        <f t="shared" si="34"/>
        <v>6% à 20%</v>
      </c>
      <c r="RZ2170" s="5" cm="1">
        <f t="array" ref="RZ2170">IFERROR(INDEX('[1]DO NOT TOUCH Préparation'!$W$2:$W$7,MATCH('DO NOT TOUCH - inputExtraction'!RV2170,'[1]DO NOT TOUCH Préparation'!$V$2:$V$7,0),),"1")</f>
        <v>4</v>
      </c>
      <c r="SA2170" s="5" cm="1">
        <f t="array" ref="SA2170">IFERROR(INDEX('[1]DO NOT TOUCH Préparation'!$W$2:$W$7,MATCH('DO NOT TOUCH - inputExtraction'!RW2170,'[1]DO NOT TOUCH Préparation'!$V$2:$V$7,0),),"1")</f>
        <v>3</v>
      </c>
      <c r="SB2170" s="5" cm="1">
        <f t="array" ref="SB2170">IFERROR(INDEX('[1]DO NOT TOUCH Préparation'!$W$2:$W$7,MATCH('DO NOT TOUCH - inputExtraction'!RX2170,'[1]DO NOT TOUCH Préparation'!$V$2:$V$7,0),),"1")</f>
        <v>3</v>
      </c>
      <c r="SD2170" s="5">
        <v>1</v>
      </c>
      <c r="SF2170" s="5">
        <f>IFERROR(VLOOKUP(H2170,'[1]DO NOT TOUCH Préparation'!$CL$2:$CM$9,2,0),"")</f>
        <v>7</v>
      </c>
      <c r="SG2170" s="5">
        <f>IFERROR(VLOOKUP(K2170,'[1]DO NOT TOUCH Préparation'!$CT$2:$CU$10,2,0),"")</f>
        <v>5</v>
      </c>
      <c r="SH2170" s="5">
        <f>IFERROR(VLOOKUP(L2170,'[1]DO NOT TOUCH Préparation'!$CX$2:$CY$6,2,0),"")</f>
        <v>2</v>
      </c>
    </row>
    <row r="2171" spans="1:502" ht="14.4" x14ac:dyDescent="0.3">
      <c r="A2171" s="4">
        <v>2862</v>
      </c>
      <c r="B2171" s="4" t="s">
        <v>5101</v>
      </c>
      <c r="C2171" s="4" t="s">
        <v>5102</v>
      </c>
      <c r="D2171" s="4" t="s">
        <v>904</v>
      </c>
      <c r="E2171" s="4" t="s">
        <v>468</v>
      </c>
      <c r="F2171" s="10" t="s">
        <v>1029</v>
      </c>
      <c r="G2171" s="10" t="s">
        <v>1030</v>
      </c>
      <c r="H2171" s="7" t="s">
        <v>578</v>
      </c>
      <c r="I2171" s="7">
        <v>41</v>
      </c>
      <c r="J2171" s="7" t="s">
        <v>505</v>
      </c>
      <c r="K2171" s="7" t="s">
        <v>471</v>
      </c>
      <c r="L2171" s="7" t="s">
        <v>445</v>
      </c>
      <c r="M2171" s="7">
        <v>5</v>
      </c>
      <c r="N2171" s="12">
        <v>1</v>
      </c>
      <c r="O2171" s="12">
        <v>0</v>
      </c>
      <c r="P2171" s="7">
        <v>0</v>
      </c>
      <c r="Q2171" s="7">
        <v>0</v>
      </c>
      <c r="R2171" s="7">
        <v>0</v>
      </c>
      <c r="S2171" s="12">
        <v>0</v>
      </c>
      <c r="T2171" s="7">
        <v>1</v>
      </c>
      <c r="U2171" s="12">
        <v>0</v>
      </c>
      <c r="V2171" s="7">
        <v>1</v>
      </c>
      <c r="W2171" s="7">
        <v>2</v>
      </c>
      <c r="X2171" s="7">
        <v>3</v>
      </c>
      <c r="AC2171" s="10" t="s">
        <v>1057</v>
      </c>
      <c r="BS2171" s="10">
        <v>0</v>
      </c>
      <c r="BT2171" s="10">
        <v>1</v>
      </c>
      <c r="BU2171" s="10">
        <v>0</v>
      </c>
      <c r="BV2171" s="10">
        <v>0</v>
      </c>
      <c r="BW2171" s="10">
        <v>0</v>
      </c>
      <c r="BX2171" s="10">
        <v>1</v>
      </c>
      <c r="BY2171" s="10">
        <v>0</v>
      </c>
      <c r="BZ2171" s="10">
        <v>1</v>
      </c>
      <c r="CA2171" s="10">
        <v>0</v>
      </c>
      <c r="CB2171" s="10">
        <v>0</v>
      </c>
      <c r="CC2171" s="10">
        <v>0</v>
      </c>
      <c r="CE2171" s="7" t="s">
        <v>506</v>
      </c>
      <c r="CF2171" s="7" t="s">
        <v>474</v>
      </c>
      <c r="CG2171" s="7" t="s">
        <v>475</v>
      </c>
      <c r="CH2171" s="7" t="s">
        <v>524</v>
      </c>
      <c r="CI2171" s="7" t="s">
        <v>524</v>
      </c>
      <c r="CJ2171" s="7">
        <v>4</v>
      </c>
      <c r="CK2171" s="7" t="s">
        <v>448</v>
      </c>
      <c r="CL2171" s="7" t="s">
        <v>494</v>
      </c>
      <c r="CM2171" s="7" t="s">
        <v>524</v>
      </c>
      <c r="CN2171" s="7">
        <v>4</v>
      </c>
      <c r="CO2171" s="7">
        <v>3</v>
      </c>
      <c r="CP2171" s="7" t="s">
        <v>450</v>
      </c>
      <c r="CX2171" t="s">
        <v>451</v>
      </c>
      <c r="CY2171" t="s">
        <v>451</v>
      </c>
      <c r="CZ2171" t="s">
        <v>452</v>
      </c>
      <c r="DA2171" t="s">
        <v>451</v>
      </c>
      <c r="DB2171" t="s">
        <v>451</v>
      </c>
      <c r="DC2171" t="s">
        <v>495</v>
      </c>
      <c r="DD2171" t="s">
        <v>452</v>
      </c>
      <c r="DE2171" t="s">
        <v>451</v>
      </c>
      <c r="DF2171" t="s">
        <v>451</v>
      </c>
      <c r="DG2171" t="s">
        <v>451</v>
      </c>
      <c r="DH2171" t="s">
        <v>454</v>
      </c>
      <c r="DI2171" t="s">
        <v>454</v>
      </c>
      <c r="DK2171" t="s">
        <v>454</v>
      </c>
      <c r="DL2171" t="s">
        <v>454</v>
      </c>
      <c r="DO2171" t="s">
        <v>454</v>
      </c>
      <c r="DP2171" t="s">
        <v>454</v>
      </c>
      <c r="DQ2171" t="s">
        <v>455</v>
      </c>
      <c r="DR2171" s="7" t="s">
        <v>479</v>
      </c>
      <c r="DS2171" s="7" t="s">
        <v>479</v>
      </c>
      <c r="DU2171" s="7" t="s">
        <v>479</v>
      </c>
      <c r="DV2171" s="7" t="s">
        <v>456</v>
      </c>
      <c r="DY2171" s="7" t="s">
        <v>456</v>
      </c>
      <c r="DZ2171" s="7" t="s">
        <v>479</v>
      </c>
      <c r="EA2171" s="7" t="s">
        <v>479</v>
      </c>
      <c r="EB2171" t="s">
        <v>457</v>
      </c>
      <c r="EC2171" t="s">
        <v>457</v>
      </c>
      <c r="EE2171">
        <v>3</v>
      </c>
      <c r="EF2171">
        <v>4</v>
      </c>
      <c r="EI2171">
        <v>4</v>
      </c>
      <c r="EJ2171">
        <v>4</v>
      </c>
      <c r="EK2171">
        <v>4</v>
      </c>
      <c r="EL2171" s="6"/>
      <c r="HO2171">
        <v>1</v>
      </c>
      <c r="IJ2171">
        <v>1</v>
      </c>
      <c r="IN2171">
        <v>1</v>
      </c>
      <c r="IP2171">
        <v>2</v>
      </c>
      <c r="JA2171">
        <v>1</v>
      </c>
      <c r="JB2171">
        <v>2</v>
      </c>
      <c r="JF2171">
        <v>1</v>
      </c>
      <c r="JG2171">
        <v>2</v>
      </c>
      <c r="JI2171">
        <v>3</v>
      </c>
      <c r="JY2171">
        <v>1</v>
      </c>
      <c r="JZ2171">
        <v>2</v>
      </c>
      <c r="KA2171">
        <v>3</v>
      </c>
      <c r="KF2171">
        <v>1</v>
      </c>
      <c r="KJ2171">
        <v>2</v>
      </c>
      <c r="KK2171">
        <v>1</v>
      </c>
      <c r="KL2171">
        <v>3</v>
      </c>
      <c r="KP2171">
        <v>3</v>
      </c>
      <c r="KQ2171">
        <v>3</v>
      </c>
      <c r="KR2171">
        <v>3</v>
      </c>
      <c r="KS2171">
        <v>3</v>
      </c>
      <c r="KT2171">
        <v>4</v>
      </c>
      <c r="KU2171">
        <v>2</v>
      </c>
      <c r="KW2171">
        <v>1</v>
      </c>
      <c r="LC2171">
        <v>3</v>
      </c>
      <c r="LE2171">
        <v>1</v>
      </c>
      <c r="LH2171">
        <v>2</v>
      </c>
      <c r="LN2171">
        <v>3</v>
      </c>
      <c r="LQ2171">
        <v>1</v>
      </c>
      <c r="LW2171">
        <v>2</v>
      </c>
      <c r="LX2171">
        <v>3</v>
      </c>
      <c r="LY2171">
        <v>1</v>
      </c>
      <c r="LZ2171">
        <v>3</v>
      </c>
      <c r="MA2171">
        <v>2</v>
      </c>
      <c r="MI2171">
        <v>1</v>
      </c>
      <c r="MJ2171">
        <v>3</v>
      </c>
      <c r="MK2171">
        <v>2</v>
      </c>
      <c r="MS2171" s="7" t="s">
        <v>458</v>
      </c>
      <c r="MT2171" s="7" t="s">
        <v>458</v>
      </c>
      <c r="MU2171" s="7" t="s">
        <v>460</v>
      </c>
      <c r="MV2171" s="7" t="s">
        <v>458</v>
      </c>
      <c r="MW2171" s="7" t="s">
        <v>460</v>
      </c>
      <c r="MX2171" s="7" t="s">
        <v>458</v>
      </c>
      <c r="MY2171" s="7" t="s">
        <v>459</v>
      </c>
      <c r="MZ2171" s="7" t="s">
        <v>458</v>
      </c>
      <c r="NA2171" s="7" t="s">
        <v>458</v>
      </c>
      <c r="NB2171" s="7" t="s">
        <v>458</v>
      </c>
      <c r="NC2171" s="7" t="s">
        <v>483</v>
      </c>
      <c r="ND2171" s="7" t="s">
        <v>482</v>
      </c>
      <c r="NE2171" s="7" t="s">
        <v>483</v>
      </c>
      <c r="NF2171" s="7" t="s">
        <v>482</v>
      </c>
      <c r="NG2171" s="7" t="s">
        <v>482</v>
      </c>
      <c r="NH2171" s="7" t="s">
        <v>482</v>
      </c>
      <c r="NI2171" s="7" t="s">
        <v>483</v>
      </c>
      <c r="NJ2171" s="7" t="s">
        <v>483</v>
      </c>
      <c r="NK2171" s="7" t="s">
        <v>458</v>
      </c>
      <c r="NL2171" s="7" t="s">
        <v>483</v>
      </c>
      <c r="NM2171" t="s">
        <v>571</v>
      </c>
      <c r="PV2171" s="10" t="s">
        <v>485</v>
      </c>
      <c r="PW2171" s="10" t="s">
        <v>463</v>
      </c>
      <c r="PX2171" s="10" t="s">
        <v>485</v>
      </c>
      <c r="PY2171" s="10" t="s">
        <v>485</v>
      </c>
      <c r="PZ2171" s="10" t="s">
        <v>485</v>
      </c>
      <c r="QA2171" s="10" t="s">
        <v>463</v>
      </c>
      <c r="QB2171" s="10" t="s">
        <v>463</v>
      </c>
      <c r="QC2171" s="10" t="s">
        <v>485</v>
      </c>
      <c r="QD2171" s="10" t="s">
        <v>463</v>
      </c>
      <c r="QE2171" s="10" t="s">
        <v>499</v>
      </c>
      <c r="QF2171" s="10" t="s">
        <v>499</v>
      </c>
      <c r="QG2171" s="10" t="s">
        <v>485</v>
      </c>
      <c r="QH2171" s="10" t="s">
        <v>485</v>
      </c>
      <c r="QI2171" s="10" t="s">
        <v>499</v>
      </c>
      <c r="QJ2171" s="10" t="s">
        <v>464</v>
      </c>
      <c r="QL2171" s="10">
        <v>16.169266666666999</v>
      </c>
      <c r="QM2171" s="10" t="s">
        <v>908</v>
      </c>
      <c r="RF2171" s="10">
        <v>1</v>
      </c>
      <c r="RH2171" s="15">
        <f>IFERROR(AVERAGE(INDEX('[1]DO NOT TOUCH Préparation'!$T$1:$T$5,MATCH('DO NOT TOUCH - inputExtraction'!$CX2171,'[1]DO NOT TOUCH Préparation'!$S$1:$S$5,0)),INDEX('[1]DO NOT TOUCH Préparation'!$T$1:$T$5,MATCH('DO NOT TOUCH - inputExtraction'!$CY2171,'[1]DO NOT TOUCH Préparation'!$S$1:$S$5,0)),INDEX('[1]DO NOT TOUCH Préparation'!$T$1:$T$5,MATCH('DO NOT TOUCH - inputExtraction'!$CZ2171,'[1]DO NOT TOUCH Préparation'!$S$1:$S$5,0)),INDEX('[1]DO NOT TOUCH Préparation'!$T$1:$T$5,MATCH('DO NOT TOUCH - inputExtraction'!$DA2171,'[1]DO NOT TOUCH Préparation'!$S$1:$S$5,0)),INDEX('[1]DO NOT TOUCH Préparation'!$T$1:$T$5,MATCH('DO NOT TOUCH - inputExtraction'!$DB2171,'[1]DO NOT TOUCH Préparation'!$S$1:$S$5,0))),"")</f>
        <v>3.8</v>
      </c>
      <c r="RI2171" s="13">
        <f>IFERROR(AVERAGE(INDEX('[1]DO NOT TOUCH Préparation'!$T$1:$T$5,MATCH($DC2171,'[1]DO NOT TOUCH Préparation'!$S$1:$S$5,0)),INDEX('[1]DO NOT TOUCH Préparation'!$T$1:$T$5,MATCH('DO NOT TOUCH - inputExtraction'!$DD2171,'[1]DO NOT TOUCH Préparation'!$S$1:$S$5,0)),INDEX('[1]DO NOT TOUCH Préparation'!$T$1:$T$5,MATCH('DO NOT TOUCH - inputExtraction'!$DE2171,'[1]DO NOT TOUCH Préparation'!$S$1:$S$5,0)),INDEX('[1]DO NOT TOUCH Préparation'!$T$1:$T$5,MATCH(DF2171,'[1]DO NOT TOUCH Préparation'!$S$1:$S$5,0)),INDEX('[1]DO NOT TOUCH Préparation'!$T$1:$T$5,MATCH('DO NOT TOUCH - inputExtraction'!$DG2171,'[1]DO NOT TOUCH Préparation'!$S$1:$S$5,0))),"")</f>
        <v>3.4</v>
      </c>
      <c r="RK2171" s="10">
        <f>VLOOKUP(CX2171,'[1]DO NOT TOUCH Préparation'!$S$1:$T$5,2,0)</f>
        <v>4</v>
      </c>
      <c r="RL2171" s="10">
        <f>VLOOKUP(CY2171,'[1]DO NOT TOUCH Préparation'!$S$1:$T$5,2,0)</f>
        <v>4</v>
      </c>
      <c r="RM2171" s="10">
        <f>VLOOKUP(CZ2171,'[1]DO NOT TOUCH Préparation'!$S$1:$T$5,2,0)</f>
        <v>3</v>
      </c>
      <c r="RN2171" s="10">
        <f>VLOOKUP(DA2171,'[1]DO NOT TOUCH Préparation'!$S$1:$T$5,2,0)</f>
        <v>4</v>
      </c>
      <c r="RO2171" s="10">
        <f>VLOOKUP(DB2171,'[1]DO NOT TOUCH Préparation'!$S$1:$T$5,2,0)</f>
        <v>4</v>
      </c>
      <c r="RP2171" s="10">
        <f>VLOOKUP(DC2171,'[1]DO NOT TOUCH Préparation'!$S$1:$T$5,2,0)</f>
        <v>2</v>
      </c>
      <c r="RQ2171" s="10">
        <f>VLOOKUP(DD2171,'[1]DO NOT TOUCH Préparation'!$S$1:$T$5,2,0)</f>
        <v>3</v>
      </c>
      <c r="RR2171" s="10">
        <f>VLOOKUP(DE2171,'[1]DO NOT TOUCH Préparation'!$S$1:$T$5,2,0)</f>
        <v>4</v>
      </c>
      <c r="RS2171" s="10">
        <f>VLOOKUP(DF2171,'[1]DO NOT TOUCH Préparation'!$S$1:$T$5,2,0)</f>
        <v>4</v>
      </c>
      <c r="RT2171" s="10">
        <f>VLOOKUP(DG2171,'[1]DO NOT TOUCH Préparation'!$S$1:$T$5,2,0)</f>
        <v>4</v>
      </c>
      <c r="RV2171" s="5" t="str">
        <f>IF(CF2171&lt;&gt;"",CF2171,"")</f>
        <v>Inférieur ou égal à 5%</v>
      </c>
      <c r="RW2171" s="5" t="str">
        <f>IF(CK2171&lt;&gt;"",CK2171,"")</f>
        <v>6% à 20%</v>
      </c>
      <c r="RX2171" s="5" t="str">
        <f t="shared" si="34"/>
        <v>Je n’achète pas de produits à base végétale (soja, amande, avoine…)</v>
      </c>
      <c r="RZ2171" s="5" cm="1">
        <f t="array" ref="RZ2171">IFERROR(INDEX('[1]DO NOT TOUCH Préparation'!$W$2:$W$7,MATCH('DO NOT TOUCH - inputExtraction'!RV2171,'[1]DO NOT TOUCH Préparation'!$V$2:$V$7,0),),"1")</f>
        <v>2</v>
      </c>
      <c r="SA2171" s="5" cm="1">
        <f t="array" ref="SA2171">IFERROR(INDEX('[1]DO NOT TOUCH Préparation'!$W$2:$W$7,MATCH('DO NOT TOUCH - inputExtraction'!RW2171,'[1]DO NOT TOUCH Préparation'!$V$2:$V$7,0),),"1")</f>
        <v>3</v>
      </c>
      <c r="SB2171" s="5" t="str" cm="1">
        <f t="array" ref="SB2171">IFERROR(INDEX('[1]DO NOT TOUCH Préparation'!$W$2:$W$7,MATCH('DO NOT TOUCH - inputExtraction'!RX2171,'[1]DO NOT TOUCH Préparation'!$V$2:$V$7,0),),"1")</f>
        <v>1</v>
      </c>
      <c r="SD2171" s="5">
        <v>1</v>
      </c>
      <c r="SF2171" s="5">
        <f>IFERROR(VLOOKUP(H2171,'[1]DO NOT TOUCH Préparation'!$CL$2:$CM$9,2,0),"")</f>
        <v>8</v>
      </c>
      <c r="SG2171" s="5">
        <f>IFERROR(VLOOKUP(K2171,'[1]DO NOT TOUCH Préparation'!$CT$2:$CU$10,2,0),"")</f>
        <v>1</v>
      </c>
      <c r="SH2171" s="5">
        <f>IFERROR(VLOOKUP(L2171,'[1]DO NOT TOUCH Préparation'!$CX$2:$CY$6,2,0),"")</f>
        <v>4</v>
      </c>
    </row>
    <row r="2172" spans="1:502" ht="14.4" x14ac:dyDescent="0.3">
      <c r="A2172" s="4">
        <v>2863</v>
      </c>
      <c r="B2172" s="4" t="s">
        <v>5103</v>
      </c>
      <c r="C2172" s="4" t="s">
        <v>1600</v>
      </c>
      <c r="D2172" s="4" t="s">
        <v>438</v>
      </c>
      <c r="E2172" s="4" t="s">
        <v>468</v>
      </c>
      <c r="F2172" s="10" t="s">
        <v>574</v>
      </c>
      <c r="G2172" s="10" t="s">
        <v>470</v>
      </c>
      <c r="H2172" s="7" t="s">
        <v>490</v>
      </c>
      <c r="I2172" s="7">
        <v>70</v>
      </c>
      <c r="J2172" s="7" t="s">
        <v>554</v>
      </c>
      <c r="K2172" s="7" t="s">
        <v>471</v>
      </c>
      <c r="L2172" s="7" t="s">
        <v>472</v>
      </c>
      <c r="M2172" s="7">
        <v>1</v>
      </c>
      <c r="N2172" s="12">
        <v>0</v>
      </c>
      <c r="O2172" s="12">
        <v>0</v>
      </c>
      <c r="P2172" s="7">
        <v>1</v>
      </c>
      <c r="Q2172" s="7">
        <v>0</v>
      </c>
      <c r="R2172" s="7">
        <v>1</v>
      </c>
      <c r="S2172" s="12">
        <v>0</v>
      </c>
      <c r="T2172" s="7">
        <v>1</v>
      </c>
      <c r="U2172" s="12">
        <v>0</v>
      </c>
      <c r="V2172" s="7">
        <v>1</v>
      </c>
      <c r="W2172" s="7">
        <v>3</v>
      </c>
      <c r="Y2172" s="7">
        <v>2</v>
      </c>
      <c r="AC2172" s="10" t="s">
        <v>536</v>
      </c>
      <c r="AD2172" s="10">
        <v>0</v>
      </c>
      <c r="AE2172" s="10">
        <v>0</v>
      </c>
      <c r="AF2172" s="10">
        <v>0</v>
      </c>
      <c r="AG2172" s="10">
        <v>0</v>
      </c>
      <c r="AH2172" s="10">
        <v>0</v>
      </c>
      <c r="AI2172" s="10">
        <v>0</v>
      </c>
      <c r="AJ2172" s="10">
        <v>0</v>
      </c>
      <c r="AK2172" s="10">
        <v>0</v>
      </c>
      <c r="AM2172" s="10">
        <v>0</v>
      </c>
      <c r="AN2172" s="10">
        <v>0</v>
      </c>
      <c r="AO2172" s="10">
        <v>0</v>
      </c>
      <c r="AP2172" s="10">
        <v>0</v>
      </c>
      <c r="AQ2172" s="10">
        <v>0</v>
      </c>
      <c r="AR2172" s="10">
        <v>0</v>
      </c>
      <c r="AS2172" s="10">
        <v>0</v>
      </c>
      <c r="AT2172" s="10">
        <v>0</v>
      </c>
      <c r="AU2172" s="10">
        <v>0</v>
      </c>
      <c r="AV2172" s="10">
        <v>1</v>
      </c>
      <c r="AW2172" s="10">
        <v>0</v>
      </c>
      <c r="AX2172" s="10">
        <v>0</v>
      </c>
      <c r="AY2172" s="10">
        <v>0</v>
      </c>
      <c r="AZ2172" s="10">
        <v>1</v>
      </c>
      <c r="CB2172" s="10">
        <v>1</v>
      </c>
      <c r="CC2172" s="10">
        <v>0</v>
      </c>
      <c r="CD2172" s="10" t="s">
        <v>5104</v>
      </c>
      <c r="CE2172" s="7" t="s">
        <v>447</v>
      </c>
      <c r="CF2172" s="7" t="s">
        <v>523</v>
      </c>
      <c r="CG2172" s="7" t="s">
        <v>475</v>
      </c>
      <c r="CH2172" s="7" t="s">
        <v>524</v>
      </c>
      <c r="CI2172" s="7" t="s">
        <v>524</v>
      </c>
      <c r="CJ2172" s="7" t="s">
        <v>524</v>
      </c>
      <c r="CK2172" s="7" t="s">
        <v>448</v>
      </c>
      <c r="CL2172" s="7" t="s">
        <v>475</v>
      </c>
      <c r="CM2172" s="7" t="s">
        <v>524</v>
      </c>
      <c r="CN2172" s="7" t="s">
        <v>524</v>
      </c>
      <c r="CO2172" s="7">
        <v>4</v>
      </c>
      <c r="CP2172" s="7" t="s">
        <v>448</v>
      </c>
      <c r="CQ2172" s="7" t="s">
        <v>475</v>
      </c>
      <c r="CR2172" s="7" t="s">
        <v>524</v>
      </c>
      <c r="CS2172" s="7">
        <v>4</v>
      </c>
      <c r="CT2172" s="7">
        <v>4</v>
      </c>
      <c r="CU2172" s="7">
        <v>4</v>
      </c>
      <c r="CX2172" t="s">
        <v>453</v>
      </c>
      <c r="CY2172" t="s">
        <v>495</v>
      </c>
      <c r="CZ2172" t="s">
        <v>452</v>
      </c>
      <c r="DA2172" t="s">
        <v>495</v>
      </c>
      <c r="DB2172" t="s">
        <v>451</v>
      </c>
      <c r="DC2172" t="s">
        <v>452</v>
      </c>
      <c r="DD2172" t="s">
        <v>451</v>
      </c>
      <c r="DE2172" t="s">
        <v>451</v>
      </c>
      <c r="DF2172" t="s">
        <v>451</v>
      </c>
      <c r="DG2172" t="s">
        <v>452</v>
      </c>
      <c r="DH2172" t="s">
        <v>455</v>
      </c>
      <c r="DL2172" t="s">
        <v>455</v>
      </c>
      <c r="DN2172" t="s">
        <v>455</v>
      </c>
      <c r="DO2172" t="s">
        <v>455</v>
      </c>
      <c r="DP2172" t="s">
        <v>455</v>
      </c>
      <c r="DR2172" s="7" t="s">
        <v>456</v>
      </c>
      <c r="DV2172" s="7" t="s">
        <v>456</v>
      </c>
      <c r="DX2172" s="7" t="s">
        <v>456</v>
      </c>
      <c r="DY2172" s="7" t="s">
        <v>456</v>
      </c>
      <c r="DZ2172" s="7" t="s">
        <v>456</v>
      </c>
      <c r="EB2172">
        <v>3</v>
      </c>
      <c r="EF2172">
        <v>3</v>
      </c>
      <c r="EH2172">
        <v>2</v>
      </c>
      <c r="EI2172">
        <v>3</v>
      </c>
      <c r="EJ2172">
        <v>3</v>
      </c>
      <c r="EL2172" s="6"/>
      <c r="GZ2172">
        <v>2</v>
      </c>
      <c r="HA2172">
        <v>1</v>
      </c>
      <c r="HF2172">
        <v>1</v>
      </c>
      <c r="HH2172">
        <v>2</v>
      </c>
      <c r="IH2172">
        <v>1</v>
      </c>
      <c r="IM2172">
        <v>2</v>
      </c>
      <c r="JF2172">
        <v>1</v>
      </c>
      <c r="JH2172">
        <v>2</v>
      </c>
      <c r="JR2172">
        <v>2</v>
      </c>
      <c r="JT2172">
        <v>1</v>
      </c>
      <c r="JX2172">
        <v>2</v>
      </c>
      <c r="JZ2172">
        <v>1</v>
      </c>
      <c r="KD2172">
        <v>2</v>
      </c>
      <c r="KF2172">
        <v>1</v>
      </c>
      <c r="KP2172" t="s">
        <v>480</v>
      </c>
      <c r="KQ2172" t="s">
        <v>481</v>
      </c>
      <c r="KR2172" t="s">
        <v>481</v>
      </c>
      <c r="KS2172" t="s">
        <v>480</v>
      </c>
      <c r="KT2172" t="s">
        <v>480</v>
      </c>
      <c r="KU2172">
        <v>3</v>
      </c>
      <c r="KW2172">
        <v>2</v>
      </c>
      <c r="KY2172">
        <v>1</v>
      </c>
      <c r="LE2172">
        <v>3</v>
      </c>
      <c r="LG2172">
        <v>2</v>
      </c>
      <c r="LI2172">
        <v>1</v>
      </c>
      <c r="LO2172">
        <v>3</v>
      </c>
      <c r="LQ2172">
        <v>2</v>
      </c>
      <c r="LS2172">
        <v>1</v>
      </c>
      <c r="LY2172">
        <v>3</v>
      </c>
      <c r="MA2172">
        <v>2</v>
      </c>
      <c r="MC2172">
        <v>1</v>
      </c>
      <c r="MI2172">
        <v>3</v>
      </c>
      <c r="MK2172">
        <v>2</v>
      </c>
      <c r="MM2172">
        <v>1</v>
      </c>
      <c r="MS2172" s="7" t="s">
        <v>459</v>
      </c>
      <c r="MT2172" s="7" t="s">
        <v>459</v>
      </c>
      <c r="MU2172" s="7" t="s">
        <v>459</v>
      </c>
      <c r="MV2172" s="7" t="s">
        <v>459</v>
      </c>
      <c r="MW2172" s="7" t="s">
        <v>459</v>
      </c>
      <c r="MX2172" s="7" t="s">
        <v>459</v>
      </c>
      <c r="MY2172" s="7" t="s">
        <v>459</v>
      </c>
      <c r="MZ2172" s="7" t="s">
        <v>459</v>
      </c>
      <c r="NA2172" s="7" t="s">
        <v>459</v>
      </c>
      <c r="NB2172" s="7" t="s">
        <v>459</v>
      </c>
      <c r="NC2172" s="7" t="s">
        <v>482</v>
      </c>
      <c r="ND2172" s="7" t="s">
        <v>497</v>
      </c>
      <c r="NE2172" s="7" t="s">
        <v>482</v>
      </c>
      <c r="NF2172" s="7" t="s">
        <v>497</v>
      </c>
      <c r="NG2172" s="7" t="s">
        <v>482</v>
      </c>
      <c r="NH2172" s="7" t="s">
        <v>482</v>
      </c>
      <c r="NI2172" s="7" t="s">
        <v>497</v>
      </c>
      <c r="NJ2172" s="7" t="s">
        <v>497</v>
      </c>
      <c r="NK2172" s="7" t="s">
        <v>483</v>
      </c>
      <c r="NL2172" s="7" t="s">
        <v>482</v>
      </c>
      <c r="NM2172" t="s">
        <v>484</v>
      </c>
      <c r="NN2172" t="s">
        <v>462</v>
      </c>
      <c r="NO2172" t="s">
        <v>485</v>
      </c>
      <c r="NP2172" t="s">
        <v>462</v>
      </c>
      <c r="NQ2172" t="s">
        <v>485</v>
      </c>
      <c r="NR2172" t="s">
        <v>485</v>
      </c>
      <c r="NS2172" t="s">
        <v>462</v>
      </c>
      <c r="NT2172" t="s">
        <v>462</v>
      </c>
      <c r="NU2172" t="s">
        <v>462</v>
      </c>
      <c r="NV2172" t="s">
        <v>463</v>
      </c>
      <c r="NW2172" t="s">
        <v>499</v>
      </c>
      <c r="NX2172" t="s">
        <v>462</v>
      </c>
      <c r="NY2172" t="s">
        <v>462</v>
      </c>
      <c r="NZ2172" t="s">
        <v>463</v>
      </c>
      <c r="OA2172" t="s">
        <v>499</v>
      </c>
      <c r="OB2172" t="s">
        <v>499</v>
      </c>
      <c r="OC2172" t="s">
        <v>499</v>
      </c>
      <c r="OD2172" t="s">
        <v>499</v>
      </c>
      <c r="OE2172" t="s">
        <v>463</v>
      </c>
      <c r="OF2172" t="s">
        <v>499</v>
      </c>
      <c r="OG2172" t="s">
        <v>485</v>
      </c>
      <c r="QJ2172" s="10" t="s">
        <v>464</v>
      </c>
      <c r="QL2172" s="10">
        <v>14.7379</v>
      </c>
      <c r="QM2172" s="10" t="s">
        <v>465</v>
      </c>
      <c r="QP2172" s="10" t="s">
        <v>5105</v>
      </c>
      <c r="QQ2172" s="10" t="s">
        <v>5106</v>
      </c>
      <c r="RF2172" s="10">
        <v>1</v>
      </c>
      <c r="RH2172" s="15">
        <f>IFERROR(AVERAGE(INDEX('[1]DO NOT TOUCH Préparation'!$T$1:$T$5,MATCH('DO NOT TOUCH - inputExtraction'!$CX2172,'[1]DO NOT TOUCH Préparation'!$S$1:$S$5,0)),INDEX('[1]DO NOT TOUCH Préparation'!$T$1:$T$5,MATCH('DO NOT TOUCH - inputExtraction'!$CY2172,'[1]DO NOT TOUCH Préparation'!$S$1:$S$5,0)),INDEX('[1]DO NOT TOUCH Préparation'!$T$1:$T$5,MATCH('DO NOT TOUCH - inputExtraction'!$CZ2172,'[1]DO NOT TOUCH Préparation'!$S$1:$S$5,0)),INDEX('[1]DO NOT TOUCH Préparation'!$T$1:$T$5,MATCH('DO NOT TOUCH - inputExtraction'!$DA2172,'[1]DO NOT TOUCH Préparation'!$S$1:$S$5,0)),INDEX('[1]DO NOT TOUCH Préparation'!$T$1:$T$5,MATCH('DO NOT TOUCH - inputExtraction'!$DB2172,'[1]DO NOT TOUCH Préparation'!$S$1:$S$5,0))),"")</f>
        <v>3.2</v>
      </c>
      <c r="RI2172" s="13">
        <f>IFERROR(AVERAGE(INDEX('[1]DO NOT TOUCH Préparation'!$T$1:$T$5,MATCH($DC2172,'[1]DO NOT TOUCH Préparation'!$S$1:$S$5,0)),INDEX('[1]DO NOT TOUCH Préparation'!$T$1:$T$5,MATCH('DO NOT TOUCH - inputExtraction'!$DD2172,'[1]DO NOT TOUCH Préparation'!$S$1:$S$5,0)),INDEX('[1]DO NOT TOUCH Préparation'!$T$1:$T$5,MATCH('DO NOT TOUCH - inputExtraction'!$DE2172,'[1]DO NOT TOUCH Préparation'!$S$1:$S$5,0)),INDEX('[1]DO NOT TOUCH Préparation'!$T$1:$T$5,MATCH(DF2172,'[1]DO NOT TOUCH Préparation'!$S$1:$S$5,0)),INDEX('[1]DO NOT TOUCH Préparation'!$T$1:$T$5,MATCH('DO NOT TOUCH - inputExtraction'!$DG2172,'[1]DO NOT TOUCH Préparation'!$S$1:$S$5,0))),"")</f>
        <v>3.6</v>
      </c>
      <c r="RK2172" s="10">
        <f>VLOOKUP(CX2172,'[1]DO NOT TOUCH Préparation'!$S$1:$T$5,2,0)</f>
        <v>5</v>
      </c>
      <c r="RL2172" s="10">
        <f>VLOOKUP(CY2172,'[1]DO NOT TOUCH Préparation'!$S$1:$T$5,2,0)</f>
        <v>2</v>
      </c>
      <c r="RM2172" s="10">
        <f>VLOOKUP(CZ2172,'[1]DO NOT TOUCH Préparation'!$S$1:$T$5,2,0)</f>
        <v>3</v>
      </c>
      <c r="RN2172" s="10">
        <f>VLOOKUP(DA2172,'[1]DO NOT TOUCH Préparation'!$S$1:$T$5,2,0)</f>
        <v>2</v>
      </c>
      <c r="RO2172" s="10">
        <f>VLOOKUP(DB2172,'[1]DO NOT TOUCH Préparation'!$S$1:$T$5,2,0)</f>
        <v>4</v>
      </c>
      <c r="RP2172" s="10">
        <f>VLOOKUP(DC2172,'[1]DO NOT TOUCH Préparation'!$S$1:$T$5,2,0)</f>
        <v>3</v>
      </c>
      <c r="RQ2172" s="10">
        <f>VLOOKUP(DD2172,'[1]DO NOT TOUCH Préparation'!$S$1:$T$5,2,0)</f>
        <v>4</v>
      </c>
      <c r="RR2172" s="10">
        <f>VLOOKUP(DE2172,'[1]DO NOT TOUCH Préparation'!$S$1:$T$5,2,0)</f>
        <v>4</v>
      </c>
      <c r="RS2172" s="10">
        <f>VLOOKUP(DF2172,'[1]DO NOT TOUCH Préparation'!$S$1:$T$5,2,0)</f>
        <v>4</v>
      </c>
      <c r="RT2172" s="10">
        <f>VLOOKUP(DG2172,'[1]DO NOT TOUCH Préparation'!$S$1:$T$5,2,0)</f>
        <v>3</v>
      </c>
      <c r="RV2172" s="5" t="str">
        <f>IF(CF2172&lt;&gt;"",CF2172,"")</f>
        <v>21% à 50%</v>
      </c>
      <c r="RW2172" s="5" t="str">
        <f>IF(CK2172&lt;&gt;"",CK2172,"")</f>
        <v>6% à 20%</v>
      </c>
      <c r="RX2172" s="5" t="str">
        <f t="shared" si="34"/>
        <v>6% à 20%</v>
      </c>
      <c r="RZ2172" s="5" cm="1">
        <f t="array" ref="RZ2172">IFERROR(INDEX('[1]DO NOT TOUCH Préparation'!$W$2:$W$7,MATCH('DO NOT TOUCH - inputExtraction'!RV2172,'[1]DO NOT TOUCH Préparation'!$V$2:$V$7,0),),"1")</f>
        <v>4</v>
      </c>
      <c r="SA2172" s="5" cm="1">
        <f t="array" ref="SA2172">IFERROR(INDEX('[1]DO NOT TOUCH Préparation'!$W$2:$W$7,MATCH('DO NOT TOUCH - inputExtraction'!RW2172,'[1]DO NOT TOUCH Préparation'!$V$2:$V$7,0),),"1")</f>
        <v>3</v>
      </c>
      <c r="SB2172" s="5" cm="1">
        <f t="array" ref="SB2172">IFERROR(INDEX('[1]DO NOT TOUCH Préparation'!$W$2:$W$7,MATCH('DO NOT TOUCH - inputExtraction'!RX2172,'[1]DO NOT TOUCH Préparation'!$V$2:$V$7,0),),"1")</f>
        <v>3</v>
      </c>
      <c r="SD2172" s="5">
        <v>1</v>
      </c>
      <c r="SF2172" s="5">
        <f>IFERROR(VLOOKUP(H2172,'[1]DO NOT TOUCH Préparation'!$CL$2:$CM$9,2,0),"")</f>
        <v>3</v>
      </c>
      <c r="SG2172" s="5">
        <f>IFERROR(VLOOKUP(K2172,'[1]DO NOT TOUCH Préparation'!$CT$2:$CU$10,2,0),"")</f>
        <v>1</v>
      </c>
      <c r="SH2172" s="5">
        <f>IFERROR(VLOOKUP(L2172,'[1]DO NOT TOUCH Préparation'!$CX$2:$CY$6,2,0),"")</f>
        <v>2</v>
      </c>
    </row>
    <row r="2173" spans="1:502" ht="14.4" x14ac:dyDescent="0.3">
      <c r="A2173" s="4">
        <v>2864</v>
      </c>
      <c r="B2173" s="4" t="s">
        <v>5107</v>
      </c>
      <c r="C2173" s="4" t="s">
        <v>3363</v>
      </c>
      <c r="D2173" s="4" t="s">
        <v>438</v>
      </c>
      <c r="E2173" s="4" t="s">
        <v>468</v>
      </c>
      <c r="F2173" s="10" t="s">
        <v>561</v>
      </c>
      <c r="G2173" s="10" t="s">
        <v>503</v>
      </c>
      <c r="H2173" s="7" t="s">
        <v>549</v>
      </c>
      <c r="I2173" s="7">
        <v>65</v>
      </c>
      <c r="J2173" s="7" t="s">
        <v>554</v>
      </c>
      <c r="K2173" s="7" t="s">
        <v>529</v>
      </c>
      <c r="L2173" s="7" t="s">
        <v>445</v>
      </c>
      <c r="M2173" s="7">
        <v>2</v>
      </c>
      <c r="N2173" s="12">
        <v>0</v>
      </c>
      <c r="O2173" s="12">
        <v>0</v>
      </c>
      <c r="P2173" s="7">
        <v>0</v>
      </c>
      <c r="Q2173" s="7">
        <v>0</v>
      </c>
      <c r="R2173" s="7">
        <v>1</v>
      </c>
      <c r="S2173" s="12">
        <v>0</v>
      </c>
      <c r="T2173" s="7">
        <v>1</v>
      </c>
      <c r="U2173" s="12">
        <v>0</v>
      </c>
      <c r="X2173" s="7">
        <v>2</v>
      </c>
      <c r="AA2173" s="7">
        <v>3</v>
      </c>
      <c r="AB2173" s="7">
        <v>1</v>
      </c>
      <c r="AC2173" s="10" t="s">
        <v>493</v>
      </c>
      <c r="AD2173" s="10">
        <v>0</v>
      </c>
      <c r="AE2173" s="10">
        <v>1</v>
      </c>
      <c r="AF2173" s="10">
        <v>1</v>
      </c>
      <c r="AG2173" s="10">
        <v>0</v>
      </c>
      <c r="AH2173" s="10">
        <v>0</v>
      </c>
      <c r="AI2173" s="10">
        <v>0</v>
      </c>
      <c r="AJ2173" s="10">
        <v>0</v>
      </c>
      <c r="AK2173" s="10">
        <v>0</v>
      </c>
      <c r="AM2173" s="10">
        <v>0</v>
      </c>
      <c r="AN2173" s="10">
        <v>0</v>
      </c>
      <c r="AO2173" s="10">
        <v>0</v>
      </c>
      <c r="AP2173" s="10">
        <v>0</v>
      </c>
      <c r="AQ2173" s="10">
        <v>0</v>
      </c>
      <c r="AR2173" s="10">
        <v>0</v>
      </c>
      <c r="AS2173" s="10">
        <v>0</v>
      </c>
      <c r="AT2173" s="10">
        <v>0</v>
      </c>
      <c r="AU2173" s="10">
        <v>0</v>
      </c>
      <c r="AV2173" s="10">
        <v>0</v>
      </c>
      <c r="AW2173" s="10">
        <v>1</v>
      </c>
      <c r="AX2173" s="10">
        <v>0</v>
      </c>
      <c r="AY2173" s="10">
        <v>0</v>
      </c>
      <c r="AZ2173" s="10">
        <v>0</v>
      </c>
      <c r="CB2173" s="10">
        <v>0</v>
      </c>
      <c r="CC2173" s="10">
        <v>0</v>
      </c>
      <c r="CE2173" s="7" t="s">
        <v>447</v>
      </c>
      <c r="CF2173" s="7" t="s">
        <v>523</v>
      </c>
      <c r="CG2173" s="7" t="s">
        <v>449</v>
      </c>
      <c r="CH2173" s="7">
        <v>4</v>
      </c>
      <c r="CI2173" s="7">
        <v>4</v>
      </c>
      <c r="CJ2173" s="7">
        <v>3</v>
      </c>
      <c r="CK2173" s="7" t="s">
        <v>570</v>
      </c>
      <c r="CL2173" s="7" t="s">
        <v>638</v>
      </c>
      <c r="CM2173" s="7" t="s">
        <v>524</v>
      </c>
      <c r="CN2173" s="7">
        <v>4</v>
      </c>
      <c r="CO2173" s="7" t="s">
        <v>524</v>
      </c>
      <c r="CP2173" s="7" t="s">
        <v>474</v>
      </c>
      <c r="CQ2173" s="7" t="s">
        <v>475</v>
      </c>
      <c r="CR2173" s="7">
        <v>3</v>
      </c>
      <c r="CS2173" s="7">
        <v>3</v>
      </c>
      <c r="CT2173" s="7">
        <v>4</v>
      </c>
      <c r="CU2173" s="7" t="s">
        <v>476</v>
      </c>
      <c r="CX2173" t="s">
        <v>451</v>
      </c>
      <c r="CY2173" t="s">
        <v>451</v>
      </c>
      <c r="CZ2173" t="s">
        <v>453</v>
      </c>
      <c r="DA2173" t="s">
        <v>452</v>
      </c>
      <c r="DB2173" t="s">
        <v>452</v>
      </c>
      <c r="DC2173" t="s">
        <v>452</v>
      </c>
      <c r="DD2173" t="s">
        <v>452</v>
      </c>
      <c r="DE2173" t="s">
        <v>451</v>
      </c>
      <c r="DF2173" t="s">
        <v>451</v>
      </c>
      <c r="DG2173" t="s">
        <v>453</v>
      </c>
      <c r="DH2173" t="s">
        <v>454</v>
      </c>
      <c r="DI2173" t="s">
        <v>454</v>
      </c>
      <c r="DJ2173" t="s">
        <v>454</v>
      </c>
      <c r="DO2173" t="s">
        <v>454</v>
      </c>
      <c r="DP2173" t="s">
        <v>454</v>
      </c>
      <c r="DQ2173" t="s">
        <v>454</v>
      </c>
      <c r="DR2173" s="7" t="s">
        <v>456</v>
      </c>
      <c r="DS2173" s="7" t="s">
        <v>496</v>
      </c>
      <c r="DT2173" s="7" t="s">
        <v>456</v>
      </c>
      <c r="DY2173" s="7" t="s">
        <v>496</v>
      </c>
      <c r="DZ2173" s="7" t="s">
        <v>456</v>
      </c>
      <c r="EA2173" s="7" t="s">
        <v>456</v>
      </c>
      <c r="EB2173">
        <v>4</v>
      </c>
      <c r="EC2173">
        <v>4</v>
      </c>
      <c r="ED2173">
        <v>4</v>
      </c>
      <c r="EI2173">
        <v>3</v>
      </c>
      <c r="EJ2173">
        <v>4</v>
      </c>
      <c r="EK2173">
        <v>4</v>
      </c>
      <c r="EL2173" s="6"/>
      <c r="IJ2173">
        <v>3</v>
      </c>
      <c r="IL2173">
        <v>2</v>
      </c>
      <c r="IM2173">
        <v>1</v>
      </c>
      <c r="IN2173">
        <v>3</v>
      </c>
      <c r="IP2173">
        <v>1</v>
      </c>
      <c r="IR2173">
        <v>2</v>
      </c>
      <c r="IT2173">
        <v>2</v>
      </c>
      <c r="IV2173">
        <v>1</v>
      </c>
      <c r="IX2173">
        <v>3</v>
      </c>
      <c r="JY2173">
        <v>3</v>
      </c>
      <c r="JZ2173">
        <v>1</v>
      </c>
      <c r="KA2173">
        <v>2</v>
      </c>
      <c r="KE2173">
        <v>2</v>
      </c>
      <c r="KF2173">
        <v>3</v>
      </c>
      <c r="KH2173">
        <v>1</v>
      </c>
      <c r="KJ2173">
        <v>3</v>
      </c>
      <c r="KL2173">
        <v>1</v>
      </c>
      <c r="KM2173">
        <v>2</v>
      </c>
      <c r="KP2173" t="s">
        <v>480</v>
      </c>
      <c r="KQ2173">
        <v>4</v>
      </c>
      <c r="KR2173">
        <v>3</v>
      </c>
      <c r="KS2173" t="s">
        <v>480</v>
      </c>
      <c r="KT2173">
        <v>4</v>
      </c>
      <c r="KU2173">
        <v>2</v>
      </c>
      <c r="KV2173">
        <v>3</v>
      </c>
      <c r="KW2173">
        <v>1</v>
      </c>
      <c r="LE2173">
        <v>1</v>
      </c>
      <c r="LG2173">
        <v>3</v>
      </c>
      <c r="LJ2173">
        <v>2</v>
      </c>
      <c r="LO2173">
        <v>1</v>
      </c>
      <c r="LP2173">
        <v>2</v>
      </c>
      <c r="LV2173">
        <v>3</v>
      </c>
      <c r="LY2173">
        <v>1</v>
      </c>
      <c r="MC2173">
        <v>3</v>
      </c>
      <c r="MD2173">
        <v>2</v>
      </c>
      <c r="MJ2173">
        <v>2</v>
      </c>
      <c r="MK2173">
        <v>3</v>
      </c>
      <c r="MM2173">
        <v>1</v>
      </c>
      <c r="MS2173" s="7" t="s">
        <v>459</v>
      </c>
      <c r="MT2173" s="7" t="s">
        <v>459</v>
      </c>
      <c r="MU2173" s="7" t="s">
        <v>459</v>
      </c>
      <c r="MV2173" s="7" t="s">
        <v>459</v>
      </c>
      <c r="MW2173" s="7" t="s">
        <v>459</v>
      </c>
      <c r="MX2173" s="7" t="s">
        <v>459</v>
      </c>
      <c r="MY2173" s="7" t="s">
        <v>459</v>
      </c>
      <c r="MZ2173" s="7" t="s">
        <v>459</v>
      </c>
      <c r="NA2173" s="7" t="s">
        <v>459</v>
      </c>
      <c r="NB2173" s="7" t="s">
        <v>459</v>
      </c>
      <c r="NC2173" s="7" t="s">
        <v>458</v>
      </c>
      <c r="ND2173" s="7" t="s">
        <v>458</v>
      </c>
      <c r="NE2173" s="7" t="s">
        <v>483</v>
      </c>
      <c r="NF2173" s="7" t="s">
        <v>458</v>
      </c>
      <c r="NG2173" s="7" t="s">
        <v>483</v>
      </c>
      <c r="NH2173" s="7" t="s">
        <v>458</v>
      </c>
      <c r="NI2173" s="7" t="s">
        <v>483</v>
      </c>
      <c r="NJ2173" s="7" t="s">
        <v>458</v>
      </c>
      <c r="NK2173" s="7" t="s">
        <v>482</v>
      </c>
      <c r="NL2173" s="7" t="s">
        <v>460</v>
      </c>
      <c r="NM2173" t="s">
        <v>461</v>
      </c>
      <c r="NN2173" t="s">
        <v>485</v>
      </c>
      <c r="NO2173" t="s">
        <v>485</v>
      </c>
      <c r="NP2173" t="s">
        <v>485</v>
      </c>
      <c r="NQ2173" t="s">
        <v>485</v>
      </c>
      <c r="NR2173" t="s">
        <v>485</v>
      </c>
      <c r="NS2173" t="s">
        <v>463</v>
      </c>
      <c r="NT2173" t="s">
        <v>485</v>
      </c>
      <c r="NU2173" t="s">
        <v>485</v>
      </c>
      <c r="NV2173" t="s">
        <v>462</v>
      </c>
      <c r="NW2173" t="s">
        <v>485</v>
      </c>
      <c r="NX2173" t="s">
        <v>485</v>
      </c>
      <c r="NY2173" t="s">
        <v>485</v>
      </c>
      <c r="NZ2173" t="s">
        <v>485</v>
      </c>
      <c r="OA2173" t="s">
        <v>485</v>
      </c>
      <c r="OB2173" t="s">
        <v>485</v>
      </c>
      <c r="OC2173" t="s">
        <v>463</v>
      </c>
      <c r="OD2173" t="s">
        <v>499</v>
      </c>
      <c r="OE2173" t="s">
        <v>463</v>
      </c>
      <c r="OF2173" t="s">
        <v>462</v>
      </c>
      <c r="OG2173" t="s">
        <v>485</v>
      </c>
      <c r="QJ2173" s="10" t="s">
        <v>464</v>
      </c>
      <c r="QL2173" s="10">
        <v>7.9973166666667002</v>
      </c>
      <c r="QM2173" s="10" t="s">
        <v>465</v>
      </c>
      <c r="RF2173" s="10">
        <v>1</v>
      </c>
      <c r="RH2173" s="15">
        <f>IFERROR(AVERAGE(INDEX('[1]DO NOT TOUCH Préparation'!$T$1:$T$5,MATCH('DO NOT TOUCH - inputExtraction'!$CX2173,'[1]DO NOT TOUCH Préparation'!$S$1:$S$5,0)),INDEX('[1]DO NOT TOUCH Préparation'!$T$1:$T$5,MATCH('DO NOT TOUCH - inputExtraction'!$CY2173,'[1]DO NOT TOUCH Préparation'!$S$1:$S$5,0)),INDEX('[1]DO NOT TOUCH Préparation'!$T$1:$T$5,MATCH('DO NOT TOUCH - inputExtraction'!$CZ2173,'[1]DO NOT TOUCH Préparation'!$S$1:$S$5,0)),INDEX('[1]DO NOT TOUCH Préparation'!$T$1:$T$5,MATCH('DO NOT TOUCH - inputExtraction'!$DA2173,'[1]DO NOT TOUCH Préparation'!$S$1:$S$5,0)),INDEX('[1]DO NOT TOUCH Préparation'!$T$1:$T$5,MATCH('DO NOT TOUCH - inputExtraction'!$DB2173,'[1]DO NOT TOUCH Préparation'!$S$1:$S$5,0))),"")</f>
        <v>3.8</v>
      </c>
      <c r="RI2173" s="13">
        <f>IFERROR(AVERAGE(INDEX('[1]DO NOT TOUCH Préparation'!$T$1:$T$5,MATCH($DC2173,'[1]DO NOT TOUCH Préparation'!$S$1:$S$5,0)),INDEX('[1]DO NOT TOUCH Préparation'!$T$1:$T$5,MATCH('DO NOT TOUCH - inputExtraction'!$DD2173,'[1]DO NOT TOUCH Préparation'!$S$1:$S$5,0)),INDEX('[1]DO NOT TOUCH Préparation'!$T$1:$T$5,MATCH('DO NOT TOUCH - inputExtraction'!$DE2173,'[1]DO NOT TOUCH Préparation'!$S$1:$S$5,0)),INDEX('[1]DO NOT TOUCH Préparation'!$T$1:$T$5,MATCH(DF2173,'[1]DO NOT TOUCH Préparation'!$S$1:$S$5,0)),INDEX('[1]DO NOT TOUCH Préparation'!$T$1:$T$5,MATCH('DO NOT TOUCH - inputExtraction'!$DG2173,'[1]DO NOT TOUCH Préparation'!$S$1:$S$5,0))),"")</f>
        <v>3.8</v>
      </c>
      <c r="RK2173" s="10">
        <f>VLOOKUP(CX2173,'[1]DO NOT TOUCH Préparation'!$S$1:$T$5,2,0)</f>
        <v>4</v>
      </c>
      <c r="RL2173" s="10">
        <f>VLOOKUP(CY2173,'[1]DO NOT TOUCH Préparation'!$S$1:$T$5,2,0)</f>
        <v>4</v>
      </c>
      <c r="RM2173" s="10">
        <f>VLOOKUP(CZ2173,'[1]DO NOT TOUCH Préparation'!$S$1:$T$5,2,0)</f>
        <v>5</v>
      </c>
      <c r="RN2173" s="10">
        <f>VLOOKUP(DA2173,'[1]DO NOT TOUCH Préparation'!$S$1:$T$5,2,0)</f>
        <v>3</v>
      </c>
      <c r="RO2173" s="10">
        <f>VLOOKUP(DB2173,'[1]DO NOT TOUCH Préparation'!$S$1:$T$5,2,0)</f>
        <v>3</v>
      </c>
      <c r="RP2173" s="10">
        <f>VLOOKUP(DC2173,'[1]DO NOT TOUCH Préparation'!$S$1:$T$5,2,0)</f>
        <v>3</v>
      </c>
      <c r="RQ2173" s="10">
        <f>VLOOKUP(DD2173,'[1]DO NOT TOUCH Préparation'!$S$1:$T$5,2,0)</f>
        <v>3</v>
      </c>
      <c r="RR2173" s="10">
        <f>VLOOKUP(DE2173,'[1]DO NOT TOUCH Préparation'!$S$1:$T$5,2,0)</f>
        <v>4</v>
      </c>
      <c r="RS2173" s="10">
        <f>VLOOKUP(DF2173,'[1]DO NOT TOUCH Préparation'!$S$1:$T$5,2,0)</f>
        <v>4</v>
      </c>
      <c r="RT2173" s="10">
        <f>VLOOKUP(DG2173,'[1]DO NOT TOUCH Préparation'!$S$1:$T$5,2,0)</f>
        <v>5</v>
      </c>
      <c r="RV2173" s="5" t="str">
        <f>IF(CF2173&lt;&gt;"",CF2173,"")</f>
        <v>21% à 50%</v>
      </c>
      <c r="RW2173" s="5" t="str">
        <f>IF(CK2173&lt;&gt;"",CK2173,"")</f>
        <v>Plus de 50%</v>
      </c>
      <c r="RX2173" s="5" t="str">
        <f t="shared" si="34"/>
        <v>Inférieur ou égal à 5%</v>
      </c>
      <c r="RZ2173" s="5" cm="1">
        <f t="array" ref="RZ2173">IFERROR(INDEX('[1]DO NOT TOUCH Préparation'!$W$2:$W$7,MATCH('DO NOT TOUCH - inputExtraction'!RV2173,'[1]DO NOT TOUCH Préparation'!$V$2:$V$7,0),),"1")</f>
        <v>4</v>
      </c>
      <c r="SA2173" s="5" cm="1">
        <f t="array" ref="SA2173">IFERROR(INDEX('[1]DO NOT TOUCH Préparation'!$W$2:$W$7,MATCH('DO NOT TOUCH - inputExtraction'!RW2173,'[1]DO NOT TOUCH Préparation'!$V$2:$V$7,0),),"1")</f>
        <v>5</v>
      </c>
      <c r="SB2173" s="5" cm="1">
        <f t="array" ref="SB2173">IFERROR(INDEX('[1]DO NOT TOUCH Préparation'!$W$2:$W$7,MATCH('DO NOT TOUCH - inputExtraction'!RX2173,'[1]DO NOT TOUCH Préparation'!$V$2:$V$7,0),),"1")</f>
        <v>2</v>
      </c>
      <c r="SD2173" s="5">
        <v>1</v>
      </c>
      <c r="SF2173" s="5">
        <f>IFERROR(VLOOKUP(H2173,'[1]DO NOT TOUCH Préparation'!$CL$2:$CM$9,2,0),"")</f>
        <v>5</v>
      </c>
      <c r="SG2173" s="5">
        <f>IFERROR(VLOOKUP(K2173,'[1]DO NOT TOUCH Préparation'!$CT$2:$CU$10,2,0),"")</f>
        <v>8</v>
      </c>
      <c r="SH2173" s="5">
        <f>IFERROR(VLOOKUP(L2173,'[1]DO NOT TOUCH Préparation'!$CX$2:$CY$6,2,0),"")</f>
        <v>4</v>
      </c>
    </row>
    <row r="2174" spans="1:502" ht="14.4" x14ac:dyDescent="0.3">
      <c r="A2174" s="4">
        <v>2865</v>
      </c>
      <c r="B2174" s="4" t="s">
        <v>5108</v>
      </c>
      <c r="C2174" s="4" t="s">
        <v>5109</v>
      </c>
      <c r="D2174" s="4" t="s">
        <v>836</v>
      </c>
      <c r="E2174" s="4" t="s">
        <v>439</v>
      </c>
      <c r="F2174" s="10" t="s">
        <v>892</v>
      </c>
      <c r="G2174" s="10" t="s">
        <v>892</v>
      </c>
      <c r="H2174" s="7" t="s">
        <v>490</v>
      </c>
      <c r="I2174" s="7">
        <v>47</v>
      </c>
      <c r="J2174" s="7" t="s">
        <v>443</v>
      </c>
      <c r="K2174" s="7" t="s">
        <v>491</v>
      </c>
      <c r="L2174" s="7" t="s">
        <v>575</v>
      </c>
      <c r="M2174" s="7">
        <v>1</v>
      </c>
      <c r="N2174" s="12">
        <v>0</v>
      </c>
      <c r="O2174" s="12">
        <v>0</v>
      </c>
      <c r="P2174" s="7">
        <v>0</v>
      </c>
      <c r="Q2174" s="7">
        <v>0</v>
      </c>
      <c r="R2174" s="7">
        <v>0</v>
      </c>
      <c r="S2174" s="12">
        <v>0</v>
      </c>
      <c r="T2174" s="7">
        <v>1</v>
      </c>
      <c r="U2174" s="12">
        <v>0</v>
      </c>
      <c r="V2174" s="7">
        <v>2</v>
      </c>
      <c r="W2174" s="7">
        <v>1</v>
      </c>
      <c r="X2174" s="7">
        <v>3</v>
      </c>
      <c r="AC2174" s="10" t="s">
        <v>512</v>
      </c>
      <c r="BJ2174" s="10">
        <v>0</v>
      </c>
      <c r="BK2174" s="10">
        <v>1</v>
      </c>
      <c r="BL2174" s="10">
        <v>0</v>
      </c>
      <c r="BM2174" s="10">
        <v>0</v>
      </c>
      <c r="BN2174" s="10">
        <v>0</v>
      </c>
      <c r="BO2174" s="10">
        <v>1</v>
      </c>
      <c r="BP2174" s="10">
        <v>1</v>
      </c>
      <c r="BQ2174" s="10">
        <v>0</v>
      </c>
      <c r="BR2174" s="10">
        <v>0</v>
      </c>
      <c r="CB2174" s="10">
        <v>0</v>
      </c>
      <c r="CC2174" s="10">
        <v>0</v>
      </c>
      <c r="CE2174" s="7" t="s">
        <v>447</v>
      </c>
      <c r="CF2174" s="7" t="s">
        <v>477</v>
      </c>
      <c r="CG2174" s="7" t="s">
        <v>475</v>
      </c>
      <c r="CH2174" s="7">
        <v>3</v>
      </c>
      <c r="CI2174" s="7">
        <v>3</v>
      </c>
      <c r="CJ2174" s="7">
        <v>3</v>
      </c>
      <c r="CK2174" s="7" t="s">
        <v>570</v>
      </c>
      <c r="CL2174" s="7" t="s">
        <v>475</v>
      </c>
      <c r="CM2174" s="7">
        <v>4</v>
      </c>
      <c r="CN2174" s="7">
        <v>4</v>
      </c>
      <c r="CO2174" s="7">
        <v>4</v>
      </c>
      <c r="CP2174" s="7" t="s">
        <v>450</v>
      </c>
      <c r="CX2174" t="s">
        <v>451</v>
      </c>
      <c r="CY2174" t="s">
        <v>452</v>
      </c>
      <c r="CZ2174" t="s">
        <v>452</v>
      </c>
      <c r="DA2174" t="s">
        <v>452</v>
      </c>
      <c r="DB2174" t="s">
        <v>452</v>
      </c>
      <c r="DC2174" t="s">
        <v>451</v>
      </c>
      <c r="DD2174" t="s">
        <v>495</v>
      </c>
      <c r="DE2174" t="s">
        <v>452</v>
      </c>
      <c r="DF2174" t="s">
        <v>452</v>
      </c>
      <c r="DG2174" t="s">
        <v>451</v>
      </c>
      <c r="DH2174" t="s">
        <v>455</v>
      </c>
      <c r="DM2174" t="s">
        <v>455</v>
      </c>
      <c r="DQ2174" t="s">
        <v>455</v>
      </c>
      <c r="DR2174" s="7" t="s">
        <v>479</v>
      </c>
      <c r="DW2174" s="7" t="s">
        <v>479</v>
      </c>
      <c r="EA2174" s="7" t="s">
        <v>479</v>
      </c>
      <c r="EB2174">
        <v>3</v>
      </c>
      <c r="EG2174">
        <v>3</v>
      </c>
      <c r="EK2174">
        <v>3</v>
      </c>
      <c r="EL2174" s="6"/>
      <c r="HR2174">
        <v>3</v>
      </c>
      <c r="HS2174">
        <v>2</v>
      </c>
      <c r="HT2174">
        <v>1</v>
      </c>
      <c r="II2174">
        <v>2</v>
      </c>
      <c r="IJ2174">
        <v>3</v>
      </c>
      <c r="IL2174">
        <v>1</v>
      </c>
      <c r="JN2174">
        <v>2</v>
      </c>
      <c r="JO2174">
        <v>3</v>
      </c>
      <c r="JP2174">
        <v>1</v>
      </c>
      <c r="KK2174">
        <v>3</v>
      </c>
      <c r="KL2174">
        <v>2</v>
      </c>
      <c r="KN2174">
        <v>1</v>
      </c>
      <c r="KP2174">
        <v>3</v>
      </c>
      <c r="KQ2174">
        <v>3</v>
      </c>
      <c r="KR2174">
        <v>3</v>
      </c>
      <c r="KS2174">
        <v>3</v>
      </c>
      <c r="KT2174">
        <v>3</v>
      </c>
      <c r="KU2174">
        <v>2</v>
      </c>
      <c r="LC2174">
        <v>3</v>
      </c>
      <c r="LD2174">
        <v>1</v>
      </c>
      <c r="LE2174">
        <v>3</v>
      </c>
      <c r="LJ2174">
        <v>1</v>
      </c>
      <c r="LN2174">
        <v>2</v>
      </c>
      <c r="LO2174">
        <v>3</v>
      </c>
      <c r="LT2174">
        <v>1</v>
      </c>
      <c r="LX2174">
        <v>2</v>
      </c>
      <c r="LY2174">
        <v>2</v>
      </c>
      <c r="MA2174">
        <v>3</v>
      </c>
      <c r="MH2174">
        <v>1</v>
      </c>
      <c r="MK2174">
        <v>3</v>
      </c>
      <c r="MN2174">
        <v>1</v>
      </c>
      <c r="MR2174">
        <v>2</v>
      </c>
      <c r="MS2174" s="7" t="s">
        <v>459</v>
      </c>
      <c r="MT2174" s="7" t="s">
        <v>459</v>
      </c>
      <c r="MU2174" s="7" t="s">
        <v>458</v>
      </c>
      <c r="MV2174" s="7" t="s">
        <v>482</v>
      </c>
      <c r="MW2174" s="7" t="s">
        <v>459</v>
      </c>
      <c r="MX2174" s="7" t="s">
        <v>458</v>
      </c>
      <c r="MY2174" s="7" t="s">
        <v>482</v>
      </c>
      <c r="MZ2174" s="7" t="s">
        <v>458</v>
      </c>
      <c r="NA2174" s="7" t="s">
        <v>459</v>
      </c>
      <c r="NB2174" s="7" t="s">
        <v>458</v>
      </c>
      <c r="NC2174" s="7" t="s">
        <v>483</v>
      </c>
      <c r="ND2174" s="7" t="s">
        <v>483</v>
      </c>
      <c r="NE2174" s="7" t="s">
        <v>458</v>
      </c>
      <c r="NF2174" s="7" t="s">
        <v>482</v>
      </c>
      <c r="NG2174" s="7" t="s">
        <v>483</v>
      </c>
      <c r="NH2174" s="7" t="s">
        <v>458</v>
      </c>
      <c r="NI2174" s="7" t="s">
        <v>482</v>
      </c>
      <c r="NJ2174" s="7" t="s">
        <v>458</v>
      </c>
      <c r="NK2174" s="7" t="s">
        <v>483</v>
      </c>
      <c r="NL2174" s="7" t="s">
        <v>458</v>
      </c>
      <c r="NM2174" t="s">
        <v>484</v>
      </c>
      <c r="PA2174" s="10" t="s">
        <v>463</v>
      </c>
      <c r="PB2174" s="10" t="s">
        <v>485</v>
      </c>
      <c r="PC2174" s="10" t="s">
        <v>485</v>
      </c>
      <c r="PD2174" s="10" t="s">
        <v>463</v>
      </c>
      <c r="PE2174" s="10" t="s">
        <v>485</v>
      </c>
      <c r="PF2174" s="10" t="s">
        <v>485</v>
      </c>
      <c r="PG2174" s="10" t="s">
        <v>463</v>
      </c>
      <c r="PH2174" s="10" t="s">
        <v>463</v>
      </c>
      <c r="PI2174" s="10" t="s">
        <v>463</v>
      </c>
      <c r="PJ2174" s="10" t="s">
        <v>499</v>
      </c>
      <c r="PK2174" s="10" t="s">
        <v>463</v>
      </c>
      <c r="PL2174" s="10" t="s">
        <v>485</v>
      </c>
      <c r="PM2174" s="10" t="s">
        <v>463</v>
      </c>
      <c r="PN2174" s="10" t="s">
        <v>499</v>
      </c>
      <c r="PO2174" s="10" t="s">
        <v>485</v>
      </c>
      <c r="PP2174" s="10" t="s">
        <v>463</v>
      </c>
      <c r="PQ2174" s="10" t="s">
        <v>485</v>
      </c>
      <c r="PR2174" s="10" t="s">
        <v>485</v>
      </c>
      <c r="PS2174" s="10" t="s">
        <v>485</v>
      </c>
      <c r="PT2174" s="10" t="s">
        <v>485</v>
      </c>
      <c r="PU2174" s="10" t="s">
        <v>463</v>
      </c>
      <c r="QJ2174" s="10" t="s">
        <v>464</v>
      </c>
      <c r="QL2174" s="10">
        <v>8.8621499999999997</v>
      </c>
      <c r="QM2174" s="10" t="s">
        <v>839</v>
      </c>
      <c r="RF2174" s="10">
        <v>1</v>
      </c>
      <c r="RH2174" s="15">
        <f>IFERROR(AVERAGE(INDEX('[1]DO NOT TOUCH Préparation'!$T$1:$T$5,MATCH('DO NOT TOUCH - inputExtraction'!$CX2174,'[1]DO NOT TOUCH Préparation'!$S$1:$S$5,0)),INDEX('[1]DO NOT TOUCH Préparation'!$T$1:$T$5,MATCH('DO NOT TOUCH - inputExtraction'!$CY2174,'[1]DO NOT TOUCH Préparation'!$S$1:$S$5,0)),INDEX('[1]DO NOT TOUCH Préparation'!$T$1:$T$5,MATCH('DO NOT TOUCH - inputExtraction'!$CZ2174,'[1]DO NOT TOUCH Préparation'!$S$1:$S$5,0)),INDEX('[1]DO NOT TOUCH Préparation'!$T$1:$T$5,MATCH('DO NOT TOUCH - inputExtraction'!$DA2174,'[1]DO NOT TOUCH Préparation'!$S$1:$S$5,0)),INDEX('[1]DO NOT TOUCH Préparation'!$T$1:$T$5,MATCH('DO NOT TOUCH - inputExtraction'!$DB2174,'[1]DO NOT TOUCH Préparation'!$S$1:$S$5,0))),"")</f>
        <v>3.2</v>
      </c>
      <c r="RI2174" s="13">
        <f>IFERROR(AVERAGE(INDEX('[1]DO NOT TOUCH Préparation'!$T$1:$T$5,MATCH($DC2174,'[1]DO NOT TOUCH Préparation'!$S$1:$S$5,0)),INDEX('[1]DO NOT TOUCH Préparation'!$T$1:$T$5,MATCH('DO NOT TOUCH - inputExtraction'!$DD2174,'[1]DO NOT TOUCH Préparation'!$S$1:$S$5,0)),INDEX('[1]DO NOT TOUCH Préparation'!$T$1:$T$5,MATCH('DO NOT TOUCH - inputExtraction'!$DE2174,'[1]DO NOT TOUCH Préparation'!$S$1:$S$5,0)),INDEX('[1]DO NOT TOUCH Préparation'!$T$1:$T$5,MATCH(DF2174,'[1]DO NOT TOUCH Préparation'!$S$1:$S$5,0)),INDEX('[1]DO NOT TOUCH Préparation'!$T$1:$T$5,MATCH('DO NOT TOUCH - inputExtraction'!$DG2174,'[1]DO NOT TOUCH Préparation'!$S$1:$S$5,0))),"")</f>
        <v>3.2</v>
      </c>
      <c r="RK2174" s="10">
        <f>VLOOKUP(CX2174,'[1]DO NOT TOUCH Préparation'!$S$1:$T$5,2,0)</f>
        <v>4</v>
      </c>
      <c r="RL2174" s="10">
        <f>VLOOKUP(CY2174,'[1]DO NOT TOUCH Préparation'!$S$1:$T$5,2,0)</f>
        <v>3</v>
      </c>
      <c r="RM2174" s="10">
        <f>VLOOKUP(CZ2174,'[1]DO NOT TOUCH Préparation'!$S$1:$T$5,2,0)</f>
        <v>3</v>
      </c>
      <c r="RN2174" s="10">
        <f>VLOOKUP(DA2174,'[1]DO NOT TOUCH Préparation'!$S$1:$T$5,2,0)</f>
        <v>3</v>
      </c>
      <c r="RO2174" s="10">
        <f>VLOOKUP(DB2174,'[1]DO NOT TOUCH Préparation'!$S$1:$T$5,2,0)</f>
        <v>3</v>
      </c>
      <c r="RP2174" s="10">
        <f>VLOOKUP(DC2174,'[1]DO NOT TOUCH Préparation'!$S$1:$T$5,2,0)</f>
        <v>4</v>
      </c>
      <c r="RQ2174" s="10">
        <f>VLOOKUP(DD2174,'[1]DO NOT TOUCH Préparation'!$S$1:$T$5,2,0)</f>
        <v>2</v>
      </c>
      <c r="RR2174" s="10">
        <f>VLOOKUP(DE2174,'[1]DO NOT TOUCH Préparation'!$S$1:$T$5,2,0)</f>
        <v>3</v>
      </c>
      <c r="RS2174" s="10">
        <f>VLOOKUP(DF2174,'[1]DO NOT TOUCH Préparation'!$S$1:$T$5,2,0)</f>
        <v>3</v>
      </c>
      <c r="RT2174" s="10">
        <f>VLOOKUP(DG2174,'[1]DO NOT TOUCH Préparation'!$S$1:$T$5,2,0)</f>
        <v>4</v>
      </c>
      <c r="RV2174" s="5" t="str">
        <f>IF(CF2174&lt;&gt;"",CF2174,"")</f>
        <v>Je ne sais pas</v>
      </c>
      <c r="RW2174" s="5" t="str">
        <f>IF(CK2174&lt;&gt;"",CK2174,"")</f>
        <v>Plus de 50%</v>
      </c>
      <c r="RX2174" s="5" t="str">
        <f t="shared" si="34"/>
        <v>Je n’achète pas de produits à base végétale (soja, amande, avoine…)</v>
      </c>
      <c r="RZ2174" s="5" cm="1">
        <f t="array" ref="RZ2174">IFERROR(INDEX('[1]DO NOT TOUCH Préparation'!$W$2:$W$7,MATCH('DO NOT TOUCH - inputExtraction'!RV2174,'[1]DO NOT TOUCH Préparation'!$V$2:$V$7,0),),"1")</f>
        <v>0</v>
      </c>
      <c r="SA2174" s="5" cm="1">
        <f t="array" ref="SA2174">IFERROR(INDEX('[1]DO NOT TOUCH Préparation'!$W$2:$W$7,MATCH('DO NOT TOUCH - inputExtraction'!RW2174,'[1]DO NOT TOUCH Préparation'!$V$2:$V$7,0),),"1")</f>
        <v>5</v>
      </c>
      <c r="SB2174" s="5" t="str" cm="1">
        <f t="array" ref="SB2174">IFERROR(INDEX('[1]DO NOT TOUCH Préparation'!$W$2:$W$7,MATCH('DO NOT TOUCH - inputExtraction'!RX2174,'[1]DO NOT TOUCH Préparation'!$V$2:$V$7,0),),"1")</f>
        <v>1</v>
      </c>
      <c r="SD2174" s="5">
        <v>1</v>
      </c>
      <c r="SF2174" s="5">
        <f>IFERROR(VLOOKUP(H2174,'[1]DO NOT TOUCH Préparation'!$CL$2:$CM$9,2,0),"")</f>
        <v>3</v>
      </c>
      <c r="SG2174" s="5">
        <f>IFERROR(VLOOKUP(K2174,'[1]DO NOT TOUCH Préparation'!$CT$2:$CU$10,2,0),"")</f>
        <v>2</v>
      </c>
      <c r="SH2174" s="5">
        <f>IFERROR(VLOOKUP(L2174,'[1]DO NOT TOUCH Préparation'!$CX$2:$CY$6,2,0),"")</f>
        <v>1</v>
      </c>
    </row>
    <row r="2175" spans="1:502" ht="14.4" x14ac:dyDescent="0.3">
      <c r="A2175" s="4">
        <v>2866</v>
      </c>
      <c r="B2175" s="4" t="s">
        <v>5110</v>
      </c>
      <c r="C2175" s="4" t="s">
        <v>4724</v>
      </c>
      <c r="D2175" s="4" t="s">
        <v>787</v>
      </c>
      <c r="E2175" s="4" t="s">
        <v>439</v>
      </c>
      <c r="F2175" s="10" t="s">
        <v>788</v>
      </c>
      <c r="G2175" s="10" t="s">
        <v>789</v>
      </c>
      <c r="H2175" s="7" t="s">
        <v>578</v>
      </c>
      <c r="I2175" s="7">
        <v>66</v>
      </c>
      <c r="J2175" s="7" t="s">
        <v>554</v>
      </c>
      <c r="K2175" s="7" t="s">
        <v>471</v>
      </c>
      <c r="L2175" s="7" t="s">
        <v>472</v>
      </c>
      <c r="M2175" s="7">
        <v>1</v>
      </c>
      <c r="N2175" s="12">
        <v>0</v>
      </c>
      <c r="O2175" s="12">
        <v>0</v>
      </c>
      <c r="P2175" s="7">
        <v>0</v>
      </c>
      <c r="Q2175" s="7">
        <v>0</v>
      </c>
      <c r="R2175" s="7">
        <v>1</v>
      </c>
      <c r="S2175" s="12">
        <v>0</v>
      </c>
      <c r="T2175" s="7">
        <v>0</v>
      </c>
      <c r="U2175" s="12">
        <v>0</v>
      </c>
      <c r="V2175" s="7">
        <v>2</v>
      </c>
      <c r="W2175" s="7">
        <v>1</v>
      </c>
      <c r="X2175" s="7">
        <v>3</v>
      </c>
      <c r="AC2175" s="10" t="s">
        <v>800</v>
      </c>
      <c r="BA2175" s="10">
        <v>0</v>
      </c>
      <c r="BB2175" s="10">
        <v>1</v>
      </c>
      <c r="BC2175" s="10">
        <v>1</v>
      </c>
      <c r="BD2175" s="10">
        <v>0</v>
      </c>
      <c r="BE2175" s="10">
        <v>0</v>
      </c>
      <c r="BF2175" s="10">
        <v>1</v>
      </c>
      <c r="BG2175" s="10">
        <v>0</v>
      </c>
      <c r="BH2175" s="10">
        <v>0</v>
      </c>
      <c r="BI2175" s="10">
        <v>0</v>
      </c>
      <c r="CB2175" s="10">
        <v>0</v>
      </c>
      <c r="CC2175" s="10">
        <v>0</v>
      </c>
      <c r="CE2175" s="7" t="s">
        <v>447</v>
      </c>
      <c r="CF2175" s="7" t="s">
        <v>474</v>
      </c>
      <c r="CG2175" s="7" t="s">
        <v>475</v>
      </c>
      <c r="CH2175" s="7">
        <v>4</v>
      </c>
      <c r="CI2175" s="7">
        <v>4</v>
      </c>
      <c r="CJ2175" s="7">
        <v>3</v>
      </c>
      <c r="CK2175" s="7" t="s">
        <v>523</v>
      </c>
      <c r="CL2175" s="7" t="s">
        <v>449</v>
      </c>
      <c r="CM2175" s="7" t="s">
        <v>524</v>
      </c>
      <c r="CN2175" s="7">
        <v>4</v>
      </c>
      <c r="CO2175" s="7">
        <v>4</v>
      </c>
      <c r="CP2175" s="7" t="s">
        <v>450</v>
      </c>
      <c r="CX2175" t="s">
        <v>451</v>
      </c>
      <c r="CY2175" t="s">
        <v>478</v>
      </c>
      <c r="CZ2175" t="s">
        <v>453</v>
      </c>
      <c r="DA2175" t="s">
        <v>478</v>
      </c>
      <c r="DB2175" t="s">
        <v>452</v>
      </c>
      <c r="DC2175" t="s">
        <v>451</v>
      </c>
      <c r="DD2175" t="s">
        <v>495</v>
      </c>
      <c r="DE2175" t="s">
        <v>452</v>
      </c>
      <c r="DF2175" t="s">
        <v>452</v>
      </c>
      <c r="DG2175" t="s">
        <v>453</v>
      </c>
      <c r="DH2175" t="s">
        <v>454</v>
      </c>
      <c r="DJ2175" t="s">
        <v>537</v>
      </c>
      <c r="DM2175" t="s">
        <v>454</v>
      </c>
      <c r="DQ2175" t="s">
        <v>537</v>
      </c>
      <c r="DR2175" s="7" t="s">
        <v>496</v>
      </c>
      <c r="DT2175" s="7" t="s">
        <v>456</v>
      </c>
      <c r="DW2175" s="7" t="s">
        <v>456</v>
      </c>
      <c r="EA2175" s="7" t="s">
        <v>496</v>
      </c>
      <c r="EB2175">
        <v>4</v>
      </c>
      <c r="ED2175">
        <v>2</v>
      </c>
      <c r="EG2175">
        <v>3</v>
      </c>
      <c r="EK2175" t="s">
        <v>457</v>
      </c>
      <c r="EL2175" s="6"/>
      <c r="EV2175">
        <v>0</v>
      </c>
      <c r="EW2175">
        <v>1</v>
      </c>
      <c r="EX2175">
        <v>0</v>
      </c>
      <c r="EY2175">
        <v>0</v>
      </c>
      <c r="EZ2175">
        <v>0</v>
      </c>
      <c r="GE2175">
        <v>0</v>
      </c>
      <c r="GF2175">
        <v>0</v>
      </c>
      <c r="GG2175">
        <v>1</v>
      </c>
      <c r="GH2175">
        <v>0</v>
      </c>
      <c r="GI2175">
        <v>0</v>
      </c>
      <c r="GX2175">
        <v>2</v>
      </c>
      <c r="GY2175">
        <v>1</v>
      </c>
      <c r="GZ2175">
        <v>3</v>
      </c>
      <c r="HF2175">
        <v>3</v>
      </c>
      <c r="HH2175">
        <v>2</v>
      </c>
      <c r="HI2175">
        <v>1</v>
      </c>
      <c r="HR2175">
        <v>3</v>
      </c>
      <c r="HT2175">
        <v>2</v>
      </c>
      <c r="HU2175">
        <v>1</v>
      </c>
      <c r="IH2175">
        <v>3</v>
      </c>
      <c r="IJ2175">
        <v>1</v>
      </c>
      <c r="IK2175">
        <v>2</v>
      </c>
      <c r="IT2175">
        <v>1</v>
      </c>
      <c r="IU2175">
        <v>3</v>
      </c>
      <c r="IV2175">
        <v>2</v>
      </c>
      <c r="JL2175">
        <v>1</v>
      </c>
      <c r="JN2175">
        <v>2</v>
      </c>
      <c r="JO2175">
        <v>3</v>
      </c>
      <c r="KJ2175">
        <v>1</v>
      </c>
      <c r="KL2175">
        <v>3</v>
      </c>
      <c r="KM2175">
        <v>2</v>
      </c>
      <c r="KP2175">
        <v>3</v>
      </c>
      <c r="KQ2175" t="s">
        <v>481</v>
      </c>
      <c r="KR2175">
        <v>2</v>
      </c>
      <c r="KS2175">
        <v>3</v>
      </c>
      <c r="KT2175">
        <v>4</v>
      </c>
      <c r="KY2175">
        <v>3</v>
      </c>
      <c r="LB2175">
        <v>2</v>
      </c>
      <c r="LD2175">
        <v>1</v>
      </c>
      <c r="LG2175">
        <v>3</v>
      </c>
      <c r="LJ2175">
        <v>2</v>
      </c>
      <c r="LN2175">
        <v>1</v>
      </c>
      <c r="LO2175">
        <v>3</v>
      </c>
      <c r="LV2175">
        <v>2</v>
      </c>
      <c r="LX2175">
        <v>1</v>
      </c>
      <c r="MA2175">
        <v>3</v>
      </c>
      <c r="MC2175">
        <v>2</v>
      </c>
      <c r="MH2175">
        <v>1</v>
      </c>
      <c r="MI2175">
        <v>1</v>
      </c>
      <c r="MN2175">
        <v>2</v>
      </c>
      <c r="MR2175">
        <v>3</v>
      </c>
      <c r="MS2175" s="7" t="s">
        <v>459</v>
      </c>
      <c r="MT2175" s="7" t="s">
        <v>459</v>
      </c>
      <c r="MU2175" s="7" t="s">
        <v>458</v>
      </c>
      <c r="MV2175" s="7" t="s">
        <v>459</v>
      </c>
      <c r="MW2175" s="7" t="s">
        <v>459</v>
      </c>
      <c r="MX2175" s="7" t="s">
        <v>458</v>
      </c>
      <c r="MY2175" s="7" t="s">
        <v>459</v>
      </c>
      <c r="MZ2175" s="7" t="s">
        <v>458</v>
      </c>
      <c r="NA2175" s="7" t="s">
        <v>459</v>
      </c>
      <c r="NB2175" s="7" t="s">
        <v>460</v>
      </c>
      <c r="NC2175" s="7" t="s">
        <v>483</v>
      </c>
      <c r="ND2175" s="7" t="s">
        <v>482</v>
      </c>
      <c r="NE2175" s="7" t="s">
        <v>483</v>
      </c>
      <c r="NF2175" s="7" t="s">
        <v>483</v>
      </c>
      <c r="NG2175" s="7" t="s">
        <v>482</v>
      </c>
      <c r="NH2175" s="7" t="s">
        <v>483</v>
      </c>
      <c r="NI2175" s="7" t="s">
        <v>482</v>
      </c>
      <c r="NJ2175" s="7" t="s">
        <v>483</v>
      </c>
      <c r="NK2175" s="7" t="s">
        <v>483</v>
      </c>
      <c r="NL2175" s="7" t="s">
        <v>483</v>
      </c>
      <c r="NM2175" t="s">
        <v>461</v>
      </c>
      <c r="OH2175" t="s">
        <v>485</v>
      </c>
      <c r="OI2175" s="10" t="s">
        <v>485</v>
      </c>
      <c r="OJ2175" s="10" t="s">
        <v>485</v>
      </c>
      <c r="OK2175" s="10" t="s">
        <v>485</v>
      </c>
      <c r="OL2175" s="10" t="s">
        <v>485</v>
      </c>
      <c r="OM2175" s="10" t="s">
        <v>463</v>
      </c>
      <c r="ON2175" s="10" t="s">
        <v>463</v>
      </c>
      <c r="OO2175" s="10" t="s">
        <v>462</v>
      </c>
      <c r="OP2175" s="10" t="s">
        <v>462</v>
      </c>
      <c r="OQ2175" s="10" t="s">
        <v>463</v>
      </c>
      <c r="OR2175" s="10" t="s">
        <v>463</v>
      </c>
      <c r="OS2175" s="10" t="s">
        <v>485</v>
      </c>
      <c r="OT2175" s="10" t="s">
        <v>485</v>
      </c>
      <c r="OU2175" s="10" t="s">
        <v>463</v>
      </c>
      <c r="OV2175" s="10" t="s">
        <v>485</v>
      </c>
      <c r="OW2175" s="10" t="s">
        <v>485</v>
      </c>
      <c r="OX2175" s="10" t="s">
        <v>463</v>
      </c>
      <c r="OY2175" s="10" t="s">
        <v>463</v>
      </c>
      <c r="OZ2175" s="10" t="s">
        <v>463</v>
      </c>
      <c r="QJ2175" s="10" t="s">
        <v>464</v>
      </c>
      <c r="QL2175" s="10">
        <v>16.882566666667</v>
      </c>
      <c r="QM2175" s="10" t="s">
        <v>792</v>
      </c>
      <c r="RF2175" s="10">
        <v>1</v>
      </c>
      <c r="RH2175" s="15">
        <f>IFERROR(AVERAGE(INDEX('[1]DO NOT TOUCH Préparation'!$T$1:$T$5,MATCH('DO NOT TOUCH - inputExtraction'!$CX2175,'[1]DO NOT TOUCH Préparation'!$S$1:$S$5,0)),INDEX('[1]DO NOT TOUCH Préparation'!$T$1:$T$5,MATCH('DO NOT TOUCH - inputExtraction'!$CY2175,'[1]DO NOT TOUCH Préparation'!$S$1:$S$5,0)),INDEX('[1]DO NOT TOUCH Préparation'!$T$1:$T$5,MATCH('DO NOT TOUCH - inputExtraction'!$CZ2175,'[1]DO NOT TOUCH Préparation'!$S$1:$S$5,0)),INDEX('[1]DO NOT TOUCH Préparation'!$T$1:$T$5,MATCH('DO NOT TOUCH - inputExtraction'!$DA2175,'[1]DO NOT TOUCH Préparation'!$S$1:$S$5,0)),INDEX('[1]DO NOT TOUCH Préparation'!$T$1:$T$5,MATCH('DO NOT TOUCH - inputExtraction'!$DB2175,'[1]DO NOT TOUCH Préparation'!$S$1:$S$5,0))),"")</f>
        <v>2.8</v>
      </c>
      <c r="RI2175" s="13">
        <f>IFERROR(AVERAGE(INDEX('[1]DO NOT TOUCH Préparation'!$T$1:$T$5,MATCH($DC2175,'[1]DO NOT TOUCH Préparation'!$S$1:$S$5,0)),INDEX('[1]DO NOT TOUCH Préparation'!$T$1:$T$5,MATCH('DO NOT TOUCH - inputExtraction'!$DD2175,'[1]DO NOT TOUCH Préparation'!$S$1:$S$5,0)),INDEX('[1]DO NOT TOUCH Préparation'!$T$1:$T$5,MATCH('DO NOT TOUCH - inputExtraction'!$DE2175,'[1]DO NOT TOUCH Préparation'!$S$1:$S$5,0)),INDEX('[1]DO NOT TOUCH Préparation'!$T$1:$T$5,MATCH(DF2175,'[1]DO NOT TOUCH Préparation'!$S$1:$S$5,0)),INDEX('[1]DO NOT TOUCH Préparation'!$T$1:$T$5,MATCH('DO NOT TOUCH - inputExtraction'!$DG2175,'[1]DO NOT TOUCH Préparation'!$S$1:$S$5,0))),"")</f>
        <v>3.4</v>
      </c>
      <c r="RK2175" s="10">
        <f>VLOOKUP(CX2175,'[1]DO NOT TOUCH Préparation'!$S$1:$T$5,2,0)</f>
        <v>4</v>
      </c>
      <c r="RL2175" s="10">
        <f>VLOOKUP(CY2175,'[1]DO NOT TOUCH Préparation'!$S$1:$T$5,2,0)</f>
        <v>1</v>
      </c>
      <c r="RM2175" s="10">
        <f>VLOOKUP(CZ2175,'[1]DO NOT TOUCH Préparation'!$S$1:$T$5,2,0)</f>
        <v>5</v>
      </c>
      <c r="RN2175" s="10">
        <f>VLOOKUP(DA2175,'[1]DO NOT TOUCH Préparation'!$S$1:$T$5,2,0)</f>
        <v>1</v>
      </c>
      <c r="RO2175" s="10">
        <f>VLOOKUP(DB2175,'[1]DO NOT TOUCH Préparation'!$S$1:$T$5,2,0)</f>
        <v>3</v>
      </c>
      <c r="RP2175" s="10">
        <f>VLOOKUP(DC2175,'[1]DO NOT TOUCH Préparation'!$S$1:$T$5,2,0)</f>
        <v>4</v>
      </c>
      <c r="RQ2175" s="10">
        <f>VLOOKUP(DD2175,'[1]DO NOT TOUCH Préparation'!$S$1:$T$5,2,0)</f>
        <v>2</v>
      </c>
      <c r="RR2175" s="10">
        <f>VLOOKUP(DE2175,'[1]DO NOT TOUCH Préparation'!$S$1:$T$5,2,0)</f>
        <v>3</v>
      </c>
      <c r="RS2175" s="10">
        <f>VLOOKUP(DF2175,'[1]DO NOT TOUCH Préparation'!$S$1:$T$5,2,0)</f>
        <v>3</v>
      </c>
      <c r="RT2175" s="10">
        <f>VLOOKUP(DG2175,'[1]DO NOT TOUCH Préparation'!$S$1:$T$5,2,0)</f>
        <v>5</v>
      </c>
      <c r="RV2175" s="5" t="str">
        <f>IF(CF2175&lt;&gt;"",CF2175,"")</f>
        <v>Inférieur ou égal à 5%</v>
      </c>
      <c r="RW2175" s="5" t="str">
        <f>IF(CK2175&lt;&gt;"",CK2175,"")</f>
        <v>21% à 50%</v>
      </c>
      <c r="RX2175" s="5" t="str">
        <f t="shared" si="34"/>
        <v>Je n’achète pas de produits à base végétale (soja, amande, avoine…)</v>
      </c>
      <c r="RZ2175" s="5" cm="1">
        <f t="array" ref="RZ2175">IFERROR(INDEX('[1]DO NOT TOUCH Préparation'!$W$2:$W$7,MATCH('DO NOT TOUCH - inputExtraction'!RV2175,'[1]DO NOT TOUCH Préparation'!$V$2:$V$7,0),),"1")</f>
        <v>2</v>
      </c>
      <c r="SA2175" s="5" cm="1">
        <f t="array" ref="SA2175">IFERROR(INDEX('[1]DO NOT TOUCH Préparation'!$W$2:$W$7,MATCH('DO NOT TOUCH - inputExtraction'!RW2175,'[1]DO NOT TOUCH Préparation'!$V$2:$V$7,0),),"1")</f>
        <v>4</v>
      </c>
      <c r="SB2175" s="5" t="str" cm="1">
        <f t="array" ref="SB2175">IFERROR(INDEX('[1]DO NOT TOUCH Préparation'!$W$2:$W$7,MATCH('DO NOT TOUCH - inputExtraction'!RX2175,'[1]DO NOT TOUCH Préparation'!$V$2:$V$7,0),),"1")</f>
        <v>1</v>
      </c>
      <c r="SD2175" s="5">
        <v>1</v>
      </c>
      <c r="SF2175" s="5">
        <f>IFERROR(VLOOKUP(H2175,'[1]DO NOT TOUCH Préparation'!$CL$2:$CM$9,2,0),"")</f>
        <v>8</v>
      </c>
      <c r="SG2175" s="5">
        <f>IFERROR(VLOOKUP(K2175,'[1]DO NOT TOUCH Préparation'!$CT$2:$CU$10,2,0),"")</f>
        <v>1</v>
      </c>
      <c r="SH2175" s="5">
        <f>IFERROR(VLOOKUP(L2175,'[1]DO NOT TOUCH Préparation'!$CX$2:$CY$6,2,0),"")</f>
        <v>2</v>
      </c>
    </row>
    <row r="2176" spans="1:502" ht="14.4" x14ac:dyDescent="0.3">
      <c r="A2176" s="4">
        <v>2867</v>
      </c>
      <c r="B2176" s="4" t="s">
        <v>5111</v>
      </c>
      <c r="C2176" s="4" t="s">
        <v>5112</v>
      </c>
      <c r="D2176" s="4" t="s">
        <v>904</v>
      </c>
      <c r="E2176" s="4" t="s">
        <v>439</v>
      </c>
      <c r="F2176" s="10" t="s">
        <v>963</v>
      </c>
      <c r="G2176" s="10" t="s">
        <v>795</v>
      </c>
      <c r="H2176" s="7" t="s">
        <v>553</v>
      </c>
      <c r="I2176" s="7">
        <v>26</v>
      </c>
      <c r="J2176" s="7" t="s">
        <v>505</v>
      </c>
      <c r="K2176" s="7" t="s">
        <v>471</v>
      </c>
      <c r="L2176" s="7" t="s">
        <v>445</v>
      </c>
      <c r="M2176" s="7">
        <v>2</v>
      </c>
      <c r="N2176" s="12">
        <v>1</v>
      </c>
      <c r="O2176" s="12">
        <v>0</v>
      </c>
      <c r="P2176" s="7">
        <v>0</v>
      </c>
      <c r="Q2176" s="7">
        <v>0</v>
      </c>
      <c r="R2176" s="7">
        <v>1</v>
      </c>
      <c r="S2176" s="12">
        <v>0</v>
      </c>
      <c r="T2176" s="7">
        <v>1</v>
      </c>
      <c r="U2176" s="12">
        <v>0</v>
      </c>
      <c r="V2176" s="7">
        <v>1</v>
      </c>
      <c r="W2176" s="7">
        <v>2</v>
      </c>
      <c r="X2176" s="7">
        <v>3</v>
      </c>
      <c r="AC2176" s="10" t="s">
        <v>906</v>
      </c>
      <c r="BS2176" s="10">
        <v>0</v>
      </c>
      <c r="BT2176" s="10">
        <v>1</v>
      </c>
      <c r="BU2176" s="10">
        <v>0</v>
      </c>
      <c r="BV2176" s="10">
        <v>0</v>
      </c>
      <c r="BW2176" s="10">
        <v>1</v>
      </c>
      <c r="BX2176" s="10">
        <v>1</v>
      </c>
      <c r="BY2176" s="10">
        <v>0</v>
      </c>
      <c r="BZ2176" s="10">
        <v>0</v>
      </c>
      <c r="CA2176" s="10">
        <v>0</v>
      </c>
      <c r="CB2176" s="10">
        <v>0</v>
      </c>
      <c r="CC2176" s="10">
        <v>0</v>
      </c>
      <c r="CE2176" s="7" t="s">
        <v>447</v>
      </c>
      <c r="CF2176" s="7" t="s">
        <v>474</v>
      </c>
      <c r="CG2176" s="7" t="s">
        <v>475</v>
      </c>
      <c r="CH2176" s="7">
        <v>2</v>
      </c>
      <c r="CI2176" s="7">
        <v>2</v>
      </c>
      <c r="CJ2176" s="7">
        <v>2</v>
      </c>
      <c r="CK2176" s="7" t="s">
        <v>570</v>
      </c>
      <c r="CL2176" s="7" t="s">
        <v>475</v>
      </c>
      <c r="CM2176" s="7">
        <v>3</v>
      </c>
      <c r="CN2176" s="7">
        <v>3</v>
      </c>
      <c r="CO2176" s="7">
        <v>3</v>
      </c>
      <c r="CP2176" s="7" t="s">
        <v>474</v>
      </c>
      <c r="CQ2176" s="7" t="s">
        <v>475</v>
      </c>
      <c r="CR2176" s="7">
        <v>4</v>
      </c>
      <c r="CS2176" s="7">
        <v>3</v>
      </c>
      <c r="CT2176" s="7">
        <v>3</v>
      </c>
      <c r="CU2176" s="7">
        <v>2</v>
      </c>
      <c r="CX2176" t="s">
        <v>451</v>
      </c>
      <c r="CY2176" t="s">
        <v>452</v>
      </c>
      <c r="CZ2176" t="s">
        <v>452</v>
      </c>
      <c r="DA2176" t="s">
        <v>495</v>
      </c>
      <c r="DB2176" t="s">
        <v>452</v>
      </c>
      <c r="DC2176" t="s">
        <v>452</v>
      </c>
      <c r="DD2176" t="s">
        <v>495</v>
      </c>
      <c r="DE2176" t="s">
        <v>452</v>
      </c>
      <c r="DF2176" t="s">
        <v>452</v>
      </c>
      <c r="DG2176" t="s">
        <v>452</v>
      </c>
      <c r="DH2176" t="s">
        <v>455</v>
      </c>
      <c r="DR2176" s="7" t="s">
        <v>479</v>
      </c>
      <c r="EB2176">
        <v>4</v>
      </c>
      <c r="EL2176" s="6"/>
      <c r="HF2176">
        <v>2</v>
      </c>
      <c r="HG2176">
        <v>3</v>
      </c>
      <c r="HH2176">
        <v>1</v>
      </c>
      <c r="HR2176">
        <v>3</v>
      </c>
      <c r="HS2176">
        <v>2</v>
      </c>
      <c r="HT2176">
        <v>1</v>
      </c>
      <c r="IJ2176">
        <v>3</v>
      </c>
      <c r="IK2176">
        <v>2</v>
      </c>
      <c r="IM2176">
        <v>1</v>
      </c>
      <c r="KP2176">
        <v>4</v>
      </c>
      <c r="KQ2176">
        <v>2</v>
      </c>
      <c r="KR2176">
        <v>3</v>
      </c>
      <c r="KS2176">
        <v>4</v>
      </c>
      <c r="KT2176">
        <v>2</v>
      </c>
      <c r="KU2176">
        <v>2</v>
      </c>
      <c r="KW2176">
        <v>3</v>
      </c>
      <c r="LD2176">
        <v>1</v>
      </c>
      <c r="LE2176">
        <v>1</v>
      </c>
      <c r="LL2176">
        <v>3</v>
      </c>
      <c r="LN2176">
        <v>2</v>
      </c>
      <c r="LO2176">
        <v>1</v>
      </c>
      <c r="LV2176">
        <v>3</v>
      </c>
      <c r="LX2176">
        <v>2</v>
      </c>
      <c r="LY2176">
        <v>1</v>
      </c>
      <c r="MF2176">
        <v>3</v>
      </c>
      <c r="MH2176">
        <v>2</v>
      </c>
      <c r="MI2176">
        <v>1</v>
      </c>
      <c r="MM2176">
        <v>3</v>
      </c>
      <c r="MP2176">
        <v>2</v>
      </c>
      <c r="MS2176" s="7" t="s">
        <v>459</v>
      </c>
      <c r="MT2176" s="7" t="s">
        <v>459</v>
      </c>
      <c r="MU2176" s="7" t="s">
        <v>459</v>
      </c>
      <c r="MV2176" s="7" t="s">
        <v>459</v>
      </c>
      <c r="MW2176" s="7" t="s">
        <v>459</v>
      </c>
      <c r="MX2176" s="7" t="s">
        <v>459</v>
      </c>
      <c r="MY2176" s="7" t="s">
        <v>459</v>
      </c>
      <c r="MZ2176" s="7" t="s">
        <v>459</v>
      </c>
      <c r="NA2176" s="7" t="s">
        <v>459</v>
      </c>
      <c r="NB2176" s="7" t="s">
        <v>459</v>
      </c>
      <c r="NC2176" s="7" t="s">
        <v>482</v>
      </c>
      <c r="ND2176" s="7" t="s">
        <v>482</v>
      </c>
      <c r="NE2176" s="7" t="s">
        <v>482</v>
      </c>
      <c r="NF2176" s="7" t="s">
        <v>482</v>
      </c>
      <c r="NG2176" s="7" t="s">
        <v>482</v>
      </c>
      <c r="NH2176" s="7" t="s">
        <v>482</v>
      </c>
      <c r="NI2176" s="7" t="s">
        <v>482</v>
      </c>
      <c r="NJ2176" s="7" t="s">
        <v>482</v>
      </c>
      <c r="NK2176" s="7" t="s">
        <v>482</v>
      </c>
      <c r="NL2176" s="7" t="s">
        <v>482</v>
      </c>
      <c r="NM2176" t="s">
        <v>571</v>
      </c>
      <c r="PV2176" s="10" t="s">
        <v>485</v>
      </c>
      <c r="PW2176" s="10" t="s">
        <v>485</v>
      </c>
      <c r="PX2176" s="10" t="s">
        <v>485</v>
      </c>
      <c r="PY2176" s="10" t="s">
        <v>485</v>
      </c>
      <c r="PZ2176" s="10" t="s">
        <v>485</v>
      </c>
      <c r="QA2176" s="10" t="s">
        <v>485</v>
      </c>
      <c r="QB2176" s="10" t="s">
        <v>463</v>
      </c>
      <c r="QC2176" s="10" t="s">
        <v>463</v>
      </c>
      <c r="QD2176" s="10" t="s">
        <v>485</v>
      </c>
      <c r="QE2176" s="10" t="s">
        <v>499</v>
      </c>
      <c r="QF2176" s="10" t="s">
        <v>485</v>
      </c>
      <c r="QG2176" s="10" t="s">
        <v>485</v>
      </c>
      <c r="QH2176" s="10" t="s">
        <v>485</v>
      </c>
      <c r="QI2176" s="10" t="s">
        <v>485</v>
      </c>
      <c r="QJ2176" s="10" t="s">
        <v>464</v>
      </c>
      <c r="QL2176" s="10">
        <v>7.4204499999999998</v>
      </c>
      <c r="QM2176" s="10" t="s">
        <v>908</v>
      </c>
      <c r="QQ2176" s="10" t="s">
        <v>5113</v>
      </c>
      <c r="QR2176" s="10" t="s">
        <v>5114</v>
      </c>
      <c r="RF2176" s="10">
        <v>1</v>
      </c>
      <c r="RH2176" s="15">
        <f>IFERROR(AVERAGE(INDEX('[1]DO NOT TOUCH Préparation'!$T$1:$T$5,MATCH('DO NOT TOUCH - inputExtraction'!$CX2176,'[1]DO NOT TOUCH Préparation'!$S$1:$S$5,0)),INDEX('[1]DO NOT TOUCH Préparation'!$T$1:$T$5,MATCH('DO NOT TOUCH - inputExtraction'!$CY2176,'[1]DO NOT TOUCH Préparation'!$S$1:$S$5,0)),INDEX('[1]DO NOT TOUCH Préparation'!$T$1:$T$5,MATCH('DO NOT TOUCH - inputExtraction'!$CZ2176,'[1]DO NOT TOUCH Préparation'!$S$1:$S$5,0)),INDEX('[1]DO NOT TOUCH Préparation'!$T$1:$T$5,MATCH('DO NOT TOUCH - inputExtraction'!$DA2176,'[1]DO NOT TOUCH Préparation'!$S$1:$S$5,0)),INDEX('[1]DO NOT TOUCH Préparation'!$T$1:$T$5,MATCH('DO NOT TOUCH - inputExtraction'!$DB2176,'[1]DO NOT TOUCH Préparation'!$S$1:$S$5,0))),"")</f>
        <v>3</v>
      </c>
      <c r="RI2176" s="13">
        <f>IFERROR(AVERAGE(INDEX('[1]DO NOT TOUCH Préparation'!$T$1:$T$5,MATCH($DC2176,'[1]DO NOT TOUCH Préparation'!$S$1:$S$5,0)),INDEX('[1]DO NOT TOUCH Préparation'!$T$1:$T$5,MATCH('DO NOT TOUCH - inputExtraction'!$DD2176,'[1]DO NOT TOUCH Préparation'!$S$1:$S$5,0)),INDEX('[1]DO NOT TOUCH Préparation'!$T$1:$T$5,MATCH('DO NOT TOUCH - inputExtraction'!$DE2176,'[1]DO NOT TOUCH Préparation'!$S$1:$S$5,0)),INDEX('[1]DO NOT TOUCH Préparation'!$T$1:$T$5,MATCH(DF2176,'[1]DO NOT TOUCH Préparation'!$S$1:$S$5,0)),INDEX('[1]DO NOT TOUCH Préparation'!$T$1:$T$5,MATCH('DO NOT TOUCH - inputExtraction'!$DG2176,'[1]DO NOT TOUCH Préparation'!$S$1:$S$5,0))),"")</f>
        <v>2.8</v>
      </c>
      <c r="RK2176" s="10">
        <f>VLOOKUP(CX2176,'[1]DO NOT TOUCH Préparation'!$S$1:$T$5,2,0)</f>
        <v>4</v>
      </c>
      <c r="RL2176" s="10">
        <f>VLOOKUP(CY2176,'[1]DO NOT TOUCH Préparation'!$S$1:$T$5,2,0)</f>
        <v>3</v>
      </c>
      <c r="RM2176" s="10">
        <f>VLOOKUP(CZ2176,'[1]DO NOT TOUCH Préparation'!$S$1:$T$5,2,0)</f>
        <v>3</v>
      </c>
      <c r="RN2176" s="10">
        <f>VLOOKUP(DA2176,'[1]DO NOT TOUCH Préparation'!$S$1:$T$5,2,0)</f>
        <v>2</v>
      </c>
      <c r="RO2176" s="10">
        <f>VLOOKUP(DB2176,'[1]DO NOT TOUCH Préparation'!$S$1:$T$5,2,0)</f>
        <v>3</v>
      </c>
      <c r="RP2176" s="10">
        <f>VLOOKUP(DC2176,'[1]DO NOT TOUCH Préparation'!$S$1:$T$5,2,0)</f>
        <v>3</v>
      </c>
      <c r="RQ2176" s="10">
        <f>VLOOKUP(DD2176,'[1]DO NOT TOUCH Préparation'!$S$1:$T$5,2,0)</f>
        <v>2</v>
      </c>
      <c r="RR2176" s="10">
        <f>VLOOKUP(DE2176,'[1]DO NOT TOUCH Préparation'!$S$1:$T$5,2,0)</f>
        <v>3</v>
      </c>
      <c r="RS2176" s="10">
        <f>VLOOKUP(DF2176,'[1]DO NOT TOUCH Préparation'!$S$1:$T$5,2,0)</f>
        <v>3</v>
      </c>
      <c r="RT2176" s="10">
        <f>VLOOKUP(DG2176,'[1]DO NOT TOUCH Préparation'!$S$1:$T$5,2,0)</f>
        <v>3</v>
      </c>
      <c r="RV2176" s="5" t="str">
        <f>IF(CF2176&lt;&gt;"",CF2176,"")</f>
        <v>Inférieur ou égal à 5%</v>
      </c>
      <c r="RW2176" s="5" t="str">
        <f>IF(CK2176&lt;&gt;"",CK2176,"")</f>
        <v>Plus de 50%</v>
      </c>
      <c r="RX2176" s="5" t="str">
        <f t="shared" si="34"/>
        <v>Inférieur ou égal à 5%</v>
      </c>
      <c r="RZ2176" s="5" cm="1">
        <f t="array" ref="RZ2176">IFERROR(INDEX('[1]DO NOT TOUCH Préparation'!$W$2:$W$7,MATCH('DO NOT TOUCH - inputExtraction'!RV2176,'[1]DO NOT TOUCH Préparation'!$V$2:$V$7,0),),"1")</f>
        <v>2</v>
      </c>
      <c r="SA2176" s="5" cm="1">
        <f t="array" ref="SA2176">IFERROR(INDEX('[1]DO NOT TOUCH Préparation'!$W$2:$W$7,MATCH('DO NOT TOUCH - inputExtraction'!RW2176,'[1]DO NOT TOUCH Préparation'!$V$2:$V$7,0),),"1")</f>
        <v>5</v>
      </c>
      <c r="SB2176" s="5" cm="1">
        <f t="array" ref="SB2176">IFERROR(INDEX('[1]DO NOT TOUCH Préparation'!$W$2:$W$7,MATCH('DO NOT TOUCH - inputExtraction'!RX2176,'[1]DO NOT TOUCH Préparation'!$V$2:$V$7,0),),"1")</f>
        <v>2</v>
      </c>
      <c r="SD2176" s="5">
        <v>1</v>
      </c>
      <c r="SF2176" s="5">
        <f>IFERROR(VLOOKUP(H2176,'[1]DO NOT TOUCH Préparation'!$CL$2:$CM$9,2,0),"")</f>
        <v>6</v>
      </c>
      <c r="SG2176" s="5">
        <f>IFERROR(VLOOKUP(K2176,'[1]DO NOT TOUCH Préparation'!$CT$2:$CU$10,2,0),"")</f>
        <v>1</v>
      </c>
      <c r="SH2176" s="5">
        <f>IFERROR(VLOOKUP(L2176,'[1]DO NOT TOUCH Préparation'!$CX$2:$CY$6,2,0),"")</f>
        <v>4</v>
      </c>
    </row>
    <row r="2177" spans="1:502" ht="14.4" x14ac:dyDescent="0.3">
      <c r="A2177" s="4">
        <v>2868</v>
      </c>
      <c r="B2177" s="4" t="s">
        <v>5115</v>
      </c>
      <c r="C2177" s="4" t="s">
        <v>1104</v>
      </c>
      <c r="D2177" s="4" t="s">
        <v>904</v>
      </c>
      <c r="E2177" s="4" t="s">
        <v>468</v>
      </c>
      <c r="F2177" s="10" t="s">
        <v>963</v>
      </c>
      <c r="G2177" s="10" t="s">
        <v>795</v>
      </c>
      <c r="H2177" s="7" t="s">
        <v>553</v>
      </c>
      <c r="I2177" s="7">
        <v>56</v>
      </c>
      <c r="J2177" s="7" t="s">
        <v>443</v>
      </c>
      <c r="K2177" s="7" t="s">
        <v>522</v>
      </c>
      <c r="L2177" s="7" t="s">
        <v>575</v>
      </c>
      <c r="M2177" s="7">
        <v>4</v>
      </c>
      <c r="N2177" s="12">
        <v>0</v>
      </c>
      <c r="O2177" s="12">
        <v>0</v>
      </c>
      <c r="P2177" s="7">
        <v>0</v>
      </c>
      <c r="Q2177" s="7">
        <v>0</v>
      </c>
      <c r="R2177" s="7">
        <v>1</v>
      </c>
      <c r="S2177" s="12">
        <v>0</v>
      </c>
      <c r="T2177" s="7">
        <v>1</v>
      </c>
      <c r="U2177" s="12">
        <v>0</v>
      </c>
      <c r="V2177" s="7">
        <v>2</v>
      </c>
      <c r="W2177" s="7">
        <v>1</v>
      </c>
      <c r="X2177" s="7">
        <v>3</v>
      </c>
      <c r="AC2177" s="10" t="s">
        <v>987</v>
      </c>
      <c r="BS2177" s="10">
        <v>1</v>
      </c>
      <c r="BT2177" s="10">
        <v>0</v>
      </c>
      <c r="BU2177" s="10">
        <v>0</v>
      </c>
      <c r="BV2177" s="10">
        <v>0</v>
      </c>
      <c r="BW2177" s="10">
        <v>0</v>
      </c>
      <c r="BX2177" s="10">
        <v>0</v>
      </c>
      <c r="BY2177" s="10">
        <v>1</v>
      </c>
      <c r="BZ2177" s="10">
        <v>1</v>
      </c>
      <c r="CA2177" s="10">
        <v>0</v>
      </c>
      <c r="CB2177" s="10">
        <v>0</v>
      </c>
      <c r="CC2177" s="10">
        <v>0</v>
      </c>
      <c r="CE2177" s="7" t="s">
        <v>447</v>
      </c>
      <c r="CF2177" s="7" t="s">
        <v>507</v>
      </c>
      <c r="CK2177" s="7" t="s">
        <v>474</v>
      </c>
      <c r="CL2177" s="7" t="s">
        <v>449</v>
      </c>
      <c r="CM2177" s="7" t="s">
        <v>524</v>
      </c>
      <c r="CN2177" s="7" t="s">
        <v>524</v>
      </c>
      <c r="CO2177" s="7" t="s">
        <v>524</v>
      </c>
      <c r="CP2177" s="7" t="s">
        <v>450</v>
      </c>
      <c r="CX2177" t="s">
        <v>451</v>
      </c>
      <c r="CY2177" t="s">
        <v>452</v>
      </c>
      <c r="CZ2177" t="s">
        <v>451</v>
      </c>
      <c r="DA2177" t="s">
        <v>451</v>
      </c>
      <c r="DB2177" t="s">
        <v>452</v>
      </c>
      <c r="DC2177" t="s">
        <v>451</v>
      </c>
      <c r="DD2177" t="s">
        <v>451</v>
      </c>
      <c r="DE2177" t="s">
        <v>452</v>
      </c>
      <c r="DF2177" t="s">
        <v>451</v>
      </c>
      <c r="DG2177" t="s">
        <v>451</v>
      </c>
      <c r="DH2177" t="s">
        <v>455</v>
      </c>
      <c r="DJ2177" t="s">
        <v>455</v>
      </c>
      <c r="DK2177" t="s">
        <v>454</v>
      </c>
      <c r="DM2177" t="s">
        <v>537</v>
      </c>
      <c r="DN2177" t="s">
        <v>454</v>
      </c>
      <c r="DP2177" t="s">
        <v>455</v>
      </c>
      <c r="DQ2177" t="s">
        <v>455</v>
      </c>
      <c r="DR2177" s="7" t="s">
        <v>479</v>
      </c>
      <c r="DT2177" s="7" t="s">
        <v>479</v>
      </c>
      <c r="DU2177" s="7" t="s">
        <v>479</v>
      </c>
      <c r="DW2177" s="7" t="s">
        <v>479</v>
      </c>
      <c r="DX2177" s="7" t="s">
        <v>479</v>
      </c>
      <c r="DZ2177" s="7" t="s">
        <v>479</v>
      </c>
      <c r="EA2177" s="7" t="s">
        <v>479</v>
      </c>
      <c r="EB2177">
        <v>4</v>
      </c>
      <c r="ED2177">
        <v>4</v>
      </c>
      <c r="EE2177">
        <v>3</v>
      </c>
      <c r="EG2177">
        <v>4</v>
      </c>
      <c r="EH2177">
        <v>3</v>
      </c>
      <c r="EJ2177">
        <v>3</v>
      </c>
      <c r="EK2177">
        <v>3</v>
      </c>
      <c r="EL2177" s="6"/>
      <c r="FK2177">
        <v>1</v>
      </c>
      <c r="FL2177">
        <v>0</v>
      </c>
      <c r="FM2177">
        <v>0</v>
      </c>
      <c r="FN2177">
        <v>0</v>
      </c>
      <c r="FO2177">
        <v>0</v>
      </c>
      <c r="II2177">
        <v>2</v>
      </c>
      <c r="IJ2177">
        <v>1</v>
      </c>
      <c r="IK2177">
        <v>3</v>
      </c>
      <c r="IU2177">
        <v>1</v>
      </c>
      <c r="IV2177">
        <v>2</v>
      </c>
      <c r="IW2177">
        <v>3</v>
      </c>
      <c r="IZ2177">
        <v>3</v>
      </c>
      <c r="JB2177">
        <v>2</v>
      </c>
      <c r="JC2177">
        <v>1</v>
      </c>
      <c r="JL2177">
        <v>3</v>
      </c>
      <c r="JN2177">
        <v>1</v>
      </c>
      <c r="JO2177">
        <v>2</v>
      </c>
      <c r="JS2177">
        <v>2</v>
      </c>
      <c r="JT2177">
        <v>3</v>
      </c>
      <c r="JU2177">
        <v>1</v>
      </c>
      <c r="KE2177">
        <v>1</v>
      </c>
      <c r="KG2177">
        <v>2</v>
      </c>
      <c r="KH2177">
        <v>3</v>
      </c>
      <c r="KJ2177">
        <v>3</v>
      </c>
      <c r="KK2177">
        <v>2</v>
      </c>
      <c r="KL2177">
        <v>1</v>
      </c>
      <c r="KP2177">
        <v>4</v>
      </c>
      <c r="KQ2177">
        <v>2</v>
      </c>
      <c r="KR2177">
        <v>2</v>
      </c>
      <c r="KS2177">
        <v>2</v>
      </c>
      <c r="KT2177">
        <v>3</v>
      </c>
      <c r="KU2177">
        <v>1</v>
      </c>
      <c r="LC2177">
        <v>3</v>
      </c>
      <c r="LD2177">
        <v>2</v>
      </c>
      <c r="LG2177">
        <v>1</v>
      </c>
      <c r="LL2177">
        <v>3</v>
      </c>
      <c r="LN2177">
        <v>2</v>
      </c>
      <c r="LO2177">
        <v>3</v>
      </c>
      <c r="LQ2177">
        <v>2</v>
      </c>
      <c r="LX2177">
        <v>1</v>
      </c>
      <c r="LY2177">
        <v>1</v>
      </c>
      <c r="MG2177">
        <v>2</v>
      </c>
      <c r="MH2177">
        <v>3</v>
      </c>
      <c r="MP2177">
        <v>3</v>
      </c>
      <c r="MQ2177">
        <v>2</v>
      </c>
      <c r="MR2177">
        <v>1</v>
      </c>
      <c r="MS2177" s="7" t="s">
        <v>458</v>
      </c>
      <c r="MT2177" s="7" t="s">
        <v>459</v>
      </c>
      <c r="MU2177" s="7" t="s">
        <v>458</v>
      </c>
      <c r="MV2177" s="7" t="s">
        <v>459</v>
      </c>
      <c r="MW2177" s="7" t="s">
        <v>459</v>
      </c>
      <c r="MX2177" s="7" t="s">
        <v>459</v>
      </c>
      <c r="MY2177" s="7" t="s">
        <v>482</v>
      </c>
      <c r="MZ2177" s="7" t="s">
        <v>458</v>
      </c>
      <c r="NA2177" s="7" t="s">
        <v>458</v>
      </c>
      <c r="NB2177" s="7" t="s">
        <v>458</v>
      </c>
      <c r="NC2177" s="7" t="s">
        <v>458</v>
      </c>
      <c r="ND2177" s="7" t="s">
        <v>482</v>
      </c>
      <c r="NE2177" s="7" t="s">
        <v>483</v>
      </c>
      <c r="NF2177" s="7" t="s">
        <v>482</v>
      </c>
      <c r="NG2177" s="7" t="s">
        <v>482</v>
      </c>
      <c r="NH2177" s="7" t="s">
        <v>482</v>
      </c>
      <c r="NI2177" s="7" t="s">
        <v>482</v>
      </c>
      <c r="NJ2177" s="7" t="s">
        <v>483</v>
      </c>
      <c r="NK2177" s="7" t="s">
        <v>483</v>
      </c>
      <c r="NL2177" s="7" t="s">
        <v>458</v>
      </c>
      <c r="NM2177" t="s">
        <v>461</v>
      </c>
      <c r="PV2177" s="10" t="s">
        <v>485</v>
      </c>
      <c r="PW2177" s="10" t="s">
        <v>462</v>
      </c>
      <c r="PX2177" s="10" t="s">
        <v>485</v>
      </c>
      <c r="PY2177" s="10" t="s">
        <v>485</v>
      </c>
      <c r="PZ2177" s="10" t="s">
        <v>462</v>
      </c>
      <c r="QA2177" s="10" t="s">
        <v>462</v>
      </c>
      <c r="QB2177" s="10" t="s">
        <v>462</v>
      </c>
      <c r="QC2177" s="10" t="s">
        <v>462</v>
      </c>
      <c r="QD2177" s="10" t="s">
        <v>462</v>
      </c>
      <c r="QE2177" s="10" t="s">
        <v>463</v>
      </c>
      <c r="QF2177" s="10" t="s">
        <v>462</v>
      </c>
      <c r="QG2177" s="10" t="s">
        <v>485</v>
      </c>
      <c r="QH2177" s="10" t="s">
        <v>485</v>
      </c>
      <c r="QI2177" s="10" t="s">
        <v>462</v>
      </c>
      <c r="QJ2177" s="10" t="s">
        <v>464</v>
      </c>
      <c r="QL2177" s="10">
        <v>12.532816666666999</v>
      </c>
      <c r="QM2177" s="10" t="s">
        <v>908</v>
      </c>
      <c r="QR2177" s="10" t="s">
        <v>2820</v>
      </c>
      <c r="RF2177" s="10">
        <v>1</v>
      </c>
      <c r="RH2177" s="15">
        <f>IFERROR(AVERAGE(INDEX('[1]DO NOT TOUCH Préparation'!$T$1:$T$5,MATCH('DO NOT TOUCH - inputExtraction'!$CX2177,'[1]DO NOT TOUCH Préparation'!$S$1:$S$5,0)),INDEX('[1]DO NOT TOUCH Préparation'!$T$1:$T$5,MATCH('DO NOT TOUCH - inputExtraction'!$CY2177,'[1]DO NOT TOUCH Préparation'!$S$1:$S$5,0)),INDEX('[1]DO NOT TOUCH Préparation'!$T$1:$T$5,MATCH('DO NOT TOUCH - inputExtraction'!$CZ2177,'[1]DO NOT TOUCH Préparation'!$S$1:$S$5,0)),INDEX('[1]DO NOT TOUCH Préparation'!$T$1:$T$5,MATCH('DO NOT TOUCH - inputExtraction'!$DA2177,'[1]DO NOT TOUCH Préparation'!$S$1:$S$5,0)),INDEX('[1]DO NOT TOUCH Préparation'!$T$1:$T$5,MATCH('DO NOT TOUCH - inputExtraction'!$DB2177,'[1]DO NOT TOUCH Préparation'!$S$1:$S$5,0))),"")</f>
        <v>3.6</v>
      </c>
      <c r="RI2177" s="13">
        <f>IFERROR(AVERAGE(INDEX('[1]DO NOT TOUCH Préparation'!$T$1:$T$5,MATCH($DC2177,'[1]DO NOT TOUCH Préparation'!$S$1:$S$5,0)),INDEX('[1]DO NOT TOUCH Préparation'!$T$1:$T$5,MATCH('DO NOT TOUCH - inputExtraction'!$DD2177,'[1]DO NOT TOUCH Préparation'!$S$1:$S$5,0)),INDEX('[1]DO NOT TOUCH Préparation'!$T$1:$T$5,MATCH('DO NOT TOUCH - inputExtraction'!$DE2177,'[1]DO NOT TOUCH Préparation'!$S$1:$S$5,0)),INDEX('[1]DO NOT TOUCH Préparation'!$T$1:$T$5,MATCH(DF2177,'[1]DO NOT TOUCH Préparation'!$S$1:$S$5,0)),INDEX('[1]DO NOT TOUCH Préparation'!$T$1:$T$5,MATCH('DO NOT TOUCH - inputExtraction'!$DG2177,'[1]DO NOT TOUCH Préparation'!$S$1:$S$5,0))),"")</f>
        <v>3.8</v>
      </c>
      <c r="RK2177" s="10">
        <f>VLOOKUP(CX2177,'[1]DO NOT TOUCH Préparation'!$S$1:$T$5,2,0)</f>
        <v>4</v>
      </c>
      <c r="RL2177" s="10">
        <f>VLOOKUP(CY2177,'[1]DO NOT TOUCH Préparation'!$S$1:$T$5,2,0)</f>
        <v>3</v>
      </c>
      <c r="RM2177" s="10">
        <f>VLOOKUP(CZ2177,'[1]DO NOT TOUCH Préparation'!$S$1:$T$5,2,0)</f>
        <v>4</v>
      </c>
      <c r="RN2177" s="10">
        <f>VLOOKUP(DA2177,'[1]DO NOT TOUCH Préparation'!$S$1:$T$5,2,0)</f>
        <v>4</v>
      </c>
      <c r="RO2177" s="10">
        <f>VLOOKUP(DB2177,'[1]DO NOT TOUCH Préparation'!$S$1:$T$5,2,0)</f>
        <v>3</v>
      </c>
      <c r="RP2177" s="10">
        <f>VLOOKUP(DC2177,'[1]DO NOT TOUCH Préparation'!$S$1:$T$5,2,0)</f>
        <v>4</v>
      </c>
      <c r="RQ2177" s="10">
        <f>VLOOKUP(DD2177,'[1]DO NOT TOUCH Préparation'!$S$1:$T$5,2,0)</f>
        <v>4</v>
      </c>
      <c r="RR2177" s="10">
        <f>VLOOKUP(DE2177,'[1]DO NOT TOUCH Préparation'!$S$1:$T$5,2,0)</f>
        <v>3</v>
      </c>
      <c r="RS2177" s="10">
        <f>VLOOKUP(DF2177,'[1]DO NOT TOUCH Préparation'!$S$1:$T$5,2,0)</f>
        <v>4</v>
      </c>
      <c r="RT2177" s="10">
        <f>VLOOKUP(DG2177,'[1]DO NOT TOUCH Préparation'!$S$1:$T$5,2,0)</f>
        <v>4</v>
      </c>
      <c r="RV2177" s="5" t="str">
        <f>IF(CF2177&lt;&gt;"",CF2177,"")</f>
        <v>Je n’achète pas de produits alimentaires bio</v>
      </c>
      <c r="RW2177" s="5" t="str">
        <f>IF(CK2177&lt;&gt;"",CK2177,"")</f>
        <v>Inférieur ou égal à 5%</v>
      </c>
      <c r="RX2177" s="5" t="str">
        <f t="shared" si="34"/>
        <v>Je n’achète pas de produits à base végétale (soja, amande, avoine…)</v>
      </c>
      <c r="RZ2177" s="5" t="str" cm="1">
        <f t="array" ref="RZ2177">IFERROR(INDEX('[1]DO NOT TOUCH Préparation'!$W$2:$W$7,MATCH('DO NOT TOUCH - inputExtraction'!RV2177,'[1]DO NOT TOUCH Préparation'!$V$2:$V$7,0),),"1")</f>
        <v>1</v>
      </c>
      <c r="SA2177" s="5" cm="1">
        <f t="array" ref="SA2177">IFERROR(INDEX('[1]DO NOT TOUCH Préparation'!$W$2:$W$7,MATCH('DO NOT TOUCH - inputExtraction'!RW2177,'[1]DO NOT TOUCH Préparation'!$V$2:$V$7,0),),"1")</f>
        <v>2</v>
      </c>
      <c r="SB2177" s="5" t="str" cm="1">
        <f t="array" ref="SB2177">IFERROR(INDEX('[1]DO NOT TOUCH Préparation'!$W$2:$W$7,MATCH('DO NOT TOUCH - inputExtraction'!RX2177,'[1]DO NOT TOUCH Préparation'!$V$2:$V$7,0),),"1")</f>
        <v>1</v>
      </c>
      <c r="SD2177" s="5">
        <v>1</v>
      </c>
      <c r="SF2177" s="5">
        <f>IFERROR(VLOOKUP(H2177,'[1]DO NOT TOUCH Préparation'!$CL$2:$CM$9,2,0),"")</f>
        <v>6</v>
      </c>
      <c r="SG2177" s="5">
        <f>IFERROR(VLOOKUP(K2177,'[1]DO NOT TOUCH Préparation'!$CT$2:$CU$10,2,0),"")</f>
        <v>3</v>
      </c>
      <c r="SH2177" s="5">
        <f>IFERROR(VLOOKUP(L2177,'[1]DO NOT TOUCH Préparation'!$CX$2:$CY$6,2,0),"")</f>
        <v>1</v>
      </c>
    </row>
    <row r="2178" spans="1:502" ht="14.4" x14ac:dyDescent="0.3">
      <c r="A2178" s="4">
        <v>2869</v>
      </c>
      <c r="B2178" s="4" t="s">
        <v>5116</v>
      </c>
      <c r="C2178" s="4" t="s">
        <v>5117</v>
      </c>
      <c r="D2178" s="4" t="s">
        <v>438</v>
      </c>
      <c r="E2178" s="4" t="s">
        <v>468</v>
      </c>
      <c r="F2178" s="10" t="s">
        <v>469</v>
      </c>
      <c r="G2178" s="10" t="s">
        <v>470</v>
      </c>
      <c r="H2178" s="7" t="s">
        <v>490</v>
      </c>
      <c r="I2178" s="7">
        <v>44</v>
      </c>
      <c r="J2178" s="7" t="s">
        <v>505</v>
      </c>
      <c r="K2178" s="7" t="s">
        <v>545</v>
      </c>
      <c r="L2178" s="7" t="s">
        <v>445</v>
      </c>
      <c r="M2178" s="7">
        <v>1</v>
      </c>
      <c r="N2178" s="12">
        <v>0</v>
      </c>
      <c r="O2178" s="12">
        <v>0</v>
      </c>
      <c r="P2178" s="7">
        <v>0</v>
      </c>
      <c r="Q2178" s="7">
        <v>0</v>
      </c>
      <c r="R2178" s="7">
        <v>1</v>
      </c>
      <c r="S2178" s="12">
        <v>0</v>
      </c>
      <c r="T2178" s="7">
        <v>1</v>
      </c>
      <c r="U2178" s="12">
        <v>0</v>
      </c>
      <c r="W2178" s="7">
        <v>1</v>
      </c>
      <c r="X2178" s="7">
        <v>3</v>
      </c>
      <c r="Y2178" s="7">
        <v>2</v>
      </c>
      <c r="AC2178" s="10" t="s">
        <v>536</v>
      </c>
      <c r="AD2178" s="10">
        <v>0</v>
      </c>
      <c r="AE2178" s="10">
        <v>0</v>
      </c>
      <c r="AF2178" s="10">
        <v>0</v>
      </c>
      <c r="AG2178" s="10">
        <v>0</v>
      </c>
      <c r="AH2178" s="10">
        <v>0</v>
      </c>
      <c r="AI2178" s="10">
        <v>0</v>
      </c>
      <c r="AJ2178" s="10">
        <v>1</v>
      </c>
      <c r="AK2178" s="10">
        <v>1</v>
      </c>
      <c r="AM2178" s="10">
        <v>0</v>
      </c>
      <c r="AN2178" s="10">
        <v>0</v>
      </c>
      <c r="AO2178" s="10">
        <v>0</v>
      </c>
      <c r="AP2178" s="10">
        <v>0</v>
      </c>
      <c r="AQ2178" s="10">
        <v>0</v>
      </c>
      <c r="AR2178" s="10">
        <v>0</v>
      </c>
      <c r="AS2178" s="10">
        <v>0</v>
      </c>
      <c r="AT2178" s="10">
        <v>0</v>
      </c>
      <c r="AU2178" s="10">
        <v>0</v>
      </c>
      <c r="AV2178" s="10">
        <v>1</v>
      </c>
      <c r="AW2178" s="10">
        <v>0</v>
      </c>
      <c r="AX2178" s="10">
        <v>0</v>
      </c>
      <c r="AY2178" s="10">
        <v>0</v>
      </c>
      <c r="AZ2178" s="10">
        <v>0</v>
      </c>
      <c r="CB2178" s="10">
        <v>0</v>
      </c>
      <c r="CC2178" s="10">
        <v>0</v>
      </c>
      <c r="CE2178" s="7" t="s">
        <v>506</v>
      </c>
      <c r="CF2178" s="7" t="s">
        <v>570</v>
      </c>
      <c r="CG2178" s="7" t="s">
        <v>475</v>
      </c>
      <c r="CH2178" s="7">
        <v>4</v>
      </c>
      <c r="CI2178" s="7">
        <v>2</v>
      </c>
      <c r="CJ2178" s="7" t="s">
        <v>476</v>
      </c>
      <c r="CK2178" s="7" t="s">
        <v>448</v>
      </c>
      <c r="CL2178" s="7" t="s">
        <v>475</v>
      </c>
      <c r="CM2178" s="7">
        <v>4</v>
      </c>
      <c r="CN2178" s="7">
        <v>4</v>
      </c>
      <c r="CO2178" s="7">
        <v>3</v>
      </c>
      <c r="CP2178" s="7" t="s">
        <v>448</v>
      </c>
      <c r="CQ2178" s="7" t="s">
        <v>475</v>
      </c>
      <c r="CR2178" s="7">
        <v>4</v>
      </c>
      <c r="CS2178" s="7">
        <v>2</v>
      </c>
      <c r="CT2178" s="7">
        <v>4</v>
      </c>
      <c r="CU2178" s="7">
        <v>3</v>
      </c>
      <c r="CX2178" t="s">
        <v>478</v>
      </c>
      <c r="CY2178" t="s">
        <v>478</v>
      </c>
      <c r="CZ2178" t="s">
        <v>451</v>
      </c>
      <c r="DA2178" t="s">
        <v>451</v>
      </c>
      <c r="DB2178" t="s">
        <v>453</v>
      </c>
      <c r="DC2178" t="s">
        <v>453</v>
      </c>
      <c r="DD2178" t="s">
        <v>453</v>
      </c>
      <c r="DE2178" t="s">
        <v>453</v>
      </c>
      <c r="DF2178" t="s">
        <v>451</v>
      </c>
      <c r="DG2178" t="s">
        <v>453</v>
      </c>
      <c r="DJ2178" t="s">
        <v>537</v>
      </c>
      <c r="DK2178" t="s">
        <v>537</v>
      </c>
      <c r="DL2178" t="s">
        <v>455</v>
      </c>
      <c r="DM2178" t="s">
        <v>455</v>
      </c>
      <c r="DN2178" t="s">
        <v>455</v>
      </c>
      <c r="DO2178" t="s">
        <v>455</v>
      </c>
      <c r="DP2178" t="s">
        <v>455</v>
      </c>
      <c r="DQ2178" t="s">
        <v>455</v>
      </c>
      <c r="DT2178" s="7" t="s">
        <v>479</v>
      </c>
      <c r="DU2178" s="7" t="s">
        <v>479</v>
      </c>
      <c r="DV2178" s="7" t="s">
        <v>496</v>
      </c>
      <c r="DW2178" s="7" t="s">
        <v>496</v>
      </c>
      <c r="DX2178" s="7" t="s">
        <v>496</v>
      </c>
      <c r="DY2178" s="7" t="s">
        <v>496</v>
      </c>
      <c r="DZ2178" s="7" t="s">
        <v>479</v>
      </c>
      <c r="EA2178" s="7" t="s">
        <v>456</v>
      </c>
      <c r="ED2178">
        <v>4</v>
      </c>
      <c r="EE2178">
        <v>3</v>
      </c>
      <c r="EF2178">
        <v>4</v>
      </c>
      <c r="EG2178" t="s">
        <v>457</v>
      </c>
      <c r="EH2178">
        <v>4</v>
      </c>
      <c r="EI2178">
        <v>4</v>
      </c>
      <c r="EJ2178">
        <v>4</v>
      </c>
      <c r="EK2178">
        <v>4</v>
      </c>
      <c r="EL2178" s="6"/>
      <c r="EV2178">
        <v>0</v>
      </c>
      <c r="EW2178">
        <v>0</v>
      </c>
      <c r="EX2178">
        <v>1</v>
      </c>
      <c r="EY2178">
        <v>0</v>
      </c>
      <c r="EZ2178">
        <v>0</v>
      </c>
      <c r="FA2178">
        <v>0</v>
      </c>
      <c r="FB2178">
        <v>0</v>
      </c>
      <c r="FC2178">
        <v>1</v>
      </c>
      <c r="FD2178">
        <v>0</v>
      </c>
      <c r="FE2178">
        <v>0</v>
      </c>
      <c r="GT2178">
        <v>1</v>
      </c>
      <c r="GU2178">
        <v>3</v>
      </c>
      <c r="GV2178">
        <v>2</v>
      </c>
      <c r="GX2178">
        <v>1</v>
      </c>
      <c r="GY2178">
        <v>2</v>
      </c>
      <c r="GZ2178">
        <v>3</v>
      </c>
      <c r="IT2178">
        <v>1</v>
      </c>
      <c r="IZ2178">
        <v>1</v>
      </c>
      <c r="JE2178">
        <v>2</v>
      </c>
      <c r="JF2178">
        <v>1</v>
      </c>
      <c r="JH2178">
        <v>3</v>
      </c>
      <c r="JI2178">
        <v>2</v>
      </c>
      <c r="JL2178">
        <v>1</v>
      </c>
      <c r="JQ2178">
        <v>2</v>
      </c>
      <c r="JR2178">
        <v>1</v>
      </c>
      <c r="JS2178">
        <v>2</v>
      </c>
      <c r="JT2178">
        <v>3</v>
      </c>
      <c r="JX2178">
        <v>1</v>
      </c>
      <c r="KC2178">
        <v>2</v>
      </c>
      <c r="KI2178">
        <v>1</v>
      </c>
      <c r="KL2178">
        <v>2</v>
      </c>
      <c r="KM2178">
        <v>1</v>
      </c>
      <c r="KO2178">
        <v>3</v>
      </c>
      <c r="KP2178" t="s">
        <v>480</v>
      </c>
      <c r="KQ2178" t="s">
        <v>481</v>
      </c>
      <c r="KR2178">
        <v>2</v>
      </c>
      <c r="KS2178" t="s">
        <v>481</v>
      </c>
      <c r="KT2178" t="s">
        <v>481</v>
      </c>
      <c r="KW2178">
        <v>1</v>
      </c>
      <c r="KY2178">
        <v>3</v>
      </c>
      <c r="LB2178">
        <v>2</v>
      </c>
      <c r="LG2178">
        <v>1</v>
      </c>
      <c r="LI2178">
        <v>3</v>
      </c>
      <c r="LK2178">
        <v>2</v>
      </c>
      <c r="LQ2178">
        <v>1</v>
      </c>
      <c r="LV2178">
        <v>2</v>
      </c>
      <c r="MA2178">
        <v>1</v>
      </c>
      <c r="MK2178">
        <v>1</v>
      </c>
      <c r="MM2178">
        <v>3</v>
      </c>
      <c r="MN2178">
        <v>2</v>
      </c>
      <c r="MS2178" s="7" t="s">
        <v>459</v>
      </c>
      <c r="MT2178" s="7" t="s">
        <v>459</v>
      </c>
      <c r="MU2178" s="7" t="s">
        <v>458</v>
      </c>
      <c r="MV2178" s="7" t="s">
        <v>459</v>
      </c>
      <c r="MW2178" s="7" t="s">
        <v>460</v>
      </c>
      <c r="MX2178" s="7" t="s">
        <v>460</v>
      </c>
      <c r="MY2178" s="7" t="s">
        <v>460</v>
      </c>
      <c r="MZ2178" s="7" t="s">
        <v>460</v>
      </c>
      <c r="NA2178" s="7" t="s">
        <v>458</v>
      </c>
      <c r="NB2178" s="7" t="s">
        <v>460</v>
      </c>
      <c r="NC2178" s="7" t="s">
        <v>497</v>
      </c>
      <c r="ND2178" s="7" t="s">
        <v>497</v>
      </c>
      <c r="NE2178" s="7" t="s">
        <v>483</v>
      </c>
      <c r="NF2178" s="7" t="s">
        <v>483</v>
      </c>
      <c r="NG2178" s="7" t="s">
        <v>483</v>
      </c>
      <c r="NH2178" s="7" t="s">
        <v>483</v>
      </c>
      <c r="NI2178" s="7" t="s">
        <v>483</v>
      </c>
      <c r="NJ2178" s="7" t="s">
        <v>483</v>
      </c>
      <c r="NK2178" s="7" t="s">
        <v>483</v>
      </c>
      <c r="NL2178" s="7" t="s">
        <v>483</v>
      </c>
      <c r="NM2178" t="s">
        <v>571</v>
      </c>
      <c r="NN2178" t="s">
        <v>462</v>
      </c>
      <c r="NO2178" t="s">
        <v>463</v>
      </c>
      <c r="NP2178" t="s">
        <v>462</v>
      </c>
      <c r="NQ2178" t="s">
        <v>463</v>
      </c>
      <c r="NR2178" t="s">
        <v>485</v>
      </c>
      <c r="NS2178" t="s">
        <v>462</v>
      </c>
      <c r="NT2178" t="s">
        <v>462</v>
      </c>
      <c r="NU2178" t="s">
        <v>462</v>
      </c>
      <c r="NV2178" t="s">
        <v>462</v>
      </c>
      <c r="NW2178" t="s">
        <v>462</v>
      </c>
      <c r="NX2178" t="s">
        <v>463</v>
      </c>
      <c r="NY2178" t="s">
        <v>485</v>
      </c>
      <c r="NZ2178" t="s">
        <v>462</v>
      </c>
      <c r="OA2178" t="s">
        <v>463</v>
      </c>
      <c r="OB2178" t="s">
        <v>462</v>
      </c>
      <c r="OC2178" t="s">
        <v>463</v>
      </c>
      <c r="OD2178" t="s">
        <v>499</v>
      </c>
      <c r="OE2178" t="s">
        <v>462</v>
      </c>
      <c r="OF2178" t="s">
        <v>462</v>
      </c>
      <c r="OG2178" t="s">
        <v>499</v>
      </c>
      <c r="QJ2178" s="10" t="s">
        <v>464</v>
      </c>
      <c r="QL2178" s="10">
        <v>10.985666666667001</v>
      </c>
      <c r="QM2178" s="10" t="s">
        <v>465</v>
      </c>
      <c r="RF2178" s="10">
        <v>1</v>
      </c>
      <c r="RH2178" s="15">
        <f>IFERROR(AVERAGE(INDEX('[1]DO NOT TOUCH Préparation'!$T$1:$T$5,MATCH('DO NOT TOUCH - inputExtraction'!$CX2178,'[1]DO NOT TOUCH Préparation'!$S$1:$S$5,0)),INDEX('[1]DO NOT TOUCH Préparation'!$T$1:$T$5,MATCH('DO NOT TOUCH - inputExtraction'!$CY2178,'[1]DO NOT TOUCH Préparation'!$S$1:$S$5,0)),INDEX('[1]DO NOT TOUCH Préparation'!$T$1:$T$5,MATCH('DO NOT TOUCH - inputExtraction'!$CZ2178,'[1]DO NOT TOUCH Préparation'!$S$1:$S$5,0)),INDEX('[1]DO NOT TOUCH Préparation'!$T$1:$T$5,MATCH('DO NOT TOUCH - inputExtraction'!$DA2178,'[1]DO NOT TOUCH Préparation'!$S$1:$S$5,0)),INDEX('[1]DO NOT TOUCH Préparation'!$T$1:$T$5,MATCH('DO NOT TOUCH - inputExtraction'!$DB2178,'[1]DO NOT TOUCH Préparation'!$S$1:$S$5,0))),"")</f>
        <v>3</v>
      </c>
      <c r="RI2178" s="13">
        <f>IFERROR(AVERAGE(INDEX('[1]DO NOT TOUCH Préparation'!$T$1:$T$5,MATCH($DC2178,'[1]DO NOT TOUCH Préparation'!$S$1:$S$5,0)),INDEX('[1]DO NOT TOUCH Préparation'!$T$1:$T$5,MATCH('DO NOT TOUCH - inputExtraction'!$DD2178,'[1]DO NOT TOUCH Préparation'!$S$1:$S$5,0)),INDEX('[1]DO NOT TOUCH Préparation'!$T$1:$T$5,MATCH('DO NOT TOUCH - inputExtraction'!$DE2178,'[1]DO NOT TOUCH Préparation'!$S$1:$S$5,0)),INDEX('[1]DO NOT TOUCH Préparation'!$T$1:$T$5,MATCH(DF2178,'[1]DO NOT TOUCH Préparation'!$S$1:$S$5,0)),INDEX('[1]DO NOT TOUCH Préparation'!$T$1:$T$5,MATCH('DO NOT TOUCH - inputExtraction'!$DG2178,'[1]DO NOT TOUCH Préparation'!$S$1:$S$5,0))),"")</f>
        <v>4.8</v>
      </c>
      <c r="RK2178" s="10">
        <f>VLOOKUP(CX2178,'[1]DO NOT TOUCH Préparation'!$S$1:$T$5,2,0)</f>
        <v>1</v>
      </c>
      <c r="RL2178" s="10">
        <f>VLOOKUP(CY2178,'[1]DO NOT TOUCH Préparation'!$S$1:$T$5,2,0)</f>
        <v>1</v>
      </c>
      <c r="RM2178" s="10">
        <f>VLOOKUP(CZ2178,'[1]DO NOT TOUCH Préparation'!$S$1:$T$5,2,0)</f>
        <v>4</v>
      </c>
      <c r="RN2178" s="10">
        <f>VLOOKUP(DA2178,'[1]DO NOT TOUCH Préparation'!$S$1:$T$5,2,0)</f>
        <v>4</v>
      </c>
      <c r="RO2178" s="10">
        <f>VLOOKUP(DB2178,'[1]DO NOT TOUCH Préparation'!$S$1:$T$5,2,0)</f>
        <v>5</v>
      </c>
      <c r="RP2178" s="10">
        <f>VLOOKUP(DC2178,'[1]DO NOT TOUCH Préparation'!$S$1:$T$5,2,0)</f>
        <v>5</v>
      </c>
      <c r="RQ2178" s="10">
        <f>VLOOKUP(DD2178,'[1]DO NOT TOUCH Préparation'!$S$1:$T$5,2,0)</f>
        <v>5</v>
      </c>
      <c r="RR2178" s="10">
        <f>VLOOKUP(DE2178,'[1]DO NOT TOUCH Préparation'!$S$1:$T$5,2,0)</f>
        <v>5</v>
      </c>
      <c r="RS2178" s="10">
        <f>VLOOKUP(DF2178,'[1]DO NOT TOUCH Préparation'!$S$1:$T$5,2,0)</f>
        <v>4</v>
      </c>
      <c r="RT2178" s="10">
        <f>VLOOKUP(DG2178,'[1]DO NOT TOUCH Préparation'!$S$1:$T$5,2,0)</f>
        <v>5</v>
      </c>
      <c r="RV2178" s="5" t="str">
        <f>IF(CF2178&lt;&gt;"",CF2178,"")</f>
        <v>Plus de 50%</v>
      </c>
      <c r="RW2178" s="5" t="str">
        <f>IF(CK2178&lt;&gt;"",CK2178,"")</f>
        <v>6% à 20%</v>
      </c>
      <c r="RX2178" s="5" t="str">
        <f t="shared" si="34"/>
        <v>6% à 20%</v>
      </c>
      <c r="RZ2178" s="5" cm="1">
        <f t="array" ref="RZ2178">IFERROR(INDEX('[1]DO NOT TOUCH Préparation'!$W$2:$W$7,MATCH('DO NOT TOUCH - inputExtraction'!RV2178,'[1]DO NOT TOUCH Préparation'!$V$2:$V$7,0),),"1")</f>
        <v>5</v>
      </c>
      <c r="SA2178" s="5" cm="1">
        <f t="array" ref="SA2178">IFERROR(INDEX('[1]DO NOT TOUCH Préparation'!$W$2:$W$7,MATCH('DO NOT TOUCH - inputExtraction'!RW2178,'[1]DO NOT TOUCH Préparation'!$V$2:$V$7,0),),"1")</f>
        <v>3</v>
      </c>
      <c r="SB2178" s="5" cm="1">
        <f t="array" ref="SB2178">IFERROR(INDEX('[1]DO NOT TOUCH Préparation'!$W$2:$W$7,MATCH('DO NOT TOUCH - inputExtraction'!RX2178,'[1]DO NOT TOUCH Préparation'!$V$2:$V$7,0),),"1")</f>
        <v>3</v>
      </c>
      <c r="SD2178" s="5">
        <v>1</v>
      </c>
      <c r="SF2178" s="5">
        <f>IFERROR(VLOOKUP(H2178,'[1]DO NOT TOUCH Préparation'!$CL$2:$CM$9,2,0),"")</f>
        <v>3</v>
      </c>
      <c r="SG2178" s="5">
        <f>IFERROR(VLOOKUP(K2178,'[1]DO NOT TOUCH Préparation'!$CT$2:$CU$10,2,0),"")</f>
        <v>4</v>
      </c>
      <c r="SH2178" s="5">
        <f>IFERROR(VLOOKUP(L2178,'[1]DO NOT TOUCH Préparation'!$CX$2:$CY$6,2,0),"")</f>
        <v>4</v>
      </c>
    </row>
    <row r="2179" spans="1:502" ht="14.4" x14ac:dyDescent="0.3">
      <c r="A2179" s="4">
        <v>2871</v>
      </c>
      <c r="B2179" s="4" t="s">
        <v>5118</v>
      </c>
      <c r="C2179" s="4" t="s">
        <v>5119</v>
      </c>
      <c r="D2179" s="4" t="s">
        <v>438</v>
      </c>
      <c r="E2179" s="4" t="s">
        <v>468</v>
      </c>
      <c r="F2179" s="10" t="s">
        <v>709</v>
      </c>
      <c r="G2179" s="10" t="s">
        <v>503</v>
      </c>
      <c r="H2179" s="7" t="s">
        <v>549</v>
      </c>
      <c r="I2179" s="7">
        <v>41</v>
      </c>
      <c r="J2179" s="7" t="s">
        <v>505</v>
      </c>
      <c r="K2179" s="7" t="s">
        <v>637</v>
      </c>
      <c r="L2179" s="7" t="s">
        <v>492</v>
      </c>
      <c r="M2179" s="7">
        <v>4</v>
      </c>
      <c r="N2179" s="12">
        <v>0</v>
      </c>
      <c r="O2179" s="12">
        <v>0</v>
      </c>
      <c r="P2179" s="7">
        <v>0</v>
      </c>
      <c r="Q2179" s="7">
        <v>0</v>
      </c>
      <c r="R2179" s="7">
        <v>1</v>
      </c>
      <c r="S2179" s="12">
        <v>0</v>
      </c>
      <c r="T2179" s="7">
        <v>1</v>
      </c>
      <c r="U2179" s="12">
        <v>0</v>
      </c>
      <c r="V2179" s="7">
        <v>1</v>
      </c>
      <c r="W2179" s="7">
        <v>2</v>
      </c>
      <c r="AA2179" s="7">
        <v>3</v>
      </c>
      <c r="AC2179" s="10" t="s">
        <v>473</v>
      </c>
      <c r="AD2179" s="10">
        <v>0</v>
      </c>
      <c r="AE2179" s="10">
        <v>0</v>
      </c>
      <c r="AF2179" s="10">
        <v>0</v>
      </c>
      <c r="AG2179" s="10">
        <v>1</v>
      </c>
      <c r="AH2179" s="10">
        <v>0</v>
      </c>
      <c r="AI2179" s="10">
        <v>0</v>
      </c>
      <c r="AJ2179" s="10">
        <v>0</v>
      </c>
      <c r="AK2179" s="10">
        <v>0</v>
      </c>
      <c r="AM2179" s="10">
        <v>0</v>
      </c>
      <c r="AN2179" s="10">
        <v>0</v>
      </c>
      <c r="AO2179" s="10">
        <v>0</v>
      </c>
      <c r="AP2179" s="10">
        <v>0</v>
      </c>
      <c r="AQ2179" s="10">
        <v>0</v>
      </c>
      <c r="AR2179" s="10">
        <v>0</v>
      </c>
      <c r="AS2179" s="10">
        <v>0</v>
      </c>
      <c r="AT2179" s="10">
        <v>1</v>
      </c>
      <c r="AU2179" s="10">
        <v>1</v>
      </c>
      <c r="AV2179" s="10">
        <v>0</v>
      </c>
      <c r="AW2179" s="10">
        <v>0</v>
      </c>
      <c r="AX2179" s="10">
        <v>0</v>
      </c>
      <c r="AY2179" s="10">
        <v>0</v>
      </c>
      <c r="AZ2179" s="10">
        <v>0</v>
      </c>
      <c r="CB2179" s="10">
        <v>0</v>
      </c>
      <c r="CC2179" s="10">
        <v>0</v>
      </c>
      <c r="CE2179" s="7" t="s">
        <v>513</v>
      </c>
      <c r="CF2179" s="7" t="s">
        <v>448</v>
      </c>
      <c r="CG2179" s="7" t="s">
        <v>494</v>
      </c>
      <c r="CH2179" s="7" t="s">
        <v>524</v>
      </c>
      <c r="CI2179" s="7">
        <v>3</v>
      </c>
      <c r="CJ2179" s="7">
        <v>3</v>
      </c>
      <c r="CK2179" s="7" t="s">
        <v>523</v>
      </c>
      <c r="CL2179" s="7" t="s">
        <v>475</v>
      </c>
      <c r="CM2179" s="7" t="s">
        <v>524</v>
      </c>
      <c r="CN2179" s="7" t="s">
        <v>524</v>
      </c>
      <c r="CO2179" s="7">
        <v>4</v>
      </c>
      <c r="CP2179" s="7" t="s">
        <v>450</v>
      </c>
      <c r="CX2179" t="s">
        <v>451</v>
      </c>
      <c r="CY2179" t="s">
        <v>478</v>
      </c>
      <c r="CZ2179" t="s">
        <v>452</v>
      </c>
      <c r="DA2179" t="s">
        <v>478</v>
      </c>
      <c r="DB2179" t="s">
        <v>495</v>
      </c>
      <c r="DC2179" t="s">
        <v>478</v>
      </c>
      <c r="DD2179" t="s">
        <v>478</v>
      </c>
      <c r="DE2179" t="s">
        <v>452</v>
      </c>
      <c r="DF2179" t="s">
        <v>451</v>
      </c>
      <c r="DG2179" t="s">
        <v>451</v>
      </c>
      <c r="DH2179" t="s">
        <v>455</v>
      </c>
      <c r="DP2179" t="s">
        <v>455</v>
      </c>
      <c r="DQ2179" t="s">
        <v>455</v>
      </c>
      <c r="DR2179" s="7" t="s">
        <v>479</v>
      </c>
      <c r="DZ2179" s="7" t="s">
        <v>479</v>
      </c>
      <c r="EA2179" s="7" t="s">
        <v>479</v>
      </c>
      <c r="EB2179" t="s">
        <v>457</v>
      </c>
      <c r="EJ2179" t="s">
        <v>457</v>
      </c>
      <c r="EK2179" t="s">
        <v>457</v>
      </c>
      <c r="EL2179" s="6"/>
      <c r="GX2179">
        <v>1</v>
      </c>
      <c r="HF2179">
        <v>1</v>
      </c>
      <c r="HL2179">
        <v>1</v>
      </c>
      <c r="HN2179">
        <v>1</v>
      </c>
      <c r="HR2179">
        <v>1</v>
      </c>
      <c r="IJ2179">
        <v>1</v>
      </c>
      <c r="IK2179">
        <v>2</v>
      </c>
      <c r="KF2179">
        <v>1</v>
      </c>
      <c r="KG2179">
        <v>2</v>
      </c>
      <c r="KM2179">
        <v>1</v>
      </c>
      <c r="KP2179">
        <v>4</v>
      </c>
      <c r="KQ2179" t="s">
        <v>481</v>
      </c>
      <c r="KR2179">
        <v>2</v>
      </c>
      <c r="KS2179">
        <v>3</v>
      </c>
      <c r="KT2179">
        <v>4</v>
      </c>
      <c r="KW2179">
        <v>2</v>
      </c>
      <c r="LD2179">
        <v>1</v>
      </c>
      <c r="LE2179">
        <v>1</v>
      </c>
      <c r="LO2179">
        <v>1</v>
      </c>
      <c r="LY2179">
        <v>1</v>
      </c>
      <c r="MG2179">
        <v>2</v>
      </c>
      <c r="MR2179">
        <v>1</v>
      </c>
      <c r="MS2179" s="7" t="s">
        <v>459</v>
      </c>
      <c r="MT2179" s="7" t="s">
        <v>459</v>
      </c>
      <c r="MU2179" s="7" t="s">
        <v>459</v>
      </c>
      <c r="MV2179" s="7" t="s">
        <v>459</v>
      </c>
      <c r="MW2179" s="7" t="s">
        <v>459</v>
      </c>
      <c r="MX2179" s="7" t="s">
        <v>459</v>
      </c>
      <c r="MY2179" s="7" t="s">
        <v>459</v>
      </c>
      <c r="MZ2179" s="7" t="s">
        <v>459</v>
      </c>
      <c r="NA2179" s="7" t="s">
        <v>459</v>
      </c>
      <c r="NB2179" s="7" t="s">
        <v>459</v>
      </c>
      <c r="NC2179" s="7" t="s">
        <v>483</v>
      </c>
      <c r="ND2179" s="7" t="s">
        <v>483</v>
      </c>
      <c r="NE2179" s="7" t="s">
        <v>483</v>
      </c>
      <c r="NF2179" s="7" t="s">
        <v>483</v>
      </c>
      <c r="NG2179" s="7" t="s">
        <v>483</v>
      </c>
      <c r="NH2179" s="7" t="s">
        <v>483</v>
      </c>
      <c r="NI2179" s="7" t="s">
        <v>483</v>
      </c>
      <c r="NJ2179" s="7" t="s">
        <v>483</v>
      </c>
      <c r="NK2179" s="7" t="s">
        <v>483</v>
      </c>
      <c r="NL2179" s="7" t="s">
        <v>483</v>
      </c>
      <c r="NM2179" t="s">
        <v>498</v>
      </c>
      <c r="NN2179" t="s">
        <v>463</v>
      </c>
      <c r="NO2179" t="s">
        <v>485</v>
      </c>
      <c r="NP2179" t="s">
        <v>463</v>
      </c>
      <c r="NQ2179" t="s">
        <v>485</v>
      </c>
      <c r="NR2179" t="s">
        <v>485</v>
      </c>
      <c r="NS2179" t="s">
        <v>463</v>
      </c>
      <c r="NT2179" t="s">
        <v>462</v>
      </c>
      <c r="NU2179" t="s">
        <v>462</v>
      </c>
      <c r="NV2179" t="s">
        <v>462</v>
      </c>
      <c r="NW2179" t="s">
        <v>485</v>
      </c>
      <c r="NX2179" t="s">
        <v>485</v>
      </c>
      <c r="NY2179" t="s">
        <v>485</v>
      </c>
      <c r="NZ2179" t="s">
        <v>462</v>
      </c>
      <c r="OA2179" t="s">
        <v>485</v>
      </c>
      <c r="OB2179" t="s">
        <v>462</v>
      </c>
      <c r="OC2179" t="s">
        <v>499</v>
      </c>
      <c r="OD2179" t="s">
        <v>499</v>
      </c>
      <c r="OE2179" t="s">
        <v>462</v>
      </c>
      <c r="OF2179" t="s">
        <v>463</v>
      </c>
      <c r="OG2179" t="s">
        <v>485</v>
      </c>
      <c r="QJ2179" s="10" t="s">
        <v>464</v>
      </c>
      <c r="QL2179" s="10">
        <v>15.514383333333001</v>
      </c>
      <c r="QM2179" s="10" t="s">
        <v>465</v>
      </c>
      <c r="RF2179" s="10">
        <v>1</v>
      </c>
      <c r="RH2179" s="15">
        <f>IFERROR(AVERAGE(INDEX('[1]DO NOT TOUCH Préparation'!$T$1:$T$5,MATCH('DO NOT TOUCH - inputExtraction'!$CX2179,'[1]DO NOT TOUCH Préparation'!$S$1:$S$5,0)),INDEX('[1]DO NOT TOUCH Préparation'!$T$1:$T$5,MATCH('DO NOT TOUCH - inputExtraction'!$CY2179,'[1]DO NOT TOUCH Préparation'!$S$1:$S$5,0)),INDEX('[1]DO NOT TOUCH Préparation'!$T$1:$T$5,MATCH('DO NOT TOUCH - inputExtraction'!$CZ2179,'[1]DO NOT TOUCH Préparation'!$S$1:$S$5,0)),INDEX('[1]DO NOT TOUCH Préparation'!$T$1:$T$5,MATCH('DO NOT TOUCH - inputExtraction'!$DA2179,'[1]DO NOT TOUCH Préparation'!$S$1:$S$5,0)),INDEX('[1]DO NOT TOUCH Préparation'!$T$1:$T$5,MATCH('DO NOT TOUCH - inputExtraction'!$DB2179,'[1]DO NOT TOUCH Préparation'!$S$1:$S$5,0))),"")</f>
        <v>2.2000000000000002</v>
      </c>
      <c r="RI2179" s="13">
        <f>IFERROR(AVERAGE(INDEX('[1]DO NOT TOUCH Préparation'!$T$1:$T$5,MATCH($DC2179,'[1]DO NOT TOUCH Préparation'!$S$1:$S$5,0)),INDEX('[1]DO NOT TOUCH Préparation'!$T$1:$T$5,MATCH('DO NOT TOUCH - inputExtraction'!$DD2179,'[1]DO NOT TOUCH Préparation'!$S$1:$S$5,0)),INDEX('[1]DO NOT TOUCH Préparation'!$T$1:$T$5,MATCH('DO NOT TOUCH - inputExtraction'!$DE2179,'[1]DO NOT TOUCH Préparation'!$S$1:$S$5,0)),INDEX('[1]DO NOT TOUCH Préparation'!$T$1:$T$5,MATCH(DF2179,'[1]DO NOT TOUCH Préparation'!$S$1:$S$5,0)),INDEX('[1]DO NOT TOUCH Préparation'!$T$1:$T$5,MATCH('DO NOT TOUCH - inputExtraction'!$DG2179,'[1]DO NOT TOUCH Préparation'!$S$1:$S$5,0))),"")</f>
        <v>2.6</v>
      </c>
      <c r="RK2179" s="10">
        <f>VLOOKUP(CX2179,'[1]DO NOT TOUCH Préparation'!$S$1:$T$5,2,0)</f>
        <v>4</v>
      </c>
      <c r="RL2179" s="10">
        <f>VLOOKUP(CY2179,'[1]DO NOT TOUCH Préparation'!$S$1:$T$5,2,0)</f>
        <v>1</v>
      </c>
      <c r="RM2179" s="10">
        <f>VLOOKUP(CZ2179,'[1]DO NOT TOUCH Préparation'!$S$1:$T$5,2,0)</f>
        <v>3</v>
      </c>
      <c r="RN2179" s="10">
        <f>VLOOKUP(DA2179,'[1]DO NOT TOUCH Préparation'!$S$1:$T$5,2,0)</f>
        <v>1</v>
      </c>
      <c r="RO2179" s="10">
        <f>VLOOKUP(DB2179,'[1]DO NOT TOUCH Préparation'!$S$1:$T$5,2,0)</f>
        <v>2</v>
      </c>
      <c r="RP2179" s="10">
        <f>VLOOKUP(DC2179,'[1]DO NOT TOUCH Préparation'!$S$1:$T$5,2,0)</f>
        <v>1</v>
      </c>
      <c r="RQ2179" s="10">
        <f>VLOOKUP(DD2179,'[1]DO NOT TOUCH Préparation'!$S$1:$T$5,2,0)</f>
        <v>1</v>
      </c>
      <c r="RR2179" s="10">
        <f>VLOOKUP(DE2179,'[1]DO NOT TOUCH Préparation'!$S$1:$T$5,2,0)</f>
        <v>3</v>
      </c>
      <c r="RS2179" s="10">
        <f>VLOOKUP(DF2179,'[1]DO NOT TOUCH Préparation'!$S$1:$T$5,2,0)</f>
        <v>4</v>
      </c>
      <c r="RT2179" s="10">
        <f>VLOOKUP(DG2179,'[1]DO NOT TOUCH Préparation'!$S$1:$T$5,2,0)</f>
        <v>4</v>
      </c>
      <c r="RV2179" s="5" t="str">
        <f>IF(CF2179&lt;&gt;"",CF2179,"")</f>
        <v>6% à 20%</v>
      </c>
      <c r="RW2179" s="5" t="str">
        <f>IF(CK2179&lt;&gt;"",CK2179,"")</f>
        <v>21% à 50%</v>
      </c>
      <c r="RX2179" s="5" t="str">
        <f t="shared" ref="RX2179:RX2242" si="35">IF(CP2179&lt;&gt;"",CP2179,"")</f>
        <v>Je n’achète pas de produits à base végétale (soja, amande, avoine…)</v>
      </c>
      <c r="RZ2179" s="5" cm="1">
        <f t="array" ref="RZ2179">IFERROR(INDEX('[1]DO NOT TOUCH Préparation'!$W$2:$W$7,MATCH('DO NOT TOUCH - inputExtraction'!RV2179,'[1]DO NOT TOUCH Préparation'!$V$2:$V$7,0),),"1")</f>
        <v>3</v>
      </c>
      <c r="SA2179" s="5" cm="1">
        <f t="array" ref="SA2179">IFERROR(INDEX('[1]DO NOT TOUCH Préparation'!$W$2:$W$7,MATCH('DO NOT TOUCH - inputExtraction'!RW2179,'[1]DO NOT TOUCH Préparation'!$V$2:$V$7,0),),"1")</f>
        <v>4</v>
      </c>
      <c r="SB2179" s="5" t="str" cm="1">
        <f t="array" ref="SB2179">IFERROR(INDEX('[1]DO NOT TOUCH Préparation'!$W$2:$W$7,MATCH('DO NOT TOUCH - inputExtraction'!RX2179,'[1]DO NOT TOUCH Préparation'!$V$2:$V$7,0),),"1")</f>
        <v>1</v>
      </c>
      <c r="SD2179" s="5">
        <v>1</v>
      </c>
      <c r="SF2179" s="5">
        <f>IFERROR(VLOOKUP(H2179,'[1]DO NOT TOUCH Préparation'!$CL$2:$CM$9,2,0),"")</f>
        <v>5</v>
      </c>
      <c r="SG2179" s="5">
        <f>IFERROR(VLOOKUP(K2179,'[1]DO NOT TOUCH Préparation'!$CT$2:$CU$10,2,0),"")</f>
        <v>7</v>
      </c>
      <c r="SH2179" s="5">
        <f>IFERROR(VLOOKUP(L2179,'[1]DO NOT TOUCH Préparation'!$CX$2:$CY$6,2,0),"")</f>
        <v>3</v>
      </c>
    </row>
    <row r="2180" spans="1:502" ht="14.4" x14ac:dyDescent="0.3">
      <c r="A2180" s="4">
        <v>2872</v>
      </c>
      <c r="B2180" s="4" t="s">
        <v>5120</v>
      </c>
      <c r="C2180" s="4" t="s">
        <v>5121</v>
      </c>
      <c r="D2180" s="4" t="s">
        <v>904</v>
      </c>
      <c r="E2180" s="4" t="s">
        <v>468</v>
      </c>
      <c r="F2180" s="10" t="s">
        <v>963</v>
      </c>
      <c r="G2180" s="10" t="s">
        <v>795</v>
      </c>
      <c r="H2180" s="7" t="s">
        <v>578</v>
      </c>
      <c r="I2180" s="7">
        <v>69</v>
      </c>
      <c r="J2180" s="7" t="s">
        <v>554</v>
      </c>
      <c r="K2180" s="7" t="s">
        <v>522</v>
      </c>
      <c r="L2180" s="7" t="s">
        <v>472</v>
      </c>
      <c r="M2180" s="7">
        <v>2</v>
      </c>
      <c r="N2180" s="12">
        <v>0</v>
      </c>
      <c r="O2180" s="12">
        <v>0</v>
      </c>
      <c r="P2180" s="7">
        <v>0</v>
      </c>
      <c r="Q2180" s="7">
        <v>1</v>
      </c>
      <c r="R2180" s="7">
        <v>0</v>
      </c>
      <c r="S2180" s="12">
        <v>0</v>
      </c>
      <c r="T2180" s="7">
        <v>1</v>
      </c>
      <c r="U2180" s="12">
        <v>0</v>
      </c>
      <c r="V2180" s="7">
        <v>1</v>
      </c>
      <c r="W2180" s="7">
        <v>2</v>
      </c>
      <c r="X2180" s="7">
        <v>3</v>
      </c>
      <c r="AC2180" s="10" t="s">
        <v>493</v>
      </c>
      <c r="BS2180" s="10">
        <v>0</v>
      </c>
      <c r="BT2180" s="10">
        <v>1</v>
      </c>
      <c r="BU2180" s="10">
        <v>0</v>
      </c>
      <c r="BV2180" s="10">
        <v>0</v>
      </c>
      <c r="BW2180" s="10">
        <v>0</v>
      </c>
      <c r="BX2180" s="10">
        <v>0</v>
      </c>
      <c r="BY2180" s="10">
        <v>0</v>
      </c>
      <c r="BZ2180" s="10">
        <v>0</v>
      </c>
      <c r="CA2180" s="10">
        <v>1</v>
      </c>
      <c r="CB2180" s="10">
        <v>0</v>
      </c>
      <c r="CC2180" s="10">
        <v>0</v>
      </c>
      <c r="CE2180" s="7" t="s">
        <v>506</v>
      </c>
      <c r="CF2180" s="7" t="s">
        <v>507</v>
      </c>
      <c r="CK2180" s="7" t="s">
        <v>570</v>
      </c>
      <c r="CL2180" s="7" t="s">
        <v>475</v>
      </c>
      <c r="CM2180" s="7" t="s">
        <v>524</v>
      </c>
      <c r="CN2180" s="7" t="s">
        <v>524</v>
      </c>
      <c r="CO2180" s="7" t="s">
        <v>524</v>
      </c>
      <c r="CP2180" s="7" t="s">
        <v>450</v>
      </c>
      <c r="CX2180" t="s">
        <v>451</v>
      </c>
      <c r="CY2180" t="s">
        <v>452</v>
      </c>
      <c r="CZ2180" t="s">
        <v>453</v>
      </c>
      <c r="DA2180" t="s">
        <v>478</v>
      </c>
      <c r="DB2180" t="s">
        <v>478</v>
      </c>
      <c r="DC2180" t="s">
        <v>495</v>
      </c>
      <c r="DD2180" t="s">
        <v>478</v>
      </c>
      <c r="DE2180" t="s">
        <v>495</v>
      </c>
      <c r="DF2180" t="s">
        <v>452</v>
      </c>
      <c r="DG2180" t="s">
        <v>451</v>
      </c>
      <c r="DH2180" t="s">
        <v>537</v>
      </c>
      <c r="DJ2180" t="s">
        <v>537</v>
      </c>
      <c r="DQ2180" t="s">
        <v>454</v>
      </c>
      <c r="DR2180" s="7" t="s">
        <v>479</v>
      </c>
      <c r="DT2180" s="7" t="s">
        <v>479</v>
      </c>
      <c r="EA2180" s="7" t="s">
        <v>479</v>
      </c>
      <c r="EB2180">
        <v>4</v>
      </c>
      <c r="ED2180" t="s">
        <v>457</v>
      </c>
      <c r="EK2180" t="s">
        <v>457</v>
      </c>
      <c r="EL2180" s="6">
        <v>1</v>
      </c>
      <c r="EM2180">
        <v>0</v>
      </c>
      <c r="EN2180">
        <v>0</v>
      </c>
      <c r="EO2180">
        <v>0</v>
      </c>
      <c r="EP2180">
        <v>0</v>
      </c>
      <c r="EV2180">
        <v>1</v>
      </c>
      <c r="EW2180">
        <v>0</v>
      </c>
      <c r="EX2180">
        <v>0</v>
      </c>
      <c r="EY2180">
        <v>0</v>
      </c>
      <c r="EZ2180">
        <v>0</v>
      </c>
      <c r="HF2180">
        <v>1</v>
      </c>
      <c r="HG2180">
        <v>2</v>
      </c>
      <c r="HH2180">
        <v>3</v>
      </c>
      <c r="HJ2180">
        <v>1</v>
      </c>
      <c r="HK2180">
        <v>2</v>
      </c>
      <c r="HL2180">
        <v>3</v>
      </c>
      <c r="HN2180">
        <v>1</v>
      </c>
      <c r="HO2180">
        <v>2</v>
      </c>
      <c r="HP2180">
        <v>3</v>
      </c>
      <c r="HR2180">
        <v>1</v>
      </c>
      <c r="HS2180">
        <v>2</v>
      </c>
      <c r="HT2180">
        <v>3</v>
      </c>
      <c r="HV2180">
        <v>1</v>
      </c>
      <c r="HW2180">
        <v>2</v>
      </c>
      <c r="HX2180">
        <v>3</v>
      </c>
      <c r="II2180">
        <v>2</v>
      </c>
      <c r="IJ2180">
        <v>1</v>
      </c>
      <c r="IK2180">
        <v>3</v>
      </c>
      <c r="IU2180">
        <v>2</v>
      </c>
      <c r="IV2180">
        <v>1</v>
      </c>
      <c r="IW2180">
        <v>3</v>
      </c>
      <c r="KK2180">
        <v>3</v>
      </c>
      <c r="KL2180">
        <v>1</v>
      </c>
      <c r="KM2180">
        <v>2</v>
      </c>
      <c r="KP2180" t="s">
        <v>480</v>
      </c>
      <c r="KQ2180" t="s">
        <v>481</v>
      </c>
      <c r="KR2180" t="s">
        <v>481</v>
      </c>
      <c r="KS2180" t="s">
        <v>481</v>
      </c>
      <c r="KT2180" t="s">
        <v>480</v>
      </c>
      <c r="KU2180">
        <v>2</v>
      </c>
      <c r="KV2180">
        <v>3</v>
      </c>
      <c r="KW2180">
        <v>1</v>
      </c>
      <c r="LE2180">
        <v>2</v>
      </c>
      <c r="LG2180">
        <v>1</v>
      </c>
      <c r="LN2180">
        <v>3</v>
      </c>
      <c r="LO2180">
        <v>2</v>
      </c>
      <c r="LP2180">
        <v>3</v>
      </c>
      <c r="LQ2180">
        <v>1</v>
      </c>
      <c r="LY2180">
        <v>2</v>
      </c>
      <c r="LZ2180">
        <v>3</v>
      </c>
      <c r="MA2180">
        <v>1</v>
      </c>
      <c r="MI2180">
        <v>2</v>
      </c>
      <c r="MJ2180">
        <v>3</v>
      </c>
      <c r="MK2180">
        <v>1</v>
      </c>
      <c r="MS2180" s="7" t="s">
        <v>459</v>
      </c>
      <c r="MT2180" s="7" t="s">
        <v>459</v>
      </c>
      <c r="MU2180" s="7" t="s">
        <v>459</v>
      </c>
      <c r="MV2180" s="7" t="s">
        <v>459</v>
      </c>
      <c r="MW2180" s="7" t="s">
        <v>459</v>
      </c>
      <c r="MX2180" s="7" t="s">
        <v>459</v>
      </c>
      <c r="MY2180" s="7" t="s">
        <v>459</v>
      </c>
      <c r="MZ2180" s="7" t="s">
        <v>459</v>
      </c>
      <c r="NA2180" s="7" t="s">
        <v>459</v>
      </c>
      <c r="NB2180" s="7" t="s">
        <v>459</v>
      </c>
      <c r="NC2180" s="7" t="s">
        <v>483</v>
      </c>
      <c r="ND2180" s="7" t="s">
        <v>483</v>
      </c>
      <c r="NE2180" s="7" t="s">
        <v>483</v>
      </c>
      <c r="NF2180" s="7" t="s">
        <v>483</v>
      </c>
      <c r="NG2180" s="7" t="s">
        <v>483</v>
      </c>
      <c r="NH2180" s="7" t="s">
        <v>483</v>
      </c>
      <c r="NI2180" s="7" t="s">
        <v>483</v>
      </c>
      <c r="NJ2180" s="7" t="s">
        <v>483</v>
      </c>
      <c r="NK2180" s="7" t="s">
        <v>483</v>
      </c>
      <c r="NL2180" s="7" t="s">
        <v>483</v>
      </c>
      <c r="NM2180" t="s">
        <v>498</v>
      </c>
      <c r="PV2180" s="10" t="s">
        <v>485</v>
      </c>
      <c r="PW2180" s="10" t="s">
        <v>485</v>
      </c>
      <c r="PX2180" s="10" t="s">
        <v>485</v>
      </c>
      <c r="PY2180" s="10" t="s">
        <v>485</v>
      </c>
      <c r="PZ2180" s="10" t="s">
        <v>485</v>
      </c>
      <c r="QA2180" s="10" t="s">
        <v>485</v>
      </c>
      <c r="QB2180" s="10" t="s">
        <v>485</v>
      </c>
      <c r="QC2180" s="10" t="s">
        <v>485</v>
      </c>
      <c r="QD2180" s="10" t="s">
        <v>485</v>
      </c>
      <c r="QE2180" s="10" t="s">
        <v>485</v>
      </c>
      <c r="QF2180" s="10" t="s">
        <v>485</v>
      </c>
      <c r="QG2180" s="10" t="s">
        <v>485</v>
      </c>
      <c r="QH2180" s="10" t="s">
        <v>485</v>
      </c>
      <c r="QI2180" s="10" t="s">
        <v>485</v>
      </c>
      <c r="QJ2180" s="10" t="s">
        <v>464</v>
      </c>
      <c r="QL2180" s="10">
        <v>34.082816666667</v>
      </c>
      <c r="QM2180" s="10" t="s">
        <v>908</v>
      </c>
      <c r="RF2180" s="10">
        <v>1</v>
      </c>
      <c r="RH2180" s="15">
        <f>IFERROR(AVERAGE(INDEX('[1]DO NOT TOUCH Préparation'!$T$1:$T$5,MATCH('DO NOT TOUCH - inputExtraction'!$CX2180,'[1]DO NOT TOUCH Préparation'!$S$1:$S$5,0)),INDEX('[1]DO NOT TOUCH Préparation'!$T$1:$T$5,MATCH('DO NOT TOUCH - inputExtraction'!$CY2180,'[1]DO NOT TOUCH Préparation'!$S$1:$S$5,0)),INDEX('[1]DO NOT TOUCH Préparation'!$T$1:$T$5,MATCH('DO NOT TOUCH - inputExtraction'!$CZ2180,'[1]DO NOT TOUCH Préparation'!$S$1:$S$5,0)),INDEX('[1]DO NOT TOUCH Préparation'!$T$1:$T$5,MATCH('DO NOT TOUCH - inputExtraction'!$DA2180,'[1]DO NOT TOUCH Préparation'!$S$1:$S$5,0)),INDEX('[1]DO NOT TOUCH Préparation'!$T$1:$T$5,MATCH('DO NOT TOUCH - inputExtraction'!$DB2180,'[1]DO NOT TOUCH Préparation'!$S$1:$S$5,0))),"")</f>
        <v>2.8</v>
      </c>
      <c r="RI2180" s="13">
        <f>IFERROR(AVERAGE(INDEX('[1]DO NOT TOUCH Préparation'!$T$1:$T$5,MATCH($DC2180,'[1]DO NOT TOUCH Préparation'!$S$1:$S$5,0)),INDEX('[1]DO NOT TOUCH Préparation'!$T$1:$T$5,MATCH('DO NOT TOUCH - inputExtraction'!$DD2180,'[1]DO NOT TOUCH Préparation'!$S$1:$S$5,0)),INDEX('[1]DO NOT TOUCH Préparation'!$T$1:$T$5,MATCH('DO NOT TOUCH - inputExtraction'!$DE2180,'[1]DO NOT TOUCH Préparation'!$S$1:$S$5,0)),INDEX('[1]DO NOT TOUCH Préparation'!$T$1:$T$5,MATCH(DF2180,'[1]DO NOT TOUCH Préparation'!$S$1:$S$5,0)),INDEX('[1]DO NOT TOUCH Préparation'!$T$1:$T$5,MATCH('DO NOT TOUCH - inputExtraction'!$DG2180,'[1]DO NOT TOUCH Préparation'!$S$1:$S$5,0))),"")</f>
        <v>2.4</v>
      </c>
      <c r="RK2180" s="10">
        <f>VLOOKUP(CX2180,'[1]DO NOT TOUCH Préparation'!$S$1:$T$5,2,0)</f>
        <v>4</v>
      </c>
      <c r="RL2180" s="10">
        <f>VLOOKUP(CY2180,'[1]DO NOT TOUCH Préparation'!$S$1:$T$5,2,0)</f>
        <v>3</v>
      </c>
      <c r="RM2180" s="10">
        <f>VLOOKUP(CZ2180,'[1]DO NOT TOUCH Préparation'!$S$1:$T$5,2,0)</f>
        <v>5</v>
      </c>
      <c r="RN2180" s="10">
        <f>VLOOKUP(DA2180,'[1]DO NOT TOUCH Préparation'!$S$1:$T$5,2,0)</f>
        <v>1</v>
      </c>
      <c r="RO2180" s="10">
        <f>VLOOKUP(DB2180,'[1]DO NOT TOUCH Préparation'!$S$1:$T$5,2,0)</f>
        <v>1</v>
      </c>
      <c r="RP2180" s="10">
        <f>VLOOKUP(DC2180,'[1]DO NOT TOUCH Préparation'!$S$1:$T$5,2,0)</f>
        <v>2</v>
      </c>
      <c r="RQ2180" s="10">
        <f>VLOOKUP(DD2180,'[1]DO NOT TOUCH Préparation'!$S$1:$T$5,2,0)</f>
        <v>1</v>
      </c>
      <c r="RR2180" s="10">
        <f>VLOOKUP(DE2180,'[1]DO NOT TOUCH Préparation'!$S$1:$T$5,2,0)</f>
        <v>2</v>
      </c>
      <c r="RS2180" s="10">
        <f>VLOOKUP(DF2180,'[1]DO NOT TOUCH Préparation'!$S$1:$T$5,2,0)</f>
        <v>3</v>
      </c>
      <c r="RT2180" s="10">
        <f>VLOOKUP(DG2180,'[1]DO NOT TOUCH Préparation'!$S$1:$T$5,2,0)</f>
        <v>4</v>
      </c>
      <c r="RV2180" s="5" t="str">
        <f>IF(CF2180&lt;&gt;"",CF2180,"")</f>
        <v>Je n’achète pas de produits alimentaires bio</v>
      </c>
      <c r="RW2180" s="5" t="str">
        <f>IF(CK2180&lt;&gt;"",CK2180,"")</f>
        <v>Plus de 50%</v>
      </c>
      <c r="RX2180" s="5" t="str">
        <f t="shared" si="35"/>
        <v>Je n’achète pas de produits à base végétale (soja, amande, avoine…)</v>
      </c>
      <c r="RZ2180" s="5" t="str" cm="1">
        <f t="array" ref="RZ2180">IFERROR(INDEX('[1]DO NOT TOUCH Préparation'!$W$2:$W$7,MATCH('DO NOT TOUCH - inputExtraction'!RV2180,'[1]DO NOT TOUCH Préparation'!$V$2:$V$7,0),),"1")</f>
        <v>1</v>
      </c>
      <c r="SA2180" s="5" cm="1">
        <f t="array" ref="SA2180">IFERROR(INDEX('[1]DO NOT TOUCH Préparation'!$W$2:$W$7,MATCH('DO NOT TOUCH - inputExtraction'!RW2180,'[1]DO NOT TOUCH Préparation'!$V$2:$V$7,0),),"1")</f>
        <v>5</v>
      </c>
      <c r="SB2180" s="5" t="str" cm="1">
        <f t="array" ref="SB2180">IFERROR(INDEX('[1]DO NOT TOUCH Préparation'!$W$2:$W$7,MATCH('DO NOT TOUCH - inputExtraction'!RX2180,'[1]DO NOT TOUCH Préparation'!$V$2:$V$7,0),),"1")</f>
        <v>1</v>
      </c>
      <c r="SD2180" s="5">
        <v>1</v>
      </c>
      <c r="SF2180" s="5">
        <f>IFERROR(VLOOKUP(H2180,'[1]DO NOT TOUCH Préparation'!$CL$2:$CM$9,2,0),"")</f>
        <v>8</v>
      </c>
      <c r="SG2180" s="5">
        <f>IFERROR(VLOOKUP(K2180,'[1]DO NOT TOUCH Préparation'!$CT$2:$CU$10,2,0),"")</f>
        <v>3</v>
      </c>
      <c r="SH2180" s="5">
        <f>IFERROR(VLOOKUP(L2180,'[1]DO NOT TOUCH Préparation'!$CX$2:$CY$6,2,0),"")</f>
        <v>2</v>
      </c>
    </row>
    <row r="2181" spans="1:502" ht="14.4" x14ac:dyDescent="0.3">
      <c r="A2181" s="4">
        <v>2873</v>
      </c>
      <c r="B2181" s="4" t="s">
        <v>5122</v>
      </c>
      <c r="C2181" s="4" t="s">
        <v>5123</v>
      </c>
      <c r="D2181" s="4" t="s">
        <v>836</v>
      </c>
      <c r="E2181" s="4" t="s">
        <v>468</v>
      </c>
      <c r="F2181" s="10" t="s">
        <v>1370</v>
      </c>
      <c r="G2181" s="10" t="s">
        <v>1102</v>
      </c>
      <c r="H2181" s="7" t="s">
        <v>442</v>
      </c>
      <c r="I2181" s="7">
        <v>52</v>
      </c>
      <c r="J2181" s="7" t="s">
        <v>443</v>
      </c>
      <c r="K2181" s="7" t="s">
        <v>555</v>
      </c>
      <c r="L2181" s="7" t="s">
        <v>575</v>
      </c>
      <c r="M2181" s="7">
        <v>3</v>
      </c>
      <c r="N2181" s="12">
        <v>0</v>
      </c>
      <c r="O2181" s="12">
        <v>0</v>
      </c>
      <c r="P2181" s="7">
        <v>0</v>
      </c>
      <c r="Q2181" s="7">
        <v>0</v>
      </c>
      <c r="R2181" s="7">
        <v>0</v>
      </c>
      <c r="S2181" s="12">
        <v>0</v>
      </c>
      <c r="T2181" s="7">
        <v>0</v>
      </c>
      <c r="U2181" s="12">
        <v>1</v>
      </c>
      <c r="V2181" s="7">
        <v>2</v>
      </c>
      <c r="W2181" s="7">
        <v>1</v>
      </c>
      <c r="Z2181" s="7">
        <v>3</v>
      </c>
      <c r="AC2181" s="10" t="s">
        <v>856</v>
      </c>
      <c r="BJ2181" s="10">
        <v>1</v>
      </c>
      <c r="BK2181" s="10">
        <v>0</v>
      </c>
      <c r="BL2181" s="10">
        <v>0</v>
      </c>
      <c r="BM2181" s="10">
        <v>0</v>
      </c>
      <c r="BN2181" s="10">
        <v>1</v>
      </c>
      <c r="BO2181" s="10">
        <v>0</v>
      </c>
      <c r="BP2181" s="10">
        <v>1</v>
      </c>
      <c r="BQ2181" s="10">
        <v>0</v>
      </c>
      <c r="BR2181" s="10">
        <v>0</v>
      </c>
      <c r="CB2181" s="10">
        <v>0</v>
      </c>
      <c r="CC2181" s="10">
        <v>0</v>
      </c>
      <c r="CE2181" s="7" t="s">
        <v>447</v>
      </c>
      <c r="CF2181" s="7" t="s">
        <v>523</v>
      </c>
      <c r="CG2181" s="7" t="s">
        <v>475</v>
      </c>
      <c r="CH2181" s="7">
        <v>3</v>
      </c>
      <c r="CI2181" s="7">
        <v>3</v>
      </c>
      <c r="CJ2181" s="7">
        <v>3</v>
      </c>
      <c r="CK2181" s="7" t="s">
        <v>523</v>
      </c>
      <c r="CL2181" s="7" t="s">
        <v>475</v>
      </c>
      <c r="CM2181" s="7">
        <v>3</v>
      </c>
      <c r="CN2181" s="7">
        <v>3</v>
      </c>
      <c r="CO2181" s="7">
        <v>3</v>
      </c>
      <c r="CP2181" s="7" t="s">
        <v>523</v>
      </c>
      <c r="CQ2181" s="7" t="s">
        <v>475</v>
      </c>
      <c r="CR2181" s="7">
        <v>3</v>
      </c>
      <c r="CS2181" s="7">
        <v>3</v>
      </c>
      <c r="CT2181" s="7">
        <v>3</v>
      </c>
      <c r="CU2181" s="7">
        <v>4</v>
      </c>
      <c r="CX2181" t="s">
        <v>452</v>
      </c>
      <c r="CY2181" t="s">
        <v>451</v>
      </c>
      <c r="CZ2181" t="s">
        <v>451</v>
      </c>
      <c r="DA2181" t="s">
        <v>452</v>
      </c>
      <c r="DB2181" t="s">
        <v>452</v>
      </c>
      <c r="DC2181" t="s">
        <v>452</v>
      </c>
      <c r="DD2181" t="s">
        <v>452</v>
      </c>
      <c r="DE2181" t="s">
        <v>451</v>
      </c>
      <c r="DF2181" t="s">
        <v>452</v>
      </c>
      <c r="DG2181" t="s">
        <v>452</v>
      </c>
      <c r="DI2181" t="s">
        <v>454</v>
      </c>
      <c r="DJ2181" t="s">
        <v>454</v>
      </c>
      <c r="DO2181" t="s">
        <v>454</v>
      </c>
      <c r="DS2181" s="7" t="s">
        <v>479</v>
      </c>
      <c r="DT2181" s="7" t="s">
        <v>479</v>
      </c>
      <c r="DY2181" s="7" t="s">
        <v>479</v>
      </c>
      <c r="EC2181">
        <v>3</v>
      </c>
      <c r="ED2181">
        <v>4</v>
      </c>
      <c r="EI2181">
        <v>3</v>
      </c>
      <c r="EL2181" s="6"/>
      <c r="IN2181">
        <v>2</v>
      </c>
      <c r="IO2181">
        <v>1</v>
      </c>
      <c r="IP2181">
        <v>3</v>
      </c>
      <c r="IT2181">
        <v>3</v>
      </c>
      <c r="IU2181">
        <v>2</v>
      </c>
      <c r="IW2181">
        <v>1</v>
      </c>
      <c r="JX2181">
        <v>3</v>
      </c>
      <c r="JY2181">
        <v>2</v>
      </c>
      <c r="JZ2181">
        <v>1</v>
      </c>
      <c r="KP2181">
        <v>3</v>
      </c>
      <c r="KQ2181">
        <v>4</v>
      </c>
      <c r="KR2181">
        <v>4</v>
      </c>
      <c r="KS2181">
        <v>3</v>
      </c>
      <c r="KT2181">
        <v>3</v>
      </c>
      <c r="KU2181">
        <v>2</v>
      </c>
      <c r="KV2181">
        <v>1</v>
      </c>
      <c r="KW2181">
        <v>3</v>
      </c>
      <c r="LE2181">
        <v>1</v>
      </c>
      <c r="LJ2181">
        <v>3</v>
      </c>
      <c r="LL2181">
        <v>2</v>
      </c>
      <c r="LO2181">
        <v>3</v>
      </c>
      <c r="LT2181">
        <v>1</v>
      </c>
      <c r="LU2181">
        <v>2</v>
      </c>
      <c r="LY2181">
        <v>1</v>
      </c>
      <c r="LZ2181">
        <v>3</v>
      </c>
      <c r="MC2181">
        <v>2</v>
      </c>
      <c r="MJ2181">
        <v>3</v>
      </c>
      <c r="MN2181">
        <v>2</v>
      </c>
      <c r="MO2181">
        <v>1</v>
      </c>
      <c r="MS2181" s="7" t="s">
        <v>459</v>
      </c>
      <c r="MT2181" s="7" t="s">
        <v>459</v>
      </c>
      <c r="MU2181" s="7" t="s">
        <v>459</v>
      </c>
      <c r="MV2181" s="7" t="s">
        <v>459</v>
      </c>
      <c r="MW2181" s="7" t="s">
        <v>459</v>
      </c>
      <c r="MX2181" s="7" t="s">
        <v>459</v>
      </c>
      <c r="MY2181" s="7" t="s">
        <v>459</v>
      </c>
      <c r="MZ2181" s="7" t="s">
        <v>459</v>
      </c>
      <c r="NA2181" s="7" t="s">
        <v>459</v>
      </c>
      <c r="NB2181" s="7" t="s">
        <v>459</v>
      </c>
      <c r="NC2181" s="7" t="s">
        <v>483</v>
      </c>
      <c r="ND2181" s="7" t="s">
        <v>483</v>
      </c>
      <c r="NE2181" s="7" t="s">
        <v>483</v>
      </c>
      <c r="NF2181" s="7" t="s">
        <v>483</v>
      </c>
      <c r="NG2181" s="7" t="s">
        <v>483</v>
      </c>
      <c r="NH2181" s="7" t="s">
        <v>483</v>
      </c>
      <c r="NI2181" s="7" t="s">
        <v>483</v>
      </c>
      <c r="NJ2181" s="7" t="s">
        <v>483</v>
      </c>
      <c r="NK2181" s="7" t="s">
        <v>483</v>
      </c>
      <c r="NL2181" s="7" t="s">
        <v>483</v>
      </c>
      <c r="NM2181" t="s">
        <v>461</v>
      </c>
      <c r="PA2181" s="10" t="s">
        <v>485</v>
      </c>
      <c r="PB2181" s="10" t="s">
        <v>485</v>
      </c>
      <c r="PC2181" s="10" t="s">
        <v>485</v>
      </c>
      <c r="PD2181" s="10" t="s">
        <v>499</v>
      </c>
      <c r="PE2181" s="10" t="s">
        <v>499</v>
      </c>
      <c r="PF2181" s="10" t="s">
        <v>485</v>
      </c>
      <c r="PG2181" s="10" t="s">
        <v>485</v>
      </c>
      <c r="PH2181" s="10" t="s">
        <v>485</v>
      </c>
      <c r="PI2181" s="10" t="s">
        <v>485</v>
      </c>
      <c r="PJ2181" s="10" t="s">
        <v>485</v>
      </c>
      <c r="PK2181" s="10" t="s">
        <v>499</v>
      </c>
      <c r="PL2181" s="10" t="s">
        <v>485</v>
      </c>
      <c r="PM2181" s="10" t="s">
        <v>499</v>
      </c>
      <c r="PN2181" s="10" t="s">
        <v>485</v>
      </c>
      <c r="PO2181" s="10" t="s">
        <v>499</v>
      </c>
      <c r="PP2181" s="10" t="s">
        <v>499</v>
      </c>
      <c r="PQ2181" s="10" t="s">
        <v>499</v>
      </c>
      <c r="PR2181" s="10" t="s">
        <v>499</v>
      </c>
      <c r="PS2181" s="10" t="s">
        <v>485</v>
      </c>
      <c r="PT2181" s="10" t="s">
        <v>485</v>
      </c>
      <c r="PU2181" s="10" t="s">
        <v>499</v>
      </c>
      <c r="QJ2181" s="10" t="s">
        <v>464</v>
      </c>
      <c r="QL2181" s="10">
        <v>12.073033333333001</v>
      </c>
      <c r="QM2181" s="10" t="s">
        <v>839</v>
      </c>
      <c r="RF2181" s="10">
        <v>1</v>
      </c>
      <c r="RH2181" s="15">
        <f>IFERROR(AVERAGE(INDEX('[1]DO NOT TOUCH Préparation'!$T$1:$T$5,MATCH('DO NOT TOUCH - inputExtraction'!$CX2181,'[1]DO NOT TOUCH Préparation'!$S$1:$S$5,0)),INDEX('[1]DO NOT TOUCH Préparation'!$T$1:$T$5,MATCH('DO NOT TOUCH - inputExtraction'!$CY2181,'[1]DO NOT TOUCH Préparation'!$S$1:$S$5,0)),INDEX('[1]DO NOT TOUCH Préparation'!$T$1:$T$5,MATCH('DO NOT TOUCH - inputExtraction'!$CZ2181,'[1]DO NOT TOUCH Préparation'!$S$1:$S$5,0)),INDEX('[1]DO NOT TOUCH Préparation'!$T$1:$T$5,MATCH('DO NOT TOUCH - inputExtraction'!$DA2181,'[1]DO NOT TOUCH Préparation'!$S$1:$S$5,0)),INDEX('[1]DO NOT TOUCH Préparation'!$T$1:$T$5,MATCH('DO NOT TOUCH - inputExtraction'!$DB2181,'[1]DO NOT TOUCH Préparation'!$S$1:$S$5,0))),"")</f>
        <v>3.4</v>
      </c>
      <c r="RI2181" s="13">
        <f>IFERROR(AVERAGE(INDEX('[1]DO NOT TOUCH Préparation'!$T$1:$T$5,MATCH($DC2181,'[1]DO NOT TOUCH Préparation'!$S$1:$S$5,0)),INDEX('[1]DO NOT TOUCH Préparation'!$T$1:$T$5,MATCH('DO NOT TOUCH - inputExtraction'!$DD2181,'[1]DO NOT TOUCH Préparation'!$S$1:$S$5,0)),INDEX('[1]DO NOT TOUCH Préparation'!$T$1:$T$5,MATCH('DO NOT TOUCH - inputExtraction'!$DE2181,'[1]DO NOT TOUCH Préparation'!$S$1:$S$5,0)),INDEX('[1]DO NOT TOUCH Préparation'!$T$1:$T$5,MATCH(DF2181,'[1]DO NOT TOUCH Préparation'!$S$1:$S$5,0)),INDEX('[1]DO NOT TOUCH Préparation'!$T$1:$T$5,MATCH('DO NOT TOUCH - inputExtraction'!$DG2181,'[1]DO NOT TOUCH Préparation'!$S$1:$S$5,0))),"")</f>
        <v>3.2</v>
      </c>
      <c r="RK2181" s="10">
        <f>VLOOKUP(CX2181,'[1]DO NOT TOUCH Préparation'!$S$1:$T$5,2,0)</f>
        <v>3</v>
      </c>
      <c r="RL2181" s="10">
        <f>VLOOKUP(CY2181,'[1]DO NOT TOUCH Préparation'!$S$1:$T$5,2,0)</f>
        <v>4</v>
      </c>
      <c r="RM2181" s="10">
        <f>VLOOKUP(CZ2181,'[1]DO NOT TOUCH Préparation'!$S$1:$T$5,2,0)</f>
        <v>4</v>
      </c>
      <c r="RN2181" s="10">
        <f>VLOOKUP(DA2181,'[1]DO NOT TOUCH Préparation'!$S$1:$T$5,2,0)</f>
        <v>3</v>
      </c>
      <c r="RO2181" s="10">
        <f>VLOOKUP(DB2181,'[1]DO NOT TOUCH Préparation'!$S$1:$T$5,2,0)</f>
        <v>3</v>
      </c>
      <c r="RP2181" s="10">
        <f>VLOOKUP(DC2181,'[1]DO NOT TOUCH Préparation'!$S$1:$T$5,2,0)</f>
        <v>3</v>
      </c>
      <c r="RQ2181" s="10">
        <f>VLOOKUP(DD2181,'[1]DO NOT TOUCH Préparation'!$S$1:$T$5,2,0)</f>
        <v>3</v>
      </c>
      <c r="RR2181" s="10">
        <f>VLOOKUP(DE2181,'[1]DO NOT TOUCH Préparation'!$S$1:$T$5,2,0)</f>
        <v>4</v>
      </c>
      <c r="RS2181" s="10">
        <f>VLOOKUP(DF2181,'[1]DO NOT TOUCH Préparation'!$S$1:$T$5,2,0)</f>
        <v>3</v>
      </c>
      <c r="RT2181" s="10">
        <f>VLOOKUP(DG2181,'[1]DO NOT TOUCH Préparation'!$S$1:$T$5,2,0)</f>
        <v>3</v>
      </c>
      <c r="RV2181" s="5" t="str">
        <f>IF(CF2181&lt;&gt;"",CF2181,"")</f>
        <v>21% à 50%</v>
      </c>
      <c r="RW2181" s="5" t="str">
        <f>IF(CK2181&lt;&gt;"",CK2181,"")</f>
        <v>21% à 50%</v>
      </c>
      <c r="RX2181" s="5" t="str">
        <f t="shared" si="35"/>
        <v>21% à 50%</v>
      </c>
      <c r="RZ2181" s="5" cm="1">
        <f t="array" ref="RZ2181">IFERROR(INDEX('[1]DO NOT TOUCH Préparation'!$W$2:$W$7,MATCH('DO NOT TOUCH - inputExtraction'!RV2181,'[1]DO NOT TOUCH Préparation'!$V$2:$V$7,0),),"1")</f>
        <v>4</v>
      </c>
      <c r="SA2181" s="5" cm="1">
        <f t="array" ref="SA2181">IFERROR(INDEX('[1]DO NOT TOUCH Préparation'!$W$2:$W$7,MATCH('DO NOT TOUCH - inputExtraction'!RW2181,'[1]DO NOT TOUCH Préparation'!$V$2:$V$7,0),),"1")</f>
        <v>4</v>
      </c>
      <c r="SB2181" s="5" cm="1">
        <f t="array" ref="SB2181">IFERROR(INDEX('[1]DO NOT TOUCH Préparation'!$W$2:$W$7,MATCH('DO NOT TOUCH - inputExtraction'!RX2181,'[1]DO NOT TOUCH Préparation'!$V$2:$V$7,0),),"1")</f>
        <v>4</v>
      </c>
      <c r="SD2181" s="5">
        <v>1</v>
      </c>
      <c r="SF2181" s="5">
        <f>IFERROR(VLOOKUP(H2181,'[1]DO NOT TOUCH Préparation'!$CL$2:$CM$9,2,0),"")</f>
        <v>4</v>
      </c>
      <c r="SG2181" s="5">
        <f>IFERROR(VLOOKUP(K2181,'[1]DO NOT TOUCH Préparation'!$CT$2:$CU$10,2,0),"")</f>
        <v>5</v>
      </c>
      <c r="SH2181" s="5">
        <f>IFERROR(VLOOKUP(L2181,'[1]DO NOT TOUCH Préparation'!$CX$2:$CY$6,2,0),"")</f>
        <v>1</v>
      </c>
    </row>
    <row r="2182" spans="1:502" ht="14.4" x14ac:dyDescent="0.3">
      <c r="A2182" s="4">
        <v>2874</v>
      </c>
      <c r="B2182" s="4" t="s">
        <v>5124</v>
      </c>
      <c r="C2182" s="4" t="s">
        <v>5125</v>
      </c>
      <c r="D2182" s="4" t="s">
        <v>904</v>
      </c>
      <c r="E2182" s="4" t="s">
        <v>439</v>
      </c>
      <c r="F2182" s="10" t="s">
        <v>941</v>
      </c>
      <c r="G2182" s="10" t="s">
        <v>942</v>
      </c>
      <c r="H2182" s="7" t="s">
        <v>578</v>
      </c>
      <c r="I2182" s="7">
        <v>29</v>
      </c>
      <c r="J2182" s="7" t="s">
        <v>505</v>
      </c>
      <c r="K2182" s="7" t="s">
        <v>529</v>
      </c>
      <c r="L2182" s="7" t="s">
        <v>492</v>
      </c>
      <c r="M2182" s="7">
        <v>4</v>
      </c>
      <c r="N2182" s="12">
        <v>1</v>
      </c>
      <c r="O2182" s="12">
        <v>0</v>
      </c>
      <c r="P2182" s="7">
        <v>0</v>
      </c>
      <c r="Q2182" s="7">
        <v>0</v>
      </c>
      <c r="R2182" s="7">
        <v>1</v>
      </c>
      <c r="S2182" s="12">
        <v>0</v>
      </c>
      <c r="T2182" s="7">
        <v>1</v>
      </c>
      <c r="U2182" s="12">
        <v>0</v>
      </c>
      <c r="V2182" s="7">
        <v>2</v>
      </c>
      <c r="W2182" s="7">
        <v>3</v>
      </c>
      <c r="Z2182" s="7">
        <v>1</v>
      </c>
      <c r="AC2182" s="10" t="s">
        <v>493</v>
      </c>
      <c r="BS2182" s="10">
        <v>1</v>
      </c>
      <c r="BT2182" s="10">
        <v>0</v>
      </c>
      <c r="BU2182" s="10">
        <v>0</v>
      </c>
      <c r="BV2182" s="10">
        <v>0</v>
      </c>
      <c r="BW2182" s="10">
        <v>1</v>
      </c>
      <c r="BX2182" s="10">
        <v>1</v>
      </c>
      <c r="BY2182" s="10">
        <v>0</v>
      </c>
      <c r="BZ2182" s="10">
        <v>0</v>
      </c>
      <c r="CA2182" s="10">
        <v>0</v>
      </c>
      <c r="CB2182" s="10">
        <v>0</v>
      </c>
      <c r="CC2182" s="10">
        <v>0</v>
      </c>
      <c r="CE2182" s="7" t="s">
        <v>447</v>
      </c>
      <c r="CF2182" s="7" t="s">
        <v>448</v>
      </c>
      <c r="CG2182" s="7" t="s">
        <v>475</v>
      </c>
      <c r="CH2182" s="7" t="s">
        <v>524</v>
      </c>
      <c r="CI2182" s="7" t="s">
        <v>524</v>
      </c>
      <c r="CJ2182" s="7">
        <v>3</v>
      </c>
      <c r="CK2182" s="7" t="s">
        <v>448</v>
      </c>
      <c r="CL2182" s="7" t="s">
        <v>449</v>
      </c>
      <c r="CM2182" s="7" t="s">
        <v>524</v>
      </c>
      <c r="CN2182" s="7" t="s">
        <v>524</v>
      </c>
      <c r="CO2182" s="7">
        <v>4</v>
      </c>
      <c r="CP2182" s="7" t="s">
        <v>523</v>
      </c>
      <c r="CQ2182" s="7" t="s">
        <v>475</v>
      </c>
      <c r="CR2182" s="7" t="s">
        <v>524</v>
      </c>
      <c r="CS2182" s="7" t="s">
        <v>524</v>
      </c>
      <c r="CT2182" s="7" t="s">
        <v>524</v>
      </c>
      <c r="CU2182" s="7">
        <v>3</v>
      </c>
      <c r="CX2182" t="s">
        <v>453</v>
      </c>
      <c r="CY2182" t="s">
        <v>478</v>
      </c>
      <c r="CZ2182" t="s">
        <v>453</v>
      </c>
      <c r="DA2182" t="s">
        <v>478</v>
      </c>
      <c r="DB2182" t="s">
        <v>451</v>
      </c>
      <c r="DC2182" t="s">
        <v>453</v>
      </c>
      <c r="DD2182" t="s">
        <v>495</v>
      </c>
      <c r="DE2182" t="s">
        <v>453</v>
      </c>
      <c r="DF2182" t="s">
        <v>453</v>
      </c>
      <c r="DG2182" t="s">
        <v>451</v>
      </c>
      <c r="DH2182" t="s">
        <v>537</v>
      </c>
      <c r="DJ2182" t="s">
        <v>454</v>
      </c>
      <c r="DL2182" t="s">
        <v>454</v>
      </c>
      <c r="DM2182" t="s">
        <v>454</v>
      </c>
      <c r="DO2182" t="s">
        <v>454</v>
      </c>
      <c r="DP2182" t="s">
        <v>454</v>
      </c>
      <c r="DQ2182" t="s">
        <v>537</v>
      </c>
      <c r="DR2182" s="7" t="s">
        <v>479</v>
      </c>
      <c r="DT2182" s="7" t="s">
        <v>479</v>
      </c>
      <c r="DV2182" s="7" t="s">
        <v>479</v>
      </c>
      <c r="DW2182" s="7" t="s">
        <v>456</v>
      </c>
      <c r="DY2182" s="7" t="s">
        <v>456</v>
      </c>
      <c r="DZ2182" s="7" t="s">
        <v>456</v>
      </c>
      <c r="EA2182" s="7" t="s">
        <v>456</v>
      </c>
      <c r="EB2182" t="s">
        <v>457</v>
      </c>
      <c r="ED2182" t="s">
        <v>457</v>
      </c>
      <c r="EF2182">
        <v>4</v>
      </c>
      <c r="EG2182" t="s">
        <v>457</v>
      </c>
      <c r="EI2182" t="s">
        <v>457</v>
      </c>
      <c r="EJ2182">
        <v>4</v>
      </c>
      <c r="EK2182" t="s">
        <v>457</v>
      </c>
      <c r="EL2182" s="6">
        <v>1</v>
      </c>
      <c r="EM2182">
        <v>0</v>
      </c>
      <c r="EN2182">
        <v>0</v>
      </c>
      <c r="EO2182">
        <v>0</v>
      </c>
      <c r="EP2182">
        <v>0</v>
      </c>
      <c r="GE2182">
        <v>0</v>
      </c>
      <c r="GF2182">
        <v>1</v>
      </c>
      <c r="GG2182">
        <v>0</v>
      </c>
      <c r="GH2182">
        <v>0</v>
      </c>
      <c r="GI2182">
        <v>0</v>
      </c>
      <c r="GX2182">
        <v>2</v>
      </c>
      <c r="GY2182">
        <v>3</v>
      </c>
      <c r="GZ2182">
        <v>1</v>
      </c>
      <c r="HF2182">
        <v>1</v>
      </c>
      <c r="HG2182">
        <v>3</v>
      </c>
      <c r="HH2182">
        <v>2</v>
      </c>
      <c r="HR2182">
        <v>1</v>
      </c>
      <c r="HS2182">
        <v>3</v>
      </c>
      <c r="HT2182">
        <v>2</v>
      </c>
      <c r="IJ2182">
        <v>1</v>
      </c>
      <c r="IK2182">
        <v>3</v>
      </c>
      <c r="IL2182">
        <v>2</v>
      </c>
      <c r="IV2182">
        <v>1</v>
      </c>
      <c r="IW2182">
        <v>3</v>
      </c>
      <c r="IX2182">
        <v>2</v>
      </c>
      <c r="JH2182">
        <v>1</v>
      </c>
      <c r="JI2182">
        <v>2</v>
      </c>
      <c r="JJ2182">
        <v>3</v>
      </c>
      <c r="JN2182">
        <v>2</v>
      </c>
      <c r="JO2182">
        <v>1</v>
      </c>
      <c r="JP2182">
        <v>3</v>
      </c>
      <c r="JZ2182">
        <v>1</v>
      </c>
      <c r="KA2182">
        <v>3</v>
      </c>
      <c r="KB2182">
        <v>2</v>
      </c>
      <c r="KE2182">
        <v>1</v>
      </c>
      <c r="KF2182">
        <v>3</v>
      </c>
      <c r="KG2182">
        <v>2</v>
      </c>
      <c r="KL2182">
        <v>1</v>
      </c>
      <c r="KM2182">
        <v>2</v>
      </c>
      <c r="KN2182">
        <v>3</v>
      </c>
      <c r="KP2182" t="s">
        <v>480</v>
      </c>
      <c r="KQ2182" t="s">
        <v>480</v>
      </c>
      <c r="KR2182" t="s">
        <v>480</v>
      </c>
      <c r="KS2182">
        <v>4</v>
      </c>
      <c r="KT2182" t="s">
        <v>480</v>
      </c>
      <c r="KW2182">
        <v>2</v>
      </c>
      <c r="KY2182">
        <v>3</v>
      </c>
      <c r="LB2182">
        <v>1</v>
      </c>
      <c r="LG2182">
        <v>1</v>
      </c>
      <c r="LI2182">
        <v>3</v>
      </c>
      <c r="LJ2182">
        <v>2</v>
      </c>
      <c r="LO2182">
        <v>1</v>
      </c>
      <c r="LQ2182">
        <v>3</v>
      </c>
      <c r="LS2182">
        <v>2</v>
      </c>
      <c r="LY2182">
        <v>1</v>
      </c>
      <c r="MA2182">
        <v>2</v>
      </c>
      <c r="MH2182">
        <v>3</v>
      </c>
      <c r="MI2182">
        <v>1</v>
      </c>
      <c r="MK2182">
        <v>2</v>
      </c>
      <c r="MM2182">
        <v>3</v>
      </c>
      <c r="MS2182" s="7" t="s">
        <v>460</v>
      </c>
      <c r="MT2182" s="7" t="s">
        <v>497</v>
      </c>
      <c r="MU2182" s="7" t="s">
        <v>460</v>
      </c>
      <c r="MV2182" s="7" t="s">
        <v>497</v>
      </c>
      <c r="MW2182" s="7" t="s">
        <v>460</v>
      </c>
      <c r="MX2182" s="7" t="s">
        <v>460</v>
      </c>
      <c r="MY2182" s="7" t="s">
        <v>482</v>
      </c>
      <c r="MZ2182" s="7" t="s">
        <v>460</v>
      </c>
      <c r="NA2182" s="7" t="s">
        <v>460</v>
      </c>
      <c r="NB2182" s="7" t="s">
        <v>460</v>
      </c>
      <c r="NC2182" s="7" t="s">
        <v>458</v>
      </c>
      <c r="ND2182" s="7" t="s">
        <v>497</v>
      </c>
      <c r="NE2182" s="7" t="s">
        <v>460</v>
      </c>
      <c r="NF2182" s="7" t="s">
        <v>497</v>
      </c>
      <c r="NG2182" s="7" t="s">
        <v>460</v>
      </c>
      <c r="NH2182" s="7" t="s">
        <v>460</v>
      </c>
      <c r="NI2182" s="7" t="s">
        <v>497</v>
      </c>
      <c r="NJ2182" s="7" t="s">
        <v>460</v>
      </c>
      <c r="NK2182" s="7" t="s">
        <v>460</v>
      </c>
      <c r="NL2182" s="7" t="s">
        <v>460</v>
      </c>
      <c r="NM2182" t="s">
        <v>498</v>
      </c>
      <c r="PV2182" s="10" t="s">
        <v>485</v>
      </c>
      <c r="PW2182" s="10" t="s">
        <v>462</v>
      </c>
      <c r="PX2182" s="10" t="s">
        <v>462</v>
      </c>
      <c r="PY2182" s="10" t="s">
        <v>463</v>
      </c>
      <c r="PZ2182" s="10" t="s">
        <v>462</v>
      </c>
      <c r="QA2182" s="10" t="s">
        <v>462</v>
      </c>
      <c r="QB2182" s="10" t="s">
        <v>462</v>
      </c>
      <c r="QC2182" s="10" t="s">
        <v>463</v>
      </c>
      <c r="QD2182" s="10" t="s">
        <v>462</v>
      </c>
      <c r="QE2182" s="10" t="s">
        <v>462</v>
      </c>
      <c r="QF2182" s="10" t="s">
        <v>463</v>
      </c>
      <c r="QG2182" s="10" t="s">
        <v>485</v>
      </c>
      <c r="QH2182" s="10" t="s">
        <v>485</v>
      </c>
      <c r="QI2182" s="10" t="s">
        <v>462</v>
      </c>
      <c r="QJ2182" s="10" t="s">
        <v>464</v>
      </c>
      <c r="QL2182" s="10">
        <v>23.439550000000001</v>
      </c>
      <c r="QM2182" s="10" t="s">
        <v>908</v>
      </c>
      <c r="RF2182" s="10">
        <v>1</v>
      </c>
      <c r="RH2182" s="15">
        <f>IFERROR(AVERAGE(INDEX('[1]DO NOT TOUCH Préparation'!$T$1:$T$5,MATCH('DO NOT TOUCH - inputExtraction'!$CX2182,'[1]DO NOT TOUCH Préparation'!$S$1:$S$5,0)),INDEX('[1]DO NOT TOUCH Préparation'!$T$1:$T$5,MATCH('DO NOT TOUCH - inputExtraction'!$CY2182,'[1]DO NOT TOUCH Préparation'!$S$1:$S$5,0)),INDEX('[1]DO NOT TOUCH Préparation'!$T$1:$T$5,MATCH('DO NOT TOUCH - inputExtraction'!$CZ2182,'[1]DO NOT TOUCH Préparation'!$S$1:$S$5,0)),INDEX('[1]DO NOT TOUCH Préparation'!$T$1:$T$5,MATCH('DO NOT TOUCH - inputExtraction'!$DA2182,'[1]DO NOT TOUCH Préparation'!$S$1:$S$5,0)),INDEX('[1]DO NOT TOUCH Préparation'!$T$1:$T$5,MATCH('DO NOT TOUCH - inputExtraction'!$DB2182,'[1]DO NOT TOUCH Préparation'!$S$1:$S$5,0))),"")</f>
        <v>3.2</v>
      </c>
      <c r="RI2182" s="13">
        <f>IFERROR(AVERAGE(INDEX('[1]DO NOT TOUCH Préparation'!$T$1:$T$5,MATCH($DC2182,'[1]DO NOT TOUCH Préparation'!$S$1:$S$5,0)),INDEX('[1]DO NOT TOUCH Préparation'!$T$1:$T$5,MATCH('DO NOT TOUCH - inputExtraction'!$DD2182,'[1]DO NOT TOUCH Préparation'!$S$1:$S$5,0)),INDEX('[1]DO NOT TOUCH Préparation'!$T$1:$T$5,MATCH('DO NOT TOUCH - inputExtraction'!$DE2182,'[1]DO NOT TOUCH Préparation'!$S$1:$S$5,0)),INDEX('[1]DO NOT TOUCH Préparation'!$T$1:$T$5,MATCH(DF2182,'[1]DO NOT TOUCH Préparation'!$S$1:$S$5,0)),INDEX('[1]DO NOT TOUCH Préparation'!$T$1:$T$5,MATCH('DO NOT TOUCH - inputExtraction'!$DG2182,'[1]DO NOT TOUCH Préparation'!$S$1:$S$5,0))),"")</f>
        <v>4.2</v>
      </c>
      <c r="RK2182" s="10">
        <f>VLOOKUP(CX2182,'[1]DO NOT TOUCH Préparation'!$S$1:$T$5,2,0)</f>
        <v>5</v>
      </c>
      <c r="RL2182" s="10">
        <f>VLOOKUP(CY2182,'[1]DO NOT TOUCH Préparation'!$S$1:$T$5,2,0)</f>
        <v>1</v>
      </c>
      <c r="RM2182" s="10">
        <f>VLOOKUP(CZ2182,'[1]DO NOT TOUCH Préparation'!$S$1:$T$5,2,0)</f>
        <v>5</v>
      </c>
      <c r="RN2182" s="10">
        <f>VLOOKUP(DA2182,'[1]DO NOT TOUCH Préparation'!$S$1:$T$5,2,0)</f>
        <v>1</v>
      </c>
      <c r="RO2182" s="10">
        <f>VLOOKUP(DB2182,'[1]DO NOT TOUCH Préparation'!$S$1:$T$5,2,0)</f>
        <v>4</v>
      </c>
      <c r="RP2182" s="10">
        <f>VLOOKUP(DC2182,'[1]DO NOT TOUCH Préparation'!$S$1:$T$5,2,0)</f>
        <v>5</v>
      </c>
      <c r="RQ2182" s="10">
        <f>VLOOKUP(DD2182,'[1]DO NOT TOUCH Préparation'!$S$1:$T$5,2,0)</f>
        <v>2</v>
      </c>
      <c r="RR2182" s="10">
        <f>VLOOKUP(DE2182,'[1]DO NOT TOUCH Préparation'!$S$1:$T$5,2,0)</f>
        <v>5</v>
      </c>
      <c r="RS2182" s="10">
        <f>VLOOKUP(DF2182,'[1]DO NOT TOUCH Préparation'!$S$1:$T$5,2,0)</f>
        <v>5</v>
      </c>
      <c r="RT2182" s="10">
        <f>VLOOKUP(DG2182,'[1]DO NOT TOUCH Préparation'!$S$1:$T$5,2,0)</f>
        <v>4</v>
      </c>
      <c r="RV2182" s="5" t="str">
        <f>IF(CF2182&lt;&gt;"",CF2182,"")</f>
        <v>6% à 20%</v>
      </c>
      <c r="RW2182" s="5" t="str">
        <f>IF(CK2182&lt;&gt;"",CK2182,"")</f>
        <v>6% à 20%</v>
      </c>
      <c r="RX2182" s="5" t="str">
        <f t="shared" si="35"/>
        <v>21% à 50%</v>
      </c>
      <c r="RZ2182" s="5" cm="1">
        <f t="array" ref="RZ2182">IFERROR(INDEX('[1]DO NOT TOUCH Préparation'!$W$2:$W$7,MATCH('DO NOT TOUCH - inputExtraction'!RV2182,'[1]DO NOT TOUCH Préparation'!$V$2:$V$7,0),),"1")</f>
        <v>3</v>
      </c>
      <c r="SA2182" s="5" cm="1">
        <f t="array" ref="SA2182">IFERROR(INDEX('[1]DO NOT TOUCH Préparation'!$W$2:$W$7,MATCH('DO NOT TOUCH - inputExtraction'!RW2182,'[1]DO NOT TOUCH Préparation'!$V$2:$V$7,0),),"1")</f>
        <v>3</v>
      </c>
      <c r="SB2182" s="5" cm="1">
        <f t="array" ref="SB2182">IFERROR(INDEX('[1]DO NOT TOUCH Préparation'!$W$2:$W$7,MATCH('DO NOT TOUCH - inputExtraction'!RX2182,'[1]DO NOT TOUCH Préparation'!$V$2:$V$7,0),),"1")</f>
        <v>4</v>
      </c>
      <c r="SD2182" s="5">
        <v>1</v>
      </c>
      <c r="SF2182" s="5">
        <f>IFERROR(VLOOKUP(H2182,'[1]DO NOT TOUCH Préparation'!$CL$2:$CM$9,2,0),"")</f>
        <v>8</v>
      </c>
      <c r="SG2182" s="5">
        <f>IFERROR(VLOOKUP(K2182,'[1]DO NOT TOUCH Préparation'!$CT$2:$CU$10,2,0),"")</f>
        <v>8</v>
      </c>
      <c r="SH2182" s="5">
        <f>IFERROR(VLOOKUP(L2182,'[1]DO NOT TOUCH Préparation'!$CX$2:$CY$6,2,0),"")</f>
        <v>3</v>
      </c>
    </row>
    <row r="2183" spans="1:502" ht="14.4" x14ac:dyDescent="0.3">
      <c r="A2183" s="4">
        <v>2875</v>
      </c>
      <c r="B2183" s="4" t="s">
        <v>5126</v>
      </c>
      <c r="C2183" s="4" t="s">
        <v>1233</v>
      </c>
      <c r="D2183" s="4" t="s">
        <v>438</v>
      </c>
      <c r="E2183" s="4" t="s">
        <v>439</v>
      </c>
      <c r="F2183" s="10" t="s">
        <v>665</v>
      </c>
      <c r="G2183" s="10" t="s">
        <v>489</v>
      </c>
      <c r="H2183" s="7" t="s">
        <v>442</v>
      </c>
      <c r="I2183" s="7">
        <v>44</v>
      </c>
      <c r="J2183" s="7" t="s">
        <v>505</v>
      </c>
      <c r="K2183" s="7" t="s">
        <v>545</v>
      </c>
      <c r="L2183" s="7" t="s">
        <v>445</v>
      </c>
      <c r="M2183" s="7">
        <v>2</v>
      </c>
      <c r="N2183" s="12">
        <v>1</v>
      </c>
      <c r="O2183" s="12">
        <v>0</v>
      </c>
      <c r="P2183" s="7">
        <v>1</v>
      </c>
      <c r="Q2183" s="7">
        <v>0</v>
      </c>
      <c r="R2183" s="7">
        <v>1</v>
      </c>
      <c r="S2183" s="12">
        <v>0</v>
      </c>
      <c r="T2183" s="7">
        <v>1</v>
      </c>
      <c r="U2183" s="12">
        <v>0</v>
      </c>
      <c r="V2183" s="7">
        <v>1</v>
      </c>
      <c r="W2183" s="7">
        <v>3</v>
      </c>
      <c r="X2183" s="7">
        <v>2</v>
      </c>
      <c r="AC2183" s="10" t="s">
        <v>1681</v>
      </c>
      <c r="AD2183" s="10">
        <v>0</v>
      </c>
      <c r="AE2183" s="10">
        <v>0</v>
      </c>
      <c r="AF2183" s="10">
        <v>0</v>
      </c>
      <c r="AG2183" s="10">
        <v>0</v>
      </c>
      <c r="AH2183" s="10">
        <v>0</v>
      </c>
      <c r="AI2183" s="10">
        <v>0</v>
      </c>
      <c r="AJ2183" s="10">
        <v>0</v>
      </c>
      <c r="AK2183" s="10">
        <v>1</v>
      </c>
      <c r="AM2183" s="10">
        <v>0</v>
      </c>
      <c r="AN2183" s="10">
        <v>1</v>
      </c>
      <c r="AO2183" s="10">
        <v>1</v>
      </c>
      <c r="AP2183" s="10">
        <v>0</v>
      </c>
      <c r="AQ2183" s="10">
        <v>0</v>
      </c>
      <c r="AR2183" s="10">
        <v>0</v>
      </c>
      <c r="AS2183" s="10">
        <v>0</v>
      </c>
      <c r="AT2183" s="10">
        <v>0</v>
      </c>
      <c r="AU2183" s="10">
        <v>0</v>
      </c>
      <c r="AV2183" s="10">
        <v>0</v>
      </c>
      <c r="AW2183" s="10">
        <v>0</v>
      </c>
      <c r="AX2183" s="10">
        <v>0</v>
      </c>
      <c r="AY2183" s="10">
        <v>0</v>
      </c>
      <c r="AZ2183" s="10">
        <v>0</v>
      </c>
      <c r="CB2183" s="10">
        <v>0</v>
      </c>
      <c r="CC2183" s="10">
        <v>0</v>
      </c>
      <c r="CE2183" s="7" t="s">
        <v>513</v>
      </c>
      <c r="CF2183" s="7" t="s">
        <v>523</v>
      </c>
      <c r="CG2183" s="7" t="s">
        <v>449</v>
      </c>
      <c r="CH2183" s="7">
        <v>4</v>
      </c>
      <c r="CI2183" s="7">
        <v>4</v>
      </c>
      <c r="CJ2183" s="7" t="s">
        <v>524</v>
      </c>
      <c r="CK2183" s="7" t="s">
        <v>523</v>
      </c>
      <c r="CL2183" s="7" t="s">
        <v>638</v>
      </c>
      <c r="CM2183" s="7" t="s">
        <v>524</v>
      </c>
      <c r="CN2183" s="7">
        <v>4</v>
      </c>
      <c r="CO2183" s="7">
        <v>4</v>
      </c>
      <c r="CP2183" s="7" t="s">
        <v>523</v>
      </c>
      <c r="CQ2183" s="7" t="s">
        <v>638</v>
      </c>
      <c r="CR2183" s="7" t="s">
        <v>524</v>
      </c>
      <c r="CS2183" s="7" t="s">
        <v>524</v>
      </c>
      <c r="CT2183" s="7">
        <v>4</v>
      </c>
      <c r="CU2183" s="7">
        <v>4</v>
      </c>
      <c r="CX2183" t="s">
        <v>451</v>
      </c>
      <c r="CY2183" t="s">
        <v>453</v>
      </c>
      <c r="CZ2183" t="s">
        <v>451</v>
      </c>
      <c r="DA2183" t="s">
        <v>451</v>
      </c>
      <c r="DB2183" t="s">
        <v>453</v>
      </c>
      <c r="DC2183" t="s">
        <v>451</v>
      </c>
      <c r="DD2183" t="s">
        <v>453</v>
      </c>
      <c r="DE2183" t="s">
        <v>453</v>
      </c>
      <c r="DF2183" t="s">
        <v>451</v>
      </c>
      <c r="DG2183" t="s">
        <v>452</v>
      </c>
      <c r="DH2183" t="s">
        <v>537</v>
      </c>
      <c r="DI2183" t="s">
        <v>454</v>
      </c>
      <c r="DJ2183" t="s">
        <v>537</v>
      </c>
      <c r="DK2183" t="s">
        <v>455</v>
      </c>
      <c r="DL2183" t="s">
        <v>454</v>
      </c>
      <c r="DM2183" t="s">
        <v>537</v>
      </c>
      <c r="DN2183" t="s">
        <v>537</v>
      </c>
      <c r="DO2183" t="s">
        <v>455</v>
      </c>
      <c r="DP2183" t="s">
        <v>454</v>
      </c>
      <c r="DR2183" s="7" t="s">
        <v>456</v>
      </c>
      <c r="DS2183" s="7" t="s">
        <v>496</v>
      </c>
      <c r="DT2183" s="7" t="s">
        <v>612</v>
      </c>
      <c r="DU2183" s="7" t="s">
        <v>496</v>
      </c>
      <c r="DV2183" s="7" t="s">
        <v>496</v>
      </c>
      <c r="DW2183" s="7" t="s">
        <v>456</v>
      </c>
      <c r="DX2183" s="7" t="s">
        <v>479</v>
      </c>
      <c r="DY2183" s="7" t="s">
        <v>496</v>
      </c>
      <c r="DZ2183" s="7" t="s">
        <v>456</v>
      </c>
      <c r="EB2183">
        <v>3</v>
      </c>
      <c r="EC2183">
        <v>4</v>
      </c>
      <c r="ED2183" t="s">
        <v>457</v>
      </c>
      <c r="EE2183">
        <v>4</v>
      </c>
      <c r="EF2183">
        <v>3</v>
      </c>
      <c r="EG2183">
        <v>4</v>
      </c>
      <c r="EH2183" t="s">
        <v>457</v>
      </c>
      <c r="EI2183">
        <v>4</v>
      </c>
      <c r="EJ2183">
        <v>4</v>
      </c>
      <c r="EL2183" s="6">
        <v>0</v>
      </c>
      <c r="EM2183">
        <v>0</v>
      </c>
      <c r="EN2183">
        <v>1</v>
      </c>
      <c r="EO2183">
        <v>0</v>
      </c>
      <c r="EP2183">
        <v>0</v>
      </c>
      <c r="EV2183">
        <v>0</v>
      </c>
      <c r="EW2183">
        <v>0</v>
      </c>
      <c r="EX2183">
        <v>0</v>
      </c>
      <c r="EY2183">
        <v>1</v>
      </c>
      <c r="EZ2183">
        <v>0</v>
      </c>
      <c r="FK2183">
        <v>0</v>
      </c>
      <c r="FL2183">
        <v>0</v>
      </c>
      <c r="FM2183">
        <v>1</v>
      </c>
      <c r="FN2183">
        <v>0</v>
      </c>
      <c r="FO2183">
        <v>0</v>
      </c>
      <c r="FP2183">
        <v>0</v>
      </c>
      <c r="FQ2183">
        <v>1</v>
      </c>
      <c r="FR2183">
        <v>0</v>
      </c>
      <c r="FS2183">
        <v>0</v>
      </c>
      <c r="FT2183">
        <v>0</v>
      </c>
      <c r="II2183">
        <v>3</v>
      </c>
      <c r="IJ2183">
        <v>2</v>
      </c>
      <c r="IK2183">
        <v>1</v>
      </c>
      <c r="IN2183">
        <v>3</v>
      </c>
      <c r="IP2183">
        <v>1</v>
      </c>
      <c r="IQ2183">
        <v>2</v>
      </c>
      <c r="IU2183">
        <v>3</v>
      </c>
      <c r="IV2183">
        <v>2</v>
      </c>
      <c r="IX2183">
        <v>1</v>
      </c>
      <c r="IZ2183">
        <v>3</v>
      </c>
      <c r="JA2183">
        <v>2</v>
      </c>
      <c r="JD2183">
        <v>1</v>
      </c>
      <c r="JG2183">
        <v>3</v>
      </c>
      <c r="JH2183">
        <v>2</v>
      </c>
      <c r="JJ2183">
        <v>1</v>
      </c>
      <c r="JM2183">
        <v>1</v>
      </c>
      <c r="JO2183">
        <v>2</v>
      </c>
      <c r="JP2183">
        <v>3</v>
      </c>
      <c r="JR2183">
        <v>3</v>
      </c>
      <c r="JS2183">
        <v>2</v>
      </c>
      <c r="JU2183">
        <v>1</v>
      </c>
      <c r="JY2183">
        <v>2</v>
      </c>
      <c r="JZ2183">
        <v>3</v>
      </c>
      <c r="KA2183">
        <v>1</v>
      </c>
      <c r="KD2183">
        <v>3</v>
      </c>
      <c r="KE2183">
        <v>2</v>
      </c>
      <c r="KG2183">
        <v>1</v>
      </c>
      <c r="KP2183">
        <v>4</v>
      </c>
      <c r="KQ2183">
        <v>4</v>
      </c>
      <c r="KR2183">
        <v>4</v>
      </c>
      <c r="KS2183" t="s">
        <v>480</v>
      </c>
      <c r="KT2183" t="s">
        <v>480</v>
      </c>
      <c r="KW2183">
        <v>2</v>
      </c>
      <c r="KX2183">
        <v>3</v>
      </c>
      <c r="LA2183">
        <v>1</v>
      </c>
      <c r="LE2183">
        <v>2</v>
      </c>
      <c r="LH2183">
        <v>3</v>
      </c>
      <c r="LI2183">
        <v>1</v>
      </c>
      <c r="LQ2183">
        <v>1</v>
      </c>
      <c r="LS2183">
        <v>2</v>
      </c>
      <c r="LU2183">
        <v>3</v>
      </c>
      <c r="MC2183">
        <v>2</v>
      </c>
      <c r="MD2183">
        <v>3</v>
      </c>
      <c r="ME2183">
        <v>1</v>
      </c>
      <c r="MK2183">
        <v>2</v>
      </c>
      <c r="ML2183">
        <v>3</v>
      </c>
      <c r="MM2183">
        <v>1</v>
      </c>
      <c r="MS2183" s="7" t="s">
        <v>459</v>
      </c>
      <c r="MT2183" s="7" t="s">
        <v>458</v>
      </c>
      <c r="MU2183" s="7" t="s">
        <v>460</v>
      </c>
      <c r="MV2183" s="7" t="s">
        <v>458</v>
      </c>
      <c r="MW2183" s="7" t="s">
        <v>459</v>
      </c>
      <c r="MX2183" s="7" t="s">
        <v>458</v>
      </c>
      <c r="MY2183" s="7" t="s">
        <v>460</v>
      </c>
      <c r="MZ2183" s="7" t="s">
        <v>458</v>
      </c>
      <c r="NA2183" s="7" t="s">
        <v>459</v>
      </c>
      <c r="NB2183" s="7" t="s">
        <v>458</v>
      </c>
      <c r="NC2183" s="7" t="s">
        <v>483</v>
      </c>
      <c r="ND2183" s="7" t="s">
        <v>458</v>
      </c>
      <c r="NE2183" s="7" t="s">
        <v>483</v>
      </c>
      <c r="NF2183" s="7" t="s">
        <v>460</v>
      </c>
      <c r="NG2183" s="7" t="s">
        <v>458</v>
      </c>
      <c r="NH2183" s="7" t="s">
        <v>483</v>
      </c>
      <c r="NI2183" s="7" t="s">
        <v>458</v>
      </c>
      <c r="NJ2183" s="7" t="s">
        <v>460</v>
      </c>
      <c r="NK2183" s="7" t="s">
        <v>458</v>
      </c>
      <c r="NL2183" s="7" t="s">
        <v>483</v>
      </c>
      <c r="NM2183" t="s">
        <v>498</v>
      </c>
      <c r="NN2183" t="s">
        <v>462</v>
      </c>
      <c r="NO2183" t="s">
        <v>463</v>
      </c>
      <c r="NP2183" t="s">
        <v>462</v>
      </c>
      <c r="NQ2183" t="s">
        <v>463</v>
      </c>
      <c r="NR2183" t="s">
        <v>485</v>
      </c>
      <c r="NS2183" t="s">
        <v>462</v>
      </c>
      <c r="NT2183" t="s">
        <v>462</v>
      </c>
      <c r="NU2183" t="s">
        <v>462</v>
      </c>
      <c r="NV2183" t="s">
        <v>462</v>
      </c>
      <c r="NW2183" t="s">
        <v>485</v>
      </c>
      <c r="NX2183" t="s">
        <v>462</v>
      </c>
      <c r="NY2183" t="s">
        <v>463</v>
      </c>
      <c r="NZ2183" t="s">
        <v>463</v>
      </c>
      <c r="OA2183" t="s">
        <v>462</v>
      </c>
      <c r="OB2183" t="s">
        <v>463</v>
      </c>
      <c r="OC2183" t="s">
        <v>462</v>
      </c>
      <c r="OD2183" t="s">
        <v>462</v>
      </c>
      <c r="OE2183" t="s">
        <v>463</v>
      </c>
      <c r="OF2183" t="s">
        <v>462</v>
      </c>
      <c r="OG2183" t="s">
        <v>463</v>
      </c>
      <c r="QJ2183" s="10" t="s">
        <v>464</v>
      </c>
      <c r="QL2183" s="10">
        <v>7.5234833333333002</v>
      </c>
      <c r="QM2183" s="10" t="s">
        <v>465</v>
      </c>
      <c r="RF2183" s="10">
        <v>1</v>
      </c>
      <c r="RH2183" s="15">
        <f>IFERROR(AVERAGE(INDEX('[1]DO NOT TOUCH Préparation'!$T$1:$T$5,MATCH('DO NOT TOUCH - inputExtraction'!$CX2183,'[1]DO NOT TOUCH Préparation'!$S$1:$S$5,0)),INDEX('[1]DO NOT TOUCH Préparation'!$T$1:$T$5,MATCH('DO NOT TOUCH - inputExtraction'!$CY2183,'[1]DO NOT TOUCH Préparation'!$S$1:$S$5,0)),INDEX('[1]DO NOT TOUCH Préparation'!$T$1:$T$5,MATCH('DO NOT TOUCH - inputExtraction'!$CZ2183,'[1]DO NOT TOUCH Préparation'!$S$1:$S$5,0)),INDEX('[1]DO NOT TOUCH Préparation'!$T$1:$T$5,MATCH('DO NOT TOUCH - inputExtraction'!$DA2183,'[1]DO NOT TOUCH Préparation'!$S$1:$S$5,0)),INDEX('[1]DO NOT TOUCH Préparation'!$T$1:$T$5,MATCH('DO NOT TOUCH - inputExtraction'!$DB2183,'[1]DO NOT TOUCH Préparation'!$S$1:$S$5,0))),"")</f>
        <v>4.4000000000000004</v>
      </c>
      <c r="RI2183" s="13">
        <f>IFERROR(AVERAGE(INDEX('[1]DO NOT TOUCH Préparation'!$T$1:$T$5,MATCH($DC2183,'[1]DO NOT TOUCH Préparation'!$S$1:$S$5,0)),INDEX('[1]DO NOT TOUCH Préparation'!$T$1:$T$5,MATCH('DO NOT TOUCH - inputExtraction'!$DD2183,'[1]DO NOT TOUCH Préparation'!$S$1:$S$5,0)),INDEX('[1]DO NOT TOUCH Préparation'!$T$1:$T$5,MATCH('DO NOT TOUCH - inputExtraction'!$DE2183,'[1]DO NOT TOUCH Préparation'!$S$1:$S$5,0)),INDEX('[1]DO NOT TOUCH Préparation'!$T$1:$T$5,MATCH(DF2183,'[1]DO NOT TOUCH Préparation'!$S$1:$S$5,0)),INDEX('[1]DO NOT TOUCH Préparation'!$T$1:$T$5,MATCH('DO NOT TOUCH - inputExtraction'!$DG2183,'[1]DO NOT TOUCH Préparation'!$S$1:$S$5,0))),"")</f>
        <v>4.2</v>
      </c>
      <c r="RK2183" s="10">
        <f>VLOOKUP(CX2183,'[1]DO NOT TOUCH Préparation'!$S$1:$T$5,2,0)</f>
        <v>4</v>
      </c>
      <c r="RL2183" s="10">
        <f>VLOOKUP(CY2183,'[1]DO NOT TOUCH Préparation'!$S$1:$T$5,2,0)</f>
        <v>5</v>
      </c>
      <c r="RM2183" s="10">
        <f>VLOOKUP(CZ2183,'[1]DO NOT TOUCH Préparation'!$S$1:$T$5,2,0)</f>
        <v>4</v>
      </c>
      <c r="RN2183" s="10">
        <f>VLOOKUP(DA2183,'[1]DO NOT TOUCH Préparation'!$S$1:$T$5,2,0)</f>
        <v>4</v>
      </c>
      <c r="RO2183" s="10">
        <f>VLOOKUP(DB2183,'[1]DO NOT TOUCH Préparation'!$S$1:$T$5,2,0)</f>
        <v>5</v>
      </c>
      <c r="RP2183" s="10">
        <f>VLOOKUP(DC2183,'[1]DO NOT TOUCH Préparation'!$S$1:$T$5,2,0)</f>
        <v>4</v>
      </c>
      <c r="RQ2183" s="10">
        <f>VLOOKUP(DD2183,'[1]DO NOT TOUCH Préparation'!$S$1:$T$5,2,0)</f>
        <v>5</v>
      </c>
      <c r="RR2183" s="10">
        <f>VLOOKUP(DE2183,'[1]DO NOT TOUCH Préparation'!$S$1:$T$5,2,0)</f>
        <v>5</v>
      </c>
      <c r="RS2183" s="10">
        <f>VLOOKUP(DF2183,'[1]DO NOT TOUCH Préparation'!$S$1:$T$5,2,0)</f>
        <v>4</v>
      </c>
      <c r="RT2183" s="10">
        <f>VLOOKUP(DG2183,'[1]DO NOT TOUCH Préparation'!$S$1:$T$5,2,0)</f>
        <v>3</v>
      </c>
      <c r="RV2183" s="5" t="str">
        <f>IF(CF2183&lt;&gt;"",CF2183,"")</f>
        <v>21% à 50%</v>
      </c>
      <c r="RW2183" s="5" t="str">
        <f>IF(CK2183&lt;&gt;"",CK2183,"")</f>
        <v>21% à 50%</v>
      </c>
      <c r="RX2183" s="5" t="str">
        <f t="shared" si="35"/>
        <v>21% à 50%</v>
      </c>
      <c r="RZ2183" s="5" cm="1">
        <f t="array" ref="RZ2183">IFERROR(INDEX('[1]DO NOT TOUCH Préparation'!$W$2:$W$7,MATCH('DO NOT TOUCH - inputExtraction'!RV2183,'[1]DO NOT TOUCH Préparation'!$V$2:$V$7,0),),"1")</f>
        <v>4</v>
      </c>
      <c r="SA2183" s="5" cm="1">
        <f t="array" ref="SA2183">IFERROR(INDEX('[1]DO NOT TOUCH Préparation'!$W$2:$W$7,MATCH('DO NOT TOUCH - inputExtraction'!RW2183,'[1]DO NOT TOUCH Préparation'!$V$2:$V$7,0),),"1")</f>
        <v>4</v>
      </c>
      <c r="SB2183" s="5" cm="1">
        <f t="array" ref="SB2183">IFERROR(INDEX('[1]DO NOT TOUCH Préparation'!$W$2:$W$7,MATCH('DO NOT TOUCH - inputExtraction'!RX2183,'[1]DO NOT TOUCH Préparation'!$V$2:$V$7,0),),"1")</f>
        <v>4</v>
      </c>
      <c r="SD2183" s="5">
        <v>1</v>
      </c>
      <c r="SF2183" s="5">
        <f>IFERROR(VLOOKUP(H2183,'[1]DO NOT TOUCH Préparation'!$CL$2:$CM$9,2,0),"")</f>
        <v>4</v>
      </c>
      <c r="SG2183" s="5">
        <f>IFERROR(VLOOKUP(K2183,'[1]DO NOT TOUCH Préparation'!$CT$2:$CU$10,2,0),"")</f>
        <v>4</v>
      </c>
      <c r="SH2183" s="5">
        <f>IFERROR(VLOOKUP(L2183,'[1]DO NOT TOUCH Préparation'!$CX$2:$CY$6,2,0),"")</f>
        <v>4</v>
      </c>
    </row>
    <row r="2184" spans="1:502" ht="14.4" x14ac:dyDescent="0.3">
      <c r="A2184" s="4">
        <v>2877</v>
      </c>
      <c r="B2184" s="4" t="s">
        <v>5127</v>
      </c>
      <c r="C2184" s="4" t="s">
        <v>4044</v>
      </c>
      <c r="D2184" s="4" t="s">
        <v>836</v>
      </c>
      <c r="E2184" s="4" t="s">
        <v>468</v>
      </c>
      <c r="F2184" s="10" t="s">
        <v>892</v>
      </c>
      <c r="G2184" s="10" t="s">
        <v>892</v>
      </c>
      <c r="H2184" s="7" t="s">
        <v>549</v>
      </c>
      <c r="I2184" s="7">
        <v>38</v>
      </c>
      <c r="J2184" s="7" t="s">
        <v>505</v>
      </c>
      <c r="K2184" s="7" t="s">
        <v>555</v>
      </c>
      <c r="L2184" s="7" t="s">
        <v>472</v>
      </c>
      <c r="M2184" s="7">
        <v>4</v>
      </c>
      <c r="N2184" s="12">
        <v>1</v>
      </c>
      <c r="O2184" s="12">
        <v>0</v>
      </c>
      <c r="P2184" s="7">
        <v>1</v>
      </c>
      <c r="Q2184" s="7">
        <v>0</v>
      </c>
      <c r="R2184" s="7">
        <v>1</v>
      </c>
      <c r="S2184" s="12">
        <v>0</v>
      </c>
      <c r="T2184" s="7">
        <v>1</v>
      </c>
      <c r="U2184" s="12">
        <v>0</v>
      </c>
      <c r="W2184" s="7">
        <v>1</v>
      </c>
      <c r="Z2184" s="7">
        <v>2</v>
      </c>
      <c r="AA2184" s="7">
        <v>3</v>
      </c>
      <c r="AC2184" s="10" t="s">
        <v>856</v>
      </c>
      <c r="BJ2184" s="10">
        <v>0</v>
      </c>
      <c r="BK2184" s="10">
        <v>0</v>
      </c>
      <c r="BL2184" s="10">
        <v>0</v>
      </c>
      <c r="BM2184" s="10">
        <v>0</v>
      </c>
      <c r="BN2184" s="10">
        <v>1</v>
      </c>
      <c r="BO2184" s="10">
        <v>1</v>
      </c>
      <c r="BP2184" s="10">
        <v>1</v>
      </c>
      <c r="BQ2184" s="10">
        <v>0</v>
      </c>
      <c r="BR2184" s="10">
        <v>0</v>
      </c>
      <c r="CB2184" s="10">
        <v>0</v>
      </c>
      <c r="CC2184" s="10">
        <v>0</v>
      </c>
      <c r="CE2184" s="7" t="s">
        <v>447</v>
      </c>
      <c r="CF2184" s="7" t="s">
        <v>448</v>
      </c>
      <c r="CG2184" s="7" t="s">
        <v>494</v>
      </c>
      <c r="CH2184" s="7">
        <v>4</v>
      </c>
      <c r="CI2184" s="7">
        <v>4</v>
      </c>
      <c r="CJ2184" s="7">
        <v>4</v>
      </c>
      <c r="CK2184" s="7" t="s">
        <v>523</v>
      </c>
      <c r="CL2184" s="7" t="s">
        <v>494</v>
      </c>
      <c r="CM2184" s="7">
        <v>4</v>
      </c>
      <c r="CN2184" s="7">
        <v>3</v>
      </c>
      <c r="CO2184" s="7">
        <v>4</v>
      </c>
      <c r="CP2184" s="7" t="s">
        <v>448</v>
      </c>
      <c r="CQ2184" s="7" t="s">
        <v>494</v>
      </c>
      <c r="CR2184" s="7">
        <v>3</v>
      </c>
      <c r="CS2184" s="7">
        <v>4</v>
      </c>
      <c r="CT2184" s="7">
        <v>4</v>
      </c>
      <c r="CU2184" s="7">
        <v>4</v>
      </c>
      <c r="CX2184" t="s">
        <v>452</v>
      </c>
      <c r="CY2184" t="s">
        <v>451</v>
      </c>
      <c r="CZ2184" t="s">
        <v>451</v>
      </c>
      <c r="DA2184" t="s">
        <v>451</v>
      </c>
      <c r="DB2184" t="s">
        <v>453</v>
      </c>
      <c r="DC2184" t="s">
        <v>451</v>
      </c>
      <c r="DD2184" t="s">
        <v>451</v>
      </c>
      <c r="DE2184" t="s">
        <v>452</v>
      </c>
      <c r="DF2184" t="s">
        <v>453</v>
      </c>
      <c r="DG2184" t="s">
        <v>451</v>
      </c>
      <c r="DI2184" t="s">
        <v>454</v>
      </c>
      <c r="DJ2184" t="s">
        <v>455</v>
      </c>
      <c r="DK2184" t="s">
        <v>455</v>
      </c>
      <c r="DL2184" t="s">
        <v>537</v>
      </c>
      <c r="DM2184" t="s">
        <v>537</v>
      </c>
      <c r="DN2184" t="s">
        <v>537</v>
      </c>
      <c r="DP2184" t="s">
        <v>537</v>
      </c>
      <c r="DQ2184" t="s">
        <v>537</v>
      </c>
      <c r="DS2184" s="7" t="s">
        <v>456</v>
      </c>
      <c r="DT2184" s="7" t="s">
        <v>479</v>
      </c>
      <c r="DU2184" s="7" t="s">
        <v>456</v>
      </c>
      <c r="DV2184" s="7" t="s">
        <v>456</v>
      </c>
      <c r="DW2184" s="7" t="s">
        <v>456</v>
      </c>
      <c r="DX2184" s="7" t="s">
        <v>479</v>
      </c>
      <c r="DZ2184" s="7" t="s">
        <v>479</v>
      </c>
      <c r="EA2184" s="7" t="s">
        <v>479</v>
      </c>
      <c r="EC2184">
        <v>4</v>
      </c>
      <c r="ED2184">
        <v>3</v>
      </c>
      <c r="EE2184">
        <v>4</v>
      </c>
      <c r="EF2184" t="s">
        <v>457</v>
      </c>
      <c r="EG2184">
        <v>3</v>
      </c>
      <c r="EH2184">
        <v>4</v>
      </c>
      <c r="EJ2184">
        <v>4</v>
      </c>
      <c r="EK2184">
        <v>3</v>
      </c>
      <c r="EL2184" s="6"/>
      <c r="FF2184">
        <v>0</v>
      </c>
      <c r="FG2184">
        <v>0</v>
      </c>
      <c r="FH2184">
        <v>0</v>
      </c>
      <c r="FI2184">
        <v>1</v>
      </c>
      <c r="FJ2184">
        <v>0</v>
      </c>
      <c r="FK2184">
        <v>1</v>
      </c>
      <c r="FL2184">
        <v>0</v>
      </c>
      <c r="FM2184">
        <v>0</v>
      </c>
      <c r="FN2184">
        <v>0</v>
      </c>
      <c r="FO2184">
        <v>0</v>
      </c>
      <c r="FP2184">
        <v>0</v>
      </c>
      <c r="FQ2184">
        <v>0</v>
      </c>
      <c r="FR2184">
        <v>1</v>
      </c>
      <c r="FS2184">
        <v>0</v>
      </c>
      <c r="FT2184">
        <v>0</v>
      </c>
      <c r="FZ2184">
        <v>0</v>
      </c>
      <c r="GA2184">
        <v>0</v>
      </c>
      <c r="GB2184">
        <v>1</v>
      </c>
      <c r="GC2184">
        <v>0</v>
      </c>
      <c r="GD2184">
        <v>0</v>
      </c>
      <c r="GE2184">
        <v>0</v>
      </c>
      <c r="GF2184">
        <v>1</v>
      </c>
      <c r="GG2184">
        <v>0</v>
      </c>
      <c r="GH2184">
        <v>0</v>
      </c>
      <c r="GI2184">
        <v>0</v>
      </c>
      <c r="IO2184">
        <v>3</v>
      </c>
      <c r="IP2184">
        <v>1</v>
      </c>
      <c r="IQ2184">
        <v>2</v>
      </c>
      <c r="IU2184">
        <v>3</v>
      </c>
      <c r="IW2184">
        <v>1</v>
      </c>
      <c r="IX2184">
        <v>2</v>
      </c>
      <c r="JA2184">
        <v>1</v>
      </c>
      <c r="JB2184">
        <v>3</v>
      </c>
      <c r="JC2184">
        <v>2</v>
      </c>
      <c r="JG2184">
        <v>3</v>
      </c>
      <c r="JH2184">
        <v>1</v>
      </c>
      <c r="JJ2184">
        <v>2</v>
      </c>
      <c r="JM2184">
        <v>3</v>
      </c>
      <c r="JN2184">
        <v>1</v>
      </c>
      <c r="JO2184">
        <v>2</v>
      </c>
      <c r="JS2184">
        <v>2</v>
      </c>
      <c r="JU2184">
        <v>3</v>
      </c>
      <c r="JV2184">
        <v>1</v>
      </c>
      <c r="KD2184">
        <v>2</v>
      </c>
      <c r="KE2184">
        <v>1</v>
      </c>
      <c r="KH2184">
        <v>3</v>
      </c>
      <c r="KK2184">
        <v>2</v>
      </c>
      <c r="KL2184">
        <v>3</v>
      </c>
      <c r="KM2184">
        <v>1</v>
      </c>
      <c r="KP2184">
        <v>3</v>
      </c>
      <c r="KQ2184">
        <v>4</v>
      </c>
      <c r="KR2184" t="s">
        <v>480</v>
      </c>
      <c r="KS2184" t="s">
        <v>480</v>
      </c>
      <c r="KT2184">
        <v>4</v>
      </c>
      <c r="KV2184">
        <v>3</v>
      </c>
      <c r="KX2184">
        <v>1</v>
      </c>
      <c r="LA2184">
        <v>2</v>
      </c>
      <c r="LH2184">
        <v>2</v>
      </c>
      <c r="LK2184">
        <v>1</v>
      </c>
      <c r="LL2184">
        <v>3</v>
      </c>
      <c r="LQ2184">
        <v>1</v>
      </c>
      <c r="LT2184">
        <v>2</v>
      </c>
      <c r="LV2184">
        <v>3</v>
      </c>
      <c r="LY2184">
        <v>3</v>
      </c>
      <c r="MA2184">
        <v>2</v>
      </c>
      <c r="MD2184">
        <v>1</v>
      </c>
      <c r="MK2184">
        <v>1</v>
      </c>
      <c r="MN2184">
        <v>2</v>
      </c>
      <c r="MP2184">
        <v>3</v>
      </c>
      <c r="MS2184" s="7" t="s">
        <v>458</v>
      </c>
      <c r="MT2184" s="7" t="s">
        <v>460</v>
      </c>
      <c r="MU2184" s="7" t="s">
        <v>460</v>
      </c>
      <c r="MV2184" s="7" t="s">
        <v>458</v>
      </c>
      <c r="MW2184" s="7" t="s">
        <v>458</v>
      </c>
      <c r="MX2184" s="7" t="s">
        <v>458</v>
      </c>
      <c r="MY2184" s="7" t="s">
        <v>460</v>
      </c>
      <c r="MZ2184" s="7" t="s">
        <v>458</v>
      </c>
      <c r="NA2184" s="7" t="s">
        <v>460</v>
      </c>
      <c r="NB2184" s="7" t="s">
        <v>459</v>
      </c>
      <c r="NC2184" s="7" t="s">
        <v>483</v>
      </c>
      <c r="ND2184" s="7" t="s">
        <v>483</v>
      </c>
      <c r="NE2184" s="7" t="s">
        <v>458</v>
      </c>
      <c r="NF2184" s="7" t="s">
        <v>458</v>
      </c>
      <c r="NG2184" s="7" t="s">
        <v>483</v>
      </c>
      <c r="NH2184" s="7" t="s">
        <v>460</v>
      </c>
      <c r="NI2184" s="7" t="s">
        <v>458</v>
      </c>
      <c r="NJ2184" s="7" t="s">
        <v>458</v>
      </c>
      <c r="NK2184" s="7" t="s">
        <v>458</v>
      </c>
      <c r="NL2184" s="7" t="s">
        <v>460</v>
      </c>
      <c r="NM2184" t="s">
        <v>484</v>
      </c>
      <c r="PA2184" s="10" t="s">
        <v>462</v>
      </c>
      <c r="PB2184" s="10" t="s">
        <v>485</v>
      </c>
      <c r="PC2184" s="10" t="s">
        <v>462</v>
      </c>
      <c r="PD2184" s="10" t="s">
        <v>462</v>
      </c>
      <c r="PE2184" s="10" t="s">
        <v>462</v>
      </c>
      <c r="PF2184" s="10" t="s">
        <v>463</v>
      </c>
      <c r="PG2184" s="10" t="s">
        <v>462</v>
      </c>
      <c r="PH2184" s="10" t="s">
        <v>462</v>
      </c>
      <c r="PI2184" s="10" t="s">
        <v>462</v>
      </c>
      <c r="PJ2184" s="10" t="s">
        <v>463</v>
      </c>
      <c r="PK2184" s="10" t="s">
        <v>462</v>
      </c>
      <c r="PL2184" s="10" t="s">
        <v>463</v>
      </c>
      <c r="PM2184" s="10" t="s">
        <v>462</v>
      </c>
      <c r="PN2184" s="10" t="s">
        <v>463</v>
      </c>
      <c r="PO2184" s="10" t="s">
        <v>463</v>
      </c>
      <c r="PP2184" s="10" t="s">
        <v>463</v>
      </c>
      <c r="PQ2184" s="10" t="s">
        <v>463</v>
      </c>
      <c r="PR2184" s="10" t="s">
        <v>463</v>
      </c>
      <c r="PS2184" s="10" t="s">
        <v>463</v>
      </c>
      <c r="PT2184" s="10" t="s">
        <v>463</v>
      </c>
      <c r="PU2184" s="10" t="s">
        <v>463</v>
      </c>
      <c r="QJ2184" s="10" t="s">
        <v>464</v>
      </c>
      <c r="QL2184" s="10">
        <v>7.3580833333333002</v>
      </c>
      <c r="QM2184" s="10" t="s">
        <v>839</v>
      </c>
      <c r="QR2184" s="10" t="s">
        <v>1302</v>
      </c>
      <c r="RF2184" s="10">
        <v>1</v>
      </c>
      <c r="RH2184" s="15">
        <f>IFERROR(AVERAGE(INDEX('[1]DO NOT TOUCH Préparation'!$T$1:$T$5,MATCH('DO NOT TOUCH - inputExtraction'!$CX2184,'[1]DO NOT TOUCH Préparation'!$S$1:$S$5,0)),INDEX('[1]DO NOT TOUCH Préparation'!$T$1:$T$5,MATCH('DO NOT TOUCH - inputExtraction'!$CY2184,'[1]DO NOT TOUCH Préparation'!$S$1:$S$5,0)),INDEX('[1]DO NOT TOUCH Préparation'!$T$1:$T$5,MATCH('DO NOT TOUCH - inputExtraction'!$CZ2184,'[1]DO NOT TOUCH Préparation'!$S$1:$S$5,0)),INDEX('[1]DO NOT TOUCH Préparation'!$T$1:$T$5,MATCH('DO NOT TOUCH - inputExtraction'!$DA2184,'[1]DO NOT TOUCH Préparation'!$S$1:$S$5,0)),INDEX('[1]DO NOT TOUCH Préparation'!$T$1:$T$5,MATCH('DO NOT TOUCH - inputExtraction'!$DB2184,'[1]DO NOT TOUCH Préparation'!$S$1:$S$5,0))),"")</f>
        <v>4</v>
      </c>
      <c r="RI2184" s="13">
        <f>IFERROR(AVERAGE(INDEX('[1]DO NOT TOUCH Préparation'!$T$1:$T$5,MATCH($DC2184,'[1]DO NOT TOUCH Préparation'!$S$1:$S$5,0)),INDEX('[1]DO NOT TOUCH Préparation'!$T$1:$T$5,MATCH('DO NOT TOUCH - inputExtraction'!$DD2184,'[1]DO NOT TOUCH Préparation'!$S$1:$S$5,0)),INDEX('[1]DO NOT TOUCH Préparation'!$T$1:$T$5,MATCH('DO NOT TOUCH - inputExtraction'!$DE2184,'[1]DO NOT TOUCH Préparation'!$S$1:$S$5,0)),INDEX('[1]DO NOT TOUCH Préparation'!$T$1:$T$5,MATCH(DF2184,'[1]DO NOT TOUCH Préparation'!$S$1:$S$5,0)),INDEX('[1]DO NOT TOUCH Préparation'!$T$1:$T$5,MATCH('DO NOT TOUCH - inputExtraction'!$DG2184,'[1]DO NOT TOUCH Préparation'!$S$1:$S$5,0))),"")</f>
        <v>4</v>
      </c>
      <c r="RK2184" s="10">
        <f>VLOOKUP(CX2184,'[1]DO NOT TOUCH Préparation'!$S$1:$T$5,2,0)</f>
        <v>3</v>
      </c>
      <c r="RL2184" s="10">
        <f>VLOOKUP(CY2184,'[1]DO NOT TOUCH Préparation'!$S$1:$T$5,2,0)</f>
        <v>4</v>
      </c>
      <c r="RM2184" s="10">
        <f>VLOOKUP(CZ2184,'[1]DO NOT TOUCH Préparation'!$S$1:$T$5,2,0)</f>
        <v>4</v>
      </c>
      <c r="RN2184" s="10">
        <f>VLOOKUP(DA2184,'[1]DO NOT TOUCH Préparation'!$S$1:$T$5,2,0)</f>
        <v>4</v>
      </c>
      <c r="RO2184" s="10">
        <f>VLOOKUP(DB2184,'[1]DO NOT TOUCH Préparation'!$S$1:$T$5,2,0)</f>
        <v>5</v>
      </c>
      <c r="RP2184" s="10">
        <f>VLOOKUP(DC2184,'[1]DO NOT TOUCH Préparation'!$S$1:$T$5,2,0)</f>
        <v>4</v>
      </c>
      <c r="RQ2184" s="10">
        <f>VLOOKUP(DD2184,'[1]DO NOT TOUCH Préparation'!$S$1:$T$5,2,0)</f>
        <v>4</v>
      </c>
      <c r="RR2184" s="10">
        <f>VLOOKUP(DE2184,'[1]DO NOT TOUCH Préparation'!$S$1:$T$5,2,0)</f>
        <v>3</v>
      </c>
      <c r="RS2184" s="10">
        <f>VLOOKUP(DF2184,'[1]DO NOT TOUCH Préparation'!$S$1:$T$5,2,0)</f>
        <v>5</v>
      </c>
      <c r="RT2184" s="10">
        <f>VLOOKUP(DG2184,'[1]DO NOT TOUCH Préparation'!$S$1:$T$5,2,0)</f>
        <v>4</v>
      </c>
      <c r="RV2184" s="5" t="str">
        <f>IF(CF2184&lt;&gt;"",CF2184,"")</f>
        <v>6% à 20%</v>
      </c>
      <c r="RW2184" s="5" t="str">
        <f>IF(CK2184&lt;&gt;"",CK2184,"")</f>
        <v>21% à 50%</v>
      </c>
      <c r="RX2184" s="5" t="str">
        <f t="shared" si="35"/>
        <v>6% à 20%</v>
      </c>
      <c r="RZ2184" s="5" cm="1">
        <f t="array" ref="RZ2184">IFERROR(INDEX('[1]DO NOT TOUCH Préparation'!$W$2:$W$7,MATCH('DO NOT TOUCH - inputExtraction'!RV2184,'[1]DO NOT TOUCH Préparation'!$V$2:$V$7,0),),"1")</f>
        <v>3</v>
      </c>
      <c r="SA2184" s="5" cm="1">
        <f t="array" ref="SA2184">IFERROR(INDEX('[1]DO NOT TOUCH Préparation'!$W$2:$W$7,MATCH('DO NOT TOUCH - inputExtraction'!RW2184,'[1]DO NOT TOUCH Préparation'!$V$2:$V$7,0),),"1")</f>
        <v>4</v>
      </c>
      <c r="SB2184" s="5" cm="1">
        <f t="array" ref="SB2184">IFERROR(INDEX('[1]DO NOT TOUCH Préparation'!$W$2:$W$7,MATCH('DO NOT TOUCH - inputExtraction'!RX2184,'[1]DO NOT TOUCH Préparation'!$V$2:$V$7,0),),"1")</f>
        <v>3</v>
      </c>
      <c r="SD2184" s="5">
        <v>1</v>
      </c>
      <c r="SF2184" s="5">
        <f>IFERROR(VLOOKUP(H2184,'[1]DO NOT TOUCH Préparation'!$CL$2:$CM$9,2,0),"")</f>
        <v>5</v>
      </c>
      <c r="SG2184" s="5">
        <f>IFERROR(VLOOKUP(K2184,'[1]DO NOT TOUCH Préparation'!$CT$2:$CU$10,2,0),"")</f>
        <v>5</v>
      </c>
      <c r="SH2184" s="5">
        <f>IFERROR(VLOOKUP(L2184,'[1]DO NOT TOUCH Préparation'!$CX$2:$CY$6,2,0),"")</f>
        <v>2</v>
      </c>
    </row>
    <row r="2185" spans="1:502" ht="14.4" x14ac:dyDescent="0.3">
      <c r="A2185" s="4">
        <v>2878</v>
      </c>
      <c r="B2185" s="4" t="s">
        <v>5128</v>
      </c>
      <c r="C2185" s="4" t="s">
        <v>752</v>
      </c>
      <c r="D2185" s="4" t="s">
        <v>438</v>
      </c>
      <c r="E2185" s="4" t="s">
        <v>468</v>
      </c>
      <c r="F2185" s="10" t="s">
        <v>552</v>
      </c>
      <c r="G2185" s="10" t="s">
        <v>503</v>
      </c>
      <c r="H2185" s="7" t="s">
        <v>442</v>
      </c>
      <c r="I2185" s="7">
        <v>43</v>
      </c>
      <c r="J2185" s="7" t="s">
        <v>505</v>
      </c>
      <c r="K2185" s="7" t="s">
        <v>491</v>
      </c>
      <c r="L2185" s="7" t="s">
        <v>492</v>
      </c>
      <c r="M2185" s="7">
        <v>5</v>
      </c>
      <c r="N2185" s="12">
        <v>1</v>
      </c>
      <c r="O2185" s="12">
        <v>0</v>
      </c>
      <c r="P2185" s="7">
        <v>0</v>
      </c>
      <c r="Q2185" s="7">
        <v>0</v>
      </c>
      <c r="R2185" s="7">
        <v>0</v>
      </c>
      <c r="S2185" s="12">
        <v>0</v>
      </c>
      <c r="T2185" s="7">
        <v>1</v>
      </c>
      <c r="U2185" s="12">
        <v>0</v>
      </c>
      <c r="V2185" s="7">
        <v>1</v>
      </c>
      <c r="AC2185" s="10" t="s">
        <v>536</v>
      </c>
      <c r="AD2185" s="10">
        <v>1</v>
      </c>
      <c r="AE2185" s="10">
        <v>0</v>
      </c>
      <c r="AF2185" s="10">
        <v>0</v>
      </c>
      <c r="AG2185" s="10">
        <v>0</v>
      </c>
      <c r="AH2185" s="10">
        <v>0</v>
      </c>
      <c r="AI2185" s="10">
        <v>0</v>
      </c>
      <c r="AJ2185" s="10">
        <v>1</v>
      </c>
      <c r="AK2185" s="10">
        <v>0</v>
      </c>
      <c r="AM2185" s="10">
        <v>0</v>
      </c>
      <c r="AN2185" s="10">
        <v>0</v>
      </c>
      <c r="AO2185" s="10">
        <v>0</v>
      </c>
      <c r="AP2185" s="10">
        <v>0</v>
      </c>
      <c r="AQ2185" s="10">
        <v>0</v>
      </c>
      <c r="AR2185" s="10">
        <v>0</v>
      </c>
      <c r="AS2185" s="10">
        <v>0</v>
      </c>
      <c r="AT2185" s="10">
        <v>0</v>
      </c>
      <c r="AU2185" s="10">
        <v>1</v>
      </c>
      <c r="AV2185" s="10">
        <v>0</v>
      </c>
      <c r="AW2185" s="10">
        <v>0</v>
      </c>
      <c r="AX2185" s="10">
        <v>0</v>
      </c>
      <c r="AY2185" s="10">
        <v>0</v>
      </c>
      <c r="AZ2185" s="10">
        <v>0</v>
      </c>
      <c r="CB2185" s="10">
        <v>0</v>
      </c>
      <c r="CC2185" s="10">
        <v>0</v>
      </c>
      <c r="CE2185" s="7" t="s">
        <v>447</v>
      </c>
      <c r="CF2185" s="7" t="s">
        <v>474</v>
      </c>
      <c r="CG2185" s="7" t="s">
        <v>494</v>
      </c>
      <c r="CH2185" s="7">
        <v>2</v>
      </c>
      <c r="CI2185" s="7">
        <v>3</v>
      </c>
      <c r="CJ2185" s="7">
        <v>2</v>
      </c>
      <c r="CK2185" s="7" t="s">
        <v>508</v>
      </c>
      <c r="CP2185" s="7" t="s">
        <v>474</v>
      </c>
      <c r="CQ2185" s="7" t="s">
        <v>494</v>
      </c>
      <c r="CR2185" s="7">
        <v>4</v>
      </c>
      <c r="CS2185" s="7">
        <v>4</v>
      </c>
      <c r="CT2185" s="7">
        <v>3</v>
      </c>
      <c r="CU2185" s="7" t="s">
        <v>476</v>
      </c>
      <c r="CX2185" t="s">
        <v>451</v>
      </c>
      <c r="CY2185" t="s">
        <v>478</v>
      </c>
      <c r="CZ2185" t="s">
        <v>495</v>
      </c>
      <c r="DA2185" t="s">
        <v>452</v>
      </c>
      <c r="DB2185" t="s">
        <v>452</v>
      </c>
      <c r="DC2185" t="s">
        <v>451</v>
      </c>
      <c r="DD2185" t="s">
        <v>452</v>
      </c>
      <c r="DE2185" t="s">
        <v>451</v>
      </c>
      <c r="DF2185" t="s">
        <v>451</v>
      </c>
      <c r="DG2185" t="s">
        <v>451</v>
      </c>
      <c r="DH2185" t="s">
        <v>454</v>
      </c>
      <c r="DM2185" t="s">
        <v>537</v>
      </c>
      <c r="DO2185" t="s">
        <v>454</v>
      </c>
      <c r="DP2185" t="s">
        <v>455</v>
      </c>
      <c r="DQ2185" t="s">
        <v>454</v>
      </c>
      <c r="DR2185" s="7" t="s">
        <v>479</v>
      </c>
      <c r="DW2185" s="7" t="s">
        <v>479</v>
      </c>
      <c r="DY2185" s="7" t="s">
        <v>479</v>
      </c>
      <c r="DZ2185" s="7" t="s">
        <v>479</v>
      </c>
      <c r="EA2185" s="7" t="s">
        <v>479</v>
      </c>
      <c r="EB2185">
        <v>3</v>
      </c>
      <c r="EG2185" t="s">
        <v>457</v>
      </c>
      <c r="EI2185">
        <v>3</v>
      </c>
      <c r="EJ2185">
        <v>3</v>
      </c>
      <c r="EK2185">
        <v>2</v>
      </c>
      <c r="EL2185" s="6"/>
      <c r="FK2185">
        <v>0</v>
      </c>
      <c r="FL2185">
        <v>0</v>
      </c>
      <c r="FM2185">
        <v>1</v>
      </c>
      <c r="FN2185">
        <v>0</v>
      </c>
      <c r="FO2185">
        <v>0</v>
      </c>
      <c r="GY2185">
        <v>1</v>
      </c>
      <c r="HD2185">
        <v>1</v>
      </c>
      <c r="IL2185">
        <v>1</v>
      </c>
      <c r="JO2185">
        <v>1</v>
      </c>
      <c r="JY2185">
        <v>1</v>
      </c>
      <c r="KB2185">
        <v>2</v>
      </c>
      <c r="KF2185">
        <v>1</v>
      </c>
      <c r="KM2185">
        <v>1</v>
      </c>
      <c r="KP2185">
        <v>2</v>
      </c>
      <c r="KQ2185">
        <v>3</v>
      </c>
      <c r="KR2185">
        <v>2</v>
      </c>
      <c r="KS2185">
        <v>2</v>
      </c>
      <c r="KT2185">
        <v>2</v>
      </c>
      <c r="KU2185">
        <v>1</v>
      </c>
      <c r="LA2185">
        <v>2</v>
      </c>
      <c r="LC2185">
        <v>3</v>
      </c>
      <c r="LE2185">
        <v>1</v>
      </c>
      <c r="LJ2185">
        <v>2</v>
      </c>
      <c r="LL2185">
        <v>3</v>
      </c>
      <c r="LQ2185">
        <v>1</v>
      </c>
      <c r="LV2185">
        <v>2</v>
      </c>
      <c r="LY2185">
        <v>2</v>
      </c>
      <c r="ME2185">
        <v>3</v>
      </c>
      <c r="MF2185">
        <v>1</v>
      </c>
      <c r="MI2185">
        <v>1</v>
      </c>
      <c r="MK2185">
        <v>2</v>
      </c>
      <c r="MS2185" s="7" t="s">
        <v>459</v>
      </c>
      <c r="MT2185" s="7" t="s">
        <v>497</v>
      </c>
      <c r="MU2185" s="7" t="s">
        <v>459</v>
      </c>
      <c r="MV2185" s="7" t="s">
        <v>458</v>
      </c>
      <c r="MW2185" s="7" t="s">
        <v>459</v>
      </c>
      <c r="MX2185" s="7" t="s">
        <v>458</v>
      </c>
      <c r="MY2185" s="7" t="s">
        <v>482</v>
      </c>
      <c r="MZ2185" s="7" t="s">
        <v>459</v>
      </c>
      <c r="NA2185" s="7" t="s">
        <v>482</v>
      </c>
      <c r="NB2185" s="7" t="s">
        <v>459</v>
      </c>
      <c r="NC2185" s="7" t="s">
        <v>483</v>
      </c>
      <c r="ND2185" s="7" t="s">
        <v>458</v>
      </c>
      <c r="NE2185" s="7" t="s">
        <v>483</v>
      </c>
      <c r="NF2185" s="7" t="s">
        <v>483</v>
      </c>
      <c r="NG2185" s="7" t="s">
        <v>483</v>
      </c>
      <c r="NH2185" s="7" t="s">
        <v>458</v>
      </c>
      <c r="NI2185" s="7" t="s">
        <v>483</v>
      </c>
      <c r="NJ2185" s="7" t="s">
        <v>483</v>
      </c>
      <c r="NK2185" s="7" t="s">
        <v>483</v>
      </c>
      <c r="NL2185" s="7" t="s">
        <v>483</v>
      </c>
      <c r="NM2185" t="s">
        <v>498</v>
      </c>
      <c r="NN2185" t="s">
        <v>463</v>
      </c>
      <c r="NO2185" t="s">
        <v>485</v>
      </c>
      <c r="NP2185" t="s">
        <v>463</v>
      </c>
      <c r="NQ2185" t="s">
        <v>463</v>
      </c>
      <c r="NR2185" t="s">
        <v>499</v>
      </c>
      <c r="NS2185" t="s">
        <v>462</v>
      </c>
      <c r="NT2185" t="s">
        <v>463</v>
      </c>
      <c r="NU2185" t="s">
        <v>462</v>
      </c>
      <c r="NV2185" t="s">
        <v>463</v>
      </c>
      <c r="NW2185" t="s">
        <v>463</v>
      </c>
      <c r="NX2185" t="s">
        <v>462</v>
      </c>
      <c r="NY2185" t="s">
        <v>463</v>
      </c>
      <c r="NZ2185" t="s">
        <v>462</v>
      </c>
      <c r="OA2185" t="s">
        <v>462</v>
      </c>
      <c r="OB2185" t="s">
        <v>462</v>
      </c>
      <c r="OC2185" t="s">
        <v>463</v>
      </c>
      <c r="OD2185" t="s">
        <v>463</v>
      </c>
      <c r="OE2185" t="s">
        <v>462</v>
      </c>
      <c r="OF2185" t="s">
        <v>462</v>
      </c>
      <c r="OG2185" t="s">
        <v>463</v>
      </c>
      <c r="QJ2185" s="10" t="s">
        <v>464</v>
      </c>
      <c r="QL2185" s="10">
        <v>7.3023166666666999</v>
      </c>
      <c r="QM2185" s="10" t="s">
        <v>465</v>
      </c>
      <c r="RF2185" s="10">
        <v>1</v>
      </c>
      <c r="RH2185" s="15">
        <f>IFERROR(AVERAGE(INDEX('[1]DO NOT TOUCH Préparation'!$T$1:$T$5,MATCH('DO NOT TOUCH - inputExtraction'!$CX2185,'[1]DO NOT TOUCH Préparation'!$S$1:$S$5,0)),INDEX('[1]DO NOT TOUCH Préparation'!$T$1:$T$5,MATCH('DO NOT TOUCH - inputExtraction'!$CY2185,'[1]DO NOT TOUCH Préparation'!$S$1:$S$5,0)),INDEX('[1]DO NOT TOUCH Préparation'!$T$1:$T$5,MATCH('DO NOT TOUCH - inputExtraction'!$CZ2185,'[1]DO NOT TOUCH Préparation'!$S$1:$S$5,0)),INDEX('[1]DO NOT TOUCH Préparation'!$T$1:$T$5,MATCH('DO NOT TOUCH - inputExtraction'!$DA2185,'[1]DO NOT TOUCH Préparation'!$S$1:$S$5,0)),INDEX('[1]DO NOT TOUCH Préparation'!$T$1:$T$5,MATCH('DO NOT TOUCH - inputExtraction'!$DB2185,'[1]DO NOT TOUCH Préparation'!$S$1:$S$5,0))),"")</f>
        <v>2.6</v>
      </c>
      <c r="RI2185" s="13">
        <f>IFERROR(AVERAGE(INDEX('[1]DO NOT TOUCH Préparation'!$T$1:$T$5,MATCH($DC2185,'[1]DO NOT TOUCH Préparation'!$S$1:$S$5,0)),INDEX('[1]DO NOT TOUCH Préparation'!$T$1:$T$5,MATCH('DO NOT TOUCH - inputExtraction'!$DD2185,'[1]DO NOT TOUCH Préparation'!$S$1:$S$5,0)),INDEX('[1]DO NOT TOUCH Préparation'!$T$1:$T$5,MATCH('DO NOT TOUCH - inputExtraction'!$DE2185,'[1]DO NOT TOUCH Préparation'!$S$1:$S$5,0)),INDEX('[1]DO NOT TOUCH Préparation'!$T$1:$T$5,MATCH(DF2185,'[1]DO NOT TOUCH Préparation'!$S$1:$S$5,0)),INDEX('[1]DO NOT TOUCH Préparation'!$T$1:$T$5,MATCH('DO NOT TOUCH - inputExtraction'!$DG2185,'[1]DO NOT TOUCH Préparation'!$S$1:$S$5,0))),"")</f>
        <v>3.8</v>
      </c>
      <c r="RK2185" s="10">
        <f>VLOOKUP(CX2185,'[1]DO NOT TOUCH Préparation'!$S$1:$T$5,2,0)</f>
        <v>4</v>
      </c>
      <c r="RL2185" s="10">
        <f>VLOOKUP(CY2185,'[1]DO NOT TOUCH Préparation'!$S$1:$T$5,2,0)</f>
        <v>1</v>
      </c>
      <c r="RM2185" s="10">
        <f>VLOOKUP(CZ2185,'[1]DO NOT TOUCH Préparation'!$S$1:$T$5,2,0)</f>
        <v>2</v>
      </c>
      <c r="RN2185" s="10">
        <f>VLOOKUP(DA2185,'[1]DO NOT TOUCH Préparation'!$S$1:$T$5,2,0)</f>
        <v>3</v>
      </c>
      <c r="RO2185" s="10">
        <f>VLOOKUP(DB2185,'[1]DO NOT TOUCH Préparation'!$S$1:$T$5,2,0)</f>
        <v>3</v>
      </c>
      <c r="RP2185" s="10">
        <f>VLOOKUP(DC2185,'[1]DO NOT TOUCH Préparation'!$S$1:$T$5,2,0)</f>
        <v>4</v>
      </c>
      <c r="RQ2185" s="10">
        <f>VLOOKUP(DD2185,'[1]DO NOT TOUCH Préparation'!$S$1:$T$5,2,0)</f>
        <v>3</v>
      </c>
      <c r="RR2185" s="10">
        <f>VLOOKUP(DE2185,'[1]DO NOT TOUCH Préparation'!$S$1:$T$5,2,0)</f>
        <v>4</v>
      </c>
      <c r="RS2185" s="10">
        <f>VLOOKUP(DF2185,'[1]DO NOT TOUCH Préparation'!$S$1:$T$5,2,0)</f>
        <v>4</v>
      </c>
      <c r="RT2185" s="10">
        <f>VLOOKUP(DG2185,'[1]DO NOT TOUCH Préparation'!$S$1:$T$5,2,0)</f>
        <v>4</v>
      </c>
      <c r="RV2185" s="5" t="str">
        <f>IF(CF2185&lt;&gt;"",CF2185,"")</f>
        <v>Inférieur ou égal à 5%</v>
      </c>
      <c r="RW2185" s="5" t="str">
        <f>IF(CK2185&lt;&gt;"",CK2185,"")</f>
        <v>Je n’achète pas de produits alimentaires locaux</v>
      </c>
      <c r="RX2185" s="5" t="str">
        <f t="shared" si="35"/>
        <v>Inférieur ou égal à 5%</v>
      </c>
      <c r="RZ2185" s="5" cm="1">
        <f t="array" ref="RZ2185">IFERROR(INDEX('[1]DO NOT TOUCH Préparation'!$W$2:$W$7,MATCH('DO NOT TOUCH - inputExtraction'!RV2185,'[1]DO NOT TOUCH Préparation'!$V$2:$V$7,0),),"1")</f>
        <v>2</v>
      </c>
      <c r="SA2185" s="5" t="str" cm="1">
        <f t="array" ref="SA2185">IFERROR(INDEX('[1]DO NOT TOUCH Préparation'!$W$2:$W$7,MATCH('DO NOT TOUCH - inputExtraction'!RW2185,'[1]DO NOT TOUCH Préparation'!$V$2:$V$7,0),),"1")</f>
        <v>1</v>
      </c>
      <c r="SB2185" s="5" cm="1">
        <f t="array" ref="SB2185">IFERROR(INDEX('[1]DO NOT TOUCH Préparation'!$W$2:$W$7,MATCH('DO NOT TOUCH - inputExtraction'!RX2185,'[1]DO NOT TOUCH Préparation'!$V$2:$V$7,0),),"1")</f>
        <v>2</v>
      </c>
      <c r="SD2185" s="5">
        <v>1</v>
      </c>
      <c r="SF2185" s="5">
        <f>IFERROR(VLOOKUP(H2185,'[1]DO NOT TOUCH Préparation'!$CL$2:$CM$9,2,0),"")</f>
        <v>4</v>
      </c>
      <c r="SG2185" s="5">
        <f>IFERROR(VLOOKUP(K2185,'[1]DO NOT TOUCH Préparation'!$CT$2:$CU$10,2,0),"")</f>
        <v>2</v>
      </c>
      <c r="SH2185" s="5">
        <f>IFERROR(VLOOKUP(L2185,'[1]DO NOT TOUCH Préparation'!$CX$2:$CY$6,2,0),"")</f>
        <v>3</v>
      </c>
    </row>
    <row r="2186" spans="1:502" ht="14.4" x14ac:dyDescent="0.3">
      <c r="A2186" s="4">
        <v>2880</v>
      </c>
      <c r="B2186" s="4" t="s">
        <v>5129</v>
      </c>
      <c r="C2186" s="4" t="s">
        <v>895</v>
      </c>
      <c r="D2186" s="4" t="s">
        <v>438</v>
      </c>
      <c r="E2186" s="4" t="s">
        <v>468</v>
      </c>
      <c r="F2186" s="10" t="s">
        <v>469</v>
      </c>
      <c r="G2186" s="10" t="s">
        <v>470</v>
      </c>
      <c r="H2186" s="7" t="s">
        <v>521</v>
      </c>
      <c r="I2186" s="7">
        <v>62</v>
      </c>
      <c r="J2186" s="7" t="s">
        <v>443</v>
      </c>
      <c r="K2186" s="7" t="s">
        <v>471</v>
      </c>
      <c r="L2186" s="7" t="s">
        <v>472</v>
      </c>
      <c r="M2186" s="7">
        <v>1</v>
      </c>
      <c r="N2186" s="12">
        <v>0</v>
      </c>
      <c r="O2186" s="12">
        <v>0</v>
      </c>
      <c r="P2186" s="7">
        <v>0</v>
      </c>
      <c r="Q2186" s="7">
        <v>0</v>
      </c>
      <c r="R2186" s="7">
        <v>1</v>
      </c>
      <c r="S2186" s="12">
        <v>0</v>
      </c>
      <c r="T2186" s="7">
        <v>1</v>
      </c>
      <c r="U2186" s="12">
        <v>0</v>
      </c>
      <c r="W2186" s="7">
        <v>1</v>
      </c>
      <c r="AA2186" s="7">
        <v>3</v>
      </c>
      <c r="AB2186" s="7">
        <v>2</v>
      </c>
      <c r="AC2186" s="10" t="s">
        <v>536</v>
      </c>
      <c r="AD2186" s="10">
        <v>0</v>
      </c>
      <c r="AE2186" s="10">
        <v>0</v>
      </c>
      <c r="AF2186" s="10">
        <v>0</v>
      </c>
      <c r="AG2186" s="10">
        <v>0</v>
      </c>
      <c r="AH2186" s="10">
        <v>0</v>
      </c>
      <c r="AI2186" s="10">
        <v>0</v>
      </c>
      <c r="AJ2186" s="10">
        <v>0</v>
      </c>
      <c r="AK2186" s="10">
        <v>0</v>
      </c>
      <c r="AM2186" s="10">
        <v>0</v>
      </c>
      <c r="AN2186" s="10">
        <v>0</v>
      </c>
      <c r="AO2186" s="10">
        <v>0</v>
      </c>
      <c r="AP2186" s="10">
        <v>0</v>
      </c>
      <c r="AQ2186" s="10">
        <v>0</v>
      </c>
      <c r="AR2186" s="10">
        <v>0</v>
      </c>
      <c r="AS2186" s="10">
        <v>0</v>
      </c>
      <c r="AT2186" s="10">
        <v>0</v>
      </c>
      <c r="AU2186" s="10">
        <v>0</v>
      </c>
      <c r="AV2186" s="10">
        <v>0</v>
      </c>
      <c r="AW2186" s="10">
        <v>0</v>
      </c>
      <c r="AX2186" s="10">
        <v>0</v>
      </c>
      <c r="AY2186" s="10">
        <v>0</v>
      </c>
      <c r="AZ2186" s="10">
        <v>0</v>
      </c>
      <c r="CB2186" s="10">
        <v>0</v>
      </c>
      <c r="CC2186" s="10">
        <v>1</v>
      </c>
      <c r="CE2186" s="7" t="s">
        <v>447</v>
      </c>
      <c r="CF2186" s="7" t="s">
        <v>474</v>
      </c>
      <c r="CG2186" s="7" t="s">
        <v>475</v>
      </c>
      <c r="CH2186" s="7">
        <v>4</v>
      </c>
      <c r="CI2186" s="7">
        <v>4</v>
      </c>
      <c r="CJ2186" s="7">
        <v>4</v>
      </c>
      <c r="CK2186" s="7" t="s">
        <v>448</v>
      </c>
      <c r="CL2186" s="7" t="s">
        <v>475</v>
      </c>
      <c r="CM2186" s="7" t="s">
        <v>524</v>
      </c>
      <c r="CN2186" s="7" t="s">
        <v>524</v>
      </c>
      <c r="CO2186" s="7" t="s">
        <v>524</v>
      </c>
      <c r="CP2186" s="7" t="s">
        <v>450</v>
      </c>
      <c r="CX2186" t="s">
        <v>453</v>
      </c>
      <c r="CY2186" t="s">
        <v>452</v>
      </c>
      <c r="CZ2186" t="s">
        <v>453</v>
      </c>
      <c r="DA2186" t="s">
        <v>478</v>
      </c>
      <c r="DB2186" t="s">
        <v>451</v>
      </c>
      <c r="DC2186" t="s">
        <v>453</v>
      </c>
      <c r="DD2186" t="s">
        <v>478</v>
      </c>
      <c r="DE2186" t="s">
        <v>453</v>
      </c>
      <c r="DF2186" t="s">
        <v>453</v>
      </c>
      <c r="DG2186" t="s">
        <v>453</v>
      </c>
      <c r="DH2186" t="s">
        <v>455</v>
      </c>
      <c r="DJ2186" t="s">
        <v>455</v>
      </c>
      <c r="DL2186" t="s">
        <v>454</v>
      </c>
      <c r="DM2186" t="s">
        <v>455</v>
      </c>
      <c r="DO2186" t="s">
        <v>455</v>
      </c>
      <c r="DP2186" t="s">
        <v>455</v>
      </c>
      <c r="DQ2186" t="s">
        <v>455</v>
      </c>
      <c r="DR2186" s="7" t="s">
        <v>456</v>
      </c>
      <c r="DT2186" s="7" t="s">
        <v>456</v>
      </c>
      <c r="DV2186" s="7" t="s">
        <v>496</v>
      </c>
      <c r="DW2186" s="7" t="s">
        <v>496</v>
      </c>
      <c r="DY2186" s="7" t="s">
        <v>456</v>
      </c>
      <c r="DZ2186" s="7" t="s">
        <v>456</v>
      </c>
      <c r="EA2186" s="7" t="s">
        <v>496</v>
      </c>
      <c r="EB2186">
        <v>4</v>
      </c>
      <c r="ED2186" t="s">
        <v>457</v>
      </c>
      <c r="EF2186">
        <v>4</v>
      </c>
      <c r="EG2186" t="s">
        <v>457</v>
      </c>
      <c r="EI2186" t="s">
        <v>457</v>
      </c>
      <c r="EJ2186" t="s">
        <v>457</v>
      </c>
      <c r="EK2186" t="s">
        <v>457</v>
      </c>
      <c r="EL2186" s="6"/>
      <c r="HF2186">
        <v>1</v>
      </c>
      <c r="HG2186">
        <v>3</v>
      </c>
      <c r="HH2186">
        <v>2</v>
      </c>
      <c r="HR2186">
        <v>1</v>
      </c>
      <c r="HS2186">
        <v>3</v>
      </c>
      <c r="HT2186">
        <v>2</v>
      </c>
      <c r="IH2186">
        <v>1</v>
      </c>
      <c r="II2186">
        <v>2</v>
      </c>
      <c r="IJ2186">
        <v>3</v>
      </c>
      <c r="IT2186">
        <v>2</v>
      </c>
      <c r="IU2186">
        <v>1</v>
      </c>
      <c r="IW2186">
        <v>3</v>
      </c>
      <c r="JF2186">
        <v>1</v>
      </c>
      <c r="JG2186">
        <v>2</v>
      </c>
      <c r="JJ2186">
        <v>3</v>
      </c>
      <c r="JM2186">
        <v>1</v>
      </c>
      <c r="JN2186">
        <v>3</v>
      </c>
      <c r="JO2186">
        <v>2</v>
      </c>
      <c r="JX2186">
        <v>1</v>
      </c>
      <c r="JY2186">
        <v>2</v>
      </c>
      <c r="KA2186">
        <v>3</v>
      </c>
      <c r="KE2186">
        <v>3</v>
      </c>
      <c r="KF2186">
        <v>1</v>
      </c>
      <c r="KG2186">
        <v>2</v>
      </c>
      <c r="KK2186">
        <v>2</v>
      </c>
      <c r="KM2186">
        <v>1</v>
      </c>
      <c r="KN2186">
        <v>3</v>
      </c>
      <c r="KP2186" t="s">
        <v>480</v>
      </c>
      <c r="KQ2186" t="s">
        <v>481</v>
      </c>
      <c r="KR2186">
        <v>3</v>
      </c>
      <c r="KS2186">
        <v>3</v>
      </c>
      <c r="KT2186">
        <v>4</v>
      </c>
      <c r="KU2186">
        <v>2</v>
      </c>
      <c r="KW2186">
        <v>1</v>
      </c>
      <c r="LB2186">
        <v>3</v>
      </c>
      <c r="LE2186">
        <v>3</v>
      </c>
      <c r="LG2186">
        <v>1</v>
      </c>
      <c r="LL2186">
        <v>2</v>
      </c>
      <c r="LO2186">
        <v>1</v>
      </c>
      <c r="LT2186">
        <v>3</v>
      </c>
      <c r="LV2186">
        <v>2</v>
      </c>
      <c r="LY2186">
        <v>3</v>
      </c>
      <c r="MA2186">
        <v>1</v>
      </c>
      <c r="MF2186">
        <v>2</v>
      </c>
      <c r="MI2186">
        <v>2</v>
      </c>
      <c r="MK2186">
        <v>1</v>
      </c>
      <c r="MP2186">
        <v>3</v>
      </c>
      <c r="MS2186" s="7" t="s">
        <v>458</v>
      </c>
      <c r="MT2186" s="7" t="s">
        <v>459</v>
      </c>
      <c r="MU2186" s="7" t="s">
        <v>460</v>
      </c>
      <c r="MV2186" s="7" t="s">
        <v>459</v>
      </c>
      <c r="MW2186" s="7" t="s">
        <v>458</v>
      </c>
      <c r="MX2186" s="7" t="s">
        <v>460</v>
      </c>
      <c r="MY2186" s="7" t="s">
        <v>497</v>
      </c>
      <c r="MZ2186" s="7" t="s">
        <v>458</v>
      </c>
      <c r="NA2186" s="7" t="s">
        <v>460</v>
      </c>
      <c r="NB2186" s="7" t="s">
        <v>460</v>
      </c>
      <c r="NC2186" s="7" t="s">
        <v>483</v>
      </c>
      <c r="ND2186" s="7" t="s">
        <v>483</v>
      </c>
      <c r="NE2186" s="7" t="s">
        <v>483</v>
      </c>
      <c r="NF2186" s="7" t="s">
        <v>497</v>
      </c>
      <c r="NG2186" s="7" t="s">
        <v>482</v>
      </c>
      <c r="NH2186" s="7" t="s">
        <v>458</v>
      </c>
      <c r="NI2186" s="7" t="s">
        <v>497</v>
      </c>
      <c r="NJ2186" s="7" t="s">
        <v>483</v>
      </c>
      <c r="NK2186" s="7" t="s">
        <v>483</v>
      </c>
      <c r="NL2186" s="7" t="s">
        <v>458</v>
      </c>
      <c r="NM2186" t="s">
        <v>461</v>
      </c>
      <c r="NN2186" t="s">
        <v>485</v>
      </c>
      <c r="NO2186" t="s">
        <v>485</v>
      </c>
      <c r="NP2186" t="s">
        <v>463</v>
      </c>
      <c r="NQ2186" t="s">
        <v>485</v>
      </c>
      <c r="NR2186" t="s">
        <v>485</v>
      </c>
      <c r="NS2186" t="s">
        <v>462</v>
      </c>
      <c r="NT2186" t="s">
        <v>462</v>
      </c>
      <c r="NU2186" t="s">
        <v>462</v>
      </c>
      <c r="NV2186" t="s">
        <v>462</v>
      </c>
      <c r="NW2186" t="s">
        <v>485</v>
      </c>
      <c r="NX2186" t="s">
        <v>485</v>
      </c>
      <c r="NY2186" t="s">
        <v>485</v>
      </c>
      <c r="NZ2186" t="s">
        <v>485</v>
      </c>
      <c r="OA2186" t="s">
        <v>485</v>
      </c>
      <c r="OB2186" t="s">
        <v>485</v>
      </c>
      <c r="OC2186" t="s">
        <v>462</v>
      </c>
      <c r="OD2186" t="s">
        <v>462</v>
      </c>
      <c r="OE2186" t="s">
        <v>462</v>
      </c>
      <c r="OF2186" t="s">
        <v>462</v>
      </c>
      <c r="OG2186" t="s">
        <v>485</v>
      </c>
      <c r="QJ2186" s="10" t="s">
        <v>464</v>
      </c>
      <c r="QL2186" s="10">
        <v>17.408866666666999</v>
      </c>
      <c r="QM2186" s="10" t="s">
        <v>465</v>
      </c>
      <c r="RF2186" s="10">
        <v>1</v>
      </c>
      <c r="RH2186" s="15">
        <f>IFERROR(AVERAGE(INDEX('[1]DO NOT TOUCH Préparation'!$T$1:$T$5,MATCH('DO NOT TOUCH - inputExtraction'!$CX2186,'[1]DO NOT TOUCH Préparation'!$S$1:$S$5,0)),INDEX('[1]DO NOT TOUCH Préparation'!$T$1:$T$5,MATCH('DO NOT TOUCH - inputExtraction'!$CY2186,'[1]DO NOT TOUCH Préparation'!$S$1:$S$5,0)),INDEX('[1]DO NOT TOUCH Préparation'!$T$1:$T$5,MATCH('DO NOT TOUCH - inputExtraction'!$CZ2186,'[1]DO NOT TOUCH Préparation'!$S$1:$S$5,0)),INDEX('[1]DO NOT TOUCH Préparation'!$T$1:$T$5,MATCH('DO NOT TOUCH - inputExtraction'!$DA2186,'[1]DO NOT TOUCH Préparation'!$S$1:$S$5,0)),INDEX('[1]DO NOT TOUCH Préparation'!$T$1:$T$5,MATCH('DO NOT TOUCH - inputExtraction'!$DB2186,'[1]DO NOT TOUCH Préparation'!$S$1:$S$5,0))),"")</f>
        <v>3.6</v>
      </c>
      <c r="RI2186" s="13">
        <f>IFERROR(AVERAGE(INDEX('[1]DO NOT TOUCH Préparation'!$T$1:$T$5,MATCH($DC2186,'[1]DO NOT TOUCH Préparation'!$S$1:$S$5,0)),INDEX('[1]DO NOT TOUCH Préparation'!$T$1:$T$5,MATCH('DO NOT TOUCH - inputExtraction'!$DD2186,'[1]DO NOT TOUCH Préparation'!$S$1:$S$5,0)),INDEX('[1]DO NOT TOUCH Préparation'!$T$1:$T$5,MATCH('DO NOT TOUCH - inputExtraction'!$DE2186,'[1]DO NOT TOUCH Préparation'!$S$1:$S$5,0)),INDEX('[1]DO NOT TOUCH Préparation'!$T$1:$T$5,MATCH(DF2186,'[1]DO NOT TOUCH Préparation'!$S$1:$S$5,0)),INDEX('[1]DO NOT TOUCH Préparation'!$T$1:$T$5,MATCH('DO NOT TOUCH - inputExtraction'!$DG2186,'[1]DO NOT TOUCH Préparation'!$S$1:$S$5,0))),"")</f>
        <v>4.2</v>
      </c>
      <c r="RK2186" s="10">
        <f>VLOOKUP(CX2186,'[1]DO NOT TOUCH Préparation'!$S$1:$T$5,2,0)</f>
        <v>5</v>
      </c>
      <c r="RL2186" s="10">
        <f>VLOOKUP(CY2186,'[1]DO NOT TOUCH Préparation'!$S$1:$T$5,2,0)</f>
        <v>3</v>
      </c>
      <c r="RM2186" s="10">
        <f>VLOOKUP(CZ2186,'[1]DO NOT TOUCH Préparation'!$S$1:$T$5,2,0)</f>
        <v>5</v>
      </c>
      <c r="RN2186" s="10">
        <f>VLOOKUP(DA2186,'[1]DO NOT TOUCH Préparation'!$S$1:$T$5,2,0)</f>
        <v>1</v>
      </c>
      <c r="RO2186" s="10">
        <f>VLOOKUP(DB2186,'[1]DO NOT TOUCH Préparation'!$S$1:$T$5,2,0)</f>
        <v>4</v>
      </c>
      <c r="RP2186" s="10">
        <f>VLOOKUP(DC2186,'[1]DO NOT TOUCH Préparation'!$S$1:$T$5,2,0)</f>
        <v>5</v>
      </c>
      <c r="RQ2186" s="10">
        <f>VLOOKUP(DD2186,'[1]DO NOT TOUCH Préparation'!$S$1:$T$5,2,0)</f>
        <v>1</v>
      </c>
      <c r="RR2186" s="10">
        <f>VLOOKUP(DE2186,'[1]DO NOT TOUCH Préparation'!$S$1:$T$5,2,0)</f>
        <v>5</v>
      </c>
      <c r="RS2186" s="10">
        <f>VLOOKUP(DF2186,'[1]DO NOT TOUCH Préparation'!$S$1:$T$5,2,0)</f>
        <v>5</v>
      </c>
      <c r="RT2186" s="10">
        <f>VLOOKUP(DG2186,'[1]DO NOT TOUCH Préparation'!$S$1:$T$5,2,0)</f>
        <v>5</v>
      </c>
      <c r="RV2186" s="5" t="str">
        <f>IF(CF2186&lt;&gt;"",CF2186,"")</f>
        <v>Inférieur ou égal à 5%</v>
      </c>
      <c r="RW2186" s="5" t="str">
        <f>IF(CK2186&lt;&gt;"",CK2186,"")</f>
        <v>6% à 20%</v>
      </c>
      <c r="RX2186" s="5" t="str">
        <f t="shared" si="35"/>
        <v>Je n’achète pas de produits à base végétale (soja, amande, avoine…)</v>
      </c>
      <c r="RZ2186" s="5" cm="1">
        <f t="array" ref="RZ2186">IFERROR(INDEX('[1]DO NOT TOUCH Préparation'!$W$2:$W$7,MATCH('DO NOT TOUCH - inputExtraction'!RV2186,'[1]DO NOT TOUCH Préparation'!$V$2:$V$7,0),),"1")</f>
        <v>2</v>
      </c>
      <c r="SA2186" s="5" cm="1">
        <f t="array" ref="SA2186">IFERROR(INDEX('[1]DO NOT TOUCH Préparation'!$W$2:$W$7,MATCH('DO NOT TOUCH - inputExtraction'!RW2186,'[1]DO NOT TOUCH Préparation'!$V$2:$V$7,0),),"1")</f>
        <v>3</v>
      </c>
      <c r="SB2186" s="5" t="str" cm="1">
        <f t="array" ref="SB2186">IFERROR(INDEX('[1]DO NOT TOUCH Préparation'!$W$2:$W$7,MATCH('DO NOT TOUCH - inputExtraction'!RX2186,'[1]DO NOT TOUCH Préparation'!$V$2:$V$7,0),),"1")</f>
        <v>1</v>
      </c>
      <c r="SD2186" s="5">
        <v>1</v>
      </c>
      <c r="SF2186" s="5">
        <f>IFERROR(VLOOKUP(H2186,'[1]DO NOT TOUCH Préparation'!$CL$2:$CM$9,2,0),"")</f>
        <v>1</v>
      </c>
      <c r="SG2186" s="5">
        <f>IFERROR(VLOOKUP(K2186,'[1]DO NOT TOUCH Préparation'!$CT$2:$CU$10,2,0),"")</f>
        <v>1</v>
      </c>
      <c r="SH2186" s="5">
        <f>IFERROR(VLOOKUP(L2186,'[1]DO NOT TOUCH Préparation'!$CX$2:$CY$6,2,0),"")</f>
        <v>2</v>
      </c>
    </row>
    <row r="2187" spans="1:502" ht="14.4" x14ac:dyDescent="0.3">
      <c r="A2187" s="4">
        <v>2881</v>
      </c>
      <c r="B2187" s="4" t="s">
        <v>5130</v>
      </c>
      <c r="C2187" s="4" t="s">
        <v>3733</v>
      </c>
      <c r="D2187" s="4" t="s">
        <v>787</v>
      </c>
      <c r="E2187" s="4" t="s">
        <v>439</v>
      </c>
      <c r="F2187" s="10" t="s">
        <v>1122</v>
      </c>
      <c r="G2187" s="10" t="s">
        <v>789</v>
      </c>
      <c r="H2187" s="7" t="s">
        <v>553</v>
      </c>
      <c r="I2187" s="7">
        <v>33</v>
      </c>
      <c r="J2187" s="7" t="s">
        <v>505</v>
      </c>
      <c r="K2187" s="7" t="s">
        <v>522</v>
      </c>
      <c r="L2187" s="7" t="s">
        <v>472</v>
      </c>
      <c r="M2187" s="7">
        <v>3</v>
      </c>
      <c r="N2187" s="12">
        <v>1</v>
      </c>
      <c r="O2187" s="12">
        <v>0</v>
      </c>
      <c r="P2187" s="7">
        <v>0</v>
      </c>
      <c r="Q2187" s="7">
        <v>1</v>
      </c>
      <c r="R2187" s="7">
        <v>0</v>
      </c>
      <c r="S2187" s="12">
        <v>0</v>
      </c>
      <c r="T2187" s="7">
        <v>1</v>
      </c>
      <c r="U2187" s="12">
        <v>0</v>
      </c>
      <c r="V2187" s="7">
        <v>1</v>
      </c>
      <c r="W2187" s="7">
        <v>2</v>
      </c>
      <c r="AB2187" s="7">
        <v>3</v>
      </c>
      <c r="AC2187" s="10" t="s">
        <v>800</v>
      </c>
      <c r="BA2187" s="10">
        <v>0</v>
      </c>
      <c r="BB2187" s="10">
        <v>1</v>
      </c>
      <c r="BC2187" s="10">
        <v>1</v>
      </c>
      <c r="BD2187" s="10">
        <v>0</v>
      </c>
      <c r="BE2187" s="10">
        <v>0</v>
      </c>
      <c r="BF2187" s="10">
        <v>0</v>
      </c>
      <c r="BG2187" s="10">
        <v>1</v>
      </c>
      <c r="BH2187" s="10">
        <v>0</v>
      </c>
      <c r="BI2187" s="10">
        <v>0</v>
      </c>
      <c r="CB2187" s="10">
        <v>0</v>
      </c>
      <c r="CC2187" s="10">
        <v>0</v>
      </c>
      <c r="CE2187" s="7" t="s">
        <v>447</v>
      </c>
      <c r="CF2187" s="7" t="s">
        <v>477</v>
      </c>
      <c r="CG2187" s="7" t="s">
        <v>477</v>
      </c>
      <c r="CH2187" s="7">
        <v>4</v>
      </c>
      <c r="CI2187" s="7">
        <v>3</v>
      </c>
      <c r="CJ2187" s="7">
        <v>4</v>
      </c>
      <c r="CK2187" s="7" t="s">
        <v>477</v>
      </c>
      <c r="CL2187" s="7" t="s">
        <v>475</v>
      </c>
      <c r="CM2187" s="7">
        <v>3</v>
      </c>
      <c r="CN2187" s="7">
        <v>3</v>
      </c>
      <c r="CO2187" s="7">
        <v>3</v>
      </c>
      <c r="CP2187" s="7" t="s">
        <v>477</v>
      </c>
      <c r="CQ2187" s="7" t="s">
        <v>477</v>
      </c>
      <c r="CR2187" s="7" t="s">
        <v>476</v>
      </c>
      <c r="CS2187" s="7" t="s">
        <v>476</v>
      </c>
      <c r="CT2187" s="7" t="s">
        <v>476</v>
      </c>
      <c r="CU2187" s="7" t="s">
        <v>476</v>
      </c>
      <c r="CX2187" t="s">
        <v>451</v>
      </c>
      <c r="CY2187" t="s">
        <v>451</v>
      </c>
      <c r="CZ2187" t="s">
        <v>451</v>
      </c>
      <c r="DA2187" t="s">
        <v>478</v>
      </c>
      <c r="DB2187" t="s">
        <v>452</v>
      </c>
      <c r="DC2187" t="s">
        <v>452</v>
      </c>
      <c r="DD2187" t="s">
        <v>478</v>
      </c>
      <c r="DE2187" t="s">
        <v>452</v>
      </c>
      <c r="DF2187" t="s">
        <v>478</v>
      </c>
      <c r="DG2187" t="s">
        <v>452</v>
      </c>
      <c r="DH2187" t="s">
        <v>537</v>
      </c>
      <c r="DI2187" t="s">
        <v>537</v>
      </c>
      <c r="DJ2187" t="s">
        <v>537</v>
      </c>
      <c r="DR2187" s="7" t="s">
        <v>479</v>
      </c>
      <c r="DS2187" s="7" t="s">
        <v>479</v>
      </c>
      <c r="DT2187" s="7" t="s">
        <v>479</v>
      </c>
      <c r="EB2187" t="s">
        <v>634</v>
      </c>
      <c r="EC2187" t="s">
        <v>634</v>
      </c>
      <c r="ED2187" t="s">
        <v>634</v>
      </c>
      <c r="EL2187" s="6">
        <v>1</v>
      </c>
      <c r="EM2187">
        <v>1</v>
      </c>
      <c r="EN2187">
        <v>1</v>
      </c>
      <c r="EO2187">
        <v>1</v>
      </c>
      <c r="EP2187">
        <v>0</v>
      </c>
      <c r="EQ2187">
        <v>1</v>
      </c>
      <c r="ER2187">
        <v>1</v>
      </c>
      <c r="ES2187">
        <v>1</v>
      </c>
      <c r="ET2187">
        <v>1</v>
      </c>
      <c r="EU2187">
        <v>0</v>
      </c>
      <c r="EV2187">
        <v>1</v>
      </c>
      <c r="EW2187">
        <v>1</v>
      </c>
      <c r="EX2187">
        <v>1</v>
      </c>
      <c r="EY2187">
        <v>1</v>
      </c>
      <c r="EZ2187">
        <v>0</v>
      </c>
      <c r="HH2187">
        <v>1</v>
      </c>
      <c r="HT2187">
        <v>1</v>
      </c>
      <c r="IB2187">
        <v>1</v>
      </c>
      <c r="IM2187">
        <v>1</v>
      </c>
      <c r="IS2187">
        <v>1</v>
      </c>
      <c r="IT2187">
        <v>1</v>
      </c>
      <c r="IU2187">
        <v>2</v>
      </c>
      <c r="IV2187">
        <v>3</v>
      </c>
      <c r="KP2187" t="s">
        <v>481</v>
      </c>
      <c r="KQ2187" t="s">
        <v>481</v>
      </c>
      <c r="KR2187" t="s">
        <v>481</v>
      </c>
      <c r="KS2187" t="s">
        <v>481</v>
      </c>
      <c r="KT2187" t="s">
        <v>481</v>
      </c>
      <c r="KU2187">
        <v>1</v>
      </c>
      <c r="KV2187">
        <v>2</v>
      </c>
      <c r="LD2187">
        <v>3</v>
      </c>
      <c r="LE2187">
        <v>1</v>
      </c>
      <c r="LG2187">
        <v>2</v>
      </c>
      <c r="LL2187">
        <v>3</v>
      </c>
      <c r="LO2187">
        <v>3</v>
      </c>
      <c r="LQ2187">
        <v>2</v>
      </c>
      <c r="LX2187">
        <v>1</v>
      </c>
      <c r="LY2187">
        <v>1</v>
      </c>
      <c r="MA2187">
        <v>3</v>
      </c>
      <c r="MH2187">
        <v>2</v>
      </c>
      <c r="MI2187">
        <v>1</v>
      </c>
      <c r="MK2187">
        <v>2</v>
      </c>
      <c r="MP2187">
        <v>3</v>
      </c>
      <c r="MS2187" s="7" t="s">
        <v>459</v>
      </c>
      <c r="MT2187" s="7" t="s">
        <v>459</v>
      </c>
      <c r="MU2187" s="7" t="s">
        <v>459</v>
      </c>
      <c r="MV2187" s="7" t="s">
        <v>459</v>
      </c>
      <c r="MW2187" s="7" t="s">
        <v>459</v>
      </c>
      <c r="MX2187" s="7" t="s">
        <v>459</v>
      </c>
      <c r="MY2187" s="7" t="s">
        <v>459</v>
      </c>
      <c r="MZ2187" s="7" t="s">
        <v>459</v>
      </c>
      <c r="NA2187" s="7" t="s">
        <v>459</v>
      </c>
      <c r="NB2187" s="7" t="s">
        <v>459</v>
      </c>
      <c r="NC2187" s="7" t="s">
        <v>483</v>
      </c>
      <c r="ND2187" s="7" t="s">
        <v>483</v>
      </c>
      <c r="NE2187" s="7" t="s">
        <v>483</v>
      </c>
      <c r="NF2187" s="7" t="s">
        <v>497</v>
      </c>
      <c r="NG2187" s="7" t="s">
        <v>497</v>
      </c>
      <c r="NH2187" s="7" t="s">
        <v>483</v>
      </c>
      <c r="NI2187" s="7" t="s">
        <v>497</v>
      </c>
      <c r="NJ2187" s="7" t="s">
        <v>483</v>
      </c>
      <c r="NK2187" s="7" t="s">
        <v>497</v>
      </c>
      <c r="NL2187" s="7" t="s">
        <v>483</v>
      </c>
      <c r="NM2187" t="s">
        <v>484</v>
      </c>
      <c r="OH2187" t="s">
        <v>485</v>
      </c>
      <c r="OI2187" s="10" t="s">
        <v>485</v>
      </c>
      <c r="OJ2187" s="10" t="s">
        <v>485</v>
      </c>
      <c r="OK2187" s="10" t="s">
        <v>485</v>
      </c>
      <c r="OL2187" s="10" t="s">
        <v>485</v>
      </c>
      <c r="OM2187" s="10" t="s">
        <v>485</v>
      </c>
      <c r="ON2187" s="10" t="s">
        <v>485</v>
      </c>
      <c r="OO2187" s="10" t="s">
        <v>485</v>
      </c>
      <c r="OP2187" s="10" t="s">
        <v>485</v>
      </c>
      <c r="OQ2187" s="10" t="s">
        <v>485</v>
      </c>
      <c r="OR2187" s="10" t="s">
        <v>485</v>
      </c>
      <c r="OS2187" s="10" t="s">
        <v>485</v>
      </c>
      <c r="OT2187" s="10" t="s">
        <v>485</v>
      </c>
      <c r="OU2187" s="10" t="s">
        <v>485</v>
      </c>
      <c r="OV2187" s="10" t="s">
        <v>485</v>
      </c>
      <c r="OW2187" s="10" t="s">
        <v>485</v>
      </c>
      <c r="OX2187" s="10" t="s">
        <v>485</v>
      </c>
      <c r="OY2187" s="10" t="s">
        <v>485</v>
      </c>
      <c r="OZ2187" s="10" t="s">
        <v>485</v>
      </c>
      <c r="QJ2187" s="10" t="s">
        <v>464</v>
      </c>
      <c r="QL2187" s="10">
        <v>25.098933333333001</v>
      </c>
      <c r="QM2187" s="10" t="s">
        <v>792</v>
      </c>
      <c r="RF2187" s="10">
        <v>1</v>
      </c>
      <c r="RH2187" s="15">
        <f>IFERROR(AVERAGE(INDEX('[1]DO NOT TOUCH Préparation'!$T$1:$T$5,MATCH('DO NOT TOUCH - inputExtraction'!$CX2187,'[1]DO NOT TOUCH Préparation'!$S$1:$S$5,0)),INDEX('[1]DO NOT TOUCH Préparation'!$T$1:$T$5,MATCH('DO NOT TOUCH - inputExtraction'!$CY2187,'[1]DO NOT TOUCH Préparation'!$S$1:$S$5,0)),INDEX('[1]DO NOT TOUCH Préparation'!$T$1:$T$5,MATCH('DO NOT TOUCH - inputExtraction'!$CZ2187,'[1]DO NOT TOUCH Préparation'!$S$1:$S$5,0)),INDEX('[1]DO NOT TOUCH Préparation'!$T$1:$T$5,MATCH('DO NOT TOUCH - inputExtraction'!$DA2187,'[1]DO NOT TOUCH Préparation'!$S$1:$S$5,0)),INDEX('[1]DO NOT TOUCH Préparation'!$T$1:$T$5,MATCH('DO NOT TOUCH - inputExtraction'!$DB2187,'[1]DO NOT TOUCH Préparation'!$S$1:$S$5,0))),"")</f>
        <v>3.2</v>
      </c>
      <c r="RI2187" s="13">
        <f>IFERROR(AVERAGE(INDEX('[1]DO NOT TOUCH Préparation'!$T$1:$T$5,MATCH($DC2187,'[1]DO NOT TOUCH Préparation'!$S$1:$S$5,0)),INDEX('[1]DO NOT TOUCH Préparation'!$T$1:$T$5,MATCH('DO NOT TOUCH - inputExtraction'!$DD2187,'[1]DO NOT TOUCH Préparation'!$S$1:$S$5,0)),INDEX('[1]DO NOT TOUCH Préparation'!$T$1:$T$5,MATCH('DO NOT TOUCH - inputExtraction'!$DE2187,'[1]DO NOT TOUCH Préparation'!$S$1:$S$5,0)),INDEX('[1]DO NOT TOUCH Préparation'!$T$1:$T$5,MATCH(DF2187,'[1]DO NOT TOUCH Préparation'!$S$1:$S$5,0)),INDEX('[1]DO NOT TOUCH Préparation'!$T$1:$T$5,MATCH('DO NOT TOUCH - inputExtraction'!$DG2187,'[1]DO NOT TOUCH Préparation'!$S$1:$S$5,0))),"")</f>
        <v>2.2000000000000002</v>
      </c>
      <c r="RK2187" s="10">
        <f>VLOOKUP(CX2187,'[1]DO NOT TOUCH Préparation'!$S$1:$T$5,2,0)</f>
        <v>4</v>
      </c>
      <c r="RL2187" s="10">
        <f>VLOOKUP(CY2187,'[1]DO NOT TOUCH Préparation'!$S$1:$T$5,2,0)</f>
        <v>4</v>
      </c>
      <c r="RM2187" s="10">
        <f>VLOOKUP(CZ2187,'[1]DO NOT TOUCH Préparation'!$S$1:$T$5,2,0)</f>
        <v>4</v>
      </c>
      <c r="RN2187" s="10">
        <f>VLOOKUP(DA2187,'[1]DO NOT TOUCH Préparation'!$S$1:$T$5,2,0)</f>
        <v>1</v>
      </c>
      <c r="RO2187" s="10">
        <f>VLOOKUP(DB2187,'[1]DO NOT TOUCH Préparation'!$S$1:$T$5,2,0)</f>
        <v>3</v>
      </c>
      <c r="RP2187" s="10">
        <f>VLOOKUP(DC2187,'[1]DO NOT TOUCH Préparation'!$S$1:$T$5,2,0)</f>
        <v>3</v>
      </c>
      <c r="RQ2187" s="10">
        <f>VLOOKUP(DD2187,'[1]DO NOT TOUCH Préparation'!$S$1:$T$5,2,0)</f>
        <v>1</v>
      </c>
      <c r="RR2187" s="10">
        <f>VLOOKUP(DE2187,'[1]DO NOT TOUCH Préparation'!$S$1:$T$5,2,0)</f>
        <v>3</v>
      </c>
      <c r="RS2187" s="10">
        <f>VLOOKUP(DF2187,'[1]DO NOT TOUCH Préparation'!$S$1:$T$5,2,0)</f>
        <v>1</v>
      </c>
      <c r="RT2187" s="10">
        <f>VLOOKUP(DG2187,'[1]DO NOT TOUCH Préparation'!$S$1:$T$5,2,0)</f>
        <v>3</v>
      </c>
      <c r="RV2187" s="5" t="str">
        <f>IF(CF2187&lt;&gt;"",CF2187,"")</f>
        <v>Je ne sais pas</v>
      </c>
      <c r="RW2187" s="5" t="str">
        <f>IF(CK2187&lt;&gt;"",CK2187,"")</f>
        <v>Je ne sais pas</v>
      </c>
      <c r="RX2187" s="5" t="str">
        <f t="shared" si="35"/>
        <v>Je ne sais pas</v>
      </c>
      <c r="RZ2187" s="5" cm="1">
        <f t="array" ref="RZ2187">IFERROR(INDEX('[1]DO NOT TOUCH Préparation'!$W$2:$W$7,MATCH('DO NOT TOUCH - inputExtraction'!RV2187,'[1]DO NOT TOUCH Préparation'!$V$2:$V$7,0),),"1")</f>
        <v>0</v>
      </c>
      <c r="SA2187" s="5" cm="1">
        <f t="array" ref="SA2187">IFERROR(INDEX('[1]DO NOT TOUCH Préparation'!$W$2:$W$7,MATCH('DO NOT TOUCH - inputExtraction'!RW2187,'[1]DO NOT TOUCH Préparation'!$V$2:$V$7,0),),"1")</f>
        <v>0</v>
      </c>
      <c r="SB2187" s="5" cm="1">
        <f t="array" ref="SB2187">IFERROR(INDEX('[1]DO NOT TOUCH Préparation'!$W$2:$W$7,MATCH('DO NOT TOUCH - inputExtraction'!RX2187,'[1]DO NOT TOUCH Préparation'!$V$2:$V$7,0),),"1")</f>
        <v>0</v>
      </c>
      <c r="SD2187" s="5">
        <v>1</v>
      </c>
      <c r="SF2187" s="5">
        <f>IFERROR(VLOOKUP(H2187,'[1]DO NOT TOUCH Préparation'!$CL$2:$CM$9,2,0),"")</f>
        <v>6</v>
      </c>
      <c r="SG2187" s="5">
        <f>IFERROR(VLOOKUP(K2187,'[1]DO NOT TOUCH Préparation'!$CT$2:$CU$10,2,0),"")</f>
        <v>3</v>
      </c>
      <c r="SH2187" s="5">
        <f>IFERROR(VLOOKUP(L2187,'[1]DO NOT TOUCH Préparation'!$CX$2:$CY$6,2,0),"")</f>
        <v>2</v>
      </c>
    </row>
    <row r="2188" spans="1:502" ht="14.4" x14ac:dyDescent="0.3">
      <c r="A2188" s="4">
        <v>2882</v>
      </c>
      <c r="B2188" s="4" t="s">
        <v>5131</v>
      </c>
      <c r="C2188" s="4" t="s">
        <v>3072</v>
      </c>
      <c r="D2188" s="4" t="s">
        <v>836</v>
      </c>
      <c r="E2188" s="4" t="s">
        <v>468</v>
      </c>
      <c r="F2188" s="10" t="s">
        <v>892</v>
      </c>
      <c r="G2188" s="10" t="s">
        <v>892</v>
      </c>
      <c r="H2188" s="7" t="s">
        <v>700</v>
      </c>
      <c r="I2188" s="7">
        <v>55</v>
      </c>
      <c r="J2188" s="7" t="s">
        <v>443</v>
      </c>
      <c r="K2188" s="7" t="s">
        <v>471</v>
      </c>
      <c r="L2188" s="7" t="s">
        <v>575</v>
      </c>
      <c r="M2188" s="7">
        <v>1</v>
      </c>
      <c r="N2188" s="12">
        <v>1</v>
      </c>
      <c r="O2188" s="12">
        <v>0</v>
      </c>
      <c r="P2188" s="7">
        <v>0</v>
      </c>
      <c r="Q2188" s="7">
        <v>0</v>
      </c>
      <c r="R2188" s="7">
        <v>0</v>
      </c>
      <c r="S2188" s="12">
        <v>0</v>
      </c>
      <c r="T2188" s="7">
        <v>1</v>
      </c>
      <c r="U2188" s="12">
        <v>0</v>
      </c>
      <c r="W2188" s="7">
        <v>1</v>
      </c>
      <c r="X2188" s="7">
        <v>2</v>
      </c>
      <c r="AB2188" s="7">
        <v>3</v>
      </c>
      <c r="AC2188" s="10" t="s">
        <v>512</v>
      </c>
      <c r="BJ2188" s="10">
        <v>0</v>
      </c>
      <c r="BK2188" s="10">
        <v>0</v>
      </c>
      <c r="BL2188" s="10">
        <v>0</v>
      </c>
      <c r="BM2188" s="10">
        <v>0</v>
      </c>
      <c r="BN2188" s="10">
        <v>0</v>
      </c>
      <c r="BO2188" s="10">
        <v>0</v>
      </c>
      <c r="BP2188" s="10">
        <v>0</v>
      </c>
      <c r="BQ2188" s="10">
        <v>0</v>
      </c>
      <c r="BR2188" s="10">
        <v>0</v>
      </c>
      <c r="CB2188" s="10">
        <v>0</v>
      </c>
      <c r="CC2188" s="10">
        <v>1</v>
      </c>
      <c r="CE2188" s="7" t="s">
        <v>447</v>
      </c>
      <c r="CF2188" s="7" t="s">
        <v>474</v>
      </c>
      <c r="CG2188" s="7" t="s">
        <v>605</v>
      </c>
      <c r="CH2188" s="7">
        <v>4</v>
      </c>
      <c r="CI2188" s="7">
        <v>4</v>
      </c>
      <c r="CJ2188" s="7" t="s">
        <v>476</v>
      </c>
      <c r="CK2188" s="7" t="s">
        <v>474</v>
      </c>
      <c r="CL2188" s="7" t="s">
        <v>494</v>
      </c>
      <c r="CM2188" s="7" t="s">
        <v>524</v>
      </c>
      <c r="CN2188" s="7" t="s">
        <v>524</v>
      </c>
      <c r="CO2188" s="7">
        <v>3</v>
      </c>
      <c r="CP2188" s="7" t="s">
        <v>474</v>
      </c>
      <c r="CQ2188" s="7" t="s">
        <v>475</v>
      </c>
      <c r="CR2188" s="7">
        <v>4</v>
      </c>
      <c r="CS2188" s="7" t="s">
        <v>524</v>
      </c>
      <c r="CT2188" s="7">
        <v>3</v>
      </c>
      <c r="CU2188" s="7" t="s">
        <v>476</v>
      </c>
      <c r="CX2188" t="s">
        <v>452</v>
      </c>
      <c r="CY2188" t="s">
        <v>495</v>
      </c>
      <c r="CZ2188" t="s">
        <v>451</v>
      </c>
      <c r="DA2188" t="s">
        <v>478</v>
      </c>
      <c r="DB2188" t="s">
        <v>495</v>
      </c>
      <c r="DC2188" t="s">
        <v>451</v>
      </c>
      <c r="DD2188" t="s">
        <v>495</v>
      </c>
      <c r="DE2188" t="s">
        <v>451</v>
      </c>
      <c r="DF2188" t="s">
        <v>451</v>
      </c>
      <c r="DG2188" t="s">
        <v>451</v>
      </c>
      <c r="DJ2188" t="s">
        <v>454</v>
      </c>
      <c r="DM2188" t="s">
        <v>455</v>
      </c>
      <c r="DO2188" t="s">
        <v>455</v>
      </c>
      <c r="DP2188" t="s">
        <v>455</v>
      </c>
      <c r="DQ2188" t="s">
        <v>455</v>
      </c>
      <c r="DT2188" s="7" t="s">
        <v>479</v>
      </c>
      <c r="DW2188" s="7" t="s">
        <v>479</v>
      </c>
      <c r="DY2188" s="7" t="s">
        <v>479</v>
      </c>
      <c r="DZ2188" s="7" t="s">
        <v>479</v>
      </c>
      <c r="EA2188" s="7" t="s">
        <v>479</v>
      </c>
      <c r="ED2188">
        <v>4</v>
      </c>
      <c r="EG2188" t="s">
        <v>457</v>
      </c>
      <c r="EI2188" t="s">
        <v>457</v>
      </c>
      <c r="EJ2188" t="s">
        <v>457</v>
      </c>
      <c r="EK2188">
        <v>4</v>
      </c>
      <c r="EL2188" s="6"/>
      <c r="GX2188">
        <v>2</v>
      </c>
      <c r="GY2188">
        <v>1</v>
      </c>
      <c r="GZ2188">
        <v>3</v>
      </c>
      <c r="HF2188">
        <v>2</v>
      </c>
      <c r="HG2188">
        <v>3</v>
      </c>
      <c r="HH2188">
        <v>1</v>
      </c>
      <c r="HL2188">
        <v>1</v>
      </c>
      <c r="HM2188">
        <v>2</v>
      </c>
      <c r="HS2188">
        <v>1</v>
      </c>
      <c r="HT2188">
        <v>2</v>
      </c>
      <c r="IT2188">
        <v>3</v>
      </c>
      <c r="IV2188">
        <v>2</v>
      </c>
      <c r="IW2188">
        <v>1</v>
      </c>
      <c r="JL2188">
        <v>3</v>
      </c>
      <c r="JN2188">
        <v>1</v>
      </c>
      <c r="JO2188">
        <v>2</v>
      </c>
      <c r="JX2188">
        <v>1</v>
      </c>
      <c r="JY2188">
        <v>2</v>
      </c>
      <c r="JZ2188">
        <v>3</v>
      </c>
      <c r="KE2188">
        <v>3</v>
      </c>
      <c r="KF2188">
        <v>1</v>
      </c>
      <c r="KG2188">
        <v>2</v>
      </c>
      <c r="KM2188">
        <v>1</v>
      </c>
      <c r="KP2188" t="s">
        <v>480</v>
      </c>
      <c r="KQ2188" t="s">
        <v>481</v>
      </c>
      <c r="KR2188">
        <v>2</v>
      </c>
      <c r="KS2188">
        <v>4</v>
      </c>
      <c r="KT2188">
        <v>4</v>
      </c>
      <c r="KU2188">
        <v>3</v>
      </c>
      <c r="LB2188">
        <v>2</v>
      </c>
      <c r="LD2188">
        <v>1</v>
      </c>
      <c r="LG2188">
        <v>3</v>
      </c>
      <c r="LJ2188">
        <v>1</v>
      </c>
      <c r="LL2188">
        <v>2</v>
      </c>
      <c r="LO2188">
        <v>3</v>
      </c>
      <c r="LT2188">
        <v>1</v>
      </c>
      <c r="LV2188">
        <v>2</v>
      </c>
      <c r="LY2188">
        <v>3</v>
      </c>
      <c r="MD2188">
        <v>1</v>
      </c>
      <c r="MF2188">
        <v>2</v>
      </c>
      <c r="MI2188">
        <v>2</v>
      </c>
      <c r="MN2188">
        <v>1</v>
      </c>
      <c r="MP2188">
        <v>3</v>
      </c>
      <c r="MS2188" s="7" t="s">
        <v>459</v>
      </c>
      <c r="MT2188" s="7" t="s">
        <v>482</v>
      </c>
      <c r="MU2188" s="7" t="s">
        <v>482</v>
      </c>
      <c r="MV2188" s="7" t="s">
        <v>459</v>
      </c>
      <c r="MW2188" s="7" t="s">
        <v>459</v>
      </c>
      <c r="MX2188" s="7" t="s">
        <v>459</v>
      </c>
      <c r="MY2188" s="7" t="s">
        <v>459</v>
      </c>
      <c r="MZ2188" s="7" t="s">
        <v>459</v>
      </c>
      <c r="NA2188" s="7" t="s">
        <v>459</v>
      </c>
      <c r="NB2188" s="7" t="s">
        <v>459</v>
      </c>
      <c r="NC2188" s="7" t="s">
        <v>483</v>
      </c>
      <c r="ND2188" s="7" t="s">
        <v>497</v>
      </c>
      <c r="NE2188" s="7" t="s">
        <v>483</v>
      </c>
      <c r="NF2188" s="7" t="s">
        <v>497</v>
      </c>
      <c r="NG2188" s="7" t="s">
        <v>483</v>
      </c>
      <c r="NH2188" s="7" t="s">
        <v>483</v>
      </c>
      <c r="NI2188" s="7" t="s">
        <v>482</v>
      </c>
      <c r="NJ2188" s="7" t="s">
        <v>483</v>
      </c>
      <c r="NK2188" s="7" t="s">
        <v>483</v>
      </c>
      <c r="NL2188" s="7" t="s">
        <v>483</v>
      </c>
      <c r="NM2188" t="s">
        <v>571</v>
      </c>
      <c r="PA2188" s="10" t="s">
        <v>463</v>
      </c>
      <c r="PB2188" s="10" t="s">
        <v>485</v>
      </c>
      <c r="PC2188" s="10" t="s">
        <v>485</v>
      </c>
      <c r="PD2188" s="10" t="s">
        <v>462</v>
      </c>
      <c r="PE2188" s="10" t="s">
        <v>485</v>
      </c>
      <c r="PF2188" s="10" t="s">
        <v>485</v>
      </c>
      <c r="PG2188" s="10" t="s">
        <v>485</v>
      </c>
      <c r="PH2188" s="10" t="s">
        <v>485</v>
      </c>
      <c r="PI2188" s="10" t="s">
        <v>462</v>
      </c>
      <c r="PJ2188" s="10" t="s">
        <v>499</v>
      </c>
      <c r="PK2188" s="10" t="s">
        <v>462</v>
      </c>
      <c r="PL2188" s="10" t="s">
        <v>485</v>
      </c>
      <c r="PM2188" s="10" t="s">
        <v>462</v>
      </c>
      <c r="PN2188" s="10" t="s">
        <v>462</v>
      </c>
      <c r="PO2188" s="10" t="s">
        <v>485</v>
      </c>
      <c r="PP2188" s="10" t="s">
        <v>485</v>
      </c>
      <c r="PQ2188" s="10" t="s">
        <v>485</v>
      </c>
      <c r="PR2188" s="10" t="s">
        <v>485</v>
      </c>
      <c r="PS2188" s="10" t="s">
        <v>485</v>
      </c>
      <c r="PT2188" s="10" t="s">
        <v>485</v>
      </c>
      <c r="PU2188" s="10" t="s">
        <v>485</v>
      </c>
      <c r="QJ2188" s="10" t="s">
        <v>464</v>
      </c>
      <c r="QL2188" s="10">
        <v>8.6772833333332997</v>
      </c>
      <c r="QM2188" s="10" t="s">
        <v>839</v>
      </c>
      <c r="RF2188" s="10">
        <v>1</v>
      </c>
      <c r="RH2188" s="15">
        <f>IFERROR(AVERAGE(INDEX('[1]DO NOT TOUCH Préparation'!$T$1:$T$5,MATCH('DO NOT TOUCH - inputExtraction'!$CX2188,'[1]DO NOT TOUCH Préparation'!$S$1:$S$5,0)),INDEX('[1]DO NOT TOUCH Préparation'!$T$1:$T$5,MATCH('DO NOT TOUCH - inputExtraction'!$CY2188,'[1]DO NOT TOUCH Préparation'!$S$1:$S$5,0)),INDEX('[1]DO NOT TOUCH Préparation'!$T$1:$T$5,MATCH('DO NOT TOUCH - inputExtraction'!$CZ2188,'[1]DO NOT TOUCH Préparation'!$S$1:$S$5,0)),INDEX('[1]DO NOT TOUCH Préparation'!$T$1:$T$5,MATCH('DO NOT TOUCH - inputExtraction'!$DA2188,'[1]DO NOT TOUCH Préparation'!$S$1:$S$5,0)),INDEX('[1]DO NOT TOUCH Préparation'!$T$1:$T$5,MATCH('DO NOT TOUCH - inputExtraction'!$DB2188,'[1]DO NOT TOUCH Préparation'!$S$1:$S$5,0))),"")</f>
        <v>2.4</v>
      </c>
      <c r="RI2188" s="13">
        <f>IFERROR(AVERAGE(INDEX('[1]DO NOT TOUCH Préparation'!$T$1:$T$5,MATCH($DC2188,'[1]DO NOT TOUCH Préparation'!$S$1:$S$5,0)),INDEX('[1]DO NOT TOUCH Préparation'!$T$1:$T$5,MATCH('DO NOT TOUCH - inputExtraction'!$DD2188,'[1]DO NOT TOUCH Préparation'!$S$1:$S$5,0)),INDEX('[1]DO NOT TOUCH Préparation'!$T$1:$T$5,MATCH('DO NOT TOUCH - inputExtraction'!$DE2188,'[1]DO NOT TOUCH Préparation'!$S$1:$S$5,0)),INDEX('[1]DO NOT TOUCH Préparation'!$T$1:$T$5,MATCH(DF2188,'[1]DO NOT TOUCH Préparation'!$S$1:$S$5,0)),INDEX('[1]DO NOT TOUCH Préparation'!$T$1:$T$5,MATCH('DO NOT TOUCH - inputExtraction'!$DG2188,'[1]DO NOT TOUCH Préparation'!$S$1:$S$5,0))),"")</f>
        <v>3.6</v>
      </c>
      <c r="RK2188" s="10">
        <f>VLOOKUP(CX2188,'[1]DO NOT TOUCH Préparation'!$S$1:$T$5,2,0)</f>
        <v>3</v>
      </c>
      <c r="RL2188" s="10">
        <f>VLOOKUP(CY2188,'[1]DO NOT TOUCH Préparation'!$S$1:$T$5,2,0)</f>
        <v>2</v>
      </c>
      <c r="RM2188" s="10">
        <f>VLOOKUP(CZ2188,'[1]DO NOT TOUCH Préparation'!$S$1:$T$5,2,0)</f>
        <v>4</v>
      </c>
      <c r="RN2188" s="10">
        <f>VLOOKUP(DA2188,'[1]DO NOT TOUCH Préparation'!$S$1:$T$5,2,0)</f>
        <v>1</v>
      </c>
      <c r="RO2188" s="10">
        <f>VLOOKUP(DB2188,'[1]DO NOT TOUCH Préparation'!$S$1:$T$5,2,0)</f>
        <v>2</v>
      </c>
      <c r="RP2188" s="10">
        <f>VLOOKUP(DC2188,'[1]DO NOT TOUCH Préparation'!$S$1:$T$5,2,0)</f>
        <v>4</v>
      </c>
      <c r="RQ2188" s="10">
        <f>VLOOKUP(DD2188,'[1]DO NOT TOUCH Préparation'!$S$1:$T$5,2,0)</f>
        <v>2</v>
      </c>
      <c r="RR2188" s="10">
        <f>VLOOKUP(DE2188,'[1]DO NOT TOUCH Préparation'!$S$1:$T$5,2,0)</f>
        <v>4</v>
      </c>
      <c r="RS2188" s="10">
        <f>VLOOKUP(DF2188,'[1]DO NOT TOUCH Préparation'!$S$1:$T$5,2,0)</f>
        <v>4</v>
      </c>
      <c r="RT2188" s="10">
        <f>VLOOKUP(DG2188,'[1]DO NOT TOUCH Préparation'!$S$1:$T$5,2,0)</f>
        <v>4</v>
      </c>
      <c r="RV2188" s="5" t="str">
        <f>IF(CF2188&lt;&gt;"",CF2188,"")</f>
        <v>Inférieur ou égal à 5%</v>
      </c>
      <c r="RW2188" s="5" t="str">
        <f>IF(CK2188&lt;&gt;"",CK2188,"")</f>
        <v>Inférieur ou égal à 5%</v>
      </c>
      <c r="RX2188" s="5" t="str">
        <f t="shared" si="35"/>
        <v>Inférieur ou égal à 5%</v>
      </c>
      <c r="RZ2188" s="5" cm="1">
        <f t="array" ref="RZ2188">IFERROR(INDEX('[1]DO NOT TOUCH Préparation'!$W$2:$W$7,MATCH('DO NOT TOUCH - inputExtraction'!RV2188,'[1]DO NOT TOUCH Préparation'!$V$2:$V$7,0),),"1")</f>
        <v>2</v>
      </c>
      <c r="SA2188" s="5" cm="1">
        <f t="array" ref="SA2188">IFERROR(INDEX('[1]DO NOT TOUCH Préparation'!$W$2:$W$7,MATCH('DO NOT TOUCH - inputExtraction'!RW2188,'[1]DO NOT TOUCH Préparation'!$V$2:$V$7,0),),"1")</f>
        <v>2</v>
      </c>
      <c r="SB2188" s="5" cm="1">
        <f t="array" ref="SB2188">IFERROR(INDEX('[1]DO NOT TOUCH Préparation'!$W$2:$W$7,MATCH('DO NOT TOUCH - inputExtraction'!RX2188,'[1]DO NOT TOUCH Préparation'!$V$2:$V$7,0),),"1")</f>
        <v>2</v>
      </c>
      <c r="SD2188" s="5">
        <v>1</v>
      </c>
      <c r="SF2188" s="5">
        <f>IFERROR(VLOOKUP(H2188,'[1]DO NOT TOUCH Préparation'!$CL$2:$CM$9,2,0),"")</f>
        <v>7</v>
      </c>
      <c r="SG2188" s="5">
        <f>IFERROR(VLOOKUP(K2188,'[1]DO NOT TOUCH Préparation'!$CT$2:$CU$10,2,0),"")</f>
        <v>1</v>
      </c>
      <c r="SH2188" s="5">
        <f>IFERROR(VLOOKUP(L2188,'[1]DO NOT TOUCH Préparation'!$CX$2:$CY$6,2,0),"")</f>
        <v>1</v>
      </c>
    </row>
    <row r="2189" spans="1:502" ht="14.4" x14ac:dyDescent="0.3">
      <c r="A2189" s="4">
        <v>2883</v>
      </c>
      <c r="B2189" s="4" t="s">
        <v>5132</v>
      </c>
      <c r="C2189" s="4" t="s">
        <v>5133</v>
      </c>
      <c r="D2189" s="4" t="s">
        <v>904</v>
      </c>
      <c r="E2189" s="4" t="s">
        <v>439</v>
      </c>
      <c r="F2189" s="10" t="s">
        <v>967</v>
      </c>
      <c r="G2189" s="10" t="s">
        <v>936</v>
      </c>
      <c r="H2189" s="7" t="s">
        <v>553</v>
      </c>
      <c r="I2189" s="7">
        <v>57</v>
      </c>
      <c r="J2189" s="7" t="s">
        <v>443</v>
      </c>
      <c r="K2189" s="7" t="s">
        <v>522</v>
      </c>
      <c r="L2189" s="7" t="s">
        <v>472</v>
      </c>
      <c r="M2189" s="7">
        <v>2</v>
      </c>
      <c r="N2189" s="12">
        <v>0</v>
      </c>
      <c r="O2189" s="12">
        <v>0</v>
      </c>
      <c r="P2189" s="7">
        <v>0</v>
      </c>
      <c r="Q2189" s="7">
        <v>0</v>
      </c>
      <c r="R2189" s="7">
        <v>1</v>
      </c>
      <c r="S2189" s="12">
        <v>0</v>
      </c>
      <c r="T2189" s="7">
        <v>1</v>
      </c>
      <c r="U2189" s="12">
        <v>0</v>
      </c>
      <c r="W2189" s="7">
        <v>2</v>
      </c>
      <c r="X2189" s="7">
        <v>1</v>
      </c>
      <c r="AB2189" s="7">
        <v>3</v>
      </c>
      <c r="AC2189" s="10" t="s">
        <v>530</v>
      </c>
      <c r="BS2189" s="10">
        <v>0</v>
      </c>
      <c r="BT2189" s="10">
        <v>0</v>
      </c>
      <c r="BU2189" s="10">
        <v>1</v>
      </c>
      <c r="BV2189" s="10">
        <v>0</v>
      </c>
      <c r="BW2189" s="10">
        <v>1</v>
      </c>
      <c r="BX2189" s="10">
        <v>0</v>
      </c>
      <c r="BY2189" s="10">
        <v>0</v>
      </c>
      <c r="BZ2189" s="10">
        <v>0</v>
      </c>
      <c r="CA2189" s="10">
        <v>1</v>
      </c>
      <c r="CB2189" s="10">
        <v>0</v>
      </c>
      <c r="CC2189" s="10">
        <v>0</v>
      </c>
      <c r="CE2189" s="7" t="s">
        <v>506</v>
      </c>
      <c r="CF2189" s="7" t="s">
        <v>448</v>
      </c>
      <c r="CG2189" s="7" t="s">
        <v>449</v>
      </c>
      <c r="CH2189" s="7">
        <v>4</v>
      </c>
      <c r="CI2189" s="7">
        <v>4</v>
      </c>
      <c r="CJ2189" s="7">
        <v>4</v>
      </c>
      <c r="CK2189" s="7" t="s">
        <v>523</v>
      </c>
      <c r="CL2189" s="7" t="s">
        <v>449</v>
      </c>
      <c r="CM2189" s="7" t="s">
        <v>524</v>
      </c>
      <c r="CN2189" s="7" t="s">
        <v>524</v>
      </c>
      <c r="CO2189" s="7" t="s">
        <v>524</v>
      </c>
      <c r="CP2189" s="7" t="s">
        <v>474</v>
      </c>
      <c r="CQ2189" s="7" t="s">
        <v>475</v>
      </c>
      <c r="CR2189" s="7">
        <v>4</v>
      </c>
      <c r="CS2189" s="7">
        <v>4</v>
      </c>
      <c r="CT2189" s="7">
        <v>4</v>
      </c>
      <c r="CU2189" s="7">
        <v>4</v>
      </c>
      <c r="CX2189" t="s">
        <v>452</v>
      </c>
      <c r="CY2189" t="s">
        <v>452</v>
      </c>
      <c r="CZ2189" t="s">
        <v>452</v>
      </c>
      <c r="DA2189" t="s">
        <v>451</v>
      </c>
      <c r="DB2189" t="s">
        <v>451</v>
      </c>
      <c r="DC2189" t="s">
        <v>451</v>
      </c>
      <c r="DD2189" t="s">
        <v>452</v>
      </c>
      <c r="DE2189" t="s">
        <v>453</v>
      </c>
      <c r="DF2189" t="s">
        <v>453</v>
      </c>
      <c r="DG2189" t="s">
        <v>453</v>
      </c>
      <c r="DK2189" t="s">
        <v>454</v>
      </c>
      <c r="DL2189" t="s">
        <v>455</v>
      </c>
      <c r="DM2189" t="s">
        <v>455</v>
      </c>
      <c r="DO2189" t="s">
        <v>455</v>
      </c>
      <c r="DP2189" t="s">
        <v>455</v>
      </c>
      <c r="DQ2189" t="s">
        <v>455</v>
      </c>
      <c r="DU2189" s="7" t="s">
        <v>479</v>
      </c>
      <c r="DV2189" s="7" t="s">
        <v>456</v>
      </c>
      <c r="DW2189" s="7" t="s">
        <v>456</v>
      </c>
      <c r="DY2189" s="7" t="s">
        <v>456</v>
      </c>
      <c r="DZ2189" s="7" t="s">
        <v>456</v>
      </c>
      <c r="EA2189" s="7" t="s">
        <v>456</v>
      </c>
      <c r="EE2189">
        <v>2</v>
      </c>
      <c r="EF2189">
        <v>3</v>
      </c>
      <c r="EG2189">
        <v>3</v>
      </c>
      <c r="EI2189">
        <v>4</v>
      </c>
      <c r="EJ2189">
        <v>4</v>
      </c>
      <c r="EK2189" t="s">
        <v>457</v>
      </c>
      <c r="EL2189" s="6"/>
      <c r="IZ2189">
        <v>1</v>
      </c>
      <c r="JA2189">
        <v>2</v>
      </c>
      <c r="JC2189">
        <v>3</v>
      </c>
      <c r="JF2189">
        <v>1</v>
      </c>
      <c r="JG2189">
        <v>3</v>
      </c>
      <c r="JI2189">
        <v>2</v>
      </c>
      <c r="JL2189">
        <v>1</v>
      </c>
      <c r="JM2189">
        <v>3</v>
      </c>
      <c r="JO2189">
        <v>2</v>
      </c>
      <c r="JX2189">
        <v>1</v>
      </c>
      <c r="KA2189">
        <v>2</v>
      </c>
      <c r="KC2189">
        <v>3</v>
      </c>
      <c r="KD2189">
        <v>1</v>
      </c>
      <c r="KG2189">
        <v>2</v>
      </c>
      <c r="KI2189">
        <v>3</v>
      </c>
      <c r="KJ2189">
        <v>1</v>
      </c>
      <c r="KL2189">
        <v>3</v>
      </c>
      <c r="KM2189">
        <v>2</v>
      </c>
      <c r="KP2189">
        <v>4</v>
      </c>
      <c r="KQ2189">
        <v>3</v>
      </c>
      <c r="KR2189">
        <v>3</v>
      </c>
      <c r="KS2189">
        <v>2</v>
      </c>
      <c r="KT2189">
        <v>3</v>
      </c>
      <c r="KU2189">
        <v>2</v>
      </c>
      <c r="KY2189">
        <v>1</v>
      </c>
      <c r="LD2189">
        <v>3</v>
      </c>
      <c r="LJ2189">
        <v>1</v>
      </c>
      <c r="LL2189">
        <v>2</v>
      </c>
      <c r="LN2189">
        <v>3</v>
      </c>
      <c r="LS2189">
        <v>1</v>
      </c>
      <c r="LT2189">
        <v>2</v>
      </c>
      <c r="LX2189">
        <v>3</v>
      </c>
      <c r="MC2189">
        <v>1</v>
      </c>
      <c r="MF2189">
        <v>2</v>
      </c>
      <c r="MH2189">
        <v>3</v>
      </c>
      <c r="MK2189">
        <v>1</v>
      </c>
      <c r="ML2189">
        <v>2</v>
      </c>
      <c r="MP2189">
        <v>3</v>
      </c>
      <c r="MS2189" s="7" t="s">
        <v>458</v>
      </c>
      <c r="MT2189" s="7" t="s">
        <v>459</v>
      </c>
      <c r="MU2189" s="7" t="s">
        <v>458</v>
      </c>
      <c r="MV2189" s="7" t="s">
        <v>459</v>
      </c>
      <c r="MW2189" s="7" t="s">
        <v>458</v>
      </c>
      <c r="MX2189" s="7" t="s">
        <v>460</v>
      </c>
      <c r="MY2189" s="7" t="s">
        <v>459</v>
      </c>
      <c r="MZ2189" s="7" t="s">
        <v>460</v>
      </c>
      <c r="NA2189" s="7" t="s">
        <v>460</v>
      </c>
      <c r="NB2189" s="7" t="s">
        <v>460</v>
      </c>
      <c r="NC2189" s="7" t="s">
        <v>483</v>
      </c>
      <c r="ND2189" s="7" t="s">
        <v>483</v>
      </c>
      <c r="NE2189" s="7" t="s">
        <v>483</v>
      </c>
      <c r="NF2189" s="7" t="s">
        <v>482</v>
      </c>
      <c r="NG2189" s="7" t="s">
        <v>483</v>
      </c>
      <c r="NH2189" s="7" t="s">
        <v>483</v>
      </c>
      <c r="NI2189" s="7" t="s">
        <v>482</v>
      </c>
      <c r="NJ2189" s="7" t="s">
        <v>458</v>
      </c>
      <c r="NK2189" s="7" t="s">
        <v>458</v>
      </c>
      <c r="NL2189" s="7" t="s">
        <v>458</v>
      </c>
      <c r="NM2189" t="s">
        <v>461</v>
      </c>
      <c r="PV2189" s="10" t="s">
        <v>485</v>
      </c>
      <c r="PW2189" s="10" t="s">
        <v>463</v>
      </c>
      <c r="PX2189" s="10" t="s">
        <v>485</v>
      </c>
      <c r="PY2189" s="10" t="s">
        <v>485</v>
      </c>
      <c r="PZ2189" s="10" t="s">
        <v>485</v>
      </c>
      <c r="QA2189" s="10" t="s">
        <v>462</v>
      </c>
      <c r="QB2189" s="10" t="s">
        <v>462</v>
      </c>
      <c r="QC2189" s="10" t="s">
        <v>462</v>
      </c>
      <c r="QD2189" s="10" t="s">
        <v>463</v>
      </c>
      <c r="QE2189" s="10" t="s">
        <v>499</v>
      </c>
      <c r="QF2189" s="10" t="s">
        <v>462</v>
      </c>
      <c r="QG2189" s="10" t="s">
        <v>485</v>
      </c>
      <c r="QH2189" s="10" t="s">
        <v>485</v>
      </c>
      <c r="QI2189" s="10" t="s">
        <v>462</v>
      </c>
      <c r="QJ2189" s="10" t="s">
        <v>464</v>
      </c>
      <c r="QL2189" s="10">
        <v>13.031133333333001</v>
      </c>
      <c r="QM2189" s="10" t="s">
        <v>908</v>
      </c>
      <c r="QO2189" s="10" t="s">
        <v>2004</v>
      </c>
      <c r="QQ2189" s="10" t="s">
        <v>5134</v>
      </c>
      <c r="RF2189" s="10">
        <v>1</v>
      </c>
      <c r="RH2189" s="15">
        <f>IFERROR(AVERAGE(INDEX('[1]DO NOT TOUCH Préparation'!$T$1:$T$5,MATCH('DO NOT TOUCH - inputExtraction'!$CX2189,'[1]DO NOT TOUCH Préparation'!$S$1:$S$5,0)),INDEX('[1]DO NOT TOUCH Préparation'!$T$1:$T$5,MATCH('DO NOT TOUCH - inputExtraction'!$CY2189,'[1]DO NOT TOUCH Préparation'!$S$1:$S$5,0)),INDEX('[1]DO NOT TOUCH Préparation'!$T$1:$T$5,MATCH('DO NOT TOUCH - inputExtraction'!$CZ2189,'[1]DO NOT TOUCH Préparation'!$S$1:$S$5,0)),INDEX('[1]DO NOT TOUCH Préparation'!$T$1:$T$5,MATCH('DO NOT TOUCH - inputExtraction'!$DA2189,'[1]DO NOT TOUCH Préparation'!$S$1:$S$5,0)),INDEX('[1]DO NOT TOUCH Préparation'!$T$1:$T$5,MATCH('DO NOT TOUCH - inputExtraction'!$DB2189,'[1]DO NOT TOUCH Préparation'!$S$1:$S$5,0))),"")</f>
        <v>3.4</v>
      </c>
      <c r="RI2189" s="13">
        <f>IFERROR(AVERAGE(INDEX('[1]DO NOT TOUCH Préparation'!$T$1:$T$5,MATCH($DC2189,'[1]DO NOT TOUCH Préparation'!$S$1:$S$5,0)),INDEX('[1]DO NOT TOUCH Préparation'!$T$1:$T$5,MATCH('DO NOT TOUCH - inputExtraction'!$DD2189,'[1]DO NOT TOUCH Préparation'!$S$1:$S$5,0)),INDEX('[1]DO NOT TOUCH Préparation'!$T$1:$T$5,MATCH('DO NOT TOUCH - inputExtraction'!$DE2189,'[1]DO NOT TOUCH Préparation'!$S$1:$S$5,0)),INDEX('[1]DO NOT TOUCH Préparation'!$T$1:$T$5,MATCH(DF2189,'[1]DO NOT TOUCH Préparation'!$S$1:$S$5,0)),INDEX('[1]DO NOT TOUCH Préparation'!$T$1:$T$5,MATCH('DO NOT TOUCH - inputExtraction'!$DG2189,'[1]DO NOT TOUCH Préparation'!$S$1:$S$5,0))),"")</f>
        <v>4.4000000000000004</v>
      </c>
      <c r="RK2189" s="10">
        <f>VLOOKUP(CX2189,'[1]DO NOT TOUCH Préparation'!$S$1:$T$5,2,0)</f>
        <v>3</v>
      </c>
      <c r="RL2189" s="10">
        <f>VLOOKUP(CY2189,'[1]DO NOT TOUCH Préparation'!$S$1:$T$5,2,0)</f>
        <v>3</v>
      </c>
      <c r="RM2189" s="10">
        <f>VLOOKUP(CZ2189,'[1]DO NOT TOUCH Préparation'!$S$1:$T$5,2,0)</f>
        <v>3</v>
      </c>
      <c r="RN2189" s="10">
        <f>VLOOKUP(DA2189,'[1]DO NOT TOUCH Préparation'!$S$1:$T$5,2,0)</f>
        <v>4</v>
      </c>
      <c r="RO2189" s="10">
        <f>VLOOKUP(DB2189,'[1]DO NOT TOUCH Préparation'!$S$1:$T$5,2,0)</f>
        <v>4</v>
      </c>
      <c r="RP2189" s="10">
        <f>VLOOKUP(DC2189,'[1]DO NOT TOUCH Préparation'!$S$1:$T$5,2,0)</f>
        <v>4</v>
      </c>
      <c r="RQ2189" s="10">
        <f>VLOOKUP(DD2189,'[1]DO NOT TOUCH Préparation'!$S$1:$T$5,2,0)</f>
        <v>3</v>
      </c>
      <c r="RR2189" s="10">
        <f>VLOOKUP(DE2189,'[1]DO NOT TOUCH Préparation'!$S$1:$T$5,2,0)</f>
        <v>5</v>
      </c>
      <c r="RS2189" s="10">
        <f>VLOOKUP(DF2189,'[1]DO NOT TOUCH Préparation'!$S$1:$T$5,2,0)</f>
        <v>5</v>
      </c>
      <c r="RT2189" s="10">
        <f>VLOOKUP(DG2189,'[1]DO NOT TOUCH Préparation'!$S$1:$T$5,2,0)</f>
        <v>5</v>
      </c>
      <c r="RV2189" s="5" t="str">
        <f>IF(CF2189&lt;&gt;"",CF2189,"")</f>
        <v>6% à 20%</v>
      </c>
      <c r="RW2189" s="5" t="str">
        <f>IF(CK2189&lt;&gt;"",CK2189,"")</f>
        <v>21% à 50%</v>
      </c>
      <c r="RX2189" s="5" t="str">
        <f t="shared" si="35"/>
        <v>Inférieur ou égal à 5%</v>
      </c>
      <c r="RZ2189" s="5" cm="1">
        <f t="array" ref="RZ2189">IFERROR(INDEX('[1]DO NOT TOUCH Préparation'!$W$2:$W$7,MATCH('DO NOT TOUCH - inputExtraction'!RV2189,'[1]DO NOT TOUCH Préparation'!$V$2:$V$7,0),),"1")</f>
        <v>3</v>
      </c>
      <c r="SA2189" s="5" cm="1">
        <f t="array" ref="SA2189">IFERROR(INDEX('[1]DO NOT TOUCH Préparation'!$W$2:$W$7,MATCH('DO NOT TOUCH - inputExtraction'!RW2189,'[1]DO NOT TOUCH Préparation'!$V$2:$V$7,0),),"1")</f>
        <v>4</v>
      </c>
      <c r="SB2189" s="5" cm="1">
        <f t="array" ref="SB2189">IFERROR(INDEX('[1]DO NOT TOUCH Préparation'!$W$2:$W$7,MATCH('DO NOT TOUCH - inputExtraction'!RX2189,'[1]DO NOT TOUCH Préparation'!$V$2:$V$7,0),),"1")</f>
        <v>2</v>
      </c>
      <c r="SD2189" s="5">
        <v>1</v>
      </c>
      <c r="SF2189" s="5">
        <f>IFERROR(VLOOKUP(H2189,'[1]DO NOT TOUCH Préparation'!$CL$2:$CM$9,2,0),"")</f>
        <v>6</v>
      </c>
      <c r="SG2189" s="5">
        <f>IFERROR(VLOOKUP(K2189,'[1]DO NOT TOUCH Préparation'!$CT$2:$CU$10,2,0),"")</f>
        <v>3</v>
      </c>
      <c r="SH2189" s="5">
        <f>IFERROR(VLOOKUP(L2189,'[1]DO NOT TOUCH Préparation'!$CX$2:$CY$6,2,0),"")</f>
        <v>2</v>
      </c>
    </row>
    <row r="2190" spans="1:502" ht="14.4" x14ac:dyDescent="0.3">
      <c r="A2190" s="4">
        <v>2885</v>
      </c>
      <c r="B2190" s="4" t="s">
        <v>5135</v>
      </c>
      <c r="C2190" s="4" t="s">
        <v>3584</v>
      </c>
      <c r="D2190" s="4" t="s">
        <v>438</v>
      </c>
      <c r="E2190" s="4" t="s">
        <v>468</v>
      </c>
      <c r="F2190" s="10" t="s">
        <v>548</v>
      </c>
      <c r="G2190" s="10" t="s">
        <v>470</v>
      </c>
      <c r="H2190" s="7" t="s">
        <v>490</v>
      </c>
      <c r="I2190" s="7">
        <v>53</v>
      </c>
      <c r="J2190" s="7" t="s">
        <v>443</v>
      </c>
      <c r="K2190" s="7" t="s">
        <v>491</v>
      </c>
      <c r="L2190" s="7" t="s">
        <v>472</v>
      </c>
      <c r="M2190" s="7">
        <v>4</v>
      </c>
      <c r="N2190" s="12">
        <v>1</v>
      </c>
      <c r="O2190" s="12">
        <v>0</v>
      </c>
      <c r="P2190" s="7">
        <v>0</v>
      </c>
      <c r="Q2190" s="7">
        <v>0</v>
      </c>
      <c r="R2190" s="7">
        <v>1</v>
      </c>
      <c r="S2190" s="12">
        <v>0</v>
      </c>
      <c r="T2190" s="7">
        <v>1</v>
      </c>
      <c r="U2190" s="12">
        <v>0</v>
      </c>
      <c r="V2190" s="7">
        <v>2</v>
      </c>
      <c r="X2190" s="7">
        <v>3</v>
      </c>
      <c r="AC2190" s="10" t="s">
        <v>592</v>
      </c>
      <c r="AD2190" s="10">
        <v>0</v>
      </c>
      <c r="AE2190" s="10">
        <v>1</v>
      </c>
      <c r="AF2190" s="10">
        <v>0</v>
      </c>
      <c r="AG2190" s="10">
        <v>1</v>
      </c>
      <c r="AH2190" s="10">
        <v>0</v>
      </c>
      <c r="AI2190" s="10">
        <v>0</v>
      </c>
      <c r="AJ2190" s="10">
        <v>0</v>
      </c>
      <c r="AK2190" s="10">
        <v>0</v>
      </c>
      <c r="AM2190" s="10">
        <v>0</v>
      </c>
      <c r="AN2190" s="10">
        <v>0</v>
      </c>
      <c r="AO2190" s="10">
        <v>0</v>
      </c>
      <c r="AP2190" s="10">
        <v>0</v>
      </c>
      <c r="AQ2190" s="10">
        <v>0</v>
      </c>
      <c r="AR2190" s="10">
        <v>0</v>
      </c>
      <c r="AS2190" s="10">
        <v>1</v>
      </c>
      <c r="AT2190" s="10">
        <v>0</v>
      </c>
      <c r="AU2190" s="10">
        <v>0</v>
      </c>
      <c r="AV2190" s="10">
        <v>0</v>
      </c>
      <c r="AW2190" s="10">
        <v>0</v>
      </c>
      <c r="AX2190" s="10">
        <v>0</v>
      </c>
      <c r="AY2190" s="10">
        <v>0</v>
      </c>
      <c r="AZ2190" s="10">
        <v>0</v>
      </c>
      <c r="CB2190" s="10">
        <v>0</v>
      </c>
      <c r="CC2190" s="10">
        <v>0</v>
      </c>
      <c r="CE2190" s="7" t="s">
        <v>513</v>
      </c>
      <c r="CF2190" s="7" t="s">
        <v>507</v>
      </c>
      <c r="CK2190" s="7" t="s">
        <v>523</v>
      </c>
      <c r="CL2190" s="7" t="s">
        <v>475</v>
      </c>
      <c r="CM2190" s="7">
        <v>4</v>
      </c>
      <c r="CN2190" s="7">
        <v>3</v>
      </c>
      <c r="CO2190" s="7">
        <v>4</v>
      </c>
      <c r="CP2190" s="7" t="s">
        <v>450</v>
      </c>
      <c r="CX2190" t="s">
        <v>495</v>
      </c>
      <c r="CY2190" t="s">
        <v>495</v>
      </c>
      <c r="CZ2190" t="s">
        <v>495</v>
      </c>
      <c r="DA2190" t="s">
        <v>478</v>
      </c>
      <c r="DB2190" t="s">
        <v>478</v>
      </c>
      <c r="DC2190" t="s">
        <v>495</v>
      </c>
      <c r="DD2190" t="s">
        <v>478</v>
      </c>
      <c r="DE2190" t="s">
        <v>495</v>
      </c>
      <c r="DF2190" t="s">
        <v>495</v>
      </c>
      <c r="DG2190" t="s">
        <v>495</v>
      </c>
      <c r="EL2190" s="6"/>
      <c r="GV2190">
        <v>1</v>
      </c>
      <c r="GY2190">
        <v>1</v>
      </c>
      <c r="HB2190">
        <v>3</v>
      </c>
      <c r="HC2190">
        <v>2</v>
      </c>
      <c r="HD2190">
        <v>1</v>
      </c>
      <c r="HF2190">
        <v>1</v>
      </c>
      <c r="HJ2190">
        <v>1</v>
      </c>
      <c r="HK2190">
        <v>2</v>
      </c>
      <c r="HL2190">
        <v>3</v>
      </c>
      <c r="HO2190">
        <v>1</v>
      </c>
      <c r="HR2190">
        <v>1</v>
      </c>
      <c r="HT2190">
        <v>2</v>
      </c>
      <c r="HW2190">
        <v>1</v>
      </c>
      <c r="IA2190">
        <v>1</v>
      </c>
      <c r="IE2190">
        <v>1</v>
      </c>
      <c r="IF2190">
        <v>2</v>
      </c>
      <c r="KP2190" t="s">
        <v>481</v>
      </c>
      <c r="KQ2190" t="s">
        <v>481</v>
      </c>
      <c r="KR2190" t="s">
        <v>481</v>
      </c>
      <c r="KS2190" t="s">
        <v>481</v>
      </c>
      <c r="KT2190" t="s">
        <v>481</v>
      </c>
      <c r="KU2190">
        <v>1</v>
      </c>
      <c r="KW2190">
        <v>2</v>
      </c>
      <c r="LB2190">
        <v>3</v>
      </c>
      <c r="LE2190">
        <v>1</v>
      </c>
      <c r="LG2190">
        <v>2</v>
      </c>
      <c r="LJ2190">
        <v>3</v>
      </c>
      <c r="LO2190">
        <v>1</v>
      </c>
      <c r="LQ2190">
        <v>3</v>
      </c>
      <c r="LT2190">
        <v>2</v>
      </c>
      <c r="LY2190">
        <v>1</v>
      </c>
      <c r="MF2190">
        <v>3</v>
      </c>
      <c r="MH2190">
        <v>2</v>
      </c>
      <c r="MI2190">
        <v>1</v>
      </c>
      <c r="MN2190">
        <v>2</v>
      </c>
      <c r="MR2190">
        <v>3</v>
      </c>
      <c r="MS2190" s="7" t="s">
        <v>459</v>
      </c>
      <c r="MT2190" s="7" t="s">
        <v>459</v>
      </c>
      <c r="MU2190" s="7" t="s">
        <v>459</v>
      </c>
      <c r="MV2190" s="7" t="s">
        <v>497</v>
      </c>
      <c r="MW2190" s="7" t="s">
        <v>497</v>
      </c>
      <c r="MX2190" s="7" t="s">
        <v>459</v>
      </c>
      <c r="MY2190" s="7" t="s">
        <v>497</v>
      </c>
      <c r="MZ2190" s="7" t="s">
        <v>459</v>
      </c>
      <c r="NA2190" s="7" t="s">
        <v>459</v>
      </c>
      <c r="NB2190" s="7" t="s">
        <v>459</v>
      </c>
      <c r="NC2190" s="7" t="s">
        <v>483</v>
      </c>
      <c r="ND2190" s="7" t="s">
        <v>497</v>
      </c>
      <c r="NE2190" s="7" t="s">
        <v>483</v>
      </c>
      <c r="NF2190" s="7" t="s">
        <v>497</v>
      </c>
      <c r="NG2190" s="7" t="s">
        <v>497</v>
      </c>
      <c r="NH2190" s="7" t="s">
        <v>483</v>
      </c>
      <c r="NI2190" s="7" t="s">
        <v>497</v>
      </c>
      <c r="NJ2190" s="7" t="s">
        <v>483</v>
      </c>
      <c r="NK2190" s="7" t="s">
        <v>483</v>
      </c>
      <c r="NL2190" s="7" t="s">
        <v>483</v>
      </c>
      <c r="NM2190" t="s">
        <v>484</v>
      </c>
      <c r="NN2190" t="s">
        <v>463</v>
      </c>
      <c r="NO2190" t="s">
        <v>485</v>
      </c>
      <c r="NP2190" t="s">
        <v>485</v>
      </c>
      <c r="NQ2190" t="s">
        <v>485</v>
      </c>
      <c r="NR2190" t="s">
        <v>485</v>
      </c>
      <c r="NS2190" t="s">
        <v>463</v>
      </c>
      <c r="NT2190" t="s">
        <v>463</v>
      </c>
      <c r="NU2190" t="s">
        <v>463</v>
      </c>
      <c r="NV2190" t="s">
        <v>463</v>
      </c>
      <c r="NW2190" t="s">
        <v>485</v>
      </c>
      <c r="NX2190" t="s">
        <v>485</v>
      </c>
      <c r="NY2190" t="s">
        <v>485</v>
      </c>
      <c r="NZ2190" t="s">
        <v>463</v>
      </c>
      <c r="OA2190" t="s">
        <v>463</v>
      </c>
      <c r="OB2190" t="s">
        <v>463</v>
      </c>
      <c r="OC2190" t="s">
        <v>499</v>
      </c>
      <c r="OD2190" t="s">
        <v>499</v>
      </c>
      <c r="OE2190" t="s">
        <v>463</v>
      </c>
      <c r="OF2190" t="s">
        <v>499</v>
      </c>
      <c r="OG2190" t="s">
        <v>485</v>
      </c>
      <c r="QJ2190" s="10" t="s">
        <v>464</v>
      </c>
      <c r="QL2190" s="10">
        <v>49.019083333333</v>
      </c>
      <c r="QM2190" s="10" t="s">
        <v>465</v>
      </c>
      <c r="QN2190" s="10" t="s">
        <v>893</v>
      </c>
      <c r="RF2190" s="10">
        <v>1</v>
      </c>
      <c r="RH2190" s="15">
        <f>IFERROR(AVERAGE(INDEX('[1]DO NOT TOUCH Préparation'!$T$1:$T$5,MATCH('DO NOT TOUCH - inputExtraction'!$CX2190,'[1]DO NOT TOUCH Préparation'!$S$1:$S$5,0)),INDEX('[1]DO NOT TOUCH Préparation'!$T$1:$T$5,MATCH('DO NOT TOUCH - inputExtraction'!$CY2190,'[1]DO NOT TOUCH Préparation'!$S$1:$S$5,0)),INDEX('[1]DO NOT TOUCH Préparation'!$T$1:$T$5,MATCH('DO NOT TOUCH - inputExtraction'!$CZ2190,'[1]DO NOT TOUCH Préparation'!$S$1:$S$5,0)),INDEX('[1]DO NOT TOUCH Préparation'!$T$1:$T$5,MATCH('DO NOT TOUCH - inputExtraction'!$DA2190,'[1]DO NOT TOUCH Préparation'!$S$1:$S$5,0)),INDEX('[1]DO NOT TOUCH Préparation'!$T$1:$T$5,MATCH('DO NOT TOUCH - inputExtraction'!$DB2190,'[1]DO NOT TOUCH Préparation'!$S$1:$S$5,0))),"")</f>
        <v>1.6</v>
      </c>
      <c r="RI2190" s="13">
        <f>IFERROR(AVERAGE(INDEX('[1]DO NOT TOUCH Préparation'!$T$1:$T$5,MATCH($DC2190,'[1]DO NOT TOUCH Préparation'!$S$1:$S$5,0)),INDEX('[1]DO NOT TOUCH Préparation'!$T$1:$T$5,MATCH('DO NOT TOUCH - inputExtraction'!$DD2190,'[1]DO NOT TOUCH Préparation'!$S$1:$S$5,0)),INDEX('[1]DO NOT TOUCH Préparation'!$T$1:$T$5,MATCH('DO NOT TOUCH - inputExtraction'!$DE2190,'[1]DO NOT TOUCH Préparation'!$S$1:$S$5,0)),INDEX('[1]DO NOT TOUCH Préparation'!$T$1:$T$5,MATCH(DF2190,'[1]DO NOT TOUCH Préparation'!$S$1:$S$5,0)),INDEX('[1]DO NOT TOUCH Préparation'!$T$1:$T$5,MATCH('DO NOT TOUCH - inputExtraction'!$DG2190,'[1]DO NOT TOUCH Préparation'!$S$1:$S$5,0))),"")</f>
        <v>1.8</v>
      </c>
      <c r="RK2190" s="10">
        <f>VLOOKUP(CX2190,'[1]DO NOT TOUCH Préparation'!$S$1:$T$5,2,0)</f>
        <v>2</v>
      </c>
      <c r="RL2190" s="10">
        <f>VLOOKUP(CY2190,'[1]DO NOT TOUCH Préparation'!$S$1:$T$5,2,0)</f>
        <v>2</v>
      </c>
      <c r="RM2190" s="10">
        <f>VLOOKUP(CZ2190,'[1]DO NOT TOUCH Préparation'!$S$1:$T$5,2,0)</f>
        <v>2</v>
      </c>
      <c r="RN2190" s="10">
        <f>VLOOKUP(DA2190,'[1]DO NOT TOUCH Préparation'!$S$1:$T$5,2,0)</f>
        <v>1</v>
      </c>
      <c r="RO2190" s="10">
        <f>VLOOKUP(DB2190,'[1]DO NOT TOUCH Préparation'!$S$1:$T$5,2,0)</f>
        <v>1</v>
      </c>
      <c r="RP2190" s="10">
        <f>VLOOKUP(DC2190,'[1]DO NOT TOUCH Préparation'!$S$1:$T$5,2,0)</f>
        <v>2</v>
      </c>
      <c r="RQ2190" s="10">
        <f>VLOOKUP(DD2190,'[1]DO NOT TOUCH Préparation'!$S$1:$T$5,2,0)</f>
        <v>1</v>
      </c>
      <c r="RR2190" s="10">
        <f>VLOOKUP(DE2190,'[1]DO NOT TOUCH Préparation'!$S$1:$T$5,2,0)</f>
        <v>2</v>
      </c>
      <c r="RS2190" s="10">
        <f>VLOOKUP(DF2190,'[1]DO NOT TOUCH Préparation'!$S$1:$T$5,2,0)</f>
        <v>2</v>
      </c>
      <c r="RT2190" s="10">
        <f>VLOOKUP(DG2190,'[1]DO NOT TOUCH Préparation'!$S$1:$T$5,2,0)</f>
        <v>2</v>
      </c>
      <c r="RV2190" s="5" t="str">
        <f>IF(CF2190&lt;&gt;"",CF2190,"")</f>
        <v>Je n’achète pas de produits alimentaires bio</v>
      </c>
      <c r="RW2190" s="5" t="str">
        <f>IF(CK2190&lt;&gt;"",CK2190,"")</f>
        <v>21% à 50%</v>
      </c>
      <c r="RX2190" s="5" t="str">
        <f t="shared" si="35"/>
        <v>Je n’achète pas de produits à base végétale (soja, amande, avoine…)</v>
      </c>
      <c r="RZ2190" s="5" t="str" cm="1">
        <f t="array" ref="RZ2190">IFERROR(INDEX('[1]DO NOT TOUCH Préparation'!$W$2:$W$7,MATCH('DO NOT TOUCH - inputExtraction'!RV2190,'[1]DO NOT TOUCH Préparation'!$V$2:$V$7,0),),"1")</f>
        <v>1</v>
      </c>
      <c r="SA2190" s="5" cm="1">
        <f t="array" ref="SA2190">IFERROR(INDEX('[1]DO NOT TOUCH Préparation'!$W$2:$W$7,MATCH('DO NOT TOUCH - inputExtraction'!RW2190,'[1]DO NOT TOUCH Préparation'!$V$2:$V$7,0),),"1")</f>
        <v>4</v>
      </c>
      <c r="SB2190" s="5" t="str" cm="1">
        <f t="array" ref="SB2190">IFERROR(INDEX('[1]DO NOT TOUCH Préparation'!$W$2:$W$7,MATCH('DO NOT TOUCH - inputExtraction'!RX2190,'[1]DO NOT TOUCH Préparation'!$V$2:$V$7,0),),"1")</f>
        <v>1</v>
      </c>
      <c r="SD2190" s="5">
        <v>1</v>
      </c>
      <c r="SF2190" s="5">
        <f>IFERROR(VLOOKUP(H2190,'[1]DO NOT TOUCH Préparation'!$CL$2:$CM$9,2,0),"")</f>
        <v>3</v>
      </c>
      <c r="SG2190" s="5">
        <f>IFERROR(VLOOKUP(K2190,'[1]DO NOT TOUCH Préparation'!$CT$2:$CU$10,2,0),"")</f>
        <v>2</v>
      </c>
      <c r="SH2190" s="5">
        <f>IFERROR(VLOOKUP(L2190,'[1]DO NOT TOUCH Préparation'!$CX$2:$CY$6,2,0),"")</f>
        <v>2</v>
      </c>
    </row>
    <row r="2191" spans="1:502" ht="14.4" x14ac:dyDescent="0.3">
      <c r="A2191" s="4">
        <v>2886</v>
      </c>
      <c r="B2191" s="4" t="s">
        <v>5136</v>
      </c>
      <c r="C2191" s="4" t="s">
        <v>5137</v>
      </c>
      <c r="D2191" s="4" t="s">
        <v>787</v>
      </c>
      <c r="E2191" s="4" t="s">
        <v>439</v>
      </c>
      <c r="F2191" s="10" t="s">
        <v>848</v>
      </c>
      <c r="G2191" s="10" t="s">
        <v>828</v>
      </c>
      <c r="H2191" s="7" t="s">
        <v>553</v>
      </c>
      <c r="I2191" s="7">
        <v>66</v>
      </c>
      <c r="J2191" s="7" t="s">
        <v>554</v>
      </c>
      <c r="K2191" s="7" t="s">
        <v>866</v>
      </c>
      <c r="L2191" s="7" t="s">
        <v>472</v>
      </c>
      <c r="M2191" s="7">
        <v>2</v>
      </c>
      <c r="N2191" s="12">
        <v>0</v>
      </c>
      <c r="O2191" s="12">
        <v>0</v>
      </c>
      <c r="P2191" s="7">
        <v>0</v>
      </c>
      <c r="Q2191" s="7">
        <v>1</v>
      </c>
      <c r="R2191" s="7">
        <v>1</v>
      </c>
      <c r="S2191" s="12">
        <v>0</v>
      </c>
      <c r="T2191" s="7">
        <v>1</v>
      </c>
      <c r="U2191" s="12">
        <v>0</v>
      </c>
      <c r="W2191" s="7">
        <v>1</v>
      </c>
      <c r="X2191" s="7">
        <v>2</v>
      </c>
      <c r="Y2191" s="7">
        <v>3</v>
      </c>
      <c r="AC2191" s="10" t="s">
        <v>800</v>
      </c>
      <c r="BA2191" s="10">
        <v>0</v>
      </c>
      <c r="BB2191" s="10">
        <v>0</v>
      </c>
      <c r="BC2191" s="10">
        <v>0</v>
      </c>
      <c r="BD2191" s="10">
        <v>0</v>
      </c>
      <c r="BE2191" s="10">
        <v>0</v>
      </c>
      <c r="BF2191" s="10">
        <v>0</v>
      </c>
      <c r="BG2191" s="10">
        <v>0</v>
      </c>
      <c r="BH2191" s="10">
        <v>0</v>
      </c>
      <c r="BI2191" s="10">
        <v>0</v>
      </c>
      <c r="CB2191" s="10">
        <v>0</v>
      </c>
      <c r="CC2191" s="10">
        <v>1</v>
      </c>
      <c r="CE2191" s="7" t="s">
        <v>447</v>
      </c>
      <c r="CF2191" s="7" t="s">
        <v>523</v>
      </c>
      <c r="CG2191" s="7" t="s">
        <v>449</v>
      </c>
      <c r="CH2191" s="7">
        <v>4</v>
      </c>
      <c r="CI2191" s="7" t="s">
        <v>524</v>
      </c>
      <c r="CJ2191" s="7">
        <v>4</v>
      </c>
      <c r="CK2191" s="7" t="s">
        <v>570</v>
      </c>
      <c r="CL2191" s="7" t="s">
        <v>449</v>
      </c>
      <c r="CM2191" s="7">
        <v>4</v>
      </c>
      <c r="CN2191" s="7" t="s">
        <v>524</v>
      </c>
      <c r="CO2191" s="7">
        <v>4</v>
      </c>
      <c r="CP2191" s="7" t="s">
        <v>523</v>
      </c>
      <c r="CQ2191" s="7" t="s">
        <v>638</v>
      </c>
      <c r="CR2191" s="7">
        <v>4</v>
      </c>
      <c r="CS2191" s="7" t="s">
        <v>524</v>
      </c>
      <c r="CT2191" s="7">
        <v>4</v>
      </c>
      <c r="CU2191" s="7">
        <v>4</v>
      </c>
      <c r="CX2191" t="s">
        <v>452</v>
      </c>
      <c r="CY2191" t="s">
        <v>495</v>
      </c>
      <c r="CZ2191" t="s">
        <v>451</v>
      </c>
      <c r="DA2191" t="s">
        <v>495</v>
      </c>
      <c r="DB2191" t="s">
        <v>452</v>
      </c>
      <c r="DC2191" t="s">
        <v>451</v>
      </c>
      <c r="DD2191" t="s">
        <v>451</v>
      </c>
      <c r="DE2191" t="s">
        <v>453</v>
      </c>
      <c r="DF2191" t="s">
        <v>451</v>
      </c>
      <c r="DG2191" t="s">
        <v>452</v>
      </c>
      <c r="DJ2191" t="s">
        <v>455</v>
      </c>
      <c r="DM2191" t="s">
        <v>455</v>
      </c>
      <c r="DN2191" t="s">
        <v>455</v>
      </c>
      <c r="DO2191" t="s">
        <v>455</v>
      </c>
      <c r="DP2191" t="s">
        <v>455</v>
      </c>
      <c r="DT2191" s="7" t="s">
        <v>456</v>
      </c>
      <c r="DW2191" s="7" t="s">
        <v>456</v>
      </c>
      <c r="DX2191" s="7" t="s">
        <v>456</v>
      </c>
      <c r="DY2191" s="7" t="s">
        <v>496</v>
      </c>
      <c r="DZ2191" s="7" t="s">
        <v>479</v>
      </c>
      <c r="ED2191">
        <v>4</v>
      </c>
      <c r="EG2191">
        <v>4</v>
      </c>
      <c r="EH2191" t="s">
        <v>457</v>
      </c>
      <c r="EI2191" t="s">
        <v>457</v>
      </c>
      <c r="EJ2191">
        <v>3</v>
      </c>
      <c r="EL2191" s="6"/>
      <c r="HA2191">
        <v>1</v>
      </c>
      <c r="HI2191">
        <v>1</v>
      </c>
      <c r="IT2191">
        <v>1</v>
      </c>
      <c r="JL2191">
        <v>1</v>
      </c>
      <c r="JQ2191">
        <v>2</v>
      </c>
      <c r="JR2191">
        <v>2</v>
      </c>
      <c r="JT2191">
        <v>1</v>
      </c>
      <c r="JW2191">
        <v>3</v>
      </c>
      <c r="JX2191">
        <v>2</v>
      </c>
      <c r="JZ2191">
        <v>1</v>
      </c>
      <c r="KC2191">
        <v>3</v>
      </c>
      <c r="KD2191">
        <v>2</v>
      </c>
      <c r="KF2191">
        <v>1</v>
      </c>
      <c r="KI2191">
        <v>3</v>
      </c>
      <c r="KP2191">
        <v>4</v>
      </c>
      <c r="KQ2191">
        <v>2</v>
      </c>
      <c r="KR2191">
        <v>3</v>
      </c>
      <c r="KS2191">
        <v>4</v>
      </c>
      <c r="KT2191">
        <v>3</v>
      </c>
      <c r="KY2191">
        <v>1</v>
      </c>
      <c r="LB2191">
        <v>2</v>
      </c>
      <c r="LD2191">
        <v>3</v>
      </c>
      <c r="LJ2191">
        <v>2</v>
      </c>
      <c r="LK2191">
        <v>1</v>
      </c>
      <c r="LL2191">
        <v>3</v>
      </c>
      <c r="LQ2191">
        <v>3</v>
      </c>
      <c r="LT2191">
        <v>1</v>
      </c>
      <c r="LV2191">
        <v>2</v>
      </c>
      <c r="ME2191">
        <v>2</v>
      </c>
      <c r="MF2191">
        <v>1</v>
      </c>
      <c r="MH2191">
        <v>3</v>
      </c>
      <c r="MK2191">
        <v>1</v>
      </c>
      <c r="ML2191">
        <v>2</v>
      </c>
      <c r="MO2191">
        <v>3</v>
      </c>
      <c r="MS2191" s="7" t="s">
        <v>460</v>
      </c>
      <c r="MT2191" s="7" t="s">
        <v>459</v>
      </c>
      <c r="MU2191" s="7" t="s">
        <v>458</v>
      </c>
      <c r="MV2191" s="7" t="s">
        <v>459</v>
      </c>
      <c r="MW2191" s="7" t="s">
        <v>458</v>
      </c>
      <c r="MX2191" s="7" t="s">
        <v>458</v>
      </c>
      <c r="MY2191" s="7" t="s">
        <v>458</v>
      </c>
      <c r="MZ2191" s="7" t="s">
        <v>460</v>
      </c>
      <c r="NA2191" s="7" t="s">
        <v>459</v>
      </c>
      <c r="NB2191" s="7" t="s">
        <v>458</v>
      </c>
      <c r="NC2191" s="7" t="s">
        <v>483</v>
      </c>
      <c r="ND2191" s="7" t="s">
        <v>483</v>
      </c>
      <c r="NE2191" s="7" t="s">
        <v>458</v>
      </c>
      <c r="NF2191" s="7" t="s">
        <v>483</v>
      </c>
      <c r="NG2191" s="7" t="s">
        <v>458</v>
      </c>
      <c r="NH2191" s="7" t="s">
        <v>458</v>
      </c>
      <c r="NI2191" s="7" t="s">
        <v>458</v>
      </c>
      <c r="NJ2191" s="7" t="s">
        <v>460</v>
      </c>
      <c r="NK2191" s="7" t="s">
        <v>483</v>
      </c>
      <c r="NL2191" s="7" t="s">
        <v>458</v>
      </c>
      <c r="NM2191" t="s">
        <v>461</v>
      </c>
      <c r="OH2191" t="s">
        <v>462</v>
      </c>
      <c r="OI2191" s="10" t="s">
        <v>462</v>
      </c>
      <c r="OJ2191" s="10" t="s">
        <v>485</v>
      </c>
      <c r="OK2191" s="10" t="s">
        <v>485</v>
      </c>
      <c r="OL2191" s="10" t="s">
        <v>462</v>
      </c>
      <c r="OM2191" s="10" t="s">
        <v>462</v>
      </c>
      <c r="ON2191" s="10" t="s">
        <v>462</v>
      </c>
      <c r="OO2191" s="10" t="s">
        <v>485</v>
      </c>
      <c r="OP2191" s="10" t="s">
        <v>462</v>
      </c>
      <c r="OQ2191" s="10" t="s">
        <v>485</v>
      </c>
      <c r="OR2191" s="10" t="s">
        <v>463</v>
      </c>
      <c r="OS2191" s="10" t="s">
        <v>462</v>
      </c>
      <c r="OT2191" s="10" t="s">
        <v>485</v>
      </c>
      <c r="OU2191" s="10" t="s">
        <v>462</v>
      </c>
      <c r="OV2191" s="10" t="s">
        <v>485</v>
      </c>
      <c r="OW2191" s="10" t="s">
        <v>462</v>
      </c>
      <c r="OX2191" s="10" t="s">
        <v>462</v>
      </c>
      <c r="OY2191" s="10" t="s">
        <v>462</v>
      </c>
      <c r="OZ2191" s="10" t="s">
        <v>463</v>
      </c>
      <c r="QJ2191" s="10" t="s">
        <v>464</v>
      </c>
      <c r="QL2191" s="10">
        <v>15.239599999999999</v>
      </c>
      <c r="QM2191" s="10" t="s">
        <v>792</v>
      </c>
      <c r="QQ2191" s="10" t="s">
        <v>5138</v>
      </c>
      <c r="QR2191" s="10" t="s">
        <v>5138</v>
      </c>
      <c r="RF2191" s="10">
        <v>1</v>
      </c>
      <c r="RH2191" s="15">
        <f>IFERROR(AVERAGE(INDEX('[1]DO NOT TOUCH Préparation'!$T$1:$T$5,MATCH('DO NOT TOUCH - inputExtraction'!$CX2191,'[1]DO NOT TOUCH Préparation'!$S$1:$S$5,0)),INDEX('[1]DO NOT TOUCH Préparation'!$T$1:$T$5,MATCH('DO NOT TOUCH - inputExtraction'!$CY2191,'[1]DO NOT TOUCH Préparation'!$S$1:$S$5,0)),INDEX('[1]DO NOT TOUCH Préparation'!$T$1:$T$5,MATCH('DO NOT TOUCH - inputExtraction'!$CZ2191,'[1]DO NOT TOUCH Préparation'!$S$1:$S$5,0)),INDEX('[1]DO NOT TOUCH Préparation'!$T$1:$T$5,MATCH('DO NOT TOUCH - inputExtraction'!$DA2191,'[1]DO NOT TOUCH Préparation'!$S$1:$S$5,0)),INDEX('[1]DO NOT TOUCH Préparation'!$T$1:$T$5,MATCH('DO NOT TOUCH - inputExtraction'!$DB2191,'[1]DO NOT TOUCH Préparation'!$S$1:$S$5,0))),"")</f>
        <v>2.8</v>
      </c>
      <c r="RI2191" s="13">
        <f>IFERROR(AVERAGE(INDEX('[1]DO NOT TOUCH Préparation'!$T$1:$T$5,MATCH($DC2191,'[1]DO NOT TOUCH Préparation'!$S$1:$S$5,0)),INDEX('[1]DO NOT TOUCH Préparation'!$T$1:$T$5,MATCH('DO NOT TOUCH - inputExtraction'!$DD2191,'[1]DO NOT TOUCH Préparation'!$S$1:$S$5,0)),INDEX('[1]DO NOT TOUCH Préparation'!$T$1:$T$5,MATCH('DO NOT TOUCH - inputExtraction'!$DE2191,'[1]DO NOT TOUCH Préparation'!$S$1:$S$5,0)),INDEX('[1]DO NOT TOUCH Préparation'!$T$1:$T$5,MATCH(DF2191,'[1]DO NOT TOUCH Préparation'!$S$1:$S$5,0)),INDEX('[1]DO NOT TOUCH Préparation'!$T$1:$T$5,MATCH('DO NOT TOUCH - inputExtraction'!$DG2191,'[1]DO NOT TOUCH Préparation'!$S$1:$S$5,0))),"")</f>
        <v>4</v>
      </c>
      <c r="RK2191" s="10">
        <f>VLOOKUP(CX2191,'[1]DO NOT TOUCH Préparation'!$S$1:$T$5,2,0)</f>
        <v>3</v>
      </c>
      <c r="RL2191" s="10">
        <f>VLOOKUP(CY2191,'[1]DO NOT TOUCH Préparation'!$S$1:$T$5,2,0)</f>
        <v>2</v>
      </c>
      <c r="RM2191" s="10">
        <f>VLOOKUP(CZ2191,'[1]DO NOT TOUCH Préparation'!$S$1:$T$5,2,0)</f>
        <v>4</v>
      </c>
      <c r="RN2191" s="10">
        <f>VLOOKUP(DA2191,'[1]DO NOT TOUCH Préparation'!$S$1:$T$5,2,0)</f>
        <v>2</v>
      </c>
      <c r="RO2191" s="10">
        <f>VLOOKUP(DB2191,'[1]DO NOT TOUCH Préparation'!$S$1:$T$5,2,0)</f>
        <v>3</v>
      </c>
      <c r="RP2191" s="10">
        <f>VLOOKUP(DC2191,'[1]DO NOT TOUCH Préparation'!$S$1:$T$5,2,0)</f>
        <v>4</v>
      </c>
      <c r="RQ2191" s="10">
        <f>VLOOKUP(DD2191,'[1]DO NOT TOUCH Préparation'!$S$1:$T$5,2,0)</f>
        <v>4</v>
      </c>
      <c r="RR2191" s="10">
        <f>VLOOKUP(DE2191,'[1]DO NOT TOUCH Préparation'!$S$1:$T$5,2,0)</f>
        <v>5</v>
      </c>
      <c r="RS2191" s="10">
        <f>VLOOKUP(DF2191,'[1]DO NOT TOUCH Préparation'!$S$1:$T$5,2,0)</f>
        <v>4</v>
      </c>
      <c r="RT2191" s="10">
        <f>VLOOKUP(DG2191,'[1]DO NOT TOUCH Préparation'!$S$1:$T$5,2,0)</f>
        <v>3</v>
      </c>
      <c r="RV2191" s="5" t="str">
        <f>IF(CF2191&lt;&gt;"",CF2191,"")</f>
        <v>21% à 50%</v>
      </c>
      <c r="RW2191" s="5" t="str">
        <f>IF(CK2191&lt;&gt;"",CK2191,"")</f>
        <v>Plus de 50%</v>
      </c>
      <c r="RX2191" s="5" t="str">
        <f t="shared" si="35"/>
        <v>21% à 50%</v>
      </c>
      <c r="RZ2191" s="5" cm="1">
        <f t="array" ref="RZ2191">IFERROR(INDEX('[1]DO NOT TOUCH Préparation'!$W$2:$W$7,MATCH('DO NOT TOUCH - inputExtraction'!RV2191,'[1]DO NOT TOUCH Préparation'!$V$2:$V$7,0),),"1")</f>
        <v>4</v>
      </c>
      <c r="SA2191" s="5" cm="1">
        <f t="array" ref="SA2191">IFERROR(INDEX('[1]DO NOT TOUCH Préparation'!$W$2:$W$7,MATCH('DO NOT TOUCH - inputExtraction'!RW2191,'[1]DO NOT TOUCH Préparation'!$V$2:$V$7,0),),"1")</f>
        <v>5</v>
      </c>
      <c r="SB2191" s="5" cm="1">
        <f t="array" ref="SB2191">IFERROR(INDEX('[1]DO NOT TOUCH Préparation'!$W$2:$W$7,MATCH('DO NOT TOUCH - inputExtraction'!RX2191,'[1]DO NOT TOUCH Préparation'!$V$2:$V$7,0),),"1")</f>
        <v>4</v>
      </c>
      <c r="SD2191" s="5">
        <v>1</v>
      </c>
      <c r="SF2191" s="5">
        <f>IFERROR(VLOOKUP(H2191,'[1]DO NOT TOUCH Préparation'!$CL$2:$CM$9,2,0),"")</f>
        <v>6</v>
      </c>
      <c r="SG2191" s="5">
        <f>IFERROR(VLOOKUP(K2191,'[1]DO NOT TOUCH Préparation'!$CT$2:$CU$10,2,0),"")</f>
        <v>0</v>
      </c>
      <c r="SH2191" s="5">
        <f>IFERROR(VLOOKUP(L2191,'[1]DO NOT TOUCH Préparation'!$CX$2:$CY$6,2,0),"")</f>
        <v>2</v>
      </c>
    </row>
    <row r="2192" spans="1:502" ht="14.4" x14ac:dyDescent="0.3">
      <c r="A2192" s="4">
        <v>2887</v>
      </c>
      <c r="B2192" s="4" t="s">
        <v>5139</v>
      </c>
      <c r="C2192" s="4" t="s">
        <v>1463</v>
      </c>
      <c r="D2192" s="4" t="s">
        <v>787</v>
      </c>
      <c r="E2192" s="4" t="s">
        <v>439</v>
      </c>
      <c r="F2192" s="10" t="s">
        <v>898</v>
      </c>
      <c r="G2192" s="10" t="s">
        <v>804</v>
      </c>
      <c r="H2192" s="7" t="s">
        <v>490</v>
      </c>
      <c r="I2192" s="7">
        <v>73</v>
      </c>
      <c r="J2192" s="7" t="s">
        <v>554</v>
      </c>
      <c r="K2192" s="7" t="s">
        <v>522</v>
      </c>
      <c r="L2192" s="7" t="s">
        <v>492</v>
      </c>
      <c r="M2192" s="7">
        <v>2</v>
      </c>
      <c r="N2192" s="12">
        <v>0</v>
      </c>
      <c r="O2192" s="12">
        <v>0</v>
      </c>
      <c r="P2192" s="7">
        <v>0</v>
      </c>
      <c r="Q2192" s="7">
        <v>0</v>
      </c>
      <c r="R2192" s="7">
        <v>1</v>
      </c>
      <c r="S2192" s="12">
        <v>0</v>
      </c>
      <c r="T2192" s="7">
        <v>1</v>
      </c>
      <c r="U2192" s="12">
        <v>0</v>
      </c>
      <c r="V2192" s="7">
        <v>2</v>
      </c>
      <c r="W2192" s="7">
        <v>1</v>
      </c>
      <c r="X2192" s="7">
        <v>3</v>
      </c>
      <c r="AC2192" s="10" t="s">
        <v>530</v>
      </c>
      <c r="BA2192" s="10">
        <v>0</v>
      </c>
      <c r="BB2192" s="10">
        <v>0</v>
      </c>
      <c r="BC2192" s="10">
        <v>0</v>
      </c>
      <c r="BD2192" s="10">
        <v>0</v>
      </c>
      <c r="BE2192" s="10">
        <v>0</v>
      </c>
      <c r="BF2192" s="10">
        <v>0</v>
      </c>
      <c r="BG2192" s="10">
        <v>0</v>
      </c>
      <c r="BH2192" s="10">
        <v>0</v>
      </c>
      <c r="BI2192" s="10">
        <v>0</v>
      </c>
      <c r="CB2192" s="10">
        <v>0</v>
      </c>
      <c r="CC2192" s="10">
        <v>1</v>
      </c>
      <c r="CE2192" s="7" t="s">
        <v>447</v>
      </c>
      <c r="CF2192" s="7" t="s">
        <v>474</v>
      </c>
      <c r="CG2192" s="7" t="s">
        <v>475</v>
      </c>
      <c r="CH2192" s="7">
        <v>2</v>
      </c>
      <c r="CI2192" s="7">
        <v>3</v>
      </c>
      <c r="CJ2192" s="7" t="s">
        <v>476</v>
      </c>
      <c r="CK2192" s="7" t="s">
        <v>523</v>
      </c>
      <c r="CL2192" s="7" t="s">
        <v>475</v>
      </c>
      <c r="CM2192" s="7">
        <v>4</v>
      </c>
      <c r="CN2192" s="7">
        <v>3</v>
      </c>
      <c r="CO2192" s="7">
        <v>4</v>
      </c>
      <c r="CP2192" s="7" t="s">
        <v>450</v>
      </c>
      <c r="CX2192" t="s">
        <v>478</v>
      </c>
      <c r="CY2192" t="s">
        <v>478</v>
      </c>
      <c r="CZ2192" t="s">
        <v>478</v>
      </c>
      <c r="DA2192" t="s">
        <v>478</v>
      </c>
      <c r="DB2192" t="s">
        <v>478</v>
      </c>
      <c r="DC2192" t="s">
        <v>478</v>
      </c>
      <c r="DD2192" t="s">
        <v>478</v>
      </c>
      <c r="DE2192" t="s">
        <v>478</v>
      </c>
      <c r="DF2192" t="s">
        <v>478</v>
      </c>
      <c r="DG2192" t="s">
        <v>478</v>
      </c>
      <c r="EL2192" s="6"/>
      <c r="GW2192">
        <v>1</v>
      </c>
      <c r="HA2192">
        <v>1</v>
      </c>
      <c r="HE2192">
        <v>1</v>
      </c>
      <c r="HI2192">
        <v>1</v>
      </c>
      <c r="HM2192">
        <v>1</v>
      </c>
      <c r="HQ2192">
        <v>1</v>
      </c>
      <c r="HS2192">
        <v>3</v>
      </c>
      <c r="HT2192">
        <v>2</v>
      </c>
      <c r="HU2192">
        <v>1</v>
      </c>
      <c r="HY2192">
        <v>1</v>
      </c>
      <c r="IC2192">
        <v>1</v>
      </c>
      <c r="IG2192">
        <v>1</v>
      </c>
      <c r="KP2192" t="s">
        <v>480</v>
      </c>
      <c r="KQ2192" t="s">
        <v>481</v>
      </c>
      <c r="KR2192" t="s">
        <v>481</v>
      </c>
      <c r="KS2192" t="s">
        <v>481</v>
      </c>
      <c r="KT2192" t="s">
        <v>481</v>
      </c>
      <c r="KU2192">
        <v>2</v>
      </c>
      <c r="KW2192">
        <v>3</v>
      </c>
      <c r="LD2192">
        <v>1</v>
      </c>
      <c r="LE2192">
        <v>2</v>
      </c>
      <c r="LG2192">
        <v>3</v>
      </c>
      <c r="LN2192">
        <v>1</v>
      </c>
      <c r="LO2192">
        <v>3</v>
      </c>
      <c r="LQ2192">
        <v>2</v>
      </c>
      <c r="LX2192">
        <v>1</v>
      </c>
      <c r="LY2192">
        <v>3</v>
      </c>
      <c r="MA2192">
        <v>2</v>
      </c>
      <c r="MH2192">
        <v>1</v>
      </c>
      <c r="MI2192">
        <v>3</v>
      </c>
      <c r="MK2192">
        <v>2</v>
      </c>
      <c r="MR2192">
        <v>1</v>
      </c>
      <c r="MS2192" s="7" t="s">
        <v>459</v>
      </c>
      <c r="MT2192" s="7" t="s">
        <v>459</v>
      </c>
      <c r="MU2192" s="7" t="s">
        <v>459</v>
      </c>
      <c r="MV2192" s="7" t="s">
        <v>459</v>
      </c>
      <c r="MW2192" s="7" t="s">
        <v>459</v>
      </c>
      <c r="MX2192" s="7" t="s">
        <v>459</v>
      </c>
      <c r="MY2192" s="7" t="s">
        <v>459</v>
      </c>
      <c r="MZ2192" s="7" t="s">
        <v>459</v>
      </c>
      <c r="NA2192" s="7" t="s">
        <v>459</v>
      </c>
      <c r="NB2192" s="7" t="s">
        <v>459</v>
      </c>
      <c r="NC2192" s="7" t="s">
        <v>483</v>
      </c>
      <c r="ND2192" s="7" t="s">
        <v>483</v>
      </c>
      <c r="NE2192" s="7" t="s">
        <v>483</v>
      </c>
      <c r="NF2192" s="7" t="s">
        <v>483</v>
      </c>
      <c r="NG2192" s="7" t="s">
        <v>483</v>
      </c>
      <c r="NH2192" s="7" t="s">
        <v>483</v>
      </c>
      <c r="NI2192" s="7" t="s">
        <v>483</v>
      </c>
      <c r="NJ2192" s="7" t="s">
        <v>483</v>
      </c>
      <c r="NK2192" s="7" t="s">
        <v>483</v>
      </c>
      <c r="NL2192" s="7" t="s">
        <v>483</v>
      </c>
      <c r="NM2192" t="s">
        <v>498</v>
      </c>
      <c r="OH2192" t="s">
        <v>463</v>
      </c>
      <c r="OI2192" s="10" t="s">
        <v>485</v>
      </c>
      <c r="OJ2192" s="10" t="s">
        <v>485</v>
      </c>
      <c r="OK2192" s="10" t="s">
        <v>485</v>
      </c>
      <c r="OL2192" s="10" t="s">
        <v>485</v>
      </c>
      <c r="OM2192" s="10" t="s">
        <v>485</v>
      </c>
      <c r="ON2192" s="10" t="s">
        <v>499</v>
      </c>
      <c r="OO2192" s="10" t="s">
        <v>462</v>
      </c>
      <c r="OP2192" s="10" t="s">
        <v>462</v>
      </c>
      <c r="OQ2192" s="10" t="s">
        <v>485</v>
      </c>
      <c r="OR2192" s="10" t="s">
        <v>499</v>
      </c>
      <c r="OS2192" s="10" t="s">
        <v>485</v>
      </c>
      <c r="OT2192" s="10" t="s">
        <v>485</v>
      </c>
      <c r="OU2192" s="10" t="s">
        <v>485</v>
      </c>
      <c r="OV2192" s="10" t="s">
        <v>485</v>
      </c>
      <c r="OW2192" s="10" t="s">
        <v>485</v>
      </c>
      <c r="OX2192" s="10" t="s">
        <v>462</v>
      </c>
      <c r="OY2192" s="10" t="s">
        <v>499</v>
      </c>
      <c r="OZ2192" s="10" t="s">
        <v>485</v>
      </c>
      <c r="QJ2192" s="10" t="s">
        <v>464</v>
      </c>
      <c r="QL2192" s="10">
        <v>12.627683333333</v>
      </c>
      <c r="QM2192" s="10" t="s">
        <v>792</v>
      </c>
      <c r="QO2192" s="10" t="s">
        <v>1905</v>
      </c>
      <c r="QQ2192" s="10" t="s">
        <v>5140</v>
      </c>
      <c r="RF2192" s="10">
        <v>1</v>
      </c>
      <c r="RH2192" s="15">
        <f>IFERROR(AVERAGE(INDEX('[1]DO NOT TOUCH Préparation'!$T$1:$T$5,MATCH('DO NOT TOUCH - inputExtraction'!$CX2192,'[1]DO NOT TOUCH Préparation'!$S$1:$S$5,0)),INDEX('[1]DO NOT TOUCH Préparation'!$T$1:$T$5,MATCH('DO NOT TOUCH - inputExtraction'!$CY2192,'[1]DO NOT TOUCH Préparation'!$S$1:$S$5,0)),INDEX('[1]DO NOT TOUCH Préparation'!$T$1:$T$5,MATCH('DO NOT TOUCH - inputExtraction'!$CZ2192,'[1]DO NOT TOUCH Préparation'!$S$1:$S$5,0)),INDEX('[1]DO NOT TOUCH Préparation'!$T$1:$T$5,MATCH('DO NOT TOUCH - inputExtraction'!$DA2192,'[1]DO NOT TOUCH Préparation'!$S$1:$S$5,0)),INDEX('[1]DO NOT TOUCH Préparation'!$T$1:$T$5,MATCH('DO NOT TOUCH - inputExtraction'!$DB2192,'[1]DO NOT TOUCH Préparation'!$S$1:$S$5,0))),"")</f>
        <v>1</v>
      </c>
      <c r="RI2192" s="13">
        <f>IFERROR(AVERAGE(INDEX('[1]DO NOT TOUCH Préparation'!$T$1:$T$5,MATCH($DC2192,'[1]DO NOT TOUCH Préparation'!$S$1:$S$5,0)),INDEX('[1]DO NOT TOUCH Préparation'!$T$1:$T$5,MATCH('DO NOT TOUCH - inputExtraction'!$DD2192,'[1]DO NOT TOUCH Préparation'!$S$1:$S$5,0)),INDEX('[1]DO NOT TOUCH Préparation'!$T$1:$T$5,MATCH('DO NOT TOUCH - inputExtraction'!$DE2192,'[1]DO NOT TOUCH Préparation'!$S$1:$S$5,0)),INDEX('[1]DO NOT TOUCH Préparation'!$T$1:$T$5,MATCH(DF2192,'[1]DO NOT TOUCH Préparation'!$S$1:$S$5,0)),INDEX('[1]DO NOT TOUCH Préparation'!$T$1:$T$5,MATCH('DO NOT TOUCH - inputExtraction'!$DG2192,'[1]DO NOT TOUCH Préparation'!$S$1:$S$5,0))),"")</f>
        <v>1</v>
      </c>
      <c r="RK2192" s="10">
        <f>VLOOKUP(CX2192,'[1]DO NOT TOUCH Préparation'!$S$1:$T$5,2,0)</f>
        <v>1</v>
      </c>
      <c r="RL2192" s="10">
        <f>VLOOKUP(CY2192,'[1]DO NOT TOUCH Préparation'!$S$1:$T$5,2,0)</f>
        <v>1</v>
      </c>
      <c r="RM2192" s="10">
        <f>VLOOKUP(CZ2192,'[1]DO NOT TOUCH Préparation'!$S$1:$T$5,2,0)</f>
        <v>1</v>
      </c>
      <c r="RN2192" s="10">
        <f>VLOOKUP(DA2192,'[1]DO NOT TOUCH Préparation'!$S$1:$T$5,2,0)</f>
        <v>1</v>
      </c>
      <c r="RO2192" s="10">
        <f>VLOOKUP(DB2192,'[1]DO NOT TOUCH Préparation'!$S$1:$T$5,2,0)</f>
        <v>1</v>
      </c>
      <c r="RP2192" s="10">
        <f>VLOOKUP(DC2192,'[1]DO NOT TOUCH Préparation'!$S$1:$T$5,2,0)</f>
        <v>1</v>
      </c>
      <c r="RQ2192" s="10">
        <f>VLOOKUP(DD2192,'[1]DO NOT TOUCH Préparation'!$S$1:$T$5,2,0)</f>
        <v>1</v>
      </c>
      <c r="RR2192" s="10">
        <f>VLOOKUP(DE2192,'[1]DO NOT TOUCH Préparation'!$S$1:$T$5,2,0)</f>
        <v>1</v>
      </c>
      <c r="RS2192" s="10">
        <f>VLOOKUP(DF2192,'[1]DO NOT TOUCH Préparation'!$S$1:$T$5,2,0)</f>
        <v>1</v>
      </c>
      <c r="RT2192" s="10">
        <f>VLOOKUP(DG2192,'[1]DO NOT TOUCH Préparation'!$S$1:$T$5,2,0)</f>
        <v>1</v>
      </c>
      <c r="RV2192" s="5" t="str">
        <f>IF(CF2192&lt;&gt;"",CF2192,"")</f>
        <v>Inférieur ou égal à 5%</v>
      </c>
      <c r="RW2192" s="5" t="str">
        <f>IF(CK2192&lt;&gt;"",CK2192,"")</f>
        <v>21% à 50%</v>
      </c>
      <c r="RX2192" s="5" t="str">
        <f t="shared" si="35"/>
        <v>Je n’achète pas de produits à base végétale (soja, amande, avoine…)</v>
      </c>
      <c r="RZ2192" s="5" cm="1">
        <f t="array" ref="RZ2192">IFERROR(INDEX('[1]DO NOT TOUCH Préparation'!$W$2:$W$7,MATCH('DO NOT TOUCH - inputExtraction'!RV2192,'[1]DO NOT TOUCH Préparation'!$V$2:$V$7,0),),"1")</f>
        <v>2</v>
      </c>
      <c r="SA2192" s="5" cm="1">
        <f t="array" ref="SA2192">IFERROR(INDEX('[1]DO NOT TOUCH Préparation'!$W$2:$W$7,MATCH('DO NOT TOUCH - inputExtraction'!RW2192,'[1]DO NOT TOUCH Préparation'!$V$2:$V$7,0),),"1")</f>
        <v>4</v>
      </c>
      <c r="SB2192" s="5" t="str" cm="1">
        <f t="array" ref="SB2192">IFERROR(INDEX('[1]DO NOT TOUCH Préparation'!$W$2:$W$7,MATCH('DO NOT TOUCH - inputExtraction'!RX2192,'[1]DO NOT TOUCH Préparation'!$V$2:$V$7,0),),"1")</f>
        <v>1</v>
      </c>
      <c r="SD2192" s="5">
        <v>1</v>
      </c>
      <c r="SF2192" s="5">
        <f>IFERROR(VLOOKUP(H2192,'[1]DO NOT TOUCH Préparation'!$CL$2:$CM$9,2,0),"")</f>
        <v>3</v>
      </c>
      <c r="SG2192" s="5">
        <f>IFERROR(VLOOKUP(K2192,'[1]DO NOT TOUCH Préparation'!$CT$2:$CU$10,2,0),"")</f>
        <v>3</v>
      </c>
      <c r="SH2192" s="5">
        <f>IFERROR(VLOOKUP(L2192,'[1]DO NOT TOUCH Préparation'!$CX$2:$CY$6,2,0),"")</f>
        <v>3</v>
      </c>
    </row>
    <row r="2193" spans="1:502" ht="14.4" x14ac:dyDescent="0.3">
      <c r="A2193" s="4">
        <v>2890</v>
      </c>
      <c r="B2193" s="4" t="s">
        <v>5141</v>
      </c>
      <c r="C2193" s="4" t="s">
        <v>1333</v>
      </c>
      <c r="D2193" s="4" t="s">
        <v>787</v>
      </c>
      <c r="E2193" s="4" t="s">
        <v>439</v>
      </c>
      <c r="F2193" s="10" t="s">
        <v>833</v>
      </c>
      <c r="G2193" s="10" t="s">
        <v>828</v>
      </c>
      <c r="H2193" s="7" t="s">
        <v>578</v>
      </c>
      <c r="I2193" s="7">
        <v>71</v>
      </c>
      <c r="J2193" s="7" t="s">
        <v>554</v>
      </c>
      <c r="K2193" s="7" t="s">
        <v>471</v>
      </c>
      <c r="L2193" s="7" t="s">
        <v>472</v>
      </c>
      <c r="M2193" s="7">
        <v>1</v>
      </c>
      <c r="N2193" s="12">
        <v>0</v>
      </c>
      <c r="O2193" s="12">
        <v>0</v>
      </c>
      <c r="P2193" s="7">
        <v>0</v>
      </c>
      <c r="Q2193" s="7">
        <v>0</v>
      </c>
      <c r="R2193" s="7">
        <v>1</v>
      </c>
      <c r="S2193" s="12">
        <v>0</v>
      </c>
      <c r="T2193" s="7">
        <v>1</v>
      </c>
      <c r="U2193" s="12">
        <v>0</v>
      </c>
      <c r="V2193" s="7">
        <v>1</v>
      </c>
      <c r="W2193" s="7">
        <v>2</v>
      </c>
      <c r="X2193" s="7">
        <v>3</v>
      </c>
      <c r="AC2193" s="10" t="s">
        <v>796</v>
      </c>
      <c r="BA2193" s="10">
        <v>0</v>
      </c>
      <c r="BB2193" s="10">
        <v>1</v>
      </c>
      <c r="BC2193" s="10">
        <v>0</v>
      </c>
      <c r="BD2193" s="10">
        <v>1</v>
      </c>
      <c r="BE2193" s="10">
        <v>0</v>
      </c>
      <c r="BF2193" s="10">
        <v>1</v>
      </c>
      <c r="BG2193" s="10">
        <v>0</v>
      </c>
      <c r="BH2193" s="10">
        <v>0</v>
      </c>
      <c r="BI2193" s="10">
        <v>0</v>
      </c>
      <c r="CB2193" s="10">
        <v>0</v>
      </c>
      <c r="CC2193" s="10">
        <v>0</v>
      </c>
      <c r="CE2193" s="7" t="s">
        <v>506</v>
      </c>
      <c r="CF2193" s="7" t="s">
        <v>477</v>
      </c>
      <c r="CG2193" s="7" t="s">
        <v>475</v>
      </c>
      <c r="CH2193" s="7">
        <v>3</v>
      </c>
      <c r="CI2193" s="7">
        <v>3</v>
      </c>
      <c r="CJ2193" s="7">
        <v>2</v>
      </c>
      <c r="CK2193" s="7" t="s">
        <v>448</v>
      </c>
      <c r="CL2193" s="7" t="s">
        <v>475</v>
      </c>
      <c r="CM2193" s="7">
        <v>4</v>
      </c>
      <c r="CN2193" s="7">
        <v>3</v>
      </c>
      <c r="CO2193" s="7">
        <v>3</v>
      </c>
      <c r="CP2193" s="7" t="s">
        <v>474</v>
      </c>
      <c r="CQ2193" s="7" t="s">
        <v>475</v>
      </c>
      <c r="CR2193" s="7">
        <v>3</v>
      </c>
      <c r="CS2193" s="7">
        <v>3</v>
      </c>
      <c r="CT2193" s="7">
        <v>3</v>
      </c>
      <c r="CU2193" s="7">
        <v>3</v>
      </c>
      <c r="CV2193" s="7" t="s">
        <v>524</v>
      </c>
      <c r="CW2193" t="s">
        <v>3200</v>
      </c>
      <c r="CX2193" t="s">
        <v>452</v>
      </c>
      <c r="CY2193" t="s">
        <v>452</v>
      </c>
      <c r="CZ2193" t="s">
        <v>452</v>
      </c>
      <c r="DA2193" t="s">
        <v>452</v>
      </c>
      <c r="DB2193" t="s">
        <v>495</v>
      </c>
      <c r="DC2193" t="s">
        <v>453</v>
      </c>
      <c r="DD2193" t="s">
        <v>495</v>
      </c>
      <c r="DE2193" t="s">
        <v>495</v>
      </c>
      <c r="DF2193" t="s">
        <v>452</v>
      </c>
      <c r="DG2193" t="s">
        <v>452</v>
      </c>
      <c r="DM2193" t="s">
        <v>455</v>
      </c>
      <c r="DW2193" s="7" t="s">
        <v>496</v>
      </c>
      <c r="EG2193" t="s">
        <v>457</v>
      </c>
      <c r="EL2193" s="6"/>
      <c r="HJ2193">
        <v>3</v>
      </c>
      <c r="HK2193">
        <v>2</v>
      </c>
      <c r="HL2193">
        <v>1</v>
      </c>
      <c r="HR2193">
        <v>3</v>
      </c>
      <c r="HS2193">
        <v>2</v>
      </c>
      <c r="HT2193">
        <v>1</v>
      </c>
      <c r="HV2193">
        <v>1</v>
      </c>
      <c r="HW2193">
        <v>3</v>
      </c>
      <c r="HX2193">
        <v>2</v>
      </c>
      <c r="JL2193">
        <v>1</v>
      </c>
      <c r="JM2193">
        <v>3</v>
      </c>
      <c r="JN2193">
        <v>2</v>
      </c>
      <c r="KP2193">
        <v>3</v>
      </c>
      <c r="KQ2193">
        <v>2</v>
      </c>
      <c r="KR2193">
        <v>2</v>
      </c>
      <c r="KS2193">
        <v>3</v>
      </c>
      <c r="KT2193">
        <v>2</v>
      </c>
      <c r="KZ2193">
        <v>1</v>
      </c>
      <c r="LA2193">
        <v>2</v>
      </c>
      <c r="LC2193">
        <v>3</v>
      </c>
      <c r="LJ2193">
        <v>1</v>
      </c>
      <c r="LK2193">
        <v>2</v>
      </c>
      <c r="LN2193">
        <v>3</v>
      </c>
      <c r="LT2193">
        <v>1</v>
      </c>
      <c r="LU2193">
        <v>2</v>
      </c>
      <c r="LW2193">
        <v>3</v>
      </c>
      <c r="MD2193">
        <v>1</v>
      </c>
      <c r="ME2193">
        <v>3</v>
      </c>
      <c r="MH2193">
        <v>2</v>
      </c>
      <c r="MK2193">
        <v>3</v>
      </c>
      <c r="MN2193">
        <v>1</v>
      </c>
      <c r="MQ2193">
        <v>2</v>
      </c>
      <c r="MS2193" s="7" t="s">
        <v>459</v>
      </c>
      <c r="MT2193" s="7" t="s">
        <v>482</v>
      </c>
      <c r="MU2193" s="7" t="s">
        <v>459</v>
      </c>
      <c r="MV2193" s="7" t="s">
        <v>482</v>
      </c>
      <c r="MW2193" s="7" t="s">
        <v>482</v>
      </c>
      <c r="MX2193" s="7" t="s">
        <v>460</v>
      </c>
      <c r="MY2193" s="7" t="s">
        <v>458</v>
      </c>
      <c r="MZ2193" s="7" t="s">
        <v>458</v>
      </c>
      <c r="NA2193" s="7" t="s">
        <v>458</v>
      </c>
      <c r="NB2193" s="7" t="s">
        <v>458</v>
      </c>
      <c r="NC2193" s="7" t="s">
        <v>483</v>
      </c>
      <c r="ND2193" s="7" t="s">
        <v>482</v>
      </c>
      <c r="NE2193" s="7" t="s">
        <v>483</v>
      </c>
      <c r="NF2193" s="7" t="s">
        <v>482</v>
      </c>
      <c r="NG2193" s="7" t="s">
        <v>482</v>
      </c>
      <c r="NH2193" s="7" t="s">
        <v>460</v>
      </c>
      <c r="NI2193" s="7" t="s">
        <v>458</v>
      </c>
      <c r="NJ2193" s="7" t="s">
        <v>483</v>
      </c>
      <c r="NK2193" s="7" t="s">
        <v>483</v>
      </c>
      <c r="NL2193" s="7" t="s">
        <v>483</v>
      </c>
      <c r="NM2193" t="s">
        <v>571</v>
      </c>
      <c r="OH2193" t="s">
        <v>463</v>
      </c>
      <c r="OI2193" s="10" t="s">
        <v>463</v>
      </c>
      <c r="OJ2193" s="10" t="s">
        <v>485</v>
      </c>
      <c r="OK2193" s="10" t="s">
        <v>485</v>
      </c>
      <c r="OL2193" s="10" t="s">
        <v>463</v>
      </c>
      <c r="OM2193" s="10" t="s">
        <v>485</v>
      </c>
      <c r="ON2193" s="10" t="s">
        <v>485</v>
      </c>
      <c r="OO2193" s="10" t="s">
        <v>485</v>
      </c>
      <c r="OP2193" s="10" t="s">
        <v>463</v>
      </c>
      <c r="OQ2193" s="10" t="s">
        <v>485</v>
      </c>
      <c r="OR2193" s="10" t="s">
        <v>463</v>
      </c>
      <c r="OS2193" s="10" t="s">
        <v>485</v>
      </c>
      <c r="OT2193" s="10" t="s">
        <v>485</v>
      </c>
      <c r="OU2193" s="10" t="s">
        <v>485</v>
      </c>
      <c r="OV2193" s="10" t="s">
        <v>485</v>
      </c>
      <c r="OW2193" s="10" t="s">
        <v>463</v>
      </c>
      <c r="OX2193" s="10" t="s">
        <v>485</v>
      </c>
      <c r="OY2193" s="10" t="s">
        <v>463</v>
      </c>
      <c r="OZ2193" s="10" t="s">
        <v>485</v>
      </c>
      <c r="QJ2193" s="10" t="s">
        <v>464</v>
      </c>
      <c r="QL2193" s="10">
        <v>11.8047</v>
      </c>
      <c r="QM2193" s="10" t="s">
        <v>792</v>
      </c>
      <c r="QS2193" s="10" t="s">
        <v>3200</v>
      </c>
      <c r="RF2193" s="10">
        <v>1</v>
      </c>
      <c r="RH2193" s="15">
        <f>IFERROR(AVERAGE(INDEX('[1]DO NOT TOUCH Préparation'!$T$1:$T$5,MATCH('DO NOT TOUCH - inputExtraction'!$CX2193,'[1]DO NOT TOUCH Préparation'!$S$1:$S$5,0)),INDEX('[1]DO NOT TOUCH Préparation'!$T$1:$T$5,MATCH('DO NOT TOUCH - inputExtraction'!$CY2193,'[1]DO NOT TOUCH Préparation'!$S$1:$S$5,0)),INDEX('[1]DO NOT TOUCH Préparation'!$T$1:$T$5,MATCH('DO NOT TOUCH - inputExtraction'!$CZ2193,'[1]DO NOT TOUCH Préparation'!$S$1:$S$5,0)),INDEX('[1]DO NOT TOUCH Préparation'!$T$1:$T$5,MATCH('DO NOT TOUCH - inputExtraction'!$DA2193,'[1]DO NOT TOUCH Préparation'!$S$1:$S$5,0)),INDEX('[1]DO NOT TOUCH Préparation'!$T$1:$T$5,MATCH('DO NOT TOUCH - inputExtraction'!$DB2193,'[1]DO NOT TOUCH Préparation'!$S$1:$S$5,0))),"")</f>
        <v>2.8</v>
      </c>
      <c r="RI2193" s="13">
        <f>IFERROR(AVERAGE(INDEX('[1]DO NOT TOUCH Préparation'!$T$1:$T$5,MATCH($DC2193,'[1]DO NOT TOUCH Préparation'!$S$1:$S$5,0)),INDEX('[1]DO NOT TOUCH Préparation'!$T$1:$T$5,MATCH('DO NOT TOUCH - inputExtraction'!$DD2193,'[1]DO NOT TOUCH Préparation'!$S$1:$S$5,0)),INDEX('[1]DO NOT TOUCH Préparation'!$T$1:$T$5,MATCH('DO NOT TOUCH - inputExtraction'!$DE2193,'[1]DO NOT TOUCH Préparation'!$S$1:$S$5,0)),INDEX('[1]DO NOT TOUCH Préparation'!$T$1:$T$5,MATCH(DF2193,'[1]DO NOT TOUCH Préparation'!$S$1:$S$5,0)),INDEX('[1]DO NOT TOUCH Préparation'!$T$1:$T$5,MATCH('DO NOT TOUCH - inputExtraction'!$DG2193,'[1]DO NOT TOUCH Préparation'!$S$1:$S$5,0))),"")</f>
        <v>3</v>
      </c>
      <c r="RK2193" s="10">
        <f>VLOOKUP(CX2193,'[1]DO NOT TOUCH Préparation'!$S$1:$T$5,2,0)</f>
        <v>3</v>
      </c>
      <c r="RL2193" s="10">
        <f>VLOOKUP(CY2193,'[1]DO NOT TOUCH Préparation'!$S$1:$T$5,2,0)</f>
        <v>3</v>
      </c>
      <c r="RM2193" s="10">
        <f>VLOOKUP(CZ2193,'[1]DO NOT TOUCH Préparation'!$S$1:$T$5,2,0)</f>
        <v>3</v>
      </c>
      <c r="RN2193" s="10">
        <f>VLOOKUP(DA2193,'[1]DO NOT TOUCH Préparation'!$S$1:$T$5,2,0)</f>
        <v>3</v>
      </c>
      <c r="RO2193" s="10">
        <f>VLOOKUP(DB2193,'[1]DO NOT TOUCH Préparation'!$S$1:$T$5,2,0)</f>
        <v>2</v>
      </c>
      <c r="RP2193" s="10">
        <f>VLOOKUP(DC2193,'[1]DO NOT TOUCH Préparation'!$S$1:$T$5,2,0)</f>
        <v>5</v>
      </c>
      <c r="RQ2193" s="10">
        <f>VLOOKUP(DD2193,'[1]DO NOT TOUCH Préparation'!$S$1:$T$5,2,0)</f>
        <v>2</v>
      </c>
      <c r="RR2193" s="10">
        <f>VLOOKUP(DE2193,'[1]DO NOT TOUCH Préparation'!$S$1:$T$5,2,0)</f>
        <v>2</v>
      </c>
      <c r="RS2193" s="10">
        <f>VLOOKUP(DF2193,'[1]DO NOT TOUCH Préparation'!$S$1:$T$5,2,0)</f>
        <v>3</v>
      </c>
      <c r="RT2193" s="10">
        <f>VLOOKUP(DG2193,'[1]DO NOT TOUCH Préparation'!$S$1:$T$5,2,0)</f>
        <v>3</v>
      </c>
      <c r="RV2193" s="5" t="str">
        <f>IF(CF2193&lt;&gt;"",CF2193,"")</f>
        <v>Je ne sais pas</v>
      </c>
      <c r="RW2193" s="5" t="str">
        <f>IF(CK2193&lt;&gt;"",CK2193,"")</f>
        <v>6% à 20%</v>
      </c>
      <c r="RX2193" s="5" t="str">
        <f t="shared" si="35"/>
        <v>Inférieur ou égal à 5%</v>
      </c>
      <c r="RZ2193" s="5" cm="1">
        <f t="array" ref="RZ2193">IFERROR(INDEX('[1]DO NOT TOUCH Préparation'!$W$2:$W$7,MATCH('DO NOT TOUCH - inputExtraction'!RV2193,'[1]DO NOT TOUCH Préparation'!$V$2:$V$7,0),),"1")</f>
        <v>0</v>
      </c>
      <c r="SA2193" s="5" cm="1">
        <f t="array" ref="SA2193">IFERROR(INDEX('[1]DO NOT TOUCH Préparation'!$W$2:$W$7,MATCH('DO NOT TOUCH - inputExtraction'!RW2193,'[1]DO NOT TOUCH Préparation'!$V$2:$V$7,0),),"1")</f>
        <v>3</v>
      </c>
      <c r="SB2193" s="5" cm="1">
        <f t="array" ref="SB2193">IFERROR(INDEX('[1]DO NOT TOUCH Préparation'!$W$2:$W$7,MATCH('DO NOT TOUCH - inputExtraction'!RX2193,'[1]DO NOT TOUCH Préparation'!$V$2:$V$7,0),),"1")</f>
        <v>2</v>
      </c>
      <c r="SD2193" s="5">
        <v>1</v>
      </c>
      <c r="SF2193" s="5">
        <f>IFERROR(VLOOKUP(H2193,'[1]DO NOT TOUCH Préparation'!$CL$2:$CM$9,2,0),"")</f>
        <v>8</v>
      </c>
      <c r="SG2193" s="5">
        <f>IFERROR(VLOOKUP(K2193,'[1]DO NOT TOUCH Préparation'!$CT$2:$CU$10,2,0),"")</f>
        <v>1</v>
      </c>
      <c r="SH2193" s="5">
        <f>IFERROR(VLOOKUP(L2193,'[1]DO NOT TOUCH Préparation'!$CX$2:$CY$6,2,0),"")</f>
        <v>2</v>
      </c>
    </row>
    <row r="2194" spans="1:502" ht="14.4" x14ac:dyDescent="0.3">
      <c r="A2194" s="4">
        <v>2891</v>
      </c>
      <c r="B2194" s="4" t="s">
        <v>5142</v>
      </c>
      <c r="C2194" s="4" t="s">
        <v>4990</v>
      </c>
      <c r="D2194" s="4" t="s">
        <v>438</v>
      </c>
      <c r="E2194" s="4" t="s">
        <v>439</v>
      </c>
      <c r="F2194" s="10" t="s">
        <v>511</v>
      </c>
      <c r="G2194" s="10" t="s">
        <v>470</v>
      </c>
      <c r="H2194" s="7" t="s">
        <v>490</v>
      </c>
      <c r="I2194" s="7">
        <v>52</v>
      </c>
      <c r="J2194" s="7" t="s">
        <v>443</v>
      </c>
      <c r="K2194" s="7" t="s">
        <v>529</v>
      </c>
      <c r="L2194" s="7" t="s">
        <v>492</v>
      </c>
      <c r="M2194" s="7">
        <v>2</v>
      </c>
      <c r="N2194" s="12">
        <v>0</v>
      </c>
      <c r="O2194" s="12">
        <v>0</v>
      </c>
      <c r="P2194" s="7">
        <v>0</v>
      </c>
      <c r="Q2194" s="7">
        <v>0</v>
      </c>
      <c r="R2194" s="7">
        <v>1</v>
      </c>
      <c r="S2194" s="12">
        <v>0</v>
      </c>
      <c r="T2194" s="7">
        <v>1</v>
      </c>
      <c r="U2194" s="12">
        <v>0</v>
      </c>
      <c r="V2194" s="7">
        <v>1</v>
      </c>
      <c r="W2194" s="7">
        <v>2</v>
      </c>
      <c r="X2194" s="7">
        <v>3</v>
      </c>
      <c r="AC2194" s="10" t="s">
        <v>493</v>
      </c>
      <c r="AD2194" s="10">
        <v>0</v>
      </c>
      <c r="AE2194" s="10">
        <v>0</v>
      </c>
      <c r="AF2194" s="10">
        <v>0</v>
      </c>
      <c r="AG2194" s="10">
        <v>0</v>
      </c>
      <c r="AH2194" s="10">
        <v>0</v>
      </c>
      <c r="AI2194" s="10">
        <v>0</v>
      </c>
      <c r="AJ2194" s="10">
        <v>0</v>
      </c>
      <c r="AK2194" s="10">
        <v>0</v>
      </c>
      <c r="AM2194" s="10">
        <v>0</v>
      </c>
      <c r="AN2194" s="10">
        <v>1</v>
      </c>
      <c r="AO2194" s="10">
        <v>0</v>
      </c>
      <c r="AP2194" s="10">
        <v>0</v>
      </c>
      <c r="AQ2194" s="10">
        <v>0</v>
      </c>
      <c r="AR2194" s="10">
        <v>0</v>
      </c>
      <c r="AS2194" s="10">
        <v>1</v>
      </c>
      <c r="AT2194" s="10">
        <v>0</v>
      </c>
      <c r="AU2194" s="10">
        <v>0</v>
      </c>
      <c r="AV2194" s="10">
        <v>0</v>
      </c>
      <c r="AW2194" s="10">
        <v>1</v>
      </c>
      <c r="AX2194" s="10">
        <v>0</v>
      </c>
      <c r="AY2194" s="10">
        <v>0</v>
      </c>
      <c r="AZ2194" s="10">
        <v>0</v>
      </c>
      <c r="CB2194" s="10">
        <v>0</v>
      </c>
      <c r="CC2194" s="10">
        <v>0</v>
      </c>
      <c r="CE2194" s="7" t="s">
        <v>447</v>
      </c>
      <c r="CF2194" s="7" t="s">
        <v>474</v>
      </c>
      <c r="CG2194" s="7" t="s">
        <v>494</v>
      </c>
      <c r="CH2194" s="7">
        <v>4</v>
      </c>
      <c r="CI2194" s="7">
        <v>4</v>
      </c>
      <c r="CJ2194" s="7">
        <v>4</v>
      </c>
      <c r="CK2194" s="7" t="s">
        <v>448</v>
      </c>
      <c r="CL2194" s="7" t="s">
        <v>475</v>
      </c>
      <c r="CM2194" s="7" t="s">
        <v>524</v>
      </c>
      <c r="CN2194" s="7">
        <v>4</v>
      </c>
      <c r="CO2194" s="7" t="s">
        <v>524</v>
      </c>
      <c r="CP2194" s="7" t="s">
        <v>450</v>
      </c>
      <c r="CX2194" t="s">
        <v>453</v>
      </c>
      <c r="CY2194" t="s">
        <v>451</v>
      </c>
      <c r="CZ2194" t="s">
        <v>453</v>
      </c>
      <c r="DA2194" t="s">
        <v>451</v>
      </c>
      <c r="DB2194" t="s">
        <v>451</v>
      </c>
      <c r="DC2194" t="s">
        <v>453</v>
      </c>
      <c r="DD2194" t="s">
        <v>452</v>
      </c>
      <c r="DE2194" t="s">
        <v>453</v>
      </c>
      <c r="DF2194" t="s">
        <v>451</v>
      </c>
      <c r="DG2194" t="s">
        <v>451</v>
      </c>
      <c r="DH2194" t="s">
        <v>455</v>
      </c>
      <c r="DI2194" t="s">
        <v>454</v>
      </c>
      <c r="DJ2194" t="s">
        <v>455</v>
      </c>
      <c r="DK2194" t="s">
        <v>454</v>
      </c>
      <c r="DL2194" t="s">
        <v>455</v>
      </c>
      <c r="DM2194" t="s">
        <v>455</v>
      </c>
      <c r="DO2194" t="s">
        <v>455</v>
      </c>
      <c r="DP2194" t="s">
        <v>455</v>
      </c>
      <c r="DQ2194" t="s">
        <v>455</v>
      </c>
      <c r="DR2194" s="7" t="s">
        <v>479</v>
      </c>
      <c r="DS2194" s="7" t="s">
        <v>479</v>
      </c>
      <c r="DT2194" s="7" t="s">
        <v>479</v>
      </c>
      <c r="DU2194" s="7" t="s">
        <v>479</v>
      </c>
      <c r="DV2194" s="7" t="s">
        <v>479</v>
      </c>
      <c r="DW2194" s="7" t="s">
        <v>479</v>
      </c>
      <c r="DY2194" s="7" t="s">
        <v>479</v>
      </c>
      <c r="DZ2194" s="7" t="s">
        <v>479</v>
      </c>
      <c r="EA2194" s="7" t="s">
        <v>479</v>
      </c>
      <c r="EB2194">
        <v>4</v>
      </c>
      <c r="EC2194">
        <v>4</v>
      </c>
      <c r="ED2194">
        <v>4</v>
      </c>
      <c r="EE2194">
        <v>4</v>
      </c>
      <c r="EF2194">
        <v>4</v>
      </c>
      <c r="EG2194">
        <v>4</v>
      </c>
      <c r="EI2194">
        <v>4</v>
      </c>
      <c r="EJ2194">
        <v>4</v>
      </c>
      <c r="EK2194">
        <v>4</v>
      </c>
      <c r="EL2194" s="6"/>
      <c r="IH2194">
        <v>2</v>
      </c>
      <c r="II2194">
        <v>1</v>
      </c>
      <c r="IJ2194">
        <v>3</v>
      </c>
      <c r="IN2194">
        <v>3</v>
      </c>
      <c r="IO2194">
        <v>2</v>
      </c>
      <c r="IP2194">
        <v>1</v>
      </c>
      <c r="IT2194">
        <v>3</v>
      </c>
      <c r="IU2194">
        <v>2</v>
      </c>
      <c r="IV2194">
        <v>1</v>
      </c>
      <c r="IZ2194">
        <v>3</v>
      </c>
      <c r="JA2194">
        <v>1</v>
      </c>
      <c r="JB2194">
        <v>2</v>
      </c>
      <c r="JF2194">
        <v>3</v>
      </c>
      <c r="JG2194">
        <v>1</v>
      </c>
      <c r="JH2194">
        <v>2</v>
      </c>
      <c r="JM2194">
        <v>2</v>
      </c>
      <c r="JN2194">
        <v>3</v>
      </c>
      <c r="JO2194">
        <v>1</v>
      </c>
      <c r="JX2194">
        <v>3</v>
      </c>
      <c r="JY2194">
        <v>2</v>
      </c>
      <c r="KA2194">
        <v>1</v>
      </c>
      <c r="KD2194">
        <v>3</v>
      </c>
      <c r="KE2194">
        <v>2</v>
      </c>
      <c r="KG2194">
        <v>1</v>
      </c>
      <c r="KJ2194">
        <v>1</v>
      </c>
      <c r="KK2194">
        <v>3</v>
      </c>
      <c r="KL2194">
        <v>2</v>
      </c>
      <c r="KP2194">
        <v>4</v>
      </c>
      <c r="KQ2194">
        <v>4</v>
      </c>
      <c r="KR2194" t="s">
        <v>480</v>
      </c>
      <c r="KS2194" t="s">
        <v>480</v>
      </c>
      <c r="KT2194">
        <v>4</v>
      </c>
      <c r="KU2194">
        <v>1</v>
      </c>
      <c r="LB2194">
        <v>2</v>
      </c>
      <c r="LD2194">
        <v>3</v>
      </c>
      <c r="LE2194">
        <v>3</v>
      </c>
      <c r="LJ2194">
        <v>1</v>
      </c>
      <c r="LN2194">
        <v>2</v>
      </c>
      <c r="LO2194">
        <v>2</v>
      </c>
      <c r="LT2194">
        <v>1</v>
      </c>
      <c r="LW2194">
        <v>3</v>
      </c>
      <c r="LY2194">
        <v>1</v>
      </c>
      <c r="MF2194">
        <v>2</v>
      </c>
      <c r="MH2194">
        <v>3</v>
      </c>
      <c r="MI2194">
        <v>3</v>
      </c>
      <c r="MN2194">
        <v>1</v>
      </c>
      <c r="MO2194">
        <v>2</v>
      </c>
      <c r="MS2194" s="7" t="s">
        <v>458</v>
      </c>
      <c r="MT2194" s="7" t="s">
        <v>458</v>
      </c>
      <c r="MU2194" s="7" t="s">
        <v>458</v>
      </c>
      <c r="MV2194" s="7" t="s">
        <v>458</v>
      </c>
      <c r="MW2194" s="7" t="s">
        <v>458</v>
      </c>
      <c r="MX2194" s="7" t="s">
        <v>458</v>
      </c>
      <c r="MY2194" s="7" t="s">
        <v>458</v>
      </c>
      <c r="MZ2194" s="7" t="s">
        <v>458</v>
      </c>
      <c r="NA2194" s="7" t="s">
        <v>458</v>
      </c>
      <c r="NB2194" s="7" t="s">
        <v>458</v>
      </c>
      <c r="NC2194" s="7" t="s">
        <v>458</v>
      </c>
      <c r="ND2194" s="7" t="s">
        <v>458</v>
      </c>
      <c r="NE2194" s="7" t="s">
        <v>458</v>
      </c>
      <c r="NF2194" s="7" t="s">
        <v>458</v>
      </c>
      <c r="NG2194" s="7" t="s">
        <v>460</v>
      </c>
      <c r="NH2194" s="7" t="s">
        <v>458</v>
      </c>
      <c r="NI2194" s="7" t="s">
        <v>460</v>
      </c>
      <c r="NJ2194" s="7" t="s">
        <v>458</v>
      </c>
      <c r="NK2194" s="7" t="s">
        <v>458</v>
      </c>
      <c r="NL2194" s="7" t="s">
        <v>458</v>
      </c>
      <c r="NM2194" t="s">
        <v>484</v>
      </c>
      <c r="NN2194" t="s">
        <v>463</v>
      </c>
      <c r="NO2194" t="s">
        <v>499</v>
      </c>
      <c r="NP2194" t="s">
        <v>463</v>
      </c>
      <c r="NQ2194" t="s">
        <v>462</v>
      </c>
      <c r="NR2194" t="s">
        <v>485</v>
      </c>
      <c r="NS2194" t="s">
        <v>463</v>
      </c>
      <c r="NT2194" t="s">
        <v>462</v>
      </c>
      <c r="NU2194" t="s">
        <v>463</v>
      </c>
      <c r="NV2194" t="s">
        <v>462</v>
      </c>
      <c r="NW2194" t="s">
        <v>463</v>
      </c>
      <c r="NX2194" t="s">
        <v>499</v>
      </c>
      <c r="NY2194" t="s">
        <v>499</v>
      </c>
      <c r="NZ2194" t="s">
        <v>499</v>
      </c>
      <c r="OA2194" t="s">
        <v>485</v>
      </c>
      <c r="OB2194" t="s">
        <v>463</v>
      </c>
      <c r="OC2194" t="s">
        <v>463</v>
      </c>
      <c r="OD2194" t="s">
        <v>463</v>
      </c>
      <c r="OE2194" t="s">
        <v>463</v>
      </c>
      <c r="OF2194" t="s">
        <v>462</v>
      </c>
      <c r="OG2194" t="s">
        <v>463</v>
      </c>
      <c r="QJ2194" s="10" t="s">
        <v>464</v>
      </c>
      <c r="QL2194" s="10">
        <v>13.33835</v>
      </c>
      <c r="QM2194" s="10" t="s">
        <v>465</v>
      </c>
      <c r="RF2194" s="10">
        <v>1</v>
      </c>
      <c r="RH2194" s="15">
        <f>IFERROR(AVERAGE(INDEX('[1]DO NOT TOUCH Préparation'!$T$1:$T$5,MATCH('DO NOT TOUCH - inputExtraction'!$CX2194,'[1]DO NOT TOUCH Préparation'!$S$1:$S$5,0)),INDEX('[1]DO NOT TOUCH Préparation'!$T$1:$T$5,MATCH('DO NOT TOUCH - inputExtraction'!$CY2194,'[1]DO NOT TOUCH Préparation'!$S$1:$S$5,0)),INDEX('[1]DO NOT TOUCH Préparation'!$T$1:$T$5,MATCH('DO NOT TOUCH - inputExtraction'!$CZ2194,'[1]DO NOT TOUCH Préparation'!$S$1:$S$5,0)),INDEX('[1]DO NOT TOUCH Préparation'!$T$1:$T$5,MATCH('DO NOT TOUCH - inputExtraction'!$DA2194,'[1]DO NOT TOUCH Préparation'!$S$1:$S$5,0)),INDEX('[1]DO NOT TOUCH Préparation'!$T$1:$T$5,MATCH('DO NOT TOUCH - inputExtraction'!$DB2194,'[1]DO NOT TOUCH Préparation'!$S$1:$S$5,0))),"")</f>
        <v>4.4000000000000004</v>
      </c>
      <c r="RI2194" s="13">
        <f>IFERROR(AVERAGE(INDEX('[1]DO NOT TOUCH Préparation'!$T$1:$T$5,MATCH($DC2194,'[1]DO NOT TOUCH Préparation'!$S$1:$S$5,0)),INDEX('[1]DO NOT TOUCH Préparation'!$T$1:$T$5,MATCH('DO NOT TOUCH - inputExtraction'!$DD2194,'[1]DO NOT TOUCH Préparation'!$S$1:$S$5,0)),INDEX('[1]DO NOT TOUCH Préparation'!$T$1:$T$5,MATCH('DO NOT TOUCH - inputExtraction'!$DE2194,'[1]DO NOT TOUCH Préparation'!$S$1:$S$5,0)),INDEX('[1]DO NOT TOUCH Préparation'!$T$1:$T$5,MATCH(DF2194,'[1]DO NOT TOUCH Préparation'!$S$1:$S$5,0)),INDEX('[1]DO NOT TOUCH Préparation'!$T$1:$T$5,MATCH('DO NOT TOUCH - inputExtraction'!$DG2194,'[1]DO NOT TOUCH Préparation'!$S$1:$S$5,0))),"")</f>
        <v>4.2</v>
      </c>
      <c r="RK2194" s="10">
        <f>VLOOKUP(CX2194,'[1]DO NOT TOUCH Préparation'!$S$1:$T$5,2,0)</f>
        <v>5</v>
      </c>
      <c r="RL2194" s="10">
        <f>VLOOKUP(CY2194,'[1]DO NOT TOUCH Préparation'!$S$1:$T$5,2,0)</f>
        <v>4</v>
      </c>
      <c r="RM2194" s="10">
        <f>VLOOKUP(CZ2194,'[1]DO NOT TOUCH Préparation'!$S$1:$T$5,2,0)</f>
        <v>5</v>
      </c>
      <c r="RN2194" s="10">
        <f>VLOOKUP(DA2194,'[1]DO NOT TOUCH Préparation'!$S$1:$T$5,2,0)</f>
        <v>4</v>
      </c>
      <c r="RO2194" s="10">
        <f>VLOOKUP(DB2194,'[1]DO NOT TOUCH Préparation'!$S$1:$T$5,2,0)</f>
        <v>4</v>
      </c>
      <c r="RP2194" s="10">
        <f>VLOOKUP(DC2194,'[1]DO NOT TOUCH Préparation'!$S$1:$T$5,2,0)</f>
        <v>5</v>
      </c>
      <c r="RQ2194" s="10">
        <f>VLOOKUP(DD2194,'[1]DO NOT TOUCH Préparation'!$S$1:$T$5,2,0)</f>
        <v>3</v>
      </c>
      <c r="RR2194" s="10">
        <f>VLOOKUP(DE2194,'[1]DO NOT TOUCH Préparation'!$S$1:$T$5,2,0)</f>
        <v>5</v>
      </c>
      <c r="RS2194" s="10">
        <f>VLOOKUP(DF2194,'[1]DO NOT TOUCH Préparation'!$S$1:$T$5,2,0)</f>
        <v>4</v>
      </c>
      <c r="RT2194" s="10">
        <f>VLOOKUP(DG2194,'[1]DO NOT TOUCH Préparation'!$S$1:$T$5,2,0)</f>
        <v>4</v>
      </c>
      <c r="RV2194" s="5" t="str">
        <f>IF(CF2194&lt;&gt;"",CF2194,"")</f>
        <v>Inférieur ou égal à 5%</v>
      </c>
      <c r="RW2194" s="5" t="str">
        <f>IF(CK2194&lt;&gt;"",CK2194,"")</f>
        <v>6% à 20%</v>
      </c>
      <c r="RX2194" s="5" t="str">
        <f t="shared" si="35"/>
        <v>Je n’achète pas de produits à base végétale (soja, amande, avoine…)</v>
      </c>
      <c r="RZ2194" s="5" cm="1">
        <f t="array" ref="RZ2194">IFERROR(INDEX('[1]DO NOT TOUCH Préparation'!$W$2:$W$7,MATCH('DO NOT TOUCH - inputExtraction'!RV2194,'[1]DO NOT TOUCH Préparation'!$V$2:$V$7,0),),"1")</f>
        <v>2</v>
      </c>
      <c r="SA2194" s="5" cm="1">
        <f t="array" ref="SA2194">IFERROR(INDEX('[1]DO NOT TOUCH Préparation'!$W$2:$W$7,MATCH('DO NOT TOUCH - inputExtraction'!RW2194,'[1]DO NOT TOUCH Préparation'!$V$2:$V$7,0),),"1")</f>
        <v>3</v>
      </c>
      <c r="SB2194" s="5" t="str" cm="1">
        <f t="array" ref="SB2194">IFERROR(INDEX('[1]DO NOT TOUCH Préparation'!$W$2:$W$7,MATCH('DO NOT TOUCH - inputExtraction'!RX2194,'[1]DO NOT TOUCH Préparation'!$V$2:$V$7,0),),"1")</f>
        <v>1</v>
      </c>
      <c r="SD2194" s="5">
        <v>1</v>
      </c>
      <c r="SF2194" s="5">
        <f>IFERROR(VLOOKUP(H2194,'[1]DO NOT TOUCH Préparation'!$CL$2:$CM$9,2,0),"")</f>
        <v>3</v>
      </c>
      <c r="SG2194" s="5">
        <f>IFERROR(VLOOKUP(K2194,'[1]DO NOT TOUCH Préparation'!$CT$2:$CU$10,2,0),"")</f>
        <v>8</v>
      </c>
      <c r="SH2194" s="5">
        <f>IFERROR(VLOOKUP(L2194,'[1]DO NOT TOUCH Préparation'!$CX$2:$CY$6,2,0),"")</f>
        <v>3</v>
      </c>
    </row>
    <row r="2195" spans="1:502" ht="14.4" x14ac:dyDescent="0.3">
      <c r="A2195" s="4">
        <v>2893</v>
      </c>
      <c r="B2195" s="4" t="s">
        <v>5143</v>
      </c>
      <c r="C2195" s="4" t="s">
        <v>4724</v>
      </c>
      <c r="D2195" s="4" t="s">
        <v>787</v>
      </c>
      <c r="E2195" s="4" t="s">
        <v>439</v>
      </c>
      <c r="F2195" s="10" t="s">
        <v>1122</v>
      </c>
      <c r="G2195" s="10" t="s">
        <v>789</v>
      </c>
      <c r="H2195" s="7" t="s">
        <v>578</v>
      </c>
      <c r="I2195" s="7">
        <v>65</v>
      </c>
      <c r="J2195" s="7" t="s">
        <v>554</v>
      </c>
      <c r="K2195" s="7" t="s">
        <v>471</v>
      </c>
      <c r="L2195" s="7" t="s">
        <v>472</v>
      </c>
      <c r="M2195" s="7">
        <v>1</v>
      </c>
      <c r="N2195" s="12">
        <v>0</v>
      </c>
      <c r="O2195" s="12">
        <v>0</v>
      </c>
      <c r="P2195" s="7">
        <v>0</v>
      </c>
      <c r="Q2195" s="7">
        <v>0</v>
      </c>
      <c r="R2195" s="7">
        <v>0</v>
      </c>
      <c r="S2195" s="12">
        <v>0</v>
      </c>
      <c r="T2195" s="7">
        <v>1</v>
      </c>
      <c r="U2195" s="12">
        <v>0</v>
      </c>
      <c r="V2195" s="7">
        <v>2</v>
      </c>
      <c r="W2195" s="7">
        <v>3</v>
      </c>
      <c r="Z2195" s="7">
        <v>1</v>
      </c>
      <c r="AC2195" s="10" t="s">
        <v>800</v>
      </c>
      <c r="BA2195" s="10">
        <v>0</v>
      </c>
      <c r="BB2195" s="10">
        <v>1</v>
      </c>
      <c r="BC2195" s="10">
        <v>0</v>
      </c>
      <c r="BD2195" s="10">
        <v>1</v>
      </c>
      <c r="BE2195" s="10">
        <v>0</v>
      </c>
      <c r="BF2195" s="10">
        <v>0</v>
      </c>
      <c r="BG2195" s="10">
        <v>1</v>
      </c>
      <c r="BH2195" s="10">
        <v>0</v>
      </c>
      <c r="BI2195" s="10">
        <v>0</v>
      </c>
      <c r="CB2195" s="10">
        <v>0</v>
      </c>
      <c r="CC2195" s="10">
        <v>0</v>
      </c>
      <c r="CE2195" s="7" t="s">
        <v>447</v>
      </c>
      <c r="CF2195" s="7" t="s">
        <v>477</v>
      </c>
      <c r="CG2195" s="7" t="s">
        <v>477</v>
      </c>
      <c r="CH2195" s="7">
        <v>3</v>
      </c>
      <c r="CI2195" s="7">
        <v>3</v>
      </c>
      <c r="CJ2195" s="7">
        <v>3</v>
      </c>
      <c r="CK2195" s="7" t="s">
        <v>477</v>
      </c>
      <c r="CL2195" s="7" t="s">
        <v>475</v>
      </c>
      <c r="CM2195" s="7">
        <v>3</v>
      </c>
      <c r="CN2195" s="7">
        <v>3</v>
      </c>
      <c r="CO2195" s="7">
        <v>2</v>
      </c>
      <c r="CP2195" s="7" t="s">
        <v>450</v>
      </c>
      <c r="CX2195" t="s">
        <v>495</v>
      </c>
      <c r="CY2195" t="s">
        <v>495</v>
      </c>
      <c r="CZ2195" t="s">
        <v>495</v>
      </c>
      <c r="DA2195" t="s">
        <v>452</v>
      </c>
      <c r="DB2195" t="s">
        <v>452</v>
      </c>
      <c r="DC2195" t="s">
        <v>495</v>
      </c>
      <c r="DD2195" t="s">
        <v>452</v>
      </c>
      <c r="DE2195" t="s">
        <v>495</v>
      </c>
      <c r="DF2195" t="s">
        <v>452</v>
      </c>
      <c r="DG2195" t="s">
        <v>452</v>
      </c>
      <c r="EL2195" s="6"/>
      <c r="GV2195">
        <v>1</v>
      </c>
      <c r="GZ2195">
        <v>1</v>
      </c>
      <c r="HC2195">
        <v>1</v>
      </c>
      <c r="HO2195">
        <v>1</v>
      </c>
      <c r="HX2195">
        <v>1</v>
      </c>
      <c r="KP2195">
        <v>4</v>
      </c>
      <c r="KQ2195">
        <v>3</v>
      </c>
      <c r="KR2195">
        <v>3</v>
      </c>
      <c r="KS2195">
        <v>2</v>
      </c>
      <c r="KT2195">
        <v>3</v>
      </c>
      <c r="KU2195">
        <v>1</v>
      </c>
      <c r="KX2195">
        <v>3</v>
      </c>
      <c r="LD2195">
        <v>2</v>
      </c>
      <c r="LE2195">
        <v>2</v>
      </c>
      <c r="LJ2195">
        <v>1</v>
      </c>
      <c r="LM2195">
        <v>3</v>
      </c>
      <c r="LT2195">
        <v>1</v>
      </c>
      <c r="LW2195">
        <v>3</v>
      </c>
      <c r="LX2195">
        <v>2</v>
      </c>
      <c r="MA2195">
        <v>1</v>
      </c>
      <c r="MD2195">
        <v>3</v>
      </c>
      <c r="MG2195">
        <v>2</v>
      </c>
      <c r="MI2195">
        <v>1</v>
      </c>
      <c r="MN2195">
        <v>2</v>
      </c>
      <c r="MR2195">
        <v>3</v>
      </c>
      <c r="MS2195" s="7" t="s">
        <v>459</v>
      </c>
      <c r="MT2195" s="7" t="s">
        <v>482</v>
      </c>
      <c r="MU2195" s="7" t="s">
        <v>459</v>
      </c>
      <c r="MV2195" s="7" t="s">
        <v>459</v>
      </c>
      <c r="MW2195" s="7" t="s">
        <v>459</v>
      </c>
      <c r="MX2195" s="7" t="s">
        <v>458</v>
      </c>
      <c r="MY2195" s="7" t="s">
        <v>458</v>
      </c>
      <c r="MZ2195" s="7" t="s">
        <v>459</v>
      </c>
      <c r="NA2195" s="7" t="s">
        <v>459</v>
      </c>
      <c r="NB2195" s="7" t="s">
        <v>458</v>
      </c>
      <c r="NC2195" s="7" t="s">
        <v>483</v>
      </c>
      <c r="ND2195" s="7" t="s">
        <v>483</v>
      </c>
      <c r="NE2195" s="7" t="s">
        <v>483</v>
      </c>
      <c r="NF2195" s="7" t="s">
        <v>483</v>
      </c>
      <c r="NG2195" s="7" t="s">
        <v>458</v>
      </c>
      <c r="NH2195" s="7" t="s">
        <v>483</v>
      </c>
      <c r="NI2195" s="7" t="s">
        <v>483</v>
      </c>
      <c r="NJ2195" s="7" t="s">
        <v>458</v>
      </c>
      <c r="NK2195" s="7" t="s">
        <v>483</v>
      </c>
      <c r="NL2195" s="7" t="s">
        <v>458</v>
      </c>
      <c r="NM2195" t="s">
        <v>498</v>
      </c>
      <c r="OH2195" t="s">
        <v>463</v>
      </c>
      <c r="OI2195" s="10" t="s">
        <v>485</v>
      </c>
      <c r="OJ2195" s="10" t="s">
        <v>485</v>
      </c>
      <c r="OK2195" s="10" t="s">
        <v>499</v>
      </c>
      <c r="OL2195" s="10" t="s">
        <v>499</v>
      </c>
      <c r="OM2195" s="10" t="s">
        <v>485</v>
      </c>
      <c r="ON2195" s="10" t="s">
        <v>499</v>
      </c>
      <c r="OO2195" s="10" t="s">
        <v>499</v>
      </c>
      <c r="OP2195" s="10" t="s">
        <v>463</v>
      </c>
      <c r="OQ2195" s="10" t="s">
        <v>485</v>
      </c>
      <c r="OR2195" s="10" t="s">
        <v>463</v>
      </c>
      <c r="OS2195" s="10" t="s">
        <v>485</v>
      </c>
      <c r="OT2195" s="10" t="s">
        <v>485</v>
      </c>
      <c r="OU2195" s="10" t="s">
        <v>499</v>
      </c>
      <c r="OV2195" s="10" t="s">
        <v>485</v>
      </c>
      <c r="OW2195" s="10" t="s">
        <v>499</v>
      </c>
      <c r="OX2195" s="10" t="s">
        <v>485</v>
      </c>
      <c r="OY2195" s="10" t="s">
        <v>499</v>
      </c>
      <c r="OZ2195" s="10" t="s">
        <v>485</v>
      </c>
      <c r="QJ2195" s="10" t="s">
        <v>464</v>
      </c>
      <c r="QL2195" s="10">
        <v>10.944483333333</v>
      </c>
      <c r="QM2195" s="10" t="s">
        <v>792</v>
      </c>
      <c r="QQ2195" s="10" t="s">
        <v>1415</v>
      </c>
      <c r="RF2195" s="10">
        <v>1</v>
      </c>
      <c r="RH2195" s="15">
        <f>IFERROR(AVERAGE(INDEX('[1]DO NOT TOUCH Préparation'!$T$1:$T$5,MATCH('DO NOT TOUCH - inputExtraction'!$CX2195,'[1]DO NOT TOUCH Préparation'!$S$1:$S$5,0)),INDEX('[1]DO NOT TOUCH Préparation'!$T$1:$T$5,MATCH('DO NOT TOUCH - inputExtraction'!$CY2195,'[1]DO NOT TOUCH Préparation'!$S$1:$S$5,0)),INDEX('[1]DO NOT TOUCH Préparation'!$T$1:$T$5,MATCH('DO NOT TOUCH - inputExtraction'!$CZ2195,'[1]DO NOT TOUCH Préparation'!$S$1:$S$5,0)),INDEX('[1]DO NOT TOUCH Préparation'!$T$1:$T$5,MATCH('DO NOT TOUCH - inputExtraction'!$DA2195,'[1]DO NOT TOUCH Préparation'!$S$1:$S$5,0)),INDEX('[1]DO NOT TOUCH Préparation'!$T$1:$T$5,MATCH('DO NOT TOUCH - inputExtraction'!$DB2195,'[1]DO NOT TOUCH Préparation'!$S$1:$S$5,0))),"")</f>
        <v>2.4</v>
      </c>
      <c r="RI2195" s="13">
        <f>IFERROR(AVERAGE(INDEX('[1]DO NOT TOUCH Préparation'!$T$1:$T$5,MATCH($DC2195,'[1]DO NOT TOUCH Préparation'!$S$1:$S$5,0)),INDEX('[1]DO NOT TOUCH Préparation'!$T$1:$T$5,MATCH('DO NOT TOUCH - inputExtraction'!$DD2195,'[1]DO NOT TOUCH Préparation'!$S$1:$S$5,0)),INDEX('[1]DO NOT TOUCH Préparation'!$T$1:$T$5,MATCH('DO NOT TOUCH - inputExtraction'!$DE2195,'[1]DO NOT TOUCH Préparation'!$S$1:$S$5,0)),INDEX('[1]DO NOT TOUCH Préparation'!$T$1:$T$5,MATCH(DF2195,'[1]DO NOT TOUCH Préparation'!$S$1:$S$5,0)),INDEX('[1]DO NOT TOUCH Préparation'!$T$1:$T$5,MATCH('DO NOT TOUCH - inputExtraction'!$DG2195,'[1]DO NOT TOUCH Préparation'!$S$1:$S$5,0))),"")</f>
        <v>2.6</v>
      </c>
      <c r="RK2195" s="10">
        <f>VLOOKUP(CX2195,'[1]DO NOT TOUCH Préparation'!$S$1:$T$5,2,0)</f>
        <v>2</v>
      </c>
      <c r="RL2195" s="10">
        <f>VLOOKUP(CY2195,'[1]DO NOT TOUCH Préparation'!$S$1:$T$5,2,0)</f>
        <v>2</v>
      </c>
      <c r="RM2195" s="10">
        <f>VLOOKUP(CZ2195,'[1]DO NOT TOUCH Préparation'!$S$1:$T$5,2,0)</f>
        <v>2</v>
      </c>
      <c r="RN2195" s="10">
        <f>VLOOKUP(DA2195,'[1]DO NOT TOUCH Préparation'!$S$1:$T$5,2,0)</f>
        <v>3</v>
      </c>
      <c r="RO2195" s="10">
        <f>VLOOKUP(DB2195,'[1]DO NOT TOUCH Préparation'!$S$1:$T$5,2,0)</f>
        <v>3</v>
      </c>
      <c r="RP2195" s="10">
        <f>VLOOKUP(DC2195,'[1]DO NOT TOUCH Préparation'!$S$1:$T$5,2,0)</f>
        <v>2</v>
      </c>
      <c r="RQ2195" s="10">
        <f>VLOOKUP(DD2195,'[1]DO NOT TOUCH Préparation'!$S$1:$T$5,2,0)</f>
        <v>3</v>
      </c>
      <c r="RR2195" s="10">
        <f>VLOOKUP(DE2195,'[1]DO NOT TOUCH Préparation'!$S$1:$T$5,2,0)</f>
        <v>2</v>
      </c>
      <c r="RS2195" s="10">
        <f>VLOOKUP(DF2195,'[1]DO NOT TOUCH Préparation'!$S$1:$T$5,2,0)</f>
        <v>3</v>
      </c>
      <c r="RT2195" s="10">
        <f>VLOOKUP(DG2195,'[1]DO NOT TOUCH Préparation'!$S$1:$T$5,2,0)</f>
        <v>3</v>
      </c>
      <c r="RV2195" s="5" t="str">
        <f>IF(CF2195&lt;&gt;"",CF2195,"")</f>
        <v>Je ne sais pas</v>
      </c>
      <c r="RW2195" s="5" t="str">
        <f>IF(CK2195&lt;&gt;"",CK2195,"")</f>
        <v>Je ne sais pas</v>
      </c>
      <c r="RX2195" s="5" t="str">
        <f t="shared" si="35"/>
        <v>Je n’achète pas de produits à base végétale (soja, amande, avoine…)</v>
      </c>
      <c r="RZ2195" s="5" cm="1">
        <f t="array" ref="RZ2195">IFERROR(INDEX('[1]DO NOT TOUCH Préparation'!$W$2:$W$7,MATCH('DO NOT TOUCH - inputExtraction'!RV2195,'[1]DO NOT TOUCH Préparation'!$V$2:$V$7,0),),"1")</f>
        <v>0</v>
      </c>
      <c r="SA2195" s="5" cm="1">
        <f t="array" ref="SA2195">IFERROR(INDEX('[1]DO NOT TOUCH Préparation'!$W$2:$W$7,MATCH('DO NOT TOUCH - inputExtraction'!RW2195,'[1]DO NOT TOUCH Préparation'!$V$2:$V$7,0),),"1")</f>
        <v>0</v>
      </c>
      <c r="SB2195" s="5" t="str" cm="1">
        <f t="array" ref="SB2195">IFERROR(INDEX('[1]DO NOT TOUCH Préparation'!$W$2:$W$7,MATCH('DO NOT TOUCH - inputExtraction'!RX2195,'[1]DO NOT TOUCH Préparation'!$V$2:$V$7,0),),"1")</f>
        <v>1</v>
      </c>
      <c r="SD2195" s="5">
        <v>1</v>
      </c>
      <c r="SF2195" s="5">
        <f>IFERROR(VLOOKUP(H2195,'[1]DO NOT TOUCH Préparation'!$CL$2:$CM$9,2,0),"")</f>
        <v>8</v>
      </c>
      <c r="SG2195" s="5">
        <f>IFERROR(VLOOKUP(K2195,'[1]DO NOT TOUCH Préparation'!$CT$2:$CU$10,2,0),"")</f>
        <v>1</v>
      </c>
      <c r="SH2195" s="5">
        <f>IFERROR(VLOOKUP(L2195,'[1]DO NOT TOUCH Préparation'!$CX$2:$CY$6,2,0),"")</f>
        <v>2</v>
      </c>
    </row>
    <row r="2196" spans="1:502" ht="14.4" x14ac:dyDescent="0.3">
      <c r="A2196" s="4">
        <v>2894</v>
      </c>
      <c r="B2196" s="4" t="s">
        <v>5144</v>
      </c>
      <c r="C2196" s="4" t="s">
        <v>5145</v>
      </c>
      <c r="D2196" s="4" t="s">
        <v>438</v>
      </c>
      <c r="E2196" s="4" t="s">
        <v>439</v>
      </c>
      <c r="F2196" s="10" t="s">
        <v>540</v>
      </c>
      <c r="G2196" s="10" t="s">
        <v>541</v>
      </c>
      <c r="H2196" s="7" t="s">
        <v>442</v>
      </c>
      <c r="I2196" s="7">
        <v>64</v>
      </c>
      <c r="J2196" s="7" t="s">
        <v>443</v>
      </c>
      <c r="K2196" s="7" t="s">
        <v>545</v>
      </c>
      <c r="L2196" s="7" t="s">
        <v>492</v>
      </c>
      <c r="M2196" s="7">
        <v>2</v>
      </c>
      <c r="N2196" s="12">
        <v>0</v>
      </c>
      <c r="O2196" s="12">
        <v>0</v>
      </c>
      <c r="P2196" s="7">
        <v>0</v>
      </c>
      <c r="Q2196" s="7">
        <v>0</v>
      </c>
      <c r="R2196" s="7">
        <v>1</v>
      </c>
      <c r="S2196" s="12">
        <v>0</v>
      </c>
      <c r="T2196" s="7">
        <v>1</v>
      </c>
      <c r="U2196" s="12">
        <v>0</v>
      </c>
      <c r="V2196" s="7">
        <v>1</v>
      </c>
      <c r="W2196" s="7">
        <v>2</v>
      </c>
      <c r="AC2196" s="10" t="s">
        <v>493</v>
      </c>
      <c r="AD2196" s="10">
        <v>0</v>
      </c>
      <c r="AE2196" s="10">
        <v>0</v>
      </c>
      <c r="AF2196" s="10">
        <v>0</v>
      </c>
      <c r="AG2196" s="10">
        <v>0</v>
      </c>
      <c r="AH2196" s="10">
        <v>0</v>
      </c>
      <c r="AI2196" s="10">
        <v>0</v>
      </c>
      <c r="AJ2196" s="10">
        <v>0</v>
      </c>
      <c r="AK2196" s="10">
        <v>0</v>
      </c>
      <c r="AM2196" s="10">
        <v>1</v>
      </c>
      <c r="AN2196" s="10">
        <v>0</v>
      </c>
      <c r="AO2196" s="10">
        <v>0</v>
      </c>
      <c r="AP2196" s="10">
        <v>0</v>
      </c>
      <c r="AQ2196" s="10">
        <v>0</v>
      </c>
      <c r="AR2196" s="10">
        <v>0</v>
      </c>
      <c r="AS2196" s="10">
        <v>1</v>
      </c>
      <c r="AT2196" s="10">
        <v>0</v>
      </c>
      <c r="AU2196" s="10">
        <v>1</v>
      </c>
      <c r="AV2196" s="10">
        <v>0</v>
      </c>
      <c r="AW2196" s="10">
        <v>0</v>
      </c>
      <c r="AX2196" s="10">
        <v>0</v>
      </c>
      <c r="AY2196" s="10">
        <v>0</v>
      </c>
      <c r="AZ2196" s="10">
        <v>0</v>
      </c>
      <c r="CB2196" s="10">
        <v>0</v>
      </c>
      <c r="CC2196" s="10">
        <v>0</v>
      </c>
      <c r="CE2196" s="7" t="s">
        <v>447</v>
      </c>
      <c r="CF2196" s="7" t="s">
        <v>474</v>
      </c>
      <c r="CG2196" s="7" t="s">
        <v>475</v>
      </c>
      <c r="CH2196" s="7">
        <v>3</v>
      </c>
      <c r="CI2196" s="7" t="s">
        <v>476</v>
      </c>
      <c r="CJ2196" s="7">
        <v>3</v>
      </c>
      <c r="CK2196" s="7" t="s">
        <v>448</v>
      </c>
      <c r="CL2196" s="7" t="s">
        <v>475</v>
      </c>
      <c r="CM2196" s="7">
        <v>4</v>
      </c>
      <c r="CN2196" s="7">
        <v>3</v>
      </c>
      <c r="CO2196" s="7">
        <v>3</v>
      </c>
      <c r="CP2196" s="7" t="s">
        <v>450</v>
      </c>
      <c r="CX2196" t="s">
        <v>451</v>
      </c>
      <c r="CY2196" t="s">
        <v>452</v>
      </c>
      <c r="CZ2196" t="s">
        <v>451</v>
      </c>
      <c r="DA2196" t="s">
        <v>495</v>
      </c>
      <c r="DB2196" t="s">
        <v>495</v>
      </c>
      <c r="DC2196" t="s">
        <v>495</v>
      </c>
      <c r="DD2196" t="s">
        <v>478</v>
      </c>
      <c r="DE2196" t="s">
        <v>495</v>
      </c>
      <c r="DF2196" t="s">
        <v>495</v>
      </c>
      <c r="DG2196" t="s">
        <v>495</v>
      </c>
      <c r="DH2196" t="s">
        <v>455</v>
      </c>
      <c r="DJ2196" t="s">
        <v>455</v>
      </c>
      <c r="DR2196" s="7" t="s">
        <v>456</v>
      </c>
      <c r="DT2196" s="7" t="s">
        <v>479</v>
      </c>
      <c r="EB2196">
        <v>3</v>
      </c>
      <c r="ED2196">
        <v>3</v>
      </c>
      <c r="EL2196" s="6"/>
      <c r="HF2196">
        <v>1</v>
      </c>
      <c r="HH2196">
        <v>2</v>
      </c>
      <c r="HJ2196">
        <v>1</v>
      </c>
      <c r="HN2196">
        <v>1</v>
      </c>
      <c r="HT2196">
        <v>1</v>
      </c>
      <c r="HW2196">
        <v>1</v>
      </c>
      <c r="IA2196">
        <v>1</v>
      </c>
      <c r="IF2196">
        <v>1</v>
      </c>
      <c r="IJ2196">
        <v>1</v>
      </c>
      <c r="IY2196">
        <v>1</v>
      </c>
      <c r="KP2196">
        <v>4</v>
      </c>
      <c r="KQ2196" t="s">
        <v>481</v>
      </c>
      <c r="KR2196" t="s">
        <v>481</v>
      </c>
      <c r="KS2196">
        <v>3</v>
      </c>
      <c r="KT2196">
        <v>3</v>
      </c>
      <c r="KU2196">
        <v>1</v>
      </c>
      <c r="KW2196">
        <v>2</v>
      </c>
      <c r="LE2196">
        <v>1</v>
      </c>
      <c r="LG2196">
        <v>2</v>
      </c>
      <c r="LO2196">
        <v>1</v>
      </c>
      <c r="LQ2196">
        <v>2</v>
      </c>
      <c r="LY2196">
        <v>1</v>
      </c>
      <c r="MA2196">
        <v>2</v>
      </c>
      <c r="MI2196">
        <v>1</v>
      </c>
      <c r="MK2196">
        <v>2</v>
      </c>
      <c r="MS2196" s="7" t="s">
        <v>459</v>
      </c>
      <c r="MT2196" s="7" t="s">
        <v>459</v>
      </c>
      <c r="MU2196" s="7" t="s">
        <v>459</v>
      </c>
      <c r="MV2196" s="7" t="s">
        <v>459</v>
      </c>
      <c r="MW2196" s="7" t="s">
        <v>459</v>
      </c>
      <c r="MX2196" s="7" t="s">
        <v>459</v>
      </c>
      <c r="MY2196" s="7" t="s">
        <v>459</v>
      </c>
      <c r="MZ2196" s="7" t="s">
        <v>459</v>
      </c>
      <c r="NA2196" s="7" t="s">
        <v>459</v>
      </c>
      <c r="NB2196" s="7" t="s">
        <v>459</v>
      </c>
      <c r="NC2196" s="7" t="s">
        <v>483</v>
      </c>
      <c r="ND2196" s="7" t="s">
        <v>483</v>
      </c>
      <c r="NE2196" s="7" t="s">
        <v>483</v>
      </c>
      <c r="NF2196" s="7" t="s">
        <v>483</v>
      </c>
      <c r="NG2196" s="7" t="s">
        <v>483</v>
      </c>
      <c r="NH2196" s="7" t="s">
        <v>483</v>
      </c>
      <c r="NI2196" s="7" t="s">
        <v>483</v>
      </c>
      <c r="NJ2196" s="7" t="s">
        <v>483</v>
      </c>
      <c r="NK2196" s="7" t="s">
        <v>483</v>
      </c>
      <c r="NL2196" s="7" t="s">
        <v>483</v>
      </c>
      <c r="NM2196" t="s">
        <v>498</v>
      </c>
      <c r="NN2196" t="s">
        <v>463</v>
      </c>
      <c r="NO2196" t="s">
        <v>485</v>
      </c>
      <c r="NP2196" t="s">
        <v>485</v>
      </c>
      <c r="NQ2196" t="s">
        <v>485</v>
      </c>
      <c r="NR2196" t="s">
        <v>485</v>
      </c>
      <c r="NS2196" t="s">
        <v>462</v>
      </c>
      <c r="NT2196" t="s">
        <v>463</v>
      </c>
      <c r="NU2196" t="s">
        <v>463</v>
      </c>
      <c r="NV2196" t="s">
        <v>499</v>
      </c>
      <c r="NW2196" t="s">
        <v>485</v>
      </c>
      <c r="NX2196" t="s">
        <v>485</v>
      </c>
      <c r="NY2196" t="s">
        <v>485</v>
      </c>
      <c r="NZ2196" t="s">
        <v>485</v>
      </c>
      <c r="OA2196" t="s">
        <v>485</v>
      </c>
      <c r="OB2196" t="s">
        <v>485</v>
      </c>
      <c r="OC2196" t="s">
        <v>499</v>
      </c>
      <c r="OD2196" t="s">
        <v>485</v>
      </c>
      <c r="OE2196" t="s">
        <v>499</v>
      </c>
      <c r="OF2196" t="s">
        <v>463</v>
      </c>
      <c r="OG2196" t="s">
        <v>463</v>
      </c>
      <c r="QJ2196" s="10" t="s">
        <v>464</v>
      </c>
      <c r="QL2196" s="10">
        <v>23.703633333332998</v>
      </c>
      <c r="QM2196" s="10" t="s">
        <v>465</v>
      </c>
      <c r="RF2196" s="10">
        <v>1</v>
      </c>
      <c r="RH2196" s="15">
        <f>IFERROR(AVERAGE(INDEX('[1]DO NOT TOUCH Préparation'!$T$1:$T$5,MATCH('DO NOT TOUCH - inputExtraction'!$CX2196,'[1]DO NOT TOUCH Préparation'!$S$1:$S$5,0)),INDEX('[1]DO NOT TOUCH Préparation'!$T$1:$T$5,MATCH('DO NOT TOUCH - inputExtraction'!$CY2196,'[1]DO NOT TOUCH Préparation'!$S$1:$S$5,0)),INDEX('[1]DO NOT TOUCH Préparation'!$T$1:$T$5,MATCH('DO NOT TOUCH - inputExtraction'!$CZ2196,'[1]DO NOT TOUCH Préparation'!$S$1:$S$5,0)),INDEX('[1]DO NOT TOUCH Préparation'!$T$1:$T$5,MATCH('DO NOT TOUCH - inputExtraction'!$DA2196,'[1]DO NOT TOUCH Préparation'!$S$1:$S$5,0)),INDEX('[1]DO NOT TOUCH Préparation'!$T$1:$T$5,MATCH('DO NOT TOUCH - inputExtraction'!$DB2196,'[1]DO NOT TOUCH Préparation'!$S$1:$S$5,0))),"")</f>
        <v>3</v>
      </c>
      <c r="RI2196" s="13">
        <f>IFERROR(AVERAGE(INDEX('[1]DO NOT TOUCH Préparation'!$T$1:$T$5,MATCH($DC2196,'[1]DO NOT TOUCH Préparation'!$S$1:$S$5,0)),INDEX('[1]DO NOT TOUCH Préparation'!$T$1:$T$5,MATCH('DO NOT TOUCH - inputExtraction'!$DD2196,'[1]DO NOT TOUCH Préparation'!$S$1:$S$5,0)),INDEX('[1]DO NOT TOUCH Préparation'!$T$1:$T$5,MATCH('DO NOT TOUCH - inputExtraction'!$DE2196,'[1]DO NOT TOUCH Préparation'!$S$1:$S$5,0)),INDEX('[1]DO NOT TOUCH Préparation'!$T$1:$T$5,MATCH(DF2196,'[1]DO NOT TOUCH Préparation'!$S$1:$S$5,0)),INDEX('[1]DO NOT TOUCH Préparation'!$T$1:$T$5,MATCH('DO NOT TOUCH - inputExtraction'!$DG2196,'[1]DO NOT TOUCH Préparation'!$S$1:$S$5,0))),"")</f>
        <v>1.8</v>
      </c>
      <c r="RK2196" s="10">
        <f>VLOOKUP(CX2196,'[1]DO NOT TOUCH Préparation'!$S$1:$T$5,2,0)</f>
        <v>4</v>
      </c>
      <c r="RL2196" s="10">
        <f>VLOOKUP(CY2196,'[1]DO NOT TOUCH Préparation'!$S$1:$T$5,2,0)</f>
        <v>3</v>
      </c>
      <c r="RM2196" s="10">
        <f>VLOOKUP(CZ2196,'[1]DO NOT TOUCH Préparation'!$S$1:$T$5,2,0)</f>
        <v>4</v>
      </c>
      <c r="RN2196" s="10">
        <f>VLOOKUP(DA2196,'[1]DO NOT TOUCH Préparation'!$S$1:$T$5,2,0)</f>
        <v>2</v>
      </c>
      <c r="RO2196" s="10">
        <f>VLOOKUP(DB2196,'[1]DO NOT TOUCH Préparation'!$S$1:$T$5,2,0)</f>
        <v>2</v>
      </c>
      <c r="RP2196" s="10">
        <f>VLOOKUP(DC2196,'[1]DO NOT TOUCH Préparation'!$S$1:$T$5,2,0)</f>
        <v>2</v>
      </c>
      <c r="RQ2196" s="10">
        <f>VLOOKUP(DD2196,'[1]DO NOT TOUCH Préparation'!$S$1:$T$5,2,0)</f>
        <v>1</v>
      </c>
      <c r="RR2196" s="10">
        <f>VLOOKUP(DE2196,'[1]DO NOT TOUCH Préparation'!$S$1:$T$5,2,0)</f>
        <v>2</v>
      </c>
      <c r="RS2196" s="10">
        <f>VLOOKUP(DF2196,'[1]DO NOT TOUCH Préparation'!$S$1:$T$5,2,0)</f>
        <v>2</v>
      </c>
      <c r="RT2196" s="10">
        <f>VLOOKUP(DG2196,'[1]DO NOT TOUCH Préparation'!$S$1:$T$5,2,0)</f>
        <v>2</v>
      </c>
      <c r="RV2196" s="5" t="str">
        <f>IF(CF2196&lt;&gt;"",CF2196,"")</f>
        <v>Inférieur ou égal à 5%</v>
      </c>
      <c r="RW2196" s="5" t="str">
        <f>IF(CK2196&lt;&gt;"",CK2196,"")</f>
        <v>6% à 20%</v>
      </c>
      <c r="RX2196" s="5" t="str">
        <f t="shared" si="35"/>
        <v>Je n’achète pas de produits à base végétale (soja, amande, avoine…)</v>
      </c>
      <c r="RZ2196" s="5" cm="1">
        <f t="array" ref="RZ2196">IFERROR(INDEX('[1]DO NOT TOUCH Préparation'!$W$2:$W$7,MATCH('DO NOT TOUCH - inputExtraction'!RV2196,'[1]DO NOT TOUCH Préparation'!$V$2:$V$7,0),),"1")</f>
        <v>2</v>
      </c>
      <c r="SA2196" s="5" cm="1">
        <f t="array" ref="SA2196">IFERROR(INDEX('[1]DO NOT TOUCH Préparation'!$W$2:$W$7,MATCH('DO NOT TOUCH - inputExtraction'!RW2196,'[1]DO NOT TOUCH Préparation'!$V$2:$V$7,0),),"1")</f>
        <v>3</v>
      </c>
      <c r="SB2196" s="5" t="str" cm="1">
        <f t="array" ref="SB2196">IFERROR(INDEX('[1]DO NOT TOUCH Préparation'!$W$2:$W$7,MATCH('DO NOT TOUCH - inputExtraction'!RX2196,'[1]DO NOT TOUCH Préparation'!$V$2:$V$7,0),),"1")</f>
        <v>1</v>
      </c>
      <c r="SD2196" s="5">
        <v>1</v>
      </c>
      <c r="SF2196" s="5">
        <f>IFERROR(VLOOKUP(H2196,'[1]DO NOT TOUCH Préparation'!$CL$2:$CM$9,2,0),"")</f>
        <v>4</v>
      </c>
      <c r="SG2196" s="5">
        <f>IFERROR(VLOOKUP(K2196,'[1]DO NOT TOUCH Préparation'!$CT$2:$CU$10,2,0),"")</f>
        <v>4</v>
      </c>
      <c r="SH2196" s="5">
        <f>IFERROR(VLOOKUP(L2196,'[1]DO NOT TOUCH Préparation'!$CX$2:$CY$6,2,0),"")</f>
        <v>3</v>
      </c>
    </row>
    <row r="2197" spans="1:502" ht="14.4" x14ac:dyDescent="0.3">
      <c r="A2197" s="4">
        <v>2895</v>
      </c>
      <c r="B2197" s="4" t="s">
        <v>5146</v>
      </c>
      <c r="C2197" s="4" t="s">
        <v>3231</v>
      </c>
      <c r="D2197" s="4" t="s">
        <v>904</v>
      </c>
      <c r="E2197" s="4" t="s">
        <v>468</v>
      </c>
      <c r="F2197" s="10" t="s">
        <v>1019</v>
      </c>
      <c r="G2197" s="10" t="s">
        <v>1020</v>
      </c>
      <c r="H2197" s="7" t="s">
        <v>578</v>
      </c>
      <c r="I2197" s="7">
        <v>22</v>
      </c>
      <c r="J2197" s="7" t="s">
        <v>582</v>
      </c>
      <c r="K2197" s="7" t="s">
        <v>471</v>
      </c>
      <c r="L2197" s="7" t="s">
        <v>492</v>
      </c>
      <c r="M2197" s="7">
        <v>4</v>
      </c>
      <c r="N2197" s="12">
        <v>1</v>
      </c>
      <c r="O2197" s="12">
        <v>0</v>
      </c>
      <c r="P2197" s="7">
        <v>0</v>
      </c>
      <c r="Q2197" s="7">
        <v>0</v>
      </c>
      <c r="R2197" s="7">
        <v>1</v>
      </c>
      <c r="S2197" s="12">
        <v>0</v>
      </c>
      <c r="T2197" s="7">
        <v>1</v>
      </c>
      <c r="U2197" s="12">
        <v>0</v>
      </c>
      <c r="V2197" s="7">
        <v>1</v>
      </c>
      <c r="W2197" s="7">
        <v>2</v>
      </c>
      <c r="X2197" s="7">
        <v>3</v>
      </c>
      <c r="AC2197" s="10" t="s">
        <v>493</v>
      </c>
      <c r="BS2197" s="10">
        <v>0</v>
      </c>
      <c r="BT2197" s="10">
        <v>0</v>
      </c>
      <c r="BU2197" s="10">
        <v>1</v>
      </c>
      <c r="BV2197" s="10">
        <v>0</v>
      </c>
      <c r="BW2197" s="10">
        <v>0</v>
      </c>
      <c r="BX2197" s="10">
        <v>1</v>
      </c>
      <c r="BY2197" s="10">
        <v>0</v>
      </c>
      <c r="BZ2197" s="10">
        <v>1</v>
      </c>
      <c r="CA2197" s="10">
        <v>0</v>
      </c>
      <c r="CB2197" s="10">
        <v>0</v>
      </c>
      <c r="CC2197" s="10">
        <v>0</v>
      </c>
      <c r="CE2197" s="7" t="s">
        <v>513</v>
      </c>
      <c r="CF2197" s="7" t="s">
        <v>474</v>
      </c>
      <c r="CG2197" s="7" t="s">
        <v>494</v>
      </c>
      <c r="CH2197" s="7">
        <v>4</v>
      </c>
      <c r="CI2197" s="7">
        <v>4</v>
      </c>
      <c r="CJ2197" s="7">
        <v>2</v>
      </c>
      <c r="CK2197" s="7" t="s">
        <v>474</v>
      </c>
      <c r="CL2197" s="7" t="s">
        <v>475</v>
      </c>
      <c r="CM2197" s="7">
        <v>4</v>
      </c>
      <c r="CN2197" s="7">
        <v>2</v>
      </c>
      <c r="CO2197" s="7">
        <v>3</v>
      </c>
      <c r="CP2197" s="7" t="s">
        <v>474</v>
      </c>
      <c r="CQ2197" s="7" t="s">
        <v>638</v>
      </c>
      <c r="CR2197" s="7">
        <v>4</v>
      </c>
      <c r="CS2197" s="7">
        <v>3</v>
      </c>
      <c r="CT2197" s="7">
        <v>3</v>
      </c>
      <c r="CU2197" s="7">
        <v>2</v>
      </c>
      <c r="CX2197" t="s">
        <v>452</v>
      </c>
      <c r="CY2197" t="s">
        <v>495</v>
      </c>
      <c r="CZ2197" t="s">
        <v>451</v>
      </c>
      <c r="DA2197" t="s">
        <v>452</v>
      </c>
      <c r="DB2197" t="s">
        <v>495</v>
      </c>
      <c r="DC2197" t="s">
        <v>452</v>
      </c>
      <c r="DD2197" t="s">
        <v>495</v>
      </c>
      <c r="DE2197" t="s">
        <v>451</v>
      </c>
      <c r="DF2197" t="s">
        <v>452</v>
      </c>
      <c r="DG2197" t="s">
        <v>452</v>
      </c>
      <c r="DJ2197" t="s">
        <v>454</v>
      </c>
      <c r="DO2197" t="s">
        <v>455</v>
      </c>
      <c r="DT2197" s="7" t="s">
        <v>456</v>
      </c>
      <c r="DY2197" s="7" t="s">
        <v>612</v>
      </c>
      <c r="ED2197">
        <v>4</v>
      </c>
      <c r="EI2197">
        <v>3</v>
      </c>
      <c r="EL2197" s="6"/>
      <c r="GX2197">
        <v>3</v>
      </c>
      <c r="GY2197">
        <v>1</v>
      </c>
      <c r="GZ2197">
        <v>2</v>
      </c>
      <c r="HJ2197">
        <v>3</v>
      </c>
      <c r="HK2197">
        <v>1</v>
      </c>
      <c r="HL2197">
        <v>2</v>
      </c>
      <c r="HS2197">
        <v>3</v>
      </c>
      <c r="HT2197">
        <v>1</v>
      </c>
      <c r="HU2197">
        <v>2</v>
      </c>
      <c r="IT2197">
        <v>3</v>
      </c>
      <c r="IU2197">
        <v>2</v>
      </c>
      <c r="IW2197">
        <v>1</v>
      </c>
      <c r="JY2197">
        <v>3</v>
      </c>
      <c r="JZ2197">
        <v>2</v>
      </c>
      <c r="KA2197">
        <v>1</v>
      </c>
      <c r="KP2197">
        <v>2</v>
      </c>
      <c r="KQ2197">
        <v>3</v>
      </c>
      <c r="KR2197">
        <v>4</v>
      </c>
      <c r="KS2197">
        <v>4</v>
      </c>
      <c r="KT2197">
        <v>4</v>
      </c>
      <c r="KV2197">
        <v>3</v>
      </c>
      <c r="KX2197">
        <v>2</v>
      </c>
      <c r="LA2197">
        <v>1</v>
      </c>
      <c r="LI2197">
        <v>1</v>
      </c>
      <c r="LJ2197">
        <v>2</v>
      </c>
      <c r="LL2197">
        <v>3</v>
      </c>
      <c r="LR2197">
        <v>1</v>
      </c>
      <c r="LS2197">
        <v>2</v>
      </c>
      <c r="LU2197">
        <v>3</v>
      </c>
      <c r="MA2197">
        <v>1</v>
      </c>
      <c r="MC2197">
        <v>2</v>
      </c>
      <c r="MD2197">
        <v>3</v>
      </c>
      <c r="ML2197">
        <v>1</v>
      </c>
      <c r="MN2197">
        <v>2</v>
      </c>
      <c r="MO2197">
        <v>3</v>
      </c>
      <c r="MS2197" s="7" t="s">
        <v>459</v>
      </c>
      <c r="MT2197" s="7" t="s">
        <v>482</v>
      </c>
      <c r="MU2197" s="7" t="s">
        <v>458</v>
      </c>
      <c r="MV2197" s="7" t="s">
        <v>458</v>
      </c>
      <c r="MW2197" s="7" t="s">
        <v>458</v>
      </c>
      <c r="MX2197" s="7" t="s">
        <v>459</v>
      </c>
      <c r="MY2197" s="7" t="s">
        <v>460</v>
      </c>
      <c r="MZ2197" s="7" t="s">
        <v>459</v>
      </c>
      <c r="NA2197" s="7" t="s">
        <v>458</v>
      </c>
      <c r="NB2197" s="7" t="s">
        <v>459</v>
      </c>
      <c r="NC2197" s="7" t="s">
        <v>458</v>
      </c>
      <c r="ND2197" s="7" t="s">
        <v>482</v>
      </c>
      <c r="NE2197" s="7" t="s">
        <v>458</v>
      </c>
      <c r="NF2197" s="7" t="s">
        <v>458</v>
      </c>
      <c r="NG2197" s="7" t="s">
        <v>458</v>
      </c>
      <c r="NH2197" s="7" t="s">
        <v>483</v>
      </c>
      <c r="NI2197" s="7" t="s">
        <v>458</v>
      </c>
      <c r="NJ2197" s="7" t="s">
        <v>483</v>
      </c>
      <c r="NK2197" s="7" t="s">
        <v>458</v>
      </c>
      <c r="NL2197" s="7" t="s">
        <v>482</v>
      </c>
      <c r="NM2197" t="s">
        <v>498</v>
      </c>
      <c r="PV2197" s="10" t="s">
        <v>463</v>
      </c>
      <c r="PW2197" s="10" t="s">
        <v>462</v>
      </c>
      <c r="PX2197" s="10" t="s">
        <v>499</v>
      </c>
      <c r="PY2197" s="10" t="s">
        <v>463</v>
      </c>
      <c r="PZ2197" s="10" t="s">
        <v>463</v>
      </c>
      <c r="QA2197" s="10" t="s">
        <v>463</v>
      </c>
      <c r="QB2197" s="10" t="s">
        <v>462</v>
      </c>
      <c r="QC2197" s="10" t="s">
        <v>462</v>
      </c>
      <c r="QD2197" s="10" t="s">
        <v>463</v>
      </c>
      <c r="QE2197" s="10" t="s">
        <v>463</v>
      </c>
      <c r="QF2197" s="10" t="s">
        <v>499</v>
      </c>
      <c r="QG2197" s="10" t="s">
        <v>499</v>
      </c>
      <c r="QH2197" s="10" t="s">
        <v>462</v>
      </c>
      <c r="QI2197" s="10" t="s">
        <v>462</v>
      </c>
      <c r="QJ2197" s="10" t="s">
        <v>464</v>
      </c>
      <c r="QL2197" s="10">
        <v>4.4668666666667001</v>
      </c>
      <c r="QM2197" s="10" t="s">
        <v>908</v>
      </c>
      <c r="RF2197" s="10">
        <v>1</v>
      </c>
      <c r="RH2197" s="15">
        <f>IFERROR(AVERAGE(INDEX('[1]DO NOT TOUCH Préparation'!$T$1:$T$5,MATCH('DO NOT TOUCH - inputExtraction'!$CX2197,'[1]DO NOT TOUCH Préparation'!$S$1:$S$5,0)),INDEX('[1]DO NOT TOUCH Préparation'!$T$1:$T$5,MATCH('DO NOT TOUCH - inputExtraction'!$CY2197,'[1]DO NOT TOUCH Préparation'!$S$1:$S$5,0)),INDEX('[1]DO NOT TOUCH Préparation'!$T$1:$T$5,MATCH('DO NOT TOUCH - inputExtraction'!$CZ2197,'[1]DO NOT TOUCH Préparation'!$S$1:$S$5,0)),INDEX('[1]DO NOT TOUCH Préparation'!$T$1:$T$5,MATCH('DO NOT TOUCH - inputExtraction'!$DA2197,'[1]DO NOT TOUCH Préparation'!$S$1:$S$5,0)),INDEX('[1]DO NOT TOUCH Préparation'!$T$1:$T$5,MATCH('DO NOT TOUCH - inputExtraction'!$DB2197,'[1]DO NOT TOUCH Préparation'!$S$1:$S$5,0))),"")</f>
        <v>2.8</v>
      </c>
      <c r="RI2197" s="13">
        <f>IFERROR(AVERAGE(INDEX('[1]DO NOT TOUCH Préparation'!$T$1:$T$5,MATCH($DC2197,'[1]DO NOT TOUCH Préparation'!$S$1:$S$5,0)),INDEX('[1]DO NOT TOUCH Préparation'!$T$1:$T$5,MATCH('DO NOT TOUCH - inputExtraction'!$DD2197,'[1]DO NOT TOUCH Préparation'!$S$1:$S$5,0)),INDEX('[1]DO NOT TOUCH Préparation'!$T$1:$T$5,MATCH('DO NOT TOUCH - inputExtraction'!$DE2197,'[1]DO NOT TOUCH Préparation'!$S$1:$S$5,0)),INDEX('[1]DO NOT TOUCH Préparation'!$T$1:$T$5,MATCH(DF2197,'[1]DO NOT TOUCH Préparation'!$S$1:$S$5,0)),INDEX('[1]DO NOT TOUCH Préparation'!$T$1:$T$5,MATCH('DO NOT TOUCH - inputExtraction'!$DG2197,'[1]DO NOT TOUCH Préparation'!$S$1:$S$5,0))),"")</f>
        <v>3</v>
      </c>
      <c r="RK2197" s="10">
        <f>VLOOKUP(CX2197,'[1]DO NOT TOUCH Préparation'!$S$1:$T$5,2,0)</f>
        <v>3</v>
      </c>
      <c r="RL2197" s="10">
        <f>VLOOKUP(CY2197,'[1]DO NOT TOUCH Préparation'!$S$1:$T$5,2,0)</f>
        <v>2</v>
      </c>
      <c r="RM2197" s="10">
        <f>VLOOKUP(CZ2197,'[1]DO NOT TOUCH Préparation'!$S$1:$T$5,2,0)</f>
        <v>4</v>
      </c>
      <c r="RN2197" s="10">
        <f>VLOOKUP(DA2197,'[1]DO NOT TOUCH Préparation'!$S$1:$T$5,2,0)</f>
        <v>3</v>
      </c>
      <c r="RO2197" s="10">
        <f>VLOOKUP(DB2197,'[1]DO NOT TOUCH Préparation'!$S$1:$T$5,2,0)</f>
        <v>2</v>
      </c>
      <c r="RP2197" s="10">
        <f>VLOOKUP(DC2197,'[1]DO NOT TOUCH Préparation'!$S$1:$T$5,2,0)</f>
        <v>3</v>
      </c>
      <c r="RQ2197" s="10">
        <f>VLOOKUP(DD2197,'[1]DO NOT TOUCH Préparation'!$S$1:$T$5,2,0)</f>
        <v>2</v>
      </c>
      <c r="RR2197" s="10">
        <f>VLOOKUP(DE2197,'[1]DO NOT TOUCH Préparation'!$S$1:$T$5,2,0)</f>
        <v>4</v>
      </c>
      <c r="RS2197" s="10">
        <f>VLOOKUP(DF2197,'[1]DO NOT TOUCH Préparation'!$S$1:$T$5,2,0)</f>
        <v>3</v>
      </c>
      <c r="RT2197" s="10">
        <f>VLOOKUP(DG2197,'[1]DO NOT TOUCH Préparation'!$S$1:$T$5,2,0)</f>
        <v>3</v>
      </c>
      <c r="RV2197" s="5" t="str">
        <f>IF(CF2197&lt;&gt;"",CF2197,"")</f>
        <v>Inférieur ou égal à 5%</v>
      </c>
      <c r="RW2197" s="5" t="str">
        <f>IF(CK2197&lt;&gt;"",CK2197,"")</f>
        <v>Inférieur ou égal à 5%</v>
      </c>
      <c r="RX2197" s="5" t="str">
        <f t="shared" si="35"/>
        <v>Inférieur ou égal à 5%</v>
      </c>
      <c r="RZ2197" s="5" cm="1">
        <f t="array" ref="RZ2197">IFERROR(INDEX('[1]DO NOT TOUCH Préparation'!$W$2:$W$7,MATCH('DO NOT TOUCH - inputExtraction'!RV2197,'[1]DO NOT TOUCH Préparation'!$V$2:$V$7,0),),"1")</f>
        <v>2</v>
      </c>
      <c r="SA2197" s="5" cm="1">
        <f t="array" ref="SA2197">IFERROR(INDEX('[1]DO NOT TOUCH Préparation'!$W$2:$W$7,MATCH('DO NOT TOUCH - inputExtraction'!RW2197,'[1]DO NOT TOUCH Préparation'!$V$2:$V$7,0),),"1")</f>
        <v>2</v>
      </c>
      <c r="SB2197" s="5" cm="1">
        <f t="array" ref="SB2197">IFERROR(INDEX('[1]DO NOT TOUCH Préparation'!$W$2:$W$7,MATCH('DO NOT TOUCH - inputExtraction'!RX2197,'[1]DO NOT TOUCH Préparation'!$V$2:$V$7,0),),"1")</f>
        <v>2</v>
      </c>
      <c r="SD2197" s="5">
        <v>1</v>
      </c>
      <c r="SF2197" s="5">
        <f>IFERROR(VLOOKUP(H2197,'[1]DO NOT TOUCH Préparation'!$CL$2:$CM$9,2,0),"")</f>
        <v>8</v>
      </c>
      <c r="SG2197" s="5">
        <f>IFERROR(VLOOKUP(K2197,'[1]DO NOT TOUCH Préparation'!$CT$2:$CU$10,2,0),"")</f>
        <v>1</v>
      </c>
      <c r="SH2197" s="5">
        <f>IFERROR(VLOOKUP(L2197,'[1]DO NOT TOUCH Préparation'!$CX$2:$CY$6,2,0),"")</f>
        <v>3</v>
      </c>
    </row>
    <row r="2198" spans="1:502" ht="14.4" x14ac:dyDescent="0.3">
      <c r="A2198" s="4">
        <v>2896</v>
      </c>
      <c r="B2198" s="4" t="s">
        <v>5147</v>
      </c>
      <c r="C2198" s="4" t="s">
        <v>1265</v>
      </c>
      <c r="D2198" s="4" t="s">
        <v>787</v>
      </c>
      <c r="E2198" s="4" t="s">
        <v>439</v>
      </c>
      <c r="F2198" s="10" t="s">
        <v>878</v>
      </c>
      <c r="G2198" s="10" t="s">
        <v>828</v>
      </c>
      <c r="H2198" s="7" t="s">
        <v>442</v>
      </c>
      <c r="I2198" s="7">
        <v>54</v>
      </c>
      <c r="J2198" s="7" t="s">
        <v>443</v>
      </c>
      <c r="K2198" s="7" t="s">
        <v>471</v>
      </c>
      <c r="L2198" s="7" t="s">
        <v>492</v>
      </c>
      <c r="M2198" s="7">
        <v>1</v>
      </c>
      <c r="N2198" s="12">
        <v>1</v>
      </c>
      <c r="O2198" s="12">
        <v>0</v>
      </c>
      <c r="P2198" s="7">
        <v>0</v>
      </c>
      <c r="Q2198" s="7">
        <v>0</v>
      </c>
      <c r="R2198" s="7">
        <v>1</v>
      </c>
      <c r="S2198" s="12">
        <v>0</v>
      </c>
      <c r="T2198" s="7">
        <v>1</v>
      </c>
      <c r="U2198" s="12">
        <v>0</v>
      </c>
      <c r="V2198" s="7">
        <v>1</v>
      </c>
      <c r="W2198" s="7">
        <v>2</v>
      </c>
      <c r="X2198" s="7">
        <v>3</v>
      </c>
      <c r="AC2198" s="10" t="s">
        <v>530</v>
      </c>
      <c r="BA2198" s="10">
        <v>0</v>
      </c>
      <c r="BB2198" s="10">
        <v>0</v>
      </c>
      <c r="BC2198" s="10">
        <v>0</v>
      </c>
      <c r="BD2198" s="10">
        <v>0</v>
      </c>
      <c r="BE2198" s="10">
        <v>0</v>
      </c>
      <c r="BF2198" s="10">
        <v>0</v>
      </c>
      <c r="BG2198" s="10">
        <v>0</v>
      </c>
      <c r="BH2198" s="10">
        <v>0</v>
      </c>
      <c r="BI2198" s="10">
        <v>0</v>
      </c>
      <c r="CB2198" s="10">
        <v>0</v>
      </c>
      <c r="CC2198" s="10">
        <v>1</v>
      </c>
      <c r="CE2198" s="7" t="s">
        <v>447</v>
      </c>
      <c r="CF2198" s="7" t="s">
        <v>507</v>
      </c>
      <c r="CK2198" s="7" t="s">
        <v>474</v>
      </c>
      <c r="CL2198" s="7" t="s">
        <v>475</v>
      </c>
      <c r="CM2198" s="7">
        <v>3</v>
      </c>
      <c r="CN2198" s="7" t="s">
        <v>476</v>
      </c>
      <c r="CO2198" s="7">
        <v>3</v>
      </c>
      <c r="CP2198" s="7" t="s">
        <v>450</v>
      </c>
      <c r="CX2198" t="s">
        <v>453</v>
      </c>
      <c r="CY2198" t="s">
        <v>478</v>
      </c>
      <c r="CZ2198" t="s">
        <v>453</v>
      </c>
      <c r="DA2198" t="s">
        <v>451</v>
      </c>
      <c r="DB2198" t="s">
        <v>478</v>
      </c>
      <c r="DC2198" t="s">
        <v>451</v>
      </c>
      <c r="DD2198" t="s">
        <v>478</v>
      </c>
      <c r="DE2198" t="s">
        <v>495</v>
      </c>
      <c r="DF2198" t="s">
        <v>495</v>
      </c>
      <c r="DG2198" t="s">
        <v>495</v>
      </c>
      <c r="DH2198" t="s">
        <v>537</v>
      </c>
      <c r="DJ2198" t="s">
        <v>537</v>
      </c>
      <c r="DK2198" t="s">
        <v>537</v>
      </c>
      <c r="DM2198" t="s">
        <v>537</v>
      </c>
      <c r="DR2198" s="7" t="s">
        <v>479</v>
      </c>
      <c r="DT2198" s="7" t="s">
        <v>479</v>
      </c>
      <c r="DU2198" s="7" t="s">
        <v>479</v>
      </c>
      <c r="DW2198" s="7" t="s">
        <v>479</v>
      </c>
      <c r="EB2198" t="s">
        <v>634</v>
      </c>
      <c r="ED2198" t="s">
        <v>634</v>
      </c>
      <c r="EE2198" t="s">
        <v>634</v>
      </c>
      <c r="EG2198" t="s">
        <v>634</v>
      </c>
      <c r="EL2198" s="6">
        <v>0</v>
      </c>
      <c r="EM2198">
        <v>0</v>
      </c>
      <c r="EN2198">
        <v>0</v>
      </c>
      <c r="EO2198">
        <v>1</v>
      </c>
      <c r="EP2198">
        <v>0</v>
      </c>
      <c r="EV2198">
        <v>0</v>
      </c>
      <c r="EW2198">
        <v>0</v>
      </c>
      <c r="EX2198">
        <v>0</v>
      </c>
      <c r="EY2198">
        <v>1</v>
      </c>
      <c r="EZ2198">
        <v>0</v>
      </c>
      <c r="FA2198">
        <v>0</v>
      </c>
      <c r="FB2198">
        <v>0</v>
      </c>
      <c r="FC2198">
        <v>0</v>
      </c>
      <c r="FD2198">
        <v>1</v>
      </c>
      <c r="FE2198">
        <v>0</v>
      </c>
      <c r="FK2198">
        <v>0</v>
      </c>
      <c r="FL2198">
        <v>0</v>
      </c>
      <c r="FM2198">
        <v>0</v>
      </c>
      <c r="FN2198">
        <v>1</v>
      </c>
      <c r="FO2198">
        <v>0</v>
      </c>
      <c r="GX2198">
        <v>1</v>
      </c>
      <c r="GY2198">
        <v>2</v>
      </c>
      <c r="GZ2198">
        <v>3</v>
      </c>
      <c r="HJ2198">
        <v>1</v>
      </c>
      <c r="HL2198">
        <v>2</v>
      </c>
      <c r="HM2198">
        <v>3</v>
      </c>
      <c r="HR2198">
        <v>3</v>
      </c>
      <c r="HS2198">
        <v>2</v>
      </c>
      <c r="HT2198">
        <v>1</v>
      </c>
      <c r="HV2198">
        <v>1</v>
      </c>
      <c r="HX2198">
        <v>2</v>
      </c>
      <c r="HY2198">
        <v>3</v>
      </c>
      <c r="HZ2198">
        <v>1</v>
      </c>
      <c r="IA2198">
        <v>3</v>
      </c>
      <c r="IB2198">
        <v>2</v>
      </c>
      <c r="IE2198">
        <v>3</v>
      </c>
      <c r="IF2198">
        <v>1</v>
      </c>
      <c r="IG2198">
        <v>2</v>
      </c>
      <c r="II2198">
        <v>3</v>
      </c>
      <c r="IJ2198">
        <v>2</v>
      </c>
      <c r="IM2198">
        <v>1</v>
      </c>
      <c r="IU2198">
        <v>3</v>
      </c>
      <c r="IV2198">
        <v>2</v>
      </c>
      <c r="IY2198">
        <v>1</v>
      </c>
      <c r="JB2198">
        <v>3</v>
      </c>
      <c r="JC2198">
        <v>2</v>
      </c>
      <c r="JE2198">
        <v>1</v>
      </c>
      <c r="JL2198">
        <v>2</v>
      </c>
      <c r="JN2198">
        <v>3</v>
      </c>
      <c r="JQ2198">
        <v>1</v>
      </c>
      <c r="KP2198" t="s">
        <v>480</v>
      </c>
      <c r="KQ2198">
        <v>2</v>
      </c>
      <c r="KR2198">
        <v>4</v>
      </c>
      <c r="KS2198" t="s">
        <v>481</v>
      </c>
      <c r="KT2198">
        <v>3</v>
      </c>
      <c r="KU2198">
        <v>1</v>
      </c>
      <c r="KW2198">
        <v>2</v>
      </c>
      <c r="KX2198">
        <v>3</v>
      </c>
      <c r="LE2198">
        <v>1</v>
      </c>
      <c r="LG2198">
        <v>2</v>
      </c>
      <c r="LH2198">
        <v>3</v>
      </c>
      <c r="LO2198">
        <v>1</v>
      </c>
      <c r="LQ2198">
        <v>2</v>
      </c>
      <c r="LR2198">
        <v>3</v>
      </c>
      <c r="LY2198">
        <v>1</v>
      </c>
      <c r="MA2198">
        <v>2</v>
      </c>
      <c r="MB2198">
        <v>3</v>
      </c>
      <c r="MI2198">
        <v>1</v>
      </c>
      <c r="MK2198">
        <v>2</v>
      </c>
      <c r="ML2198">
        <v>3</v>
      </c>
      <c r="MS2198" s="7" t="s">
        <v>460</v>
      </c>
      <c r="MT2198" s="7" t="s">
        <v>497</v>
      </c>
      <c r="MU2198" s="7" t="s">
        <v>460</v>
      </c>
      <c r="MV2198" s="7" t="s">
        <v>459</v>
      </c>
      <c r="MW2198" s="7" t="s">
        <v>497</v>
      </c>
      <c r="MX2198" s="7" t="s">
        <v>459</v>
      </c>
      <c r="MY2198" s="7" t="s">
        <v>497</v>
      </c>
      <c r="MZ2198" s="7" t="s">
        <v>459</v>
      </c>
      <c r="NA2198" s="7" t="s">
        <v>459</v>
      </c>
      <c r="NB2198" s="7" t="s">
        <v>459</v>
      </c>
      <c r="NC2198" s="7" t="s">
        <v>483</v>
      </c>
      <c r="ND2198" s="7" t="s">
        <v>483</v>
      </c>
      <c r="NE2198" s="7" t="s">
        <v>483</v>
      </c>
      <c r="NF2198" s="7" t="s">
        <v>483</v>
      </c>
      <c r="NG2198" s="7" t="s">
        <v>483</v>
      </c>
      <c r="NH2198" s="7" t="s">
        <v>483</v>
      </c>
      <c r="NI2198" s="7" t="s">
        <v>483</v>
      </c>
      <c r="NJ2198" s="7" t="s">
        <v>483</v>
      </c>
      <c r="NK2198" s="7" t="s">
        <v>483</v>
      </c>
      <c r="NL2198" s="7" t="s">
        <v>483</v>
      </c>
      <c r="NM2198" t="s">
        <v>461</v>
      </c>
      <c r="OH2198" t="s">
        <v>485</v>
      </c>
      <c r="OI2198" s="10" t="s">
        <v>485</v>
      </c>
      <c r="OJ2198" s="10" t="s">
        <v>485</v>
      </c>
      <c r="OK2198" s="10" t="s">
        <v>485</v>
      </c>
      <c r="OL2198" s="10" t="s">
        <v>485</v>
      </c>
      <c r="OM2198" s="10" t="s">
        <v>485</v>
      </c>
      <c r="ON2198" s="10" t="s">
        <v>485</v>
      </c>
      <c r="OO2198" s="10" t="s">
        <v>462</v>
      </c>
      <c r="OP2198" s="10" t="s">
        <v>463</v>
      </c>
      <c r="OQ2198" s="10" t="s">
        <v>485</v>
      </c>
      <c r="OR2198" s="10" t="s">
        <v>463</v>
      </c>
      <c r="OS2198" s="10" t="s">
        <v>463</v>
      </c>
      <c r="OT2198" s="10" t="s">
        <v>485</v>
      </c>
      <c r="OU2198" s="10" t="s">
        <v>485</v>
      </c>
      <c r="OV2198" s="10" t="s">
        <v>463</v>
      </c>
      <c r="OW2198" s="10" t="s">
        <v>485</v>
      </c>
      <c r="OX2198" s="10" t="s">
        <v>462</v>
      </c>
      <c r="OY2198" s="10" t="s">
        <v>463</v>
      </c>
      <c r="OZ2198" s="10" t="s">
        <v>485</v>
      </c>
      <c r="QJ2198" s="10" t="s">
        <v>464</v>
      </c>
      <c r="QL2198" s="10">
        <v>8.4621333333333002</v>
      </c>
      <c r="QM2198" s="10" t="s">
        <v>792</v>
      </c>
      <c r="QO2198" s="10" t="s">
        <v>893</v>
      </c>
      <c r="RF2198" s="10">
        <v>1</v>
      </c>
      <c r="RH2198" s="15">
        <f>IFERROR(AVERAGE(INDEX('[1]DO NOT TOUCH Préparation'!$T$1:$T$5,MATCH('DO NOT TOUCH - inputExtraction'!$CX2198,'[1]DO NOT TOUCH Préparation'!$S$1:$S$5,0)),INDEX('[1]DO NOT TOUCH Préparation'!$T$1:$T$5,MATCH('DO NOT TOUCH - inputExtraction'!$CY2198,'[1]DO NOT TOUCH Préparation'!$S$1:$S$5,0)),INDEX('[1]DO NOT TOUCH Préparation'!$T$1:$T$5,MATCH('DO NOT TOUCH - inputExtraction'!$CZ2198,'[1]DO NOT TOUCH Préparation'!$S$1:$S$5,0)),INDEX('[1]DO NOT TOUCH Préparation'!$T$1:$T$5,MATCH('DO NOT TOUCH - inputExtraction'!$DA2198,'[1]DO NOT TOUCH Préparation'!$S$1:$S$5,0)),INDEX('[1]DO NOT TOUCH Préparation'!$T$1:$T$5,MATCH('DO NOT TOUCH - inputExtraction'!$DB2198,'[1]DO NOT TOUCH Préparation'!$S$1:$S$5,0))),"")</f>
        <v>3.2</v>
      </c>
      <c r="RI2198" s="13">
        <f>IFERROR(AVERAGE(INDEX('[1]DO NOT TOUCH Préparation'!$T$1:$T$5,MATCH($DC2198,'[1]DO NOT TOUCH Préparation'!$S$1:$S$5,0)),INDEX('[1]DO NOT TOUCH Préparation'!$T$1:$T$5,MATCH('DO NOT TOUCH - inputExtraction'!$DD2198,'[1]DO NOT TOUCH Préparation'!$S$1:$S$5,0)),INDEX('[1]DO NOT TOUCH Préparation'!$T$1:$T$5,MATCH('DO NOT TOUCH - inputExtraction'!$DE2198,'[1]DO NOT TOUCH Préparation'!$S$1:$S$5,0)),INDEX('[1]DO NOT TOUCH Préparation'!$T$1:$T$5,MATCH(DF2198,'[1]DO NOT TOUCH Préparation'!$S$1:$S$5,0)),INDEX('[1]DO NOT TOUCH Préparation'!$T$1:$T$5,MATCH('DO NOT TOUCH - inputExtraction'!$DG2198,'[1]DO NOT TOUCH Préparation'!$S$1:$S$5,0))),"")</f>
        <v>2.2000000000000002</v>
      </c>
      <c r="RK2198" s="10">
        <f>VLOOKUP(CX2198,'[1]DO NOT TOUCH Préparation'!$S$1:$T$5,2,0)</f>
        <v>5</v>
      </c>
      <c r="RL2198" s="10">
        <f>VLOOKUP(CY2198,'[1]DO NOT TOUCH Préparation'!$S$1:$T$5,2,0)</f>
        <v>1</v>
      </c>
      <c r="RM2198" s="10">
        <f>VLOOKUP(CZ2198,'[1]DO NOT TOUCH Préparation'!$S$1:$T$5,2,0)</f>
        <v>5</v>
      </c>
      <c r="RN2198" s="10">
        <f>VLOOKUP(DA2198,'[1]DO NOT TOUCH Préparation'!$S$1:$T$5,2,0)</f>
        <v>4</v>
      </c>
      <c r="RO2198" s="10">
        <f>VLOOKUP(DB2198,'[1]DO NOT TOUCH Préparation'!$S$1:$T$5,2,0)</f>
        <v>1</v>
      </c>
      <c r="RP2198" s="10">
        <f>VLOOKUP(DC2198,'[1]DO NOT TOUCH Préparation'!$S$1:$T$5,2,0)</f>
        <v>4</v>
      </c>
      <c r="RQ2198" s="10">
        <f>VLOOKUP(DD2198,'[1]DO NOT TOUCH Préparation'!$S$1:$T$5,2,0)</f>
        <v>1</v>
      </c>
      <c r="RR2198" s="10">
        <f>VLOOKUP(DE2198,'[1]DO NOT TOUCH Préparation'!$S$1:$T$5,2,0)</f>
        <v>2</v>
      </c>
      <c r="RS2198" s="10">
        <f>VLOOKUP(DF2198,'[1]DO NOT TOUCH Préparation'!$S$1:$T$5,2,0)</f>
        <v>2</v>
      </c>
      <c r="RT2198" s="10">
        <f>VLOOKUP(DG2198,'[1]DO NOT TOUCH Préparation'!$S$1:$T$5,2,0)</f>
        <v>2</v>
      </c>
      <c r="RV2198" s="5" t="str">
        <f>IF(CF2198&lt;&gt;"",CF2198,"")</f>
        <v>Je n’achète pas de produits alimentaires bio</v>
      </c>
      <c r="RW2198" s="5" t="str">
        <f>IF(CK2198&lt;&gt;"",CK2198,"")</f>
        <v>Inférieur ou égal à 5%</v>
      </c>
      <c r="RX2198" s="5" t="str">
        <f t="shared" si="35"/>
        <v>Je n’achète pas de produits à base végétale (soja, amande, avoine…)</v>
      </c>
      <c r="RZ2198" s="5" t="str" cm="1">
        <f t="array" ref="RZ2198">IFERROR(INDEX('[1]DO NOT TOUCH Préparation'!$W$2:$W$7,MATCH('DO NOT TOUCH - inputExtraction'!RV2198,'[1]DO NOT TOUCH Préparation'!$V$2:$V$7,0),),"1")</f>
        <v>1</v>
      </c>
      <c r="SA2198" s="5" cm="1">
        <f t="array" ref="SA2198">IFERROR(INDEX('[1]DO NOT TOUCH Préparation'!$W$2:$W$7,MATCH('DO NOT TOUCH - inputExtraction'!RW2198,'[1]DO NOT TOUCH Préparation'!$V$2:$V$7,0),),"1")</f>
        <v>2</v>
      </c>
      <c r="SB2198" s="5" t="str" cm="1">
        <f t="array" ref="SB2198">IFERROR(INDEX('[1]DO NOT TOUCH Préparation'!$W$2:$W$7,MATCH('DO NOT TOUCH - inputExtraction'!RX2198,'[1]DO NOT TOUCH Préparation'!$V$2:$V$7,0),),"1")</f>
        <v>1</v>
      </c>
      <c r="SD2198" s="5">
        <v>1</v>
      </c>
      <c r="SF2198" s="5">
        <f>IFERROR(VLOOKUP(H2198,'[1]DO NOT TOUCH Préparation'!$CL$2:$CM$9,2,0),"")</f>
        <v>4</v>
      </c>
      <c r="SG2198" s="5">
        <f>IFERROR(VLOOKUP(K2198,'[1]DO NOT TOUCH Préparation'!$CT$2:$CU$10,2,0),"")</f>
        <v>1</v>
      </c>
      <c r="SH2198" s="5">
        <f>IFERROR(VLOOKUP(L2198,'[1]DO NOT TOUCH Préparation'!$CX$2:$CY$6,2,0),"")</f>
        <v>3</v>
      </c>
    </row>
    <row r="2199" spans="1:502" ht="14.4" x14ac:dyDescent="0.3">
      <c r="A2199" s="4">
        <v>2898</v>
      </c>
      <c r="B2199" s="4" t="s">
        <v>5148</v>
      </c>
      <c r="C2199" s="4" t="s">
        <v>5149</v>
      </c>
      <c r="D2199" s="4" t="s">
        <v>836</v>
      </c>
      <c r="E2199" s="4" t="s">
        <v>468</v>
      </c>
      <c r="F2199" s="10" t="s">
        <v>998</v>
      </c>
      <c r="G2199" s="10" t="s">
        <v>855</v>
      </c>
      <c r="H2199" s="7" t="s">
        <v>442</v>
      </c>
      <c r="I2199" s="7">
        <v>40</v>
      </c>
      <c r="J2199" s="7" t="s">
        <v>505</v>
      </c>
      <c r="K2199" s="7" t="s">
        <v>866</v>
      </c>
      <c r="L2199" s="7" t="s">
        <v>689</v>
      </c>
      <c r="M2199" s="7">
        <v>4</v>
      </c>
      <c r="N2199" s="12">
        <v>1</v>
      </c>
      <c r="O2199" s="12">
        <v>0</v>
      </c>
      <c r="P2199" s="7">
        <v>0</v>
      </c>
      <c r="Q2199" s="7">
        <v>1</v>
      </c>
      <c r="R2199" s="7">
        <v>1</v>
      </c>
      <c r="S2199" s="12">
        <v>0</v>
      </c>
      <c r="T2199" s="7">
        <v>1</v>
      </c>
      <c r="U2199" s="12">
        <v>0</v>
      </c>
      <c r="V2199" s="7">
        <v>3</v>
      </c>
      <c r="W2199" s="7">
        <v>1</v>
      </c>
      <c r="Y2199" s="7">
        <v>2</v>
      </c>
      <c r="AC2199" s="10" t="s">
        <v>856</v>
      </c>
      <c r="BJ2199" s="10">
        <v>1</v>
      </c>
      <c r="BK2199" s="10">
        <v>1</v>
      </c>
      <c r="BL2199" s="10">
        <v>1</v>
      </c>
      <c r="BM2199" s="10">
        <v>0</v>
      </c>
      <c r="BN2199" s="10">
        <v>0</v>
      </c>
      <c r="BO2199" s="10">
        <v>0</v>
      </c>
      <c r="BP2199" s="10">
        <v>0</v>
      </c>
      <c r="BQ2199" s="10">
        <v>0</v>
      </c>
      <c r="BR2199" s="10">
        <v>0</v>
      </c>
      <c r="CB2199" s="10">
        <v>0</v>
      </c>
      <c r="CC2199" s="10">
        <v>0</v>
      </c>
      <c r="CE2199" s="7" t="s">
        <v>447</v>
      </c>
      <c r="CF2199" s="7" t="s">
        <v>448</v>
      </c>
      <c r="CG2199" s="7" t="s">
        <v>475</v>
      </c>
      <c r="CH2199" s="7" t="s">
        <v>524</v>
      </c>
      <c r="CI2199" s="7">
        <v>4</v>
      </c>
      <c r="CJ2199" s="7">
        <v>4</v>
      </c>
      <c r="CK2199" s="7" t="s">
        <v>448</v>
      </c>
      <c r="CL2199" s="7" t="s">
        <v>475</v>
      </c>
      <c r="CM2199" s="7" t="s">
        <v>524</v>
      </c>
      <c r="CN2199" s="7" t="s">
        <v>524</v>
      </c>
      <c r="CO2199" s="7" t="s">
        <v>524</v>
      </c>
      <c r="CP2199" s="7" t="s">
        <v>450</v>
      </c>
      <c r="CX2199" t="s">
        <v>451</v>
      </c>
      <c r="CY2199" t="s">
        <v>451</v>
      </c>
      <c r="CZ2199" t="s">
        <v>453</v>
      </c>
      <c r="DA2199" t="s">
        <v>452</v>
      </c>
      <c r="DB2199" t="s">
        <v>451</v>
      </c>
      <c r="DC2199" t="s">
        <v>451</v>
      </c>
      <c r="DD2199" t="s">
        <v>452</v>
      </c>
      <c r="DE2199" t="s">
        <v>451</v>
      </c>
      <c r="DF2199" t="s">
        <v>451</v>
      </c>
      <c r="DG2199" t="s">
        <v>453</v>
      </c>
      <c r="DH2199" t="s">
        <v>455</v>
      </c>
      <c r="DI2199" t="s">
        <v>454</v>
      </c>
      <c r="DJ2199" t="s">
        <v>455</v>
      </c>
      <c r="DL2199" t="s">
        <v>454</v>
      </c>
      <c r="DM2199" t="s">
        <v>454</v>
      </c>
      <c r="DO2199" t="s">
        <v>455</v>
      </c>
      <c r="DP2199" t="s">
        <v>454</v>
      </c>
      <c r="DQ2199" t="s">
        <v>455</v>
      </c>
      <c r="DR2199" s="7" t="s">
        <v>496</v>
      </c>
      <c r="DS2199" s="7" t="s">
        <v>479</v>
      </c>
      <c r="DT2199" s="7" t="s">
        <v>496</v>
      </c>
      <c r="DV2199" s="7" t="s">
        <v>456</v>
      </c>
      <c r="DW2199" s="7" t="s">
        <v>456</v>
      </c>
      <c r="DY2199" s="7" t="s">
        <v>456</v>
      </c>
      <c r="DZ2199" s="7" t="s">
        <v>456</v>
      </c>
      <c r="EA2199" s="7" t="s">
        <v>496</v>
      </c>
      <c r="EB2199">
        <v>4</v>
      </c>
      <c r="EC2199">
        <v>3</v>
      </c>
      <c r="ED2199">
        <v>4</v>
      </c>
      <c r="EF2199">
        <v>4</v>
      </c>
      <c r="EG2199">
        <v>4</v>
      </c>
      <c r="EI2199">
        <v>4</v>
      </c>
      <c r="EJ2199">
        <v>4</v>
      </c>
      <c r="EK2199" t="s">
        <v>457</v>
      </c>
      <c r="EL2199" s="6"/>
      <c r="IH2199">
        <v>3</v>
      </c>
      <c r="II2199">
        <v>2</v>
      </c>
      <c r="IJ2199">
        <v>1</v>
      </c>
      <c r="IN2199">
        <v>3</v>
      </c>
      <c r="IO2199">
        <v>2</v>
      </c>
      <c r="IP2199">
        <v>1</v>
      </c>
      <c r="IT2199">
        <v>3</v>
      </c>
      <c r="IU2199">
        <v>2</v>
      </c>
      <c r="IV2199">
        <v>1</v>
      </c>
      <c r="JF2199">
        <v>1</v>
      </c>
      <c r="JG2199">
        <v>3</v>
      </c>
      <c r="JH2199">
        <v>2</v>
      </c>
      <c r="JL2199">
        <v>1</v>
      </c>
      <c r="JM2199">
        <v>3</v>
      </c>
      <c r="JN2199">
        <v>2</v>
      </c>
      <c r="JX2199">
        <v>2</v>
      </c>
      <c r="JY2199">
        <v>3</v>
      </c>
      <c r="JZ2199">
        <v>1</v>
      </c>
      <c r="KD2199">
        <v>2</v>
      </c>
      <c r="KE2199">
        <v>3</v>
      </c>
      <c r="KF2199">
        <v>1</v>
      </c>
      <c r="KJ2199">
        <v>1</v>
      </c>
      <c r="KK2199">
        <v>2</v>
      </c>
      <c r="KL2199">
        <v>3</v>
      </c>
      <c r="KP2199" t="s">
        <v>480</v>
      </c>
      <c r="KQ2199">
        <v>3</v>
      </c>
      <c r="KR2199">
        <v>3</v>
      </c>
      <c r="KS2199">
        <v>4</v>
      </c>
      <c r="KT2199" t="s">
        <v>480</v>
      </c>
      <c r="KW2199">
        <v>2</v>
      </c>
      <c r="KY2199">
        <v>1</v>
      </c>
      <c r="LD2199">
        <v>3</v>
      </c>
      <c r="LE2199">
        <v>2</v>
      </c>
      <c r="LG2199">
        <v>1</v>
      </c>
      <c r="LN2199">
        <v>3</v>
      </c>
      <c r="LO2199">
        <v>2</v>
      </c>
      <c r="LS2199">
        <v>1</v>
      </c>
      <c r="LX2199">
        <v>3</v>
      </c>
      <c r="LY2199">
        <v>3</v>
      </c>
      <c r="MC2199">
        <v>2</v>
      </c>
      <c r="MH2199">
        <v>1</v>
      </c>
      <c r="MI2199">
        <v>1</v>
      </c>
      <c r="MJ2199">
        <v>2</v>
      </c>
      <c r="MK2199">
        <v>3</v>
      </c>
      <c r="MS2199" s="7" t="s">
        <v>460</v>
      </c>
      <c r="MT2199" s="7" t="s">
        <v>459</v>
      </c>
      <c r="MU2199" s="7" t="s">
        <v>458</v>
      </c>
      <c r="MV2199" s="7" t="s">
        <v>482</v>
      </c>
      <c r="MW2199" s="7" t="s">
        <v>459</v>
      </c>
      <c r="MX2199" s="7" t="s">
        <v>458</v>
      </c>
      <c r="MY2199" s="7" t="s">
        <v>482</v>
      </c>
      <c r="MZ2199" s="7" t="s">
        <v>458</v>
      </c>
      <c r="NA2199" s="7" t="s">
        <v>458</v>
      </c>
      <c r="NB2199" s="7" t="s">
        <v>460</v>
      </c>
      <c r="NC2199" s="7" t="s">
        <v>460</v>
      </c>
      <c r="ND2199" s="7" t="s">
        <v>483</v>
      </c>
      <c r="NE2199" s="7" t="s">
        <v>460</v>
      </c>
      <c r="NF2199" s="7" t="s">
        <v>482</v>
      </c>
      <c r="NG2199" s="7" t="s">
        <v>458</v>
      </c>
      <c r="NH2199" s="7" t="s">
        <v>483</v>
      </c>
      <c r="NI2199" s="7" t="s">
        <v>482</v>
      </c>
      <c r="NJ2199" s="7" t="s">
        <v>458</v>
      </c>
      <c r="NK2199" s="7" t="s">
        <v>482</v>
      </c>
      <c r="NL2199" s="7" t="s">
        <v>460</v>
      </c>
      <c r="NM2199" t="s">
        <v>498</v>
      </c>
      <c r="PA2199" s="10" t="s">
        <v>485</v>
      </c>
      <c r="PB2199" s="10" t="s">
        <v>485</v>
      </c>
      <c r="PC2199" s="10" t="s">
        <v>485</v>
      </c>
      <c r="PD2199" s="10" t="s">
        <v>485</v>
      </c>
      <c r="PE2199" s="10" t="s">
        <v>485</v>
      </c>
      <c r="PF2199" s="10" t="s">
        <v>485</v>
      </c>
      <c r="PG2199" s="10" t="s">
        <v>485</v>
      </c>
      <c r="PH2199" s="10" t="s">
        <v>485</v>
      </c>
      <c r="PI2199" s="10" t="s">
        <v>485</v>
      </c>
      <c r="PJ2199" s="10" t="s">
        <v>462</v>
      </c>
      <c r="PK2199" s="10" t="s">
        <v>462</v>
      </c>
      <c r="PL2199" s="10" t="s">
        <v>485</v>
      </c>
      <c r="PM2199" s="10" t="s">
        <v>485</v>
      </c>
      <c r="PN2199" s="10" t="s">
        <v>485</v>
      </c>
      <c r="PO2199" s="10" t="s">
        <v>485</v>
      </c>
      <c r="PP2199" s="10" t="s">
        <v>485</v>
      </c>
      <c r="PQ2199" s="10" t="s">
        <v>485</v>
      </c>
      <c r="PR2199" s="10" t="s">
        <v>485</v>
      </c>
      <c r="PS2199" s="10" t="s">
        <v>485</v>
      </c>
      <c r="PT2199" s="10" t="s">
        <v>485</v>
      </c>
      <c r="PU2199" s="10" t="s">
        <v>485</v>
      </c>
      <c r="QJ2199" s="10" t="s">
        <v>464</v>
      </c>
      <c r="QL2199" s="10">
        <v>11.233083333332999</v>
      </c>
      <c r="QM2199" s="10" t="s">
        <v>839</v>
      </c>
      <c r="QQ2199" s="10" t="s">
        <v>533</v>
      </c>
      <c r="RF2199" s="10">
        <v>1</v>
      </c>
      <c r="RH2199" s="15">
        <f>IFERROR(AVERAGE(INDEX('[1]DO NOT TOUCH Préparation'!$T$1:$T$5,MATCH('DO NOT TOUCH - inputExtraction'!$CX2199,'[1]DO NOT TOUCH Préparation'!$S$1:$S$5,0)),INDEX('[1]DO NOT TOUCH Préparation'!$T$1:$T$5,MATCH('DO NOT TOUCH - inputExtraction'!$CY2199,'[1]DO NOT TOUCH Préparation'!$S$1:$S$5,0)),INDEX('[1]DO NOT TOUCH Préparation'!$T$1:$T$5,MATCH('DO NOT TOUCH - inputExtraction'!$CZ2199,'[1]DO NOT TOUCH Préparation'!$S$1:$S$5,0)),INDEX('[1]DO NOT TOUCH Préparation'!$T$1:$T$5,MATCH('DO NOT TOUCH - inputExtraction'!$DA2199,'[1]DO NOT TOUCH Préparation'!$S$1:$S$5,0)),INDEX('[1]DO NOT TOUCH Préparation'!$T$1:$T$5,MATCH('DO NOT TOUCH - inputExtraction'!$DB2199,'[1]DO NOT TOUCH Préparation'!$S$1:$S$5,0))),"")</f>
        <v>4</v>
      </c>
      <c r="RI2199" s="13">
        <f>IFERROR(AVERAGE(INDEX('[1]DO NOT TOUCH Préparation'!$T$1:$T$5,MATCH($DC2199,'[1]DO NOT TOUCH Préparation'!$S$1:$S$5,0)),INDEX('[1]DO NOT TOUCH Préparation'!$T$1:$T$5,MATCH('DO NOT TOUCH - inputExtraction'!$DD2199,'[1]DO NOT TOUCH Préparation'!$S$1:$S$5,0)),INDEX('[1]DO NOT TOUCH Préparation'!$T$1:$T$5,MATCH('DO NOT TOUCH - inputExtraction'!$DE2199,'[1]DO NOT TOUCH Préparation'!$S$1:$S$5,0)),INDEX('[1]DO NOT TOUCH Préparation'!$T$1:$T$5,MATCH(DF2199,'[1]DO NOT TOUCH Préparation'!$S$1:$S$5,0)),INDEX('[1]DO NOT TOUCH Préparation'!$T$1:$T$5,MATCH('DO NOT TOUCH - inputExtraction'!$DG2199,'[1]DO NOT TOUCH Préparation'!$S$1:$S$5,0))),"")</f>
        <v>4</v>
      </c>
      <c r="RK2199" s="10">
        <f>VLOOKUP(CX2199,'[1]DO NOT TOUCH Préparation'!$S$1:$T$5,2,0)</f>
        <v>4</v>
      </c>
      <c r="RL2199" s="10">
        <f>VLOOKUP(CY2199,'[1]DO NOT TOUCH Préparation'!$S$1:$T$5,2,0)</f>
        <v>4</v>
      </c>
      <c r="RM2199" s="10">
        <f>VLOOKUP(CZ2199,'[1]DO NOT TOUCH Préparation'!$S$1:$T$5,2,0)</f>
        <v>5</v>
      </c>
      <c r="RN2199" s="10">
        <f>VLOOKUP(DA2199,'[1]DO NOT TOUCH Préparation'!$S$1:$T$5,2,0)</f>
        <v>3</v>
      </c>
      <c r="RO2199" s="10">
        <f>VLOOKUP(DB2199,'[1]DO NOT TOUCH Préparation'!$S$1:$T$5,2,0)</f>
        <v>4</v>
      </c>
      <c r="RP2199" s="10">
        <f>VLOOKUP(DC2199,'[1]DO NOT TOUCH Préparation'!$S$1:$T$5,2,0)</f>
        <v>4</v>
      </c>
      <c r="RQ2199" s="10">
        <f>VLOOKUP(DD2199,'[1]DO NOT TOUCH Préparation'!$S$1:$T$5,2,0)</f>
        <v>3</v>
      </c>
      <c r="RR2199" s="10">
        <f>VLOOKUP(DE2199,'[1]DO NOT TOUCH Préparation'!$S$1:$T$5,2,0)</f>
        <v>4</v>
      </c>
      <c r="RS2199" s="10">
        <f>VLOOKUP(DF2199,'[1]DO NOT TOUCH Préparation'!$S$1:$T$5,2,0)</f>
        <v>4</v>
      </c>
      <c r="RT2199" s="10">
        <f>VLOOKUP(DG2199,'[1]DO NOT TOUCH Préparation'!$S$1:$T$5,2,0)</f>
        <v>5</v>
      </c>
      <c r="RV2199" s="5" t="str">
        <f>IF(CF2199&lt;&gt;"",CF2199,"")</f>
        <v>6% à 20%</v>
      </c>
      <c r="RW2199" s="5" t="str">
        <f>IF(CK2199&lt;&gt;"",CK2199,"")</f>
        <v>6% à 20%</v>
      </c>
      <c r="RX2199" s="5" t="str">
        <f t="shared" si="35"/>
        <v>Je n’achète pas de produits à base végétale (soja, amande, avoine…)</v>
      </c>
      <c r="RZ2199" s="5" cm="1">
        <f t="array" ref="RZ2199">IFERROR(INDEX('[1]DO NOT TOUCH Préparation'!$W$2:$W$7,MATCH('DO NOT TOUCH - inputExtraction'!RV2199,'[1]DO NOT TOUCH Préparation'!$V$2:$V$7,0),),"1")</f>
        <v>3</v>
      </c>
      <c r="SA2199" s="5" cm="1">
        <f t="array" ref="SA2199">IFERROR(INDEX('[1]DO NOT TOUCH Préparation'!$W$2:$W$7,MATCH('DO NOT TOUCH - inputExtraction'!RW2199,'[1]DO NOT TOUCH Préparation'!$V$2:$V$7,0),),"1")</f>
        <v>3</v>
      </c>
      <c r="SB2199" s="5" t="str" cm="1">
        <f t="array" ref="SB2199">IFERROR(INDEX('[1]DO NOT TOUCH Préparation'!$W$2:$W$7,MATCH('DO NOT TOUCH - inputExtraction'!RX2199,'[1]DO NOT TOUCH Préparation'!$V$2:$V$7,0),),"1")</f>
        <v>1</v>
      </c>
      <c r="SD2199" s="5">
        <v>1</v>
      </c>
      <c r="SF2199" s="5">
        <f>IFERROR(VLOOKUP(H2199,'[1]DO NOT TOUCH Préparation'!$CL$2:$CM$9,2,0),"")</f>
        <v>4</v>
      </c>
      <c r="SG2199" s="5">
        <f>IFERROR(VLOOKUP(K2199,'[1]DO NOT TOUCH Préparation'!$CT$2:$CU$10,2,0),"")</f>
        <v>0</v>
      </c>
      <c r="SH2199" s="5">
        <f>IFERROR(VLOOKUP(L2199,'[1]DO NOT TOUCH Préparation'!$CX$2:$CY$6,2,0),"")</f>
        <v>5</v>
      </c>
    </row>
    <row r="2200" spans="1:502" ht="14.4" x14ac:dyDescent="0.3">
      <c r="A2200" s="4">
        <v>2899</v>
      </c>
      <c r="B2200" s="4" t="s">
        <v>5150</v>
      </c>
      <c r="C2200" s="4" t="s">
        <v>5151</v>
      </c>
      <c r="D2200" s="4" t="s">
        <v>438</v>
      </c>
      <c r="E2200" s="4" t="s">
        <v>468</v>
      </c>
      <c r="F2200" s="10" t="s">
        <v>709</v>
      </c>
      <c r="G2200" s="10" t="s">
        <v>503</v>
      </c>
      <c r="H2200" s="7" t="s">
        <v>521</v>
      </c>
      <c r="I2200" s="7">
        <v>54</v>
      </c>
      <c r="J2200" s="7" t="s">
        <v>443</v>
      </c>
      <c r="K2200" s="7" t="s">
        <v>444</v>
      </c>
      <c r="L2200" s="7" t="s">
        <v>492</v>
      </c>
      <c r="M2200" s="7">
        <v>2</v>
      </c>
      <c r="N2200" s="12">
        <v>0</v>
      </c>
      <c r="O2200" s="12">
        <v>0</v>
      </c>
      <c r="P2200" s="7">
        <v>0</v>
      </c>
      <c r="Q2200" s="7">
        <v>0</v>
      </c>
      <c r="R2200" s="7">
        <v>1</v>
      </c>
      <c r="S2200" s="12">
        <v>0</v>
      </c>
      <c r="T2200" s="7">
        <v>1</v>
      </c>
      <c r="U2200" s="12">
        <v>0</v>
      </c>
      <c r="V2200" s="7">
        <v>1</v>
      </c>
      <c r="W2200" s="7">
        <v>2</v>
      </c>
      <c r="AA2200" s="7">
        <v>3</v>
      </c>
      <c r="AC2200" s="10" t="s">
        <v>645</v>
      </c>
      <c r="AD2200" s="10">
        <v>0</v>
      </c>
      <c r="AE2200" s="10">
        <v>0</v>
      </c>
      <c r="AF2200" s="10">
        <v>0</v>
      </c>
      <c r="AG2200" s="10">
        <v>0</v>
      </c>
      <c r="AH2200" s="10">
        <v>1</v>
      </c>
      <c r="AI2200" s="10">
        <v>0</v>
      </c>
      <c r="AJ2200" s="10">
        <v>0</v>
      </c>
      <c r="AK2200" s="10">
        <v>0</v>
      </c>
      <c r="AM2200" s="10">
        <v>0</v>
      </c>
      <c r="AN2200" s="10">
        <v>0</v>
      </c>
      <c r="AO2200" s="10">
        <v>0</v>
      </c>
      <c r="AP2200" s="10">
        <v>0</v>
      </c>
      <c r="AQ2200" s="10">
        <v>0</v>
      </c>
      <c r="AR2200" s="10">
        <v>0</v>
      </c>
      <c r="AS2200" s="10">
        <v>0</v>
      </c>
      <c r="AT2200" s="10">
        <v>0</v>
      </c>
      <c r="AU2200" s="10">
        <v>0</v>
      </c>
      <c r="AV2200" s="10">
        <v>0</v>
      </c>
      <c r="AW2200" s="10">
        <v>1</v>
      </c>
      <c r="AX2200" s="10">
        <v>0</v>
      </c>
      <c r="AY2200" s="10">
        <v>0</v>
      </c>
      <c r="AZ2200" s="10">
        <v>1</v>
      </c>
      <c r="CB2200" s="10">
        <v>0</v>
      </c>
      <c r="CC2200" s="10">
        <v>0</v>
      </c>
      <c r="CE2200" s="7" t="s">
        <v>513</v>
      </c>
      <c r="CF2200" s="7" t="s">
        <v>448</v>
      </c>
      <c r="CG2200" s="7" t="s">
        <v>638</v>
      </c>
      <c r="CH2200" s="7" t="s">
        <v>524</v>
      </c>
      <c r="CI2200" s="7" t="s">
        <v>524</v>
      </c>
      <c r="CJ2200" s="7" t="s">
        <v>524</v>
      </c>
      <c r="CK2200" s="7" t="s">
        <v>474</v>
      </c>
      <c r="CL2200" s="7" t="s">
        <v>449</v>
      </c>
      <c r="CM2200" s="7" t="s">
        <v>524</v>
      </c>
      <c r="CN2200" s="7" t="s">
        <v>524</v>
      </c>
      <c r="CO2200" s="7">
        <v>3</v>
      </c>
      <c r="CP2200" s="7" t="s">
        <v>474</v>
      </c>
      <c r="CQ2200" s="7" t="s">
        <v>475</v>
      </c>
      <c r="CR2200" s="7" t="s">
        <v>524</v>
      </c>
      <c r="CS2200" s="7">
        <v>3</v>
      </c>
      <c r="CT2200" s="7">
        <v>4</v>
      </c>
      <c r="CU2200" s="7">
        <v>3</v>
      </c>
      <c r="CX2200" t="s">
        <v>451</v>
      </c>
      <c r="CY2200" t="s">
        <v>452</v>
      </c>
      <c r="CZ2200" t="s">
        <v>453</v>
      </c>
      <c r="DA2200" t="s">
        <v>452</v>
      </c>
      <c r="DB2200" t="s">
        <v>453</v>
      </c>
      <c r="DC2200" t="s">
        <v>452</v>
      </c>
      <c r="DD2200" t="s">
        <v>452</v>
      </c>
      <c r="DE2200" t="s">
        <v>452</v>
      </c>
      <c r="DF2200" t="s">
        <v>452</v>
      </c>
      <c r="DG2200" t="s">
        <v>451</v>
      </c>
      <c r="DH2200" t="s">
        <v>454</v>
      </c>
      <c r="DJ2200" t="s">
        <v>454</v>
      </c>
      <c r="DL2200" t="s">
        <v>454</v>
      </c>
      <c r="DQ2200" t="s">
        <v>454</v>
      </c>
      <c r="DR2200" s="7" t="s">
        <v>479</v>
      </c>
      <c r="DT2200" s="7" t="s">
        <v>479</v>
      </c>
      <c r="DV2200" s="7" t="s">
        <v>479</v>
      </c>
      <c r="EA2200" s="7" t="s">
        <v>479</v>
      </c>
      <c r="EB2200" t="s">
        <v>457</v>
      </c>
      <c r="ED2200" t="s">
        <v>457</v>
      </c>
      <c r="EF2200" t="s">
        <v>457</v>
      </c>
      <c r="EK2200" t="s">
        <v>457</v>
      </c>
      <c r="EL2200" s="6"/>
      <c r="IH2200">
        <v>2</v>
      </c>
      <c r="II2200">
        <v>1</v>
      </c>
      <c r="IK2200">
        <v>3</v>
      </c>
      <c r="IT2200">
        <v>3</v>
      </c>
      <c r="IU2200">
        <v>1</v>
      </c>
      <c r="IV2200">
        <v>2</v>
      </c>
      <c r="JF2200">
        <v>1</v>
      </c>
      <c r="JG2200">
        <v>2</v>
      </c>
      <c r="JH2200">
        <v>3</v>
      </c>
      <c r="KJ2200">
        <v>3</v>
      </c>
      <c r="KK2200">
        <v>1</v>
      </c>
      <c r="KL2200">
        <v>2</v>
      </c>
      <c r="KP2200">
        <v>4</v>
      </c>
      <c r="KQ2200">
        <v>3</v>
      </c>
      <c r="KR2200">
        <v>3</v>
      </c>
      <c r="KS2200">
        <v>2</v>
      </c>
      <c r="KT2200">
        <v>4</v>
      </c>
      <c r="KU2200">
        <v>3</v>
      </c>
      <c r="KW2200">
        <v>2</v>
      </c>
      <c r="LD2200">
        <v>1</v>
      </c>
      <c r="LE2200">
        <v>3</v>
      </c>
      <c r="LI2200">
        <v>2</v>
      </c>
      <c r="LN2200">
        <v>1</v>
      </c>
      <c r="LO2200">
        <v>1</v>
      </c>
      <c r="LS2200">
        <v>2</v>
      </c>
      <c r="LX2200">
        <v>3</v>
      </c>
      <c r="LZ2200">
        <v>3</v>
      </c>
      <c r="MA2200">
        <v>1</v>
      </c>
      <c r="MC2200">
        <v>2</v>
      </c>
      <c r="MI2200">
        <v>3</v>
      </c>
      <c r="MM2200">
        <v>1</v>
      </c>
      <c r="MR2200">
        <v>2</v>
      </c>
      <c r="MS2200" s="7" t="s">
        <v>458</v>
      </c>
      <c r="MT2200" s="7" t="s">
        <v>459</v>
      </c>
      <c r="MU2200" s="7" t="s">
        <v>458</v>
      </c>
      <c r="MV2200" s="7" t="s">
        <v>482</v>
      </c>
      <c r="MW2200" s="7" t="s">
        <v>458</v>
      </c>
      <c r="MX2200" s="7" t="s">
        <v>482</v>
      </c>
      <c r="MY2200" s="7" t="s">
        <v>459</v>
      </c>
      <c r="MZ2200" s="7" t="s">
        <v>459</v>
      </c>
      <c r="NA2200" s="7" t="s">
        <v>459</v>
      </c>
      <c r="NB2200" s="7" t="s">
        <v>458</v>
      </c>
      <c r="NC2200" s="7" t="s">
        <v>458</v>
      </c>
      <c r="ND2200" s="7" t="s">
        <v>483</v>
      </c>
      <c r="NE2200" s="7" t="s">
        <v>458</v>
      </c>
      <c r="NF2200" s="7" t="s">
        <v>483</v>
      </c>
      <c r="NG2200" s="7" t="s">
        <v>458</v>
      </c>
      <c r="NH2200" s="7" t="s">
        <v>483</v>
      </c>
      <c r="NI2200" s="7" t="s">
        <v>483</v>
      </c>
      <c r="NJ2200" s="7" t="s">
        <v>483</v>
      </c>
      <c r="NK2200" s="7" t="s">
        <v>483</v>
      </c>
      <c r="NL2200" s="7" t="s">
        <v>458</v>
      </c>
      <c r="NM2200" t="s">
        <v>484</v>
      </c>
      <c r="NN2200" t="s">
        <v>485</v>
      </c>
      <c r="NO2200" t="s">
        <v>485</v>
      </c>
      <c r="NP2200" t="s">
        <v>485</v>
      </c>
      <c r="NQ2200" t="s">
        <v>485</v>
      </c>
      <c r="NR2200" t="s">
        <v>485</v>
      </c>
      <c r="NS2200" t="s">
        <v>463</v>
      </c>
      <c r="NT2200" t="s">
        <v>462</v>
      </c>
      <c r="NU2200" t="s">
        <v>485</v>
      </c>
      <c r="NV2200" t="s">
        <v>463</v>
      </c>
      <c r="NW2200" t="s">
        <v>485</v>
      </c>
      <c r="NX2200" t="s">
        <v>485</v>
      </c>
      <c r="NY2200" t="s">
        <v>485</v>
      </c>
      <c r="NZ2200" t="s">
        <v>463</v>
      </c>
      <c r="OA2200" t="s">
        <v>485</v>
      </c>
      <c r="OB2200" t="s">
        <v>463</v>
      </c>
      <c r="OC2200" t="s">
        <v>463</v>
      </c>
      <c r="OD2200" t="s">
        <v>462</v>
      </c>
      <c r="OE2200" t="s">
        <v>463</v>
      </c>
      <c r="OF2200" t="s">
        <v>463</v>
      </c>
      <c r="OG2200" t="s">
        <v>499</v>
      </c>
      <c r="QJ2200" s="10" t="s">
        <v>464</v>
      </c>
      <c r="QL2200" s="10">
        <v>9.7917666666666996</v>
      </c>
      <c r="QM2200" s="10" t="s">
        <v>465</v>
      </c>
      <c r="RF2200" s="10">
        <v>1</v>
      </c>
      <c r="RH2200" s="15">
        <f>IFERROR(AVERAGE(INDEX('[1]DO NOT TOUCH Préparation'!$T$1:$T$5,MATCH('DO NOT TOUCH - inputExtraction'!$CX2200,'[1]DO NOT TOUCH Préparation'!$S$1:$S$5,0)),INDEX('[1]DO NOT TOUCH Préparation'!$T$1:$T$5,MATCH('DO NOT TOUCH - inputExtraction'!$CY2200,'[1]DO NOT TOUCH Préparation'!$S$1:$S$5,0)),INDEX('[1]DO NOT TOUCH Préparation'!$T$1:$T$5,MATCH('DO NOT TOUCH - inputExtraction'!$CZ2200,'[1]DO NOT TOUCH Préparation'!$S$1:$S$5,0)),INDEX('[1]DO NOT TOUCH Préparation'!$T$1:$T$5,MATCH('DO NOT TOUCH - inputExtraction'!$DA2200,'[1]DO NOT TOUCH Préparation'!$S$1:$S$5,0)),INDEX('[1]DO NOT TOUCH Préparation'!$T$1:$T$5,MATCH('DO NOT TOUCH - inputExtraction'!$DB2200,'[1]DO NOT TOUCH Préparation'!$S$1:$S$5,0))),"")</f>
        <v>4</v>
      </c>
      <c r="RI2200" s="13">
        <f>IFERROR(AVERAGE(INDEX('[1]DO NOT TOUCH Préparation'!$T$1:$T$5,MATCH($DC2200,'[1]DO NOT TOUCH Préparation'!$S$1:$S$5,0)),INDEX('[1]DO NOT TOUCH Préparation'!$T$1:$T$5,MATCH('DO NOT TOUCH - inputExtraction'!$DD2200,'[1]DO NOT TOUCH Préparation'!$S$1:$S$5,0)),INDEX('[1]DO NOT TOUCH Préparation'!$T$1:$T$5,MATCH('DO NOT TOUCH - inputExtraction'!$DE2200,'[1]DO NOT TOUCH Préparation'!$S$1:$S$5,0)),INDEX('[1]DO NOT TOUCH Préparation'!$T$1:$T$5,MATCH(DF2200,'[1]DO NOT TOUCH Préparation'!$S$1:$S$5,0)),INDEX('[1]DO NOT TOUCH Préparation'!$T$1:$T$5,MATCH('DO NOT TOUCH - inputExtraction'!$DG2200,'[1]DO NOT TOUCH Préparation'!$S$1:$S$5,0))),"")</f>
        <v>3.2</v>
      </c>
      <c r="RK2200" s="10">
        <f>VLOOKUP(CX2200,'[1]DO NOT TOUCH Préparation'!$S$1:$T$5,2,0)</f>
        <v>4</v>
      </c>
      <c r="RL2200" s="10">
        <f>VLOOKUP(CY2200,'[1]DO NOT TOUCH Préparation'!$S$1:$T$5,2,0)</f>
        <v>3</v>
      </c>
      <c r="RM2200" s="10">
        <f>VLOOKUP(CZ2200,'[1]DO NOT TOUCH Préparation'!$S$1:$T$5,2,0)</f>
        <v>5</v>
      </c>
      <c r="RN2200" s="10">
        <f>VLOOKUP(DA2200,'[1]DO NOT TOUCH Préparation'!$S$1:$T$5,2,0)</f>
        <v>3</v>
      </c>
      <c r="RO2200" s="10">
        <f>VLOOKUP(DB2200,'[1]DO NOT TOUCH Préparation'!$S$1:$T$5,2,0)</f>
        <v>5</v>
      </c>
      <c r="RP2200" s="10">
        <f>VLOOKUP(DC2200,'[1]DO NOT TOUCH Préparation'!$S$1:$T$5,2,0)</f>
        <v>3</v>
      </c>
      <c r="RQ2200" s="10">
        <f>VLOOKUP(DD2200,'[1]DO NOT TOUCH Préparation'!$S$1:$T$5,2,0)</f>
        <v>3</v>
      </c>
      <c r="RR2200" s="10">
        <f>VLOOKUP(DE2200,'[1]DO NOT TOUCH Préparation'!$S$1:$T$5,2,0)</f>
        <v>3</v>
      </c>
      <c r="RS2200" s="10">
        <f>VLOOKUP(DF2200,'[1]DO NOT TOUCH Préparation'!$S$1:$T$5,2,0)</f>
        <v>3</v>
      </c>
      <c r="RT2200" s="10">
        <f>VLOOKUP(DG2200,'[1]DO NOT TOUCH Préparation'!$S$1:$T$5,2,0)</f>
        <v>4</v>
      </c>
      <c r="RV2200" s="5" t="str">
        <f>IF(CF2200&lt;&gt;"",CF2200,"")</f>
        <v>6% à 20%</v>
      </c>
      <c r="RW2200" s="5" t="str">
        <f>IF(CK2200&lt;&gt;"",CK2200,"")</f>
        <v>Inférieur ou égal à 5%</v>
      </c>
      <c r="RX2200" s="5" t="str">
        <f t="shared" si="35"/>
        <v>Inférieur ou égal à 5%</v>
      </c>
      <c r="RZ2200" s="5" cm="1">
        <f t="array" ref="RZ2200">IFERROR(INDEX('[1]DO NOT TOUCH Préparation'!$W$2:$W$7,MATCH('DO NOT TOUCH - inputExtraction'!RV2200,'[1]DO NOT TOUCH Préparation'!$V$2:$V$7,0),),"1")</f>
        <v>3</v>
      </c>
      <c r="SA2200" s="5" cm="1">
        <f t="array" ref="SA2200">IFERROR(INDEX('[1]DO NOT TOUCH Préparation'!$W$2:$W$7,MATCH('DO NOT TOUCH - inputExtraction'!RW2200,'[1]DO NOT TOUCH Préparation'!$V$2:$V$7,0),),"1")</f>
        <v>2</v>
      </c>
      <c r="SB2200" s="5" cm="1">
        <f t="array" ref="SB2200">IFERROR(INDEX('[1]DO NOT TOUCH Préparation'!$W$2:$W$7,MATCH('DO NOT TOUCH - inputExtraction'!RX2200,'[1]DO NOT TOUCH Préparation'!$V$2:$V$7,0),),"1")</f>
        <v>2</v>
      </c>
      <c r="SD2200" s="5">
        <v>1</v>
      </c>
      <c r="SF2200" s="5">
        <f>IFERROR(VLOOKUP(H2200,'[1]DO NOT TOUCH Préparation'!$CL$2:$CM$9,2,0),"")</f>
        <v>1</v>
      </c>
      <c r="SG2200" s="5">
        <f>IFERROR(VLOOKUP(K2200,'[1]DO NOT TOUCH Préparation'!$CT$2:$CU$10,2,0),"")</f>
        <v>6</v>
      </c>
      <c r="SH2200" s="5">
        <f>IFERROR(VLOOKUP(L2200,'[1]DO NOT TOUCH Préparation'!$CX$2:$CY$6,2,0),"")</f>
        <v>3</v>
      </c>
    </row>
    <row r="2201" spans="1:502" ht="14.4" x14ac:dyDescent="0.3">
      <c r="A2201" s="4">
        <v>2901</v>
      </c>
      <c r="B2201" s="4" t="s">
        <v>5152</v>
      </c>
      <c r="C2201" s="4" t="s">
        <v>814</v>
      </c>
      <c r="D2201" s="4" t="s">
        <v>438</v>
      </c>
      <c r="E2201" s="4" t="s">
        <v>439</v>
      </c>
      <c r="F2201" s="10" t="s">
        <v>628</v>
      </c>
      <c r="G2201" s="10" t="s">
        <v>489</v>
      </c>
      <c r="H2201" s="7" t="s">
        <v>490</v>
      </c>
      <c r="I2201" s="7">
        <v>65</v>
      </c>
      <c r="J2201" s="7" t="s">
        <v>554</v>
      </c>
      <c r="K2201" s="7" t="s">
        <v>471</v>
      </c>
      <c r="L2201" s="7" t="s">
        <v>575</v>
      </c>
      <c r="M2201" s="7">
        <v>2</v>
      </c>
      <c r="N2201" s="12">
        <v>0</v>
      </c>
      <c r="O2201" s="12">
        <v>0</v>
      </c>
      <c r="P2201" s="7">
        <v>0</v>
      </c>
      <c r="Q2201" s="7">
        <v>0</v>
      </c>
      <c r="R2201" s="7">
        <v>0</v>
      </c>
      <c r="S2201" s="12">
        <v>0</v>
      </c>
      <c r="T2201" s="7">
        <v>0</v>
      </c>
      <c r="U2201" s="12">
        <v>1</v>
      </c>
      <c r="V2201" s="7">
        <v>1</v>
      </c>
      <c r="AC2201" s="10" t="s">
        <v>536</v>
      </c>
      <c r="AD2201" s="10">
        <v>0</v>
      </c>
      <c r="AE2201" s="10">
        <v>0</v>
      </c>
      <c r="AF2201" s="10">
        <v>0</v>
      </c>
      <c r="AG2201" s="10">
        <v>0</v>
      </c>
      <c r="AH2201" s="10">
        <v>1</v>
      </c>
      <c r="AI2201" s="10">
        <v>0</v>
      </c>
      <c r="AJ2201" s="10">
        <v>0</v>
      </c>
      <c r="AK2201" s="10">
        <v>1</v>
      </c>
      <c r="AM2201" s="10">
        <v>1</v>
      </c>
      <c r="AN2201" s="10">
        <v>0</v>
      </c>
      <c r="AO2201" s="10">
        <v>0</v>
      </c>
      <c r="AP2201" s="10">
        <v>0</v>
      </c>
      <c r="AQ2201" s="10">
        <v>0</v>
      </c>
      <c r="AR2201" s="10">
        <v>0</v>
      </c>
      <c r="AS2201" s="10">
        <v>0</v>
      </c>
      <c r="AT2201" s="10">
        <v>0</v>
      </c>
      <c r="AU2201" s="10">
        <v>0</v>
      </c>
      <c r="AV2201" s="10">
        <v>0</v>
      </c>
      <c r="AW2201" s="10">
        <v>0</v>
      </c>
      <c r="AX2201" s="10">
        <v>0</v>
      </c>
      <c r="AY2201" s="10">
        <v>0</v>
      </c>
      <c r="AZ2201" s="10">
        <v>0</v>
      </c>
      <c r="CB2201" s="10">
        <v>0</v>
      </c>
      <c r="CC2201" s="10">
        <v>0</v>
      </c>
      <c r="CE2201" s="7" t="s">
        <v>447</v>
      </c>
      <c r="CF2201" s="7" t="s">
        <v>523</v>
      </c>
      <c r="CG2201" s="7" t="s">
        <v>475</v>
      </c>
      <c r="CH2201" s="7">
        <v>3</v>
      </c>
      <c r="CI2201" s="7">
        <v>3</v>
      </c>
      <c r="CJ2201" s="7">
        <v>3</v>
      </c>
      <c r="CK2201" s="7" t="s">
        <v>448</v>
      </c>
      <c r="CL2201" s="7" t="s">
        <v>494</v>
      </c>
      <c r="CM2201" s="7">
        <v>4</v>
      </c>
      <c r="CN2201" s="7">
        <v>3</v>
      </c>
      <c r="CO2201" s="7">
        <v>3</v>
      </c>
      <c r="CP2201" s="7" t="s">
        <v>523</v>
      </c>
      <c r="CQ2201" s="7" t="s">
        <v>475</v>
      </c>
      <c r="CR2201" s="7">
        <v>3</v>
      </c>
      <c r="CS2201" s="7">
        <v>3</v>
      </c>
      <c r="CT2201" s="7" t="s">
        <v>524</v>
      </c>
      <c r="CU2201" s="7">
        <v>3</v>
      </c>
      <c r="CX2201" t="s">
        <v>452</v>
      </c>
      <c r="CY2201" t="s">
        <v>452</v>
      </c>
      <c r="CZ2201" t="s">
        <v>451</v>
      </c>
      <c r="DA2201" t="s">
        <v>452</v>
      </c>
      <c r="DB2201" t="s">
        <v>495</v>
      </c>
      <c r="DC2201" t="s">
        <v>452</v>
      </c>
      <c r="DD2201" t="s">
        <v>452</v>
      </c>
      <c r="DE2201" t="s">
        <v>495</v>
      </c>
      <c r="DF2201" t="s">
        <v>452</v>
      </c>
      <c r="DG2201" t="s">
        <v>495</v>
      </c>
      <c r="DJ2201" t="s">
        <v>455</v>
      </c>
      <c r="DT2201" s="7" t="s">
        <v>456</v>
      </c>
      <c r="ED2201">
        <v>3</v>
      </c>
      <c r="EL2201" s="6"/>
      <c r="HJ2201">
        <v>3</v>
      </c>
      <c r="HK2201">
        <v>2</v>
      </c>
      <c r="HL2201">
        <v>1</v>
      </c>
      <c r="HW2201">
        <v>1</v>
      </c>
      <c r="ID2201">
        <v>3</v>
      </c>
      <c r="IE2201">
        <v>1</v>
      </c>
      <c r="IF2201">
        <v>2</v>
      </c>
      <c r="IY2201">
        <v>1</v>
      </c>
      <c r="KP2201" t="s">
        <v>480</v>
      </c>
      <c r="KQ2201" t="s">
        <v>480</v>
      </c>
      <c r="KR2201">
        <v>3</v>
      </c>
      <c r="KS2201" t="s">
        <v>480</v>
      </c>
      <c r="KT2201" t="s">
        <v>480</v>
      </c>
      <c r="KZ2201">
        <v>2</v>
      </c>
      <c r="LB2201">
        <v>1</v>
      </c>
      <c r="LC2201">
        <v>3</v>
      </c>
      <c r="LG2201">
        <v>1</v>
      </c>
      <c r="LJ2201">
        <v>3</v>
      </c>
      <c r="LK2201">
        <v>2</v>
      </c>
      <c r="LR2201">
        <v>3</v>
      </c>
      <c r="LT2201">
        <v>2</v>
      </c>
      <c r="LV2201">
        <v>1</v>
      </c>
      <c r="LY2201">
        <v>3</v>
      </c>
      <c r="LZ2201">
        <v>2</v>
      </c>
      <c r="MA2201">
        <v>1</v>
      </c>
      <c r="MN2201">
        <v>1</v>
      </c>
      <c r="MP2201">
        <v>2</v>
      </c>
      <c r="MQ2201">
        <v>3</v>
      </c>
      <c r="MS2201" s="7" t="s">
        <v>459</v>
      </c>
      <c r="MT2201" s="7" t="s">
        <v>458</v>
      </c>
      <c r="MU2201" s="7" t="s">
        <v>482</v>
      </c>
      <c r="MV2201" s="7" t="s">
        <v>459</v>
      </c>
      <c r="MW2201" s="7" t="s">
        <v>458</v>
      </c>
      <c r="MX2201" s="7" t="s">
        <v>459</v>
      </c>
      <c r="MY2201" s="7" t="s">
        <v>459</v>
      </c>
      <c r="MZ2201" s="7" t="s">
        <v>458</v>
      </c>
      <c r="NA2201" s="7" t="s">
        <v>482</v>
      </c>
      <c r="NB2201" s="7" t="s">
        <v>482</v>
      </c>
      <c r="NC2201" s="7" t="s">
        <v>483</v>
      </c>
      <c r="ND2201" s="7" t="s">
        <v>482</v>
      </c>
      <c r="NE2201" s="7" t="s">
        <v>483</v>
      </c>
      <c r="NF2201" s="7" t="s">
        <v>482</v>
      </c>
      <c r="NG2201" s="7" t="s">
        <v>482</v>
      </c>
      <c r="NH2201" s="7" t="s">
        <v>483</v>
      </c>
      <c r="NI2201" s="7" t="s">
        <v>482</v>
      </c>
      <c r="NJ2201" s="7" t="s">
        <v>483</v>
      </c>
      <c r="NK2201" s="7" t="s">
        <v>482</v>
      </c>
      <c r="NL2201" s="7" t="s">
        <v>482</v>
      </c>
      <c r="NM2201" t="s">
        <v>484</v>
      </c>
      <c r="NN2201" t="s">
        <v>463</v>
      </c>
      <c r="NO2201" t="s">
        <v>499</v>
      </c>
      <c r="NP2201" t="s">
        <v>463</v>
      </c>
      <c r="NQ2201" t="s">
        <v>463</v>
      </c>
      <c r="NR2201" t="s">
        <v>499</v>
      </c>
      <c r="NS2201" t="s">
        <v>499</v>
      </c>
      <c r="NT2201" t="s">
        <v>463</v>
      </c>
      <c r="NU2201" t="s">
        <v>499</v>
      </c>
      <c r="NV2201" t="s">
        <v>463</v>
      </c>
      <c r="NW2201" t="s">
        <v>462</v>
      </c>
      <c r="NX2201" t="s">
        <v>462</v>
      </c>
      <c r="NY2201" t="s">
        <v>463</v>
      </c>
      <c r="NZ2201" t="s">
        <v>462</v>
      </c>
      <c r="OA2201" t="s">
        <v>499</v>
      </c>
      <c r="OB2201" t="s">
        <v>463</v>
      </c>
      <c r="OC2201" t="s">
        <v>463</v>
      </c>
      <c r="OD2201" t="s">
        <v>463</v>
      </c>
      <c r="OE2201" t="s">
        <v>499</v>
      </c>
      <c r="OF2201" t="s">
        <v>463</v>
      </c>
      <c r="OG2201" t="s">
        <v>463</v>
      </c>
      <c r="QJ2201" s="10" t="s">
        <v>464</v>
      </c>
      <c r="QL2201" s="10">
        <v>8.3606499999999997</v>
      </c>
      <c r="QM2201" s="10" t="s">
        <v>465</v>
      </c>
      <c r="QQ2201" s="10" t="s">
        <v>1170</v>
      </c>
      <c r="RF2201" s="10">
        <v>1</v>
      </c>
      <c r="RH2201" s="15">
        <f>IFERROR(AVERAGE(INDEX('[1]DO NOT TOUCH Préparation'!$T$1:$T$5,MATCH('DO NOT TOUCH - inputExtraction'!$CX2201,'[1]DO NOT TOUCH Préparation'!$S$1:$S$5,0)),INDEX('[1]DO NOT TOUCH Préparation'!$T$1:$T$5,MATCH('DO NOT TOUCH - inputExtraction'!$CY2201,'[1]DO NOT TOUCH Préparation'!$S$1:$S$5,0)),INDEX('[1]DO NOT TOUCH Préparation'!$T$1:$T$5,MATCH('DO NOT TOUCH - inputExtraction'!$CZ2201,'[1]DO NOT TOUCH Préparation'!$S$1:$S$5,0)),INDEX('[1]DO NOT TOUCH Préparation'!$T$1:$T$5,MATCH('DO NOT TOUCH - inputExtraction'!$DA2201,'[1]DO NOT TOUCH Préparation'!$S$1:$S$5,0)),INDEX('[1]DO NOT TOUCH Préparation'!$T$1:$T$5,MATCH('DO NOT TOUCH - inputExtraction'!$DB2201,'[1]DO NOT TOUCH Préparation'!$S$1:$S$5,0))),"")</f>
        <v>3</v>
      </c>
      <c r="RI2201" s="13">
        <f>IFERROR(AVERAGE(INDEX('[1]DO NOT TOUCH Préparation'!$T$1:$T$5,MATCH($DC2201,'[1]DO NOT TOUCH Préparation'!$S$1:$S$5,0)),INDEX('[1]DO NOT TOUCH Préparation'!$T$1:$T$5,MATCH('DO NOT TOUCH - inputExtraction'!$DD2201,'[1]DO NOT TOUCH Préparation'!$S$1:$S$5,0)),INDEX('[1]DO NOT TOUCH Préparation'!$T$1:$T$5,MATCH('DO NOT TOUCH - inputExtraction'!$DE2201,'[1]DO NOT TOUCH Préparation'!$S$1:$S$5,0)),INDEX('[1]DO NOT TOUCH Préparation'!$T$1:$T$5,MATCH(DF2201,'[1]DO NOT TOUCH Préparation'!$S$1:$S$5,0)),INDEX('[1]DO NOT TOUCH Préparation'!$T$1:$T$5,MATCH('DO NOT TOUCH - inputExtraction'!$DG2201,'[1]DO NOT TOUCH Préparation'!$S$1:$S$5,0))),"")</f>
        <v>2.6</v>
      </c>
      <c r="RK2201" s="10">
        <f>VLOOKUP(CX2201,'[1]DO NOT TOUCH Préparation'!$S$1:$T$5,2,0)</f>
        <v>3</v>
      </c>
      <c r="RL2201" s="10">
        <f>VLOOKUP(CY2201,'[1]DO NOT TOUCH Préparation'!$S$1:$T$5,2,0)</f>
        <v>3</v>
      </c>
      <c r="RM2201" s="10">
        <f>VLOOKUP(CZ2201,'[1]DO NOT TOUCH Préparation'!$S$1:$T$5,2,0)</f>
        <v>4</v>
      </c>
      <c r="RN2201" s="10">
        <f>VLOOKUP(DA2201,'[1]DO NOT TOUCH Préparation'!$S$1:$T$5,2,0)</f>
        <v>3</v>
      </c>
      <c r="RO2201" s="10">
        <f>VLOOKUP(DB2201,'[1]DO NOT TOUCH Préparation'!$S$1:$T$5,2,0)</f>
        <v>2</v>
      </c>
      <c r="RP2201" s="10">
        <f>VLOOKUP(DC2201,'[1]DO NOT TOUCH Préparation'!$S$1:$T$5,2,0)</f>
        <v>3</v>
      </c>
      <c r="RQ2201" s="10">
        <f>VLOOKUP(DD2201,'[1]DO NOT TOUCH Préparation'!$S$1:$T$5,2,0)</f>
        <v>3</v>
      </c>
      <c r="RR2201" s="10">
        <f>VLOOKUP(DE2201,'[1]DO NOT TOUCH Préparation'!$S$1:$T$5,2,0)</f>
        <v>2</v>
      </c>
      <c r="RS2201" s="10">
        <f>VLOOKUP(DF2201,'[1]DO NOT TOUCH Préparation'!$S$1:$T$5,2,0)</f>
        <v>3</v>
      </c>
      <c r="RT2201" s="10">
        <f>VLOOKUP(DG2201,'[1]DO NOT TOUCH Préparation'!$S$1:$T$5,2,0)</f>
        <v>2</v>
      </c>
      <c r="RV2201" s="5" t="str">
        <f>IF(CF2201&lt;&gt;"",CF2201,"")</f>
        <v>21% à 50%</v>
      </c>
      <c r="RW2201" s="5" t="str">
        <f>IF(CK2201&lt;&gt;"",CK2201,"")</f>
        <v>6% à 20%</v>
      </c>
      <c r="RX2201" s="5" t="str">
        <f t="shared" si="35"/>
        <v>21% à 50%</v>
      </c>
      <c r="RZ2201" s="5" cm="1">
        <f t="array" ref="RZ2201">IFERROR(INDEX('[1]DO NOT TOUCH Préparation'!$W$2:$W$7,MATCH('DO NOT TOUCH - inputExtraction'!RV2201,'[1]DO NOT TOUCH Préparation'!$V$2:$V$7,0),),"1")</f>
        <v>4</v>
      </c>
      <c r="SA2201" s="5" cm="1">
        <f t="array" ref="SA2201">IFERROR(INDEX('[1]DO NOT TOUCH Préparation'!$W$2:$W$7,MATCH('DO NOT TOUCH - inputExtraction'!RW2201,'[1]DO NOT TOUCH Préparation'!$V$2:$V$7,0),),"1")</f>
        <v>3</v>
      </c>
      <c r="SB2201" s="5" cm="1">
        <f t="array" ref="SB2201">IFERROR(INDEX('[1]DO NOT TOUCH Préparation'!$W$2:$W$7,MATCH('DO NOT TOUCH - inputExtraction'!RX2201,'[1]DO NOT TOUCH Préparation'!$V$2:$V$7,0),),"1")</f>
        <v>4</v>
      </c>
      <c r="SD2201" s="5">
        <v>1</v>
      </c>
      <c r="SF2201" s="5">
        <f>IFERROR(VLOOKUP(H2201,'[1]DO NOT TOUCH Préparation'!$CL$2:$CM$9,2,0),"")</f>
        <v>3</v>
      </c>
      <c r="SG2201" s="5">
        <f>IFERROR(VLOOKUP(K2201,'[1]DO NOT TOUCH Préparation'!$CT$2:$CU$10,2,0),"")</f>
        <v>1</v>
      </c>
      <c r="SH2201" s="5">
        <f>IFERROR(VLOOKUP(L2201,'[1]DO NOT TOUCH Préparation'!$CX$2:$CY$6,2,0),"")</f>
        <v>1</v>
      </c>
    </row>
    <row r="2202" spans="1:502" ht="14.4" x14ac:dyDescent="0.3">
      <c r="A2202" s="4">
        <v>2902</v>
      </c>
      <c r="B2202" s="4" t="s">
        <v>5153</v>
      </c>
      <c r="C2202" s="4" t="s">
        <v>5154</v>
      </c>
      <c r="D2202" s="4" t="s">
        <v>438</v>
      </c>
      <c r="E2202" s="4" t="s">
        <v>439</v>
      </c>
      <c r="F2202" s="10" t="s">
        <v>488</v>
      </c>
      <c r="G2202" s="10" t="s">
        <v>489</v>
      </c>
      <c r="H2202" s="7" t="s">
        <v>549</v>
      </c>
      <c r="I2202" s="7">
        <v>66</v>
      </c>
      <c r="J2202" s="7" t="s">
        <v>554</v>
      </c>
      <c r="K2202" s="7" t="s">
        <v>637</v>
      </c>
      <c r="L2202" s="7" t="s">
        <v>472</v>
      </c>
      <c r="M2202" s="7">
        <v>2</v>
      </c>
      <c r="N2202" s="12">
        <v>0</v>
      </c>
      <c r="O2202" s="12">
        <v>0</v>
      </c>
      <c r="P2202" s="7">
        <v>0</v>
      </c>
      <c r="Q2202" s="7">
        <v>1</v>
      </c>
      <c r="R2202" s="7">
        <v>1</v>
      </c>
      <c r="S2202" s="12">
        <v>0</v>
      </c>
      <c r="T2202" s="7">
        <v>1</v>
      </c>
      <c r="U2202" s="12">
        <v>0</v>
      </c>
      <c r="V2202" s="7">
        <v>1</v>
      </c>
      <c r="X2202" s="7">
        <v>2</v>
      </c>
      <c r="Y2202" s="7">
        <v>3</v>
      </c>
      <c r="AC2202" s="10" t="s">
        <v>530</v>
      </c>
      <c r="AD2202" s="10">
        <v>1</v>
      </c>
      <c r="AE2202" s="10">
        <v>0</v>
      </c>
      <c r="AF2202" s="10">
        <v>0</v>
      </c>
      <c r="AG2202" s="10">
        <v>0</v>
      </c>
      <c r="AH2202" s="10">
        <v>0</v>
      </c>
      <c r="AI2202" s="10">
        <v>0</v>
      </c>
      <c r="AJ2202" s="10">
        <v>0</v>
      </c>
      <c r="AK2202" s="10">
        <v>1</v>
      </c>
      <c r="AM2202" s="10">
        <v>0</v>
      </c>
      <c r="AN2202" s="10">
        <v>1</v>
      </c>
      <c r="AO2202" s="10">
        <v>0</v>
      </c>
      <c r="AP2202" s="10">
        <v>0</v>
      </c>
      <c r="AQ2202" s="10">
        <v>0</v>
      </c>
      <c r="AR2202" s="10">
        <v>0</v>
      </c>
      <c r="AS2202" s="10">
        <v>0</v>
      </c>
      <c r="AT2202" s="10">
        <v>0</v>
      </c>
      <c r="AU2202" s="10">
        <v>0</v>
      </c>
      <c r="AV2202" s="10">
        <v>0</v>
      </c>
      <c r="AW2202" s="10">
        <v>0</v>
      </c>
      <c r="AX2202" s="10">
        <v>0</v>
      </c>
      <c r="AY2202" s="10">
        <v>0</v>
      </c>
      <c r="AZ2202" s="10">
        <v>0</v>
      </c>
      <c r="CB2202" s="10">
        <v>0</v>
      </c>
      <c r="CC2202" s="10">
        <v>0</v>
      </c>
      <c r="CE2202" s="7" t="s">
        <v>447</v>
      </c>
      <c r="CF2202" s="7" t="s">
        <v>570</v>
      </c>
      <c r="CG2202" s="7" t="s">
        <v>449</v>
      </c>
      <c r="CH2202" s="7" t="s">
        <v>524</v>
      </c>
      <c r="CI2202" s="7">
        <v>4</v>
      </c>
      <c r="CJ2202" s="7" t="s">
        <v>524</v>
      </c>
      <c r="CK2202" s="7" t="s">
        <v>570</v>
      </c>
      <c r="CL2202" s="7" t="s">
        <v>638</v>
      </c>
      <c r="CM2202" s="7" t="s">
        <v>524</v>
      </c>
      <c r="CN2202" s="7" t="s">
        <v>524</v>
      </c>
      <c r="CO2202" s="7" t="s">
        <v>524</v>
      </c>
      <c r="CP2202" s="7" t="s">
        <v>448</v>
      </c>
      <c r="CQ2202" s="7" t="s">
        <v>449</v>
      </c>
      <c r="CR2202" s="7">
        <v>4</v>
      </c>
      <c r="CS2202" s="7">
        <v>4</v>
      </c>
      <c r="CT2202" s="7">
        <v>3</v>
      </c>
      <c r="CU2202" s="7">
        <v>3</v>
      </c>
      <c r="CX2202" t="s">
        <v>451</v>
      </c>
      <c r="CY2202" t="s">
        <v>451</v>
      </c>
      <c r="CZ2202" t="s">
        <v>453</v>
      </c>
      <c r="DA2202" t="s">
        <v>451</v>
      </c>
      <c r="DB2202" t="s">
        <v>453</v>
      </c>
      <c r="DC2202" t="s">
        <v>453</v>
      </c>
      <c r="DD2202" t="s">
        <v>451</v>
      </c>
      <c r="DE2202" t="s">
        <v>453</v>
      </c>
      <c r="DF2202" t="s">
        <v>453</v>
      </c>
      <c r="DG2202" t="s">
        <v>453</v>
      </c>
      <c r="DH2202" t="s">
        <v>455</v>
      </c>
      <c r="DI2202" t="s">
        <v>454</v>
      </c>
      <c r="DJ2202" t="s">
        <v>455</v>
      </c>
      <c r="DK2202" t="s">
        <v>455</v>
      </c>
      <c r="DL2202" t="s">
        <v>455</v>
      </c>
      <c r="DM2202" t="s">
        <v>455</v>
      </c>
      <c r="DN2202" t="s">
        <v>455</v>
      </c>
      <c r="DO2202" t="s">
        <v>455</v>
      </c>
      <c r="DP2202" t="s">
        <v>455</v>
      </c>
      <c r="DQ2202" t="s">
        <v>455</v>
      </c>
      <c r="DR2202" s="7" t="s">
        <v>479</v>
      </c>
      <c r="DS2202" s="7" t="s">
        <v>456</v>
      </c>
      <c r="DT2202" s="7" t="s">
        <v>479</v>
      </c>
      <c r="DU2202" s="7" t="s">
        <v>479</v>
      </c>
      <c r="DV2202" s="7" t="s">
        <v>496</v>
      </c>
      <c r="DW2202" s="7" t="s">
        <v>479</v>
      </c>
      <c r="DX2202" s="7" t="s">
        <v>479</v>
      </c>
      <c r="DY2202" s="7" t="s">
        <v>479</v>
      </c>
      <c r="DZ2202" s="7" t="s">
        <v>479</v>
      </c>
      <c r="EA2202" s="7" t="s">
        <v>479</v>
      </c>
      <c r="EB2202">
        <v>4</v>
      </c>
      <c r="EC2202">
        <v>4</v>
      </c>
      <c r="ED2202" t="s">
        <v>457</v>
      </c>
      <c r="EE2202">
        <v>3</v>
      </c>
      <c r="EF2202" t="s">
        <v>457</v>
      </c>
      <c r="EG2202">
        <v>4</v>
      </c>
      <c r="EH2202">
        <v>4</v>
      </c>
      <c r="EI2202">
        <v>4</v>
      </c>
      <c r="EJ2202">
        <v>4</v>
      </c>
      <c r="EK2202" t="s">
        <v>457</v>
      </c>
      <c r="EL2202" s="6"/>
      <c r="II2202">
        <v>3</v>
      </c>
      <c r="IJ2202">
        <v>1</v>
      </c>
      <c r="IK2202">
        <v>2</v>
      </c>
      <c r="IO2202">
        <v>3</v>
      </c>
      <c r="IP2202">
        <v>1</v>
      </c>
      <c r="IQ2202">
        <v>2</v>
      </c>
      <c r="IU2202">
        <v>1</v>
      </c>
      <c r="IV2202">
        <v>2</v>
      </c>
      <c r="IW2202">
        <v>3</v>
      </c>
      <c r="JA2202">
        <v>1</v>
      </c>
      <c r="JB2202">
        <v>2</v>
      </c>
      <c r="JC2202">
        <v>3</v>
      </c>
      <c r="JF2202">
        <v>3</v>
      </c>
      <c r="JH2202">
        <v>1</v>
      </c>
      <c r="JI2202">
        <v>2</v>
      </c>
      <c r="JL2202">
        <v>1</v>
      </c>
      <c r="JN2202">
        <v>3</v>
      </c>
      <c r="JO2202">
        <v>2</v>
      </c>
      <c r="JS2202">
        <v>1</v>
      </c>
      <c r="JT2202">
        <v>2</v>
      </c>
      <c r="JU2202">
        <v>3</v>
      </c>
      <c r="JX2202">
        <v>1</v>
      </c>
      <c r="JZ2202">
        <v>2</v>
      </c>
      <c r="KA2202">
        <v>3</v>
      </c>
      <c r="KD2202">
        <v>1</v>
      </c>
      <c r="KF2202">
        <v>2</v>
      </c>
      <c r="KG2202">
        <v>3</v>
      </c>
      <c r="KK2202">
        <v>3</v>
      </c>
      <c r="KL2202">
        <v>2</v>
      </c>
      <c r="KM2202">
        <v>1</v>
      </c>
      <c r="KP2202" t="s">
        <v>480</v>
      </c>
      <c r="KQ2202">
        <v>4</v>
      </c>
      <c r="KR2202">
        <v>4</v>
      </c>
      <c r="KS2202">
        <v>3</v>
      </c>
      <c r="KT2202">
        <v>4</v>
      </c>
      <c r="KY2202">
        <v>1</v>
      </c>
      <c r="LB2202">
        <v>2</v>
      </c>
      <c r="LD2202">
        <v>3</v>
      </c>
      <c r="LG2202">
        <v>1</v>
      </c>
      <c r="LI2202">
        <v>2</v>
      </c>
      <c r="LL2202">
        <v>3</v>
      </c>
      <c r="LS2202">
        <v>1</v>
      </c>
      <c r="LT2202">
        <v>2</v>
      </c>
      <c r="LX2202">
        <v>3</v>
      </c>
      <c r="MC2202">
        <v>1</v>
      </c>
      <c r="MG2202">
        <v>2</v>
      </c>
      <c r="MH2202">
        <v>3</v>
      </c>
      <c r="MK2202">
        <v>3</v>
      </c>
      <c r="MM2202">
        <v>1</v>
      </c>
      <c r="MR2202">
        <v>2</v>
      </c>
      <c r="MS2202" s="7" t="s">
        <v>460</v>
      </c>
      <c r="MT2202" s="7" t="s">
        <v>458</v>
      </c>
      <c r="MU2202" s="7" t="s">
        <v>458</v>
      </c>
      <c r="MV2202" s="7" t="s">
        <v>458</v>
      </c>
      <c r="MW2202" s="7" t="s">
        <v>460</v>
      </c>
      <c r="MX2202" s="7" t="s">
        <v>460</v>
      </c>
      <c r="MY2202" s="7" t="s">
        <v>458</v>
      </c>
      <c r="MZ2202" s="7" t="s">
        <v>460</v>
      </c>
      <c r="NA2202" s="7" t="s">
        <v>460</v>
      </c>
      <c r="NB2202" s="7" t="s">
        <v>460</v>
      </c>
      <c r="NC2202" s="7" t="s">
        <v>483</v>
      </c>
      <c r="ND2202" s="7" t="s">
        <v>483</v>
      </c>
      <c r="NE2202" s="7" t="s">
        <v>483</v>
      </c>
      <c r="NF2202" s="7" t="s">
        <v>483</v>
      </c>
      <c r="NG2202" s="7" t="s">
        <v>458</v>
      </c>
      <c r="NH2202" s="7" t="s">
        <v>458</v>
      </c>
      <c r="NI2202" s="7" t="s">
        <v>483</v>
      </c>
      <c r="NJ2202" s="7" t="s">
        <v>458</v>
      </c>
      <c r="NK2202" s="7" t="s">
        <v>458</v>
      </c>
      <c r="NL2202" s="7" t="s">
        <v>460</v>
      </c>
      <c r="NM2202" t="s">
        <v>461</v>
      </c>
      <c r="NN2202" t="s">
        <v>462</v>
      </c>
      <c r="NO2202" t="s">
        <v>462</v>
      </c>
      <c r="NP2202" t="s">
        <v>463</v>
      </c>
      <c r="NQ2202" t="s">
        <v>462</v>
      </c>
      <c r="NR2202" t="s">
        <v>463</v>
      </c>
      <c r="NS2202" t="s">
        <v>462</v>
      </c>
      <c r="NT2202" t="s">
        <v>462</v>
      </c>
      <c r="NU2202" t="s">
        <v>462</v>
      </c>
      <c r="NV2202" t="s">
        <v>462</v>
      </c>
      <c r="NW2202" t="s">
        <v>462</v>
      </c>
      <c r="NX2202" t="s">
        <v>463</v>
      </c>
      <c r="NY2202" t="s">
        <v>462</v>
      </c>
      <c r="NZ2202" t="s">
        <v>462</v>
      </c>
      <c r="OA2202" t="s">
        <v>462</v>
      </c>
      <c r="OB2202" t="s">
        <v>462</v>
      </c>
      <c r="OC2202" t="s">
        <v>462</v>
      </c>
      <c r="OD2202" t="s">
        <v>463</v>
      </c>
      <c r="OE2202" t="s">
        <v>462</v>
      </c>
      <c r="OF2202" t="s">
        <v>462</v>
      </c>
      <c r="OG2202" t="s">
        <v>462</v>
      </c>
      <c r="QJ2202" s="10" t="s">
        <v>464</v>
      </c>
      <c r="QL2202" s="10">
        <v>16.381016666667001</v>
      </c>
      <c r="QM2202" s="10" t="s">
        <v>465</v>
      </c>
      <c r="QO2202" s="10" t="s">
        <v>5155</v>
      </c>
      <c r="RF2202" s="10">
        <v>1</v>
      </c>
      <c r="RH2202" s="15">
        <f>IFERROR(AVERAGE(INDEX('[1]DO NOT TOUCH Préparation'!$T$1:$T$5,MATCH('DO NOT TOUCH - inputExtraction'!$CX2202,'[1]DO NOT TOUCH Préparation'!$S$1:$S$5,0)),INDEX('[1]DO NOT TOUCH Préparation'!$T$1:$T$5,MATCH('DO NOT TOUCH - inputExtraction'!$CY2202,'[1]DO NOT TOUCH Préparation'!$S$1:$S$5,0)),INDEX('[1]DO NOT TOUCH Préparation'!$T$1:$T$5,MATCH('DO NOT TOUCH - inputExtraction'!$CZ2202,'[1]DO NOT TOUCH Préparation'!$S$1:$S$5,0)),INDEX('[1]DO NOT TOUCH Préparation'!$T$1:$T$5,MATCH('DO NOT TOUCH - inputExtraction'!$DA2202,'[1]DO NOT TOUCH Préparation'!$S$1:$S$5,0)),INDEX('[1]DO NOT TOUCH Préparation'!$T$1:$T$5,MATCH('DO NOT TOUCH - inputExtraction'!$DB2202,'[1]DO NOT TOUCH Préparation'!$S$1:$S$5,0))),"")</f>
        <v>4.4000000000000004</v>
      </c>
      <c r="RI2202" s="13">
        <f>IFERROR(AVERAGE(INDEX('[1]DO NOT TOUCH Préparation'!$T$1:$T$5,MATCH($DC2202,'[1]DO NOT TOUCH Préparation'!$S$1:$S$5,0)),INDEX('[1]DO NOT TOUCH Préparation'!$T$1:$T$5,MATCH('DO NOT TOUCH - inputExtraction'!$DD2202,'[1]DO NOT TOUCH Préparation'!$S$1:$S$5,0)),INDEX('[1]DO NOT TOUCH Préparation'!$T$1:$T$5,MATCH('DO NOT TOUCH - inputExtraction'!$DE2202,'[1]DO NOT TOUCH Préparation'!$S$1:$S$5,0)),INDEX('[1]DO NOT TOUCH Préparation'!$T$1:$T$5,MATCH(DF2202,'[1]DO NOT TOUCH Préparation'!$S$1:$S$5,0)),INDEX('[1]DO NOT TOUCH Préparation'!$T$1:$T$5,MATCH('DO NOT TOUCH - inputExtraction'!$DG2202,'[1]DO NOT TOUCH Préparation'!$S$1:$S$5,0))),"")</f>
        <v>4.8</v>
      </c>
      <c r="RK2202" s="10">
        <f>VLOOKUP(CX2202,'[1]DO NOT TOUCH Préparation'!$S$1:$T$5,2,0)</f>
        <v>4</v>
      </c>
      <c r="RL2202" s="10">
        <f>VLOOKUP(CY2202,'[1]DO NOT TOUCH Préparation'!$S$1:$T$5,2,0)</f>
        <v>4</v>
      </c>
      <c r="RM2202" s="10">
        <f>VLOOKUP(CZ2202,'[1]DO NOT TOUCH Préparation'!$S$1:$T$5,2,0)</f>
        <v>5</v>
      </c>
      <c r="RN2202" s="10">
        <f>VLOOKUP(DA2202,'[1]DO NOT TOUCH Préparation'!$S$1:$T$5,2,0)</f>
        <v>4</v>
      </c>
      <c r="RO2202" s="10">
        <f>VLOOKUP(DB2202,'[1]DO NOT TOUCH Préparation'!$S$1:$T$5,2,0)</f>
        <v>5</v>
      </c>
      <c r="RP2202" s="10">
        <f>VLOOKUP(DC2202,'[1]DO NOT TOUCH Préparation'!$S$1:$T$5,2,0)</f>
        <v>5</v>
      </c>
      <c r="RQ2202" s="10">
        <f>VLOOKUP(DD2202,'[1]DO NOT TOUCH Préparation'!$S$1:$T$5,2,0)</f>
        <v>4</v>
      </c>
      <c r="RR2202" s="10">
        <f>VLOOKUP(DE2202,'[1]DO NOT TOUCH Préparation'!$S$1:$T$5,2,0)</f>
        <v>5</v>
      </c>
      <c r="RS2202" s="10">
        <f>VLOOKUP(DF2202,'[1]DO NOT TOUCH Préparation'!$S$1:$T$5,2,0)</f>
        <v>5</v>
      </c>
      <c r="RT2202" s="10">
        <f>VLOOKUP(DG2202,'[1]DO NOT TOUCH Préparation'!$S$1:$T$5,2,0)</f>
        <v>5</v>
      </c>
      <c r="RV2202" s="5" t="str">
        <f>IF(CF2202&lt;&gt;"",CF2202,"")</f>
        <v>Plus de 50%</v>
      </c>
      <c r="RW2202" s="5" t="str">
        <f>IF(CK2202&lt;&gt;"",CK2202,"")</f>
        <v>Plus de 50%</v>
      </c>
      <c r="RX2202" s="5" t="str">
        <f t="shared" si="35"/>
        <v>6% à 20%</v>
      </c>
      <c r="RZ2202" s="5" cm="1">
        <f t="array" ref="RZ2202">IFERROR(INDEX('[1]DO NOT TOUCH Préparation'!$W$2:$W$7,MATCH('DO NOT TOUCH - inputExtraction'!RV2202,'[1]DO NOT TOUCH Préparation'!$V$2:$V$7,0),),"1")</f>
        <v>5</v>
      </c>
      <c r="SA2202" s="5" cm="1">
        <f t="array" ref="SA2202">IFERROR(INDEX('[1]DO NOT TOUCH Préparation'!$W$2:$W$7,MATCH('DO NOT TOUCH - inputExtraction'!RW2202,'[1]DO NOT TOUCH Préparation'!$V$2:$V$7,0),),"1")</f>
        <v>5</v>
      </c>
      <c r="SB2202" s="5" cm="1">
        <f t="array" ref="SB2202">IFERROR(INDEX('[1]DO NOT TOUCH Préparation'!$W$2:$W$7,MATCH('DO NOT TOUCH - inputExtraction'!RX2202,'[1]DO NOT TOUCH Préparation'!$V$2:$V$7,0),),"1")</f>
        <v>3</v>
      </c>
      <c r="SD2202" s="5">
        <v>1</v>
      </c>
      <c r="SF2202" s="5">
        <f>IFERROR(VLOOKUP(H2202,'[1]DO NOT TOUCH Préparation'!$CL$2:$CM$9,2,0),"")</f>
        <v>5</v>
      </c>
      <c r="SG2202" s="5">
        <f>IFERROR(VLOOKUP(K2202,'[1]DO NOT TOUCH Préparation'!$CT$2:$CU$10,2,0),"")</f>
        <v>7</v>
      </c>
      <c r="SH2202" s="5">
        <f>IFERROR(VLOOKUP(L2202,'[1]DO NOT TOUCH Préparation'!$CX$2:$CY$6,2,0),"")</f>
        <v>2</v>
      </c>
    </row>
    <row r="2203" spans="1:502" ht="14.4" x14ac:dyDescent="0.3">
      <c r="A2203" s="4">
        <v>2903</v>
      </c>
      <c r="B2203" s="4" t="s">
        <v>5156</v>
      </c>
      <c r="C2203" s="4" t="s">
        <v>3975</v>
      </c>
      <c r="D2203" s="4" t="s">
        <v>787</v>
      </c>
      <c r="E2203" s="4" t="s">
        <v>439</v>
      </c>
      <c r="F2203" s="10" t="s">
        <v>1122</v>
      </c>
      <c r="G2203" s="10" t="s">
        <v>789</v>
      </c>
      <c r="H2203" s="7" t="s">
        <v>553</v>
      </c>
      <c r="I2203" s="7">
        <v>60</v>
      </c>
      <c r="J2203" s="7" t="s">
        <v>443</v>
      </c>
      <c r="K2203" s="7" t="s">
        <v>522</v>
      </c>
      <c r="L2203" s="7" t="s">
        <v>472</v>
      </c>
      <c r="M2203" s="7">
        <v>3</v>
      </c>
      <c r="N2203" s="12">
        <v>0</v>
      </c>
      <c r="O2203" s="12">
        <v>0</v>
      </c>
      <c r="P2203" s="7">
        <v>0</v>
      </c>
      <c r="Q2203" s="7">
        <v>1</v>
      </c>
      <c r="R2203" s="7">
        <v>1</v>
      </c>
      <c r="S2203" s="12">
        <v>0</v>
      </c>
      <c r="T2203" s="7">
        <v>1</v>
      </c>
      <c r="U2203" s="12">
        <v>0</v>
      </c>
      <c r="V2203" s="7">
        <v>1</v>
      </c>
      <c r="W2203" s="7">
        <v>2</v>
      </c>
      <c r="X2203" s="7">
        <v>3</v>
      </c>
      <c r="AC2203" s="10" t="s">
        <v>796</v>
      </c>
      <c r="BA2203" s="10">
        <v>1</v>
      </c>
      <c r="BB2203" s="10">
        <v>1</v>
      </c>
      <c r="BC2203" s="10">
        <v>0</v>
      </c>
      <c r="BD2203" s="10">
        <v>0</v>
      </c>
      <c r="BE2203" s="10">
        <v>0</v>
      </c>
      <c r="BF2203" s="10">
        <v>1</v>
      </c>
      <c r="BG2203" s="10">
        <v>0</v>
      </c>
      <c r="BH2203" s="10">
        <v>0</v>
      </c>
      <c r="BI2203" s="10">
        <v>0</v>
      </c>
      <c r="CB2203" s="10">
        <v>0</v>
      </c>
      <c r="CC2203" s="10">
        <v>0</v>
      </c>
      <c r="CE2203" s="7" t="s">
        <v>447</v>
      </c>
      <c r="CF2203" s="7" t="s">
        <v>474</v>
      </c>
      <c r="CG2203" s="7" t="s">
        <v>475</v>
      </c>
      <c r="CH2203" s="7">
        <v>3</v>
      </c>
      <c r="CI2203" s="7">
        <v>4</v>
      </c>
      <c r="CJ2203" s="7">
        <v>3</v>
      </c>
      <c r="CK2203" s="7" t="s">
        <v>448</v>
      </c>
      <c r="CL2203" s="7" t="s">
        <v>475</v>
      </c>
      <c r="CM2203" s="7">
        <v>4</v>
      </c>
      <c r="CN2203" s="7">
        <v>4</v>
      </c>
      <c r="CO2203" s="7">
        <v>3</v>
      </c>
      <c r="CP2203" s="7" t="s">
        <v>474</v>
      </c>
      <c r="CQ2203" s="7" t="s">
        <v>475</v>
      </c>
      <c r="CR2203" s="7">
        <v>2</v>
      </c>
      <c r="CS2203" s="7">
        <v>4</v>
      </c>
      <c r="CT2203" s="7">
        <v>2</v>
      </c>
      <c r="CU2203" s="7">
        <v>2</v>
      </c>
      <c r="CX2203" t="s">
        <v>495</v>
      </c>
      <c r="CY2203" t="s">
        <v>495</v>
      </c>
      <c r="CZ2203" t="s">
        <v>451</v>
      </c>
      <c r="DA2203" t="s">
        <v>495</v>
      </c>
      <c r="DB2203" t="s">
        <v>495</v>
      </c>
      <c r="DC2203" t="s">
        <v>451</v>
      </c>
      <c r="DD2203" t="s">
        <v>452</v>
      </c>
      <c r="DE2203" t="s">
        <v>451</v>
      </c>
      <c r="DF2203" t="s">
        <v>451</v>
      </c>
      <c r="DG2203" t="s">
        <v>451</v>
      </c>
      <c r="DJ2203" t="s">
        <v>455</v>
      </c>
      <c r="DM2203" t="s">
        <v>455</v>
      </c>
      <c r="DO2203" t="s">
        <v>455</v>
      </c>
      <c r="DP2203" t="s">
        <v>455</v>
      </c>
      <c r="DQ2203" t="s">
        <v>455</v>
      </c>
      <c r="DT2203" s="7" t="s">
        <v>479</v>
      </c>
      <c r="DW2203" s="7" t="s">
        <v>479</v>
      </c>
      <c r="DY2203" s="7" t="s">
        <v>456</v>
      </c>
      <c r="DZ2203" s="7" t="s">
        <v>479</v>
      </c>
      <c r="EA2203" s="7" t="s">
        <v>456</v>
      </c>
      <c r="ED2203">
        <v>3</v>
      </c>
      <c r="EG2203">
        <v>3</v>
      </c>
      <c r="EI2203">
        <v>3</v>
      </c>
      <c r="EJ2203">
        <v>3</v>
      </c>
      <c r="EK2203">
        <v>3</v>
      </c>
      <c r="EL2203" s="6"/>
      <c r="GT2203">
        <v>3</v>
      </c>
      <c r="GU2203">
        <v>2</v>
      </c>
      <c r="GV2203">
        <v>1</v>
      </c>
      <c r="GX2203">
        <v>3</v>
      </c>
      <c r="GY2203">
        <v>1</v>
      </c>
      <c r="GZ2203">
        <v>2</v>
      </c>
      <c r="HF2203">
        <v>3</v>
      </c>
      <c r="HG2203">
        <v>2</v>
      </c>
      <c r="HH2203">
        <v>1</v>
      </c>
      <c r="HJ2203">
        <v>2</v>
      </c>
      <c r="HK2203">
        <v>3</v>
      </c>
      <c r="HL2203">
        <v>1</v>
      </c>
      <c r="IT2203">
        <v>3</v>
      </c>
      <c r="IU2203">
        <v>2</v>
      </c>
      <c r="IV2203">
        <v>1</v>
      </c>
      <c r="JL2203">
        <v>1</v>
      </c>
      <c r="JM2203">
        <v>3</v>
      </c>
      <c r="JN2203">
        <v>2</v>
      </c>
      <c r="JX2203">
        <v>1</v>
      </c>
      <c r="JY2203">
        <v>2</v>
      </c>
      <c r="JZ2203">
        <v>3</v>
      </c>
      <c r="KD2203">
        <v>1</v>
      </c>
      <c r="KE2203">
        <v>2</v>
      </c>
      <c r="KF2203">
        <v>3</v>
      </c>
      <c r="KK2203">
        <v>3</v>
      </c>
      <c r="KL2203">
        <v>1</v>
      </c>
      <c r="KM2203">
        <v>2</v>
      </c>
      <c r="KP2203">
        <v>3</v>
      </c>
      <c r="KQ2203" t="s">
        <v>481</v>
      </c>
      <c r="KR2203" t="s">
        <v>481</v>
      </c>
      <c r="KS2203" t="s">
        <v>481</v>
      </c>
      <c r="KT2203">
        <v>3</v>
      </c>
      <c r="KW2203">
        <v>1</v>
      </c>
      <c r="LB2203">
        <v>3</v>
      </c>
      <c r="LD2203">
        <v>2</v>
      </c>
      <c r="LJ2203">
        <v>2</v>
      </c>
      <c r="LL2203">
        <v>1</v>
      </c>
      <c r="LN2203">
        <v>3</v>
      </c>
      <c r="LO2203">
        <v>2</v>
      </c>
      <c r="LQ2203">
        <v>3</v>
      </c>
      <c r="LV2203">
        <v>1</v>
      </c>
      <c r="LY2203">
        <v>1</v>
      </c>
      <c r="MF2203">
        <v>2</v>
      </c>
      <c r="MH2203">
        <v>3</v>
      </c>
      <c r="MK2203">
        <v>1</v>
      </c>
      <c r="MP2203">
        <v>3</v>
      </c>
      <c r="MR2203">
        <v>2</v>
      </c>
      <c r="MS2203" s="7" t="s">
        <v>459</v>
      </c>
      <c r="MT2203" s="7" t="s">
        <v>459</v>
      </c>
      <c r="MU2203" s="7" t="s">
        <v>459</v>
      </c>
      <c r="MV2203" s="7" t="s">
        <v>459</v>
      </c>
      <c r="MW2203" s="7" t="s">
        <v>459</v>
      </c>
      <c r="MX2203" s="7" t="s">
        <v>459</v>
      </c>
      <c r="MY2203" s="7" t="s">
        <v>459</v>
      </c>
      <c r="MZ2203" s="7" t="s">
        <v>459</v>
      </c>
      <c r="NA2203" s="7" t="s">
        <v>459</v>
      </c>
      <c r="NB2203" s="7" t="s">
        <v>459</v>
      </c>
      <c r="NC2203" s="7" t="s">
        <v>483</v>
      </c>
      <c r="ND2203" s="7" t="s">
        <v>482</v>
      </c>
      <c r="NE2203" s="7" t="s">
        <v>483</v>
      </c>
      <c r="NF2203" s="7" t="s">
        <v>482</v>
      </c>
      <c r="NG2203" s="7" t="s">
        <v>482</v>
      </c>
      <c r="NH2203" s="7" t="s">
        <v>483</v>
      </c>
      <c r="NI2203" s="7" t="s">
        <v>482</v>
      </c>
      <c r="NJ2203" s="7" t="s">
        <v>482</v>
      </c>
      <c r="NK2203" s="7" t="s">
        <v>483</v>
      </c>
      <c r="NL2203" s="7" t="s">
        <v>483</v>
      </c>
      <c r="NM2203" t="s">
        <v>461</v>
      </c>
      <c r="OH2203" t="s">
        <v>463</v>
      </c>
      <c r="OI2203" s="10" t="s">
        <v>463</v>
      </c>
      <c r="OJ2203" s="10" t="s">
        <v>485</v>
      </c>
      <c r="OK2203" s="10" t="s">
        <v>485</v>
      </c>
      <c r="OL2203" s="10" t="s">
        <v>485</v>
      </c>
      <c r="OM2203" s="10" t="s">
        <v>485</v>
      </c>
      <c r="ON2203" s="10" t="s">
        <v>462</v>
      </c>
      <c r="OO2203" s="10" t="s">
        <v>462</v>
      </c>
      <c r="OP2203" s="10" t="s">
        <v>462</v>
      </c>
      <c r="OQ2203" s="10" t="s">
        <v>485</v>
      </c>
      <c r="OR2203" s="10" t="s">
        <v>463</v>
      </c>
      <c r="OS2203" s="10" t="s">
        <v>462</v>
      </c>
      <c r="OT2203" s="10" t="s">
        <v>485</v>
      </c>
      <c r="OU2203" s="10" t="s">
        <v>485</v>
      </c>
      <c r="OV2203" s="10" t="s">
        <v>463</v>
      </c>
      <c r="OW2203" s="10" t="s">
        <v>485</v>
      </c>
      <c r="OX2203" s="10" t="s">
        <v>485</v>
      </c>
      <c r="OY2203" s="10" t="s">
        <v>485</v>
      </c>
      <c r="OZ2203" s="10" t="s">
        <v>485</v>
      </c>
      <c r="QJ2203" s="10" t="s">
        <v>464</v>
      </c>
      <c r="QL2203" s="10">
        <v>9.1746999999999996</v>
      </c>
      <c r="QM2203" s="10" t="s">
        <v>792</v>
      </c>
      <c r="RF2203" s="10">
        <v>1</v>
      </c>
      <c r="RH2203" s="15">
        <f>IFERROR(AVERAGE(INDEX('[1]DO NOT TOUCH Préparation'!$T$1:$T$5,MATCH('DO NOT TOUCH - inputExtraction'!$CX2203,'[1]DO NOT TOUCH Préparation'!$S$1:$S$5,0)),INDEX('[1]DO NOT TOUCH Préparation'!$T$1:$T$5,MATCH('DO NOT TOUCH - inputExtraction'!$CY2203,'[1]DO NOT TOUCH Préparation'!$S$1:$S$5,0)),INDEX('[1]DO NOT TOUCH Préparation'!$T$1:$T$5,MATCH('DO NOT TOUCH - inputExtraction'!$CZ2203,'[1]DO NOT TOUCH Préparation'!$S$1:$S$5,0)),INDEX('[1]DO NOT TOUCH Préparation'!$T$1:$T$5,MATCH('DO NOT TOUCH - inputExtraction'!$DA2203,'[1]DO NOT TOUCH Préparation'!$S$1:$S$5,0)),INDEX('[1]DO NOT TOUCH Préparation'!$T$1:$T$5,MATCH('DO NOT TOUCH - inputExtraction'!$DB2203,'[1]DO NOT TOUCH Préparation'!$S$1:$S$5,0))),"")</f>
        <v>2.4</v>
      </c>
      <c r="RI2203" s="13">
        <f>IFERROR(AVERAGE(INDEX('[1]DO NOT TOUCH Préparation'!$T$1:$T$5,MATCH($DC2203,'[1]DO NOT TOUCH Préparation'!$S$1:$S$5,0)),INDEX('[1]DO NOT TOUCH Préparation'!$T$1:$T$5,MATCH('DO NOT TOUCH - inputExtraction'!$DD2203,'[1]DO NOT TOUCH Préparation'!$S$1:$S$5,0)),INDEX('[1]DO NOT TOUCH Préparation'!$T$1:$T$5,MATCH('DO NOT TOUCH - inputExtraction'!$DE2203,'[1]DO NOT TOUCH Préparation'!$S$1:$S$5,0)),INDEX('[1]DO NOT TOUCH Préparation'!$T$1:$T$5,MATCH(DF2203,'[1]DO NOT TOUCH Préparation'!$S$1:$S$5,0)),INDEX('[1]DO NOT TOUCH Préparation'!$T$1:$T$5,MATCH('DO NOT TOUCH - inputExtraction'!$DG2203,'[1]DO NOT TOUCH Préparation'!$S$1:$S$5,0))),"")</f>
        <v>3.8</v>
      </c>
      <c r="RK2203" s="10">
        <f>VLOOKUP(CX2203,'[1]DO NOT TOUCH Préparation'!$S$1:$T$5,2,0)</f>
        <v>2</v>
      </c>
      <c r="RL2203" s="10">
        <f>VLOOKUP(CY2203,'[1]DO NOT TOUCH Préparation'!$S$1:$T$5,2,0)</f>
        <v>2</v>
      </c>
      <c r="RM2203" s="10">
        <f>VLOOKUP(CZ2203,'[1]DO NOT TOUCH Préparation'!$S$1:$T$5,2,0)</f>
        <v>4</v>
      </c>
      <c r="RN2203" s="10">
        <f>VLOOKUP(DA2203,'[1]DO NOT TOUCH Préparation'!$S$1:$T$5,2,0)</f>
        <v>2</v>
      </c>
      <c r="RO2203" s="10">
        <f>VLOOKUP(DB2203,'[1]DO NOT TOUCH Préparation'!$S$1:$T$5,2,0)</f>
        <v>2</v>
      </c>
      <c r="RP2203" s="10">
        <f>VLOOKUP(DC2203,'[1]DO NOT TOUCH Préparation'!$S$1:$T$5,2,0)</f>
        <v>4</v>
      </c>
      <c r="RQ2203" s="10">
        <f>VLOOKUP(DD2203,'[1]DO NOT TOUCH Préparation'!$S$1:$T$5,2,0)</f>
        <v>3</v>
      </c>
      <c r="RR2203" s="10">
        <f>VLOOKUP(DE2203,'[1]DO NOT TOUCH Préparation'!$S$1:$T$5,2,0)</f>
        <v>4</v>
      </c>
      <c r="RS2203" s="10">
        <f>VLOOKUP(DF2203,'[1]DO NOT TOUCH Préparation'!$S$1:$T$5,2,0)</f>
        <v>4</v>
      </c>
      <c r="RT2203" s="10">
        <f>VLOOKUP(DG2203,'[1]DO NOT TOUCH Préparation'!$S$1:$T$5,2,0)</f>
        <v>4</v>
      </c>
      <c r="RV2203" s="5" t="str">
        <f>IF(CF2203&lt;&gt;"",CF2203,"")</f>
        <v>Inférieur ou égal à 5%</v>
      </c>
      <c r="RW2203" s="5" t="str">
        <f>IF(CK2203&lt;&gt;"",CK2203,"")</f>
        <v>6% à 20%</v>
      </c>
      <c r="RX2203" s="5" t="str">
        <f t="shared" si="35"/>
        <v>Inférieur ou égal à 5%</v>
      </c>
      <c r="RZ2203" s="5" cm="1">
        <f t="array" ref="RZ2203">IFERROR(INDEX('[1]DO NOT TOUCH Préparation'!$W$2:$W$7,MATCH('DO NOT TOUCH - inputExtraction'!RV2203,'[1]DO NOT TOUCH Préparation'!$V$2:$V$7,0),),"1")</f>
        <v>2</v>
      </c>
      <c r="SA2203" s="5" cm="1">
        <f t="array" ref="SA2203">IFERROR(INDEX('[1]DO NOT TOUCH Préparation'!$W$2:$W$7,MATCH('DO NOT TOUCH - inputExtraction'!RW2203,'[1]DO NOT TOUCH Préparation'!$V$2:$V$7,0),),"1")</f>
        <v>3</v>
      </c>
      <c r="SB2203" s="5" cm="1">
        <f t="array" ref="SB2203">IFERROR(INDEX('[1]DO NOT TOUCH Préparation'!$W$2:$W$7,MATCH('DO NOT TOUCH - inputExtraction'!RX2203,'[1]DO NOT TOUCH Préparation'!$V$2:$V$7,0),),"1")</f>
        <v>2</v>
      </c>
      <c r="SD2203" s="5">
        <v>1</v>
      </c>
      <c r="SF2203" s="5">
        <f>IFERROR(VLOOKUP(H2203,'[1]DO NOT TOUCH Préparation'!$CL$2:$CM$9,2,0),"")</f>
        <v>6</v>
      </c>
      <c r="SG2203" s="5">
        <f>IFERROR(VLOOKUP(K2203,'[1]DO NOT TOUCH Préparation'!$CT$2:$CU$10,2,0),"")</f>
        <v>3</v>
      </c>
      <c r="SH2203" s="5">
        <f>IFERROR(VLOOKUP(L2203,'[1]DO NOT TOUCH Préparation'!$CX$2:$CY$6,2,0),"")</f>
        <v>2</v>
      </c>
    </row>
    <row r="2204" spans="1:502" ht="14.4" x14ac:dyDescent="0.3">
      <c r="A2204" s="4">
        <v>2904</v>
      </c>
      <c r="B2204" s="4" t="s">
        <v>5157</v>
      </c>
      <c r="C2204" s="4" t="s">
        <v>3448</v>
      </c>
      <c r="D2204" s="4" t="s">
        <v>438</v>
      </c>
      <c r="E2204" s="4" t="s">
        <v>468</v>
      </c>
      <c r="F2204" s="10" t="s">
        <v>544</v>
      </c>
      <c r="G2204" s="10" t="s">
        <v>503</v>
      </c>
      <c r="H2204" s="7" t="s">
        <v>442</v>
      </c>
      <c r="I2204" s="7">
        <v>56</v>
      </c>
      <c r="J2204" s="7" t="s">
        <v>443</v>
      </c>
      <c r="K2204" s="7" t="s">
        <v>522</v>
      </c>
      <c r="L2204" s="7" t="s">
        <v>445</v>
      </c>
      <c r="M2204" s="7">
        <v>3</v>
      </c>
      <c r="N2204" s="12">
        <v>0</v>
      </c>
      <c r="O2204" s="12">
        <v>0</v>
      </c>
      <c r="P2204" s="7">
        <v>0</v>
      </c>
      <c r="Q2204" s="7">
        <v>1</v>
      </c>
      <c r="R2204" s="7">
        <v>1</v>
      </c>
      <c r="S2204" s="12">
        <v>0</v>
      </c>
      <c r="T2204" s="7">
        <v>1</v>
      </c>
      <c r="U2204" s="12">
        <v>0</v>
      </c>
      <c r="V2204" s="7">
        <v>1</v>
      </c>
      <c r="W2204" s="7">
        <v>2</v>
      </c>
      <c r="X2204" s="7">
        <v>3</v>
      </c>
      <c r="AC2204" s="10" t="s">
        <v>558</v>
      </c>
      <c r="AD2204" s="10">
        <v>0</v>
      </c>
      <c r="AE2204" s="10">
        <v>1</v>
      </c>
      <c r="AF2204" s="10">
        <v>0</v>
      </c>
      <c r="AG2204" s="10">
        <v>0</v>
      </c>
      <c r="AH2204" s="10">
        <v>0</v>
      </c>
      <c r="AI2204" s="10">
        <v>0</v>
      </c>
      <c r="AJ2204" s="10">
        <v>0</v>
      </c>
      <c r="AK2204" s="10">
        <v>0</v>
      </c>
      <c r="AM2204" s="10">
        <v>0</v>
      </c>
      <c r="AN2204" s="10">
        <v>1</v>
      </c>
      <c r="AO2204" s="10">
        <v>0</v>
      </c>
      <c r="AP2204" s="10">
        <v>0</v>
      </c>
      <c r="AQ2204" s="10">
        <v>0</v>
      </c>
      <c r="AR2204" s="10">
        <v>0</v>
      </c>
      <c r="AS2204" s="10">
        <v>0</v>
      </c>
      <c r="AT2204" s="10">
        <v>0</v>
      </c>
      <c r="AU2204" s="10">
        <v>0</v>
      </c>
      <c r="AV2204" s="10">
        <v>0</v>
      </c>
      <c r="AW2204" s="10">
        <v>1</v>
      </c>
      <c r="AX2204" s="10">
        <v>0</v>
      </c>
      <c r="AY2204" s="10">
        <v>0</v>
      </c>
      <c r="AZ2204" s="10">
        <v>0</v>
      </c>
      <c r="CB2204" s="10">
        <v>0</v>
      </c>
      <c r="CC2204" s="10">
        <v>0</v>
      </c>
      <c r="CE2204" s="7" t="s">
        <v>513</v>
      </c>
      <c r="CF2204" s="7" t="s">
        <v>523</v>
      </c>
      <c r="CG2204" s="7" t="s">
        <v>475</v>
      </c>
      <c r="CH2204" s="7" t="s">
        <v>524</v>
      </c>
      <c r="CI2204" s="7" t="s">
        <v>524</v>
      </c>
      <c r="CJ2204" s="7" t="s">
        <v>524</v>
      </c>
      <c r="CK2204" s="7" t="s">
        <v>570</v>
      </c>
      <c r="CL2204" s="7" t="s">
        <v>449</v>
      </c>
      <c r="CM2204" s="7" t="s">
        <v>524</v>
      </c>
      <c r="CN2204" s="7" t="s">
        <v>524</v>
      </c>
      <c r="CO2204" s="7" t="s">
        <v>524</v>
      </c>
      <c r="CP2204" s="7" t="s">
        <v>570</v>
      </c>
      <c r="CQ2204" s="7" t="s">
        <v>638</v>
      </c>
      <c r="CR2204" s="7" t="s">
        <v>524</v>
      </c>
      <c r="CS2204" s="7" t="s">
        <v>524</v>
      </c>
      <c r="CT2204" s="7" t="s">
        <v>524</v>
      </c>
      <c r="CU2204" s="7" t="s">
        <v>524</v>
      </c>
      <c r="CV2204" s="7" t="s">
        <v>524</v>
      </c>
      <c r="CW2204" t="s">
        <v>5158</v>
      </c>
      <c r="CX2204" t="s">
        <v>453</v>
      </c>
      <c r="CY2204" t="s">
        <v>453</v>
      </c>
      <c r="CZ2204" t="s">
        <v>453</v>
      </c>
      <c r="DA2204" t="s">
        <v>453</v>
      </c>
      <c r="DB2204" t="s">
        <v>453</v>
      </c>
      <c r="DC2204" t="s">
        <v>453</v>
      </c>
      <c r="DD2204" t="s">
        <v>453</v>
      </c>
      <c r="DE2204" t="s">
        <v>453</v>
      </c>
      <c r="DF2204" t="s">
        <v>453</v>
      </c>
      <c r="DG2204" t="s">
        <v>453</v>
      </c>
      <c r="DH2204" t="s">
        <v>455</v>
      </c>
      <c r="DI2204" t="s">
        <v>455</v>
      </c>
      <c r="DJ2204" t="s">
        <v>455</v>
      </c>
      <c r="DK2204" t="s">
        <v>455</v>
      </c>
      <c r="DL2204" t="s">
        <v>455</v>
      </c>
      <c r="DM2204" t="s">
        <v>455</v>
      </c>
      <c r="DN2204" t="s">
        <v>455</v>
      </c>
      <c r="DO2204" t="s">
        <v>455</v>
      </c>
      <c r="DP2204" t="s">
        <v>455</v>
      </c>
      <c r="DQ2204" t="s">
        <v>455</v>
      </c>
      <c r="DR2204" s="7" t="s">
        <v>479</v>
      </c>
      <c r="DS2204" s="7" t="s">
        <v>456</v>
      </c>
      <c r="DT2204" s="7" t="s">
        <v>496</v>
      </c>
      <c r="DU2204" s="7" t="s">
        <v>456</v>
      </c>
      <c r="DV2204" s="7" t="s">
        <v>456</v>
      </c>
      <c r="DW2204" s="7" t="s">
        <v>456</v>
      </c>
      <c r="DX2204" s="7" t="s">
        <v>456</v>
      </c>
      <c r="DY2204" s="7" t="s">
        <v>456</v>
      </c>
      <c r="DZ2204" s="7" t="s">
        <v>456</v>
      </c>
      <c r="EA2204" s="7" t="s">
        <v>456</v>
      </c>
      <c r="EB2204" t="s">
        <v>457</v>
      </c>
      <c r="EC2204" t="s">
        <v>457</v>
      </c>
      <c r="ED2204" t="s">
        <v>457</v>
      </c>
      <c r="EE2204" t="s">
        <v>457</v>
      </c>
      <c r="EF2204" t="s">
        <v>457</v>
      </c>
      <c r="EG2204" t="s">
        <v>457</v>
      </c>
      <c r="EH2204" t="s">
        <v>457</v>
      </c>
      <c r="EI2204" t="s">
        <v>457</v>
      </c>
      <c r="EJ2204" t="s">
        <v>457</v>
      </c>
      <c r="EK2204" t="s">
        <v>457</v>
      </c>
      <c r="EL2204" s="6"/>
      <c r="II2204">
        <v>1</v>
      </c>
      <c r="IO2204">
        <v>3</v>
      </c>
      <c r="IP2204">
        <v>2</v>
      </c>
      <c r="IQ2204">
        <v>1</v>
      </c>
      <c r="IT2204">
        <v>1</v>
      </c>
      <c r="IU2204">
        <v>2</v>
      </c>
      <c r="IV2204">
        <v>3</v>
      </c>
      <c r="IZ2204">
        <v>1</v>
      </c>
      <c r="JA2204">
        <v>2</v>
      </c>
      <c r="JB2204">
        <v>3</v>
      </c>
      <c r="JH2204">
        <v>2</v>
      </c>
      <c r="JI2204">
        <v>1</v>
      </c>
      <c r="JJ2204">
        <v>3</v>
      </c>
      <c r="JM2204">
        <v>1</v>
      </c>
      <c r="JN2204">
        <v>2</v>
      </c>
      <c r="JP2204">
        <v>3</v>
      </c>
      <c r="JR2204">
        <v>1</v>
      </c>
      <c r="JT2204">
        <v>2</v>
      </c>
      <c r="JU2204">
        <v>3</v>
      </c>
      <c r="JZ2204">
        <v>3</v>
      </c>
      <c r="KA2204">
        <v>1</v>
      </c>
      <c r="KB2204">
        <v>2</v>
      </c>
      <c r="KF2204">
        <v>1</v>
      </c>
      <c r="KG2204">
        <v>2</v>
      </c>
      <c r="KH2204">
        <v>3</v>
      </c>
      <c r="KL2204">
        <v>1</v>
      </c>
      <c r="KM2204">
        <v>2</v>
      </c>
      <c r="KN2204">
        <v>3</v>
      </c>
      <c r="KP2204" t="s">
        <v>480</v>
      </c>
      <c r="KQ2204" t="s">
        <v>480</v>
      </c>
      <c r="KR2204" t="s">
        <v>480</v>
      </c>
      <c r="KS2204" t="s">
        <v>480</v>
      </c>
      <c r="KT2204" t="s">
        <v>480</v>
      </c>
      <c r="KV2204">
        <v>1</v>
      </c>
      <c r="KW2204">
        <v>2</v>
      </c>
      <c r="KX2204">
        <v>3</v>
      </c>
      <c r="LG2204">
        <v>1</v>
      </c>
      <c r="LJ2204">
        <v>2</v>
      </c>
      <c r="LL2204">
        <v>3</v>
      </c>
      <c r="LO2204">
        <v>1</v>
      </c>
      <c r="LQ2204">
        <v>2</v>
      </c>
      <c r="LS2204">
        <v>3</v>
      </c>
      <c r="LY2204">
        <v>1</v>
      </c>
      <c r="MC2204">
        <v>2</v>
      </c>
      <c r="ME2204">
        <v>3</v>
      </c>
      <c r="MJ2204">
        <v>1</v>
      </c>
      <c r="MK2204">
        <v>2</v>
      </c>
      <c r="ML2204">
        <v>3</v>
      </c>
      <c r="MS2204" s="7" t="s">
        <v>460</v>
      </c>
      <c r="MT2204" s="7" t="s">
        <v>460</v>
      </c>
      <c r="MU2204" s="7" t="s">
        <v>458</v>
      </c>
      <c r="MV2204" s="7" t="s">
        <v>460</v>
      </c>
      <c r="MW2204" s="7" t="s">
        <v>460</v>
      </c>
      <c r="MX2204" s="7" t="s">
        <v>460</v>
      </c>
      <c r="MY2204" s="7" t="s">
        <v>460</v>
      </c>
      <c r="MZ2204" s="7" t="s">
        <v>460</v>
      </c>
      <c r="NA2204" s="7" t="s">
        <v>460</v>
      </c>
      <c r="NB2204" s="7" t="s">
        <v>460</v>
      </c>
      <c r="NC2204" s="7" t="s">
        <v>460</v>
      </c>
      <c r="ND2204" s="7" t="s">
        <v>460</v>
      </c>
      <c r="NE2204" s="7" t="s">
        <v>460</v>
      </c>
      <c r="NF2204" s="7" t="s">
        <v>460</v>
      </c>
      <c r="NG2204" s="7" t="s">
        <v>460</v>
      </c>
      <c r="NH2204" s="7" t="s">
        <v>460</v>
      </c>
      <c r="NI2204" s="7" t="s">
        <v>460</v>
      </c>
      <c r="NJ2204" s="7" t="s">
        <v>460</v>
      </c>
      <c r="NK2204" s="7" t="s">
        <v>460</v>
      </c>
      <c r="NL2204" s="7" t="s">
        <v>460</v>
      </c>
      <c r="NM2204" t="s">
        <v>498</v>
      </c>
      <c r="NN2204" t="s">
        <v>463</v>
      </c>
      <c r="NO2204" t="s">
        <v>463</v>
      </c>
      <c r="NP2204" t="s">
        <v>463</v>
      </c>
      <c r="NQ2204" t="s">
        <v>463</v>
      </c>
      <c r="NR2204" t="s">
        <v>499</v>
      </c>
      <c r="NS2204" t="s">
        <v>462</v>
      </c>
      <c r="NT2204" t="s">
        <v>463</v>
      </c>
      <c r="NU2204" t="s">
        <v>463</v>
      </c>
      <c r="NV2204" t="s">
        <v>463</v>
      </c>
      <c r="NW2204" t="s">
        <v>462</v>
      </c>
      <c r="NX2204" t="s">
        <v>463</v>
      </c>
      <c r="NY2204" t="s">
        <v>462</v>
      </c>
      <c r="NZ2204" t="s">
        <v>462</v>
      </c>
      <c r="OA2204" t="s">
        <v>463</v>
      </c>
      <c r="OB2204" t="s">
        <v>462</v>
      </c>
      <c r="OC2204" t="s">
        <v>463</v>
      </c>
      <c r="OD2204" t="s">
        <v>463</v>
      </c>
      <c r="OE2204" t="s">
        <v>463</v>
      </c>
      <c r="OF2204" t="s">
        <v>463</v>
      </c>
      <c r="OG2204" t="s">
        <v>463</v>
      </c>
      <c r="QJ2204" s="10" t="s">
        <v>562</v>
      </c>
      <c r="QK2204" s="10" t="s">
        <v>5159</v>
      </c>
      <c r="QL2204" s="10">
        <v>11.376583333333</v>
      </c>
      <c r="QM2204" s="10" t="s">
        <v>465</v>
      </c>
      <c r="QQ2204" s="10" t="s">
        <v>5160</v>
      </c>
      <c r="QR2204" s="10" t="s">
        <v>5161</v>
      </c>
      <c r="QS2204" s="10" t="s">
        <v>5162</v>
      </c>
      <c r="RD2204" s="10" t="s">
        <v>5163</v>
      </c>
      <c r="RF2204" s="10">
        <v>1</v>
      </c>
      <c r="RH2204" s="15">
        <f>IFERROR(AVERAGE(INDEX('[1]DO NOT TOUCH Préparation'!$T$1:$T$5,MATCH('DO NOT TOUCH - inputExtraction'!$CX2204,'[1]DO NOT TOUCH Préparation'!$S$1:$S$5,0)),INDEX('[1]DO NOT TOUCH Préparation'!$T$1:$T$5,MATCH('DO NOT TOUCH - inputExtraction'!$CY2204,'[1]DO NOT TOUCH Préparation'!$S$1:$S$5,0)),INDEX('[1]DO NOT TOUCH Préparation'!$T$1:$T$5,MATCH('DO NOT TOUCH - inputExtraction'!$CZ2204,'[1]DO NOT TOUCH Préparation'!$S$1:$S$5,0)),INDEX('[1]DO NOT TOUCH Préparation'!$T$1:$T$5,MATCH('DO NOT TOUCH - inputExtraction'!$DA2204,'[1]DO NOT TOUCH Préparation'!$S$1:$S$5,0)),INDEX('[1]DO NOT TOUCH Préparation'!$T$1:$T$5,MATCH('DO NOT TOUCH - inputExtraction'!$DB2204,'[1]DO NOT TOUCH Préparation'!$S$1:$S$5,0))),"")</f>
        <v>5</v>
      </c>
      <c r="RI2204" s="13">
        <f>IFERROR(AVERAGE(INDEX('[1]DO NOT TOUCH Préparation'!$T$1:$T$5,MATCH($DC2204,'[1]DO NOT TOUCH Préparation'!$S$1:$S$5,0)),INDEX('[1]DO NOT TOUCH Préparation'!$T$1:$T$5,MATCH('DO NOT TOUCH - inputExtraction'!$DD2204,'[1]DO NOT TOUCH Préparation'!$S$1:$S$5,0)),INDEX('[1]DO NOT TOUCH Préparation'!$T$1:$T$5,MATCH('DO NOT TOUCH - inputExtraction'!$DE2204,'[1]DO NOT TOUCH Préparation'!$S$1:$S$5,0)),INDEX('[1]DO NOT TOUCH Préparation'!$T$1:$T$5,MATCH(DF2204,'[1]DO NOT TOUCH Préparation'!$S$1:$S$5,0)),INDEX('[1]DO NOT TOUCH Préparation'!$T$1:$T$5,MATCH('DO NOT TOUCH - inputExtraction'!$DG2204,'[1]DO NOT TOUCH Préparation'!$S$1:$S$5,0))),"")</f>
        <v>5</v>
      </c>
      <c r="RK2204" s="10">
        <f>VLOOKUP(CX2204,'[1]DO NOT TOUCH Préparation'!$S$1:$T$5,2,0)</f>
        <v>5</v>
      </c>
      <c r="RL2204" s="10">
        <f>VLOOKUP(CY2204,'[1]DO NOT TOUCH Préparation'!$S$1:$T$5,2,0)</f>
        <v>5</v>
      </c>
      <c r="RM2204" s="10">
        <f>VLOOKUP(CZ2204,'[1]DO NOT TOUCH Préparation'!$S$1:$T$5,2,0)</f>
        <v>5</v>
      </c>
      <c r="RN2204" s="10">
        <f>VLOOKUP(DA2204,'[1]DO NOT TOUCH Préparation'!$S$1:$T$5,2,0)</f>
        <v>5</v>
      </c>
      <c r="RO2204" s="10">
        <f>VLOOKUP(DB2204,'[1]DO NOT TOUCH Préparation'!$S$1:$T$5,2,0)</f>
        <v>5</v>
      </c>
      <c r="RP2204" s="10">
        <f>VLOOKUP(DC2204,'[1]DO NOT TOUCH Préparation'!$S$1:$T$5,2,0)</f>
        <v>5</v>
      </c>
      <c r="RQ2204" s="10">
        <f>VLOOKUP(DD2204,'[1]DO NOT TOUCH Préparation'!$S$1:$T$5,2,0)</f>
        <v>5</v>
      </c>
      <c r="RR2204" s="10">
        <f>VLOOKUP(DE2204,'[1]DO NOT TOUCH Préparation'!$S$1:$T$5,2,0)</f>
        <v>5</v>
      </c>
      <c r="RS2204" s="10">
        <f>VLOOKUP(DF2204,'[1]DO NOT TOUCH Préparation'!$S$1:$T$5,2,0)</f>
        <v>5</v>
      </c>
      <c r="RT2204" s="10">
        <f>VLOOKUP(DG2204,'[1]DO NOT TOUCH Préparation'!$S$1:$T$5,2,0)</f>
        <v>5</v>
      </c>
      <c r="RV2204" s="5" t="str">
        <f>IF(CF2204&lt;&gt;"",CF2204,"")</f>
        <v>21% à 50%</v>
      </c>
      <c r="RW2204" s="5" t="str">
        <f>IF(CK2204&lt;&gt;"",CK2204,"")</f>
        <v>Plus de 50%</v>
      </c>
      <c r="RX2204" s="5" t="str">
        <f t="shared" si="35"/>
        <v>Plus de 50%</v>
      </c>
      <c r="RZ2204" s="5" cm="1">
        <f t="array" ref="RZ2204">IFERROR(INDEX('[1]DO NOT TOUCH Préparation'!$W$2:$W$7,MATCH('DO NOT TOUCH - inputExtraction'!RV2204,'[1]DO NOT TOUCH Préparation'!$V$2:$V$7,0),),"1")</f>
        <v>4</v>
      </c>
      <c r="SA2204" s="5" cm="1">
        <f t="array" ref="SA2204">IFERROR(INDEX('[1]DO NOT TOUCH Préparation'!$W$2:$W$7,MATCH('DO NOT TOUCH - inputExtraction'!RW2204,'[1]DO NOT TOUCH Préparation'!$V$2:$V$7,0),),"1")</f>
        <v>5</v>
      </c>
      <c r="SB2204" s="5" cm="1">
        <f t="array" ref="SB2204">IFERROR(INDEX('[1]DO NOT TOUCH Préparation'!$W$2:$W$7,MATCH('DO NOT TOUCH - inputExtraction'!RX2204,'[1]DO NOT TOUCH Préparation'!$V$2:$V$7,0),),"1")</f>
        <v>5</v>
      </c>
      <c r="SD2204" s="5">
        <v>1</v>
      </c>
      <c r="SF2204" s="5">
        <f>IFERROR(VLOOKUP(H2204,'[1]DO NOT TOUCH Préparation'!$CL$2:$CM$9,2,0),"")</f>
        <v>4</v>
      </c>
      <c r="SG2204" s="5">
        <f>IFERROR(VLOOKUP(K2204,'[1]DO NOT TOUCH Préparation'!$CT$2:$CU$10,2,0),"")</f>
        <v>3</v>
      </c>
      <c r="SH2204" s="5">
        <f>IFERROR(VLOOKUP(L2204,'[1]DO NOT TOUCH Préparation'!$CX$2:$CY$6,2,0),"")</f>
        <v>4</v>
      </c>
    </row>
    <row r="2205" spans="1:502" ht="14.4" x14ac:dyDescent="0.3">
      <c r="A2205" s="4">
        <v>2905</v>
      </c>
      <c r="B2205" s="4" t="s">
        <v>5164</v>
      </c>
      <c r="C2205" s="4" t="s">
        <v>1917</v>
      </c>
      <c r="D2205" s="4" t="s">
        <v>438</v>
      </c>
      <c r="E2205" s="4" t="s">
        <v>439</v>
      </c>
      <c r="F2205" s="10" t="s">
        <v>568</v>
      </c>
      <c r="G2205" s="10" t="s">
        <v>489</v>
      </c>
      <c r="H2205" s="7" t="s">
        <v>521</v>
      </c>
      <c r="I2205" s="7">
        <v>52</v>
      </c>
      <c r="J2205" s="7" t="s">
        <v>443</v>
      </c>
      <c r="K2205" s="7" t="s">
        <v>471</v>
      </c>
      <c r="L2205" s="7" t="s">
        <v>492</v>
      </c>
      <c r="M2205" s="7">
        <v>3</v>
      </c>
      <c r="N2205" s="12">
        <v>0</v>
      </c>
      <c r="O2205" s="12">
        <v>0</v>
      </c>
      <c r="P2205" s="7">
        <v>0</v>
      </c>
      <c r="Q2205" s="7">
        <v>0</v>
      </c>
      <c r="R2205" s="7">
        <v>1</v>
      </c>
      <c r="S2205" s="12">
        <v>0</v>
      </c>
      <c r="T2205" s="7">
        <v>1</v>
      </c>
      <c r="U2205" s="12">
        <v>0</v>
      </c>
      <c r="W2205" s="7">
        <v>1</v>
      </c>
      <c r="AC2205" s="10" t="s">
        <v>558</v>
      </c>
      <c r="AD2205" s="10">
        <v>0</v>
      </c>
      <c r="AE2205" s="10">
        <v>1</v>
      </c>
      <c r="AF2205" s="10">
        <v>0</v>
      </c>
      <c r="AG2205" s="10">
        <v>0</v>
      </c>
      <c r="AH2205" s="10">
        <v>1</v>
      </c>
      <c r="AI2205" s="10">
        <v>1</v>
      </c>
      <c r="AJ2205" s="10">
        <v>0</v>
      </c>
      <c r="AK2205" s="10">
        <v>0</v>
      </c>
      <c r="AM2205" s="10">
        <v>0</v>
      </c>
      <c r="AN2205" s="10">
        <v>0</v>
      </c>
      <c r="AO2205" s="10">
        <v>0</v>
      </c>
      <c r="AP2205" s="10">
        <v>0</v>
      </c>
      <c r="AQ2205" s="10">
        <v>0</v>
      </c>
      <c r="AR2205" s="10">
        <v>0</v>
      </c>
      <c r="AS2205" s="10">
        <v>0</v>
      </c>
      <c r="AT2205" s="10">
        <v>0</v>
      </c>
      <c r="AU2205" s="10">
        <v>0</v>
      </c>
      <c r="AV2205" s="10">
        <v>0</v>
      </c>
      <c r="AW2205" s="10">
        <v>0</v>
      </c>
      <c r="AX2205" s="10">
        <v>0</v>
      </c>
      <c r="AY2205" s="10">
        <v>0</v>
      </c>
      <c r="AZ2205" s="10">
        <v>0</v>
      </c>
      <c r="CB2205" s="10">
        <v>0</v>
      </c>
      <c r="CC2205" s="10">
        <v>0</v>
      </c>
      <c r="CE2205" s="7" t="s">
        <v>513</v>
      </c>
      <c r="CF2205" s="7" t="s">
        <v>474</v>
      </c>
      <c r="CG2205" s="7" t="s">
        <v>475</v>
      </c>
      <c r="CH2205" s="7" t="s">
        <v>476</v>
      </c>
      <c r="CI2205" s="7" t="s">
        <v>476</v>
      </c>
      <c r="CJ2205" s="7" t="s">
        <v>476</v>
      </c>
      <c r="CK2205" s="7" t="s">
        <v>474</v>
      </c>
      <c r="CL2205" s="7" t="s">
        <v>475</v>
      </c>
      <c r="CM2205" s="7" t="s">
        <v>476</v>
      </c>
      <c r="CN2205" s="7" t="s">
        <v>476</v>
      </c>
      <c r="CO2205" s="7" t="s">
        <v>476</v>
      </c>
      <c r="CP2205" s="7" t="s">
        <v>450</v>
      </c>
      <c r="CX2205" t="s">
        <v>452</v>
      </c>
      <c r="CY2205" t="s">
        <v>452</v>
      </c>
      <c r="CZ2205" t="s">
        <v>452</v>
      </c>
      <c r="DA2205" t="s">
        <v>478</v>
      </c>
      <c r="DB2205" t="s">
        <v>495</v>
      </c>
      <c r="DC2205" t="s">
        <v>495</v>
      </c>
      <c r="DD2205" t="s">
        <v>478</v>
      </c>
      <c r="DE2205" t="s">
        <v>495</v>
      </c>
      <c r="DF2205" t="s">
        <v>452</v>
      </c>
      <c r="DG2205" t="s">
        <v>452</v>
      </c>
      <c r="EL2205" s="6"/>
      <c r="HF2205">
        <v>1</v>
      </c>
      <c r="HJ2205">
        <v>1</v>
      </c>
      <c r="HN2205">
        <v>1</v>
      </c>
      <c r="HR2205">
        <v>1</v>
      </c>
      <c r="HW2205">
        <v>1</v>
      </c>
      <c r="KP2205">
        <v>3</v>
      </c>
      <c r="KQ2205" t="s">
        <v>481</v>
      </c>
      <c r="KR2205">
        <v>2</v>
      </c>
      <c r="KS2205">
        <v>2</v>
      </c>
      <c r="KT2205">
        <v>3</v>
      </c>
      <c r="KW2205">
        <v>3</v>
      </c>
      <c r="LC2205">
        <v>2</v>
      </c>
      <c r="LD2205">
        <v>1</v>
      </c>
      <c r="LG2205">
        <v>2</v>
      </c>
      <c r="LM2205">
        <v>3</v>
      </c>
      <c r="LN2205">
        <v>1</v>
      </c>
      <c r="LQ2205">
        <v>3</v>
      </c>
      <c r="LW2205">
        <v>1</v>
      </c>
      <c r="LX2205">
        <v>2</v>
      </c>
      <c r="MA2205">
        <v>3</v>
      </c>
      <c r="MG2205">
        <v>1</v>
      </c>
      <c r="MH2205">
        <v>2</v>
      </c>
      <c r="MK2205">
        <v>3</v>
      </c>
      <c r="MQ2205">
        <v>1</v>
      </c>
      <c r="MR2205">
        <v>2</v>
      </c>
      <c r="MS2205" s="7" t="s">
        <v>459</v>
      </c>
      <c r="MT2205" s="7" t="s">
        <v>497</v>
      </c>
      <c r="MU2205" s="7" t="s">
        <v>482</v>
      </c>
      <c r="MV2205" s="7" t="s">
        <v>497</v>
      </c>
      <c r="MW2205" s="7" t="s">
        <v>497</v>
      </c>
      <c r="MX2205" s="7" t="s">
        <v>497</v>
      </c>
      <c r="MY2205" s="7" t="s">
        <v>497</v>
      </c>
      <c r="MZ2205" s="7" t="s">
        <v>497</v>
      </c>
      <c r="NA2205" s="7" t="s">
        <v>459</v>
      </c>
      <c r="NB2205" s="7" t="s">
        <v>459</v>
      </c>
      <c r="NC2205" s="7" t="s">
        <v>483</v>
      </c>
      <c r="ND2205" s="7" t="s">
        <v>483</v>
      </c>
      <c r="NE2205" s="7" t="s">
        <v>483</v>
      </c>
      <c r="NF2205" s="7" t="s">
        <v>483</v>
      </c>
      <c r="NG2205" s="7" t="s">
        <v>483</v>
      </c>
      <c r="NH2205" s="7" t="s">
        <v>482</v>
      </c>
      <c r="NI2205" s="7" t="s">
        <v>497</v>
      </c>
      <c r="NJ2205" s="7" t="s">
        <v>482</v>
      </c>
      <c r="NK2205" s="7" t="s">
        <v>483</v>
      </c>
      <c r="NL2205" s="7" t="s">
        <v>483</v>
      </c>
      <c r="NM2205" t="s">
        <v>571</v>
      </c>
      <c r="NN2205" t="s">
        <v>485</v>
      </c>
      <c r="NO2205" t="s">
        <v>485</v>
      </c>
      <c r="NP2205" t="s">
        <v>485</v>
      </c>
      <c r="NQ2205" t="s">
        <v>485</v>
      </c>
      <c r="NR2205" t="s">
        <v>485</v>
      </c>
      <c r="NS2205" t="s">
        <v>499</v>
      </c>
      <c r="NT2205" t="s">
        <v>463</v>
      </c>
      <c r="NU2205" t="s">
        <v>499</v>
      </c>
      <c r="NV2205" t="s">
        <v>462</v>
      </c>
      <c r="NW2205" t="s">
        <v>485</v>
      </c>
      <c r="NX2205" t="s">
        <v>485</v>
      </c>
      <c r="NY2205" t="s">
        <v>485</v>
      </c>
      <c r="NZ2205" t="s">
        <v>463</v>
      </c>
      <c r="OA2205" t="s">
        <v>485</v>
      </c>
      <c r="OB2205" t="s">
        <v>485</v>
      </c>
      <c r="OC2205" t="s">
        <v>463</v>
      </c>
      <c r="OD2205" t="s">
        <v>499</v>
      </c>
      <c r="OE2205" t="s">
        <v>462</v>
      </c>
      <c r="OF2205" t="s">
        <v>499</v>
      </c>
      <c r="OG2205" t="s">
        <v>485</v>
      </c>
      <c r="QJ2205" s="10" t="s">
        <v>464</v>
      </c>
      <c r="QL2205" s="10">
        <v>8.6864166666667</v>
      </c>
      <c r="QM2205" s="10" t="s">
        <v>465</v>
      </c>
      <c r="RF2205" s="10">
        <v>1</v>
      </c>
      <c r="RH2205" s="15">
        <f>IFERROR(AVERAGE(INDEX('[1]DO NOT TOUCH Préparation'!$T$1:$T$5,MATCH('DO NOT TOUCH - inputExtraction'!$CX2205,'[1]DO NOT TOUCH Préparation'!$S$1:$S$5,0)),INDEX('[1]DO NOT TOUCH Préparation'!$T$1:$T$5,MATCH('DO NOT TOUCH - inputExtraction'!$CY2205,'[1]DO NOT TOUCH Préparation'!$S$1:$S$5,0)),INDEX('[1]DO NOT TOUCH Préparation'!$T$1:$T$5,MATCH('DO NOT TOUCH - inputExtraction'!$CZ2205,'[1]DO NOT TOUCH Préparation'!$S$1:$S$5,0)),INDEX('[1]DO NOT TOUCH Préparation'!$T$1:$T$5,MATCH('DO NOT TOUCH - inputExtraction'!$DA2205,'[1]DO NOT TOUCH Préparation'!$S$1:$S$5,0)),INDEX('[1]DO NOT TOUCH Préparation'!$T$1:$T$5,MATCH('DO NOT TOUCH - inputExtraction'!$DB2205,'[1]DO NOT TOUCH Préparation'!$S$1:$S$5,0))),"")</f>
        <v>2.4</v>
      </c>
      <c r="RI2205" s="13">
        <f>IFERROR(AVERAGE(INDEX('[1]DO NOT TOUCH Préparation'!$T$1:$T$5,MATCH($DC2205,'[1]DO NOT TOUCH Préparation'!$S$1:$S$5,0)),INDEX('[1]DO NOT TOUCH Préparation'!$T$1:$T$5,MATCH('DO NOT TOUCH - inputExtraction'!$DD2205,'[1]DO NOT TOUCH Préparation'!$S$1:$S$5,0)),INDEX('[1]DO NOT TOUCH Préparation'!$T$1:$T$5,MATCH('DO NOT TOUCH - inputExtraction'!$DE2205,'[1]DO NOT TOUCH Préparation'!$S$1:$S$5,0)),INDEX('[1]DO NOT TOUCH Préparation'!$T$1:$T$5,MATCH(DF2205,'[1]DO NOT TOUCH Préparation'!$S$1:$S$5,0)),INDEX('[1]DO NOT TOUCH Préparation'!$T$1:$T$5,MATCH('DO NOT TOUCH - inputExtraction'!$DG2205,'[1]DO NOT TOUCH Préparation'!$S$1:$S$5,0))),"")</f>
        <v>2.2000000000000002</v>
      </c>
      <c r="RK2205" s="10">
        <f>VLOOKUP(CX2205,'[1]DO NOT TOUCH Préparation'!$S$1:$T$5,2,0)</f>
        <v>3</v>
      </c>
      <c r="RL2205" s="10">
        <f>VLOOKUP(CY2205,'[1]DO NOT TOUCH Préparation'!$S$1:$T$5,2,0)</f>
        <v>3</v>
      </c>
      <c r="RM2205" s="10">
        <f>VLOOKUP(CZ2205,'[1]DO NOT TOUCH Préparation'!$S$1:$T$5,2,0)</f>
        <v>3</v>
      </c>
      <c r="RN2205" s="10">
        <f>VLOOKUP(DA2205,'[1]DO NOT TOUCH Préparation'!$S$1:$T$5,2,0)</f>
        <v>1</v>
      </c>
      <c r="RO2205" s="10">
        <f>VLOOKUP(DB2205,'[1]DO NOT TOUCH Préparation'!$S$1:$T$5,2,0)</f>
        <v>2</v>
      </c>
      <c r="RP2205" s="10">
        <f>VLOOKUP(DC2205,'[1]DO NOT TOUCH Préparation'!$S$1:$T$5,2,0)</f>
        <v>2</v>
      </c>
      <c r="RQ2205" s="10">
        <f>VLOOKUP(DD2205,'[1]DO NOT TOUCH Préparation'!$S$1:$T$5,2,0)</f>
        <v>1</v>
      </c>
      <c r="RR2205" s="10">
        <f>VLOOKUP(DE2205,'[1]DO NOT TOUCH Préparation'!$S$1:$T$5,2,0)</f>
        <v>2</v>
      </c>
      <c r="RS2205" s="10">
        <f>VLOOKUP(DF2205,'[1]DO NOT TOUCH Préparation'!$S$1:$T$5,2,0)</f>
        <v>3</v>
      </c>
      <c r="RT2205" s="10">
        <f>VLOOKUP(DG2205,'[1]DO NOT TOUCH Préparation'!$S$1:$T$5,2,0)</f>
        <v>3</v>
      </c>
      <c r="RV2205" s="5" t="str">
        <f>IF(CF2205&lt;&gt;"",CF2205,"")</f>
        <v>Inférieur ou égal à 5%</v>
      </c>
      <c r="RW2205" s="5" t="str">
        <f>IF(CK2205&lt;&gt;"",CK2205,"")</f>
        <v>Inférieur ou égal à 5%</v>
      </c>
      <c r="RX2205" s="5" t="str">
        <f t="shared" si="35"/>
        <v>Je n’achète pas de produits à base végétale (soja, amande, avoine…)</v>
      </c>
      <c r="RZ2205" s="5" cm="1">
        <f t="array" ref="RZ2205">IFERROR(INDEX('[1]DO NOT TOUCH Préparation'!$W$2:$W$7,MATCH('DO NOT TOUCH - inputExtraction'!RV2205,'[1]DO NOT TOUCH Préparation'!$V$2:$V$7,0),),"1")</f>
        <v>2</v>
      </c>
      <c r="SA2205" s="5" cm="1">
        <f t="array" ref="SA2205">IFERROR(INDEX('[1]DO NOT TOUCH Préparation'!$W$2:$W$7,MATCH('DO NOT TOUCH - inputExtraction'!RW2205,'[1]DO NOT TOUCH Préparation'!$V$2:$V$7,0),),"1")</f>
        <v>2</v>
      </c>
      <c r="SB2205" s="5" t="str" cm="1">
        <f t="array" ref="SB2205">IFERROR(INDEX('[1]DO NOT TOUCH Préparation'!$W$2:$W$7,MATCH('DO NOT TOUCH - inputExtraction'!RX2205,'[1]DO NOT TOUCH Préparation'!$V$2:$V$7,0),),"1")</f>
        <v>1</v>
      </c>
      <c r="SD2205" s="5">
        <v>1</v>
      </c>
      <c r="SF2205" s="5">
        <f>IFERROR(VLOOKUP(H2205,'[1]DO NOT TOUCH Préparation'!$CL$2:$CM$9,2,0),"")</f>
        <v>1</v>
      </c>
      <c r="SG2205" s="5">
        <f>IFERROR(VLOOKUP(K2205,'[1]DO NOT TOUCH Préparation'!$CT$2:$CU$10,2,0),"")</f>
        <v>1</v>
      </c>
      <c r="SH2205" s="5">
        <f>IFERROR(VLOOKUP(L2205,'[1]DO NOT TOUCH Préparation'!$CX$2:$CY$6,2,0),"")</f>
        <v>3</v>
      </c>
    </row>
    <row r="2206" spans="1:502" ht="14.4" x14ac:dyDescent="0.3">
      <c r="A2206" s="4">
        <v>2906</v>
      </c>
      <c r="B2206" s="4" t="s">
        <v>5165</v>
      </c>
      <c r="C2206" s="4" t="s">
        <v>4842</v>
      </c>
      <c r="D2206" s="4" t="s">
        <v>438</v>
      </c>
      <c r="E2206" s="4" t="s">
        <v>439</v>
      </c>
      <c r="F2206" s="10" t="s">
        <v>574</v>
      </c>
      <c r="G2206" s="10" t="s">
        <v>470</v>
      </c>
      <c r="H2206" s="7" t="s">
        <v>521</v>
      </c>
      <c r="I2206" s="7">
        <v>43</v>
      </c>
      <c r="J2206" s="7" t="s">
        <v>505</v>
      </c>
      <c r="K2206" s="7" t="s">
        <v>471</v>
      </c>
      <c r="L2206" s="7" t="s">
        <v>492</v>
      </c>
      <c r="M2206" s="7">
        <v>3</v>
      </c>
      <c r="N2206" s="12">
        <v>1</v>
      </c>
      <c r="O2206" s="12">
        <v>0</v>
      </c>
      <c r="P2206" s="7">
        <v>0</v>
      </c>
      <c r="Q2206" s="7">
        <v>0</v>
      </c>
      <c r="R2206" s="7">
        <v>0</v>
      </c>
      <c r="S2206" s="12">
        <v>0</v>
      </c>
      <c r="T2206" s="7">
        <v>1</v>
      </c>
      <c r="U2206" s="12">
        <v>0</v>
      </c>
      <c r="V2206" s="7">
        <v>2</v>
      </c>
      <c r="W2206" s="7">
        <v>1</v>
      </c>
      <c r="AC2206" s="10" t="s">
        <v>536</v>
      </c>
      <c r="AD2206" s="10">
        <v>0</v>
      </c>
      <c r="AE2206" s="10">
        <v>0</v>
      </c>
      <c r="AF2206" s="10">
        <v>0</v>
      </c>
      <c r="AG2206" s="10">
        <v>0</v>
      </c>
      <c r="AH2206" s="10">
        <v>0</v>
      </c>
      <c r="AI2206" s="10">
        <v>0</v>
      </c>
      <c r="AJ2206" s="10">
        <v>0</v>
      </c>
      <c r="AK2206" s="10">
        <v>0</v>
      </c>
      <c r="AM2206" s="10">
        <v>0</v>
      </c>
      <c r="AN2206" s="10">
        <v>0</v>
      </c>
      <c r="AO2206" s="10">
        <v>0</v>
      </c>
      <c r="AP2206" s="10">
        <v>0</v>
      </c>
      <c r="AQ2206" s="10">
        <v>0</v>
      </c>
      <c r="AR2206" s="10">
        <v>0</v>
      </c>
      <c r="AS2206" s="10">
        <v>0</v>
      </c>
      <c r="AT2206" s="10">
        <v>0</v>
      </c>
      <c r="AU2206" s="10">
        <v>0</v>
      </c>
      <c r="AV2206" s="10">
        <v>0</v>
      </c>
      <c r="AW2206" s="10">
        <v>0</v>
      </c>
      <c r="AX2206" s="10">
        <v>0</v>
      </c>
      <c r="AY2206" s="10">
        <v>0</v>
      </c>
      <c r="AZ2206" s="10">
        <v>0</v>
      </c>
      <c r="CB2206" s="10">
        <v>0</v>
      </c>
      <c r="CC2206" s="10">
        <v>1</v>
      </c>
      <c r="CE2206" s="7" t="s">
        <v>513</v>
      </c>
      <c r="CF2206" s="7" t="s">
        <v>507</v>
      </c>
      <c r="CK2206" s="7" t="s">
        <v>474</v>
      </c>
      <c r="CL2206" s="7" t="s">
        <v>477</v>
      </c>
      <c r="CM2206" s="7" t="s">
        <v>476</v>
      </c>
      <c r="CN2206" s="7" t="s">
        <v>476</v>
      </c>
      <c r="CO2206" s="7" t="s">
        <v>476</v>
      </c>
      <c r="CP2206" s="7" t="s">
        <v>450</v>
      </c>
      <c r="CX2206" t="s">
        <v>478</v>
      </c>
      <c r="CY2206" t="s">
        <v>478</v>
      </c>
      <c r="CZ2206" t="s">
        <v>478</v>
      </c>
      <c r="DA2206" t="s">
        <v>478</v>
      </c>
      <c r="DB2206" t="s">
        <v>478</v>
      </c>
      <c r="DC2206" t="s">
        <v>495</v>
      </c>
      <c r="DD2206" t="s">
        <v>478</v>
      </c>
      <c r="DE2206" t="s">
        <v>495</v>
      </c>
      <c r="DF2206" t="s">
        <v>478</v>
      </c>
      <c r="DG2206" t="s">
        <v>495</v>
      </c>
      <c r="EL2206" s="6"/>
      <c r="GT2206">
        <v>2</v>
      </c>
      <c r="GU2206">
        <v>1</v>
      </c>
      <c r="GX2206">
        <v>2</v>
      </c>
      <c r="GY2206">
        <v>1</v>
      </c>
      <c r="HB2206">
        <v>2</v>
      </c>
      <c r="HC2206">
        <v>1</v>
      </c>
      <c r="HF2206">
        <v>2</v>
      </c>
      <c r="HG2206">
        <v>1</v>
      </c>
      <c r="HJ2206">
        <v>2</v>
      </c>
      <c r="HK2206">
        <v>1</v>
      </c>
      <c r="HN2206">
        <v>2</v>
      </c>
      <c r="HO2206">
        <v>1</v>
      </c>
      <c r="HR2206">
        <v>2</v>
      </c>
      <c r="HS2206">
        <v>1</v>
      </c>
      <c r="HT2206">
        <v>3</v>
      </c>
      <c r="HV2206">
        <v>3</v>
      </c>
      <c r="HW2206">
        <v>2</v>
      </c>
      <c r="HX2206">
        <v>1</v>
      </c>
      <c r="HZ2206">
        <v>3</v>
      </c>
      <c r="IA2206">
        <v>2</v>
      </c>
      <c r="IB2206">
        <v>1</v>
      </c>
      <c r="ID2206">
        <v>2</v>
      </c>
      <c r="IE2206">
        <v>3</v>
      </c>
      <c r="IF2206">
        <v>1</v>
      </c>
      <c r="KP2206">
        <v>2</v>
      </c>
      <c r="KQ2206" t="s">
        <v>481</v>
      </c>
      <c r="KR2206" t="s">
        <v>481</v>
      </c>
      <c r="KS2206" t="s">
        <v>481</v>
      </c>
      <c r="KT2206" t="s">
        <v>481</v>
      </c>
      <c r="KZ2206">
        <v>1</v>
      </c>
      <c r="LB2206">
        <v>2</v>
      </c>
      <c r="LD2206">
        <v>3</v>
      </c>
      <c r="LE2206">
        <v>1</v>
      </c>
      <c r="LJ2206">
        <v>2</v>
      </c>
      <c r="LL2206">
        <v>3</v>
      </c>
      <c r="LT2206">
        <v>1</v>
      </c>
      <c r="LV2206">
        <v>2</v>
      </c>
      <c r="LX2206">
        <v>3</v>
      </c>
      <c r="MD2206">
        <v>1</v>
      </c>
      <c r="MF2206">
        <v>2</v>
      </c>
      <c r="MH2206">
        <v>3</v>
      </c>
      <c r="MI2206">
        <v>1</v>
      </c>
      <c r="MN2206">
        <v>2</v>
      </c>
      <c r="MP2206">
        <v>3</v>
      </c>
      <c r="MS2206" s="7" t="s">
        <v>459</v>
      </c>
      <c r="MT2206" s="7" t="s">
        <v>459</v>
      </c>
      <c r="MU2206" s="7" t="s">
        <v>459</v>
      </c>
      <c r="MV2206" s="7" t="s">
        <v>459</v>
      </c>
      <c r="MW2206" s="7" t="s">
        <v>459</v>
      </c>
      <c r="MX2206" s="7" t="s">
        <v>459</v>
      </c>
      <c r="MY2206" s="7" t="s">
        <v>459</v>
      </c>
      <c r="MZ2206" s="7" t="s">
        <v>459</v>
      </c>
      <c r="NA2206" s="7" t="s">
        <v>459</v>
      </c>
      <c r="NB2206" s="7" t="s">
        <v>459</v>
      </c>
      <c r="NC2206" s="7" t="s">
        <v>483</v>
      </c>
      <c r="ND2206" s="7" t="s">
        <v>483</v>
      </c>
      <c r="NE2206" s="7" t="s">
        <v>483</v>
      </c>
      <c r="NF2206" s="7" t="s">
        <v>483</v>
      </c>
      <c r="NG2206" s="7" t="s">
        <v>483</v>
      </c>
      <c r="NH2206" s="7" t="s">
        <v>483</v>
      </c>
      <c r="NI2206" s="7" t="s">
        <v>483</v>
      </c>
      <c r="NJ2206" s="7" t="s">
        <v>483</v>
      </c>
      <c r="NK2206" s="7" t="s">
        <v>483</v>
      </c>
      <c r="NL2206" s="7" t="s">
        <v>483</v>
      </c>
      <c r="NM2206" t="s">
        <v>571</v>
      </c>
      <c r="NN2206" t="s">
        <v>499</v>
      </c>
      <c r="NO2206" t="s">
        <v>485</v>
      </c>
      <c r="NP2206" t="s">
        <v>485</v>
      </c>
      <c r="NQ2206" t="s">
        <v>499</v>
      </c>
      <c r="NR2206" t="s">
        <v>485</v>
      </c>
      <c r="NS2206" t="s">
        <v>499</v>
      </c>
      <c r="NT2206" t="s">
        <v>499</v>
      </c>
      <c r="NU2206" t="s">
        <v>499</v>
      </c>
      <c r="NV2206" t="s">
        <v>499</v>
      </c>
      <c r="NW2206" t="s">
        <v>485</v>
      </c>
      <c r="NX2206" t="s">
        <v>485</v>
      </c>
      <c r="NY2206" t="s">
        <v>485</v>
      </c>
      <c r="NZ2206" t="s">
        <v>485</v>
      </c>
      <c r="OA2206" t="s">
        <v>485</v>
      </c>
      <c r="OB2206" t="s">
        <v>485</v>
      </c>
      <c r="OC2206" t="s">
        <v>499</v>
      </c>
      <c r="OD2206" t="s">
        <v>499</v>
      </c>
      <c r="OE2206" t="s">
        <v>499</v>
      </c>
      <c r="OF2206" t="s">
        <v>499</v>
      </c>
      <c r="OG2206" t="s">
        <v>485</v>
      </c>
      <c r="QJ2206" s="10" t="s">
        <v>464</v>
      </c>
      <c r="QL2206" s="10">
        <v>13.298116666666999</v>
      </c>
      <c r="QM2206" s="10" t="s">
        <v>465</v>
      </c>
      <c r="QR2206" s="10" t="s">
        <v>5166</v>
      </c>
      <c r="RF2206" s="10">
        <v>1</v>
      </c>
      <c r="RH2206" s="15">
        <f>IFERROR(AVERAGE(INDEX('[1]DO NOT TOUCH Préparation'!$T$1:$T$5,MATCH('DO NOT TOUCH - inputExtraction'!$CX2206,'[1]DO NOT TOUCH Préparation'!$S$1:$S$5,0)),INDEX('[1]DO NOT TOUCH Préparation'!$T$1:$T$5,MATCH('DO NOT TOUCH - inputExtraction'!$CY2206,'[1]DO NOT TOUCH Préparation'!$S$1:$S$5,0)),INDEX('[1]DO NOT TOUCH Préparation'!$T$1:$T$5,MATCH('DO NOT TOUCH - inputExtraction'!$CZ2206,'[1]DO NOT TOUCH Préparation'!$S$1:$S$5,0)),INDEX('[1]DO NOT TOUCH Préparation'!$T$1:$T$5,MATCH('DO NOT TOUCH - inputExtraction'!$DA2206,'[1]DO NOT TOUCH Préparation'!$S$1:$S$5,0)),INDEX('[1]DO NOT TOUCH Préparation'!$T$1:$T$5,MATCH('DO NOT TOUCH - inputExtraction'!$DB2206,'[1]DO NOT TOUCH Préparation'!$S$1:$S$5,0))),"")</f>
        <v>1</v>
      </c>
      <c r="RI2206" s="13">
        <f>IFERROR(AVERAGE(INDEX('[1]DO NOT TOUCH Préparation'!$T$1:$T$5,MATCH($DC2206,'[1]DO NOT TOUCH Préparation'!$S$1:$S$5,0)),INDEX('[1]DO NOT TOUCH Préparation'!$T$1:$T$5,MATCH('DO NOT TOUCH - inputExtraction'!$DD2206,'[1]DO NOT TOUCH Préparation'!$S$1:$S$5,0)),INDEX('[1]DO NOT TOUCH Préparation'!$T$1:$T$5,MATCH('DO NOT TOUCH - inputExtraction'!$DE2206,'[1]DO NOT TOUCH Préparation'!$S$1:$S$5,0)),INDEX('[1]DO NOT TOUCH Préparation'!$T$1:$T$5,MATCH(DF2206,'[1]DO NOT TOUCH Préparation'!$S$1:$S$5,0)),INDEX('[1]DO NOT TOUCH Préparation'!$T$1:$T$5,MATCH('DO NOT TOUCH - inputExtraction'!$DG2206,'[1]DO NOT TOUCH Préparation'!$S$1:$S$5,0))),"")</f>
        <v>1.6</v>
      </c>
      <c r="RK2206" s="10">
        <f>VLOOKUP(CX2206,'[1]DO NOT TOUCH Préparation'!$S$1:$T$5,2,0)</f>
        <v>1</v>
      </c>
      <c r="RL2206" s="10">
        <f>VLOOKUP(CY2206,'[1]DO NOT TOUCH Préparation'!$S$1:$T$5,2,0)</f>
        <v>1</v>
      </c>
      <c r="RM2206" s="10">
        <f>VLOOKUP(CZ2206,'[1]DO NOT TOUCH Préparation'!$S$1:$T$5,2,0)</f>
        <v>1</v>
      </c>
      <c r="RN2206" s="10">
        <f>VLOOKUP(DA2206,'[1]DO NOT TOUCH Préparation'!$S$1:$T$5,2,0)</f>
        <v>1</v>
      </c>
      <c r="RO2206" s="10">
        <f>VLOOKUP(DB2206,'[1]DO NOT TOUCH Préparation'!$S$1:$T$5,2,0)</f>
        <v>1</v>
      </c>
      <c r="RP2206" s="10">
        <f>VLOOKUP(DC2206,'[1]DO NOT TOUCH Préparation'!$S$1:$T$5,2,0)</f>
        <v>2</v>
      </c>
      <c r="RQ2206" s="10">
        <f>VLOOKUP(DD2206,'[1]DO NOT TOUCH Préparation'!$S$1:$T$5,2,0)</f>
        <v>1</v>
      </c>
      <c r="RR2206" s="10">
        <f>VLOOKUP(DE2206,'[1]DO NOT TOUCH Préparation'!$S$1:$T$5,2,0)</f>
        <v>2</v>
      </c>
      <c r="RS2206" s="10">
        <f>VLOOKUP(DF2206,'[1]DO NOT TOUCH Préparation'!$S$1:$T$5,2,0)</f>
        <v>1</v>
      </c>
      <c r="RT2206" s="10">
        <f>VLOOKUP(DG2206,'[1]DO NOT TOUCH Préparation'!$S$1:$T$5,2,0)</f>
        <v>2</v>
      </c>
      <c r="RV2206" s="5" t="str">
        <f>IF(CF2206&lt;&gt;"",CF2206,"")</f>
        <v>Je n’achète pas de produits alimentaires bio</v>
      </c>
      <c r="RW2206" s="5" t="str">
        <f>IF(CK2206&lt;&gt;"",CK2206,"")</f>
        <v>Inférieur ou égal à 5%</v>
      </c>
      <c r="RX2206" s="5" t="str">
        <f t="shared" si="35"/>
        <v>Je n’achète pas de produits à base végétale (soja, amande, avoine…)</v>
      </c>
      <c r="RZ2206" s="5" t="str" cm="1">
        <f t="array" ref="RZ2206">IFERROR(INDEX('[1]DO NOT TOUCH Préparation'!$W$2:$W$7,MATCH('DO NOT TOUCH - inputExtraction'!RV2206,'[1]DO NOT TOUCH Préparation'!$V$2:$V$7,0),),"1")</f>
        <v>1</v>
      </c>
      <c r="SA2206" s="5" cm="1">
        <f t="array" ref="SA2206">IFERROR(INDEX('[1]DO NOT TOUCH Préparation'!$W$2:$W$7,MATCH('DO NOT TOUCH - inputExtraction'!RW2206,'[1]DO NOT TOUCH Préparation'!$V$2:$V$7,0),),"1")</f>
        <v>2</v>
      </c>
      <c r="SB2206" s="5" t="str" cm="1">
        <f t="array" ref="SB2206">IFERROR(INDEX('[1]DO NOT TOUCH Préparation'!$W$2:$W$7,MATCH('DO NOT TOUCH - inputExtraction'!RX2206,'[1]DO NOT TOUCH Préparation'!$V$2:$V$7,0),),"1")</f>
        <v>1</v>
      </c>
      <c r="SD2206" s="5">
        <v>1</v>
      </c>
      <c r="SF2206" s="5">
        <f>IFERROR(VLOOKUP(H2206,'[1]DO NOT TOUCH Préparation'!$CL$2:$CM$9,2,0),"")</f>
        <v>1</v>
      </c>
      <c r="SG2206" s="5">
        <f>IFERROR(VLOOKUP(K2206,'[1]DO NOT TOUCH Préparation'!$CT$2:$CU$10,2,0),"")</f>
        <v>1</v>
      </c>
      <c r="SH2206" s="5">
        <f>IFERROR(VLOOKUP(L2206,'[1]DO NOT TOUCH Préparation'!$CX$2:$CY$6,2,0),"")</f>
        <v>3</v>
      </c>
    </row>
    <row r="2207" spans="1:502" ht="14.4" x14ac:dyDescent="0.3">
      <c r="A2207" s="4">
        <v>2907</v>
      </c>
      <c r="B2207" s="4" t="s">
        <v>5167</v>
      </c>
      <c r="C2207" s="4" t="s">
        <v>4963</v>
      </c>
      <c r="D2207" s="4" t="s">
        <v>836</v>
      </c>
      <c r="E2207" s="4" t="s">
        <v>439</v>
      </c>
      <c r="F2207" s="10" t="s">
        <v>854</v>
      </c>
      <c r="G2207" s="10" t="s">
        <v>855</v>
      </c>
      <c r="H2207" s="7" t="s">
        <v>504</v>
      </c>
      <c r="I2207" s="7">
        <v>68</v>
      </c>
      <c r="J2207" s="7" t="s">
        <v>554</v>
      </c>
      <c r="K2207" s="7" t="s">
        <v>529</v>
      </c>
      <c r="L2207" s="7" t="s">
        <v>472</v>
      </c>
      <c r="M2207" s="7">
        <v>2</v>
      </c>
      <c r="N2207" s="12">
        <v>0</v>
      </c>
      <c r="O2207" s="12">
        <v>0</v>
      </c>
      <c r="P2207" s="7">
        <v>0</v>
      </c>
      <c r="Q2207" s="7">
        <v>0</v>
      </c>
      <c r="R2207" s="7">
        <v>1</v>
      </c>
      <c r="S2207" s="12">
        <v>0</v>
      </c>
      <c r="T2207" s="7">
        <v>1</v>
      </c>
      <c r="U2207" s="12">
        <v>0</v>
      </c>
      <c r="W2207" s="7">
        <v>1</v>
      </c>
      <c r="X2207" s="7">
        <v>2</v>
      </c>
      <c r="AA2207" s="7">
        <v>3</v>
      </c>
      <c r="AC2207" s="10" t="s">
        <v>856</v>
      </c>
      <c r="BJ2207" s="10">
        <v>0</v>
      </c>
      <c r="BK2207" s="10">
        <v>0</v>
      </c>
      <c r="BL2207" s="10">
        <v>0</v>
      </c>
      <c r="BM2207" s="10">
        <v>0</v>
      </c>
      <c r="BN2207" s="10">
        <v>0</v>
      </c>
      <c r="BO2207" s="10">
        <v>0</v>
      </c>
      <c r="BP2207" s="10">
        <v>0</v>
      </c>
      <c r="BQ2207" s="10">
        <v>0</v>
      </c>
      <c r="BR2207" s="10">
        <v>0</v>
      </c>
      <c r="CB2207" s="10">
        <v>0</v>
      </c>
      <c r="CC2207" s="10">
        <v>1</v>
      </c>
      <c r="CE2207" s="7" t="s">
        <v>447</v>
      </c>
      <c r="CF2207" s="7" t="s">
        <v>448</v>
      </c>
      <c r="CG2207" s="7" t="s">
        <v>475</v>
      </c>
      <c r="CH2207" s="7">
        <v>4</v>
      </c>
      <c r="CI2207" s="7" t="s">
        <v>524</v>
      </c>
      <c r="CJ2207" s="7">
        <v>4</v>
      </c>
      <c r="CK2207" s="7" t="s">
        <v>523</v>
      </c>
      <c r="CL2207" s="7" t="s">
        <v>475</v>
      </c>
      <c r="CM2207" s="7" t="s">
        <v>524</v>
      </c>
      <c r="CN2207" s="7" t="s">
        <v>524</v>
      </c>
      <c r="CO2207" s="7">
        <v>4</v>
      </c>
      <c r="CP2207" s="7" t="s">
        <v>474</v>
      </c>
      <c r="CQ2207" s="7" t="s">
        <v>475</v>
      </c>
      <c r="CR2207" s="7">
        <v>3</v>
      </c>
      <c r="CS2207" s="7">
        <v>3</v>
      </c>
      <c r="CT2207" s="7">
        <v>3</v>
      </c>
      <c r="CU2207" s="7">
        <v>3</v>
      </c>
      <c r="CX2207" t="s">
        <v>451</v>
      </c>
      <c r="CY2207" t="s">
        <v>452</v>
      </c>
      <c r="CZ2207" t="s">
        <v>451</v>
      </c>
      <c r="DA2207" t="s">
        <v>478</v>
      </c>
      <c r="DB2207" t="s">
        <v>452</v>
      </c>
      <c r="DC2207" t="s">
        <v>453</v>
      </c>
      <c r="DD2207" t="s">
        <v>495</v>
      </c>
      <c r="DE2207" t="s">
        <v>453</v>
      </c>
      <c r="DF2207" t="s">
        <v>451</v>
      </c>
      <c r="DG2207" t="s">
        <v>453</v>
      </c>
      <c r="DH2207" t="s">
        <v>537</v>
      </c>
      <c r="DJ2207" t="s">
        <v>537</v>
      </c>
      <c r="DM2207" t="s">
        <v>537</v>
      </c>
      <c r="DO2207" t="s">
        <v>537</v>
      </c>
      <c r="DP2207" t="s">
        <v>537</v>
      </c>
      <c r="DQ2207" t="s">
        <v>537</v>
      </c>
      <c r="DR2207" s="7" t="s">
        <v>456</v>
      </c>
      <c r="DT2207" s="7" t="s">
        <v>496</v>
      </c>
      <c r="DW2207" s="7" t="s">
        <v>612</v>
      </c>
      <c r="DY2207" s="7" t="s">
        <v>612</v>
      </c>
      <c r="DZ2207" s="7" t="s">
        <v>456</v>
      </c>
      <c r="EA2207" s="7" t="s">
        <v>496</v>
      </c>
      <c r="EB2207" t="s">
        <v>457</v>
      </c>
      <c r="ED2207" t="s">
        <v>457</v>
      </c>
      <c r="EG2207" t="s">
        <v>457</v>
      </c>
      <c r="EI2207" t="s">
        <v>457</v>
      </c>
      <c r="EJ2207" t="s">
        <v>457</v>
      </c>
      <c r="EK2207" t="s">
        <v>457</v>
      </c>
      <c r="EL2207" s="6">
        <v>0</v>
      </c>
      <c r="EM2207">
        <v>0</v>
      </c>
      <c r="EN2207">
        <v>1</v>
      </c>
      <c r="EO2207">
        <v>0</v>
      </c>
      <c r="EP2207">
        <v>0</v>
      </c>
      <c r="EV2207">
        <v>0</v>
      </c>
      <c r="EW2207">
        <v>0</v>
      </c>
      <c r="EX2207">
        <v>1</v>
      </c>
      <c r="EY2207">
        <v>0</v>
      </c>
      <c r="EZ2207">
        <v>0</v>
      </c>
      <c r="FK2207">
        <v>0</v>
      </c>
      <c r="FL2207">
        <v>0</v>
      </c>
      <c r="FM2207">
        <v>1</v>
      </c>
      <c r="FN2207">
        <v>0</v>
      </c>
      <c r="FO2207">
        <v>0</v>
      </c>
      <c r="FU2207">
        <v>0</v>
      </c>
      <c r="FV2207">
        <v>0</v>
      </c>
      <c r="FW2207">
        <v>1</v>
      </c>
      <c r="FX2207">
        <v>0</v>
      </c>
      <c r="FY2207">
        <v>0</v>
      </c>
      <c r="FZ2207">
        <v>0</v>
      </c>
      <c r="GA2207">
        <v>0</v>
      </c>
      <c r="GB2207">
        <v>1</v>
      </c>
      <c r="GC2207">
        <v>0</v>
      </c>
      <c r="GD2207">
        <v>0</v>
      </c>
      <c r="GE2207">
        <v>0</v>
      </c>
      <c r="GF2207">
        <v>0</v>
      </c>
      <c r="GG2207">
        <v>1</v>
      </c>
      <c r="GH2207">
        <v>0</v>
      </c>
      <c r="GI2207">
        <v>0</v>
      </c>
      <c r="HF2207">
        <v>2</v>
      </c>
      <c r="HG2207">
        <v>3</v>
      </c>
      <c r="HH2207">
        <v>1</v>
      </c>
      <c r="HR2207">
        <v>2</v>
      </c>
      <c r="HS2207">
        <v>3</v>
      </c>
      <c r="HT2207">
        <v>1</v>
      </c>
      <c r="IH2207">
        <v>3</v>
      </c>
      <c r="IJ2207">
        <v>2</v>
      </c>
      <c r="IK2207">
        <v>1</v>
      </c>
      <c r="IT2207">
        <v>1</v>
      </c>
      <c r="IV2207">
        <v>2</v>
      </c>
      <c r="IW2207">
        <v>3</v>
      </c>
      <c r="JL2207">
        <v>1</v>
      </c>
      <c r="JN2207">
        <v>2</v>
      </c>
      <c r="JO2207">
        <v>3</v>
      </c>
      <c r="JX2207">
        <v>1</v>
      </c>
      <c r="JZ2207">
        <v>3</v>
      </c>
      <c r="KA2207">
        <v>2</v>
      </c>
      <c r="KD2207">
        <v>1</v>
      </c>
      <c r="KF2207">
        <v>2</v>
      </c>
      <c r="KG2207">
        <v>3</v>
      </c>
      <c r="KJ2207">
        <v>3</v>
      </c>
      <c r="KL2207">
        <v>2</v>
      </c>
      <c r="KM2207">
        <v>1</v>
      </c>
      <c r="KP2207">
        <v>3</v>
      </c>
      <c r="KQ2207" t="s">
        <v>481</v>
      </c>
      <c r="KR2207" t="s">
        <v>481</v>
      </c>
      <c r="KS2207">
        <v>2</v>
      </c>
      <c r="KT2207">
        <v>3</v>
      </c>
      <c r="KW2207">
        <v>3</v>
      </c>
      <c r="KZ2207">
        <v>2</v>
      </c>
      <c r="LB2207">
        <v>1</v>
      </c>
      <c r="LG2207">
        <v>3</v>
      </c>
      <c r="LJ2207">
        <v>2</v>
      </c>
      <c r="LL2207">
        <v>1</v>
      </c>
      <c r="LO2207">
        <v>3</v>
      </c>
      <c r="LT2207">
        <v>1</v>
      </c>
      <c r="LV2207">
        <v>2</v>
      </c>
      <c r="MA2207">
        <v>3</v>
      </c>
      <c r="MD2207">
        <v>2</v>
      </c>
      <c r="MF2207">
        <v>1</v>
      </c>
      <c r="MK2207">
        <v>3</v>
      </c>
      <c r="MN2207">
        <v>2</v>
      </c>
      <c r="MP2207">
        <v>1</v>
      </c>
      <c r="MS2207" s="7" t="s">
        <v>459</v>
      </c>
      <c r="MT2207" s="7" t="s">
        <v>459</v>
      </c>
      <c r="MU2207" s="7" t="s">
        <v>459</v>
      </c>
      <c r="MV2207" s="7" t="s">
        <v>459</v>
      </c>
      <c r="MW2207" s="7" t="s">
        <v>459</v>
      </c>
      <c r="MX2207" s="7" t="s">
        <v>459</v>
      </c>
      <c r="MY2207" s="7" t="s">
        <v>459</v>
      </c>
      <c r="MZ2207" s="7" t="s">
        <v>459</v>
      </c>
      <c r="NA2207" s="7" t="s">
        <v>459</v>
      </c>
      <c r="NB2207" s="7" t="s">
        <v>459</v>
      </c>
      <c r="NC2207" s="7" t="s">
        <v>483</v>
      </c>
      <c r="ND2207" s="7" t="s">
        <v>483</v>
      </c>
      <c r="NE2207" s="7" t="s">
        <v>483</v>
      </c>
      <c r="NF2207" s="7" t="s">
        <v>483</v>
      </c>
      <c r="NG2207" s="7" t="s">
        <v>483</v>
      </c>
      <c r="NH2207" s="7" t="s">
        <v>483</v>
      </c>
      <c r="NI2207" s="7" t="s">
        <v>483</v>
      </c>
      <c r="NJ2207" s="7" t="s">
        <v>483</v>
      </c>
      <c r="NK2207" s="7" t="s">
        <v>483</v>
      </c>
      <c r="NL2207" s="7" t="s">
        <v>483</v>
      </c>
      <c r="NM2207" t="s">
        <v>571</v>
      </c>
      <c r="PA2207" s="10" t="s">
        <v>463</v>
      </c>
      <c r="PB2207" s="10" t="s">
        <v>485</v>
      </c>
      <c r="PC2207" s="10" t="s">
        <v>485</v>
      </c>
      <c r="PD2207" s="10" t="s">
        <v>485</v>
      </c>
      <c r="PE2207" s="10" t="s">
        <v>485</v>
      </c>
      <c r="PF2207" s="10" t="s">
        <v>485</v>
      </c>
      <c r="PG2207" s="10" t="s">
        <v>485</v>
      </c>
      <c r="PH2207" s="10" t="s">
        <v>485</v>
      </c>
      <c r="PI2207" s="10" t="s">
        <v>485</v>
      </c>
      <c r="PJ2207" s="10" t="s">
        <v>463</v>
      </c>
      <c r="PK2207" s="10" t="s">
        <v>463</v>
      </c>
      <c r="PL2207" s="10" t="s">
        <v>485</v>
      </c>
      <c r="PM2207" s="10" t="s">
        <v>463</v>
      </c>
      <c r="PN2207" s="10" t="s">
        <v>485</v>
      </c>
      <c r="PO2207" s="10" t="s">
        <v>485</v>
      </c>
      <c r="PP2207" s="10" t="s">
        <v>485</v>
      </c>
      <c r="PQ2207" s="10" t="s">
        <v>485</v>
      </c>
      <c r="PR2207" s="10" t="s">
        <v>485</v>
      </c>
      <c r="PS2207" s="10" t="s">
        <v>485</v>
      </c>
      <c r="PT2207" s="10" t="s">
        <v>485</v>
      </c>
      <c r="PU2207" s="10" t="s">
        <v>485</v>
      </c>
      <c r="QJ2207" s="10" t="s">
        <v>464</v>
      </c>
      <c r="QL2207" s="10">
        <v>15.130966666667</v>
      </c>
      <c r="QM2207" s="10" t="s">
        <v>839</v>
      </c>
      <c r="RF2207" s="10">
        <v>1</v>
      </c>
      <c r="RH2207" s="15">
        <f>IFERROR(AVERAGE(INDEX('[1]DO NOT TOUCH Préparation'!$T$1:$T$5,MATCH('DO NOT TOUCH - inputExtraction'!$CX2207,'[1]DO NOT TOUCH Préparation'!$S$1:$S$5,0)),INDEX('[1]DO NOT TOUCH Préparation'!$T$1:$T$5,MATCH('DO NOT TOUCH - inputExtraction'!$CY2207,'[1]DO NOT TOUCH Préparation'!$S$1:$S$5,0)),INDEX('[1]DO NOT TOUCH Préparation'!$T$1:$T$5,MATCH('DO NOT TOUCH - inputExtraction'!$CZ2207,'[1]DO NOT TOUCH Préparation'!$S$1:$S$5,0)),INDEX('[1]DO NOT TOUCH Préparation'!$T$1:$T$5,MATCH('DO NOT TOUCH - inputExtraction'!$DA2207,'[1]DO NOT TOUCH Préparation'!$S$1:$S$5,0)),INDEX('[1]DO NOT TOUCH Préparation'!$T$1:$T$5,MATCH('DO NOT TOUCH - inputExtraction'!$DB2207,'[1]DO NOT TOUCH Préparation'!$S$1:$S$5,0))),"")</f>
        <v>3</v>
      </c>
      <c r="RI2207" s="13">
        <f>IFERROR(AVERAGE(INDEX('[1]DO NOT TOUCH Préparation'!$T$1:$T$5,MATCH($DC2207,'[1]DO NOT TOUCH Préparation'!$S$1:$S$5,0)),INDEX('[1]DO NOT TOUCH Préparation'!$T$1:$T$5,MATCH('DO NOT TOUCH - inputExtraction'!$DD2207,'[1]DO NOT TOUCH Préparation'!$S$1:$S$5,0)),INDEX('[1]DO NOT TOUCH Préparation'!$T$1:$T$5,MATCH('DO NOT TOUCH - inputExtraction'!$DE2207,'[1]DO NOT TOUCH Préparation'!$S$1:$S$5,0)),INDEX('[1]DO NOT TOUCH Préparation'!$T$1:$T$5,MATCH(DF2207,'[1]DO NOT TOUCH Préparation'!$S$1:$S$5,0)),INDEX('[1]DO NOT TOUCH Préparation'!$T$1:$T$5,MATCH('DO NOT TOUCH - inputExtraction'!$DG2207,'[1]DO NOT TOUCH Préparation'!$S$1:$S$5,0))),"")</f>
        <v>4.2</v>
      </c>
      <c r="RK2207" s="10">
        <f>VLOOKUP(CX2207,'[1]DO NOT TOUCH Préparation'!$S$1:$T$5,2,0)</f>
        <v>4</v>
      </c>
      <c r="RL2207" s="10">
        <f>VLOOKUP(CY2207,'[1]DO NOT TOUCH Préparation'!$S$1:$T$5,2,0)</f>
        <v>3</v>
      </c>
      <c r="RM2207" s="10">
        <f>VLOOKUP(CZ2207,'[1]DO NOT TOUCH Préparation'!$S$1:$T$5,2,0)</f>
        <v>4</v>
      </c>
      <c r="RN2207" s="10">
        <f>VLOOKUP(DA2207,'[1]DO NOT TOUCH Préparation'!$S$1:$T$5,2,0)</f>
        <v>1</v>
      </c>
      <c r="RO2207" s="10">
        <f>VLOOKUP(DB2207,'[1]DO NOT TOUCH Préparation'!$S$1:$T$5,2,0)</f>
        <v>3</v>
      </c>
      <c r="RP2207" s="10">
        <f>VLOOKUP(DC2207,'[1]DO NOT TOUCH Préparation'!$S$1:$T$5,2,0)</f>
        <v>5</v>
      </c>
      <c r="RQ2207" s="10">
        <f>VLOOKUP(DD2207,'[1]DO NOT TOUCH Préparation'!$S$1:$T$5,2,0)</f>
        <v>2</v>
      </c>
      <c r="RR2207" s="10">
        <f>VLOOKUP(DE2207,'[1]DO NOT TOUCH Préparation'!$S$1:$T$5,2,0)</f>
        <v>5</v>
      </c>
      <c r="RS2207" s="10">
        <f>VLOOKUP(DF2207,'[1]DO NOT TOUCH Préparation'!$S$1:$T$5,2,0)</f>
        <v>4</v>
      </c>
      <c r="RT2207" s="10">
        <f>VLOOKUP(DG2207,'[1]DO NOT TOUCH Préparation'!$S$1:$T$5,2,0)</f>
        <v>5</v>
      </c>
      <c r="RV2207" s="5" t="str">
        <f>IF(CF2207&lt;&gt;"",CF2207,"")</f>
        <v>6% à 20%</v>
      </c>
      <c r="RW2207" s="5" t="str">
        <f>IF(CK2207&lt;&gt;"",CK2207,"")</f>
        <v>21% à 50%</v>
      </c>
      <c r="RX2207" s="5" t="str">
        <f t="shared" si="35"/>
        <v>Inférieur ou égal à 5%</v>
      </c>
      <c r="RZ2207" s="5" cm="1">
        <f t="array" ref="RZ2207">IFERROR(INDEX('[1]DO NOT TOUCH Préparation'!$W$2:$W$7,MATCH('DO NOT TOUCH - inputExtraction'!RV2207,'[1]DO NOT TOUCH Préparation'!$V$2:$V$7,0),),"1")</f>
        <v>3</v>
      </c>
      <c r="SA2207" s="5" cm="1">
        <f t="array" ref="SA2207">IFERROR(INDEX('[1]DO NOT TOUCH Préparation'!$W$2:$W$7,MATCH('DO NOT TOUCH - inputExtraction'!RW2207,'[1]DO NOT TOUCH Préparation'!$V$2:$V$7,0),),"1")</f>
        <v>4</v>
      </c>
      <c r="SB2207" s="5" cm="1">
        <f t="array" ref="SB2207">IFERROR(INDEX('[1]DO NOT TOUCH Préparation'!$W$2:$W$7,MATCH('DO NOT TOUCH - inputExtraction'!RX2207,'[1]DO NOT TOUCH Préparation'!$V$2:$V$7,0),),"1")</f>
        <v>2</v>
      </c>
      <c r="SD2207" s="5">
        <v>1</v>
      </c>
      <c r="SF2207" s="5">
        <f>IFERROR(VLOOKUP(H2207,'[1]DO NOT TOUCH Préparation'!$CL$2:$CM$9,2,0),"")</f>
        <v>2</v>
      </c>
      <c r="SG2207" s="5">
        <f>IFERROR(VLOOKUP(K2207,'[1]DO NOT TOUCH Préparation'!$CT$2:$CU$10,2,0),"")</f>
        <v>8</v>
      </c>
      <c r="SH2207" s="5">
        <f>IFERROR(VLOOKUP(L2207,'[1]DO NOT TOUCH Préparation'!$CX$2:$CY$6,2,0),"")</f>
        <v>2</v>
      </c>
    </row>
    <row r="2208" spans="1:502" ht="14.4" x14ac:dyDescent="0.3">
      <c r="A2208" s="4">
        <v>2910</v>
      </c>
      <c r="B2208" s="4" t="s">
        <v>5168</v>
      </c>
      <c r="C2208" s="4" t="s">
        <v>5169</v>
      </c>
      <c r="D2208" s="4" t="s">
        <v>836</v>
      </c>
      <c r="E2208" s="4" t="s">
        <v>468</v>
      </c>
      <c r="F2208" s="10" t="s">
        <v>837</v>
      </c>
      <c r="G2208" s="10" t="s">
        <v>837</v>
      </c>
      <c r="H2208" s="7" t="s">
        <v>700</v>
      </c>
      <c r="I2208" s="7">
        <v>19</v>
      </c>
      <c r="J2208" s="7" t="s">
        <v>582</v>
      </c>
      <c r="K2208" s="7" t="s">
        <v>471</v>
      </c>
      <c r="L2208" s="7" t="s">
        <v>472</v>
      </c>
      <c r="M2208" s="7">
        <v>1</v>
      </c>
      <c r="N2208" s="12">
        <v>1</v>
      </c>
      <c r="O2208" s="12">
        <v>0</v>
      </c>
      <c r="P2208" s="7">
        <v>0</v>
      </c>
      <c r="Q2208" s="7">
        <v>0</v>
      </c>
      <c r="R2208" s="7">
        <v>1</v>
      </c>
      <c r="S2208" s="12">
        <v>0</v>
      </c>
      <c r="T2208" s="7">
        <v>1</v>
      </c>
      <c r="U2208" s="12">
        <v>0</v>
      </c>
      <c r="W2208" s="7">
        <v>1</v>
      </c>
      <c r="X2208" s="7">
        <v>2</v>
      </c>
      <c r="Z2208" s="7">
        <v>3</v>
      </c>
      <c r="AC2208" s="10" t="s">
        <v>530</v>
      </c>
      <c r="BJ2208" s="10">
        <v>0</v>
      </c>
      <c r="BK2208" s="10">
        <v>1</v>
      </c>
      <c r="BL2208" s="10">
        <v>0</v>
      </c>
      <c r="BM2208" s="10">
        <v>0</v>
      </c>
      <c r="BN2208" s="10">
        <v>0</v>
      </c>
      <c r="BO2208" s="10">
        <v>1</v>
      </c>
      <c r="BP2208" s="10">
        <v>1</v>
      </c>
      <c r="BQ2208" s="10">
        <v>0</v>
      </c>
      <c r="BR2208" s="10">
        <v>0</v>
      </c>
      <c r="CB2208" s="10">
        <v>0</v>
      </c>
      <c r="CC2208" s="10">
        <v>0</v>
      </c>
      <c r="CE2208" s="7" t="s">
        <v>506</v>
      </c>
      <c r="CF2208" s="7" t="s">
        <v>523</v>
      </c>
      <c r="CG2208" s="7" t="s">
        <v>638</v>
      </c>
      <c r="CH2208" s="7">
        <v>4</v>
      </c>
      <c r="CI2208" s="7">
        <v>4</v>
      </c>
      <c r="CJ2208" s="7">
        <v>4</v>
      </c>
      <c r="CK2208" s="7" t="s">
        <v>448</v>
      </c>
      <c r="CL2208" s="7" t="s">
        <v>475</v>
      </c>
      <c r="CM2208" s="7">
        <v>4</v>
      </c>
      <c r="CN2208" s="7" t="s">
        <v>524</v>
      </c>
      <c r="CO2208" s="7">
        <v>4</v>
      </c>
      <c r="CP2208" s="7" t="s">
        <v>523</v>
      </c>
      <c r="CQ2208" s="7" t="s">
        <v>449</v>
      </c>
      <c r="CR2208" s="7" t="s">
        <v>524</v>
      </c>
      <c r="CS2208" s="7">
        <v>4</v>
      </c>
      <c r="CT2208" s="7">
        <v>4</v>
      </c>
      <c r="CU2208" s="7">
        <v>3</v>
      </c>
      <c r="CV2208" s="7" t="s">
        <v>524</v>
      </c>
      <c r="CW2208" t="s">
        <v>5170</v>
      </c>
      <c r="CX2208" t="s">
        <v>495</v>
      </c>
      <c r="CY2208" t="s">
        <v>452</v>
      </c>
      <c r="CZ2208" t="s">
        <v>452</v>
      </c>
      <c r="DA2208" t="s">
        <v>451</v>
      </c>
      <c r="DB2208" t="s">
        <v>452</v>
      </c>
      <c r="DC2208" t="s">
        <v>453</v>
      </c>
      <c r="DD2208" t="s">
        <v>451</v>
      </c>
      <c r="DE2208" t="s">
        <v>453</v>
      </c>
      <c r="DF2208" t="s">
        <v>451</v>
      </c>
      <c r="DG2208" t="s">
        <v>452</v>
      </c>
      <c r="DK2208" t="s">
        <v>455</v>
      </c>
      <c r="DM2208" t="s">
        <v>455</v>
      </c>
      <c r="DN2208" t="s">
        <v>455</v>
      </c>
      <c r="DO2208" t="s">
        <v>455</v>
      </c>
      <c r="DP2208" t="s">
        <v>455</v>
      </c>
      <c r="DU2208" s="7" t="s">
        <v>456</v>
      </c>
      <c r="DW2208" s="7" t="s">
        <v>456</v>
      </c>
      <c r="DX2208" s="7" t="s">
        <v>456</v>
      </c>
      <c r="DY2208" s="7" t="s">
        <v>456</v>
      </c>
      <c r="DZ2208" s="7" t="s">
        <v>479</v>
      </c>
      <c r="EE2208" t="s">
        <v>457</v>
      </c>
      <c r="EG2208" t="s">
        <v>457</v>
      </c>
      <c r="EH2208" t="s">
        <v>457</v>
      </c>
      <c r="EI2208" t="s">
        <v>457</v>
      </c>
      <c r="EJ2208">
        <v>4</v>
      </c>
      <c r="EL2208" s="6"/>
      <c r="GT2208">
        <v>1</v>
      </c>
      <c r="IZ2208">
        <v>1</v>
      </c>
      <c r="JL2208">
        <v>1</v>
      </c>
      <c r="JR2208">
        <v>1</v>
      </c>
      <c r="JX2208">
        <v>1</v>
      </c>
      <c r="KD2208">
        <v>1</v>
      </c>
      <c r="KP2208">
        <v>4</v>
      </c>
      <c r="KQ2208">
        <v>3</v>
      </c>
      <c r="KR2208">
        <v>4</v>
      </c>
      <c r="KS2208">
        <v>3</v>
      </c>
      <c r="KT2208">
        <v>2</v>
      </c>
      <c r="LB2208">
        <v>1</v>
      </c>
      <c r="LC2208">
        <v>3</v>
      </c>
      <c r="LD2208">
        <v>2</v>
      </c>
      <c r="LG2208">
        <v>2</v>
      </c>
      <c r="LI2208">
        <v>3</v>
      </c>
      <c r="LK2208">
        <v>1</v>
      </c>
      <c r="LQ2208">
        <v>3</v>
      </c>
      <c r="LR2208">
        <v>2</v>
      </c>
      <c r="LU2208">
        <v>1</v>
      </c>
      <c r="MB2208">
        <v>1</v>
      </c>
      <c r="MC2208">
        <v>3</v>
      </c>
      <c r="MD2208">
        <v>2</v>
      </c>
      <c r="MI2208">
        <v>2</v>
      </c>
      <c r="MK2208">
        <v>1</v>
      </c>
      <c r="MS2208" s="7" t="s">
        <v>482</v>
      </c>
      <c r="MT2208" s="7" t="s">
        <v>458</v>
      </c>
      <c r="MU2208" s="7" t="s">
        <v>459</v>
      </c>
      <c r="MV2208" s="7" t="s">
        <v>460</v>
      </c>
      <c r="MW2208" s="7" t="s">
        <v>458</v>
      </c>
      <c r="MX2208" s="7" t="s">
        <v>458</v>
      </c>
      <c r="MY2208" s="7" t="s">
        <v>458</v>
      </c>
      <c r="MZ2208" s="7" t="s">
        <v>458</v>
      </c>
      <c r="NA2208" s="7" t="s">
        <v>459</v>
      </c>
      <c r="NB2208" s="7" t="s">
        <v>458</v>
      </c>
      <c r="NC2208" s="7" t="s">
        <v>483</v>
      </c>
      <c r="ND2208" s="7" t="s">
        <v>483</v>
      </c>
      <c r="NE2208" s="7" t="s">
        <v>483</v>
      </c>
      <c r="NF2208" s="7" t="s">
        <v>458</v>
      </c>
      <c r="NG2208" s="7" t="s">
        <v>458</v>
      </c>
      <c r="NH2208" s="7" t="s">
        <v>458</v>
      </c>
      <c r="NI2208" s="7" t="s">
        <v>458</v>
      </c>
      <c r="NJ2208" s="7" t="s">
        <v>458</v>
      </c>
      <c r="NK2208" s="7" t="s">
        <v>458</v>
      </c>
      <c r="NL2208" s="7" t="s">
        <v>458</v>
      </c>
      <c r="NM2208" t="s">
        <v>484</v>
      </c>
      <c r="PA2208" s="10" t="s">
        <v>463</v>
      </c>
      <c r="PB2208" s="10" t="s">
        <v>462</v>
      </c>
      <c r="PC2208" s="10" t="s">
        <v>485</v>
      </c>
      <c r="PD2208" s="10" t="s">
        <v>485</v>
      </c>
      <c r="PE2208" s="10" t="s">
        <v>485</v>
      </c>
      <c r="PF2208" s="10" t="s">
        <v>485</v>
      </c>
      <c r="PG2208" s="10" t="s">
        <v>485</v>
      </c>
      <c r="PH2208" s="10" t="s">
        <v>485</v>
      </c>
      <c r="PI2208" s="10" t="s">
        <v>462</v>
      </c>
      <c r="PJ2208" s="10" t="s">
        <v>499</v>
      </c>
      <c r="PK2208" s="10" t="s">
        <v>463</v>
      </c>
      <c r="PL2208" s="10" t="s">
        <v>499</v>
      </c>
      <c r="PM2208" s="10" t="s">
        <v>485</v>
      </c>
      <c r="PN2208" s="10" t="s">
        <v>485</v>
      </c>
      <c r="PO2208" s="10" t="s">
        <v>485</v>
      </c>
      <c r="PP2208" s="10" t="s">
        <v>499</v>
      </c>
      <c r="PQ2208" s="10" t="s">
        <v>485</v>
      </c>
      <c r="PR2208" s="10" t="s">
        <v>485</v>
      </c>
      <c r="PS2208" s="10" t="s">
        <v>485</v>
      </c>
      <c r="PT2208" s="10" t="s">
        <v>485</v>
      </c>
      <c r="PU2208" s="10" t="s">
        <v>485</v>
      </c>
      <c r="QJ2208" s="10" t="s">
        <v>464</v>
      </c>
      <c r="QL2208" s="10">
        <v>9.9372333333332996</v>
      </c>
      <c r="QM2208" s="10" t="s">
        <v>839</v>
      </c>
      <c r="QO2208" s="10" t="s">
        <v>2082</v>
      </c>
      <c r="QS2208" s="10" t="s">
        <v>5171</v>
      </c>
      <c r="RF2208" s="10">
        <v>1</v>
      </c>
      <c r="RH2208" s="15">
        <f>IFERROR(AVERAGE(INDEX('[1]DO NOT TOUCH Préparation'!$T$1:$T$5,MATCH('DO NOT TOUCH - inputExtraction'!$CX2208,'[1]DO NOT TOUCH Préparation'!$S$1:$S$5,0)),INDEX('[1]DO NOT TOUCH Préparation'!$T$1:$T$5,MATCH('DO NOT TOUCH - inputExtraction'!$CY2208,'[1]DO NOT TOUCH Préparation'!$S$1:$S$5,0)),INDEX('[1]DO NOT TOUCH Préparation'!$T$1:$T$5,MATCH('DO NOT TOUCH - inputExtraction'!$CZ2208,'[1]DO NOT TOUCH Préparation'!$S$1:$S$5,0)),INDEX('[1]DO NOT TOUCH Préparation'!$T$1:$T$5,MATCH('DO NOT TOUCH - inputExtraction'!$DA2208,'[1]DO NOT TOUCH Préparation'!$S$1:$S$5,0)),INDEX('[1]DO NOT TOUCH Préparation'!$T$1:$T$5,MATCH('DO NOT TOUCH - inputExtraction'!$DB2208,'[1]DO NOT TOUCH Préparation'!$S$1:$S$5,0))),"")</f>
        <v>3</v>
      </c>
      <c r="RI2208" s="13">
        <f>IFERROR(AVERAGE(INDEX('[1]DO NOT TOUCH Préparation'!$T$1:$T$5,MATCH($DC2208,'[1]DO NOT TOUCH Préparation'!$S$1:$S$5,0)),INDEX('[1]DO NOT TOUCH Préparation'!$T$1:$T$5,MATCH('DO NOT TOUCH - inputExtraction'!$DD2208,'[1]DO NOT TOUCH Préparation'!$S$1:$S$5,0)),INDEX('[1]DO NOT TOUCH Préparation'!$T$1:$T$5,MATCH('DO NOT TOUCH - inputExtraction'!$DE2208,'[1]DO NOT TOUCH Préparation'!$S$1:$S$5,0)),INDEX('[1]DO NOT TOUCH Préparation'!$T$1:$T$5,MATCH(DF2208,'[1]DO NOT TOUCH Préparation'!$S$1:$S$5,0)),INDEX('[1]DO NOT TOUCH Préparation'!$T$1:$T$5,MATCH('DO NOT TOUCH - inputExtraction'!$DG2208,'[1]DO NOT TOUCH Préparation'!$S$1:$S$5,0))),"")</f>
        <v>4.2</v>
      </c>
      <c r="RK2208" s="10">
        <f>VLOOKUP(CX2208,'[1]DO NOT TOUCH Préparation'!$S$1:$T$5,2,0)</f>
        <v>2</v>
      </c>
      <c r="RL2208" s="10">
        <f>VLOOKUP(CY2208,'[1]DO NOT TOUCH Préparation'!$S$1:$T$5,2,0)</f>
        <v>3</v>
      </c>
      <c r="RM2208" s="10">
        <f>VLOOKUP(CZ2208,'[1]DO NOT TOUCH Préparation'!$S$1:$T$5,2,0)</f>
        <v>3</v>
      </c>
      <c r="RN2208" s="10">
        <f>VLOOKUP(DA2208,'[1]DO NOT TOUCH Préparation'!$S$1:$T$5,2,0)</f>
        <v>4</v>
      </c>
      <c r="RO2208" s="10">
        <f>VLOOKUP(DB2208,'[1]DO NOT TOUCH Préparation'!$S$1:$T$5,2,0)</f>
        <v>3</v>
      </c>
      <c r="RP2208" s="10">
        <f>VLOOKUP(DC2208,'[1]DO NOT TOUCH Préparation'!$S$1:$T$5,2,0)</f>
        <v>5</v>
      </c>
      <c r="RQ2208" s="10">
        <f>VLOOKUP(DD2208,'[1]DO NOT TOUCH Préparation'!$S$1:$T$5,2,0)</f>
        <v>4</v>
      </c>
      <c r="RR2208" s="10">
        <f>VLOOKUP(DE2208,'[1]DO NOT TOUCH Préparation'!$S$1:$T$5,2,0)</f>
        <v>5</v>
      </c>
      <c r="RS2208" s="10">
        <f>VLOOKUP(DF2208,'[1]DO NOT TOUCH Préparation'!$S$1:$T$5,2,0)</f>
        <v>4</v>
      </c>
      <c r="RT2208" s="10">
        <f>VLOOKUP(DG2208,'[1]DO NOT TOUCH Préparation'!$S$1:$T$5,2,0)</f>
        <v>3</v>
      </c>
      <c r="RV2208" s="5" t="str">
        <f>IF(CF2208&lt;&gt;"",CF2208,"")</f>
        <v>21% à 50%</v>
      </c>
      <c r="RW2208" s="5" t="str">
        <f>IF(CK2208&lt;&gt;"",CK2208,"")</f>
        <v>6% à 20%</v>
      </c>
      <c r="RX2208" s="5" t="str">
        <f t="shared" si="35"/>
        <v>21% à 50%</v>
      </c>
      <c r="RZ2208" s="5" cm="1">
        <f t="array" ref="RZ2208">IFERROR(INDEX('[1]DO NOT TOUCH Préparation'!$W$2:$W$7,MATCH('DO NOT TOUCH - inputExtraction'!RV2208,'[1]DO NOT TOUCH Préparation'!$V$2:$V$7,0),),"1")</f>
        <v>4</v>
      </c>
      <c r="SA2208" s="5" cm="1">
        <f t="array" ref="SA2208">IFERROR(INDEX('[1]DO NOT TOUCH Préparation'!$W$2:$W$7,MATCH('DO NOT TOUCH - inputExtraction'!RW2208,'[1]DO NOT TOUCH Préparation'!$V$2:$V$7,0),),"1")</f>
        <v>3</v>
      </c>
      <c r="SB2208" s="5" cm="1">
        <f t="array" ref="SB2208">IFERROR(INDEX('[1]DO NOT TOUCH Préparation'!$W$2:$W$7,MATCH('DO NOT TOUCH - inputExtraction'!RX2208,'[1]DO NOT TOUCH Préparation'!$V$2:$V$7,0),),"1")</f>
        <v>4</v>
      </c>
      <c r="SD2208" s="5">
        <v>1</v>
      </c>
      <c r="SF2208" s="5">
        <f>IFERROR(VLOOKUP(H2208,'[1]DO NOT TOUCH Préparation'!$CL$2:$CM$9,2,0),"")</f>
        <v>7</v>
      </c>
      <c r="SG2208" s="5">
        <f>IFERROR(VLOOKUP(K2208,'[1]DO NOT TOUCH Préparation'!$CT$2:$CU$10,2,0),"")</f>
        <v>1</v>
      </c>
      <c r="SH2208" s="5">
        <f>IFERROR(VLOOKUP(L2208,'[1]DO NOT TOUCH Préparation'!$CX$2:$CY$6,2,0),"")</f>
        <v>2</v>
      </c>
    </row>
    <row r="2209" spans="1:502" ht="14.4" x14ac:dyDescent="0.3">
      <c r="A2209" s="4">
        <v>2911</v>
      </c>
      <c r="B2209" s="4" t="s">
        <v>5172</v>
      </c>
      <c r="C2209" s="4" t="s">
        <v>5173</v>
      </c>
      <c r="D2209" s="4" t="s">
        <v>904</v>
      </c>
      <c r="E2209" s="4" t="s">
        <v>439</v>
      </c>
      <c r="F2209" s="10" t="s">
        <v>1261</v>
      </c>
      <c r="G2209" s="10" t="s">
        <v>709</v>
      </c>
      <c r="H2209" s="7" t="s">
        <v>521</v>
      </c>
      <c r="I2209" s="7">
        <v>23</v>
      </c>
      <c r="J2209" s="7" t="s">
        <v>582</v>
      </c>
      <c r="K2209" s="7" t="s">
        <v>471</v>
      </c>
      <c r="L2209" s="7" t="s">
        <v>472</v>
      </c>
      <c r="M2209" s="7">
        <v>4</v>
      </c>
      <c r="N2209" s="12">
        <v>0</v>
      </c>
      <c r="O2209" s="12">
        <v>0</v>
      </c>
      <c r="P2209" s="7">
        <v>1</v>
      </c>
      <c r="Q2209" s="7">
        <v>1</v>
      </c>
      <c r="R2209" s="7">
        <v>1</v>
      </c>
      <c r="S2209" s="12">
        <v>0</v>
      </c>
      <c r="T2209" s="7">
        <v>1</v>
      </c>
      <c r="U2209" s="12">
        <v>0</v>
      </c>
      <c r="V2209" s="7">
        <v>3</v>
      </c>
      <c r="W2209" s="7">
        <v>1</v>
      </c>
      <c r="Z2209" s="7">
        <v>2</v>
      </c>
      <c r="AC2209" s="10" t="s">
        <v>906</v>
      </c>
      <c r="BS2209" s="10">
        <v>1</v>
      </c>
      <c r="BT2209" s="10">
        <v>0</v>
      </c>
      <c r="BU2209" s="10">
        <v>0</v>
      </c>
      <c r="BV2209" s="10">
        <v>0</v>
      </c>
      <c r="BW2209" s="10">
        <v>1</v>
      </c>
      <c r="BX2209" s="10">
        <v>1</v>
      </c>
      <c r="BY2209" s="10">
        <v>0</v>
      </c>
      <c r="BZ2209" s="10">
        <v>0</v>
      </c>
      <c r="CA2209" s="10">
        <v>0</v>
      </c>
      <c r="CB2209" s="10">
        <v>0</v>
      </c>
      <c r="CC2209" s="10">
        <v>0</v>
      </c>
      <c r="CE2209" s="7" t="s">
        <v>447</v>
      </c>
      <c r="CF2209" s="7" t="s">
        <v>523</v>
      </c>
      <c r="CG2209" s="7" t="s">
        <v>475</v>
      </c>
      <c r="CH2209" s="7">
        <v>3</v>
      </c>
      <c r="CI2209" s="7">
        <v>4</v>
      </c>
      <c r="CJ2209" s="7">
        <v>3</v>
      </c>
      <c r="CK2209" s="7" t="s">
        <v>448</v>
      </c>
      <c r="CL2209" s="7" t="s">
        <v>475</v>
      </c>
      <c r="CM2209" s="7">
        <v>3</v>
      </c>
      <c r="CN2209" s="7">
        <v>3</v>
      </c>
      <c r="CO2209" s="7">
        <v>4</v>
      </c>
      <c r="CP2209" s="7" t="s">
        <v>448</v>
      </c>
      <c r="CQ2209" s="7" t="s">
        <v>494</v>
      </c>
      <c r="CR2209" s="7">
        <v>4</v>
      </c>
      <c r="CS2209" s="7">
        <v>3</v>
      </c>
      <c r="CT2209" s="7">
        <v>2</v>
      </c>
      <c r="CU2209" s="7">
        <v>4</v>
      </c>
      <c r="CX2209" t="s">
        <v>452</v>
      </c>
      <c r="CY2209" t="s">
        <v>452</v>
      </c>
      <c r="CZ2209" t="s">
        <v>453</v>
      </c>
      <c r="DA2209" t="s">
        <v>452</v>
      </c>
      <c r="DB2209" t="s">
        <v>451</v>
      </c>
      <c r="DC2209" t="s">
        <v>453</v>
      </c>
      <c r="DD2209" t="s">
        <v>451</v>
      </c>
      <c r="DE2209" t="s">
        <v>453</v>
      </c>
      <c r="DF2209" t="s">
        <v>453</v>
      </c>
      <c r="DG2209" t="s">
        <v>451</v>
      </c>
      <c r="DJ2209" t="s">
        <v>455</v>
      </c>
      <c r="DL2209" t="s">
        <v>455</v>
      </c>
      <c r="DM2209" t="s">
        <v>455</v>
      </c>
      <c r="DN2209" t="s">
        <v>455</v>
      </c>
      <c r="DO2209" t="s">
        <v>455</v>
      </c>
      <c r="DP2209" t="s">
        <v>455</v>
      </c>
      <c r="DQ2209" t="s">
        <v>537</v>
      </c>
      <c r="DT2209" s="7" t="s">
        <v>612</v>
      </c>
      <c r="DV2209" s="7" t="s">
        <v>479</v>
      </c>
      <c r="DW2209" s="7" t="s">
        <v>496</v>
      </c>
      <c r="DX2209" s="7" t="s">
        <v>479</v>
      </c>
      <c r="DY2209" s="7" t="s">
        <v>612</v>
      </c>
      <c r="DZ2209" s="7" t="s">
        <v>456</v>
      </c>
      <c r="EA2209" s="7" t="s">
        <v>479</v>
      </c>
      <c r="ED2209" t="s">
        <v>457</v>
      </c>
      <c r="EF2209" t="s">
        <v>457</v>
      </c>
      <c r="EG2209" t="s">
        <v>457</v>
      </c>
      <c r="EH2209" t="s">
        <v>457</v>
      </c>
      <c r="EI2209" t="s">
        <v>457</v>
      </c>
      <c r="EJ2209" t="s">
        <v>457</v>
      </c>
      <c r="EK2209" t="s">
        <v>634</v>
      </c>
      <c r="EL2209" s="6"/>
      <c r="GE2209">
        <v>1</v>
      </c>
      <c r="GF2209">
        <v>1</v>
      </c>
      <c r="GG2209">
        <v>1</v>
      </c>
      <c r="GH2209">
        <v>0</v>
      </c>
      <c r="GI2209">
        <v>0</v>
      </c>
      <c r="IT2209">
        <v>2</v>
      </c>
      <c r="IU2209">
        <v>1</v>
      </c>
      <c r="IV2209">
        <v>3</v>
      </c>
      <c r="JF2209">
        <v>3</v>
      </c>
      <c r="JI2209">
        <v>1</v>
      </c>
      <c r="JJ2209">
        <v>2</v>
      </c>
      <c r="JL2209">
        <v>3</v>
      </c>
      <c r="JM2209">
        <v>2</v>
      </c>
      <c r="JN2209">
        <v>1</v>
      </c>
      <c r="JR2209">
        <v>1</v>
      </c>
      <c r="JS2209">
        <v>2</v>
      </c>
      <c r="JT2209">
        <v>3</v>
      </c>
      <c r="JX2209">
        <v>1</v>
      </c>
      <c r="JY2209">
        <v>2</v>
      </c>
      <c r="JZ2209">
        <v>3</v>
      </c>
      <c r="KD2209">
        <v>1</v>
      </c>
      <c r="KE2209">
        <v>2</v>
      </c>
      <c r="KF2209">
        <v>3</v>
      </c>
      <c r="KJ2209">
        <v>1</v>
      </c>
      <c r="KK2209">
        <v>2</v>
      </c>
      <c r="KL2209">
        <v>3</v>
      </c>
      <c r="KP2209" t="s">
        <v>480</v>
      </c>
      <c r="KQ2209">
        <v>3</v>
      </c>
      <c r="KR2209" t="s">
        <v>480</v>
      </c>
      <c r="KS2209">
        <v>4</v>
      </c>
      <c r="KT2209">
        <v>2</v>
      </c>
      <c r="KV2209">
        <v>1</v>
      </c>
      <c r="KW2209">
        <v>2</v>
      </c>
      <c r="KX2209">
        <v>3</v>
      </c>
      <c r="LF2209">
        <v>1</v>
      </c>
      <c r="LH2209">
        <v>2</v>
      </c>
      <c r="LJ2209">
        <v>3</v>
      </c>
      <c r="LQ2209">
        <v>2</v>
      </c>
      <c r="LT2209">
        <v>1</v>
      </c>
      <c r="LV2209">
        <v>3</v>
      </c>
      <c r="LY2209">
        <v>3</v>
      </c>
      <c r="LZ2209">
        <v>2</v>
      </c>
      <c r="MG2209">
        <v>1</v>
      </c>
      <c r="MI2209">
        <v>1</v>
      </c>
      <c r="MO2209">
        <v>3</v>
      </c>
      <c r="MR2209">
        <v>2</v>
      </c>
      <c r="MS2209" s="7" t="s">
        <v>458</v>
      </c>
      <c r="MT2209" s="7" t="s">
        <v>458</v>
      </c>
      <c r="MU2209" s="7" t="s">
        <v>458</v>
      </c>
      <c r="MV2209" s="7" t="s">
        <v>458</v>
      </c>
      <c r="MW2209" s="7" t="s">
        <v>460</v>
      </c>
      <c r="MX2209" s="7" t="s">
        <v>460</v>
      </c>
      <c r="MY2209" s="7" t="s">
        <v>460</v>
      </c>
      <c r="MZ2209" s="7" t="s">
        <v>460</v>
      </c>
      <c r="NA2209" s="7" t="s">
        <v>460</v>
      </c>
      <c r="NB2209" s="7" t="s">
        <v>459</v>
      </c>
      <c r="NC2209" s="7" t="s">
        <v>460</v>
      </c>
      <c r="ND2209" s="7" t="s">
        <v>460</v>
      </c>
      <c r="NE2209" s="7" t="s">
        <v>460</v>
      </c>
      <c r="NF2209" s="7" t="s">
        <v>460</v>
      </c>
      <c r="NG2209" s="7" t="s">
        <v>460</v>
      </c>
      <c r="NH2209" s="7" t="s">
        <v>460</v>
      </c>
      <c r="NI2209" s="7" t="s">
        <v>460</v>
      </c>
      <c r="NJ2209" s="7" t="s">
        <v>460</v>
      </c>
      <c r="NK2209" s="7" t="s">
        <v>460</v>
      </c>
      <c r="NL2209" s="7" t="s">
        <v>460</v>
      </c>
      <c r="NM2209" t="s">
        <v>484</v>
      </c>
      <c r="PV2209" s="10" t="s">
        <v>485</v>
      </c>
      <c r="PW2209" s="10" t="s">
        <v>499</v>
      </c>
      <c r="PX2209" s="10" t="s">
        <v>485</v>
      </c>
      <c r="PY2209" s="10" t="s">
        <v>485</v>
      </c>
      <c r="PZ2209" s="10" t="s">
        <v>499</v>
      </c>
      <c r="QA2209" s="10" t="s">
        <v>485</v>
      </c>
      <c r="QB2209" s="10" t="s">
        <v>463</v>
      </c>
      <c r="QC2209" s="10" t="s">
        <v>463</v>
      </c>
      <c r="QD2209" s="10" t="s">
        <v>499</v>
      </c>
      <c r="QE2209" s="10" t="s">
        <v>463</v>
      </c>
      <c r="QF2209" s="10" t="s">
        <v>463</v>
      </c>
      <c r="QG2209" s="10" t="s">
        <v>499</v>
      </c>
      <c r="QH2209" s="10" t="s">
        <v>499</v>
      </c>
      <c r="QI2209" s="10" t="s">
        <v>463</v>
      </c>
      <c r="QJ2209" s="10" t="s">
        <v>464</v>
      </c>
      <c r="QL2209" s="10">
        <v>14.399050000000001</v>
      </c>
      <c r="QM2209" s="10" t="s">
        <v>908</v>
      </c>
      <c r="QR2209" s="10" t="s">
        <v>5174</v>
      </c>
      <c r="RF2209" s="10">
        <v>1</v>
      </c>
      <c r="RH2209" s="15">
        <f>IFERROR(AVERAGE(INDEX('[1]DO NOT TOUCH Préparation'!$T$1:$T$5,MATCH('DO NOT TOUCH - inputExtraction'!$CX2209,'[1]DO NOT TOUCH Préparation'!$S$1:$S$5,0)),INDEX('[1]DO NOT TOUCH Préparation'!$T$1:$T$5,MATCH('DO NOT TOUCH - inputExtraction'!$CY2209,'[1]DO NOT TOUCH Préparation'!$S$1:$S$5,0)),INDEX('[1]DO NOT TOUCH Préparation'!$T$1:$T$5,MATCH('DO NOT TOUCH - inputExtraction'!$CZ2209,'[1]DO NOT TOUCH Préparation'!$S$1:$S$5,0)),INDEX('[1]DO NOT TOUCH Préparation'!$T$1:$T$5,MATCH('DO NOT TOUCH - inputExtraction'!$DA2209,'[1]DO NOT TOUCH Préparation'!$S$1:$S$5,0)),INDEX('[1]DO NOT TOUCH Préparation'!$T$1:$T$5,MATCH('DO NOT TOUCH - inputExtraction'!$DB2209,'[1]DO NOT TOUCH Préparation'!$S$1:$S$5,0))),"")</f>
        <v>3.6</v>
      </c>
      <c r="RI2209" s="13">
        <f>IFERROR(AVERAGE(INDEX('[1]DO NOT TOUCH Préparation'!$T$1:$T$5,MATCH($DC2209,'[1]DO NOT TOUCH Préparation'!$S$1:$S$5,0)),INDEX('[1]DO NOT TOUCH Préparation'!$T$1:$T$5,MATCH('DO NOT TOUCH - inputExtraction'!$DD2209,'[1]DO NOT TOUCH Préparation'!$S$1:$S$5,0)),INDEX('[1]DO NOT TOUCH Préparation'!$T$1:$T$5,MATCH('DO NOT TOUCH - inputExtraction'!$DE2209,'[1]DO NOT TOUCH Préparation'!$S$1:$S$5,0)),INDEX('[1]DO NOT TOUCH Préparation'!$T$1:$T$5,MATCH(DF2209,'[1]DO NOT TOUCH Préparation'!$S$1:$S$5,0)),INDEX('[1]DO NOT TOUCH Préparation'!$T$1:$T$5,MATCH('DO NOT TOUCH - inputExtraction'!$DG2209,'[1]DO NOT TOUCH Préparation'!$S$1:$S$5,0))),"")</f>
        <v>4.5999999999999996</v>
      </c>
      <c r="RK2209" s="10">
        <f>VLOOKUP(CX2209,'[1]DO NOT TOUCH Préparation'!$S$1:$T$5,2,0)</f>
        <v>3</v>
      </c>
      <c r="RL2209" s="10">
        <f>VLOOKUP(CY2209,'[1]DO NOT TOUCH Préparation'!$S$1:$T$5,2,0)</f>
        <v>3</v>
      </c>
      <c r="RM2209" s="10">
        <f>VLOOKUP(CZ2209,'[1]DO NOT TOUCH Préparation'!$S$1:$T$5,2,0)</f>
        <v>5</v>
      </c>
      <c r="RN2209" s="10">
        <f>VLOOKUP(DA2209,'[1]DO NOT TOUCH Préparation'!$S$1:$T$5,2,0)</f>
        <v>3</v>
      </c>
      <c r="RO2209" s="10">
        <f>VLOOKUP(DB2209,'[1]DO NOT TOUCH Préparation'!$S$1:$T$5,2,0)</f>
        <v>4</v>
      </c>
      <c r="RP2209" s="10">
        <f>VLOOKUP(DC2209,'[1]DO NOT TOUCH Préparation'!$S$1:$T$5,2,0)</f>
        <v>5</v>
      </c>
      <c r="RQ2209" s="10">
        <f>VLOOKUP(DD2209,'[1]DO NOT TOUCH Préparation'!$S$1:$T$5,2,0)</f>
        <v>4</v>
      </c>
      <c r="RR2209" s="10">
        <f>VLOOKUP(DE2209,'[1]DO NOT TOUCH Préparation'!$S$1:$T$5,2,0)</f>
        <v>5</v>
      </c>
      <c r="RS2209" s="10">
        <f>VLOOKUP(DF2209,'[1]DO NOT TOUCH Préparation'!$S$1:$T$5,2,0)</f>
        <v>5</v>
      </c>
      <c r="RT2209" s="10">
        <f>VLOOKUP(DG2209,'[1]DO NOT TOUCH Préparation'!$S$1:$T$5,2,0)</f>
        <v>4</v>
      </c>
      <c r="RV2209" s="5" t="str">
        <f>IF(CF2209&lt;&gt;"",CF2209,"")</f>
        <v>21% à 50%</v>
      </c>
      <c r="RW2209" s="5" t="str">
        <f>IF(CK2209&lt;&gt;"",CK2209,"")</f>
        <v>6% à 20%</v>
      </c>
      <c r="RX2209" s="5" t="str">
        <f t="shared" si="35"/>
        <v>6% à 20%</v>
      </c>
      <c r="RZ2209" s="5" cm="1">
        <f t="array" ref="RZ2209">IFERROR(INDEX('[1]DO NOT TOUCH Préparation'!$W$2:$W$7,MATCH('DO NOT TOUCH - inputExtraction'!RV2209,'[1]DO NOT TOUCH Préparation'!$V$2:$V$7,0),),"1")</f>
        <v>4</v>
      </c>
      <c r="SA2209" s="5" cm="1">
        <f t="array" ref="SA2209">IFERROR(INDEX('[1]DO NOT TOUCH Préparation'!$W$2:$W$7,MATCH('DO NOT TOUCH - inputExtraction'!RW2209,'[1]DO NOT TOUCH Préparation'!$V$2:$V$7,0),),"1")</f>
        <v>3</v>
      </c>
      <c r="SB2209" s="5" cm="1">
        <f t="array" ref="SB2209">IFERROR(INDEX('[1]DO NOT TOUCH Préparation'!$W$2:$W$7,MATCH('DO NOT TOUCH - inputExtraction'!RX2209,'[1]DO NOT TOUCH Préparation'!$V$2:$V$7,0),),"1")</f>
        <v>3</v>
      </c>
      <c r="SD2209" s="5">
        <v>1</v>
      </c>
      <c r="SF2209" s="5">
        <f>IFERROR(VLOOKUP(H2209,'[1]DO NOT TOUCH Préparation'!$CL$2:$CM$9,2,0),"")</f>
        <v>1</v>
      </c>
      <c r="SG2209" s="5">
        <f>IFERROR(VLOOKUP(K2209,'[1]DO NOT TOUCH Préparation'!$CT$2:$CU$10,2,0),"")</f>
        <v>1</v>
      </c>
      <c r="SH2209" s="5">
        <f>IFERROR(VLOOKUP(L2209,'[1]DO NOT TOUCH Préparation'!$CX$2:$CY$6,2,0),"")</f>
        <v>2</v>
      </c>
    </row>
    <row r="2210" spans="1:502" ht="14.4" x14ac:dyDescent="0.3">
      <c r="A2210" s="4">
        <v>2912</v>
      </c>
      <c r="B2210" s="4" t="s">
        <v>5175</v>
      </c>
      <c r="C2210" s="4" t="s">
        <v>2773</v>
      </c>
      <c r="D2210" s="4" t="s">
        <v>438</v>
      </c>
      <c r="E2210" s="4" t="s">
        <v>468</v>
      </c>
      <c r="F2210" s="10" t="s">
        <v>610</v>
      </c>
      <c r="G2210" s="10" t="s">
        <v>503</v>
      </c>
      <c r="H2210" s="7" t="s">
        <v>553</v>
      </c>
      <c r="I2210" s="7">
        <v>71</v>
      </c>
      <c r="J2210" s="7" t="s">
        <v>554</v>
      </c>
      <c r="K2210" s="7" t="s">
        <v>471</v>
      </c>
      <c r="L2210" s="7" t="s">
        <v>472</v>
      </c>
      <c r="M2210" s="7">
        <v>1</v>
      </c>
      <c r="N2210" s="12">
        <v>0</v>
      </c>
      <c r="O2210" s="12">
        <v>0</v>
      </c>
      <c r="P2210" s="7">
        <v>0</v>
      </c>
      <c r="Q2210" s="7">
        <v>0</v>
      </c>
      <c r="R2210" s="7">
        <v>1</v>
      </c>
      <c r="S2210" s="12">
        <v>0</v>
      </c>
      <c r="T2210" s="7">
        <v>1</v>
      </c>
      <c r="U2210" s="12">
        <v>0</v>
      </c>
      <c r="W2210" s="7">
        <v>1</v>
      </c>
      <c r="X2210" s="7">
        <v>3</v>
      </c>
      <c r="AB2210" s="7">
        <v>2</v>
      </c>
      <c r="AC2210" s="10" t="s">
        <v>558</v>
      </c>
      <c r="AD2210" s="10">
        <v>0</v>
      </c>
      <c r="AE2210" s="10">
        <v>0</v>
      </c>
      <c r="AF2210" s="10">
        <v>0</v>
      </c>
      <c r="AG2210" s="10">
        <v>0</v>
      </c>
      <c r="AH2210" s="10">
        <v>0</v>
      </c>
      <c r="AI2210" s="10">
        <v>0</v>
      </c>
      <c r="AJ2210" s="10">
        <v>0</v>
      </c>
      <c r="AK2210" s="10">
        <v>0</v>
      </c>
      <c r="AM2210" s="10">
        <v>0</v>
      </c>
      <c r="AN2210" s="10">
        <v>0</v>
      </c>
      <c r="AO2210" s="10">
        <v>0</v>
      </c>
      <c r="AP2210" s="10">
        <v>0</v>
      </c>
      <c r="AQ2210" s="10">
        <v>0</v>
      </c>
      <c r="AR2210" s="10">
        <v>0</v>
      </c>
      <c r="AS2210" s="10">
        <v>0</v>
      </c>
      <c r="AT2210" s="10">
        <v>0</v>
      </c>
      <c r="AU2210" s="10">
        <v>0</v>
      </c>
      <c r="AV2210" s="10">
        <v>0</v>
      </c>
      <c r="AW2210" s="10">
        <v>0</v>
      </c>
      <c r="AX2210" s="10">
        <v>0</v>
      </c>
      <c r="AY2210" s="10">
        <v>0</v>
      </c>
      <c r="AZ2210" s="10">
        <v>0</v>
      </c>
      <c r="CB2210" s="10">
        <v>0</v>
      </c>
      <c r="CC2210" s="10">
        <v>1</v>
      </c>
      <c r="CE2210" s="7" t="s">
        <v>506</v>
      </c>
      <c r="CF2210" s="7" t="s">
        <v>474</v>
      </c>
      <c r="CG2210" s="7" t="s">
        <v>494</v>
      </c>
      <c r="CH2210" s="7">
        <v>4</v>
      </c>
      <c r="CI2210" s="7" t="s">
        <v>524</v>
      </c>
      <c r="CJ2210" s="7">
        <v>4</v>
      </c>
      <c r="CK2210" s="7" t="s">
        <v>477</v>
      </c>
      <c r="CL2210" s="7" t="s">
        <v>475</v>
      </c>
      <c r="CM2210" s="7">
        <v>3</v>
      </c>
      <c r="CN2210" s="7">
        <v>4</v>
      </c>
      <c r="CO2210" s="7">
        <v>4</v>
      </c>
      <c r="CP2210" s="7" t="s">
        <v>450</v>
      </c>
      <c r="CX2210" t="s">
        <v>451</v>
      </c>
      <c r="CY2210" t="s">
        <v>452</v>
      </c>
      <c r="CZ2210" t="s">
        <v>451</v>
      </c>
      <c r="DA2210" t="s">
        <v>478</v>
      </c>
      <c r="DB2210" t="s">
        <v>451</v>
      </c>
      <c r="DC2210" t="s">
        <v>451</v>
      </c>
      <c r="DD2210" t="s">
        <v>451</v>
      </c>
      <c r="DE2210" t="s">
        <v>453</v>
      </c>
      <c r="DF2210" t="s">
        <v>451</v>
      </c>
      <c r="DG2210" t="s">
        <v>451</v>
      </c>
      <c r="DH2210" t="s">
        <v>537</v>
      </c>
      <c r="DJ2210" t="s">
        <v>537</v>
      </c>
      <c r="DL2210" t="s">
        <v>537</v>
      </c>
      <c r="DM2210" t="s">
        <v>455</v>
      </c>
      <c r="DN2210" t="s">
        <v>537</v>
      </c>
      <c r="DO2210" t="s">
        <v>455</v>
      </c>
      <c r="DP2210" t="s">
        <v>455</v>
      </c>
      <c r="DQ2210" t="s">
        <v>537</v>
      </c>
      <c r="DR2210" s="7" t="s">
        <v>479</v>
      </c>
      <c r="DT2210" s="7" t="s">
        <v>479</v>
      </c>
      <c r="DV2210" s="7" t="s">
        <v>479</v>
      </c>
      <c r="DW2210" s="7" t="s">
        <v>479</v>
      </c>
      <c r="DX2210" s="7" t="s">
        <v>479</v>
      </c>
      <c r="DY2210" s="7" t="s">
        <v>479</v>
      </c>
      <c r="DZ2210" s="7" t="s">
        <v>479</v>
      </c>
      <c r="EA2210" s="7" t="s">
        <v>479</v>
      </c>
      <c r="EB2210">
        <v>3</v>
      </c>
      <c r="ED2210">
        <v>3</v>
      </c>
      <c r="EF2210">
        <v>3</v>
      </c>
      <c r="EG2210">
        <v>3</v>
      </c>
      <c r="EH2210">
        <v>3</v>
      </c>
      <c r="EI2210">
        <v>3</v>
      </c>
      <c r="EJ2210">
        <v>3</v>
      </c>
      <c r="EK2210">
        <v>3</v>
      </c>
      <c r="EL2210" s="6">
        <v>0</v>
      </c>
      <c r="EM2210">
        <v>1</v>
      </c>
      <c r="EN2210">
        <v>0</v>
      </c>
      <c r="EO2210">
        <v>0</v>
      </c>
      <c r="EP2210">
        <v>0</v>
      </c>
      <c r="EV2210">
        <v>0</v>
      </c>
      <c r="EW2210">
        <v>0</v>
      </c>
      <c r="EX2210">
        <v>0</v>
      </c>
      <c r="EY2210">
        <v>1</v>
      </c>
      <c r="EZ2210">
        <v>0</v>
      </c>
      <c r="FF2210">
        <v>0</v>
      </c>
      <c r="FG2210">
        <v>0</v>
      </c>
      <c r="FH2210">
        <v>0</v>
      </c>
      <c r="FI2210">
        <v>1</v>
      </c>
      <c r="FJ2210">
        <v>0</v>
      </c>
      <c r="FP2210">
        <v>0</v>
      </c>
      <c r="FQ2210">
        <v>1</v>
      </c>
      <c r="FR2210">
        <v>0</v>
      </c>
      <c r="FS2210">
        <v>0</v>
      </c>
      <c r="FT2210">
        <v>0</v>
      </c>
      <c r="GE2210">
        <v>0</v>
      </c>
      <c r="GF2210">
        <v>0</v>
      </c>
      <c r="GG2210">
        <v>1</v>
      </c>
      <c r="GH2210">
        <v>0</v>
      </c>
      <c r="GI2210">
        <v>0</v>
      </c>
      <c r="HH2210">
        <v>1</v>
      </c>
      <c r="IH2210">
        <v>1</v>
      </c>
      <c r="IU2210">
        <v>1</v>
      </c>
      <c r="JI2210">
        <v>1</v>
      </c>
      <c r="JL2210">
        <v>1</v>
      </c>
      <c r="JR2210">
        <v>1</v>
      </c>
      <c r="JX2210">
        <v>1</v>
      </c>
      <c r="KD2210">
        <v>1</v>
      </c>
      <c r="KG2210">
        <v>2</v>
      </c>
      <c r="KM2210">
        <v>1</v>
      </c>
      <c r="KP2210">
        <v>4</v>
      </c>
      <c r="KQ2210" t="s">
        <v>481</v>
      </c>
      <c r="KR2210">
        <v>3</v>
      </c>
      <c r="KS2210">
        <v>2</v>
      </c>
      <c r="KT2210">
        <v>4</v>
      </c>
      <c r="KU2210">
        <v>2</v>
      </c>
      <c r="LD2210">
        <v>1</v>
      </c>
      <c r="LE2210">
        <v>1</v>
      </c>
      <c r="LG2210">
        <v>2</v>
      </c>
      <c r="LO2210">
        <v>2</v>
      </c>
      <c r="LQ2210">
        <v>3</v>
      </c>
      <c r="LT2210">
        <v>1</v>
      </c>
      <c r="MH2210">
        <v>1</v>
      </c>
      <c r="MK2210">
        <v>1</v>
      </c>
      <c r="MS2210" s="7" t="s">
        <v>459</v>
      </c>
      <c r="MT2210" s="7" t="s">
        <v>459</v>
      </c>
      <c r="MU2210" s="7" t="s">
        <v>458</v>
      </c>
      <c r="MV2210" s="7" t="s">
        <v>459</v>
      </c>
      <c r="MW2210" s="7" t="s">
        <v>458</v>
      </c>
      <c r="MX2210" s="7" t="s">
        <v>458</v>
      </c>
      <c r="MY2210" s="7" t="s">
        <v>459</v>
      </c>
      <c r="MZ2210" s="7" t="s">
        <v>458</v>
      </c>
      <c r="NA2210" s="7" t="s">
        <v>458</v>
      </c>
      <c r="NB2210" s="7" t="s">
        <v>458</v>
      </c>
      <c r="NC2210" s="7" t="s">
        <v>483</v>
      </c>
      <c r="ND2210" s="7" t="s">
        <v>483</v>
      </c>
      <c r="NE2210" s="7" t="s">
        <v>482</v>
      </c>
      <c r="NF2210" s="7" t="s">
        <v>483</v>
      </c>
      <c r="NG2210" s="7" t="s">
        <v>482</v>
      </c>
      <c r="NH2210" s="7" t="s">
        <v>483</v>
      </c>
      <c r="NI2210" s="7" t="s">
        <v>483</v>
      </c>
      <c r="NJ2210" s="7" t="s">
        <v>483</v>
      </c>
      <c r="NK2210" s="7" t="s">
        <v>483</v>
      </c>
      <c r="NL2210" s="7" t="s">
        <v>482</v>
      </c>
      <c r="NM2210" t="s">
        <v>571</v>
      </c>
      <c r="NN2210" t="s">
        <v>485</v>
      </c>
      <c r="NO2210" t="s">
        <v>485</v>
      </c>
      <c r="NP2210" t="s">
        <v>485</v>
      </c>
      <c r="NQ2210" t="s">
        <v>485</v>
      </c>
      <c r="NR2210" t="s">
        <v>485</v>
      </c>
      <c r="NS2210" t="s">
        <v>462</v>
      </c>
      <c r="NT2210" t="s">
        <v>462</v>
      </c>
      <c r="NU2210" t="s">
        <v>463</v>
      </c>
      <c r="NV2210" t="s">
        <v>462</v>
      </c>
      <c r="NW2210" t="s">
        <v>485</v>
      </c>
      <c r="NX2210" t="s">
        <v>485</v>
      </c>
      <c r="NY2210" t="s">
        <v>485</v>
      </c>
      <c r="NZ2210" t="s">
        <v>463</v>
      </c>
      <c r="OA2210" t="s">
        <v>485</v>
      </c>
      <c r="OB2210" t="s">
        <v>462</v>
      </c>
      <c r="OC2210" t="s">
        <v>463</v>
      </c>
      <c r="OD2210" t="s">
        <v>485</v>
      </c>
      <c r="OE2210" t="s">
        <v>462</v>
      </c>
      <c r="OF2210" t="s">
        <v>462</v>
      </c>
      <c r="OG2210" t="s">
        <v>463</v>
      </c>
      <c r="QJ2210" s="10" t="s">
        <v>464</v>
      </c>
      <c r="QL2210" s="10">
        <v>26.2027</v>
      </c>
      <c r="QM2210" s="10" t="s">
        <v>465</v>
      </c>
      <c r="RF2210" s="10">
        <v>1</v>
      </c>
      <c r="RH2210" s="15">
        <f>IFERROR(AVERAGE(INDEX('[1]DO NOT TOUCH Préparation'!$T$1:$T$5,MATCH('DO NOT TOUCH - inputExtraction'!$CX2210,'[1]DO NOT TOUCH Préparation'!$S$1:$S$5,0)),INDEX('[1]DO NOT TOUCH Préparation'!$T$1:$T$5,MATCH('DO NOT TOUCH - inputExtraction'!$CY2210,'[1]DO NOT TOUCH Préparation'!$S$1:$S$5,0)),INDEX('[1]DO NOT TOUCH Préparation'!$T$1:$T$5,MATCH('DO NOT TOUCH - inputExtraction'!$CZ2210,'[1]DO NOT TOUCH Préparation'!$S$1:$S$5,0)),INDEX('[1]DO NOT TOUCH Préparation'!$T$1:$T$5,MATCH('DO NOT TOUCH - inputExtraction'!$DA2210,'[1]DO NOT TOUCH Préparation'!$S$1:$S$5,0)),INDEX('[1]DO NOT TOUCH Préparation'!$T$1:$T$5,MATCH('DO NOT TOUCH - inputExtraction'!$DB2210,'[1]DO NOT TOUCH Préparation'!$S$1:$S$5,0))),"")</f>
        <v>3.2</v>
      </c>
      <c r="RI2210" s="13">
        <f>IFERROR(AVERAGE(INDEX('[1]DO NOT TOUCH Préparation'!$T$1:$T$5,MATCH($DC2210,'[1]DO NOT TOUCH Préparation'!$S$1:$S$5,0)),INDEX('[1]DO NOT TOUCH Préparation'!$T$1:$T$5,MATCH('DO NOT TOUCH - inputExtraction'!$DD2210,'[1]DO NOT TOUCH Préparation'!$S$1:$S$5,0)),INDEX('[1]DO NOT TOUCH Préparation'!$T$1:$T$5,MATCH('DO NOT TOUCH - inputExtraction'!$DE2210,'[1]DO NOT TOUCH Préparation'!$S$1:$S$5,0)),INDEX('[1]DO NOT TOUCH Préparation'!$T$1:$T$5,MATCH(DF2210,'[1]DO NOT TOUCH Préparation'!$S$1:$S$5,0)),INDEX('[1]DO NOT TOUCH Préparation'!$T$1:$T$5,MATCH('DO NOT TOUCH - inputExtraction'!$DG2210,'[1]DO NOT TOUCH Préparation'!$S$1:$S$5,0))),"")</f>
        <v>4.2</v>
      </c>
      <c r="RK2210" s="10">
        <f>VLOOKUP(CX2210,'[1]DO NOT TOUCH Préparation'!$S$1:$T$5,2,0)</f>
        <v>4</v>
      </c>
      <c r="RL2210" s="10">
        <f>VLOOKUP(CY2210,'[1]DO NOT TOUCH Préparation'!$S$1:$T$5,2,0)</f>
        <v>3</v>
      </c>
      <c r="RM2210" s="10">
        <f>VLOOKUP(CZ2210,'[1]DO NOT TOUCH Préparation'!$S$1:$T$5,2,0)</f>
        <v>4</v>
      </c>
      <c r="RN2210" s="10">
        <f>VLOOKUP(DA2210,'[1]DO NOT TOUCH Préparation'!$S$1:$T$5,2,0)</f>
        <v>1</v>
      </c>
      <c r="RO2210" s="10">
        <f>VLOOKUP(DB2210,'[1]DO NOT TOUCH Préparation'!$S$1:$T$5,2,0)</f>
        <v>4</v>
      </c>
      <c r="RP2210" s="10">
        <f>VLOOKUP(DC2210,'[1]DO NOT TOUCH Préparation'!$S$1:$T$5,2,0)</f>
        <v>4</v>
      </c>
      <c r="RQ2210" s="10">
        <f>VLOOKUP(DD2210,'[1]DO NOT TOUCH Préparation'!$S$1:$T$5,2,0)</f>
        <v>4</v>
      </c>
      <c r="RR2210" s="10">
        <f>VLOOKUP(DE2210,'[1]DO NOT TOUCH Préparation'!$S$1:$T$5,2,0)</f>
        <v>5</v>
      </c>
      <c r="RS2210" s="10">
        <f>VLOOKUP(DF2210,'[1]DO NOT TOUCH Préparation'!$S$1:$T$5,2,0)</f>
        <v>4</v>
      </c>
      <c r="RT2210" s="10">
        <f>VLOOKUP(DG2210,'[1]DO NOT TOUCH Préparation'!$S$1:$T$5,2,0)</f>
        <v>4</v>
      </c>
      <c r="RV2210" s="5" t="str">
        <f>IF(CF2210&lt;&gt;"",CF2210,"")</f>
        <v>Inférieur ou égal à 5%</v>
      </c>
      <c r="RW2210" s="5" t="str">
        <f>IF(CK2210&lt;&gt;"",CK2210,"")</f>
        <v>Je ne sais pas</v>
      </c>
      <c r="RX2210" s="5" t="str">
        <f t="shared" si="35"/>
        <v>Je n’achète pas de produits à base végétale (soja, amande, avoine…)</v>
      </c>
      <c r="RZ2210" s="5" cm="1">
        <f t="array" ref="RZ2210">IFERROR(INDEX('[1]DO NOT TOUCH Préparation'!$W$2:$W$7,MATCH('DO NOT TOUCH - inputExtraction'!RV2210,'[1]DO NOT TOUCH Préparation'!$V$2:$V$7,0),),"1")</f>
        <v>2</v>
      </c>
      <c r="SA2210" s="5" cm="1">
        <f t="array" ref="SA2210">IFERROR(INDEX('[1]DO NOT TOUCH Préparation'!$W$2:$W$7,MATCH('DO NOT TOUCH - inputExtraction'!RW2210,'[1]DO NOT TOUCH Préparation'!$V$2:$V$7,0),),"1")</f>
        <v>0</v>
      </c>
      <c r="SB2210" s="5" t="str" cm="1">
        <f t="array" ref="SB2210">IFERROR(INDEX('[1]DO NOT TOUCH Préparation'!$W$2:$W$7,MATCH('DO NOT TOUCH - inputExtraction'!RX2210,'[1]DO NOT TOUCH Préparation'!$V$2:$V$7,0),),"1")</f>
        <v>1</v>
      </c>
      <c r="SD2210" s="5">
        <v>1</v>
      </c>
      <c r="SF2210" s="5">
        <f>IFERROR(VLOOKUP(H2210,'[1]DO NOT TOUCH Préparation'!$CL$2:$CM$9,2,0),"")</f>
        <v>6</v>
      </c>
      <c r="SG2210" s="5">
        <f>IFERROR(VLOOKUP(K2210,'[1]DO NOT TOUCH Préparation'!$CT$2:$CU$10,2,0),"")</f>
        <v>1</v>
      </c>
      <c r="SH2210" s="5">
        <f>IFERROR(VLOOKUP(L2210,'[1]DO NOT TOUCH Préparation'!$CX$2:$CY$6,2,0),"")</f>
        <v>2</v>
      </c>
    </row>
    <row r="2211" spans="1:502" ht="14.4" x14ac:dyDescent="0.3">
      <c r="A2211" s="4">
        <v>2913</v>
      </c>
      <c r="B2211" s="4" t="s">
        <v>5176</v>
      </c>
      <c r="C2211" s="4" t="s">
        <v>2583</v>
      </c>
      <c r="D2211" s="4" t="s">
        <v>836</v>
      </c>
      <c r="E2211" s="4" t="s">
        <v>439</v>
      </c>
      <c r="F2211" s="10" t="s">
        <v>958</v>
      </c>
      <c r="G2211" s="10" t="s">
        <v>958</v>
      </c>
      <c r="H2211" s="7" t="s">
        <v>442</v>
      </c>
      <c r="I2211" s="7">
        <v>43</v>
      </c>
      <c r="J2211" s="7" t="s">
        <v>505</v>
      </c>
      <c r="K2211" s="7" t="s">
        <v>491</v>
      </c>
      <c r="L2211" s="7" t="s">
        <v>575</v>
      </c>
      <c r="M2211" s="7">
        <v>3</v>
      </c>
      <c r="N2211" s="12">
        <v>0</v>
      </c>
      <c r="O2211" s="12">
        <v>0</v>
      </c>
      <c r="P2211" s="7">
        <v>0</v>
      </c>
      <c r="Q2211" s="7">
        <v>0</v>
      </c>
      <c r="R2211" s="7">
        <v>1</v>
      </c>
      <c r="S2211" s="12">
        <v>0</v>
      </c>
      <c r="T2211" s="7">
        <v>1</v>
      </c>
      <c r="U2211" s="12">
        <v>0</v>
      </c>
      <c r="W2211" s="7">
        <v>1</v>
      </c>
      <c r="AC2211" s="10" t="s">
        <v>893</v>
      </c>
      <c r="BJ2211" s="10">
        <v>0</v>
      </c>
      <c r="BK2211" s="10">
        <v>0</v>
      </c>
      <c r="BL2211" s="10">
        <v>0</v>
      </c>
      <c r="BM2211" s="10">
        <v>0</v>
      </c>
      <c r="BN2211" s="10">
        <v>0</v>
      </c>
      <c r="BO2211" s="10">
        <v>0</v>
      </c>
      <c r="BP2211" s="10">
        <v>0</v>
      </c>
      <c r="BQ2211" s="10">
        <v>0</v>
      </c>
      <c r="BR2211" s="10">
        <v>0</v>
      </c>
      <c r="CB2211" s="10">
        <v>0</v>
      </c>
      <c r="CC2211" s="10">
        <v>1</v>
      </c>
      <c r="CE2211" s="7" t="s">
        <v>506</v>
      </c>
      <c r="CF2211" s="7" t="s">
        <v>477</v>
      </c>
      <c r="CG2211" s="7" t="s">
        <v>477</v>
      </c>
      <c r="CH2211" s="7">
        <v>2</v>
      </c>
      <c r="CI2211" s="7">
        <v>3</v>
      </c>
      <c r="CJ2211" s="7">
        <v>2</v>
      </c>
      <c r="CK2211" s="7" t="s">
        <v>474</v>
      </c>
      <c r="CL2211" s="7" t="s">
        <v>475</v>
      </c>
      <c r="CM2211" s="7" t="s">
        <v>524</v>
      </c>
      <c r="CN2211" s="7" t="s">
        <v>524</v>
      </c>
      <c r="CO2211" s="7">
        <v>3</v>
      </c>
      <c r="CP2211" s="7" t="s">
        <v>450</v>
      </c>
      <c r="CX2211" t="s">
        <v>453</v>
      </c>
      <c r="CY2211" t="s">
        <v>495</v>
      </c>
      <c r="CZ2211" t="s">
        <v>452</v>
      </c>
      <c r="DA2211" t="s">
        <v>478</v>
      </c>
      <c r="DB2211" t="s">
        <v>478</v>
      </c>
      <c r="DC2211" t="s">
        <v>452</v>
      </c>
      <c r="DD2211" t="s">
        <v>495</v>
      </c>
      <c r="DE2211" t="s">
        <v>451</v>
      </c>
      <c r="DF2211" t="s">
        <v>451</v>
      </c>
      <c r="DG2211" t="s">
        <v>453</v>
      </c>
      <c r="DH2211" t="s">
        <v>537</v>
      </c>
      <c r="DO2211" t="s">
        <v>537</v>
      </c>
      <c r="DP2211" t="s">
        <v>537</v>
      </c>
      <c r="DQ2211" t="s">
        <v>537</v>
      </c>
      <c r="DR2211" s="7" t="s">
        <v>479</v>
      </c>
      <c r="DY2211" s="7" t="s">
        <v>479</v>
      </c>
      <c r="DZ2211" s="7" t="s">
        <v>479</v>
      </c>
      <c r="EA2211" s="7" t="s">
        <v>479</v>
      </c>
      <c r="EB2211" t="s">
        <v>457</v>
      </c>
      <c r="EI2211" t="s">
        <v>457</v>
      </c>
      <c r="EJ2211" t="s">
        <v>457</v>
      </c>
      <c r="EK2211" t="s">
        <v>457</v>
      </c>
      <c r="EL2211" s="6">
        <v>0</v>
      </c>
      <c r="EM2211">
        <v>0</v>
      </c>
      <c r="EN2211">
        <v>0</v>
      </c>
      <c r="EO2211">
        <v>1</v>
      </c>
      <c r="EP2211">
        <v>0</v>
      </c>
      <c r="FU2211">
        <v>0</v>
      </c>
      <c r="FV2211">
        <v>0</v>
      </c>
      <c r="FW2211">
        <v>1</v>
      </c>
      <c r="FX2211">
        <v>0</v>
      </c>
      <c r="FY2211">
        <v>0</v>
      </c>
      <c r="FZ2211">
        <v>0</v>
      </c>
      <c r="GA2211">
        <v>0</v>
      </c>
      <c r="GB2211">
        <v>0</v>
      </c>
      <c r="GC2211">
        <v>1</v>
      </c>
      <c r="GD2211">
        <v>0</v>
      </c>
      <c r="GE2211">
        <v>0</v>
      </c>
      <c r="GF2211">
        <v>0</v>
      </c>
      <c r="GG2211">
        <v>1</v>
      </c>
      <c r="GH2211">
        <v>0</v>
      </c>
      <c r="GI2211">
        <v>0</v>
      </c>
      <c r="GZ2211">
        <v>1</v>
      </c>
      <c r="HH2211">
        <v>1</v>
      </c>
      <c r="HK2211">
        <v>1</v>
      </c>
      <c r="HR2211">
        <v>1</v>
      </c>
      <c r="IH2211">
        <v>1</v>
      </c>
      <c r="JX2211">
        <v>1</v>
      </c>
      <c r="KD2211">
        <v>1</v>
      </c>
      <c r="KJ2211">
        <v>1</v>
      </c>
      <c r="KP2211">
        <v>3</v>
      </c>
      <c r="KQ2211" t="s">
        <v>481</v>
      </c>
      <c r="KR2211">
        <v>3</v>
      </c>
      <c r="KS2211">
        <v>4</v>
      </c>
      <c r="KT2211" t="s">
        <v>481</v>
      </c>
      <c r="LD2211">
        <v>1</v>
      </c>
      <c r="LN2211">
        <v>1</v>
      </c>
      <c r="LX2211">
        <v>1</v>
      </c>
      <c r="MH2211">
        <v>1</v>
      </c>
      <c r="MP2211">
        <v>1</v>
      </c>
      <c r="MS2211" s="7" t="s">
        <v>459</v>
      </c>
      <c r="MT2211" s="7" t="s">
        <v>459</v>
      </c>
      <c r="MU2211" s="7" t="s">
        <v>459</v>
      </c>
      <c r="MV2211" s="7" t="s">
        <v>459</v>
      </c>
      <c r="MW2211" s="7" t="s">
        <v>459</v>
      </c>
      <c r="MX2211" s="7" t="s">
        <v>459</v>
      </c>
      <c r="MY2211" s="7" t="s">
        <v>459</v>
      </c>
      <c r="MZ2211" s="7" t="s">
        <v>459</v>
      </c>
      <c r="NA2211" s="7" t="s">
        <v>459</v>
      </c>
      <c r="NB2211" s="7" t="s">
        <v>459</v>
      </c>
      <c r="NC2211" s="7" t="s">
        <v>483</v>
      </c>
      <c r="ND2211" s="7" t="s">
        <v>458</v>
      </c>
      <c r="NE2211" s="7" t="s">
        <v>483</v>
      </c>
      <c r="NF2211" s="7" t="s">
        <v>458</v>
      </c>
      <c r="NG2211" s="7" t="s">
        <v>458</v>
      </c>
      <c r="NH2211" s="7" t="s">
        <v>458</v>
      </c>
      <c r="NI2211" s="7" t="s">
        <v>458</v>
      </c>
      <c r="NJ2211" s="7" t="s">
        <v>458</v>
      </c>
      <c r="NK2211" s="7" t="s">
        <v>458</v>
      </c>
      <c r="NL2211" s="7" t="s">
        <v>458</v>
      </c>
      <c r="NM2211" t="s">
        <v>461</v>
      </c>
      <c r="PA2211" s="10" t="s">
        <v>485</v>
      </c>
      <c r="PB2211" s="10" t="s">
        <v>463</v>
      </c>
      <c r="PC2211" s="10" t="s">
        <v>485</v>
      </c>
      <c r="PD2211" s="10" t="s">
        <v>463</v>
      </c>
      <c r="PE2211" s="10" t="s">
        <v>485</v>
      </c>
      <c r="PF2211" s="10" t="s">
        <v>463</v>
      </c>
      <c r="PG2211" s="10" t="s">
        <v>463</v>
      </c>
      <c r="PH2211" s="10" t="s">
        <v>463</v>
      </c>
      <c r="PI2211" s="10" t="s">
        <v>463</v>
      </c>
      <c r="PJ2211" s="10" t="s">
        <v>463</v>
      </c>
      <c r="PK2211" s="10" t="s">
        <v>463</v>
      </c>
      <c r="PL2211" s="10" t="s">
        <v>463</v>
      </c>
      <c r="PM2211" s="10" t="s">
        <v>463</v>
      </c>
      <c r="PN2211" s="10" t="s">
        <v>499</v>
      </c>
      <c r="PO2211" s="10" t="s">
        <v>499</v>
      </c>
      <c r="PP2211" s="10" t="s">
        <v>463</v>
      </c>
      <c r="PQ2211" s="10" t="s">
        <v>463</v>
      </c>
      <c r="PR2211" s="10" t="s">
        <v>463</v>
      </c>
      <c r="PS2211" s="10" t="s">
        <v>463</v>
      </c>
      <c r="PT2211" s="10" t="s">
        <v>463</v>
      </c>
      <c r="PU2211" s="10" t="s">
        <v>463</v>
      </c>
      <c r="QJ2211" s="10" t="s">
        <v>464</v>
      </c>
      <c r="QL2211" s="10">
        <v>11.77135</v>
      </c>
      <c r="QM2211" s="10" t="s">
        <v>839</v>
      </c>
      <c r="QR2211" s="10" t="s">
        <v>5177</v>
      </c>
      <c r="RF2211" s="10">
        <v>1</v>
      </c>
      <c r="RH2211" s="15">
        <f>IFERROR(AVERAGE(INDEX('[1]DO NOT TOUCH Préparation'!$T$1:$T$5,MATCH('DO NOT TOUCH - inputExtraction'!$CX2211,'[1]DO NOT TOUCH Préparation'!$S$1:$S$5,0)),INDEX('[1]DO NOT TOUCH Préparation'!$T$1:$T$5,MATCH('DO NOT TOUCH - inputExtraction'!$CY2211,'[1]DO NOT TOUCH Préparation'!$S$1:$S$5,0)),INDEX('[1]DO NOT TOUCH Préparation'!$T$1:$T$5,MATCH('DO NOT TOUCH - inputExtraction'!$CZ2211,'[1]DO NOT TOUCH Préparation'!$S$1:$S$5,0)),INDEX('[1]DO NOT TOUCH Préparation'!$T$1:$T$5,MATCH('DO NOT TOUCH - inputExtraction'!$DA2211,'[1]DO NOT TOUCH Préparation'!$S$1:$S$5,0)),INDEX('[1]DO NOT TOUCH Préparation'!$T$1:$T$5,MATCH('DO NOT TOUCH - inputExtraction'!$DB2211,'[1]DO NOT TOUCH Préparation'!$S$1:$S$5,0))),"")</f>
        <v>2.4</v>
      </c>
      <c r="RI2211" s="13">
        <f>IFERROR(AVERAGE(INDEX('[1]DO NOT TOUCH Préparation'!$T$1:$T$5,MATCH($DC2211,'[1]DO NOT TOUCH Préparation'!$S$1:$S$5,0)),INDEX('[1]DO NOT TOUCH Préparation'!$T$1:$T$5,MATCH('DO NOT TOUCH - inputExtraction'!$DD2211,'[1]DO NOT TOUCH Préparation'!$S$1:$S$5,0)),INDEX('[1]DO NOT TOUCH Préparation'!$T$1:$T$5,MATCH('DO NOT TOUCH - inputExtraction'!$DE2211,'[1]DO NOT TOUCH Préparation'!$S$1:$S$5,0)),INDEX('[1]DO NOT TOUCH Préparation'!$T$1:$T$5,MATCH(DF2211,'[1]DO NOT TOUCH Préparation'!$S$1:$S$5,0)),INDEX('[1]DO NOT TOUCH Préparation'!$T$1:$T$5,MATCH('DO NOT TOUCH - inputExtraction'!$DG2211,'[1]DO NOT TOUCH Préparation'!$S$1:$S$5,0))),"")</f>
        <v>3.6</v>
      </c>
      <c r="RK2211" s="10">
        <f>VLOOKUP(CX2211,'[1]DO NOT TOUCH Préparation'!$S$1:$T$5,2,0)</f>
        <v>5</v>
      </c>
      <c r="RL2211" s="10">
        <f>VLOOKUP(CY2211,'[1]DO NOT TOUCH Préparation'!$S$1:$T$5,2,0)</f>
        <v>2</v>
      </c>
      <c r="RM2211" s="10">
        <f>VLOOKUP(CZ2211,'[1]DO NOT TOUCH Préparation'!$S$1:$T$5,2,0)</f>
        <v>3</v>
      </c>
      <c r="RN2211" s="10">
        <f>VLOOKUP(DA2211,'[1]DO NOT TOUCH Préparation'!$S$1:$T$5,2,0)</f>
        <v>1</v>
      </c>
      <c r="RO2211" s="10">
        <f>VLOOKUP(DB2211,'[1]DO NOT TOUCH Préparation'!$S$1:$T$5,2,0)</f>
        <v>1</v>
      </c>
      <c r="RP2211" s="10">
        <f>VLOOKUP(DC2211,'[1]DO NOT TOUCH Préparation'!$S$1:$T$5,2,0)</f>
        <v>3</v>
      </c>
      <c r="RQ2211" s="10">
        <f>VLOOKUP(DD2211,'[1]DO NOT TOUCH Préparation'!$S$1:$T$5,2,0)</f>
        <v>2</v>
      </c>
      <c r="RR2211" s="10">
        <f>VLOOKUP(DE2211,'[1]DO NOT TOUCH Préparation'!$S$1:$T$5,2,0)</f>
        <v>4</v>
      </c>
      <c r="RS2211" s="10">
        <f>VLOOKUP(DF2211,'[1]DO NOT TOUCH Préparation'!$S$1:$T$5,2,0)</f>
        <v>4</v>
      </c>
      <c r="RT2211" s="10">
        <f>VLOOKUP(DG2211,'[1]DO NOT TOUCH Préparation'!$S$1:$T$5,2,0)</f>
        <v>5</v>
      </c>
      <c r="RV2211" s="5" t="str">
        <f>IF(CF2211&lt;&gt;"",CF2211,"")</f>
        <v>Je ne sais pas</v>
      </c>
      <c r="RW2211" s="5" t="str">
        <f>IF(CK2211&lt;&gt;"",CK2211,"")</f>
        <v>Inférieur ou égal à 5%</v>
      </c>
      <c r="RX2211" s="5" t="str">
        <f t="shared" si="35"/>
        <v>Je n’achète pas de produits à base végétale (soja, amande, avoine…)</v>
      </c>
      <c r="RZ2211" s="5" cm="1">
        <f t="array" ref="RZ2211">IFERROR(INDEX('[1]DO NOT TOUCH Préparation'!$W$2:$W$7,MATCH('DO NOT TOUCH - inputExtraction'!RV2211,'[1]DO NOT TOUCH Préparation'!$V$2:$V$7,0),),"1")</f>
        <v>0</v>
      </c>
      <c r="SA2211" s="5" cm="1">
        <f t="array" ref="SA2211">IFERROR(INDEX('[1]DO NOT TOUCH Préparation'!$W$2:$W$7,MATCH('DO NOT TOUCH - inputExtraction'!RW2211,'[1]DO NOT TOUCH Préparation'!$V$2:$V$7,0),),"1")</f>
        <v>2</v>
      </c>
      <c r="SB2211" s="5" t="str" cm="1">
        <f t="array" ref="SB2211">IFERROR(INDEX('[1]DO NOT TOUCH Préparation'!$W$2:$W$7,MATCH('DO NOT TOUCH - inputExtraction'!RX2211,'[1]DO NOT TOUCH Préparation'!$V$2:$V$7,0),),"1")</f>
        <v>1</v>
      </c>
      <c r="SD2211" s="5">
        <v>1</v>
      </c>
      <c r="SF2211" s="5">
        <f>IFERROR(VLOOKUP(H2211,'[1]DO NOT TOUCH Préparation'!$CL$2:$CM$9,2,0),"")</f>
        <v>4</v>
      </c>
      <c r="SG2211" s="5">
        <f>IFERROR(VLOOKUP(K2211,'[1]DO NOT TOUCH Préparation'!$CT$2:$CU$10,2,0),"")</f>
        <v>2</v>
      </c>
      <c r="SH2211" s="5">
        <f>IFERROR(VLOOKUP(L2211,'[1]DO NOT TOUCH Préparation'!$CX$2:$CY$6,2,0),"")</f>
        <v>1</v>
      </c>
    </row>
    <row r="2212" spans="1:502" ht="14.4" x14ac:dyDescent="0.3">
      <c r="A2212" s="4">
        <v>2914</v>
      </c>
      <c r="B2212" s="4" t="s">
        <v>5178</v>
      </c>
      <c r="C2212" s="4" t="s">
        <v>2583</v>
      </c>
      <c r="D2212" s="4" t="s">
        <v>836</v>
      </c>
      <c r="E2212" s="4" t="s">
        <v>439</v>
      </c>
      <c r="F2212" s="10" t="s">
        <v>958</v>
      </c>
      <c r="G2212" s="10" t="s">
        <v>958</v>
      </c>
      <c r="H2212" s="7" t="s">
        <v>442</v>
      </c>
      <c r="I2212" s="7">
        <v>36</v>
      </c>
      <c r="J2212" s="7" t="s">
        <v>505</v>
      </c>
      <c r="K2212" s="7" t="s">
        <v>491</v>
      </c>
      <c r="L2212" s="7" t="s">
        <v>472</v>
      </c>
      <c r="M2212" s="7">
        <v>2</v>
      </c>
      <c r="N2212" s="12">
        <v>1</v>
      </c>
      <c r="O2212" s="12">
        <v>0</v>
      </c>
      <c r="P2212" s="7">
        <v>0</v>
      </c>
      <c r="Q2212" s="7">
        <v>0</v>
      </c>
      <c r="R2212" s="7">
        <v>1</v>
      </c>
      <c r="S2212" s="12">
        <v>0</v>
      </c>
      <c r="T2212" s="7">
        <v>1</v>
      </c>
      <c r="U2212" s="12">
        <v>0</v>
      </c>
      <c r="W2212" s="7">
        <v>1</v>
      </c>
      <c r="AA2212" s="7">
        <v>3</v>
      </c>
      <c r="AB2212" s="7">
        <v>2</v>
      </c>
      <c r="AC2212" s="10" t="s">
        <v>838</v>
      </c>
      <c r="BJ2212" s="10">
        <v>1</v>
      </c>
      <c r="BK2212" s="10">
        <v>0</v>
      </c>
      <c r="BL2212" s="10">
        <v>0</v>
      </c>
      <c r="BM2212" s="10">
        <v>1</v>
      </c>
      <c r="BN2212" s="10">
        <v>0</v>
      </c>
      <c r="BO2212" s="10">
        <v>0</v>
      </c>
      <c r="BP2212" s="10">
        <v>1</v>
      </c>
      <c r="BQ2212" s="10">
        <v>0</v>
      </c>
      <c r="BR2212" s="10">
        <v>0</v>
      </c>
      <c r="CB2212" s="10">
        <v>0</v>
      </c>
      <c r="CC2212" s="10">
        <v>0</v>
      </c>
      <c r="CE2212" s="7" t="s">
        <v>447</v>
      </c>
      <c r="CF2212" s="7" t="s">
        <v>474</v>
      </c>
      <c r="CG2212" s="7" t="s">
        <v>605</v>
      </c>
      <c r="CH2212" s="7" t="s">
        <v>476</v>
      </c>
      <c r="CI2212" s="7">
        <v>3</v>
      </c>
      <c r="CJ2212" s="7" t="s">
        <v>476</v>
      </c>
      <c r="CK2212" s="7" t="s">
        <v>474</v>
      </c>
      <c r="CL2212" s="7" t="s">
        <v>475</v>
      </c>
      <c r="CM2212" s="7">
        <v>2</v>
      </c>
      <c r="CN2212" s="7">
        <v>3</v>
      </c>
      <c r="CO2212" s="7">
        <v>2</v>
      </c>
      <c r="CP2212" s="7" t="s">
        <v>474</v>
      </c>
      <c r="CQ2212" s="7" t="s">
        <v>605</v>
      </c>
      <c r="CR2212" s="7">
        <v>2</v>
      </c>
      <c r="CS2212" s="7" t="s">
        <v>476</v>
      </c>
      <c r="CT2212" s="7" t="s">
        <v>476</v>
      </c>
      <c r="CU2212" s="7">
        <v>2</v>
      </c>
      <c r="CX2212" t="s">
        <v>451</v>
      </c>
      <c r="CY2212" t="s">
        <v>452</v>
      </c>
      <c r="CZ2212" t="s">
        <v>451</v>
      </c>
      <c r="DA2212" t="s">
        <v>478</v>
      </c>
      <c r="DB2212" t="s">
        <v>478</v>
      </c>
      <c r="DC2212" t="s">
        <v>453</v>
      </c>
      <c r="DD2212" t="s">
        <v>452</v>
      </c>
      <c r="DE2212" t="s">
        <v>452</v>
      </c>
      <c r="DF2212" t="s">
        <v>451</v>
      </c>
      <c r="DG2212" t="s">
        <v>451</v>
      </c>
      <c r="DH2212" t="s">
        <v>454</v>
      </c>
      <c r="DJ2212" t="s">
        <v>454</v>
      </c>
      <c r="DM2212" t="s">
        <v>454</v>
      </c>
      <c r="DP2212" t="s">
        <v>454</v>
      </c>
      <c r="DQ2212" t="s">
        <v>454</v>
      </c>
      <c r="DR2212" s="7" t="s">
        <v>456</v>
      </c>
      <c r="DT2212" s="7" t="s">
        <v>456</v>
      </c>
      <c r="DW2212" s="7" t="s">
        <v>496</v>
      </c>
      <c r="DZ2212" s="7" t="s">
        <v>456</v>
      </c>
      <c r="EA2212" s="7" t="s">
        <v>479</v>
      </c>
      <c r="EB2212">
        <v>3</v>
      </c>
      <c r="ED2212">
        <v>2</v>
      </c>
      <c r="EG2212">
        <v>2</v>
      </c>
      <c r="EJ2212">
        <v>3</v>
      </c>
      <c r="EK2212">
        <v>3</v>
      </c>
      <c r="EL2212" s="6"/>
      <c r="HH2212">
        <v>1</v>
      </c>
      <c r="HL2212">
        <v>1</v>
      </c>
      <c r="IH2212">
        <v>3</v>
      </c>
      <c r="IJ2212">
        <v>2</v>
      </c>
      <c r="IL2212">
        <v>1</v>
      </c>
      <c r="IV2212">
        <v>1</v>
      </c>
      <c r="JL2212">
        <v>3</v>
      </c>
      <c r="JN2212">
        <v>2</v>
      </c>
      <c r="JP2212">
        <v>1</v>
      </c>
      <c r="KF2212">
        <v>2</v>
      </c>
      <c r="KG2212">
        <v>1</v>
      </c>
      <c r="KH2212">
        <v>3</v>
      </c>
      <c r="KJ2212">
        <v>3</v>
      </c>
      <c r="KL2212">
        <v>2</v>
      </c>
      <c r="KN2212">
        <v>1</v>
      </c>
      <c r="KP2212">
        <v>2</v>
      </c>
      <c r="KQ2212">
        <v>2</v>
      </c>
      <c r="KR2212">
        <v>3</v>
      </c>
      <c r="KS2212">
        <v>3</v>
      </c>
      <c r="KT2212">
        <v>2</v>
      </c>
      <c r="KU2212">
        <v>2</v>
      </c>
      <c r="KV2212">
        <v>3</v>
      </c>
      <c r="KZ2212">
        <v>1</v>
      </c>
      <c r="LF2212">
        <v>2</v>
      </c>
      <c r="LJ2212">
        <v>1</v>
      </c>
      <c r="LK2212">
        <v>3</v>
      </c>
      <c r="LP2212">
        <v>2</v>
      </c>
      <c r="LS2212">
        <v>3</v>
      </c>
      <c r="LT2212">
        <v>1</v>
      </c>
      <c r="LY2212">
        <v>2</v>
      </c>
      <c r="LZ2212">
        <v>3</v>
      </c>
      <c r="MD2212">
        <v>1</v>
      </c>
      <c r="MK2212">
        <v>2</v>
      </c>
      <c r="MN2212">
        <v>1</v>
      </c>
      <c r="MP2212">
        <v>3</v>
      </c>
      <c r="MS2212" s="7" t="s">
        <v>459</v>
      </c>
      <c r="MT2212" s="7" t="s">
        <v>458</v>
      </c>
      <c r="MU2212" s="7" t="s">
        <v>459</v>
      </c>
      <c r="MV2212" s="7" t="s">
        <v>459</v>
      </c>
      <c r="MW2212" s="7" t="s">
        <v>459</v>
      </c>
      <c r="MX2212" s="7" t="s">
        <v>459</v>
      </c>
      <c r="MY2212" s="7" t="s">
        <v>459</v>
      </c>
      <c r="MZ2212" s="7" t="s">
        <v>459</v>
      </c>
      <c r="NA2212" s="7" t="s">
        <v>459</v>
      </c>
      <c r="NB2212" s="7" t="s">
        <v>459</v>
      </c>
      <c r="NC2212" s="7" t="s">
        <v>483</v>
      </c>
      <c r="ND2212" s="7" t="s">
        <v>458</v>
      </c>
      <c r="NE2212" s="7" t="s">
        <v>482</v>
      </c>
      <c r="NF2212" s="7" t="s">
        <v>483</v>
      </c>
      <c r="NG2212" s="7" t="s">
        <v>458</v>
      </c>
      <c r="NH2212" s="7" t="s">
        <v>483</v>
      </c>
      <c r="NI2212" s="7" t="s">
        <v>483</v>
      </c>
      <c r="NJ2212" s="7" t="s">
        <v>483</v>
      </c>
      <c r="NK2212" s="7" t="s">
        <v>483</v>
      </c>
      <c r="NL2212" s="7" t="s">
        <v>482</v>
      </c>
      <c r="NM2212" t="s">
        <v>461</v>
      </c>
      <c r="PA2212" s="10" t="s">
        <v>463</v>
      </c>
      <c r="PB2212" s="10" t="s">
        <v>485</v>
      </c>
      <c r="PC2212" s="10" t="s">
        <v>485</v>
      </c>
      <c r="PD2212" s="10" t="s">
        <v>463</v>
      </c>
      <c r="PE2212" s="10" t="s">
        <v>485</v>
      </c>
      <c r="PF2212" s="10" t="s">
        <v>485</v>
      </c>
      <c r="PG2212" s="10" t="s">
        <v>485</v>
      </c>
      <c r="PH2212" s="10" t="s">
        <v>485</v>
      </c>
      <c r="PI2212" s="10" t="s">
        <v>463</v>
      </c>
      <c r="PJ2212" s="10" t="s">
        <v>463</v>
      </c>
      <c r="PK2212" s="10" t="s">
        <v>463</v>
      </c>
      <c r="PL2212" s="10" t="s">
        <v>485</v>
      </c>
      <c r="PM2212" s="10" t="s">
        <v>463</v>
      </c>
      <c r="PN2212" s="10" t="s">
        <v>485</v>
      </c>
      <c r="PO2212" s="10" t="s">
        <v>485</v>
      </c>
      <c r="PP2212" s="10" t="s">
        <v>485</v>
      </c>
      <c r="PQ2212" s="10" t="s">
        <v>485</v>
      </c>
      <c r="PR2212" s="10" t="s">
        <v>485</v>
      </c>
      <c r="PS2212" s="10" t="s">
        <v>485</v>
      </c>
      <c r="PT2212" s="10" t="s">
        <v>485</v>
      </c>
      <c r="PU2212" s="10" t="s">
        <v>485</v>
      </c>
      <c r="QJ2212" s="10" t="s">
        <v>464</v>
      </c>
      <c r="QL2212" s="10">
        <v>5.0337500000000004</v>
      </c>
      <c r="QM2212" s="10" t="s">
        <v>839</v>
      </c>
      <c r="RF2212" s="10">
        <v>1</v>
      </c>
      <c r="RH2212" s="15">
        <f>IFERROR(AVERAGE(INDEX('[1]DO NOT TOUCH Préparation'!$T$1:$T$5,MATCH('DO NOT TOUCH - inputExtraction'!$CX2212,'[1]DO NOT TOUCH Préparation'!$S$1:$S$5,0)),INDEX('[1]DO NOT TOUCH Préparation'!$T$1:$T$5,MATCH('DO NOT TOUCH - inputExtraction'!$CY2212,'[1]DO NOT TOUCH Préparation'!$S$1:$S$5,0)),INDEX('[1]DO NOT TOUCH Préparation'!$T$1:$T$5,MATCH('DO NOT TOUCH - inputExtraction'!$CZ2212,'[1]DO NOT TOUCH Préparation'!$S$1:$S$5,0)),INDEX('[1]DO NOT TOUCH Préparation'!$T$1:$T$5,MATCH('DO NOT TOUCH - inputExtraction'!$DA2212,'[1]DO NOT TOUCH Préparation'!$S$1:$S$5,0)),INDEX('[1]DO NOT TOUCH Préparation'!$T$1:$T$5,MATCH('DO NOT TOUCH - inputExtraction'!$DB2212,'[1]DO NOT TOUCH Préparation'!$S$1:$S$5,0))),"")</f>
        <v>2.6</v>
      </c>
      <c r="RI2212" s="13">
        <f>IFERROR(AVERAGE(INDEX('[1]DO NOT TOUCH Préparation'!$T$1:$T$5,MATCH($DC2212,'[1]DO NOT TOUCH Préparation'!$S$1:$S$5,0)),INDEX('[1]DO NOT TOUCH Préparation'!$T$1:$T$5,MATCH('DO NOT TOUCH - inputExtraction'!$DD2212,'[1]DO NOT TOUCH Préparation'!$S$1:$S$5,0)),INDEX('[1]DO NOT TOUCH Préparation'!$T$1:$T$5,MATCH('DO NOT TOUCH - inputExtraction'!$DE2212,'[1]DO NOT TOUCH Préparation'!$S$1:$S$5,0)),INDEX('[1]DO NOT TOUCH Préparation'!$T$1:$T$5,MATCH(DF2212,'[1]DO NOT TOUCH Préparation'!$S$1:$S$5,0)),INDEX('[1]DO NOT TOUCH Préparation'!$T$1:$T$5,MATCH('DO NOT TOUCH - inputExtraction'!$DG2212,'[1]DO NOT TOUCH Préparation'!$S$1:$S$5,0))),"")</f>
        <v>3.8</v>
      </c>
      <c r="RK2212" s="10">
        <f>VLOOKUP(CX2212,'[1]DO NOT TOUCH Préparation'!$S$1:$T$5,2,0)</f>
        <v>4</v>
      </c>
      <c r="RL2212" s="10">
        <f>VLOOKUP(CY2212,'[1]DO NOT TOUCH Préparation'!$S$1:$T$5,2,0)</f>
        <v>3</v>
      </c>
      <c r="RM2212" s="10">
        <f>VLOOKUP(CZ2212,'[1]DO NOT TOUCH Préparation'!$S$1:$T$5,2,0)</f>
        <v>4</v>
      </c>
      <c r="RN2212" s="10">
        <f>VLOOKUP(DA2212,'[1]DO NOT TOUCH Préparation'!$S$1:$T$5,2,0)</f>
        <v>1</v>
      </c>
      <c r="RO2212" s="10">
        <f>VLOOKUP(DB2212,'[1]DO NOT TOUCH Préparation'!$S$1:$T$5,2,0)</f>
        <v>1</v>
      </c>
      <c r="RP2212" s="10">
        <f>VLOOKUP(DC2212,'[1]DO NOT TOUCH Préparation'!$S$1:$T$5,2,0)</f>
        <v>5</v>
      </c>
      <c r="RQ2212" s="10">
        <f>VLOOKUP(DD2212,'[1]DO NOT TOUCH Préparation'!$S$1:$T$5,2,0)</f>
        <v>3</v>
      </c>
      <c r="RR2212" s="10">
        <f>VLOOKUP(DE2212,'[1]DO NOT TOUCH Préparation'!$S$1:$T$5,2,0)</f>
        <v>3</v>
      </c>
      <c r="RS2212" s="10">
        <f>VLOOKUP(DF2212,'[1]DO NOT TOUCH Préparation'!$S$1:$T$5,2,0)</f>
        <v>4</v>
      </c>
      <c r="RT2212" s="10">
        <f>VLOOKUP(DG2212,'[1]DO NOT TOUCH Préparation'!$S$1:$T$5,2,0)</f>
        <v>4</v>
      </c>
      <c r="RV2212" s="5" t="str">
        <f>IF(CF2212&lt;&gt;"",CF2212,"")</f>
        <v>Inférieur ou égal à 5%</v>
      </c>
      <c r="RW2212" s="5" t="str">
        <f>IF(CK2212&lt;&gt;"",CK2212,"")</f>
        <v>Inférieur ou égal à 5%</v>
      </c>
      <c r="RX2212" s="5" t="str">
        <f t="shared" si="35"/>
        <v>Inférieur ou égal à 5%</v>
      </c>
      <c r="RZ2212" s="5" cm="1">
        <f t="array" ref="RZ2212">IFERROR(INDEX('[1]DO NOT TOUCH Préparation'!$W$2:$W$7,MATCH('DO NOT TOUCH - inputExtraction'!RV2212,'[1]DO NOT TOUCH Préparation'!$V$2:$V$7,0),),"1")</f>
        <v>2</v>
      </c>
      <c r="SA2212" s="5" cm="1">
        <f t="array" ref="SA2212">IFERROR(INDEX('[1]DO NOT TOUCH Préparation'!$W$2:$W$7,MATCH('DO NOT TOUCH - inputExtraction'!RW2212,'[1]DO NOT TOUCH Préparation'!$V$2:$V$7,0),),"1")</f>
        <v>2</v>
      </c>
      <c r="SB2212" s="5" cm="1">
        <f t="array" ref="SB2212">IFERROR(INDEX('[1]DO NOT TOUCH Préparation'!$W$2:$W$7,MATCH('DO NOT TOUCH - inputExtraction'!RX2212,'[1]DO NOT TOUCH Préparation'!$V$2:$V$7,0),),"1")</f>
        <v>2</v>
      </c>
      <c r="SD2212" s="5">
        <v>1</v>
      </c>
      <c r="SF2212" s="5">
        <f>IFERROR(VLOOKUP(H2212,'[1]DO NOT TOUCH Préparation'!$CL$2:$CM$9,2,0),"")</f>
        <v>4</v>
      </c>
      <c r="SG2212" s="5">
        <f>IFERROR(VLOOKUP(K2212,'[1]DO NOT TOUCH Préparation'!$CT$2:$CU$10,2,0),"")</f>
        <v>2</v>
      </c>
      <c r="SH2212" s="5">
        <f>IFERROR(VLOOKUP(L2212,'[1]DO NOT TOUCH Préparation'!$CX$2:$CY$6,2,0),"")</f>
        <v>2</v>
      </c>
    </row>
    <row r="2213" spans="1:502" ht="14.4" x14ac:dyDescent="0.3">
      <c r="A2213" s="4">
        <v>2915</v>
      </c>
      <c r="B2213" s="4" t="s">
        <v>5179</v>
      </c>
      <c r="C2213" s="4" t="s">
        <v>5180</v>
      </c>
      <c r="D2213" s="4" t="s">
        <v>904</v>
      </c>
      <c r="E2213" s="4" t="s">
        <v>439</v>
      </c>
      <c r="F2213" s="10" t="s">
        <v>1019</v>
      </c>
      <c r="G2213" s="10" t="s">
        <v>1020</v>
      </c>
      <c r="H2213" s="7" t="s">
        <v>553</v>
      </c>
      <c r="I2213" s="7">
        <v>78</v>
      </c>
      <c r="J2213" s="7" t="s">
        <v>554</v>
      </c>
      <c r="K2213" s="7" t="s">
        <v>522</v>
      </c>
      <c r="L2213" s="7" t="s">
        <v>492</v>
      </c>
      <c r="M2213" s="7">
        <v>2</v>
      </c>
      <c r="N2213" s="12">
        <v>0</v>
      </c>
      <c r="O2213" s="12">
        <v>0</v>
      </c>
      <c r="P2213" s="7">
        <v>1</v>
      </c>
      <c r="Q2213" s="7">
        <v>0</v>
      </c>
      <c r="R2213" s="7">
        <v>1</v>
      </c>
      <c r="S2213" s="12">
        <v>0</v>
      </c>
      <c r="T2213" s="7">
        <v>1</v>
      </c>
      <c r="U2213" s="12">
        <v>0</v>
      </c>
      <c r="V2213" s="7">
        <v>2</v>
      </c>
      <c r="W2213" s="7">
        <v>1</v>
      </c>
      <c r="X2213" s="7">
        <v>3</v>
      </c>
      <c r="AC2213" s="10" t="s">
        <v>906</v>
      </c>
      <c r="BS2213" s="10">
        <v>1</v>
      </c>
      <c r="BT2213" s="10">
        <v>0</v>
      </c>
      <c r="BU2213" s="10">
        <v>0</v>
      </c>
      <c r="BV2213" s="10">
        <v>0</v>
      </c>
      <c r="BW2213" s="10">
        <v>1</v>
      </c>
      <c r="BX2213" s="10">
        <v>0</v>
      </c>
      <c r="BY2213" s="10">
        <v>1</v>
      </c>
      <c r="BZ2213" s="10">
        <v>0</v>
      </c>
      <c r="CA2213" s="10">
        <v>0</v>
      </c>
      <c r="CB2213" s="10">
        <v>0</v>
      </c>
      <c r="CC2213" s="10">
        <v>0</v>
      </c>
      <c r="CE2213" s="7" t="s">
        <v>447</v>
      </c>
      <c r="CF2213" s="7" t="s">
        <v>507</v>
      </c>
      <c r="CK2213" s="7" t="s">
        <v>474</v>
      </c>
      <c r="CL2213" s="7" t="s">
        <v>475</v>
      </c>
      <c r="CM2213" s="7">
        <v>3</v>
      </c>
      <c r="CN2213" s="7" t="s">
        <v>476</v>
      </c>
      <c r="CO2213" s="7">
        <v>2</v>
      </c>
      <c r="CP2213" s="7" t="s">
        <v>450</v>
      </c>
      <c r="CX2213" t="s">
        <v>451</v>
      </c>
      <c r="CY2213" t="s">
        <v>453</v>
      </c>
      <c r="CZ2213" t="s">
        <v>451</v>
      </c>
      <c r="DA2213" t="s">
        <v>478</v>
      </c>
      <c r="DB2213" t="s">
        <v>495</v>
      </c>
      <c r="DC2213" t="s">
        <v>478</v>
      </c>
      <c r="DD2213" t="s">
        <v>478</v>
      </c>
      <c r="DE2213" t="s">
        <v>478</v>
      </c>
      <c r="DF2213" t="s">
        <v>478</v>
      </c>
      <c r="DG2213" t="s">
        <v>452</v>
      </c>
      <c r="DH2213" t="s">
        <v>537</v>
      </c>
      <c r="DI2213" t="s">
        <v>537</v>
      </c>
      <c r="DJ2213" t="s">
        <v>454</v>
      </c>
      <c r="DR2213" s="7" t="s">
        <v>479</v>
      </c>
      <c r="DS2213" s="7" t="s">
        <v>479</v>
      </c>
      <c r="DT2213" s="7" t="s">
        <v>479</v>
      </c>
      <c r="EB2213">
        <v>3</v>
      </c>
      <c r="EC2213">
        <v>3</v>
      </c>
      <c r="ED2213">
        <v>3</v>
      </c>
      <c r="EL2213" s="6">
        <v>0</v>
      </c>
      <c r="EM2213">
        <v>0</v>
      </c>
      <c r="EN2213">
        <v>0</v>
      </c>
      <c r="EO2213">
        <v>1</v>
      </c>
      <c r="EP2213">
        <v>0</v>
      </c>
      <c r="EQ2213">
        <v>0</v>
      </c>
      <c r="ER2213">
        <v>0</v>
      </c>
      <c r="ES2213">
        <v>1</v>
      </c>
      <c r="ET2213">
        <v>0</v>
      </c>
      <c r="EU2213">
        <v>0</v>
      </c>
      <c r="HH2213">
        <v>1</v>
      </c>
      <c r="HL2213">
        <v>1</v>
      </c>
      <c r="HP2213">
        <v>1</v>
      </c>
      <c r="HT2213">
        <v>1</v>
      </c>
      <c r="HX2213">
        <v>1</v>
      </c>
      <c r="IB2213">
        <v>1</v>
      </c>
      <c r="II2213">
        <v>1</v>
      </c>
      <c r="IO2213">
        <v>1</v>
      </c>
      <c r="IU2213">
        <v>1</v>
      </c>
      <c r="KP2213">
        <v>2</v>
      </c>
      <c r="KQ2213" t="s">
        <v>481</v>
      </c>
      <c r="KR2213" t="s">
        <v>481</v>
      </c>
      <c r="KS2213" t="s">
        <v>481</v>
      </c>
      <c r="KT2213">
        <v>2</v>
      </c>
      <c r="KU2213">
        <v>1</v>
      </c>
      <c r="KV2213">
        <v>3</v>
      </c>
      <c r="KW2213">
        <v>2</v>
      </c>
      <c r="LE2213">
        <v>1</v>
      </c>
      <c r="LF2213">
        <v>3</v>
      </c>
      <c r="LG2213">
        <v>2</v>
      </c>
      <c r="LO2213">
        <v>1</v>
      </c>
      <c r="LP2213">
        <v>3</v>
      </c>
      <c r="LQ2213">
        <v>2</v>
      </c>
      <c r="LY2213">
        <v>1</v>
      </c>
      <c r="LZ2213">
        <v>3</v>
      </c>
      <c r="MA2213">
        <v>2</v>
      </c>
      <c r="MI2213">
        <v>1</v>
      </c>
      <c r="MJ2213">
        <v>3</v>
      </c>
      <c r="MK2213">
        <v>2</v>
      </c>
      <c r="MS2213" s="7" t="s">
        <v>459</v>
      </c>
      <c r="MT2213" s="7" t="s">
        <v>459</v>
      </c>
      <c r="MU2213" s="7" t="s">
        <v>459</v>
      </c>
      <c r="MV2213" s="7" t="s">
        <v>459</v>
      </c>
      <c r="MW2213" s="7" t="s">
        <v>459</v>
      </c>
      <c r="MX2213" s="7" t="s">
        <v>459</v>
      </c>
      <c r="MY2213" s="7" t="s">
        <v>459</v>
      </c>
      <c r="MZ2213" s="7" t="s">
        <v>459</v>
      </c>
      <c r="NA2213" s="7" t="s">
        <v>459</v>
      </c>
      <c r="NB2213" s="7" t="s">
        <v>459</v>
      </c>
      <c r="NC2213" s="7" t="s">
        <v>483</v>
      </c>
      <c r="ND2213" s="7" t="s">
        <v>483</v>
      </c>
      <c r="NE2213" s="7" t="s">
        <v>483</v>
      </c>
      <c r="NF2213" s="7" t="s">
        <v>483</v>
      </c>
      <c r="NG2213" s="7" t="s">
        <v>483</v>
      </c>
      <c r="NH2213" s="7" t="s">
        <v>483</v>
      </c>
      <c r="NI2213" s="7" t="s">
        <v>483</v>
      </c>
      <c r="NJ2213" s="7" t="s">
        <v>483</v>
      </c>
      <c r="NK2213" s="7" t="s">
        <v>483</v>
      </c>
      <c r="NL2213" s="7" t="s">
        <v>483</v>
      </c>
      <c r="NM2213" t="s">
        <v>571</v>
      </c>
      <c r="PV2213" s="10" t="s">
        <v>485</v>
      </c>
      <c r="PW2213" s="10" t="s">
        <v>485</v>
      </c>
      <c r="PX2213" s="10" t="s">
        <v>485</v>
      </c>
      <c r="PY2213" s="10" t="s">
        <v>485</v>
      </c>
      <c r="PZ2213" s="10" t="s">
        <v>485</v>
      </c>
      <c r="QA2213" s="10" t="s">
        <v>485</v>
      </c>
      <c r="QB2213" s="10" t="s">
        <v>485</v>
      </c>
      <c r="QC2213" s="10" t="s">
        <v>485</v>
      </c>
      <c r="QD2213" s="10" t="s">
        <v>499</v>
      </c>
      <c r="QE2213" s="10" t="s">
        <v>499</v>
      </c>
      <c r="QF2213" s="10" t="s">
        <v>485</v>
      </c>
      <c r="QG2213" s="10" t="s">
        <v>485</v>
      </c>
      <c r="QH2213" s="10" t="s">
        <v>485</v>
      </c>
      <c r="QI2213" s="10" t="s">
        <v>499</v>
      </c>
      <c r="QJ2213" s="10" t="s">
        <v>464</v>
      </c>
      <c r="QL2213" s="10">
        <v>12.427033333333</v>
      </c>
      <c r="QM2213" s="10" t="s">
        <v>908</v>
      </c>
      <c r="QR2213" s="10" t="s">
        <v>1141</v>
      </c>
      <c r="RF2213" s="10">
        <v>1</v>
      </c>
      <c r="RH2213" s="15">
        <f>IFERROR(AVERAGE(INDEX('[1]DO NOT TOUCH Préparation'!$T$1:$T$5,MATCH('DO NOT TOUCH - inputExtraction'!$CX2213,'[1]DO NOT TOUCH Préparation'!$S$1:$S$5,0)),INDEX('[1]DO NOT TOUCH Préparation'!$T$1:$T$5,MATCH('DO NOT TOUCH - inputExtraction'!$CY2213,'[1]DO NOT TOUCH Préparation'!$S$1:$S$5,0)),INDEX('[1]DO NOT TOUCH Préparation'!$T$1:$T$5,MATCH('DO NOT TOUCH - inputExtraction'!$CZ2213,'[1]DO NOT TOUCH Préparation'!$S$1:$S$5,0)),INDEX('[1]DO NOT TOUCH Préparation'!$T$1:$T$5,MATCH('DO NOT TOUCH - inputExtraction'!$DA2213,'[1]DO NOT TOUCH Préparation'!$S$1:$S$5,0)),INDEX('[1]DO NOT TOUCH Préparation'!$T$1:$T$5,MATCH('DO NOT TOUCH - inputExtraction'!$DB2213,'[1]DO NOT TOUCH Préparation'!$S$1:$S$5,0))),"")</f>
        <v>3.2</v>
      </c>
      <c r="RI2213" s="13">
        <f>IFERROR(AVERAGE(INDEX('[1]DO NOT TOUCH Préparation'!$T$1:$T$5,MATCH($DC2213,'[1]DO NOT TOUCH Préparation'!$S$1:$S$5,0)),INDEX('[1]DO NOT TOUCH Préparation'!$T$1:$T$5,MATCH('DO NOT TOUCH - inputExtraction'!$DD2213,'[1]DO NOT TOUCH Préparation'!$S$1:$S$5,0)),INDEX('[1]DO NOT TOUCH Préparation'!$T$1:$T$5,MATCH('DO NOT TOUCH - inputExtraction'!$DE2213,'[1]DO NOT TOUCH Préparation'!$S$1:$S$5,0)),INDEX('[1]DO NOT TOUCH Préparation'!$T$1:$T$5,MATCH(DF2213,'[1]DO NOT TOUCH Préparation'!$S$1:$S$5,0)),INDEX('[1]DO NOT TOUCH Préparation'!$T$1:$T$5,MATCH('DO NOT TOUCH - inputExtraction'!$DG2213,'[1]DO NOT TOUCH Préparation'!$S$1:$S$5,0))),"")</f>
        <v>1.4</v>
      </c>
      <c r="RK2213" s="10">
        <f>VLOOKUP(CX2213,'[1]DO NOT TOUCH Préparation'!$S$1:$T$5,2,0)</f>
        <v>4</v>
      </c>
      <c r="RL2213" s="10">
        <f>VLOOKUP(CY2213,'[1]DO NOT TOUCH Préparation'!$S$1:$T$5,2,0)</f>
        <v>5</v>
      </c>
      <c r="RM2213" s="10">
        <f>VLOOKUP(CZ2213,'[1]DO NOT TOUCH Préparation'!$S$1:$T$5,2,0)</f>
        <v>4</v>
      </c>
      <c r="RN2213" s="10">
        <f>VLOOKUP(DA2213,'[1]DO NOT TOUCH Préparation'!$S$1:$T$5,2,0)</f>
        <v>1</v>
      </c>
      <c r="RO2213" s="10">
        <f>VLOOKUP(DB2213,'[1]DO NOT TOUCH Préparation'!$S$1:$T$5,2,0)</f>
        <v>2</v>
      </c>
      <c r="RP2213" s="10">
        <f>VLOOKUP(DC2213,'[1]DO NOT TOUCH Préparation'!$S$1:$T$5,2,0)</f>
        <v>1</v>
      </c>
      <c r="RQ2213" s="10">
        <f>VLOOKUP(DD2213,'[1]DO NOT TOUCH Préparation'!$S$1:$T$5,2,0)</f>
        <v>1</v>
      </c>
      <c r="RR2213" s="10">
        <f>VLOOKUP(DE2213,'[1]DO NOT TOUCH Préparation'!$S$1:$T$5,2,0)</f>
        <v>1</v>
      </c>
      <c r="RS2213" s="10">
        <f>VLOOKUP(DF2213,'[1]DO NOT TOUCH Préparation'!$S$1:$T$5,2,0)</f>
        <v>1</v>
      </c>
      <c r="RT2213" s="10">
        <f>VLOOKUP(DG2213,'[1]DO NOT TOUCH Préparation'!$S$1:$T$5,2,0)</f>
        <v>3</v>
      </c>
      <c r="RV2213" s="5" t="str">
        <f>IF(CF2213&lt;&gt;"",CF2213,"")</f>
        <v>Je n’achète pas de produits alimentaires bio</v>
      </c>
      <c r="RW2213" s="5" t="str">
        <f>IF(CK2213&lt;&gt;"",CK2213,"")</f>
        <v>Inférieur ou égal à 5%</v>
      </c>
      <c r="RX2213" s="5" t="str">
        <f t="shared" si="35"/>
        <v>Je n’achète pas de produits à base végétale (soja, amande, avoine…)</v>
      </c>
      <c r="RZ2213" s="5" t="str" cm="1">
        <f t="array" ref="RZ2213">IFERROR(INDEX('[1]DO NOT TOUCH Préparation'!$W$2:$W$7,MATCH('DO NOT TOUCH - inputExtraction'!RV2213,'[1]DO NOT TOUCH Préparation'!$V$2:$V$7,0),),"1")</f>
        <v>1</v>
      </c>
      <c r="SA2213" s="5" cm="1">
        <f t="array" ref="SA2213">IFERROR(INDEX('[1]DO NOT TOUCH Préparation'!$W$2:$W$7,MATCH('DO NOT TOUCH - inputExtraction'!RW2213,'[1]DO NOT TOUCH Préparation'!$V$2:$V$7,0),),"1")</f>
        <v>2</v>
      </c>
      <c r="SB2213" s="5" t="str" cm="1">
        <f t="array" ref="SB2213">IFERROR(INDEX('[1]DO NOT TOUCH Préparation'!$W$2:$W$7,MATCH('DO NOT TOUCH - inputExtraction'!RX2213,'[1]DO NOT TOUCH Préparation'!$V$2:$V$7,0),),"1")</f>
        <v>1</v>
      </c>
      <c r="SD2213" s="5">
        <v>1</v>
      </c>
      <c r="SF2213" s="5">
        <f>IFERROR(VLOOKUP(H2213,'[1]DO NOT TOUCH Préparation'!$CL$2:$CM$9,2,0),"")</f>
        <v>6</v>
      </c>
      <c r="SG2213" s="5">
        <f>IFERROR(VLOOKUP(K2213,'[1]DO NOT TOUCH Préparation'!$CT$2:$CU$10,2,0),"")</f>
        <v>3</v>
      </c>
      <c r="SH2213" s="5">
        <f>IFERROR(VLOOKUP(L2213,'[1]DO NOT TOUCH Préparation'!$CX$2:$CY$6,2,0),"")</f>
        <v>3</v>
      </c>
    </row>
    <row r="2214" spans="1:502" ht="14.4" x14ac:dyDescent="0.3">
      <c r="A2214" s="4">
        <v>2917</v>
      </c>
      <c r="B2214" s="4" t="s">
        <v>5181</v>
      </c>
      <c r="C2214" s="4" t="s">
        <v>2462</v>
      </c>
      <c r="D2214" s="4" t="s">
        <v>836</v>
      </c>
      <c r="E2214" s="4" t="s">
        <v>468</v>
      </c>
      <c r="F2214" s="10" t="s">
        <v>892</v>
      </c>
      <c r="G2214" s="10" t="s">
        <v>892</v>
      </c>
      <c r="H2214" s="7" t="s">
        <v>490</v>
      </c>
      <c r="I2214" s="7">
        <v>65</v>
      </c>
      <c r="J2214" s="7" t="s">
        <v>554</v>
      </c>
      <c r="K2214" s="7" t="s">
        <v>491</v>
      </c>
      <c r="L2214" s="7" t="s">
        <v>445</v>
      </c>
      <c r="M2214" s="7">
        <v>2</v>
      </c>
      <c r="N2214" s="12">
        <v>0</v>
      </c>
      <c r="O2214" s="12">
        <v>0</v>
      </c>
      <c r="P2214" s="7">
        <v>0</v>
      </c>
      <c r="Q2214" s="7">
        <v>0</v>
      </c>
      <c r="R2214" s="7">
        <v>1</v>
      </c>
      <c r="S2214" s="12">
        <v>0</v>
      </c>
      <c r="T2214" s="7">
        <v>1</v>
      </c>
      <c r="U2214" s="12">
        <v>0</v>
      </c>
      <c r="W2214" s="7">
        <v>1</v>
      </c>
      <c r="AA2214" s="7">
        <v>2</v>
      </c>
      <c r="AB2214" s="7">
        <v>3</v>
      </c>
      <c r="AC2214" s="10" t="s">
        <v>893</v>
      </c>
      <c r="BJ2214" s="10">
        <v>0</v>
      </c>
      <c r="BK2214" s="10">
        <v>0</v>
      </c>
      <c r="BL2214" s="10">
        <v>0</v>
      </c>
      <c r="BM2214" s="10">
        <v>0</v>
      </c>
      <c r="BN2214" s="10">
        <v>0</v>
      </c>
      <c r="BO2214" s="10">
        <v>0</v>
      </c>
      <c r="BP2214" s="10">
        <v>0</v>
      </c>
      <c r="BQ2214" s="10">
        <v>0</v>
      </c>
      <c r="BR2214" s="10">
        <v>0</v>
      </c>
      <c r="CB2214" s="10">
        <v>0</v>
      </c>
      <c r="CC2214" s="10">
        <v>1</v>
      </c>
      <c r="CE2214" s="7" t="s">
        <v>513</v>
      </c>
      <c r="CF2214" s="7" t="s">
        <v>474</v>
      </c>
      <c r="CG2214" s="7" t="s">
        <v>475</v>
      </c>
      <c r="CH2214" s="7">
        <v>2</v>
      </c>
      <c r="CI2214" s="7">
        <v>2</v>
      </c>
      <c r="CJ2214" s="7" t="s">
        <v>476</v>
      </c>
      <c r="CK2214" s="7" t="s">
        <v>448</v>
      </c>
      <c r="CL2214" s="7" t="s">
        <v>475</v>
      </c>
      <c r="CM2214" s="7">
        <v>3</v>
      </c>
      <c r="CN2214" s="7">
        <v>3</v>
      </c>
      <c r="CO2214" s="7">
        <v>3</v>
      </c>
      <c r="CP2214" s="7" t="s">
        <v>450</v>
      </c>
      <c r="CX2214" t="s">
        <v>495</v>
      </c>
      <c r="CY2214" t="s">
        <v>451</v>
      </c>
      <c r="CZ2214" t="s">
        <v>451</v>
      </c>
      <c r="DA2214" t="s">
        <v>478</v>
      </c>
      <c r="DB2214" t="s">
        <v>478</v>
      </c>
      <c r="DC2214" t="s">
        <v>495</v>
      </c>
      <c r="DD2214" t="s">
        <v>478</v>
      </c>
      <c r="DE2214" t="s">
        <v>452</v>
      </c>
      <c r="DF2214" t="s">
        <v>452</v>
      </c>
      <c r="DG2214" t="s">
        <v>452</v>
      </c>
      <c r="DI2214" t="s">
        <v>537</v>
      </c>
      <c r="DJ2214" t="s">
        <v>537</v>
      </c>
      <c r="DS2214" s="7" t="s">
        <v>479</v>
      </c>
      <c r="DT2214" s="7" t="s">
        <v>479</v>
      </c>
      <c r="EC2214">
        <v>3</v>
      </c>
      <c r="ED2214">
        <v>3</v>
      </c>
      <c r="EL2214" s="6"/>
      <c r="EQ2214">
        <v>1</v>
      </c>
      <c r="ER2214">
        <v>0</v>
      </c>
      <c r="ES2214">
        <v>0</v>
      </c>
      <c r="ET2214">
        <v>0</v>
      </c>
      <c r="EU2214">
        <v>0</v>
      </c>
      <c r="EV2214">
        <v>1</v>
      </c>
      <c r="EW2214">
        <v>0</v>
      </c>
      <c r="EX2214">
        <v>0</v>
      </c>
      <c r="EY2214">
        <v>0</v>
      </c>
      <c r="EZ2214">
        <v>0</v>
      </c>
      <c r="GT2214">
        <v>3</v>
      </c>
      <c r="GU2214">
        <v>2</v>
      </c>
      <c r="GV2214">
        <v>1</v>
      </c>
      <c r="HF2214">
        <v>1</v>
      </c>
      <c r="HG2214">
        <v>3</v>
      </c>
      <c r="HH2214">
        <v>2</v>
      </c>
      <c r="HJ2214">
        <v>3</v>
      </c>
      <c r="HK2214">
        <v>2</v>
      </c>
      <c r="HL2214">
        <v>1</v>
      </c>
      <c r="HN2214">
        <v>3</v>
      </c>
      <c r="HO2214">
        <v>2</v>
      </c>
      <c r="HP2214">
        <v>1</v>
      </c>
      <c r="HR2214">
        <v>3</v>
      </c>
      <c r="HS2214">
        <v>2</v>
      </c>
      <c r="HT2214">
        <v>1</v>
      </c>
      <c r="IN2214">
        <v>2</v>
      </c>
      <c r="IP2214">
        <v>1</v>
      </c>
      <c r="IR2214">
        <v>3</v>
      </c>
      <c r="IV2214">
        <v>1</v>
      </c>
      <c r="IW2214">
        <v>2</v>
      </c>
      <c r="IX2214">
        <v>3</v>
      </c>
      <c r="KP2214" t="s">
        <v>481</v>
      </c>
      <c r="KQ2214" t="s">
        <v>481</v>
      </c>
      <c r="KR2214" t="s">
        <v>481</v>
      </c>
      <c r="KS2214" t="s">
        <v>481</v>
      </c>
      <c r="KT2214" t="s">
        <v>481</v>
      </c>
      <c r="KW2214">
        <v>1</v>
      </c>
      <c r="LA2214">
        <v>2</v>
      </c>
      <c r="LD2214">
        <v>3</v>
      </c>
      <c r="LE2214">
        <v>1</v>
      </c>
      <c r="LG2214">
        <v>2</v>
      </c>
      <c r="LN2214">
        <v>3</v>
      </c>
      <c r="LO2214">
        <v>3</v>
      </c>
      <c r="LQ2214">
        <v>1</v>
      </c>
      <c r="LX2214">
        <v>2</v>
      </c>
      <c r="LY2214">
        <v>1</v>
      </c>
      <c r="ME2214">
        <v>2</v>
      </c>
      <c r="MH2214">
        <v>3</v>
      </c>
      <c r="MJ2214">
        <v>1</v>
      </c>
      <c r="MK2214">
        <v>2</v>
      </c>
      <c r="MO2214">
        <v>3</v>
      </c>
      <c r="MS2214" s="7" t="s">
        <v>458</v>
      </c>
      <c r="MT2214" s="7" t="s">
        <v>458</v>
      </c>
      <c r="MU2214" s="7" t="s">
        <v>459</v>
      </c>
      <c r="MV2214" s="7" t="s">
        <v>459</v>
      </c>
      <c r="MW2214" s="7" t="s">
        <v>459</v>
      </c>
      <c r="MX2214" s="7" t="s">
        <v>459</v>
      </c>
      <c r="MY2214" s="7" t="s">
        <v>459</v>
      </c>
      <c r="MZ2214" s="7" t="s">
        <v>459</v>
      </c>
      <c r="NA2214" s="7" t="s">
        <v>459</v>
      </c>
      <c r="NB2214" s="7" t="s">
        <v>459</v>
      </c>
      <c r="NC2214" s="7" t="s">
        <v>483</v>
      </c>
      <c r="ND2214" s="7" t="s">
        <v>482</v>
      </c>
      <c r="NE2214" s="7" t="s">
        <v>483</v>
      </c>
      <c r="NF2214" s="7" t="s">
        <v>497</v>
      </c>
      <c r="NG2214" s="7" t="s">
        <v>497</v>
      </c>
      <c r="NH2214" s="7" t="s">
        <v>483</v>
      </c>
      <c r="NI2214" s="7" t="s">
        <v>483</v>
      </c>
      <c r="NJ2214" s="7" t="s">
        <v>483</v>
      </c>
      <c r="NK2214" s="7" t="s">
        <v>483</v>
      </c>
      <c r="NL2214" s="7" t="s">
        <v>483</v>
      </c>
      <c r="NM2214" t="s">
        <v>498</v>
      </c>
      <c r="PA2214" s="10" t="s">
        <v>463</v>
      </c>
      <c r="PB2214" s="10" t="s">
        <v>463</v>
      </c>
      <c r="PC2214" s="10" t="s">
        <v>485</v>
      </c>
      <c r="PD2214" s="10" t="s">
        <v>485</v>
      </c>
      <c r="PE2214" s="10" t="s">
        <v>485</v>
      </c>
      <c r="PF2214" s="10" t="s">
        <v>485</v>
      </c>
      <c r="PG2214" s="10" t="s">
        <v>485</v>
      </c>
      <c r="PH2214" s="10" t="s">
        <v>485</v>
      </c>
      <c r="PI2214" s="10" t="s">
        <v>463</v>
      </c>
      <c r="PJ2214" s="10" t="s">
        <v>485</v>
      </c>
      <c r="PK2214" s="10" t="s">
        <v>485</v>
      </c>
      <c r="PL2214" s="10" t="s">
        <v>485</v>
      </c>
      <c r="PM2214" s="10" t="s">
        <v>463</v>
      </c>
      <c r="PN2214" s="10" t="s">
        <v>463</v>
      </c>
      <c r="PO2214" s="10" t="s">
        <v>485</v>
      </c>
      <c r="PP2214" s="10" t="s">
        <v>485</v>
      </c>
      <c r="PQ2214" s="10" t="s">
        <v>485</v>
      </c>
      <c r="PR2214" s="10" t="s">
        <v>485</v>
      </c>
      <c r="PS2214" s="10" t="s">
        <v>485</v>
      </c>
      <c r="PT2214" s="10" t="s">
        <v>485</v>
      </c>
      <c r="PU2214" s="10" t="s">
        <v>485</v>
      </c>
      <c r="QJ2214" s="10" t="s">
        <v>464</v>
      </c>
      <c r="QL2214" s="10">
        <v>12.737233333333</v>
      </c>
      <c r="QM2214" s="10" t="s">
        <v>839</v>
      </c>
      <c r="QQ2214" s="10" t="s">
        <v>938</v>
      </c>
      <c r="QR2214" s="10" t="s">
        <v>5182</v>
      </c>
      <c r="RF2214" s="10">
        <v>1</v>
      </c>
      <c r="RH2214" s="15">
        <f>IFERROR(AVERAGE(INDEX('[1]DO NOT TOUCH Préparation'!$T$1:$T$5,MATCH('DO NOT TOUCH - inputExtraction'!$CX2214,'[1]DO NOT TOUCH Préparation'!$S$1:$S$5,0)),INDEX('[1]DO NOT TOUCH Préparation'!$T$1:$T$5,MATCH('DO NOT TOUCH - inputExtraction'!$CY2214,'[1]DO NOT TOUCH Préparation'!$S$1:$S$5,0)),INDEX('[1]DO NOT TOUCH Préparation'!$T$1:$T$5,MATCH('DO NOT TOUCH - inputExtraction'!$CZ2214,'[1]DO NOT TOUCH Préparation'!$S$1:$S$5,0)),INDEX('[1]DO NOT TOUCH Préparation'!$T$1:$T$5,MATCH('DO NOT TOUCH - inputExtraction'!$DA2214,'[1]DO NOT TOUCH Préparation'!$S$1:$S$5,0)),INDEX('[1]DO NOT TOUCH Préparation'!$T$1:$T$5,MATCH('DO NOT TOUCH - inputExtraction'!$DB2214,'[1]DO NOT TOUCH Préparation'!$S$1:$S$5,0))),"")</f>
        <v>2.4</v>
      </c>
      <c r="RI2214" s="13">
        <f>IFERROR(AVERAGE(INDEX('[1]DO NOT TOUCH Préparation'!$T$1:$T$5,MATCH($DC2214,'[1]DO NOT TOUCH Préparation'!$S$1:$S$5,0)),INDEX('[1]DO NOT TOUCH Préparation'!$T$1:$T$5,MATCH('DO NOT TOUCH - inputExtraction'!$DD2214,'[1]DO NOT TOUCH Préparation'!$S$1:$S$5,0)),INDEX('[1]DO NOT TOUCH Préparation'!$T$1:$T$5,MATCH('DO NOT TOUCH - inputExtraction'!$DE2214,'[1]DO NOT TOUCH Préparation'!$S$1:$S$5,0)),INDEX('[1]DO NOT TOUCH Préparation'!$T$1:$T$5,MATCH(DF2214,'[1]DO NOT TOUCH Préparation'!$S$1:$S$5,0)),INDEX('[1]DO NOT TOUCH Préparation'!$T$1:$T$5,MATCH('DO NOT TOUCH - inputExtraction'!$DG2214,'[1]DO NOT TOUCH Préparation'!$S$1:$S$5,0))),"")</f>
        <v>2.4</v>
      </c>
      <c r="RK2214" s="10">
        <f>VLOOKUP(CX2214,'[1]DO NOT TOUCH Préparation'!$S$1:$T$5,2,0)</f>
        <v>2</v>
      </c>
      <c r="RL2214" s="10">
        <f>VLOOKUP(CY2214,'[1]DO NOT TOUCH Préparation'!$S$1:$T$5,2,0)</f>
        <v>4</v>
      </c>
      <c r="RM2214" s="10">
        <f>VLOOKUP(CZ2214,'[1]DO NOT TOUCH Préparation'!$S$1:$T$5,2,0)</f>
        <v>4</v>
      </c>
      <c r="RN2214" s="10">
        <f>VLOOKUP(DA2214,'[1]DO NOT TOUCH Préparation'!$S$1:$T$5,2,0)</f>
        <v>1</v>
      </c>
      <c r="RO2214" s="10">
        <f>VLOOKUP(DB2214,'[1]DO NOT TOUCH Préparation'!$S$1:$T$5,2,0)</f>
        <v>1</v>
      </c>
      <c r="RP2214" s="10">
        <f>VLOOKUP(DC2214,'[1]DO NOT TOUCH Préparation'!$S$1:$T$5,2,0)</f>
        <v>2</v>
      </c>
      <c r="RQ2214" s="10">
        <f>VLOOKUP(DD2214,'[1]DO NOT TOUCH Préparation'!$S$1:$T$5,2,0)</f>
        <v>1</v>
      </c>
      <c r="RR2214" s="10">
        <f>VLOOKUP(DE2214,'[1]DO NOT TOUCH Préparation'!$S$1:$T$5,2,0)</f>
        <v>3</v>
      </c>
      <c r="RS2214" s="10">
        <f>VLOOKUP(DF2214,'[1]DO NOT TOUCH Préparation'!$S$1:$T$5,2,0)</f>
        <v>3</v>
      </c>
      <c r="RT2214" s="10">
        <f>VLOOKUP(DG2214,'[1]DO NOT TOUCH Préparation'!$S$1:$T$5,2,0)</f>
        <v>3</v>
      </c>
      <c r="RV2214" s="5" t="str">
        <f>IF(CF2214&lt;&gt;"",CF2214,"")</f>
        <v>Inférieur ou égal à 5%</v>
      </c>
      <c r="RW2214" s="5" t="str">
        <f>IF(CK2214&lt;&gt;"",CK2214,"")</f>
        <v>6% à 20%</v>
      </c>
      <c r="RX2214" s="5" t="str">
        <f t="shared" si="35"/>
        <v>Je n’achète pas de produits à base végétale (soja, amande, avoine…)</v>
      </c>
      <c r="RZ2214" s="5" cm="1">
        <f t="array" ref="RZ2214">IFERROR(INDEX('[1]DO NOT TOUCH Préparation'!$W$2:$W$7,MATCH('DO NOT TOUCH - inputExtraction'!RV2214,'[1]DO NOT TOUCH Préparation'!$V$2:$V$7,0),),"1")</f>
        <v>2</v>
      </c>
      <c r="SA2214" s="5" cm="1">
        <f t="array" ref="SA2214">IFERROR(INDEX('[1]DO NOT TOUCH Préparation'!$W$2:$W$7,MATCH('DO NOT TOUCH - inputExtraction'!RW2214,'[1]DO NOT TOUCH Préparation'!$V$2:$V$7,0),),"1")</f>
        <v>3</v>
      </c>
      <c r="SB2214" s="5" t="str" cm="1">
        <f t="array" ref="SB2214">IFERROR(INDEX('[1]DO NOT TOUCH Préparation'!$W$2:$W$7,MATCH('DO NOT TOUCH - inputExtraction'!RX2214,'[1]DO NOT TOUCH Préparation'!$V$2:$V$7,0),),"1")</f>
        <v>1</v>
      </c>
      <c r="SD2214" s="5">
        <v>1</v>
      </c>
      <c r="SF2214" s="5">
        <f>IFERROR(VLOOKUP(H2214,'[1]DO NOT TOUCH Préparation'!$CL$2:$CM$9,2,0),"")</f>
        <v>3</v>
      </c>
      <c r="SG2214" s="5">
        <f>IFERROR(VLOOKUP(K2214,'[1]DO NOT TOUCH Préparation'!$CT$2:$CU$10,2,0),"")</f>
        <v>2</v>
      </c>
      <c r="SH2214" s="5">
        <f>IFERROR(VLOOKUP(L2214,'[1]DO NOT TOUCH Préparation'!$CX$2:$CY$6,2,0),"")</f>
        <v>4</v>
      </c>
    </row>
    <row r="2215" spans="1:502" ht="14.4" x14ac:dyDescent="0.3">
      <c r="A2215" s="4">
        <v>2922</v>
      </c>
      <c r="B2215" s="4" t="s">
        <v>5183</v>
      </c>
      <c r="C2215" s="4" t="s">
        <v>1508</v>
      </c>
      <c r="D2215" s="4" t="s">
        <v>836</v>
      </c>
      <c r="E2215" s="4" t="s">
        <v>468</v>
      </c>
      <c r="F2215" s="10" t="s">
        <v>837</v>
      </c>
      <c r="G2215" s="10" t="s">
        <v>837</v>
      </c>
      <c r="H2215" s="7" t="s">
        <v>549</v>
      </c>
      <c r="I2215" s="7">
        <v>60</v>
      </c>
      <c r="J2215" s="7" t="s">
        <v>443</v>
      </c>
      <c r="K2215" s="7" t="s">
        <v>491</v>
      </c>
      <c r="L2215" s="7" t="s">
        <v>492</v>
      </c>
      <c r="M2215" s="7">
        <v>1</v>
      </c>
      <c r="N2215" s="12">
        <v>0</v>
      </c>
      <c r="O2215" s="12">
        <v>0</v>
      </c>
      <c r="P2215" s="7">
        <v>0</v>
      </c>
      <c r="Q2215" s="7">
        <v>0</v>
      </c>
      <c r="R2215" s="7">
        <v>0</v>
      </c>
      <c r="S2215" s="12">
        <v>0</v>
      </c>
      <c r="T2215" s="7">
        <v>1</v>
      </c>
      <c r="U2215" s="12">
        <v>0</v>
      </c>
      <c r="AC2215" s="10" t="s">
        <v>530</v>
      </c>
      <c r="BJ2215" s="10">
        <v>0</v>
      </c>
      <c r="BK2215" s="10">
        <v>0</v>
      </c>
      <c r="BL2215" s="10">
        <v>0</v>
      </c>
      <c r="BM2215" s="10">
        <v>1</v>
      </c>
      <c r="BN2215" s="10">
        <v>0</v>
      </c>
      <c r="BO2215" s="10">
        <v>0</v>
      </c>
      <c r="BP2215" s="10">
        <v>1</v>
      </c>
      <c r="BQ2215" s="10">
        <v>0</v>
      </c>
      <c r="BR2215" s="10">
        <v>0</v>
      </c>
      <c r="CB2215" s="10">
        <v>0</v>
      </c>
      <c r="CC2215" s="10">
        <v>0</v>
      </c>
      <c r="CE2215" s="7" t="s">
        <v>447</v>
      </c>
      <c r="CF2215" s="7" t="s">
        <v>507</v>
      </c>
      <c r="CK2215" s="7" t="s">
        <v>477</v>
      </c>
      <c r="CL2215" s="7" t="s">
        <v>475</v>
      </c>
      <c r="CM2215" s="7">
        <v>3</v>
      </c>
      <c r="CN2215" s="7">
        <v>2</v>
      </c>
      <c r="CO2215" s="7">
        <v>3</v>
      </c>
      <c r="CP2215" s="7" t="s">
        <v>448</v>
      </c>
      <c r="CQ2215" s="7" t="s">
        <v>638</v>
      </c>
      <c r="CR2215" s="7">
        <v>4</v>
      </c>
      <c r="CS2215" s="7">
        <v>2</v>
      </c>
      <c r="CT2215" s="7" t="s">
        <v>524</v>
      </c>
      <c r="CU2215" s="7" t="s">
        <v>524</v>
      </c>
      <c r="CX2215" t="s">
        <v>451</v>
      </c>
      <c r="CY2215" t="s">
        <v>452</v>
      </c>
      <c r="CZ2215" t="s">
        <v>451</v>
      </c>
      <c r="DA2215" t="s">
        <v>478</v>
      </c>
      <c r="DB2215" t="s">
        <v>478</v>
      </c>
      <c r="DC2215" t="s">
        <v>478</v>
      </c>
      <c r="DD2215" t="s">
        <v>452</v>
      </c>
      <c r="DE2215" t="s">
        <v>478</v>
      </c>
      <c r="DF2215" t="s">
        <v>478</v>
      </c>
      <c r="DG2215" t="s">
        <v>478</v>
      </c>
      <c r="DH2215" t="s">
        <v>454</v>
      </c>
      <c r="DJ2215" t="s">
        <v>454</v>
      </c>
      <c r="DR2215" s="7" t="s">
        <v>479</v>
      </c>
      <c r="DT2215" s="7" t="s">
        <v>479</v>
      </c>
      <c r="EB2215">
        <v>4</v>
      </c>
      <c r="ED2215">
        <v>4</v>
      </c>
      <c r="EL2215" s="6"/>
      <c r="HF2215">
        <v>1</v>
      </c>
      <c r="HH2215">
        <v>2</v>
      </c>
      <c r="HJ2215">
        <v>1</v>
      </c>
      <c r="HL2215">
        <v>2</v>
      </c>
      <c r="HN2215">
        <v>1</v>
      </c>
      <c r="HP2215">
        <v>2</v>
      </c>
      <c r="HV2215">
        <v>1</v>
      </c>
      <c r="HX2215">
        <v>2</v>
      </c>
      <c r="HZ2215">
        <v>1</v>
      </c>
      <c r="IB2215">
        <v>2</v>
      </c>
      <c r="ID2215">
        <v>1</v>
      </c>
      <c r="IF2215">
        <v>2</v>
      </c>
      <c r="IM2215">
        <v>1</v>
      </c>
      <c r="IY2215">
        <v>1</v>
      </c>
      <c r="KP2215" t="s">
        <v>481</v>
      </c>
      <c r="KQ2215" t="s">
        <v>481</v>
      </c>
      <c r="KR2215" t="s">
        <v>481</v>
      </c>
      <c r="KS2215" t="s">
        <v>481</v>
      </c>
      <c r="KT2215">
        <v>3</v>
      </c>
      <c r="KU2215">
        <v>1</v>
      </c>
      <c r="KW2215">
        <v>2</v>
      </c>
      <c r="LE2215">
        <v>1</v>
      </c>
      <c r="LG2215">
        <v>2</v>
      </c>
      <c r="LO2215">
        <v>1</v>
      </c>
      <c r="LQ2215">
        <v>2</v>
      </c>
      <c r="LY2215">
        <v>1</v>
      </c>
      <c r="MA2215">
        <v>2</v>
      </c>
      <c r="MI2215">
        <v>1</v>
      </c>
      <c r="MK2215">
        <v>2</v>
      </c>
      <c r="MS2215" s="7" t="s">
        <v>459</v>
      </c>
      <c r="MT2215" s="7" t="s">
        <v>459</v>
      </c>
      <c r="MU2215" s="7" t="s">
        <v>459</v>
      </c>
      <c r="MV2215" s="7" t="s">
        <v>459</v>
      </c>
      <c r="MW2215" s="7" t="s">
        <v>459</v>
      </c>
      <c r="MX2215" s="7" t="s">
        <v>459</v>
      </c>
      <c r="MY2215" s="7" t="s">
        <v>459</v>
      </c>
      <c r="MZ2215" s="7" t="s">
        <v>459</v>
      </c>
      <c r="NA2215" s="7" t="s">
        <v>459</v>
      </c>
      <c r="NB2215" s="7" t="s">
        <v>459</v>
      </c>
      <c r="NC2215" s="7" t="s">
        <v>483</v>
      </c>
      <c r="ND2215" s="7" t="s">
        <v>482</v>
      </c>
      <c r="NE2215" s="7" t="s">
        <v>483</v>
      </c>
      <c r="NF2215" s="7" t="s">
        <v>497</v>
      </c>
      <c r="NG2215" s="7" t="s">
        <v>497</v>
      </c>
      <c r="NH2215" s="7" t="s">
        <v>497</v>
      </c>
      <c r="NI2215" s="7" t="s">
        <v>483</v>
      </c>
      <c r="NJ2215" s="7" t="s">
        <v>497</v>
      </c>
      <c r="NK2215" s="7" t="s">
        <v>497</v>
      </c>
      <c r="NL2215" s="7" t="s">
        <v>497</v>
      </c>
      <c r="NM2215" t="s">
        <v>484</v>
      </c>
      <c r="PA2215" s="10" t="s">
        <v>463</v>
      </c>
      <c r="PB2215" s="10" t="s">
        <v>485</v>
      </c>
      <c r="PC2215" s="10" t="s">
        <v>485</v>
      </c>
      <c r="PD2215" s="10" t="s">
        <v>485</v>
      </c>
      <c r="PE2215" s="10" t="s">
        <v>485</v>
      </c>
      <c r="PF2215" s="10" t="s">
        <v>485</v>
      </c>
      <c r="PG2215" s="10" t="s">
        <v>463</v>
      </c>
      <c r="PH2215" s="10" t="s">
        <v>463</v>
      </c>
      <c r="PI2215" s="10" t="s">
        <v>463</v>
      </c>
      <c r="PJ2215" s="10" t="s">
        <v>499</v>
      </c>
      <c r="PK2215" s="10" t="s">
        <v>499</v>
      </c>
      <c r="PL2215" s="10" t="s">
        <v>485</v>
      </c>
      <c r="PM2215" s="10" t="s">
        <v>499</v>
      </c>
      <c r="PN2215" s="10" t="s">
        <v>499</v>
      </c>
      <c r="PO2215" s="10" t="s">
        <v>485</v>
      </c>
      <c r="PP2215" s="10" t="s">
        <v>499</v>
      </c>
      <c r="PQ2215" s="10" t="s">
        <v>499</v>
      </c>
      <c r="PR2215" s="10" t="s">
        <v>485</v>
      </c>
      <c r="PS2215" s="10" t="s">
        <v>485</v>
      </c>
      <c r="PT2215" s="10" t="s">
        <v>485</v>
      </c>
      <c r="PU2215" s="10" t="s">
        <v>485</v>
      </c>
      <c r="QJ2215" s="10" t="s">
        <v>464</v>
      </c>
      <c r="QL2215" s="10">
        <v>7.5429833333333001</v>
      </c>
      <c r="QM2215" s="10" t="s">
        <v>839</v>
      </c>
      <c r="QN2215" s="10" t="s">
        <v>1585</v>
      </c>
      <c r="QO2215" s="10" t="s">
        <v>2082</v>
      </c>
      <c r="RF2215" s="10">
        <v>1</v>
      </c>
      <c r="RH2215" s="15">
        <f>IFERROR(AVERAGE(INDEX('[1]DO NOT TOUCH Préparation'!$T$1:$T$5,MATCH('DO NOT TOUCH - inputExtraction'!$CX2215,'[1]DO NOT TOUCH Préparation'!$S$1:$S$5,0)),INDEX('[1]DO NOT TOUCH Préparation'!$T$1:$T$5,MATCH('DO NOT TOUCH - inputExtraction'!$CY2215,'[1]DO NOT TOUCH Préparation'!$S$1:$S$5,0)),INDEX('[1]DO NOT TOUCH Préparation'!$T$1:$T$5,MATCH('DO NOT TOUCH - inputExtraction'!$CZ2215,'[1]DO NOT TOUCH Préparation'!$S$1:$S$5,0)),INDEX('[1]DO NOT TOUCH Préparation'!$T$1:$T$5,MATCH('DO NOT TOUCH - inputExtraction'!$DA2215,'[1]DO NOT TOUCH Préparation'!$S$1:$S$5,0)),INDEX('[1]DO NOT TOUCH Préparation'!$T$1:$T$5,MATCH('DO NOT TOUCH - inputExtraction'!$DB2215,'[1]DO NOT TOUCH Préparation'!$S$1:$S$5,0))),"")</f>
        <v>2.6</v>
      </c>
      <c r="RI2215" s="13">
        <f>IFERROR(AVERAGE(INDEX('[1]DO NOT TOUCH Préparation'!$T$1:$T$5,MATCH($DC2215,'[1]DO NOT TOUCH Préparation'!$S$1:$S$5,0)),INDEX('[1]DO NOT TOUCH Préparation'!$T$1:$T$5,MATCH('DO NOT TOUCH - inputExtraction'!$DD2215,'[1]DO NOT TOUCH Préparation'!$S$1:$S$5,0)),INDEX('[1]DO NOT TOUCH Préparation'!$T$1:$T$5,MATCH('DO NOT TOUCH - inputExtraction'!$DE2215,'[1]DO NOT TOUCH Préparation'!$S$1:$S$5,0)),INDEX('[1]DO NOT TOUCH Préparation'!$T$1:$T$5,MATCH(DF2215,'[1]DO NOT TOUCH Préparation'!$S$1:$S$5,0)),INDEX('[1]DO NOT TOUCH Préparation'!$T$1:$T$5,MATCH('DO NOT TOUCH - inputExtraction'!$DG2215,'[1]DO NOT TOUCH Préparation'!$S$1:$S$5,0))),"")</f>
        <v>1.4</v>
      </c>
      <c r="RK2215" s="10">
        <f>VLOOKUP(CX2215,'[1]DO NOT TOUCH Préparation'!$S$1:$T$5,2,0)</f>
        <v>4</v>
      </c>
      <c r="RL2215" s="10">
        <f>VLOOKUP(CY2215,'[1]DO NOT TOUCH Préparation'!$S$1:$T$5,2,0)</f>
        <v>3</v>
      </c>
      <c r="RM2215" s="10">
        <f>VLOOKUP(CZ2215,'[1]DO NOT TOUCH Préparation'!$S$1:$T$5,2,0)</f>
        <v>4</v>
      </c>
      <c r="RN2215" s="10">
        <f>VLOOKUP(DA2215,'[1]DO NOT TOUCH Préparation'!$S$1:$T$5,2,0)</f>
        <v>1</v>
      </c>
      <c r="RO2215" s="10">
        <f>VLOOKUP(DB2215,'[1]DO NOT TOUCH Préparation'!$S$1:$T$5,2,0)</f>
        <v>1</v>
      </c>
      <c r="RP2215" s="10">
        <f>VLOOKUP(DC2215,'[1]DO NOT TOUCH Préparation'!$S$1:$T$5,2,0)</f>
        <v>1</v>
      </c>
      <c r="RQ2215" s="10">
        <f>VLOOKUP(DD2215,'[1]DO NOT TOUCH Préparation'!$S$1:$T$5,2,0)</f>
        <v>3</v>
      </c>
      <c r="RR2215" s="10">
        <f>VLOOKUP(DE2215,'[1]DO NOT TOUCH Préparation'!$S$1:$T$5,2,0)</f>
        <v>1</v>
      </c>
      <c r="RS2215" s="10">
        <f>VLOOKUP(DF2215,'[1]DO NOT TOUCH Préparation'!$S$1:$T$5,2,0)</f>
        <v>1</v>
      </c>
      <c r="RT2215" s="10">
        <f>VLOOKUP(DG2215,'[1]DO NOT TOUCH Préparation'!$S$1:$T$5,2,0)</f>
        <v>1</v>
      </c>
      <c r="RV2215" s="5" t="str">
        <f>IF(CF2215&lt;&gt;"",CF2215,"")</f>
        <v>Je n’achète pas de produits alimentaires bio</v>
      </c>
      <c r="RW2215" s="5" t="str">
        <f>IF(CK2215&lt;&gt;"",CK2215,"")</f>
        <v>Je ne sais pas</v>
      </c>
      <c r="RX2215" s="5" t="str">
        <f t="shared" si="35"/>
        <v>6% à 20%</v>
      </c>
      <c r="RZ2215" s="5" t="str" cm="1">
        <f t="array" ref="RZ2215">IFERROR(INDEX('[1]DO NOT TOUCH Préparation'!$W$2:$W$7,MATCH('DO NOT TOUCH - inputExtraction'!RV2215,'[1]DO NOT TOUCH Préparation'!$V$2:$V$7,0),),"1")</f>
        <v>1</v>
      </c>
      <c r="SA2215" s="5" cm="1">
        <f t="array" ref="SA2215">IFERROR(INDEX('[1]DO NOT TOUCH Préparation'!$W$2:$W$7,MATCH('DO NOT TOUCH - inputExtraction'!RW2215,'[1]DO NOT TOUCH Préparation'!$V$2:$V$7,0),),"1")</f>
        <v>0</v>
      </c>
      <c r="SB2215" s="5" cm="1">
        <f t="array" ref="SB2215">IFERROR(INDEX('[1]DO NOT TOUCH Préparation'!$W$2:$W$7,MATCH('DO NOT TOUCH - inputExtraction'!RX2215,'[1]DO NOT TOUCH Préparation'!$V$2:$V$7,0),),"1")</f>
        <v>3</v>
      </c>
      <c r="SD2215" s="5">
        <v>1</v>
      </c>
      <c r="SF2215" s="5">
        <f>IFERROR(VLOOKUP(H2215,'[1]DO NOT TOUCH Préparation'!$CL$2:$CM$9,2,0),"")</f>
        <v>5</v>
      </c>
      <c r="SG2215" s="5">
        <f>IFERROR(VLOOKUP(K2215,'[1]DO NOT TOUCH Préparation'!$CT$2:$CU$10,2,0),"")</f>
        <v>2</v>
      </c>
      <c r="SH2215" s="5">
        <f>IFERROR(VLOOKUP(L2215,'[1]DO NOT TOUCH Préparation'!$CX$2:$CY$6,2,0),"")</f>
        <v>3</v>
      </c>
    </row>
    <row r="2216" spans="1:502" ht="14.4" x14ac:dyDescent="0.3">
      <c r="A2216" s="4">
        <v>2923</v>
      </c>
      <c r="B2216" s="4" t="s">
        <v>5184</v>
      </c>
      <c r="C2216" s="4" t="s">
        <v>5185</v>
      </c>
      <c r="D2216" s="4" t="s">
        <v>787</v>
      </c>
      <c r="E2216" s="4" t="s">
        <v>439</v>
      </c>
      <c r="F2216" s="10" t="s">
        <v>1122</v>
      </c>
      <c r="G2216" s="10" t="s">
        <v>789</v>
      </c>
      <c r="H2216" s="7" t="s">
        <v>504</v>
      </c>
      <c r="I2216" s="7">
        <v>64</v>
      </c>
      <c r="J2216" s="7" t="s">
        <v>443</v>
      </c>
      <c r="K2216" s="7" t="s">
        <v>555</v>
      </c>
      <c r="L2216" s="7" t="s">
        <v>492</v>
      </c>
      <c r="M2216" s="7">
        <v>2</v>
      </c>
      <c r="N2216" s="12">
        <v>1</v>
      </c>
      <c r="O2216" s="12">
        <v>0</v>
      </c>
      <c r="P2216" s="7">
        <v>0</v>
      </c>
      <c r="Q2216" s="7">
        <v>0</v>
      </c>
      <c r="R2216" s="7">
        <v>1</v>
      </c>
      <c r="S2216" s="12">
        <v>0</v>
      </c>
      <c r="T2216" s="7">
        <v>1</v>
      </c>
      <c r="U2216" s="12">
        <v>0</v>
      </c>
      <c r="V2216" s="7">
        <v>2</v>
      </c>
      <c r="W2216" s="7">
        <v>3</v>
      </c>
      <c r="Z2216" s="7">
        <v>1</v>
      </c>
      <c r="AC2216" s="10" t="s">
        <v>796</v>
      </c>
      <c r="BA2216" s="10">
        <v>0</v>
      </c>
      <c r="BB2216" s="10">
        <v>0</v>
      </c>
      <c r="BC2216" s="10">
        <v>1</v>
      </c>
      <c r="BD2216" s="10">
        <v>0</v>
      </c>
      <c r="BE2216" s="10">
        <v>0</v>
      </c>
      <c r="BF2216" s="10">
        <v>0</v>
      </c>
      <c r="BG2216" s="10">
        <v>1</v>
      </c>
      <c r="BH2216" s="10">
        <v>1</v>
      </c>
      <c r="BI2216" s="10">
        <v>0</v>
      </c>
      <c r="CB2216" s="10">
        <v>0</v>
      </c>
      <c r="CC2216" s="10">
        <v>0</v>
      </c>
      <c r="CE2216" s="7" t="s">
        <v>506</v>
      </c>
      <c r="CF2216" s="7" t="s">
        <v>477</v>
      </c>
      <c r="CG2216" s="7" t="s">
        <v>475</v>
      </c>
      <c r="CH2216" s="7">
        <v>2</v>
      </c>
      <c r="CI2216" s="7" t="s">
        <v>476</v>
      </c>
      <c r="CJ2216" s="7">
        <v>2</v>
      </c>
      <c r="CK2216" s="7" t="s">
        <v>477</v>
      </c>
      <c r="CL2216" s="7" t="s">
        <v>475</v>
      </c>
      <c r="CM2216" s="7">
        <v>3</v>
      </c>
      <c r="CN2216" s="7">
        <v>3</v>
      </c>
      <c r="CO2216" s="7">
        <v>2</v>
      </c>
      <c r="CP2216" s="7" t="s">
        <v>450</v>
      </c>
      <c r="CX2216" t="s">
        <v>453</v>
      </c>
      <c r="CY2216" t="s">
        <v>495</v>
      </c>
      <c r="CZ2216" t="s">
        <v>495</v>
      </c>
      <c r="DA2216" t="s">
        <v>478</v>
      </c>
      <c r="DB2216" t="s">
        <v>478</v>
      </c>
      <c r="DC2216" t="s">
        <v>453</v>
      </c>
      <c r="DD2216" t="s">
        <v>478</v>
      </c>
      <c r="DE2216" t="s">
        <v>478</v>
      </c>
      <c r="DF2216" t="s">
        <v>478</v>
      </c>
      <c r="DG2216" t="s">
        <v>478</v>
      </c>
      <c r="DH2216" t="s">
        <v>455</v>
      </c>
      <c r="DM2216" t="s">
        <v>455</v>
      </c>
      <c r="DR2216" s="7" t="s">
        <v>479</v>
      </c>
      <c r="DW2216" s="7" t="s">
        <v>456</v>
      </c>
      <c r="EB2216">
        <v>3</v>
      </c>
      <c r="EG2216">
        <v>4</v>
      </c>
      <c r="EL2216" s="6"/>
      <c r="GX2216">
        <v>1</v>
      </c>
      <c r="GY2216">
        <v>2</v>
      </c>
      <c r="GZ2216">
        <v>3</v>
      </c>
      <c r="HB2216">
        <v>2</v>
      </c>
      <c r="HC2216">
        <v>3</v>
      </c>
      <c r="HD2216">
        <v>1</v>
      </c>
      <c r="HF2216">
        <v>2</v>
      </c>
      <c r="HG2216">
        <v>3</v>
      </c>
      <c r="HH2216">
        <v>1</v>
      </c>
      <c r="HJ2216">
        <v>2</v>
      </c>
      <c r="HK2216">
        <v>3</v>
      </c>
      <c r="HL2216">
        <v>1</v>
      </c>
      <c r="HR2216">
        <v>3</v>
      </c>
      <c r="HS2216">
        <v>2</v>
      </c>
      <c r="HT2216">
        <v>1</v>
      </c>
      <c r="HV2216">
        <v>3</v>
      </c>
      <c r="HW2216">
        <v>2</v>
      </c>
      <c r="HX2216">
        <v>1</v>
      </c>
      <c r="HZ2216">
        <v>2</v>
      </c>
      <c r="IA2216">
        <v>3</v>
      </c>
      <c r="IB2216">
        <v>1</v>
      </c>
      <c r="ID2216">
        <v>2</v>
      </c>
      <c r="IE2216">
        <v>3</v>
      </c>
      <c r="IF2216">
        <v>1</v>
      </c>
      <c r="II2216">
        <v>3</v>
      </c>
      <c r="IJ2216">
        <v>2</v>
      </c>
      <c r="IM2216">
        <v>1</v>
      </c>
      <c r="JL2216">
        <v>1</v>
      </c>
      <c r="JN2216">
        <v>2</v>
      </c>
      <c r="JO2216">
        <v>3</v>
      </c>
      <c r="KP2216">
        <v>2</v>
      </c>
      <c r="KQ2216" t="s">
        <v>481</v>
      </c>
      <c r="KR2216">
        <v>2</v>
      </c>
      <c r="KS2216">
        <v>3</v>
      </c>
      <c r="KT2216">
        <v>2</v>
      </c>
      <c r="KU2216">
        <v>1</v>
      </c>
      <c r="LC2216">
        <v>3</v>
      </c>
      <c r="LD2216">
        <v>2</v>
      </c>
      <c r="LE2216">
        <v>1</v>
      </c>
      <c r="LJ2216">
        <v>2</v>
      </c>
      <c r="LN2216">
        <v>3</v>
      </c>
      <c r="LO2216">
        <v>1</v>
      </c>
      <c r="LT2216">
        <v>2</v>
      </c>
      <c r="LX2216">
        <v>3</v>
      </c>
      <c r="LY2216">
        <v>1</v>
      </c>
      <c r="MG2216">
        <v>3</v>
      </c>
      <c r="MH2216">
        <v>2</v>
      </c>
      <c r="MI2216">
        <v>1</v>
      </c>
      <c r="MJ2216">
        <v>3</v>
      </c>
      <c r="MQ2216">
        <v>2</v>
      </c>
      <c r="MS2216" s="7" t="s">
        <v>459</v>
      </c>
      <c r="MT2216" s="7" t="s">
        <v>482</v>
      </c>
      <c r="MU2216" s="7" t="s">
        <v>482</v>
      </c>
      <c r="MV2216" s="7" t="s">
        <v>497</v>
      </c>
      <c r="MW2216" s="7" t="s">
        <v>482</v>
      </c>
      <c r="MX2216" s="7" t="s">
        <v>458</v>
      </c>
      <c r="MY2216" s="7" t="s">
        <v>497</v>
      </c>
      <c r="MZ2216" s="7" t="s">
        <v>497</v>
      </c>
      <c r="NA2216" s="7" t="s">
        <v>459</v>
      </c>
      <c r="NB2216" s="7" t="s">
        <v>482</v>
      </c>
      <c r="NC2216" s="7" t="s">
        <v>482</v>
      </c>
      <c r="ND2216" s="7" t="s">
        <v>497</v>
      </c>
      <c r="NE2216" s="7" t="s">
        <v>497</v>
      </c>
      <c r="NF2216" s="7" t="s">
        <v>497</v>
      </c>
      <c r="NG2216" s="7" t="s">
        <v>497</v>
      </c>
      <c r="NH2216" s="7" t="s">
        <v>458</v>
      </c>
      <c r="NI2216" s="7" t="s">
        <v>497</v>
      </c>
      <c r="NJ2216" s="7" t="s">
        <v>497</v>
      </c>
      <c r="NK2216" s="7" t="s">
        <v>497</v>
      </c>
      <c r="NL2216" s="7" t="s">
        <v>497</v>
      </c>
      <c r="NM2216" t="s">
        <v>484</v>
      </c>
      <c r="OH2216" t="s">
        <v>499</v>
      </c>
      <c r="OI2216" s="10" t="s">
        <v>485</v>
      </c>
      <c r="OJ2216" s="10" t="s">
        <v>485</v>
      </c>
      <c r="OK2216" s="10" t="s">
        <v>485</v>
      </c>
      <c r="OL2216" s="10" t="s">
        <v>485</v>
      </c>
      <c r="OM2216" s="10" t="s">
        <v>463</v>
      </c>
      <c r="ON2216" s="10" t="s">
        <v>485</v>
      </c>
      <c r="OO2216" s="10" t="s">
        <v>463</v>
      </c>
      <c r="OP2216" s="10" t="s">
        <v>462</v>
      </c>
      <c r="OQ2216" s="10" t="s">
        <v>485</v>
      </c>
      <c r="OR2216" s="10" t="s">
        <v>463</v>
      </c>
      <c r="OS2216" s="10" t="s">
        <v>485</v>
      </c>
      <c r="OT2216" s="10" t="s">
        <v>485</v>
      </c>
      <c r="OU2216" s="10" t="s">
        <v>485</v>
      </c>
      <c r="OV2216" s="10" t="s">
        <v>485</v>
      </c>
      <c r="OW2216" s="10" t="s">
        <v>485</v>
      </c>
      <c r="OX2216" s="10" t="s">
        <v>485</v>
      </c>
      <c r="OY2216" s="10" t="s">
        <v>485</v>
      </c>
      <c r="OZ2216" s="10" t="s">
        <v>463</v>
      </c>
      <c r="QJ2216" s="10" t="s">
        <v>464</v>
      </c>
      <c r="QL2216" s="10">
        <v>9.5153999999999996</v>
      </c>
      <c r="QM2216" s="10" t="s">
        <v>792</v>
      </c>
      <c r="RF2216" s="10">
        <v>1</v>
      </c>
      <c r="RH2216" s="15">
        <f>IFERROR(AVERAGE(INDEX('[1]DO NOT TOUCH Préparation'!$T$1:$T$5,MATCH('DO NOT TOUCH - inputExtraction'!$CX2216,'[1]DO NOT TOUCH Préparation'!$S$1:$S$5,0)),INDEX('[1]DO NOT TOUCH Préparation'!$T$1:$T$5,MATCH('DO NOT TOUCH - inputExtraction'!$CY2216,'[1]DO NOT TOUCH Préparation'!$S$1:$S$5,0)),INDEX('[1]DO NOT TOUCH Préparation'!$T$1:$T$5,MATCH('DO NOT TOUCH - inputExtraction'!$CZ2216,'[1]DO NOT TOUCH Préparation'!$S$1:$S$5,0)),INDEX('[1]DO NOT TOUCH Préparation'!$T$1:$T$5,MATCH('DO NOT TOUCH - inputExtraction'!$DA2216,'[1]DO NOT TOUCH Préparation'!$S$1:$S$5,0)),INDEX('[1]DO NOT TOUCH Préparation'!$T$1:$T$5,MATCH('DO NOT TOUCH - inputExtraction'!$DB2216,'[1]DO NOT TOUCH Préparation'!$S$1:$S$5,0))),"")</f>
        <v>2.2000000000000002</v>
      </c>
      <c r="RI2216" s="13">
        <f>IFERROR(AVERAGE(INDEX('[1]DO NOT TOUCH Préparation'!$T$1:$T$5,MATCH($DC2216,'[1]DO NOT TOUCH Préparation'!$S$1:$S$5,0)),INDEX('[1]DO NOT TOUCH Préparation'!$T$1:$T$5,MATCH('DO NOT TOUCH - inputExtraction'!$DD2216,'[1]DO NOT TOUCH Préparation'!$S$1:$S$5,0)),INDEX('[1]DO NOT TOUCH Préparation'!$T$1:$T$5,MATCH('DO NOT TOUCH - inputExtraction'!$DE2216,'[1]DO NOT TOUCH Préparation'!$S$1:$S$5,0)),INDEX('[1]DO NOT TOUCH Préparation'!$T$1:$T$5,MATCH(DF2216,'[1]DO NOT TOUCH Préparation'!$S$1:$S$5,0)),INDEX('[1]DO NOT TOUCH Préparation'!$T$1:$T$5,MATCH('DO NOT TOUCH - inputExtraction'!$DG2216,'[1]DO NOT TOUCH Préparation'!$S$1:$S$5,0))),"")</f>
        <v>1.8</v>
      </c>
      <c r="RK2216" s="10">
        <f>VLOOKUP(CX2216,'[1]DO NOT TOUCH Préparation'!$S$1:$T$5,2,0)</f>
        <v>5</v>
      </c>
      <c r="RL2216" s="10">
        <f>VLOOKUP(CY2216,'[1]DO NOT TOUCH Préparation'!$S$1:$T$5,2,0)</f>
        <v>2</v>
      </c>
      <c r="RM2216" s="10">
        <f>VLOOKUP(CZ2216,'[1]DO NOT TOUCH Préparation'!$S$1:$T$5,2,0)</f>
        <v>2</v>
      </c>
      <c r="RN2216" s="10">
        <f>VLOOKUP(DA2216,'[1]DO NOT TOUCH Préparation'!$S$1:$T$5,2,0)</f>
        <v>1</v>
      </c>
      <c r="RO2216" s="10">
        <f>VLOOKUP(DB2216,'[1]DO NOT TOUCH Préparation'!$S$1:$T$5,2,0)</f>
        <v>1</v>
      </c>
      <c r="RP2216" s="10">
        <f>VLOOKUP(DC2216,'[1]DO NOT TOUCH Préparation'!$S$1:$T$5,2,0)</f>
        <v>5</v>
      </c>
      <c r="RQ2216" s="10">
        <f>VLOOKUP(DD2216,'[1]DO NOT TOUCH Préparation'!$S$1:$T$5,2,0)</f>
        <v>1</v>
      </c>
      <c r="RR2216" s="10">
        <f>VLOOKUP(DE2216,'[1]DO NOT TOUCH Préparation'!$S$1:$T$5,2,0)</f>
        <v>1</v>
      </c>
      <c r="RS2216" s="10">
        <f>VLOOKUP(DF2216,'[1]DO NOT TOUCH Préparation'!$S$1:$T$5,2,0)</f>
        <v>1</v>
      </c>
      <c r="RT2216" s="10">
        <f>VLOOKUP(DG2216,'[1]DO NOT TOUCH Préparation'!$S$1:$T$5,2,0)</f>
        <v>1</v>
      </c>
      <c r="RV2216" s="5" t="str">
        <f>IF(CF2216&lt;&gt;"",CF2216,"")</f>
        <v>Je ne sais pas</v>
      </c>
      <c r="RW2216" s="5" t="str">
        <f>IF(CK2216&lt;&gt;"",CK2216,"")</f>
        <v>Je ne sais pas</v>
      </c>
      <c r="RX2216" s="5" t="str">
        <f t="shared" si="35"/>
        <v>Je n’achète pas de produits à base végétale (soja, amande, avoine…)</v>
      </c>
      <c r="RZ2216" s="5" cm="1">
        <f t="array" ref="RZ2216">IFERROR(INDEX('[1]DO NOT TOUCH Préparation'!$W$2:$W$7,MATCH('DO NOT TOUCH - inputExtraction'!RV2216,'[1]DO NOT TOUCH Préparation'!$V$2:$V$7,0),),"1")</f>
        <v>0</v>
      </c>
      <c r="SA2216" s="5" cm="1">
        <f t="array" ref="SA2216">IFERROR(INDEX('[1]DO NOT TOUCH Préparation'!$W$2:$W$7,MATCH('DO NOT TOUCH - inputExtraction'!RW2216,'[1]DO NOT TOUCH Préparation'!$V$2:$V$7,0),),"1")</f>
        <v>0</v>
      </c>
      <c r="SB2216" s="5" t="str" cm="1">
        <f t="array" ref="SB2216">IFERROR(INDEX('[1]DO NOT TOUCH Préparation'!$W$2:$W$7,MATCH('DO NOT TOUCH - inputExtraction'!RX2216,'[1]DO NOT TOUCH Préparation'!$V$2:$V$7,0),),"1")</f>
        <v>1</v>
      </c>
      <c r="SD2216" s="5">
        <v>1</v>
      </c>
      <c r="SF2216" s="5">
        <f>IFERROR(VLOOKUP(H2216,'[1]DO NOT TOUCH Préparation'!$CL$2:$CM$9,2,0),"")</f>
        <v>2</v>
      </c>
      <c r="SG2216" s="5">
        <f>IFERROR(VLOOKUP(K2216,'[1]DO NOT TOUCH Préparation'!$CT$2:$CU$10,2,0),"")</f>
        <v>5</v>
      </c>
      <c r="SH2216" s="5">
        <f>IFERROR(VLOOKUP(L2216,'[1]DO NOT TOUCH Préparation'!$CX$2:$CY$6,2,0),"")</f>
        <v>3</v>
      </c>
    </row>
    <row r="2217" spans="1:502" ht="14.4" x14ac:dyDescent="0.3">
      <c r="A2217" s="4">
        <v>2924</v>
      </c>
      <c r="B2217" s="4" t="s">
        <v>5186</v>
      </c>
      <c r="C2217" s="4" t="s">
        <v>5187</v>
      </c>
      <c r="D2217" s="4" t="s">
        <v>904</v>
      </c>
      <c r="E2217" s="4" t="s">
        <v>439</v>
      </c>
      <c r="F2217" s="10" t="s">
        <v>1019</v>
      </c>
      <c r="G2217" s="10" t="s">
        <v>1020</v>
      </c>
      <c r="H2217" s="7" t="s">
        <v>553</v>
      </c>
      <c r="I2217" s="7">
        <v>26</v>
      </c>
      <c r="J2217" s="7" t="s">
        <v>505</v>
      </c>
      <c r="K2217" s="7" t="s">
        <v>444</v>
      </c>
      <c r="L2217" s="7" t="s">
        <v>445</v>
      </c>
      <c r="M2217" s="7">
        <v>6</v>
      </c>
      <c r="N2217" s="12">
        <v>1</v>
      </c>
      <c r="O2217" s="12">
        <v>0</v>
      </c>
      <c r="P2217" s="7">
        <v>1</v>
      </c>
      <c r="Q2217" s="7">
        <v>0</v>
      </c>
      <c r="R2217" s="7">
        <v>1</v>
      </c>
      <c r="S2217" s="12">
        <v>0</v>
      </c>
      <c r="T2217" s="7">
        <v>1</v>
      </c>
      <c r="U2217" s="12">
        <v>0</v>
      </c>
      <c r="V2217" s="7">
        <v>2</v>
      </c>
      <c r="W2217" s="7">
        <v>1</v>
      </c>
      <c r="X2217" s="7">
        <v>3</v>
      </c>
      <c r="AC2217" s="10" t="s">
        <v>955</v>
      </c>
      <c r="BS2217" s="10">
        <v>0</v>
      </c>
      <c r="BT2217" s="10">
        <v>0</v>
      </c>
      <c r="BU2217" s="10">
        <v>1</v>
      </c>
      <c r="BV2217" s="10">
        <v>0</v>
      </c>
      <c r="BW2217" s="10">
        <v>1</v>
      </c>
      <c r="BX2217" s="10">
        <v>0</v>
      </c>
      <c r="BY2217" s="10">
        <v>0</v>
      </c>
      <c r="BZ2217" s="10">
        <v>1</v>
      </c>
      <c r="CA2217" s="10">
        <v>0</v>
      </c>
      <c r="CB2217" s="10">
        <v>0</v>
      </c>
      <c r="CC2217" s="10">
        <v>0</v>
      </c>
      <c r="CE2217" s="7" t="s">
        <v>447</v>
      </c>
      <c r="CF2217" s="7" t="s">
        <v>474</v>
      </c>
      <c r="CG2217" s="7" t="s">
        <v>475</v>
      </c>
      <c r="CH2217" s="7">
        <v>3</v>
      </c>
      <c r="CI2217" s="7">
        <v>3</v>
      </c>
      <c r="CJ2217" s="7">
        <v>2</v>
      </c>
      <c r="CK2217" s="7" t="s">
        <v>474</v>
      </c>
      <c r="CL2217" s="7" t="s">
        <v>449</v>
      </c>
      <c r="CM2217" s="7">
        <v>4</v>
      </c>
      <c r="CN2217" s="7">
        <v>3</v>
      </c>
      <c r="CO2217" s="7">
        <v>4</v>
      </c>
      <c r="CP2217" s="7" t="s">
        <v>474</v>
      </c>
      <c r="CQ2217" s="7" t="s">
        <v>475</v>
      </c>
      <c r="CR2217" s="7">
        <v>2</v>
      </c>
      <c r="CS2217" s="7">
        <v>4</v>
      </c>
      <c r="CT2217" s="7">
        <v>3</v>
      </c>
      <c r="CU2217" s="7">
        <v>3</v>
      </c>
      <c r="CX2217" t="s">
        <v>495</v>
      </c>
      <c r="CY2217" t="s">
        <v>495</v>
      </c>
      <c r="CZ2217" t="s">
        <v>495</v>
      </c>
      <c r="DA2217" t="s">
        <v>452</v>
      </c>
      <c r="DB2217" t="s">
        <v>451</v>
      </c>
      <c r="DC2217" t="s">
        <v>452</v>
      </c>
      <c r="DD2217" t="s">
        <v>451</v>
      </c>
      <c r="DE2217" t="s">
        <v>452</v>
      </c>
      <c r="DF2217" t="s">
        <v>452</v>
      </c>
      <c r="DG2217" t="s">
        <v>453</v>
      </c>
      <c r="DL2217" t="s">
        <v>454</v>
      </c>
      <c r="DN2217" t="s">
        <v>455</v>
      </c>
      <c r="DQ2217" t="s">
        <v>455</v>
      </c>
      <c r="DV2217" s="7" t="s">
        <v>479</v>
      </c>
      <c r="DX2217" s="7" t="s">
        <v>456</v>
      </c>
      <c r="EA2217" s="7" t="s">
        <v>456</v>
      </c>
      <c r="EF2217">
        <v>2</v>
      </c>
      <c r="EH2217">
        <v>3</v>
      </c>
      <c r="EK2217">
        <v>3</v>
      </c>
      <c r="EL2217" s="6"/>
      <c r="GT2217">
        <v>2</v>
      </c>
      <c r="GU2217">
        <v>1</v>
      </c>
      <c r="GV2217">
        <v>3</v>
      </c>
      <c r="GX2217">
        <v>1</v>
      </c>
      <c r="HC2217">
        <v>1</v>
      </c>
      <c r="JF2217">
        <v>1</v>
      </c>
      <c r="JH2217">
        <v>2</v>
      </c>
      <c r="JI2217">
        <v>3</v>
      </c>
      <c r="JR2217">
        <v>1</v>
      </c>
      <c r="JT2217">
        <v>2</v>
      </c>
      <c r="JU2217">
        <v>3</v>
      </c>
      <c r="KJ2217">
        <v>1</v>
      </c>
      <c r="KL2217">
        <v>2</v>
      </c>
      <c r="KM2217">
        <v>3</v>
      </c>
      <c r="KP2217">
        <v>4</v>
      </c>
      <c r="KQ2217">
        <v>4</v>
      </c>
      <c r="KR2217">
        <v>4</v>
      </c>
      <c r="KS2217">
        <v>4</v>
      </c>
      <c r="KT2217">
        <v>3</v>
      </c>
      <c r="KW2217">
        <v>1</v>
      </c>
      <c r="KY2217">
        <v>2</v>
      </c>
      <c r="KZ2217">
        <v>3</v>
      </c>
      <c r="LE2217">
        <v>1</v>
      </c>
      <c r="LG2217">
        <v>2</v>
      </c>
      <c r="LI2217">
        <v>3</v>
      </c>
      <c r="LQ2217">
        <v>1</v>
      </c>
      <c r="LS2217">
        <v>2</v>
      </c>
      <c r="LW2217">
        <v>3</v>
      </c>
      <c r="MA2217">
        <v>1</v>
      </c>
      <c r="ME2217">
        <v>2</v>
      </c>
      <c r="MG2217">
        <v>3</v>
      </c>
      <c r="MK2217">
        <v>1</v>
      </c>
      <c r="ML2217">
        <v>2</v>
      </c>
      <c r="MQ2217">
        <v>3</v>
      </c>
      <c r="MS2217" s="7" t="s">
        <v>459</v>
      </c>
      <c r="MT2217" s="7" t="s">
        <v>459</v>
      </c>
      <c r="MU2217" s="7" t="s">
        <v>458</v>
      </c>
      <c r="MV2217" s="7" t="s">
        <v>458</v>
      </c>
      <c r="MW2217" s="7" t="s">
        <v>459</v>
      </c>
      <c r="MX2217" s="7" t="s">
        <v>459</v>
      </c>
      <c r="MY2217" s="7" t="s">
        <v>458</v>
      </c>
      <c r="MZ2217" s="7" t="s">
        <v>459</v>
      </c>
      <c r="NA2217" s="7" t="s">
        <v>459</v>
      </c>
      <c r="NB2217" s="7" t="s">
        <v>458</v>
      </c>
      <c r="NC2217" s="7" t="s">
        <v>483</v>
      </c>
      <c r="ND2217" s="7" t="s">
        <v>483</v>
      </c>
      <c r="NE2217" s="7" t="s">
        <v>483</v>
      </c>
      <c r="NF2217" s="7" t="s">
        <v>482</v>
      </c>
      <c r="NG2217" s="7" t="s">
        <v>482</v>
      </c>
      <c r="NH2217" s="7" t="s">
        <v>483</v>
      </c>
      <c r="NI2217" s="7" t="s">
        <v>482</v>
      </c>
      <c r="NJ2217" s="7" t="s">
        <v>482</v>
      </c>
      <c r="NK2217" s="7" t="s">
        <v>458</v>
      </c>
      <c r="NL2217" s="7" t="s">
        <v>458</v>
      </c>
      <c r="NM2217" t="s">
        <v>484</v>
      </c>
      <c r="PV2217" s="10" t="s">
        <v>463</v>
      </c>
      <c r="PW2217" s="10" t="s">
        <v>463</v>
      </c>
      <c r="PX2217" s="10" t="s">
        <v>485</v>
      </c>
      <c r="PY2217" s="10" t="s">
        <v>485</v>
      </c>
      <c r="PZ2217" s="10" t="s">
        <v>485</v>
      </c>
      <c r="QA2217" s="10" t="s">
        <v>463</v>
      </c>
      <c r="QB2217" s="10" t="s">
        <v>485</v>
      </c>
      <c r="QC2217" s="10" t="s">
        <v>485</v>
      </c>
      <c r="QD2217" s="10" t="s">
        <v>463</v>
      </c>
      <c r="QE2217" s="10" t="s">
        <v>462</v>
      </c>
      <c r="QF2217" s="10" t="s">
        <v>485</v>
      </c>
      <c r="QG2217" s="10" t="s">
        <v>485</v>
      </c>
      <c r="QH2217" s="10" t="s">
        <v>485</v>
      </c>
      <c r="QI2217" s="10" t="s">
        <v>485</v>
      </c>
      <c r="QJ2217" s="10" t="s">
        <v>464</v>
      </c>
      <c r="QL2217" s="10">
        <v>10.976483333333</v>
      </c>
      <c r="QM2217" s="10" t="s">
        <v>908</v>
      </c>
      <c r="RF2217" s="10">
        <v>1</v>
      </c>
      <c r="RH2217" s="15">
        <f>IFERROR(AVERAGE(INDEX('[1]DO NOT TOUCH Préparation'!$T$1:$T$5,MATCH('DO NOT TOUCH - inputExtraction'!$CX2217,'[1]DO NOT TOUCH Préparation'!$S$1:$S$5,0)),INDEX('[1]DO NOT TOUCH Préparation'!$T$1:$T$5,MATCH('DO NOT TOUCH - inputExtraction'!$CY2217,'[1]DO NOT TOUCH Préparation'!$S$1:$S$5,0)),INDEX('[1]DO NOT TOUCH Préparation'!$T$1:$T$5,MATCH('DO NOT TOUCH - inputExtraction'!$CZ2217,'[1]DO NOT TOUCH Préparation'!$S$1:$S$5,0)),INDEX('[1]DO NOT TOUCH Préparation'!$T$1:$T$5,MATCH('DO NOT TOUCH - inputExtraction'!$DA2217,'[1]DO NOT TOUCH Préparation'!$S$1:$S$5,0)),INDEX('[1]DO NOT TOUCH Préparation'!$T$1:$T$5,MATCH('DO NOT TOUCH - inputExtraction'!$DB2217,'[1]DO NOT TOUCH Préparation'!$S$1:$S$5,0))),"")</f>
        <v>2.6</v>
      </c>
      <c r="RI2217" s="13">
        <f>IFERROR(AVERAGE(INDEX('[1]DO NOT TOUCH Préparation'!$T$1:$T$5,MATCH($DC2217,'[1]DO NOT TOUCH Préparation'!$S$1:$S$5,0)),INDEX('[1]DO NOT TOUCH Préparation'!$T$1:$T$5,MATCH('DO NOT TOUCH - inputExtraction'!$DD2217,'[1]DO NOT TOUCH Préparation'!$S$1:$S$5,0)),INDEX('[1]DO NOT TOUCH Préparation'!$T$1:$T$5,MATCH('DO NOT TOUCH - inputExtraction'!$DE2217,'[1]DO NOT TOUCH Préparation'!$S$1:$S$5,0)),INDEX('[1]DO NOT TOUCH Préparation'!$T$1:$T$5,MATCH(DF2217,'[1]DO NOT TOUCH Préparation'!$S$1:$S$5,0)),INDEX('[1]DO NOT TOUCH Préparation'!$T$1:$T$5,MATCH('DO NOT TOUCH - inputExtraction'!$DG2217,'[1]DO NOT TOUCH Préparation'!$S$1:$S$5,0))),"")</f>
        <v>3.6</v>
      </c>
      <c r="RK2217" s="10">
        <f>VLOOKUP(CX2217,'[1]DO NOT TOUCH Préparation'!$S$1:$T$5,2,0)</f>
        <v>2</v>
      </c>
      <c r="RL2217" s="10">
        <f>VLOOKUP(CY2217,'[1]DO NOT TOUCH Préparation'!$S$1:$T$5,2,0)</f>
        <v>2</v>
      </c>
      <c r="RM2217" s="10">
        <f>VLOOKUP(CZ2217,'[1]DO NOT TOUCH Préparation'!$S$1:$T$5,2,0)</f>
        <v>2</v>
      </c>
      <c r="RN2217" s="10">
        <f>VLOOKUP(DA2217,'[1]DO NOT TOUCH Préparation'!$S$1:$T$5,2,0)</f>
        <v>3</v>
      </c>
      <c r="RO2217" s="10">
        <f>VLOOKUP(DB2217,'[1]DO NOT TOUCH Préparation'!$S$1:$T$5,2,0)</f>
        <v>4</v>
      </c>
      <c r="RP2217" s="10">
        <f>VLOOKUP(DC2217,'[1]DO NOT TOUCH Préparation'!$S$1:$T$5,2,0)</f>
        <v>3</v>
      </c>
      <c r="RQ2217" s="10">
        <f>VLOOKUP(DD2217,'[1]DO NOT TOUCH Préparation'!$S$1:$T$5,2,0)</f>
        <v>4</v>
      </c>
      <c r="RR2217" s="10">
        <f>VLOOKUP(DE2217,'[1]DO NOT TOUCH Préparation'!$S$1:$T$5,2,0)</f>
        <v>3</v>
      </c>
      <c r="RS2217" s="10">
        <f>VLOOKUP(DF2217,'[1]DO NOT TOUCH Préparation'!$S$1:$T$5,2,0)</f>
        <v>3</v>
      </c>
      <c r="RT2217" s="10">
        <f>VLOOKUP(DG2217,'[1]DO NOT TOUCH Préparation'!$S$1:$T$5,2,0)</f>
        <v>5</v>
      </c>
      <c r="RV2217" s="5" t="str">
        <f>IF(CF2217&lt;&gt;"",CF2217,"")</f>
        <v>Inférieur ou égal à 5%</v>
      </c>
      <c r="RW2217" s="5" t="str">
        <f>IF(CK2217&lt;&gt;"",CK2217,"")</f>
        <v>Inférieur ou égal à 5%</v>
      </c>
      <c r="RX2217" s="5" t="str">
        <f t="shared" si="35"/>
        <v>Inférieur ou égal à 5%</v>
      </c>
      <c r="RZ2217" s="5" cm="1">
        <f t="array" ref="RZ2217">IFERROR(INDEX('[1]DO NOT TOUCH Préparation'!$W$2:$W$7,MATCH('DO NOT TOUCH - inputExtraction'!RV2217,'[1]DO NOT TOUCH Préparation'!$V$2:$V$7,0),),"1")</f>
        <v>2</v>
      </c>
      <c r="SA2217" s="5" cm="1">
        <f t="array" ref="SA2217">IFERROR(INDEX('[1]DO NOT TOUCH Préparation'!$W$2:$W$7,MATCH('DO NOT TOUCH - inputExtraction'!RW2217,'[1]DO NOT TOUCH Préparation'!$V$2:$V$7,0),),"1")</f>
        <v>2</v>
      </c>
      <c r="SB2217" s="5" cm="1">
        <f t="array" ref="SB2217">IFERROR(INDEX('[1]DO NOT TOUCH Préparation'!$W$2:$W$7,MATCH('DO NOT TOUCH - inputExtraction'!RX2217,'[1]DO NOT TOUCH Préparation'!$V$2:$V$7,0),),"1")</f>
        <v>2</v>
      </c>
      <c r="SD2217" s="5">
        <v>1</v>
      </c>
      <c r="SF2217" s="5">
        <f>IFERROR(VLOOKUP(H2217,'[1]DO NOT TOUCH Préparation'!$CL$2:$CM$9,2,0),"")</f>
        <v>6</v>
      </c>
      <c r="SG2217" s="5">
        <f>IFERROR(VLOOKUP(K2217,'[1]DO NOT TOUCH Préparation'!$CT$2:$CU$10,2,0),"")</f>
        <v>6</v>
      </c>
      <c r="SH2217" s="5">
        <f>IFERROR(VLOOKUP(L2217,'[1]DO NOT TOUCH Préparation'!$CX$2:$CY$6,2,0),"")</f>
        <v>4</v>
      </c>
    </row>
    <row r="2218" spans="1:502" ht="14.4" x14ac:dyDescent="0.3">
      <c r="A2218" s="4">
        <v>2925</v>
      </c>
      <c r="B2218" s="4" t="s">
        <v>5188</v>
      </c>
      <c r="C2218" s="4" t="s">
        <v>1921</v>
      </c>
      <c r="D2218" s="4" t="s">
        <v>438</v>
      </c>
      <c r="E2218" s="4" t="s">
        <v>439</v>
      </c>
      <c r="F2218" s="10" t="s">
        <v>548</v>
      </c>
      <c r="G2218" s="10" t="s">
        <v>470</v>
      </c>
      <c r="H2218" s="7" t="s">
        <v>504</v>
      </c>
      <c r="I2218" s="7">
        <v>59</v>
      </c>
      <c r="J2218" s="7" t="s">
        <v>443</v>
      </c>
      <c r="K2218" s="7" t="s">
        <v>555</v>
      </c>
      <c r="L2218" s="7" t="s">
        <v>472</v>
      </c>
      <c r="M2218" s="7">
        <v>1</v>
      </c>
      <c r="N2218" s="12">
        <v>0</v>
      </c>
      <c r="O2218" s="12">
        <v>0</v>
      </c>
      <c r="P2218" s="7">
        <v>0</v>
      </c>
      <c r="Q2218" s="7">
        <v>0</v>
      </c>
      <c r="R2218" s="7">
        <v>1</v>
      </c>
      <c r="S2218" s="12">
        <v>0</v>
      </c>
      <c r="T2218" s="7">
        <v>1</v>
      </c>
      <c r="U2218" s="12">
        <v>0</v>
      </c>
      <c r="W2218" s="7">
        <v>1</v>
      </c>
      <c r="AA2218" s="7">
        <v>3</v>
      </c>
      <c r="AB2218" s="7">
        <v>2</v>
      </c>
      <c r="AC2218" s="10" t="s">
        <v>558</v>
      </c>
      <c r="AD2218" s="10">
        <v>0</v>
      </c>
      <c r="AE2218" s="10">
        <v>0</v>
      </c>
      <c r="AF2218" s="10">
        <v>0</v>
      </c>
      <c r="AG2218" s="10">
        <v>0</v>
      </c>
      <c r="AH2218" s="10">
        <v>0</v>
      </c>
      <c r="AI2218" s="10">
        <v>0</v>
      </c>
      <c r="AJ2218" s="10">
        <v>1</v>
      </c>
      <c r="AK2218" s="10">
        <v>0</v>
      </c>
      <c r="AM2218" s="10">
        <v>0</v>
      </c>
      <c r="AN2218" s="10">
        <v>0</v>
      </c>
      <c r="AO2218" s="10">
        <v>0</v>
      </c>
      <c r="AP2218" s="10">
        <v>0</v>
      </c>
      <c r="AQ2218" s="10">
        <v>0</v>
      </c>
      <c r="AR2218" s="10">
        <v>0</v>
      </c>
      <c r="AS2218" s="10">
        <v>1</v>
      </c>
      <c r="AT2218" s="10">
        <v>0</v>
      </c>
      <c r="AU2218" s="10">
        <v>0</v>
      </c>
      <c r="AV2218" s="10">
        <v>1</v>
      </c>
      <c r="AW2218" s="10">
        <v>0</v>
      </c>
      <c r="AX2218" s="10">
        <v>0</v>
      </c>
      <c r="AY2218" s="10">
        <v>0</v>
      </c>
      <c r="AZ2218" s="10">
        <v>0</v>
      </c>
      <c r="CB2218" s="10">
        <v>0</v>
      </c>
      <c r="CC2218" s="10">
        <v>0</v>
      </c>
      <c r="CE2218" s="7" t="s">
        <v>447</v>
      </c>
      <c r="CF2218" s="7" t="s">
        <v>474</v>
      </c>
      <c r="CG2218" s="7" t="s">
        <v>475</v>
      </c>
      <c r="CH2218" s="7">
        <v>4</v>
      </c>
      <c r="CI2218" s="7">
        <v>4</v>
      </c>
      <c r="CJ2218" s="7">
        <v>2</v>
      </c>
      <c r="CK2218" s="7" t="s">
        <v>474</v>
      </c>
      <c r="CL2218" s="7" t="s">
        <v>475</v>
      </c>
      <c r="CM2218" s="7">
        <v>4</v>
      </c>
      <c r="CN2218" s="7" t="s">
        <v>524</v>
      </c>
      <c r="CO2218" s="7">
        <v>4</v>
      </c>
      <c r="CP2218" s="7" t="s">
        <v>474</v>
      </c>
      <c r="CQ2218" s="7" t="s">
        <v>475</v>
      </c>
      <c r="CR2218" s="7">
        <v>4</v>
      </c>
      <c r="CS2218" s="7">
        <v>4</v>
      </c>
      <c r="CT2218" s="7">
        <v>4</v>
      </c>
      <c r="CU2218" s="7">
        <v>3</v>
      </c>
      <c r="CX2218" t="s">
        <v>451</v>
      </c>
      <c r="CY2218" t="s">
        <v>451</v>
      </c>
      <c r="CZ2218" t="s">
        <v>453</v>
      </c>
      <c r="DA2218" t="s">
        <v>478</v>
      </c>
      <c r="DB2218" t="s">
        <v>452</v>
      </c>
      <c r="DC2218" t="s">
        <v>451</v>
      </c>
      <c r="DD2218" t="s">
        <v>452</v>
      </c>
      <c r="DE2218" t="s">
        <v>451</v>
      </c>
      <c r="DF2218" t="s">
        <v>451</v>
      </c>
      <c r="DG2218" t="s">
        <v>453</v>
      </c>
      <c r="DH2218" t="s">
        <v>537</v>
      </c>
      <c r="DI2218" t="s">
        <v>454</v>
      </c>
      <c r="DJ2218" t="s">
        <v>454</v>
      </c>
      <c r="DM2218" t="s">
        <v>454</v>
      </c>
      <c r="DO2218" t="s">
        <v>454</v>
      </c>
      <c r="DP2218" t="s">
        <v>454</v>
      </c>
      <c r="DQ2218" t="s">
        <v>454</v>
      </c>
      <c r="DR2218" s="7" t="s">
        <v>479</v>
      </c>
      <c r="DS2218" s="7" t="s">
        <v>479</v>
      </c>
      <c r="DT2218" s="7" t="s">
        <v>456</v>
      </c>
      <c r="DW2218" s="7" t="s">
        <v>479</v>
      </c>
      <c r="DY2218" s="7" t="s">
        <v>479</v>
      </c>
      <c r="DZ2218" s="7" t="s">
        <v>479</v>
      </c>
      <c r="EA2218" s="7" t="s">
        <v>479</v>
      </c>
      <c r="EB2218">
        <v>3</v>
      </c>
      <c r="EC2218">
        <v>3</v>
      </c>
      <c r="ED2218">
        <v>3</v>
      </c>
      <c r="EG2218">
        <v>3</v>
      </c>
      <c r="EI2218">
        <v>3</v>
      </c>
      <c r="EJ2218">
        <v>3</v>
      </c>
      <c r="EK2218">
        <v>3</v>
      </c>
      <c r="EL2218" s="6">
        <v>0</v>
      </c>
      <c r="EM2218">
        <v>0</v>
      </c>
      <c r="EN2218">
        <v>1</v>
      </c>
      <c r="EO2218">
        <v>1</v>
      </c>
      <c r="EP2218">
        <v>0</v>
      </c>
      <c r="HF2218">
        <v>1</v>
      </c>
      <c r="IJ2218">
        <v>1</v>
      </c>
      <c r="IN2218">
        <v>3</v>
      </c>
      <c r="IO2218">
        <v>2</v>
      </c>
      <c r="IP2218">
        <v>1</v>
      </c>
      <c r="IT2218">
        <v>1</v>
      </c>
      <c r="IU2218">
        <v>2</v>
      </c>
      <c r="IV2218">
        <v>3</v>
      </c>
      <c r="JL2218">
        <v>1</v>
      </c>
      <c r="JM2218">
        <v>2</v>
      </c>
      <c r="JN2218">
        <v>3</v>
      </c>
      <c r="JX2218">
        <v>1</v>
      </c>
      <c r="JY2218">
        <v>2</v>
      </c>
      <c r="KA2218">
        <v>3</v>
      </c>
      <c r="KD2218">
        <v>1</v>
      </c>
      <c r="KE2218">
        <v>2</v>
      </c>
      <c r="KF2218">
        <v>3</v>
      </c>
      <c r="KK2218">
        <v>2</v>
      </c>
      <c r="KM2218">
        <v>1</v>
      </c>
      <c r="KO2218">
        <v>3</v>
      </c>
      <c r="KP2218">
        <v>4</v>
      </c>
      <c r="KQ2218" t="s">
        <v>481</v>
      </c>
      <c r="KR2218" t="s">
        <v>481</v>
      </c>
      <c r="KS2218" t="s">
        <v>481</v>
      </c>
      <c r="KT2218">
        <v>3</v>
      </c>
      <c r="KU2218">
        <v>3</v>
      </c>
      <c r="LB2218">
        <v>2</v>
      </c>
      <c r="LD2218">
        <v>1</v>
      </c>
      <c r="LG2218">
        <v>3</v>
      </c>
      <c r="LL2218">
        <v>2</v>
      </c>
      <c r="LN2218">
        <v>1</v>
      </c>
      <c r="LO2218">
        <v>3</v>
      </c>
      <c r="LV2218">
        <v>2</v>
      </c>
      <c r="LX2218">
        <v>1</v>
      </c>
      <c r="LY2218">
        <v>3</v>
      </c>
      <c r="MF2218">
        <v>2</v>
      </c>
      <c r="MH2218">
        <v>1</v>
      </c>
      <c r="MI2218">
        <v>3</v>
      </c>
      <c r="MK2218">
        <v>1</v>
      </c>
      <c r="MP2218">
        <v>2</v>
      </c>
      <c r="MS2218" s="7" t="s">
        <v>459</v>
      </c>
      <c r="MT2218" s="7" t="s">
        <v>459</v>
      </c>
      <c r="MU2218" s="7" t="s">
        <v>459</v>
      </c>
      <c r="MV2218" s="7" t="s">
        <v>459</v>
      </c>
      <c r="MW2218" s="7" t="s">
        <v>459</v>
      </c>
      <c r="MX2218" s="7" t="s">
        <v>459</v>
      </c>
      <c r="MY2218" s="7" t="s">
        <v>459</v>
      </c>
      <c r="MZ2218" s="7" t="s">
        <v>459</v>
      </c>
      <c r="NA2218" s="7" t="s">
        <v>459</v>
      </c>
      <c r="NB2218" s="7" t="s">
        <v>459</v>
      </c>
      <c r="NC2218" s="7" t="s">
        <v>483</v>
      </c>
      <c r="ND2218" s="7" t="s">
        <v>483</v>
      </c>
      <c r="NE2218" s="7" t="s">
        <v>483</v>
      </c>
      <c r="NF2218" s="7" t="s">
        <v>483</v>
      </c>
      <c r="NG2218" s="7" t="s">
        <v>483</v>
      </c>
      <c r="NH2218" s="7" t="s">
        <v>483</v>
      </c>
      <c r="NI2218" s="7" t="s">
        <v>483</v>
      </c>
      <c r="NJ2218" s="7" t="s">
        <v>483</v>
      </c>
      <c r="NK2218" s="7" t="s">
        <v>483</v>
      </c>
      <c r="NL2218" s="7" t="s">
        <v>483</v>
      </c>
      <c r="NM2218" t="s">
        <v>571</v>
      </c>
      <c r="NN2218" t="s">
        <v>463</v>
      </c>
      <c r="NO2218" t="s">
        <v>485</v>
      </c>
      <c r="NP2218" t="s">
        <v>485</v>
      </c>
      <c r="NQ2218" t="s">
        <v>485</v>
      </c>
      <c r="NR2218" t="s">
        <v>485</v>
      </c>
      <c r="NS2218" t="s">
        <v>462</v>
      </c>
      <c r="NT2218" t="s">
        <v>462</v>
      </c>
      <c r="NU2218" t="s">
        <v>462</v>
      </c>
      <c r="NV2218" t="s">
        <v>463</v>
      </c>
      <c r="NW2218" t="s">
        <v>463</v>
      </c>
      <c r="NX2218" t="s">
        <v>485</v>
      </c>
      <c r="NY2218" t="s">
        <v>485</v>
      </c>
      <c r="NZ2218" t="s">
        <v>485</v>
      </c>
      <c r="OA2218" t="s">
        <v>485</v>
      </c>
      <c r="OB2218" t="s">
        <v>485</v>
      </c>
      <c r="OC2218" t="s">
        <v>463</v>
      </c>
      <c r="OD2218" t="s">
        <v>499</v>
      </c>
      <c r="OE2218" t="s">
        <v>485</v>
      </c>
      <c r="OF2218" t="s">
        <v>462</v>
      </c>
      <c r="OG2218" t="s">
        <v>485</v>
      </c>
      <c r="QJ2218" s="10" t="s">
        <v>464</v>
      </c>
      <c r="QL2218" s="10">
        <v>16.927983333333</v>
      </c>
      <c r="QM2218" s="10" t="s">
        <v>465</v>
      </c>
      <c r="RF2218" s="10">
        <v>1</v>
      </c>
      <c r="RH2218" s="15">
        <f>IFERROR(AVERAGE(INDEX('[1]DO NOT TOUCH Préparation'!$T$1:$T$5,MATCH('DO NOT TOUCH - inputExtraction'!$CX2218,'[1]DO NOT TOUCH Préparation'!$S$1:$S$5,0)),INDEX('[1]DO NOT TOUCH Préparation'!$T$1:$T$5,MATCH('DO NOT TOUCH - inputExtraction'!$CY2218,'[1]DO NOT TOUCH Préparation'!$S$1:$S$5,0)),INDEX('[1]DO NOT TOUCH Préparation'!$T$1:$T$5,MATCH('DO NOT TOUCH - inputExtraction'!$CZ2218,'[1]DO NOT TOUCH Préparation'!$S$1:$S$5,0)),INDEX('[1]DO NOT TOUCH Préparation'!$T$1:$T$5,MATCH('DO NOT TOUCH - inputExtraction'!$DA2218,'[1]DO NOT TOUCH Préparation'!$S$1:$S$5,0)),INDEX('[1]DO NOT TOUCH Préparation'!$T$1:$T$5,MATCH('DO NOT TOUCH - inputExtraction'!$DB2218,'[1]DO NOT TOUCH Préparation'!$S$1:$S$5,0))),"")</f>
        <v>3.4</v>
      </c>
      <c r="RI2218" s="13">
        <f>IFERROR(AVERAGE(INDEX('[1]DO NOT TOUCH Préparation'!$T$1:$T$5,MATCH($DC2218,'[1]DO NOT TOUCH Préparation'!$S$1:$S$5,0)),INDEX('[1]DO NOT TOUCH Préparation'!$T$1:$T$5,MATCH('DO NOT TOUCH - inputExtraction'!$DD2218,'[1]DO NOT TOUCH Préparation'!$S$1:$S$5,0)),INDEX('[1]DO NOT TOUCH Préparation'!$T$1:$T$5,MATCH('DO NOT TOUCH - inputExtraction'!$DE2218,'[1]DO NOT TOUCH Préparation'!$S$1:$S$5,0)),INDEX('[1]DO NOT TOUCH Préparation'!$T$1:$T$5,MATCH(DF2218,'[1]DO NOT TOUCH Préparation'!$S$1:$S$5,0)),INDEX('[1]DO NOT TOUCH Préparation'!$T$1:$T$5,MATCH('DO NOT TOUCH - inputExtraction'!$DG2218,'[1]DO NOT TOUCH Préparation'!$S$1:$S$5,0))),"")</f>
        <v>4</v>
      </c>
      <c r="RK2218" s="10">
        <f>VLOOKUP(CX2218,'[1]DO NOT TOUCH Préparation'!$S$1:$T$5,2,0)</f>
        <v>4</v>
      </c>
      <c r="RL2218" s="10">
        <f>VLOOKUP(CY2218,'[1]DO NOT TOUCH Préparation'!$S$1:$T$5,2,0)</f>
        <v>4</v>
      </c>
      <c r="RM2218" s="10">
        <f>VLOOKUP(CZ2218,'[1]DO NOT TOUCH Préparation'!$S$1:$T$5,2,0)</f>
        <v>5</v>
      </c>
      <c r="RN2218" s="10">
        <f>VLOOKUP(DA2218,'[1]DO NOT TOUCH Préparation'!$S$1:$T$5,2,0)</f>
        <v>1</v>
      </c>
      <c r="RO2218" s="10">
        <f>VLOOKUP(DB2218,'[1]DO NOT TOUCH Préparation'!$S$1:$T$5,2,0)</f>
        <v>3</v>
      </c>
      <c r="RP2218" s="10">
        <f>VLOOKUP(DC2218,'[1]DO NOT TOUCH Préparation'!$S$1:$T$5,2,0)</f>
        <v>4</v>
      </c>
      <c r="RQ2218" s="10">
        <f>VLOOKUP(DD2218,'[1]DO NOT TOUCH Préparation'!$S$1:$T$5,2,0)</f>
        <v>3</v>
      </c>
      <c r="RR2218" s="10">
        <f>VLOOKUP(DE2218,'[1]DO NOT TOUCH Préparation'!$S$1:$T$5,2,0)</f>
        <v>4</v>
      </c>
      <c r="RS2218" s="10">
        <f>VLOOKUP(DF2218,'[1]DO NOT TOUCH Préparation'!$S$1:$T$5,2,0)</f>
        <v>4</v>
      </c>
      <c r="RT2218" s="10">
        <f>VLOOKUP(DG2218,'[1]DO NOT TOUCH Préparation'!$S$1:$T$5,2,0)</f>
        <v>5</v>
      </c>
      <c r="RV2218" s="5" t="str">
        <f>IF(CF2218&lt;&gt;"",CF2218,"")</f>
        <v>Inférieur ou égal à 5%</v>
      </c>
      <c r="RW2218" s="5" t="str">
        <f>IF(CK2218&lt;&gt;"",CK2218,"")</f>
        <v>Inférieur ou égal à 5%</v>
      </c>
      <c r="RX2218" s="5" t="str">
        <f t="shared" si="35"/>
        <v>Inférieur ou égal à 5%</v>
      </c>
      <c r="RZ2218" s="5" cm="1">
        <f t="array" ref="RZ2218">IFERROR(INDEX('[1]DO NOT TOUCH Préparation'!$W$2:$W$7,MATCH('DO NOT TOUCH - inputExtraction'!RV2218,'[1]DO NOT TOUCH Préparation'!$V$2:$V$7,0),),"1")</f>
        <v>2</v>
      </c>
      <c r="SA2218" s="5" cm="1">
        <f t="array" ref="SA2218">IFERROR(INDEX('[1]DO NOT TOUCH Préparation'!$W$2:$W$7,MATCH('DO NOT TOUCH - inputExtraction'!RW2218,'[1]DO NOT TOUCH Préparation'!$V$2:$V$7,0),),"1")</f>
        <v>2</v>
      </c>
      <c r="SB2218" s="5" cm="1">
        <f t="array" ref="SB2218">IFERROR(INDEX('[1]DO NOT TOUCH Préparation'!$W$2:$W$7,MATCH('DO NOT TOUCH - inputExtraction'!RX2218,'[1]DO NOT TOUCH Préparation'!$V$2:$V$7,0),),"1")</f>
        <v>2</v>
      </c>
      <c r="SD2218" s="5">
        <v>1</v>
      </c>
      <c r="SF2218" s="5">
        <f>IFERROR(VLOOKUP(H2218,'[1]DO NOT TOUCH Préparation'!$CL$2:$CM$9,2,0),"")</f>
        <v>2</v>
      </c>
      <c r="SG2218" s="5">
        <f>IFERROR(VLOOKUP(K2218,'[1]DO NOT TOUCH Préparation'!$CT$2:$CU$10,2,0),"")</f>
        <v>5</v>
      </c>
      <c r="SH2218" s="5">
        <f>IFERROR(VLOOKUP(L2218,'[1]DO NOT TOUCH Préparation'!$CX$2:$CY$6,2,0),"")</f>
        <v>2</v>
      </c>
    </row>
    <row r="2219" spans="1:502" ht="14.4" x14ac:dyDescent="0.3">
      <c r="A2219" s="4">
        <v>2926</v>
      </c>
      <c r="B2219" s="4" t="s">
        <v>5189</v>
      </c>
      <c r="C2219" s="4" t="s">
        <v>5190</v>
      </c>
      <c r="D2219" s="4" t="s">
        <v>904</v>
      </c>
      <c r="E2219" s="4" t="s">
        <v>468</v>
      </c>
      <c r="F2219" s="10" t="s">
        <v>1029</v>
      </c>
      <c r="G2219" s="10" t="s">
        <v>1030</v>
      </c>
      <c r="H2219" s="7" t="s">
        <v>442</v>
      </c>
      <c r="I2219" s="7">
        <v>21</v>
      </c>
      <c r="J2219" s="7" t="s">
        <v>582</v>
      </c>
      <c r="K2219" s="7" t="s">
        <v>555</v>
      </c>
      <c r="L2219" s="7" t="s">
        <v>492</v>
      </c>
      <c r="M2219" s="7">
        <v>4</v>
      </c>
      <c r="N2219" s="12">
        <v>1</v>
      </c>
      <c r="O2219" s="12">
        <v>0</v>
      </c>
      <c r="P2219" s="7">
        <v>0</v>
      </c>
      <c r="Q2219" s="7">
        <v>1</v>
      </c>
      <c r="R2219" s="7">
        <v>1</v>
      </c>
      <c r="S2219" s="12">
        <v>0</v>
      </c>
      <c r="T2219" s="7">
        <v>1</v>
      </c>
      <c r="U2219" s="12">
        <v>0</v>
      </c>
      <c r="V2219" s="7">
        <v>1</v>
      </c>
      <c r="W2219" s="7">
        <v>2</v>
      </c>
      <c r="AB2219" s="7">
        <v>3</v>
      </c>
      <c r="AC2219" s="10" t="s">
        <v>955</v>
      </c>
      <c r="BS2219" s="10">
        <v>1</v>
      </c>
      <c r="BT2219" s="10">
        <v>1</v>
      </c>
      <c r="BU2219" s="10">
        <v>0</v>
      </c>
      <c r="BV2219" s="10">
        <v>0</v>
      </c>
      <c r="BW2219" s="10">
        <v>0</v>
      </c>
      <c r="BX2219" s="10">
        <v>1</v>
      </c>
      <c r="BY2219" s="10">
        <v>0</v>
      </c>
      <c r="BZ2219" s="10">
        <v>0</v>
      </c>
      <c r="CA2219" s="10">
        <v>0</v>
      </c>
      <c r="CB2219" s="10">
        <v>0</v>
      </c>
      <c r="CC2219" s="10">
        <v>0</v>
      </c>
      <c r="CE2219" s="7" t="s">
        <v>447</v>
      </c>
      <c r="CF2219" s="7" t="s">
        <v>474</v>
      </c>
      <c r="CG2219" s="7" t="s">
        <v>475</v>
      </c>
      <c r="CH2219" s="7">
        <v>4</v>
      </c>
      <c r="CI2219" s="7" t="s">
        <v>524</v>
      </c>
      <c r="CJ2219" s="7">
        <v>3</v>
      </c>
      <c r="CK2219" s="7" t="s">
        <v>523</v>
      </c>
      <c r="CL2219" s="7" t="s">
        <v>475</v>
      </c>
      <c r="CM2219" s="7">
        <v>4</v>
      </c>
      <c r="CN2219" s="7">
        <v>2</v>
      </c>
      <c r="CO2219" s="7">
        <v>4</v>
      </c>
      <c r="CP2219" s="7" t="s">
        <v>450</v>
      </c>
      <c r="CX2219" t="s">
        <v>451</v>
      </c>
      <c r="CY2219" t="s">
        <v>478</v>
      </c>
      <c r="CZ2219" t="s">
        <v>451</v>
      </c>
      <c r="DA2219" t="s">
        <v>478</v>
      </c>
      <c r="DB2219" t="s">
        <v>451</v>
      </c>
      <c r="DC2219" t="s">
        <v>453</v>
      </c>
      <c r="DD2219" t="s">
        <v>452</v>
      </c>
      <c r="DE2219" t="s">
        <v>451</v>
      </c>
      <c r="DF2219" t="s">
        <v>452</v>
      </c>
      <c r="DG2219" t="s">
        <v>451</v>
      </c>
      <c r="DH2219" t="s">
        <v>455</v>
      </c>
      <c r="DJ2219" t="s">
        <v>455</v>
      </c>
      <c r="DL2219" t="s">
        <v>455</v>
      </c>
      <c r="DM2219" t="s">
        <v>455</v>
      </c>
      <c r="DO2219" t="s">
        <v>455</v>
      </c>
      <c r="DQ2219" t="s">
        <v>455</v>
      </c>
      <c r="DR2219" s="7" t="s">
        <v>456</v>
      </c>
      <c r="DT2219" s="7" t="s">
        <v>496</v>
      </c>
      <c r="DV2219" s="7" t="s">
        <v>456</v>
      </c>
      <c r="DW2219" s="7" t="s">
        <v>496</v>
      </c>
      <c r="DY2219" s="7" t="s">
        <v>456</v>
      </c>
      <c r="EA2219" s="7" t="s">
        <v>496</v>
      </c>
      <c r="EB2219">
        <v>4</v>
      </c>
      <c r="ED2219">
        <v>3</v>
      </c>
      <c r="EF2219">
        <v>3</v>
      </c>
      <c r="EG2219">
        <v>4</v>
      </c>
      <c r="EI2219">
        <v>4</v>
      </c>
      <c r="EK2219">
        <v>4</v>
      </c>
      <c r="EL2219" s="6"/>
      <c r="GX2219">
        <v>1</v>
      </c>
      <c r="HF2219">
        <v>1</v>
      </c>
      <c r="II2219">
        <v>2</v>
      </c>
      <c r="IJ2219">
        <v>1</v>
      </c>
      <c r="IV2219">
        <v>1</v>
      </c>
      <c r="IW2219">
        <v>2</v>
      </c>
      <c r="JI2219">
        <v>1</v>
      </c>
      <c r="JM2219">
        <v>2</v>
      </c>
      <c r="JN2219">
        <v>1</v>
      </c>
      <c r="JY2219">
        <v>1</v>
      </c>
      <c r="KL2219">
        <v>1</v>
      </c>
      <c r="KM2219">
        <v>2</v>
      </c>
      <c r="KP2219">
        <v>4</v>
      </c>
      <c r="KQ2219">
        <v>2</v>
      </c>
      <c r="KR2219">
        <v>2</v>
      </c>
      <c r="KS2219">
        <v>4</v>
      </c>
      <c r="KT2219">
        <v>4</v>
      </c>
      <c r="LB2219">
        <v>1</v>
      </c>
      <c r="LE2219">
        <v>1</v>
      </c>
      <c r="LG2219">
        <v>2</v>
      </c>
      <c r="LQ2219">
        <v>1</v>
      </c>
      <c r="LS2219">
        <v>2</v>
      </c>
      <c r="LT2219">
        <v>3</v>
      </c>
      <c r="MG2219">
        <v>1</v>
      </c>
      <c r="MM2219">
        <v>1</v>
      </c>
      <c r="MS2219" s="7" t="s">
        <v>459</v>
      </c>
      <c r="MT2219" s="7" t="s">
        <v>497</v>
      </c>
      <c r="MU2219" s="7" t="s">
        <v>459</v>
      </c>
      <c r="MV2219" s="7" t="s">
        <v>458</v>
      </c>
      <c r="MW2219" s="7" t="s">
        <v>459</v>
      </c>
      <c r="MX2219" s="7" t="s">
        <v>458</v>
      </c>
      <c r="MY2219" s="7" t="s">
        <v>459</v>
      </c>
      <c r="MZ2219" s="7" t="s">
        <v>459</v>
      </c>
      <c r="NA2219" s="7" t="s">
        <v>459</v>
      </c>
      <c r="NB2219" s="7" t="s">
        <v>459</v>
      </c>
      <c r="NC2219" s="7" t="s">
        <v>483</v>
      </c>
      <c r="ND2219" s="7" t="s">
        <v>483</v>
      </c>
      <c r="NE2219" s="7" t="s">
        <v>458</v>
      </c>
      <c r="NF2219" s="7" t="s">
        <v>482</v>
      </c>
      <c r="NG2219" s="7" t="s">
        <v>482</v>
      </c>
      <c r="NH2219" s="7" t="s">
        <v>483</v>
      </c>
      <c r="NI2219" s="7" t="s">
        <v>483</v>
      </c>
      <c r="NJ2219" s="7" t="s">
        <v>483</v>
      </c>
      <c r="NK2219" s="7" t="s">
        <v>483</v>
      </c>
      <c r="NL2219" s="7" t="s">
        <v>483</v>
      </c>
      <c r="NM2219" t="s">
        <v>498</v>
      </c>
      <c r="PV2219" s="10" t="s">
        <v>485</v>
      </c>
      <c r="PW2219" s="10" t="s">
        <v>485</v>
      </c>
      <c r="PX2219" s="10" t="s">
        <v>485</v>
      </c>
      <c r="PY2219" s="10" t="s">
        <v>463</v>
      </c>
      <c r="PZ2219" s="10" t="s">
        <v>463</v>
      </c>
      <c r="QA2219" s="10" t="s">
        <v>485</v>
      </c>
      <c r="QB2219" s="10" t="s">
        <v>462</v>
      </c>
      <c r="QC2219" s="10" t="s">
        <v>499</v>
      </c>
      <c r="QD2219" s="10" t="s">
        <v>485</v>
      </c>
      <c r="QE2219" s="10" t="s">
        <v>485</v>
      </c>
      <c r="QF2219" s="10" t="s">
        <v>485</v>
      </c>
      <c r="QG2219" s="10" t="s">
        <v>463</v>
      </c>
      <c r="QH2219" s="10" t="s">
        <v>485</v>
      </c>
      <c r="QI2219" s="10" t="s">
        <v>485</v>
      </c>
      <c r="QJ2219" s="10" t="s">
        <v>464</v>
      </c>
      <c r="QL2219" s="10">
        <v>8.9691333333332999</v>
      </c>
      <c r="QM2219" s="10" t="s">
        <v>908</v>
      </c>
      <c r="QQ2219" s="10" t="s">
        <v>2193</v>
      </c>
      <c r="QR2219" s="10" t="s">
        <v>2193</v>
      </c>
      <c r="RF2219" s="10">
        <v>1</v>
      </c>
      <c r="RH2219" s="15">
        <f>IFERROR(AVERAGE(INDEX('[1]DO NOT TOUCH Préparation'!$T$1:$T$5,MATCH('DO NOT TOUCH - inputExtraction'!$CX2219,'[1]DO NOT TOUCH Préparation'!$S$1:$S$5,0)),INDEX('[1]DO NOT TOUCH Préparation'!$T$1:$T$5,MATCH('DO NOT TOUCH - inputExtraction'!$CY2219,'[1]DO NOT TOUCH Préparation'!$S$1:$S$5,0)),INDEX('[1]DO NOT TOUCH Préparation'!$T$1:$T$5,MATCH('DO NOT TOUCH - inputExtraction'!$CZ2219,'[1]DO NOT TOUCH Préparation'!$S$1:$S$5,0)),INDEX('[1]DO NOT TOUCH Préparation'!$T$1:$T$5,MATCH('DO NOT TOUCH - inputExtraction'!$DA2219,'[1]DO NOT TOUCH Préparation'!$S$1:$S$5,0)),INDEX('[1]DO NOT TOUCH Préparation'!$T$1:$T$5,MATCH('DO NOT TOUCH - inputExtraction'!$DB2219,'[1]DO NOT TOUCH Préparation'!$S$1:$S$5,0))),"")</f>
        <v>2.8</v>
      </c>
      <c r="RI2219" s="13">
        <f>IFERROR(AVERAGE(INDEX('[1]DO NOT TOUCH Préparation'!$T$1:$T$5,MATCH($DC2219,'[1]DO NOT TOUCH Préparation'!$S$1:$S$5,0)),INDEX('[1]DO NOT TOUCH Préparation'!$T$1:$T$5,MATCH('DO NOT TOUCH - inputExtraction'!$DD2219,'[1]DO NOT TOUCH Préparation'!$S$1:$S$5,0)),INDEX('[1]DO NOT TOUCH Préparation'!$T$1:$T$5,MATCH('DO NOT TOUCH - inputExtraction'!$DE2219,'[1]DO NOT TOUCH Préparation'!$S$1:$S$5,0)),INDEX('[1]DO NOT TOUCH Préparation'!$T$1:$T$5,MATCH(DF2219,'[1]DO NOT TOUCH Préparation'!$S$1:$S$5,0)),INDEX('[1]DO NOT TOUCH Préparation'!$T$1:$T$5,MATCH('DO NOT TOUCH - inputExtraction'!$DG2219,'[1]DO NOT TOUCH Préparation'!$S$1:$S$5,0))),"")</f>
        <v>3.8</v>
      </c>
      <c r="RK2219" s="10">
        <f>VLOOKUP(CX2219,'[1]DO NOT TOUCH Préparation'!$S$1:$T$5,2,0)</f>
        <v>4</v>
      </c>
      <c r="RL2219" s="10">
        <f>VLOOKUP(CY2219,'[1]DO NOT TOUCH Préparation'!$S$1:$T$5,2,0)</f>
        <v>1</v>
      </c>
      <c r="RM2219" s="10">
        <f>VLOOKUP(CZ2219,'[1]DO NOT TOUCH Préparation'!$S$1:$T$5,2,0)</f>
        <v>4</v>
      </c>
      <c r="RN2219" s="10">
        <f>VLOOKUP(DA2219,'[1]DO NOT TOUCH Préparation'!$S$1:$T$5,2,0)</f>
        <v>1</v>
      </c>
      <c r="RO2219" s="10">
        <f>VLOOKUP(DB2219,'[1]DO NOT TOUCH Préparation'!$S$1:$T$5,2,0)</f>
        <v>4</v>
      </c>
      <c r="RP2219" s="10">
        <f>VLOOKUP(DC2219,'[1]DO NOT TOUCH Préparation'!$S$1:$T$5,2,0)</f>
        <v>5</v>
      </c>
      <c r="RQ2219" s="10">
        <f>VLOOKUP(DD2219,'[1]DO NOT TOUCH Préparation'!$S$1:$T$5,2,0)</f>
        <v>3</v>
      </c>
      <c r="RR2219" s="10">
        <f>VLOOKUP(DE2219,'[1]DO NOT TOUCH Préparation'!$S$1:$T$5,2,0)</f>
        <v>4</v>
      </c>
      <c r="RS2219" s="10">
        <f>VLOOKUP(DF2219,'[1]DO NOT TOUCH Préparation'!$S$1:$T$5,2,0)</f>
        <v>3</v>
      </c>
      <c r="RT2219" s="10">
        <f>VLOOKUP(DG2219,'[1]DO NOT TOUCH Préparation'!$S$1:$T$5,2,0)</f>
        <v>4</v>
      </c>
      <c r="RV2219" s="5" t="str">
        <f>IF(CF2219&lt;&gt;"",CF2219,"")</f>
        <v>Inférieur ou égal à 5%</v>
      </c>
      <c r="RW2219" s="5" t="str">
        <f>IF(CK2219&lt;&gt;"",CK2219,"")</f>
        <v>21% à 50%</v>
      </c>
      <c r="RX2219" s="5" t="str">
        <f t="shared" si="35"/>
        <v>Je n’achète pas de produits à base végétale (soja, amande, avoine…)</v>
      </c>
      <c r="RZ2219" s="5" cm="1">
        <f t="array" ref="RZ2219">IFERROR(INDEX('[1]DO NOT TOUCH Préparation'!$W$2:$W$7,MATCH('DO NOT TOUCH - inputExtraction'!RV2219,'[1]DO NOT TOUCH Préparation'!$V$2:$V$7,0),),"1")</f>
        <v>2</v>
      </c>
      <c r="SA2219" s="5" cm="1">
        <f t="array" ref="SA2219">IFERROR(INDEX('[1]DO NOT TOUCH Préparation'!$W$2:$W$7,MATCH('DO NOT TOUCH - inputExtraction'!RW2219,'[1]DO NOT TOUCH Préparation'!$V$2:$V$7,0),),"1")</f>
        <v>4</v>
      </c>
      <c r="SB2219" s="5" t="str" cm="1">
        <f t="array" ref="SB2219">IFERROR(INDEX('[1]DO NOT TOUCH Préparation'!$W$2:$W$7,MATCH('DO NOT TOUCH - inputExtraction'!RX2219,'[1]DO NOT TOUCH Préparation'!$V$2:$V$7,0),),"1")</f>
        <v>1</v>
      </c>
      <c r="SD2219" s="5">
        <v>1</v>
      </c>
      <c r="SF2219" s="5">
        <f>IFERROR(VLOOKUP(H2219,'[1]DO NOT TOUCH Préparation'!$CL$2:$CM$9,2,0),"")</f>
        <v>4</v>
      </c>
      <c r="SG2219" s="5">
        <f>IFERROR(VLOOKUP(K2219,'[1]DO NOT TOUCH Préparation'!$CT$2:$CU$10,2,0),"")</f>
        <v>5</v>
      </c>
      <c r="SH2219" s="5">
        <f>IFERROR(VLOOKUP(L2219,'[1]DO NOT TOUCH Préparation'!$CX$2:$CY$6,2,0),"")</f>
        <v>3</v>
      </c>
    </row>
    <row r="2220" spans="1:502" ht="14.4" x14ac:dyDescent="0.3">
      <c r="A2220" s="4">
        <v>2929</v>
      </c>
      <c r="B2220" s="4" t="s">
        <v>5191</v>
      </c>
      <c r="C2220" s="4" t="s">
        <v>1964</v>
      </c>
      <c r="D2220" s="4" t="s">
        <v>438</v>
      </c>
      <c r="E2220" s="4" t="s">
        <v>439</v>
      </c>
      <c r="F2220" s="10" t="s">
        <v>488</v>
      </c>
      <c r="G2220" s="10" t="s">
        <v>489</v>
      </c>
      <c r="H2220" s="7" t="s">
        <v>490</v>
      </c>
      <c r="I2220" s="7">
        <v>55</v>
      </c>
      <c r="J2220" s="7" t="s">
        <v>443</v>
      </c>
      <c r="K2220" s="7" t="s">
        <v>555</v>
      </c>
      <c r="L2220" s="7" t="s">
        <v>689</v>
      </c>
      <c r="M2220" s="7">
        <v>1</v>
      </c>
      <c r="N2220" s="12">
        <v>0</v>
      </c>
      <c r="O2220" s="12">
        <v>1</v>
      </c>
      <c r="P2220" s="7">
        <v>0</v>
      </c>
      <c r="Q2220" s="7">
        <v>0</v>
      </c>
      <c r="R2220" s="7">
        <v>0</v>
      </c>
      <c r="S2220" s="12">
        <v>0</v>
      </c>
      <c r="T2220" s="7">
        <v>0</v>
      </c>
      <c r="U2220" s="12">
        <v>0</v>
      </c>
      <c r="V2220" s="7">
        <v>1</v>
      </c>
      <c r="AC2220" s="10" t="s">
        <v>558</v>
      </c>
      <c r="AD2220" s="10">
        <v>0</v>
      </c>
      <c r="AE2220" s="10">
        <v>0</v>
      </c>
      <c r="AF2220" s="10">
        <v>0</v>
      </c>
      <c r="AG2220" s="10">
        <v>0</v>
      </c>
      <c r="AH2220" s="10">
        <v>0</v>
      </c>
      <c r="AI2220" s="10">
        <v>0</v>
      </c>
      <c r="AJ2220" s="10">
        <v>0</v>
      </c>
      <c r="AK2220" s="10">
        <v>0</v>
      </c>
      <c r="AM2220" s="10">
        <v>0</v>
      </c>
      <c r="AN2220" s="10">
        <v>0</v>
      </c>
      <c r="AO2220" s="10">
        <v>0</v>
      </c>
      <c r="AP2220" s="10">
        <v>0</v>
      </c>
      <c r="AQ2220" s="10">
        <v>0</v>
      </c>
      <c r="AR2220" s="10">
        <v>0</v>
      </c>
      <c r="AS2220" s="10">
        <v>0</v>
      </c>
      <c r="AT2220" s="10">
        <v>0</v>
      </c>
      <c r="AU2220" s="10">
        <v>0</v>
      </c>
      <c r="AV2220" s="10">
        <v>0</v>
      </c>
      <c r="AW2220" s="10">
        <v>0</v>
      </c>
      <c r="AX2220" s="10">
        <v>0</v>
      </c>
      <c r="AY2220" s="10">
        <v>1</v>
      </c>
      <c r="AZ2220" s="10">
        <v>0</v>
      </c>
      <c r="CB2220" s="10">
        <v>0</v>
      </c>
      <c r="CC2220" s="10">
        <v>0</v>
      </c>
      <c r="CE2220" s="7" t="s">
        <v>447</v>
      </c>
      <c r="CF2220" s="7" t="s">
        <v>523</v>
      </c>
      <c r="CG2220" s="7" t="s">
        <v>449</v>
      </c>
      <c r="CH2220" s="7">
        <v>4</v>
      </c>
      <c r="CI2220" s="7">
        <v>3</v>
      </c>
      <c r="CJ2220" s="7">
        <v>3</v>
      </c>
      <c r="CK2220" s="7" t="s">
        <v>523</v>
      </c>
      <c r="CL2220" s="7" t="s">
        <v>449</v>
      </c>
      <c r="CM2220" s="7">
        <v>3</v>
      </c>
      <c r="CN2220" s="7">
        <v>3</v>
      </c>
      <c r="CO2220" s="7">
        <v>4</v>
      </c>
      <c r="CP2220" s="7" t="s">
        <v>523</v>
      </c>
      <c r="CQ2220" s="7" t="s">
        <v>638</v>
      </c>
      <c r="CR2220" s="7">
        <v>4</v>
      </c>
      <c r="CS2220" s="7">
        <v>3</v>
      </c>
      <c r="CT2220" s="7">
        <v>4</v>
      </c>
      <c r="CU2220" s="7">
        <v>3</v>
      </c>
      <c r="CX2220" t="s">
        <v>452</v>
      </c>
      <c r="CY2220" t="s">
        <v>451</v>
      </c>
      <c r="CZ2220" t="s">
        <v>495</v>
      </c>
      <c r="DA2220" t="s">
        <v>452</v>
      </c>
      <c r="DB2220" t="s">
        <v>451</v>
      </c>
      <c r="DC2220" t="s">
        <v>453</v>
      </c>
      <c r="DD2220" t="s">
        <v>452</v>
      </c>
      <c r="DE2220" t="s">
        <v>495</v>
      </c>
      <c r="DF2220" t="s">
        <v>452</v>
      </c>
      <c r="DG2220" t="s">
        <v>451</v>
      </c>
      <c r="DI2220" t="s">
        <v>537</v>
      </c>
      <c r="DL2220" t="s">
        <v>454</v>
      </c>
      <c r="DM2220" t="s">
        <v>455</v>
      </c>
      <c r="DQ2220" t="s">
        <v>454</v>
      </c>
      <c r="DS2220" s="7" t="s">
        <v>496</v>
      </c>
      <c r="DV2220" s="7" t="s">
        <v>456</v>
      </c>
      <c r="DW2220" s="7" t="s">
        <v>496</v>
      </c>
      <c r="EA2220" s="7" t="s">
        <v>612</v>
      </c>
      <c r="EC2220">
        <v>3</v>
      </c>
      <c r="EF2220">
        <v>4</v>
      </c>
      <c r="EG2220">
        <v>3</v>
      </c>
      <c r="EK2220">
        <v>2</v>
      </c>
      <c r="EL2220" s="6"/>
      <c r="EQ2220">
        <v>0</v>
      </c>
      <c r="ER2220">
        <v>0</v>
      </c>
      <c r="ES2220">
        <v>1</v>
      </c>
      <c r="ET2220">
        <v>0</v>
      </c>
      <c r="EU2220">
        <v>0</v>
      </c>
      <c r="HC2220">
        <v>1</v>
      </c>
      <c r="HX2220">
        <v>1</v>
      </c>
      <c r="IO2220">
        <v>1</v>
      </c>
      <c r="JG2220">
        <v>2</v>
      </c>
      <c r="JH2220">
        <v>1</v>
      </c>
      <c r="JL2220">
        <v>1</v>
      </c>
      <c r="JO2220">
        <v>2</v>
      </c>
      <c r="KJ2220">
        <v>2</v>
      </c>
      <c r="KL2220">
        <v>1</v>
      </c>
      <c r="KP2220">
        <v>4</v>
      </c>
      <c r="KQ2220">
        <v>2</v>
      </c>
      <c r="KR2220" t="s">
        <v>480</v>
      </c>
      <c r="KS2220">
        <v>3</v>
      </c>
      <c r="KT2220">
        <v>4</v>
      </c>
      <c r="KW2220">
        <v>1</v>
      </c>
      <c r="LE2220">
        <v>1</v>
      </c>
      <c r="LT2220">
        <v>1</v>
      </c>
      <c r="MB2220">
        <v>1</v>
      </c>
      <c r="ML2220">
        <v>1</v>
      </c>
      <c r="MS2220" s="7" t="s">
        <v>459</v>
      </c>
      <c r="MT2220" s="7" t="s">
        <v>458</v>
      </c>
      <c r="MU2220" s="7" t="s">
        <v>482</v>
      </c>
      <c r="MV2220" s="7" t="s">
        <v>460</v>
      </c>
      <c r="MW2220" s="7" t="s">
        <v>458</v>
      </c>
      <c r="MX2220" s="7" t="s">
        <v>482</v>
      </c>
      <c r="MY2220" s="7" t="s">
        <v>459</v>
      </c>
      <c r="MZ2220" s="7" t="s">
        <v>458</v>
      </c>
      <c r="NA2220" s="7" t="s">
        <v>460</v>
      </c>
      <c r="NB2220" s="7" t="s">
        <v>459</v>
      </c>
      <c r="NC2220" s="7" t="s">
        <v>483</v>
      </c>
      <c r="ND2220" s="7" t="s">
        <v>458</v>
      </c>
      <c r="NE2220" s="7" t="s">
        <v>482</v>
      </c>
      <c r="NF2220" s="7" t="s">
        <v>458</v>
      </c>
      <c r="NG2220" s="7" t="s">
        <v>483</v>
      </c>
      <c r="NH2220" s="7" t="s">
        <v>458</v>
      </c>
      <c r="NI2220" s="7" t="s">
        <v>497</v>
      </c>
      <c r="NJ2220" s="7" t="s">
        <v>460</v>
      </c>
      <c r="NK2220" s="7" t="s">
        <v>483</v>
      </c>
      <c r="NL2220" s="7" t="s">
        <v>458</v>
      </c>
      <c r="NM2220" t="s">
        <v>484</v>
      </c>
      <c r="NN2220" t="s">
        <v>499</v>
      </c>
      <c r="NO2220" t="s">
        <v>462</v>
      </c>
      <c r="NP2220" t="s">
        <v>499</v>
      </c>
      <c r="NQ2220" t="s">
        <v>463</v>
      </c>
      <c r="NR2220" t="s">
        <v>463</v>
      </c>
      <c r="NS2220" t="s">
        <v>462</v>
      </c>
      <c r="NT2220" t="s">
        <v>463</v>
      </c>
      <c r="NU2220" t="s">
        <v>463</v>
      </c>
      <c r="NV2220" t="s">
        <v>462</v>
      </c>
      <c r="NW2220" t="s">
        <v>485</v>
      </c>
      <c r="NX2220" t="s">
        <v>499</v>
      </c>
      <c r="NY2220" t="s">
        <v>499</v>
      </c>
      <c r="NZ2220" t="s">
        <v>485</v>
      </c>
      <c r="OA2220" t="s">
        <v>463</v>
      </c>
      <c r="OB2220" t="s">
        <v>485</v>
      </c>
      <c r="OC2220" t="s">
        <v>463</v>
      </c>
      <c r="OD2220" t="s">
        <v>463</v>
      </c>
      <c r="OE2220" t="s">
        <v>499</v>
      </c>
      <c r="OF2220" t="s">
        <v>463</v>
      </c>
      <c r="OG2220" t="s">
        <v>463</v>
      </c>
      <c r="QJ2220" s="10" t="s">
        <v>464</v>
      </c>
      <c r="QL2220" s="10">
        <v>4.10025</v>
      </c>
      <c r="QM2220" s="10" t="s">
        <v>465</v>
      </c>
      <c r="QR2220" s="10" t="s">
        <v>2594</v>
      </c>
      <c r="RF2220" s="10">
        <v>1</v>
      </c>
      <c r="RH2220" s="15">
        <f>IFERROR(AVERAGE(INDEX('[1]DO NOT TOUCH Préparation'!$T$1:$T$5,MATCH('DO NOT TOUCH - inputExtraction'!$CX2220,'[1]DO NOT TOUCH Préparation'!$S$1:$S$5,0)),INDEX('[1]DO NOT TOUCH Préparation'!$T$1:$T$5,MATCH('DO NOT TOUCH - inputExtraction'!$CY2220,'[1]DO NOT TOUCH Préparation'!$S$1:$S$5,0)),INDEX('[1]DO NOT TOUCH Préparation'!$T$1:$T$5,MATCH('DO NOT TOUCH - inputExtraction'!$CZ2220,'[1]DO NOT TOUCH Préparation'!$S$1:$S$5,0)),INDEX('[1]DO NOT TOUCH Préparation'!$T$1:$T$5,MATCH('DO NOT TOUCH - inputExtraction'!$DA2220,'[1]DO NOT TOUCH Préparation'!$S$1:$S$5,0)),INDEX('[1]DO NOT TOUCH Préparation'!$T$1:$T$5,MATCH('DO NOT TOUCH - inputExtraction'!$DB2220,'[1]DO NOT TOUCH Préparation'!$S$1:$S$5,0))),"")</f>
        <v>3.2</v>
      </c>
      <c r="RI2220" s="13">
        <f>IFERROR(AVERAGE(INDEX('[1]DO NOT TOUCH Préparation'!$T$1:$T$5,MATCH($DC2220,'[1]DO NOT TOUCH Préparation'!$S$1:$S$5,0)),INDEX('[1]DO NOT TOUCH Préparation'!$T$1:$T$5,MATCH('DO NOT TOUCH - inputExtraction'!$DD2220,'[1]DO NOT TOUCH Préparation'!$S$1:$S$5,0)),INDEX('[1]DO NOT TOUCH Préparation'!$T$1:$T$5,MATCH('DO NOT TOUCH - inputExtraction'!$DE2220,'[1]DO NOT TOUCH Préparation'!$S$1:$S$5,0)),INDEX('[1]DO NOT TOUCH Préparation'!$T$1:$T$5,MATCH(DF2220,'[1]DO NOT TOUCH Préparation'!$S$1:$S$5,0)),INDEX('[1]DO NOT TOUCH Préparation'!$T$1:$T$5,MATCH('DO NOT TOUCH - inputExtraction'!$DG2220,'[1]DO NOT TOUCH Préparation'!$S$1:$S$5,0))),"")</f>
        <v>3.4</v>
      </c>
      <c r="RK2220" s="10">
        <f>VLOOKUP(CX2220,'[1]DO NOT TOUCH Préparation'!$S$1:$T$5,2,0)</f>
        <v>3</v>
      </c>
      <c r="RL2220" s="10">
        <f>VLOOKUP(CY2220,'[1]DO NOT TOUCH Préparation'!$S$1:$T$5,2,0)</f>
        <v>4</v>
      </c>
      <c r="RM2220" s="10">
        <f>VLOOKUP(CZ2220,'[1]DO NOT TOUCH Préparation'!$S$1:$T$5,2,0)</f>
        <v>2</v>
      </c>
      <c r="RN2220" s="10">
        <f>VLOOKUP(DA2220,'[1]DO NOT TOUCH Préparation'!$S$1:$T$5,2,0)</f>
        <v>3</v>
      </c>
      <c r="RO2220" s="10">
        <f>VLOOKUP(DB2220,'[1]DO NOT TOUCH Préparation'!$S$1:$T$5,2,0)</f>
        <v>4</v>
      </c>
      <c r="RP2220" s="10">
        <f>VLOOKUP(DC2220,'[1]DO NOT TOUCH Préparation'!$S$1:$T$5,2,0)</f>
        <v>5</v>
      </c>
      <c r="RQ2220" s="10">
        <f>VLOOKUP(DD2220,'[1]DO NOT TOUCH Préparation'!$S$1:$T$5,2,0)</f>
        <v>3</v>
      </c>
      <c r="RR2220" s="10">
        <f>VLOOKUP(DE2220,'[1]DO NOT TOUCH Préparation'!$S$1:$T$5,2,0)</f>
        <v>2</v>
      </c>
      <c r="RS2220" s="10">
        <f>VLOOKUP(DF2220,'[1]DO NOT TOUCH Préparation'!$S$1:$T$5,2,0)</f>
        <v>3</v>
      </c>
      <c r="RT2220" s="10">
        <f>VLOOKUP(DG2220,'[1]DO NOT TOUCH Préparation'!$S$1:$T$5,2,0)</f>
        <v>4</v>
      </c>
      <c r="RV2220" s="5" t="str">
        <f>IF(CF2220&lt;&gt;"",CF2220,"")</f>
        <v>21% à 50%</v>
      </c>
      <c r="RW2220" s="5" t="str">
        <f>IF(CK2220&lt;&gt;"",CK2220,"")</f>
        <v>21% à 50%</v>
      </c>
      <c r="RX2220" s="5" t="str">
        <f t="shared" si="35"/>
        <v>21% à 50%</v>
      </c>
      <c r="RZ2220" s="5" cm="1">
        <f t="array" ref="RZ2220">IFERROR(INDEX('[1]DO NOT TOUCH Préparation'!$W$2:$W$7,MATCH('DO NOT TOUCH - inputExtraction'!RV2220,'[1]DO NOT TOUCH Préparation'!$V$2:$V$7,0),),"1")</f>
        <v>4</v>
      </c>
      <c r="SA2220" s="5" cm="1">
        <f t="array" ref="SA2220">IFERROR(INDEX('[1]DO NOT TOUCH Préparation'!$W$2:$W$7,MATCH('DO NOT TOUCH - inputExtraction'!RW2220,'[1]DO NOT TOUCH Préparation'!$V$2:$V$7,0),),"1")</f>
        <v>4</v>
      </c>
      <c r="SB2220" s="5" cm="1">
        <f t="array" ref="SB2220">IFERROR(INDEX('[1]DO NOT TOUCH Préparation'!$W$2:$W$7,MATCH('DO NOT TOUCH - inputExtraction'!RX2220,'[1]DO NOT TOUCH Préparation'!$V$2:$V$7,0),),"1")</f>
        <v>4</v>
      </c>
      <c r="SD2220" s="5">
        <v>1</v>
      </c>
      <c r="SF2220" s="5">
        <f>IFERROR(VLOOKUP(H2220,'[1]DO NOT TOUCH Préparation'!$CL$2:$CM$9,2,0),"")</f>
        <v>3</v>
      </c>
      <c r="SG2220" s="5">
        <f>IFERROR(VLOOKUP(K2220,'[1]DO NOT TOUCH Préparation'!$CT$2:$CU$10,2,0),"")</f>
        <v>5</v>
      </c>
      <c r="SH2220" s="5">
        <f>IFERROR(VLOOKUP(L2220,'[1]DO NOT TOUCH Préparation'!$CX$2:$CY$6,2,0),"")</f>
        <v>5</v>
      </c>
    </row>
    <row r="2221" spans="1:502" ht="14.4" x14ac:dyDescent="0.3">
      <c r="A2221" s="4">
        <v>2930</v>
      </c>
      <c r="B2221" s="4" t="s">
        <v>5192</v>
      </c>
      <c r="C2221" s="4" t="s">
        <v>1594</v>
      </c>
      <c r="D2221" s="4" t="s">
        <v>904</v>
      </c>
      <c r="E2221" s="4" t="s">
        <v>468</v>
      </c>
      <c r="F2221" s="10" t="s">
        <v>905</v>
      </c>
      <c r="G2221" s="10" t="s">
        <v>789</v>
      </c>
      <c r="H2221" s="7" t="s">
        <v>553</v>
      </c>
      <c r="I2221" s="7">
        <v>28</v>
      </c>
      <c r="J2221" s="7" t="s">
        <v>505</v>
      </c>
      <c r="K2221" s="7" t="s">
        <v>491</v>
      </c>
      <c r="L2221" s="7" t="s">
        <v>492</v>
      </c>
      <c r="M2221" s="7">
        <v>6</v>
      </c>
      <c r="N2221" s="12">
        <v>1</v>
      </c>
      <c r="O2221" s="12">
        <v>0</v>
      </c>
      <c r="P2221" s="7">
        <v>0</v>
      </c>
      <c r="Q2221" s="7">
        <v>0</v>
      </c>
      <c r="R2221" s="7">
        <v>0</v>
      </c>
      <c r="S2221" s="12">
        <v>0</v>
      </c>
      <c r="T2221" s="7">
        <v>1</v>
      </c>
      <c r="U2221" s="12">
        <v>0</v>
      </c>
      <c r="V2221" s="7">
        <v>2</v>
      </c>
      <c r="W2221" s="7">
        <v>1</v>
      </c>
      <c r="Z2221" s="7">
        <v>3</v>
      </c>
      <c r="AC2221" s="10" t="s">
        <v>493</v>
      </c>
      <c r="BS2221" s="10">
        <v>0</v>
      </c>
      <c r="BT2221" s="10">
        <v>0</v>
      </c>
      <c r="BU2221" s="10">
        <v>0</v>
      </c>
      <c r="BV2221" s="10">
        <v>0</v>
      </c>
      <c r="BW2221" s="10">
        <v>0</v>
      </c>
      <c r="BX2221" s="10">
        <v>0</v>
      </c>
      <c r="BY2221" s="10">
        <v>0</v>
      </c>
      <c r="BZ2221" s="10">
        <v>0</v>
      </c>
      <c r="CA2221" s="10">
        <v>0</v>
      </c>
      <c r="CB2221" s="10">
        <v>0</v>
      </c>
      <c r="CC2221" s="10">
        <v>1</v>
      </c>
      <c r="CE2221" s="7" t="s">
        <v>506</v>
      </c>
      <c r="CF2221" s="7" t="s">
        <v>474</v>
      </c>
      <c r="CG2221" s="7" t="s">
        <v>475</v>
      </c>
      <c r="CH2221" s="7">
        <v>4</v>
      </c>
      <c r="CI2221" s="7" t="s">
        <v>524</v>
      </c>
      <c r="CJ2221" s="7">
        <v>4</v>
      </c>
      <c r="CK2221" s="7" t="s">
        <v>523</v>
      </c>
      <c r="CL2221" s="7" t="s">
        <v>449</v>
      </c>
      <c r="CM2221" s="7" t="s">
        <v>524</v>
      </c>
      <c r="CN2221" s="7" t="s">
        <v>524</v>
      </c>
      <c r="CO2221" s="7" t="s">
        <v>524</v>
      </c>
      <c r="CP2221" s="7" t="s">
        <v>450</v>
      </c>
      <c r="CX2221" t="s">
        <v>453</v>
      </c>
      <c r="CY2221" t="s">
        <v>478</v>
      </c>
      <c r="CZ2221" t="s">
        <v>452</v>
      </c>
      <c r="DA2221" t="s">
        <v>452</v>
      </c>
      <c r="DB2221" t="s">
        <v>452</v>
      </c>
      <c r="DC2221" t="s">
        <v>453</v>
      </c>
      <c r="DD2221" t="s">
        <v>478</v>
      </c>
      <c r="DE2221" t="s">
        <v>453</v>
      </c>
      <c r="DF2221" t="s">
        <v>453</v>
      </c>
      <c r="DG2221" t="s">
        <v>451</v>
      </c>
      <c r="DH2221" t="s">
        <v>455</v>
      </c>
      <c r="DM2221" t="s">
        <v>455</v>
      </c>
      <c r="DO2221" t="s">
        <v>455</v>
      </c>
      <c r="DP2221" t="s">
        <v>455</v>
      </c>
      <c r="DQ2221" t="s">
        <v>455</v>
      </c>
      <c r="DR2221" s="7" t="s">
        <v>456</v>
      </c>
      <c r="DW2221" s="7" t="s">
        <v>496</v>
      </c>
      <c r="DY2221" s="7" t="s">
        <v>496</v>
      </c>
      <c r="DZ2221" s="7" t="s">
        <v>496</v>
      </c>
      <c r="EA2221" s="7" t="s">
        <v>456</v>
      </c>
      <c r="EB2221" t="s">
        <v>457</v>
      </c>
      <c r="EG2221" t="s">
        <v>457</v>
      </c>
      <c r="EI2221" t="s">
        <v>457</v>
      </c>
      <c r="EJ2221" t="s">
        <v>457</v>
      </c>
      <c r="EK2221" t="s">
        <v>457</v>
      </c>
      <c r="EL2221" s="6"/>
      <c r="GX2221">
        <v>1</v>
      </c>
      <c r="GZ2221">
        <v>2</v>
      </c>
      <c r="HA2221">
        <v>3</v>
      </c>
      <c r="HR2221">
        <v>1</v>
      </c>
      <c r="HT2221">
        <v>2</v>
      </c>
      <c r="HU2221">
        <v>3</v>
      </c>
      <c r="IH2221">
        <v>1</v>
      </c>
      <c r="II2221">
        <v>2</v>
      </c>
      <c r="IJ2221">
        <v>3</v>
      </c>
      <c r="JL2221">
        <v>1</v>
      </c>
      <c r="JM2221">
        <v>2</v>
      </c>
      <c r="JN2221">
        <v>3</v>
      </c>
      <c r="JX2221">
        <v>1</v>
      </c>
      <c r="JY2221">
        <v>2</v>
      </c>
      <c r="JZ2221">
        <v>3</v>
      </c>
      <c r="KD2221">
        <v>1</v>
      </c>
      <c r="KE2221">
        <v>2</v>
      </c>
      <c r="KF2221">
        <v>3</v>
      </c>
      <c r="KJ2221">
        <v>1</v>
      </c>
      <c r="KK2221">
        <v>2</v>
      </c>
      <c r="KL2221">
        <v>3</v>
      </c>
      <c r="KP2221" t="s">
        <v>480</v>
      </c>
      <c r="KQ2221">
        <v>3</v>
      </c>
      <c r="KR2221">
        <v>2</v>
      </c>
      <c r="KS2221">
        <v>3</v>
      </c>
      <c r="KT2221" t="s">
        <v>480</v>
      </c>
      <c r="KU2221">
        <v>2</v>
      </c>
      <c r="LB2221">
        <v>1</v>
      </c>
      <c r="LD2221">
        <v>3</v>
      </c>
      <c r="LE2221">
        <v>3</v>
      </c>
      <c r="LJ2221">
        <v>1</v>
      </c>
      <c r="LL2221">
        <v>2</v>
      </c>
      <c r="LT2221">
        <v>1</v>
      </c>
      <c r="LV2221">
        <v>2</v>
      </c>
      <c r="LW2221">
        <v>3</v>
      </c>
      <c r="MD2221">
        <v>1</v>
      </c>
      <c r="MF2221">
        <v>2</v>
      </c>
      <c r="MH2221">
        <v>3</v>
      </c>
      <c r="MI2221">
        <v>3</v>
      </c>
      <c r="MN2221">
        <v>1</v>
      </c>
      <c r="MP2221">
        <v>2</v>
      </c>
      <c r="MS2221" s="7" t="s">
        <v>459</v>
      </c>
      <c r="MT2221" s="7" t="s">
        <v>459</v>
      </c>
      <c r="MU2221" s="7" t="s">
        <v>459</v>
      </c>
      <c r="MV2221" s="7" t="s">
        <v>459</v>
      </c>
      <c r="MW2221" s="7" t="s">
        <v>458</v>
      </c>
      <c r="MX2221" s="7" t="s">
        <v>460</v>
      </c>
      <c r="MY2221" s="7" t="s">
        <v>459</v>
      </c>
      <c r="MZ2221" s="7" t="s">
        <v>460</v>
      </c>
      <c r="NA2221" s="7" t="s">
        <v>458</v>
      </c>
      <c r="NB2221" s="7" t="s">
        <v>458</v>
      </c>
      <c r="NC2221" s="7" t="s">
        <v>483</v>
      </c>
      <c r="ND2221" s="7" t="s">
        <v>483</v>
      </c>
      <c r="NE2221" s="7" t="s">
        <v>483</v>
      </c>
      <c r="NF2221" s="7" t="s">
        <v>483</v>
      </c>
      <c r="NG2221" s="7" t="s">
        <v>483</v>
      </c>
      <c r="NH2221" s="7" t="s">
        <v>483</v>
      </c>
      <c r="NI2221" s="7" t="s">
        <v>483</v>
      </c>
      <c r="NJ2221" s="7" t="s">
        <v>483</v>
      </c>
      <c r="NK2221" s="7" t="s">
        <v>483</v>
      </c>
      <c r="NL2221" s="7" t="s">
        <v>483</v>
      </c>
      <c r="NM2221" t="s">
        <v>461</v>
      </c>
      <c r="PV2221" s="10" t="s">
        <v>485</v>
      </c>
      <c r="PW2221" s="10" t="s">
        <v>462</v>
      </c>
      <c r="PX2221" s="10" t="s">
        <v>485</v>
      </c>
      <c r="PY2221" s="10" t="s">
        <v>462</v>
      </c>
      <c r="PZ2221" s="10" t="s">
        <v>485</v>
      </c>
      <c r="QA2221" s="10" t="s">
        <v>462</v>
      </c>
      <c r="QB2221" s="10" t="s">
        <v>462</v>
      </c>
      <c r="QC2221" s="10" t="s">
        <v>462</v>
      </c>
      <c r="QD2221" s="10" t="s">
        <v>462</v>
      </c>
      <c r="QE2221" s="10" t="s">
        <v>462</v>
      </c>
      <c r="QF2221" s="10" t="s">
        <v>462</v>
      </c>
      <c r="QG2221" s="10" t="s">
        <v>485</v>
      </c>
      <c r="QH2221" s="10" t="s">
        <v>485</v>
      </c>
      <c r="QI2221" s="10" t="s">
        <v>462</v>
      </c>
      <c r="QJ2221" s="10" t="s">
        <v>464</v>
      </c>
      <c r="QL2221" s="10">
        <v>64.022516666667002</v>
      </c>
      <c r="QM2221" s="10" t="s">
        <v>908</v>
      </c>
      <c r="QQ2221" s="10" t="s">
        <v>2261</v>
      </c>
      <c r="RF2221" s="10">
        <v>1</v>
      </c>
      <c r="RH2221" s="15">
        <f>IFERROR(AVERAGE(INDEX('[1]DO NOT TOUCH Préparation'!$T$1:$T$5,MATCH('DO NOT TOUCH - inputExtraction'!$CX2221,'[1]DO NOT TOUCH Préparation'!$S$1:$S$5,0)),INDEX('[1]DO NOT TOUCH Préparation'!$T$1:$T$5,MATCH('DO NOT TOUCH - inputExtraction'!$CY2221,'[1]DO NOT TOUCH Préparation'!$S$1:$S$5,0)),INDEX('[1]DO NOT TOUCH Préparation'!$T$1:$T$5,MATCH('DO NOT TOUCH - inputExtraction'!$CZ2221,'[1]DO NOT TOUCH Préparation'!$S$1:$S$5,0)),INDEX('[1]DO NOT TOUCH Préparation'!$T$1:$T$5,MATCH('DO NOT TOUCH - inputExtraction'!$DA2221,'[1]DO NOT TOUCH Préparation'!$S$1:$S$5,0)),INDEX('[1]DO NOT TOUCH Préparation'!$T$1:$T$5,MATCH('DO NOT TOUCH - inputExtraction'!$DB2221,'[1]DO NOT TOUCH Préparation'!$S$1:$S$5,0))),"")</f>
        <v>3</v>
      </c>
      <c r="RI2221" s="13">
        <f>IFERROR(AVERAGE(INDEX('[1]DO NOT TOUCH Préparation'!$T$1:$T$5,MATCH($DC2221,'[1]DO NOT TOUCH Préparation'!$S$1:$S$5,0)),INDEX('[1]DO NOT TOUCH Préparation'!$T$1:$T$5,MATCH('DO NOT TOUCH - inputExtraction'!$DD2221,'[1]DO NOT TOUCH Préparation'!$S$1:$S$5,0)),INDEX('[1]DO NOT TOUCH Préparation'!$T$1:$T$5,MATCH('DO NOT TOUCH - inputExtraction'!$DE2221,'[1]DO NOT TOUCH Préparation'!$S$1:$S$5,0)),INDEX('[1]DO NOT TOUCH Préparation'!$T$1:$T$5,MATCH(DF2221,'[1]DO NOT TOUCH Préparation'!$S$1:$S$5,0)),INDEX('[1]DO NOT TOUCH Préparation'!$T$1:$T$5,MATCH('DO NOT TOUCH - inputExtraction'!$DG2221,'[1]DO NOT TOUCH Préparation'!$S$1:$S$5,0))),"")</f>
        <v>4</v>
      </c>
      <c r="RK2221" s="10">
        <f>VLOOKUP(CX2221,'[1]DO NOT TOUCH Préparation'!$S$1:$T$5,2,0)</f>
        <v>5</v>
      </c>
      <c r="RL2221" s="10">
        <f>VLOOKUP(CY2221,'[1]DO NOT TOUCH Préparation'!$S$1:$T$5,2,0)</f>
        <v>1</v>
      </c>
      <c r="RM2221" s="10">
        <f>VLOOKUP(CZ2221,'[1]DO NOT TOUCH Préparation'!$S$1:$T$5,2,0)</f>
        <v>3</v>
      </c>
      <c r="RN2221" s="10">
        <f>VLOOKUP(DA2221,'[1]DO NOT TOUCH Préparation'!$S$1:$T$5,2,0)</f>
        <v>3</v>
      </c>
      <c r="RO2221" s="10">
        <f>VLOOKUP(DB2221,'[1]DO NOT TOUCH Préparation'!$S$1:$T$5,2,0)</f>
        <v>3</v>
      </c>
      <c r="RP2221" s="10">
        <f>VLOOKUP(DC2221,'[1]DO NOT TOUCH Préparation'!$S$1:$T$5,2,0)</f>
        <v>5</v>
      </c>
      <c r="RQ2221" s="10">
        <f>VLOOKUP(DD2221,'[1]DO NOT TOUCH Préparation'!$S$1:$T$5,2,0)</f>
        <v>1</v>
      </c>
      <c r="RR2221" s="10">
        <f>VLOOKUP(DE2221,'[1]DO NOT TOUCH Préparation'!$S$1:$T$5,2,0)</f>
        <v>5</v>
      </c>
      <c r="RS2221" s="10">
        <f>VLOOKUP(DF2221,'[1]DO NOT TOUCH Préparation'!$S$1:$T$5,2,0)</f>
        <v>5</v>
      </c>
      <c r="RT2221" s="10">
        <f>VLOOKUP(DG2221,'[1]DO NOT TOUCH Préparation'!$S$1:$T$5,2,0)</f>
        <v>4</v>
      </c>
      <c r="RV2221" s="5" t="str">
        <f>IF(CF2221&lt;&gt;"",CF2221,"")</f>
        <v>Inférieur ou égal à 5%</v>
      </c>
      <c r="RW2221" s="5" t="str">
        <f>IF(CK2221&lt;&gt;"",CK2221,"")</f>
        <v>21% à 50%</v>
      </c>
      <c r="RX2221" s="5" t="str">
        <f t="shared" si="35"/>
        <v>Je n’achète pas de produits à base végétale (soja, amande, avoine…)</v>
      </c>
      <c r="RZ2221" s="5" cm="1">
        <f t="array" ref="RZ2221">IFERROR(INDEX('[1]DO NOT TOUCH Préparation'!$W$2:$W$7,MATCH('DO NOT TOUCH - inputExtraction'!RV2221,'[1]DO NOT TOUCH Préparation'!$V$2:$V$7,0),),"1")</f>
        <v>2</v>
      </c>
      <c r="SA2221" s="5" cm="1">
        <f t="array" ref="SA2221">IFERROR(INDEX('[1]DO NOT TOUCH Préparation'!$W$2:$W$7,MATCH('DO NOT TOUCH - inputExtraction'!RW2221,'[1]DO NOT TOUCH Préparation'!$V$2:$V$7,0),),"1")</f>
        <v>4</v>
      </c>
      <c r="SB2221" s="5" t="str" cm="1">
        <f t="array" ref="SB2221">IFERROR(INDEX('[1]DO NOT TOUCH Préparation'!$W$2:$W$7,MATCH('DO NOT TOUCH - inputExtraction'!RX2221,'[1]DO NOT TOUCH Préparation'!$V$2:$V$7,0),),"1")</f>
        <v>1</v>
      </c>
      <c r="SD2221" s="5">
        <v>1</v>
      </c>
      <c r="SF2221" s="5">
        <f>IFERROR(VLOOKUP(H2221,'[1]DO NOT TOUCH Préparation'!$CL$2:$CM$9,2,0),"")</f>
        <v>6</v>
      </c>
      <c r="SG2221" s="5">
        <f>IFERROR(VLOOKUP(K2221,'[1]DO NOT TOUCH Préparation'!$CT$2:$CU$10,2,0),"")</f>
        <v>2</v>
      </c>
      <c r="SH2221" s="5">
        <f>IFERROR(VLOOKUP(L2221,'[1]DO NOT TOUCH Préparation'!$CX$2:$CY$6,2,0),"")</f>
        <v>3</v>
      </c>
    </row>
    <row r="2222" spans="1:502" ht="14.4" x14ac:dyDescent="0.3">
      <c r="A2222" s="4">
        <v>2931</v>
      </c>
      <c r="B2222" s="4" t="s">
        <v>5193</v>
      </c>
      <c r="C2222" s="4" t="s">
        <v>1635</v>
      </c>
      <c r="D2222" s="4" t="s">
        <v>904</v>
      </c>
      <c r="E2222" s="4" t="s">
        <v>468</v>
      </c>
      <c r="F2222" s="10" t="s">
        <v>950</v>
      </c>
      <c r="G2222" s="10" t="s">
        <v>789</v>
      </c>
      <c r="H2222" s="7" t="s">
        <v>553</v>
      </c>
      <c r="I2222" s="7">
        <v>33</v>
      </c>
      <c r="J2222" s="7" t="s">
        <v>505</v>
      </c>
      <c r="K2222" s="7" t="s">
        <v>471</v>
      </c>
      <c r="L2222" s="7" t="s">
        <v>575</v>
      </c>
      <c r="M2222" s="7">
        <v>3</v>
      </c>
      <c r="N2222" s="12">
        <v>1</v>
      </c>
      <c r="O2222" s="12">
        <v>0</v>
      </c>
      <c r="P2222" s="7">
        <v>0</v>
      </c>
      <c r="Q2222" s="7">
        <v>0</v>
      </c>
      <c r="R2222" s="7">
        <v>1</v>
      </c>
      <c r="S2222" s="12">
        <v>0</v>
      </c>
      <c r="T2222" s="7">
        <v>1</v>
      </c>
      <c r="U2222" s="12">
        <v>0</v>
      </c>
      <c r="V2222" s="7">
        <v>1</v>
      </c>
      <c r="W2222" s="7">
        <v>2</v>
      </c>
      <c r="AB2222" s="7">
        <v>3</v>
      </c>
      <c r="AC2222" s="10" t="s">
        <v>906</v>
      </c>
      <c r="BS2222" s="10">
        <v>0</v>
      </c>
      <c r="BT2222" s="10">
        <v>0</v>
      </c>
      <c r="BU2222" s="10">
        <v>0</v>
      </c>
      <c r="BV2222" s="10">
        <v>0</v>
      </c>
      <c r="BW2222" s="10">
        <v>0</v>
      </c>
      <c r="BX2222" s="10">
        <v>0</v>
      </c>
      <c r="BY2222" s="10">
        <v>1</v>
      </c>
      <c r="BZ2222" s="10">
        <v>1</v>
      </c>
      <c r="CA2222" s="10">
        <v>1</v>
      </c>
      <c r="CB2222" s="10">
        <v>0</v>
      </c>
      <c r="CC2222" s="10">
        <v>0</v>
      </c>
      <c r="CE2222" s="7" t="s">
        <v>513</v>
      </c>
      <c r="CF2222" s="7" t="s">
        <v>474</v>
      </c>
      <c r="CG2222" s="7" t="s">
        <v>475</v>
      </c>
      <c r="CH2222" s="7" t="s">
        <v>524</v>
      </c>
      <c r="CI2222" s="7" t="s">
        <v>524</v>
      </c>
      <c r="CJ2222" s="7" t="s">
        <v>524</v>
      </c>
      <c r="CK2222" s="7" t="s">
        <v>474</v>
      </c>
      <c r="CL2222" s="7" t="s">
        <v>475</v>
      </c>
      <c r="CM2222" s="7" t="s">
        <v>524</v>
      </c>
      <c r="CN2222" s="7" t="s">
        <v>524</v>
      </c>
      <c r="CO2222" s="7" t="s">
        <v>524</v>
      </c>
      <c r="CP2222" s="7" t="s">
        <v>474</v>
      </c>
      <c r="CQ2222" s="7" t="s">
        <v>475</v>
      </c>
      <c r="CR2222" s="7" t="s">
        <v>524</v>
      </c>
      <c r="CS2222" s="7" t="s">
        <v>476</v>
      </c>
      <c r="CT2222" s="7" t="s">
        <v>476</v>
      </c>
      <c r="CU2222" s="7" t="s">
        <v>476</v>
      </c>
      <c r="CX2222" t="s">
        <v>453</v>
      </c>
      <c r="CY2222" t="s">
        <v>453</v>
      </c>
      <c r="CZ2222" t="s">
        <v>453</v>
      </c>
      <c r="DA2222" t="s">
        <v>451</v>
      </c>
      <c r="DB2222" t="s">
        <v>453</v>
      </c>
      <c r="DC2222" t="s">
        <v>453</v>
      </c>
      <c r="DD2222" t="s">
        <v>453</v>
      </c>
      <c r="DE2222" t="s">
        <v>453</v>
      </c>
      <c r="DF2222" t="s">
        <v>453</v>
      </c>
      <c r="DG2222" t="s">
        <v>453</v>
      </c>
      <c r="DH2222" t="s">
        <v>455</v>
      </c>
      <c r="DI2222" t="s">
        <v>455</v>
      </c>
      <c r="DJ2222" t="s">
        <v>455</v>
      </c>
      <c r="DK2222" t="s">
        <v>455</v>
      </c>
      <c r="DL2222" t="s">
        <v>455</v>
      </c>
      <c r="DM2222" t="s">
        <v>455</v>
      </c>
      <c r="DN2222" t="s">
        <v>455</v>
      </c>
      <c r="DO2222" t="s">
        <v>455</v>
      </c>
      <c r="DP2222" t="s">
        <v>455</v>
      </c>
      <c r="DQ2222" t="s">
        <v>455</v>
      </c>
      <c r="DR2222" s="7" t="s">
        <v>479</v>
      </c>
      <c r="DS2222" s="7" t="s">
        <v>456</v>
      </c>
      <c r="DT2222" s="7" t="s">
        <v>479</v>
      </c>
      <c r="DU2222" s="7" t="s">
        <v>456</v>
      </c>
      <c r="DV2222" s="7" t="s">
        <v>479</v>
      </c>
      <c r="DW2222" s="7" t="s">
        <v>479</v>
      </c>
      <c r="DX2222" s="7" t="s">
        <v>479</v>
      </c>
      <c r="DY2222" s="7" t="s">
        <v>479</v>
      </c>
      <c r="DZ2222" s="7" t="s">
        <v>479</v>
      </c>
      <c r="EA2222" s="7" t="s">
        <v>479</v>
      </c>
      <c r="EB2222" t="s">
        <v>457</v>
      </c>
      <c r="EC2222" t="s">
        <v>457</v>
      </c>
      <c r="ED2222" t="s">
        <v>457</v>
      </c>
      <c r="EE2222" t="s">
        <v>457</v>
      </c>
      <c r="EF2222" t="s">
        <v>457</v>
      </c>
      <c r="EG2222" t="s">
        <v>457</v>
      </c>
      <c r="EH2222" t="s">
        <v>457</v>
      </c>
      <c r="EI2222" t="s">
        <v>457</v>
      </c>
      <c r="EJ2222" t="s">
        <v>457</v>
      </c>
      <c r="EK2222" t="s">
        <v>457</v>
      </c>
      <c r="EL2222" s="6"/>
      <c r="II2222">
        <v>1</v>
      </c>
      <c r="IJ2222">
        <v>2</v>
      </c>
      <c r="IK2222">
        <v>3</v>
      </c>
      <c r="IP2222">
        <v>2</v>
      </c>
      <c r="IQ2222">
        <v>1</v>
      </c>
      <c r="IR2222">
        <v>3</v>
      </c>
      <c r="IU2222">
        <v>1</v>
      </c>
      <c r="IV2222">
        <v>2</v>
      </c>
      <c r="IW2222">
        <v>3</v>
      </c>
      <c r="JA2222">
        <v>1</v>
      </c>
      <c r="JG2222">
        <v>3</v>
      </c>
      <c r="JH2222">
        <v>2</v>
      </c>
      <c r="JI2222">
        <v>1</v>
      </c>
      <c r="JM2222">
        <v>3</v>
      </c>
      <c r="JN2222">
        <v>2</v>
      </c>
      <c r="JO2222">
        <v>1</v>
      </c>
      <c r="JS2222">
        <v>3</v>
      </c>
      <c r="JT2222">
        <v>1</v>
      </c>
      <c r="JU2222">
        <v>2</v>
      </c>
      <c r="JZ2222">
        <v>1</v>
      </c>
      <c r="KA2222">
        <v>3</v>
      </c>
      <c r="KB2222">
        <v>2</v>
      </c>
      <c r="KD2222">
        <v>1</v>
      </c>
      <c r="KM2222">
        <v>1</v>
      </c>
      <c r="KP2222" t="s">
        <v>480</v>
      </c>
      <c r="KQ2222">
        <v>3</v>
      </c>
      <c r="KR2222">
        <v>4</v>
      </c>
      <c r="KS2222">
        <v>4</v>
      </c>
      <c r="KT2222" t="s">
        <v>481</v>
      </c>
      <c r="KU2222">
        <v>1</v>
      </c>
      <c r="KW2222">
        <v>2</v>
      </c>
      <c r="KZ2222">
        <v>3</v>
      </c>
      <c r="LG2222">
        <v>1</v>
      </c>
      <c r="LL2222">
        <v>2</v>
      </c>
      <c r="LN2222">
        <v>3</v>
      </c>
      <c r="LX2222">
        <v>1</v>
      </c>
      <c r="LY2222">
        <v>1</v>
      </c>
      <c r="MM2222">
        <v>3</v>
      </c>
      <c r="MN2222">
        <v>1</v>
      </c>
      <c r="MO2222">
        <v>2</v>
      </c>
      <c r="MS2222" s="7" t="s">
        <v>482</v>
      </c>
      <c r="MT2222" s="7" t="s">
        <v>459</v>
      </c>
      <c r="MU2222" s="7" t="s">
        <v>459</v>
      </c>
      <c r="MV2222" s="7" t="s">
        <v>459</v>
      </c>
      <c r="MW2222" s="7" t="s">
        <v>482</v>
      </c>
      <c r="MX2222" s="7" t="s">
        <v>482</v>
      </c>
      <c r="MY2222" s="7" t="s">
        <v>459</v>
      </c>
      <c r="MZ2222" s="7" t="s">
        <v>459</v>
      </c>
      <c r="NA2222" s="7" t="s">
        <v>459</v>
      </c>
      <c r="NB2222" s="7" t="s">
        <v>459</v>
      </c>
      <c r="NC2222" s="7" t="s">
        <v>460</v>
      </c>
      <c r="ND2222" s="7" t="s">
        <v>460</v>
      </c>
      <c r="NE2222" s="7" t="s">
        <v>460</v>
      </c>
      <c r="NF2222" s="7" t="s">
        <v>460</v>
      </c>
      <c r="NG2222" s="7" t="s">
        <v>460</v>
      </c>
      <c r="NH2222" s="7" t="s">
        <v>460</v>
      </c>
      <c r="NI2222" s="7" t="s">
        <v>460</v>
      </c>
      <c r="NJ2222" s="7" t="s">
        <v>460</v>
      </c>
      <c r="NK2222" s="7" t="s">
        <v>460</v>
      </c>
      <c r="NL2222" s="7" t="s">
        <v>460</v>
      </c>
      <c r="NM2222" t="s">
        <v>461</v>
      </c>
      <c r="PV2222" s="10" t="s">
        <v>485</v>
      </c>
      <c r="PW2222" s="10" t="s">
        <v>485</v>
      </c>
      <c r="PX2222" s="10" t="s">
        <v>485</v>
      </c>
      <c r="PY2222" s="10" t="s">
        <v>485</v>
      </c>
      <c r="PZ2222" s="10" t="s">
        <v>485</v>
      </c>
      <c r="QA2222" s="10" t="s">
        <v>463</v>
      </c>
      <c r="QB2222" s="10" t="s">
        <v>485</v>
      </c>
      <c r="QC2222" s="10" t="s">
        <v>485</v>
      </c>
      <c r="QD2222" s="10" t="s">
        <v>463</v>
      </c>
      <c r="QE2222" s="10" t="s">
        <v>485</v>
      </c>
      <c r="QF2222" s="10" t="s">
        <v>463</v>
      </c>
      <c r="QG2222" s="10" t="s">
        <v>485</v>
      </c>
      <c r="QH2222" s="10" t="s">
        <v>485</v>
      </c>
      <c r="QI2222" s="10" t="s">
        <v>462</v>
      </c>
      <c r="QJ2222" s="10" t="s">
        <v>464</v>
      </c>
      <c r="QL2222" s="10">
        <v>11.218783333333</v>
      </c>
      <c r="QM2222" s="10" t="s">
        <v>908</v>
      </c>
      <c r="RF2222" s="10">
        <v>1</v>
      </c>
      <c r="RH2222" s="15">
        <f>IFERROR(AVERAGE(INDEX('[1]DO NOT TOUCH Préparation'!$T$1:$T$5,MATCH('DO NOT TOUCH - inputExtraction'!$CX2222,'[1]DO NOT TOUCH Préparation'!$S$1:$S$5,0)),INDEX('[1]DO NOT TOUCH Préparation'!$T$1:$T$5,MATCH('DO NOT TOUCH - inputExtraction'!$CY2222,'[1]DO NOT TOUCH Préparation'!$S$1:$S$5,0)),INDEX('[1]DO NOT TOUCH Préparation'!$T$1:$T$5,MATCH('DO NOT TOUCH - inputExtraction'!$CZ2222,'[1]DO NOT TOUCH Préparation'!$S$1:$S$5,0)),INDEX('[1]DO NOT TOUCH Préparation'!$T$1:$T$5,MATCH('DO NOT TOUCH - inputExtraction'!$DA2222,'[1]DO NOT TOUCH Préparation'!$S$1:$S$5,0)),INDEX('[1]DO NOT TOUCH Préparation'!$T$1:$T$5,MATCH('DO NOT TOUCH - inputExtraction'!$DB2222,'[1]DO NOT TOUCH Préparation'!$S$1:$S$5,0))),"")</f>
        <v>4.8</v>
      </c>
      <c r="RI2222" s="13">
        <f>IFERROR(AVERAGE(INDEX('[1]DO NOT TOUCH Préparation'!$T$1:$T$5,MATCH($DC2222,'[1]DO NOT TOUCH Préparation'!$S$1:$S$5,0)),INDEX('[1]DO NOT TOUCH Préparation'!$T$1:$T$5,MATCH('DO NOT TOUCH - inputExtraction'!$DD2222,'[1]DO NOT TOUCH Préparation'!$S$1:$S$5,0)),INDEX('[1]DO NOT TOUCH Préparation'!$T$1:$T$5,MATCH('DO NOT TOUCH - inputExtraction'!$DE2222,'[1]DO NOT TOUCH Préparation'!$S$1:$S$5,0)),INDEX('[1]DO NOT TOUCH Préparation'!$T$1:$T$5,MATCH(DF2222,'[1]DO NOT TOUCH Préparation'!$S$1:$S$5,0)),INDEX('[1]DO NOT TOUCH Préparation'!$T$1:$T$5,MATCH('DO NOT TOUCH - inputExtraction'!$DG2222,'[1]DO NOT TOUCH Préparation'!$S$1:$S$5,0))),"")</f>
        <v>5</v>
      </c>
      <c r="RK2222" s="10">
        <f>VLOOKUP(CX2222,'[1]DO NOT TOUCH Préparation'!$S$1:$T$5,2,0)</f>
        <v>5</v>
      </c>
      <c r="RL2222" s="10">
        <f>VLOOKUP(CY2222,'[1]DO NOT TOUCH Préparation'!$S$1:$T$5,2,0)</f>
        <v>5</v>
      </c>
      <c r="RM2222" s="10">
        <f>VLOOKUP(CZ2222,'[1]DO NOT TOUCH Préparation'!$S$1:$T$5,2,0)</f>
        <v>5</v>
      </c>
      <c r="RN2222" s="10">
        <f>VLOOKUP(DA2222,'[1]DO NOT TOUCH Préparation'!$S$1:$T$5,2,0)</f>
        <v>4</v>
      </c>
      <c r="RO2222" s="10">
        <f>VLOOKUP(DB2222,'[1]DO NOT TOUCH Préparation'!$S$1:$T$5,2,0)</f>
        <v>5</v>
      </c>
      <c r="RP2222" s="10">
        <f>VLOOKUP(DC2222,'[1]DO NOT TOUCH Préparation'!$S$1:$T$5,2,0)</f>
        <v>5</v>
      </c>
      <c r="RQ2222" s="10">
        <f>VLOOKUP(DD2222,'[1]DO NOT TOUCH Préparation'!$S$1:$T$5,2,0)</f>
        <v>5</v>
      </c>
      <c r="RR2222" s="10">
        <f>VLOOKUP(DE2222,'[1]DO NOT TOUCH Préparation'!$S$1:$T$5,2,0)</f>
        <v>5</v>
      </c>
      <c r="RS2222" s="10">
        <f>VLOOKUP(DF2222,'[1]DO NOT TOUCH Préparation'!$S$1:$T$5,2,0)</f>
        <v>5</v>
      </c>
      <c r="RT2222" s="10">
        <f>VLOOKUP(DG2222,'[1]DO NOT TOUCH Préparation'!$S$1:$T$5,2,0)</f>
        <v>5</v>
      </c>
      <c r="RV2222" s="5" t="str">
        <f>IF(CF2222&lt;&gt;"",CF2222,"")</f>
        <v>Inférieur ou égal à 5%</v>
      </c>
      <c r="RW2222" s="5" t="str">
        <f>IF(CK2222&lt;&gt;"",CK2222,"")</f>
        <v>Inférieur ou égal à 5%</v>
      </c>
      <c r="RX2222" s="5" t="str">
        <f t="shared" si="35"/>
        <v>Inférieur ou égal à 5%</v>
      </c>
      <c r="RZ2222" s="5" cm="1">
        <f t="array" ref="RZ2222">IFERROR(INDEX('[1]DO NOT TOUCH Préparation'!$W$2:$W$7,MATCH('DO NOT TOUCH - inputExtraction'!RV2222,'[1]DO NOT TOUCH Préparation'!$V$2:$V$7,0),),"1")</f>
        <v>2</v>
      </c>
      <c r="SA2222" s="5" cm="1">
        <f t="array" ref="SA2222">IFERROR(INDEX('[1]DO NOT TOUCH Préparation'!$W$2:$W$7,MATCH('DO NOT TOUCH - inputExtraction'!RW2222,'[1]DO NOT TOUCH Préparation'!$V$2:$V$7,0),),"1")</f>
        <v>2</v>
      </c>
      <c r="SB2222" s="5" cm="1">
        <f t="array" ref="SB2222">IFERROR(INDEX('[1]DO NOT TOUCH Préparation'!$W$2:$W$7,MATCH('DO NOT TOUCH - inputExtraction'!RX2222,'[1]DO NOT TOUCH Préparation'!$V$2:$V$7,0),),"1")</f>
        <v>2</v>
      </c>
      <c r="SD2222" s="5">
        <v>1</v>
      </c>
      <c r="SF2222" s="5">
        <f>IFERROR(VLOOKUP(H2222,'[1]DO NOT TOUCH Préparation'!$CL$2:$CM$9,2,0),"")</f>
        <v>6</v>
      </c>
      <c r="SG2222" s="5">
        <f>IFERROR(VLOOKUP(K2222,'[1]DO NOT TOUCH Préparation'!$CT$2:$CU$10,2,0),"")</f>
        <v>1</v>
      </c>
      <c r="SH2222" s="5">
        <f>IFERROR(VLOOKUP(L2222,'[1]DO NOT TOUCH Préparation'!$CX$2:$CY$6,2,0),"")</f>
        <v>1</v>
      </c>
    </row>
    <row r="2223" spans="1:502" ht="14.4" x14ac:dyDescent="0.3">
      <c r="A2223" s="4">
        <v>2932</v>
      </c>
      <c r="B2223" s="4" t="s">
        <v>5194</v>
      </c>
      <c r="C2223" s="4" t="s">
        <v>1333</v>
      </c>
      <c r="D2223" s="4" t="s">
        <v>787</v>
      </c>
      <c r="E2223" s="4" t="s">
        <v>439</v>
      </c>
      <c r="F2223" s="10" t="s">
        <v>848</v>
      </c>
      <c r="G2223" s="10" t="s">
        <v>828</v>
      </c>
      <c r="H2223" s="7" t="s">
        <v>553</v>
      </c>
      <c r="I2223" s="7">
        <v>70</v>
      </c>
      <c r="J2223" s="7" t="s">
        <v>554</v>
      </c>
      <c r="K2223" s="7" t="s">
        <v>471</v>
      </c>
      <c r="L2223" s="7" t="s">
        <v>492</v>
      </c>
      <c r="M2223" s="7">
        <v>2</v>
      </c>
      <c r="N2223" s="12">
        <v>0</v>
      </c>
      <c r="O2223" s="12">
        <v>0</v>
      </c>
      <c r="P2223" s="7">
        <v>0</v>
      </c>
      <c r="Q2223" s="7">
        <v>0</v>
      </c>
      <c r="R2223" s="7">
        <v>1</v>
      </c>
      <c r="S2223" s="12">
        <v>0</v>
      </c>
      <c r="T2223" s="7">
        <v>1</v>
      </c>
      <c r="U2223" s="12">
        <v>0</v>
      </c>
      <c r="V2223" s="7">
        <v>1</v>
      </c>
      <c r="X2223" s="7">
        <v>2</v>
      </c>
      <c r="AB2223" s="7">
        <v>3</v>
      </c>
      <c r="AC2223" s="10" t="s">
        <v>790</v>
      </c>
      <c r="BA2223" s="10">
        <v>0</v>
      </c>
      <c r="BB2223" s="10">
        <v>1</v>
      </c>
      <c r="BC2223" s="10">
        <v>0</v>
      </c>
      <c r="BD2223" s="10">
        <v>1</v>
      </c>
      <c r="BE2223" s="10">
        <v>0</v>
      </c>
      <c r="BF2223" s="10">
        <v>0</v>
      </c>
      <c r="BG2223" s="10">
        <v>1</v>
      </c>
      <c r="BH2223" s="10">
        <v>0</v>
      </c>
      <c r="BI2223" s="10">
        <v>0</v>
      </c>
      <c r="CB2223" s="10">
        <v>0</v>
      </c>
      <c r="CC2223" s="10">
        <v>0</v>
      </c>
      <c r="CE2223" s="7" t="s">
        <v>447</v>
      </c>
      <c r="CF2223" s="7" t="s">
        <v>474</v>
      </c>
      <c r="CG2223" s="7" t="s">
        <v>475</v>
      </c>
      <c r="CH2223" s="7">
        <v>4</v>
      </c>
      <c r="CI2223" s="7">
        <v>4</v>
      </c>
      <c r="CJ2223" s="7">
        <v>4</v>
      </c>
      <c r="CK2223" s="7" t="s">
        <v>523</v>
      </c>
      <c r="CL2223" s="7" t="s">
        <v>449</v>
      </c>
      <c r="CM2223" s="7" t="s">
        <v>524</v>
      </c>
      <c r="CN2223" s="7" t="s">
        <v>524</v>
      </c>
      <c r="CO2223" s="7">
        <v>4</v>
      </c>
      <c r="CP2223" s="7" t="s">
        <v>474</v>
      </c>
      <c r="CQ2223" s="7" t="s">
        <v>449</v>
      </c>
      <c r="CR2223" s="7" t="s">
        <v>524</v>
      </c>
      <c r="CS2223" s="7">
        <v>4</v>
      </c>
      <c r="CT2223" s="7">
        <v>3</v>
      </c>
      <c r="CU2223" s="7">
        <v>3</v>
      </c>
      <c r="CX2223" t="s">
        <v>453</v>
      </c>
      <c r="CY2223" t="s">
        <v>451</v>
      </c>
      <c r="CZ2223" t="s">
        <v>451</v>
      </c>
      <c r="DA2223" t="s">
        <v>452</v>
      </c>
      <c r="DB2223" t="s">
        <v>452</v>
      </c>
      <c r="DC2223" t="s">
        <v>451</v>
      </c>
      <c r="DD2223" t="s">
        <v>452</v>
      </c>
      <c r="DE2223" t="s">
        <v>453</v>
      </c>
      <c r="DF2223" t="s">
        <v>453</v>
      </c>
      <c r="DG2223" t="s">
        <v>451</v>
      </c>
      <c r="DH2223" t="s">
        <v>455</v>
      </c>
      <c r="DI2223" t="s">
        <v>454</v>
      </c>
      <c r="DJ2223" t="s">
        <v>455</v>
      </c>
      <c r="DM2223" t="s">
        <v>455</v>
      </c>
      <c r="DO2223" t="s">
        <v>455</v>
      </c>
      <c r="DP2223" t="s">
        <v>455</v>
      </c>
      <c r="DQ2223" t="s">
        <v>455</v>
      </c>
      <c r="DR2223" s="7" t="s">
        <v>479</v>
      </c>
      <c r="DS2223" s="7" t="s">
        <v>479</v>
      </c>
      <c r="DT2223" s="7" t="s">
        <v>479</v>
      </c>
      <c r="DW2223" s="7" t="s">
        <v>479</v>
      </c>
      <c r="DY2223" s="7" t="s">
        <v>479</v>
      </c>
      <c r="DZ2223" s="7" t="s">
        <v>479</v>
      </c>
      <c r="EA2223" s="7" t="s">
        <v>479</v>
      </c>
      <c r="EB2223">
        <v>4</v>
      </c>
      <c r="EC2223">
        <v>4</v>
      </c>
      <c r="ED2223">
        <v>4</v>
      </c>
      <c r="EG2223">
        <v>4</v>
      </c>
      <c r="EI2223">
        <v>4</v>
      </c>
      <c r="EJ2223">
        <v>4</v>
      </c>
      <c r="EK2223">
        <v>4</v>
      </c>
      <c r="EL2223" s="6"/>
      <c r="IH2223">
        <v>3</v>
      </c>
      <c r="II2223">
        <v>1</v>
      </c>
      <c r="IJ2223">
        <v>2</v>
      </c>
      <c r="IN2223">
        <v>3</v>
      </c>
      <c r="IO2223">
        <v>2</v>
      </c>
      <c r="IP2223">
        <v>1</v>
      </c>
      <c r="IT2223">
        <v>3</v>
      </c>
      <c r="IU2223">
        <v>2</v>
      </c>
      <c r="IV2223">
        <v>1</v>
      </c>
      <c r="JL2223">
        <v>3</v>
      </c>
      <c r="JM2223">
        <v>2</v>
      </c>
      <c r="JN2223">
        <v>1</v>
      </c>
      <c r="JX2223">
        <v>3</v>
      </c>
      <c r="JY2223">
        <v>2</v>
      </c>
      <c r="JZ2223">
        <v>1</v>
      </c>
      <c r="KD2223">
        <v>3</v>
      </c>
      <c r="KE2223">
        <v>2</v>
      </c>
      <c r="KF2223">
        <v>1</v>
      </c>
      <c r="KJ2223">
        <v>3</v>
      </c>
      <c r="KK2223">
        <v>2</v>
      </c>
      <c r="KL2223">
        <v>1</v>
      </c>
      <c r="KP2223">
        <v>4</v>
      </c>
      <c r="KQ2223">
        <v>2</v>
      </c>
      <c r="KR2223">
        <v>4</v>
      </c>
      <c r="KS2223">
        <v>3</v>
      </c>
      <c r="KT2223" t="s">
        <v>480</v>
      </c>
      <c r="KU2223">
        <v>1</v>
      </c>
      <c r="KV2223">
        <v>3</v>
      </c>
      <c r="KW2223">
        <v>2</v>
      </c>
      <c r="LE2223">
        <v>1</v>
      </c>
      <c r="LG2223">
        <v>2</v>
      </c>
      <c r="LN2223">
        <v>3</v>
      </c>
      <c r="LO2223">
        <v>1</v>
      </c>
      <c r="LQ2223">
        <v>2</v>
      </c>
      <c r="LX2223">
        <v>3</v>
      </c>
      <c r="LY2223">
        <v>1</v>
      </c>
      <c r="MA2223">
        <v>2</v>
      </c>
      <c r="MH2223">
        <v>3</v>
      </c>
      <c r="MI2223">
        <v>1</v>
      </c>
      <c r="MK2223">
        <v>2</v>
      </c>
      <c r="MR2223">
        <v>3</v>
      </c>
      <c r="MS2223" s="7" t="s">
        <v>458</v>
      </c>
      <c r="MT2223" s="7" t="s">
        <v>460</v>
      </c>
      <c r="MU2223" s="7" t="s">
        <v>458</v>
      </c>
      <c r="MV2223" s="7" t="s">
        <v>459</v>
      </c>
      <c r="MW2223" s="7" t="s">
        <v>459</v>
      </c>
      <c r="MX2223" s="7" t="s">
        <v>458</v>
      </c>
      <c r="MY2223" s="7" t="s">
        <v>482</v>
      </c>
      <c r="MZ2223" s="7" t="s">
        <v>459</v>
      </c>
      <c r="NA2223" s="7" t="s">
        <v>458</v>
      </c>
      <c r="NB2223" s="7" t="s">
        <v>460</v>
      </c>
      <c r="NC2223" s="7" t="s">
        <v>483</v>
      </c>
      <c r="ND2223" s="7" t="s">
        <v>483</v>
      </c>
      <c r="NE2223" s="7" t="s">
        <v>483</v>
      </c>
      <c r="NF2223" s="7" t="s">
        <v>458</v>
      </c>
      <c r="NG2223" s="7" t="s">
        <v>482</v>
      </c>
      <c r="NH2223" s="7" t="s">
        <v>483</v>
      </c>
      <c r="NI2223" s="7" t="s">
        <v>482</v>
      </c>
      <c r="NJ2223" s="7" t="s">
        <v>483</v>
      </c>
      <c r="NK2223" s="7" t="s">
        <v>483</v>
      </c>
      <c r="NL2223" s="7" t="s">
        <v>483</v>
      </c>
      <c r="NM2223" t="s">
        <v>498</v>
      </c>
      <c r="OH2223" t="s">
        <v>463</v>
      </c>
      <c r="OI2223" s="10" t="s">
        <v>463</v>
      </c>
      <c r="OJ2223" s="10" t="s">
        <v>463</v>
      </c>
      <c r="OK2223" s="10" t="s">
        <v>462</v>
      </c>
      <c r="OL2223" s="10" t="s">
        <v>499</v>
      </c>
      <c r="OM2223" s="10" t="s">
        <v>463</v>
      </c>
      <c r="ON2223" s="10" t="s">
        <v>463</v>
      </c>
      <c r="OO2223" s="10" t="s">
        <v>462</v>
      </c>
      <c r="OP2223" s="10" t="s">
        <v>462</v>
      </c>
      <c r="OQ2223" s="10" t="s">
        <v>462</v>
      </c>
      <c r="OR2223" s="10" t="s">
        <v>485</v>
      </c>
      <c r="OS2223" s="10" t="s">
        <v>462</v>
      </c>
      <c r="OT2223" s="10" t="s">
        <v>462</v>
      </c>
      <c r="OU2223" s="10" t="s">
        <v>463</v>
      </c>
      <c r="OV2223" s="10" t="s">
        <v>463</v>
      </c>
      <c r="OW2223" s="10" t="s">
        <v>462</v>
      </c>
      <c r="OX2223" s="10" t="s">
        <v>463</v>
      </c>
      <c r="OY2223" s="10" t="s">
        <v>462</v>
      </c>
      <c r="OZ2223" s="10" t="s">
        <v>463</v>
      </c>
      <c r="QJ2223" s="10" t="s">
        <v>464</v>
      </c>
      <c r="QL2223" s="10">
        <v>17.428983333333001</v>
      </c>
      <c r="QM2223" s="10" t="s">
        <v>792</v>
      </c>
      <c r="RF2223" s="10">
        <v>1</v>
      </c>
      <c r="RH2223" s="15">
        <f>IFERROR(AVERAGE(INDEX('[1]DO NOT TOUCH Préparation'!$T$1:$T$5,MATCH('DO NOT TOUCH - inputExtraction'!$CX2223,'[1]DO NOT TOUCH Préparation'!$S$1:$S$5,0)),INDEX('[1]DO NOT TOUCH Préparation'!$T$1:$T$5,MATCH('DO NOT TOUCH - inputExtraction'!$CY2223,'[1]DO NOT TOUCH Préparation'!$S$1:$S$5,0)),INDEX('[1]DO NOT TOUCH Préparation'!$T$1:$T$5,MATCH('DO NOT TOUCH - inputExtraction'!$CZ2223,'[1]DO NOT TOUCH Préparation'!$S$1:$S$5,0)),INDEX('[1]DO NOT TOUCH Préparation'!$T$1:$T$5,MATCH('DO NOT TOUCH - inputExtraction'!$DA2223,'[1]DO NOT TOUCH Préparation'!$S$1:$S$5,0)),INDEX('[1]DO NOT TOUCH Préparation'!$T$1:$T$5,MATCH('DO NOT TOUCH - inputExtraction'!$DB2223,'[1]DO NOT TOUCH Préparation'!$S$1:$S$5,0))),"")</f>
        <v>3.8</v>
      </c>
      <c r="RI2223" s="13">
        <f>IFERROR(AVERAGE(INDEX('[1]DO NOT TOUCH Préparation'!$T$1:$T$5,MATCH($DC2223,'[1]DO NOT TOUCH Préparation'!$S$1:$S$5,0)),INDEX('[1]DO NOT TOUCH Préparation'!$T$1:$T$5,MATCH('DO NOT TOUCH - inputExtraction'!$DD2223,'[1]DO NOT TOUCH Préparation'!$S$1:$S$5,0)),INDEX('[1]DO NOT TOUCH Préparation'!$T$1:$T$5,MATCH('DO NOT TOUCH - inputExtraction'!$DE2223,'[1]DO NOT TOUCH Préparation'!$S$1:$S$5,0)),INDEX('[1]DO NOT TOUCH Préparation'!$T$1:$T$5,MATCH(DF2223,'[1]DO NOT TOUCH Préparation'!$S$1:$S$5,0)),INDEX('[1]DO NOT TOUCH Préparation'!$T$1:$T$5,MATCH('DO NOT TOUCH - inputExtraction'!$DG2223,'[1]DO NOT TOUCH Préparation'!$S$1:$S$5,0))),"")</f>
        <v>4.2</v>
      </c>
      <c r="RK2223" s="10">
        <f>VLOOKUP(CX2223,'[1]DO NOT TOUCH Préparation'!$S$1:$T$5,2,0)</f>
        <v>5</v>
      </c>
      <c r="RL2223" s="10">
        <f>VLOOKUP(CY2223,'[1]DO NOT TOUCH Préparation'!$S$1:$T$5,2,0)</f>
        <v>4</v>
      </c>
      <c r="RM2223" s="10">
        <f>VLOOKUP(CZ2223,'[1]DO NOT TOUCH Préparation'!$S$1:$T$5,2,0)</f>
        <v>4</v>
      </c>
      <c r="RN2223" s="10">
        <f>VLOOKUP(DA2223,'[1]DO NOT TOUCH Préparation'!$S$1:$T$5,2,0)</f>
        <v>3</v>
      </c>
      <c r="RO2223" s="10">
        <f>VLOOKUP(DB2223,'[1]DO NOT TOUCH Préparation'!$S$1:$T$5,2,0)</f>
        <v>3</v>
      </c>
      <c r="RP2223" s="10">
        <f>VLOOKUP(DC2223,'[1]DO NOT TOUCH Préparation'!$S$1:$T$5,2,0)</f>
        <v>4</v>
      </c>
      <c r="RQ2223" s="10">
        <f>VLOOKUP(DD2223,'[1]DO NOT TOUCH Préparation'!$S$1:$T$5,2,0)</f>
        <v>3</v>
      </c>
      <c r="RR2223" s="10">
        <f>VLOOKUP(DE2223,'[1]DO NOT TOUCH Préparation'!$S$1:$T$5,2,0)</f>
        <v>5</v>
      </c>
      <c r="RS2223" s="10">
        <f>VLOOKUP(DF2223,'[1]DO NOT TOUCH Préparation'!$S$1:$T$5,2,0)</f>
        <v>5</v>
      </c>
      <c r="RT2223" s="10">
        <f>VLOOKUP(DG2223,'[1]DO NOT TOUCH Préparation'!$S$1:$T$5,2,0)</f>
        <v>4</v>
      </c>
      <c r="RV2223" s="5" t="str">
        <f>IF(CF2223&lt;&gt;"",CF2223,"")</f>
        <v>Inférieur ou égal à 5%</v>
      </c>
      <c r="RW2223" s="5" t="str">
        <f>IF(CK2223&lt;&gt;"",CK2223,"")</f>
        <v>21% à 50%</v>
      </c>
      <c r="RX2223" s="5" t="str">
        <f t="shared" si="35"/>
        <v>Inférieur ou égal à 5%</v>
      </c>
      <c r="RZ2223" s="5" cm="1">
        <f t="array" ref="RZ2223">IFERROR(INDEX('[1]DO NOT TOUCH Préparation'!$W$2:$W$7,MATCH('DO NOT TOUCH - inputExtraction'!RV2223,'[1]DO NOT TOUCH Préparation'!$V$2:$V$7,0),),"1")</f>
        <v>2</v>
      </c>
      <c r="SA2223" s="5" cm="1">
        <f t="array" ref="SA2223">IFERROR(INDEX('[1]DO NOT TOUCH Préparation'!$W$2:$W$7,MATCH('DO NOT TOUCH - inputExtraction'!RW2223,'[1]DO NOT TOUCH Préparation'!$V$2:$V$7,0),),"1")</f>
        <v>4</v>
      </c>
      <c r="SB2223" s="5" cm="1">
        <f t="array" ref="SB2223">IFERROR(INDEX('[1]DO NOT TOUCH Préparation'!$W$2:$W$7,MATCH('DO NOT TOUCH - inputExtraction'!RX2223,'[1]DO NOT TOUCH Préparation'!$V$2:$V$7,0),),"1")</f>
        <v>2</v>
      </c>
      <c r="SD2223" s="5">
        <v>1</v>
      </c>
      <c r="SF2223" s="5">
        <f>IFERROR(VLOOKUP(H2223,'[1]DO NOT TOUCH Préparation'!$CL$2:$CM$9,2,0),"")</f>
        <v>6</v>
      </c>
      <c r="SG2223" s="5">
        <f>IFERROR(VLOOKUP(K2223,'[1]DO NOT TOUCH Préparation'!$CT$2:$CU$10,2,0),"")</f>
        <v>1</v>
      </c>
      <c r="SH2223" s="5">
        <f>IFERROR(VLOOKUP(L2223,'[1]DO NOT TOUCH Préparation'!$CX$2:$CY$6,2,0),"")</f>
        <v>3</v>
      </c>
    </row>
    <row r="2224" spans="1:502" ht="14.4" x14ac:dyDescent="0.3">
      <c r="A2224" s="4">
        <v>2933</v>
      </c>
      <c r="B2224" s="4" t="s">
        <v>5195</v>
      </c>
      <c r="C2224" s="4" t="s">
        <v>5196</v>
      </c>
      <c r="D2224" s="4" t="s">
        <v>836</v>
      </c>
      <c r="E2224" s="4" t="s">
        <v>468</v>
      </c>
      <c r="F2224" s="10" t="s">
        <v>958</v>
      </c>
      <c r="G2224" s="10" t="s">
        <v>958</v>
      </c>
      <c r="H2224" s="7" t="s">
        <v>521</v>
      </c>
      <c r="I2224" s="7">
        <v>33</v>
      </c>
      <c r="J2224" s="7" t="s">
        <v>505</v>
      </c>
      <c r="K2224" s="7" t="s">
        <v>555</v>
      </c>
      <c r="L2224" s="7" t="s">
        <v>575</v>
      </c>
      <c r="M2224" s="7">
        <v>3</v>
      </c>
      <c r="N2224" s="12">
        <v>0</v>
      </c>
      <c r="O2224" s="12">
        <v>0</v>
      </c>
      <c r="P2224" s="7">
        <v>0</v>
      </c>
      <c r="Q2224" s="7">
        <v>0</v>
      </c>
      <c r="R2224" s="7">
        <v>0</v>
      </c>
      <c r="S2224" s="12">
        <v>0</v>
      </c>
      <c r="T2224" s="7">
        <v>1</v>
      </c>
      <c r="U2224" s="12">
        <v>0</v>
      </c>
      <c r="W2224" s="7">
        <v>1</v>
      </c>
      <c r="X2224" s="7">
        <v>2</v>
      </c>
      <c r="Y2224" s="7">
        <v>3</v>
      </c>
      <c r="AC2224" s="10" t="s">
        <v>512</v>
      </c>
      <c r="BJ2224" s="10">
        <v>0</v>
      </c>
      <c r="BK2224" s="10">
        <v>0</v>
      </c>
      <c r="BL2224" s="10">
        <v>0</v>
      </c>
      <c r="BM2224" s="10">
        <v>0</v>
      </c>
      <c r="BN2224" s="10">
        <v>0</v>
      </c>
      <c r="BO2224" s="10">
        <v>0</v>
      </c>
      <c r="BP2224" s="10">
        <v>0</v>
      </c>
      <c r="BQ2224" s="10">
        <v>0</v>
      </c>
      <c r="BR2224" s="10">
        <v>0</v>
      </c>
      <c r="CB2224" s="10">
        <v>0</v>
      </c>
      <c r="CC2224" s="10">
        <v>1</v>
      </c>
      <c r="CE2224" s="7" t="s">
        <v>447</v>
      </c>
      <c r="CF2224" s="7" t="s">
        <v>523</v>
      </c>
      <c r="CG2224" s="7" t="s">
        <v>494</v>
      </c>
      <c r="CH2224" s="7" t="s">
        <v>524</v>
      </c>
      <c r="CI2224" s="7">
        <v>3</v>
      </c>
      <c r="CJ2224" s="7">
        <v>4</v>
      </c>
      <c r="CK2224" s="7" t="s">
        <v>448</v>
      </c>
      <c r="CL2224" s="7" t="s">
        <v>475</v>
      </c>
      <c r="CM2224" s="7">
        <v>4</v>
      </c>
      <c r="CN2224" s="7">
        <v>3</v>
      </c>
      <c r="CO2224" s="7" t="s">
        <v>524</v>
      </c>
      <c r="CP2224" s="7" t="s">
        <v>570</v>
      </c>
      <c r="CQ2224" s="7" t="s">
        <v>475</v>
      </c>
      <c r="CR2224" s="7" t="s">
        <v>524</v>
      </c>
      <c r="CS2224" s="7" t="s">
        <v>476</v>
      </c>
      <c r="CT2224" s="7" t="s">
        <v>524</v>
      </c>
      <c r="CU2224" s="7" t="s">
        <v>524</v>
      </c>
      <c r="CV2224" s="7" t="s">
        <v>524</v>
      </c>
      <c r="CW2224" t="s">
        <v>5197</v>
      </c>
      <c r="CX2224" t="s">
        <v>478</v>
      </c>
      <c r="CY2224" t="s">
        <v>478</v>
      </c>
      <c r="CZ2224" t="s">
        <v>451</v>
      </c>
      <c r="DA2224" t="s">
        <v>451</v>
      </c>
      <c r="DB2224" t="s">
        <v>495</v>
      </c>
      <c r="DC2224" t="s">
        <v>453</v>
      </c>
      <c r="DD2224" t="s">
        <v>451</v>
      </c>
      <c r="DE2224" t="s">
        <v>452</v>
      </c>
      <c r="DF2224" t="s">
        <v>452</v>
      </c>
      <c r="DG2224" t="s">
        <v>451</v>
      </c>
      <c r="DJ2224" t="s">
        <v>454</v>
      </c>
      <c r="DK2224" t="s">
        <v>454</v>
      </c>
      <c r="DM2224" t="s">
        <v>454</v>
      </c>
      <c r="DN2224" t="s">
        <v>454</v>
      </c>
      <c r="DQ2224" t="s">
        <v>454</v>
      </c>
      <c r="DT2224" s="7" t="s">
        <v>479</v>
      </c>
      <c r="DU2224" s="7" t="s">
        <v>479</v>
      </c>
      <c r="DW2224" s="7" t="s">
        <v>479</v>
      </c>
      <c r="DX2224" s="7" t="s">
        <v>479</v>
      </c>
      <c r="EA2224" s="7" t="s">
        <v>479</v>
      </c>
      <c r="ED2224">
        <v>3</v>
      </c>
      <c r="EE2224">
        <v>3</v>
      </c>
      <c r="EG2224">
        <v>3</v>
      </c>
      <c r="EH2224">
        <v>3</v>
      </c>
      <c r="EK2224">
        <v>3</v>
      </c>
      <c r="EL2224" s="6"/>
      <c r="GT2224">
        <v>1</v>
      </c>
      <c r="GU2224">
        <v>3</v>
      </c>
      <c r="GV2224">
        <v>2</v>
      </c>
      <c r="GX2224">
        <v>2</v>
      </c>
      <c r="GY2224">
        <v>1</v>
      </c>
      <c r="GZ2224">
        <v>3</v>
      </c>
      <c r="HM2224">
        <v>1</v>
      </c>
      <c r="IY2224">
        <v>1</v>
      </c>
      <c r="JE2224">
        <v>1</v>
      </c>
      <c r="JQ2224">
        <v>1</v>
      </c>
      <c r="JW2224">
        <v>1</v>
      </c>
      <c r="KL2224">
        <v>1</v>
      </c>
      <c r="KP2224">
        <v>4</v>
      </c>
      <c r="KQ2224" t="s">
        <v>481</v>
      </c>
      <c r="KR2224">
        <v>4</v>
      </c>
      <c r="KS2224" t="s">
        <v>481</v>
      </c>
      <c r="KT2224">
        <v>2</v>
      </c>
      <c r="KU2224">
        <v>2</v>
      </c>
      <c r="KY2224">
        <v>1</v>
      </c>
      <c r="LH2224">
        <v>2</v>
      </c>
      <c r="LK2224">
        <v>1</v>
      </c>
      <c r="LT2224">
        <v>1</v>
      </c>
      <c r="LX2224">
        <v>2</v>
      </c>
      <c r="MB2224">
        <v>3</v>
      </c>
      <c r="MD2224">
        <v>1</v>
      </c>
      <c r="ME2224">
        <v>2</v>
      </c>
      <c r="ML2224">
        <v>2</v>
      </c>
      <c r="MN2224">
        <v>1</v>
      </c>
      <c r="MR2224">
        <v>3</v>
      </c>
      <c r="MS2224" s="7" t="s">
        <v>459</v>
      </c>
      <c r="MT2224" s="7" t="s">
        <v>459</v>
      </c>
      <c r="MU2224" s="7" t="s">
        <v>459</v>
      </c>
      <c r="MV2224" s="7" t="s">
        <v>459</v>
      </c>
      <c r="MW2224" s="7" t="s">
        <v>459</v>
      </c>
      <c r="MX2224" s="7" t="s">
        <v>459</v>
      </c>
      <c r="MY2224" s="7" t="s">
        <v>459</v>
      </c>
      <c r="MZ2224" s="7" t="s">
        <v>459</v>
      </c>
      <c r="NA2224" s="7" t="s">
        <v>459</v>
      </c>
      <c r="NB2224" s="7" t="s">
        <v>459</v>
      </c>
      <c r="NC2224" s="7" t="s">
        <v>483</v>
      </c>
      <c r="ND2224" s="7" t="s">
        <v>483</v>
      </c>
      <c r="NE2224" s="7" t="s">
        <v>483</v>
      </c>
      <c r="NF2224" s="7" t="s">
        <v>483</v>
      </c>
      <c r="NG2224" s="7" t="s">
        <v>483</v>
      </c>
      <c r="NH2224" s="7" t="s">
        <v>483</v>
      </c>
      <c r="NI2224" s="7" t="s">
        <v>483</v>
      </c>
      <c r="NJ2224" s="7" t="s">
        <v>483</v>
      </c>
      <c r="NK2224" s="7" t="s">
        <v>483</v>
      </c>
      <c r="NL2224" s="7" t="s">
        <v>483</v>
      </c>
      <c r="NM2224" t="s">
        <v>571</v>
      </c>
      <c r="PA2224" s="10" t="s">
        <v>499</v>
      </c>
      <c r="PB2224" s="10" t="s">
        <v>485</v>
      </c>
      <c r="PC2224" s="10" t="s">
        <v>485</v>
      </c>
      <c r="PD2224" s="10" t="s">
        <v>485</v>
      </c>
      <c r="PE2224" s="10" t="s">
        <v>485</v>
      </c>
      <c r="PF2224" s="10" t="s">
        <v>485</v>
      </c>
      <c r="PG2224" s="10" t="s">
        <v>485</v>
      </c>
      <c r="PH2224" s="10" t="s">
        <v>485</v>
      </c>
      <c r="PI2224" s="10" t="s">
        <v>463</v>
      </c>
      <c r="PJ2224" s="10" t="s">
        <v>485</v>
      </c>
      <c r="PK2224" s="10" t="s">
        <v>485</v>
      </c>
      <c r="PL2224" s="10" t="s">
        <v>485</v>
      </c>
      <c r="PM2224" s="10" t="s">
        <v>463</v>
      </c>
      <c r="PN2224" s="10" t="s">
        <v>485</v>
      </c>
      <c r="PO2224" s="10" t="s">
        <v>485</v>
      </c>
      <c r="PP2224" s="10" t="s">
        <v>485</v>
      </c>
      <c r="PQ2224" s="10" t="s">
        <v>485</v>
      </c>
      <c r="PR2224" s="10" t="s">
        <v>485</v>
      </c>
      <c r="PS2224" s="10" t="s">
        <v>485</v>
      </c>
      <c r="PT2224" s="10" t="s">
        <v>485</v>
      </c>
      <c r="PU2224" s="10" t="s">
        <v>485</v>
      </c>
      <c r="QJ2224" s="10" t="s">
        <v>464</v>
      </c>
      <c r="QL2224" s="10">
        <v>13.9755</v>
      </c>
      <c r="QM2224" s="10" t="s">
        <v>839</v>
      </c>
      <c r="QS2224" s="10" t="s">
        <v>1347</v>
      </c>
      <c r="RF2224" s="10">
        <v>1</v>
      </c>
      <c r="RH2224" s="15">
        <f>IFERROR(AVERAGE(INDEX('[1]DO NOT TOUCH Préparation'!$T$1:$T$5,MATCH('DO NOT TOUCH - inputExtraction'!$CX2224,'[1]DO NOT TOUCH Préparation'!$S$1:$S$5,0)),INDEX('[1]DO NOT TOUCH Préparation'!$T$1:$T$5,MATCH('DO NOT TOUCH - inputExtraction'!$CY2224,'[1]DO NOT TOUCH Préparation'!$S$1:$S$5,0)),INDEX('[1]DO NOT TOUCH Préparation'!$T$1:$T$5,MATCH('DO NOT TOUCH - inputExtraction'!$CZ2224,'[1]DO NOT TOUCH Préparation'!$S$1:$S$5,0)),INDEX('[1]DO NOT TOUCH Préparation'!$T$1:$T$5,MATCH('DO NOT TOUCH - inputExtraction'!$DA2224,'[1]DO NOT TOUCH Préparation'!$S$1:$S$5,0)),INDEX('[1]DO NOT TOUCH Préparation'!$T$1:$T$5,MATCH('DO NOT TOUCH - inputExtraction'!$DB2224,'[1]DO NOT TOUCH Préparation'!$S$1:$S$5,0))),"")</f>
        <v>2.4</v>
      </c>
      <c r="RI2224" s="13">
        <f>IFERROR(AVERAGE(INDEX('[1]DO NOT TOUCH Préparation'!$T$1:$T$5,MATCH($DC2224,'[1]DO NOT TOUCH Préparation'!$S$1:$S$5,0)),INDEX('[1]DO NOT TOUCH Préparation'!$T$1:$T$5,MATCH('DO NOT TOUCH - inputExtraction'!$DD2224,'[1]DO NOT TOUCH Préparation'!$S$1:$S$5,0)),INDEX('[1]DO NOT TOUCH Préparation'!$T$1:$T$5,MATCH('DO NOT TOUCH - inputExtraction'!$DE2224,'[1]DO NOT TOUCH Préparation'!$S$1:$S$5,0)),INDEX('[1]DO NOT TOUCH Préparation'!$T$1:$T$5,MATCH(DF2224,'[1]DO NOT TOUCH Préparation'!$S$1:$S$5,0)),INDEX('[1]DO NOT TOUCH Préparation'!$T$1:$T$5,MATCH('DO NOT TOUCH - inputExtraction'!$DG2224,'[1]DO NOT TOUCH Préparation'!$S$1:$S$5,0))),"")</f>
        <v>3.8</v>
      </c>
      <c r="RK2224" s="10">
        <f>VLOOKUP(CX2224,'[1]DO NOT TOUCH Préparation'!$S$1:$T$5,2,0)</f>
        <v>1</v>
      </c>
      <c r="RL2224" s="10">
        <f>VLOOKUP(CY2224,'[1]DO NOT TOUCH Préparation'!$S$1:$T$5,2,0)</f>
        <v>1</v>
      </c>
      <c r="RM2224" s="10">
        <f>VLOOKUP(CZ2224,'[1]DO NOT TOUCH Préparation'!$S$1:$T$5,2,0)</f>
        <v>4</v>
      </c>
      <c r="RN2224" s="10">
        <f>VLOOKUP(DA2224,'[1]DO NOT TOUCH Préparation'!$S$1:$T$5,2,0)</f>
        <v>4</v>
      </c>
      <c r="RO2224" s="10">
        <f>VLOOKUP(DB2224,'[1]DO NOT TOUCH Préparation'!$S$1:$T$5,2,0)</f>
        <v>2</v>
      </c>
      <c r="RP2224" s="10">
        <f>VLOOKUP(DC2224,'[1]DO NOT TOUCH Préparation'!$S$1:$T$5,2,0)</f>
        <v>5</v>
      </c>
      <c r="RQ2224" s="10">
        <f>VLOOKUP(DD2224,'[1]DO NOT TOUCH Préparation'!$S$1:$T$5,2,0)</f>
        <v>4</v>
      </c>
      <c r="RR2224" s="10">
        <f>VLOOKUP(DE2224,'[1]DO NOT TOUCH Préparation'!$S$1:$T$5,2,0)</f>
        <v>3</v>
      </c>
      <c r="RS2224" s="10">
        <f>VLOOKUP(DF2224,'[1]DO NOT TOUCH Préparation'!$S$1:$T$5,2,0)</f>
        <v>3</v>
      </c>
      <c r="RT2224" s="10">
        <f>VLOOKUP(DG2224,'[1]DO NOT TOUCH Préparation'!$S$1:$T$5,2,0)</f>
        <v>4</v>
      </c>
      <c r="RV2224" s="5" t="str">
        <f>IF(CF2224&lt;&gt;"",CF2224,"")</f>
        <v>21% à 50%</v>
      </c>
      <c r="RW2224" s="5" t="str">
        <f>IF(CK2224&lt;&gt;"",CK2224,"")</f>
        <v>6% à 20%</v>
      </c>
      <c r="RX2224" s="5" t="str">
        <f t="shared" si="35"/>
        <v>Plus de 50%</v>
      </c>
      <c r="RZ2224" s="5" cm="1">
        <f t="array" ref="RZ2224">IFERROR(INDEX('[1]DO NOT TOUCH Préparation'!$W$2:$W$7,MATCH('DO NOT TOUCH - inputExtraction'!RV2224,'[1]DO NOT TOUCH Préparation'!$V$2:$V$7,0),),"1")</f>
        <v>4</v>
      </c>
      <c r="SA2224" s="5" cm="1">
        <f t="array" ref="SA2224">IFERROR(INDEX('[1]DO NOT TOUCH Préparation'!$W$2:$W$7,MATCH('DO NOT TOUCH - inputExtraction'!RW2224,'[1]DO NOT TOUCH Préparation'!$V$2:$V$7,0),),"1")</f>
        <v>3</v>
      </c>
      <c r="SB2224" s="5" cm="1">
        <f t="array" ref="SB2224">IFERROR(INDEX('[1]DO NOT TOUCH Préparation'!$W$2:$W$7,MATCH('DO NOT TOUCH - inputExtraction'!RX2224,'[1]DO NOT TOUCH Préparation'!$V$2:$V$7,0),),"1")</f>
        <v>5</v>
      </c>
      <c r="SD2224" s="5">
        <v>1</v>
      </c>
      <c r="SF2224" s="5">
        <f>IFERROR(VLOOKUP(H2224,'[1]DO NOT TOUCH Préparation'!$CL$2:$CM$9,2,0),"")</f>
        <v>1</v>
      </c>
      <c r="SG2224" s="5">
        <f>IFERROR(VLOOKUP(K2224,'[1]DO NOT TOUCH Préparation'!$CT$2:$CU$10,2,0),"")</f>
        <v>5</v>
      </c>
      <c r="SH2224" s="5">
        <f>IFERROR(VLOOKUP(L2224,'[1]DO NOT TOUCH Préparation'!$CX$2:$CY$6,2,0),"")</f>
        <v>1</v>
      </c>
    </row>
    <row r="2225" spans="1:502" ht="14.4" x14ac:dyDescent="0.3">
      <c r="A2225" s="4">
        <v>2935</v>
      </c>
      <c r="B2225" s="4" t="s">
        <v>5198</v>
      </c>
      <c r="C2225" s="4" t="s">
        <v>2871</v>
      </c>
      <c r="D2225" s="4" t="s">
        <v>836</v>
      </c>
      <c r="E2225" s="4" t="s">
        <v>439</v>
      </c>
      <c r="F2225" s="10" t="s">
        <v>958</v>
      </c>
      <c r="G2225" s="10" t="s">
        <v>958</v>
      </c>
      <c r="H2225" s="7" t="s">
        <v>700</v>
      </c>
      <c r="I2225" s="7">
        <v>63</v>
      </c>
      <c r="J2225" s="7" t="s">
        <v>443</v>
      </c>
      <c r="K2225" s="7" t="s">
        <v>529</v>
      </c>
      <c r="L2225" s="7" t="s">
        <v>445</v>
      </c>
      <c r="M2225" s="7">
        <v>2</v>
      </c>
      <c r="N2225" s="12">
        <v>0</v>
      </c>
      <c r="O2225" s="12">
        <v>0</v>
      </c>
      <c r="P2225" s="7">
        <v>0</v>
      </c>
      <c r="Q2225" s="7">
        <v>0</v>
      </c>
      <c r="R2225" s="7">
        <v>1</v>
      </c>
      <c r="S2225" s="12">
        <v>0</v>
      </c>
      <c r="T2225" s="7">
        <v>1</v>
      </c>
      <c r="U2225" s="12">
        <v>0</v>
      </c>
      <c r="V2225" s="7">
        <v>1</v>
      </c>
      <c r="W2225" s="7">
        <v>2</v>
      </c>
      <c r="X2225" s="7">
        <v>3</v>
      </c>
      <c r="AC2225" s="10" t="s">
        <v>530</v>
      </c>
      <c r="BJ2225" s="10">
        <v>0</v>
      </c>
      <c r="BK2225" s="10">
        <v>0</v>
      </c>
      <c r="BL2225" s="10">
        <v>0</v>
      </c>
      <c r="BM2225" s="10">
        <v>0</v>
      </c>
      <c r="BN2225" s="10">
        <v>0</v>
      </c>
      <c r="BO2225" s="10">
        <v>0</v>
      </c>
      <c r="BP2225" s="10">
        <v>0</v>
      </c>
      <c r="BQ2225" s="10">
        <v>0</v>
      </c>
      <c r="BR2225" s="10">
        <v>0</v>
      </c>
      <c r="CB2225" s="10">
        <v>0</v>
      </c>
      <c r="CC2225" s="10">
        <v>1</v>
      </c>
      <c r="CE2225" s="7" t="s">
        <v>506</v>
      </c>
      <c r="CF2225" s="7" t="s">
        <v>507</v>
      </c>
      <c r="CK2225" s="7" t="s">
        <v>477</v>
      </c>
      <c r="CL2225" s="7" t="s">
        <v>475</v>
      </c>
      <c r="CM2225" s="7" t="s">
        <v>476</v>
      </c>
      <c r="CN2225" s="7" t="s">
        <v>476</v>
      </c>
      <c r="CO2225" s="7">
        <v>2</v>
      </c>
      <c r="CP2225" s="7" t="s">
        <v>474</v>
      </c>
      <c r="CQ2225" s="7" t="s">
        <v>475</v>
      </c>
      <c r="CR2225" s="7">
        <v>4</v>
      </c>
      <c r="CS2225" s="7" t="s">
        <v>476</v>
      </c>
      <c r="CT2225" s="7">
        <v>4</v>
      </c>
      <c r="CU2225" s="7">
        <v>3</v>
      </c>
      <c r="CV2225" s="7" t="s">
        <v>524</v>
      </c>
      <c r="CW2225" t="s">
        <v>5199</v>
      </c>
      <c r="CX2225" t="s">
        <v>451</v>
      </c>
      <c r="CY2225" t="s">
        <v>452</v>
      </c>
      <c r="CZ2225" t="s">
        <v>495</v>
      </c>
      <c r="DA2225" t="s">
        <v>478</v>
      </c>
      <c r="DB2225" t="s">
        <v>478</v>
      </c>
      <c r="DC2225" t="s">
        <v>478</v>
      </c>
      <c r="DD2225" t="s">
        <v>478</v>
      </c>
      <c r="DE2225" t="s">
        <v>478</v>
      </c>
      <c r="DF2225" t="s">
        <v>478</v>
      </c>
      <c r="DG2225" t="s">
        <v>478</v>
      </c>
      <c r="DH2225" t="s">
        <v>537</v>
      </c>
      <c r="DR2225" s="7" t="s">
        <v>479</v>
      </c>
      <c r="EB2225" t="s">
        <v>457</v>
      </c>
      <c r="EL2225" s="6">
        <v>1</v>
      </c>
      <c r="EM2225">
        <v>0</v>
      </c>
      <c r="EN2225">
        <v>0</v>
      </c>
      <c r="EO2225">
        <v>0</v>
      </c>
      <c r="EP2225">
        <v>0</v>
      </c>
      <c r="HC2225">
        <v>1</v>
      </c>
      <c r="HD2225">
        <v>2</v>
      </c>
      <c r="HE2225">
        <v>3</v>
      </c>
      <c r="HF2225">
        <v>2</v>
      </c>
      <c r="HH2225">
        <v>1</v>
      </c>
      <c r="HI2225">
        <v>3</v>
      </c>
      <c r="HJ2225">
        <v>2</v>
      </c>
      <c r="HK2225">
        <v>3</v>
      </c>
      <c r="HL2225">
        <v>1</v>
      </c>
      <c r="HN2225">
        <v>2</v>
      </c>
      <c r="HO2225">
        <v>3</v>
      </c>
      <c r="HP2225">
        <v>1</v>
      </c>
      <c r="HR2225">
        <v>2</v>
      </c>
      <c r="HT2225">
        <v>1</v>
      </c>
      <c r="HU2225">
        <v>3</v>
      </c>
      <c r="HV2225">
        <v>1</v>
      </c>
      <c r="HW2225">
        <v>3</v>
      </c>
      <c r="HX2225">
        <v>2</v>
      </c>
      <c r="HZ2225">
        <v>2</v>
      </c>
      <c r="IA2225">
        <v>3</v>
      </c>
      <c r="IB2225">
        <v>1</v>
      </c>
      <c r="IF2225">
        <v>1</v>
      </c>
      <c r="IJ2225">
        <v>1</v>
      </c>
      <c r="KP2225" t="s">
        <v>481</v>
      </c>
      <c r="KQ2225" t="s">
        <v>481</v>
      </c>
      <c r="KR2225" t="s">
        <v>481</v>
      </c>
      <c r="KS2225" t="s">
        <v>481</v>
      </c>
      <c r="KT2225" t="s">
        <v>481</v>
      </c>
      <c r="KU2225">
        <v>1</v>
      </c>
      <c r="LE2225">
        <v>1</v>
      </c>
      <c r="LO2225">
        <v>1</v>
      </c>
      <c r="LY2225">
        <v>1</v>
      </c>
      <c r="MI2225">
        <v>1</v>
      </c>
      <c r="MS2225" s="7" t="s">
        <v>459</v>
      </c>
      <c r="MT2225" s="7" t="s">
        <v>459</v>
      </c>
      <c r="MU2225" s="7" t="s">
        <v>459</v>
      </c>
      <c r="MV2225" s="7" t="s">
        <v>459</v>
      </c>
      <c r="MW2225" s="7" t="s">
        <v>459</v>
      </c>
      <c r="MX2225" s="7" t="s">
        <v>459</v>
      </c>
      <c r="MY2225" s="7" t="s">
        <v>459</v>
      </c>
      <c r="MZ2225" s="7" t="s">
        <v>459</v>
      </c>
      <c r="NA2225" s="7" t="s">
        <v>459</v>
      </c>
      <c r="NB2225" s="7" t="s">
        <v>459</v>
      </c>
      <c r="NC2225" s="7" t="s">
        <v>482</v>
      </c>
      <c r="ND2225" s="7" t="s">
        <v>482</v>
      </c>
      <c r="NE2225" s="7" t="s">
        <v>482</v>
      </c>
      <c r="NF2225" s="7" t="s">
        <v>482</v>
      </c>
      <c r="NG2225" s="7" t="s">
        <v>482</v>
      </c>
      <c r="NH2225" s="7" t="s">
        <v>482</v>
      </c>
      <c r="NI2225" s="7" t="s">
        <v>482</v>
      </c>
      <c r="NJ2225" s="7" t="s">
        <v>482</v>
      </c>
      <c r="NK2225" s="7" t="s">
        <v>482</v>
      </c>
      <c r="NL2225" s="7" t="s">
        <v>482</v>
      </c>
      <c r="NM2225" t="s">
        <v>571</v>
      </c>
      <c r="PA2225" s="10" t="s">
        <v>499</v>
      </c>
      <c r="PB2225" s="10" t="s">
        <v>499</v>
      </c>
      <c r="PC2225" s="10" t="s">
        <v>485</v>
      </c>
      <c r="PD2225" s="10" t="s">
        <v>485</v>
      </c>
      <c r="PE2225" s="10" t="s">
        <v>485</v>
      </c>
      <c r="PF2225" s="10" t="s">
        <v>499</v>
      </c>
      <c r="PG2225" s="10" t="s">
        <v>463</v>
      </c>
      <c r="PH2225" s="10" t="s">
        <v>463</v>
      </c>
      <c r="PI2225" s="10" t="s">
        <v>499</v>
      </c>
      <c r="PJ2225" s="10" t="s">
        <v>463</v>
      </c>
      <c r="PK2225" s="10" t="s">
        <v>499</v>
      </c>
      <c r="PL2225" s="10" t="s">
        <v>485</v>
      </c>
      <c r="PM2225" s="10" t="s">
        <v>499</v>
      </c>
      <c r="PN2225" s="10" t="s">
        <v>485</v>
      </c>
      <c r="PO2225" s="10" t="s">
        <v>485</v>
      </c>
      <c r="PP2225" s="10" t="s">
        <v>499</v>
      </c>
      <c r="PQ2225" s="10" t="s">
        <v>485</v>
      </c>
      <c r="PR2225" s="10" t="s">
        <v>485</v>
      </c>
      <c r="PS2225" s="10" t="s">
        <v>485</v>
      </c>
      <c r="PT2225" s="10" t="s">
        <v>499</v>
      </c>
      <c r="PU2225" s="10" t="s">
        <v>485</v>
      </c>
      <c r="QJ2225" s="10" t="s">
        <v>464</v>
      </c>
      <c r="QL2225" s="10">
        <v>19.310133333332999</v>
      </c>
      <c r="QM2225" s="10" t="s">
        <v>839</v>
      </c>
      <c r="QO2225" s="10" t="s">
        <v>1117</v>
      </c>
      <c r="QR2225" s="10" t="s">
        <v>5200</v>
      </c>
      <c r="QS2225" s="10" t="s">
        <v>5200</v>
      </c>
      <c r="RF2225" s="10">
        <v>1</v>
      </c>
      <c r="RH2225" s="15">
        <f>IFERROR(AVERAGE(INDEX('[1]DO NOT TOUCH Préparation'!$T$1:$T$5,MATCH('DO NOT TOUCH - inputExtraction'!$CX2225,'[1]DO NOT TOUCH Préparation'!$S$1:$S$5,0)),INDEX('[1]DO NOT TOUCH Préparation'!$T$1:$T$5,MATCH('DO NOT TOUCH - inputExtraction'!$CY2225,'[1]DO NOT TOUCH Préparation'!$S$1:$S$5,0)),INDEX('[1]DO NOT TOUCH Préparation'!$T$1:$T$5,MATCH('DO NOT TOUCH - inputExtraction'!$CZ2225,'[1]DO NOT TOUCH Préparation'!$S$1:$S$5,0)),INDEX('[1]DO NOT TOUCH Préparation'!$T$1:$T$5,MATCH('DO NOT TOUCH - inputExtraction'!$DA2225,'[1]DO NOT TOUCH Préparation'!$S$1:$S$5,0)),INDEX('[1]DO NOT TOUCH Préparation'!$T$1:$T$5,MATCH('DO NOT TOUCH - inputExtraction'!$DB2225,'[1]DO NOT TOUCH Préparation'!$S$1:$S$5,0))),"")</f>
        <v>2.2000000000000002</v>
      </c>
      <c r="RI2225" s="13">
        <f>IFERROR(AVERAGE(INDEX('[1]DO NOT TOUCH Préparation'!$T$1:$T$5,MATCH($DC2225,'[1]DO NOT TOUCH Préparation'!$S$1:$S$5,0)),INDEX('[1]DO NOT TOUCH Préparation'!$T$1:$T$5,MATCH('DO NOT TOUCH - inputExtraction'!$DD2225,'[1]DO NOT TOUCH Préparation'!$S$1:$S$5,0)),INDEX('[1]DO NOT TOUCH Préparation'!$T$1:$T$5,MATCH('DO NOT TOUCH - inputExtraction'!$DE2225,'[1]DO NOT TOUCH Préparation'!$S$1:$S$5,0)),INDEX('[1]DO NOT TOUCH Préparation'!$T$1:$T$5,MATCH(DF2225,'[1]DO NOT TOUCH Préparation'!$S$1:$S$5,0)),INDEX('[1]DO NOT TOUCH Préparation'!$T$1:$T$5,MATCH('DO NOT TOUCH - inputExtraction'!$DG2225,'[1]DO NOT TOUCH Préparation'!$S$1:$S$5,0))),"")</f>
        <v>1</v>
      </c>
      <c r="RK2225" s="10">
        <f>VLOOKUP(CX2225,'[1]DO NOT TOUCH Préparation'!$S$1:$T$5,2,0)</f>
        <v>4</v>
      </c>
      <c r="RL2225" s="10">
        <f>VLOOKUP(CY2225,'[1]DO NOT TOUCH Préparation'!$S$1:$T$5,2,0)</f>
        <v>3</v>
      </c>
      <c r="RM2225" s="10">
        <f>VLOOKUP(CZ2225,'[1]DO NOT TOUCH Préparation'!$S$1:$T$5,2,0)</f>
        <v>2</v>
      </c>
      <c r="RN2225" s="10">
        <f>VLOOKUP(DA2225,'[1]DO NOT TOUCH Préparation'!$S$1:$T$5,2,0)</f>
        <v>1</v>
      </c>
      <c r="RO2225" s="10">
        <f>VLOOKUP(DB2225,'[1]DO NOT TOUCH Préparation'!$S$1:$T$5,2,0)</f>
        <v>1</v>
      </c>
      <c r="RP2225" s="10">
        <f>VLOOKUP(DC2225,'[1]DO NOT TOUCH Préparation'!$S$1:$T$5,2,0)</f>
        <v>1</v>
      </c>
      <c r="RQ2225" s="10">
        <f>VLOOKUP(DD2225,'[1]DO NOT TOUCH Préparation'!$S$1:$T$5,2,0)</f>
        <v>1</v>
      </c>
      <c r="RR2225" s="10">
        <f>VLOOKUP(DE2225,'[1]DO NOT TOUCH Préparation'!$S$1:$T$5,2,0)</f>
        <v>1</v>
      </c>
      <c r="RS2225" s="10">
        <f>VLOOKUP(DF2225,'[1]DO NOT TOUCH Préparation'!$S$1:$T$5,2,0)</f>
        <v>1</v>
      </c>
      <c r="RT2225" s="10">
        <f>VLOOKUP(DG2225,'[1]DO NOT TOUCH Préparation'!$S$1:$T$5,2,0)</f>
        <v>1</v>
      </c>
      <c r="RV2225" s="5" t="str">
        <f>IF(CF2225&lt;&gt;"",CF2225,"")</f>
        <v>Je n’achète pas de produits alimentaires bio</v>
      </c>
      <c r="RW2225" s="5" t="str">
        <f>IF(CK2225&lt;&gt;"",CK2225,"")</f>
        <v>Je ne sais pas</v>
      </c>
      <c r="RX2225" s="5" t="str">
        <f t="shared" si="35"/>
        <v>Inférieur ou égal à 5%</v>
      </c>
      <c r="RZ2225" s="5" t="str" cm="1">
        <f t="array" ref="RZ2225">IFERROR(INDEX('[1]DO NOT TOUCH Préparation'!$W$2:$W$7,MATCH('DO NOT TOUCH - inputExtraction'!RV2225,'[1]DO NOT TOUCH Préparation'!$V$2:$V$7,0),),"1")</f>
        <v>1</v>
      </c>
      <c r="SA2225" s="5" cm="1">
        <f t="array" ref="SA2225">IFERROR(INDEX('[1]DO NOT TOUCH Préparation'!$W$2:$W$7,MATCH('DO NOT TOUCH - inputExtraction'!RW2225,'[1]DO NOT TOUCH Préparation'!$V$2:$V$7,0),),"1")</f>
        <v>0</v>
      </c>
      <c r="SB2225" s="5" cm="1">
        <f t="array" ref="SB2225">IFERROR(INDEX('[1]DO NOT TOUCH Préparation'!$W$2:$W$7,MATCH('DO NOT TOUCH - inputExtraction'!RX2225,'[1]DO NOT TOUCH Préparation'!$V$2:$V$7,0),),"1")</f>
        <v>2</v>
      </c>
      <c r="SD2225" s="5">
        <v>1</v>
      </c>
      <c r="SF2225" s="5">
        <f>IFERROR(VLOOKUP(H2225,'[1]DO NOT TOUCH Préparation'!$CL$2:$CM$9,2,0),"")</f>
        <v>7</v>
      </c>
      <c r="SG2225" s="5">
        <f>IFERROR(VLOOKUP(K2225,'[1]DO NOT TOUCH Préparation'!$CT$2:$CU$10,2,0),"")</f>
        <v>8</v>
      </c>
      <c r="SH2225" s="5">
        <f>IFERROR(VLOOKUP(L2225,'[1]DO NOT TOUCH Préparation'!$CX$2:$CY$6,2,0),"")</f>
        <v>4</v>
      </c>
    </row>
    <row r="2226" spans="1:502" ht="14.4" x14ac:dyDescent="0.3">
      <c r="A2226" s="4">
        <v>2936</v>
      </c>
      <c r="B2226" s="4" t="s">
        <v>5201</v>
      </c>
      <c r="C2226" s="4" t="s">
        <v>5202</v>
      </c>
      <c r="D2226" s="4" t="s">
        <v>836</v>
      </c>
      <c r="E2226" s="4" t="s">
        <v>439</v>
      </c>
      <c r="F2226" s="10" t="s">
        <v>854</v>
      </c>
      <c r="G2226" s="10" t="s">
        <v>855</v>
      </c>
      <c r="H2226" s="7" t="s">
        <v>490</v>
      </c>
      <c r="I2226" s="7">
        <v>46</v>
      </c>
      <c r="J2226" s="7" t="s">
        <v>443</v>
      </c>
      <c r="K2226" s="7" t="s">
        <v>555</v>
      </c>
      <c r="L2226" s="7" t="s">
        <v>472</v>
      </c>
      <c r="M2226" s="7">
        <v>2</v>
      </c>
      <c r="N2226" s="12">
        <v>1</v>
      </c>
      <c r="O2226" s="12">
        <v>0</v>
      </c>
      <c r="P2226" s="7">
        <v>0</v>
      </c>
      <c r="Q2226" s="7">
        <v>0</v>
      </c>
      <c r="R2226" s="7">
        <v>1</v>
      </c>
      <c r="S2226" s="12">
        <v>0</v>
      </c>
      <c r="T2226" s="7">
        <v>1</v>
      </c>
      <c r="U2226" s="12">
        <v>0</v>
      </c>
      <c r="W2226" s="7">
        <v>1</v>
      </c>
      <c r="Y2226" s="7">
        <v>2</v>
      </c>
      <c r="AB2226" s="7">
        <v>3</v>
      </c>
      <c r="AC2226" s="10" t="s">
        <v>838</v>
      </c>
      <c r="BJ2226" s="10">
        <v>1</v>
      </c>
      <c r="BK2226" s="10">
        <v>0</v>
      </c>
      <c r="BL2226" s="10">
        <v>0</v>
      </c>
      <c r="BM2226" s="10">
        <v>1</v>
      </c>
      <c r="BN2226" s="10">
        <v>0</v>
      </c>
      <c r="BO2226" s="10">
        <v>1</v>
      </c>
      <c r="BP2226" s="10">
        <v>0</v>
      </c>
      <c r="BQ2226" s="10">
        <v>0</v>
      </c>
      <c r="BR2226" s="10">
        <v>0</v>
      </c>
      <c r="CB2226" s="10">
        <v>0</v>
      </c>
      <c r="CC2226" s="10">
        <v>0</v>
      </c>
      <c r="CE2226" s="7" t="s">
        <v>513</v>
      </c>
      <c r="CF2226" s="7" t="s">
        <v>570</v>
      </c>
      <c r="CG2226" s="7" t="s">
        <v>638</v>
      </c>
      <c r="CH2226" s="7" t="s">
        <v>524</v>
      </c>
      <c r="CI2226" s="7" t="s">
        <v>524</v>
      </c>
      <c r="CJ2226" s="7" t="s">
        <v>524</v>
      </c>
      <c r="CK2226" s="7" t="s">
        <v>448</v>
      </c>
      <c r="CL2226" s="7" t="s">
        <v>494</v>
      </c>
      <c r="CM2226" s="7" t="s">
        <v>524</v>
      </c>
      <c r="CN2226" s="7" t="s">
        <v>524</v>
      </c>
      <c r="CO2226" s="7">
        <v>4</v>
      </c>
      <c r="CP2226" s="7" t="s">
        <v>448</v>
      </c>
      <c r="CQ2226" s="7" t="s">
        <v>475</v>
      </c>
      <c r="CR2226" s="7">
        <v>4</v>
      </c>
      <c r="CS2226" s="7" t="s">
        <v>524</v>
      </c>
      <c r="CT2226" s="7">
        <v>4</v>
      </c>
      <c r="CU2226" s="7">
        <v>4</v>
      </c>
      <c r="CX2226" t="s">
        <v>453</v>
      </c>
      <c r="CY2226" t="s">
        <v>453</v>
      </c>
      <c r="CZ2226" t="s">
        <v>453</v>
      </c>
      <c r="DA2226" t="s">
        <v>453</v>
      </c>
      <c r="DB2226" t="s">
        <v>453</v>
      </c>
      <c r="DC2226" t="s">
        <v>453</v>
      </c>
      <c r="DD2226" t="s">
        <v>453</v>
      </c>
      <c r="DE2226" t="s">
        <v>453</v>
      </c>
      <c r="DF2226" t="s">
        <v>453</v>
      </c>
      <c r="DG2226" t="s">
        <v>453</v>
      </c>
      <c r="DH2226" t="s">
        <v>455</v>
      </c>
      <c r="DI2226" t="s">
        <v>455</v>
      </c>
      <c r="DJ2226" t="s">
        <v>455</v>
      </c>
      <c r="DK2226" t="s">
        <v>455</v>
      </c>
      <c r="DL2226" t="s">
        <v>455</v>
      </c>
      <c r="DM2226" t="s">
        <v>455</v>
      </c>
      <c r="DN2226" t="s">
        <v>455</v>
      </c>
      <c r="DO2226" t="s">
        <v>455</v>
      </c>
      <c r="DP2226" t="s">
        <v>455</v>
      </c>
      <c r="DQ2226" t="s">
        <v>455</v>
      </c>
      <c r="DR2226" s="7" t="s">
        <v>496</v>
      </c>
      <c r="DS2226" s="7" t="s">
        <v>456</v>
      </c>
      <c r="DT2226" s="7" t="s">
        <v>496</v>
      </c>
      <c r="DU2226" s="7" t="s">
        <v>456</v>
      </c>
      <c r="DV2226" s="7" t="s">
        <v>612</v>
      </c>
      <c r="DW2226" s="7" t="s">
        <v>612</v>
      </c>
      <c r="DX2226" s="7" t="s">
        <v>612</v>
      </c>
      <c r="DY2226" s="7" t="s">
        <v>612</v>
      </c>
      <c r="DZ2226" s="7" t="s">
        <v>612</v>
      </c>
      <c r="EA2226" s="7" t="s">
        <v>496</v>
      </c>
      <c r="EB2226" t="s">
        <v>457</v>
      </c>
      <c r="EC2226">
        <v>4</v>
      </c>
      <c r="ED2226" t="s">
        <v>457</v>
      </c>
      <c r="EE2226">
        <v>4</v>
      </c>
      <c r="EF2226" t="s">
        <v>457</v>
      </c>
      <c r="EG2226" t="s">
        <v>457</v>
      </c>
      <c r="EH2226" t="s">
        <v>457</v>
      </c>
      <c r="EI2226" t="s">
        <v>457</v>
      </c>
      <c r="EJ2226" t="s">
        <v>457</v>
      </c>
      <c r="EK2226" t="s">
        <v>457</v>
      </c>
      <c r="EL2226" s="6"/>
      <c r="IH2226">
        <v>2</v>
      </c>
      <c r="II2226">
        <v>3</v>
      </c>
      <c r="IJ2226">
        <v>1</v>
      </c>
      <c r="IN2226">
        <v>1</v>
      </c>
      <c r="IO2226">
        <v>2</v>
      </c>
      <c r="IQ2226">
        <v>3</v>
      </c>
      <c r="IT2226">
        <v>1</v>
      </c>
      <c r="IU2226">
        <v>2</v>
      </c>
      <c r="IW2226">
        <v>3</v>
      </c>
      <c r="IZ2226">
        <v>3</v>
      </c>
      <c r="JB2226">
        <v>2</v>
      </c>
      <c r="JC2226">
        <v>1</v>
      </c>
      <c r="JF2226">
        <v>1</v>
      </c>
      <c r="JG2226">
        <v>2</v>
      </c>
      <c r="JH2226">
        <v>3</v>
      </c>
      <c r="JL2226">
        <v>1</v>
      </c>
      <c r="JM2226">
        <v>3</v>
      </c>
      <c r="JN2226">
        <v>2</v>
      </c>
      <c r="JR2226">
        <v>3</v>
      </c>
      <c r="JT2226">
        <v>2</v>
      </c>
      <c r="JU2226">
        <v>1</v>
      </c>
      <c r="JX2226">
        <v>3</v>
      </c>
      <c r="JY2226">
        <v>2</v>
      </c>
      <c r="KA2226">
        <v>1</v>
      </c>
      <c r="KE2226">
        <v>3</v>
      </c>
      <c r="KF2226">
        <v>2</v>
      </c>
      <c r="KG2226">
        <v>1</v>
      </c>
      <c r="KK2226">
        <v>1</v>
      </c>
      <c r="KL2226">
        <v>2</v>
      </c>
      <c r="KM2226">
        <v>3</v>
      </c>
      <c r="KP2226" t="s">
        <v>480</v>
      </c>
      <c r="KQ2226" t="s">
        <v>480</v>
      </c>
      <c r="KR2226">
        <v>4</v>
      </c>
      <c r="KS2226">
        <v>3</v>
      </c>
      <c r="KT2226" t="s">
        <v>480</v>
      </c>
      <c r="KU2226">
        <v>2</v>
      </c>
      <c r="KY2226">
        <v>1</v>
      </c>
      <c r="KZ2226">
        <v>3</v>
      </c>
      <c r="LG2226">
        <v>2</v>
      </c>
      <c r="LI2226">
        <v>1</v>
      </c>
      <c r="LJ2226">
        <v>3</v>
      </c>
      <c r="LO2226">
        <v>3</v>
      </c>
      <c r="LS2226">
        <v>2</v>
      </c>
      <c r="LT2226">
        <v>1</v>
      </c>
      <c r="MB2226">
        <v>2</v>
      </c>
      <c r="MC2226">
        <v>1</v>
      </c>
      <c r="MF2226">
        <v>3</v>
      </c>
      <c r="MI2226">
        <v>3</v>
      </c>
      <c r="MM2226">
        <v>1</v>
      </c>
      <c r="MR2226">
        <v>2</v>
      </c>
      <c r="MS2226" s="7" t="s">
        <v>460</v>
      </c>
      <c r="MT2226" s="7" t="s">
        <v>458</v>
      </c>
      <c r="MU2226" s="7" t="s">
        <v>460</v>
      </c>
      <c r="MV2226" s="7" t="s">
        <v>459</v>
      </c>
      <c r="MW2226" s="7" t="s">
        <v>460</v>
      </c>
      <c r="MX2226" s="7" t="s">
        <v>460</v>
      </c>
      <c r="MY2226" s="7" t="s">
        <v>458</v>
      </c>
      <c r="MZ2226" s="7" t="s">
        <v>460</v>
      </c>
      <c r="NA2226" s="7" t="s">
        <v>458</v>
      </c>
      <c r="NB2226" s="7" t="s">
        <v>460</v>
      </c>
      <c r="NC2226" s="7" t="s">
        <v>460</v>
      </c>
      <c r="ND2226" s="7" t="s">
        <v>458</v>
      </c>
      <c r="NE2226" s="7" t="s">
        <v>460</v>
      </c>
      <c r="NF2226" s="7" t="s">
        <v>458</v>
      </c>
      <c r="NG2226" s="7" t="s">
        <v>460</v>
      </c>
      <c r="NH2226" s="7" t="s">
        <v>460</v>
      </c>
      <c r="NI2226" s="7" t="s">
        <v>460</v>
      </c>
      <c r="NJ2226" s="7" t="s">
        <v>460</v>
      </c>
      <c r="NK2226" s="7" t="s">
        <v>460</v>
      </c>
      <c r="NL2226" s="7" t="s">
        <v>460</v>
      </c>
      <c r="NM2226" t="s">
        <v>461</v>
      </c>
      <c r="PA2226" s="10" t="s">
        <v>462</v>
      </c>
      <c r="PB2226" s="10" t="s">
        <v>462</v>
      </c>
      <c r="PC2226" s="10" t="s">
        <v>462</v>
      </c>
      <c r="PD2226" s="10" t="s">
        <v>463</v>
      </c>
      <c r="PE2226" s="10" t="s">
        <v>462</v>
      </c>
      <c r="PF2226" s="10" t="s">
        <v>463</v>
      </c>
      <c r="PG2226" s="10" t="s">
        <v>462</v>
      </c>
      <c r="PH2226" s="10" t="s">
        <v>462</v>
      </c>
      <c r="PI2226" s="10" t="s">
        <v>462</v>
      </c>
      <c r="PJ2226" s="10" t="s">
        <v>462</v>
      </c>
      <c r="PK2226" s="10" t="s">
        <v>462</v>
      </c>
      <c r="PL2226" s="10" t="s">
        <v>463</v>
      </c>
      <c r="PM2226" s="10" t="s">
        <v>462</v>
      </c>
      <c r="PN2226" s="10" t="s">
        <v>463</v>
      </c>
      <c r="PO2226" s="10" t="s">
        <v>462</v>
      </c>
      <c r="PP2226" s="10" t="s">
        <v>462</v>
      </c>
      <c r="PQ2226" s="10" t="s">
        <v>462</v>
      </c>
      <c r="PR2226" s="10" t="s">
        <v>462</v>
      </c>
      <c r="PS2226" s="10" t="s">
        <v>463</v>
      </c>
      <c r="PT2226" s="10" t="s">
        <v>462</v>
      </c>
      <c r="PU2226" s="10" t="s">
        <v>462</v>
      </c>
      <c r="QJ2226" s="10" t="s">
        <v>464</v>
      </c>
      <c r="QL2226" s="10">
        <v>12.137916666667</v>
      </c>
      <c r="QM2226" s="10" t="s">
        <v>839</v>
      </c>
      <c r="RF2226" s="10">
        <v>1</v>
      </c>
      <c r="RH2226" s="15">
        <f>IFERROR(AVERAGE(INDEX('[1]DO NOT TOUCH Préparation'!$T$1:$T$5,MATCH('DO NOT TOUCH - inputExtraction'!$CX2226,'[1]DO NOT TOUCH Préparation'!$S$1:$S$5,0)),INDEX('[1]DO NOT TOUCH Préparation'!$T$1:$T$5,MATCH('DO NOT TOUCH - inputExtraction'!$CY2226,'[1]DO NOT TOUCH Préparation'!$S$1:$S$5,0)),INDEX('[1]DO NOT TOUCH Préparation'!$T$1:$T$5,MATCH('DO NOT TOUCH - inputExtraction'!$CZ2226,'[1]DO NOT TOUCH Préparation'!$S$1:$S$5,0)),INDEX('[1]DO NOT TOUCH Préparation'!$T$1:$T$5,MATCH('DO NOT TOUCH - inputExtraction'!$DA2226,'[1]DO NOT TOUCH Préparation'!$S$1:$S$5,0)),INDEX('[1]DO NOT TOUCH Préparation'!$T$1:$T$5,MATCH('DO NOT TOUCH - inputExtraction'!$DB2226,'[1]DO NOT TOUCH Préparation'!$S$1:$S$5,0))),"")</f>
        <v>5</v>
      </c>
      <c r="RI2226" s="13">
        <f>IFERROR(AVERAGE(INDEX('[1]DO NOT TOUCH Préparation'!$T$1:$T$5,MATCH($DC2226,'[1]DO NOT TOUCH Préparation'!$S$1:$S$5,0)),INDEX('[1]DO NOT TOUCH Préparation'!$T$1:$T$5,MATCH('DO NOT TOUCH - inputExtraction'!$DD2226,'[1]DO NOT TOUCH Préparation'!$S$1:$S$5,0)),INDEX('[1]DO NOT TOUCH Préparation'!$T$1:$T$5,MATCH('DO NOT TOUCH - inputExtraction'!$DE2226,'[1]DO NOT TOUCH Préparation'!$S$1:$S$5,0)),INDEX('[1]DO NOT TOUCH Préparation'!$T$1:$T$5,MATCH(DF2226,'[1]DO NOT TOUCH Préparation'!$S$1:$S$5,0)),INDEX('[1]DO NOT TOUCH Préparation'!$T$1:$T$5,MATCH('DO NOT TOUCH - inputExtraction'!$DG2226,'[1]DO NOT TOUCH Préparation'!$S$1:$S$5,0))),"")</f>
        <v>5</v>
      </c>
      <c r="RK2226" s="10">
        <f>VLOOKUP(CX2226,'[1]DO NOT TOUCH Préparation'!$S$1:$T$5,2,0)</f>
        <v>5</v>
      </c>
      <c r="RL2226" s="10">
        <f>VLOOKUP(CY2226,'[1]DO NOT TOUCH Préparation'!$S$1:$T$5,2,0)</f>
        <v>5</v>
      </c>
      <c r="RM2226" s="10">
        <f>VLOOKUP(CZ2226,'[1]DO NOT TOUCH Préparation'!$S$1:$T$5,2,0)</f>
        <v>5</v>
      </c>
      <c r="RN2226" s="10">
        <f>VLOOKUP(DA2226,'[1]DO NOT TOUCH Préparation'!$S$1:$T$5,2,0)</f>
        <v>5</v>
      </c>
      <c r="RO2226" s="10">
        <f>VLOOKUP(DB2226,'[1]DO NOT TOUCH Préparation'!$S$1:$T$5,2,0)</f>
        <v>5</v>
      </c>
      <c r="RP2226" s="10">
        <f>VLOOKUP(DC2226,'[1]DO NOT TOUCH Préparation'!$S$1:$T$5,2,0)</f>
        <v>5</v>
      </c>
      <c r="RQ2226" s="10">
        <f>VLOOKUP(DD2226,'[1]DO NOT TOUCH Préparation'!$S$1:$T$5,2,0)</f>
        <v>5</v>
      </c>
      <c r="RR2226" s="10">
        <f>VLOOKUP(DE2226,'[1]DO NOT TOUCH Préparation'!$S$1:$T$5,2,0)</f>
        <v>5</v>
      </c>
      <c r="RS2226" s="10">
        <f>VLOOKUP(DF2226,'[1]DO NOT TOUCH Préparation'!$S$1:$T$5,2,0)</f>
        <v>5</v>
      </c>
      <c r="RT2226" s="10">
        <f>VLOOKUP(DG2226,'[1]DO NOT TOUCH Préparation'!$S$1:$T$5,2,0)</f>
        <v>5</v>
      </c>
      <c r="RV2226" s="5" t="str">
        <f>IF(CF2226&lt;&gt;"",CF2226,"")</f>
        <v>Plus de 50%</v>
      </c>
      <c r="RW2226" s="5" t="str">
        <f>IF(CK2226&lt;&gt;"",CK2226,"")</f>
        <v>6% à 20%</v>
      </c>
      <c r="RX2226" s="5" t="str">
        <f t="shared" si="35"/>
        <v>6% à 20%</v>
      </c>
      <c r="RZ2226" s="5" cm="1">
        <f t="array" ref="RZ2226">IFERROR(INDEX('[1]DO NOT TOUCH Préparation'!$W$2:$W$7,MATCH('DO NOT TOUCH - inputExtraction'!RV2226,'[1]DO NOT TOUCH Préparation'!$V$2:$V$7,0),),"1")</f>
        <v>5</v>
      </c>
      <c r="SA2226" s="5" cm="1">
        <f t="array" ref="SA2226">IFERROR(INDEX('[1]DO NOT TOUCH Préparation'!$W$2:$W$7,MATCH('DO NOT TOUCH - inputExtraction'!RW2226,'[1]DO NOT TOUCH Préparation'!$V$2:$V$7,0),),"1")</f>
        <v>3</v>
      </c>
      <c r="SB2226" s="5" cm="1">
        <f t="array" ref="SB2226">IFERROR(INDEX('[1]DO NOT TOUCH Préparation'!$W$2:$W$7,MATCH('DO NOT TOUCH - inputExtraction'!RX2226,'[1]DO NOT TOUCH Préparation'!$V$2:$V$7,0),),"1")</f>
        <v>3</v>
      </c>
      <c r="SD2226" s="5">
        <v>1</v>
      </c>
      <c r="SF2226" s="5">
        <f>IFERROR(VLOOKUP(H2226,'[1]DO NOT TOUCH Préparation'!$CL$2:$CM$9,2,0),"")</f>
        <v>3</v>
      </c>
      <c r="SG2226" s="5">
        <f>IFERROR(VLOOKUP(K2226,'[1]DO NOT TOUCH Préparation'!$CT$2:$CU$10,2,0),"")</f>
        <v>5</v>
      </c>
      <c r="SH2226" s="5">
        <f>IFERROR(VLOOKUP(L2226,'[1]DO NOT TOUCH Préparation'!$CX$2:$CY$6,2,0),"")</f>
        <v>2</v>
      </c>
    </row>
    <row r="2227" spans="1:502" ht="14.4" x14ac:dyDescent="0.3">
      <c r="A2227" s="4">
        <v>2938</v>
      </c>
      <c r="B2227" s="4" t="s">
        <v>5203</v>
      </c>
      <c r="C2227" s="4" t="s">
        <v>1267</v>
      </c>
      <c r="D2227" s="4" t="s">
        <v>904</v>
      </c>
      <c r="E2227" s="4" t="s">
        <v>468</v>
      </c>
      <c r="F2227" s="10" t="s">
        <v>954</v>
      </c>
      <c r="G2227" s="10" t="s">
        <v>709</v>
      </c>
      <c r="H2227" s="7" t="s">
        <v>553</v>
      </c>
      <c r="I2227" s="7">
        <v>34</v>
      </c>
      <c r="J2227" s="7" t="s">
        <v>505</v>
      </c>
      <c r="K2227" s="7" t="s">
        <v>471</v>
      </c>
      <c r="L2227" s="7" t="s">
        <v>492</v>
      </c>
      <c r="M2227" s="7">
        <v>2</v>
      </c>
      <c r="N2227" s="12">
        <v>1</v>
      </c>
      <c r="O2227" s="12">
        <v>0</v>
      </c>
      <c r="P2227" s="7">
        <v>0</v>
      </c>
      <c r="Q2227" s="7">
        <v>0</v>
      </c>
      <c r="R2227" s="7">
        <v>0</v>
      </c>
      <c r="S2227" s="12">
        <v>0</v>
      </c>
      <c r="T2227" s="7">
        <v>1</v>
      </c>
      <c r="U2227" s="12">
        <v>0</v>
      </c>
      <c r="W2227" s="7">
        <v>1</v>
      </c>
      <c r="X2227" s="7">
        <v>2</v>
      </c>
      <c r="AB2227" s="7">
        <v>3</v>
      </c>
      <c r="AC2227" s="10" t="s">
        <v>493</v>
      </c>
      <c r="BS2227" s="10">
        <v>0</v>
      </c>
      <c r="BT2227" s="10">
        <v>1</v>
      </c>
      <c r="BU2227" s="10">
        <v>0</v>
      </c>
      <c r="BV2227" s="10">
        <v>0</v>
      </c>
      <c r="BW2227" s="10">
        <v>0</v>
      </c>
      <c r="BX2227" s="10">
        <v>0</v>
      </c>
      <c r="BY2227" s="10">
        <v>1</v>
      </c>
      <c r="BZ2227" s="10">
        <v>0</v>
      </c>
      <c r="CA2227" s="10">
        <v>1</v>
      </c>
      <c r="CB2227" s="10">
        <v>0</v>
      </c>
      <c r="CC2227" s="10">
        <v>0</v>
      </c>
      <c r="CE2227" s="7" t="s">
        <v>447</v>
      </c>
      <c r="CF2227" s="7" t="s">
        <v>474</v>
      </c>
      <c r="CG2227" s="7" t="s">
        <v>475</v>
      </c>
      <c r="CH2227" s="7">
        <v>3</v>
      </c>
      <c r="CI2227" s="7">
        <v>4</v>
      </c>
      <c r="CJ2227" s="7">
        <v>3</v>
      </c>
      <c r="CK2227" s="7" t="s">
        <v>570</v>
      </c>
      <c r="CL2227" s="7" t="s">
        <v>449</v>
      </c>
      <c r="CM2227" s="7" t="s">
        <v>524</v>
      </c>
      <c r="CN2227" s="7" t="s">
        <v>524</v>
      </c>
      <c r="CO2227" s="7">
        <v>3</v>
      </c>
      <c r="CP2227" s="7" t="s">
        <v>448</v>
      </c>
      <c r="CQ2227" s="7" t="s">
        <v>449</v>
      </c>
      <c r="CR2227" s="7">
        <v>3</v>
      </c>
      <c r="CS2227" s="7">
        <v>3</v>
      </c>
      <c r="CT2227" s="7">
        <v>4</v>
      </c>
      <c r="CU2227" s="7">
        <v>3</v>
      </c>
      <c r="CX2227" t="s">
        <v>452</v>
      </c>
      <c r="CY2227" t="s">
        <v>451</v>
      </c>
      <c r="CZ2227" t="s">
        <v>451</v>
      </c>
      <c r="DA2227" t="s">
        <v>495</v>
      </c>
      <c r="DB2227" t="s">
        <v>495</v>
      </c>
      <c r="DC2227" t="s">
        <v>452</v>
      </c>
      <c r="DD2227" t="s">
        <v>452</v>
      </c>
      <c r="DE2227" t="s">
        <v>452</v>
      </c>
      <c r="DF2227" t="s">
        <v>451</v>
      </c>
      <c r="DG2227" t="s">
        <v>453</v>
      </c>
      <c r="DI2227" t="s">
        <v>454</v>
      </c>
      <c r="DJ2227" t="s">
        <v>455</v>
      </c>
      <c r="DP2227" t="s">
        <v>455</v>
      </c>
      <c r="DQ2227" t="s">
        <v>455</v>
      </c>
      <c r="DS2227" s="7" t="s">
        <v>479</v>
      </c>
      <c r="DT2227" s="7" t="s">
        <v>479</v>
      </c>
      <c r="DZ2227" s="7" t="s">
        <v>479</v>
      </c>
      <c r="EA2227" s="7" t="s">
        <v>479</v>
      </c>
      <c r="EC2227">
        <v>3</v>
      </c>
      <c r="ED2227">
        <v>4</v>
      </c>
      <c r="EJ2227">
        <v>4</v>
      </c>
      <c r="EK2227">
        <v>4</v>
      </c>
      <c r="EL2227" s="6"/>
      <c r="HF2227">
        <v>1</v>
      </c>
      <c r="HK2227">
        <v>1</v>
      </c>
      <c r="HL2227">
        <v>2</v>
      </c>
      <c r="IN2227">
        <v>1</v>
      </c>
      <c r="IO2227">
        <v>3</v>
      </c>
      <c r="IP2227">
        <v>2</v>
      </c>
      <c r="IT2227">
        <v>1</v>
      </c>
      <c r="IU2227">
        <v>3</v>
      </c>
      <c r="IV2227">
        <v>2</v>
      </c>
      <c r="KD2227">
        <v>1</v>
      </c>
      <c r="KE2227">
        <v>2</v>
      </c>
      <c r="KF2227">
        <v>3</v>
      </c>
      <c r="KJ2227">
        <v>1</v>
      </c>
      <c r="KK2227">
        <v>3</v>
      </c>
      <c r="KL2227">
        <v>2</v>
      </c>
      <c r="KP2227" t="s">
        <v>480</v>
      </c>
      <c r="KQ2227" t="s">
        <v>481</v>
      </c>
      <c r="KR2227">
        <v>2</v>
      </c>
      <c r="KS2227">
        <v>2</v>
      </c>
      <c r="KT2227">
        <v>2</v>
      </c>
      <c r="LB2227">
        <v>2</v>
      </c>
      <c r="LC2227">
        <v>3</v>
      </c>
      <c r="LD2227">
        <v>1</v>
      </c>
      <c r="LF2227">
        <v>3</v>
      </c>
      <c r="LG2227">
        <v>1</v>
      </c>
      <c r="LN2227">
        <v>2</v>
      </c>
      <c r="LQ2227">
        <v>2</v>
      </c>
      <c r="LT2227">
        <v>3</v>
      </c>
      <c r="LX2227">
        <v>1</v>
      </c>
      <c r="LZ2227">
        <v>2</v>
      </c>
      <c r="MA2227">
        <v>1</v>
      </c>
      <c r="MH2227">
        <v>3</v>
      </c>
      <c r="MI2227">
        <v>3</v>
      </c>
      <c r="MJ2227">
        <v>2</v>
      </c>
      <c r="MK2227">
        <v>1</v>
      </c>
      <c r="MS2227" s="7" t="s">
        <v>459</v>
      </c>
      <c r="MT2227" s="7" t="s">
        <v>459</v>
      </c>
      <c r="MU2227" s="7" t="s">
        <v>458</v>
      </c>
      <c r="MV2227" s="7" t="s">
        <v>459</v>
      </c>
      <c r="MW2227" s="7" t="s">
        <v>459</v>
      </c>
      <c r="MX2227" s="7" t="s">
        <v>458</v>
      </c>
      <c r="MY2227" s="7" t="s">
        <v>459</v>
      </c>
      <c r="MZ2227" s="7" t="s">
        <v>458</v>
      </c>
      <c r="NA2227" s="7" t="s">
        <v>458</v>
      </c>
      <c r="NB2227" s="7" t="s">
        <v>458</v>
      </c>
      <c r="NC2227" s="7" t="s">
        <v>482</v>
      </c>
      <c r="ND2227" s="7" t="s">
        <v>483</v>
      </c>
      <c r="NE2227" s="7" t="s">
        <v>483</v>
      </c>
      <c r="NF2227" s="7" t="s">
        <v>497</v>
      </c>
      <c r="NG2227" s="7" t="s">
        <v>497</v>
      </c>
      <c r="NH2227" s="7" t="s">
        <v>483</v>
      </c>
      <c r="NI2227" s="7" t="s">
        <v>483</v>
      </c>
      <c r="NJ2227" s="7" t="s">
        <v>483</v>
      </c>
      <c r="NK2227" s="7" t="s">
        <v>482</v>
      </c>
      <c r="NL2227" s="7" t="s">
        <v>483</v>
      </c>
      <c r="NM2227" t="s">
        <v>498</v>
      </c>
      <c r="PV2227" s="10" t="s">
        <v>463</v>
      </c>
      <c r="PW2227" s="10" t="s">
        <v>463</v>
      </c>
      <c r="PX2227" s="10" t="s">
        <v>485</v>
      </c>
      <c r="PY2227" s="10" t="s">
        <v>463</v>
      </c>
      <c r="PZ2227" s="10" t="s">
        <v>485</v>
      </c>
      <c r="QA2227" s="10" t="s">
        <v>463</v>
      </c>
      <c r="QB2227" s="10" t="s">
        <v>462</v>
      </c>
      <c r="QC2227" s="10" t="s">
        <v>462</v>
      </c>
      <c r="QD2227" s="10" t="s">
        <v>499</v>
      </c>
      <c r="QE2227" s="10" t="s">
        <v>499</v>
      </c>
      <c r="QF2227" s="10" t="s">
        <v>499</v>
      </c>
      <c r="QG2227" s="10" t="s">
        <v>485</v>
      </c>
      <c r="QH2227" s="10" t="s">
        <v>485</v>
      </c>
      <c r="QI2227" s="10" t="s">
        <v>462</v>
      </c>
      <c r="QJ2227" s="10" t="s">
        <v>464</v>
      </c>
      <c r="QL2227" s="10">
        <v>10.549933333333</v>
      </c>
      <c r="QM2227" s="10" t="s">
        <v>908</v>
      </c>
      <c r="RF2227" s="10">
        <v>1</v>
      </c>
      <c r="RH2227" s="15">
        <f>IFERROR(AVERAGE(INDEX('[1]DO NOT TOUCH Préparation'!$T$1:$T$5,MATCH('DO NOT TOUCH - inputExtraction'!$CX2227,'[1]DO NOT TOUCH Préparation'!$S$1:$S$5,0)),INDEX('[1]DO NOT TOUCH Préparation'!$T$1:$T$5,MATCH('DO NOT TOUCH - inputExtraction'!$CY2227,'[1]DO NOT TOUCH Préparation'!$S$1:$S$5,0)),INDEX('[1]DO NOT TOUCH Préparation'!$T$1:$T$5,MATCH('DO NOT TOUCH - inputExtraction'!$CZ2227,'[1]DO NOT TOUCH Préparation'!$S$1:$S$5,0)),INDEX('[1]DO NOT TOUCH Préparation'!$T$1:$T$5,MATCH('DO NOT TOUCH - inputExtraction'!$DA2227,'[1]DO NOT TOUCH Préparation'!$S$1:$S$5,0)),INDEX('[1]DO NOT TOUCH Préparation'!$T$1:$T$5,MATCH('DO NOT TOUCH - inputExtraction'!$DB2227,'[1]DO NOT TOUCH Préparation'!$S$1:$S$5,0))),"")</f>
        <v>3</v>
      </c>
      <c r="RI2227" s="13">
        <f>IFERROR(AVERAGE(INDEX('[1]DO NOT TOUCH Préparation'!$T$1:$T$5,MATCH($DC2227,'[1]DO NOT TOUCH Préparation'!$S$1:$S$5,0)),INDEX('[1]DO NOT TOUCH Préparation'!$T$1:$T$5,MATCH('DO NOT TOUCH - inputExtraction'!$DD2227,'[1]DO NOT TOUCH Préparation'!$S$1:$S$5,0)),INDEX('[1]DO NOT TOUCH Préparation'!$T$1:$T$5,MATCH('DO NOT TOUCH - inputExtraction'!$DE2227,'[1]DO NOT TOUCH Préparation'!$S$1:$S$5,0)),INDEX('[1]DO NOT TOUCH Préparation'!$T$1:$T$5,MATCH(DF2227,'[1]DO NOT TOUCH Préparation'!$S$1:$S$5,0)),INDEX('[1]DO NOT TOUCH Préparation'!$T$1:$T$5,MATCH('DO NOT TOUCH - inputExtraction'!$DG2227,'[1]DO NOT TOUCH Préparation'!$S$1:$S$5,0))),"")</f>
        <v>3.6</v>
      </c>
      <c r="RK2227" s="10">
        <f>VLOOKUP(CX2227,'[1]DO NOT TOUCH Préparation'!$S$1:$T$5,2,0)</f>
        <v>3</v>
      </c>
      <c r="RL2227" s="10">
        <f>VLOOKUP(CY2227,'[1]DO NOT TOUCH Préparation'!$S$1:$T$5,2,0)</f>
        <v>4</v>
      </c>
      <c r="RM2227" s="10">
        <f>VLOOKUP(CZ2227,'[1]DO NOT TOUCH Préparation'!$S$1:$T$5,2,0)</f>
        <v>4</v>
      </c>
      <c r="RN2227" s="10">
        <f>VLOOKUP(DA2227,'[1]DO NOT TOUCH Préparation'!$S$1:$T$5,2,0)</f>
        <v>2</v>
      </c>
      <c r="RO2227" s="10">
        <f>VLOOKUP(DB2227,'[1]DO NOT TOUCH Préparation'!$S$1:$T$5,2,0)</f>
        <v>2</v>
      </c>
      <c r="RP2227" s="10">
        <f>VLOOKUP(DC2227,'[1]DO NOT TOUCH Préparation'!$S$1:$T$5,2,0)</f>
        <v>3</v>
      </c>
      <c r="RQ2227" s="10">
        <f>VLOOKUP(DD2227,'[1]DO NOT TOUCH Préparation'!$S$1:$T$5,2,0)</f>
        <v>3</v>
      </c>
      <c r="RR2227" s="10">
        <f>VLOOKUP(DE2227,'[1]DO NOT TOUCH Préparation'!$S$1:$T$5,2,0)</f>
        <v>3</v>
      </c>
      <c r="RS2227" s="10">
        <f>VLOOKUP(DF2227,'[1]DO NOT TOUCH Préparation'!$S$1:$T$5,2,0)</f>
        <v>4</v>
      </c>
      <c r="RT2227" s="10">
        <f>VLOOKUP(DG2227,'[1]DO NOT TOUCH Préparation'!$S$1:$T$5,2,0)</f>
        <v>5</v>
      </c>
      <c r="RV2227" s="5" t="str">
        <f>IF(CF2227&lt;&gt;"",CF2227,"")</f>
        <v>Inférieur ou égal à 5%</v>
      </c>
      <c r="RW2227" s="5" t="str">
        <f>IF(CK2227&lt;&gt;"",CK2227,"")</f>
        <v>Plus de 50%</v>
      </c>
      <c r="RX2227" s="5" t="str">
        <f t="shared" si="35"/>
        <v>6% à 20%</v>
      </c>
      <c r="RZ2227" s="5" cm="1">
        <f t="array" ref="RZ2227">IFERROR(INDEX('[1]DO NOT TOUCH Préparation'!$W$2:$W$7,MATCH('DO NOT TOUCH - inputExtraction'!RV2227,'[1]DO NOT TOUCH Préparation'!$V$2:$V$7,0),),"1")</f>
        <v>2</v>
      </c>
      <c r="SA2227" s="5" cm="1">
        <f t="array" ref="SA2227">IFERROR(INDEX('[1]DO NOT TOUCH Préparation'!$W$2:$W$7,MATCH('DO NOT TOUCH - inputExtraction'!RW2227,'[1]DO NOT TOUCH Préparation'!$V$2:$V$7,0),),"1")</f>
        <v>5</v>
      </c>
      <c r="SB2227" s="5" cm="1">
        <f t="array" ref="SB2227">IFERROR(INDEX('[1]DO NOT TOUCH Préparation'!$W$2:$W$7,MATCH('DO NOT TOUCH - inputExtraction'!RX2227,'[1]DO NOT TOUCH Préparation'!$V$2:$V$7,0),),"1")</f>
        <v>3</v>
      </c>
      <c r="SD2227" s="5">
        <v>1</v>
      </c>
      <c r="SF2227" s="5">
        <f>IFERROR(VLOOKUP(H2227,'[1]DO NOT TOUCH Préparation'!$CL$2:$CM$9,2,0),"")</f>
        <v>6</v>
      </c>
      <c r="SG2227" s="5">
        <f>IFERROR(VLOOKUP(K2227,'[1]DO NOT TOUCH Préparation'!$CT$2:$CU$10,2,0),"")</f>
        <v>1</v>
      </c>
      <c r="SH2227" s="5">
        <f>IFERROR(VLOOKUP(L2227,'[1]DO NOT TOUCH Préparation'!$CX$2:$CY$6,2,0),"")</f>
        <v>3</v>
      </c>
    </row>
    <row r="2228" spans="1:502" ht="14.4" x14ac:dyDescent="0.3">
      <c r="A2228" s="4">
        <v>2939</v>
      </c>
      <c r="B2228" s="4" t="s">
        <v>5204</v>
      </c>
      <c r="C2228" s="4" t="s">
        <v>5205</v>
      </c>
      <c r="D2228" s="4" t="s">
        <v>836</v>
      </c>
      <c r="E2228" s="4" t="s">
        <v>468</v>
      </c>
      <c r="F2228" s="10" t="s">
        <v>1231</v>
      </c>
      <c r="G2228" s="10" t="s">
        <v>1231</v>
      </c>
      <c r="H2228" s="7" t="s">
        <v>578</v>
      </c>
      <c r="I2228" s="7">
        <v>43</v>
      </c>
      <c r="J2228" s="7" t="s">
        <v>505</v>
      </c>
      <c r="K2228" s="7" t="s">
        <v>522</v>
      </c>
      <c r="L2228" s="7" t="s">
        <v>575</v>
      </c>
      <c r="M2228" s="7">
        <v>7</v>
      </c>
      <c r="N2228" s="12">
        <v>1</v>
      </c>
      <c r="O2228" s="12">
        <v>0</v>
      </c>
      <c r="P2228" s="7">
        <v>0</v>
      </c>
      <c r="Q2228" s="7">
        <v>0</v>
      </c>
      <c r="R2228" s="7">
        <v>1</v>
      </c>
      <c r="S2228" s="12">
        <v>0</v>
      </c>
      <c r="T2228" s="7">
        <v>1</v>
      </c>
      <c r="U2228" s="12">
        <v>0</v>
      </c>
      <c r="V2228" s="7">
        <v>3</v>
      </c>
      <c r="W2228" s="7">
        <v>1</v>
      </c>
      <c r="AB2228" s="7">
        <v>2</v>
      </c>
      <c r="AC2228" s="10" t="s">
        <v>838</v>
      </c>
      <c r="BJ2228" s="10">
        <v>1</v>
      </c>
      <c r="BK2228" s="10">
        <v>0</v>
      </c>
      <c r="BL2228" s="10">
        <v>0</v>
      </c>
      <c r="BM2228" s="10">
        <v>0</v>
      </c>
      <c r="BN2228" s="10">
        <v>1</v>
      </c>
      <c r="BO2228" s="10">
        <v>0</v>
      </c>
      <c r="BP2228" s="10">
        <v>1</v>
      </c>
      <c r="BQ2228" s="10">
        <v>0</v>
      </c>
      <c r="BR2228" s="10">
        <v>0</v>
      </c>
      <c r="CB2228" s="10">
        <v>0</v>
      </c>
      <c r="CC2228" s="10">
        <v>0</v>
      </c>
      <c r="CE2228" s="7" t="s">
        <v>513</v>
      </c>
      <c r="CF2228" s="7" t="s">
        <v>523</v>
      </c>
      <c r="CG2228" s="7" t="s">
        <v>494</v>
      </c>
      <c r="CH2228" s="7">
        <v>3</v>
      </c>
      <c r="CI2228" s="7">
        <v>3</v>
      </c>
      <c r="CJ2228" s="7">
        <v>3</v>
      </c>
      <c r="CK2228" s="7" t="s">
        <v>523</v>
      </c>
      <c r="CL2228" s="7" t="s">
        <v>475</v>
      </c>
      <c r="CM2228" s="7">
        <v>4</v>
      </c>
      <c r="CN2228" s="7">
        <v>4</v>
      </c>
      <c r="CO2228" s="7">
        <v>4</v>
      </c>
      <c r="CP2228" s="7" t="s">
        <v>450</v>
      </c>
      <c r="CX2228" t="s">
        <v>451</v>
      </c>
      <c r="CY2228" t="s">
        <v>495</v>
      </c>
      <c r="CZ2228" t="s">
        <v>453</v>
      </c>
      <c r="DA2228" t="s">
        <v>495</v>
      </c>
      <c r="DB2228" t="s">
        <v>495</v>
      </c>
      <c r="DC2228" t="s">
        <v>451</v>
      </c>
      <c r="DD2228" t="s">
        <v>495</v>
      </c>
      <c r="DE2228" t="s">
        <v>495</v>
      </c>
      <c r="DF2228" t="s">
        <v>495</v>
      </c>
      <c r="DG2228" t="s">
        <v>452</v>
      </c>
      <c r="DH2228" t="s">
        <v>455</v>
      </c>
      <c r="DJ2228" t="s">
        <v>454</v>
      </c>
      <c r="DM2228" t="s">
        <v>454</v>
      </c>
      <c r="DR2228" s="7" t="s">
        <v>496</v>
      </c>
      <c r="DT2228" s="7" t="s">
        <v>496</v>
      </c>
      <c r="DW2228" s="7" t="s">
        <v>496</v>
      </c>
      <c r="EB2228" t="s">
        <v>457</v>
      </c>
      <c r="ED2228">
        <v>4</v>
      </c>
      <c r="EG2228" t="s">
        <v>457</v>
      </c>
      <c r="EL2228" s="6"/>
      <c r="GY2228">
        <v>1</v>
      </c>
      <c r="HF2228">
        <v>3</v>
      </c>
      <c r="HG2228">
        <v>1</v>
      </c>
      <c r="HH2228">
        <v>2</v>
      </c>
      <c r="HJ2228">
        <v>3</v>
      </c>
      <c r="HK2228">
        <v>2</v>
      </c>
      <c r="HL2228">
        <v>1</v>
      </c>
      <c r="HR2228">
        <v>1</v>
      </c>
      <c r="HS2228">
        <v>2</v>
      </c>
      <c r="HT2228">
        <v>3</v>
      </c>
      <c r="HV2228">
        <v>3</v>
      </c>
      <c r="HW2228">
        <v>1</v>
      </c>
      <c r="HX2228">
        <v>2</v>
      </c>
      <c r="HZ2228">
        <v>1</v>
      </c>
      <c r="IA2228">
        <v>2</v>
      </c>
      <c r="IB2228">
        <v>3</v>
      </c>
      <c r="II2228">
        <v>1</v>
      </c>
      <c r="IJ2228">
        <v>2</v>
      </c>
      <c r="IL2228">
        <v>3</v>
      </c>
      <c r="IT2228">
        <v>1</v>
      </c>
      <c r="IV2228">
        <v>2</v>
      </c>
      <c r="IX2228">
        <v>3</v>
      </c>
      <c r="JM2228">
        <v>1</v>
      </c>
      <c r="JN2228">
        <v>2</v>
      </c>
      <c r="JO2228">
        <v>3</v>
      </c>
      <c r="KP2228">
        <v>2</v>
      </c>
      <c r="KQ2228">
        <v>2</v>
      </c>
      <c r="KR2228">
        <v>2</v>
      </c>
      <c r="KS2228">
        <v>3</v>
      </c>
      <c r="KT2228">
        <v>3</v>
      </c>
      <c r="KU2228">
        <v>1</v>
      </c>
      <c r="KX2228">
        <v>2</v>
      </c>
      <c r="LA2228">
        <v>3</v>
      </c>
      <c r="LE2228">
        <v>2</v>
      </c>
      <c r="LG2228">
        <v>1</v>
      </c>
      <c r="LN2228">
        <v>3</v>
      </c>
      <c r="LO2228">
        <v>2</v>
      </c>
      <c r="LQ2228">
        <v>1</v>
      </c>
      <c r="LT2228">
        <v>3</v>
      </c>
      <c r="LY2228">
        <v>3</v>
      </c>
      <c r="MC2228">
        <v>2</v>
      </c>
      <c r="MD2228">
        <v>1</v>
      </c>
      <c r="ML2228">
        <v>2</v>
      </c>
      <c r="MO2228">
        <v>1</v>
      </c>
      <c r="MP2228">
        <v>3</v>
      </c>
      <c r="MS2228" s="7" t="s">
        <v>458</v>
      </c>
      <c r="MT2228" s="7" t="s">
        <v>459</v>
      </c>
      <c r="MU2228" s="7" t="s">
        <v>459</v>
      </c>
      <c r="MV2228" s="7" t="s">
        <v>458</v>
      </c>
      <c r="MW2228" s="7" t="s">
        <v>458</v>
      </c>
      <c r="MX2228" s="7" t="s">
        <v>458</v>
      </c>
      <c r="MY2228" s="7" t="s">
        <v>458</v>
      </c>
      <c r="MZ2228" s="7" t="s">
        <v>459</v>
      </c>
      <c r="NA2228" s="7" t="s">
        <v>458</v>
      </c>
      <c r="NB2228" s="7" t="s">
        <v>458</v>
      </c>
      <c r="NC2228" s="7" t="s">
        <v>483</v>
      </c>
      <c r="ND2228" s="7" t="s">
        <v>482</v>
      </c>
      <c r="NE2228" s="7" t="s">
        <v>482</v>
      </c>
      <c r="NF2228" s="7" t="s">
        <v>483</v>
      </c>
      <c r="NG2228" s="7" t="s">
        <v>483</v>
      </c>
      <c r="NH2228" s="7" t="s">
        <v>483</v>
      </c>
      <c r="NI2228" s="7" t="s">
        <v>483</v>
      </c>
      <c r="NJ2228" s="7" t="s">
        <v>482</v>
      </c>
      <c r="NK2228" s="7" t="s">
        <v>458</v>
      </c>
      <c r="NL2228" s="7" t="s">
        <v>483</v>
      </c>
      <c r="NM2228" t="s">
        <v>498</v>
      </c>
      <c r="PA2228" s="10" t="s">
        <v>463</v>
      </c>
      <c r="PB2228" s="10" t="s">
        <v>463</v>
      </c>
      <c r="PC2228" s="10" t="s">
        <v>462</v>
      </c>
      <c r="PD2228" s="10" t="s">
        <v>462</v>
      </c>
      <c r="PE2228" s="10" t="s">
        <v>462</v>
      </c>
      <c r="PF2228" s="10" t="s">
        <v>463</v>
      </c>
      <c r="PG2228" s="10" t="s">
        <v>463</v>
      </c>
      <c r="PH2228" s="10" t="s">
        <v>462</v>
      </c>
      <c r="PI2228" s="10" t="s">
        <v>462</v>
      </c>
      <c r="PJ2228" s="10" t="s">
        <v>463</v>
      </c>
      <c r="PK2228" s="10" t="s">
        <v>463</v>
      </c>
      <c r="PL2228" s="10" t="s">
        <v>462</v>
      </c>
      <c r="PM2228" s="10" t="s">
        <v>462</v>
      </c>
      <c r="PN2228" s="10" t="s">
        <v>463</v>
      </c>
      <c r="PO2228" s="10" t="s">
        <v>463</v>
      </c>
      <c r="PP2228" s="10" t="s">
        <v>463</v>
      </c>
      <c r="PQ2228" s="10" t="s">
        <v>462</v>
      </c>
      <c r="PR2228" s="10" t="s">
        <v>463</v>
      </c>
      <c r="PS2228" s="10" t="s">
        <v>463</v>
      </c>
      <c r="PT2228" s="10" t="s">
        <v>462</v>
      </c>
      <c r="PU2228" s="10" t="s">
        <v>463</v>
      </c>
      <c r="QJ2228" s="10" t="s">
        <v>464</v>
      </c>
      <c r="QL2228" s="10">
        <v>6.7592166666667</v>
      </c>
      <c r="QM2228" s="10" t="s">
        <v>839</v>
      </c>
      <c r="QQ2228" s="10" t="s">
        <v>859</v>
      </c>
      <c r="QR2228" s="10" t="s">
        <v>859</v>
      </c>
      <c r="RF2228" s="10">
        <v>1</v>
      </c>
      <c r="RH2228" s="15">
        <f>IFERROR(AVERAGE(INDEX('[1]DO NOT TOUCH Préparation'!$T$1:$T$5,MATCH('DO NOT TOUCH - inputExtraction'!$CX2228,'[1]DO NOT TOUCH Préparation'!$S$1:$S$5,0)),INDEX('[1]DO NOT TOUCH Préparation'!$T$1:$T$5,MATCH('DO NOT TOUCH - inputExtraction'!$CY2228,'[1]DO NOT TOUCH Préparation'!$S$1:$S$5,0)),INDEX('[1]DO NOT TOUCH Préparation'!$T$1:$T$5,MATCH('DO NOT TOUCH - inputExtraction'!$CZ2228,'[1]DO NOT TOUCH Préparation'!$S$1:$S$5,0)),INDEX('[1]DO NOT TOUCH Préparation'!$T$1:$T$5,MATCH('DO NOT TOUCH - inputExtraction'!$DA2228,'[1]DO NOT TOUCH Préparation'!$S$1:$S$5,0)),INDEX('[1]DO NOT TOUCH Préparation'!$T$1:$T$5,MATCH('DO NOT TOUCH - inputExtraction'!$DB2228,'[1]DO NOT TOUCH Préparation'!$S$1:$S$5,0))),"")</f>
        <v>3</v>
      </c>
      <c r="RI2228" s="13">
        <f>IFERROR(AVERAGE(INDEX('[1]DO NOT TOUCH Préparation'!$T$1:$T$5,MATCH($DC2228,'[1]DO NOT TOUCH Préparation'!$S$1:$S$5,0)),INDEX('[1]DO NOT TOUCH Préparation'!$T$1:$T$5,MATCH('DO NOT TOUCH - inputExtraction'!$DD2228,'[1]DO NOT TOUCH Préparation'!$S$1:$S$5,0)),INDEX('[1]DO NOT TOUCH Préparation'!$T$1:$T$5,MATCH('DO NOT TOUCH - inputExtraction'!$DE2228,'[1]DO NOT TOUCH Préparation'!$S$1:$S$5,0)),INDEX('[1]DO NOT TOUCH Préparation'!$T$1:$T$5,MATCH(DF2228,'[1]DO NOT TOUCH Préparation'!$S$1:$S$5,0)),INDEX('[1]DO NOT TOUCH Préparation'!$T$1:$T$5,MATCH('DO NOT TOUCH - inputExtraction'!$DG2228,'[1]DO NOT TOUCH Préparation'!$S$1:$S$5,0))),"")</f>
        <v>2.6</v>
      </c>
      <c r="RK2228" s="10">
        <f>VLOOKUP(CX2228,'[1]DO NOT TOUCH Préparation'!$S$1:$T$5,2,0)</f>
        <v>4</v>
      </c>
      <c r="RL2228" s="10">
        <f>VLOOKUP(CY2228,'[1]DO NOT TOUCH Préparation'!$S$1:$T$5,2,0)</f>
        <v>2</v>
      </c>
      <c r="RM2228" s="10">
        <f>VLOOKUP(CZ2228,'[1]DO NOT TOUCH Préparation'!$S$1:$T$5,2,0)</f>
        <v>5</v>
      </c>
      <c r="RN2228" s="10">
        <f>VLOOKUP(DA2228,'[1]DO NOT TOUCH Préparation'!$S$1:$T$5,2,0)</f>
        <v>2</v>
      </c>
      <c r="RO2228" s="10">
        <f>VLOOKUP(DB2228,'[1]DO NOT TOUCH Préparation'!$S$1:$T$5,2,0)</f>
        <v>2</v>
      </c>
      <c r="RP2228" s="10">
        <f>VLOOKUP(DC2228,'[1]DO NOT TOUCH Préparation'!$S$1:$T$5,2,0)</f>
        <v>4</v>
      </c>
      <c r="RQ2228" s="10">
        <f>VLOOKUP(DD2228,'[1]DO NOT TOUCH Préparation'!$S$1:$T$5,2,0)</f>
        <v>2</v>
      </c>
      <c r="RR2228" s="10">
        <f>VLOOKUP(DE2228,'[1]DO NOT TOUCH Préparation'!$S$1:$T$5,2,0)</f>
        <v>2</v>
      </c>
      <c r="RS2228" s="10">
        <f>VLOOKUP(DF2228,'[1]DO NOT TOUCH Préparation'!$S$1:$T$5,2,0)</f>
        <v>2</v>
      </c>
      <c r="RT2228" s="10">
        <f>VLOOKUP(DG2228,'[1]DO NOT TOUCH Préparation'!$S$1:$T$5,2,0)</f>
        <v>3</v>
      </c>
      <c r="RV2228" s="5" t="str">
        <f>IF(CF2228&lt;&gt;"",CF2228,"")</f>
        <v>21% à 50%</v>
      </c>
      <c r="RW2228" s="5" t="str">
        <f>IF(CK2228&lt;&gt;"",CK2228,"")</f>
        <v>21% à 50%</v>
      </c>
      <c r="RX2228" s="5" t="str">
        <f t="shared" si="35"/>
        <v>Je n’achète pas de produits à base végétale (soja, amande, avoine…)</v>
      </c>
      <c r="RZ2228" s="5" cm="1">
        <f t="array" ref="RZ2228">IFERROR(INDEX('[1]DO NOT TOUCH Préparation'!$W$2:$W$7,MATCH('DO NOT TOUCH - inputExtraction'!RV2228,'[1]DO NOT TOUCH Préparation'!$V$2:$V$7,0),),"1")</f>
        <v>4</v>
      </c>
      <c r="SA2228" s="5" cm="1">
        <f t="array" ref="SA2228">IFERROR(INDEX('[1]DO NOT TOUCH Préparation'!$W$2:$W$7,MATCH('DO NOT TOUCH - inputExtraction'!RW2228,'[1]DO NOT TOUCH Préparation'!$V$2:$V$7,0),),"1")</f>
        <v>4</v>
      </c>
      <c r="SB2228" s="5" t="str" cm="1">
        <f t="array" ref="SB2228">IFERROR(INDEX('[1]DO NOT TOUCH Préparation'!$W$2:$W$7,MATCH('DO NOT TOUCH - inputExtraction'!RX2228,'[1]DO NOT TOUCH Préparation'!$V$2:$V$7,0),),"1")</f>
        <v>1</v>
      </c>
      <c r="SD2228" s="5">
        <v>1</v>
      </c>
      <c r="SF2228" s="5">
        <f>IFERROR(VLOOKUP(H2228,'[1]DO NOT TOUCH Préparation'!$CL$2:$CM$9,2,0),"")</f>
        <v>8</v>
      </c>
      <c r="SG2228" s="5">
        <f>IFERROR(VLOOKUP(K2228,'[1]DO NOT TOUCH Préparation'!$CT$2:$CU$10,2,0),"")</f>
        <v>3</v>
      </c>
      <c r="SH2228" s="5">
        <f>IFERROR(VLOOKUP(L2228,'[1]DO NOT TOUCH Préparation'!$CX$2:$CY$6,2,0),"")</f>
        <v>1</v>
      </c>
    </row>
    <row r="2229" spans="1:502" ht="14.4" x14ac:dyDescent="0.3">
      <c r="A2229" s="4">
        <v>2941</v>
      </c>
      <c r="B2229" s="4" t="s">
        <v>5206</v>
      </c>
      <c r="C2229" s="4" t="s">
        <v>5207</v>
      </c>
      <c r="D2229" s="4" t="s">
        <v>904</v>
      </c>
      <c r="E2229" s="4" t="s">
        <v>468</v>
      </c>
      <c r="F2229" s="10" t="s">
        <v>941</v>
      </c>
      <c r="G2229" s="10" t="s">
        <v>942</v>
      </c>
      <c r="H2229" s="7" t="s">
        <v>549</v>
      </c>
      <c r="I2229" s="7">
        <v>19</v>
      </c>
      <c r="J2229" s="7" t="s">
        <v>582</v>
      </c>
      <c r="K2229" s="7" t="s">
        <v>471</v>
      </c>
      <c r="L2229" s="7" t="s">
        <v>472</v>
      </c>
      <c r="M2229" s="7">
        <v>3</v>
      </c>
      <c r="N2229" s="12">
        <v>1</v>
      </c>
      <c r="O2229" s="12">
        <v>0</v>
      </c>
      <c r="P2229" s="7">
        <v>0</v>
      </c>
      <c r="Q2229" s="7">
        <v>0</v>
      </c>
      <c r="R2229" s="7">
        <v>1</v>
      </c>
      <c r="S2229" s="12">
        <v>0</v>
      </c>
      <c r="T2229" s="7">
        <v>1</v>
      </c>
      <c r="U2229" s="12">
        <v>0</v>
      </c>
      <c r="V2229" s="7">
        <v>1</v>
      </c>
      <c r="W2229" s="7">
        <v>2</v>
      </c>
      <c r="AC2229" s="10" t="s">
        <v>906</v>
      </c>
      <c r="BS2229" s="10">
        <v>1</v>
      </c>
      <c r="BT2229" s="10">
        <v>0</v>
      </c>
      <c r="BU2229" s="10">
        <v>1</v>
      </c>
      <c r="BV2229" s="10">
        <v>0</v>
      </c>
      <c r="BW2229" s="10">
        <v>0</v>
      </c>
      <c r="BX2229" s="10">
        <v>0</v>
      </c>
      <c r="BY2229" s="10">
        <v>0</v>
      </c>
      <c r="BZ2229" s="10">
        <v>1</v>
      </c>
      <c r="CA2229" s="10">
        <v>0</v>
      </c>
      <c r="CB2229" s="10">
        <v>0</v>
      </c>
      <c r="CC2229" s="10">
        <v>0</v>
      </c>
      <c r="CE2229" s="7" t="s">
        <v>447</v>
      </c>
      <c r="CF2229" s="7" t="s">
        <v>448</v>
      </c>
      <c r="CG2229" s="7" t="s">
        <v>449</v>
      </c>
      <c r="CH2229" s="7">
        <v>4</v>
      </c>
      <c r="CI2229" s="7">
        <v>4</v>
      </c>
      <c r="CJ2229" s="7">
        <v>3</v>
      </c>
      <c r="CK2229" s="7" t="s">
        <v>474</v>
      </c>
      <c r="CL2229" s="7" t="s">
        <v>475</v>
      </c>
      <c r="CM2229" s="7">
        <v>4</v>
      </c>
      <c r="CN2229" s="7" t="s">
        <v>524</v>
      </c>
      <c r="CO2229" s="7">
        <v>3</v>
      </c>
      <c r="CP2229" s="7" t="s">
        <v>450</v>
      </c>
      <c r="CX2229" t="s">
        <v>451</v>
      </c>
      <c r="CY2229" t="s">
        <v>495</v>
      </c>
      <c r="CZ2229" t="s">
        <v>451</v>
      </c>
      <c r="DA2229" t="s">
        <v>495</v>
      </c>
      <c r="DB2229" t="s">
        <v>495</v>
      </c>
      <c r="DC2229" t="s">
        <v>495</v>
      </c>
      <c r="DD2229" t="s">
        <v>495</v>
      </c>
      <c r="DE2229" t="s">
        <v>495</v>
      </c>
      <c r="DF2229" t="s">
        <v>495</v>
      </c>
      <c r="DG2229" t="s">
        <v>495</v>
      </c>
      <c r="DH2229" t="s">
        <v>455</v>
      </c>
      <c r="DJ2229" t="s">
        <v>537</v>
      </c>
      <c r="DR2229" s="7" t="s">
        <v>456</v>
      </c>
      <c r="DT2229" s="7" t="s">
        <v>479</v>
      </c>
      <c r="EB2229">
        <v>3</v>
      </c>
      <c r="ED2229">
        <v>2</v>
      </c>
      <c r="EL2229" s="6"/>
      <c r="EV2229">
        <v>1</v>
      </c>
      <c r="EW2229">
        <v>1</v>
      </c>
      <c r="EX2229">
        <v>1</v>
      </c>
      <c r="EY2229">
        <v>0</v>
      </c>
      <c r="EZ2229">
        <v>0</v>
      </c>
      <c r="GZ2229">
        <v>1</v>
      </c>
      <c r="HF2229">
        <v>1</v>
      </c>
      <c r="HJ2229">
        <v>1</v>
      </c>
      <c r="HK2229">
        <v>3</v>
      </c>
      <c r="HL2229">
        <v>2</v>
      </c>
      <c r="HN2229">
        <v>3</v>
      </c>
      <c r="HO2229">
        <v>1</v>
      </c>
      <c r="HP2229">
        <v>2</v>
      </c>
      <c r="HR2229">
        <v>1</v>
      </c>
      <c r="HS2229">
        <v>2</v>
      </c>
      <c r="HT2229">
        <v>3</v>
      </c>
      <c r="HV2229">
        <v>3</v>
      </c>
      <c r="HW2229">
        <v>2</v>
      </c>
      <c r="HX2229">
        <v>1</v>
      </c>
      <c r="HZ2229">
        <v>2</v>
      </c>
      <c r="IA2229">
        <v>1</v>
      </c>
      <c r="IB2229">
        <v>3</v>
      </c>
      <c r="ID2229">
        <v>1</v>
      </c>
      <c r="IE2229">
        <v>3</v>
      </c>
      <c r="IF2229">
        <v>2</v>
      </c>
      <c r="II2229">
        <v>3</v>
      </c>
      <c r="IJ2229">
        <v>1</v>
      </c>
      <c r="IL2229">
        <v>2</v>
      </c>
      <c r="IT2229">
        <v>1</v>
      </c>
      <c r="IV2229">
        <v>2</v>
      </c>
      <c r="IX2229">
        <v>3</v>
      </c>
      <c r="KP2229" t="s">
        <v>480</v>
      </c>
      <c r="KQ2229">
        <v>3</v>
      </c>
      <c r="KR2229" t="s">
        <v>481</v>
      </c>
      <c r="KS2229" t="s">
        <v>481</v>
      </c>
      <c r="KT2229">
        <v>4</v>
      </c>
      <c r="KW2229">
        <v>2</v>
      </c>
      <c r="KX2229">
        <v>1</v>
      </c>
      <c r="KY2229">
        <v>3</v>
      </c>
      <c r="LE2229">
        <v>1</v>
      </c>
      <c r="LJ2229">
        <v>2</v>
      </c>
      <c r="LL2229">
        <v>3</v>
      </c>
      <c r="LO2229">
        <v>1</v>
      </c>
      <c r="LS2229">
        <v>3</v>
      </c>
      <c r="LT2229">
        <v>2</v>
      </c>
      <c r="LY2229">
        <v>1</v>
      </c>
      <c r="LZ2229">
        <v>3</v>
      </c>
      <c r="MA2229">
        <v>2</v>
      </c>
      <c r="MI2229">
        <v>1</v>
      </c>
      <c r="MJ2229">
        <v>3</v>
      </c>
      <c r="MK2229">
        <v>2</v>
      </c>
      <c r="MS2229" s="7" t="s">
        <v>459</v>
      </c>
      <c r="MT2229" s="7" t="s">
        <v>460</v>
      </c>
      <c r="MU2229" s="7" t="s">
        <v>458</v>
      </c>
      <c r="MV2229" s="7" t="s">
        <v>459</v>
      </c>
      <c r="MW2229" s="7" t="s">
        <v>458</v>
      </c>
      <c r="MX2229" s="7" t="s">
        <v>458</v>
      </c>
      <c r="MY2229" s="7" t="s">
        <v>459</v>
      </c>
      <c r="MZ2229" s="7" t="s">
        <v>458</v>
      </c>
      <c r="NA2229" s="7" t="s">
        <v>459</v>
      </c>
      <c r="NB2229" s="7" t="s">
        <v>459</v>
      </c>
      <c r="NC2229" s="7" t="s">
        <v>483</v>
      </c>
      <c r="ND2229" s="7" t="s">
        <v>483</v>
      </c>
      <c r="NE2229" s="7" t="s">
        <v>483</v>
      </c>
      <c r="NF2229" s="7" t="s">
        <v>482</v>
      </c>
      <c r="NG2229" s="7" t="s">
        <v>483</v>
      </c>
      <c r="NH2229" s="7" t="s">
        <v>483</v>
      </c>
      <c r="NI2229" s="7" t="s">
        <v>482</v>
      </c>
      <c r="NJ2229" s="7" t="s">
        <v>482</v>
      </c>
      <c r="NK2229" s="7" t="s">
        <v>482</v>
      </c>
      <c r="NL2229" s="7" t="s">
        <v>482</v>
      </c>
      <c r="NM2229" t="s">
        <v>498</v>
      </c>
      <c r="PV2229" s="10" t="s">
        <v>485</v>
      </c>
      <c r="PW2229" s="10" t="s">
        <v>485</v>
      </c>
      <c r="PX2229" s="10" t="s">
        <v>485</v>
      </c>
      <c r="PY2229" s="10" t="s">
        <v>485</v>
      </c>
      <c r="PZ2229" s="10" t="s">
        <v>485</v>
      </c>
      <c r="QA2229" s="10" t="s">
        <v>463</v>
      </c>
      <c r="QB2229" s="10" t="s">
        <v>485</v>
      </c>
      <c r="QC2229" s="10" t="s">
        <v>485</v>
      </c>
      <c r="QD2229" s="10" t="s">
        <v>463</v>
      </c>
      <c r="QE2229" s="10" t="s">
        <v>462</v>
      </c>
      <c r="QF2229" s="10" t="s">
        <v>485</v>
      </c>
      <c r="QG2229" s="10" t="s">
        <v>485</v>
      </c>
      <c r="QH2229" s="10" t="s">
        <v>485</v>
      </c>
      <c r="QI2229" s="10" t="s">
        <v>485</v>
      </c>
      <c r="QJ2229" s="10" t="s">
        <v>464</v>
      </c>
      <c r="QL2229" s="10">
        <v>8.0111666666666999</v>
      </c>
      <c r="QM2229" s="10" t="s">
        <v>908</v>
      </c>
      <c r="RF2229" s="10">
        <v>1</v>
      </c>
      <c r="RH2229" s="15">
        <f>IFERROR(AVERAGE(INDEX('[1]DO NOT TOUCH Préparation'!$T$1:$T$5,MATCH('DO NOT TOUCH - inputExtraction'!$CX2229,'[1]DO NOT TOUCH Préparation'!$S$1:$S$5,0)),INDEX('[1]DO NOT TOUCH Préparation'!$T$1:$T$5,MATCH('DO NOT TOUCH - inputExtraction'!$CY2229,'[1]DO NOT TOUCH Préparation'!$S$1:$S$5,0)),INDEX('[1]DO NOT TOUCH Préparation'!$T$1:$T$5,MATCH('DO NOT TOUCH - inputExtraction'!$CZ2229,'[1]DO NOT TOUCH Préparation'!$S$1:$S$5,0)),INDEX('[1]DO NOT TOUCH Préparation'!$T$1:$T$5,MATCH('DO NOT TOUCH - inputExtraction'!$DA2229,'[1]DO NOT TOUCH Préparation'!$S$1:$S$5,0)),INDEX('[1]DO NOT TOUCH Préparation'!$T$1:$T$5,MATCH('DO NOT TOUCH - inputExtraction'!$DB2229,'[1]DO NOT TOUCH Préparation'!$S$1:$S$5,0))),"")</f>
        <v>2.8</v>
      </c>
      <c r="RI2229" s="13">
        <f>IFERROR(AVERAGE(INDEX('[1]DO NOT TOUCH Préparation'!$T$1:$T$5,MATCH($DC2229,'[1]DO NOT TOUCH Préparation'!$S$1:$S$5,0)),INDEX('[1]DO NOT TOUCH Préparation'!$T$1:$T$5,MATCH('DO NOT TOUCH - inputExtraction'!$DD2229,'[1]DO NOT TOUCH Préparation'!$S$1:$S$5,0)),INDEX('[1]DO NOT TOUCH Préparation'!$T$1:$T$5,MATCH('DO NOT TOUCH - inputExtraction'!$DE2229,'[1]DO NOT TOUCH Préparation'!$S$1:$S$5,0)),INDEX('[1]DO NOT TOUCH Préparation'!$T$1:$T$5,MATCH(DF2229,'[1]DO NOT TOUCH Préparation'!$S$1:$S$5,0)),INDEX('[1]DO NOT TOUCH Préparation'!$T$1:$T$5,MATCH('DO NOT TOUCH - inputExtraction'!$DG2229,'[1]DO NOT TOUCH Préparation'!$S$1:$S$5,0))),"")</f>
        <v>2</v>
      </c>
      <c r="RK2229" s="10">
        <f>VLOOKUP(CX2229,'[1]DO NOT TOUCH Préparation'!$S$1:$T$5,2,0)</f>
        <v>4</v>
      </c>
      <c r="RL2229" s="10">
        <f>VLOOKUP(CY2229,'[1]DO NOT TOUCH Préparation'!$S$1:$T$5,2,0)</f>
        <v>2</v>
      </c>
      <c r="RM2229" s="10">
        <f>VLOOKUP(CZ2229,'[1]DO NOT TOUCH Préparation'!$S$1:$T$5,2,0)</f>
        <v>4</v>
      </c>
      <c r="RN2229" s="10">
        <f>VLOOKUP(DA2229,'[1]DO NOT TOUCH Préparation'!$S$1:$T$5,2,0)</f>
        <v>2</v>
      </c>
      <c r="RO2229" s="10">
        <f>VLOOKUP(DB2229,'[1]DO NOT TOUCH Préparation'!$S$1:$T$5,2,0)</f>
        <v>2</v>
      </c>
      <c r="RP2229" s="10">
        <f>VLOOKUP(DC2229,'[1]DO NOT TOUCH Préparation'!$S$1:$T$5,2,0)</f>
        <v>2</v>
      </c>
      <c r="RQ2229" s="10">
        <f>VLOOKUP(DD2229,'[1]DO NOT TOUCH Préparation'!$S$1:$T$5,2,0)</f>
        <v>2</v>
      </c>
      <c r="RR2229" s="10">
        <f>VLOOKUP(DE2229,'[1]DO NOT TOUCH Préparation'!$S$1:$T$5,2,0)</f>
        <v>2</v>
      </c>
      <c r="RS2229" s="10">
        <f>VLOOKUP(DF2229,'[1]DO NOT TOUCH Préparation'!$S$1:$T$5,2,0)</f>
        <v>2</v>
      </c>
      <c r="RT2229" s="10">
        <f>VLOOKUP(DG2229,'[1]DO NOT TOUCH Préparation'!$S$1:$T$5,2,0)</f>
        <v>2</v>
      </c>
      <c r="RV2229" s="5" t="str">
        <f>IF(CF2229&lt;&gt;"",CF2229,"")</f>
        <v>6% à 20%</v>
      </c>
      <c r="RW2229" s="5" t="str">
        <f>IF(CK2229&lt;&gt;"",CK2229,"")</f>
        <v>Inférieur ou égal à 5%</v>
      </c>
      <c r="RX2229" s="5" t="str">
        <f t="shared" si="35"/>
        <v>Je n’achète pas de produits à base végétale (soja, amande, avoine…)</v>
      </c>
      <c r="RZ2229" s="5" cm="1">
        <f t="array" ref="RZ2229">IFERROR(INDEX('[1]DO NOT TOUCH Préparation'!$W$2:$W$7,MATCH('DO NOT TOUCH - inputExtraction'!RV2229,'[1]DO NOT TOUCH Préparation'!$V$2:$V$7,0),),"1")</f>
        <v>3</v>
      </c>
      <c r="SA2229" s="5" cm="1">
        <f t="array" ref="SA2229">IFERROR(INDEX('[1]DO NOT TOUCH Préparation'!$W$2:$W$7,MATCH('DO NOT TOUCH - inputExtraction'!RW2229,'[1]DO NOT TOUCH Préparation'!$V$2:$V$7,0),),"1")</f>
        <v>2</v>
      </c>
      <c r="SB2229" s="5" t="str" cm="1">
        <f t="array" ref="SB2229">IFERROR(INDEX('[1]DO NOT TOUCH Préparation'!$W$2:$W$7,MATCH('DO NOT TOUCH - inputExtraction'!RX2229,'[1]DO NOT TOUCH Préparation'!$V$2:$V$7,0),),"1")</f>
        <v>1</v>
      </c>
      <c r="SD2229" s="5">
        <v>1</v>
      </c>
      <c r="SF2229" s="5">
        <f>IFERROR(VLOOKUP(H2229,'[1]DO NOT TOUCH Préparation'!$CL$2:$CM$9,2,0),"")</f>
        <v>5</v>
      </c>
      <c r="SG2229" s="5">
        <f>IFERROR(VLOOKUP(K2229,'[1]DO NOT TOUCH Préparation'!$CT$2:$CU$10,2,0),"")</f>
        <v>1</v>
      </c>
      <c r="SH2229" s="5">
        <f>IFERROR(VLOOKUP(L2229,'[1]DO NOT TOUCH Préparation'!$CX$2:$CY$6,2,0),"")</f>
        <v>2</v>
      </c>
    </row>
    <row r="2230" spans="1:502" ht="14.4" x14ac:dyDescent="0.3">
      <c r="A2230" s="4">
        <v>2942</v>
      </c>
      <c r="B2230" s="4" t="s">
        <v>5208</v>
      </c>
      <c r="C2230" s="4" t="s">
        <v>4940</v>
      </c>
      <c r="D2230" s="4" t="s">
        <v>836</v>
      </c>
      <c r="E2230" s="4" t="s">
        <v>468</v>
      </c>
      <c r="F2230" s="10" t="s">
        <v>873</v>
      </c>
      <c r="G2230" s="10" t="s">
        <v>855</v>
      </c>
      <c r="H2230" s="7" t="s">
        <v>549</v>
      </c>
      <c r="I2230" s="7">
        <v>40</v>
      </c>
      <c r="J2230" s="7" t="s">
        <v>505</v>
      </c>
      <c r="K2230" s="7" t="s">
        <v>491</v>
      </c>
      <c r="L2230" s="7" t="s">
        <v>575</v>
      </c>
      <c r="M2230" s="7">
        <v>4</v>
      </c>
      <c r="N2230" s="12">
        <v>1</v>
      </c>
      <c r="O2230" s="12">
        <v>0</v>
      </c>
      <c r="P2230" s="7">
        <v>1</v>
      </c>
      <c r="Q2230" s="7">
        <v>0</v>
      </c>
      <c r="R2230" s="7">
        <v>0</v>
      </c>
      <c r="S2230" s="12">
        <v>0</v>
      </c>
      <c r="T2230" s="7">
        <v>1</v>
      </c>
      <c r="U2230" s="12">
        <v>0</v>
      </c>
      <c r="V2230" s="7">
        <v>2</v>
      </c>
      <c r="X2230" s="7">
        <v>1</v>
      </c>
      <c r="Z2230" s="7">
        <v>3</v>
      </c>
      <c r="AC2230" s="10" t="s">
        <v>893</v>
      </c>
      <c r="BJ2230" s="10">
        <v>1</v>
      </c>
      <c r="BK2230" s="10">
        <v>0</v>
      </c>
      <c r="BL2230" s="10">
        <v>0</v>
      </c>
      <c r="BM2230" s="10">
        <v>0</v>
      </c>
      <c r="BN2230" s="10">
        <v>0</v>
      </c>
      <c r="BO2230" s="10">
        <v>0</v>
      </c>
      <c r="BP2230" s="10">
        <v>1</v>
      </c>
      <c r="BQ2230" s="10">
        <v>1</v>
      </c>
      <c r="BR2230" s="10">
        <v>0</v>
      </c>
      <c r="CB2230" s="10">
        <v>0</v>
      </c>
      <c r="CC2230" s="10">
        <v>0</v>
      </c>
      <c r="CE2230" s="7" t="s">
        <v>447</v>
      </c>
      <c r="CF2230" s="7" t="s">
        <v>523</v>
      </c>
      <c r="CG2230" s="7" t="s">
        <v>494</v>
      </c>
      <c r="CH2230" s="7">
        <v>4</v>
      </c>
      <c r="CI2230" s="7">
        <v>3</v>
      </c>
      <c r="CJ2230" s="7" t="s">
        <v>524</v>
      </c>
      <c r="CK2230" s="7" t="s">
        <v>523</v>
      </c>
      <c r="CL2230" s="7" t="s">
        <v>638</v>
      </c>
      <c r="CM2230" s="7" t="s">
        <v>524</v>
      </c>
      <c r="CN2230" s="7">
        <v>3</v>
      </c>
      <c r="CO2230" s="7">
        <v>3</v>
      </c>
      <c r="CP2230" s="7" t="s">
        <v>523</v>
      </c>
      <c r="CQ2230" s="7" t="s">
        <v>638</v>
      </c>
      <c r="CR2230" s="7" t="s">
        <v>524</v>
      </c>
      <c r="CS2230" s="7">
        <v>3</v>
      </c>
      <c r="CT2230" s="7" t="s">
        <v>524</v>
      </c>
      <c r="CU2230" s="7">
        <v>4</v>
      </c>
      <c r="CX2230" t="s">
        <v>453</v>
      </c>
      <c r="CY2230" t="s">
        <v>451</v>
      </c>
      <c r="CZ2230" t="s">
        <v>453</v>
      </c>
      <c r="DA2230" t="s">
        <v>451</v>
      </c>
      <c r="DB2230" t="s">
        <v>453</v>
      </c>
      <c r="DC2230" t="s">
        <v>452</v>
      </c>
      <c r="DD2230" t="s">
        <v>451</v>
      </c>
      <c r="DE2230" t="s">
        <v>452</v>
      </c>
      <c r="DF2230" t="s">
        <v>453</v>
      </c>
      <c r="DG2230" t="s">
        <v>451</v>
      </c>
      <c r="DH2230" t="s">
        <v>455</v>
      </c>
      <c r="DI2230" t="s">
        <v>537</v>
      </c>
      <c r="DJ2230" t="s">
        <v>454</v>
      </c>
      <c r="DK2230" t="s">
        <v>537</v>
      </c>
      <c r="DL2230" t="s">
        <v>455</v>
      </c>
      <c r="DN2230" t="s">
        <v>454</v>
      </c>
      <c r="DP2230" t="s">
        <v>455</v>
      </c>
      <c r="DQ2230" t="s">
        <v>537</v>
      </c>
      <c r="DR2230" s="7" t="s">
        <v>496</v>
      </c>
      <c r="DS2230" s="7" t="s">
        <v>612</v>
      </c>
      <c r="DT2230" s="7" t="s">
        <v>456</v>
      </c>
      <c r="DU2230" s="7" t="s">
        <v>496</v>
      </c>
      <c r="DV2230" s="7" t="s">
        <v>612</v>
      </c>
      <c r="DX2230" s="7" t="s">
        <v>496</v>
      </c>
      <c r="DZ2230" s="7" t="s">
        <v>612</v>
      </c>
      <c r="EA2230" s="7" t="s">
        <v>496</v>
      </c>
      <c r="EB2230">
        <v>3</v>
      </c>
      <c r="EC2230" t="s">
        <v>457</v>
      </c>
      <c r="ED2230">
        <v>4</v>
      </c>
      <c r="EE2230" t="s">
        <v>457</v>
      </c>
      <c r="EF2230">
        <v>3</v>
      </c>
      <c r="EH2230">
        <v>2</v>
      </c>
      <c r="EJ2230" t="s">
        <v>457</v>
      </c>
      <c r="EK2230" t="s">
        <v>457</v>
      </c>
      <c r="EL2230" s="6"/>
      <c r="EQ2230">
        <v>0</v>
      </c>
      <c r="ER2230">
        <v>0</v>
      </c>
      <c r="ES2230">
        <v>1</v>
      </c>
      <c r="ET2230">
        <v>0</v>
      </c>
      <c r="EU2230">
        <v>0</v>
      </c>
      <c r="FA2230">
        <v>0</v>
      </c>
      <c r="FB2230">
        <v>1</v>
      </c>
      <c r="FC2230">
        <v>0</v>
      </c>
      <c r="FD2230">
        <v>0</v>
      </c>
      <c r="FE2230">
        <v>0</v>
      </c>
      <c r="GE2230">
        <v>0</v>
      </c>
      <c r="GF2230">
        <v>0</v>
      </c>
      <c r="GG2230">
        <v>0</v>
      </c>
      <c r="GH2230">
        <v>1</v>
      </c>
      <c r="GI2230">
        <v>0</v>
      </c>
      <c r="IH2230">
        <v>1</v>
      </c>
      <c r="IJ2230">
        <v>3</v>
      </c>
      <c r="IL2230">
        <v>2</v>
      </c>
      <c r="IN2230">
        <v>1</v>
      </c>
      <c r="IP2230">
        <v>3</v>
      </c>
      <c r="IR2230">
        <v>2</v>
      </c>
      <c r="IT2230">
        <v>2</v>
      </c>
      <c r="IV2230">
        <v>1</v>
      </c>
      <c r="IX2230">
        <v>3</v>
      </c>
      <c r="IZ2230">
        <v>2</v>
      </c>
      <c r="JB2230">
        <v>1</v>
      </c>
      <c r="JD2230">
        <v>3</v>
      </c>
      <c r="JF2230">
        <v>2</v>
      </c>
      <c r="JI2230">
        <v>1</v>
      </c>
      <c r="JK2230">
        <v>3</v>
      </c>
      <c r="JR2230">
        <v>2</v>
      </c>
      <c r="JS2230">
        <v>1</v>
      </c>
      <c r="JU2230">
        <v>3</v>
      </c>
      <c r="KE2230">
        <v>2</v>
      </c>
      <c r="KG2230">
        <v>1</v>
      </c>
      <c r="KH2230">
        <v>3</v>
      </c>
      <c r="KJ2230">
        <v>1</v>
      </c>
      <c r="KL2230">
        <v>3</v>
      </c>
      <c r="KO2230">
        <v>2</v>
      </c>
      <c r="KP2230">
        <v>3</v>
      </c>
      <c r="KQ2230">
        <v>3</v>
      </c>
      <c r="KR2230" t="s">
        <v>480</v>
      </c>
      <c r="KS2230" t="s">
        <v>480</v>
      </c>
      <c r="KT2230" t="s">
        <v>480</v>
      </c>
      <c r="KV2230">
        <v>3</v>
      </c>
      <c r="KY2230">
        <v>2</v>
      </c>
      <c r="LB2230">
        <v>1</v>
      </c>
      <c r="LF2230">
        <v>1</v>
      </c>
      <c r="LI2230">
        <v>3</v>
      </c>
      <c r="LL2230">
        <v>2</v>
      </c>
      <c r="LP2230">
        <v>1</v>
      </c>
      <c r="LR2230">
        <v>3</v>
      </c>
      <c r="LU2230">
        <v>2</v>
      </c>
      <c r="LY2230">
        <v>1</v>
      </c>
      <c r="MB2230">
        <v>3</v>
      </c>
      <c r="ME2230">
        <v>2</v>
      </c>
      <c r="MJ2230">
        <v>3</v>
      </c>
      <c r="MM2230">
        <v>2</v>
      </c>
      <c r="MQ2230">
        <v>1</v>
      </c>
      <c r="MS2230" s="7" t="s">
        <v>460</v>
      </c>
      <c r="MT2230" s="7" t="s">
        <v>459</v>
      </c>
      <c r="MU2230" s="7" t="s">
        <v>460</v>
      </c>
      <c r="MV2230" s="7" t="s">
        <v>458</v>
      </c>
      <c r="MW2230" s="7" t="s">
        <v>460</v>
      </c>
      <c r="MX2230" s="7" t="s">
        <v>459</v>
      </c>
      <c r="MY2230" s="7" t="s">
        <v>460</v>
      </c>
      <c r="MZ2230" s="7" t="s">
        <v>458</v>
      </c>
      <c r="NA2230" s="7" t="s">
        <v>460</v>
      </c>
      <c r="NB2230" s="7" t="s">
        <v>460</v>
      </c>
      <c r="NC2230" s="7" t="s">
        <v>483</v>
      </c>
      <c r="ND2230" s="7" t="s">
        <v>460</v>
      </c>
      <c r="NE2230" s="7" t="s">
        <v>458</v>
      </c>
      <c r="NF2230" s="7" t="s">
        <v>460</v>
      </c>
      <c r="NG2230" s="7" t="s">
        <v>483</v>
      </c>
      <c r="NH2230" s="7" t="s">
        <v>458</v>
      </c>
      <c r="NI2230" s="7" t="s">
        <v>460</v>
      </c>
      <c r="NJ2230" s="7" t="s">
        <v>483</v>
      </c>
      <c r="NK2230" s="7" t="s">
        <v>460</v>
      </c>
      <c r="NL2230" s="7" t="s">
        <v>458</v>
      </c>
      <c r="NM2230" t="s">
        <v>484</v>
      </c>
      <c r="PA2230" s="10" t="s">
        <v>462</v>
      </c>
      <c r="PB2230" s="10" t="s">
        <v>463</v>
      </c>
      <c r="PC2230" s="10" t="s">
        <v>499</v>
      </c>
      <c r="PD2230" s="10" t="s">
        <v>462</v>
      </c>
      <c r="PE2230" s="10" t="s">
        <v>463</v>
      </c>
      <c r="PF2230" s="10" t="s">
        <v>462</v>
      </c>
      <c r="PG2230" s="10" t="s">
        <v>462</v>
      </c>
      <c r="PH2230" s="10" t="s">
        <v>463</v>
      </c>
      <c r="PI2230" s="10" t="s">
        <v>499</v>
      </c>
      <c r="PJ2230" s="10" t="s">
        <v>462</v>
      </c>
      <c r="PK2230" s="10" t="s">
        <v>499</v>
      </c>
      <c r="PL2230" s="10" t="s">
        <v>462</v>
      </c>
      <c r="PM2230" s="10" t="s">
        <v>462</v>
      </c>
      <c r="PN2230" s="10" t="s">
        <v>463</v>
      </c>
      <c r="PO2230" s="10" t="s">
        <v>462</v>
      </c>
      <c r="PP2230" s="10" t="s">
        <v>462</v>
      </c>
      <c r="PQ2230" s="10" t="s">
        <v>462</v>
      </c>
      <c r="PR2230" s="10" t="s">
        <v>463</v>
      </c>
      <c r="PS2230" s="10" t="s">
        <v>499</v>
      </c>
      <c r="PT2230" s="10" t="s">
        <v>462</v>
      </c>
      <c r="PU2230" s="10" t="s">
        <v>463</v>
      </c>
      <c r="QJ2230" s="10" t="s">
        <v>464</v>
      </c>
      <c r="QL2230" s="10">
        <v>8.1742666666666999</v>
      </c>
      <c r="QM2230" s="10" t="s">
        <v>839</v>
      </c>
      <c r="RF2230" s="10">
        <v>1</v>
      </c>
      <c r="RH2230" s="15">
        <f>IFERROR(AVERAGE(INDEX('[1]DO NOT TOUCH Préparation'!$T$1:$T$5,MATCH('DO NOT TOUCH - inputExtraction'!$CX2230,'[1]DO NOT TOUCH Préparation'!$S$1:$S$5,0)),INDEX('[1]DO NOT TOUCH Préparation'!$T$1:$T$5,MATCH('DO NOT TOUCH - inputExtraction'!$CY2230,'[1]DO NOT TOUCH Préparation'!$S$1:$S$5,0)),INDEX('[1]DO NOT TOUCH Préparation'!$T$1:$T$5,MATCH('DO NOT TOUCH - inputExtraction'!$CZ2230,'[1]DO NOT TOUCH Préparation'!$S$1:$S$5,0)),INDEX('[1]DO NOT TOUCH Préparation'!$T$1:$T$5,MATCH('DO NOT TOUCH - inputExtraction'!$DA2230,'[1]DO NOT TOUCH Préparation'!$S$1:$S$5,0)),INDEX('[1]DO NOT TOUCH Préparation'!$T$1:$T$5,MATCH('DO NOT TOUCH - inputExtraction'!$DB2230,'[1]DO NOT TOUCH Préparation'!$S$1:$S$5,0))),"")</f>
        <v>4.5999999999999996</v>
      </c>
      <c r="RI2230" s="13">
        <f>IFERROR(AVERAGE(INDEX('[1]DO NOT TOUCH Préparation'!$T$1:$T$5,MATCH($DC2230,'[1]DO NOT TOUCH Préparation'!$S$1:$S$5,0)),INDEX('[1]DO NOT TOUCH Préparation'!$T$1:$T$5,MATCH('DO NOT TOUCH - inputExtraction'!$DD2230,'[1]DO NOT TOUCH Préparation'!$S$1:$S$5,0)),INDEX('[1]DO NOT TOUCH Préparation'!$T$1:$T$5,MATCH('DO NOT TOUCH - inputExtraction'!$DE2230,'[1]DO NOT TOUCH Préparation'!$S$1:$S$5,0)),INDEX('[1]DO NOT TOUCH Préparation'!$T$1:$T$5,MATCH(DF2230,'[1]DO NOT TOUCH Préparation'!$S$1:$S$5,0)),INDEX('[1]DO NOT TOUCH Préparation'!$T$1:$T$5,MATCH('DO NOT TOUCH - inputExtraction'!$DG2230,'[1]DO NOT TOUCH Préparation'!$S$1:$S$5,0))),"")</f>
        <v>3.8</v>
      </c>
      <c r="RK2230" s="10">
        <f>VLOOKUP(CX2230,'[1]DO NOT TOUCH Préparation'!$S$1:$T$5,2,0)</f>
        <v>5</v>
      </c>
      <c r="RL2230" s="10">
        <f>VLOOKUP(CY2230,'[1]DO NOT TOUCH Préparation'!$S$1:$T$5,2,0)</f>
        <v>4</v>
      </c>
      <c r="RM2230" s="10">
        <f>VLOOKUP(CZ2230,'[1]DO NOT TOUCH Préparation'!$S$1:$T$5,2,0)</f>
        <v>5</v>
      </c>
      <c r="RN2230" s="10">
        <f>VLOOKUP(DA2230,'[1]DO NOT TOUCH Préparation'!$S$1:$T$5,2,0)</f>
        <v>4</v>
      </c>
      <c r="RO2230" s="10">
        <f>VLOOKUP(DB2230,'[1]DO NOT TOUCH Préparation'!$S$1:$T$5,2,0)</f>
        <v>5</v>
      </c>
      <c r="RP2230" s="10">
        <f>VLOOKUP(DC2230,'[1]DO NOT TOUCH Préparation'!$S$1:$T$5,2,0)</f>
        <v>3</v>
      </c>
      <c r="RQ2230" s="10">
        <f>VLOOKUP(DD2230,'[1]DO NOT TOUCH Préparation'!$S$1:$T$5,2,0)</f>
        <v>4</v>
      </c>
      <c r="RR2230" s="10">
        <f>VLOOKUP(DE2230,'[1]DO NOT TOUCH Préparation'!$S$1:$T$5,2,0)</f>
        <v>3</v>
      </c>
      <c r="RS2230" s="10">
        <f>VLOOKUP(DF2230,'[1]DO NOT TOUCH Préparation'!$S$1:$T$5,2,0)</f>
        <v>5</v>
      </c>
      <c r="RT2230" s="10">
        <f>VLOOKUP(DG2230,'[1]DO NOT TOUCH Préparation'!$S$1:$T$5,2,0)</f>
        <v>4</v>
      </c>
      <c r="RV2230" s="5" t="str">
        <f>IF(CF2230&lt;&gt;"",CF2230,"")</f>
        <v>21% à 50%</v>
      </c>
      <c r="RW2230" s="5" t="str">
        <f>IF(CK2230&lt;&gt;"",CK2230,"")</f>
        <v>21% à 50%</v>
      </c>
      <c r="RX2230" s="5" t="str">
        <f t="shared" si="35"/>
        <v>21% à 50%</v>
      </c>
      <c r="RZ2230" s="5" cm="1">
        <f t="array" ref="RZ2230">IFERROR(INDEX('[1]DO NOT TOUCH Préparation'!$W$2:$W$7,MATCH('DO NOT TOUCH - inputExtraction'!RV2230,'[1]DO NOT TOUCH Préparation'!$V$2:$V$7,0),),"1")</f>
        <v>4</v>
      </c>
      <c r="SA2230" s="5" cm="1">
        <f t="array" ref="SA2230">IFERROR(INDEX('[1]DO NOT TOUCH Préparation'!$W$2:$W$7,MATCH('DO NOT TOUCH - inputExtraction'!RW2230,'[1]DO NOT TOUCH Préparation'!$V$2:$V$7,0),),"1")</f>
        <v>4</v>
      </c>
      <c r="SB2230" s="5" cm="1">
        <f t="array" ref="SB2230">IFERROR(INDEX('[1]DO NOT TOUCH Préparation'!$W$2:$W$7,MATCH('DO NOT TOUCH - inputExtraction'!RX2230,'[1]DO NOT TOUCH Préparation'!$V$2:$V$7,0),),"1")</f>
        <v>4</v>
      </c>
      <c r="SD2230" s="5">
        <v>1</v>
      </c>
      <c r="SF2230" s="5">
        <f>IFERROR(VLOOKUP(H2230,'[1]DO NOT TOUCH Préparation'!$CL$2:$CM$9,2,0),"")</f>
        <v>5</v>
      </c>
      <c r="SG2230" s="5">
        <f>IFERROR(VLOOKUP(K2230,'[1]DO NOT TOUCH Préparation'!$CT$2:$CU$10,2,0),"")</f>
        <v>2</v>
      </c>
      <c r="SH2230" s="5">
        <f>IFERROR(VLOOKUP(L2230,'[1]DO NOT TOUCH Préparation'!$CX$2:$CY$6,2,0),"")</f>
        <v>1</v>
      </c>
    </row>
    <row r="2231" spans="1:502" ht="14.4" x14ac:dyDescent="0.3">
      <c r="A2231" s="4">
        <v>2945</v>
      </c>
      <c r="B2231" s="4" t="s">
        <v>5209</v>
      </c>
      <c r="C2231" s="4" t="s">
        <v>5210</v>
      </c>
      <c r="D2231" s="4" t="s">
        <v>836</v>
      </c>
      <c r="E2231" s="4" t="s">
        <v>468</v>
      </c>
      <c r="F2231" s="10" t="s">
        <v>892</v>
      </c>
      <c r="G2231" s="10" t="s">
        <v>892</v>
      </c>
      <c r="H2231" s="7" t="s">
        <v>549</v>
      </c>
      <c r="I2231" s="7">
        <v>25</v>
      </c>
      <c r="J2231" s="7" t="s">
        <v>505</v>
      </c>
      <c r="K2231" s="7" t="s">
        <v>529</v>
      </c>
      <c r="L2231" s="7" t="s">
        <v>472</v>
      </c>
      <c r="M2231" s="7">
        <v>5</v>
      </c>
      <c r="N2231" s="12">
        <v>0</v>
      </c>
      <c r="O2231" s="12">
        <v>0</v>
      </c>
      <c r="P2231" s="7">
        <v>1</v>
      </c>
      <c r="Q2231" s="7">
        <v>1</v>
      </c>
      <c r="R2231" s="7">
        <v>1</v>
      </c>
      <c r="S2231" s="12">
        <v>0</v>
      </c>
      <c r="T2231" s="7">
        <v>1</v>
      </c>
      <c r="U2231" s="12">
        <v>0</v>
      </c>
      <c r="V2231" s="7">
        <v>2</v>
      </c>
      <c r="W2231" s="7">
        <v>1</v>
      </c>
      <c r="Y2231" s="7">
        <v>3</v>
      </c>
      <c r="AC2231" s="10" t="s">
        <v>893</v>
      </c>
      <c r="BJ2231" s="10">
        <v>1</v>
      </c>
      <c r="BK2231" s="10">
        <v>0</v>
      </c>
      <c r="BL2231" s="10">
        <v>0</v>
      </c>
      <c r="BM2231" s="10">
        <v>0</v>
      </c>
      <c r="BN2231" s="10">
        <v>0</v>
      </c>
      <c r="BO2231" s="10">
        <v>0</v>
      </c>
      <c r="BP2231" s="10">
        <v>1</v>
      </c>
      <c r="BQ2231" s="10">
        <v>0</v>
      </c>
      <c r="BR2231" s="10">
        <v>1</v>
      </c>
      <c r="CB2231" s="10">
        <v>0</v>
      </c>
      <c r="CC2231" s="10">
        <v>0</v>
      </c>
      <c r="CE2231" s="7" t="s">
        <v>447</v>
      </c>
      <c r="CF2231" s="7" t="s">
        <v>523</v>
      </c>
      <c r="CG2231" s="7" t="s">
        <v>638</v>
      </c>
      <c r="CH2231" s="7">
        <v>3</v>
      </c>
      <c r="CI2231" s="7" t="s">
        <v>524</v>
      </c>
      <c r="CJ2231" s="7">
        <v>3</v>
      </c>
      <c r="CK2231" s="7" t="s">
        <v>523</v>
      </c>
      <c r="CL2231" s="7" t="s">
        <v>638</v>
      </c>
      <c r="CM2231" s="7" t="s">
        <v>524</v>
      </c>
      <c r="CN2231" s="7">
        <v>3</v>
      </c>
      <c r="CO2231" s="7">
        <v>4</v>
      </c>
      <c r="CP2231" s="7" t="s">
        <v>474</v>
      </c>
      <c r="CQ2231" s="7" t="s">
        <v>475</v>
      </c>
      <c r="CR2231" s="7" t="s">
        <v>524</v>
      </c>
      <c r="CS2231" s="7">
        <v>2</v>
      </c>
      <c r="CT2231" s="7">
        <v>3</v>
      </c>
      <c r="CU2231" s="7">
        <v>2</v>
      </c>
      <c r="CX2231" t="s">
        <v>451</v>
      </c>
      <c r="CY2231" t="s">
        <v>451</v>
      </c>
      <c r="CZ2231" t="s">
        <v>453</v>
      </c>
      <c r="DA2231" t="s">
        <v>453</v>
      </c>
      <c r="DB2231" t="s">
        <v>452</v>
      </c>
      <c r="DC2231" t="s">
        <v>495</v>
      </c>
      <c r="DD2231" t="s">
        <v>452</v>
      </c>
      <c r="DE2231" t="s">
        <v>451</v>
      </c>
      <c r="DF2231" t="s">
        <v>451</v>
      </c>
      <c r="DG2231" t="s">
        <v>451</v>
      </c>
      <c r="DH2231" t="s">
        <v>455</v>
      </c>
      <c r="DI2231" t="s">
        <v>455</v>
      </c>
      <c r="DJ2231" t="s">
        <v>455</v>
      </c>
      <c r="DK2231" t="s">
        <v>455</v>
      </c>
      <c r="DO2231" t="s">
        <v>455</v>
      </c>
      <c r="DP2231" t="s">
        <v>455</v>
      </c>
      <c r="DQ2231" t="s">
        <v>455</v>
      </c>
      <c r="DR2231" s="7" t="s">
        <v>456</v>
      </c>
      <c r="DS2231" s="7" t="s">
        <v>612</v>
      </c>
      <c r="DT2231" s="7" t="s">
        <v>496</v>
      </c>
      <c r="DU2231" s="7" t="s">
        <v>612</v>
      </c>
      <c r="DY2231" s="7" t="s">
        <v>496</v>
      </c>
      <c r="DZ2231" s="7" t="s">
        <v>479</v>
      </c>
      <c r="EA2231" s="7" t="s">
        <v>456</v>
      </c>
      <c r="EB2231" t="s">
        <v>457</v>
      </c>
      <c r="EC2231" t="s">
        <v>457</v>
      </c>
      <c r="ED2231" t="s">
        <v>457</v>
      </c>
      <c r="EE2231" t="s">
        <v>457</v>
      </c>
      <c r="EI2231">
        <v>3</v>
      </c>
      <c r="EJ2231" t="s">
        <v>457</v>
      </c>
      <c r="EK2231" t="s">
        <v>457</v>
      </c>
      <c r="EL2231" s="6"/>
      <c r="HN2231">
        <v>2</v>
      </c>
      <c r="HO2231">
        <v>1</v>
      </c>
      <c r="HP2231">
        <v>3</v>
      </c>
      <c r="IH2231">
        <v>2</v>
      </c>
      <c r="II2231">
        <v>3</v>
      </c>
      <c r="IJ2231">
        <v>1</v>
      </c>
      <c r="IP2231">
        <v>2</v>
      </c>
      <c r="IQ2231">
        <v>1</v>
      </c>
      <c r="IR2231">
        <v>3</v>
      </c>
      <c r="IT2231">
        <v>3</v>
      </c>
      <c r="IU2231">
        <v>2</v>
      </c>
      <c r="IV2231">
        <v>1</v>
      </c>
      <c r="JA2231">
        <v>3</v>
      </c>
      <c r="JB2231">
        <v>1</v>
      </c>
      <c r="JC2231">
        <v>2</v>
      </c>
      <c r="JX2231">
        <v>3</v>
      </c>
      <c r="JY2231">
        <v>1</v>
      </c>
      <c r="JZ2231">
        <v>2</v>
      </c>
      <c r="KE2231">
        <v>1</v>
      </c>
      <c r="KF2231">
        <v>2</v>
      </c>
      <c r="KG2231">
        <v>3</v>
      </c>
      <c r="KJ2231">
        <v>3</v>
      </c>
      <c r="KM2231">
        <v>2</v>
      </c>
      <c r="KN2231">
        <v>1</v>
      </c>
      <c r="KP2231">
        <v>4</v>
      </c>
      <c r="KQ2231">
        <v>2</v>
      </c>
      <c r="KR2231">
        <v>2</v>
      </c>
      <c r="KS2231">
        <v>2</v>
      </c>
      <c r="KT2231">
        <v>4</v>
      </c>
      <c r="KX2231">
        <v>2</v>
      </c>
      <c r="KY2231">
        <v>1</v>
      </c>
      <c r="LB2231">
        <v>3</v>
      </c>
      <c r="LF2231">
        <v>1</v>
      </c>
      <c r="LG2231">
        <v>3</v>
      </c>
      <c r="LH2231">
        <v>2</v>
      </c>
      <c r="LS2231">
        <v>2</v>
      </c>
      <c r="LT2231">
        <v>1</v>
      </c>
      <c r="LV2231">
        <v>3</v>
      </c>
      <c r="LY2231">
        <v>1</v>
      </c>
      <c r="LZ2231">
        <v>2</v>
      </c>
      <c r="MA2231">
        <v>3</v>
      </c>
      <c r="MK2231">
        <v>3</v>
      </c>
      <c r="ML2231">
        <v>2</v>
      </c>
      <c r="MM2231">
        <v>1</v>
      </c>
      <c r="MS2231" s="7" t="s">
        <v>458</v>
      </c>
      <c r="MT2231" s="7" t="s">
        <v>460</v>
      </c>
      <c r="MU2231" s="7" t="s">
        <v>460</v>
      </c>
      <c r="MV2231" s="7" t="s">
        <v>459</v>
      </c>
      <c r="MW2231" s="7" t="s">
        <v>460</v>
      </c>
      <c r="MX2231" s="7" t="s">
        <v>458</v>
      </c>
      <c r="MY2231" s="7" t="s">
        <v>482</v>
      </c>
      <c r="MZ2231" s="7" t="s">
        <v>459</v>
      </c>
      <c r="NA2231" s="7" t="s">
        <v>482</v>
      </c>
      <c r="NB2231" s="7" t="s">
        <v>458</v>
      </c>
      <c r="NC2231" s="7" t="s">
        <v>460</v>
      </c>
      <c r="ND2231" s="7" t="s">
        <v>483</v>
      </c>
      <c r="NE2231" s="7" t="s">
        <v>482</v>
      </c>
      <c r="NF2231" s="7" t="s">
        <v>460</v>
      </c>
      <c r="NG2231" s="7" t="s">
        <v>483</v>
      </c>
      <c r="NH2231" s="7" t="s">
        <v>482</v>
      </c>
      <c r="NI2231" s="7" t="s">
        <v>483</v>
      </c>
      <c r="NJ2231" s="7" t="s">
        <v>483</v>
      </c>
      <c r="NK2231" s="7" t="s">
        <v>458</v>
      </c>
      <c r="NL2231" s="7" t="s">
        <v>483</v>
      </c>
      <c r="NM2231" t="s">
        <v>484</v>
      </c>
      <c r="PA2231" s="10" t="s">
        <v>462</v>
      </c>
      <c r="PB2231" s="10" t="s">
        <v>463</v>
      </c>
      <c r="PC2231" s="10" t="s">
        <v>485</v>
      </c>
      <c r="PD2231" s="10" t="s">
        <v>463</v>
      </c>
      <c r="PE2231" s="10" t="s">
        <v>485</v>
      </c>
      <c r="PF2231" s="10" t="s">
        <v>463</v>
      </c>
      <c r="PG2231" s="10" t="s">
        <v>485</v>
      </c>
      <c r="PH2231" s="10" t="s">
        <v>462</v>
      </c>
      <c r="PI2231" s="10" t="s">
        <v>462</v>
      </c>
      <c r="PJ2231" s="10" t="s">
        <v>463</v>
      </c>
      <c r="PK2231" s="10" t="s">
        <v>463</v>
      </c>
      <c r="PL2231" s="10" t="s">
        <v>462</v>
      </c>
      <c r="PM2231" s="10" t="s">
        <v>463</v>
      </c>
      <c r="PN2231" s="10" t="s">
        <v>463</v>
      </c>
      <c r="PO2231" s="10" t="s">
        <v>485</v>
      </c>
      <c r="PP2231" s="10" t="s">
        <v>462</v>
      </c>
      <c r="PQ2231" s="10" t="s">
        <v>499</v>
      </c>
      <c r="PR2231" s="10" t="s">
        <v>499</v>
      </c>
      <c r="PS2231" s="10" t="s">
        <v>462</v>
      </c>
      <c r="PT2231" s="10" t="s">
        <v>485</v>
      </c>
      <c r="PU2231" s="10" t="s">
        <v>463</v>
      </c>
      <c r="QJ2231" s="10" t="s">
        <v>464</v>
      </c>
      <c r="QL2231" s="10">
        <v>8.3604833333333008</v>
      </c>
      <c r="QM2231" s="10" t="s">
        <v>839</v>
      </c>
      <c r="RF2231" s="10">
        <v>1</v>
      </c>
      <c r="RH2231" s="15">
        <f>IFERROR(AVERAGE(INDEX('[1]DO NOT TOUCH Préparation'!$T$1:$T$5,MATCH('DO NOT TOUCH - inputExtraction'!$CX2231,'[1]DO NOT TOUCH Préparation'!$S$1:$S$5,0)),INDEX('[1]DO NOT TOUCH Préparation'!$T$1:$T$5,MATCH('DO NOT TOUCH - inputExtraction'!$CY2231,'[1]DO NOT TOUCH Préparation'!$S$1:$S$5,0)),INDEX('[1]DO NOT TOUCH Préparation'!$T$1:$T$5,MATCH('DO NOT TOUCH - inputExtraction'!$CZ2231,'[1]DO NOT TOUCH Préparation'!$S$1:$S$5,0)),INDEX('[1]DO NOT TOUCH Préparation'!$T$1:$T$5,MATCH('DO NOT TOUCH - inputExtraction'!$DA2231,'[1]DO NOT TOUCH Préparation'!$S$1:$S$5,0)),INDEX('[1]DO NOT TOUCH Préparation'!$T$1:$T$5,MATCH('DO NOT TOUCH - inputExtraction'!$DB2231,'[1]DO NOT TOUCH Préparation'!$S$1:$S$5,0))),"")</f>
        <v>4.2</v>
      </c>
      <c r="RI2231" s="13">
        <f>IFERROR(AVERAGE(INDEX('[1]DO NOT TOUCH Préparation'!$T$1:$T$5,MATCH($DC2231,'[1]DO NOT TOUCH Préparation'!$S$1:$S$5,0)),INDEX('[1]DO NOT TOUCH Préparation'!$T$1:$T$5,MATCH('DO NOT TOUCH - inputExtraction'!$DD2231,'[1]DO NOT TOUCH Préparation'!$S$1:$S$5,0)),INDEX('[1]DO NOT TOUCH Préparation'!$T$1:$T$5,MATCH('DO NOT TOUCH - inputExtraction'!$DE2231,'[1]DO NOT TOUCH Préparation'!$S$1:$S$5,0)),INDEX('[1]DO NOT TOUCH Préparation'!$T$1:$T$5,MATCH(DF2231,'[1]DO NOT TOUCH Préparation'!$S$1:$S$5,0)),INDEX('[1]DO NOT TOUCH Préparation'!$T$1:$T$5,MATCH('DO NOT TOUCH - inputExtraction'!$DG2231,'[1]DO NOT TOUCH Préparation'!$S$1:$S$5,0))),"")</f>
        <v>3.4</v>
      </c>
      <c r="RK2231" s="10">
        <f>VLOOKUP(CX2231,'[1]DO NOT TOUCH Préparation'!$S$1:$T$5,2,0)</f>
        <v>4</v>
      </c>
      <c r="RL2231" s="10">
        <f>VLOOKUP(CY2231,'[1]DO NOT TOUCH Préparation'!$S$1:$T$5,2,0)</f>
        <v>4</v>
      </c>
      <c r="RM2231" s="10">
        <f>VLOOKUP(CZ2231,'[1]DO NOT TOUCH Préparation'!$S$1:$T$5,2,0)</f>
        <v>5</v>
      </c>
      <c r="RN2231" s="10">
        <f>VLOOKUP(DA2231,'[1]DO NOT TOUCH Préparation'!$S$1:$T$5,2,0)</f>
        <v>5</v>
      </c>
      <c r="RO2231" s="10">
        <f>VLOOKUP(DB2231,'[1]DO NOT TOUCH Préparation'!$S$1:$T$5,2,0)</f>
        <v>3</v>
      </c>
      <c r="RP2231" s="10">
        <f>VLOOKUP(DC2231,'[1]DO NOT TOUCH Préparation'!$S$1:$T$5,2,0)</f>
        <v>2</v>
      </c>
      <c r="RQ2231" s="10">
        <f>VLOOKUP(DD2231,'[1]DO NOT TOUCH Préparation'!$S$1:$T$5,2,0)</f>
        <v>3</v>
      </c>
      <c r="RR2231" s="10">
        <f>VLOOKUP(DE2231,'[1]DO NOT TOUCH Préparation'!$S$1:$T$5,2,0)</f>
        <v>4</v>
      </c>
      <c r="RS2231" s="10">
        <f>VLOOKUP(DF2231,'[1]DO NOT TOUCH Préparation'!$S$1:$T$5,2,0)</f>
        <v>4</v>
      </c>
      <c r="RT2231" s="10">
        <f>VLOOKUP(DG2231,'[1]DO NOT TOUCH Préparation'!$S$1:$T$5,2,0)</f>
        <v>4</v>
      </c>
      <c r="RV2231" s="5" t="str">
        <f>IF(CF2231&lt;&gt;"",CF2231,"")</f>
        <v>21% à 50%</v>
      </c>
      <c r="RW2231" s="5" t="str">
        <f>IF(CK2231&lt;&gt;"",CK2231,"")</f>
        <v>21% à 50%</v>
      </c>
      <c r="RX2231" s="5" t="str">
        <f t="shared" si="35"/>
        <v>Inférieur ou égal à 5%</v>
      </c>
      <c r="RZ2231" s="5" cm="1">
        <f t="array" ref="RZ2231">IFERROR(INDEX('[1]DO NOT TOUCH Préparation'!$W$2:$W$7,MATCH('DO NOT TOUCH - inputExtraction'!RV2231,'[1]DO NOT TOUCH Préparation'!$V$2:$V$7,0),),"1")</f>
        <v>4</v>
      </c>
      <c r="SA2231" s="5" cm="1">
        <f t="array" ref="SA2231">IFERROR(INDEX('[1]DO NOT TOUCH Préparation'!$W$2:$W$7,MATCH('DO NOT TOUCH - inputExtraction'!RW2231,'[1]DO NOT TOUCH Préparation'!$V$2:$V$7,0),),"1")</f>
        <v>4</v>
      </c>
      <c r="SB2231" s="5" cm="1">
        <f t="array" ref="SB2231">IFERROR(INDEX('[1]DO NOT TOUCH Préparation'!$W$2:$W$7,MATCH('DO NOT TOUCH - inputExtraction'!RX2231,'[1]DO NOT TOUCH Préparation'!$V$2:$V$7,0),),"1")</f>
        <v>2</v>
      </c>
      <c r="SD2231" s="5">
        <v>1</v>
      </c>
      <c r="SF2231" s="5">
        <f>IFERROR(VLOOKUP(H2231,'[1]DO NOT TOUCH Préparation'!$CL$2:$CM$9,2,0),"")</f>
        <v>5</v>
      </c>
      <c r="SG2231" s="5">
        <f>IFERROR(VLOOKUP(K2231,'[1]DO NOT TOUCH Préparation'!$CT$2:$CU$10,2,0),"")</f>
        <v>8</v>
      </c>
      <c r="SH2231" s="5">
        <f>IFERROR(VLOOKUP(L2231,'[1]DO NOT TOUCH Préparation'!$CX$2:$CY$6,2,0),"")</f>
        <v>2</v>
      </c>
    </row>
    <row r="2232" spans="1:502" ht="14.4" x14ac:dyDescent="0.3">
      <c r="A2232" s="4">
        <v>2946</v>
      </c>
      <c r="B2232" s="4" t="s">
        <v>5211</v>
      </c>
      <c r="C2232" s="4" t="s">
        <v>5212</v>
      </c>
      <c r="D2232" s="4" t="s">
        <v>438</v>
      </c>
      <c r="E2232" s="4" t="s">
        <v>468</v>
      </c>
      <c r="F2232" s="10" t="s">
        <v>540</v>
      </c>
      <c r="G2232" s="10" t="s">
        <v>541</v>
      </c>
      <c r="H2232" s="7" t="s">
        <v>578</v>
      </c>
      <c r="I2232" s="7">
        <v>44</v>
      </c>
      <c r="J2232" s="7" t="s">
        <v>505</v>
      </c>
      <c r="K2232" s="7" t="s">
        <v>444</v>
      </c>
      <c r="L2232" s="7" t="s">
        <v>445</v>
      </c>
      <c r="M2232" s="7">
        <v>6</v>
      </c>
      <c r="N2232" s="12">
        <v>0</v>
      </c>
      <c r="O2232" s="12">
        <v>0</v>
      </c>
      <c r="P2232" s="7">
        <v>0</v>
      </c>
      <c r="Q2232" s="7">
        <v>0</v>
      </c>
      <c r="R2232" s="7">
        <v>1</v>
      </c>
      <c r="S2232" s="12">
        <v>0</v>
      </c>
      <c r="T2232" s="7">
        <v>1</v>
      </c>
      <c r="U2232" s="12">
        <v>0</v>
      </c>
      <c r="W2232" s="7">
        <v>1</v>
      </c>
      <c r="Y2232" s="7">
        <v>2</v>
      </c>
      <c r="Z2232" s="7">
        <v>3</v>
      </c>
      <c r="AC2232" s="10" t="s">
        <v>536</v>
      </c>
      <c r="AD2232" s="10">
        <v>0</v>
      </c>
      <c r="AE2232" s="10">
        <v>0</v>
      </c>
      <c r="AF2232" s="10">
        <v>0</v>
      </c>
      <c r="AG2232" s="10">
        <v>0</v>
      </c>
      <c r="AH2232" s="10">
        <v>0</v>
      </c>
      <c r="AI2232" s="10">
        <v>0</v>
      </c>
      <c r="AJ2232" s="10">
        <v>0</v>
      </c>
      <c r="AK2232" s="10">
        <v>0</v>
      </c>
      <c r="AM2232" s="10">
        <v>0</v>
      </c>
      <c r="AN2232" s="10">
        <v>0</v>
      </c>
      <c r="AO2232" s="10">
        <v>0</v>
      </c>
      <c r="AP2232" s="10">
        <v>0</v>
      </c>
      <c r="AQ2232" s="10">
        <v>0</v>
      </c>
      <c r="AR2232" s="10">
        <v>1</v>
      </c>
      <c r="AS2232" s="10">
        <v>1</v>
      </c>
      <c r="AT2232" s="10">
        <v>0</v>
      </c>
      <c r="AU2232" s="10">
        <v>1</v>
      </c>
      <c r="AV2232" s="10">
        <v>0</v>
      </c>
      <c r="AW2232" s="10">
        <v>0</v>
      </c>
      <c r="AX2232" s="10">
        <v>0</v>
      </c>
      <c r="AY2232" s="10">
        <v>0</v>
      </c>
      <c r="AZ2232" s="10">
        <v>0</v>
      </c>
      <c r="CB2232" s="10">
        <v>0</v>
      </c>
      <c r="CC2232" s="10">
        <v>0</v>
      </c>
      <c r="CE2232" s="7" t="s">
        <v>513</v>
      </c>
      <c r="CF2232" s="7" t="s">
        <v>448</v>
      </c>
      <c r="CG2232" s="7" t="s">
        <v>475</v>
      </c>
      <c r="CH2232" s="7" t="s">
        <v>524</v>
      </c>
      <c r="CI2232" s="7" t="s">
        <v>524</v>
      </c>
      <c r="CJ2232" s="7">
        <v>2</v>
      </c>
      <c r="CK2232" s="7" t="s">
        <v>477</v>
      </c>
      <c r="CL2232" s="7" t="s">
        <v>477</v>
      </c>
      <c r="CM2232" s="7">
        <v>4</v>
      </c>
      <c r="CN2232" s="7" t="s">
        <v>524</v>
      </c>
      <c r="CO2232" s="7">
        <v>2</v>
      </c>
      <c r="CP2232" s="7" t="s">
        <v>450</v>
      </c>
      <c r="CX2232" t="s">
        <v>451</v>
      </c>
      <c r="CY2232" t="s">
        <v>495</v>
      </c>
      <c r="CZ2232" t="s">
        <v>452</v>
      </c>
      <c r="DA2232" t="s">
        <v>478</v>
      </c>
      <c r="DB2232" t="s">
        <v>451</v>
      </c>
      <c r="DC2232" t="s">
        <v>495</v>
      </c>
      <c r="DD2232" t="s">
        <v>452</v>
      </c>
      <c r="DE2232" t="s">
        <v>451</v>
      </c>
      <c r="DF2232" t="s">
        <v>495</v>
      </c>
      <c r="DG2232" t="s">
        <v>495</v>
      </c>
      <c r="DH2232" t="s">
        <v>455</v>
      </c>
      <c r="DL2232" t="s">
        <v>455</v>
      </c>
      <c r="DO2232" t="s">
        <v>455</v>
      </c>
      <c r="DR2232" s="7" t="s">
        <v>456</v>
      </c>
      <c r="DV2232" s="7" t="s">
        <v>456</v>
      </c>
      <c r="DY2232" s="7" t="s">
        <v>456</v>
      </c>
      <c r="EB2232" t="s">
        <v>457</v>
      </c>
      <c r="EF2232" t="s">
        <v>457</v>
      </c>
      <c r="EI2232" t="s">
        <v>457</v>
      </c>
      <c r="EL2232" s="6"/>
      <c r="GX2232">
        <v>1</v>
      </c>
      <c r="HF2232">
        <v>1</v>
      </c>
      <c r="HO2232">
        <v>1</v>
      </c>
      <c r="IA2232">
        <v>1</v>
      </c>
      <c r="IE2232">
        <v>1</v>
      </c>
      <c r="IJ2232">
        <v>1</v>
      </c>
      <c r="JF2232">
        <v>1</v>
      </c>
      <c r="JX2232">
        <v>1</v>
      </c>
      <c r="KP2232">
        <v>4</v>
      </c>
      <c r="KQ2232" t="s">
        <v>481</v>
      </c>
      <c r="KR2232" t="s">
        <v>481</v>
      </c>
      <c r="KS2232">
        <v>2</v>
      </c>
      <c r="KT2232">
        <v>3</v>
      </c>
      <c r="KU2232">
        <v>3</v>
      </c>
      <c r="KW2232">
        <v>1</v>
      </c>
      <c r="LB2232">
        <v>2</v>
      </c>
      <c r="LE2232">
        <v>3</v>
      </c>
      <c r="LG2232">
        <v>1</v>
      </c>
      <c r="LL2232">
        <v>2</v>
      </c>
      <c r="LO2232">
        <v>3</v>
      </c>
      <c r="LQ2232">
        <v>1</v>
      </c>
      <c r="LV2232">
        <v>2</v>
      </c>
      <c r="LY2232">
        <v>3</v>
      </c>
      <c r="MA2232">
        <v>1</v>
      </c>
      <c r="MF2232">
        <v>2</v>
      </c>
      <c r="MI2232">
        <v>3</v>
      </c>
      <c r="MK2232">
        <v>1</v>
      </c>
      <c r="MP2232">
        <v>2</v>
      </c>
      <c r="MS2232" s="7" t="s">
        <v>459</v>
      </c>
      <c r="MT2232" s="7" t="s">
        <v>459</v>
      </c>
      <c r="MU2232" s="7" t="s">
        <v>459</v>
      </c>
      <c r="MV2232" s="7" t="s">
        <v>459</v>
      </c>
      <c r="MW2232" s="7" t="s">
        <v>459</v>
      </c>
      <c r="MX2232" s="7" t="s">
        <v>459</v>
      </c>
      <c r="MY2232" s="7" t="s">
        <v>459</v>
      </c>
      <c r="MZ2232" s="7" t="s">
        <v>459</v>
      </c>
      <c r="NA2232" s="7" t="s">
        <v>459</v>
      </c>
      <c r="NB2232" s="7" t="s">
        <v>459</v>
      </c>
      <c r="NC2232" s="7" t="s">
        <v>483</v>
      </c>
      <c r="ND2232" s="7" t="s">
        <v>497</v>
      </c>
      <c r="NE2232" s="7" t="s">
        <v>483</v>
      </c>
      <c r="NF2232" s="7" t="s">
        <v>497</v>
      </c>
      <c r="NG2232" s="7" t="s">
        <v>483</v>
      </c>
      <c r="NH2232" s="7" t="s">
        <v>497</v>
      </c>
      <c r="NI2232" s="7" t="s">
        <v>497</v>
      </c>
      <c r="NJ2232" s="7" t="s">
        <v>483</v>
      </c>
      <c r="NK2232" s="7" t="s">
        <v>497</v>
      </c>
      <c r="NL2232" s="7" t="s">
        <v>483</v>
      </c>
      <c r="NM2232" t="s">
        <v>498</v>
      </c>
      <c r="NN2232" t="s">
        <v>463</v>
      </c>
      <c r="NO2232" t="s">
        <v>485</v>
      </c>
      <c r="NP2232" t="s">
        <v>485</v>
      </c>
      <c r="NQ2232" t="s">
        <v>463</v>
      </c>
      <c r="NR2232" t="s">
        <v>485</v>
      </c>
      <c r="NS2232" t="s">
        <v>462</v>
      </c>
      <c r="NT2232" t="s">
        <v>463</v>
      </c>
      <c r="NU2232" t="s">
        <v>463</v>
      </c>
      <c r="NV2232" t="s">
        <v>463</v>
      </c>
      <c r="NW2232" t="s">
        <v>485</v>
      </c>
      <c r="NX2232" t="s">
        <v>485</v>
      </c>
      <c r="NY2232" t="s">
        <v>485</v>
      </c>
      <c r="NZ2232" t="s">
        <v>462</v>
      </c>
      <c r="OA2232" t="s">
        <v>485</v>
      </c>
      <c r="OB2232" t="s">
        <v>462</v>
      </c>
      <c r="OC2232" t="s">
        <v>499</v>
      </c>
      <c r="OD2232" t="s">
        <v>499</v>
      </c>
      <c r="OE2232" t="s">
        <v>462</v>
      </c>
      <c r="OF2232" t="s">
        <v>462</v>
      </c>
      <c r="OG2232" t="s">
        <v>499</v>
      </c>
      <c r="QJ2232" s="10" t="s">
        <v>464</v>
      </c>
      <c r="QL2232" s="10">
        <v>11.067449999999999</v>
      </c>
      <c r="QM2232" s="10" t="s">
        <v>465</v>
      </c>
      <c r="RF2232" s="10">
        <v>1</v>
      </c>
      <c r="RH2232" s="15">
        <f>IFERROR(AVERAGE(INDEX('[1]DO NOT TOUCH Préparation'!$T$1:$T$5,MATCH('DO NOT TOUCH - inputExtraction'!$CX2232,'[1]DO NOT TOUCH Préparation'!$S$1:$S$5,0)),INDEX('[1]DO NOT TOUCH Préparation'!$T$1:$T$5,MATCH('DO NOT TOUCH - inputExtraction'!$CY2232,'[1]DO NOT TOUCH Préparation'!$S$1:$S$5,0)),INDEX('[1]DO NOT TOUCH Préparation'!$T$1:$T$5,MATCH('DO NOT TOUCH - inputExtraction'!$CZ2232,'[1]DO NOT TOUCH Préparation'!$S$1:$S$5,0)),INDEX('[1]DO NOT TOUCH Préparation'!$T$1:$T$5,MATCH('DO NOT TOUCH - inputExtraction'!$DA2232,'[1]DO NOT TOUCH Préparation'!$S$1:$S$5,0)),INDEX('[1]DO NOT TOUCH Préparation'!$T$1:$T$5,MATCH('DO NOT TOUCH - inputExtraction'!$DB2232,'[1]DO NOT TOUCH Préparation'!$S$1:$S$5,0))),"")</f>
        <v>2.8</v>
      </c>
      <c r="RI2232" s="13">
        <f>IFERROR(AVERAGE(INDEX('[1]DO NOT TOUCH Préparation'!$T$1:$T$5,MATCH($DC2232,'[1]DO NOT TOUCH Préparation'!$S$1:$S$5,0)),INDEX('[1]DO NOT TOUCH Préparation'!$T$1:$T$5,MATCH('DO NOT TOUCH - inputExtraction'!$DD2232,'[1]DO NOT TOUCH Préparation'!$S$1:$S$5,0)),INDEX('[1]DO NOT TOUCH Préparation'!$T$1:$T$5,MATCH('DO NOT TOUCH - inputExtraction'!$DE2232,'[1]DO NOT TOUCH Préparation'!$S$1:$S$5,0)),INDEX('[1]DO NOT TOUCH Préparation'!$T$1:$T$5,MATCH(DF2232,'[1]DO NOT TOUCH Préparation'!$S$1:$S$5,0)),INDEX('[1]DO NOT TOUCH Préparation'!$T$1:$T$5,MATCH('DO NOT TOUCH - inputExtraction'!$DG2232,'[1]DO NOT TOUCH Préparation'!$S$1:$S$5,0))),"")</f>
        <v>2.6</v>
      </c>
      <c r="RK2232" s="10">
        <f>VLOOKUP(CX2232,'[1]DO NOT TOUCH Préparation'!$S$1:$T$5,2,0)</f>
        <v>4</v>
      </c>
      <c r="RL2232" s="10">
        <f>VLOOKUP(CY2232,'[1]DO NOT TOUCH Préparation'!$S$1:$T$5,2,0)</f>
        <v>2</v>
      </c>
      <c r="RM2232" s="10">
        <f>VLOOKUP(CZ2232,'[1]DO NOT TOUCH Préparation'!$S$1:$T$5,2,0)</f>
        <v>3</v>
      </c>
      <c r="RN2232" s="10">
        <f>VLOOKUP(DA2232,'[1]DO NOT TOUCH Préparation'!$S$1:$T$5,2,0)</f>
        <v>1</v>
      </c>
      <c r="RO2232" s="10">
        <f>VLOOKUP(DB2232,'[1]DO NOT TOUCH Préparation'!$S$1:$T$5,2,0)</f>
        <v>4</v>
      </c>
      <c r="RP2232" s="10">
        <f>VLOOKUP(DC2232,'[1]DO NOT TOUCH Préparation'!$S$1:$T$5,2,0)</f>
        <v>2</v>
      </c>
      <c r="RQ2232" s="10">
        <f>VLOOKUP(DD2232,'[1]DO NOT TOUCH Préparation'!$S$1:$T$5,2,0)</f>
        <v>3</v>
      </c>
      <c r="RR2232" s="10">
        <f>VLOOKUP(DE2232,'[1]DO NOT TOUCH Préparation'!$S$1:$T$5,2,0)</f>
        <v>4</v>
      </c>
      <c r="RS2232" s="10">
        <f>VLOOKUP(DF2232,'[1]DO NOT TOUCH Préparation'!$S$1:$T$5,2,0)</f>
        <v>2</v>
      </c>
      <c r="RT2232" s="10">
        <f>VLOOKUP(DG2232,'[1]DO NOT TOUCH Préparation'!$S$1:$T$5,2,0)</f>
        <v>2</v>
      </c>
      <c r="RV2232" s="5" t="str">
        <f>IF(CF2232&lt;&gt;"",CF2232,"")</f>
        <v>6% à 20%</v>
      </c>
      <c r="RW2232" s="5" t="str">
        <f>IF(CK2232&lt;&gt;"",CK2232,"")</f>
        <v>Je ne sais pas</v>
      </c>
      <c r="RX2232" s="5" t="str">
        <f t="shared" si="35"/>
        <v>Je n’achète pas de produits à base végétale (soja, amande, avoine…)</v>
      </c>
      <c r="RZ2232" s="5" cm="1">
        <f t="array" ref="RZ2232">IFERROR(INDEX('[1]DO NOT TOUCH Préparation'!$W$2:$W$7,MATCH('DO NOT TOUCH - inputExtraction'!RV2232,'[1]DO NOT TOUCH Préparation'!$V$2:$V$7,0),),"1")</f>
        <v>3</v>
      </c>
      <c r="SA2232" s="5" cm="1">
        <f t="array" ref="SA2232">IFERROR(INDEX('[1]DO NOT TOUCH Préparation'!$W$2:$W$7,MATCH('DO NOT TOUCH - inputExtraction'!RW2232,'[1]DO NOT TOUCH Préparation'!$V$2:$V$7,0),),"1")</f>
        <v>0</v>
      </c>
      <c r="SB2232" s="5" t="str" cm="1">
        <f t="array" ref="SB2232">IFERROR(INDEX('[1]DO NOT TOUCH Préparation'!$W$2:$W$7,MATCH('DO NOT TOUCH - inputExtraction'!RX2232,'[1]DO NOT TOUCH Préparation'!$V$2:$V$7,0),),"1")</f>
        <v>1</v>
      </c>
      <c r="SD2232" s="5">
        <v>1</v>
      </c>
      <c r="SF2232" s="5">
        <f>IFERROR(VLOOKUP(H2232,'[1]DO NOT TOUCH Préparation'!$CL$2:$CM$9,2,0),"")</f>
        <v>8</v>
      </c>
      <c r="SG2232" s="5">
        <f>IFERROR(VLOOKUP(K2232,'[1]DO NOT TOUCH Préparation'!$CT$2:$CU$10,2,0),"")</f>
        <v>6</v>
      </c>
      <c r="SH2232" s="5">
        <f>IFERROR(VLOOKUP(L2232,'[1]DO NOT TOUCH Préparation'!$CX$2:$CY$6,2,0),"")</f>
        <v>4</v>
      </c>
    </row>
    <row r="2233" spans="1:502" ht="14.4" x14ac:dyDescent="0.3">
      <c r="A2233" s="4">
        <v>2947</v>
      </c>
      <c r="B2233" s="4" t="s">
        <v>5213</v>
      </c>
      <c r="C2233" s="4" t="s">
        <v>1458</v>
      </c>
      <c r="D2233" s="4" t="s">
        <v>787</v>
      </c>
      <c r="E2233" s="4" t="s">
        <v>439</v>
      </c>
      <c r="F2233" s="10" t="s">
        <v>993</v>
      </c>
      <c r="G2233" s="10" t="s">
        <v>828</v>
      </c>
      <c r="H2233" s="7" t="s">
        <v>553</v>
      </c>
      <c r="I2233" s="7">
        <v>62</v>
      </c>
      <c r="J2233" s="7" t="s">
        <v>443</v>
      </c>
      <c r="K2233" s="7" t="s">
        <v>471</v>
      </c>
      <c r="L2233" s="7" t="s">
        <v>472</v>
      </c>
      <c r="M2233" s="7">
        <v>2</v>
      </c>
      <c r="N2233" s="12">
        <v>0</v>
      </c>
      <c r="O2233" s="12">
        <v>0</v>
      </c>
      <c r="P2233" s="7">
        <v>0</v>
      </c>
      <c r="Q2233" s="7">
        <v>0</v>
      </c>
      <c r="R2233" s="7">
        <v>0</v>
      </c>
      <c r="S2233" s="12">
        <v>0</v>
      </c>
      <c r="T2233" s="7">
        <v>1</v>
      </c>
      <c r="U2233" s="12">
        <v>0</v>
      </c>
      <c r="W2233" s="7">
        <v>1</v>
      </c>
      <c r="X2233" s="7">
        <v>2</v>
      </c>
      <c r="AC2233" s="10" t="s">
        <v>530</v>
      </c>
      <c r="BA2233" s="10">
        <v>1</v>
      </c>
      <c r="BB2233" s="10">
        <v>1</v>
      </c>
      <c r="BC2233" s="10">
        <v>0</v>
      </c>
      <c r="BD2233" s="10">
        <v>1</v>
      </c>
      <c r="BE2233" s="10">
        <v>0</v>
      </c>
      <c r="BF2233" s="10">
        <v>0</v>
      </c>
      <c r="BG2233" s="10">
        <v>0</v>
      </c>
      <c r="BH2233" s="10">
        <v>0</v>
      </c>
      <c r="BI2233" s="10">
        <v>0</v>
      </c>
      <c r="CB2233" s="10">
        <v>0</v>
      </c>
      <c r="CC2233" s="10">
        <v>0</v>
      </c>
      <c r="CE2233" s="7" t="s">
        <v>447</v>
      </c>
      <c r="CF2233" s="7" t="s">
        <v>507</v>
      </c>
      <c r="CK2233" s="7" t="s">
        <v>477</v>
      </c>
      <c r="CL2233" s="7" t="s">
        <v>475</v>
      </c>
      <c r="CM2233" s="7" t="s">
        <v>524</v>
      </c>
      <c r="CN2233" s="7" t="s">
        <v>524</v>
      </c>
      <c r="CO2233" s="7">
        <v>3</v>
      </c>
      <c r="CP2233" s="7" t="s">
        <v>450</v>
      </c>
      <c r="CX2233" t="s">
        <v>451</v>
      </c>
      <c r="CY2233" t="s">
        <v>478</v>
      </c>
      <c r="CZ2233" t="s">
        <v>452</v>
      </c>
      <c r="DA2233" t="s">
        <v>478</v>
      </c>
      <c r="DB2233" t="s">
        <v>478</v>
      </c>
      <c r="DC2233" t="s">
        <v>451</v>
      </c>
      <c r="DD2233" t="s">
        <v>478</v>
      </c>
      <c r="DE2233" t="s">
        <v>451</v>
      </c>
      <c r="DF2233" t="s">
        <v>452</v>
      </c>
      <c r="DG2233" t="s">
        <v>452</v>
      </c>
      <c r="DH2233" t="s">
        <v>454</v>
      </c>
      <c r="DM2233" t="s">
        <v>454</v>
      </c>
      <c r="DO2233" t="s">
        <v>454</v>
      </c>
      <c r="DR2233" s="7" t="s">
        <v>456</v>
      </c>
      <c r="DW2233" s="7" t="s">
        <v>456</v>
      </c>
      <c r="DY2233" s="7" t="s">
        <v>456</v>
      </c>
      <c r="EB2233">
        <v>3</v>
      </c>
      <c r="EG2233">
        <v>4</v>
      </c>
      <c r="EI2233">
        <v>4</v>
      </c>
      <c r="EL2233" s="6"/>
      <c r="GX2233">
        <v>2</v>
      </c>
      <c r="GZ2233">
        <v>1</v>
      </c>
      <c r="HA2233">
        <v>3</v>
      </c>
      <c r="HF2233">
        <v>1</v>
      </c>
      <c r="HJ2233">
        <v>1</v>
      </c>
      <c r="HR2233">
        <v>1</v>
      </c>
      <c r="IJ2233">
        <v>1</v>
      </c>
      <c r="JL2233">
        <v>1</v>
      </c>
      <c r="JN2233">
        <v>2</v>
      </c>
      <c r="JX2233">
        <v>1</v>
      </c>
      <c r="JZ2233">
        <v>2</v>
      </c>
      <c r="KP2233">
        <v>3</v>
      </c>
      <c r="KQ2233" t="s">
        <v>481</v>
      </c>
      <c r="KR2233">
        <v>3</v>
      </c>
      <c r="KS2233">
        <v>3</v>
      </c>
      <c r="KT2233">
        <v>4</v>
      </c>
      <c r="KU2233">
        <v>2</v>
      </c>
      <c r="LB2233">
        <v>3</v>
      </c>
      <c r="LD2233">
        <v>1</v>
      </c>
      <c r="LE2233">
        <v>1</v>
      </c>
      <c r="LL2233">
        <v>2</v>
      </c>
      <c r="LM2233">
        <v>3</v>
      </c>
      <c r="LO2233">
        <v>2</v>
      </c>
      <c r="LV2233">
        <v>3</v>
      </c>
      <c r="LX2233">
        <v>1</v>
      </c>
      <c r="LY2233">
        <v>1</v>
      </c>
      <c r="MF2233">
        <v>3</v>
      </c>
      <c r="MG2233">
        <v>2</v>
      </c>
      <c r="MI2233">
        <v>1</v>
      </c>
      <c r="MS2233" s="7" t="s">
        <v>459</v>
      </c>
      <c r="MT2233" s="7" t="s">
        <v>459</v>
      </c>
      <c r="MU2233" s="7" t="s">
        <v>459</v>
      </c>
      <c r="MV2233" s="7" t="s">
        <v>459</v>
      </c>
      <c r="MW2233" s="7" t="s">
        <v>459</v>
      </c>
      <c r="MX2233" s="7" t="s">
        <v>458</v>
      </c>
      <c r="MY2233" s="7" t="s">
        <v>459</v>
      </c>
      <c r="MZ2233" s="7" t="s">
        <v>458</v>
      </c>
      <c r="NA2233" s="7" t="s">
        <v>459</v>
      </c>
      <c r="NB2233" s="7" t="s">
        <v>459</v>
      </c>
      <c r="NC2233" s="7" t="s">
        <v>483</v>
      </c>
      <c r="ND2233" s="7" t="s">
        <v>483</v>
      </c>
      <c r="NE2233" s="7" t="s">
        <v>483</v>
      </c>
      <c r="NF2233" s="7" t="s">
        <v>483</v>
      </c>
      <c r="NG2233" s="7" t="s">
        <v>483</v>
      </c>
      <c r="NH2233" s="7" t="s">
        <v>483</v>
      </c>
      <c r="NI2233" s="7" t="s">
        <v>483</v>
      </c>
      <c r="NJ2233" s="7" t="s">
        <v>483</v>
      </c>
      <c r="NK2233" s="7" t="s">
        <v>483</v>
      </c>
      <c r="NL2233" s="7" t="s">
        <v>483</v>
      </c>
      <c r="NM2233" t="s">
        <v>498</v>
      </c>
      <c r="OH2233" t="s">
        <v>463</v>
      </c>
      <c r="OI2233" s="10" t="s">
        <v>463</v>
      </c>
      <c r="OJ2233" s="10" t="s">
        <v>485</v>
      </c>
      <c r="OK2233" s="10" t="s">
        <v>485</v>
      </c>
      <c r="OL2233" s="10" t="s">
        <v>463</v>
      </c>
      <c r="OM2233" s="10" t="s">
        <v>463</v>
      </c>
      <c r="ON2233" s="10" t="s">
        <v>485</v>
      </c>
      <c r="OO2233" s="10" t="s">
        <v>485</v>
      </c>
      <c r="OP2233" s="10" t="s">
        <v>463</v>
      </c>
      <c r="OQ2233" s="10" t="s">
        <v>485</v>
      </c>
      <c r="OR2233" s="10" t="s">
        <v>463</v>
      </c>
      <c r="OS2233" s="10" t="s">
        <v>485</v>
      </c>
      <c r="OT2233" s="10" t="s">
        <v>485</v>
      </c>
      <c r="OU2233" s="10" t="s">
        <v>463</v>
      </c>
      <c r="OV2233" s="10" t="s">
        <v>485</v>
      </c>
      <c r="OW2233" s="10" t="s">
        <v>463</v>
      </c>
      <c r="OX2233" s="10" t="s">
        <v>485</v>
      </c>
      <c r="OY2233" s="10" t="s">
        <v>463</v>
      </c>
      <c r="OZ2233" s="10" t="s">
        <v>485</v>
      </c>
      <c r="QJ2233" s="10" t="s">
        <v>464</v>
      </c>
      <c r="QL2233" s="10">
        <v>36.851083333333001</v>
      </c>
      <c r="QM2233" s="10" t="s">
        <v>792</v>
      </c>
      <c r="QO2233" s="10" t="s">
        <v>893</v>
      </c>
      <c r="RF2233" s="10">
        <v>1</v>
      </c>
      <c r="RH2233" s="15">
        <f>IFERROR(AVERAGE(INDEX('[1]DO NOT TOUCH Préparation'!$T$1:$T$5,MATCH('DO NOT TOUCH - inputExtraction'!$CX2233,'[1]DO NOT TOUCH Préparation'!$S$1:$S$5,0)),INDEX('[1]DO NOT TOUCH Préparation'!$T$1:$T$5,MATCH('DO NOT TOUCH - inputExtraction'!$CY2233,'[1]DO NOT TOUCH Préparation'!$S$1:$S$5,0)),INDEX('[1]DO NOT TOUCH Préparation'!$T$1:$T$5,MATCH('DO NOT TOUCH - inputExtraction'!$CZ2233,'[1]DO NOT TOUCH Préparation'!$S$1:$S$5,0)),INDEX('[1]DO NOT TOUCH Préparation'!$T$1:$T$5,MATCH('DO NOT TOUCH - inputExtraction'!$DA2233,'[1]DO NOT TOUCH Préparation'!$S$1:$S$5,0)),INDEX('[1]DO NOT TOUCH Préparation'!$T$1:$T$5,MATCH('DO NOT TOUCH - inputExtraction'!$DB2233,'[1]DO NOT TOUCH Préparation'!$S$1:$S$5,0))),"")</f>
        <v>2</v>
      </c>
      <c r="RI2233" s="13">
        <f>IFERROR(AVERAGE(INDEX('[1]DO NOT TOUCH Préparation'!$T$1:$T$5,MATCH($DC2233,'[1]DO NOT TOUCH Préparation'!$S$1:$S$5,0)),INDEX('[1]DO NOT TOUCH Préparation'!$T$1:$T$5,MATCH('DO NOT TOUCH - inputExtraction'!$DD2233,'[1]DO NOT TOUCH Préparation'!$S$1:$S$5,0)),INDEX('[1]DO NOT TOUCH Préparation'!$T$1:$T$5,MATCH('DO NOT TOUCH - inputExtraction'!$DE2233,'[1]DO NOT TOUCH Préparation'!$S$1:$S$5,0)),INDEX('[1]DO NOT TOUCH Préparation'!$T$1:$T$5,MATCH(DF2233,'[1]DO NOT TOUCH Préparation'!$S$1:$S$5,0)),INDEX('[1]DO NOT TOUCH Préparation'!$T$1:$T$5,MATCH('DO NOT TOUCH - inputExtraction'!$DG2233,'[1]DO NOT TOUCH Préparation'!$S$1:$S$5,0))),"")</f>
        <v>3</v>
      </c>
      <c r="RK2233" s="10">
        <f>VLOOKUP(CX2233,'[1]DO NOT TOUCH Préparation'!$S$1:$T$5,2,0)</f>
        <v>4</v>
      </c>
      <c r="RL2233" s="10">
        <f>VLOOKUP(CY2233,'[1]DO NOT TOUCH Préparation'!$S$1:$T$5,2,0)</f>
        <v>1</v>
      </c>
      <c r="RM2233" s="10">
        <f>VLOOKUP(CZ2233,'[1]DO NOT TOUCH Préparation'!$S$1:$T$5,2,0)</f>
        <v>3</v>
      </c>
      <c r="RN2233" s="10">
        <f>VLOOKUP(DA2233,'[1]DO NOT TOUCH Préparation'!$S$1:$T$5,2,0)</f>
        <v>1</v>
      </c>
      <c r="RO2233" s="10">
        <f>VLOOKUP(DB2233,'[1]DO NOT TOUCH Préparation'!$S$1:$T$5,2,0)</f>
        <v>1</v>
      </c>
      <c r="RP2233" s="10">
        <f>VLOOKUP(DC2233,'[1]DO NOT TOUCH Préparation'!$S$1:$T$5,2,0)</f>
        <v>4</v>
      </c>
      <c r="RQ2233" s="10">
        <f>VLOOKUP(DD2233,'[1]DO NOT TOUCH Préparation'!$S$1:$T$5,2,0)</f>
        <v>1</v>
      </c>
      <c r="RR2233" s="10">
        <f>VLOOKUP(DE2233,'[1]DO NOT TOUCH Préparation'!$S$1:$T$5,2,0)</f>
        <v>4</v>
      </c>
      <c r="RS2233" s="10">
        <f>VLOOKUP(DF2233,'[1]DO NOT TOUCH Préparation'!$S$1:$T$5,2,0)</f>
        <v>3</v>
      </c>
      <c r="RT2233" s="10">
        <f>VLOOKUP(DG2233,'[1]DO NOT TOUCH Préparation'!$S$1:$T$5,2,0)</f>
        <v>3</v>
      </c>
      <c r="RV2233" s="5" t="str">
        <f>IF(CF2233&lt;&gt;"",CF2233,"")</f>
        <v>Je n’achète pas de produits alimentaires bio</v>
      </c>
      <c r="RW2233" s="5" t="str">
        <f>IF(CK2233&lt;&gt;"",CK2233,"")</f>
        <v>Je ne sais pas</v>
      </c>
      <c r="RX2233" s="5" t="str">
        <f t="shared" si="35"/>
        <v>Je n’achète pas de produits à base végétale (soja, amande, avoine…)</v>
      </c>
      <c r="RZ2233" s="5" t="str" cm="1">
        <f t="array" ref="RZ2233">IFERROR(INDEX('[1]DO NOT TOUCH Préparation'!$W$2:$W$7,MATCH('DO NOT TOUCH - inputExtraction'!RV2233,'[1]DO NOT TOUCH Préparation'!$V$2:$V$7,0),),"1")</f>
        <v>1</v>
      </c>
      <c r="SA2233" s="5" cm="1">
        <f t="array" ref="SA2233">IFERROR(INDEX('[1]DO NOT TOUCH Préparation'!$W$2:$W$7,MATCH('DO NOT TOUCH - inputExtraction'!RW2233,'[1]DO NOT TOUCH Préparation'!$V$2:$V$7,0),),"1")</f>
        <v>0</v>
      </c>
      <c r="SB2233" s="5" t="str" cm="1">
        <f t="array" ref="SB2233">IFERROR(INDEX('[1]DO NOT TOUCH Préparation'!$W$2:$W$7,MATCH('DO NOT TOUCH - inputExtraction'!RX2233,'[1]DO NOT TOUCH Préparation'!$V$2:$V$7,0),),"1")</f>
        <v>1</v>
      </c>
      <c r="SD2233" s="5">
        <v>1</v>
      </c>
      <c r="SF2233" s="5">
        <f>IFERROR(VLOOKUP(H2233,'[1]DO NOT TOUCH Préparation'!$CL$2:$CM$9,2,0),"")</f>
        <v>6</v>
      </c>
      <c r="SG2233" s="5">
        <f>IFERROR(VLOOKUP(K2233,'[1]DO NOT TOUCH Préparation'!$CT$2:$CU$10,2,0),"")</f>
        <v>1</v>
      </c>
      <c r="SH2233" s="5">
        <f>IFERROR(VLOOKUP(L2233,'[1]DO NOT TOUCH Préparation'!$CX$2:$CY$6,2,0),"")</f>
        <v>2</v>
      </c>
    </row>
    <row r="2234" spans="1:502" ht="14.4" x14ac:dyDescent="0.3">
      <c r="A2234" s="4">
        <v>2948</v>
      </c>
      <c r="B2234" s="4" t="s">
        <v>5214</v>
      </c>
      <c r="C2234" s="4" t="s">
        <v>5215</v>
      </c>
      <c r="D2234" s="4" t="s">
        <v>836</v>
      </c>
      <c r="E2234" s="4" t="s">
        <v>439</v>
      </c>
      <c r="F2234" s="10" t="s">
        <v>1231</v>
      </c>
      <c r="G2234" s="10" t="s">
        <v>1231</v>
      </c>
      <c r="H2234" s="7" t="s">
        <v>578</v>
      </c>
      <c r="I2234" s="7">
        <v>53</v>
      </c>
      <c r="J2234" s="7" t="s">
        <v>443</v>
      </c>
      <c r="K2234" s="7" t="s">
        <v>522</v>
      </c>
      <c r="L2234" s="7" t="s">
        <v>492</v>
      </c>
      <c r="M2234" s="7">
        <v>2</v>
      </c>
      <c r="N2234" s="12">
        <v>1</v>
      </c>
      <c r="O2234" s="12">
        <v>0</v>
      </c>
      <c r="P2234" s="7">
        <v>1</v>
      </c>
      <c r="Q2234" s="7">
        <v>0</v>
      </c>
      <c r="R2234" s="7">
        <v>1</v>
      </c>
      <c r="S2234" s="12">
        <v>0</v>
      </c>
      <c r="T2234" s="7">
        <v>1</v>
      </c>
      <c r="U2234" s="12">
        <v>0</v>
      </c>
      <c r="V2234" s="7">
        <v>1</v>
      </c>
      <c r="W2234" s="7">
        <v>2</v>
      </c>
      <c r="X2234" s="7">
        <v>3</v>
      </c>
      <c r="AC2234" s="10" t="s">
        <v>838</v>
      </c>
      <c r="BJ2234" s="10">
        <v>1</v>
      </c>
      <c r="BK2234" s="10">
        <v>0</v>
      </c>
      <c r="BL2234" s="10">
        <v>0</v>
      </c>
      <c r="BM2234" s="10">
        <v>0</v>
      </c>
      <c r="BN2234" s="10">
        <v>0</v>
      </c>
      <c r="BO2234" s="10">
        <v>0</v>
      </c>
      <c r="BP2234" s="10">
        <v>1</v>
      </c>
      <c r="BQ2234" s="10">
        <v>0</v>
      </c>
      <c r="BR2234" s="10">
        <v>1</v>
      </c>
      <c r="CB2234" s="10">
        <v>0</v>
      </c>
      <c r="CC2234" s="10">
        <v>0</v>
      </c>
      <c r="CE2234" s="7" t="s">
        <v>447</v>
      </c>
      <c r="CF2234" s="7" t="s">
        <v>448</v>
      </c>
      <c r="CG2234" s="7" t="s">
        <v>494</v>
      </c>
      <c r="CH2234" s="7" t="s">
        <v>524</v>
      </c>
      <c r="CI2234" s="7" t="s">
        <v>524</v>
      </c>
      <c r="CJ2234" s="7">
        <v>4</v>
      </c>
      <c r="CK2234" s="7" t="s">
        <v>448</v>
      </c>
      <c r="CL2234" s="7" t="s">
        <v>475</v>
      </c>
      <c r="CM2234" s="7">
        <v>3</v>
      </c>
      <c r="CN2234" s="7">
        <v>3</v>
      </c>
      <c r="CO2234" s="7">
        <v>4</v>
      </c>
      <c r="CP2234" s="7" t="s">
        <v>474</v>
      </c>
      <c r="CQ2234" s="7" t="s">
        <v>475</v>
      </c>
      <c r="CR2234" s="7">
        <v>3</v>
      </c>
      <c r="CS2234" s="7">
        <v>3</v>
      </c>
      <c r="CT2234" s="7">
        <v>3</v>
      </c>
      <c r="CU2234" s="7">
        <v>3</v>
      </c>
      <c r="CX2234" t="s">
        <v>451</v>
      </c>
      <c r="CY2234" t="s">
        <v>452</v>
      </c>
      <c r="CZ2234" t="s">
        <v>453</v>
      </c>
      <c r="DA2234" t="s">
        <v>451</v>
      </c>
      <c r="DB2234" t="s">
        <v>495</v>
      </c>
      <c r="DC2234" t="s">
        <v>453</v>
      </c>
      <c r="DD2234" t="s">
        <v>451</v>
      </c>
      <c r="DE2234" t="s">
        <v>451</v>
      </c>
      <c r="DF2234" t="s">
        <v>451</v>
      </c>
      <c r="DG2234" t="s">
        <v>451</v>
      </c>
      <c r="DH2234" t="s">
        <v>455</v>
      </c>
      <c r="DJ2234" t="s">
        <v>455</v>
      </c>
      <c r="DK2234" t="s">
        <v>455</v>
      </c>
      <c r="DM2234" t="s">
        <v>455</v>
      </c>
      <c r="DN2234" t="s">
        <v>454</v>
      </c>
      <c r="DO2234" t="s">
        <v>455</v>
      </c>
      <c r="DP2234" t="s">
        <v>455</v>
      </c>
      <c r="DQ2234" t="s">
        <v>454</v>
      </c>
      <c r="DR2234" s="7" t="s">
        <v>479</v>
      </c>
      <c r="DT2234" s="7" t="s">
        <v>479</v>
      </c>
      <c r="DU2234" s="7" t="s">
        <v>479</v>
      </c>
      <c r="DW2234" s="7" t="s">
        <v>456</v>
      </c>
      <c r="DX2234" s="7" t="s">
        <v>479</v>
      </c>
      <c r="DY2234" s="7" t="s">
        <v>456</v>
      </c>
      <c r="DZ2234" s="7" t="s">
        <v>479</v>
      </c>
      <c r="EA2234" s="7" t="s">
        <v>479</v>
      </c>
      <c r="EB2234">
        <v>4</v>
      </c>
      <c r="ED2234">
        <v>4</v>
      </c>
      <c r="EE2234">
        <v>3</v>
      </c>
      <c r="EG2234">
        <v>3</v>
      </c>
      <c r="EH2234">
        <v>4</v>
      </c>
      <c r="EI2234">
        <v>3</v>
      </c>
      <c r="EJ2234">
        <v>3</v>
      </c>
      <c r="EK2234">
        <v>3</v>
      </c>
      <c r="EL2234" s="6"/>
      <c r="HJ2234">
        <v>3</v>
      </c>
      <c r="HK2234">
        <v>1</v>
      </c>
      <c r="HL2234">
        <v>2</v>
      </c>
      <c r="II2234">
        <v>3</v>
      </c>
      <c r="IJ2234">
        <v>1</v>
      </c>
      <c r="IL2234">
        <v>2</v>
      </c>
      <c r="IV2234">
        <v>1</v>
      </c>
      <c r="IW2234">
        <v>3</v>
      </c>
      <c r="IX2234">
        <v>2</v>
      </c>
      <c r="JA2234">
        <v>1</v>
      </c>
      <c r="JC2234">
        <v>3</v>
      </c>
      <c r="JD2234">
        <v>2</v>
      </c>
      <c r="JN2234">
        <v>2</v>
      </c>
      <c r="JO2234">
        <v>1</v>
      </c>
      <c r="JP2234">
        <v>3</v>
      </c>
      <c r="JT2234">
        <v>1</v>
      </c>
      <c r="JU2234">
        <v>3</v>
      </c>
      <c r="JV2234">
        <v>2</v>
      </c>
      <c r="JX2234">
        <v>1</v>
      </c>
      <c r="JZ2234">
        <v>3</v>
      </c>
      <c r="KA2234">
        <v>2</v>
      </c>
      <c r="KF2234">
        <v>1</v>
      </c>
      <c r="KG2234">
        <v>3</v>
      </c>
      <c r="KH2234">
        <v>2</v>
      </c>
      <c r="KL2234">
        <v>2</v>
      </c>
      <c r="KM2234">
        <v>3</v>
      </c>
      <c r="KN2234">
        <v>1</v>
      </c>
      <c r="KP2234">
        <v>3</v>
      </c>
      <c r="KQ2234" t="s">
        <v>480</v>
      </c>
      <c r="KR2234">
        <v>3</v>
      </c>
      <c r="KS2234">
        <v>4</v>
      </c>
      <c r="KT2234">
        <v>2</v>
      </c>
      <c r="KU2234">
        <v>1</v>
      </c>
      <c r="KW2234">
        <v>2</v>
      </c>
      <c r="KY2234">
        <v>3</v>
      </c>
      <c r="LG2234">
        <v>3</v>
      </c>
      <c r="LI2234">
        <v>2</v>
      </c>
      <c r="LJ2234">
        <v>1</v>
      </c>
      <c r="LQ2234">
        <v>2</v>
      </c>
      <c r="LT2234">
        <v>1</v>
      </c>
      <c r="LU2234">
        <v>3</v>
      </c>
      <c r="MA2234">
        <v>3</v>
      </c>
      <c r="MC2234">
        <v>2</v>
      </c>
      <c r="MD2234">
        <v>1</v>
      </c>
      <c r="MK2234">
        <v>3</v>
      </c>
      <c r="MM2234">
        <v>2</v>
      </c>
      <c r="MN2234">
        <v>1</v>
      </c>
      <c r="MS2234" s="7" t="s">
        <v>459</v>
      </c>
      <c r="MT2234" s="7" t="s">
        <v>482</v>
      </c>
      <c r="MU2234" s="7" t="s">
        <v>460</v>
      </c>
      <c r="MV2234" s="7" t="s">
        <v>459</v>
      </c>
      <c r="MW2234" s="7" t="s">
        <v>458</v>
      </c>
      <c r="MX2234" s="7" t="s">
        <v>460</v>
      </c>
      <c r="MY2234" s="7" t="s">
        <v>458</v>
      </c>
      <c r="MZ2234" s="7" t="s">
        <v>460</v>
      </c>
      <c r="NA2234" s="7" t="s">
        <v>458</v>
      </c>
      <c r="NB2234" s="7" t="s">
        <v>482</v>
      </c>
      <c r="NC2234" s="7" t="s">
        <v>458</v>
      </c>
      <c r="ND2234" s="7" t="s">
        <v>483</v>
      </c>
      <c r="NE2234" s="7" t="s">
        <v>483</v>
      </c>
      <c r="NF2234" s="7" t="s">
        <v>458</v>
      </c>
      <c r="NG2234" s="7" t="s">
        <v>460</v>
      </c>
      <c r="NH2234" s="7" t="s">
        <v>460</v>
      </c>
      <c r="NI2234" s="7" t="s">
        <v>460</v>
      </c>
      <c r="NJ2234" s="7" t="s">
        <v>458</v>
      </c>
      <c r="NK2234" s="7" t="s">
        <v>458</v>
      </c>
      <c r="NL2234" s="7" t="s">
        <v>458</v>
      </c>
      <c r="NM2234" t="s">
        <v>461</v>
      </c>
      <c r="PA2234" s="10" t="s">
        <v>485</v>
      </c>
      <c r="PB2234" s="10" t="s">
        <v>499</v>
      </c>
      <c r="PC2234" s="10" t="s">
        <v>485</v>
      </c>
      <c r="PD2234" s="10" t="s">
        <v>485</v>
      </c>
      <c r="PE2234" s="10" t="s">
        <v>485</v>
      </c>
      <c r="PF2234" s="10" t="s">
        <v>485</v>
      </c>
      <c r="PG2234" s="10" t="s">
        <v>485</v>
      </c>
      <c r="PH2234" s="10" t="s">
        <v>485</v>
      </c>
      <c r="PI2234" s="10" t="s">
        <v>485</v>
      </c>
      <c r="PJ2234" s="10" t="s">
        <v>485</v>
      </c>
      <c r="PK2234" s="10" t="s">
        <v>499</v>
      </c>
      <c r="PL2234" s="10" t="s">
        <v>485</v>
      </c>
      <c r="PM2234" s="10" t="s">
        <v>499</v>
      </c>
      <c r="PN2234" s="10" t="s">
        <v>485</v>
      </c>
      <c r="PO2234" s="10" t="s">
        <v>485</v>
      </c>
      <c r="PP2234" s="10" t="s">
        <v>485</v>
      </c>
      <c r="PQ2234" s="10" t="s">
        <v>499</v>
      </c>
      <c r="PR2234" s="10" t="s">
        <v>485</v>
      </c>
      <c r="PS2234" s="10" t="s">
        <v>485</v>
      </c>
      <c r="PT2234" s="10" t="s">
        <v>499</v>
      </c>
      <c r="PU2234" s="10" t="s">
        <v>499</v>
      </c>
      <c r="QJ2234" s="10" t="s">
        <v>464</v>
      </c>
      <c r="QL2234" s="10">
        <v>6.6410833333332997</v>
      </c>
      <c r="QM2234" s="10" t="s">
        <v>839</v>
      </c>
      <c r="RF2234" s="10">
        <v>1</v>
      </c>
      <c r="RH2234" s="15">
        <f>IFERROR(AVERAGE(INDEX('[1]DO NOT TOUCH Préparation'!$T$1:$T$5,MATCH('DO NOT TOUCH - inputExtraction'!$CX2234,'[1]DO NOT TOUCH Préparation'!$S$1:$S$5,0)),INDEX('[1]DO NOT TOUCH Préparation'!$T$1:$T$5,MATCH('DO NOT TOUCH - inputExtraction'!$CY2234,'[1]DO NOT TOUCH Préparation'!$S$1:$S$5,0)),INDEX('[1]DO NOT TOUCH Préparation'!$T$1:$T$5,MATCH('DO NOT TOUCH - inputExtraction'!$CZ2234,'[1]DO NOT TOUCH Préparation'!$S$1:$S$5,0)),INDEX('[1]DO NOT TOUCH Préparation'!$T$1:$T$5,MATCH('DO NOT TOUCH - inputExtraction'!$DA2234,'[1]DO NOT TOUCH Préparation'!$S$1:$S$5,0)),INDEX('[1]DO NOT TOUCH Préparation'!$T$1:$T$5,MATCH('DO NOT TOUCH - inputExtraction'!$DB2234,'[1]DO NOT TOUCH Préparation'!$S$1:$S$5,0))),"")</f>
        <v>3.6</v>
      </c>
      <c r="RI2234" s="13">
        <f>IFERROR(AVERAGE(INDEX('[1]DO NOT TOUCH Préparation'!$T$1:$T$5,MATCH($DC2234,'[1]DO NOT TOUCH Préparation'!$S$1:$S$5,0)),INDEX('[1]DO NOT TOUCH Préparation'!$T$1:$T$5,MATCH('DO NOT TOUCH - inputExtraction'!$DD2234,'[1]DO NOT TOUCH Préparation'!$S$1:$S$5,0)),INDEX('[1]DO NOT TOUCH Préparation'!$T$1:$T$5,MATCH('DO NOT TOUCH - inputExtraction'!$DE2234,'[1]DO NOT TOUCH Préparation'!$S$1:$S$5,0)),INDEX('[1]DO NOT TOUCH Préparation'!$T$1:$T$5,MATCH(DF2234,'[1]DO NOT TOUCH Préparation'!$S$1:$S$5,0)),INDEX('[1]DO NOT TOUCH Préparation'!$T$1:$T$5,MATCH('DO NOT TOUCH - inputExtraction'!$DG2234,'[1]DO NOT TOUCH Préparation'!$S$1:$S$5,0))),"")</f>
        <v>4.2</v>
      </c>
      <c r="RK2234" s="10">
        <f>VLOOKUP(CX2234,'[1]DO NOT TOUCH Préparation'!$S$1:$T$5,2,0)</f>
        <v>4</v>
      </c>
      <c r="RL2234" s="10">
        <f>VLOOKUP(CY2234,'[1]DO NOT TOUCH Préparation'!$S$1:$T$5,2,0)</f>
        <v>3</v>
      </c>
      <c r="RM2234" s="10">
        <f>VLOOKUP(CZ2234,'[1]DO NOT TOUCH Préparation'!$S$1:$T$5,2,0)</f>
        <v>5</v>
      </c>
      <c r="RN2234" s="10">
        <f>VLOOKUP(DA2234,'[1]DO NOT TOUCH Préparation'!$S$1:$T$5,2,0)</f>
        <v>4</v>
      </c>
      <c r="RO2234" s="10">
        <f>VLOOKUP(DB2234,'[1]DO NOT TOUCH Préparation'!$S$1:$T$5,2,0)</f>
        <v>2</v>
      </c>
      <c r="RP2234" s="10">
        <f>VLOOKUP(DC2234,'[1]DO NOT TOUCH Préparation'!$S$1:$T$5,2,0)</f>
        <v>5</v>
      </c>
      <c r="RQ2234" s="10">
        <f>VLOOKUP(DD2234,'[1]DO NOT TOUCH Préparation'!$S$1:$T$5,2,0)</f>
        <v>4</v>
      </c>
      <c r="RR2234" s="10">
        <f>VLOOKUP(DE2234,'[1]DO NOT TOUCH Préparation'!$S$1:$T$5,2,0)</f>
        <v>4</v>
      </c>
      <c r="RS2234" s="10">
        <f>VLOOKUP(DF2234,'[1]DO NOT TOUCH Préparation'!$S$1:$T$5,2,0)</f>
        <v>4</v>
      </c>
      <c r="RT2234" s="10">
        <f>VLOOKUP(DG2234,'[1]DO NOT TOUCH Préparation'!$S$1:$T$5,2,0)</f>
        <v>4</v>
      </c>
      <c r="RV2234" s="5" t="str">
        <f>IF(CF2234&lt;&gt;"",CF2234,"")</f>
        <v>6% à 20%</v>
      </c>
      <c r="RW2234" s="5" t="str">
        <f>IF(CK2234&lt;&gt;"",CK2234,"")</f>
        <v>6% à 20%</v>
      </c>
      <c r="RX2234" s="5" t="str">
        <f t="shared" si="35"/>
        <v>Inférieur ou égal à 5%</v>
      </c>
      <c r="RZ2234" s="5" cm="1">
        <f t="array" ref="RZ2234">IFERROR(INDEX('[1]DO NOT TOUCH Préparation'!$W$2:$W$7,MATCH('DO NOT TOUCH - inputExtraction'!RV2234,'[1]DO NOT TOUCH Préparation'!$V$2:$V$7,0),),"1")</f>
        <v>3</v>
      </c>
      <c r="SA2234" s="5" cm="1">
        <f t="array" ref="SA2234">IFERROR(INDEX('[1]DO NOT TOUCH Préparation'!$W$2:$W$7,MATCH('DO NOT TOUCH - inputExtraction'!RW2234,'[1]DO NOT TOUCH Préparation'!$V$2:$V$7,0),),"1")</f>
        <v>3</v>
      </c>
      <c r="SB2234" s="5" cm="1">
        <f t="array" ref="SB2234">IFERROR(INDEX('[1]DO NOT TOUCH Préparation'!$W$2:$W$7,MATCH('DO NOT TOUCH - inputExtraction'!RX2234,'[1]DO NOT TOUCH Préparation'!$V$2:$V$7,0),),"1")</f>
        <v>2</v>
      </c>
      <c r="SD2234" s="5">
        <v>1</v>
      </c>
      <c r="SF2234" s="5">
        <f>IFERROR(VLOOKUP(H2234,'[1]DO NOT TOUCH Préparation'!$CL$2:$CM$9,2,0),"")</f>
        <v>8</v>
      </c>
      <c r="SG2234" s="5">
        <f>IFERROR(VLOOKUP(K2234,'[1]DO NOT TOUCH Préparation'!$CT$2:$CU$10,2,0),"")</f>
        <v>3</v>
      </c>
      <c r="SH2234" s="5">
        <f>IFERROR(VLOOKUP(L2234,'[1]DO NOT TOUCH Préparation'!$CX$2:$CY$6,2,0),"")</f>
        <v>3</v>
      </c>
    </row>
    <row r="2235" spans="1:502" ht="14.4" x14ac:dyDescent="0.3">
      <c r="A2235" s="4">
        <v>2949</v>
      </c>
      <c r="B2235" s="4" t="s">
        <v>5216</v>
      </c>
      <c r="C2235" s="4" t="s">
        <v>3369</v>
      </c>
      <c r="D2235" s="4" t="s">
        <v>836</v>
      </c>
      <c r="E2235" s="4" t="s">
        <v>439</v>
      </c>
      <c r="F2235" s="10" t="s">
        <v>1231</v>
      </c>
      <c r="G2235" s="10" t="s">
        <v>1231</v>
      </c>
      <c r="H2235" s="7" t="s">
        <v>578</v>
      </c>
      <c r="I2235" s="7">
        <v>74</v>
      </c>
      <c r="J2235" s="7" t="s">
        <v>554</v>
      </c>
      <c r="K2235" s="7" t="s">
        <v>471</v>
      </c>
      <c r="L2235" s="7" t="s">
        <v>472</v>
      </c>
      <c r="M2235" s="7">
        <v>1</v>
      </c>
      <c r="N2235" s="12">
        <v>0</v>
      </c>
      <c r="O2235" s="12">
        <v>0</v>
      </c>
      <c r="P2235" s="7">
        <v>0</v>
      </c>
      <c r="Q2235" s="7">
        <v>0</v>
      </c>
      <c r="R2235" s="7">
        <v>0</v>
      </c>
      <c r="S2235" s="12">
        <v>0</v>
      </c>
      <c r="T2235" s="7">
        <v>0</v>
      </c>
      <c r="U2235" s="12">
        <v>1</v>
      </c>
      <c r="W2235" s="7">
        <v>1</v>
      </c>
      <c r="AC2235" s="10" t="s">
        <v>856</v>
      </c>
      <c r="BJ2235" s="10">
        <v>0</v>
      </c>
      <c r="BK2235" s="10">
        <v>0</v>
      </c>
      <c r="BL2235" s="10">
        <v>0</v>
      </c>
      <c r="BM2235" s="10">
        <v>0</v>
      </c>
      <c r="BN2235" s="10">
        <v>0</v>
      </c>
      <c r="BO2235" s="10">
        <v>0</v>
      </c>
      <c r="BP2235" s="10">
        <v>0</v>
      </c>
      <c r="BQ2235" s="10">
        <v>0</v>
      </c>
      <c r="BR2235" s="10">
        <v>0</v>
      </c>
      <c r="CB2235" s="10">
        <v>0</v>
      </c>
      <c r="CC2235" s="10">
        <v>1</v>
      </c>
      <c r="CE2235" s="7" t="s">
        <v>447</v>
      </c>
      <c r="CF2235" s="7" t="s">
        <v>448</v>
      </c>
      <c r="CG2235" s="7" t="s">
        <v>475</v>
      </c>
      <c r="CH2235" s="7">
        <v>3</v>
      </c>
      <c r="CI2235" s="7">
        <v>3</v>
      </c>
      <c r="CJ2235" s="7">
        <v>3</v>
      </c>
      <c r="CK2235" s="7" t="s">
        <v>448</v>
      </c>
      <c r="CL2235" s="7" t="s">
        <v>475</v>
      </c>
      <c r="CM2235" s="7">
        <v>3</v>
      </c>
      <c r="CN2235" s="7">
        <v>3</v>
      </c>
      <c r="CO2235" s="7">
        <v>3</v>
      </c>
      <c r="CP2235" s="7" t="s">
        <v>474</v>
      </c>
      <c r="CQ2235" s="7" t="s">
        <v>475</v>
      </c>
      <c r="CR2235" s="7">
        <v>3</v>
      </c>
      <c r="CS2235" s="7">
        <v>2</v>
      </c>
      <c r="CT2235" s="7" t="s">
        <v>476</v>
      </c>
      <c r="CU2235" s="7" t="s">
        <v>476</v>
      </c>
      <c r="CX2235" t="s">
        <v>451</v>
      </c>
      <c r="CY2235" t="s">
        <v>452</v>
      </c>
      <c r="CZ2235" t="s">
        <v>451</v>
      </c>
      <c r="DA2235" t="s">
        <v>452</v>
      </c>
      <c r="DB2235" t="s">
        <v>451</v>
      </c>
      <c r="DC2235" t="s">
        <v>452</v>
      </c>
      <c r="DD2235" t="s">
        <v>478</v>
      </c>
      <c r="DE2235" t="s">
        <v>452</v>
      </c>
      <c r="DF2235" t="s">
        <v>452</v>
      </c>
      <c r="DG2235" t="s">
        <v>452</v>
      </c>
      <c r="DH2235" t="s">
        <v>537</v>
      </c>
      <c r="DJ2235" t="s">
        <v>455</v>
      </c>
      <c r="DL2235" t="s">
        <v>537</v>
      </c>
      <c r="DR2235" s="7" t="s">
        <v>479</v>
      </c>
      <c r="DT2235" s="7" t="s">
        <v>456</v>
      </c>
      <c r="DV2235" s="7" t="s">
        <v>479</v>
      </c>
      <c r="EB2235">
        <v>3</v>
      </c>
      <c r="ED2235">
        <v>3</v>
      </c>
      <c r="EF2235">
        <v>3</v>
      </c>
      <c r="EL2235" s="6">
        <v>0</v>
      </c>
      <c r="EM2235">
        <v>0</v>
      </c>
      <c r="EN2235">
        <v>0</v>
      </c>
      <c r="EO2235">
        <v>1</v>
      </c>
      <c r="EP2235">
        <v>0</v>
      </c>
      <c r="FF2235">
        <v>0</v>
      </c>
      <c r="FG2235">
        <v>0</v>
      </c>
      <c r="FH2235">
        <v>1</v>
      </c>
      <c r="FI2235">
        <v>0</v>
      </c>
      <c r="FJ2235">
        <v>0</v>
      </c>
      <c r="HR2235">
        <v>1</v>
      </c>
      <c r="IH2235">
        <v>1</v>
      </c>
      <c r="IT2235">
        <v>1</v>
      </c>
      <c r="JF2235">
        <v>1</v>
      </c>
      <c r="KP2235">
        <v>2</v>
      </c>
      <c r="KQ2235">
        <v>3</v>
      </c>
      <c r="KR2235">
        <v>3</v>
      </c>
      <c r="KS2235">
        <v>3</v>
      </c>
      <c r="KT2235">
        <v>3</v>
      </c>
      <c r="KU2235">
        <v>1</v>
      </c>
      <c r="KW2235">
        <v>2</v>
      </c>
      <c r="KY2235">
        <v>3</v>
      </c>
      <c r="LE2235">
        <v>1</v>
      </c>
      <c r="LG2235">
        <v>2</v>
      </c>
      <c r="LI2235">
        <v>3</v>
      </c>
      <c r="LO2235">
        <v>1</v>
      </c>
      <c r="LQ2235">
        <v>2</v>
      </c>
      <c r="LS2235">
        <v>3</v>
      </c>
      <c r="LY2235">
        <v>1</v>
      </c>
      <c r="MA2235">
        <v>2</v>
      </c>
      <c r="MC2235">
        <v>3</v>
      </c>
      <c r="MI2235">
        <v>1</v>
      </c>
      <c r="MK2235">
        <v>2</v>
      </c>
      <c r="MM2235">
        <v>3</v>
      </c>
      <c r="MS2235" s="7" t="s">
        <v>459</v>
      </c>
      <c r="MT2235" s="7" t="s">
        <v>459</v>
      </c>
      <c r="MU2235" s="7" t="s">
        <v>459</v>
      </c>
      <c r="MV2235" s="7" t="s">
        <v>482</v>
      </c>
      <c r="MW2235" s="7" t="s">
        <v>459</v>
      </c>
      <c r="MX2235" s="7" t="s">
        <v>459</v>
      </c>
      <c r="MY2235" s="7" t="s">
        <v>482</v>
      </c>
      <c r="MZ2235" s="7" t="s">
        <v>459</v>
      </c>
      <c r="NA2235" s="7" t="s">
        <v>459</v>
      </c>
      <c r="NB2235" s="7" t="s">
        <v>459</v>
      </c>
      <c r="NC2235" s="7" t="s">
        <v>483</v>
      </c>
      <c r="ND2235" s="7" t="s">
        <v>483</v>
      </c>
      <c r="NE2235" s="7" t="s">
        <v>483</v>
      </c>
      <c r="NF2235" s="7" t="s">
        <v>483</v>
      </c>
      <c r="NG2235" s="7" t="s">
        <v>483</v>
      </c>
      <c r="NH2235" s="7" t="s">
        <v>483</v>
      </c>
      <c r="NI2235" s="7" t="s">
        <v>483</v>
      </c>
      <c r="NJ2235" s="7" t="s">
        <v>483</v>
      </c>
      <c r="NK2235" s="7" t="s">
        <v>483</v>
      </c>
      <c r="NL2235" s="7" t="s">
        <v>483</v>
      </c>
      <c r="NM2235" t="s">
        <v>484</v>
      </c>
      <c r="PA2235" s="10" t="s">
        <v>463</v>
      </c>
      <c r="PB2235" s="10" t="s">
        <v>463</v>
      </c>
      <c r="PC2235" s="10" t="s">
        <v>485</v>
      </c>
      <c r="PD2235" s="10" t="s">
        <v>463</v>
      </c>
      <c r="PE2235" s="10" t="s">
        <v>485</v>
      </c>
      <c r="PF2235" s="10" t="s">
        <v>485</v>
      </c>
      <c r="PG2235" s="10" t="s">
        <v>463</v>
      </c>
      <c r="PH2235" s="10" t="s">
        <v>485</v>
      </c>
      <c r="PI2235" s="10" t="s">
        <v>463</v>
      </c>
      <c r="PJ2235" s="10" t="s">
        <v>463</v>
      </c>
      <c r="PK2235" s="10" t="s">
        <v>463</v>
      </c>
      <c r="PL2235" s="10" t="s">
        <v>485</v>
      </c>
      <c r="PM2235" s="10" t="s">
        <v>463</v>
      </c>
      <c r="PN2235" s="10" t="s">
        <v>463</v>
      </c>
      <c r="PO2235" s="10" t="s">
        <v>485</v>
      </c>
      <c r="PP2235" s="10" t="s">
        <v>463</v>
      </c>
      <c r="PQ2235" s="10" t="s">
        <v>463</v>
      </c>
      <c r="PR2235" s="10" t="s">
        <v>485</v>
      </c>
      <c r="PS2235" s="10" t="s">
        <v>485</v>
      </c>
      <c r="PT2235" s="10" t="s">
        <v>485</v>
      </c>
      <c r="PU2235" s="10" t="s">
        <v>485</v>
      </c>
      <c r="QJ2235" s="10" t="s">
        <v>464</v>
      </c>
      <c r="QL2235" s="10">
        <v>9.0032166666667006</v>
      </c>
      <c r="QM2235" s="10" t="s">
        <v>839</v>
      </c>
      <c r="RF2235" s="10">
        <v>1</v>
      </c>
      <c r="RH2235" s="15">
        <f>IFERROR(AVERAGE(INDEX('[1]DO NOT TOUCH Préparation'!$T$1:$T$5,MATCH('DO NOT TOUCH - inputExtraction'!$CX2235,'[1]DO NOT TOUCH Préparation'!$S$1:$S$5,0)),INDEX('[1]DO NOT TOUCH Préparation'!$T$1:$T$5,MATCH('DO NOT TOUCH - inputExtraction'!$CY2235,'[1]DO NOT TOUCH Préparation'!$S$1:$S$5,0)),INDEX('[1]DO NOT TOUCH Préparation'!$T$1:$T$5,MATCH('DO NOT TOUCH - inputExtraction'!$CZ2235,'[1]DO NOT TOUCH Préparation'!$S$1:$S$5,0)),INDEX('[1]DO NOT TOUCH Préparation'!$T$1:$T$5,MATCH('DO NOT TOUCH - inputExtraction'!$DA2235,'[1]DO NOT TOUCH Préparation'!$S$1:$S$5,0)),INDEX('[1]DO NOT TOUCH Préparation'!$T$1:$T$5,MATCH('DO NOT TOUCH - inputExtraction'!$DB2235,'[1]DO NOT TOUCH Préparation'!$S$1:$S$5,0))),"")</f>
        <v>3.6</v>
      </c>
      <c r="RI2235" s="13">
        <f>IFERROR(AVERAGE(INDEX('[1]DO NOT TOUCH Préparation'!$T$1:$T$5,MATCH($DC2235,'[1]DO NOT TOUCH Préparation'!$S$1:$S$5,0)),INDEX('[1]DO NOT TOUCH Préparation'!$T$1:$T$5,MATCH('DO NOT TOUCH - inputExtraction'!$DD2235,'[1]DO NOT TOUCH Préparation'!$S$1:$S$5,0)),INDEX('[1]DO NOT TOUCH Préparation'!$T$1:$T$5,MATCH('DO NOT TOUCH - inputExtraction'!$DE2235,'[1]DO NOT TOUCH Préparation'!$S$1:$S$5,0)),INDEX('[1]DO NOT TOUCH Préparation'!$T$1:$T$5,MATCH(DF2235,'[1]DO NOT TOUCH Préparation'!$S$1:$S$5,0)),INDEX('[1]DO NOT TOUCH Préparation'!$T$1:$T$5,MATCH('DO NOT TOUCH - inputExtraction'!$DG2235,'[1]DO NOT TOUCH Préparation'!$S$1:$S$5,0))),"")</f>
        <v>2.6</v>
      </c>
      <c r="RK2235" s="10">
        <f>VLOOKUP(CX2235,'[1]DO NOT TOUCH Préparation'!$S$1:$T$5,2,0)</f>
        <v>4</v>
      </c>
      <c r="RL2235" s="10">
        <f>VLOOKUP(CY2235,'[1]DO NOT TOUCH Préparation'!$S$1:$T$5,2,0)</f>
        <v>3</v>
      </c>
      <c r="RM2235" s="10">
        <f>VLOOKUP(CZ2235,'[1]DO NOT TOUCH Préparation'!$S$1:$T$5,2,0)</f>
        <v>4</v>
      </c>
      <c r="RN2235" s="10">
        <f>VLOOKUP(DA2235,'[1]DO NOT TOUCH Préparation'!$S$1:$T$5,2,0)</f>
        <v>3</v>
      </c>
      <c r="RO2235" s="10">
        <f>VLOOKUP(DB2235,'[1]DO NOT TOUCH Préparation'!$S$1:$T$5,2,0)</f>
        <v>4</v>
      </c>
      <c r="RP2235" s="10">
        <f>VLOOKUP(DC2235,'[1]DO NOT TOUCH Préparation'!$S$1:$T$5,2,0)</f>
        <v>3</v>
      </c>
      <c r="RQ2235" s="10">
        <f>VLOOKUP(DD2235,'[1]DO NOT TOUCH Préparation'!$S$1:$T$5,2,0)</f>
        <v>1</v>
      </c>
      <c r="RR2235" s="10">
        <f>VLOOKUP(DE2235,'[1]DO NOT TOUCH Préparation'!$S$1:$T$5,2,0)</f>
        <v>3</v>
      </c>
      <c r="RS2235" s="10">
        <f>VLOOKUP(DF2235,'[1]DO NOT TOUCH Préparation'!$S$1:$T$5,2,0)</f>
        <v>3</v>
      </c>
      <c r="RT2235" s="10">
        <f>VLOOKUP(DG2235,'[1]DO NOT TOUCH Préparation'!$S$1:$T$5,2,0)</f>
        <v>3</v>
      </c>
      <c r="RV2235" s="5" t="str">
        <f>IF(CF2235&lt;&gt;"",CF2235,"")</f>
        <v>6% à 20%</v>
      </c>
      <c r="RW2235" s="5" t="str">
        <f>IF(CK2235&lt;&gt;"",CK2235,"")</f>
        <v>6% à 20%</v>
      </c>
      <c r="RX2235" s="5" t="str">
        <f t="shared" si="35"/>
        <v>Inférieur ou égal à 5%</v>
      </c>
      <c r="RZ2235" s="5" cm="1">
        <f t="array" ref="RZ2235">IFERROR(INDEX('[1]DO NOT TOUCH Préparation'!$W$2:$W$7,MATCH('DO NOT TOUCH - inputExtraction'!RV2235,'[1]DO NOT TOUCH Préparation'!$V$2:$V$7,0),),"1")</f>
        <v>3</v>
      </c>
      <c r="SA2235" s="5" cm="1">
        <f t="array" ref="SA2235">IFERROR(INDEX('[1]DO NOT TOUCH Préparation'!$W$2:$W$7,MATCH('DO NOT TOUCH - inputExtraction'!RW2235,'[1]DO NOT TOUCH Préparation'!$V$2:$V$7,0),),"1")</f>
        <v>3</v>
      </c>
      <c r="SB2235" s="5" cm="1">
        <f t="array" ref="SB2235">IFERROR(INDEX('[1]DO NOT TOUCH Préparation'!$W$2:$W$7,MATCH('DO NOT TOUCH - inputExtraction'!RX2235,'[1]DO NOT TOUCH Préparation'!$V$2:$V$7,0),),"1")</f>
        <v>2</v>
      </c>
      <c r="SD2235" s="5">
        <v>1</v>
      </c>
      <c r="SF2235" s="5">
        <f>IFERROR(VLOOKUP(H2235,'[1]DO NOT TOUCH Préparation'!$CL$2:$CM$9,2,0),"")</f>
        <v>8</v>
      </c>
      <c r="SG2235" s="5">
        <f>IFERROR(VLOOKUP(K2235,'[1]DO NOT TOUCH Préparation'!$CT$2:$CU$10,2,0),"")</f>
        <v>1</v>
      </c>
      <c r="SH2235" s="5">
        <f>IFERROR(VLOOKUP(L2235,'[1]DO NOT TOUCH Préparation'!$CX$2:$CY$6,2,0),"")</f>
        <v>2</v>
      </c>
    </row>
    <row r="2236" spans="1:502" ht="14.4" x14ac:dyDescent="0.3">
      <c r="A2236" s="4">
        <v>2950</v>
      </c>
      <c r="B2236" s="4" t="s">
        <v>5217</v>
      </c>
      <c r="C2236" s="4" t="s">
        <v>5218</v>
      </c>
      <c r="D2236" s="4" t="s">
        <v>836</v>
      </c>
      <c r="E2236" s="4" t="s">
        <v>468</v>
      </c>
      <c r="F2236" s="10" t="s">
        <v>837</v>
      </c>
      <c r="G2236" s="10" t="s">
        <v>837</v>
      </c>
      <c r="H2236" s="7" t="s">
        <v>521</v>
      </c>
      <c r="I2236" s="7">
        <v>20</v>
      </c>
      <c r="J2236" s="7" t="s">
        <v>582</v>
      </c>
      <c r="K2236" s="7" t="s">
        <v>491</v>
      </c>
      <c r="L2236" s="7" t="s">
        <v>472</v>
      </c>
      <c r="M2236" s="7">
        <v>1</v>
      </c>
      <c r="N2236" s="12">
        <v>0</v>
      </c>
      <c r="O2236" s="12">
        <v>0</v>
      </c>
      <c r="P2236" s="7">
        <v>0</v>
      </c>
      <c r="Q2236" s="7">
        <v>1</v>
      </c>
      <c r="R2236" s="7">
        <v>0</v>
      </c>
      <c r="S2236" s="12">
        <v>0</v>
      </c>
      <c r="T2236" s="7">
        <v>1</v>
      </c>
      <c r="U2236" s="12">
        <v>0</v>
      </c>
      <c r="V2236" s="7">
        <v>1</v>
      </c>
      <c r="W2236" s="7">
        <v>3</v>
      </c>
      <c r="Z2236" s="7">
        <v>2</v>
      </c>
      <c r="AC2236" s="10" t="s">
        <v>530</v>
      </c>
      <c r="BJ2236" s="10">
        <v>0</v>
      </c>
      <c r="BK2236" s="10">
        <v>0</v>
      </c>
      <c r="BL2236" s="10">
        <v>0</v>
      </c>
      <c r="BM2236" s="10">
        <v>0</v>
      </c>
      <c r="BN2236" s="10">
        <v>0</v>
      </c>
      <c r="BO2236" s="10">
        <v>0</v>
      </c>
      <c r="BP2236" s="10">
        <v>0</v>
      </c>
      <c r="BQ2236" s="10">
        <v>0</v>
      </c>
      <c r="BR2236" s="10">
        <v>0</v>
      </c>
      <c r="CB2236" s="10">
        <v>0</v>
      </c>
      <c r="CC2236" s="10">
        <v>1</v>
      </c>
      <c r="CE2236" s="7" t="s">
        <v>447</v>
      </c>
      <c r="CF2236" s="7" t="s">
        <v>448</v>
      </c>
      <c r="CG2236" s="7" t="s">
        <v>477</v>
      </c>
      <c r="CH2236" s="7">
        <v>3</v>
      </c>
      <c r="CI2236" s="7">
        <v>4</v>
      </c>
      <c r="CJ2236" s="7">
        <v>2</v>
      </c>
      <c r="CK2236" s="7" t="s">
        <v>477</v>
      </c>
      <c r="CL2236" s="7" t="s">
        <v>477</v>
      </c>
      <c r="CM2236" s="7">
        <v>4</v>
      </c>
      <c r="CN2236" s="7" t="s">
        <v>524</v>
      </c>
      <c r="CO2236" s="7">
        <v>4</v>
      </c>
      <c r="CP2236" s="7" t="s">
        <v>474</v>
      </c>
      <c r="CQ2236" s="7" t="s">
        <v>449</v>
      </c>
      <c r="CR2236" s="7" t="s">
        <v>524</v>
      </c>
      <c r="CS2236" s="7" t="s">
        <v>524</v>
      </c>
      <c r="CT2236" s="7">
        <v>4</v>
      </c>
      <c r="CU2236" s="7" t="s">
        <v>524</v>
      </c>
      <c r="CX2236" t="s">
        <v>452</v>
      </c>
      <c r="CY2236" t="s">
        <v>452</v>
      </c>
      <c r="CZ2236" t="s">
        <v>451</v>
      </c>
      <c r="DA2236" t="s">
        <v>451</v>
      </c>
      <c r="DB2236" t="s">
        <v>452</v>
      </c>
      <c r="DC2236" t="s">
        <v>453</v>
      </c>
      <c r="DD2236" t="s">
        <v>452</v>
      </c>
      <c r="DE2236" t="s">
        <v>451</v>
      </c>
      <c r="DF2236" t="s">
        <v>452</v>
      </c>
      <c r="DG2236" t="s">
        <v>495</v>
      </c>
      <c r="DJ2236" t="s">
        <v>455</v>
      </c>
      <c r="DK2236" t="s">
        <v>455</v>
      </c>
      <c r="DM2236" t="s">
        <v>455</v>
      </c>
      <c r="DO2236" t="s">
        <v>537</v>
      </c>
      <c r="DT2236" s="7" t="s">
        <v>456</v>
      </c>
      <c r="DU2236" s="7" t="s">
        <v>496</v>
      </c>
      <c r="DW2236" s="7" t="s">
        <v>456</v>
      </c>
      <c r="DY2236" s="7" t="s">
        <v>456</v>
      </c>
      <c r="ED2236">
        <v>3</v>
      </c>
      <c r="EE2236">
        <v>4</v>
      </c>
      <c r="EG2236">
        <v>4</v>
      </c>
      <c r="EI2236">
        <v>3</v>
      </c>
      <c r="EL2236" s="6"/>
      <c r="FU2236">
        <v>0</v>
      </c>
      <c r="FV2236">
        <v>0</v>
      </c>
      <c r="FW2236">
        <v>0</v>
      </c>
      <c r="FX2236">
        <v>1</v>
      </c>
      <c r="FY2236">
        <v>0</v>
      </c>
      <c r="IE2236">
        <v>1</v>
      </c>
      <c r="IU2236">
        <v>2</v>
      </c>
      <c r="IV2236">
        <v>3</v>
      </c>
      <c r="IW2236">
        <v>1</v>
      </c>
      <c r="IZ2236">
        <v>3</v>
      </c>
      <c r="JA2236">
        <v>2</v>
      </c>
      <c r="JB2236">
        <v>1</v>
      </c>
      <c r="JM2236">
        <v>2</v>
      </c>
      <c r="JN2236">
        <v>3</v>
      </c>
      <c r="JP2236">
        <v>1</v>
      </c>
      <c r="JY2236">
        <v>1</v>
      </c>
      <c r="KP2236">
        <v>4</v>
      </c>
      <c r="KQ2236">
        <v>2</v>
      </c>
      <c r="KR2236">
        <v>2</v>
      </c>
      <c r="KS2236" t="s">
        <v>480</v>
      </c>
      <c r="KT2236">
        <v>3</v>
      </c>
      <c r="KU2236">
        <v>1</v>
      </c>
      <c r="LG2236">
        <v>1</v>
      </c>
      <c r="LS2236">
        <v>3</v>
      </c>
      <c r="LT2236">
        <v>2</v>
      </c>
      <c r="LU2236">
        <v>1</v>
      </c>
      <c r="MA2236">
        <v>1</v>
      </c>
      <c r="MF2236">
        <v>3</v>
      </c>
      <c r="MH2236">
        <v>2</v>
      </c>
      <c r="ML2236">
        <v>1</v>
      </c>
      <c r="MN2236">
        <v>2</v>
      </c>
      <c r="MP2236">
        <v>3</v>
      </c>
      <c r="MS2236" s="7" t="s">
        <v>459</v>
      </c>
      <c r="MT2236" s="7" t="s">
        <v>459</v>
      </c>
      <c r="MU2236" s="7" t="s">
        <v>458</v>
      </c>
      <c r="MV2236" s="7" t="s">
        <v>460</v>
      </c>
      <c r="MW2236" s="7" t="s">
        <v>458</v>
      </c>
      <c r="MX2236" s="7" t="s">
        <v>460</v>
      </c>
      <c r="MY2236" s="7" t="s">
        <v>458</v>
      </c>
      <c r="MZ2236" s="7" t="s">
        <v>458</v>
      </c>
      <c r="NA2236" s="7" t="s">
        <v>458</v>
      </c>
      <c r="NB2236" s="7" t="s">
        <v>459</v>
      </c>
      <c r="NC2236" s="7" t="s">
        <v>483</v>
      </c>
      <c r="ND2236" s="7" t="s">
        <v>483</v>
      </c>
      <c r="NE2236" s="7" t="s">
        <v>458</v>
      </c>
      <c r="NF2236" s="7" t="s">
        <v>460</v>
      </c>
      <c r="NG2236" s="7" t="s">
        <v>483</v>
      </c>
      <c r="NH2236" s="7" t="s">
        <v>460</v>
      </c>
      <c r="NI2236" s="7" t="s">
        <v>460</v>
      </c>
      <c r="NJ2236" s="7" t="s">
        <v>458</v>
      </c>
      <c r="NK2236" s="7" t="s">
        <v>458</v>
      </c>
      <c r="NL2236" s="7" t="s">
        <v>458</v>
      </c>
      <c r="NM2236" t="s">
        <v>571</v>
      </c>
      <c r="PA2236" s="10" t="s">
        <v>499</v>
      </c>
      <c r="PB2236" s="10" t="s">
        <v>463</v>
      </c>
      <c r="PC2236" s="10" t="s">
        <v>485</v>
      </c>
      <c r="PD2236" s="10" t="s">
        <v>485</v>
      </c>
      <c r="PE2236" s="10" t="s">
        <v>485</v>
      </c>
      <c r="PF2236" s="10" t="s">
        <v>485</v>
      </c>
      <c r="PG2236" s="10" t="s">
        <v>499</v>
      </c>
      <c r="PH2236" s="10" t="s">
        <v>485</v>
      </c>
      <c r="PI2236" s="10" t="s">
        <v>462</v>
      </c>
      <c r="PJ2236" s="10" t="s">
        <v>499</v>
      </c>
      <c r="PK2236" s="10" t="s">
        <v>463</v>
      </c>
      <c r="PL2236" s="10" t="s">
        <v>485</v>
      </c>
      <c r="PM2236" s="10" t="s">
        <v>485</v>
      </c>
      <c r="PN2236" s="10" t="s">
        <v>485</v>
      </c>
      <c r="PO2236" s="10" t="s">
        <v>463</v>
      </c>
      <c r="PP2236" s="10" t="s">
        <v>499</v>
      </c>
      <c r="PQ2236" s="10" t="s">
        <v>485</v>
      </c>
      <c r="PR2236" s="10" t="s">
        <v>485</v>
      </c>
      <c r="PS2236" s="10" t="s">
        <v>485</v>
      </c>
      <c r="PT2236" s="10" t="s">
        <v>485</v>
      </c>
      <c r="PU2236" s="10" t="s">
        <v>485</v>
      </c>
      <c r="QJ2236" s="10" t="s">
        <v>464</v>
      </c>
      <c r="QL2236" s="10">
        <v>13.64025</v>
      </c>
      <c r="QM2236" s="10" t="s">
        <v>839</v>
      </c>
      <c r="QO2236" s="10" t="s">
        <v>1117</v>
      </c>
      <c r="RF2236" s="10">
        <v>1</v>
      </c>
      <c r="RH2236" s="15">
        <f>IFERROR(AVERAGE(INDEX('[1]DO NOT TOUCH Préparation'!$T$1:$T$5,MATCH('DO NOT TOUCH - inputExtraction'!$CX2236,'[1]DO NOT TOUCH Préparation'!$S$1:$S$5,0)),INDEX('[1]DO NOT TOUCH Préparation'!$T$1:$T$5,MATCH('DO NOT TOUCH - inputExtraction'!$CY2236,'[1]DO NOT TOUCH Préparation'!$S$1:$S$5,0)),INDEX('[1]DO NOT TOUCH Préparation'!$T$1:$T$5,MATCH('DO NOT TOUCH - inputExtraction'!$CZ2236,'[1]DO NOT TOUCH Préparation'!$S$1:$S$5,0)),INDEX('[1]DO NOT TOUCH Préparation'!$T$1:$T$5,MATCH('DO NOT TOUCH - inputExtraction'!$DA2236,'[1]DO NOT TOUCH Préparation'!$S$1:$S$5,0)),INDEX('[1]DO NOT TOUCH Préparation'!$T$1:$T$5,MATCH('DO NOT TOUCH - inputExtraction'!$DB2236,'[1]DO NOT TOUCH Préparation'!$S$1:$S$5,0))),"")</f>
        <v>3.4</v>
      </c>
      <c r="RI2236" s="13">
        <f>IFERROR(AVERAGE(INDEX('[1]DO NOT TOUCH Préparation'!$T$1:$T$5,MATCH($DC2236,'[1]DO NOT TOUCH Préparation'!$S$1:$S$5,0)),INDEX('[1]DO NOT TOUCH Préparation'!$T$1:$T$5,MATCH('DO NOT TOUCH - inputExtraction'!$DD2236,'[1]DO NOT TOUCH Préparation'!$S$1:$S$5,0)),INDEX('[1]DO NOT TOUCH Préparation'!$T$1:$T$5,MATCH('DO NOT TOUCH - inputExtraction'!$DE2236,'[1]DO NOT TOUCH Préparation'!$S$1:$S$5,0)),INDEX('[1]DO NOT TOUCH Préparation'!$T$1:$T$5,MATCH(DF2236,'[1]DO NOT TOUCH Préparation'!$S$1:$S$5,0)),INDEX('[1]DO NOT TOUCH Préparation'!$T$1:$T$5,MATCH('DO NOT TOUCH - inputExtraction'!$DG2236,'[1]DO NOT TOUCH Préparation'!$S$1:$S$5,0))),"")</f>
        <v>3.4</v>
      </c>
      <c r="RK2236" s="10">
        <f>VLOOKUP(CX2236,'[1]DO NOT TOUCH Préparation'!$S$1:$T$5,2,0)</f>
        <v>3</v>
      </c>
      <c r="RL2236" s="10">
        <f>VLOOKUP(CY2236,'[1]DO NOT TOUCH Préparation'!$S$1:$T$5,2,0)</f>
        <v>3</v>
      </c>
      <c r="RM2236" s="10">
        <f>VLOOKUP(CZ2236,'[1]DO NOT TOUCH Préparation'!$S$1:$T$5,2,0)</f>
        <v>4</v>
      </c>
      <c r="RN2236" s="10">
        <f>VLOOKUP(DA2236,'[1]DO NOT TOUCH Préparation'!$S$1:$T$5,2,0)</f>
        <v>4</v>
      </c>
      <c r="RO2236" s="10">
        <f>VLOOKUP(DB2236,'[1]DO NOT TOUCH Préparation'!$S$1:$T$5,2,0)</f>
        <v>3</v>
      </c>
      <c r="RP2236" s="10">
        <f>VLOOKUP(DC2236,'[1]DO NOT TOUCH Préparation'!$S$1:$T$5,2,0)</f>
        <v>5</v>
      </c>
      <c r="RQ2236" s="10">
        <f>VLOOKUP(DD2236,'[1]DO NOT TOUCH Préparation'!$S$1:$T$5,2,0)</f>
        <v>3</v>
      </c>
      <c r="RR2236" s="10">
        <f>VLOOKUP(DE2236,'[1]DO NOT TOUCH Préparation'!$S$1:$T$5,2,0)</f>
        <v>4</v>
      </c>
      <c r="RS2236" s="10">
        <f>VLOOKUP(DF2236,'[1]DO NOT TOUCH Préparation'!$S$1:$T$5,2,0)</f>
        <v>3</v>
      </c>
      <c r="RT2236" s="10">
        <f>VLOOKUP(DG2236,'[1]DO NOT TOUCH Préparation'!$S$1:$T$5,2,0)</f>
        <v>2</v>
      </c>
      <c r="RV2236" s="5" t="str">
        <f>IF(CF2236&lt;&gt;"",CF2236,"")</f>
        <v>6% à 20%</v>
      </c>
      <c r="RW2236" s="5" t="str">
        <f>IF(CK2236&lt;&gt;"",CK2236,"")</f>
        <v>Je ne sais pas</v>
      </c>
      <c r="RX2236" s="5" t="str">
        <f t="shared" si="35"/>
        <v>Inférieur ou égal à 5%</v>
      </c>
      <c r="RZ2236" s="5" cm="1">
        <f t="array" ref="RZ2236">IFERROR(INDEX('[1]DO NOT TOUCH Préparation'!$W$2:$W$7,MATCH('DO NOT TOUCH - inputExtraction'!RV2236,'[1]DO NOT TOUCH Préparation'!$V$2:$V$7,0),),"1")</f>
        <v>3</v>
      </c>
      <c r="SA2236" s="5" cm="1">
        <f t="array" ref="SA2236">IFERROR(INDEX('[1]DO NOT TOUCH Préparation'!$W$2:$W$7,MATCH('DO NOT TOUCH - inputExtraction'!RW2236,'[1]DO NOT TOUCH Préparation'!$V$2:$V$7,0),),"1")</f>
        <v>0</v>
      </c>
      <c r="SB2236" s="5" cm="1">
        <f t="array" ref="SB2236">IFERROR(INDEX('[1]DO NOT TOUCH Préparation'!$W$2:$W$7,MATCH('DO NOT TOUCH - inputExtraction'!RX2236,'[1]DO NOT TOUCH Préparation'!$V$2:$V$7,0),),"1")</f>
        <v>2</v>
      </c>
      <c r="SD2236" s="5">
        <v>1</v>
      </c>
      <c r="SF2236" s="5">
        <f>IFERROR(VLOOKUP(H2236,'[1]DO NOT TOUCH Préparation'!$CL$2:$CM$9,2,0),"")</f>
        <v>1</v>
      </c>
      <c r="SG2236" s="5">
        <f>IFERROR(VLOOKUP(K2236,'[1]DO NOT TOUCH Préparation'!$CT$2:$CU$10,2,0),"")</f>
        <v>2</v>
      </c>
      <c r="SH2236" s="5">
        <f>IFERROR(VLOOKUP(L2236,'[1]DO NOT TOUCH Préparation'!$CX$2:$CY$6,2,0),"")</f>
        <v>2</v>
      </c>
    </row>
    <row r="2237" spans="1:502" ht="14.4" x14ac:dyDescent="0.3">
      <c r="A2237" s="4">
        <v>2951</v>
      </c>
      <c r="B2237" s="4" t="s">
        <v>5219</v>
      </c>
      <c r="C2237" s="4" t="s">
        <v>5220</v>
      </c>
      <c r="D2237" s="4" t="s">
        <v>836</v>
      </c>
      <c r="E2237" s="4" t="s">
        <v>468</v>
      </c>
      <c r="F2237" s="10" t="s">
        <v>892</v>
      </c>
      <c r="G2237" s="10" t="s">
        <v>892</v>
      </c>
      <c r="H2237" s="7" t="s">
        <v>549</v>
      </c>
      <c r="I2237" s="7">
        <v>59</v>
      </c>
      <c r="J2237" s="7" t="s">
        <v>443</v>
      </c>
      <c r="K2237" s="7" t="s">
        <v>555</v>
      </c>
      <c r="L2237" s="7" t="s">
        <v>472</v>
      </c>
      <c r="M2237" s="7">
        <v>4</v>
      </c>
      <c r="N2237" s="12">
        <v>0</v>
      </c>
      <c r="O2237" s="12">
        <v>0</v>
      </c>
      <c r="P2237" s="7">
        <v>0</v>
      </c>
      <c r="Q2237" s="7">
        <v>0</v>
      </c>
      <c r="R2237" s="7">
        <v>1</v>
      </c>
      <c r="S2237" s="12">
        <v>0</v>
      </c>
      <c r="T2237" s="7">
        <v>1</v>
      </c>
      <c r="U2237" s="12">
        <v>0</v>
      </c>
      <c r="V2237" s="7">
        <v>3</v>
      </c>
      <c r="W2237" s="7">
        <v>1</v>
      </c>
      <c r="X2237" s="7">
        <v>2</v>
      </c>
      <c r="AC2237" s="10" t="s">
        <v>856</v>
      </c>
      <c r="BJ2237" s="10">
        <v>0</v>
      </c>
      <c r="BK2237" s="10">
        <v>0</v>
      </c>
      <c r="BL2237" s="10">
        <v>0</v>
      </c>
      <c r="BM2237" s="10">
        <v>1</v>
      </c>
      <c r="BN2237" s="10">
        <v>0</v>
      </c>
      <c r="BO2237" s="10">
        <v>1</v>
      </c>
      <c r="BP2237" s="10">
        <v>1</v>
      </c>
      <c r="BQ2237" s="10">
        <v>0</v>
      </c>
      <c r="BR2237" s="10">
        <v>0</v>
      </c>
      <c r="CB2237" s="10">
        <v>0</v>
      </c>
      <c r="CC2237" s="10">
        <v>0</v>
      </c>
      <c r="CE2237" s="7" t="s">
        <v>447</v>
      </c>
      <c r="CF2237" s="7" t="s">
        <v>523</v>
      </c>
      <c r="CG2237" s="7" t="s">
        <v>449</v>
      </c>
      <c r="CH2237" s="7" t="s">
        <v>524</v>
      </c>
      <c r="CI2237" s="7" t="s">
        <v>524</v>
      </c>
      <c r="CJ2237" s="7" t="s">
        <v>524</v>
      </c>
      <c r="CK2237" s="7" t="s">
        <v>448</v>
      </c>
      <c r="CL2237" s="7" t="s">
        <v>449</v>
      </c>
      <c r="CM2237" s="7" t="s">
        <v>524</v>
      </c>
      <c r="CN2237" s="7" t="s">
        <v>524</v>
      </c>
      <c r="CO2237" s="7" t="s">
        <v>524</v>
      </c>
      <c r="CP2237" s="7" t="s">
        <v>450</v>
      </c>
      <c r="CX2237" t="s">
        <v>452</v>
      </c>
      <c r="CY2237" t="s">
        <v>452</v>
      </c>
      <c r="CZ2237" t="s">
        <v>453</v>
      </c>
      <c r="DA2237" t="s">
        <v>478</v>
      </c>
      <c r="DB2237" t="s">
        <v>451</v>
      </c>
      <c r="DC2237" t="s">
        <v>453</v>
      </c>
      <c r="DD2237" t="s">
        <v>478</v>
      </c>
      <c r="DE2237" t="s">
        <v>453</v>
      </c>
      <c r="DF2237" t="s">
        <v>453</v>
      </c>
      <c r="DG2237" t="s">
        <v>453</v>
      </c>
      <c r="DJ2237" t="s">
        <v>455</v>
      </c>
      <c r="DL2237" t="s">
        <v>455</v>
      </c>
      <c r="DM2237" t="s">
        <v>455</v>
      </c>
      <c r="DO2237" t="s">
        <v>455</v>
      </c>
      <c r="DP2237" t="s">
        <v>455</v>
      </c>
      <c r="DQ2237" t="s">
        <v>455</v>
      </c>
      <c r="DT2237" s="7" t="s">
        <v>456</v>
      </c>
      <c r="DV2237" s="7" t="s">
        <v>496</v>
      </c>
      <c r="DW2237" s="7" t="s">
        <v>456</v>
      </c>
      <c r="DY2237" s="7" t="s">
        <v>456</v>
      </c>
      <c r="DZ2237" s="7" t="s">
        <v>479</v>
      </c>
      <c r="EA2237" s="7" t="s">
        <v>456</v>
      </c>
      <c r="ED2237" t="s">
        <v>457</v>
      </c>
      <c r="EF2237" t="s">
        <v>457</v>
      </c>
      <c r="EG2237" t="s">
        <v>457</v>
      </c>
      <c r="EI2237" t="s">
        <v>457</v>
      </c>
      <c r="EJ2237" t="s">
        <v>457</v>
      </c>
      <c r="EK2237" t="s">
        <v>457</v>
      </c>
      <c r="EL2237" s="6"/>
      <c r="HF2237">
        <v>2</v>
      </c>
      <c r="HG2237">
        <v>3</v>
      </c>
      <c r="HH2237">
        <v>1</v>
      </c>
      <c r="HR2237">
        <v>2</v>
      </c>
      <c r="HS2237">
        <v>3</v>
      </c>
      <c r="HT2237">
        <v>1</v>
      </c>
      <c r="IT2237">
        <v>1</v>
      </c>
      <c r="IV2237">
        <v>2</v>
      </c>
      <c r="IW2237">
        <v>3</v>
      </c>
      <c r="JF2237">
        <v>1</v>
      </c>
      <c r="JG2237">
        <v>3</v>
      </c>
      <c r="JI2237">
        <v>2</v>
      </c>
      <c r="JL2237">
        <v>1</v>
      </c>
      <c r="JN2237">
        <v>2</v>
      </c>
      <c r="JO2237">
        <v>3</v>
      </c>
      <c r="JX2237">
        <v>1</v>
      </c>
      <c r="JY2237">
        <v>3</v>
      </c>
      <c r="KA2237">
        <v>2</v>
      </c>
      <c r="KD2237">
        <v>2</v>
      </c>
      <c r="KE2237">
        <v>1</v>
      </c>
      <c r="KF2237">
        <v>3</v>
      </c>
      <c r="KJ2237">
        <v>1</v>
      </c>
      <c r="KK2237">
        <v>2</v>
      </c>
      <c r="KL2237">
        <v>3</v>
      </c>
      <c r="KP2237" t="s">
        <v>480</v>
      </c>
      <c r="KQ2237" t="s">
        <v>481</v>
      </c>
      <c r="KR2237" t="s">
        <v>481</v>
      </c>
      <c r="KS2237">
        <v>2</v>
      </c>
      <c r="KT2237" t="s">
        <v>480</v>
      </c>
      <c r="KU2237">
        <v>3</v>
      </c>
      <c r="KY2237">
        <v>1</v>
      </c>
      <c r="LB2237">
        <v>2</v>
      </c>
      <c r="LG2237">
        <v>3</v>
      </c>
      <c r="LI2237">
        <v>2</v>
      </c>
      <c r="LJ2237">
        <v>1</v>
      </c>
      <c r="LS2237">
        <v>1</v>
      </c>
      <c r="LT2237">
        <v>2</v>
      </c>
      <c r="LV2237">
        <v>3</v>
      </c>
      <c r="MA2237">
        <v>3</v>
      </c>
      <c r="MD2237">
        <v>2</v>
      </c>
      <c r="MF2237">
        <v>1</v>
      </c>
      <c r="MI2237">
        <v>3</v>
      </c>
      <c r="MM2237">
        <v>1</v>
      </c>
      <c r="MR2237">
        <v>2</v>
      </c>
      <c r="MS2237" s="7" t="s">
        <v>458</v>
      </c>
      <c r="MT2237" s="7" t="s">
        <v>459</v>
      </c>
      <c r="MU2237" s="7" t="s">
        <v>460</v>
      </c>
      <c r="MV2237" s="7" t="s">
        <v>459</v>
      </c>
      <c r="MW2237" s="7" t="s">
        <v>460</v>
      </c>
      <c r="MX2237" s="7" t="s">
        <v>460</v>
      </c>
      <c r="MY2237" s="7" t="s">
        <v>459</v>
      </c>
      <c r="MZ2237" s="7" t="s">
        <v>460</v>
      </c>
      <c r="NA2237" s="7" t="s">
        <v>458</v>
      </c>
      <c r="NB2237" s="7" t="s">
        <v>460</v>
      </c>
      <c r="NC2237" s="7" t="s">
        <v>483</v>
      </c>
      <c r="ND2237" s="7" t="s">
        <v>483</v>
      </c>
      <c r="NE2237" s="7" t="s">
        <v>483</v>
      </c>
      <c r="NF2237" s="7" t="s">
        <v>483</v>
      </c>
      <c r="NG2237" s="7" t="s">
        <v>483</v>
      </c>
      <c r="NH2237" s="7" t="s">
        <v>460</v>
      </c>
      <c r="NI2237" s="7" t="s">
        <v>483</v>
      </c>
      <c r="NJ2237" s="7" t="s">
        <v>460</v>
      </c>
      <c r="NK2237" s="7" t="s">
        <v>460</v>
      </c>
      <c r="NL2237" s="7" t="s">
        <v>460</v>
      </c>
      <c r="NM2237" t="s">
        <v>484</v>
      </c>
      <c r="PA2237" s="10" t="s">
        <v>462</v>
      </c>
      <c r="PB2237" s="10" t="s">
        <v>463</v>
      </c>
      <c r="PC2237" s="10" t="s">
        <v>463</v>
      </c>
      <c r="PD2237" s="10" t="s">
        <v>463</v>
      </c>
      <c r="PE2237" s="10" t="s">
        <v>463</v>
      </c>
      <c r="PF2237" s="10" t="s">
        <v>463</v>
      </c>
      <c r="PG2237" s="10" t="s">
        <v>463</v>
      </c>
      <c r="PH2237" s="10" t="s">
        <v>463</v>
      </c>
      <c r="PI2237" s="10" t="s">
        <v>463</v>
      </c>
      <c r="PJ2237" s="10" t="s">
        <v>462</v>
      </c>
      <c r="PK2237" s="10" t="s">
        <v>462</v>
      </c>
      <c r="PL2237" s="10" t="s">
        <v>462</v>
      </c>
      <c r="PM2237" s="10" t="s">
        <v>462</v>
      </c>
      <c r="PN2237" s="10" t="s">
        <v>485</v>
      </c>
      <c r="PO2237" s="10" t="s">
        <v>462</v>
      </c>
      <c r="PP2237" s="10" t="s">
        <v>462</v>
      </c>
      <c r="PQ2237" s="10" t="s">
        <v>463</v>
      </c>
      <c r="PR2237" s="10" t="s">
        <v>462</v>
      </c>
      <c r="PS2237" s="10" t="s">
        <v>463</v>
      </c>
      <c r="PT2237" s="10" t="s">
        <v>462</v>
      </c>
      <c r="PU2237" s="10" t="s">
        <v>462</v>
      </c>
      <c r="QJ2237" s="10" t="s">
        <v>464</v>
      </c>
      <c r="QL2237" s="10">
        <v>13.138966666667001</v>
      </c>
      <c r="QM2237" s="10" t="s">
        <v>839</v>
      </c>
      <c r="QQ2237" s="10" t="s">
        <v>2675</v>
      </c>
      <c r="QR2237" s="10" t="s">
        <v>2675</v>
      </c>
      <c r="RF2237" s="10">
        <v>1</v>
      </c>
      <c r="RH2237" s="15">
        <f>IFERROR(AVERAGE(INDEX('[1]DO NOT TOUCH Préparation'!$T$1:$T$5,MATCH('DO NOT TOUCH - inputExtraction'!$CX2237,'[1]DO NOT TOUCH Préparation'!$S$1:$S$5,0)),INDEX('[1]DO NOT TOUCH Préparation'!$T$1:$T$5,MATCH('DO NOT TOUCH - inputExtraction'!$CY2237,'[1]DO NOT TOUCH Préparation'!$S$1:$S$5,0)),INDEX('[1]DO NOT TOUCH Préparation'!$T$1:$T$5,MATCH('DO NOT TOUCH - inputExtraction'!$CZ2237,'[1]DO NOT TOUCH Préparation'!$S$1:$S$5,0)),INDEX('[1]DO NOT TOUCH Préparation'!$T$1:$T$5,MATCH('DO NOT TOUCH - inputExtraction'!$DA2237,'[1]DO NOT TOUCH Préparation'!$S$1:$S$5,0)),INDEX('[1]DO NOT TOUCH Préparation'!$T$1:$T$5,MATCH('DO NOT TOUCH - inputExtraction'!$DB2237,'[1]DO NOT TOUCH Préparation'!$S$1:$S$5,0))),"")</f>
        <v>3.2</v>
      </c>
      <c r="RI2237" s="13">
        <f>IFERROR(AVERAGE(INDEX('[1]DO NOT TOUCH Préparation'!$T$1:$T$5,MATCH($DC2237,'[1]DO NOT TOUCH Préparation'!$S$1:$S$5,0)),INDEX('[1]DO NOT TOUCH Préparation'!$T$1:$T$5,MATCH('DO NOT TOUCH - inputExtraction'!$DD2237,'[1]DO NOT TOUCH Préparation'!$S$1:$S$5,0)),INDEX('[1]DO NOT TOUCH Préparation'!$T$1:$T$5,MATCH('DO NOT TOUCH - inputExtraction'!$DE2237,'[1]DO NOT TOUCH Préparation'!$S$1:$S$5,0)),INDEX('[1]DO NOT TOUCH Préparation'!$T$1:$T$5,MATCH(DF2237,'[1]DO NOT TOUCH Préparation'!$S$1:$S$5,0)),INDEX('[1]DO NOT TOUCH Préparation'!$T$1:$T$5,MATCH('DO NOT TOUCH - inputExtraction'!$DG2237,'[1]DO NOT TOUCH Préparation'!$S$1:$S$5,0))),"")</f>
        <v>4.2</v>
      </c>
      <c r="RK2237" s="10">
        <f>VLOOKUP(CX2237,'[1]DO NOT TOUCH Préparation'!$S$1:$T$5,2,0)</f>
        <v>3</v>
      </c>
      <c r="RL2237" s="10">
        <f>VLOOKUP(CY2237,'[1]DO NOT TOUCH Préparation'!$S$1:$T$5,2,0)</f>
        <v>3</v>
      </c>
      <c r="RM2237" s="10">
        <f>VLOOKUP(CZ2237,'[1]DO NOT TOUCH Préparation'!$S$1:$T$5,2,0)</f>
        <v>5</v>
      </c>
      <c r="RN2237" s="10">
        <f>VLOOKUP(DA2237,'[1]DO NOT TOUCH Préparation'!$S$1:$T$5,2,0)</f>
        <v>1</v>
      </c>
      <c r="RO2237" s="10">
        <f>VLOOKUP(DB2237,'[1]DO NOT TOUCH Préparation'!$S$1:$T$5,2,0)</f>
        <v>4</v>
      </c>
      <c r="RP2237" s="10">
        <f>VLOOKUP(DC2237,'[1]DO NOT TOUCH Préparation'!$S$1:$T$5,2,0)</f>
        <v>5</v>
      </c>
      <c r="RQ2237" s="10">
        <f>VLOOKUP(DD2237,'[1]DO NOT TOUCH Préparation'!$S$1:$T$5,2,0)</f>
        <v>1</v>
      </c>
      <c r="RR2237" s="10">
        <f>VLOOKUP(DE2237,'[1]DO NOT TOUCH Préparation'!$S$1:$T$5,2,0)</f>
        <v>5</v>
      </c>
      <c r="RS2237" s="10">
        <f>VLOOKUP(DF2237,'[1]DO NOT TOUCH Préparation'!$S$1:$T$5,2,0)</f>
        <v>5</v>
      </c>
      <c r="RT2237" s="10">
        <f>VLOOKUP(DG2237,'[1]DO NOT TOUCH Préparation'!$S$1:$T$5,2,0)</f>
        <v>5</v>
      </c>
      <c r="RV2237" s="5" t="str">
        <f>IF(CF2237&lt;&gt;"",CF2237,"")</f>
        <v>21% à 50%</v>
      </c>
      <c r="RW2237" s="5" t="str">
        <f>IF(CK2237&lt;&gt;"",CK2237,"")</f>
        <v>6% à 20%</v>
      </c>
      <c r="RX2237" s="5" t="str">
        <f t="shared" si="35"/>
        <v>Je n’achète pas de produits à base végétale (soja, amande, avoine…)</v>
      </c>
      <c r="RZ2237" s="5" cm="1">
        <f t="array" ref="RZ2237">IFERROR(INDEX('[1]DO NOT TOUCH Préparation'!$W$2:$W$7,MATCH('DO NOT TOUCH - inputExtraction'!RV2237,'[1]DO NOT TOUCH Préparation'!$V$2:$V$7,0),),"1")</f>
        <v>4</v>
      </c>
      <c r="SA2237" s="5" cm="1">
        <f t="array" ref="SA2237">IFERROR(INDEX('[1]DO NOT TOUCH Préparation'!$W$2:$W$7,MATCH('DO NOT TOUCH - inputExtraction'!RW2237,'[1]DO NOT TOUCH Préparation'!$V$2:$V$7,0),),"1")</f>
        <v>3</v>
      </c>
      <c r="SB2237" s="5" t="str" cm="1">
        <f t="array" ref="SB2237">IFERROR(INDEX('[1]DO NOT TOUCH Préparation'!$W$2:$W$7,MATCH('DO NOT TOUCH - inputExtraction'!RX2237,'[1]DO NOT TOUCH Préparation'!$V$2:$V$7,0),),"1")</f>
        <v>1</v>
      </c>
      <c r="SD2237" s="5">
        <v>1</v>
      </c>
      <c r="SF2237" s="5">
        <f>IFERROR(VLOOKUP(H2237,'[1]DO NOT TOUCH Préparation'!$CL$2:$CM$9,2,0),"")</f>
        <v>5</v>
      </c>
      <c r="SG2237" s="5">
        <f>IFERROR(VLOOKUP(K2237,'[1]DO NOT TOUCH Préparation'!$CT$2:$CU$10,2,0),"")</f>
        <v>5</v>
      </c>
      <c r="SH2237" s="5">
        <f>IFERROR(VLOOKUP(L2237,'[1]DO NOT TOUCH Préparation'!$CX$2:$CY$6,2,0),"")</f>
        <v>2</v>
      </c>
    </row>
    <row r="2238" spans="1:502" ht="14.4" x14ac:dyDescent="0.3">
      <c r="A2238" s="4">
        <v>2953</v>
      </c>
      <c r="B2238" s="4" t="s">
        <v>5221</v>
      </c>
      <c r="C2238" s="4" t="s">
        <v>2507</v>
      </c>
      <c r="D2238" s="4" t="s">
        <v>836</v>
      </c>
      <c r="E2238" s="4" t="s">
        <v>468</v>
      </c>
      <c r="F2238" s="10" t="s">
        <v>882</v>
      </c>
      <c r="G2238" s="10" t="s">
        <v>844</v>
      </c>
      <c r="H2238" s="7" t="s">
        <v>700</v>
      </c>
      <c r="I2238" s="7">
        <v>32</v>
      </c>
      <c r="J2238" s="7" t="s">
        <v>505</v>
      </c>
      <c r="K2238" s="7" t="s">
        <v>491</v>
      </c>
      <c r="L2238" s="7" t="s">
        <v>472</v>
      </c>
      <c r="M2238" s="7">
        <v>1</v>
      </c>
      <c r="N2238" s="12">
        <v>1</v>
      </c>
      <c r="O2238" s="12">
        <v>0</v>
      </c>
      <c r="P2238" s="7">
        <v>0</v>
      </c>
      <c r="Q2238" s="7">
        <v>0</v>
      </c>
      <c r="R2238" s="7">
        <v>1</v>
      </c>
      <c r="S2238" s="12">
        <v>0</v>
      </c>
      <c r="T2238" s="7">
        <v>1</v>
      </c>
      <c r="U2238" s="12">
        <v>0</v>
      </c>
      <c r="V2238" s="7">
        <v>1</v>
      </c>
      <c r="W2238" s="7">
        <v>2</v>
      </c>
      <c r="X2238" s="7">
        <v>3</v>
      </c>
      <c r="AC2238" s="10" t="s">
        <v>530</v>
      </c>
      <c r="BJ2238" s="10">
        <v>0</v>
      </c>
      <c r="BK2238" s="10">
        <v>0</v>
      </c>
      <c r="BL2238" s="10">
        <v>0</v>
      </c>
      <c r="BM2238" s="10">
        <v>0</v>
      </c>
      <c r="BN2238" s="10">
        <v>0</v>
      </c>
      <c r="BO2238" s="10">
        <v>0</v>
      </c>
      <c r="BP2238" s="10">
        <v>0</v>
      </c>
      <c r="BQ2238" s="10">
        <v>0</v>
      </c>
      <c r="BR2238" s="10">
        <v>0</v>
      </c>
      <c r="CB2238" s="10">
        <v>0</v>
      </c>
      <c r="CC2238" s="10">
        <v>1</v>
      </c>
      <c r="CE2238" s="7" t="s">
        <v>447</v>
      </c>
      <c r="CF2238" s="7" t="s">
        <v>448</v>
      </c>
      <c r="CG2238" s="7" t="s">
        <v>475</v>
      </c>
      <c r="CH2238" s="7">
        <v>3</v>
      </c>
      <c r="CI2238" s="7">
        <v>3</v>
      </c>
      <c r="CJ2238" s="7">
        <v>3</v>
      </c>
      <c r="CK2238" s="7" t="s">
        <v>448</v>
      </c>
      <c r="CL2238" s="7" t="s">
        <v>475</v>
      </c>
      <c r="CM2238" s="7">
        <v>4</v>
      </c>
      <c r="CN2238" s="7">
        <v>4</v>
      </c>
      <c r="CO2238" s="7">
        <v>3</v>
      </c>
      <c r="CP2238" s="7" t="s">
        <v>450</v>
      </c>
      <c r="CX2238" t="s">
        <v>452</v>
      </c>
      <c r="CY2238" t="s">
        <v>452</v>
      </c>
      <c r="CZ2238" t="s">
        <v>452</v>
      </c>
      <c r="DA2238" t="s">
        <v>495</v>
      </c>
      <c r="DB2238" t="s">
        <v>452</v>
      </c>
      <c r="DC2238" t="s">
        <v>451</v>
      </c>
      <c r="DD2238" t="s">
        <v>495</v>
      </c>
      <c r="DE2238" t="s">
        <v>452</v>
      </c>
      <c r="DF2238" t="s">
        <v>452</v>
      </c>
      <c r="DG2238" t="s">
        <v>452</v>
      </c>
      <c r="DM2238" t="s">
        <v>455</v>
      </c>
      <c r="DW2238" s="7" t="s">
        <v>496</v>
      </c>
      <c r="EG2238">
        <v>4</v>
      </c>
      <c r="EL2238" s="6"/>
      <c r="HI2238">
        <v>1</v>
      </c>
      <c r="HU2238">
        <v>1</v>
      </c>
      <c r="JO2238">
        <v>1</v>
      </c>
      <c r="KP2238">
        <v>3</v>
      </c>
      <c r="KQ2238">
        <v>2</v>
      </c>
      <c r="KR2238">
        <v>3</v>
      </c>
      <c r="KS2238">
        <v>3</v>
      </c>
      <c r="KT2238">
        <v>3</v>
      </c>
      <c r="KW2238">
        <v>3</v>
      </c>
      <c r="KZ2238">
        <v>1</v>
      </c>
      <c r="LD2238">
        <v>2</v>
      </c>
      <c r="LI2238">
        <v>1</v>
      </c>
      <c r="LJ2238">
        <v>2</v>
      </c>
      <c r="LL2238">
        <v>3</v>
      </c>
      <c r="LO2238">
        <v>1</v>
      </c>
      <c r="LT2238">
        <v>2</v>
      </c>
      <c r="LX2238">
        <v>3</v>
      </c>
      <c r="LY2238">
        <v>1</v>
      </c>
      <c r="MD2238">
        <v>2</v>
      </c>
      <c r="MF2238">
        <v>3</v>
      </c>
      <c r="MN2238">
        <v>3</v>
      </c>
      <c r="MP2238">
        <v>1</v>
      </c>
      <c r="MR2238">
        <v>2</v>
      </c>
      <c r="MS2238" s="7" t="s">
        <v>459</v>
      </c>
      <c r="MT2238" s="7" t="s">
        <v>459</v>
      </c>
      <c r="MU2238" s="7" t="s">
        <v>459</v>
      </c>
      <c r="MV2238" s="7" t="s">
        <v>459</v>
      </c>
      <c r="MW2238" s="7" t="s">
        <v>459</v>
      </c>
      <c r="MX2238" s="7" t="s">
        <v>459</v>
      </c>
      <c r="MY2238" s="7" t="s">
        <v>459</v>
      </c>
      <c r="MZ2238" s="7" t="s">
        <v>459</v>
      </c>
      <c r="NA2238" s="7" t="s">
        <v>459</v>
      </c>
      <c r="NB2238" s="7" t="s">
        <v>459</v>
      </c>
      <c r="NC2238" s="7" t="s">
        <v>483</v>
      </c>
      <c r="ND2238" s="7" t="s">
        <v>483</v>
      </c>
      <c r="NE2238" s="7" t="s">
        <v>483</v>
      </c>
      <c r="NF2238" s="7" t="s">
        <v>483</v>
      </c>
      <c r="NG2238" s="7" t="s">
        <v>483</v>
      </c>
      <c r="NH2238" s="7" t="s">
        <v>483</v>
      </c>
      <c r="NI2238" s="7" t="s">
        <v>483</v>
      </c>
      <c r="NJ2238" s="7" t="s">
        <v>483</v>
      </c>
      <c r="NK2238" s="7" t="s">
        <v>483</v>
      </c>
      <c r="NL2238" s="7" t="s">
        <v>483</v>
      </c>
      <c r="NM2238" t="s">
        <v>484</v>
      </c>
      <c r="PA2238" s="10" t="s">
        <v>485</v>
      </c>
      <c r="PB2238" s="10" t="s">
        <v>463</v>
      </c>
      <c r="PC2238" s="10" t="s">
        <v>485</v>
      </c>
      <c r="PD2238" s="10" t="s">
        <v>485</v>
      </c>
      <c r="PE2238" s="10" t="s">
        <v>485</v>
      </c>
      <c r="PF2238" s="10" t="s">
        <v>485</v>
      </c>
      <c r="PG2238" s="10" t="s">
        <v>485</v>
      </c>
      <c r="PH2238" s="10" t="s">
        <v>485</v>
      </c>
      <c r="PI2238" s="10" t="s">
        <v>485</v>
      </c>
      <c r="PJ2238" s="10" t="s">
        <v>463</v>
      </c>
      <c r="PK2238" s="10" t="s">
        <v>499</v>
      </c>
      <c r="PL2238" s="10" t="s">
        <v>485</v>
      </c>
      <c r="PM2238" s="10" t="s">
        <v>485</v>
      </c>
      <c r="PN2238" s="10" t="s">
        <v>485</v>
      </c>
      <c r="PO2238" s="10" t="s">
        <v>485</v>
      </c>
      <c r="PP2238" s="10" t="s">
        <v>485</v>
      </c>
      <c r="PQ2238" s="10" t="s">
        <v>485</v>
      </c>
      <c r="PR2238" s="10" t="s">
        <v>485</v>
      </c>
      <c r="PS2238" s="10" t="s">
        <v>485</v>
      </c>
      <c r="PT2238" s="10" t="s">
        <v>485</v>
      </c>
      <c r="PU2238" s="10" t="s">
        <v>485</v>
      </c>
      <c r="QJ2238" s="10" t="s">
        <v>464</v>
      </c>
      <c r="QL2238" s="10">
        <v>10.21815</v>
      </c>
      <c r="QM2238" s="10" t="s">
        <v>839</v>
      </c>
      <c r="QO2238" s="10" t="s">
        <v>1117</v>
      </c>
      <c r="RF2238" s="10">
        <v>1</v>
      </c>
      <c r="RH2238" s="15">
        <f>IFERROR(AVERAGE(INDEX('[1]DO NOT TOUCH Préparation'!$T$1:$T$5,MATCH('DO NOT TOUCH - inputExtraction'!$CX2238,'[1]DO NOT TOUCH Préparation'!$S$1:$S$5,0)),INDEX('[1]DO NOT TOUCH Préparation'!$T$1:$T$5,MATCH('DO NOT TOUCH - inputExtraction'!$CY2238,'[1]DO NOT TOUCH Préparation'!$S$1:$S$5,0)),INDEX('[1]DO NOT TOUCH Préparation'!$T$1:$T$5,MATCH('DO NOT TOUCH - inputExtraction'!$CZ2238,'[1]DO NOT TOUCH Préparation'!$S$1:$S$5,0)),INDEX('[1]DO NOT TOUCH Préparation'!$T$1:$T$5,MATCH('DO NOT TOUCH - inputExtraction'!$DA2238,'[1]DO NOT TOUCH Préparation'!$S$1:$S$5,0)),INDEX('[1]DO NOT TOUCH Préparation'!$T$1:$T$5,MATCH('DO NOT TOUCH - inputExtraction'!$DB2238,'[1]DO NOT TOUCH Préparation'!$S$1:$S$5,0))),"")</f>
        <v>2.8</v>
      </c>
      <c r="RI2238" s="13">
        <f>IFERROR(AVERAGE(INDEX('[1]DO NOT TOUCH Préparation'!$T$1:$T$5,MATCH($DC2238,'[1]DO NOT TOUCH Préparation'!$S$1:$S$5,0)),INDEX('[1]DO NOT TOUCH Préparation'!$T$1:$T$5,MATCH('DO NOT TOUCH - inputExtraction'!$DD2238,'[1]DO NOT TOUCH Préparation'!$S$1:$S$5,0)),INDEX('[1]DO NOT TOUCH Préparation'!$T$1:$T$5,MATCH('DO NOT TOUCH - inputExtraction'!$DE2238,'[1]DO NOT TOUCH Préparation'!$S$1:$S$5,0)),INDEX('[1]DO NOT TOUCH Préparation'!$T$1:$T$5,MATCH(DF2238,'[1]DO NOT TOUCH Préparation'!$S$1:$S$5,0)),INDEX('[1]DO NOT TOUCH Préparation'!$T$1:$T$5,MATCH('DO NOT TOUCH - inputExtraction'!$DG2238,'[1]DO NOT TOUCH Préparation'!$S$1:$S$5,0))),"")</f>
        <v>3</v>
      </c>
      <c r="RK2238" s="10">
        <f>VLOOKUP(CX2238,'[1]DO NOT TOUCH Préparation'!$S$1:$T$5,2,0)</f>
        <v>3</v>
      </c>
      <c r="RL2238" s="10">
        <f>VLOOKUP(CY2238,'[1]DO NOT TOUCH Préparation'!$S$1:$T$5,2,0)</f>
        <v>3</v>
      </c>
      <c r="RM2238" s="10">
        <f>VLOOKUP(CZ2238,'[1]DO NOT TOUCH Préparation'!$S$1:$T$5,2,0)</f>
        <v>3</v>
      </c>
      <c r="RN2238" s="10">
        <f>VLOOKUP(DA2238,'[1]DO NOT TOUCH Préparation'!$S$1:$T$5,2,0)</f>
        <v>2</v>
      </c>
      <c r="RO2238" s="10">
        <f>VLOOKUP(DB2238,'[1]DO NOT TOUCH Préparation'!$S$1:$T$5,2,0)</f>
        <v>3</v>
      </c>
      <c r="RP2238" s="10">
        <f>VLOOKUP(DC2238,'[1]DO NOT TOUCH Préparation'!$S$1:$T$5,2,0)</f>
        <v>4</v>
      </c>
      <c r="RQ2238" s="10">
        <f>VLOOKUP(DD2238,'[1]DO NOT TOUCH Préparation'!$S$1:$T$5,2,0)</f>
        <v>2</v>
      </c>
      <c r="RR2238" s="10">
        <f>VLOOKUP(DE2238,'[1]DO NOT TOUCH Préparation'!$S$1:$T$5,2,0)</f>
        <v>3</v>
      </c>
      <c r="RS2238" s="10">
        <f>VLOOKUP(DF2238,'[1]DO NOT TOUCH Préparation'!$S$1:$T$5,2,0)</f>
        <v>3</v>
      </c>
      <c r="RT2238" s="10">
        <f>VLOOKUP(DG2238,'[1]DO NOT TOUCH Préparation'!$S$1:$T$5,2,0)</f>
        <v>3</v>
      </c>
      <c r="RV2238" s="5" t="str">
        <f>IF(CF2238&lt;&gt;"",CF2238,"")</f>
        <v>6% à 20%</v>
      </c>
      <c r="RW2238" s="5" t="str">
        <f>IF(CK2238&lt;&gt;"",CK2238,"")</f>
        <v>6% à 20%</v>
      </c>
      <c r="RX2238" s="5" t="str">
        <f t="shared" si="35"/>
        <v>Je n’achète pas de produits à base végétale (soja, amande, avoine…)</v>
      </c>
      <c r="RZ2238" s="5" cm="1">
        <f t="array" ref="RZ2238">IFERROR(INDEX('[1]DO NOT TOUCH Préparation'!$W$2:$W$7,MATCH('DO NOT TOUCH - inputExtraction'!RV2238,'[1]DO NOT TOUCH Préparation'!$V$2:$V$7,0),),"1")</f>
        <v>3</v>
      </c>
      <c r="SA2238" s="5" cm="1">
        <f t="array" ref="SA2238">IFERROR(INDEX('[1]DO NOT TOUCH Préparation'!$W$2:$W$7,MATCH('DO NOT TOUCH - inputExtraction'!RW2238,'[1]DO NOT TOUCH Préparation'!$V$2:$V$7,0),),"1")</f>
        <v>3</v>
      </c>
      <c r="SB2238" s="5" t="str" cm="1">
        <f t="array" ref="SB2238">IFERROR(INDEX('[1]DO NOT TOUCH Préparation'!$W$2:$W$7,MATCH('DO NOT TOUCH - inputExtraction'!RX2238,'[1]DO NOT TOUCH Préparation'!$V$2:$V$7,0),),"1")</f>
        <v>1</v>
      </c>
      <c r="SD2238" s="5">
        <v>1</v>
      </c>
      <c r="SF2238" s="5">
        <f>IFERROR(VLOOKUP(H2238,'[1]DO NOT TOUCH Préparation'!$CL$2:$CM$9,2,0),"")</f>
        <v>7</v>
      </c>
      <c r="SG2238" s="5">
        <f>IFERROR(VLOOKUP(K2238,'[1]DO NOT TOUCH Préparation'!$CT$2:$CU$10,2,0),"")</f>
        <v>2</v>
      </c>
      <c r="SH2238" s="5">
        <f>IFERROR(VLOOKUP(L2238,'[1]DO NOT TOUCH Préparation'!$CX$2:$CY$6,2,0),"")</f>
        <v>2</v>
      </c>
    </row>
    <row r="2239" spans="1:502" ht="14.4" x14ac:dyDescent="0.3">
      <c r="A2239" s="4">
        <v>2954</v>
      </c>
      <c r="B2239" s="4" t="s">
        <v>5222</v>
      </c>
      <c r="C2239" s="4" t="s">
        <v>5223</v>
      </c>
      <c r="D2239" s="4" t="s">
        <v>836</v>
      </c>
      <c r="E2239" s="4" t="s">
        <v>468</v>
      </c>
      <c r="F2239" s="10" t="s">
        <v>837</v>
      </c>
      <c r="G2239" s="10" t="s">
        <v>837</v>
      </c>
      <c r="H2239" s="7" t="s">
        <v>553</v>
      </c>
      <c r="I2239" s="7">
        <v>18</v>
      </c>
      <c r="J2239" s="7" t="s">
        <v>582</v>
      </c>
      <c r="K2239" s="7" t="s">
        <v>555</v>
      </c>
      <c r="L2239" s="7" t="s">
        <v>472</v>
      </c>
      <c r="M2239" s="7">
        <v>3</v>
      </c>
      <c r="N2239" s="12">
        <v>1</v>
      </c>
      <c r="O2239" s="12">
        <v>0</v>
      </c>
      <c r="P2239" s="7">
        <v>1</v>
      </c>
      <c r="Q2239" s="7">
        <v>1</v>
      </c>
      <c r="R2239" s="7">
        <v>1</v>
      </c>
      <c r="S2239" s="12">
        <v>0</v>
      </c>
      <c r="T2239" s="7">
        <v>1</v>
      </c>
      <c r="U2239" s="12">
        <v>0</v>
      </c>
      <c r="V2239" s="7">
        <v>3</v>
      </c>
      <c r="W2239" s="7">
        <v>1</v>
      </c>
      <c r="X2239" s="7">
        <v>2</v>
      </c>
      <c r="AC2239" s="10" t="s">
        <v>883</v>
      </c>
      <c r="BJ2239" s="10">
        <v>0</v>
      </c>
      <c r="BK2239" s="10">
        <v>0</v>
      </c>
      <c r="BL2239" s="10">
        <v>0</v>
      </c>
      <c r="BM2239" s="10">
        <v>0</v>
      </c>
      <c r="BN2239" s="10">
        <v>0</v>
      </c>
      <c r="BO2239" s="10">
        <v>1</v>
      </c>
      <c r="BP2239" s="10">
        <v>1</v>
      </c>
      <c r="BQ2239" s="10">
        <v>0</v>
      </c>
      <c r="BR2239" s="10">
        <v>0</v>
      </c>
      <c r="CB2239" s="10">
        <v>0</v>
      </c>
      <c r="CC2239" s="10">
        <v>0</v>
      </c>
      <c r="CE2239" s="7" t="s">
        <v>447</v>
      </c>
      <c r="CF2239" s="7" t="s">
        <v>448</v>
      </c>
      <c r="CG2239" s="7" t="s">
        <v>449</v>
      </c>
      <c r="CH2239" s="7" t="s">
        <v>524</v>
      </c>
      <c r="CI2239" s="7" t="s">
        <v>524</v>
      </c>
      <c r="CJ2239" s="7">
        <v>3</v>
      </c>
      <c r="CK2239" s="7" t="s">
        <v>523</v>
      </c>
      <c r="CL2239" s="7" t="s">
        <v>475</v>
      </c>
      <c r="CM2239" s="7" t="s">
        <v>524</v>
      </c>
      <c r="CN2239" s="7" t="s">
        <v>524</v>
      </c>
      <c r="CO2239" s="7">
        <v>4</v>
      </c>
      <c r="CP2239" s="7" t="s">
        <v>474</v>
      </c>
      <c r="CQ2239" s="7" t="s">
        <v>449</v>
      </c>
      <c r="CR2239" s="7" t="s">
        <v>524</v>
      </c>
      <c r="CS2239" s="7" t="s">
        <v>524</v>
      </c>
      <c r="CT2239" s="7">
        <v>4</v>
      </c>
      <c r="CU2239" s="7" t="s">
        <v>524</v>
      </c>
      <c r="CX2239" t="s">
        <v>451</v>
      </c>
      <c r="CY2239" t="s">
        <v>452</v>
      </c>
      <c r="CZ2239" t="s">
        <v>451</v>
      </c>
      <c r="DA2239" t="s">
        <v>451</v>
      </c>
      <c r="DB2239" t="s">
        <v>451</v>
      </c>
      <c r="DC2239" t="s">
        <v>453</v>
      </c>
      <c r="DD2239" t="s">
        <v>451</v>
      </c>
      <c r="DE2239" t="s">
        <v>451</v>
      </c>
      <c r="DF2239" t="s">
        <v>453</v>
      </c>
      <c r="DG2239" t="s">
        <v>451</v>
      </c>
      <c r="DH2239" t="s">
        <v>455</v>
      </c>
      <c r="DJ2239" t="s">
        <v>455</v>
      </c>
      <c r="DK2239" t="s">
        <v>455</v>
      </c>
      <c r="DL2239" t="s">
        <v>455</v>
      </c>
      <c r="DM2239" t="s">
        <v>455</v>
      </c>
      <c r="DN2239" t="s">
        <v>455</v>
      </c>
      <c r="DO2239" t="s">
        <v>455</v>
      </c>
      <c r="DP2239" t="s">
        <v>455</v>
      </c>
      <c r="DQ2239" t="s">
        <v>455</v>
      </c>
      <c r="DR2239" s="7" t="s">
        <v>456</v>
      </c>
      <c r="DT2239" s="7" t="s">
        <v>456</v>
      </c>
      <c r="DU2239" s="7" t="s">
        <v>456</v>
      </c>
      <c r="DV2239" s="7" t="s">
        <v>456</v>
      </c>
      <c r="DW2239" s="7" t="s">
        <v>456</v>
      </c>
      <c r="DX2239" s="7" t="s">
        <v>456</v>
      </c>
      <c r="DY2239" s="7" t="s">
        <v>456</v>
      </c>
      <c r="DZ2239" s="7" t="s">
        <v>456</v>
      </c>
      <c r="EA2239" s="7" t="s">
        <v>456</v>
      </c>
      <c r="EB2239" t="s">
        <v>457</v>
      </c>
      <c r="ED2239" t="s">
        <v>457</v>
      </c>
      <c r="EE2239" t="s">
        <v>457</v>
      </c>
      <c r="EF2239" t="s">
        <v>457</v>
      </c>
      <c r="EG2239" t="s">
        <v>457</v>
      </c>
      <c r="EH2239" t="s">
        <v>457</v>
      </c>
      <c r="EI2239" t="s">
        <v>457</v>
      </c>
      <c r="EJ2239" t="s">
        <v>457</v>
      </c>
      <c r="EK2239" t="s">
        <v>457</v>
      </c>
      <c r="EL2239" s="6"/>
      <c r="IH2239">
        <v>2</v>
      </c>
      <c r="IJ2239">
        <v>1</v>
      </c>
      <c r="IU2239">
        <v>2</v>
      </c>
      <c r="IV2239">
        <v>1</v>
      </c>
      <c r="IZ2239">
        <v>2</v>
      </c>
      <c r="JB2239">
        <v>1</v>
      </c>
      <c r="JF2239">
        <v>2</v>
      </c>
      <c r="JH2239">
        <v>1</v>
      </c>
      <c r="JL2239">
        <v>2</v>
      </c>
      <c r="JN2239">
        <v>1</v>
      </c>
      <c r="JR2239">
        <v>2</v>
      </c>
      <c r="JT2239">
        <v>1</v>
      </c>
      <c r="JX2239">
        <v>2</v>
      </c>
      <c r="JZ2239">
        <v>1</v>
      </c>
      <c r="KD2239">
        <v>2</v>
      </c>
      <c r="KF2239">
        <v>1</v>
      </c>
      <c r="KJ2239">
        <v>2</v>
      </c>
      <c r="KL2239">
        <v>1</v>
      </c>
      <c r="KP2239">
        <v>4</v>
      </c>
      <c r="KQ2239">
        <v>3</v>
      </c>
      <c r="KR2239">
        <v>3</v>
      </c>
      <c r="KS2239">
        <v>3</v>
      </c>
      <c r="KT2239">
        <v>2</v>
      </c>
      <c r="KU2239">
        <v>1</v>
      </c>
      <c r="KW2239">
        <v>2</v>
      </c>
      <c r="LD2239">
        <v>3</v>
      </c>
      <c r="LG2239">
        <v>3</v>
      </c>
      <c r="LI2239">
        <v>2</v>
      </c>
      <c r="LJ2239">
        <v>1</v>
      </c>
      <c r="LO2239">
        <v>1</v>
      </c>
      <c r="LS2239">
        <v>3</v>
      </c>
      <c r="LT2239">
        <v>2</v>
      </c>
      <c r="LY2239">
        <v>2</v>
      </c>
      <c r="MD2239">
        <v>1</v>
      </c>
      <c r="MG2239">
        <v>3</v>
      </c>
      <c r="MI2239">
        <v>1</v>
      </c>
      <c r="MN2239">
        <v>2</v>
      </c>
      <c r="MP2239">
        <v>3</v>
      </c>
      <c r="MS2239" s="7" t="s">
        <v>458</v>
      </c>
      <c r="MT2239" s="7" t="s">
        <v>459</v>
      </c>
      <c r="MU2239" s="7" t="s">
        <v>458</v>
      </c>
      <c r="MV2239" s="7" t="s">
        <v>458</v>
      </c>
      <c r="MW2239" s="7" t="s">
        <v>458</v>
      </c>
      <c r="MX2239" s="7" t="s">
        <v>460</v>
      </c>
      <c r="MY2239" s="7" t="s">
        <v>458</v>
      </c>
      <c r="MZ2239" s="7" t="s">
        <v>458</v>
      </c>
      <c r="NA2239" s="7" t="s">
        <v>460</v>
      </c>
      <c r="NB2239" s="7" t="s">
        <v>458</v>
      </c>
      <c r="NC2239" s="7" t="s">
        <v>483</v>
      </c>
      <c r="ND2239" s="7" t="s">
        <v>482</v>
      </c>
      <c r="NE2239" s="7" t="s">
        <v>482</v>
      </c>
      <c r="NF2239" s="7" t="s">
        <v>482</v>
      </c>
      <c r="NG2239" s="7" t="s">
        <v>482</v>
      </c>
      <c r="NH2239" s="7" t="s">
        <v>483</v>
      </c>
      <c r="NI2239" s="7" t="s">
        <v>483</v>
      </c>
      <c r="NJ2239" s="7" t="s">
        <v>482</v>
      </c>
      <c r="NK2239" s="7" t="s">
        <v>483</v>
      </c>
      <c r="NL2239" s="7" t="s">
        <v>482</v>
      </c>
      <c r="NM2239" t="s">
        <v>461</v>
      </c>
      <c r="PA2239" s="10" t="s">
        <v>462</v>
      </c>
      <c r="PB2239" s="10" t="s">
        <v>463</v>
      </c>
      <c r="PC2239" s="10" t="s">
        <v>485</v>
      </c>
      <c r="PD2239" s="10" t="s">
        <v>485</v>
      </c>
      <c r="PE2239" s="10" t="s">
        <v>485</v>
      </c>
      <c r="PF2239" s="10" t="s">
        <v>485</v>
      </c>
      <c r="PG2239" s="10" t="s">
        <v>485</v>
      </c>
      <c r="PH2239" s="10" t="s">
        <v>485</v>
      </c>
      <c r="PI2239" s="10" t="s">
        <v>462</v>
      </c>
      <c r="PJ2239" s="10" t="s">
        <v>499</v>
      </c>
      <c r="PK2239" s="10" t="s">
        <v>463</v>
      </c>
      <c r="PL2239" s="10" t="s">
        <v>485</v>
      </c>
      <c r="PM2239" s="10" t="s">
        <v>485</v>
      </c>
      <c r="PN2239" s="10" t="s">
        <v>485</v>
      </c>
      <c r="PO2239" s="10" t="s">
        <v>485</v>
      </c>
      <c r="PP2239" s="10" t="s">
        <v>499</v>
      </c>
      <c r="PQ2239" s="10" t="s">
        <v>485</v>
      </c>
      <c r="PR2239" s="10" t="s">
        <v>485</v>
      </c>
      <c r="PS2239" s="10" t="s">
        <v>485</v>
      </c>
      <c r="PT2239" s="10" t="s">
        <v>485</v>
      </c>
      <c r="PU2239" s="10" t="s">
        <v>485</v>
      </c>
      <c r="QJ2239" s="10" t="s">
        <v>464</v>
      </c>
      <c r="QL2239" s="10">
        <v>12.289866666667001</v>
      </c>
      <c r="QM2239" s="10" t="s">
        <v>839</v>
      </c>
      <c r="RF2239" s="10">
        <v>1</v>
      </c>
      <c r="RH2239" s="15">
        <f>IFERROR(AVERAGE(INDEX('[1]DO NOT TOUCH Préparation'!$T$1:$T$5,MATCH('DO NOT TOUCH - inputExtraction'!$CX2239,'[1]DO NOT TOUCH Préparation'!$S$1:$S$5,0)),INDEX('[1]DO NOT TOUCH Préparation'!$T$1:$T$5,MATCH('DO NOT TOUCH - inputExtraction'!$CY2239,'[1]DO NOT TOUCH Préparation'!$S$1:$S$5,0)),INDEX('[1]DO NOT TOUCH Préparation'!$T$1:$T$5,MATCH('DO NOT TOUCH - inputExtraction'!$CZ2239,'[1]DO NOT TOUCH Préparation'!$S$1:$S$5,0)),INDEX('[1]DO NOT TOUCH Préparation'!$T$1:$T$5,MATCH('DO NOT TOUCH - inputExtraction'!$DA2239,'[1]DO NOT TOUCH Préparation'!$S$1:$S$5,0)),INDEX('[1]DO NOT TOUCH Préparation'!$T$1:$T$5,MATCH('DO NOT TOUCH - inputExtraction'!$DB2239,'[1]DO NOT TOUCH Préparation'!$S$1:$S$5,0))),"")</f>
        <v>3.8</v>
      </c>
      <c r="RI2239" s="13">
        <f>IFERROR(AVERAGE(INDEX('[1]DO NOT TOUCH Préparation'!$T$1:$T$5,MATCH($DC2239,'[1]DO NOT TOUCH Préparation'!$S$1:$S$5,0)),INDEX('[1]DO NOT TOUCH Préparation'!$T$1:$T$5,MATCH('DO NOT TOUCH - inputExtraction'!$DD2239,'[1]DO NOT TOUCH Préparation'!$S$1:$S$5,0)),INDEX('[1]DO NOT TOUCH Préparation'!$T$1:$T$5,MATCH('DO NOT TOUCH - inputExtraction'!$DE2239,'[1]DO NOT TOUCH Préparation'!$S$1:$S$5,0)),INDEX('[1]DO NOT TOUCH Préparation'!$T$1:$T$5,MATCH(DF2239,'[1]DO NOT TOUCH Préparation'!$S$1:$S$5,0)),INDEX('[1]DO NOT TOUCH Préparation'!$T$1:$T$5,MATCH('DO NOT TOUCH - inputExtraction'!$DG2239,'[1]DO NOT TOUCH Préparation'!$S$1:$S$5,0))),"")</f>
        <v>4.4000000000000004</v>
      </c>
      <c r="RK2239" s="10">
        <f>VLOOKUP(CX2239,'[1]DO NOT TOUCH Préparation'!$S$1:$T$5,2,0)</f>
        <v>4</v>
      </c>
      <c r="RL2239" s="10">
        <f>VLOOKUP(CY2239,'[1]DO NOT TOUCH Préparation'!$S$1:$T$5,2,0)</f>
        <v>3</v>
      </c>
      <c r="RM2239" s="10">
        <f>VLOOKUP(CZ2239,'[1]DO NOT TOUCH Préparation'!$S$1:$T$5,2,0)</f>
        <v>4</v>
      </c>
      <c r="RN2239" s="10">
        <f>VLOOKUP(DA2239,'[1]DO NOT TOUCH Préparation'!$S$1:$T$5,2,0)</f>
        <v>4</v>
      </c>
      <c r="RO2239" s="10">
        <f>VLOOKUP(DB2239,'[1]DO NOT TOUCH Préparation'!$S$1:$T$5,2,0)</f>
        <v>4</v>
      </c>
      <c r="RP2239" s="10">
        <f>VLOOKUP(DC2239,'[1]DO NOT TOUCH Préparation'!$S$1:$T$5,2,0)</f>
        <v>5</v>
      </c>
      <c r="RQ2239" s="10">
        <f>VLOOKUP(DD2239,'[1]DO NOT TOUCH Préparation'!$S$1:$T$5,2,0)</f>
        <v>4</v>
      </c>
      <c r="RR2239" s="10">
        <f>VLOOKUP(DE2239,'[1]DO NOT TOUCH Préparation'!$S$1:$T$5,2,0)</f>
        <v>4</v>
      </c>
      <c r="RS2239" s="10">
        <f>VLOOKUP(DF2239,'[1]DO NOT TOUCH Préparation'!$S$1:$T$5,2,0)</f>
        <v>5</v>
      </c>
      <c r="RT2239" s="10">
        <f>VLOOKUP(DG2239,'[1]DO NOT TOUCH Préparation'!$S$1:$T$5,2,0)</f>
        <v>4</v>
      </c>
      <c r="RV2239" s="5" t="str">
        <f>IF(CF2239&lt;&gt;"",CF2239,"")</f>
        <v>6% à 20%</v>
      </c>
      <c r="RW2239" s="5" t="str">
        <f>IF(CK2239&lt;&gt;"",CK2239,"")</f>
        <v>21% à 50%</v>
      </c>
      <c r="RX2239" s="5" t="str">
        <f t="shared" si="35"/>
        <v>Inférieur ou égal à 5%</v>
      </c>
      <c r="RZ2239" s="5" cm="1">
        <f t="array" ref="RZ2239">IFERROR(INDEX('[1]DO NOT TOUCH Préparation'!$W$2:$W$7,MATCH('DO NOT TOUCH - inputExtraction'!RV2239,'[1]DO NOT TOUCH Préparation'!$V$2:$V$7,0),),"1")</f>
        <v>3</v>
      </c>
      <c r="SA2239" s="5" cm="1">
        <f t="array" ref="SA2239">IFERROR(INDEX('[1]DO NOT TOUCH Préparation'!$W$2:$W$7,MATCH('DO NOT TOUCH - inputExtraction'!RW2239,'[1]DO NOT TOUCH Préparation'!$V$2:$V$7,0),),"1")</f>
        <v>4</v>
      </c>
      <c r="SB2239" s="5" cm="1">
        <f t="array" ref="SB2239">IFERROR(INDEX('[1]DO NOT TOUCH Préparation'!$W$2:$W$7,MATCH('DO NOT TOUCH - inputExtraction'!RX2239,'[1]DO NOT TOUCH Préparation'!$V$2:$V$7,0),),"1")</f>
        <v>2</v>
      </c>
      <c r="SD2239" s="5">
        <v>1</v>
      </c>
      <c r="SF2239" s="5">
        <f>IFERROR(VLOOKUP(H2239,'[1]DO NOT TOUCH Préparation'!$CL$2:$CM$9,2,0),"")</f>
        <v>6</v>
      </c>
      <c r="SG2239" s="5">
        <f>IFERROR(VLOOKUP(K2239,'[1]DO NOT TOUCH Préparation'!$CT$2:$CU$10,2,0),"")</f>
        <v>5</v>
      </c>
      <c r="SH2239" s="5">
        <f>IFERROR(VLOOKUP(L2239,'[1]DO NOT TOUCH Préparation'!$CX$2:$CY$6,2,0),"")</f>
        <v>2</v>
      </c>
    </row>
    <row r="2240" spans="1:502" ht="14.4" x14ac:dyDescent="0.3">
      <c r="A2240" s="4">
        <v>2955</v>
      </c>
      <c r="B2240" s="4" t="s">
        <v>5224</v>
      </c>
      <c r="C2240" s="4" t="s">
        <v>2957</v>
      </c>
      <c r="D2240" s="4" t="s">
        <v>836</v>
      </c>
      <c r="E2240" s="4" t="s">
        <v>439</v>
      </c>
      <c r="F2240" s="10" t="s">
        <v>1331</v>
      </c>
      <c r="G2240" s="10" t="s">
        <v>865</v>
      </c>
      <c r="H2240" s="7" t="s">
        <v>442</v>
      </c>
      <c r="I2240" s="7">
        <v>66</v>
      </c>
      <c r="J2240" s="7" t="s">
        <v>554</v>
      </c>
      <c r="K2240" s="7" t="s">
        <v>491</v>
      </c>
      <c r="L2240" s="7" t="s">
        <v>575</v>
      </c>
      <c r="M2240" s="7">
        <v>2</v>
      </c>
      <c r="N2240" s="12">
        <v>0</v>
      </c>
      <c r="O2240" s="12">
        <v>0</v>
      </c>
      <c r="P2240" s="7">
        <v>0</v>
      </c>
      <c r="Q2240" s="7">
        <v>0</v>
      </c>
      <c r="R2240" s="7">
        <v>0</v>
      </c>
      <c r="S2240" s="12">
        <v>0</v>
      </c>
      <c r="T2240" s="7">
        <v>1</v>
      </c>
      <c r="U2240" s="12">
        <v>0</v>
      </c>
      <c r="V2240" s="7">
        <v>3</v>
      </c>
      <c r="W2240" s="7">
        <v>2</v>
      </c>
      <c r="AC2240" s="10" t="s">
        <v>530</v>
      </c>
      <c r="BJ2240" s="10">
        <v>0</v>
      </c>
      <c r="BK2240" s="10">
        <v>0</v>
      </c>
      <c r="BL2240" s="10">
        <v>0</v>
      </c>
      <c r="BM2240" s="10">
        <v>0</v>
      </c>
      <c r="BN2240" s="10">
        <v>0</v>
      </c>
      <c r="BO2240" s="10">
        <v>0</v>
      </c>
      <c r="BP2240" s="10">
        <v>0</v>
      </c>
      <c r="BQ2240" s="10">
        <v>0</v>
      </c>
      <c r="BR2240" s="10">
        <v>0</v>
      </c>
      <c r="CB2240" s="10">
        <v>0</v>
      </c>
      <c r="CC2240" s="10">
        <v>1</v>
      </c>
      <c r="CE2240" s="7" t="s">
        <v>506</v>
      </c>
      <c r="CF2240" s="7" t="s">
        <v>474</v>
      </c>
      <c r="CG2240" s="7" t="s">
        <v>475</v>
      </c>
      <c r="CH2240" s="7">
        <v>4</v>
      </c>
      <c r="CI2240" s="7">
        <v>4</v>
      </c>
      <c r="CJ2240" s="7">
        <v>2</v>
      </c>
      <c r="CK2240" s="7" t="s">
        <v>474</v>
      </c>
      <c r="CL2240" s="7" t="s">
        <v>475</v>
      </c>
      <c r="CM2240" s="7">
        <v>4</v>
      </c>
      <c r="CN2240" s="7">
        <v>3</v>
      </c>
      <c r="CO2240" s="7">
        <v>3</v>
      </c>
      <c r="CP2240" s="7" t="s">
        <v>450</v>
      </c>
      <c r="CX2240" t="s">
        <v>495</v>
      </c>
      <c r="CY2240" t="s">
        <v>452</v>
      </c>
      <c r="CZ2240" t="s">
        <v>451</v>
      </c>
      <c r="DA2240" t="s">
        <v>478</v>
      </c>
      <c r="DB2240" t="s">
        <v>495</v>
      </c>
      <c r="DC2240" t="s">
        <v>495</v>
      </c>
      <c r="DD2240" t="s">
        <v>478</v>
      </c>
      <c r="DE2240" t="s">
        <v>452</v>
      </c>
      <c r="DF2240" t="s">
        <v>495</v>
      </c>
      <c r="DG2240" t="s">
        <v>452</v>
      </c>
      <c r="DJ2240" t="s">
        <v>455</v>
      </c>
      <c r="DT2240" s="7" t="s">
        <v>479</v>
      </c>
      <c r="ED2240">
        <v>3</v>
      </c>
      <c r="EL2240" s="6"/>
      <c r="GT2240">
        <v>3</v>
      </c>
      <c r="GU2240">
        <v>2</v>
      </c>
      <c r="GV2240">
        <v>1</v>
      </c>
      <c r="HF2240">
        <v>3</v>
      </c>
      <c r="HG2240">
        <v>2</v>
      </c>
      <c r="HH2240">
        <v>1</v>
      </c>
      <c r="HJ2240">
        <v>3</v>
      </c>
      <c r="HK2240">
        <v>2</v>
      </c>
      <c r="HL2240">
        <v>1</v>
      </c>
      <c r="HN2240">
        <v>3</v>
      </c>
      <c r="HO2240">
        <v>2</v>
      </c>
      <c r="HP2240">
        <v>1</v>
      </c>
      <c r="HR2240">
        <v>1</v>
      </c>
      <c r="HS2240">
        <v>2</v>
      </c>
      <c r="HT2240">
        <v>3</v>
      </c>
      <c r="HZ2240">
        <v>3</v>
      </c>
      <c r="IA2240">
        <v>2</v>
      </c>
      <c r="IB2240">
        <v>1</v>
      </c>
      <c r="IT2240">
        <v>1</v>
      </c>
      <c r="IU2240">
        <v>3</v>
      </c>
      <c r="IV2240">
        <v>2</v>
      </c>
      <c r="KP2240" t="s">
        <v>481</v>
      </c>
      <c r="KQ2240" t="s">
        <v>481</v>
      </c>
      <c r="KR2240" t="s">
        <v>481</v>
      </c>
      <c r="KS2240" t="s">
        <v>481</v>
      </c>
      <c r="KT2240">
        <v>2</v>
      </c>
      <c r="KU2240">
        <v>2</v>
      </c>
      <c r="KV2240">
        <v>3</v>
      </c>
      <c r="KW2240">
        <v>1</v>
      </c>
      <c r="LE2240">
        <v>2</v>
      </c>
      <c r="LF2240">
        <v>3</v>
      </c>
      <c r="LG2240">
        <v>1</v>
      </c>
      <c r="LO2240">
        <v>1</v>
      </c>
      <c r="LP2240">
        <v>3</v>
      </c>
      <c r="LQ2240">
        <v>2</v>
      </c>
      <c r="LY2240">
        <v>2</v>
      </c>
      <c r="LZ2240">
        <v>3</v>
      </c>
      <c r="MA2240">
        <v>1</v>
      </c>
      <c r="MI2240">
        <v>2</v>
      </c>
      <c r="MJ2240">
        <v>3</v>
      </c>
      <c r="MK2240">
        <v>1</v>
      </c>
      <c r="MS2240" s="7" t="s">
        <v>458</v>
      </c>
      <c r="MT2240" s="7" t="s">
        <v>459</v>
      </c>
      <c r="MU2240" s="7" t="s">
        <v>459</v>
      </c>
      <c r="MV2240" s="7" t="s">
        <v>482</v>
      </c>
      <c r="MW2240" s="7" t="s">
        <v>459</v>
      </c>
      <c r="MX2240" s="7" t="s">
        <v>459</v>
      </c>
      <c r="MY2240" s="7" t="s">
        <v>497</v>
      </c>
      <c r="MZ2240" s="7" t="s">
        <v>458</v>
      </c>
      <c r="NA2240" s="7" t="s">
        <v>459</v>
      </c>
      <c r="NB2240" s="7" t="s">
        <v>459</v>
      </c>
      <c r="NC2240" s="7" t="s">
        <v>483</v>
      </c>
      <c r="ND2240" s="7" t="s">
        <v>482</v>
      </c>
      <c r="NE2240" s="7" t="s">
        <v>483</v>
      </c>
      <c r="NF2240" s="7" t="s">
        <v>497</v>
      </c>
      <c r="NG2240" s="7" t="s">
        <v>482</v>
      </c>
      <c r="NH2240" s="7" t="s">
        <v>482</v>
      </c>
      <c r="NI2240" s="7" t="s">
        <v>497</v>
      </c>
      <c r="NJ2240" s="7" t="s">
        <v>483</v>
      </c>
      <c r="NK2240" s="7" t="s">
        <v>482</v>
      </c>
      <c r="NL2240" s="7" t="s">
        <v>483</v>
      </c>
      <c r="NM2240" t="s">
        <v>498</v>
      </c>
      <c r="PA2240" s="10" t="s">
        <v>463</v>
      </c>
      <c r="PB2240" s="10" t="s">
        <v>485</v>
      </c>
      <c r="PC2240" s="10" t="s">
        <v>485</v>
      </c>
      <c r="PD2240" s="10" t="s">
        <v>485</v>
      </c>
      <c r="PE2240" s="10" t="s">
        <v>485</v>
      </c>
      <c r="PF2240" s="10" t="s">
        <v>485</v>
      </c>
      <c r="PG2240" s="10" t="s">
        <v>485</v>
      </c>
      <c r="PH2240" s="10" t="s">
        <v>485</v>
      </c>
      <c r="PI2240" s="10" t="s">
        <v>463</v>
      </c>
      <c r="PJ2240" s="10" t="s">
        <v>463</v>
      </c>
      <c r="PK2240" s="10" t="s">
        <v>463</v>
      </c>
      <c r="PL2240" s="10" t="s">
        <v>485</v>
      </c>
      <c r="PM2240" s="10" t="s">
        <v>499</v>
      </c>
      <c r="PN2240" s="10" t="s">
        <v>485</v>
      </c>
      <c r="PO2240" s="10" t="s">
        <v>485</v>
      </c>
      <c r="PP2240" s="10" t="s">
        <v>463</v>
      </c>
      <c r="PQ2240" s="10" t="s">
        <v>485</v>
      </c>
      <c r="PR2240" s="10" t="s">
        <v>485</v>
      </c>
      <c r="PS2240" s="10" t="s">
        <v>485</v>
      </c>
      <c r="PT2240" s="10" t="s">
        <v>485</v>
      </c>
      <c r="PU2240" s="10" t="s">
        <v>485</v>
      </c>
      <c r="QJ2240" s="10" t="s">
        <v>464</v>
      </c>
      <c r="QL2240" s="10">
        <v>14.34595</v>
      </c>
      <c r="QM2240" s="10" t="s">
        <v>839</v>
      </c>
      <c r="QN2240" s="10" t="s">
        <v>5225</v>
      </c>
      <c r="QO2240" s="10" t="s">
        <v>5225</v>
      </c>
      <c r="RF2240" s="10">
        <v>1</v>
      </c>
      <c r="RH2240" s="15">
        <f>IFERROR(AVERAGE(INDEX('[1]DO NOT TOUCH Préparation'!$T$1:$T$5,MATCH('DO NOT TOUCH - inputExtraction'!$CX2240,'[1]DO NOT TOUCH Préparation'!$S$1:$S$5,0)),INDEX('[1]DO NOT TOUCH Préparation'!$T$1:$T$5,MATCH('DO NOT TOUCH - inputExtraction'!$CY2240,'[1]DO NOT TOUCH Préparation'!$S$1:$S$5,0)),INDEX('[1]DO NOT TOUCH Préparation'!$T$1:$T$5,MATCH('DO NOT TOUCH - inputExtraction'!$CZ2240,'[1]DO NOT TOUCH Préparation'!$S$1:$S$5,0)),INDEX('[1]DO NOT TOUCH Préparation'!$T$1:$T$5,MATCH('DO NOT TOUCH - inputExtraction'!$DA2240,'[1]DO NOT TOUCH Préparation'!$S$1:$S$5,0)),INDEX('[1]DO NOT TOUCH Préparation'!$T$1:$T$5,MATCH('DO NOT TOUCH - inputExtraction'!$DB2240,'[1]DO NOT TOUCH Préparation'!$S$1:$S$5,0))),"")</f>
        <v>2.4</v>
      </c>
      <c r="RI2240" s="13">
        <f>IFERROR(AVERAGE(INDEX('[1]DO NOT TOUCH Préparation'!$T$1:$T$5,MATCH($DC2240,'[1]DO NOT TOUCH Préparation'!$S$1:$S$5,0)),INDEX('[1]DO NOT TOUCH Préparation'!$T$1:$T$5,MATCH('DO NOT TOUCH - inputExtraction'!$DD2240,'[1]DO NOT TOUCH Préparation'!$S$1:$S$5,0)),INDEX('[1]DO NOT TOUCH Préparation'!$T$1:$T$5,MATCH('DO NOT TOUCH - inputExtraction'!$DE2240,'[1]DO NOT TOUCH Préparation'!$S$1:$S$5,0)),INDEX('[1]DO NOT TOUCH Préparation'!$T$1:$T$5,MATCH(DF2240,'[1]DO NOT TOUCH Préparation'!$S$1:$S$5,0)),INDEX('[1]DO NOT TOUCH Préparation'!$T$1:$T$5,MATCH('DO NOT TOUCH - inputExtraction'!$DG2240,'[1]DO NOT TOUCH Préparation'!$S$1:$S$5,0))),"")</f>
        <v>2.2000000000000002</v>
      </c>
      <c r="RK2240" s="10">
        <f>VLOOKUP(CX2240,'[1]DO NOT TOUCH Préparation'!$S$1:$T$5,2,0)</f>
        <v>2</v>
      </c>
      <c r="RL2240" s="10">
        <f>VLOOKUP(CY2240,'[1]DO NOT TOUCH Préparation'!$S$1:$T$5,2,0)</f>
        <v>3</v>
      </c>
      <c r="RM2240" s="10">
        <f>VLOOKUP(CZ2240,'[1]DO NOT TOUCH Préparation'!$S$1:$T$5,2,0)</f>
        <v>4</v>
      </c>
      <c r="RN2240" s="10">
        <f>VLOOKUP(DA2240,'[1]DO NOT TOUCH Préparation'!$S$1:$T$5,2,0)</f>
        <v>1</v>
      </c>
      <c r="RO2240" s="10">
        <f>VLOOKUP(DB2240,'[1]DO NOT TOUCH Préparation'!$S$1:$T$5,2,0)</f>
        <v>2</v>
      </c>
      <c r="RP2240" s="10">
        <f>VLOOKUP(DC2240,'[1]DO NOT TOUCH Préparation'!$S$1:$T$5,2,0)</f>
        <v>2</v>
      </c>
      <c r="RQ2240" s="10">
        <f>VLOOKUP(DD2240,'[1]DO NOT TOUCH Préparation'!$S$1:$T$5,2,0)</f>
        <v>1</v>
      </c>
      <c r="RR2240" s="10">
        <f>VLOOKUP(DE2240,'[1]DO NOT TOUCH Préparation'!$S$1:$T$5,2,0)</f>
        <v>3</v>
      </c>
      <c r="RS2240" s="10">
        <f>VLOOKUP(DF2240,'[1]DO NOT TOUCH Préparation'!$S$1:$T$5,2,0)</f>
        <v>2</v>
      </c>
      <c r="RT2240" s="10">
        <f>VLOOKUP(DG2240,'[1]DO NOT TOUCH Préparation'!$S$1:$T$5,2,0)</f>
        <v>3</v>
      </c>
      <c r="RV2240" s="5" t="str">
        <f>IF(CF2240&lt;&gt;"",CF2240,"")</f>
        <v>Inférieur ou égal à 5%</v>
      </c>
      <c r="RW2240" s="5" t="str">
        <f>IF(CK2240&lt;&gt;"",CK2240,"")</f>
        <v>Inférieur ou égal à 5%</v>
      </c>
      <c r="RX2240" s="5" t="str">
        <f t="shared" si="35"/>
        <v>Je n’achète pas de produits à base végétale (soja, amande, avoine…)</v>
      </c>
      <c r="RZ2240" s="5" cm="1">
        <f t="array" ref="RZ2240">IFERROR(INDEX('[1]DO NOT TOUCH Préparation'!$W$2:$W$7,MATCH('DO NOT TOUCH - inputExtraction'!RV2240,'[1]DO NOT TOUCH Préparation'!$V$2:$V$7,0),),"1")</f>
        <v>2</v>
      </c>
      <c r="SA2240" s="5" cm="1">
        <f t="array" ref="SA2240">IFERROR(INDEX('[1]DO NOT TOUCH Préparation'!$W$2:$W$7,MATCH('DO NOT TOUCH - inputExtraction'!RW2240,'[1]DO NOT TOUCH Préparation'!$V$2:$V$7,0),),"1")</f>
        <v>2</v>
      </c>
      <c r="SB2240" s="5" t="str" cm="1">
        <f t="array" ref="SB2240">IFERROR(INDEX('[1]DO NOT TOUCH Préparation'!$W$2:$W$7,MATCH('DO NOT TOUCH - inputExtraction'!RX2240,'[1]DO NOT TOUCH Préparation'!$V$2:$V$7,0),),"1")</f>
        <v>1</v>
      </c>
      <c r="SD2240" s="5">
        <v>1</v>
      </c>
      <c r="SF2240" s="5">
        <f>IFERROR(VLOOKUP(H2240,'[1]DO NOT TOUCH Préparation'!$CL$2:$CM$9,2,0),"")</f>
        <v>4</v>
      </c>
      <c r="SG2240" s="5">
        <f>IFERROR(VLOOKUP(K2240,'[1]DO NOT TOUCH Préparation'!$CT$2:$CU$10,2,0),"")</f>
        <v>2</v>
      </c>
      <c r="SH2240" s="5">
        <f>IFERROR(VLOOKUP(L2240,'[1]DO NOT TOUCH Préparation'!$CX$2:$CY$6,2,0),"")</f>
        <v>1</v>
      </c>
    </row>
    <row r="2241" spans="1:502" ht="14.4" x14ac:dyDescent="0.3">
      <c r="A2241" s="4">
        <v>2958</v>
      </c>
      <c r="B2241" s="4" t="s">
        <v>5226</v>
      </c>
      <c r="C2241" s="4" t="s">
        <v>4200</v>
      </c>
      <c r="D2241" s="4" t="s">
        <v>836</v>
      </c>
      <c r="E2241" s="4" t="s">
        <v>439</v>
      </c>
      <c r="F2241" s="10" t="s">
        <v>837</v>
      </c>
      <c r="G2241" s="10" t="s">
        <v>837</v>
      </c>
      <c r="H2241" s="7" t="s">
        <v>549</v>
      </c>
      <c r="I2241" s="7">
        <v>30</v>
      </c>
      <c r="J2241" s="7" t="s">
        <v>505</v>
      </c>
      <c r="K2241" s="7" t="s">
        <v>522</v>
      </c>
      <c r="L2241" s="7" t="s">
        <v>472</v>
      </c>
      <c r="M2241" s="7">
        <v>2</v>
      </c>
      <c r="N2241" s="12">
        <v>1</v>
      </c>
      <c r="O2241" s="12">
        <v>0</v>
      </c>
      <c r="P2241" s="7">
        <v>0</v>
      </c>
      <c r="Q2241" s="7">
        <v>0</v>
      </c>
      <c r="R2241" s="7">
        <v>1</v>
      </c>
      <c r="S2241" s="12">
        <v>0</v>
      </c>
      <c r="T2241" s="7">
        <v>1</v>
      </c>
      <c r="U2241" s="12">
        <v>0</v>
      </c>
      <c r="W2241" s="7">
        <v>1</v>
      </c>
      <c r="X2241" s="7">
        <v>2</v>
      </c>
      <c r="AC2241" s="10" t="s">
        <v>893</v>
      </c>
      <c r="BJ2241" s="10">
        <v>0</v>
      </c>
      <c r="BK2241" s="10">
        <v>0</v>
      </c>
      <c r="BL2241" s="10">
        <v>0</v>
      </c>
      <c r="BM2241" s="10">
        <v>1</v>
      </c>
      <c r="BN2241" s="10">
        <v>0</v>
      </c>
      <c r="BO2241" s="10">
        <v>1</v>
      </c>
      <c r="BP2241" s="10">
        <v>1</v>
      </c>
      <c r="BQ2241" s="10">
        <v>0</v>
      </c>
      <c r="BR2241" s="10">
        <v>0</v>
      </c>
      <c r="CB2241" s="10">
        <v>0</v>
      </c>
      <c r="CC2241" s="10">
        <v>0</v>
      </c>
      <c r="CE2241" s="7" t="s">
        <v>506</v>
      </c>
      <c r="CF2241" s="7" t="s">
        <v>507</v>
      </c>
      <c r="CK2241" s="7" t="s">
        <v>474</v>
      </c>
      <c r="CL2241" s="7" t="s">
        <v>475</v>
      </c>
      <c r="CM2241" s="7">
        <v>4</v>
      </c>
      <c r="CN2241" s="7" t="s">
        <v>476</v>
      </c>
      <c r="CO2241" s="7">
        <v>3</v>
      </c>
      <c r="CP2241" s="7" t="s">
        <v>450</v>
      </c>
      <c r="CX2241" t="s">
        <v>453</v>
      </c>
      <c r="CY2241" t="s">
        <v>478</v>
      </c>
      <c r="CZ2241" t="s">
        <v>451</v>
      </c>
      <c r="DA2241" t="s">
        <v>478</v>
      </c>
      <c r="DB2241" t="s">
        <v>478</v>
      </c>
      <c r="DC2241" t="s">
        <v>452</v>
      </c>
      <c r="DD2241" t="s">
        <v>478</v>
      </c>
      <c r="DE2241" t="s">
        <v>478</v>
      </c>
      <c r="DF2241" t="s">
        <v>478</v>
      </c>
      <c r="DG2241" t="s">
        <v>452</v>
      </c>
      <c r="DH2241" t="s">
        <v>455</v>
      </c>
      <c r="DJ2241" t="s">
        <v>537</v>
      </c>
      <c r="DR2241" s="7" t="s">
        <v>479</v>
      </c>
      <c r="DT2241" s="7" t="s">
        <v>479</v>
      </c>
      <c r="EB2241">
        <v>3</v>
      </c>
      <c r="ED2241">
        <v>4</v>
      </c>
      <c r="EL2241" s="6"/>
      <c r="EV2241">
        <v>1</v>
      </c>
      <c r="EW2241">
        <v>0</v>
      </c>
      <c r="EX2241">
        <v>0</v>
      </c>
      <c r="EY2241">
        <v>0</v>
      </c>
      <c r="EZ2241">
        <v>0</v>
      </c>
      <c r="GY2241">
        <v>2</v>
      </c>
      <c r="GZ2241">
        <v>1</v>
      </c>
      <c r="HA2241">
        <v>3</v>
      </c>
      <c r="HF2241">
        <v>1</v>
      </c>
      <c r="HH2241">
        <v>2</v>
      </c>
      <c r="HI2241">
        <v>3</v>
      </c>
      <c r="HJ2241">
        <v>3</v>
      </c>
      <c r="HK2241">
        <v>2</v>
      </c>
      <c r="HL2241">
        <v>1</v>
      </c>
      <c r="HR2241">
        <v>2</v>
      </c>
      <c r="HS2241">
        <v>3</v>
      </c>
      <c r="HT2241">
        <v>1</v>
      </c>
      <c r="HV2241">
        <v>3</v>
      </c>
      <c r="HW2241">
        <v>1</v>
      </c>
      <c r="HX2241">
        <v>2</v>
      </c>
      <c r="HZ2241">
        <v>3</v>
      </c>
      <c r="IA2241">
        <v>1</v>
      </c>
      <c r="IB2241">
        <v>2</v>
      </c>
      <c r="IH2241">
        <v>2</v>
      </c>
      <c r="IJ2241">
        <v>1</v>
      </c>
      <c r="IL2241">
        <v>3</v>
      </c>
      <c r="IT2241">
        <v>1</v>
      </c>
      <c r="IV2241">
        <v>2</v>
      </c>
      <c r="IY2241">
        <v>3</v>
      </c>
      <c r="KP2241" t="s">
        <v>481</v>
      </c>
      <c r="KQ2241" t="s">
        <v>481</v>
      </c>
      <c r="KR2241" t="s">
        <v>481</v>
      </c>
      <c r="KS2241" t="s">
        <v>481</v>
      </c>
      <c r="KT2241">
        <v>3</v>
      </c>
      <c r="KU2241">
        <v>2</v>
      </c>
      <c r="KW2241">
        <v>3</v>
      </c>
      <c r="LD2241">
        <v>1</v>
      </c>
      <c r="LG2241">
        <v>2</v>
      </c>
      <c r="LM2241">
        <v>3</v>
      </c>
      <c r="LN2241">
        <v>1</v>
      </c>
      <c r="LQ2241">
        <v>2</v>
      </c>
      <c r="LV2241">
        <v>1</v>
      </c>
      <c r="LX2241">
        <v>3</v>
      </c>
      <c r="MA2241">
        <v>1</v>
      </c>
      <c r="MG2241">
        <v>3</v>
      </c>
      <c r="MH2241">
        <v>2</v>
      </c>
      <c r="MI2241">
        <v>1</v>
      </c>
      <c r="MP2241">
        <v>2</v>
      </c>
      <c r="MQ2241">
        <v>3</v>
      </c>
      <c r="MS2241" s="7" t="s">
        <v>459</v>
      </c>
      <c r="MT2241" s="7" t="s">
        <v>497</v>
      </c>
      <c r="MU2241" s="7" t="s">
        <v>458</v>
      </c>
      <c r="MV2241" s="7" t="s">
        <v>497</v>
      </c>
      <c r="MW2241" s="7" t="s">
        <v>497</v>
      </c>
      <c r="MX2241" s="7" t="s">
        <v>459</v>
      </c>
      <c r="MY2241" s="7" t="s">
        <v>497</v>
      </c>
      <c r="MZ2241" s="7" t="s">
        <v>497</v>
      </c>
      <c r="NA2241" s="7" t="s">
        <v>458</v>
      </c>
      <c r="NB2241" s="7" t="s">
        <v>458</v>
      </c>
      <c r="NC2241" s="7" t="s">
        <v>483</v>
      </c>
      <c r="ND2241" s="7" t="s">
        <v>497</v>
      </c>
      <c r="NE2241" s="7" t="s">
        <v>483</v>
      </c>
      <c r="NF2241" s="7" t="s">
        <v>497</v>
      </c>
      <c r="NG2241" s="7" t="s">
        <v>497</v>
      </c>
      <c r="NH2241" s="7" t="s">
        <v>482</v>
      </c>
      <c r="NI2241" s="7" t="s">
        <v>483</v>
      </c>
      <c r="NJ2241" s="7" t="s">
        <v>482</v>
      </c>
      <c r="NK2241" s="7" t="s">
        <v>482</v>
      </c>
      <c r="NL2241" s="7" t="s">
        <v>458</v>
      </c>
      <c r="NM2241" t="s">
        <v>484</v>
      </c>
      <c r="PA2241" s="10" t="s">
        <v>463</v>
      </c>
      <c r="PB2241" s="10" t="s">
        <v>463</v>
      </c>
      <c r="PC2241" s="10" t="s">
        <v>485</v>
      </c>
      <c r="PD2241" s="10" t="s">
        <v>463</v>
      </c>
      <c r="PE2241" s="10" t="s">
        <v>499</v>
      </c>
      <c r="PF2241" s="10" t="s">
        <v>485</v>
      </c>
      <c r="PG2241" s="10" t="s">
        <v>499</v>
      </c>
      <c r="PH2241" s="10" t="s">
        <v>485</v>
      </c>
      <c r="PI2241" s="10" t="s">
        <v>499</v>
      </c>
      <c r="PJ2241" s="10" t="s">
        <v>463</v>
      </c>
      <c r="PK2241" s="10" t="s">
        <v>463</v>
      </c>
      <c r="PL2241" s="10" t="s">
        <v>485</v>
      </c>
      <c r="PM2241" s="10" t="s">
        <v>499</v>
      </c>
      <c r="PN2241" s="10" t="s">
        <v>485</v>
      </c>
      <c r="PO2241" s="10" t="s">
        <v>485</v>
      </c>
      <c r="PP2241" s="10" t="s">
        <v>463</v>
      </c>
      <c r="PQ2241" s="10" t="s">
        <v>485</v>
      </c>
      <c r="PR2241" s="10" t="s">
        <v>485</v>
      </c>
      <c r="PS2241" s="10" t="s">
        <v>485</v>
      </c>
      <c r="PT2241" s="10" t="s">
        <v>485</v>
      </c>
      <c r="PU2241" s="10" t="s">
        <v>462</v>
      </c>
      <c r="QJ2241" s="10" t="s">
        <v>464</v>
      </c>
      <c r="QL2241" s="10">
        <v>13.548866666666999</v>
      </c>
      <c r="QM2241" s="10" t="s">
        <v>839</v>
      </c>
      <c r="QN2241" s="10" t="s">
        <v>5227</v>
      </c>
      <c r="QR2241" s="10" t="s">
        <v>5228</v>
      </c>
      <c r="RF2241" s="10">
        <v>1</v>
      </c>
      <c r="RH2241" s="15">
        <f>IFERROR(AVERAGE(INDEX('[1]DO NOT TOUCH Préparation'!$T$1:$T$5,MATCH('DO NOT TOUCH - inputExtraction'!$CX2241,'[1]DO NOT TOUCH Préparation'!$S$1:$S$5,0)),INDEX('[1]DO NOT TOUCH Préparation'!$T$1:$T$5,MATCH('DO NOT TOUCH - inputExtraction'!$CY2241,'[1]DO NOT TOUCH Préparation'!$S$1:$S$5,0)),INDEX('[1]DO NOT TOUCH Préparation'!$T$1:$T$5,MATCH('DO NOT TOUCH - inputExtraction'!$CZ2241,'[1]DO NOT TOUCH Préparation'!$S$1:$S$5,0)),INDEX('[1]DO NOT TOUCH Préparation'!$T$1:$T$5,MATCH('DO NOT TOUCH - inputExtraction'!$DA2241,'[1]DO NOT TOUCH Préparation'!$S$1:$S$5,0)),INDEX('[1]DO NOT TOUCH Préparation'!$T$1:$T$5,MATCH('DO NOT TOUCH - inputExtraction'!$DB2241,'[1]DO NOT TOUCH Préparation'!$S$1:$S$5,0))),"")</f>
        <v>2.4</v>
      </c>
      <c r="RI2241" s="13">
        <f>IFERROR(AVERAGE(INDEX('[1]DO NOT TOUCH Préparation'!$T$1:$T$5,MATCH($DC2241,'[1]DO NOT TOUCH Préparation'!$S$1:$S$5,0)),INDEX('[1]DO NOT TOUCH Préparation'!$T$1:$T$5,MATCH('DO NOT TOUCH - inputExtraction'!$DD2241,'[1]DO NOT TOUCH Préparation'!$S$1:$S$5,0)),INDEX('[1]DO NOT TOUCH Préparation'!$T$1:$T$5,MATCH('DO NOT TOUCH - inputExtraction'!$DE2241,'[1]DO NOT TOUCH Préparation'!$S$1:$S$5,0)),INDEX('[1]DO NOT TOUCH Préparation'!$T$1:$T$5,MATCH(DF2241,'[1]DO NOT TOUCH Préparation'!$S$1:$S$5,0)),INDEX('[1]DO NOT TOUCH Préparation'!$T$1:$T$5,MATCH('DO NOT TOUCH - inputExtraction'!$DG2241,'[1]DO NOT TOUCH Préparation'!$S$1:$S$5,0))),"")</f>
        <v>1.8</v>
      </c>
      <c r="RK2241" s="10">
        <f>VLOOKUP(CX2241,'[1]DO NOT TOUCH Préparation'!$S$1:$T$5,2,0)</f>
        <v>5</v>
      </c>
      <c r="RL2241" s="10">
        <f>VLOOKUP(CY2241,'[1]DO NOT TOUCH Préparation'!$S$1:$T$5,2,0)</f>
        <v>1</v>
      </c>
      <c r="RM2241" s="10">
        <f>VLOOKUP(CZ2241,'[1]DO NOT TOUCH Préparation'!$S$1:$T$5,2,0)</f>
        <v>4</v>
      </c>
      <c r="RN2241" s="10">
        <f>VLOOKUP(DA2241,'[1]DO NOT TOUCH Préparation'!$S$1:$T$5,2,0)</f>
        <v>1</v>
      </c>
      <c r="RO2241" s="10">
        <f>VLOOKUP(DB2241,'[1]DO NOT TOUCH Préparation'!$S$1:$T$5,2,0)</f>
        <v>1</v>
      </c>
      <c r="RP2241" s="10">
        <f>VLOOKUP(DC2241,'[1]DO NOT TOUCH Préparation'!$S$1:$T$5,2,0)</f>
        <v>3</v>
      </c>
      <c r="RQ2241" s="10">
        <f>VLOOKUP(DD2241,'[1]DO NOT TOUCH Préparation'!$S$1:$T$5,2,0)</f>
        <v>1</v>
      </c>
      <c r="RR2241" s="10">
        <f>VLOOKUP(DE2241,'[1]DO NOT TOUCH Préparation'!$S$1:$T$5,2,0)</f>
        <v>1</v>
      </c>
      <c r="RS2241" s="10">
        <f>VLOOKUP(DF2241,'[1]DO NOT TOUCH Préparation'!$S$1:$T$5,2,0)</f>
        <v>1</v>
      </c>
      <c r="RT2241" s="10">
        <f>VLOOKUP(DG2241,'[1]DO NOT TOUCH Préparation'!$S$1:$T$5,2,0)</f>
        <v>3</v>
      </c>
      <c r="RV2241" s="5" t="str">
        <f>IF(CF2241&lt;&gt;"",CF2241,"")</f>
        <v>Je n’achète pas de produits alimentaires bio</v>
      </c>
      <c r="RW2241" s="5" t="str">
        <f>IF(CK2241&lt;&gt;"",CK2241,"")</f>
        <v>Inférieur ou égal à 5%</v>
      </c>
      <c r="RX2241" s="5" t="str">
        <f t="shared" si="35"/>
        <v>Je n’achète pas de produits à base végétale (soja, amande, avoine…)</v>
      </c>
      <c r="RZ2241" s="5" t="str" cm="1">
        <f t="array" ref="RZ2241">IFERROR(INDEX('[1]DO NOT TOUCH Préparation'!$W$2:$W$7,MATCH('DO NOT TOUCH - inputExtraction'!RV2241,'[1]DO NOT TOUCH Préparation'!$V$2:$V$7,0),),"1")</f>
        <v>1</v>
      </c>
      <c r="SA2241" s="5" cm="1">
        <f t="array" ref="SA2241">IFERROR(INDEX('[1]DO NOT TOUCH Préparation'!$W$2:$W$7,MATCH('DO NOT TOUCH - inputExtraction'!RW2241,'[1]DO NOT TOUCH Préparation'!$V$2:$V$7,0),),"1")</f>
        <v>2</v>
      </c>
      <c r="SB2241" s="5" t="str" cm="1">
        <f t="array" ref="SB2241">IFERROR(INDEX('[1]DO NOT TOUCH Préparation'!$W$2:$W$7,MATCH('DO NOT TOUCH - inputExtraction'!RX2241,'[1]DO NOT TOUCH Préparation'!$V$2:$V$7,0),),"1")</f>
        <v>1</v>
      </c>
      <c r="SD2241" s="5">
        <v>1</v>
      </c>
      <c r="SF2241" s="5">
        <f>IFERROR(VLOOKUP(H2241,'[1]DO NOT TOUCH Préparation'!$CL$2:$CM$9,2,0),"")</f>
        <v>5</v>
      </c>
      <c r="SG2241" s="5">
        <f>IFERROR(VLOOKUP(K2241,'[1]DO NOT TOUCH Préparation'!$CT$2:$CU$10,2,0),"")</f>
        <v>3</v>
      </c>
      <c r="SH2241" s="5">
        <f>IFERROR(VLOOKUP(L2241,'[1]DO NOT TOUCH Préparation'!$CX$2:$CY$6,2,0),"")</f>
        <v>2</v>
      </c>
    </row>
    <row r="2242" spans="1:502" ht="14.4" x14ac:dyDescent="0.3">
      <c r="A2242" s="4">
        <v>2959</v>
      </c>
      <c r="B2242" s="4" t="s">
        <v>5229</v>
      </c>
      <c r="C2242" s="4" t="s">
        <v>875</v>
      </c>
      <c r="D2242" s="4" t="s">
        <v>836</v>
      </c>
      <c r="E2242" s="4" t="s">
        <v>468</v>
      </c>
      <c r="F2242" s="10" t="s">
        <v>837</v>
      </c>
      <c r="G2242" s="10" t="s">
        <v>837</v>
      </c>
      <c r="H2242" s="7" t="s">
        <v>442</v>
      </c>
      <c r="I2242" s="7">
        <v>25</v>
      </c>
      <c r="J2242" s="7" t="s">
        <v>505</v>
      </c>
      <c r="K2242" s="7" t="s">
        <v>522</v>
      </c>
      <c r="L2242" s="7" t="s">
        <v>472</v>
      </c>
      <c r="M2242" s="7">
        <v>1</v>
      </c>
      <c r="N2242" s="12">
        <v>1</v>
      </c>
      <c r="O2242" s="12">
        <v>0</v>
      </c>
      <c r="P2242" s="7">
        <v>0</v>
      </c>
      <c r="Q2242" s="7">
        <v>0</v>
      </c>
      <c r="R2242" s="7">
        <v>1</v>
      </c>
      <c r="S2242" s="12">
        <v>0</v>
      </c>
      <c r="T2242" s="7">
        <v>1</v>
      </c>
      <c r="U2242" s="12">
        <v>0</v>
      </c>
      <c r="V2242" s="7">
        <v>1</v>
      </c>
      <c r="W2242" s="7">
        <v>2</v>
      </c>
      <c r="AB2242" s="7">
        <v>3</v>
      </c>
      <c r="AC2242" s="10" t="s">
        <v>512</v>
      </c>
      <c r="BJ2242" s="10">
        <v>0</v>
      </c>
      <c r="BK2242" s="10">
        <v>0</v>
      </c>
      <c r="BL2242" s="10">
        <v>0</v>
      </c>
      <c r="BM2242" s="10">
        <v>1</v>
      </c>
      <c r="BN2242" s="10">
        <v>0</v>
      </c>
      <c r="BO2242" s="10">
        <v>1</v>
      </c>
      <c r="BP2242" s="10">
        <v>0</v>
      </c>
      <c r="BQ2242" s="10">
        <v>0</v>
      </c>
      <c r="BR2242" s="10">
        <v>1</v>
      </c>
      <c r="CB2242" s="10">
        <v>0</v>
      </c>
      <c r="CC2242" s="10">
        <v>0</v>
      </c>
      <c r="CE2242" s="7" t="s">
        <v>506</v>
      </c>
      <c r="CF2242" s="7" t="s">
        <v>448</v>
      </c>
      <c r="CG2242" s="7" t="s">
        <v>475</v>
      </c>
      <c r="CH2242" s="7">
        <v>3</v>
      </c>
      <c r="CI2242" s="7">
        <v>4</v>
      </c>
      <c r="CJ2242" s="7">
        <v>3</v>
      </c>
      <c r="CK2242" s="7" t="s">
        <v>448</v>
      </c>
      <c r="CL2242" s="7" t="s">
        <v>475</v>
      </c>
      <c r="CM2242" s="7">
        <v>4</v>
      </c>
      <c r="CN2242" s="7">
        <v>3</v>
      </c>
      <c r="CO2242" s="7">
        <v>4</v>
      </c>
      <c r="CP2242" s="7" t="s">
        <v>474</v>
      </c>
      <c r="CQ2242" s="7" t="s">
        <v>449</v>
      </c>
      <c r="CR2242" s="7">
        <v>3</v>
      </c>
      <c r="CS2242" s="7">
        <v>4</v>
      </c>
      <c r="CT2242" s="7">
        <v>2</v>
      </c>
      <c r="CU2242" s="7">
        <v>2</v>
      </c>
      <c r="CX2242" t="s">
        <v>452</v>
      </c>
      <c r="CY2242" t="s">
        <v>478</v>
      </c>
      <c r="CZ2242" t="s">
        <v>453</v>
      </c>
      <c r="DA2242" t="s">
        <v>451</v>
      </c>
      <c r="DB2242" t="s">
        <v>451</v>
      </c>
      <c r="DC2242" t="s">
        <v>453</v>
      </c>
      <c r="DD2242" t="s">
        <v>452</v>
      </c>
      <c r="DE2242" t="s">
        <v>451</v>
      </c>
      <c r="DF2242" t="s">
        <v>451</v>
      </c>
      <c r="DG2242" t="s">
        <v>451</v>
      </c>
      <c r="DJ2242" t="s">
        <v>454</v>
      </c>
      <c r="DK2242" t="s">
        <v>454</v>
      </c>
      <c r="DL2242" t="s">
        <v>454</v>
      </c>
      <c r="DM2242" t="s">
        <v>455</v>
      </c>
      <c r="DO2242" t="s">
        <v>455</v>
      </c>
      <c r="DP2242" t="s">
        <v>455</v>
      </c>
      <c r="DQ2242" t="s">
        <v>454</v>
      </c>
      <c r="DT2242" s="7" t="s">
        <v>479</v>
      </c>
      <c r="DU2242" s="7" t="s">
        <v>479</v>
      </c>
      <c r="DV2242" s="7" t="s">
        <v>456</v>
      </c>
      <c r="DW2242" s="7" t="s">
        <v>496</v>
      </c>
      <c r="DY2242" s="7" t="s">
        <v>479</v>
      </c>
      <c r="DZ2242" s="7" t="s">
        <v>479</v>
      </c>
      <c r="EA2242" s="7" t="s">
        <v>496</v>
      </c>
      <c r="ED2242">
        <v>4</v>
      </c>
      <c r="EE2242" t="s">
        <v>457</v>
      </c>
      <c r="EF2242">
        <v>4</v>
      </c>
      <c r="EG2242" t="s">
        <v>457</v>
      </c>
      <c r="EI2242">
        <v>3</v>
      </c>
      <c r="EJ2242">
        <v>3</v>
      </c>
      <c r="EK2242">
        <v>4</v>
      </c>
      <c r="EL2242" s="6"/>
      <c r="GX2242">
        <v>3</v>
      </c>
      <c r="GY2242">
        <v>1</v>
      </c>
      <c r="GZ2242">
        <v>2</v>
      </c>
      <c r="IT2242">
        <v>1</v>
      </c>
      <c r="IU2242">
        <v>3</v>
      </c>
      <c r="IV2242">
        <v>2</v>
      </c>
      <c r="IZ2242">
        <v>1</v>
      </c>
      <c r="JA2242">
        <v>3</v>
      </c>
      <c r="JB2242">
        <v>2</v>
      </c>
      <c r="JF2242">
        <v>1</v>
      </c>
      <c r="JG2242">
        <v>3</v>
      </c>
      <c r="JH2242">
        <v>2</v>
      </c>
      <c r="JL2242">
        <v>1</v>
      </c>
      <c r="JN2242">
        <v>3</v>
      </c>
      <c r="JO2242">
        <v>2</v>
      </c>
      <c r="JX2242">
        <v>1</v>
      </c>
      <c r="JY2242">
        <v>2</v>
      </c>
      <c r="JZ2242">
        <v>3</v>
      </c>
      <c r="KD2242">
        <v>1</v>
      </c>
      <c r="KE2242">
        <v>2</v>
      </c>
      <c r="KF2242">
        <v>3</v>
      </c>
      <c r="KJ2242">
        <v>1</v>
      </c>
      <c r="KK2242">
        <v>2</v>
      </c>
      <c r="KL2242">
        <v>3</v>
      </c>
      <c r="KP2242">
        <v>4</v>
      </c>
      <c r="KQ2242">
        <v>3</v>
      </c>
      <c r="KR2242">
        <v>4</v>
      </c>
      <c r="KS2242">
        <v>3</v>
      </c>
      <c r="KT2242">
        <v>2</v>
      </c>
      <c r="KU2242">
        <v>1</v>
      </c>
      <c r="KW2242">
        <v>2</v>
      </c>
      <c r="KY2242">
        <v>3</v>
      </c>
      <c r="LH2242">
        <v>3</v>
      </c>
      <c r="LJ2242">
        <v>1</v>
      </c>
      <c r="LK2242">
        <v>2</v>
      </c>
      <c r="LO2242">
        <v>1</v>
      </c>
      <c r="LQ2242">
        <v>3</v>
      </c>
      <c r="LS2242">
        <v>2</v>
      </c>
      <c r="LY2242">
        <v>3</v>
      </c>
      <c r="MD2242">
        <v>1</v>
      </c>
      <c r="MH2242">
        <v>2</v>
      </c>
      <c r="MK2242">
        <v>3</v>
      </c>
      <c r="ML2242">
        <v>1</v>
      </c>
      <c r="MN2242">
        <v>2</v>
      </c>
      <c r="MS2242" s="7" t="s">
        <v>459</v>
      </c>
      <c r="MT2242" s="7" t="s">
        <v>497</v>
      </c>
      <c r="MU2242" s="7" t="s">
        <v>458</v>
      </c>
      <c r="MV2242" s="7" t="s">
        <v>459</v>
      </c>
      <c r="MW2242" s="7" t="s">
        <v>458</v>
      </c>
      <c r="MX2242" s="7" t="s">
        <v>460</v>
      </c>
      <c r="MY2242" s="7" t="s">
        <v>458</v>
      </c>
      <c r="MZ2242" s="7" t="s">
        <v>459</v>
      </c>
      <c r="NA2242" s="7" t="s">
        <v>459</v>
      </c>
      <c r="NB2242" s="7" t="s">
        <v>458</v>
      </c>
      <c r="NC2242" s="7" t="s">
        <v>460</v>
      </c>
      <c r="ND2242" s="7" t="s">
        <v>497</v>
      </c>
      <c r="NE2242" s="7" t="s">
        <v>458</v>
      </c>
      <c r="NF2242" s="7" t="s">
        <v>483</v>
      </c>
      <c r="NG2242" s="7" t="s">
        <v>458</v>
      </c>
      <c r="NH2242" s="7" t="s">
        <v>460</v>
      </c>
      <c r="NI2242" s="7" t="s">
        <v>458</v>
      </c>
      <c r="NJ2242" s="7" t="s">
        <v>483</v>
      </c>
      <c r="NK2242" s="7" t="s">
        <v>483</v>
      </c>
      <c r="NL2242" s="7" t="s">
        <v>458</v>
      </c>
      <c r="NM2242" t="s">
        <v>571</v>
      </c>
      <c r="PA2242" s="10" t="s">
        <v>462</v>
      </c>
      <c r="PB2242" s="10" t="s">
        <v>463</v>
      </c>
      <c r="PC2242" s="10" t="s">
        <v>499</v>
      </c>
      <c r="PD2242" s="10" t="s">
        <v>463</v>
      </c>
      <c r="PE2242" s="10" t="s">
        <v>463</v>
      </c>
      <c r="PF2242" s="10" t="s">
        <v>485</v>
      </c>
      <c r="PG2242" s="10" t="s">
        <v>499</v>
      </c>
      <c r="PH2242" s="10" t="s">
        <v>499</v>
      </c>
      <c r="PI2242" s="10" t="s">
        <v>463</v>
      </c>
      <c r="PJ2242" s="10" t="s">
        <v>463</v>
      </c>
      <c r="PK2242" s="10" t="s">
        <v>463</v>
      </c>
      <c r="PL2242" s="10" t="s">
        <v>485</v>
      </c>
      <c r="PM2242" s="10" t="s">
        <v>485</v>
      </c>
      <c r="PN2242" s="10" t="s">
        <v>463</v>
      </c>
      <c r="PO2242" s="10" t="s">
        <v>485</v>
      </c>
      <c r="PP2242" s="10" t="s">
        <v>463</v>
      </c>
      <c r="PQ2242" s="10" t="s">
        <v>485</v>
      </c>
      <c r="PR2242" s="10" t="s">
        <v>485</v>
      </c>
      <c r="PS2242" s="10" t="s">
        <v>485</v>
      </c>
      <c r="PT2242" s="10" t="s">
        <v>485</v>
      </c>
      <c r="PU2242" s="10" t="s">
        <v>485</v>
      </c>
      <c r="QJ2242" s="10" t="s">
        <v>464</v>
      </c>
      <c r="QL2242" s="10">
        <v>19.866416666667</v>
      </c>
      <c r="QM2242" s="10" t="s">
        <v>839</v>
      </c>
      <c r="QQ2242" s="10" t="s">
        <v>5230</v>
      </c>
      <c r="RF2242" s="10">
        <v>1</v>
      </c>
      <c r="RH2242" s="15">
        <f>IFERROR(AVERAGE(INDEX('[1]DO NOT TOUCH Préparation'!$T$1:$T$5,MATCH('DO NOT TOUCH - inputExtraction'!$CX2242,'[1]DO NOT TOUCH Préparation'!$S$1:$S$5,0)),INDEX('[1]DO NOT TOUCH Préparation'!$T$1:$T$5,MATCH('DO NOT TOUCH - inputExtraction'!$CY2242,'[1]DO NOT TOUCH Préparation'!$S$1:$S$5,0)),INDEX('[1]DO NOT TOUCH Préparation'!$T$1:$T$5,MATCH('DO NOT TOUCH - inputExtraction'!$CZ2242,'[1]DO NOT TOUCH Préparation'!$S$1:$S$5,0)),INDEX('[1]DO NOT TOUCH Préparation'!$T$1:$T$5,MATCH('DO NOT TOUCH - inputExtraction'!$DA2242,'[1]DO NOT TOUCH Préparation'!$S$1:$S$5,0)),INDEX('[1]DO NOT TOUCH Préparation'!$T$1:$T$5,MATCH('DO NOT TOUCH - inputExtraction'!$DB2242,'[1]DO NOT TOUCH Préparation'!$S$1:$S$5,0))),"")</f>
        <v>3.4</v>
      </c>
      <c r="RI2242" s="13">
        <f>IFERROR(AVERAGE(INDEX('[1]DO NOT TOUCH Préparation'!$T$1:$T$5,MATCH($DC2242,'[1]DO NOT TOUCH Préparation'!$S$1:$S$5,0)),INDEX('[1]DO NOT TOUCH Préparation'!$T$1:$T$5,MATCH('DO NOT TOUCH - inputExtraction'!$DD2242,'[1]DO NOT TOUCH Préparation'!$S$1:$S$5,0)),INDEX('[1]DO NOT TOUCH Préparation'!$T$1:$T$5,MATCH('DO NOT TOUCH - inputExtraction'!$DE2242,'[1]DO NOT TOUCH Préparation'!$S$1:$S$5,0)),INDEX('[1]DO NOT TOUCH Préparation'!$T$1:$T$5,MATCH(DF2242,'[1]DO NOT TOUCH Préparation'!$S$1:$S$5,0)),INDEX('[1]DO NOT TOUCH Préparation'!$T$1:$T$5,MATCH('DO NOT TOUCH - inputExtraction'!$DG2242,'[1]DO NOT TOUCH Préparation'!$S$1:$S$5,0))),"")</f>
        <v>4</v>
      </c>
      <c r="RK2242" s="10">
        <f>VLOOKUP(CX2242,'[1]DO NOT TOUCH Préparation'!$S$1:$T$5,2,0)</f>
        <v>3</v>
      </c>
      <c r="RL2242" s="10">
        <f>VLOOKUP(CY2242,'[1]DO NOT TOUCH Préparation'!$S$1:$T$5,2,0)</f>
        <v>1</v>
      </c>
      <c r="RM2242" s="10">
        <f>VLOOKUP(CZ2242,'[1]DO NOT TOUCH Préparation'!$S$1:$T$5,2,0)</f>
        <v>5</v>
      </c>
      <c r="RN2242" s="10">
        <f>VLOOKUP(DA2242,'[1]DO NOT TOUCH Préparation'!$S$1:$T$5,2,0)</f>
        <v>4</v>
      </c>
      <c r="RO2242" s="10">
        <f>VLOOKUP(DB2242,'[1]DO NOT TOUCH Préparation'!$S$1:$T$5,2,0)</f>
        <v>4</v>
      </c>
      <c r="RP2242" s="10">
        <f>VLOOKUP(DC2242,'[1]DO NOT TOUCH Préparation'!$S$1:$T$5,2,0)</f>
        <v>5</v>
      </c>
      <c r="RQ2242" s="10">
        <f>VLOOKUP(DD2242,'[1]DO NOT TOUCH Préparation'!$S$1:$T$5,2,0)</f>
        <v>3</v>
      </c>
      <c r="RR2242" s="10">
        <f>VLOOKUP(DE2242,'[1]DO NOT TOUCH Préparation'!$S$1:$T$5,2,0)</f>
        <v>4</v>
      </c>
      <c r="RS2242" s="10">
        <f>VLOOKUP(DF2242,'[1]DO NOT TOUCH Préparation'!$S$1:$T$5,2,0)</f>
        <v>4</v>
      </c>
      <c r="RT2242" s="10">
        <f>VLOOKUP(DG2242,'[1]DO NOT TOUCH Préparation'!$S$1:$T$5,2,0)</f>
        <v>4</v>
      </c>
      <c r="RV2242" s="5" t="str">
        <f>IF(CF2242&lt;&gt;"",CF2242,"")</f>
        <v>6% à 20%</v>
      </c>
      <c r="RW2242" s="5" t="str">
        <f>IF(CK2242&lt;&gt;"",CK2242,"")</f>
        <v>6% à 20%</v>
      </c>
      <c r="RX2242" s="5" t="str">
        <f t="shared" si="35"/>
        <v>Inférieur ou égal à 5%</v>
      </c>
      <c r="RZ2242" s="5" cm="1">
        <f t="array" ref="RZ2242">IFERROR(INDEX('[1]DO NOT TOUCH Préparation'!$W$2:$W$7,MATCH('DO NOT TOUCH - inputExtraction'!RV2242,'[1]DO NOT TOUCH Préparation'!$V$2:$V$7,0),),"1")</f>
        <v>3</v>
      </c>
      <c r="SA2242" s="5" cm="1">
        <f t="array" ref="SA2242">IFERROR(INDEX('[1]DO NOT TOUCH Préparation'!$W$2:$W$7,MATCH('DO NOT TOUCH - inputExtraction'!RW2242,'[1]DO NOT TOUCH Préparation'!$V$2:$V$7,0),),"1")</f>
        <v>3</v>
      </c>
      <c r="SB2242" s="5" cm="1">
        <f t="array" ref="SB2242">IFERROR(INDEX('[1]DO NOT TOUCH Préparation'!$W$2:$W$7,MATCH('DO NOT TOUCH - inputExtraction'!RX2242,'[1]DO NOT TOUCH Préparation'!$V$2:$V$7,0),),"1")</f>
        <v>2</v>
      </c>
      <c r="SD2242" s="5">
        <v>1</v>
      </c>
      <c r="SF2242" s="5">
        <f>IFERROR(VLOOKUP(H2242,'[1]DO NOT TOUCH Préparation'!$CL$2:$CM$9,2,0),"")</f>
        <v>4</v>
      </c>
      <c r="SG2242" s="5">
        <f>IFERROR(VLOOKUP(K2242,'[1]DO NOT TOUCH Préparation'!$CT$2:$CU$10,2,0),"")</f>
        <v>3</v>
      </c>
      <c r="SH2242" s="5">
        <f>IFERROR(VLOOKUP(L2242,'[1]DO NOT TOUCH Préparation'!$CX$2:$CY$6,2,0),"")</f>
        <v>2</v>
      </c>
    </row>
    <row r="2243" spans="1:502" ht="14.4" x14ac:dyDescent="0.3">
      <c r="A2243" s="4">
        <v>2960</v>
      </c>
      <c r="B2243" s="4" t="s">
        <v>5231</v>
      </c>
      <c r="C2243" s="4" t="s">
        <v>1289</v>
      </c>
      <c r="D2243" s="4" t="s">
        <v>836</v>
      </c>
      <c r="E2243" s="4" t="s">
        <v>439</v>
      </c>
      <c r="F2243" s="10" t="s">
        <v>892</v>
      </c>
      <c r="G2243" s="10" t="s">
        <v>892</v>
      </c>
      <c r="H2243" s="7" t="s">
        <v>442</v>
      </c>
      <c r="I2243" s="7">
        <v>60</v>
      </c>
      <c r="J2243" s="7" t="s">
        <v>443</v>
      </c>
      <c r="K2243" s="7" t="s">
        <v>545</v>
      </c>
      <c r="L2243" s="7" t="s">
        <v>472</v>
      </c>
      <c r="M2243" s="7">
        <v>2</v>
      </c>
      <c r="N2243" s="12">
        <v>0</v>
      </c>
      <c r="O2243" s="12">
        <v>0</v>
      </c>
      <c r="P2243" s="7">
        <v>0</v>
      </c>
      <c r="Q2243" s="7">
        <v>0</v>
      </c>
      <c r="R2243" s="7">
        <v>1</v>
      </c>
      <c r="S2243" s="12">
        <v>0</v>
      </c>
      <c r="T2243" s="7">
        <v>1</v>
      </c>
      <c r="U2243" s="12">
        <v>0</v>
      </c>
      <c r="V2243" s="7">
        <v>3</v>
      </c>
      <c r="W2243" s="7">
        <v>1</v>
      </c>
      <c r="AB2243" s="7">
        <v>2</v>
      </c>
      <c r="AC2243" s="10" t="s">
        <v>893</v>
      </c>
      <c r="BJ2243" s="10">
        <v>0</v>
      </c>
      <c r="BK2243" s="10">
        <v>0</v>
      </c>
      <c r="BL2243" s="10">
        <v>0</v>
      </c>
      <c r="BM2243" s="10">
        <v>0</v>
      </c>
      <c r="BN2243" s="10">
        <v>0</v>
      </c>
      <c r="BO2243" s="10">
        <v>1</v>
      </c>
      <c r="BP2243" s="10">
        <v>1</v>
      </c>
      <c r="BQ2243" s="10">
        <v>0</v>
      </c>
      <c r="BR2243" s="10">
        <v>1</v>
      </c>
      <c r="CB2243" s="10">
        <v>0</v>
      </c>
      <c r="CC2243" s="10">
        <v>0</v>
      </c>
      <c r="CE2243" s="7" t="s">
        <v>447</v>
      </c>
      <c r="CF2243" s="7" t="s">
        <v>477</v>
      </c>
      <c r="CG2243" s="7" t="s">
        <v>477</v>
      </c>
      <c r="CH2243" s="7">
        <v>2</v>
      </c>
      <c r="CI2243" s="7">
        <v>3</v>
      </c>
      <c r="CJ2243" s="7">
        <v>4</v>
      </c>
      <c r="CK2243" s="7" t="s">
        <v>474</v>
      </c>
      <c r="CL2243" s="7" t="s">
        <v>475</v>
      </c>
      <c r="CM2243" s="7">
        <v>4</v>
      </c>
      <c r="CN2243" s="7">
        <v>3</v>
      </c>
      <c r="CO2243" s="7">
        <v>3</v>
      </c>
      <c r="CP2243" s="7" t="s">
        <v>450</v>
      </c>
      <c r="CX2243" t="s">
        <v>452</v>
      </c>
      <c r="CY2243" t="s">
        <v>495</v>
      </c>
      <c r="CZ2243" t="s">
        <v>495</v>
      </c>
      <c r="DA2243" t="s">
        <v>495</v>
      </c>
      <c r="DB2243" t="s">
        <v>451</v>
      </c>
      <c r="DC2243" t="s">
        <v>453</v>
      </c>
      <c r="DD2243" t="s">
        <v>478</v>
      </c>
      <c r="DE2243" t="s">
        <v>495</v>
      </c>
      <c r="DF2243" t="s">
        <v>478</v>
      </c>
      <c r="DG2243" t="s">
        <v>452</v>
      </c>
      <c r="DL2243" t="s">
        <v>537</v>
      </c>
      <c r="DM2243" t="s">
        <v>455</v>
      </c>
      <c r="DV2243" s="7" t="s">
        <v>479</v>
      </c>
      <c r="DW2243" s="7" t="s">
        <v>479</v>
      </c>
      <c r="EF2243">
        <v>3</v>
      </c>
      <c r="EG2243">
        <v>3</v>
      </c>
      <c r="EL2243" s="6"/>
      <c r="FF2243">
        <v>0</v>
      </c>
      <c r="FG2243">
        <v>0</v>
      </c>
      <c r="FH2243">
        <v>0</v>
      </c>
      <c r="FI2243">
        <v>1</v>
      </c>
      <c r="FJ2243">
        <v>0</v>
      </c>
      <c r="GZ2243">
        <v>1</v>
      </c>
      <c r="HD2243">
        <v>1</v>
      </c>
      <c r="HF2243">
        <v>2</v>
      </c>
      <c r="HG2243">
        <v>3</v>
      </c>
      <c r="HH2243">
        <v>1</v>
      </c>
      <c r="HR2243">
        <v>2</v>
      </c>
      <c r="HS2243">
        <v>3</v>
      </c>
      <c r="HT2243">
        <v>1</v>
      </c>
      <c r="HV2243">
        <v>2</v>
      </c>
      <c r="HW2243">
        <v>3</v>
      </c>
      <c r="HX2243">
        <v>1</v>
      </c>
      <c r="HZ2243">
        <v>3</v>
      </c>
      <c r="IA2243">
        <v>2</v>
      </c>
      <c r="IB2243">
        <v>1</v>
      </c>
      <c r="JG2243">
        <v>1</v>
      </c>
      <c r="JH2243">
        <v>2</v>
      </c>
      <c r="JJ2243">
        <v>3</v>
      </c>
      <c r="JN2243">
        <v>3</v>
      </c>
      <c r="JO2243">
        <v>2</v>
      </c>
      <c r="JP2243">
        <v>1</v>
      </c>
      <c r="KP2243">
        <v>3</v>
      </c>
      <c r="KQ2243">
        <v>3</v>
      </c>
      <c r="KR2243">
        <v>4</v>
      </c>
      <c r="KS2243">
        <v>3</v>
      </c>
      <c r="KT2243">
        <v>3</v>
      </c>
      <c r="KW2243">
        <v>2</v>
      </c>
      <c r="KX2243">
        <v>3</v>
      </c>
      <c r="KZ2243">
        <v>1</v>
      </c>
      <c r="LJ2243">
        <v>1</v>
      </c>
      <c r="LL2243">
        <v>3</v>
      </c>
      <c r="LM2243">
        <v>2</v>
      </c>
      <c r="LP2243">
        <v>2</v>
      </c>
      <c r="LQ2243">
        <v>3</v>
      </c>
      <c r="LT2243">
        <v>1</v>
      </c>
      <c r="MD2243">
        <v>1</v>
      </c>
      <c r="MF2243">
        <v>2</v>
      </c>
      <c r="MG2243">
        <v>3</v>
      </c>
      <c r="MN2243">
        <v>1</v>
      </c>
      <c r="MQ2243">
        <v>2</v>
      </c>
      <c r="MR2243">
        <v>3</v>
      </c>
      <c r="MS2243" s="7" t="s">
        <v>459</v>
      </c>
      <c r="MT2243" s="7" t="s">
        <v>459</v>
      </c>
      <c r="MU2243" s="7" t="s">
        <v>459</v>
      </c>
      <c r="MV2243" s="7" t="s">
        <v>459</v>
      </c>
      <c r="MW2243" s="7" t="s">
        <v>459</v>
      </c>
      <c r="MX2243" s="7" t="s">
        <v>459</v>
      </c>
      <c r="MY2243" s="7" t="s">
        <v>459</v>
      </c>
      <c r="MZ2243" s="7" t="s">
        <v>459</v>
      </c>
      <c r="NA2243" s="7" t="s">
        <v>459</v>
      </c>
      <c r="NB2243" s="7" t="s">
        <v>459</v>
      </c>
      <c r="NC2243" s="7" t="s">
        <v>483</v>
      </c>
      <c r="ND2243" s="7" t="s">
        <v>483</v>
      </c>
      <c r="NE2243" s="7" t="s">
        <v>483</v>
      </c>
      <c r="NF2243" s="7" t="s">
        <v>483</v>
      </c>
      <c r="NG2243" s="7" t="s">
        <v>483</v>
      </c>
      <c r="NH2243" s="7" t="s">
        <v>483</v>
      </c>
      <c r="NI2243" s="7" t="s">
        <v>483</v>
      </c>
      <c r="NJ2243" s="7" t="s">
        <v>483</v>
      </c>
      <c r="NK2243" s="7" t="s">
        <v>483</v>
      </c>
      <c r="NL2243" s="7" t="s">
        <v>483</v>
      </c>
      <c r="NM2243" t="s">
        <v>484</v>
      </c>
      <c r="PA2243" s="10" t="s">
        <v>463</v>
      </c>
      <c r="PB2243" s="10" t="s">
        <v>485</v>
      </c>
      <c r="PC2243" s="10" t="s">
        <v>485</v>
      </c>
      <c r="PD2243" s="10" t="s">
        <v>485</v>
      </c>
      <c r="PE2243" s="10" t="s">
        <v>485</v>
      </c>
      <c r="PF2243" s="10" t="s">
        <v>485</v>
      </c>
      <c r="PG2243" s="10" t="s">
        <v>485</v>
      </c>
      <c r="PH2243" s="10" t="s">
        <v>485</v>
      </c>
      <c r="PI2243" s="10" t="s">
        <v>485</v>
      </c>
      <c r="PJ2243" s="10" t="s">
        <v>485</v>
      </c>
      <c r="PK2243" s="10" t="s">
        <v>485</v>
      </c>
      <c r="PL2243" s="10" t="s">
        <v>485</v>
      </c>
      <c r="PM2243" s="10" t="s">
        <v>499</v>
      </c>
      <c r="PN2243" s="10" t="s">
        <v>485</v>
      </c>
      <c r="PO2243" s="10" t="s">
        <v>499</v>
      </c>
      <c r="PP2243" s="10" t="s">
        <v>485</v>
      </c>
      <c r="PQ2243" s="10" t="s">
        <v>485</v>
      </c>
      <c r="PR2243" s="10" t="s">
        <v>485</v>
      </c>
      <c r="PS2243" s="10" t="s">
        <v>485</v>
      </c>
      <c r="PT2243" s="10" t="s">
        <v>485</v>
      </c>
      <c r="PU2243" s="10" t="s">
        <v>485</v>
      </c>
      <c r="QJ2243" s="10" t="s">
        <v>464</v>
      </c>
      <c r="QL2243" s="10">
        <v>6.7945666666667002</v>
      </c>
      <c r="QM2243" s="10" t="s">
        <v>839</v>
      </c>
      <c r="RF2243" s="10">
        <v>1</v>
      </c>
      <c r="RH2243" s="15">
        <f>IFERROR(AVERAGE(INDEX('[1]DO NOT TOUCH Préparation'!$T$1:$T$5,MATCH('DO NOT TOUCH - inputExtraction'!$CX2243,'[1]DO NOT TOUCH Préparation'!$S$1:$S$5,0)),INDEX('[1]DO NOT TOUCH Préparation'!$T$1:$T$5,MATCH('DO NOT TOUCH - inputExtraction'!$CY2243,'[1]DO NOT TOUCH Préparation'!$S$1:$S$5,0)),INDEX('[1]DO NOT TOUCH Préparation'!$T$1:$T$5,MATCH('DO NOT TOUCH - inputExtraction'!$CZ2243,'[1]DO NOT TOUCH Préparation'!$S$1:$S$5,0)),INDEX('[1]DO NOT TOUCH Préparation'!$T$1:$T$5,MATCH('DO NOT TOUCH - inputExtraction'!$DA2243,'[1]DO NOT TOUCH Préparation'!$S$1:$S$5,0)),INDEX('[1]DO NOT TOUCH Préparation'!$T$1:$T$5,MATCH('DO NOT TOUCH - inputExtraction'!$DB2243,'[1]DO NOT TOUCH Préparation'!$S$1:$S$5,0))),"")</f>
        <v>2.6</v>
      </c>
      <c r="RI2243" s="13">
        <f>IFERROR(AVERAGE(INDEX('[1]DO NOT TOUCH Préparation'!$T$1:$T$5,MATCH($DC2243,'[1]DO NOT TOUCH Préparation'!$S$1:$S$5,0)),INDEX('[1]DO NOT TOUCH Préparation'!$T$1:$T$5,MATCH('DO NOT TOUCH - inputExtraction'!$DD2243,'[1]DO NOT TOUCH Préparation'!$S$1:$S$5,0)),INDEX('[1]DO NOT TOUCH Préparation'!$T$1:$T$5,MATCH('DO NOT TOUCH - inputExtraction'!$DE2243,'[1]DO NOT TOUCH Préparation'!$S$1:$S$5,0)),INDEX('[1]DO NOT TOUCH Préparation'!$T$1:$T$5,MATCH(DF2243,'[1]DO NOT TOUCH Préparation'!$S$1:$S$5,0)),INDEX('[1]DO NOT TOUCH Préparation'!$T$1:$T$5,MATCH('DO NOT TOUCH - inputExtraction'!$DG2243,'[1]DO NOT TOUCH Préparation'!$S$1:$S$5,0))),"")</f>
        <v>2.4</v>
      </c>
      <c r="RK2243" s="10">
        <f>VLOOKUP(CX2243,'[1]DO NOT TOUCH Préparation'!$S$1:$T$5,2,0)</f>
        <v>3</v>
      </c>
      <c r="RL2243" s="10">
        <f>VLOOKUP(CY2243,'[1]DO NOT TOUCH Préparation'!$S$1:$T$5,2,0)</f>
        <v>2</v>
      </c>
      <c r="RM2243" s="10">
        <f>VLOOKUP(CZ2243,'[1]DO NOT TOUCH Préparation'!$S$1:$T$5,2,0)</f>
        <v>2</v>
      </c>
      <c r="RN2243" s="10">
        <f>VLOOKUP(DA2243,'[1]DO NOT TOUCH Préparation'!$S$1:$T$5,2,0)</f>
        <v>2</v>
      </c>
      <c r="RO2243" s="10">
        <f>VLOOKUP(DB2243,'[1]DO NOT TOUCH Préparation'!$S$1:$T$5,2,0)</f>
        <v>4</v>
      </c>
      <c r="RP2243" s="10">
        <f>VLOOKUP(DC2243,'[1]DO NOT TOUCH Préparation'!$S$1:$T$5,2,0)</f>
        <v>5</v>
      </c>
      <c r="RQ2243" s="10">
        <f>VLOOKUP(DD2243,'[1]DO NOT TOUCH Préparation'!$S$1:$T$5,2,0)</f>
        <v>1</v>
      </c>
      <c r="RR2243" s="10">
        <f>VLOOKUP(DE2243,'[1]DO NOT TOUCH Préparation'!$S$1:$T$5,2,0)</f>
        <v>2</v>
      </c>
      <c r="RS2243" s="10">
        <f>VLOOKUP(DF2243,'[1]DO NOT TOUCH Préparation'!$S$1:$T$5,2,0)</f>
        <v>1</v>
      </c>
      <c r="RT2243" s="10">
        <f>VLOOKUP(DG2243,'[1]DO NOT TOUCH Préparation'!$S$1:$T$5,2,0)</f>
        <v>3</v>
      </c>
      <c r="RV2243" s="5" t="str">
        <f>IF(CF2243&lt;&gt;"",CF2243,"")</f>
        <v>Je ne sais pas</v>
      </c>
      <c r="RW2243" s="5" t="str">
        <f>IF(CK2243&lt;&gt;"",CK2243,"")</f>
        <v>Inférieur ou égal à 5%</v>
      </c>
      <c r="RX2243" s="5" t="str">
        <f t="shared" ref="RX2243:RX2306" si="36">IF(CP2243&lt;&gt;"",CP2243,"")</f>
        <v>Je n’achète pas de produits à base végétale (soja, amande, avoine…)</v>
      </c>
      <c r="RZ2243" s="5" cm="1">
        <f t="array" ref="RZ2243">IFERROR(INDEX('[1]DO NOT TOUCH Préparation'!$W$2:$W$7,MATCH('DO NOT TOUCH - inputExtraction'!RV2243,'[1]DO NOT TOUCH Préparation'!$V$2:$V$7,0),),"1")</f>
        <v>0</v>
      </c>
      <c r="SA2243" s="5" cm="1">
        <f t="array" ref="SA2243">IFERROR(INDEX('[1]DO NOT TOUCH Préparation'!$W$2:$W$7,MATCH('DO NOT TOUCH - inputExtraction'!RW2243,'[1]DO NOT TOUCH Préparation'!$V$2:$V$7,0),),"1")</f>
        <v>2</v>
      </c>
      <c r="SB2243" s="5" t="str" cm="1">
        <f t="array" ref="SB2243">IFERROR(INDEX('[1]DO NOT TOUCH Préparation'!$W$2:$W$7,MATCH('DO NOT TOUCH - inputExtraction'!RX2243,'[1]DO NOT TOUCH Préparation'!$V$2:$V$7,0),),"1")</f>
        <v>1</v>
      </c>
      <c r="SD2243" s="5">
        <v>1</v>
      </c>
      <c r="SF2243" s="5">
        <f>IFERROR(VLOOKUP(H2243,'[1]DO NOT TOUCH Préparation'!$CL$2:$CM$9,2,0),"")</f>
        <v>4</v>
      </c>
      <c r="SG2243" s="5">
        <f>IFERROR(VLOOKUP(K2243,'[1]DO NOT TOUCH Préparation'!$CT$2:$CU$10,2,0),"")</f>
        <v>4</v>
      </c>
      <c r="SH2243" s="5">
        <f>IFERROR(VLOOKUP(L2243,'[1]DO NOT TOUCH Préparation'!$CX$2:$CY$6,2,0),"")</f>
        <v>2</v>
      </c>
    </row>
    <row r="2244" spans="1:502" ht="14.4" x14ac:dyDescent="0.3">
      <c r="A2244" s="4">
        <v>2961</v>
      </c>
      <c r="B2244" s="4" t="s">
        <v>5232</v>
      </c>
      <c r="C2244" s="4" t="s">
        <v>5233</v>
      </c>
      <c r="D2244" s="4" t="s">
        <v>836</v>
      </c>
      <c r="E2244" s="4" t="s">
        <v>439</v>
      </c>
      <c r="F2244" s="10" t="s">
        <v>873</v>
      </c>
      <c r="G2244" s="10" t="s">
        <v>855</v>
      </c>
      <c r="H2244" s="7" t="s">
        <v>549</v>
      </c>
      <c r="I2244" s="7">
        <v>66</v>
      </c>
      <c r="J2244" s="7" t="s">
        <v>554</v>
      </c>
      <c r="K2244" s="7" t="s">
        <v>637</v>
      </c>
      <c r="L2244" s="7" t="s">
        <v>472</v>
      </c>
      <c r="M2244" s="7">
        <v>2</v>
      </c>
      <c r="N2244" s="12">
        <v>0</v>
      </c>
      <c r="O2244" s="12">
        <v>0</v>
      </c>
      <c r="P2244" s="7">
        <v>0</v>
      </c>
      <c r="Q2244" s="7">
        <v>0</v>
      </c>
      <c r="R2244" s="7">
        <v>1</v>
      </c>
      <c r="S2244" s="12">
        <v>0</v>
      </c>
      <c r="T2244" s="7">
        <v>1</v>
      </c>
      <c r="U2244" s="12">
        <v>0</v>
      </c>
      <c r="V2244" s="7">
        <v>1</v>
      </c>
      <c r="W2244" s="7">
        <v>2</v>
      </c>
      <c r="AB2244" s="7">
        <v>3</v>
      </c>
      <c r="AC2244" s="10" t="s">
        <v>893</v>
      </c>
      <c r="BJ2244" s="10">
        <v>0</v>
      </c>
      <c r="BK2244" s="10">
        <v>0</v>
      </c>
      <c r="BL2244" s="10">
        <v>0</v>
      </c>
      <c r="BM2244" s="10">
        <v>0</v>
      </c>
      <c r="BN2244" s="10">
        <v>0</v>
      </c>
      <c r="BO2244" s="10">
        <v>0</v>
      </c>
      <c r="BP2244" s="10">
        <v>0</v>
      </c>
      <c r="BQ2244" s="10">
        <v>0</v>
      </c>
      <c r="BR2244" s="10">
        <v>0</v>
      </c>
      <c r="CB2244" s="10">
        <v>0</v>
      </c>
      <c r="CC2244" s="10">
        <v>1</v>
      </c>
      <c r="CE2244" s="7" t="s">
        <v>447</v>
      </c>
      <c r="CF2244" s="7" t="s">
        <v>448</v>
      </c>
      <c r="CG2244" s="7" t="s">
        <v>475</v>
      </c>
      <c r="CH2244" s="7">
        <v>4</v>
      </c>
      <c r="CI2244" s="7" t="s">
        <v>524</v>
      </c>
      <c r="CJ2244" s="7">
        <v>3</v>
      </c>
      <c r="CK2244" s="7" t="s">
        <v>523</v>
      </c>
      <c r="CL2244" s="7" t="s">
        <v>449</v>
      </c>
      <c r="CM2244" s="7" t="s">
        <v>524</v>
      </c>
      <c r="CN2244" s="7" t="s">
        <v>524</v>
      </c>
      <c r="CO2244" s="7">
        <v>4</v>
      </c>
      <c r="CP2244" s="7" t="s">
        <v>450</v>
      </c>
      <c r="CX2244" t="s">
        <v>452</v>
      </c>
      <c r="CY2244" t="s">
        <v>452</v>
      </c>
      <c r="CZ2244" t="s">
        <v>451</v>
      </c>
      <c r="DA2244" t="s">
        <v>478</v>
      </c>
      <c r="DB2244" t="s">
        <v>452</v>
      </c>
      <c r="DC2244" t="s">
        <v>452</v>
      </c>
      <c r="DD2244" t="s">
        <v>478</v>
      </c>
      <c r="DE2244" t="s">
        <v>452</v>
      </c>
      <c r="DF2244" t="s">
        <v>452</v>
      </c>
      <c r="DG2244" t="s">
        <v>452</v>
      </c>
      <c r="DJ2244" t="s">
        <v>454</v>
      </c>
      <c r="DT2244" s="7" t="s">
        <v>479</v>
      </c>
      <c r="ED2244" t="s">
        <v>634</v>
      </c>
      <c r="EL2244" s="6"/>
      <c r="HF2244">
        <v>1</v>
      </c>
      <c r="HG2244">
        <v>3</v>
      </c>
      <c r="HH2244">
        <v>2</v>
      </c>
      <c r="HR2244">
        <v>1</v>
      </c>
      <c r="HS2244">
        <v>2</v>
      </c>
      <c r="HT2244">
        <v>3</v>
      </c>
      <c r="IT2244">
        <v>1</v>
      </c>
      <c r="IU2244">
        <v>3</v>
      </c>
      <c r="IV2244">
        <v>2</v>
      </c>
      <c r="KP2244">
        <v>4</v>
      </c>
      <c r="KQ2244">
        <v>3</v>
      </c>
      <c r="KR2244" t="s">
        <v>481</v>
      </c>
      <c r="KS2244" t="s">
        <v>481</v>
      </c>
      <c r="KT2244">
        <v>2</v>
      </c>
      <c r="KU2244">
        <v>3</v>
      </c>
      <c r="KY2244">
        <v>1</v>
      </c>
      <c r="LD2244">
        <v>2</v>
      </c>
      <c r="LI2244">
        <v>1</v>
      </c>
      <c r="LJ2244">
        <v>2</v>
      </c>
      <c r="LL2244">
        <v>3</v>
      </c>
      <c r="LO2244">
        <v>3</v>
      </c>
      <c r="LS2244">
        <v>1</v>
      </c>
      <c r="LT2244">
        <v>2</v>
      </c>
      <c r="LY2244">
        <v>2</v>
      </c>
      <c r="MC2244">
        <v>1</v>
      </c>
      <c r="MH2244">
        <v>3</v>
      </c>
      <c r="MI2244">
        <v>1</v>
      </c>
      <c r="MK2244">
        <v>3</v>
      </c>
      <c r="MM2244">
        <v>2</v>
      </c>
      <c r="MS2244" s="7" t="s">
        <v>459</v>
      </c>
      <c r="MT2244" s="7" t="s">
        <v>459</v>
      </c>
      <c r="MU2244" s="7" t="s">
        <v>459</v>
      </c>
      <c r="MV2244" s="7" t="s">
        <v>497</v>
      </c>
      <c r="MW2244" s="7" t="s">
        <v>459</v>
      </c>
      <c r="MX2244" s="7" t="s">
        <v>459</v>
      </c>
      <c r="MY2244" s="7" t="s">
        <v>497</v>
      </c>
      <c r="MZ2244" s="7" t="s">
        <v>497</v>
      </c>
      <c r="NA2244" s="7" t="s">
        <v>458</v>
      </c>
      <c r="NB2244" s="7" t="s">
        <v>458</v>
      </c>
      <c r="NC2244" s="7" t="s">
        <v>483</v>
      </c>
      <c r="ND2244" s="7" t="s">
        <v>483</v>
      </c>
      <c r="NE2244" s="7" t="s">
        <v>483</v>
      </c>
      <c r="NF2244" s="7" t="s">
        <v>483</v>
      </c>
      <c r="NG2244" s="7" t="s">
        <v>483</v>
      </c>
      <c r="NH2244" s="7" t="s">
        <v>483</v>
      </c>
      <c r="NI2244" s="7" t="s">
        <v>483</v>
      </c>
      <c r="NJ2244" s="7" t="s">
        <v>483</v>
      </c>
      <c r="NK2244" s="7" t="s">
        <v>483</v>
      </c>
      <c r="NL2244" s="7" t="s">
        <v>483</v>
      </c>
      <c r="NM2244" t="s">
        <v>571</v>
      </c>
      <c r="PA2244" s="10" t="s">
        <v>499</v>
      </c>
      <c r="PB2244" s="10" t="s">
        <v>499</v>
      </c>
      <c r="PC2244" s="10" t="s">
        <v>485</v>
      </c>
      <c r="PD2244" s="10" t="s">
        <v>485</v>
      </c>
      <c r="PE2244" s="10" t="s">
        <v>485</v>
      </c>
      <c r="PF2244" s="10" t="s">
        <v>485</v>
      </c>
      <c r="PG2244" s="10" t="s">
        <v>499</v>
      </c>
      <c r="PH2244" s="10" t="s">
        <v>499</v>
      </c>
      <c r="PI2244" s="10" t="s">
        <v>499</v>
      </c>
      <c r="PJ2244" s="10" t="s">
        <v>463</v>
      </c>
      <c r="PK2244" s="10" t="s">
        <v>463</v>
      </c>
      <c r="PL2244" s="10" t="s">
        <v>499</v>
      </c>
      <c r="PM2244" s="10" t="s">
        <v>499</v>
      </c>
      <c r="PN2244" s="10" t="s">
        <v>499</v>
      </c>
      <c r="PO2244" s="10" t="s">
        <v>485</v>
      </c>
      <c r="PP2244" s="10" t="s">
        <v>499</v>
      </c>
      <c r="PQ2244" s="10" t="s">
        <v>499</v>
      </c>
      <c r="PR2244" s="10" t="s">
        <v>485</v>
      </c>
      <c r="PS2244" s="10" t="s">
        <v>485</v>
      </c>
      <c r="PT2244" s="10" t="s">
        <v>485</v>
      </c>
      <c r="PU2244" s="10" t="s">
        <v>499</v>
      </c>
      <c r="QJ2244" s="10" t="s">
        <v>464</v>
      </c>
      <c r="QL2244" s="10">
        <v>11.051</v>
      </c>
      <c r="QM2244" s="10" t="s">
        <v>839</v>
      </c>
      <c r="RF2244" s="10">
        <v>1</v>
      </c>
      <c r="RH2244" s="15">
        <f>IFERROR(AVERAGE(INDEX('[1]DO NOT TOUCH Préparation'!$T$1:$T$5,MATCH('DO NOT TOUCH - inputExtraction'!$CX2244,'[1]DO NOT TOUCH Préparation'!$S$1:$S$5,0)),INDEX('[1]DO NOT TOUCH Préparation'!$T$1:$T$5,MATCH('DO NOT TOUCH - inputExtraction'!$CY2244,'[1]DO NOT TOUCH Préparation'!$S$1:$S$5,0)),INDEX('[1]DO NOT TOUCH Préparation'!$T$1:$T$5,MATCH('DO NOT TOUCH - inputExtraction'!$CZ2244,'[1]DO NOT TOUCH Préparation'!$S$1:$S$5,0)),INDEX('[1]DO NOT TOUCH Préparation'!$T$1:$T$5,MATCH('DO NOT TOUCH - inputExtraction'!$DA2244,'[1]DO NOT TOUCH Préparation'!$S$1:$S$5,0)),INDEX('[1]DO NOT TOUCH Préparation'!$T$1:$T$5,MATCH('DO NOT TOUCH - inputExtraction'!$DB2244,'[1]DO NOT TOUCH Préparation'!$S$1:$S$5,0))),"")</f>
        <v>2.8</v>
      </c>
      <c r="RI2244" s="13">
        <f>IFERROR(AVERAGE(INDEX('[1]DO NOT TOUCH Préparation'!$T$1:$T$5,MATCH($DC2244,'[1]DO NOT TOUCH Préparation'!$S$1:$S$5,0)),INDEX('[1]DO NOT TOUCH Préparation'!$T$1:$T$5,MATCH('DO NOT TOUCH - inputExtraction'!$DD2244,'[1]DO NOT TOUCH Préparation'!$S$1:$S$5,0)),INDEX('[1]DO NOT TOUCH Préparation'!$T$1:$T$5,MATCH('DO NOT TOUCH - inputExtraction'!$DE2244,'[1]DO NOT TOUCH Préparation'!$S$1:$S$5,0)),INDEX('[1]DO NOT TOUCH Préparation'!$T$1:$T$5,MATCH(DF2244,'[1]DO NOT TOUCH Préparation'!$S$1:$S$5,0)),INDEX('[1]DO NOT TOUCH Préparation'!$T$1:$T$5,MATCH('DO NOT TOUCH - inputExtraction'!$DG2244,'[1]DO NOT TOUCH Préparation'!$S$1:$S$5,0))),"")</f>
        <v>2.6</v>
      </c>
      <c r="RK2244" s="10">
        <f>VLOOKUP(CX2244,'[1]DO NOT TOUCH Préparation'!$S$1:$T$5,2,0)</f>
        <v>3</v>
      </c>
      <c r="RL2244" s="10">
        <f>VLOOKUP(CY2244,'[1]DO NOT TOUCH Préparation'!$S$1:$T$5,2,0)</f>
        <v>3</v>
      </c>
      <c r="RM2244" s="10">
        <f>VLOOKUP(CZ2244,'[1]DO NOT TOUCH Préparation'!$S$1:$T$5,2,0)</f>
        <v>4</v>
      </c>
      <c r="RN2244" s="10">
        <f>VLOOKUP(DA2244,'[1]DO NOT TOUCH Préparation'!$S$1:$T$5,2,0)</f>
        <v>1</v>
      </c>
      <c r="RO2244" s="10">
        <f>VLOOKUP(DB2244,'[1]DO NOT TOUCH Préparation'!$S$1:$T$5,2,0)</f>
        <v>3</v>
      </c>
      <c r="RP2244" s="10">
        <f>VLOOKUP(DC2244,'[1]DO NOT TOUCH Préparation'!$S$1:$T$5,2,0)</f>
        <v>3</v>
      </c>
      <c r="RQ2244" s="10">
        <f>VLOOKUP(DD2244,'[1]DO NOT TOUCH Préparation'!$S$1:$T$5,2,0)</f>
        <v>1</v>
      </c>
      <c r="RR2244" s="10">
        <f>VLOOKUP(DE2244,'[1]DO NOT TOUCH Préparation'!$S$1:$T$5,2,0)</f>
        <v>3</v>
      </c>
      <c r="RS2244" s="10">
        <f>VLOOKUP(DF2244,'[1]DO NOT TOUCH Préparation'!$S$1:$T$5,2,0)</f>
        <v>3</v>
      </c>
      <c r="RT2244" s="10">
        <f>VLOOKUP(DG2244,'[1]DO NOT TOUCH Préparation'!$S$1:$T$5,2,0)</f>
        <v>3</v>
      </c>
      <c r="RV2244" s="5" t="str">
        <f>IF(CF2244&lt;&gt;"",CF2244,"")</f>
        <v>6% à 20%</v>
      </c>
      <c r="RW2244" s="5" t="str">
        <f>IF(CK2244&lt;&gt;"",CK2244,"")</f>
        <v>21% à 50%</v>
      </c>
      <c r="RX2244" s="5" t="str">
        <f t="shared" si="36"/>
        <v>Je n’achète pas de produits à base végétale (soja, amande, avoine…)</v>
      </c>
      <c r="RZ2244" s="5" cm="1">
        <f t="array" ref="RZ2244">IFERROR(INDEX('[1]DO NOT TOUCH Préparation'!$W$2:$W$7,MATCH('DO NOT TOUCH - inputExtraction'!RV2244,'[1]DO NOT TOUCH Préparation'!$V$2:$V$7,0),),"1")</f>
        <v>3</v>
      </c>
      <c r="SA2244" s="5" cm="1">
        <f t="array" ref="SA2244">IFERROR(INDEX('[1]DO NOT TOUCH Préparation'!$W$2:$W$7,MATCH('DO NOT TOUCH - inputExtraction'!RW2244,'[1]DO NOT TOUCH Préparation'!$V$2:$V$7,0),),"1")</f>
        <v>4</v>
      </c>
      <c r="SB2244" s="5" t="str" cm="1">
        <f t="array" ref="SB2244">IFERROR(INDEX('[1]DO NOT TOUCH Préparation'!$W$2:$W$7,MATCH('DO NOT TOUCH - inputExtraction'!RX2244,'[1]DO NOT TOUCH Préparation'!$V$2:$V$7,0),),"1")</f>
        <v>1</v>
      </c>
      <c r="SD2244" s="5">
        <v>1</v>
      </c>
      <c r="SF2244" s="5">
        <f>IFERROR(VLOOKUP(H2244,'[1]DO NOT TOUCH Préparation'!$CL$2:$CM$9,2,0),"")</f>
        <v>5</v>
      </c>
      <c r="SG2244" s="5">
        <f>IFERROR(VLOOKUP(K2244,'[1]DO NOT TOUCH Préparation'!$CT$2:$CU$10,2,0),"")</f>
        <v>7</v>
      </c>
      <c r="SH2244" s="5">
        <f>IFERROR(VLOOKUP(L2244,'[1]DO NOT TOUCH Préparation'!$CX$2:$CY$6,2,0),"")</f>
        <v>2</v>
      </c>
    </row>
    <row r="2245" spans="1:502" ht="14.4" x14ac:dyDescent="0.3">
      <c r="A2245" s="4">
        <v>2962</v>
      </c>
      <c r="B2245" s="4" t="s">
        <v>5234</v>
      </c>
      <c r="C2245" s="4" t="s">
        <v>1498</v>
      </c>
      <c r="D2245" s="4" t="s">
        <v>438</v>
      </c>
      <c r="E2245" s="4" t="s">
        <v>468</v>
      </c>
      <c r="F2245" s="10" t="s">
        <v>726</v>
      </c>
      <c r="G2245" s="10" t="s">
        <v>489</v>
      </c>
      <c r="H2245" s="7" t="s">
        <v>521</v>
      </c>
      <c r="I2245" s="7">
        <v>26</v>
      </c>
      <c r="J2245" s="7" t="s">
        <v>505</v>
      </c>
      <c r="K2245" s="7" t="s">
        <v>471</v>
      </c>
      <c r="L2245" s="7" t="s">
        <v>445</v>
      </c>
      <c r="M2245" s="7">
        <v>1</v>
      </c>
      <c r="N2245" s="12">
        <v>0</v>
      </c>
      <c r="O2245" s="12">
        <v>0</v>
      </c>
      <c r="P2245" s="7">
        <v>0</v>
      </c>
      <c r="Q2245" s="7">
        <v>0</v>
      </c>
      <c r="R2245" s="7">
        <v>1</v>
      </c>
      <c r="S2245" s="12">
        <v>0</v>
      </c>
      <c r="T2245" s="7">
        <v>1</v>
      </c>
      <c r="U2245" s="12">
        <v>0</v>
      </c>
      <c r="V2245" s="7">
        <v>1</v>
      </c>
      <c r="W2245" s="7">
        <v>2</v>
      </c>
      <c r="AC2245" s="10" t="s">
        <v>512</v>
      </c>
      <c r="AD2245" s="10">
        <v>0</v>
      </c>
      <c r="AE2245" s="10">
        <v>0</v>
      </c>
      <c r="AF2245" s="10">
        <v>0</v>
      </c>
      <c r="AG2245" s="10">
        <v>0</v>
      </c>
      <c r="AH2245" s="10">
        <v>0</v>
      </c>
      <c r="AI2245" s="10">
        <v>1</v>
      </c>
      <c r="AJ2245" s="10">
        <v>0</v>
      </c>
      <c r="AK2245" s="10">
        <v>0</v>
      </c>
      <c r="AM2245" s="10">
        <v>0</v>
      </c>
      <c r="AN2245" s="10">
        <v>0</v>
      </c>
      <c r="AO2245" s="10">
        <v>0</v>
      </c>
      <c r="AP2245" s="10">
        <v>0</v>
      </c>
      <c r="AQ2245" s="10">
        <v>1</v>
      </c>
      <c r="AR2245" s="10">
        <v>0</v>
      </c>
      <c r="AS2245" s="10">
        <v>0</v>
      </c>
      <c r="AT2245" s="10">
        <v>0</v>
      </c>
      <c r="AU2245" s="10">
        <v>0</v>
      </c>
      <c r="AV2245" s="10">
        <v>1</v>
      </c>
      <c r="AW2245" s="10">
        <v>0</v>
      </c>
      <c r="AX2245" s="10">
        <v>0</v>
      </c>
      <c r="AY2245" s="10">
        <v>0</v>
      </c>
      <c r="AZ2245" s="10">
        <v>0</v>
      </c>
      <c r="CB2245" s="10">
        <v>0</v>
      </c>
      <c r="CC2245" s="10">
        <v>0</v>
      </c>
      <c r="CE2245" s="7" t="s">
        <v>447</v>
      </c>
      <c r="CF2245" s="7" t="s">
        <v>474</v>
      </c>
      <c r="CG2245" s="7" t="s">
        <v>494</v>
      </c>
      <c r="CH2245" s="7">
        <v>3</v>
      </c>
      <c r="CI2245" s="7" t="s">
        <v>476</v>
      </c>
      <c r="CJ2245" s="7">
        <v>3</v>
      </c>
      <c r="CK2245" s="7" t="s">
        <v>474</v>
      </c>
      <c r="CL2245" s="7" t="s">
        <v>477</v>
      </c>
      <c r="CM2245" s="7" t="s">
        <v>524</v>
      </c>
      <c r="CN2245" s="7" t="s">
        <v>524</v>
      </c>
      <c r="CO2245" s="7">
        <v>4</v>
      </c>
      <c r="CP2245" s="7" t="s">
        <v>448</v>
      </c>
      <c r="CQ2245" s="7" t="s">
        <v>475</v>
      </c>
      <c r="CR2245" s="7">
        <v>4</v>
      </c>
      <c r="CS2245" s="7">
        <v>3</v>
      </c>
      <c r="CT2245" s="7">
        <v>4</v>
      </c>
      <c r="CU2245" s="7">
        <v>4</v>
      </c>
      <c r="CX2245" t="s">
        <v>451</v>
      </c>
      <c r="CY2245" t="s">
        <v>452</v>
      </c>
      <c r="CZ2245" t="s">
        <v>451</v>
      </c>
      <c r="DA2245" t="s">
        <v>451</v>
      </c>
      <c r="DB2245" t="s">
        <v>452</v>
      </c>
      <c r="DC2245" t="s">
        <v>452</v>
      </c>
      <c r="DD2245" t="s">
        <v>452</v>
      </c>
      <c r="DE2245" t="s">
        <v>452</v>
      </c>
      <c r="DF2245" t="s">
        <v>452</v>
      </c>
      <c r="DG2245" t="s">
        <v>451</v>
      </c>
      <c r="DH2245" t="s">
        <v>455</v>
      </c>
      <c r="DJ2245" t="s">
        <v>455</v>
      </c>
      <c r="DK2245" t="s">
        <v>454</v>
      </c>
      <c r="DQ2245" t="s">
        <v>537</v>
      </c>
      <c r="DR2245" s="7" t="s">
        <v>456</v>
      </c>
      <c r="DT2245" s="7" t="s">
        <v>456</v>
      </c>
      <c r="DU2245" s="7" t="s">
        <v>479</v>
      </c>
      <c r="EA2245" s="7" t="s">
        <v>456</v>
      </c>
      <c r="EB2245" t="s">
        <v>457</v>
      </c>
      <c r="ED2245" t="s">
        <v>457</v>
      </c>
      <c r="EE2245" t="s">
        <v>634</v>
      </c>
      <c r="EK2245">
        <v>3</v>
      </c>
      <c r="EL2245" s="6"/>
      <c r="GE2245">
        <v>0</v>
      </c>
      <c r="GF2245">
        <v>0</v>
      </c>
      <c r="GG2245">
        <v>1</v>
      </c>
      <c r="GH2245">
        <v>0</v>
      </c>
      <c r="GI2245">
        <v>0</v>
      </c>
      <c r="IJ2245">
        <v>1</v>
      </c>
      <c r="IV2245">
        <v>1</v>
      </c>
      <c r="IZ2245">
        <v>1</v>
      </c>
      <c r="KJ2245">
        <v>1</v>
      </c>
      <c r="KP2245">
        <v>4</v>
      </c>
      <c r="KQ2245">
        <v>2</v>
      </c>
      <c r="KR2245">
        <v>4</v>
      </c>
      <c r="KS2245">
        <v>4</v>
      </c>
      <c r="KT2245" t="s">
        <v>481</v>
      </c>
      <c r="KW2245">
        <v>3</v>
      </c>
      <c r="KY2245">
        <v>2</v>
      </c>
      <c r="LD2245">
        <v>1</v>
      </c>
      <c r="LE2245">
        <v>2</v>
      </c>
      <c r="LG2245">
        <v>1</v>
      </c>
      <c r="LI2245">
        <v>3</v>
      </c>
      <c r="LO2245">
        <v>1</v>
      </c>
      <c r="LY2245">
        <v>1</v>
      </c>
      <c r="MA2245">
        <v>2</v>
      </c>
      <c r="MI2245">
        <v>2</v>
      </c>
      <c r="MK2245">
        <v>1</v>
      </c>
      <c r="MS2245" s="7" t="s">
        <v>460</v>
      </c>
      <c r="MT2245" s="7" t="s">
        <v>459</v>
      </c>
      <c r="MU2245" s="7" t="s">
        <v>458</v>
      </c>
      <c r="MV2245" s="7" t="s">
        <v>482</v>
      </c>
      <c r="MW2245" s="7" t="s">
        <v>459</v>
      </c>
      <c r="MX2245" s="7" t="s">
        <v>482</v>
      </c>
      <c r="MY2245" s="7" t="s">
        <v>459</v>
      </c>
      <c r="MZ2245" s="7" t="s">
        <v>459</v>
      </c>
      <c r="NA2245" s="7" t="s">
        <v>459</v>
      </c>
      <c r="NB2245" s="7" t="s">
        <v>458</v>
      </c>
      <c r="NC2245" s="7" t="s">
        <v>483</v>
      </c>
      <c r="ND2245" s="7" t="s">
        <v>483</v>
      </c>
      <c r="NE2245" s="7" t="s">
        <v>483</v>
      </c>
      <c r="NF2245" s="7" t="s">
        <v>483</v>
      </c>
      <c r="NG2245" s="7" t="s">
        <v>483</v>
      </c>
      <c r="NH2245" s="7" t="s">
        <v>483</v>
      </c>
      <c r="NI2245" s="7" t="s">
        <v>483</v>
      </c>
      <c r="NJ2245" s="7" t="s">
        <v>483</v>
      </c>
      <c r="NK2245" s="7" t="s">
        <v>483</v>
      </c>
      <c r="NL2245" s="7" t="s">
        <v>483</v>
      </c>
      <c r="NM2245" t="s">
        <v>484</v>
      </c>
      <c r="NN2245" t="s">
        <v>462</v>
      </c>
      <c r="NO2245" t="s">
        <v>499</v>
      </c>
      <c r="NP2245" t="s">
        <v>499</v>
      </c>
      <c r="NQ2245" t="s">
        <v>499</v>
      </c>
      <c r="NR2245" t="s">
        <v>485</v>
      </c>
      <c r="NS2245" t="s">
        <v>463</v>
      </c>
      <c r="NT2245" t="s">
        <v>463</v>
      </c>
      <c r="NU2245" t="s">
        <v>463</v>
      </c>
      <c r="NV2245" t="s">
        <v>462</v>
      </c>
      <c r="NW2245" t="s">
        <v>485</v>
      </c>
      <c r="NX2245" t="s">
        <v>485</v>
      </c>
      <c r="NY2245" t="s">
        <v>485</v>
      </c>
      <c r="NZ2245" t="s">
        <v>485</v>
      </c>
      <c r="OA2245" t="s">
        <v>485</v>
      </c>
      <c r="OB2245" t="s">
        <v>485</v>
      </c>
      <c r="OC2245" t="s">
        <v>463</v>
      </c>
      <c r="OD2245" t="s">
        <v>463</v>
      </c>
      <c r="OE2245" t="s">
        <v>463</v>
      </c>
      <c r="OF2245" t="s">
        <v>463</v>
      </c>
      <c r="OG2245" t="s">
        <v>463</v>
      </c>
      <c r="QJ2245" s="10" t="s">
        <v>464</v>
      </c>
      <c r="QL2245" s="10">
        <v>7.5709999999999997</v>
      </c>
      <c r="QM2245" s="10" t="s">
        <v>465</v>
      </c>
      <c r="RF2245" s="10">
        <v>1</v>
      </c>
      <c r="RH2245" s="15">
        <f>IFERROR(AVERAGE(INDEX('[1]DO NOT TOUCH Préparation'!$T$1:$T$5,MATCH('DO NOT TOUCH - inputExtraction'!$CX2245,'[1]DO NOT TOUCH Préparation'!$S$1:$S$5,0)),INDEX('[1]DO NOT TOUCH Préparation'!$T$1:$T$5,MATCH('DO NOT TOUCH - inputExtraction'!$CY2245,'[1]DO NOT TOUCH Préparation'!$S$1:$S$5,0)),INDEX('[1]DO NOT TOUCH Préparation'!$T$1:$T$5,MATCH('DO NOT TOUCH - inputExtraction'!$CZ2245,'[1]DO NOT TOUCH Préparation'!$S$1:$S$5,0)),INDEX('[1]DO NOT TOUCH Préparation'!$T$1:$T$5,MATCH('DO NOT TOUCH - inputExtraction'!$DA2245,'[1]DO NOT TOUCH Préparation'!$S$1:$S$5,0)),INDEX('[1]DO NOT TOUCH Préparation'!$T$1:$T$5,MATCH('DO NOT TOUCH - inputExtraction'!$DB2245,'[1]DO NOT TOUCH Préparation'!$S$1:$S$5,0))),"")</f>
        <v>3.6</v>
      </c>
      <c r="RI2245" s="13">
        <f>IFERROR(AVERAGE(INDEX('[1]DO NOT TOUCH Préparation'!$T$1:$T$5,MATCH($DC2245,'[1]DO NOT TOUCH Préparation'!$S$1:$S$5,0)),INDEX('[1]DO NOT TOUCH Préparation'!$T$1:$T$5,MATCH('DO NOT TOUCH - inputExtraction'!$DD2245,'[1]DO NOT TOUCH Préparation'!$S$1:$S$5,0)),INDEX('[1]DO NOT TOUCH Préparation'!$T$1:$T$5,MATCH('DO NOT TOUCH - inputExtraction'!$DE2245,'[1]DO NOT TOUCH Préparation'!$S$1:$S$5,0)),INDEX('[1]DO NOT TOUCH Préparation'!$T$1:$T$5,MATCH(DF2245,'[1]DO NOT TOUCH Préparation'!$S$1:$S$5,0)),INDEX('[1]DO NOT TOUCH Préparation'!$T$1:$T$5,MATCH('DO NOT TOUCH - inputExtraction'!$DG2245,'[1]DO NOT TOUCH Préparation'!$S$1:$S$5,0))),"")</f>
        <v>3.2</v>
      </c>
      <c r="RK2245" s="10">
        <f>VLOOKUP(CX2245,'[1]DO NOT TOUCH Préparation'!$S$1:$T$5,2,0)</f>
        <v>4</v>
      </c>
      <c r="RL2245" s="10">
        <f>VLOOKUP(CY2245,'[1]DO NOT TOUCH Préparation'!$S$1:$T$5,2,0)</f>
        <v>3</v>
      </c>
      <c r="RM2245" s="10">
        <f>VLOOKUP(CZ2245,'[1]DO NOT TOUCH Préparation'!$S$1:$T$5,2,0)</f>
        <v>4</v>
      </c>
      <c r="RN2245" s="10">
        <f>VLOOKUP(DA2245,'[1]DO NOT TOUCH Préparation'!$S$1:$T$5,2,0)</f>
        <v>4</v>
      </c>
      <c r="RO2245" s="10">
        <f>VLOOKUP(DB2245,'[1]DO NOT TOUCH Préparation'!$S$1:$T$5,2,0)</f>
        <v>3</v>
      </c>
      <c r="RP2245" s="10">
        <f>VLOOKUP(DC2245,'[1]DO NOT TOUCH Préparation'!$S$1:$T$5,2,0)</f>
        <v>3</v>
      </c>
      <c r="RQ2245" s="10">
        <f>VLOOKUP(DD2245,'[1]DO NOT TOUCH Préparation'!$S$1:$T$5,2,0)</f>
        <v>3</v>
      </c>
      <c r="RR2245" s="10">
        <f>VLOOKUP(DE2245,'[1]DO NOT TOUCH Préparation'!$S$1:$T$5,2,0)</f>
        <v>3</v>
      </c>
      <c r="RS2245" s="10">
        <f>VLOOKUP(DF2245,'[1]DO NOT TOUCH Préparation'!$S$1:$T$5,2,0)</f>
        <v>3</v>
      </c>
      <c r="RT2245" s="10">
        <f>VLOOKUP(DG2245,'[1]DO NOT TOUCH Préparation'!$S$1:$T$5,2,0)</f>
        <v>4</v>
      </c>
      <c r="RV2245" s="5" t="str">
        <f>IF(CF2245&lt;&gt;"",CF2245,"")</f>
        <v>Inférieur ou égal à 5%</v>
      </c>
      <c r="RW2245" s="5" t="str">
        <f>IF(CK2245&lt;&gt;"",CK2245,"")</f>
        <v>Inférieur ou égal à 5%</v>
      </c>
      <c r="RX2245" s="5" t="str">
        <f t="shared" si="36"/>
        <v>6% à 20%</v>
      </c>
      <c r="RZ2245" s="5" cm="1">
        <f t="array" ref="RZ2245">IFERROR(INDEX('[1]DO NOT TOUCH Préparation'!$W$2:$W$7,MATCH('DO NOT TOUCH - inputExtraction'!RV2245,'[1]DO NOT TOUCH Préparation'!$V$2:$V$7,0),),"1")</f>
        <v>2</v>
      </c>
      <c r="SA2245" s="5" cm="1">
        <f t="array" ref="SA2245">IFERROR(INDEX('[1]DO NOT TOUCH Préparation'!$W$2:$W$7,MATCH('DO NOT TOUCH - inputExtraction'!RW2245,'[1]DO NOT TOUCH Préparation'!$V$2:$V$7,0),),"1")</f>
        <v>2</v>
      </c>
      <c r="SB2245" s="5" cm="1">
        <f t="array" ref="SB2245">IFERROR(INDEX('[1]DO NOT TOUCH Préparation'!$W$2:$W$7,MATCH('DO NOT TOUCH - inputExtraction'!RX2245,'[1]DO NOT TOUCH Préparation'!$V$2:$V$7,0),),"1")</f>
        <v>3</v>
      </c>
      <c r="SD2245" s="5">
        <v>1</v>
      </c>
      <c r="SF2245" s="5">
        <f>IFERROR(VLOOKUP(H2245,'[1]DO NOT TOUCH Préparation'!$CL$2:$CM$9,2,0),"")</f>
        <v>1</v>
      </c>
      <c r="SG2245" s="5">
        <f>IFERROR(VLOOKUP(K2245,'[1]DO NOT TOUCH Préparation'!$CT$2:$CU$10,2,0),"")</f>
        <v>1</v>
      </c>
      <c r="SH2245" s="5">
        <f>IFERROR(VLOOKUP(L2245,'[1]DO NOT TOUCH Préparation'!$CX$2:$CY$6,2,0),"")</f>
        <v>4</v>
      </c>
    </row>
    <row r="2246" spans="1:502" ht="14.4" x14ac:dyDescent="0.3">
      <c r="A2246" s="4">
        <v>2963</v>
      </c>
      <c r="B2246" s="4" t="s">
        <v>5235</v>
      </c>
      <c r="C2246" s="4" t="s">
        <v>824</v>
      </c>
      <c r="D2246" s="4" t="s">
        <v>438</v>
      </c>
      <c r="E2246" s="4" t="s">
        <v>439</v>
      </c>
      <c r="F2246" s="10" t="s">
        <v>548</v>
      </c>
      <c r="G2246" s="10" t="s">
        <v>470</v>
      </c>
      <c r="H2246" s="7" t="s">
        <v>553</v>
      </c>
      <c r="I2246" s="7">
        <v>65</v>
      </c>
      <c r="J2246" s="7" t="s">
        <v>554</v>
      </c>
      <c r="K2246" s="7" t="s">
        <v>471</v>
      </c>
      <c r="L2246" s="7" t="s">
        <v>472</v>
      </c>
      <c r="M2246" s="7">
        <v>1</v>
      </c>
      <c r="N2246" s="12">
        <v>0</v>
      </c>
      <c r="O2246" s="12">
        <v>0</v>
      </c>
      <c r="P2246" s="7">
        <v>0</v>
      </c>
      <c r="Q2246" s="7">
        <v>0</v>
      </c>
      <c r="R2246" s="7">
        <v>1</v>
      </c>
      <c r="S2246" s="12">
        <v>0</v>
      </c>
      <c r="T2246" s="7">
        <v>1</v>
      </c>
      <c r="U2246" s="12">
        <v>0</v>
      </c>
      <c r="W2246" s="7">
        <v>1</v>
      </c>
      <c r="X2246" s="7">
        <v>2</v>
      </c>
      <c r="AB2246" s="7">
        <v>3</v>
      </c>
      <c r="AC2246" s="10" t="s">
        <v>493</v>
      </c>
      <c r="AD2246" s="10">
        <v>0</v>
      </c>
      <c r="AE2246" s="10">
        <v>0</v>
      </c>
      <c r="AF2246" s="10">
        <v>0</v>
      </c>
      <c r="AG2246" s="10">
        <v>0</v>
      </c>
      <c r="AH2246" s="10">
        <v>0</v>
      </c>
      <c r="AI2246" s="10">
        <v>0</v>
      </c>
      <c r="AJ2246" s="10">
        <v>1</v>
      </c>
      <c r="AK2246" s="10">
        <v>0</v>
      </c>
      <c r="AM2246" s="10">
        <v>1</v>
      </c>
      <c r="AN2246" s="10">
        <v>0</v>
      </c>
      <c r="AO2246" s="10">
        <v>0</v>
      </c>
      <c r="AP2246" s="10">
        <v>0</v>
      </c>
      <c r="AQ2246" s="10">
        <v>0</v>
      </c>
      <c r="AR2246" s="10">
        <v>0</v>
      </c>
      <c r="AS2246" s="10">
        <v>1</v>
      </c>
      <c r="AT2246" s="10">
        <v>0</v>
      </c>
      <c r="AU2246" s="10">
        <v>0</v>
      </c>
      <c r="AV2246" s="10">
        <v>0</v>
      </c>
      <c r="AW2246" s="10">
        <v>0</v>
      </c>
      <c r="AX2246" s="10">
        <v>0</v>
      </c>
      <c r="AY2246" s="10">
        <v>0</v>
      </c>
      <c r="AZ2246" s="10">
        <v>0</v>
      </c>
      <c r="CB2246" s="10">
        <v>0</v>
      </c>
      <c r="CC2246" s="10">
        <v>0</v>
      </c>
      <c r="CE2246" s="7" t="s">
        <v>447</v>
      </c>
      <c r="CF2246" s="7" t="s">
        <v>523</v>
      </c>
      <c r="CG2246" s="7" t="s">
        <v>449</v>
      </c>
      <c r="CH2246" s="7" t="s">
        <v>524</v>
      </c>
      <c r="CI2246" s="7" t="s">
        <v>524</v>
      </c>
      <c r="CJ2246" s="7">
        <v>3</v>
      </c>
      <c r="CK2246" s="7" t="s">
        <v>448</v>
      </c>
      <c r="CL2246" s="7" t="s">
        <v>475</v>
      </c>
      <c r="CM2246" s="7">
        <v>3</v>
      </c>
      <c r="CN2246" s="7" t="s">
        <v>476</v>
      </c>
      <c r="CO2246" s="7">
        <v>4</v>
      </c>
      <c r="CP2246" s="7" t="s">
        <v>450</v>
      </c>
      <c r="CX2246" t="s">
        <v>451</v>
      </c>
      <c r="CY2246" t="s">
        <v>478</v>
      </c>
      <c r="CZ2246" t="s">
        <v>453</v>
      </c>
      <c r="DA2246" t="s">
        <v>452</v>
      </c>
      <c r="DB2246" t="s">
        <v>451</v>
      </c>
      <c r="DC2246" t="s">
        <v>453</v>
      </c>
      <c r="DD2246" t="s">
        <v>452</v>
      </c>
      <c r="DE2246" t="s">
        <v>451</v>
      </c>
      <c r="DF2246" t="s">
        <v>495</v>
      </c>
      <c r="DG2246" t="s">
        <v>452</v>
      </c>
      <c r="DH2246" t="s">
        <v>455</v>
      </c>
      <c r="DJ2246" t="s">
        <v>455</v>
      </c>
      <c r="DL2246" t="s">
        <v>537</v>
      </c>
      <c r="DM2246" t="s">
        <v>455</v>
      </c>
      <c r="DO2246" t="s">
        <v>537</v>
      </c>
      <c r="DR2246" s="7" t="s">
        <v>479</v>
      </c>
      <c r="DT2246" s="7" t="s">
        <v>456</v>
      </c>
      <c r="DV2246" s="7" t="s">
        <v>456</v>
      </c>
      <c r="DW2246" s="7" t="s">
        <v>496</v>
      </c>
      <c r="DY2246" s="7" t="s">
        <v>479</v>
      </c>
      <c r="EB2246" t="s">
        <v>457</v>
      </c>
      <c r="ED2246">
        <v>3</v>
      </c>
      <c r="EF2246">
        <v>2</v>
      </c>
      <c r="EG2246" t="s">
        <v>457</v>
      </c>
      <c r="EI2246">
        <v>2</v>
      </c>
      <c r="EL2246" s="6"/>
      <c r="FF2246">
        <v>0</v>
      </c>
      <c r="FG2246">
        <v>0</v>
      </c>
      <c r="FH2246">
        <v>0</v>
      </c>
      <c r="FI2246">
        <v>1</v>
      </c>
      <c r="FJ2246">
        <v>0</v>
      </c>
      <c r="FU2246">
        <v>0</v>
      </c>
      <c r="FV2246">
        <v>0</v>
      </c>
      <c r="FW2246">
        <v>1</v>
      </c>
      <c r="FX2246">
        <v>0</v>
      </c>
      <c r="FY2246">
        <v>0</v>
      </c>
      <c r="GX2246">
        <v>1</v>
      </c>
      <c r="GY2246">
        <v>2</v>
      </c>
      <c r="GZ2246">
        <v>3</v>
      </c>
      <c r="HZ2246">
        <v>3</v>
      </c>
      <c r="IA2246">
        <v>1</v>
      </c>
      <c r="IB2246">
        <v>2</v>
      </c>
      <c r="IJ2246">
        <v>2</v>
      </c>
      <c r="IK2246">
        <v>1</v>
      </c>
      <c r="IM2246">
        <v>3</v>
      </c>
      <c r="IV2246">
        <v>1</v>
      </c>
      <c r="IW2246">
        <v>2</v>
      </c>
      <c r="IY2246">
        <v>3</v>
      </c>
      <c r="JF2246">
        <v>1</v>
      </c>
      <c r="JG2246">
        <v>3</v>
      </c>
      <c r="JI2246">
        <v>2</v>
      </c>
      <c r="JL2246">
        <v>2</v>
      </c>
      <c r="JM2246">
        <v>1</v>
      </c>
      <c r="JO2246">
        <v>3</v>
      </c>
      <c r="JX2246">
        <v>1</v>
      </c>
      <c r="JY2246">
        <v>2</v>
      </c>
      <c r="KB2246">
        <v>3</v>
      </c>
      <c r="KP2246" t="s">
        <v>480</v>
      </c>
      <c r="KQ2246">
        <v>3</v>
      </c>
      <c r="KR2246" t="s">
        <v>481</v>
      </c>
      <c r="KS2246">
        <v>2</v>
      </c>
      <c r="KT2246">
        <v>4</v>
      </c>
      <c r="KU2246">
        <v>1</v>
      </c>
      <c r="KW2246">
        <v>2</v>
      </c>
      <c r="KY2246">
        <v>3</v>
      </c>
      <c r="LG2246">
        <v>3</v>
      </c>
      <c r="LI2246">
        <v>1</v>
      </c>
      <c r="LJ2246">
        <v>2</v>
      </c>
      <c r="LO2246">
        <v>3</v>
      </c>
      <c r="LS2246">
        <v>2</v>
      </c>
      <c r="LT2246">
        <v>1</v>
      </c>
      <c r="LY2246">
        <v>2</v>
      </c>
      <c r="MA2246">
        <v>1</v>
      </c>
      <c r="MC2246">
        <v>3</v>
      </c>
      <c r="MK2246">
        <v>3</v>
      </c>
      <c r="ML2246">
        <v>2</v>
      </c>
      <c r="MR2246">
        <v>1</v>
      </c>
      <c r="MS2246" s="7" t="s">
        <v>459</v>
      </c>
      <c r="MT2246" s="7" t="s">
        <v>497</v>
      </c>
      <c r="MU2246" s="7" t="s">
        <v>460</v>
      </c>
      <c r="MV2246" s="7" t="s">
        <v>459</v>
      </c>
      <c r="MW2246" s="7" t="s">
        <v>458</v>
      </c>
      <c r="MX2246" s="7" t="s">
        <v>460</v>
      </c>
      <c r="MY2246" s="7" t="s">
        <v>458</v>
      </c>
      <c r="MZ2246" s="7" t="s">
        <v>459</v>
      </c>
      <c r="NA2246" s="7" t="s">
        <v>459</v>
      </c>
      <c r="NB2246" s="7" t="s">
        <v>459</v>
      </c>
      <c r="NC2246" s="7" t="s">
        <v>458</v>
      </c>
      <c r="ND2246" s="7" t="s">
        <v>497</v>
      </c>
      <c r="NE2246" s="7" t="s">
        <v>458</v>
      </c>
      <c r="NF2246" s="7" t="s">
        <v>483</v>
      </c>
      <c r="NG2246" s="7" t="s">
        <v>483</v>
      </c>
      <c r="NH2246" s="7" t="s">
        <v>460</v>
      </c>
      <c r="NI2246" s="7" t="s">
        <v>483</v>
      </c>
      <c r="NJ2246" s="7" t="s">
        <v>482</v>
      </c>
      <c r="NK2246" s="7" t="s">
        <v>497</v>
      </c>
      <c r="NL2246" s="7" t="s">
        <v>482</v>
      </c>
      <c r="NM2246" t="s">
        <v>571</v>
      </c>
      <c r="NN2246" t="s">
        <v>485</v>
      </c>
      <c r="NO2246" t="s">
        <v>485</v>
      </c>
      <c r="NP2246" t="s">
        <v>485</v>
      </c>
      <c r="NQ2246" t="s">
        <v>463</v>
      </c>
      <c r="NR2246" t="s">
        <v>463</v>
      </c>
      <c r="NS2246" t="s">
        <v>499</v>
      </c>
      <c r="NT2246" t="s">
        <v>462</v>
      </c>
      <c r="NU2246" t="s">
        <v>463</v>
      </c>
      <c r="NV2246" t="s">
        <v>463</v>
      </c>
      <c r="NW2246" t="s">
        <v>499</v>
      </c>
      <c r="NX2246" t="s">
        <v>485</v>
      </c>
      <c r="NY2246" t="s">
        <v>485</v>
      </c>
      <c r="NZ2246" t="s">
        <v>485</v>
      </c>
      <c r="OA2246" t="s">
        <v>485</v>
      </c>
      <c r="OB2246" t="s">
        <v>499</v>
      </c>
      <c r="OC2246" t="s">
        <v>499</v>
      </c>
      <c r="OD2246" t="s">
        <v>499</v>
      </c>
      <c r="OE2246" t="s">
        <v>499</v>
      </c>
      <c r="OF2246" t="s">
        <v>463</v>
      </c>
      <c r="OG2246" t="s">
        <v>463</v>
      </c>
      <c r="QJ2246" s="10" t="s">
        <v>464</v>
      </c>
      <c r="QL2246" s="10">
        <v>15.501183333333</v>
      </c>
      <c r="QM2246" s="10" t="s">
        <v>465</v>
      </c>
      <c r="RF2246" s="10">
        <v>1</v>
      </c>
      <c r="RH2246" s="15">
        <f>IFERROR(AVERAGE(INDEX('[1]DO NOT TOUCH Préparation'!$T$1:$T$5,MATCH('DO NOT TOUCH - inputExtraction'!$CX2246,'[1]DO NOT TOUCH Préparation'!$S$1:$S$5,0)),INDEX('[1]DO NOT TOUCH Préparation'!$T$1:$T$5,MATCH('DO NOT TOUCH - inputExtraction'!$CY2246,'[1]DO NOT TOUCH Préparation'!$S$1:$S$5,0)),INDEX('[1]DO NOT TOUCH Préparation'!$T$1:$T$5,MATCH('DO NOT TOUCH - inputExtraction'!$CZ2246,'[1]DO NOT TOUCH Préparation'!$S$1:$S$5,0)),INDEX('[1]DO NOT TOUCH Préparation'!$T$1:$T$5,MATCH('DO NOT TOUCH - inputExtraction'!$DA2246,'[1]DO NOT TOUCH Préparation'!$S$1:$S$5,0)),INDEX('[1]DO NOT TOUCH Préparation'!$T$1:$T$5,MATCH('DO NOT TOUCH - inputExtraction'!$DB2246,'[1]DO NOT TOUCH Préparation'!$S$1:$S$5,0))),"")</f>
        <v>3.4</v>
      </c>
      <c r="RI2246" s="13">
        <f>IFERROR(AVERAGE(INDEX('[1]DO NOT TOUCH Préparation'!$T$1:$T$5,MATCH($DC2246,'[1]DO NOT TOUCH Préparation'!$S$1:$S$5,0)),INDEX('[1]DO NOT TOUCH Préparation'!$T$1:$T$5,MATCH('DO NOT TOUCH - inputExtraction'!$DD2246,'[1]DO NOT TOUCH Préparation'!$S$1:$S$5,0)),INDEX('[1]DO NOT TOUCH Préparation'!$T$1:$T$5,MATCH('DO NOT TOUCH - inputExtraction'!$DE2246,'[1]DO NOT TOUCH Préparation'!$S$1:$S$5,0)),INDEX('[1]DO NOT TOUCH Préparation'!$T$1:$T$5,MATCH(DF2246,'[1]DO NOT TOUCH Préparation'!$S$1:$S$5,0)),INDEX('[1]DO NOT TOUCH Préparation'!$T$1:$T$5,MATCH('DO NOT TOUCH - inputExtraction'!$DG2246,'[1]DO NOT TOUCH Préparation'!$S$1:$S$5,0))),"")</f>
        <v>3.4</v>
      </c>
      <c r="RK2246" s="10">
        <f>VLOOKUP(CX2246,'[1]DO NOT TOUCH Préparation'!$S$1:$T$5,2,0)</f>
        <v>4</v>
      </c>
      <c r="RL2246" s="10">
        <f>VLOOKUP(CY2246,'[1]DO NOT TOUCH Préparation'!$S$1:$T$5,2,0)</f>
        <v>1</v>
      </c>
      <c r="RM2246" s="10">
        <f>VLOOKUP(CZ2246,'[1]DO NOT TOUCH Préparation'!$S$1:$T$5,2,0)</f>
        <v>5</v>
      </c>
      <c r="RN2246" s="10">
        <f>VLOOKUP(DA2246,'[1]DO NOT TOUCH Préparation'!$S$1:$T$5,2,0)</f>
        <v>3</v>
      </c>
      <c r="RO2246" s="10">
        <f>VLOOKUP(DB2246,'[1]DO NOT TOUCH Préparation'!$S$1:$T$5,2,0)</f>
        <v>4</v>
      </c>
      <c r="RP2246" s="10">
        <f>VLOOKUP(DC2246,'[1]DO NOT TOUCH Préparation'!$S$1:$T$5,2,0)</f>
        <v>5</v>
      </c>
      <c r="RQ2246" s="10">
        <f>VLOOKUP(DD2246,'[1]DO NOT TOUCH Préparation'!$S$1:$T$5,2,0)</f>
        <v>3</v>
      </c>
      <c r="RR2246" s="10">
        <f>VLOOKUP(DE2246,'[1]DO NOT TOUCH Préparation'!$S$1:$T$5,2,0)</f>
        <v>4</v>
      </c>
      <c r="RS2246" s="10">
        <f>VLOOKUP(DF2246,'[1]DO NOT TOUCH Préparation'!$S$1:$T$5,2,0)</f>
        <v>2</v>
      </c>
      <c r="RT2246" s="10">
        <f>VLOOKUP(DG2246,'[1]DO NOT TOUCH Préparation'!$S$1:$T$5,2,0)</f>
        <v>3</v>
      </c>
      <c r="RV2246" s="5" t="str">
        <f>IF(CF2246&lt;&gt;"",CF2246,"")</f>
        <v>21% à 50%</v>
      </c>
      <c r="RW2246" s="5" t="str">
        <f>IF(CK2246&lt;&gt;"",CK2246,"")</f>
        <v>6% à 20%</v>
      </c>
      <c r="RX2246" s="5" t="str">
        <f t="shared" si="36"/>
        <v>Je n’achète pas de produits à base végétale (soja, amande, avoine…)</v>
      </c>
      <c r="RZ2246" s="5" cm="1">
        <f t="array" ref="RZ2246">IFERROR(INDEX('[1]DO NOT TOUCH Préparation'!$W$2:$W$7,MATCH('DO NOT TOUCH - inputExtraction'!RV2246,'[1]DO NOT TOUCH Préparation'!$V$2:$V$7,0),),"1")</f>
        <v>4</v>
      </c>
      <c r="SA2246" s="5" cm="1">
        <f t="array" ref="SA2246">IFERROR(INDEX('[1]DO NOT TOUCH Préparation'!$W$2:$W$7,MATCH('DO NOT TOUCH - inputExtraction'!RW2246,'[1]DO NOT TOUCH Préparation'!$V$2:$V$7,0),),"1")</f>
        <v>3</v>
      </c>
      <c r="SB2246" s="5" t="str" cm="1">
        <f t="array" ref="SB2246">IFERROR(INDEX('[1]DO NOT TOUCH Préparation'!$W$2:$W$7,MATCH('DO NOT TOUCH - inputExtraction'!RX2246,'[1]DO NOT TOUCH Préparation'!$V$2:$V$7,0),),"1")</f>
        <v>1</v>
      </c>
      <c r="SD2246" s="5">
        <v>1</v>
      </c>
      <c r="SF2246" s="5">
        <f>IFERROR(VLOOKUP(H2246,'[1]DO NOT TOUCH Préparation'!$CL$2:$CM$9,2,0),"")</f>
        <v>6</v>
      </c>
      <c r="SG2246" s="5">
        <f>IFERROR(VLOOKUP(K2246,'[1]DO NOT TOUCH Préparation'!$CT$2:$CU$10,2,0),"")</f>
        <v>1</v>
      </c>
      <c r="SH2246" s="5">
        <f>IFERROR(VLOOKUP(L2246,'[1]DO NOT TOUCH Préparation'!$CX$2:$CY$6,2,0),"")</f>
        <v>2</v>
      </c>
    </row>
    <row r="2247" spans="1:502" ht="14.4" x14ac:dyDescent="0.3">
      <c r="A2247" s="4">
        <v>2964</v>
      </c>
      <c r="B2247" s="4" t="s">
        <v>5236</v>
      </c>
      <c r="C2247" s="4" t="s">
        <v>5237</v>
      </c>
      <c r="D2247" s="4" t="s">
        <v>438</v>
      </c>
      <c r="E2247" s="4" t="s">
        <v>439</v>
      </c>
      <c r="F2247" s="10" t="s">
        <v>440</v>
      </c>
      <c r="G2247" s="10" t="s">
        <v>441</v>
      </c>
      <c r="H2247" s="7" t="s">
        <v>504</v>
      </c>
      <c r="I2247" s="7">
        <v>20</v>
      </c>
      <c r="J2247" s="7" t="s">
        <v>582</v>
      </c>
      <c r="K2247" s="7" t="s">
        <v>866</v>
      </c>
      <c r="L2247" s="7" t="s">
        <v>472</v>
      </c>
      <c r="M2247" s="7">
        <v>4</v>
      </c>
      <c r="N2247" s="12">
        <v>1</v>
      </c>
      <c r="O2247" s="12">
        <v>0</v>
      </c>
      <c r="P2247" s="7">
        <v>0</v>
      </c>
      <c r="Q2247" s="7">
        <v>0</v>
      </c>
      <c r="R2247" s="7">
        <v>1</v>
      </c>
      <c r="S2247" s="12">
        <v>0</v>
      </c>
      <c r="T2247" s="7">
        <v>1</v>
      </c>
      <c r="U2247" s="12">
        <v>0</v>
      </c>
      <c r="V2247" s="7">
        <v>1</v>
      </c>
      <c r="W2247" s="7">
        <v>2</v>
      </c>
      <c r="X2247" s="7">
        <v>3</v>
      </c>
      <c r="AC2247" s="10" t="s">
        <v>473</v>
      </c>
      <c r="AD2247" s="10">
        <v>1</v>
      </c>
      <c r="AE2247" s="10">
        <v>0</v>
      </c>
      <c r="AF2247" s="10">
        <v>1</v>
      </c>
      <c r="AG2247" s="10">
        <v>0</v>
      </c>
      <c r="AH2247" s="10">
        <v>0</v>
      </c>
      <c r="AI2247" s="10">
        <v>0</v>
      </c>
      <c r="AJ2247" s="10">
        <v>0</v>
      </c>
      <c r="AK2247" s="10">
        <v>0</v>
      </c>
      <c r="AM2247" s="10">
        <v>0</v>
      </c>
      <c r="AN2247" s="10">
        <v>0</v>
      </c>
      <c r="AO2247" s="10">
        <v>0</v>
      </c>
      <c r="AP2247" s="10">
        <v>0</v>
      </c>
      <c r="AQ2247" s="10">
        <v>1</v>
      </c>
      <c r="AR2247" s="10">
        <v>0</v>
      </c>
      <c r="AS2247" s="10">
        <v>0</v>
      </c>
      <c r="AT2247" s="10">
        <v>0</v>
      </c>
      <c r="AU2247" s="10">
        <v>0</v>
      </c>
      <c r="AV2247" s="10">
        <v>0</v>
      </c>
      <c r="AW2247" s="10">
        <v>0</v>
      </c>
      <c r="AX2247" s="10">
        <v>0</v>
      </c>
      <c r="AY2247" s="10">
        <v>0</v>
      </c>
      <c r="AZ2247" s="10">
        <v>0</v>
      </c>
      <c r="CB2247" s="10">
        <v>0</v>
      </c>
      <c r="CC2247" s="10">
        <v>0</v>
      </c>
      <c r="CE2247" s="7" t="s">
        <v>513</v>
      </c>
      <c r="CF2247" s="7" t="s">
        <v>507</v>
      </c>
      <c r="CK2247" s="7" t="s">
        <v>570</v>
      </c>
      <c r="CL2247" s="7" t="s">
        <v>475</v>
      </c>
      <c r="CM2247" s="7" t="s">
        <v>524</v>
      </c>
      <c r="CN2247" s="7">
        <v>3</v>
      </c>
      <c r="CO2247" s="7" t="s">
        <v>524</v>
      </c>
      <c r="CP2247" s="7" t="s">
        <v>523</v>
      </c>
      <c r="CQ2247" s="7" t="s">
        <v>638</v>
      </c>
      <c r="CR2247" s="7">
        <v>3</v>
      </c>
      <c r="CS2247" s="7">
        <v>2</v>
      </c>
      <c r="CT2247" s="7">
        <v>4</v>
      </c>
      <c r="CU2247" s="7" t="s">
        <v>524</v>
      </c>
      <c r="CX2247" t="s">
        <v>453</v>
      </c>
      <c r="CY2247" t="s">
        <v>452</v>
      </c>
      <c r="CZ2247" t="s">
        <v>451</v>
      </c>
      <c r="DA2247" t="s">
        <v>478</v>
      </c>
      <c r="DB2247" t="s">
        <v>452</v>
      </c>
      <c r="DC2247" t="s">
        <v>453</v>
      </c>
      <c r="DD2247" t="s">
        <v>452</v>
      </c>
      <c r="DE2247" t="s">
        <v>478</v>
      </c>
      <c r="DF2247" t="s">
        <v>451</v>
      </c>
      <c r="DG2247" t="s">
        <v>495</v>
      </c>
      <c r="DH2247" t="s">
        <v>455</v>
      </c>
      <c r="DJ2247" t="s">
        <v>455</v>
      </c>
      <c r="DM2247" t="s">
        <v>537</v>
      </c>
      <c r="DP2247" t="s">
        <v>454</v>
      </c>
      <c r="DR2247" s="7" t="s">
        <v>479</v>
      </c>
      <c r="DT2247" s="7" t="s">
        <v>496</v>
      </c>
      <c r="DW2247" s="7" t="s">
        <v>612</v>
      </c>
      <c r="DZ2247" s="7" t="s">
        <v>456</v>
      </c>
      <c r="EB2247" t="s">
        <v>457</v>
      </c>
      <c r="ED2247">
        <v>4</v>
      </c>
      <c r="EG2247" t="s">
        <v>457</v>
      </c>
      <c r="EJ2247">
        <v>3</v>
      </c>
      <c r="EL2247" s="6"/>
      <c r="FK2247">
        <v>0</v>
      </c>
      <c r="FL2247">
        <v>0</v>
      </c>
      <c r="FM2247">
        <v>0</v>
      </c>
      <c r="FN2247">
        <v>1</v>
      </c>
      <c r="FO2247">
        <v>0</v>
      </c>
      <c r="HF2247">
        <v>3</v>
      </c>
      <c r="HG2247">
        <v>2</v>
      </c>
      <c r="HH2247">
        <v>1</v>
      </c>
      <c r="HV2247">
        <v>1</v>
      </c>
      <c r="HW2247">
        <v>3</v>
      </c>
      <c r="HX2247">
        <v>2</v>
      </c>
      <c r="ID2247">
        <v>3</v>
      </c>
      <c r="IE2247">
        <v>1</v>
      </c>
      <c r="IF2247">
        <v>2</v>
      </c>
      <c r="II2247">
        <v>2</v>
      </c>
      <c r="IJ2247">
        <v>1</v>
      </c>
      <c r="IK2247">
        <v>3</v>
      </c>
      <c r="IT2247">
        <v>2</v>
      </c>
      <c r="IU2247">
        <v>1</v>
      </c>
      <c r="IX2247">
        <v>3</v>
      </c>
      <c r="JL2247">
        <v>3</v>
      </c>
      <c r="JN2247">
        <v>2</v>
      </c>
      <c r="JP2247">
        <v>1</v>
      </c>
      <c r="KD2247">
        <v>3</v>
      </c>
      <c r="KF2247">
        <v>2</v>
      </c>
      <c r="KG2247">
        <v>1</v>
      </c>
      <c r="KP2247">
        <v>2</v>
      </c>
      <c r="KQ2247" t="s">
        <v>481</v>
      </c>
      <c r="KR2247">
        <v>4</v>
      </c>
      <c r="KS2247">
        <v>4</v>
      </c>
      <c r="KT2247" t="s">
        <v>480</v>
      </c>
      <c r="KW2247">
        <v>1</v>
      </c>
      <c r="KX2247">
        <v>2</v>
      </c>
      <c r="LC2247">
        <v>3</v>
      </c>
      <c r="LE2247">
        <v>3</v>
      </c>
      <c r="LF2247">
        <v>1</v>
      </c>
      <c r="LK2247">
        <v>2</v>
      </c>
      <c r="LQ2247">
        <v>3</v>
      </c>
      <c r="LS2247">
        <v>2</v>
      </c>
      <c r="LT2247">
        <v>1</v>
      </c>
      <c r="LY2247">
        <v>1</v>
      </c>
      <c r="LZ2247">
        <v>2</v>
      </c>
      <c r="MB2247">
        <v>3</v>
      </c>
      <c r="MI2247">
        <v>2</v>
      </c>
      <c r="ML2247">
        <v>1</v>
      </c>
      <c r="MP2247">
        <v>3</v>
      </c>
      <c r="MS2247" s="7" t="s">
        <v>458</v>
      </c>
      <c r="MT2247" s="7" t="s">
        <v>482</v>
      </c>
      <c r="MU2247" s="7" t="s">
        <v>460</v>
      </c>
      <c r="MV2247" s="7" t="s">
        <v>497</v>
      </c>
      <c r="MW2247" s="7" t="s">
        <v>458</v>
      </c>
      <c r="MX2247" s="7" t="s">
        <v>459</v>
      </c>
      <c r="MY2247" s="7" t="s">
        <v>460</v>
      </c>
      <c r="MZ2247" s="7" t="s">
        <v>460</v>
      </c>
      <c r="NA2247" s="7" t="s">
        <v>497</v>
      </c>
      <c r="NB2247" s="7" t="s">
        <v>459</v>
      </c>
      <c r="NC2247" s="7" t="s">
        <v>460</v>
      </c>
      <c r="ND2247" s="7" t="s">
        <v>482</v>
      </c>
      <c r="NE2247" s="7" t="s">
        <v>497</v>
      </c>
      <c r="NF2247" s="7" t="s">
        <v>458</v>
      </c>
      <c r="NG2247" s="7" t="s">
        <v>483</v>
      </c>
      <c r="NH2247" s="7" t="s">
        <v>497</v>
      </c>
      <c r="NI2247" s="7" t="s">
        <v>483</v>
      </c>
      <c r="NJ2247" s="7" t="s">
        <v>482</v>
      </c>
      <c r="NK2247" s="7" t="s">
        <v>460</v>
      </c>
      <c r="NL2247" s="7" t="s">
        <v>482</v>
      </c>
      <c r="NM2247" t="s">
        <v>461</v>
      </c>
      <c r="NN2247" t="s">
        <v>499</v>
      </c>
      <c r="NO2247" t="s">
        <v>499</v>
      </c>
      <c r="NP2247" t="s">
        <v>499</v>
      </c>
      <c r="NQ2247" t="s">
        <v>463</v>
      </c>
      <c r="NR2247" t="s">
        <v>499</v>
      </c>
      <c r="NS2247" t="s">
        <v>462</v>
      </c>
      <c r="NT2247" t="s">
        <v>499</v>
      </c>
      <c r="NU2247" t="s">
        <v>499</v>
      </c>
      <c r="NV2247" t="s">
        <v>462</v>
      </c>
      <c r="NW2247" t="s">
        <v>499</v>
      </c>
      <c r="NX2247" t="s">
        <v>463</v>
      </c>
      <c r="NY2247" t="s">
        <v>499</v>
      </c>
      <c r="NZ2247" t="s">
        <v>499</v>
      </c>
      <c r="OA2247" t="s">
        <v>499</v>
      </c>
      <c r="OB2247" t="s">
        <v>499</v>
      </c>
      <c r="OC2247" t="s">
        <v>462</v>
      </c>
      <c r="OD2247" t="s">
        <v>499</v>
      </c>
      <c r="OE2247" t="s">
        <v>499</v>
      </c>
      <c r="OF2247" t="s">
        <v>462</v>
      </c>
      <c r="OG2247" t="s">
        <v>499</v>
      </c>
      <c r="QJ2247" s="10" t="s">
        <v>464</v>
      </c>
      <c r="QL2247" s="10">
        <v>6.0689500000000001</v>
      </c>
      <c r="QM2247" s="10" t="s">
        <v>465</v>
      </c>
      <c r="RF2247" s="10">
        <v>1</v>
      </c>
      <c r="RH2247" s="15">
        <f>IFERROR(AVERAGE(INDEX('[1]DO NOT TOUCH Préparation'!$T$1:$T$5,MATCH('DO NOT TOUCH - inputExtraction'!$CX2247,'[1]DO NOT TOUCH Préparation'!$S$1:$S$5,0)),INDEX('[1]DO NOT TOUCH Préparation'!$T$1:$T$5,MATCH('DO NOT TOUCH - inputExtraction'!$CY2247,'[1]DO NOT TOUCH Préparation'!$S$1:$S$5,0)),INDEX('[1]DO NOT TOUCH Préparation'!$T$1:$T$5,MATCH('DO NOT TOUCH - inputExtraction'!$CZ2247,'[1]DO NOT TOUCH Préparation'!$S$1:$S$5,0)),INDEX('[1]DO NOT TOUCH Préparation'!$T$1:$T$5,MATCH('DO NOT TOUCH - inputExtraction'!$DA2247,'[1]DO NOT TOUCH Préparation'!$S$1:$S$5,0)),INDEX('[1]DO NOT TOUCH Préparation'!$T$1:$T$5,MATCH('DO NOT TOUCH - inputExtraction'!$DB2247,'[1]DO NOT TOUCH Préparation'!$S$1:$S$5,0))),"")</f>
        <v>3.2</v>
      </c>
      <c r="RI2247" s="13">
        <f>IFERROR(AVERAGE(INDEX('[1]DO NOT TOUCH Préparation'!$T$1:$T$5,MATCH($DC2247,'[1]DO NOT TOUCH Préparation'!$S$1:$S$5,0)),INDEX('[1]DO NOT TOUCH Préparation'!$T$1:$T$5,MATCH('DO NOT TOUCH - inputExtraction'!$DD2247,'[1]DO NOT TOUCH Préparation'!$S$1:$S$5,0)),INDEX('[1]DO NOT TOUCH Préparation'!$T$1:$T$5,MATCH('DO NOT TOUCH - inputExtraction'!$DE2247,'[1]DO NOT TOUCH Préparation'!$S$1:$S$5,0)),INDEX('[1]DO NOT TOUCH Préparation'!$T$1:$T$5,MATCH(DF2247,'[1]DO NOT TOUCH Préparation'!$S$1:$S$5,0)),INDEX('[1]DO NOT TOUCH Préparation'!$T$1:$T$5,MATCH('DO NOT TOUCH - inputExtraction'!$DG2247,'[1]DO NOT TOUCH Préparation'!$S$1:$S$5,0))),"")</f>
        <v>3</v>
      </c>
      <c r="RK2247" s="10">
        <f>VLOOKUP(CX2247,'[1]DO NOT TOUCH Préparation'!$S$1:$T$5,2,0)</f>
        <v>5</v>
      </c>
      <c r="RL2247" s="10">
        <f>VLOOKUP(CY2247,'[1]DO NOT TOUCH Préparation'!$S$1:$T$5,2,0)</f>
        <v>3</v>
      </c>
      <c r="RM2247" s="10">
        <f>VLOOKUP(CZ2247,'[1]DO NOT TOUCH Préparation'!$S$1:$T$5,2,0)</f>
        <v>4</v>
      </c>
      <c r="RN2247" s="10">
        <f>VLOOKUP(DA2247,'[1]DO NOT TOUCH Préparation'!$S$1:$T$5,2,0)</f>
        <v>1</v>
      </c>
      <c r="RO2247" s="10">
        <f>VLOOKUP(DB2247,'[1]DO NOT TOUCH Préparation'!$S$1:$T$5,2,0)</f>
        <v>3</v>
      </c>
      <c r="RP2247" s="10">
        <f>VLOOKUP(DC2247,'[1]DO NOT TOUCH Préparation'!$S$1:$T$5,2,0)</f>
        <v>5</v>
      </c>
      <c r="RQ2247" s="10">
        <f>VLOOKUP(DD2247,'[1]DO NOT TOUCH Préparation'!$S$1:$T$5,2,0)</f>
        <v>3</v>
      </c>
      <c r="RR2247" s="10">
        <f>VLOOKUP(DE2247,'[1]DO NOT TOUCH Préparation'!$S$1:$T$5,2,0)</f>
        <v>1</v>
      </c>
      <c r="RS2247" s="10">
        <f>VLOOKUP(DF2247,'[1]DO NOT TOUCH Préparation'!$S$1:$T$5,2,0)</f>
        <v>4</v>
      </c>
      <c r="RT2247" s="10">
        <f>VLOOKUP(DG2247,'[1]DO NOT TOUCH Préparation'!$S$1:$T$5,2,0)</f>
        <v>2</v>
      </c>
      <c r="RV2247" s="5" t="str">
        <f>IF(CF2247&lt;&gt;"",CF2247,"")</f>
        <v>Je n’achète pas de produits alimentaires bio</v>
      </c>
      <c r="RW2247" s="5" t="str">
        <f>IF(CK2247&lt;&gt;"",CK2247,"")</f>
        <v>Plus de 50%</v>
      </c>
      <c r="RX2247" s="5" t="str">
        <f t="shared" si="36"/>
        <v>21% à 50%</v>
      </c>
      <c r="RZ2247" s="5" t="str" cm="1">
        <f t="array" ref="RZ2247">IFERROR(INDEX('[1]DO NOT TOUCH Préparation'!$W$2:$W$7,MATCH('DO NOT TOUCH - inputExtraction'!RV2247,'[1]DO NOT TOUCH Préparation'!$V$2:$V$7,0),),"1")</f>
        <v>1</v>
      </c>
      <c r="SA2247" s="5" cm="1">
        <f t="array" ref="SA2247">IFERROR(INDEX('[1]DO NOT TOUCH Préparation'!$W$2:$W$7,MATCH('DO NOT TOUCH - inputExtraction'!RW2247,'[1]DO NOT TOUCH Préparation'!$V$2:$V$7,0),),"1")</f>
        <v>5</v>
      </c>
      <c r="SB2247" s="5" cm="1">
        <f t="array" ref="SB2247">IFERROR(INDEX('[1]DO NOT TOUCH Préparation'!$W$2:$W$7,MATCH('DO NOT TOUCH - inputExtraction'!RX2247,'[1]DO NOT TOUCH Préparation'!$V$2:$V$7,0),),"1")</f>
        <v>4</v>
      </c>
      <c r="SD2247" s="5">
        <v>1</v>
      </c>
      <c r="SF2247" s="5">
        <f>IFERROR(VLOOKUP(H2247,'[1]DO NOT TOUCH Préparation'!$CL$2:$CM$9,2,0),"")</f>
        <v>2</v>
      </c>
      <c r="SG2247" s="5">
        <f>IFERROR(VLOOKUP(K2247,'[1]DO NOT TOUCH Préparation'!$CT$2:$CU$10,2,0),"")</f>
        <v>0</v>
      </c>
      <c r="SH2247" s="5">
        <f>IFERROR(VLOOKUP(L2247,'[1]DO NOT TOUCH Préparation'!$CX$2:$CY$6,2,0),"")</f>
        <v>2</v>
      </c>
    </row>
    <row r="2248" spans="1:502" ht="14.4" x14ac:dyDescent="0.3">
      <c r="A2248" s="4">
        <v>2966</v>
      </c>
      <c r="B2248" s="4" t="s">
        <v>5238</v>
      </c>
      <c r="C2248" s="4" t="s">
        <v>5239</v>
      </c>
      <c r="D2248" s="4" t="s">
        <v>438</v>
      </c>
      <c r="E2248" s="4" t="s">
        <v>468</v>
      </c>
      <c r="F2248" s="10" t="s">
        <v>440</v>
      </c>
      <c r="G2248" s="10" t="s">
        <v>441</v>
      </c>
      <c r="H2248" s="7" t="s">
        <v>700</v>
      </c>
      <c r="I2248" s="7">
        <v>29</v>
      </c>
      <c r="J2248" s="7" t="s">
        <v>505</v>
      </c>
      <c r="K2248" s="7" t="s">
        <v>444</v>
      </c>
      <c r="L2248" s="7" t="s">
        <v>492</v>
      </c>
      <c r="M2248" s="7">
        <v>5</v>
      </c>
      <c r="N2248" s="12">
        <v>1</v>
      </c>
      <c r="O2248" s="12">
        <v>0</v>
      </c>
      <c r="P2248" s="7">
        <v>1</v>
      </c>
      <c r="Q2248" s="7">
        <v>0</v>
      </c>
      <c r="R2248" s="7">
        <v>1</v>
      </c>
      <c r="S2248" s="12">
        <v>0</v>
      </c>
      <c r="T2248" s="7">
        <v>1</v>
      </c>
      <c r="U2248" s="12">
        <v>0</v>
      </c>
      <c r="V2248" s="7">
        <v>1</v>
      </c>
      <c r="W2248" s="7">
        <v>2</v>
      </c>
      <c r="AB2248" s="7">
        <v>3</v>
      </c>
      <c r="AC2248" s="10" t="s">
        <v>493</v>
      </c>
      <c r="AD2248" s="10">
        <v>1</v>
      </c>
      <c r="AE2248" s="10">
        <v>0</v>
      </c>
      <c r="AF2248" s="10">
        <v>0</v>
      </c>
      <c r="AG2248" s="10">
        <v>0</v>
      </c>
      <c r="AH2248" s="10">
        <v>0</v>
      </c>
      <c r="AI2248" s="10">
        <v>0</v>
      </c>
      <c r="AJ2248" s="10">
        <v>0</v>
      </c>
      <c r="AK2248" s="10">
        <v>0</v>
      </c>
      <c r="AM2248" s="10">
        <v>0</v>
      </c>
      <c r="AN2248" s="10">
        <v>0</v>
      </c>
      <c r="AO2248" s="10">
        <v>0</v>
      </c>
      <c r="AP2248" s="10">
        <v>0</v>
      </c>
      <c r="AQ2248" s="10">
        <v>0</v>
      </c>
      <c r="AR2248" s="10">
        <v>0</v>
      </c>
      <c r="AS2248" s="10">
        <v>0</v>
      </c>
      <c r="AT2248" s="10">
        <v>1</v>
      </c>
      <c r="AU2248" s="10">
        <v>1</v>
      </c>
      <c r="AV2248" s="10">
        <v>0</v>
      </c>
      <c r="AW2248" s="10">
        <v>0</v>
      </c>
      <c r="AX2248" s="10">
        <v>0</v>
      </c>
      <c r="AY2248" s="10">
        <v>0</v>
      </c>
      <c r="AZ2248" s="10">
        <v>0</v>
      </c>
      <c r="CB2248" s="10">
        <v>0</v>
      </c>
      <c r="CC2248" s="10">
        <v>0</v>
      </c>
      <c r="CE2248" s="7" t="s">
        <v>447</v>
      </c>
      <c r="CF2248" s="7" t="s">
        <v>523</v>
      </c>
      <c r="CG2248" s="7" t="s">
        <v>449</v>
      </c>
      <c r="CH2248" s="7" t="s">
        <v>524</v>
      </c>
      <c r="CI2248" s="7" t="s">
        <v>524</v>
      </c>
      <c r="CJ2248" s="7">
        <v>4</v>
      </c>
      <c r="CK2248" s="7" t="s">
        <v>448</v>
      </c>
      <c r="CL2248" s="7" t="s">
        <v>449</v>
      </c>
      <c r="CM2248" s="7" t="s">
        <v>524</v>
      </c>
      <c r="CN2248" s="7" t="s">
        <v>524</v>
      </c>
      <c r="CO2248" s="7">
        <v>3</v>
      </c>
      <c r="CP2248" s="7" t="s">
        <v>474</v>
      </c>
      <c r="CQ2248" s="7" t="s">
        <v>449</v>
      </c>
      <c r="CR2248" s="7" t="s">
        <v>524</v>
      </c>
      <c r="CS2248" s="7" t="s">
        <v>524</v>
      </c>
      <c r="CT2248" s="7">
        <v>2</v>
      </c>
      <c r="CU2248" s="7">
        <v>2</v>
      </c>
      <c r="CX2248" t="s">
        <v>453</v>
      </c>
      <c r="CY2248" t="s">
        <v>452</v>
      </c>
      <c r="CZ2248" t="s">
        <v>453</v>
      </c>
      <c r="DA2248" t="s">
        <v>452</v>
      </c>
      <c r="DB2248" t="s">
        <v>451</v>
      </c>
      <c r="DC2248" t="s">
        <v>453</v>
      </c>
      <c r="DD2248" t="s">
        <v>451</v>
      </c>
      <c r="DE2248" t="s">
        <v>451</v>
      </c>
      <c r="DF2248" t="s">
        <v>451</v>
      </c>
      <c r="DG2248" t="s">
        <v>451</v>
      </c>
      <c r="DH2248" t="s">
        <v>455</v>
      </c>
      <c r="DJ2248" t="s">
        <v>455</v>
      </c>
      <c r="DL2248" t="s">
        <v>537</v>
      </c>
      <c r="DM2248" t="s">
        <v>455</v>
      </c>
      <c r="DN2248" t="s">
        <v>455</v>
      </c>
      <c r="DO2248" t="s">
        <v>455</v>
      </c>
      <c r="DP2248" t="s">
        <v>455</v>
      </c>
      <c r="DQ2248" t="s">
        <v>537</v>
      </c>
      <c r="DR2248" s="7" t="s">
        <v>479</v>
      </c>
      <c r="DT2248" s="7" t="s">
        <v>479</v>
      </c>
      <c r="DV2248" s="7" t="s">
        <v>456</v>
      </c>
      <c r="DW2248" s="7" t="s">
        <v>456</v>
      </c>
      <c r="DX2248" s="7" t="s">
        <v>479</v>
      </c>
      <c r="DY2248" s="7" t="s">
        <v>479</v>
      </c>
      <c r="DZ2248" s="7" t="s">
        <v>479</v>
      </c>
      <c r="EA2248" s="7" t="s">
        <v>479</v>
      </c>
      <c r="EB2248" t="s">
        <v>457</v>
      </c>
      <c r="ED2248">
        <v>4</v>
      </c>
      <c r="EF2248" t="s">
        <v>457</v>
      </c>
      <c r="EG2248">
        <v>4</v>
      </c>
      <c r="EH2248">
        <v>4</v>
      </c>
      <c r="EI2248" t="s">
        <v>457</v>
      </c>
      <c r="EJ2248">
        <v>4</v>
      </c>
      <c r="EK2248">
        <v>4</v>
      </c>
      <c r="EL2248" s="6"/>
      <c r="FF2248">
        <v>1</v>
      </c>
      <c r="FG2248">
        <v>0</v>
      </c>
      <c r="FH2248">
        <v>0</v>
      </c>
      <c r="FI2248">
        <v>0</v>
      </c>
      <c r="FJ2248">
        <v>0</v>
      </c>
      <c r="GE2248">
        <v>0</v>
      </c>
      <c r="GF2248">
        <v>0</v>
      </c>
      <c r="GG2248">
        <v>0</v>
      </c>
      <c r="GH2248">
        <v>1</v>
      </c>
      <c r="GI2248">
        <v>0</v>
      </c>
      <c r="IH2248">
        <v>2</v>
      </c>
      <c r="II2248">
        <v>3</v>
      </c>
      <c r="IJ2248">
        <v>1</v>
      </c>
      <c r="IT2248">
        <v>2</v>
      </c>
      <c r="IU2248">
        <v>3</v>
      </c>
      <c r="IV2248">
        <v>1</v>
      </c>
      <c r="JF2248">
        <v>2</v>
      </c>
      <c r="JG2248">
        <v>3</v>
      </c>
      <c r="JH2248">
        <v>1</v>
      </c>
      <c r="JL2248">
        <v>2</v>
      </c>
      <c r="JM2248">
        <v>3</v>
      </c>
      <c r="JN2248">
        <v>1</v>
      </c>
      <c r="JR2248">
        <v>3</v>
      </c>
      <c r="JS2248">
        <v>2</v>
      </c>
      <c r="JT2248">
        <v>1</v>
      </c>
      <c r="JX2248">
        <v>3</v>
      </c>
      <c r="JY2248">
        <v>2</v>
      </c>
      <c r="JZ2248">
        <v>1</v>
      </c>
      <c r="KD2248">
        <v>3</v>
      </c>
      <c r="KE2248">
        <v>2</v>
      </c>
      <c r="KF2248">
        <v>1</v>
      </c>
      <c r="KJ2248">
        <v>3</v>
      </c>
      <c r="KK2248">
        <v>2</v>
      </c>
      <c r="KL2248">
        <v>1</v>
      </c>
      <c r="KP2248">
        <v>4</v>
      </c>
      <c r="KQ2248">
        <v>4</v>
      </c>
      <c r="KR2248">
        <v>2</v>
      </c>
      <c r="KS2248">
        <v>2</v>
      </c>
      <c r="KT2248">
        <v>3</v>
      </c>
      <c r="KU2248">
        <v>1</v>
      </c>
      <c r="KW2248">
        <v>2</v>
      </c>
      <c r="KY2248">
        <v>3</v>
      </c>
      <c r="LG2248">
        <v>1</v>
      </c>
      <c r="LI2248">
        <v>2</v>
      </c>
      <c r="LJ2248">
        <v>3</v>
      </c>
      <c r="LQ2248">
        <v>1</v>
      </c>
      <c r="LS2248">
        <v>2</v>
      </c>
      <c r="LV2248">
        <v>3</v>
      </c>
      <c r="MA2248">
        <v>1</v>
      </c>
      <c r="MC2248">
        <v>2</v>
      </c>
      <c r="MF2248">
        <v>3</v>
      </c>
      <c r="MI2248">
        <v>3</v>
      </c>
      <c r="MK2248">
        <v>1</v>
      </c>
      <c r="ML2248">
        <v>2</v>
      </c>
      <c r="MS2248" s="7" t="s">
        <v>460</v>
      </c>
      <c r="MT2248" s="7" t="s">
        <v>459</v>
      </c>
      <c r="MU2248" s="7" t="s">
        <v>458</v>
      </c>
      <c r="MV2248" s="7" t="s">
        <v>460</v>
      </c>
      <c r="MW2248" s="7" t="s">
        <v>458</v>
      </c>
      <c r="MX2248" s="7" t="s">
        <v>458</v>
      </c>
      <c r="MY2248" s="7" t="s">
        <v>458</v>
      </c>
      <c r="MZ2248" s="7" t="s">
        <v>458</v>
      </c>
      <c r="NA2248" s="7" t="s">
        <v>458</v>
      </c>
      <c r="NB2248" s="7" t="s">
        <v>459</v>
      </c>
      <c r="NC2248" s="7" t="s">
        <v>458</v>
      </c>
      <c r="ND2248" s="7" t="s">
        <v>483</v>
      </c>
      <c r="NE2248" s="7" t="s">
        <v>483</v>
      </c>
      <c r="NF2248" s="7" t="s">
        <v>483</v>
      </c>
      <c r="NG2248" s="7" t="s">
        <v>483</v>
      </c>
      <c r="NH2248" s="7" t="s">
        <v>483</v>
      </c>
      <c r="NI2248" s="7" t="s">
        <v>483</v>
      </c>
      <c r="NJ2248" s="7" t="s">
        <v>483</v>
      </c>
      <c r="NK2248" s="7" t="s">
        <v>483</v>
      </c>
      <c r="NL2248" s="7" t="s">
        <v>483</v>
      </c>
      <c r="NM2248" t="s">
        <v>461</v>
      </c>
      <c r="NN2248" t="s">
        <v>499</v>
      </c>
      <c r="NO2248" t="s">
        <v>463</v>
      </c>
      <c r="NP2248" t="s">
        <v>463</v>
      </c>
      <c r="NQ2248" t="s">
        <v>462</v>
      </c>
      <c r="NR2248" t="s">
        <v>485</v>
      </c>
      <c r="NS2248" t="s">
        <v>462</v>
      </c>
      <c r="NT2248" t="s">
        <v>462</v>
      </c>
      <c r="NU2248" t="s">
        <v>463</v>
      </c>
      <c r="NV2248" t="s">
        <v>462</v>
      </c>
      <c r="NW2248" t="s">
        <v>462</v>
      </c>
      <c r="NX2248" t="s">
        <v>463</v>
      </c>
      <c r="NY2248" t="s">
        <v>462</v>
      </c>
      <c r="NZ2248" t="s">
        <v>462</v>
      </c>
      <c r="OA2248" t="s">
        <v>462</v>
      </c>
      <c r="OB2248" t="s">
        <v>462</v>
      </c>
      <c r="OC2248" t="s">
        <v>462</v>
      </c>
      <c r="OD2248" t="s">
        <v>462</v>
      </c>
      <c r="OE2248" t="s">
        <v>462</v>
      </c>
      <c r="OF2248" t="s">
        <v>463</v>
      </c>
      <c r="OG2248" t="s">
        <v>462</v>
      </c>
      <c r="QJ2248" s="10" t="s">
        <v>464</v>
      </c>
      <c r="QL2248" s="10">
        <v>13.672533333333</v>
      </c>
      <c r="QM2248" s="10" t="s">
        <v>465</v>
      </c>
      <c r="RF2248" s="10">
        <v>1</v>
      </c>
      <c r="RH2248" s="15">
        <f>IFERROR(AVERAGE(INDEX('[1]DO NOT TOUCH Préparation'!$T$1:$T$5,MATCH('DO NOT TOUCH - inputExtraction'!$CX2248,'[1]DO NOT TOUCH Préparation'!$S$1:$S$5,0)),INDEX('[1]DO NOT TOUCH Préparation'!$T$1:$T$5,MATCH('DO NOT TOUCH - inputExtraction'!$CY2248,'[1]DO NOT TOUCH Préparation'!$S$1:$S$5,0)),INDEX('[1]DO NOT TOUCH Préparation'!$T$1:$T$5,MATCH('DO NOT TOUCH - inputExtraction'!$CZ2248,'[1]DO NOT TOUCH Préparation'!$S$1:$S$5,0)),INDEX('[1]DO NOT TOUCH Préparation'!$T$1:$T$5,MATCH('DO NOT TOUCH - inputExtraction'!$DA2248,'[1]DO NOT TOUCH Préparation'!$S$1:$S$5,0)),INDEX('[1]DO NOT TOUCH Préparation'!$T$1:$T$5,MATCH('DO NOT TOUCH - inputExtraction'!$DB2248,'[1]DO NOT TOUCH Préparation'!$S$1:$S$5,0))),"")</f>
        <v>4</v>
      </c>
      <c r="RI2248" s="13">
        <f>IFERROR(AVERAGE(INDEX('[1]DO NOT TOUCH Préparation'!$T$1:$T$5,MATCH($DC2248,'[1]DO NOT TOUCH Préparation'!$S$1:$S$5,0)),INDEX('[1]DO NOT TOUCH Préparation'!$T$1:$T$5,MATCH('DO NOT TOUCH - inputExtraction'!$DD2248,'[1]DO NOT TOUCH Préparation'!$S$1:$S$5,0)),INDEX('[1]DO NOT TOUCH Préparation'!$T$1:$T$5,MATCH('DO NOT TOUCH - inputExtraction'!$DE2248,'[1]DO NOT TOUCH Préparation'!$S$1:$S$5,0)),INDEX('[1]DO NOT TOUCH Préparation'!$T$1:$T$5,MATCH(DF2248,'[1]DO NOT TOUCH Préparation'!$S$1:$S$5,0)),INDEX('[1]DO NOT TOUCH Préparation'!$T$1:$T$5,MATCH('DO NOT TOUCH - inputExtraction'!$DG2248,'[1]DO NOT TOUCH Préparation'!$S$1:$S$5,0))),"")</f>
        <v>4.2</v>
      </c>
      <c r="RK2248" s="10">
        <f>VLOOKUP(CX2248,'[1]DO NOT TOUCH Préparation'!$S$1:$T$5,2,0)</f>
        <v>5</v>
      </c>
      <c r="RL2248" s="10">
        <f>VLOOKUP(CY2248,'[1]DO NOT TOUCH Préparation'!$S$1:$T$5,2,0)</f>
        <v>3</v>
      </c>
      <c r="RM2248" s="10">
        <f>VLOOKUP(CZ2248,'[1]DO NOT TOUCH Préparation'!$S$1:$T$5,2,0)</f>
        <v>5</v>
      </c>
      <c r="RN2248" s="10">
        <f>VLOOKUP(DA2248,'[1]DO NOT TOUCH Préparation'!$S$1:$T$5,2,0)</f>
        <v>3</v>
      </c>
      <c r="RO2248" s="10">
        <f>VLOOKUP(DB2248,'[1]DO NOT TOUCH Préparation'!$S$1:$T$5,2,0)</f>
        <v>4</v>
      </c>
      <c r="RP2248" s="10">
        <f>VLOOKUP(DC2248,'[1]DO NOT TOUCH Préparation'!$S$1:$T$5,2,0)</f>
        <v>5</v>
      </c>
      <c r="RQ2248" s="10">
        <f>VLOOKUP(DD2248,'[1]DO NOT TOUCH Préparation'!$S$1:$T$5,2,0)</f>
        <v>4</v>
      </c>
      <c r="RR2248" s="10">
        <f>VLOOKUP(DE2248,'[1]DO NOT TOUCH Préparation'!$S$1:$T$5,2,0)</f>
        <v>4</v>
      </c>
      <c r="RS2248" s="10">
        <f>VLOOKUP(DF2248,'[1]DO NOT TOUCH Préparation'!$S$1:$T$5,2,0)</f>
        <v>4</v>
      </c>
      <c r="RT2248" s="10">
        <f>VLOOKUP(DG2248,'[1]DO NOT TOUCH Préparation'!$S$1:$T$5,2,0)</f>
        <v>4</v>
      </c>
      <c r="RV2248" s="5" t="str">
        <f>IF(CF2248&lt;&gt;"",CF2248,"")</f>
        <v>21% à 50%</v>
      </c>
      <c r="RW2248" s="5" t="str">
        <f>IF(CK2248&lt;&gt;"",CK2248,"")</f>
        <v>6% à 20%</v>
      </c>
      <c r="RX2248" s="5" t="str">
        <f t="shared" si="36"/>
        <v>Inférieur ou égal à 5%</v>
      </c>
      <c r="RZ2248" s="5" cm="1">
        <f t="array" ref="RZ2248">IFERROR(INDEX('[1]DO NOT TOUCH Préparation'!$W$2:$W$7,MATCH('DO NOT TOUCH - inputExtraction'!RV2248,'[1]DO NOT TOUCH Préparation'!$V$2:$V$7,0),),"1")</f>
        <v>4</v>
      </c>
      <c r="SA2248" s="5" cm="1">
        <f t="array" ref="SA2248">IFERROR(INDEX('[1]DO NOT TOUCH Préparation'!$W$2:$W$7,MATCH('DO NOT TOUCH - inputExtraction'!RW2248,'[1]DO NOT TOUCH Préparation'!$V$2:$V$7,0),),"1")</f>
        <v>3</v>
      </c>
      <c r="SB2248" s="5" cm="1">
        <f t="array" ref="SB2248">IFERROR(INDEX('[1]DO NOT TOUCH Préparation'!$W$2:$W$7,MATCH('DO NOT TOUCH - inputExtraction'!RX2248,'[1]DO NOT TOUCH Préparation'!$V$2:$V$7,0),),"1")</f>
        <v>2</v>
      </c>
      <c r="SD2248" s="5">
        <v>1</v>
      </c>
      <c r="SF2248" s="5">
        <f>IFERROR(VLOOKUP(H2248,'[1]DO NOT TOUCH Préparation'!$CL$2:$CM$9,2,0),"")</f>
        <v>7</v>
      </c>
      <c r="SG2248" s="5">
        <f>IFERROR(VLOOKUP(K2248,'[1]DO NOT TOUCH Préparation'!$CT$2:$CU$10,2,0),"")</f>
        <v>6</v>
      </c>
      <c r="SH2248" s="5">
        <f>IFERROR(VLOOKUP(L2248,'[1]DO NOT TOUCH Préparation'!$CX$2:$CY$6,2,0),"")</f>
        <v>3</v>
      </c>
    </row>
    <row r="2249" spans="1:502" ht="14.4" x14ac:dyDescent="0.3">
      <c r="A2249" s="4">
        <v>2967</v>
      </c>
      <c r="B2249" s="4" t="s">
        <v>5240</v>
      </c>
      <c r="C2249" s="4" t="s">
        <v>5241</v>
      </c>
      <c r="D2249" s="4" t="s">
        <v>904</v>
      </c>
      <c r="E2249" s="4" t="s">
        <v>439</v>
      </c>
      <c r="F2249" s="10" t="s">
        <v>1019</v>
      </c>
      <c r="G2249" s="10" t="s">
        <v>1020</v>
      </c>
      <c r="H2249" s="7" t="s">
        <v>553</v>
      </c>
      <c r="I2249" s="7">
        <v>33</v>
      </c>
      <c r="J2249" s="7" t="s">
        <v>505</v>
      </c>
      <c r="K2249" s="7" t="s">
        <v>491</v>
      </c>
      <c r="L2249" s="7" t="s">
        <v>492</v>
      </c>
      <c r="M2249" s="7">
        <v>4</v>
      </c>
      <c r="N2249" s="12">
        <v>1</v>
      </c>
      <c r="O2249" s="12">
        <v>0</v>
      </c>
      <c r="P2249" s="7">
        <v>0</v>
      </c>
      <c r="Q2249" s="7">
        <v>1</v>
      </c>
      <c r="R2249" s="7">
        <v>1</v>
      </c>
      <c r="S2249" s="12">
        <v>0</v>
      </c>
      <c r="T2249" s="7">
        <v>1</v>
      </c>
      <c r="U2249" s="12">
        <v>0</v>
      </c>
      <c r="V2249" s="7">
        <v>2</v>
      </c>
      <c r="W2249" s="7">
        <v>1</v>
      </c>
      <c r="Z2249" s="7">
        <v>3</v>
      </c>
      <c r="AC2249" s="10" t="s">
        <v>906</v>
      </c>
      <c r="BS2249" s="10">
        <v>1</v>
      </c>
      <c r="BT2249" s="10">
        <v>0</v>
      </c>
      <c r="BU2249" s="10">
        <v>0</v>
      </c>
      <c r="BV2249" s="10">
        <v>0</v>
      </c>
      <c r="BW2249" s="10">
        <v>0</v>
      </c>
      <c r="BX2249" s="10">
        <v>1</v>
      </c>
      <c r="BY2249" s="10">
        <v>0</v>
      </c>
      <c r="BZ2249" s="10">
        <v>0</v>
      </c>
      <c r="CA2249" s="10">
        <v>0</v>
      </c>
      <c r="CB2249" s="10">
        <v>0</v>
      </c>
      <c r="CC2249" s="10">
        <v>0</v>
      </c>
      <c r="CE2249" s="7" t="s">
        <v>447</v>
      </c>
      <c r="CF2249" s="7" t="s">
        <v>474</v>
      </c>
      <c r="CG2249" s="7" t="s">
        <v>475</v>
      </c>
      <c r="CH2249" s="7">
        <v>4</v>
      </c>
      <c r="CI2249" s="7">
        <v>3</v>
      </c>
      <c r="CJ2249" s="7">
        <v>3</v>
      </c>
      <c r="CK2249" s="7" t="s">
        <v>474</v>
      </c>
      <c r="CL2249" s="7" t="s">
        <v>475</v>
      </c>
      <c r="CM2249" s="7">
        <v>4</v>
      </c>
      <c r="CN2249" s="7">
        <v>3</v>
      </c>
      <c r="CO2249" s="7">
        <v>3</v>
      </c>
      <c r="CP2249" s="7" t="s">
        <v>477</v>
      </c>
      <c r="CQ2249" s="7" t="s">
        <v>475</v>
      </c>
      <c r="CR2249" s="7">
        <v>3</v>
      </c>
      <c r="CS2249" s="7">
        <v>4</v>
      </c>
      <c r="CT2249" s="7" t="s">
        <v>524</v>
      </c>
      <c r="CU2249" s="7">
        <v>3</v>
      </c>
      <c r="CX2249" t="s">
        <v>452</v>
      </c>
      <c r="CY2249" t="s">
        <v>451</v>
      </c>
      <c r="CZ2249" t="s">
        <v>452</v>
      </c>
      <c r="DA2249" t="s">
        <v>453</v>
      </c>
      <c r="DB2249" t="s">
        <v>451</v>
      </c>
      <c r="DC2249" t="s">
        <v>452</v>
      </c>
      <c r="DD2249" t="s">
        <v>451</v>
      </c>
      <c r="DE2249" t="s">
        <v>453</v>
      </c>
      <c r="DF2249" t="s">
        <v>451</v>
      </c>
      <c r="DG2249" t="s">
        <v>451</v>
      </c>
      <c r="DI2249" t="s">
        <v>455</v>
      </c>
      <c r="DK2249" t="s">
        <v>537</v>
      </c>
      <c r="DL2249" t="s">
        <v>454</v>
      </c>
      <c r="DN2249" t="s">
        <v>537</v>
      </c>
      <c r="DO2249" t="s">
        <v>455</v>
      </c>
      <c r="DP2249" t="s">
        <v>455</v>
      </c>
      <c r="DQ2249" t="s">
        <v>454</v>
      </c>
      <c r="DS2249" s="7" t="s">
        <v>496</v>
      </c>
      <c r="DU2249" s="7" t="s">
        <v>456</v>
      </c>
      <c r="DV2249" s="7" t="s">
        <v>496</v>
      </c>
      <c r="DX2249" s="7" t="s">
        <v>496</v>
      </c>
      <c r="DY2249" s="7" t="s">
        <v>479</v>
      </c>
      <c r="DZ2249" s="7" t="s">
        <v>456</v>
      </c>
      <c r="EA2249" s="7" t="s">
        <v>456</v>
      </c>
      <c r="EC2249">
        <v>3</v>
      </c>
      <c r="EE2249">
        <v>4</v>
      </c>
      <c r="EF2249">
        <v>3</v>
      </c>
      <c r="EH2249">
        <v>2</v>
      </c>
      <c r="EI2249">
        <v>3</v>
      </c>
      <c r="EJ2249">
        <v>4</v>
      </c>
      <c r="EK2249" t="s">
        <v>634</v>
      </c>
      <c r="EL2249" s="6"/>
      <c r="FA2249">
        <v>0</v>
      </c>
      <c r="FB2249">
        <v>0</v>
      </c>
      <c r="FC2249">
        <v>1</v>
      </c>
      <c r="FD2249">
        <v>1</v>
      </c>
      <c r="FE2249">
        <v>0</v>
      </c>
      <c r="FP2249">
        <v>0</v>
      </c>
      <c r="FQ2249">
        <v>1</v>
      </c>
      <c r="FR2249">
        <v>0</v>
      </c>
      <c r="FS2249">
        <v>0</v>
      </c>
      <c r="FT2249">
        <v>0</v>
      </c>
      <c r="IO2249">
        <v>2</v>
      </c>
      <c r="IP2249">
        <v>3</v>
      </c>
      <c r="IR2249">
        <v>1</v>
      </c>
      <c r="IZ2249">
        <v>3</v>
      </c>
      <c r="JA2249">
        <v>2</v>
      </c>
      <c r="JC2249">
        <v>1</v>
      </c>
      <c r="JH2249">
        <v>1</v>
      </c>
      <c r="JI2249">
        <v>2</v>
      </c>
      <c r="JJ2249">
        <v>3</v>
      </c>
      <c r="JR2249">
        <v>2</v>
      </c>
      <c r="JT2249">
        <v>1</v>
      </c>
      <c r="JV2249">
        <v>3</v>
      </c>
      <c r="JX2249">
        <v>2</v>
      </c>
      <c r="JZ2249">
        <v>1</v>
      </c>
      <c r="KC2249">
        <v>3</v>
      </c>
      <c r="KD2249">
        <v>2</v>
      </c>
      <c r="KE2249">
        <v>1</v>
      </c>
      <c r="KG2249">
        <v>3</v>
      </c>
      <c r="KK2249">
        <v>1</v>
      </c>
      <c r="KM2249">
        <v>3</v>
      </c>
      <c r="KN2249">
        <v>2</v>
      </c>
      <c r="KP2249">
        <v>3</v>
      </c>
      <c r="KQ2249" t="s">
        <v>480</v>
      </c>
      <c r="KR2249">
        <v>4</v>
      </c>
      <c r="KS2249">
        <v>3</v>
      </c>
      <c r="KT2249">
        <v>4</v>
      </c>
      <c r="KV2249">
        <v>3</v>
      </c>
      <c r="KW2249">
        <v>2</v>
      </c>
      <c r="KZ2249">
        <v>1</v>
      </c>
      <c r="LG2249">
        <v>1</v>
      </c>
      <c r="LJ2249">
        <v>2</v>
      </c>
      <c r="LL2249">
        <v>3</v>
      </c>
      <c r="LQ2249">
        <v>1</v>
      </c>
      <c r="LT2249">
        <v>3</v>
      </c>
      <c r="LU2249">
        <v>2</v>
      </c>
      <c r="LZ2249">
        <v>1</v>
      </c>
      <c r="MC2249">
        <v>2</v>
      </c>
      <c r="MD2249">
        <v>3</v>
      </c>
      <c r="ML2249">
        <v>1</v>
      </c>
      <c r="MM2249">
        <v>2</v>
      </c>
      <c r="MO2249">
        <v>3</v>
      </c>
      <c r="MS2249" s="7" t="s">
        <v>459</v>
      </c>
      <c r="MT2249" s="7" t="s">
        <v>458</v>
      </c>
      <c r="MU2249" s="7" t="s">
        <v>459</v>
      </c>
      <c r="MV2249" s="7" t="s">
        <v>482</v>
      </c>
      <c r="MW2249" s="7" t="s">
        <v>458</v>
      </c>
      <c r="MX2249" s="7" t="s">
        <v>459</v>
      </c>
      <c r="MY2249" s="7" t="s">
        <v>460</v>
      </c>
      <c r="MZ2249" s="7" t="s">
        <v>458</v>
      </c>
      <c r="NA2249" s="7" t="s">
        <v>459</v>
      </c>
      <c r="NB2249" s="7" t="s">
        <v>482</v>
      </c>
      <c r="NC2249" s="7" t="s">
        <v>483</v>
      </c>
      <c r="ND2249" s="7" t="s">
        <v>458</v>
      </c>
      <c r="NE2249" s="7" t="s">
        <v>482</v>
      </c>
      <c r="NF2249" s="7" t="s">
        <v>483</v>
      </c>
      <c r="NG2249" s="7" t="s">
        <v>482</v>
      </c>
      <c r="NH2249" s="7" t="s">
        <v>497</v>
      </c>
      <c r="NI2249" s="7" t="s">
        <v>482</v>
      </c>
      <c r="NJ2249" s="7" t="s">
        <v>483</v>
      </c>
      <c r="NK2249" s="7" t="s">
        <v>458</v>
      </c>
      <c r="NL2249" s="7" t="s">
        <v>460</v>
      </c>
      <c r="NM2249" t="s">
        <v>498</v>
      </c>
      <c r="PV2249" s="10" t="s">
        <v>462</v>
      </c>
      <c r="PW2249" s="10" t="s">
        <v>462</v>
      </c>
      <c r="PX2249" s="10" t="s">
        <v>463</v>
      </c>
      <c r="PY2249" s="10" t="s">
        <v>499</v>
      </c>
      <c r="PZ2249" s="10" t="s">
        <v>463</v>
      </c>
      <c r="QA2249" s="10" t="s">
        <v>463</v>
      </c>
      <c r="QB2249" s="10" t="s">
        <v>499</v>
      </c>
      <c r="QC2249" s="10" t="s">
        <v>462</v>
      </c>
      <c r="QD2249" s="10" t="s">
        <v>463</v>
      </c>
      <c r="QE2249" s="10" t="s">
        <v>463</v>
      </c>
      <c r="QF2249" s="10" t="s">
        <v>499</v>
      </c>
      <c r="QG2249" s="10" t="s">
        <v>463</v>
      </c>
      <c r="QH2249" s="10" t="s">
        <v>463</v>
      </c>
      <c r="QI2249" s="10" t="s">
        <v>462</v>
      </c>
      <c r="QJ2249" s="10" t="s">
        <v>464</v>
      </c>
      <c r="QL2249" s="10">
        <v>9.0902999999999992</v>
      </c>
      <c r="QM2249" s="10" t="s">
        <v>908</v>
      </c>
      <c r="RF2249" s="10">
        <v>1</v>
      </c>
      <c r="RH2249" s="15">
        <f>IFERROR(AVERAGE(INDEX('[1]DO NOT TOUCH Préparation'!$T$1:$T$5,MATCH('DO NOT TOUCH - inputExtraction'!$CX2249,'[1]DO NOT TOUCH Préparation'!$S$1:$S$5,0)),INDEX('[1]DO NOT TOUCH Préparation'!$T$1:$T$5,MATCH('DO NOT TOUCH - inputExtraction'!$CY2249,'[1]DO NOT TOUCH Préparation'!$S$1:$S$5,0)),INDEX('[1]DO NOT TOUCH Préparation'!$T$1:$T$5,MATCH('DO NOT TOUCH - inputExtraction'!$CZ2249,'[1]DO NOT TOUCH Préparation'!$S$1:$S$5,0)),INDEX('[1]DO NOT TOUCH Préparation'!$T$1:$T$5,MATCH('DO NOT TOUCH - inputExtraction'!$DA2249,'[1]DO NOT TOUCH Préparation'!$S$1:$S$5,0)),INDEX('[1]DO NOT TOUCH Préparation'!$T$1:$T$5,MATCH('DO NOT TOUCH - inputExtraction'!$DB2249,'[1]DO NOT TOUCH Préparation'!$S$1:$S$5,0))),"")</f>
        <v>3.8</v>
      </c>
      <c r="RI2249" s="13">
        <f>IFERROR(AVERAGE(INDEX('[1]DO NOT TOUCH Préparation'!$T$1:$T$5,MATCH($DC2249,'[1]DO NOT TOUCH Préparation'!$S$1:$S$5,0)),INDEX('[1]DO NOT TOUCH Préparation'!$T$1:$T$5,MATCH('DO NOT TOUCH - inputExtraction'!$DD2249,'[1]DO NOT TOUCH Préparation'!$S$1:$S$5,0)),INDEX('[1]DO NOT TOUCH Préparation'!$T$1:$T$5,MATCH('DO NOT TOUCH - inputExtraction'!$DE2249,'[1]DO NOT TOUCH Préparation'!$S$1:$S$5,0)),INDEX('[1]DO NOT TOUCH Préparation'!$T$1:$T$5,MATCH(DF2249,'[1]DO NOT TOUCH Préparation'!$S$1:$S$5,0)),INDEX('[1]DO NOT TOUCH Préparation'!$T$1:$T$5,MATCH('DO NOT TOUCH - inputExtraction'!$DG2249,'[1]DO NOT TOUCH Préparation'!$S$1:$S$5,0))),"")</f>
        <v>4</v>
      </c>
      <c r="RK2249" s="10">
        <f>VLOOKUP(CX2249,'[1]DO NOT TOUCH Préparation'!$S$1:$T$5,2,0)</f>
        <v>3</v>
      </c>
      <c r="RL2249" s="10">
        <f>VLOOKUP(CY2249,'[1]DO NOT TOUCH Préparation'!$S$1:$T$5,2,0)</f>
        <v>4</v>
      </c>
      <c r="RM2249" s="10">
        <f>VLOOKUP(CZ2249,'[1]DO NOT TOUCH Préparation'!$S$1:$T$5,2,0)</f>
        <v>3</v>
      </c>
      <c r="RN2249" s="10">
        <f>VLOOKUP(DA2249,'[1]DO NOT TOUCH Préparation'!$S$1:$T$5,2,0)</f>
        <v>5</v>
      </c>
      <c r="RO2249" s="10">
        <f>VLOOKUP(DB2249,'[1]DO NOT TOUCH Préparation'!$S$1:$T$5,2,0)</f>
        <v>4</v>
      </c>
      <c r="RP2249" s="10">
        <f>VLOOKUP(DC2249,'[1]DO NOT TOUCH Préparation'!$S$1:$T$5,2,0)</f>
        <v>3</v>
      </c>
      <c r="RQ2249" s="10">
        <f>VLOOKUP(DD2249,'[1]DO NOT TOUCH Préparation'!$S$1:$T$5,2,0)</f>
        <v>4</v>
      </c>
      <c r="RR2249" s="10">
        <f>VLOOKUP(DE2249,'[1]DO NOT TOUCH Préparation'!$S$1:$T$5,2,0)</f>
        <v>5</v>
      </c>
      <c r="RS2249" s="10">
        <f>VLOOKUP(DF2249,'[1]DO NOT TOUCH Préparation'!$S$1:$T$5,2,0)</f>
        <v>4</v>
      </c>
      <c r="RT2249" s="10">
        <f>VLOOKUP(DG2249,'[1]DO NOT TOUCH Préparation'!$S$1:$T$5,2,0)</f>
        <v>4</v>
      </c>
      <c r="RV2249" s="5" t="str">
        <f>IF(CF2249&lt;&gt;"",CF2249,"")</f>
        <v>Inférieur ou égal à 5%</v>
      </c>
      <c r="RW2249" s="5" t="str">
        <f>IF(CK2249&lt;&gt;"",CK2249,"")</f>
        <v>Inférieur ou égal à 5%</v>
      </c>
      <c r="RX2249" s="5" t="str">
        <f t="shared" si="36"/>
        <v>Je ne sais pas</v>
      </c>
      <c r="RZ2249" s="5" cm="1">
        <f t="array" ref="RZ2249">IFERROR(INDEX('[1]DO NOT TOUCH Préparation'!$W$2:$W$7,MATCH('DO NOT TOUCH - inputExtraction'!RV2249,'[1]DO NOT TOUCH Préparation'!$V$2:$V$7,0),),"1")</f>
        <v>2</v>
      </c>
      <c r="SA2249" s="5" cm="1">
        <f t="array" ref="SA2249">IFERROR(INDEX('[1]DO NOT TOUCH Préparation'!$W$2:$W$7,MATCH('DO NOT TOUCH - inputExtraction'!RW2249,'[1]DO NOT TOUCH Préparation'!$V$2:$V$7,0),),"1")</f>
        <v>2</v>
      </c>
      <c r="SB2249" s="5" cm="1">
        <f t="array" ref="SB2249">IFERROR(INDEX('[1]DO NOT TOUCH Préparation'!$W$2:$W$7,MATCH('DO NOT TOUCH - inputExtraction'!RX2249,'[1]DO NOT TOUCH Préparation'!$V$2:$V$7,0),),"1")</f>
        <v>0</v>
      </c>
      <c r="SD2249" s="5">
        <v>1</v>
      </c>
      <c r="SF2249" s="5">
        <f>IFERROR(VLOOKUP(H2249,'[1]DO NOT TOUCH Préparation'!$CL$2:$CM$9,2,0),"")</f>
        <v>6</v>
      </c>
      <c r="SG2249" s="5">
        <f>IFERROR(VLOOKUP(K2249,'[1]DO NOT TOUCH Préparation'!$CT$2:$CU$10,2,0),"")</f>
        <v>2</v>
      </c>
      <c r="SH2249" s="5">
        <f>IFERROR(VLOOKUP(L2249,'[1]DO NOT TOUCH Préparation'!$CX$2:$CY$6,2,0),"")</f>
        <v>3</v>
      </c>
    </row>
    <row r="2250" spans="1:502" ht="14.4" x14ac:dyDescent="0.3">
      <c r="A2250" s="4">
        <v>2968</v>
      </c>
      <c r="B2250" s="4" t="s">
        <v>5242</v>
      </c>
      <c r="C2250" s="4" t="s">
        <v>3015</v>
      </c>
      <c r="D2250" s="4" t="s">
        <v>836</v>
      </c>
      <c r="E2250" s="4" t="s">
        <v>439</v>
      </c>
      <c r="F2250" s="10" t="s">
        <v>837</v>
      </c>
      <c r="G2250" s="10" t="s">
        <v>837</v>
      </c>
      <c r="H2250" s="7" t="s">
        <v>442</v>
      </c>
      <c r="I2250" s="7">
        <v>59</v>
      </c>
      <c r="J2250" s="7" t="s">
        <v>443</v>
      </c>
      <c r="K2250" s="7" t="s">
        <v>545</v>
      </c>
      <c r="L2250" s="7" t="s">
        <v>472</v>
      </c>
      <c r="M2250" s="7">
        <v>1</v>
      </c>
      <c r="N2250" s="12">
        <v>1</v>
      </c>
      <c r="O2250" s="12">
        <v>0</v>
      </c>
      <c r="P2250" s="7">
        <v>0</v>
      </c>
      <c r="Q2250" s="7">
        <v>0</v>
      </c>
      <c r="R2250" s="7">
        <v>1</v>
      </c>
      <c r="S2250" s="12">
        <v>0</v>
      </c>
      <c r="T2250" s="7">
        <v>1</v>
      </c>
      <c r="U2250" s="12">
        <v>0</v>
      </c>
      <c r="W2250" s="7">
        <v>1</v>
      </c>
      <c r="X2250" s="7">
        <v>2</v>
      </c>
      <c r="Y2250" s="7">
        <v>3</v>
      </c>
      <c r="AC2250" s="10" t="s">
        <v>530</v>
      </c>
      <c r="BJ2250" s="10">
        <v>0</v>
      </c>
      <c r="BK2250" s="10">
        <v>0</v>
      </c>
      <c r="BL2250" s="10">
        <v>0</v>
      </c>
      <c r="BM2250" s="10">
        <v>0</v>
      </c>
      <c r="BN2250" s="10">
        <v>0</v>
      </c>
      <c r="BO2250" s="10">
        <v>0</v>
      </c>
      <c r="BP2250" s="10">
        <v>0</v>
      </c>
      <c r="BQ2250" s="10">
        <v>0</v>
      </c>
      <c r="BR2250" s="10">
        <v>0</v>
      </c>
      <c r="CB2250" s="10">
        <v>0</v>
      </c>
      <c r="CC2250" s="10">
        <v>1</v>
      </c>
      <c r="CE2250" s="7" t="s">
        <v>506</v>
      </c>
      <c r="CF2250" s="7" t="s">
        <v>448</v>
      </c>
      <c r="CG2250" s="7" t="s">
        <v>475</v>
      </c>
      <c r="CH2250" s="7">
        <v>3</v>
      </c>
      <c r="CI2250" s="7" t="s">
        <v>524</v>
      </c>
      <c r="CJ2250" s="7">
        <v>3</v>
      </c>
      <c r="CK2250" s="7" t="s">
        <v>523</v>
      </c>
      <c r="CL2250" s="7" t="s">
        <v>475</v>
      </c>
      <c r="CM2250" s="7" t="s">
        <v>524</v>
      </c>
      <c r="CN2250" s="7" t="s">
        <v>524</v>
      </c>
      <c r="CO2250" s="7">
        <v>3</v>
      </c>
      <c r="CP2250" s="7" t="s">
        <v>474</v>
      </c>
      <c r="CQ2250" s="7" t="s">
        <v>475</v>
      </c>
      <c r="CR2250" s="7" t="s">
        <v>524</v>
      </c>
      <c r="CS2250" s="7">
        <v>4</v>
      </c>
      <c r="CT2250" s="7">
        <v>4</v>
      </c>
      <c r="CU2250" s="7">
        <v>2</v>
      </c>
      <c r="CX2250" t="s">
        <v>453</v>
      </c>
      <c r="CY2250" t="s">
        <v>452</v>
      </c>
      <c r="CZ2250" t="s">
        <v>453</v>
      </c>
      <c r="DA2250" t="s">
        <v>478</v>
      </c>
      <c r="DB2250" t="s">
        <v>495</v>
      </c>
      <c r="DC2250" t="s">
        <v>453</v>
      </c>
      <c r="DD2250" t="s">
        <v>478</v>
      </c>
      <c r="DE2250" t="s">
        <v>453</v>
      </c>
      <c r="DF2250" t="s">
        <v>451</v>
      </c>
      <c r="DG2250" t="s">
        <v>451</v>
      </c>
      <c r="DH2250" t="s">
        <v>455</v>
      </c>
      <c r="DJ2250" t="s">
        <v>455</v>
      </c>
      <c r="DM2250" t="s">
        <v>455</v>
      </c>
      <c r="DO2250" t="s">
        <v>455</v>
      </c>
      <c r="DP2250" t="s">
        <v>537</v>
      </c>
      <c r="DQ2250" t="s">
        <v>537</v>
      </c>
      <c r="DR2250" s="7" t="s">
        <v>456</v>
      </c>
      <c r="DT2250" s="7" t="s">
        <v>456</v>
      </c>
      <c r="DW2250" s="7" t="s">
        <v>456</v>
      </c>
      <c r="DY2250" s="7" t="s">
        <v>456</v>
      </c>
      <c r="DZ2250" s="7" t="s">
        <v>479</v>
      </c>
      <c r="EA2250" s="7" t="s">
        <v>479</v>
      </c>
      <c r="EB2250">
        <v>3</v>
      </c>
      <c r="ED2250">
        <v>3</v>
      </c>
      <c r="EG2250">
        <v>4</v>
      </c>
      <c r="EI2250" t="s">
        <v>457</v>
      </c>
      <c r="EJ2250">
        <v>3</v>
      </c>
      <c r="EK2250" t="s">
        <v>457</v>
      </c>
      <c r="EL2250" s="6"/>
      <c r="FZ2250">
        <v>0</v>
      </c>
      <c r="GA2250">
        <v>0</v>
      </c>
      <c r="GB2250">
        <v>1</v>
      </c>
      <c r="GC2250">
        <v>1</v>
      </c>
      <c r="GD2250">
        <v>0</v>
      </c>
      <c r="GE2250">
        <v>0</v>
      </c>
      <c r="GF2250">
        <v>1</v>
      </c>
      <c r="GG2250">
        <v>1</v>
      </c>
      <c r="GH2250">
        <v>1</v>
      </c>
      <c r="GI2250">
        <v>0</v>
      </c>
      <c r="HF2250">
        <v>1</v>
      </c>
      <c r="HH2250">
        <v>2</v>
      </c>
      <c r="HI2250">
        <v>3</v>
      </c>
      <c r="HJ2250">
        <v>3</v>
      </c>
      <c r="HL2250">
        <v>1</v>
      </c>
      <c r="HM2250">
        <v>2</v>
      </c>
      <c r="HR2250">
        <v>3</v>
      </c>
      <c r="HT2250">
        <v>1</v>
      </c>
      <c r="HU2250">
        <v>2</v>
      </c>
      <c r="IH2250">
        <v>2</v>
      </c>
      <c r="IJ2250">
        <v>1</v>
      </c>
      <c r="IM2250">
        <v>3</v>
      </c>
      <c r="IT2250">
        <v>1</v>
      </c>
      <c r="IU2250">
        <v>3</v>
      </c>
      <c r="IV2250">
        <v>2</v>
      </c>
      <c r="JL2250">
        <v>1</v>
      </c>
      <c r="JN2250">
        <v>2</v>
      </c>
      <c r="JQ2250">
        <v>3</v>
      </c>
      <c r="JX2250">
        <v>1</v>
      </c>
      <c r="JZ2250">
        <v>3</v>
      </c>
      <c r="KA2250">
        <v>2</v>
      </c>
      <c r="KD2250">
        <v>2</v>
      </c>
      <c r="KF2250">
        <v>1</v>
      </c>
      <c r="KG2250">
        <v>3</v>
      </c>
      <c r="KJ2250">
        <v>1</v>
      </c>
      <c r="KK2250">
        <v>2</v>
      </c>
      <c r="KM2250">
        <v>3</v>
      </c>
      <c r="KP2250" t="s">
        <v>480</v>
      </c>
      <c r="KQ2250" t="s">
        <v>481</v>
      </c>
      <c r="KR2250" t="s">
        <v>481</v>
      </c>
      <c r="KS2250" t="s">
        <v>481</v>
      </c>
      <c r="KT2250">
        <v>3</v>
      </c>
      <c r="LB2250">
        <v>2</v>
      </c>
      <c r="LC2250">
        <v>3</v>
      </c>
      <c r="LD2250">
        <v>1</v>
      </c>
      <c r="LF2250">
        <v>3</v>
      </c>
      <c r="LL2250">
        <v>2</v>
      </c>
      <c r="LN2250">
        <v>1</v>
      </c>
      <c r="LT2250">
        <v>1</v>
      </c>
      <c r="LV2250">
        <v>3</v>
      </c>
      <c r="LX2250">
        <v>2</v>
      </c>
      <c r="LY2250">
        <v>1</v>
      </c>
      <c r="MF2250">
        <v>3</v>
      </c>
      <c r="MH2250">
        <v>2</v>
      </c>
      <c r="MI2250">
        <v>3</v>
      </c>
      <c r="MJ2250">
        <v>1</v>
      </c>
      <c r="MK2250">
        <v>2</v>
      </c>
      <c r="MS2250" s="7" t="s">
        <v>459</v>
      </c>
      <c r="MT2250" s="7" t="s">
        <v>459</v>
      </c>
      <c r="MU2250" s="7" t="s">
        <v>459</v>
      </c>
      <c r="MV2250" s="7" t="s">
        <v>459</v>
      </c>
      <c r="MW2250" s="7" t="s">
        <v>459</v>
      </c>
      <c r="MX2250" s="7" t="s">
        <v>460</v>
      </c>
      <c r="MY2250" s="7" t="s">
        <v>459</v>
      </c>
      <c r="MZ2250" s="7" t="s">
        <v>458</v>
      </c>
      <c r="NA2250" s="7" t="s">
        <v>459</v>
      </c>
      <c r="NB2250" s="7" t="s">
        <v>459</v>
      </c>
      <c r="NC2250" s="7" t="s">
        <v>483</v>
      </c>
      <c r="ND2250" s="7" t="s">
        <v>483</v>
      </c>
      <c r="NE2250" s="7" t="s">
        <v>483</v>
      </c>
      <c r="NF2250" s="7" t="s">
        <v>483</v>
      </c>
      <c r="NG2250" s="7" t="s">
        <v>483</v>
      </c>
      <c r="NH2250" s="7" t="s">
        <v>483</v>
      </c>
      <c r="NI2250" s="7" t="s">
        <v>483</v>
      </c>
      <c r="NJ2250" s="7" t="s">
        <v>483</v>
      </c>
      <c r="NK2250" s="7" t="s">
        <v>483</v>
      </c>
      <c r="NL2250" s="7" t="s">
        <v>483</v>
      </c>
      <c r="NM2250" t="s">
        <v>484</v>
      </c>
      <c r="PA2250" s="10" t="s">
        <v>462</v>
      </c>
      <c r="PB2250" s="10" t="s">
        <v>463</v>
      </c>
      <c r="PC2250" s="10" t="s">
        <v>485</v>
      </c>
      <c r="PD2250" s="10" t="s">
        <v>463</v>
      </c>
      <c r="PE2250" s="10" t="s">
        <v>485</v>
      </c>
      <c r="PF2250" s="10" t="s">
        <v>485</v>
      </c>
      <c r="PG2250" s="10" t="s">
        <v>463</v>
      </c>
      <c r="PH2250" s="10" t="s">
        <v>463</v>
      </c>
      <c r="PI2250" s="10" t="s">
        <v>463</v>
      </c>
      <c r="PJ2250" s="10" t="s">
        <v>462</v>
      </c>
      <c r="PK2250" s="10" t="s">
        <v>463</v>
      </c>
      <c r="PL2250" s="10" t="s">
        <v>462</v>
      </c>
      <c r="PM2250" s="10" t="s">
        <v>463</v>
      </c>
      <c r="PN2250" s="10" t="s">
        <v>463</v>
      </c>
      <c r="PO2250" s="10" t="s">
        <v>485</v>
      </c>
      <c r="PP2250" s="10" t="s">
        <v>463</v>
      </c>
      <c r="PQ2250" s="10" t="s">
        <v>485</v>
      </c>
      <c r="PR2250" s="10" t="s">
        <v>485</v>
      </c>
      <c r="PS2250" s="10" t="s">
        <v>485</v>
      </c>
      <c r="PT2250" s="10" t="s">
        <v>485</v>
      </c>
      <c r="PU2250" s="10" t="s">
        <v>485</v>
      </c>
      <c r="QJ2250" s="10" t="s">
        <v>464</v>
      </c>
      <c r="QL2250" s="10">
        <v>12.417116666667001</v>
      </c>
      <c r="QM2250" s="10" t="s">
        <v>839</v>
      </c>
      <c r="QO2250" s="10" t="s">
        <v>3136</v>
      </c>
      <c r="RF2250" s="10">
        <v>1</v>
      </c>
      <c r="RH2250" s="15">
        <f>IFERROR(AVERAGE(INDEX('[1]DO NOT TOUCH Préparation'!$T$1:$T$5,MATCH('DO NOT TOUCH - inputExtraction'!$CX2250,'[1]DO NOT TOUCH Préparation'!$S$1:$S$5,0)),INDEX('[1]DO NOT TOUCH Préparation'!$T$1:$T$5,MATCH('DO NOT TOUCH - inputExtraction'!$CY2250,'[1]DO NOT TOUCH Préparation'!$S$1:$S$5,0)),INDEX('[1]DO NOT TOUCH Préparation'!$T$1:$T$5,MATCH('DO NOT TOUCH - inputExtraction'!$CZ2250,'[1]DO NOT TOUCH Préparation'!$S$1:$S$5,0)),INDEX('[1]DO NOT TOUCH Préparation'!$T$1:$T$5,MATCH('DO NOT TOUCH - inputExtraction'!$DA2250,'[1]DO NOT TOUCH Préparation'!$S$1:$S$5,0)),INDEX('[1]DO NOT TOUCH Préparation'!$T$1:$T$5,MATCH('DO NOT TOUCH - inputExtraction'!$DB2250,'[1]DO NOT TOUCH Préparation'!$S$1:$S$5,0))),"")</f>
        <v>3.2</v>
      </c>
      <c r="RI2250" s="13">
        <f>IFERROR(AVERAGE(INDEX('[1]DO NOT TOUCH Préparation'!$T$1:$T$5,MATCH($DC2250,'[1]DO NOT TOUCH Préparation'!$S$1:$S$5,0)),INDEX('[1]DO NOT TOUCH Préparation'!$T$1:$T$5,MATCH('DO NOT TOUCH - inputExtraction'!$DD2250,'[1]DO NOT TOUCH Préparation'!$S$1:$S$5,0)),INDEX('[1]DO NOT TOUCH Préparation'!$T$1:$T$5,MATCH('DO NOT TOUCH - inputExtraction'!$DE2250,'[1]DO NOT TOUCH Préparation'!$S$1:$S$5,0)),INDEX('[1]DO NOT TOUCH Préparation'!$T$1:$T$5,MATCH(DF2250,'[1]DO NOT TOUCH Préparation'!$S$1:$S$5,0)),INDEX('[1]DO NOT TOUCH Préparation'!$T$1:$T$5,MATCH('DO NOT TOUCH - inputExtraction'!$DG2250,'[1]DO NOT TOUCH Préparation'!$S$1:$S$5,0))),"")</f>
        <v>3.8</v>
      </c>
      <c r="RK2250" s="10">
        <f>VLOOKUP(CX2250,'[1]DO NOT TOUCH Préparation'!$S$1:$T$5,2,0)</f>
        <v>5</v>
      </c>
      <c r="RL2250" s="10">
        <f>VLOOKUP(CY2250,'[1]DO NOT TOUCH Préparation'!$S$1:$T$5,2,0)</f>
        <v>3</v>
      </c>
      <c r="RM2250" s="10">
        <f>VLOOKUP(CZ2250,'[1]DO NOT TOUCH Préparation'!$S$1:$T$5,2,0)</f>
        <v>5</v>
      </c>
      <c r="RN2250" s="10">
        <f>VLOOKUP(DA2250,'[1]DO NOT TOUCH Préparation'!$S$1:$T$5,2,0)</f>
        <v>1</v>
      </c>
      <c r="RO2250" s="10">
        <f>VLOOKUP(DB2250,'[1]DO NOT TOUCH Préparation'!$S$1:$T$5,2,0)</f>
        <v>2</v>
      </c>
      <c r="RP2250" s="10">
        <f>VLOOKUP(DC2250,'[1]DO NOT TOUCH Préparation'!$S$1:$T$5,2,0)</f>
        <v>5</v>
      </c>
      <c r="RQ2250" s="10">
        <f>VLOOKUP(DD2250,'[1]DO NOT TOUCH Préparation'!$S$1:$T$5,2,0)</f>
        <v>1</v>
      </c>
      <c r="RR2250" s="10">
        <f>VLOOKUP(DE2250,'[1]DO NOT TOUCH Préparation'!$S$1:$T$5,2,0)</f>
        <v>5</v>
      </c>
      <c r="RS2250" s="10">
        <f>VLOOKUP(DF2250,'[1]DO NOT TOUCH Préparation'!$S$1:$T$5,2,0)</f>
        <v>4</v>
      </c>
      <c r="RT2250" s="10">
        <f>VLOOKUP(DG2250,'[1]DO NOT TOUCH Préparation'!$S$1:$T$5,2,0)</f>
        <v>4</v>
      </c>
      <c r="RV2250" s="5" t="str">
        <f>IF(CF2250&lt;&gt;"",CF2250,"")</f>
        <v>6% à 20%</v>
      </c>
      <c r="RW2250" s="5" t="str">
        <f>IF(CK2250&lt;&gt;"",CK2250,"")</f>
        <v>21% à 50%</v>
      </c>
      <c r="RX2250" s="5" t="str">
        <f t="shared" si="36"/>
        <v>Inférieur ou égal à 5%</v>
      </c>
      <c r="RZ2250" s="5" cm="1">
        <f t="array" ref="RZ2250">IFERROR(INDEX('[1]DO NOT TOUCH Préparation'!$W$2:$W$7,MATCH('DO NOT TOUCH - inputExtraction'!RV2250,'[1]DO NOT TOUCH Préparation'!$V$2:$V$7,0),),"1")</f>
        <v>3</v>
      </c>
      <c r="SA2250" s="5" cm="1">
        <f t="array" ref="SA2250">IFERROR(INDEX('[1]DO NOT TOUCH Préparation'!$W$2:$W$7,MATCH('DO NOT TOUCH - inputExtraction'!RW2250,'[1]DO NOT TOUCH Préparation'!$V$2:$V$7,0),),"1")</f>
        <v>4</v>
      </c>
      <c r="SB2250" s="5" cm="1">
        <f t="array" ref="SB2250">IFERROR(INDEX('[1]DO NOT TOUCH Préparation'!$W$2:$W$7,MATCH('DO NOT TOUCH - inputExtraction'!RX2250,'[1]DO NOT TOUCH Préparation'!$V$2:$V$7,0),),"1")</f>
        <v>2</v>
      </c>
      <c r="SD2250" s="5">
        <v>1</v>
      </c>
      <c r="SF2250" s="5">
        <f>IFERROR(VLOOKUP(H2250,'[1]DO NOT TOUCH Préparation'!$CL$2:$CM$9,2,0),"")</f>
        <v>4</v>
      </c>
      <c r="SG2250" s="5">
        <f>IFERROR(VLOOKUP(K2250,'[1]DO NOT TOUCH Préparation'!$CT$2:$CU$10,2,0),"")</f>
        <v>4</v>
      </c>
      <c r="SH2250" s="5">
        <f>IFERROR(VLOOKUP(L2250,'[1]DO NOT TOUCH Préparation'!$CX$2:$CY$6,2,0),"")</f>
        <v>2</v>
      </c>
    </row>
    <row r="2251" spans="1:502" ht="14.4" x14ac:dyDescent="0.3">
      <c r="A2251" s="4">
        <v>2970</v>
      </c>
      <c r="B2251" s="4" t="s">
        <v>5243</v>
      </c>
      <c r="C2251" s="4" t="s">
        <v>3216</v>
      </c>
      <c r="D2251" s="4" t="s">
        <v>438</v>
      </c>
      <c r="E2251" s="4" t="s">
        <v>439</v>
      </c>
      <c r="F2251" s="10" t="s">
        <v>488</v>
      </c>
      <c r="G2251" s="10" t="s">
        <v>489</v>
      </c>
      <c r="H2251" s="7" t="s">
        <v>490</v>
      </c>
      <c r="I2251" s="7">
        <v>36</v>
      </c>
      <c r="J2251" s="7" t="s">
        <v>505</v>
      </c>
      <c r="K2251" s="7" t="s">
        <v>522</v>
      </c>
      <c r="L2251" s="7" t="s">
        <v>472</v>
      </c>
      <c r="M2251" s="7">
        <v>2</v>
      </c>
      <c r="N2251" s="12">
        <v>1</v>
      </c>
      <c r="O2251" s="12">
        <v>0</v>
      </c>
      <c r="P2251" s="7">
        <v>0</v>
      </c>
      <c r="Q2251" s="7">
        <v>0</v>
      </c>
      <c r="R2251" s="7">
        <v>1</v>
      </c>
      <c r="S2251" s="12">
        <v>0</v>
      </c>
      <c r="T2251" s="7">
        <v>1</v>
      </c>
      <c r="U2251" s="12">
        <v>0</v>
      </c>
      <c r="V2251" s="7">
        <v>1</v>
      </c>
      <c r="Y2251" s="7">
        <v>2</v>
      </c>
      <c r="Z2251" s="7">
        <v>3</v>
      </c>
      <c r="AC2251" s="10" t="s">
        <v>558</v>
      </c>
      <c r="AD2251" s="10">
        <v>1</v>
      </c>
      <c r="AE2251" s="10">
        <v>0</v>
      </c>
      <c r="AF2251" s="10">
        <v>0</v>
      </c>
      <c r="AG2251" s="10">
        <v>0</v>
      </c>
      <c r="AH2251" s="10">
        <v>0</v>
      </c>
      <c r="AI2251" s="10">
        <v>0</v>
      </c>
      <c r="AJ2251" s="10">
        <v>1</v>
      </c>
      <c r="AK2251" s="10">
        <v>0</v>
      </c>
      <c r="AM2251" s="10">
        <v>0</v>
      </c>
      <c r="AN2251" s="10">
        <v>0</v>
      </c>
      <c r="AO2251" s="10">
        <v>0</v>
      </c>
      <c r="AP2251" s="10">
        <v>0</v>
      </c>
      <c r="AQ2251" s="10">
        <v>0</v>
      </c>
      <c r="AR2251" s="10">
        <v>0</v>
      </c>
      <c r="AS2251" s="10">
        <v>0</v>
      </c>
      <c r="AT2251" s="10">
        <v>0</v>
      </c>
      <c r="AU2251" s="10">
        <v>1</v>
      </c>
      <c r="AV2251" s="10">
        <v>0</v>
      </c>
      <c r="AW2251" s="10">
        <v>0</v>
      </c>
      <c r="AX2251" s="10">
        <v>0</v>
      </c>
      <c r="AY2251" s="10">
        <v>0</v>
      </c>
      <c r="AZ2251" s="10">
        <v>0</v>
      </c>
      <c r="CB2251" s="10">
        <v>0</v>
      </c>
      <c r="CC2251" s="10">
        <v>0</v>
      </c>
      <c r="CE2251" s="7" t="s">
        <v>513</v>
      </c>
      <c r="CF2251" s="7" t="s">
        <v>523</v>
      </c>
      <c r="CG2251" s="7" t="s">
        <v>475</v>
      </c>
      <c r="CH2251" s="7" t="s">
        <v>524</v>
      </c>
      <c r="CI2251" s="7" t="s">
        <v>524</v>
      </c>
      <c r="CJ2251" s="7" t="s">
        <v>524</v>
      </c>
      <c r="CK2251" s="7" t="s">
        <v>448</v>
      </c>
      <c r="CL2251" s="7" t="s">
        <v>494</v>
      </c>
      <c r="CM2251" s="7" t="s">
        <v>524</v>
      </c>
      <c r="CN2251" s="7" t="s">
        <v>524</v>
      </c>
      <c r="CO2251" s="7" t="s">
        <v>524</v>
      </c>
      <c r="CP2251" s="7" t="s">
        <v>474</v>
      </c>
      <c r="CQ2251" s="7" t="s">
        <v>605</v>
      </c>
      <c r="CR2251" s="7" t="s">
        <v>524</v>
      </c>
      <c r="CS2251" s="7" t="s">
        <v>524</v>
      </c>
      <c r="CT2251" s="7" t="s">
        <v>524</v>
      </c>
      <c r="CU2251" s="7" t="s">
        <v>524</v>
      </c>
      <c r="CX2251" t="s">
        <v>453</v>
      </c>
      <c r="CY2251" t="s">
        <v>453</v>
      </c>
      <c r="CZ2251" t="s">
        <v>453</v>
      </c>
      <c r="DA2251" t="s">
        <v>453</v>
      </c>
      <c r="DB2251" t="s">
        <v>453</v>
      </c>
      <c r="DC2251" t="s">
        <v>453</v>
      </c>
      <c r="DD2251" t="s">
        <v>453</v>
      </c>
      <c r="DE2251" t="s">
        <v>451</v>
      </c>
      <c r="DF2251" t="s">
        <v>451</v>
      </c>
      <c r="DG2251" t="s">
        <v>451</v>
      </c>
      <c r="DH2251" t="s">
        <v>455</v>
      </c>
      <c r="DI2251" t="s">
        <v>455</v>
      </c>
      <c r="DJ2251" t="s">
        <v>455</v>
      </c>
      <c r="DK2251" t="s">
        <v>537</v>
      </c>
      <c r="DL2251" t="s">
        <v>455</v>
      </c>
      <c r="DM2251" t="s">
        <v>455</v>
      </c>
      <c r="DN2251" t="s">
        <v>455</v>
      </c>
      <c r="DO2251" t="s">
        <v>455</v>
      </c>
      <c r="DP2251" t="s">
        <v>455</v>
      </c>
      <c r="DQ2251" t="s">
        <v>455</v>
      </c>
      <c r="DR2251" s="7" t="s">
        <v>612</v>
      </c>
      <c r="DS2251" s="7" t="s">
        <v>479</v>
      </c>
      <c r="DT2251" s="7" t="s">
        <v>612</v>
      </c>
      <c r="DU2251" s="7" t="s">
        <v>612</v>
      </c>
      <c r="DV2251" s="7" t="s">
        <v>612</v>
      </c>
      <c r="DW2251" s="7" t="s">
        <v>612</v>
      </c>
      <c r="DX2251" s="7" t="s">
        <v>496</v>
      </c>
      <c r="DY2251" s="7" t="s">
        <v>456</v>
      </c>
      <c r="DZ2251" s="7" t="s">
        <v>456</v>
      </c>
      <c r="EA2251" s="7" t="s">
        <v>456</v>
      </c>
      <c r="EB2251" t="s">
        <v>457</v>
      </c>
      <c r="EC2251" t="s">
        <v>457</v>
      </c>
      <c r="ED2251" t="s">
        <v>457</v>
      </c>
      <c r="EE2251" t="s">
        <v>457</v>
      </c>
      <c r="EF2251" t="s">
        <v>457</v>
      </c>
      <c r="EG2251" t="s">
        <v>457</v>
      </c>
      <c r="EH2251" t="s">
        <v>457</v>
      </c>
      <c r="EI2251" t="s">
        <v>457</v>
      </c>
      <c r="EJ2251" t="s">
        <v>457</v>
      </c>
      <c r="EK2251" t="s">
        <v>457</v>
      </c>
      <c r="EL2251" s="6"/>
      <c r="FA2251">
        <v>1</v>
      </c>
      <c r="FB2251">
        <v>0</v>
      </c>
      <c r="FC2251">
        <v>0</v>
      </c>
      <c r="FD2251">
        <v>0</v>
      </c>
      <c r="FE2251">
        <v>0</v>
      </c>
      <c r="IH2251">
        <v>3</v>
      </c>
      <c r="II2251">
        <v>2</v>
      </c>
      <c r="IJ2251">
        <v>1</v>
      </c>
      <c r="IO2251">
        <v>3</v>
      </c>
      <c r="IQ2251">
        <v>2</v>
      </c>
      <c r="IR2251">
        <v>1</v>
      </c>
      <c r="IT2251">
        <v>2</v>
      </c>
      <c r="IU2251">
        <v>3</v>
      </c>
      <c r="IW2251">
        <v>1</v>
      </c>
      <c r="IZ2251">
        <v>3</v>
      </c>
      <c r="JB2251">
        <v>2</v>
      </c>
      <c r="JC2251">
        <v>1</v>
      </c>
      <c r="JG2251">
        <v>1</v>
      </c>
      <c r="JH2251">
        <v>2</v>
      </c>
      <c r="JI2251">
        <v>3</v>
      </c>
      <c r="JL2251">
        <v>1</v>
      </c>
      <c r="JM2251">
        <v>2</v>
      </c>
      <c r="JN2251">
        <v>3</v>
      </c>
      <c r="JT2251">
        <v>3</v>
      </c>
      <c r="JU2251">
        <v>2</v>
      </c>
      <c r="JV2251">
        <v>1</v>
      </c>
      <c r="JY2251">
        <v>1</v>
      </c>
      <c r="JZ2251">
        <v>2</v>
      </c>
      <c r="KB2251">
        <v>3</v>
      </c>
      <c r="KD2251">
        <v>3</v>
      </c>
      <c r="KE2251">
        <v>2</v>
      </c>
      <c r="KF2251">
        <v>1</v>
      </c>
      <c r="KJ2251">
        <v>1</v>
      </c>
      <c r="KK2251">
        <v>2</v>
      </c>
      <c r="KM2251">
        <v>3</v>
      </c>
      <c r="KP2251" t="s">
        <v>480</v>
      </c>
      <c r="KQ2251" t="s">
        <v>481</v>
      </c>
      <c r="KR2251" t="s">
        <v>480</v>
      </c>
      <c r="KS2251" t="s">
        <v>480</v>
      </c>
      <c r="KT2251" t="s">
        <v>480</v>
      </c>
      <c r="KW2251">
        <v>3</v>
      </c>
      <c r="KY2251">
        <v>2</v>
      </c>
      <c r="KZ2251">
        <v>1</v>
      </c>
      <c r="LJ2251">
        <v>1</v>
      </c>
      <c r="LL2251">
        <v>2</v>
      </c>
      <c r="LM2251">
        <v>3</v>
      </c>
      <c r="LQ2251">
        <v>3</v>
      </c>
      <c r="LS2251">
        <v>2</v>
      </c>
      <c r="LT2251">
        <v>1</v>
      </c>
      <c r="MD2251">
        <v>1</v>
      </c>
      <c r="MF2251">
        <v>2</v>
      </c>
      <c r="MG2251">
        <v>3</v>
      </c>
      <c r="MI2251">
        <v>2</v>
      </c>
      <c r="MN2251">
        <v>1</v>
      </c>
      <c r="MP2251">
        <v>3</v>
      </c>
      <c r="MS2251" s="7" t="s">
        <v>460</v>
      </c>
      <c r="MT2251" s="7" t="s">
        <v>459</v>
      </c>
      <c r="MU2251" s="7" t="s">
        <v>460</v>
      </c>
      <c r="MV2251" s="7" t="s">
        <v>458</v>
      </c>
      <c r="MW2251" s="7" t="s">
        <v>460</v>
      </c>
      <c r="MX2251" s="7" t="s">
        <v>460</v>
      </c>
      <c r="MY2251" s="7" t="s">
        <v>460</v>
      </c>
      <c r="MZ2251" s="7" t="s">
        <v>458</v>
      </c>
      <c r="NA2251" s="7" t="s">
        <v>458</v>
      </c>
      <c r="NB2251" s="7" t="s">
        <v>458</v>
      </c>
      <c r="NC2251" s="7" t="s">
        <v>460</v>
      </c>
      <c r="ND2251" s="7" t="s">
        <v>497</v>
      </c>
      <c r="NE2251" s="7" t="s">
        <v>460</v>
      </c>
      <c r="NF2251" s="7" t="s">
        <v>497</v>
      </c>
      <c r="NG2251" s="7" t="s">
        <v>497</v>
      </c>
      <c r="NH2251" s="7" t="s">
        <v>460</v>
      </c>
      <c r="NI2251" s="7" t="s">
        <v>497</v>
      </c>
      <c r="NJ2251" s="7" t="s">
        <v>497</v>
      </c>
      <c r="NK2251" s="7" t="s">
        <v>497</v>
      </c>
      <c r="NL2251" s="7" t="s">
        <v>497</v>
      </c>
      <c r="NM2251" t="s">
        <v>498</v>
      </c>
      <c r="NN2251" t="s">
        <v>462</v>
      </c>
      <c r="NO2251" t="s">
        <v>462</v>
      </c>
      <c r="NP2251" t="s">
        <v>462</v>
      </c>
      <c r="NQ2251" t="s">
        <v>462</v>
      </c>
      <c r="NR2251" t="s">
        <v>463</v>
      </c>
      <c r="NS2251" t="s">
        <v>462</v>
      </c>
      <c r="NT2251" t="s">
        <v>462</v>
      </c>
      <c r="NU2251" t="s">
        <v>462</v>
      </c>
      <c r="NV2251" t="s">
        <v>462</v>
      </c>
      <c r="NW2251" t="s">
        <v>462</v>
      </c>
      <c r="NX2251" t="s">
        <v>485</v>
      </c>
      <c r="NY2251" t="s">
        <v>462</v>
      </c>
      <c r="NZ2251" t="s">
        <v>462</v>
      </c>
      <c r="OA2251" t="s">
        <v>499</v>
      </c>
      <c r="OB2251" t="s">
        <v>462</v>
      </c>
      <c r="OC2251" t="s">
        <v>462</v>
      </c>
      <c r="OD2251" t="s">
        <v>462</v>
      </c>
      <c r="OE2251" t="s">
        <v>462</v>
      </c>
      <c r="OF2251" t="s">
        <v>462</v>
      </c>
      <c r="OG2251" t="s">
        <v>485</v>
      </c>
      <c r="QJ2251" s="10" t="s">
        <v>464</v>
      </c>
      <c r="QL2251" s="10">
        <v>6.7423000000000002</v>
      </c>
      <c r="QM2251" s="10" t="s">
        <v>465</v>
      </c>
      <c r="RF2251" s="10">
        <v>1</v>
      </c>
      <c r="RH2251" s="15">
        <f>IFERROR(AVERAGE(INDEX('[1]DO NOT TOUCH Préparation'!$T$1:$T$5,MATCH('DO NOT TOUCH - inputExtraction'!$CX2251,'[1]DO NOT TOUCH Préparation'!$S$1:$S$5,0)),INDEX('[1]DO NOT TOUCH Préparation'!$T$1:$T$5,MATCH('DO NOT TOUCH - inputExtraction'!$CY2251,'[1]DO NOT TOUCH Préparation'!$S$1:$S$5,0)),INDEX('[1]DO NOT TOUCH Préparation'!$T$1:$T$5,MATCH('DO NOT TOUCH - inputExtraction'!$CZ2251,'[1]DO NOT TOUCH Préparation'!$S$1:$S$5,0)),INDEX('[1]DO NOT TOUCH Préparation'!$T$1:$T$5,MATCH('DO NOT TOUCH - inputExtraction'!$DA2251,'[1]DO NOT TOUCH Préparation'!$S$1:$S$5,0)),INDEX('[1]DO NOT TOUCH Préparation'!$T$1:$T$5,MATCH('DO NOT TOUCH - inputExtraction'!$DB2251,'[1]DO NOT TOUCH Préparation'!$S$1:$S$5,0))),"")</f>
        <v>5</v>
      </c>
      <c r="RI2251" s="13">
        <f>IFERROR(AVERAGE(INDEX('[1]DO NOT TOUCH Préparation'!$T$1:$T$5,MATCH($DC2251,'[1]DO NOT TOUCH Préparation'!$S$1:$S$5,0)),INDEX('[1]DO NOT TOUCH Préparation'!$T$1:$T$5,MATCH('DO NOT TOUCH - inputExtraction'!$DD2251,'[1]DO NOT TOUCH Préparation'!$S$1:$S$5,0)),INDEX('[1]DO NOT TOUCH Préparation'!$T$1:$T$5,MATCH('DO NOT TOUCH - inputExtraction'!$DE2251,'[1]DO NOT TOUCH Préparation'!$S$1:$S$5,0)),INDEX('[1]DO NOT TOUCH Préparation'!$T$1:$T$5,MATCH(DF2251,'[1]DO NOT TOUCH Préparation'!$S$1:$S$5,0)),INDEX('[1]DO NOT TOUCH Préparation'!$T$1:$T$5,MATCH('DO NOT TOUCH - inputExtraction'!$DG2251,'[1]DO NOT TOUCH Préparation'!$S$1:$S$5,0))),"")</f>
        <v>4.4000000000000004</v>
      </c>
      <c r="RK2251" s="10">
        <f>VLOOKUP(CX2251,'[1]DO NOT TOUCH Préparation'!$S$1:$T$5,2,0)</f>
        <v>5</v>
      </c>
      <c r="RL2251" s="10">
        <f>VLOOKUP(CY2251,'[1]DO NOT TOUCH Préparation'!$S$1:$T$5,2,0)</f>
        <v>5</v>
      </c>
      <c r="RM2251" s="10">
        <f>VLOOKUP(CZ2251,'[1]DO NOT TOUCH Préparation'!$S$1:$T$5,2,0)</f>
        <v>5</v>
      </c>
      <c r="RN2251" s="10">
        <f>VLOOKUP(DA2251,'[1]DO NOT TOUCH Préparation'!$S$1:$T$5,2,0)</f>
        <v>5</v>
      </c>
      <c r="RO2251" s="10">
        <f>VLOOKUP(DB2251,'[1]DO NOT TOUCH Préparation'!$S$1:$T$5,2,0)</f>
        <v>5</v>
      </c>
      <c r="RP2251" s="10">
        <f>VLOOKUP(DC2251,'[1]DO NOT TOUCH Préparation'!$S$1:$T$5,2,0)</f>
        <v>5</v>
      </c>
      <c r="RQ2251" s="10">
        <f>VLOOKUP(DD2251,'[1]DO NOT TOUCH Préparation'!$S$1:$T$5,2,0)</f>
        <v>5</v>
      </c>
      <c r="RR2251" s="10">
        <f>VLOOKUP(DE2251,'[1]DO NOT TOUCH Préparation'!$S$1:$T$5,2,0)</f>
        <v>4</v>
      </c>
      <c r="RS2251" s="10">
        <f>VLOOKUP(DF2251,'[1]DO NOT TOUCH Préparation'!$S$1:$T$5,2,0)</f>
        <v>4</v>
      </c>
      <c r="RT2251" s="10">
        <f>VLOOKUP(DG2251,'[1]DO NOT TOUCH Préparation'!$S$1:$T$5,2,0)</f>
        <v>4</v>
      </c>
      <c r="RV2251" s="5" t="str">
        <f>IF(CF2251&lt;&gt;"",CF2251,"")</f>
        <v>21% à 50%</v>
      </c>
      <c r="RW2251" s="5" t="str">
        <f>IF(CK2251&lt;&gt;"",CK2251,"")</f>
        <v>6% à 20%</v>
      </c>
      <c r="RX2251" s="5" t="str">
        <f t="shared" si="36"/>
        <v>Inférieur ou égal à 5%</v>
      </c>
      <c r="RZ2251" s="5" cm="1">
        <f t="array" ref="RZ2251">IFERROR(INDEX('[1]DO NOT TOUCH Préparation'!$W$2:$W$7,MATCH('DO NOT TOUCH - inputExtraction'!RV2251,'[1]DO NOT TOUCH Préparation'!$V$2:$V$7,0),),"1")</f>
        <v>4</v>
      </c>
      <c r="SA2251" s="5" cm="1">
        <f t="array" ref="SA2251">IFERROR(INDEX('[1]DO NOT TOUCH Préparation'!$W$2:$W$7,MATCH('DO NOT TOUCH - inputExtraction'!RW2251,'[1]DO NOT TOUCH Préparation'!$V$2:$V$7,0),),"1")</f>
        <v>3</v>
      </c>
      <c r="SB2251" s="5" cm="1">
        <f t="array" ref="SB2251">IFERROR(INDEX('[1]DO NOT TOUCH Préparation'!$W$2:$W$7,MATCH('DO NOT TOUCH - inputExtraction'!RX2251,'[1]DO NOT TOUCH Préparation'!$V$2:$V$7,0),),"1")</f>
        <v>2</v>
      </c>
      <c r="SD2251" s="5">
        <v>1</v>
      </c>
      <c r="SF2251" s="5">
        <f>IFERROR(VLOOKUP(H2251,'[1]DO NOT TOUCH Préparation'!$CL$2:$CM$9,2,0),"")</f>
        <v>3</v>
      </c>
      <c r="SG2251" s="5">
        <f>IFERROR(VLOOKUP(K2251,'[1]DO NOT TOUCH Préparation'!$CT$2:$CU$10,2,0),"")</f>
        <v>3</v>
      </c>
      <c r="SH2251" s="5">
        <f>IFERROR(VLOOKUP(L2251,'[1]DO NOT TOUCH Préparation'!$CX$2:$CY$6,2,0),"")</f>
        <v>2</v>
      </c>
    </row>
    <row r="2252" spans="1:502" ht="14.4" x14ac:dyDescent="0.3">
      <c r="A2252" s="4">
        <v>2971</v>
      </c>
      <c r="B2252" s="4" t="s">
        <v>5244</v>
      </c>
      <c r="C2252" s="4" t="s">
        <v>5245</v>
      </c>
      <c r="D2252" s="4" t="s">
        <v>836</v>
      </c>
      <c r="E2252" s="4" t="s">
        <v>468</v>
      </c>
      <c r="F2252" s="10" t="s">
        <v>837</v>
      </c>
      <c r="G2252" s="10" t="s">
        <v>837</v>
      </c>
      <c r="H2252" s="7" t="s">
        <v>442</v>
      </c>
      <c r="I2252" s="7">
        <v>45</v>
      </c>
      <c r="J2252" s="7" t="s">
        <v>443</v>
      </c>
      <c r="K2252" s="7" t="s">
        <v>545</v>
      </c>
      <c r="L2252" s="7" t="s">
        <v>472</v>
      </c>
      <c r="M2252" s="7">
        <v>2</v>
      </c>
      <c r="N2252" s="12">
        <v>0</v>
      </c>
      <c r="O2252" s="12">
        <v>0</v>
      </c>
      <c r="P2252" s="7">
        <v>0</v>
      </c>
      <c r="Q2252" s="7">
        <v>0</v>
      </c>
      <c r="R2252" s="7">
        <v>0</v>
      </c>
      <c r="S2252" s="12">
        <v>0</v>
      </c>
      <c r="T2252" s="7">
        <v>0</v>
      </c>
      <c r="U2252" s="12">
        <v>1</v>
      </c>
      <c r="V2252" s="7">
        <v>1</v>
      </c>
      <c r="W2252" s="7">
        <v>2</v>
      </c>
      <c r="Z2252" s="7">
        <v>3</v>
      </c>
      <c r="AC2252" s="10" t="s">
        <v>856</v>
      </c>
      <c r="BJ2252" s="10">
        <v>0</v>
      </c>
      <c r="BK2252" s="10">
        <v>1</v>
      </c>
      <c r="BL2252" s="10">
        <v>0</v>
      </c>
      <c r="BM2252" s="10">
        <v>1</v>
      </c>
      <c r="BN2252" s="10">
        <v>0</v>
      </c>
      <c r="BO2252" s="10">
        <v>1</v>
      </c>
      <c r="BP2252" s="10">
        <v>0</v>
      </c>
      <c r="BQ2252" s="10">
        <v>0</v>
      </c>
      <c r="BR2252" s="10">
        <v>0</v>
      </c>
      <c r="CB2252" s="10">
        <v>0</v>
      </c>
      <c r="CC2252" s="10">
        <v>0</v>
      </c>
      <c r="CE2252" s="7" t="s">
        <v>447</v>
      </c>
      <c r="CF2252" s="7" t="s">
        <v>477</v>
      </c>
      <c r="CG2252" s="7" t="s">
        <v>475</v>
      </c>
      <c r="CH2252" s="7">
        <v>3</v>
      </c>
      <c r="CI2252" s="7">
        <v>3</v>
      </c>
      <c r="CJ2252" s="7">
        <v>2</v>
      </c>
      <c r="CK2252" s="7" t="s">
        <v>477</v>
      </c>
      <c r="CL2252" s="7" t="s">
        <v>475</v>
      </c>
      <c r="CM2252" s="7">
        <v>4</v>
      </c>
      <c r="CN2252" s="7">
        <v>4</v>
      </c>
      <c r="CO2252" s="7">
        <v>4</v>
      </c>
      <c r="CP2252" s="7" t="s">
        <v>474</v>
      </c>
      <c r="CQ2252" s="7" t="s">
        <v>475</v>
      </c>
      <c r="CR2252" s="7">
        <v>3</v>
      </c>
      <c r="CS2252" s="7">
        <v>3</v>
      </c>
      <c r="CT2252" s="7">
        <v>2</v>
      </c>
      <c r="CU2252" s="7">
        <v>2</v>
      </c>
      <c r="CX2252" t="s">
        <v>451</v>
      </c>
      <c r="CY2252" t="s">
        <v>451</v>
      </c>
      <c r="CZ2252" t="s">
        <v>451</v>
      </c>
      <c r="DA2252" t="s">
        <v>452</v>
      </c>
      <c r="DB2252" t="s">
        <v>452</v>
      </c>
      <c r="DC2252" t="s">
        <v>451</v>
      </c>
      <c r="DD2252" t="s">
        <v>452</v>
      </c>
      <c r="DE2252" t="s">
        <v>452</v>
      </c>
      <c r="DF2252" t="s">
        <v>452</v>
      </c>
      <c r="DG2252" t="s">
        <v>451</v>
      </c>
      <c r="DH2252" t="s">
        <v>455</v>
      </c>
      <c r="DI2252" t="s">
        <v>455</v>
      </c>
      <c r="DJ2252" t="s">
        <v>455</v>
      </c>
      <c r="DM2252" t="s">
        <v>537</v>
      </c>
      <c r="DQ2252" t="s">
        <v>537</v>
      </c>
      <c r="DR2252" s="7" t="s">
        <v>456</v>
      </c>
      <c r="DS2252" s="7" t="s">
        <v>456</v>
      </c>
      <c r="DT2252" s="7" t="s">
        <v>456</v>
      </c>
      <c r="DW2252" s="7" t="s">
        <v>456</v>
      </c>
      <c r="EA2252" s="7" t="s">
        <v>479</v>
      </c>
      <c r="EB2252">
        <v>3</v>
      </c>
      <c r="EC2252">
        <v>3</v>
      </c>
      <c r="ED2252">
        <v>3</v>
      </c>
      <c r="EG2252">
        <v>3</v>
      </c>
      <c r="EK2252">
        <v>3</v>
      </c>
      <c r="EL2252" s="6"/>
      <c r="FK2252">
        <v>0</v>
      </c>
      <c r="FL2252">
        <v>0</v>
      </c>
      <c r="FM2252">
        <v>0</v>
      </c>
      <c r="FN2252">
        <v>1</v>
      </c>
      <c r="FO2252">
        <v>0</v>
      </c>
      <c r="GE2252">
        <v>0</v>
      </c>
      <c r="GF2252">
        <v>0</v>
      </c>
      <c r="GG2252">
        <v>1</v>
      </c>
      <c r="GH2252">
        <v>0</v>
      </c>
      <c r="GI2252">
        <v>0</v>
      </c>
      <c r="IJ2252">
        <v>1</v>
      </c>
      <c r="IP2252">
        <v>1</v>
      </c>
      <c r="IV2252">
        <v>1</v>
      </c>
      <c r="JM2252">
        <v>1</v>
      </c>
      <c r="KM2252">
        <v>1</v>
      </c>
      <c r="KP2252">
        <v>3</v>
      </c>
      <c r="KQ2252">
        <v>2</v>
      </c>
      <c r="KR2252">
        <v>2</v>
      </c>
      <c r="KS2252">
        <v>2</v>
      </c>
      <c r="KT2252">
        <v>3</v>
      </c>
      <c r="KU2252">
        <v>2</v>
      </c>
      <c r="KV2252">
        <v>1</v>
      </c>
      <c r="KW2252">
        <v>3</v>
      </c>
      <c r="LE2252">
        <v>3</v>
      </c>
      <c r="LF2252">
        <v>1</v>
      </c>
      <c r="LG2252">
        <v>2</v>
      </c>
      <c r="LO2252">
        <v>3</v>
      </c>
      <c r="LP2252">
        <v>1</v>
      </c>
      <c r="LQ2252">
        <v>2</v>
      </c>
      <c r="LY2252">
        <v>3</v>
      </c>
      <c r="LZ2252">
        <v>1</v>
      </c>
      <c r="MA2252">
        <v>2</v>
      </c>
      <c r="MI2252">
        <v>3</v>
      </c>
      <c r="MJ2252">
        <v>2</v>
      </c>
      <c r="MK2252">
        <v>1</v>
      </c>
      <c r="MS2252" s="7" t="s">
        <v>459</v>
      </c>
      <c r="MT2252" s="7" t="s">
        <v>459</v>
      </c>
      <c r="MU2252" s="7" t="s">
        <v>459</v>
      </c>
      <c r="MV2252" s="7" t="s">
        <v>482</v>
      </c>
      <c r="MW2252" s="7" t="s">
        <v>459</v>
      </c>
      <c r="MX2252" s="7" t="s">
        <v>459</v>
      </c>
      <c r="MY2252" s="7" t="s">
        <v>459</v>
      </c>
      <c r="MZ2252" s="7" t="s">
        <v>459</v>
      </c>
      <c r="NA2252" s="7" t="s">
        <v>459</v>
      </c>
      <c r="NB2252" s="7" t="s">
        <v>459</v>
      </c>
      <c r="NC2252" s="7" t="s">
        <v>483</v>
      </c>
      <c r="ND2252" s="7" t="s">
        <v>483</v>
      </c>
      <c r="NE2252" s="7" t="s">
        <v>483</v>
      </c>
      <c r="NF2252" s="7" t="s">
        <v>483</v>
      </c>
      <c r="NG2252" s="7" t="s">
        <v>483</v>
      </c>
      <c r="NH2252" s="7" t="s">
        <v>483</v>
      </c>
      <c r="NI2252" s="7" t="s">
        <v>483</v>
      </c>
      <c r="NJ2252" s="7" t="s">
        <v>483</v>
      </c>
      <c r="NK2252" s="7" t="s">
        <v>483</v>
      </c>
      <c r="NL2252" s="7" t="s">
        <v>483</v>
      </c>
      <c r="NM2252" t="s">
        <v>571</v>
      </c>
      <c r="PA2252" s="10" t="s">
        <v>463</v>
      </c>
      <c r="PB2252" s="10" t="s">
        <v>463</v>
      </c>
      <c r="PC2252" s="10" t="s">
        <v>499</v>
      </c>
      <c r="PD2252" s="10" t="s">
        <v>485</v>
      </c>
      <c r="PE2252" s="10" t="s">
        <v>499</v>
      </c>
      <c r="PF2252" s="10" t="s">
        <v>499</v>
      </c>
      <c r="PG2252" s="10" t="s">
        <v>499</v>
      </c>
      <c r="PH2252" s="10" t="s">
        <v>499</v>
      </c>
      <c r="PI2252" s="10" t="s">
        <v>463</v>
      </c>
      <c r="PJ2252" s="10" t="s">
        <v>463</v>
      </c>
      <c r="PK2252" s="10" t="s">
        <v>463</v>
      </c>
      <c r="PL2252" s="10" t="s">
        <v>499</v>
      </c>
      <c r="PM2252" s="10" t="s">
        <v>463</v>
      </c>
      <c r="PN2252" s="10" t="s">
        <v>462</v>
      </c>
      <c r="PO2252" s="10" t="s">
        <v>463</v>
      </c>
      <c r="PP2252" s="10" t="s">
        <v>463</v>
      </c>
      <c r="PQ2252" s="10" t="s">
        <v>485</v>
      </c>
      <c r="PR2252" s="10" t="s">
        <v>499</v>
      </c>
      <c r="PS2252" s="10" t="s">
        <v>499</v>
      </c>
      <c r="PT2252" s="10" t="s">
        <v>499</v>
      </c>
      <c r="PU2252" s="10" t="s">
        <v>462</v>
      </c>
      <c r="QJ2252" s="10" t="s">
        <v>464</v>
      </c>
      <c r="QL2252" s="10">
        <v>10.883183333332999</v>
      </c>
      <c r="QM2252" s="10" t="s">
        <v>839</v>
      </c>
      <c r="RF2252" s="10">
        <v>1</v>
      </c>
      <c r="RH2252" s="15">
        <f>IFERROR(AVERAGE(INDEX('[1]DO NOT TOUCH Préparation'!$T$1:$T$5,MATCH('DO NOT TOUCH - inputExtraction'!$CX2252,'[1]DO NOT TOUCH Préparation'!$S$1:$S$5,0)),INDEX('[1]DO NOT TOUCH Préparation'!$T$1:$T$5,MATCH('DO NOT TOUCH - inputExtraction'!$CY2252,'[1]DO NOT TOUCH Préparation'!$S$1:$S$5,0)),INDEX('[1]DO NOT TOUCH Préparation'!$T$1:$T$5,MATCH('DO NOT TOUCH - inputExtraction'!$CZ2252,'[1]DO NOT TOUCH Préparation'!$S$1:$S$5,0)),INDEX('[1]DO NOT TOUCH Préparation'!$T$1:$T$5,MATCH('DO NOT TOUCH - inputExtraction'!$DA2252,'[1]DO NOT TOUCH Préparation'!$S$1:$S$5,0)),INDEX('[1]DO NOT TOUCH Préparation'!$T$1:$T$5,MATCH('DO NOT TOUCH - inputExtraction'!$DB2252,'[1]DO NOT TOUCH Préparation'!$S$1:$S$5,0))),"")</f>
        <v>3.6</v>
      </c>
      <c r="RI2252" s="13">
        <f>IFERROR(AVERAGE(INDEX('[1]DO NOT TOUCH Préparation'!$T$1:$T$5,MATCH($DC2252,'[1]DO NOT TOUCH Préparation'!$S$1:$S$5,0)),INDEX('[1]DO NOT TOUCH Préparation'!$T$1:$T$5,MATCH('DO NOT TOUCH - inputExtraction'!$DD2252,'[1]DO NOT TOUCH Préparation'!$S$1:$S$5,0)),INDEX('[1]DO NOT TOUCH Préparation'!$T$1:$T$5,MATCH('DO NOT TOUCH - inputExtraction'!$DE2252,'[1]DO NOT TOUCH Préparation'!$S$1:$S$5,0)),INDEX('[1]DO NOT TOUCH Préparation'!$T$1:$T$5,MATCH(DF2252,'[1]DO NOT TOUCH Préparation'!$S$1:$S$5,0)),INDEX('[1]DO NOT TOUCH Préparation'!$T$1:$T$5,MATCH('DO NOT TOUCH - inputExtraction'!$DG2252,'[1]DO NOT TOUCH Préparation'!$S$1:$S$5,0))),"")</f>
        <v>3.4</v>
      </c>
      <c r="RK2252" s="10">
        <f>VLOOKUP(CX2252,'[1]DO NOT TOUCH Préparation'!$S$1:$T$5,2,0)</f>
        <v>4</v>
      </c>
      <c r="RL2252" s="10">
        <f>VLOOKUP(CY2252,'[1]DO NOT TOUCH Préparation'!$S$1:$T$5,2,0)</f>
        <v>4</v>
      </c>
      <c r="RM2252" s="10">
        <f>VLOOKUP(CZ2252,'[1]DO NOT TOUCH Préparation'!$S$1:$T$5,2,0)</f>
        <v>4</v>
      </c>
      <c r="RN2252" s="10">
        <f>VLOOKUP(DA2252,'[1]DO NOT TOUCH Préparation'!$S$1:$T$5,2,0)</f>
        <v>3</v>
      </c>
      <c r="RO2252" s="10">
        <f>VLOOKUP(DB2252,'[1]DO NOT TOUCH Préparation'!$S$1:$T$5,2,0)</f>
        <v>3</v>
      </c>
      <c r="RP2252" s="10">
        <f>VLOOKUP(DC2252,'[1]DO NOT TOUCH Préparation'!$S$1:$T$5,2,0)</f>
        <v>4</v>
      </c>
      <c r="RQ2252" s="10">
        <f>VLOOKUP(DD2252,'[1]DO NOT TOUCH Préparation'!$S$1:$T$5,2,0)</f>
        <v>3</v>
      </c>
      <c r="RR2252" s="10">
        <f>VLOOKUP(DE2252,'[1]DO NOT TOUCH Préparation'!$S$1:$T$5,2,0)</f>
        <v>3</v>
      </c>
      <c r="RS2252" s="10">
        <f>VLOOKUP(DF2252,'[1]DO NOT TOUCH Préparation'!$S$1:$T$5,2,0)</f>
        <v>3</v>
      </c>
      <c r="RT2252" s="10">
        <f>VLOOKUP(DG2252,'[1]DO NOT TOUCH Préparation'!$S$1:$T$5,2,0)</f>
        <v>4</v>
      </c>
      <c r="RV2252" s="5" t="str">
        <f>IF(CF2252&lt;&gt;"",CF2252,"")</f>
        <v>Je ne sais pas</v>
      </c>
      <c r="RW2252" s="5" t="str">
        <f>IF(CK2252&lt;&gt;"",CK2252,"")</f>
        <v>Je ne sais pas</v>
      </c>
      <c r="RX2252" s="5" t="str">
        <f t="shared" si="36"/>
        <v>Inférieur ou égal à 5%</v>
      </c>
      <c r="RZ2252" s="5" cm="1">
        <f t="array" ref="RZ2252">IFERROR(INDEX('[1]DO NOT TOUCH Préparation'!$W$2:$W$7,MATCH('DO NOT TOUCH - inputExtraction'!RV2252,'[1]DO NOT TOUCH Préparation'!$V$2:$V$7,0),),"1")</f>
        <v>0</v>
      </c>
      <c r="SA2252" s="5" cm="1">
        <f t="array" ref="SA2252">IFERROR(INDEX('[1]DO NOT TOUCH Préparation'!$W$2:$W$7,MATCH('DO NOT TOUCH - inputExtraction'!RW2252,'[1]DO NOT TOUCH Préparation'!$V$2:$V$7,0),),"1")</f>
        <v>0</v>
      </c>
      <c r="SB2252" s="5" cm="1">
        <f t="array" ref="SB2252">IFERROR(INDEX('[1]DO NOT TOUCH Préparation'!$W$2:$W$7,MATCH('DO NOT TOUCH - inputExtraction'!RX2252,'[1]DO NOT TOUCH Préparation'!$V$2:$V$7,0),),"1")</f>
        <v>2</v>
      </c>
      <c r="SD2252" s="5">
        <v>1</v>
      </c>
      <c r="SF2252" s="5">
        <f>IFERROR(VLOOKUP(H2252,'[1]DO NOT TOUCH Préparation'!$CL$2:$CM$9,2,0),"")</f>
        <v>4</v>
      </c>
      <c r="SG2252" s="5">
        <f>IFERROR(VLOOKUP(K2252,'[1]DO NOT TOUCH Préparation'!$CT$2:$CU$10,2,0),"")</f>
        <v>4</v>
      </c>
      <c r="SH2252" s="5">
        <f>IFERROR(VLOOKUP(L2252,'[1]DO NOT TOUCH Préparation'!$CX$2:$CY$6,2,0),"")</f>
        <v>2</v>
      </c>
    </row>
    <row r="2253" spans="1:502" ht="14.4" x14ac:dyDescent="0.3">
      <c r="A2253" s="4">
        <v>2972</v>
      </c>
      <c r="B2253" s="4" t="s">
        <v>5246</v>
      </c>
      <c r="C2253" s="4" t="s">
        <v>2188</v>
      </c>
      <c r="D2253" s="4" t="s">
        <v>836</v>
      </c>
      <c r="E2253" s="4" t="s">
        <v>439</v>
      </c>
      <c r="F2253" s="10" t="s">
        <v>837</v>
      </c>
      <c r="G2253" s="10" t="s">
        <v>837</v>
      </c>
      <c r="H2253" s="7" t="s">
        <v>442</v>
      </c>
      <c r="I2253" s="7">
        <v>71</v>
      </c>
      <c r="J2253" s="7" t="s">
        <v>554</v>
      </c>
      <c r="K2253" s="7" t="s">
        <v>522</v>
      </c>
      <c r="L2253" s="7" t="s">
        <v>575</v>
      </c>
      <c r="M2253" s="7">
        <v>2</v>
      </c>
      <c r="N2253" s="12">
        <v>1</v>
      </c>
      <c r="O2253" s="12">
        <v>0</v>
      </c>
      <c r="P2253" s="7">
        <v>0</v>
      </c>
      <c r="Q2253" s="7">
        <v>0</v>
      </c>
      <c r="R2253" s="7">
        <v>1</v>
      </c>
      <c r="S2253" s="12">
        <v>0</v>
      </c>
      <c r="T2253" s="7">
        <v>1</v>
      </c>
      <c r="U2253" s="12">
        <v>0</v>
      </c>
      <c r="W2253" s="7">
        <v>1</v>
      </c>
      <c r="X2253" s="7">
        <v>2</v>
      </c>
      <c r="AB2253" s="7">
        <v>3</v>
      </c>
      <c r="AC2253" s="10" t="s">
        <v>856</v>
      </c>
      <c r="BJ2253" s="10">
        <v>0</v>
      </c>
      <c r="BK2253" s="10">
        <v>0</v>
      </c>
      <c r="BL2253" s="10">
        <v>0</v>
      </c>
      <c r="BM2253" s="10">
        <v>0</v>
      </c>
      <c r="BN2253" s="10">
        <v>0</v>
      </c>
      <c r="BO2253" s="10">
        <v>0</v>
      </c>
      <c r="BP2253" s="10">
        <v>0</v>
      </c>
      <c r="BQ2253" s="10">
        <v>0</v>
      </c>
      <c r="BR2253" s="10">
        <v>0</v>
      </c>
      <c r="CB2253" s="10">
        <v>0</v>
      </c>
      <c r="CC2253" s="10">
        <v>1</v>
      </c>
      <c r="CE2253" s="7" t="s">
        <v>447</v>
      </c>
      <c r="CF2253" s="7" t="s">
        <v>448</v>
      </c>
      <c r="CG2253" s="7" t="s">
        <v>449</v>
      </c>
      <c r="CH2253" s="7">
        <v>3</v>
      </c>
      <c r="CI2253" s="7">
        <v>4</v>
      </c>
      <c r="CJ2253" s="7">
        <v>3</v>
      </c>
      <c r="CK2253" s="7" t="s">
        <v>523</v>
      </c>
      <c r="CL2253" s="7" t="s">
        <v>475</v>
      </c>
      <c r="CM2253" s="7">
        <v>4</v>
      </c>
      <c r="CN2253" s="7">
        <v>3</v>
      </c>
      <c r="CO2253" s="7">
        <v>4</v>
      </c>
      <c r="CP2253" s="7" t="s">
        <v>474</v>
      </c>
      <c r="CQ2253" s="7" t="s">
        <v>475</v>
      </c>
      <c r="CR2253" s="7">
        <v>3</v>
      </c>
      <c r="CS2253" s="7">
        <v>3</v>
      </c>
      <c r="CT2253" s="7">
        <v>3</v>
      </c>
      <c r="CU2253" s="7">
        <v>3</v>
      </c>
      <c r="CX2253" t="s">
        <v>452</v>
      </c>
      <c r="CY2253" t="s">
        <v>495</v>
      </c>
      <c r="CZ2253" t="s">
        <v>452</v>
      </c>
      <c r="DA2253" t="s">
        <v>478</v>
      </c>
      <c r="DB2253" t="s">
        <v>452</v>
      </c>
      <c r="DC2253" t="s">
        <v>451</v>
      </c>
      <c r="DD2253" t="s">
        <v>495</v>
      </c>
      <c r="DE2253" t="s">
        <v>451</v>
      </c>
      <c r="DF2253" t="s">
        <v>451</v>
      </c>
      <c r="DG2253" t="s">
        <v>451</v>
      </c>
      <c r="DM2253" t="s">
        <v>455</v>
      </c>
      <c r="DO2253" t="s">
        <v>455</v>
      </c>
      <c r="DP2253" t="s">
        <v>537</v>
      </c>
      <c r="DQ2253" t="s">
        <v>455</v>
      </c>
      <c r="DW2253" s="7" t="s">
        <v>496</v>
      </c>
      <c r="DY2253" s="7" t="s">
        <v>496</v>
      </c>
      <c r="DZ2253" s="7" t="s">
        <v>496</v>
      </c>
      <c r="EA2253" s="7" t="s">
        <v>496</v>
      </c>
      <c r="EG2253">
        <v>4</v>
      </c>
      <c r="EI2253">
        <v>4</v>
      </c>
      <c r="EJ2253">
        <v>3</v>
      </c>
      <c r="EK2253">
        <v>4</v>
      </c>
      <c r="EL2253" s="6"/>
      <c r="FZ2253">
        <v>0</v>
      </c>
      <c r="GA2253">
        <v>1</v>
      </c>
      <c r="GB2253">
        <v>0</v>
      </c>
      <c r="GC2253">
        <v>0</v>
      </c>
      <c r="GD2253">
        <v>0</v>
      </c>
      <c r="GX2253">
        <v>3</v>
      </c>
      <c r="GY2253">
        <v>2</v>
      </c>
      <c r="GZ2253">
        <v>1</v>
      </c>
      <c r="HF2253">
        <v>1</v>
      </c>
      <c r="HG2253">
        <v>2</v>
      </c>
      <c r="HH2253">
        <v>3</v>
      </c>
      <c r="HR2253">
        <v>3</v>
      </c>
      <c r="HS2253">
        <v>1</v>
      </c>
      <c r="HT2253">
        <v>2</v>
      </c>
      <c r="JN2253">
        <v>1</v>
      </c>
      <c r="JO2253">
        <v>2</v>
      </c>
      <c r="JP2253">
        <v>3</v>
      </c>
      <c r="JY2253">
        <v>1</v>
      </c>
      <c r="JZ2253">
        <v>2</v>
      </c>
      <c r="KB2253">
        <v>3</v>
      </c>
      <c r="KE2253">
        <v>3</v>
      </c>
      <c r="KF2253">
        <v>1</v>
      </c>
      <c r="KH2253">
        <v>2</v>
      </c>
      <c r="KK2253">
        <v>3</v>
      </c>
      <c r="KM2253">
        <v>1</v>
      </c>
      <c r="KN2253">
        <v>2</v>
      </c>
      <c r="KP2253">
        <v>4</v>
      </c>
      <c r="KQ2253">
        <v>2</v>
      </c>
      <c r="KR2253">
        <v>2</v>
      </c>
      <c r="KS2253">
        <v>2</v>
      </c>
      <c r="KT2253">
        <v>3</v>
      </c>
      <c r="KU2253">
        <v>1</v>
      </c>
      <c r="KW2253">
        <v>2</v>
      </c>
      <c r="LD2253">
        <v>3</v>
      </c>
      <c r="LE2253">
        <v>2</v>
      </c>
      <c r="LG2253">
        <v>1</v>
      </c>
      <c r="LN2253">
        <v>3</v>
      </c>
      <c r="LO2253">
        <v>1</v>
      </c>
      <c r="LT2253">
        <v>2</v>
      </c>
      <c r="LX2253">
        <v>3</v>
      </c>
      <c r="LY2253">
        <v>1</v>
      </c>
      <c r="MD2253">
        <v>2</v>
      </c>
      <c r="MF2253">
        <v>3</v>
      </c>
      <c r="MI2253">
        <v>2</v>
      </c>
      <c r="MK2253">
        <v>1</v>
      </c>
      <c r="ML2253">
        <v>3</v>
      </c>
      <c r="MS2253" s="7" t="s">
        <v>459</v>
      </c>
      <c r="MT2253" s="7" t="s">
        <v>459</v>
      </c>
      <c r="MU2253" s="7" t="s">
        <v>459</v>
      </c>
      <c r="MV2253" s="7" t="s">
        <v>458</v>
      </c>
      <c r="MW2253" s="7" t="s">
        <v>458</v>
      </c>
      <c r="MX2253" s="7" t="s">
        <v>458</v>
      </c>
      <c r="MY2253" s="7" t="s">
        <v>458</v>
      </c>
      <c r="MZ2253" s="7" t="s">
        <v>458</v>
      </c>
      <c r="NA2253" s="7" t="s">
        <v>459</v>
      </c>
      <c r="NB2253" s="7" t="s">
        <v>458</v>
      </c>
      <c r="NC2253" s="7" t="s">
        <v>483</v>
      </c>
      <c r="ND2253" s="7" t="s">
        <v>483</v>
      </c>
      <c r="NE2253" s="7" t="s">
        <v>483</v>
      </c>
      <c r="NF2253" s="7" t="s">
        <v>483</v>
      </c>
      <c r="NG2253" s="7" t="s">
        <v>458</v>
      </c>
      <c r="NH2253" s="7" t="s">
        <v>458</v>
      </c>
      <c r="NI2253" s="7" t="s">
        <v>483</v>
      </c>
      <c r="NJ2253" s="7" t="s">
        <v>458</v>
      </c>
      <c r="NK2253" s="7" t="s">
        <v>483</v>
      </c>
      <c r="NL2253" s="7" t="s">
        <v>458</v>
      </c>
      <c r="NM2253" t="s">
        <v>571</v>
      </c>
      <c r="PA2253" s="10" t="s">
        <v>463</v>
      </c>
      <c r="PB2253" s="10" t="s">
        <v>499</v>
      </c>
      <c r="PC2253" s="10" t="s">
        <v>485</v>
      </c>
      <c r="PD2253" s="10" t="s">
        <v>485</v>
      </c>
      <c r="PE2253" s="10" t="s">
        <v>485</v>
      </c>
      <c r="PF2253" s="10" t="s">
        <v>485</v>
      </c>
      <c r="PG2253" s="10" t="s">
        <v>499</v>
      </c>
      <c r="PH2253" s="10" t="s">
        <v>485</v>
      </c>
      <c r="PI2253" s="10" t="s">
        <v>463</v>
      </c>
      <c r="PJ2253" s="10" t="s">
        <v>463</v>
      </c>
      <c r="PK2253" s="10" t="s">
        <v>463</v>
      </c>
      <c r="PL2253" s="10" t="s">
        <v>485</v>
      </c>
      <c r="PM2253" s="10" t="s">
        <v>463</v>
      </c>
      <c r="PN2253" s="10" t="s">
        <v>485</v>
      </c>
      <c r="PO2253" s="10" t="s">
        <v>485</v>
      </c>
      <c r="PP2253" s="10" t="s">
        <v>463</v>
      </c>
      <c r="PQ2253" s="10" t="s">
        <v>499</v>
      </c>
      <c r="PR2253" s="10" t="s">
        <v>463</v>
      </c>
      <c r="PS2253" s="10" t="s">
        <v>485</v>
      </c>
      <c r="PT2253" s="10" t="s">
        <v>499</v>
      </c>
      <c r="PU2253" s="10" t="s">
        <v>463</v>
      </c>
      <c r="QJ2253" s="10" t="s">
        <v>464</v>
      </c>
      <c r="QL2253" s="10">
        <v>21.476066666666998</v>
      </c>
      <c r="QM2253" s="10" t="s">
        <v>839</v>
      </c>
      <c r="QQ2253" s="10" t="s">
        <v>5247</v>
      </c>
      <c r="RF2253" s="10">
        <v>1</v>
      </c>
      <c r="RH2253" s="15">
        <f>IFERROR(AVERAGE(INDEX('[1]DO NOT TOUCH Préparation'!$T$1:$T$5,MATCH('DO NOT TOUCH - inputExtraction'!$CX2253,'[1]DO NOT TOUCH Préparation'!$S$1:$S$5,0)),INDEX('[1]DO NOT TOUCH Préparation'!$T$1:$T$5,MATCH('DO NOT TOUCH - inputExtraction'!$CY2253,'[1]DO NOT TOUCH Préparation'!$S$1:$S$5,0)),INDEX('[1]DO NOT TOUCH Préparation'!$T$1:$T$5,MATCH('DO NOT TOUCH - inputExtraction'!$CZ2253,'[1]DO NOT TOUCH Préparation'!$S$1:$S$5,0)),INDEX('[1]DO NOT TOUCH Préparation'!$T$1:$T$5,MATCH('DO NOT TOUCH - inputExtraction'!$DA2253,'[1]DO NOT TOUCH Préparation'!$S$1:$S$5,0)),INDEX('[1]DO NOT TOUCH Préparation'!$T$1:$T$5,MATCH('DO NOT TOUCH - inputExtraction'!$DB2253,'[1]DO NOT TOUCH Préparation'!$S$1:$S$5,0))),"")</f>
        <v>2.4</v>
      </c>
      <c r="RI2253" s="13">
        <f>IFERROR(AVERAGE(INDEX('[1]DO NOT TOUCH Préparation'!$T$1:$T$5,MATCH($DC2253,'[1]DO NOT TOUCH Préparation'!$S$1:$S$5,0)),INDEX('[1]DO NOT TOUCH Préparation'!$T$1:$T$5,MATCH('DO NOT TOUCH - inputExtraction'!$DD2253,'[1]DO NOT TOUCH Préparation'!$S$1:$S$5,0)),INDEX('[1]DO NOT TOUCH Préparation'!$T$1:$T$5,MATCH('DO NOT TOUCH - inputExtraction'!$DE2253,'[1]DO NOT TOUCH Préparation'!$S$1:$S$5,0)),INDEX('[1]DO NOT TOUCH Préparation'!$T$1:$T$5,MATCH(DF2253,'[1]DO NOT TOUCH Préparation'!$S$1:$S$5,0)),INDEX('[1]DO NOT TOUCH Préparation'!$T$1:$T$5,MATCH('DO NOT TOUCH - inputExtraction'!$DG2253,'[1]DO NOT TOUCH Préparation'!$S$1:$S$5,0))),"")</f>
        <v>3.6</v>
      </c>
      <c r="RK2253" s="10">
        <f>VLOOKUP(CX2253,'[1]DO NOT TOUCH Préparation'!$S$1:$T$5,2,0)</f>
        <v>3</v>
      </c>
      <c r="RL2253" s="10">
        <f>VLOOKUP(CY2253,'[1]DO NOT TOUCH Préparation'!$S$1:$T$5,2,0)</f>
        <v>2</v>
      </c>
      <c r="RM2253" s="10">
        <f>VLOOKUP(CZ2253,'[1]DO NOT TOUCH Préparation'!$S$1:$T$5,2,0)</f>
        <v>3</v>
      </c>
      <c r="RN2253" s="10">
        <f>VLOOKUP(DA2253,'[1]DO NOT TOUCH Préparation'!$S$1:$T$5,2,0)</f>
        <v>1</v>
      </c>
      <c r="RO2253" s="10">
        <f>VLOOKUP(DB2253,'[1]DO NOT TOUCH Préparation'!$S$1:$T$5,2,0)</f>
        <v>3</v>
      </c>
      <c r="RP2253" s="10">
        <f>VLOOKUP(DC2253,'[1]DO NOT TOUCH Préparation'!$S$1:$T$5,2,0)</f>
        <v>4</v>
      </c>
      <c r="RQ2253" s="10">
        <f>VLOOKUP(DD2253,'[1]DO NOT TOUCH Préparation'!$S$1:$T$5,2,0)</f>
        <v>2</v>
      </c>
      <c r="RR2253" s="10">
        <f>VLOOKUP(DE2253,'[1]DO NOT TOUCH Préparation'!$S$1:$T$5,2,0)</f>
        <v>4</v>
      </c>
      <c r="RS2253" s="10">
        <f>VLOOKUP(DF2253,'[1]DO NOT TOUCH Préparation'!$S$1:$T$5,2,0)</f>
        <v>4</v>
      </c>
      <c r="RT2253" s="10">
        <f>VLOOKUP(DG2253,'[1]DO NOT TOUCH Préparation'!$S$1:$T$5,2,0)</f>
        <v>4</v>
      </c>
      <c r="RV2253" s="5" t="str">
        <f>IF(CF2253&lt;&gt;"",CF2253,"")</f>
        <v>6% à 20%</v>
      </c>
      <c r="RW2253" s="5" t="str">
        <f>IF(CK2253&lt;&gt;"",CK2253,"")</f>
        <v>21% à 50%</v>
      </c>
      <c r="RX2253" s="5" t="str">
        <f t="shared" si="36"/>
        <v>Inférieur ou égal à 5%</v>
      </c>
      <c r="RZ2253" s="5" cm="1">
        <f t="array" ref="RZ2253">IFERROR(INDEX('[1]DO NOT TOUCH Préparation'!$W$2:$W$7,MATCH('DO NOT TOUCH - inputExtraction'!RV2253,'[1]DO NOT TOUCH Préparation'!$V$2:$V$7,0),),"1")</f>
        <v>3</v>
      </c>
      <c r="SA2253" s="5" cm="1">
        <f t="array" ref="SA2253">IFERROR(INDEX('[1]DO NOT TOUCH Préparation'!$W$2:$W$7,MATCH('DO NOT TOUCH - inputExtraction'!RW2253,'[1]DO NOT TOUCH Préparation'!$V$2:$V$7,0),),"1")</f>
        <v>4</v>
      </c>
      <c r="SB2253" s="5" cm="1">
        <f t="array" ref="SB2253">IFERROR(INDEX('[1]DO NOT TOUCH Préparation'!$W$2:$W$7,MATCH('DO NOT TOUCH - inputExtraction'!RX2253,'[1]DO NOT TOUCH Préparation'!$V$2:$V$7,0),),"1")</f>
        <v>2</v>
      </c>
      <c r="SD2253" s="5">
        <v>1</v>
      </c>
      <c r="SF2253" s="5">
        <f>IFERROR(VLOOKUP(H2253,'[1]DO NOT TOUCH Préparation'!$CL$2:$CM$9,2,0),"")</f>
        <v>4</v>
      </c>
      <c r="SG2253" s="5">
        <f>IFERROR(VLOOKUP(K2253,'[1]DO NOT TOUCH Préparation'!$CT$2:$CU$10,2,0),"")</f>
        <v>3</v>
      </c>
      <c r="SH2253" s="5">
        <f>IFERROR(VLOOKUP(L2253,'[1]DO NOT TOUCH Préparation'!$CX$2:$CY$6,2,0),"")</f>
        <v>1</v>
      </c>
    </row>
    <row r="2254" spans="1:502" ht="14.4" x14ac:dyDescent="0.3">
      <c r="A2254" s="4">
        <v>2973</v>
      </c>
      <c r="B2254" s="4" t="s">
        <v>5248</v>
      </c>
      <c r="C2254" s="4" t="s">
        <v>5249</v>
      </c>
      <c r="D2254" s="4" t="s">
        <v>904</v>
      </c>
      <c r="E2254" s="4" t="s">
        <v>468</v>
      </c>
      <c r="F2254" s="10" t="s">
        <v>1019</v>
      </c>
      <c r="G2254" s="10" t="s">
        <v>1020</v>
      </c>
      <c r="H2254" s="7" t="s">
        <v>549</v>
      </c>
      <c r="I2254" s="7">
        <v>67</v>
      </c>
      <c r="J2254" s="7" t="s">
        <v>554</v>
      </c>
      <c r="K2254" s="7" t="s">
        <v>637</v>
      </c>
      <c r="L2254" s="7" t="s">
        <v>689</v>
      </c>
      <c r="M2254" s="7">
        <v>5</v>
      </c>
      <c r="N2254" s="12">
        <v>0</v>
      </c>
      <c r="O2254" s="12">
        <v>0</v>
      </c>
      <c r="P2254" s="7">
        <v>0</v>
      </c>
      <c r="Q2254" s="7">
        <v>0</v>
      </c>
      <c r="R2254" s="7">
        <v>0</v>
      </c>
      <c r="S2254" s="12">
        <v>0</v>
      </c>
      <c r="T2254" s="7">
        <v>0</v>
      </c>
      <c r="U2254" s="12">
        <v>1</v>
      </c>
      <c r="W2254" s="7">
        <v>1</v>
      </c>
      <c r="X2254" s="7">
        <v>3</v>
      </c>
      <c r="AB2254" s="7">
        <v>2</v>
      </c>
      <c r="AC2254" s="10" t="s">
        <v>530</v>
      </c>
      <c r="BS2254" s="10">
        <v>0</v>
      </c>
      <c r="BT2254" s="10">
        <v>1</v>
      </c>
      <c r="BU2254" s="10">
        <v>0</v>
      </c>
      <c r="BV2254" s="10">
        <v>0</v>
      </c>
      <c r="BW2254" s="10">
        <v>0</v>
      </c>
      <c r="BX2254" s="10">
        <v>0</v>
      </c>
      <c r="BY2254" s="10">
        <v>1</v>
      </c>
      <c r="BZ2254" s="10">
        <v>1</v>
      </c>
      <c r="CA2254" s="10">
        <v>0</v>
      </c>
      <c r="CB2254" s="10">
        <v>0</v>
      </c>
      <c r="CC2254" s="10">
        <v>0</v>
      </c>
      <c r="CE2254" s="7" t="s">
        <v>506</v>
      </c>
      <c r="CF2254" s="7" t="s">
        <v>507</v>
      </c>
      <c r="CK2254" s="7" t="s">
        <v>508</v>
      </c>
      <c r="CP2254" s="7" t="s">
        <v>474</v>
      </c>
      <c r="CQ2254" s="7" t="s">
        <v>475</v>
      </c>
      <c r="CR2254" s="7" t="s">
        <v>524</v>
      </c>
      <c r="CS2254" s="7" t="s">
        <v>476</v>
      </c>
      <c r="CT2254" s="7" t="s">
        <v>524</v>
      </c>
      <c r="CU2254" s="7" t="s">
        <v>524</v>
      </c>
      <c r="CX2254" t="s">
        <v>453</v>
      </c>
      <c r="CY2254" t="s">
        <v>452</v>
      </c>
      <c r="CZ2254" t="s">
        <v>451</v>
      </c>
      <c r="DA2254" t="s">
        <v>478</v>
      </c>
      <c r="DB2254" t="s">
        <v>478</v>
      </c>
      <c r="DC2254" t="s">
        <v>452</v>
      </c>
      <c r="DD2254" t="s">
        <v>478</v>
      </c>
      <c r="DE2254" t="s">
        <v>478</v>
      </c>
      <c r="DF2254" t="s">
        <v>478</v>
      </c>
      <c r="DG2254" t="s">
        <v>495</v>
      </c>
      <c r="DH2254" t="s">
        <v>454</v>
      </c>
      <c r="DJ2254" t="s">
        <v>454</v>
      </c>
      <c r="DR2254" s="7" t="s">
        <v>456</v>
      </c>
      <c r="DT2254" s="7" t="s">
        <v>456</v>
      </c>
      <c r="EB2254">
        <v>3</v>
      </c>
      <c r="ED2254">
        <v>3</v>
      </c>
      <c r="EL2254" s="6"/>
      <c r="HF2254">
        <v>3</v>
      </c>
      <c r="HG2254">
        <v>2</v>
      </c>
      <c r="HH2254">
        <v>1</v>
      </c>
      <c r="HJ2254">
        <v>3</v>
      </c>
      <c r="HK2254">
        <v>2</v>
      </c>
      <c r="HL2254">
        <v>1</v>
      </c>
      <c r="HR2254">
        <v>3</v>
      </c>
      <c r="HS2254">
        <v>2</v>
      </c>
      <c r="HT2254">
        <v>1</v>
      </c>
      <c r="HV2254">
        <v>3</v>
      </c>
      <c r="HW2254">
        <v>2</v>
      </c>
      <c r="HX2254">
        <v>1</v>
      </c>
      <c r="HZ2254">
        <v>3</v>
      </c>
      <c r="IA2254">
        <v>2</v>
      </c>
      <c r="IB2254">
        <v>1</v>
      </c>
      <c r="ID2254">
        <v>3</v>
      </c>
      <c r="IE2254">
        <v>2</v>
      </c>
      <c r="IF2254">
        <v>1</v>
      </c>
      <c r="II2254">
        <v>2</v>
      </c>
      <c r="IJ2254">
        <v>1</v>
      </c>
      <c r="IK2254">
        <v>3</v>
      </c>
      <c r="IU2254">
        <v>3</v>
      </c>
      <c r="IV2254">
        <v>1</v>
      </c>
      <c r="IW2254">
        <v>2</v>
      </c>
      <c r="KP2254" t="s">
        <v>480</v>
      </c>
      <c r="KQ2254" t="s">
        <v>481</v>
      </c>
      <c r="KR2254" t="s">
        <v>480</v>
      </c>
      <c r="KS2254" t="s">
        <v>480</v>
      </c>
      <c r="KT2254" t="s">
        <v>480</v>
      </c>
      <c r="KU2254">
        <v>1</v>
      </c>
      <c r="KW2254">
        <v>2</v>
      </c>
      <c r="LC2254">
        <v>3</v>
      </c>
      <c r="LE2254">
        <v>2</v>
      </c>
      <c r="LG2254">
        <v>1</v>
      </c>
      <c r="LM2254">
        <v>3</v>
      </c>
      <c r="LO2254">
        <v>2</v>
      </c>
      <c r="LQ2254">
        <v>1</v>
      </c>
      <c r="LW2254">
        <v>3</v>
      </c>
      <c r="LY2254">
        <v>1</v>
      </c>
      <c r="MA2254">
        <v>2</v>
      </c>
      <c r="MG2254">
        <v>3</v>
      </c>
      <c r="MI2254">
        <v>2</v>
      </c>
      <c r="MK2254">
        <v>1</v>
      </c>
      <c r="MQ2254">
        <v>3</v>
      </c>
      <c r="MS2254" s="7" t="s">
        <v>459</v>
      </c>
      <c r="MT2254" s="7" t="s">
        <v>459</v>
      </c>
      <c r="MU2254" s="7" t="s">
        <v>459</v>
      </c>
      <c r="MV2254" s="7" t="s">
        <v>497</v>
      </c>
      <c r="MW2254" s="7" t="s">
        <v>497</v>
      </c>
      <c r="MX2254" s="7" t="s">
        <v>458</v>
      </c>
      <c r="MY2254" s="7" t="s">
        <v>497</v>
      </c>
      <c r="MZ2254" s="7" t="s">
        <v>497</v>
      </c>
      <c r="NA2254" s="7" t="s">
        <v>459</v>
      </c>
      <c r="NB2254" s="7" t="s">
        <v>497</v>
      </c>
      <c r="NC2254" s="7" t="s">
        <v>483</v>
      </c>
      <c r="ND2254" s="7" t="s">
        <v>483</v>
      </c>
      <c r="NE2254" s="7" t="s">
        <v>483</v>
      </c>
      <c r="NF2254" s="7" t="s">
        <v>497</v>
      </c>
      <c r="NG2254" s="7" t="s">
        <v>497</v>
      </c>
      <c r="NH2254" s="7" t="s">
        <v>458</v>
      </c>
      <c r="NI2254" s="7" t="s">
        <v>497</v>
      </c>
      <c r="NJ2254" s="7" t="s">
        <v>497</v>
      </c>
      <c r="NK2254" s="7" t="s">
        <v>483</v>
      </c>
      <c r="NL2254" s="7" t="s">
        <v>497</v>
      </c>
      <c r="NM2254" t="s">
        <v>461</v>
      </c>
      <c r="PV2254" s="10" t="s">
        <v>485</v>
      </c>
      <c r="PW2254" s="10" t="s">
        <v>485</v>
      </c>
      <c r="PX2254" s="10" t="s">
        <v>485</v>
      </c>
      <c r="PY2254" s="10" t="s">
        <v>485</v>
      </c>
      <c r="PZ2254" s="10" t="s">
        <v>485</v>
      </c>
      <c r="QA2254" s="10" t="s">
        <v>485</v>
      </c>
      <c r="QB2254" s="10" t="s">
        <v>485</v>
      </c>
      <c r="QC2254" s="10" t="s">
        <v>485</v>
      </c>
      <c r="QD2254" s="10" t="s">
        <v>485</v>
      </c>
      <c r="QE2254" s="10" t="s">
        <v>485</v>
      </c>
      <c r="QF2254" s="10" t="s">
        <v>485</v>
      </c>
      <c r="QG2254" s="10" t="s">
        <v>485</v>
      </c>
      <c r="QH2254" s="10" t="s">
        <v>485</v>
      </c>
      <c r="QI2254" s="10" t="s">
        <v>485</v>
      </c>
      <c r="QJ2254" s="10" t="s">
        <v>464</v>
      </c>
      <c r="QL2254" s="10">
        <v>9.9619999999999997</v>
      </c>
      <c r="QM2254" s="10" t="s">
        <v>908</v>
      </c>
      <c r="QO2254" s="10" t="s">
        <v>5250</v>
      </c>
      <c r="RF2254" s="10">
        <v>1</v>
      </c>
      <c r="RH2254" s="15">
        <f>IFERROR(AVERAGE(INDEX('[1]DO NOT TOUCH Préparation'!$T$1:$T$5,MATCH('DO NOT TOUCH - inputExtraction'!$CX2254,'[1]DO NOT TOUCH Préparation'!$S$1:$S$5,0)),INDEX('[1]DO NOT TOUCH Préparation'!$T$1:$T$5,MATCH('DO NOT TOUCH - inputExtraction'!$CY2254,'[1]DO NOT TOUCH Préparation'!$S$1:$S$5,0)),INDEX('[1]DO NOT TOUCH Préparation'!$T$1:$T$5,MATCH('DO NOT TOUCH - inputExtraction'!$CZ2254,'[1]DO NOT TOUCH Préparation'!$S$1:$S$5,0)),INDEX('[1]DO NOT TOUCH Préparation'!$T$1:$T$5,MATCH('DO NOT TOUCH - inputExtraction'!$DA2254,'[1]DO NOT TOUCH Préparation'!$S$1:$S$5,0)),INDEX('[1]DO NOT TOUCH Préparation'!$T$1:$T$5,MATCH('DO NOT TOUCH - inputExtraction'!$DB2254,'[1]DO NOT TOUCH Préparation'!$S$1:$S$5,0))),"")</f>
        <v>2.8</v>
      </c>
      <c r="RI2254" s="13">
        <f>IFERROR(AVERAGE(INDEX('[1]DO NOT TOUCH Préparation'!$T$1:$T$5,MATCH($DC2254,'[1]DO NOT TOUCH Préparation'!$S$1:$S$5,0)),INDEX('[1]DO NOT TOUCH Préparation'!$T$1:$T$5,MATCH('DO NOT TOUCH - inputExtraction'!$DD2254,'[1]DO NOT TOUCH Préparation'!$S$1:$S$5,0)),INDEX('[1]DO NOT TOUCH Préparation'!$T$1:$T$5,MATCH('DO NOT TOUCH - inputExtraction'!$DE2254,'[1]DO NOT TOUCH Préparation'!$S$1:$S$5,0)),INDEX('[1]DO NOT TOUCH Préparation'!$T$1:$T$5,MATCH(DF2254,'[1]DO NOT TOUCH Préparation'!$S$1:$S$5,0)),INDEX('[1]DO NOT TOUCH Préparation'!$T$1:$T$5,MATCH('DO NOT TOUCH - inputExtraction'!$DG2254,'[1]DO NOT TOUCH Préparation'!$S$1:$S$5,0))),"")</f>
        <v>1.6</v>
      </c>
      <c r="RK2254" s="10">
        <f>VLOOKUP(CX2254,'[1]DO NOT TOUCH Préparation'!$S$1:$T$5,2,0)</f>
        <v>5</v>
      </c>
      <c r="RL2254" s="10">
        <f>VLOOKUP(CY2254,'[1]DO NOT TOUCH Préparation'!$S$1:$T$5,2,0)</f>
        <v>3</v>
      </c>
      <c r="RM2254" s="10">
        <f>VLOOKUP(CZ2254,'[1]DO NOT TOUCH Préparation'!$S$1:$T$5,2,0)</f>
        <v>4</v>
      </c>
      <c r="RN2254" s="10">
        <f>VLOOKUP(DA2254,'[1]DO NOT TOUCH Préparation'!$S$1:$T$5,2,0)</f>
        <v>1</v>
      </c>
      <c r="RO2254" s="10">
        <f>VLOOKUP(DB2254,'[1]DO NOT TOUCH Préparation'!$S$1:$T$5,2,0)</f>
        <v>1</v>
      </c>
      <c r="RP2254" s="10">
        <f>VLOOKUP(DC2254,'[1]DO NOT TOUCH Préparation'!$S$1:$T$5,2,0)</f>
        <v>3</v>
      </c>
      <c r="RQ2254" s="10">
        <f>VLOOKUP(DD2254,'[1]DO NOT TOUCH Préparation'!$S$1:$T$5,2,0)</f>
        <v>1</v>
      </c>
      <c r="RR2254" s="10">
        <f>VLOOKUP(DE2254,'[1]DO NOT TOUCH Préparation'!$S$1:$T$5,2,0)</f>
        <v>1</v>
      </c>
      <c r="RS2254" s="10">
        <f>VLOOKUP(DF2254,'[1]DO NOT TOUCH Préparation'!$S$1:$T$5,2,0)</f>
        <v>1</v>
      </c>
      <c r="RT2254" s="10">
        <f>VLOOKUP(DG2254,'[1]DO NOT TOUCH Préparation'!$S$1:$T$5,2,0)</f>
        <v>2</v>
      </c>
      <c r="RV2254" s="5" t="str">
        <f>IF(CF2254&lt;&gt;"",CF2254,"")</f>
        <v>Je n’achète pas de produits alimentaires bio</v>
      </c>
      <c r="RW2254" s="5" t="str">
        <f>IF(CK2254&lt;&gt;"",CK2254,"")</f>
        <v>Je n’achète pas de produits alimentaires locaux</v>
      </c>
      <c r="RX2254" s="5" t="str">
        <f t="shared" si="36"/>
        <v>Inférieur ou égal à 5%</v>
      </c>
      <c r="RZ2254" s="5" t="str" cm="1">
        <f t="array" ref="RZ2254">IFERROR(INDEX('[1]DO NOT TOUCH Préparation'!$W$2:$W$7,MATCH('DO NOT TOUCH - inputExtraction'!RV2254,'[1]DO NOT TOUCH Préparation'!$V$2:$V$7,0),),"1")</f>
        <v>1</v>
      </c>
      <c r="SA2254" s="5" t="str" cm="1">
        <f t="array" ref="SA2254">IFERROR(INDEX('[1]DO NOT TOUCH Préparation'!$W$2:$W$7,MATCH('DO NOT TOUCH - inputExtraction'!RW2254,'[1]DO NOT TOUCH Préparation'!$V$2:$V$7,0),),"1")</f>
        <v>1</v>
      </c>
      <c r="SB2254" s="5" cm="1">
        <f t="array" ref="SB2254">IFERROR(INDEX('[1]DO NOT TOUCH Préparation'!$W$2:$W$7,MATCH('DO NOT TOUCH - inputExtraction'!RX2254,'[1]DO NOT TOUCH Préparation'!$V$2:$V$7,0),),"1")</f>
        <v>2</v>
      </c>
      <c r="SD2254" s="5">
        <v>1</v>
      </c>
      <c r="SF2254" s="5">
        <f>IFERROR(VLOOKUP(H2254,'[1]DO NOT TOUCH Préparation'!$CL$2:$CM$9,2,0),"")</f>
        <v>5</v>
      </c>
      <c r="SG2254" s="5">
        <f>IFERROR(VLOOKUP(K2254,'[1]DO NOT TOUCH Préparation'!$CT$2:$CU$10,2,0),"")</f>
        <v>7</v>
      </c>
      <c r="SH2254" s="5">
        <f>IFERROR(VLOOKUP(L2254,'[1]DO NOT TOUCH Préparation'!$CX$2:$CY$6,2,0),"")</f>
        <v>5</v>
      </c>
    </row>
    <row r="2255" spans="1:502" ht="14.4" x14ac:dyDescent="0.3">
      <c r="A2255" s="4">
        <v>2974</v>
      </c>
      <c r="B2255" s="4" t="s">
        <v>5251</v>
      </c>
      <c r="C2255" s="4" t="s">
        <v>5173</v>
      </c>
      <c r="D2255" s="4" t="s">
        <v>904</v>
      </c>
      <c r="E2255" s="4" t="s">
        <v>439</v>
      </c>
      <c r="F2255" s="10" t="s">
        <v>1261</v>
      </c>
      <c r="G2255" s="10" t="s">
        <v>709</v>
      </c>
      <c r="H2255" s="7" t="s">
        <v>504</v>
      </c>
      <c r="I2255" s="7">
        <v>20</v>
      </c>
      <c r="J2255" s="7" t="s">
        <v>582</v>
      </c>
      <c r="K2255" s="7" t="s">
        <v>471</v>
      </c>
      <c r="L2255" s="7" t="s">
        <v>472</v>
      </c>
      <c r="M2255" s="7">
        <v>4</v>
      </c>
      <c r="N2255" s="12">
        <v>1</v>
      </c>
      <c r="O2255" s="12">
        <v>0</v>
      </c>
      <c r="P2255" s="7">
        <v>0</v>
      </c>
      <c r="Q2255" s="7">
        <v>1</v>
      </c>
      <c r="R2255" s="7">
        <v>1</v>
      </c>
      <c r="S2255" s="12">
        <v>0</v>
      </c>
      <c r="T2255" s="7">
        <v>1</v>
      </c>
      <c r="U2255" s="12">
        <v>0</v>
      </c>
      <c r="W2255" s="7">
        <v>1</v>
      </c>
      <c r="Z2255" s="7">
        <v>2</v>
      </c>
      <c r="AB2255" s="7">
        <v>3</v>
      </c>
      <c r="AC2255" s="10" t="s">
        <v>893</v>
      </c>
      <c r="BS2255" s="10">
        <v>0</v>
      </c>
      <c r="BT2255" s="10">
        <v>1</v>
      </c>
      <c r="BU2255" s="10">
        <v>1</v>
      </c>
      <c r="BV2255" s="10">
        <v>0</v>
      </c>
      <c r="BW2255" s="10">
        <v>0</v>
      </c>
      <c r="BX2255" s="10">
        <v>1</v>
      </c>
      <c r="BY2255" s="10">
        <v>0</v>
      </c>
      <c r="BZ2255" s="10">
        <v>0</v>
      </c>
      <c r="CA2255" s="10">
        <v>0</v>
      </c>
      <c r="CB2255" s="10">
        <v>0</v>
      </c>
      <c r="CC2255" s="10">
        <v>0</v>
      </c>
      <c r="CE2255" s="7" t="s">
        <v>447</v>
      </c>
      <c r="CF2255" s="7" t="s">
        <v>448</v>
      </c>
      <c r="CG2255" s="7" t="s">
        <v>605</v>
      </c>
      <c r="CH2255" s="7">
        <v>4</v>
      </c>
      <c r="CI2255" s="7">
        <v>3</v>
      </c>
      <c r="CJ2255" s="7" t="s">
        <v>476</v>
      </c>
      <c r="CK2255" s="7" t="s">
        <v>523</v>
      </c>
      <c r="CL2255" s="7" t="s">
        <v>449</v>
      </c>
      <c r="CM2255" s="7">
        <v>4</v>
      </c>
      <c r="CN2255" s="7">
        <v>4</v>
      </c>
      <c r="CO2255" s="7" t="s">
        <v>524</v>
      </c>
      <c r="CP2255" s="7" t="s">
        <v>450</v>
      </c>
      <c r="CX2255" t="s">
        <v>453</v>
      </c>
      <c r="CY2255" t="s">
        <v>478</v>
      </c>
      <c r="CZ2255" t="s">
        <v>453</v>
      </c>
      <c r="DA2255" t="s">
        <v>478</v>
      </c>
      <c r="DB2255" t="s">
        <v>478</v>
      </c>
      <c r="DC2255" t="s">
        <v>453</v>
      </c>
      <c r="DD2255" t="s">
        <v>478</v>
      </c>
      <c r="DE2255" t="s">
        <v>452</v>
      </c>
      <c r="DF2255" t="s">
        <v>452</v>
      </c>
      <c r="DG2255" t="s">
        <v>451</v>
      </c>
      <c r="DH2255" t="s">
        <v>454</v>
      </c>
      <c r="DJ2255" t="s">
        <v>454</v>
      </c>
      <c r="DM2255" t="s">
        <v>537</v>
      </c>
      <c r="DQ2255" t="s">
        <v>454</v>
      </c>
      <c r="DR2255" s="7" t="s">
        <v>479</v>
      </c>
      <c r="DT2255" s="7" t="s">
        <v>479</v>
      </c>
      <c r="DW2255" s="7" t="s">
        <v>479</v>
      </c>
      <c r="EA2255" s="7" t="s">
        <v>479</v>
      </c>
      <c r="EB2255" t="s">
        <v>457</v>
      </c>
      <c r="ED2255" t="s">
        <v>457</v>
      </c>
      <c r="EG2255" t="s">
        <v>457</v>
      </c>
      <c r="EK2255" t="s">
        <v>457</v>
      </c>
      <c r="EL2255" s="6"/>
      <c r="FK2255">
        <v>1</v>
      </c>
      <c r="FL2255">
        <v>1</v>
      </c>
      <c r="FM2255">
        <v>1</v>
      </c>
      <c r="FN2255">
        <v>0</v>
      </c>
      <c r="FO2255">
        <v>0</v>
      </c>
      <c r="GX2255">
        <v>1</v>
      </c>
      <c r="HG2255">
        <v>1</v>
      </c>
      <c r="HI2255">
        <v>2</v>
      </c>
      <c r="HL2255">
        <v>1</v>
      </c>
      <c r="HS2255">
        <v>1</v>
      </c>
      <c r="HU2255">
        <v>2</v>
      </c>
      <c r="IH2255">
        <v>1</v>
      </c>
      <c r="IJ2255">
        <v>2</v>
      </c>
      <c r="IM2255">
        <v>3</v>
      </c>
      <c r="IY2255">
        <v>1</v>
      </c>
      <c r="JL2255">
        <v>2</v>
      </c>
      <c r="JN2255">
        <v>1</v>
      </c>
      <c r="KJ2255">
        <v>1</v>
      </c>
      <c r="KL2255">
        <v>2</v>
      </c>
      <c r="KM2255">
        <v>3</v>
      </c>
      <c r="KP2255" t="s">
        <v>480</v>
      </c>
      <c r="KQ2255" t="s">
        <v>480</v>
      </c>
      <c r="KR2255">
        <v>4</v>
      </c>
      <c r="KS2255">
        <v>4</v>
      </c>
      <c r="KT2255">
        <v>2</v>
      </c>
      <c r="KW2255">
        <v>1</v>
      </c>
      <c r="LG2255">
        <v>1</v>
      </c>
      <c r="LJ2255">
        <v>2</v>
      </c>
      <c r="LN2255">
        <v>3</v>
      </c>
      <c r="LO2255">
        <v>2</v>
      </c>
      <c r="LQ2255">
        <v>1</v>
      </c>
      <c r="LT2255">
        <v>3</v>
      </c>
      <c r="LY2255">
        <v>1</v>
      </c>
      <c r="MI2255">
        <v>2</v>
      </c>
      <c r="MK2255">
        <v>1</v>
      </c>
      <c r="MN2255">
        <v>3</v>
      </c>
      <c r="MS2255" s="7" t="s">
        <v>460</v>
      </c>
      <c r="MT2255" s="7" t="s">
        <v>497</v>
      </c>
      <c r="MU2255" s="7" t="s">
        <v>460</v>
      </c>
      <c r="MV2255" s="7" t="s">
        <v>497</v>
      </c>
      <c r="MW2255" s="7" t="s">
        <v>458</v>
      </c>
      <c r="MX2255" s="7" t="s">
        <v>458</v>
      </c>
      <c r="MY2255" s="7" t="s">
        <v>497</v>
      </c>
      <c r="MZ2255" s="7" t="s">
        <v>482</v>
      </c>
      <c r="NA2255" s="7" t="s">
        <v>497</v>
      </c>
      <c r="NB2255" s="7" t="s">
        <v>459</v>
      </c>
      <c r="NC2255" s="7" t="s">
        <v>483</v>
      </c>
      <c r="ND2255" s="7" t="s">
        <v>497</v>
      </c>
      <c r="NE2255" s="7" t="s">
        <v>460</v>
      </c>
      <c r="NF2255" s="7" t="s">
        <v>497</v>
      </c>
      <c r="NG2255" s="7" t="s">
        <v>497</v>
      </c>
      <c r="NH2255" s="7" t="s">
        <v>482</v>
      </c>
      <c r="NI2255" s="7" t="s">
        <v>497</v>
      </c>
      <c r="NJ2255" s="7" t="s">
        <v>497</v>
      </c>
      <c r="NK2255" s="7" t="s">
        <v>497</v>
      </c>
      <c r="NL2255" s="7" t="s">
        <v>497</v>
      </c>
      <c r="NM2255" t="s">
        <v>498</v>
      </c>
      <c r="PV2255" s="10" t="s">
        <v>463</v>
      </c>
      <c r="PW2255" s="10" t="s">
        <v>499</v>
      </c>
      <c r="PX2255" s="10" t="s">
        <v>499</v>
      </c>
      <c r="PY2255" s="10" t="s">
        <v>499</v>
      </c>
      <c r="PZ2255" s="10" t="s">
        <v>463</v>
      </c>
      <c r="QA2255" s="10" t="s">
        <v>463</v>
      </c>
      <c r="QB2255" s="10" t="s">
        <v>462</v>
      </c>
      <c r="QC2255" s="10" t="s">
        <v>462</v>
      </c>
      <c r="QD2255" s="10" t="s">
        <v>499</v>
      </c>
      <c r="QE2255" s="10" t="s">
        <v>463</v>
      </c>
      <c r="QF2255" s="10" t="s">
        <v>499</v>
      </c>
      <c r="QG2255" s="10" t="s">
        <v>463</v>
      </c>
      <c r="QH2255" s="10" t="s">
        <v>463</v>
      </c>
      <c r="QI2255" s="10" t="s">
        <v>462</v>
      </c>
      <c r="QJ2255" s="10" t="s">
        <v>464</v>
      </c>
      <c r="QL2255" s="10">
        <v>11.554066666667</v>
      </c>
      <c r="QM2255" s="10" t="s">
        <v>908</v>
      </c>
      <c r="QQ2255" s="10" t="s">
        <v>5252</v>
      </c>
      <c r="RF2255" s="10">
        <v>1</v>
      </c>
      <c r="RH2255" s="15">
        <f>IFERROR(AVERAGE(INDEX('[1]DO NOT TOUCH Préparation'!$T$1:$T$5,MATCH('DO NOT TOUCH - inputExtraction'!$CX2255,'[1]DO NOT TOUCH Préparation'!$S$1:$S$5,0)),INDEX('[1]DO NOT TOUCH Préparation'!$T$1:$T$5,MATCH('DO NOT TOUCH - inputExtraction'!$CY2255,'[1]DO NOT TOUCH Préparation'!$S$1:$S$5,0)),INDEX('[1]DO NOT TOUCH Préparation'!$T$1:$T$5,MATCH('DO NOT TOUCH - inputExtraction'!$CZ2255,'[1]DO NOT TOUCH Préparation'!$S$1:$S$5,0)),INDEX('[1]DO NOT TOUCH Préparation'!$T$1:$T$5,MATCH('DO NOT TOUCH - inputExtraction'!$DA2255,'[1]DO NOT TOUCH Préparation'!$S$1:$S$5,0)),INDEX('[1]DO NOT TOUCH Préparation'!$T$1:$T$5,MATCH('DO NOT TOUCH - inputExtraction'!$DB2255,'[1]DO NOT TOUCH Préparation'!$S$1:$S$5,0))),"")</f>
        <v>2.6</v>
      </c>
      <c r="RI2255" s="13">
        <f>IFERROR(AVERAGE(INDEX('[1]DO NOT TOUCH Préparation'!$T$1:$T$5,MATCH($DC2255,'[1]DO NOT TOUCH Préparation'!$S$1:$S$5,0)),INDEX('[1]DO NOT TOUCH Préparation'!$T$1:$T$5,MATCH('DO NOT TOUCH - inputExtraction'!$DD2255,'[1]DO NOT TOUCH Préparation'!$S$1:$S$5,0)),INDEX('[1]DO NOT TOUCH Préparation'!$T$1:$T$5,MATCH('DO NOT TOUCH - inputExtraction'!$DE2255,'[1]DO NOT TOUCH Préparation'!$S$1:$S$5,0)),INDEX('[1]DO NOT TOUCH Préparation'!$T$1:$T$5,MATCH(DF2255,'[1]DO NOT TOUCH Préparation'!$S$1:$S$5,0)),INDEX('[1]DO NOT TOUCH Préparation'!$T$1:$T$5,MATCH('DO NOT TOUCH - inputExtraction'!$DG2255,'[1]DO NOT TOUCH Préparation'!$S$1:$S$5,0))),"")</f>
        <v>3.2</v>
      </c>
      <c r="RK2255" s="10">
        <f>VLOOKUP(CX2255,'[1]DO NOT TOUCH Préparation'!$S$1:$T$5,2,0)</f>
        <v>5</v>
      </c>
      <c r="RL2255" s="10">
        <f>VLOOKUP(CY2255,'[1]DO NOT TOUCH Préparation'!$S$1:$T$5,2,0)</f>
        <v>1</v>
      </c>
      <c r="RM2255" s="10">
        <f>VLOOKUP(CZ2255,'[1]DO NOT TOUCH Préparation'!$S$1:$T$5,2,0)</f>
        <v>5</v>
      </c>
      <c r="RN2255" s="10">
        <f>VLOOKUP(DA2255,'[1]DO NOT TOUCH Préparation'!$S$1:$T$5,2,0)</f>
        <v>1</v>
      </c>
      <c r="RO2255" s="10">
        <f>VLOOKUP(DB2255,'[1]DO NOT TOUCH Préparation'!$S$1:$T$5,2,0)</f>
        <v>1</v>
      </c>
      <c r="RP2255" s="10">
        <f>VLOOKUP(DC2255,'[1]DO NOT TOUCH Préparation'!$S$1:$T$5,2,0)</f>
        <v>5</v>
      </c>
      <c r="RQ2255" s="10">
        <f>VLOOKUP(DD2255,'[1]DO NOT TOUCH Préparation'!$S$1:$T$5,2,0)</f>
        <v>1</v>
      </c>
      <c r="RR2255" s="10">
        <f>VLOOKUP(DE2255,'[1]DO NOT TOUCH Préparation'!$S$1:$T$5,2,0)</f>
        <v>3</v>
      </c>
      <c r="RS2255" s="10">
        <f>VLOOKUP(DF2255,'[1]DO NOT TOUCH Préparation'!$S$1:$T$5,2,0)</f>
        <v>3</v>
      </c>
      <c r="RT2255" s="10">
        <f>VLOOKUP(DG2255,'[1]DO NOT TOUCH Préparation'!$S$1:$T$5,2,0)</f>
        <v>4</v>
      </c>
      <c r="RV2255" s="5" t="str">
        <f>IF(CF2255&lt;&gt;"",CF2255,"")</f>
        <v>6% à 20%</v>
      </c>
      <c r="RW2255" s="5" t="str">
        <f>IF(CK2255&lt;&gt;"",CK2255,"")</f>
        <v>21% à 50%</v>
      </c>
      <c r="RX2255" s="5" t="str">
        <f t="shared" si="36"/>
        <v>Je n’achète pas de produits à base végétale (soja, amande, avoine…)</v>
      </c>
      <c r="RZ2255" s="5" cm="1">
        <f t="array" ref="RZ2255">IFERROR(INDEX('[1]DO NOT TOUCH Préparation'!$W$2:$W$7,MATCH('DO NOT TOUCH - inputExtraction'!RV2255,'[1]DO NOT TOUCH Préparation'!$V$2:$V$7,0),),"1")</f>
        <v>3</v>
      </c>
      <c r="SA2255" s="5" cm="1">
        <f t="array" ref="SA2255">IFERROR(INDEX('[1]DO NOT TOUCH Préparation'!$W$2:$W$7,MATCH('DO NOT TOUCH - inputExtraction'!RW2255,'[1]DO NOT TOUCH Préparation'!$V$2:$V$7,0),),"1")</f>
        <v>4</v>
      </c>
      <c r="SB2255" s="5" t="str" cm="1">
        <f t="array" ref="SB2255">IFERROR(INDEX('[1]DO NOT TOUCH Préparation'!$W$2:$W$7,MATCH('DO NOT TOUCH - inputExtraction'!RX2255,'[1]DO NOT TOUCH Préparation'!$V$2:$V$7,0),),"1")</f>
        <v>1</v>
      </c>
      <c r="SD2255" s="5">
        <v>1</v>
      </c>
      <c r="SF2255" s="5">
        <f>IFERROR(VLOOKUP(H2255,'[1]DO NOT TOUCH Préparation'!$CL$2:$CM$9,2,0),"")</f>
        <v>2</v>
      </c>
      <c r="SG2255" s="5">
        <f>IFERROR(VLOOKUP(K2255,'[1]DO NOT TOUCH Préparation'!$CT$2:$CU$10,2,0),"")</f>
        <v>1</v>
      </c>
      <c r="SH2255" s="5">
        <f>IFERROR(VLOOKUP(L2255,'[1]DO NOT TOUCH Préparation'!$CX$2:$CY$6,2,0),"")</f>
        <v>2</v>
      </c>
    </row>
    <row r="2256" spans="1:502" ht="14.4" x14ac:dyDescent="0.3">
      <c r="A2256" s="4">
        <v>2975</v>
      </c>
      <c r="B2256" s="4" t="s">
        <v>5253</v>
      </c>
      <c r="C2256" s="4" t="s">
        <v>3293</v>
      </c>
      <c r="D2256" s="4" t="s">
        <v>836</v>
      </c>
      <c r="E2256" s="4" t="s">
        <v>468</v>
      </c>
      <c r="F2256" s="10" t="s">
        <v>1331</v>
      </c>
      <c r="G2256" s="10" t="s">
        <v>865</v>
      </c>
      <c r="H2256" s="7" t="s">
        <v>553</v>
      </c>
      <c r="I2256" s="7">
        <v>62</v>
      </c>
      <c r="J2256" s="7" t="s">
        <v>443</v>
      </c>
      <c r="K2256" s="7" t="s">
        <v>491</v>
      </c>
      <c r="L2256" s="7" t="s">
        <v>575</v>
      </c>
      <c r="M2256" s="7">
        <v>2</v>
      </c>
      <c r="N2256" s="12">
        <v>1</v>
      </c>
      <c r="O2256" s="12">
        <v>0</v>
      </c>
      <c r="P2256" s="7">
        <v>0</v>
      </c>
      <c r="Q2256" s="7">
        <v>0</v>
      </c>
      <c r="R2256" s="7">
        <v>1</v>
      </c>
      <c r="S2256" s="12">
        <v>0</v>
      </c>
      <c r="T2256" s="7">
        <v>1</v>
      </c>
      <c r="U2256" s="12">
        <v>0</v>
      </c>
      <c r="W2256" s="7">
        <v>1</v>
      </c>
      <c r="X2256" s="7">
        <v>2</v>
      </c>
      <c r="AB2256" s="7">
        <v>3</v>
      </c>
      <c r="AC2256" s="10" t="s">
        <v>893</v>
      </c>
      <c r="BJ2256" s="10">
        <v>1</v>
      </c>
      <c r="BK2256" s="10">
        <v>0</v>
      </c>
      <c r="BL2256" s="10">
        <v>0</v>
      </c>
      <c r="BM2256" s="10">
        <v>0</v>
      </c>
      <c r="BN2256" s="10">
        <v>0</v>
      </c>
      <c r="BO2256" s="10">
        <v>1</v>
      </c>
      <c r="BP2256" s="10">
        <v>0</v>
      </c>
      <c r="BQ2256" s="10">
        <v>0</v>
      </c>
      <c r="BR2256" s="10">
        <v>1</v>
      </c>
      <c r="CB2256" s="10">
        <v>0</v>
      </c>
      <c r="CC2256" s="10">
        <v>0</v>
      </c>
      <c r="CE2256" s="7" t="s">
        <v>506</v>
      </c>
      <c r="CF2256" s="7" t="s">
        <v>448</v>
      </c>
      <c r="CG2256" s="7" t="s">
        <v>475</v>
      </c>
      <c r="CH2256" s="7">
        <v>4</v>
      </c>
      <c r="CI2256" s="7">
        <v>4</v>
      </c>
      <c r="CJ2256" s="7">
        <v>3</v>
      </c>
      <c r="CK2256" s="7" t="s">
        <v>448</v>
      </c>
      <c r="CL2256" s="7" t="s">
        <v>475</v>
      </c>
      <c r="CM2256" s="7">
        <v>3</v>
      </c>
      <c r="CN2256" s="7">
        <v>4</v>
      </c>
      <c r="CO2256" s="7">
        <v>4</v>
      </c>
      <c r="CP2256" s="7" t="s">
        <v>450</v>
      </c>
      <c r="CX2256" t="s">
        <v>451</v>
      </c>
      <c r="CY2256" t="s">
        <v>451</v>
      </c>
      <c r="CZ2256" t="s">
        <v>451</v>
      </c>
      <c r="DA2256" t="s">
        <v>452</v>
      </c>
      <c r="DB2256" t="s">
        <v>452</v>
      </c>
      <c r="DC2256" t="s">
        <v>453</v>
      </c>
      <c r="DD2256" t="s">
        <v>452</v>
      </c>
      <c r="DE2256" t="s">
        <v>452</v>
      </c>
      <c r="DF2256" t="s">
        <v>452</v>
      </c>
      <c r="DG2256" t="s">
        <v>452</v>
      </c>
      <c r="DH2256" t="s">
        <v>537</v>
      </c>
      <c r="DI2256" t="s">
        <v>537</v>
      </c>
      <c r="DJ2256" t="s">
        <v>455</v>
      </c>
      <c r="DM2256" t="s">
        <v>455</v>
      </c>
      <c r="DR2256" s="7" t="s">
        <v>612</v>
      </c>
      <c r="DS2256" s="7" t="s">
        <v>496</v>
      </c>
      <c r="DT2256" s="7" t="s">
        <v>612</v>
      </c>
      <c r="DW2256" s="7" t="s">
        <v>612</v>
      </c>
      <c r="EB2256">
        <v>3</v>
      </c>
      <c r="EC2256">
        <v>3</v>
      </c>
      <c r="ED2256">
        <v>3</v>
      </c>
      <c r="EG2256" t="s">
        <v>457</v>
      </c>
      <c r="EL2256" s="6">
        <v>1</v>
      </c>
      <c r="EM2256">
        <v>0</v>
      </c>
      <c r="EN2256">
        <v>0</v>
      </c>
      <c r="EO2256">
        <v>0</v>
      </c>
      <c r="EP2256">
        <v>0</v>
      </c>
      <c r="EQ2256">
        <v>0</v>
      </c>
      <c r="ER2256">
        <v>1</v>
      </c>
      <c r="ES2256">
        <v>0</v>
      </c>
      <c r="ET2256">
        <v>0</v>
      </c>
      <c r="EU2256">
        <v>0</v>
      </c>
      <c r="II2256">
        <v>2</v>
      </c>
      <c r="IJ2256">
        <v>1</v>
      </c>
      <c r="IM2256">
        <v>3</v>
      </c>
      <c r="IO2256">
        <v>3</v>
      </c>
      <c r="IP2256">
        <v>1</v>
      </c>
      <c r="IR2256">
        <v>2</v>
      </c>
      <c r="IV2256">
        <v>1</v>
      </c>
      <c r="IW2256">
        <v>2</v>
      </c>
      <c r="IX2256">
        <v>3</v>
      </c>
      <c r="JM2256">
        <v>2</v>
      </c>
      <c r="JN2256">
        <v>1</v>
      </c>
      <c r="JP2256">
        <v>3</v>
      </c>
      <c r="KP2256">
        <v>3</v>
      </c>
      <c r="KQ2256" t="s">
        <v>481</v>
      </c>
      <c r="KR2256">
        <v>2</v>
      </c>
      <c r="KS2256">
        <v>2</v>
      </c>
      <c r="KT2256">
        <v>3</v>
      </c>
      <c r="KU2256">
        <v>1</v>
      </c>
      <c r="KW2256">
        <v>2</v>
      </c>
      <c r="KY2256">
        <v>3</v>
      </c>
      <c r="LE2256">
        <v>2</v>
      </c>
      <c r="LG2256">
        <v>3</v>
      </c>
      <c r="LJ2256">
        <v>1</v>
      </c>
      <c r="LO2256">
        <v>2</v>
      </c>
      <c r="LQ2256">
        <v>3</v>
      </c>
      <c r="LT2256">
        <v>1</v>
      </c>
      <c r="LY2256">
        <v>2</v>
      </c>
      <c r="MA2256">
        <v>3</v>
      </c>
      <c r="MD2256">
        <v>1</v>
      </c>
      <c r="MI2256">
        <v>2</v>
      </c>
      <c r="MK2256">
        <v>3</v>
      </c>
      <c r="MN2256">
        <v>1</v>
      </c>
      <c r="MS2256" s="7" t="s">
        <v>459</v>
      </c>
      <c r="MT2256" s="7" t="s">
        <v>459</v>
      </c>
      <c r="MU2256" s="7" t="s">
        <v>459</v>
      </c>
      <c r="MV2256" s="7" t="s">
        <v>459</v>
      </c>
      <c r="MW2256" s="7" t="s">
        <v>459</v>
      </c>
      <c r="MX2256" s="7" t="s">
        <v>459</v>
      </c>
      <c r="MY2256" s="7" t="s">
        <v>459</v>
      </c>
      <c r="MZ2256" s="7" t="s">
        <v>459</v>
      </c>
      <c r="NA2256" s="7" t="s">
        <v>459</v>
      </c>
      <c r="NB2256" s="7" t="s">
        <v>459</v>
      </c>
      <c r="NC2256" s="7" t="s">
        <v>483</v>
      </c>
      <c r="ND2256" s="7" t="s">
        <v>482</v>
      </c>
      <c r="NE2256" s="7" t="s">
        <v>483</v>
      </c>
      <c r="NF2256" s="7" t="s">
        <v>482</v>
      </c>
      <c r="NG2256" s="7" t="s">
        <v>482</v>
      </c>
      <c r="NH2256" s="7" t="s">
        <v>458</v>
      </c>
      <c r="NI2256" s="7" t="s">
        <v>497</v>
      </c>
      <c r="NJ2256" s="7" t="s">
        <v>483</v>
      </c>
      <c r="NK2256" s="7" t="s">
        <v>482</v>
      </c>
      <c r="NL2256" s="7" t="s">
        <v>482</v>
      </c>
      <c r="NM2256" t="s">
        <v>461</v>
      </c>
      <c r="PA2256" s="10" t="s">
        <v>485</v>
      </c>
      <c r="PB2256" s="10" t="s">
        <v>485</v>
      </c>
      <c r="PC2256" s="10" t="s">
        <v>485</v>
      </c>
      <c r="PD2256" s="10" t="s">
        <v>485</v>
      </c>
      <c r="PE2256" s="10" t="s">
        <v>485</v>
      </c>
      <c r="PF2256" s="10" t="s">
        <v>485</v>
      </c>
      <c r="PG2256" s="10" t="s">
        <v>485</v>
      </c>
      <c r="PH2256" s="10" t="s">
        <v>485</v>
      </c>
      <c r="PI2256" s="10" t="s">
        <v>485</v>
      </c>
      <c r="PJ2256" s="10" t="s">
        <v>463</v>
      </c>
      <c r="PK2256" s="10" t="s">
        <v>463</v>
      </c>
      <c r="PL2256" s="10" t="s">
        <v>485</v>
      </c>
      <c r="PM2256" s="10" t="s">
        <v>463</v>
      </c>
      <c r="PN2256" s="10" t="s">
        <v>463</v>
      </c>
      <c r="PO2256" s="10" t="s">
        <v>463</v>
      </c>
      <c r="PP2256" s="10" t="s">
        <v>485</v>
      </c>
      <c r="PQ2256" s="10" t="s">
        <v>485</v>
      </c>
      <c r="PR2256" s="10" t="s">
        <v>485</v>
      </c>
      <c r="PS2256" s="10" t="s">
        <v>485</v>
      </c>
      <c r="PT2256" s="10" t="s">
        <v>485</v>
      </c>
      <c r="PU2256" s="10" t="s">
        <v>463</v>
      </c>
      <c r="QJ2256" s="10" t="s">
        <v>464</v>
      </c>
      <c r="QL2256" s="10">
        <v>19.357733333333002</v>
      </c>
      <c r="QM2256" s="10" t="s">
        <v>839</v>
      </c>
      <c r="QQ2256" s="10" t="s">
        <v>5254</v>
      </c>
      <c r="RF2256" s="10">
        <v>1</v>
      </c>
      <c r="RH2256" s="15">
        <f>IFERROR(AVERAGE(INDEX('[1]DO NOT TOUCH Préparation'!$T$1:$T$5,MATCH('DO NOT TOUCH - inputExtraction'!$CX2256,'[1]DO NOT TOUCH Préparation'!$S$1:$S$5,0)),INDEX('[1]DO NOT TOUCH Préparation'!$T$1:$T$5,MATCH('DO NOT TOUCH - inputExtraction'!$CY2256,'[1]DO NOT TOUCH Préparation'!$S$1:$S$5,0)),INDEX('[1]DO NOT TOUCH Préparation'!$T$1:$T$5,MATCH('DO NOT TOUCH - inputExtraction'!$CZ2256,'[1]DO NOT TOUCH Préparation'!$S$1:$S$5,0)),INDEX('[1]DO NOT TOUCH Préparation'!$T$1:$T$5,MATCH('DO NOT TOUCH - inputExtraction'!$DA2256,'[1]DO NOT TOUCH Préparation'!$S$1:$S$5,0)),INDEX('[1]DO NOT TOUCH Préparation'!$T$1:$T$5,MATCH('DO NOT TOUCH - inputExtraction'!$DB2256,'[1]DO NOT TOUCH Préparation'!$S$1:$S$5,0))),"")</f>
        <v>3.6</v>
      </c>
      <c r="RI2256" s="13">
        <f>IFERROR(AVERAGE(INDEX('[1]DO NOT TOUCH Préparation'!$T$1:$T$5,MATCH($DC2256,'[1]DO NOT TOUCH Préparation'!$S$1:$S$5,0)),INDEX('[1]DO NOT TOUCH Préparation'!$T$1:$T$5,MATCH('DO NOT TOUCH - inputExtraction'!$DD2256,'[1]DO NOT TOUCH Préparation'!$S$1:$S$5,0)),INDEX('[1]DO NOT TOUCH Préparation'!$T$1:$T$5,MATCH('DO NOT TOUCH - inputExtraction'!$DE2256,'[1]DO NOT TOUCH Préparation'!$S$1:$S$5,0)),INDEX('[1]DO NOT TOUCH Préparation'!$T$1:$T$5,MATCH(DF2256,'[1]DO NOT TOUCH Préparation'!$S$1:$S$5,0)),INDEX('[1]DO NOT TOUCH Préparation'!$T$1:$T$5,MATCH('DO NOT TOUCH - inputExtraction'!$DG2256,'[1]DO NOT TOUCH Préparation'!$S$1:$S$5,0))),"")</f>
        <v>3.4</v>
      </c>
      <c r="RK2256" s="10">
        <f>VLOOKUP(CX2256,'[1]DO NOT TOUCH Préparation'!$S$1:$T$5,2,0)</f>
        <v>4</v>
      </c>
      <c r="RL2256" s="10">
        <f>VLOOKUP(CY2256,'[1]DO NOT TOUCH Préparation'!$S$1:$T$5,2,0)</f>
        <v>4</v>
      </c>
      <c r="RM2256" s="10">
        <f>VLOOKUP(CZ2256,'[1]DO NOT TOUCH Préparation'!$S$1:$T$5,2,0)</f>
        <v>4</v>
      </c>
      <c r="RN2256" s="10">
        <f>VLOOKUP(DA2256,'[1]DO NOT TOUCH Préparation'!$S$1:$T$5,2,0)</f>
        <v>3</v>
      </c>
      <c r="RO2256" s="10">
        <f>VLOOKUP(DB2256,'[1]DO NOT TOUCH Préparation'!$S$1:$T$5,2,0)</f>
        <v>3</v>
      </c>
      <c r="RP2256" s="10">
        <f>VLOOKUP(DC2256,'[1]DO NOT TOUCH Préparation'!$S$1:$T$5,2,0)</f>
        <v>5</v>
      </c>
      <c r="RQ2256" s="10">
        <f>VLOOKUP(DD2256,'[1]DO NOT TOUCH Préparation'!$S$1:$T$5,2,0)</f>
        <v>3</v>
      </c>
      <c r="RR2256" s="10">
        <f>VLOOKUP(DE2256,'[1]DO NOT TOUCH Préparation'!$S$1:$T$5,2,0)</f>
        <v>3</v>
      </c>
      <c r="RS2256" s="10">
        <f>VLOOKUP(DF2256,'[1]DO NOT TOUCH Préparation'!$S$1:$T$5,2,0)</f>
        <v>3</v>
      </c>
      <c r="RT2256" s="10">
        <f>VLOOKUP(DG2256,'[1]DO NOT TOUCH Préparation'!$S$1:$T$5,2,0)</f>
        <v>3</v>
      </c>
      <c r="RV2256" s="5" t="str">
        <f>IF(CF2256&lt;&gt;"",CF2256,"")</f>
        <v>6% à 20%</v>
      </c>
      <c r="RW2256" s="5" t="str">
        <f>IF(CK2256&lt;&gt;"",CK2256,"")</f>
        <v>6% à 20%</v>
      </c>
      <c r="RX2256" s="5" t="str">
        <f t="shared" si="36"/>
        <v>Je n’achète pas de produits à base végétale (soja, amande, avoine…)</v>
      </c>
      <c r="RZ2256" s="5" cm="1">
        <f t="array" ref="RZ2256">IFERROR(INDEX('[1]DO NOT TOUCH Préparation'!$W$2:$W$7,MATCH('DO NOT TOUCH - inputExtraction'!RV2256,'[1]DO NOT TOUCH Préparation'!$V$2:$V$7,0),),"1")</f>
        <v>3</v>
      </c>
      <c r="SA2256" s="5" cm="1">
        <f t="array" ref="SA2256">IFERROR(INDEX('[1]DO NOT TOUCH Préparation'!$W$2:$W$7,MATCH('DO NOT TOUCH - inputExtraction'!RW2256,'[1]DO NOT TOUCH Préparation'!$V$2:$V$7,0),),"1")</f>
        <v>3</v>
      </c>
      <c r="SB2256" s="5" t="str" cm="1">
        <f t="array" ref="SB2256">IFERROR(INDEX('[1]DO NOT TOUCH Préparation'!$W$2:$W$7,MATCH('DO NOT TOUCH - inputExtraction'!RX2256,'[1]DO NOT TOUCH Préparation'!$V$2:$V$7,0),),"1")</f>
        <v>1</v>
      </c>
      <c r="SD2256" s="5">
        <v>1</v>
      </c>
      <c r="SF2256" s="5">
        <f>IFERROR(VLOOKUP(H2256,'[1]DO NOT TOUCH Préparation'!$CL$2:$CM$9,2,0),"")</f>
        <v>6</v>
      </c>
      <c r="SG2256" s="5">
        <f>IFERROR(VLOOKUP(K2256,'[1]DO NOT TOUCH Préparation'!$CT$2:$CU$10,2,0),"")</f>
        <v>2</v>
      </c>
      <c r="SH2256" s="5">
        <f>IFERROR(VLOOKUP(L2256,'[1]DO NOT TOUCH Préparation'!$CX$2:$CY$6,2,0),"")</f>
        <v>1</v>
      </c>
    </row>
    <row r="2257" spans="1:502" ht="14.4" x14ac:dyDescent="0.3">
      <c r="A2257" s="4">
        <v>2976</v>
      </c>
      <c r="B2257" s="4" t="s">
        <v>5255</v>
      </c>
      <c r="C2257" s="4" t="s">
        <v>3278</v>
      </c>
      <c r="D2257" s="4" t="s">
        <v>438</v>
      </c>
      <c r="E2257" s="4" t="s">
        <v>468</v>
      </c>
      <c r="F2257" s="10" t="s">
        <v>561</v>
      </c>
      <c r="G2257" s="10" t="s">
        <v>503</v>
      </c>
      <c r="H2257" s="7" t="s">
        <v>490</v>
      </c>
      <c r="I2257" s="7">
        <v>29</v>
      </c>
      <c r="J2257" s="7" t="s">
        <v>505</v>
      </c>
      <c r="K2257" s="7" t="s">
        <v>471</v>
      </c>
      <c r="L2257" s="7" t="s">
        <v>445</v>
      </c>
      <c r="M2257" s="7">
        <v>1</v>
      </c>
      <c r="N2257" s="12">
        <v>0</v>
      </c>
      <c r="O2257" s="12">
        <v>0</v>
      </c>
      <c r="P2257" s="7">
        <v>0</v>
      </c>
      <c r="Q2257" s="7">
        <v>0</v>
      </c>
      <c r="R2257" s="7">
        <v>1</v>
      </c>
      <c r="S2257" s="12">
        <v>0</v>
      </c>
      <c r="T2257" s="7">
        <v>1</v>
      </c>
      <c r="U2257" s="12">
        <v>0</v>
      </c>
      <c r="W2257" s="7">
        <v>1</v>
      </c>
      <c r="AA2257" s="7">
        <v>3</v>
      </c>
      <c r="AB2257" s="7">
        <v>2</v>
      </c>
      <c r="AC2257" s="10" t="s">
        <v>536</v>
      </c>
      <c r="AD2257" s="10">
        <v>1</v>
      </c>
      <c r="AE2257" s="10">
        <v>1</v>
      </c>
      <c r="AF2257" s="10">
        <v>0</v>
      </c>
      <c r="AG2257" s="10">
        <v>0</v>
      </c>
      <c r="AH2257" s="10">
        <v>0</v>
      </c>
      <c r="AI2257" s="10">
        <v>0</v>
      </c>
      <c r="AJ2257" s="10">
        <v>0</v>
      </c>
      <c r="AK2257" s="10">
        <v>0</v>
      </c>
      <c r="AM2257" s="10">
        <v>0</v>
      </c>
      <c r="AN2257" s="10">
        <v>0</v>
      </c>
      <c r="AO2257" s="10">
        <v>0</v>
      </c>
      <c r="AP2257" s="10">
        <v>0</v>
      </c>
      <c r="AQ2257" s="10">
        <v>0</v>
      </c>
      <c r="AR2257" s="10">
        <v>0</v>
      </c>
      <c r="AS2257" s="10">
        <v>0</v>
      </c>
      <c r="AT2257" s="10">
        <v>0</v>
      </c>
      <c r="AU2257" s="10">
        <v>0</v>
      </c>
      <c r="AV2257" s="10">
        <v>0</v>
      </c>
      <c r="AW2257" s="10">
        <v>0</v>
      </c>
      <c r="AX2257" s="10">
        <v>0</v>
      </c>
      <c r="AY2257" s="10">
        <v>0</v>
      </c>
      <c r="AZ2257" s="10">
        <v>1</v>
      </c>
      <c r="CB2257" s="10">
        <v>0</v>
      </c>
      <c r="CC2257" s="10">
        <v>0</v>
      </c>
      <c r="CE2257" s="7" t="s">
        <v>447</v>
      </c>
      <c r="CF2257" s="7" t="s">
        <v>448</v>
      </c>
      <c r="CG2257" s="7" t="s">
        <v>475</v>
      </c>
      <c r="CH2257" s="7" t="s">
        <v>476</v>
      </c>
      <c r="CI2257" s="7" t="s">
        <v>476</v>
      </c>
      <c r="CJ2257" s="7" t="s">
        <v>476</v>
      </c>
      <c r="CK2257" s="7" t="s">
        <v>523</v>
      </c>
      <c r="CL2257" s="7" t="s">
        <v>475</v>
      </c>
      <c r="CM2257" s="7">
        <v>3</v>
      </c>
      <c r="CN2257" s="7">
        <v>2</v>
      </c>
      <c r="CO2257" s="7">
        <v>3</v>
      </c>
      <c r="CP2257" s="7" t="s">
        <v>474</v>
      </c>
      <c r="CQ2257" s="7" t="s">
        <v>475</v>
      </c>
      <c r="CR2257" s="7" t="s">
        <v>476</v>
      </c>
      <c r="CS2257" s="7" t="s">
        <v>476</v>
      </c>
      <c r="CT2257" s="7" t="s">
        <v>476</v>
      </c>
      <c r="CU2257" s="7" t="s">
        <v>476</v>
      </c>
      <c r="CX2257" t="s">
        <v>452</v>
      </c>
      <c r="CY2257" t="s">
        <v>452</v>
      </c>
      <c r="CZ2257" t="s">
        <v>452</v>
      </c>
      <c r="DA2257" t="s">
        <v>495</v>
      </c>
      <c r="DB2257" t="s">
        <v>452</v>
      </c>
      <c r="DC2257" t="s">
        <v>495</v>
      </c>
      <c r="DD2257" t="s">
        <v>452</v>
      </c>
      <c r="DE2257" t="s">
        <v>495</v>
      </c>
      <c r="DF2257" t="s">
        <v>452</v>
      </c>
      <c r="DG2257" t="s">
        <v>452</v>
      </c>
      <c r="EL2257" s="6"/>
      <c r="HG2257">
        <v>1</v>
      </c>
      <c r="HN2257">
        <v>2</v>
      </c>
      <c r="HQ2257">
        <v>1</v>
      </c>
      <c r="HW2257">
        <v>1</v>
      </c>
      <c r="KP2257">
        <v>3</v>
      </c>
      <c r="KQ2257">
        <v>4</v>
      </c>
      <c r="KR2257">
        <v>2</v>
      </c>
      <c r="KS2257" t="s">
        <v>481</v>
      </c>
      <c r="KT2257">
        <v>3</v>
      </c>
      <c r="LB2257">
        <v>2</v>
      </c>
      <c r="LD2257">
        <v>1</v>
      </c>
      <c r="LE2257">
        <v>1</v>
      </c>
      <c r="LL2257">
        <v>3</v>
      </c>
      <c r="LN2257">
        <v>2</v>
      </c>
      <c r="LV2257">
        <v>1</v>
      </c>
      <c r="LW2257">
        <v>2</v>
      </c>
      <c r="LX2257">
        <v>3</v>
      </c>
      <c r="LY2257">
        <v>1</v>
      </c>
      <c r="MA2257">
        <v>2</v>
      </c>
      <c r="MK2257">
        <v>2</v>
      </c>
      <c r="ML2257">
        <v>3</v>
      </c>
      <c r="MQ2257">
        <v>1</v>
      </c>
      <c r="MS2257" s="7" t="s">
        <v>459</v>
      </c>
      <c r="MT2257" s="7" t="s">
        <v>482</v>
      </c>
      <c r="MU2257" s="7" t="s">
        <v>459</v>
      </c>
      <c r="MV2257" s="7" t="s">
        <v>482</v>
      </c>
      <c r="MW2257" s="7" t="s">
        <v>458</v>
      </c>
      <c r="MX2257" s="7" t="s">
        <v>459</v>
      </c>
      <c r="MY2257" s="7" t="s">
        <v>458</v>
      </c>
      <c r="MZ2257" s="7" t="s">
        <v>459</v>
      </c>
      <c r="NA2257" s="7" t="s">
        <v>482</v>
      </c>
      <c r="NB2257" s="7" t="s">
        <v>482</v>
      </c>
      <c r="NC2257" s="7" t="s">
        <v>483</v>
      </c>
      <c r="ND2257" s="7" t="s">
        <v>483</v>
      </c>
      <c r="NE2257" s="7" t="s">
        <v>482</v>
      </c>
      <c r="NF2257" s="7" t="s">
        <v>482</v>
      </c>
      <c r="NG2257" s="7" t="s">
        <v>482</v>
      </c>
      <c r="NH2257" s="7" t="s">
        <v>483</v>
      </c>
      <c r="NI2257" s="7" t="s">
        <v>483</v>
      </c>
      <c r="NJ2257" s="7" t="s">
        <v>483</v>
      </c>
      <c r="NK2257" s="7" t="s">
        <v>482</v>
      </c>
      <c r="NL2257" s="7" t="s">
        <v>482</v>
      </c>
      <c r="NM2257" t="s">
        <v>571</v>
      </c>
      <c r="NN2257" t="s">
        <v>485</v>
      </c>
      <c r="NO2257" t="s">
        <v>485</v>
      </c>
      <c r="NP2257" t="s">
        <v>485</v>
      </c>
      <c r="NQ2257" t="s">
        <v>485</v>
      </c>
      <c r="NR2257" t="s">
        <v>485</v>
      </c>
      <c r="NS2257" t="s">
        <v>485</v>
      </c>
      <c r="NT2257" t="s">
        <v>485</v>
      </c>
      <c r="NU2257" t="s">
        <v>485</v>
      </c>
      <c r="NV2257" t="s">
        <v>485</v>
      </c>
      <c r="NW2257" t="s">
        <v>485</v>
      </c>
      <c r="NX2257" t="s">
        <v>485</v>
      </c>
      <c r="NY2257" t="s">
        <v>485</v>
      </c>
      <c r="NZ2257" t="s">
        <v>485</v>
      </c>
      <c r="OA2257" t="s">
        <v>485</v>
      </c>
      <c r="OB2257" t="s">
        <v>485</v>
      </c>
      <c r="OC2257" t="s">
        <v>485</v>
      </c>
      <c r="OD2257" t="s">
        <v>485</v>
      </c>
      <c r="OE2257" t="s">
        <v>499</v>
      </c>
      <c r="OF2257" t="s">
        <v>499</v>
      </c>
      <c r="OG2257" t="s">
        <v>485</v>
      </c>
      <c r="QJ2257" s="10" t="s">
        <v>464</v>
      </c>
      <c r="QL2257" s="10">
        <v>5.8203166666666997</v>
      </c>
      <c r="QM2257" s="10" t="s">
        <v>465</v>
      </c>
      <c r="QQ2257" s="10" t="s">
        <v>682</v>
      </c>
      <c r="QR2257" s="10" t="s">
        <v>682</v>
      </c>
      <c r="RF2257" s="10">
        <v>1</v>
      </c>
      <c r="RH2257" s="15">
        <f>IFERROR(AVERAGE(INDEX('[1]DO NOT TOUCH Préparation'!$T$1:$T$5,MATCH('DO NOT TOUCH - inputExtraction'!$CX2257,'[1]DO NOT TOUCH Préparation'!$S$1:$S$5,0)),INDEX('[1]DO NOT TOUCH Préparation'!$T$1:$T$5,MATCH('DO NOT TOUCH - inputExtraction'!$CY2257,'[1]DO NOT TOUCH Préparation'!$S$1:$S$5,0)),INDEX('[1]DO NOT TOUCH Préparation'!$T$1:$T$5,MATCH('DO NOT TOUCH - inputExtraction'!$CZ2257,'[1]DO NOT TOUCH Préparation'!$S$1:$S$5,0)),INDEX('[1]DO NOT TOUCH Préparation'!$T$1:$T$5,MATCH('DO NOT TOUCH - inputExtraction'!$DA2257,'[1]DO NOT TOUCH Préparation'!$S$1:$S$5,0)),INDEX('[1]DO NOT TOUCH Préparation'!$T$1:$T$5,MATCH('DO NOT TOUCH - inputExtraction'!$DB2257,'[1]DO NOT TOUCH Préparation'!$S$1:$S$5,0))),"")</f>
        <v>2.8</v>
      </c>
      <c r="RI2257" s="13">
        <f>IFERROR(AVERAGE(INDEX('[1]DO NOT TOUCH Préparation'!$T$1:$T$5,MATCH($DC2257,'[1]DO NOT TOUCH Préparation'!$S$1:$S$5,0)),INDEX('[1]DO NOT TOUCH Préparation'!$T$1:$T$5,MATCH('DO NOT TOUCH - inputExtraction'!$DD2257,'[1]DO NOT TOUCH Préparation'!$S$1:$S$5,0)),INDEX('[1]DO NOT TOUCH Préparation'!$T$1:$T$5,MATCH('DO NOT TOUCH - inputExtraction'!$DE2257,'[1]DO NOT TOUCH Préparation'!$S$1:$S$5,0)),INDEX('[1]DO NOT TOUCH Préparation'!$T$1:$T$5,MATCH(DF2257,'[1]DO NOT TOUCH Préparation'!$S$1:$S$5,0)),INDEX('[1]DO NOT TOUCH Préparation'!$T$1:$T$5,MATCH('DO NOT TOUCH - inputExtraction'!$DG2257,'[1]DO NOT TOUCH Préparation'!$S$1:$S$5,0))),"")</f>
        <v>2.6</v>
      </c>
      <c r="RK2257" s="10">
        <f>VLOOKUP(CX2257,'[1]DO NOT TOUCH Préparation'!$S$1:$T$5,2,0)</f>
        <v>3</v>
      </c>
      <c r="RL2257" s="10">
        <f>VLOOKUP(CY2257,'[1]DO NOT TOUCH Préparation'!$S$1:$T$5,2,0)</f>
        <v>3</v>
      </c>
      <c r="RM2257" s="10">
        <f>VLOOKUP(CZ2257,'[1]DO NOT TOUCH Préparation'!$S$1:$T$5,2,0)</f>
        <v>3</v>
      </c>
      <c r="RN2257" s="10">
        <f>VLOOKUP(DA2257,'[1]DO NOT TOUCH Préparation'!$S$1:$T$5,2,0)</f>
        <v>2</v>
      </c>
      <c r="RO2257" s="10">
        <f>VLOOKUP(DB2257,'[1]DO NOT TOUCH Préparation'!$S$1:$T$5,2,0)</f>
        <v>3</v>
      </c>
      <c r="RP2257" s="10">
        <f>VLOOKUP(DC2257,'[1]DO NOT TOUCH Préparation'!$S$1:$T$5,2,0)</f>
        <v>2</v>
      </c>
      <c r="RQ2257" s="10">
        <f>VLOOKUP(DD2257,'[1]DO NOT TOUCH Préparation'!$S$1:$T$5,2,0)</f>
        <v>3</v>
      </c>
      <c r="RR2257" s="10">
        <f>VLOOKUP(DE2257,'[1]DO NOT TOUCH Préparation'!$S$1:$T$5,2,0)</f>
        <v>2</v>
      </c>
      <c r="RS2257" s="10">
        <f>VLOOKUP(DF2257,'[1]DO NOT TOUCH Préparation'!$S$1:$T$5,2,0)</f>
        <v>3</v>
      </c>
      <c r="RT2257" s="10">
        <f>VLOOKUP(DG2257,'[1]DO NOT TOUCH Préparation'!$S$1:$T$5,2,0)</f>
        <v>3</v>
      </c>
      <c r="RV2257" s="5" t="str">
        <f>IF(CF2257&lt;&gt;"",CF2257,"")</f>
        <v>6% à 20%</v>
      </c>
      <c r="RW2257" s="5" t="str">
        <f>IF(CK2257&lt;&gt;"",CK2257,"")</f>
        <v>21% à 50%</v>
      </c>
      <c r="RX2257" s="5" t="str">
        <f t="shared" si="36"/>
        <v>Inférieur ou égal à 5%</v>
      </c>
      <c r="RZ2257" s="5" cm="1">
        <f t="array" ref="RZ2257">IFERROR(INDEX('[1]DO NOT TOUCH Préparation'!$W$2:$W$7,MATCH('DO NOT TOUCH - inputExtraction'!RV2257,'[1]DO NOT TOUCH Préparation'!$V$2:$V$7,0),),"1")</f>
        <v>3</v>
      </c>
      <c r="SA2257" s="5" cm="1">
        <f t="array" ref="SA2257">IFERROR(INDEX('[1]DO NOT TOUCH Préparation'!$W$2:$W$7,MATCH('DO NOT TOUCH - inputExtraction'!RW2257,'[1]DO NOT TOUCH Préparation'!$V$2:$V$7,0),),"1")</f>
        <v>4</v>
      </c>
      <c r="SB2257" s="5" cm="1">
        <f t="array" ref="SB2257">IFERROR(INDEX('[1]DO NOT TOUCH Préparation'!$W$2:$W$7,MATCH('DO NOT TOUCH - inputExtraction'!RX2257,'[1]DO NOT TOUCH Préparation'!$V$2:$V$7,0),),"1")</f>
        <v>2</v>
      </c>
      <c r="SD2257" s="5">
        <v>1</v>
      </c>
      <c r="SF2257" s="5">
        <f>IFERROR(VLOOKUP(H2257,'[1]DO NOT TOUCH Préparation'!$CL$2:$CM$9,2,0),"")</f>
        <v>3</v>
      </c>
      <c r="SG2257" s="5">
        <f>IFERROR(VLOOKUP(K2257,'[1]DO NOT TOUCH Préparation'!$CT$2:$CU$10,2,0),"")</f>
        <v>1</v>
      </c>
      <c r="SH2257" s="5">
        <f>IFERROR(VLOOKUP(L2257,'[1]DO NOT TOUCH Préparation'!$CX$2:$CY$6,2,0),"")</f>
        <v>4</v>
      </c>
    </row>
    <row r="2258" spans="1:502" ht="14.4" x14ac:dyDescent="0.3">
      <c r="A2258" s="4">
        <v>2977</v>
      </c>
      <c r="B2258" s="4" t="s">
        <v>5256</v>
      </c>
      <c r="C2258" s="4" t="s">
        <v>4673</v>
      </c>
      <c r="D2258" s="4" t="s">
        <v>438</v>
      </c>
      <c r="E2258" s="4" t="s">
        <v>468</v>
      </c>
      <c r="F2258" s="10" t="s">
        <v>540</v>
      </c>
      <c r="G2258" s="10" t="s">
        <v>541</v>
      </c>
      <c r="H2258" s="7" t="s">
        <v>578</v>
      </c>
      <c r="I2258" s="7">
        <v>25</v>
      </c>
      <c r="J2258" s="7" t="s">
        <v>505</v>
      </c>
      <c r="K2258" s="7" t="s">
        <v>555</v>
      </c>
      <c r="L2258" s="7" t="s">
        <v>445</v>
      </c>
      <c r="M2258" s="7">
        <v>3</v>
      </c>
      <c r="N2258" s="12">
        <v>1</v>
      </c>
      <c r="O2258" s="12">
        <v>0</v>
      </c>
      <c r="P2258" s="7">
        <v>1</v>
      </c>
      <c r="Q2258" s="7">
        <v>1</v>
      </c>
      <c r="R2258" s="7">
        <v>1</v>
      </c>
      <c r="S2258" s="12">
        <v>0</v>
      </c>
      <c r="T2258" s="7">
        <v>1</v>
      </c>
      <c r="U2258" s="12">
        <v>0</v>
      </c>
      <c r="W2258" s="7">
        <v>1</v>
      </c>
      <c r="X2258" s="7">
        <v>3</v>
      </c>
      <c r="Z2258" s="7">
        <v>2</v>
      </c>
      <c r="AC2258" s="10" t="s">
        <v>493</v>
      </c>
      <c r="AD2258" s="10">
        <v>1</v>
      </c>
      <c r="AE2258" s="10">
        <v>0</v>
      </c>
      <c r="AF2258" s="10">
        <v>0</v>
      </c>
      <c r="AG2258" s="10">
        <v>0</v>
      </c>
      <c r="AH2258" s="10">
        <v>0</v>
      </c>
      <c r="AI2258" s="10">
        <v>0</v>
      </c>
      <c r="AJ2258" s="10">
        <v>1</v>
      </c>
      <c r="AK2258" s="10">
        <v>0</v>
      </c>
      <c r="AM2258" s="10">
        <v>0</v>
      </c>
      <c r="AN2258" s="10">
        <v>0</v>
      </c>
      <c r="AO2258" s="10">
        <v>0</v>
      </c>
      <c r="AP2258" s="10">
        <v>0</v>
      </c>
      <c r="AQ2258" s="10">
        <v>0</v>
      </c>
      <c r="AR2258" s="10">
        <v>0</v>
      </c>
      <c r="AS2258" s="10">
        <v>1</v>
      </c>
      <c r="AT2258" s="10">
        <v>0</v>
      </c>
      <c r="AU2258" s="10">
        <v>0</v>
      </c>
      <c r="AV2258" s="10">
        <v>0</v>
      </c>
      <c r="AW2258" s="10">
        <v>0</v>
      </c>
      <c r="AX2258" s="10">
        <v>0</v>
      </c>
      <c r="AY2258" s="10">
        <v>0</v>
      </c>
      <c r="AZ2258" s="10">
        <v>0</v>
      </c>
      <c r="CB2258" s="10">
        <v>0</v>
      </c>
      <c r="CC2258" s="10">
        <v>0</v>
      </c>
      <c r="CE2258" s="7" t="s">
        <v>447</v>
      </c>
      <c r="CF2258" s="7" t="s">
        <v>448</v>
      </c>
      <c r="CG2258" s="7" t="s">
        <v>449</v>
      </c>
      <c r="CH2258" s="7">
        <v>4</v>
      </c>
      <c r="CI2258" s="7">
        <v>4</v>
      </c>
      <c r="CJ2258" s="7">
        <v>3</v>
      </c>
      <c r="CK2258" s="7" t="s">
        <v>477</v>
      </c>
      <c r="CL2258" s="7" t="s">
        <v>477</v>
      </c>
      <c r="CM2258" s="7">
        <v>4</v>
      </c>
      <c r="CN2258" s="7">
        <v>4</v>
      </c>
      <c r="CO2258" s="7">
        <v>2</v>
      </c>
      <c r="CP2258" s="7" t="s">
        <v>474</v>
      </c>
      <c r="CQ2258" s="7" t="s">
        <v>494</v>
      </c>
      <c r="CR2258" s="7">
        <v>2</v>
      </c>
      <c r="CS2258" s="7">
        <v>2</v>
      </c>
      <c r="CT2258" s="7">
        <v>2</v>
      </c>
      <c r="CU2258" s="7" t="s">
        <v>476</v>
      </c>
      <c r="CX2258" t="s">
        <v>451</v>
      </c>
      <c r="CY2258" t="s">
        <v>451</v>
      </c>
      <c r="CZ2258" t="s">
        <v>451</v>
      </c>
      <c r="DA2258" t="s">
        <v>451</v>
      </c>
      <c r="DB2258" t="s">
        <v>452</v>
      </c>
      <c r="DC2258" t="s">
        <v>452</v>
      </c>
      <c r="DD2258" t="s">
        <v>495</v>
      </c>
      <c r="DE2258" t="s">
        <v>495</v>
      </c>
      <c r="DF2258" t="s">
        <v>495</v>
      </c>
      <c r="DG2258" t="s">
        <v>495</v>
      </c>
      <c r="DH2258" t="s">
        <v>455</v>
      </c>
      <c r="DI2258" t="s">
        <v>455</v>
      </c>
      <c r="DJ2258" t="s">
        <v>455</v>
      </c>
      <c r="DK2258" t="s">
        <v>455</v>
      </c>
      <c r="DR2258" s="7" t="s">
        <v>456</v>
      </c>
      <c r="DS2258" s="7" t="s">
        <v>456</v>
      </c>
      <c r="DT2258" s="7" t="s">
        <v>479</v>
      </c>
      <c r="DU2258" s="7" t="s">
        <v>479</v>
      </c>
      <c r="EB2258" t="s">
        <v>457</v>
      </c>
      <c r="EC2258">
        <v>3</v>
      </c>
      <c r="ED2258">
        <v>3</v>
      </c>
      <c r="EE2258">
        <v>3</v>
      </c>
      <c r="EL2258" s="6"/>
      <c r="HT2258">
        <v>1</v>
      </c>
      <c r="HX2258">
        <v>1</v>
      </c>
      <c r="IA2258">
        <v>1</v>
      </c>
      <c r="IF2258">
        <v>1</v>
      </c>
      <c r="II2258">
        <v>2</v>
      </c>
      <c r="IJ2258">
        <v>1</v>
      </c>
      <c r="IN2258">
        <v>3</v>
      </c>
      <c r="IO2258">
        <v>2</v>
      </c>
      <c r="IP2258">
        <v>1</v>
      </c>
      <c r="IT2258">
        <v>2</v>
      </c>
      <c r="IU2258">
        <v>3</v>
      </c>
      <c r="IV2258">
        <v>1</v>
      </c>
      <c r="IZ2258">
        <v>2</v>
      </c>
      <c r="JA2258">
        <v>3</v>
      </c>
      <c r="JB2258">
        <v>1</v>
      </c>
      <c r="KP2258" t="s">
        <v>480</v>
      </c>
      <c r="KQ2258">
        <v>4</v>
      </c>
      <c r="KR2258" t="s">
        <v>480</v>
      </c>
      <c r="KS2258" t="s">
        <v>480</v>
      </c>
      <c r="KT2258">
        <v>3</v>
      </c>
      <c r="KU2258">
        <v>1</v>
      </c>
      <c r="KV2258">
        <v>3</v>
      </c>
      <c r="KW2258">
        <v>2</v>
      </c>
      <c r="LE2258">
        <v>1</v>
      </c>
      <c r="LF2258">
        <v>3</v>
      </c>
      <c r="LG2258">
        <v>2</v>
      </c>
      <c r="LO2258">
        <v>1</v>
      </c>
      <c r="LP2258">
        <v>3</v>
      </c>
      <c r="LQ2258">
        <v>2</v>
      </c>
      <c r="LY2258">
        <v>1</v>
      </c>
      <c r="LZ2258">
        <v>3</v>
      </c>
      <c r="MA2258">
        <v>2</v>
      </c>
      <c r="MI2258">
        <v>1</v>
      </c>
      <c r="MJ2258">
        <v>3</v>
      </c>
      <c r="MK2258">
        <v>2</v>
      </c>
      <c r="MS2258" s="7" t="s">
        <v>460</v>
      </c>
      <c r="MT2258" s="7" t="s">
        <v>459</v>
      </c>
      <c r="MU2258" s="7" t="s">
        <v>460</v>
      </c>
      <c r="MV2258" s="7" t="s">
        <v>459</v>
      </c>
      <c r="MW2258" s="7" t="s">
        <v>459</v>
      </c>
      <c r="MX2258" s="7" t="s">
        <v>459</v>
      </c>
      <c r="MY2258" s="7" t="s">
        <v>482</v>
      </c>
      <c r="MZ2258" s="7" t="s">
        <v>458</v>
      </c>
      <c r="NA2258" s="7" t="s">
        <v>458</v>
      </c>
      <c r="NB2258" s="7" t="s">
        <v>459</v>
      </c>
      <c r="NC2258" s="7" t="s">
        <v>458</v>
      </c>
      <c r="ND2258" s="7" t="s">
        <v>483</v>
      </c>
      <c r="NE2258" s="7" t="s">
        <v>483</v>
      </c>
      <c r="NF2258" s="7" t="s">
        <v>483</v>
      </c>
      <c r="NG2258" s="7" t="s">
        <v>483</v>
      </c>
      <c r="NH2258" s="7" t="s">
        <v>483</v>
      </c>
      <c r="NI2258" s="7" t="s">
        <v>483</v>
      </c>
      <c r="NJ2258" s="7" t="s">
        <v>483</v>
      </c>
      <c r="NK2258" s="7" t="s">
        <v>483</v>
      </c>
      <c r="NL2258" s="7" t="s">
        <v>483</v>
      </c>
      <c r="NM2258" t="s">
        <v>498</v>
      </c>
      <c r="NN2258" t="s">
        <v>485</v>
      </c>
      <c r="NO2258" t="s">
        <v>485</v>
      </c>
      <c r="NP2258" t="s">
        <v>485</v>
      </c>
      <c r="NQ2258" t="s">
        <v>462</v>
      </c>
      <c r="NR2258" t="s">
        <v>485</v>
      </c>
      <c r="NS2258" t="s">
        <v>463</v>
      </c>
      <c r="NT2258" t="s">
        <v>485</v>
      </c>
      <c r="NU2258" t="s">
        <v>485</v>
      </c>
      <c r="NV2258" t="s">
        <v>463</v>
      </c>
      <c r="NW2258" t="s">
        <v>485</v>
      </c>
      <c r="NX2258" t="s">
        <v>485</v>
      </c>
      <c r="NY2258" t="s">
        <v>485</v>
      </c>
      <c r="NZ2258" t="s">
        <v>485</v>
      </c>
      <c r="OA2258" t="s">
        <v>485</v>
      </c>
      <c r="OB2258" t="s">
        <v>485</v>
      </c>
      <c r="OC2258" t="s">
        <v>462</v>
      </c>
      <c r="OD2258" t="s">
        <v>462</v>
      </c>
      <c r="OE2258" t="s">
        <v>463</v>
      </c>
      <c r="OF2258" t="s">
        <v>462</v>
      </c>
      <c r="OG2258" t="s">
        <v>463</v>
      </c>
      <c r="QJ2258" s="10" t="s">
        <v>464</v>
      </c>
      <c r="QL2258" s="10">
        <v>6.1690166666666997</v>
      </c>
      <c r="QM2258" s="10" t="s">
        <v>465</v>
      </c>
      <c r="RF2258" s="10">
        <v>1</v>
      </c>
      <c r="RH2258" s="15">
        <f>IFERROR(AVERAGE(INDEX('[1]DO NOT TOUCH Préparation'!$T$1:$T$5,MATCH('DO NOT TOUCH - inputExtraction'!$CX2258,'[1]DO NOT TOUCH Préparation'!$S$1:$S$5,0)),INDEX('[1]DO NOT TOUCH Préparation'!$T$1:$T$5,MATCH('DO NOT TOUCH - inputExtraction'!$CY2258,'[1]DO NOT TOUCH Préparation'!$S$1:$S$5,0)),INDEX('[1]DO NOT TOUCH Préparation'!$T$1:$T$5,MATCH('DO NOT TOUCH - inputExtraction'!$CZ2258,'[1]DO NOT TOUCH Préparation'!$S$1:$S$5,0)),INDEX('[1]DO NOT TOUCH Préparation'!$T$1:$T$5,MATCH('DO NOT TOUCH - inputExtraction'!$DA2258,'[1]DO NOT TOUCH Préparation'!$S$1:$S$5,0)),INDEX('[1]DO NOT TOUCH Préparation'!$T$1:$T$5,MATCH('DO NOT TOUCH - inputExtraction'!$DB2258,'[1]DO NOT TOUCH Préparation'!$S$1:$S$5,0))),"")</f>
        <v>3.8</v>
      </c>
      <c r="RI2258" s="13">
        <f>IFERROR(AVERAGE(INDEX('[1]DO NOT TOUCH Préparation'!$T$1:$T$5,MATCH($DC2258,'[1]DO NOT TOUCH Préparation'!$S$1:$S$5,0)),INDEX('[1]DO NOT TOUCH Préparation'!$T$1:$T$5,MATCH('DO NOT TOUCH - inputExtraction'!$DD2258,'[1]DO NOT TOUCH Préparation'!$S$1:$S$5,0)),INDEX('[1]DO NOT TOUCH Préparation'!$T$1:$T$5,MATCH('DO NOT TOUCH - inputExtraction'!$DE2258,'[1]DO NOT TOUCH Préparation'!$S$1:$S$5,0)),INDEX('[1]DO NOT TOUCH Préparation'!$T$1:$T$5,MATCH(DF2258,'[1]DO NOT TOUCH Préparation'!$S$1:$S$5,0)),INDEX('[1]DO NOT TOUCH Préparation'!$T$1:$T$5,MATCH('DO NOT TOUCH - inputExtraction'!$DG2258,'[1]DO NOT TOUCH Préparation'!$S$1:$S$5,0))),"")</f>
        <v>2.2000000000000002</v>
      </c>
      <c r="RK2258" s="10">
        <f>VLOOKUP(CX2258,'[1]DO NOT TOUCH Préparation'!$S$1:$T$5,2,0)</f>
        <v>4</v>
      </c>
      <c r="RL2258" s="10">
        <f>VLOOKUP(CY2258,'[1]DO NOT TOUCH Préparation'!$S$1:$T$5,2,0)</f>
        <v>4</v>
      </c>
      <c r="RM2258" s="10">
        <f>VLOOKUP(CZ2258,'[1]DO NOT TOUCH Préparation'!$S$1:$T$5,2,0)</f>
        <v>4</v>
      </c>
      <c r="RN2258" s="10">
        <f>VLOOKUP(DA2258,'[1]DO NOT TOUCH Préparation'!$S$1:$T$5,2,0)</f>
        <v>4</v>
      </c>
      <c r="RO2258" s="10">
        <f>VLOOKUP(DB2258,'[1]DO NOT TOUCH Préparation'!$S$1:$T$5,2,0)</f>
        <v>3</v>
      </c>
      <c r="RP2258" s="10">
        <f>VLOOKUP(DC2258,'[1]DO NOT TOUCH Préparation'!$S$1:$T$5,2,0)</f>
        <v>3</v>
      </c>
      <c r="RQ2258" s="10">
        <f>VLOOKUP(DD2258,'[1]DO NOT TOUCH Préparation'!$S$1:$T$5,2,0)</f>
        <v>2</v>
      </c>
      <c r="RR2258" s="10">
        <f>VLOOKUP(DE2258,'[1]DO NOT TOUCH Préparation'!$S$1:$T$5,2,0)</f>
        <v>2</v>
      </c>
      <c r="RS2258" s="10">
        <f>VLOOKUP(DF2258,'[1]DO NOT TOUCH Préparation'!$S$1:$T$5,2,0)</f>
        <v>2</v>
      </c>
      <c r="RT2258" s="10">
        <f>VLOOKUP(DG2258,'[1]DO NOT TOUCH Préparation'!$S$1:$T$5,2,0)</f>
        <v>2</v>
      </c>
      <c r="RV2258" s="5" t="str">
        <f>IF(CF2258&lt;&gt;"",CF2258,"")</f>
        <v>6% à 20%</v>
      </c>
      <c r="RW2258" s="5" t="str">
        <f>IF(CK2258&lt;&gt;"",CK2258,"")</f>
        <v>Je ne sais pas</v>
      </c>
      <c r="RX2258" s="5" t="str">
        <f t="shared" si="36"/>
        <v>Inférieur ou égal à 5%</v>
      </c>
      <c r="RZ2258" s="5" cm="1">
        <f t="array" ref="RZ2258">IFERROR(INDEX('[1]DO NOT TOUCH Préparation'!$W$2:$W$7,MATCH('DO NOT TOUCH - inputExtraction'!RV2258,'[1]DO NOT TOUCH Préparation'!$V$2:$V$7,0),),"1")</f>
        <v>3</v>
      </c>
      <c r="SA2258" s="5" cm="1">
        <f t="array" ref="SA2258">IFERROR(INDEX('[1]DO NOT TOUCH Préparation'!$W$2:$W$7,MATCH('DO NOT TOUCH - inputExtraction'!RW2258,'[1]DO NOT TOUCH Préparation'!$V$2:$V$7,0),),"1")</f>
        <v>0</v>
      </c>
      <c r="SB2258" s="5" cm="1">
        <f t="array" ref="SB2258">IFERROR(INDEX('[1]DO NOT TOUCH Préparation'!$W$2:$W$7,MATCH('DO NOT TOUCH - inputExtraction'!RX2258,'[1]DO NOT TOUCH Préparation'!$V$2:$V$7,0),),"1")</f>
        <v>2</v>
      </c>
      <c r="SD2258" s="5">
        <v>1</v>
      </c>
      <c r="SF2258" s="5">
        <f>IFERROR(VLOOKUP(H2258,'[1]DO NOT TOUCH Préparation'!$CL$2:$CM$9,2,0),"")</f>
        <v>8</v>
      </c>
      <c r="SG2258" s="5">
        <f>IFERROR(VLOOKUP(K2258,'[1]DO NOT TOUCH Préparation'!$CT$2:$CU$10,2,0),"")</f>
        <v>5</v>
      </c>
      <c r="SH2258" s="5">
        <f>IFERROR(VLOOKUP(L2258,'[1]DO NOT TOUCH Préparation'!$CX$2:$CY$6,2,0),"")</f>
        <v>4</v>
      </c>
    </row>
    <row r="2259" spans="1:502" ht="14.4" x14ac:dyDescent="0.3">
      <c r="A2259" s="4">
        <v>2978</v>
      </c>
      <c r="B2259" s="4" t="s">
        <v>5257</v>
      </c>
      <c r="C2259" s="4" t="s">
        <v>5258</v>
      </c>
      <c r="D2259" s="4" t="s">
        <v>836</v>
      </c>
      <c r="E2259" s="4" t="s">
        <v>468</v>
      </c>
      <c r="F2259" s="10" t="s">
        <v>1370</v>
      </c>
      <c r="G2259" s="10" t="s">
        <v>1102</v>
      </c>
      <c r="H2259" s="7" t="s">
        <v>553</v>
      </c>
      <c r="I2259" s="7">
        <v>45</v>
      </c>
      <c r="J2259" s="7" t="s">
        <v>443</v>
      </c>
      <c r="K2259" s="7" t="s">
        <v>471</v>
      </c>
      <c r="L2259" s="7" t="s">
        <v>472</v>
      </c>
      <c r="M2259" s="7">
        <v>1</v>
      </c>
      <c r="N2259" s="12">
        <v>1</v>
      </c>
      <c r="O2259" s="12">
        <v>0</v>
      </c>
      <c r="P2259" s="7">
        <v>0</v>
      </c>
      <c r="Q2259" s="7">
        <v>0</v>
      </c>
      <c r="R2259" s="7">
        <v>1</v>
      </c>
      <c r="S2259" s="12">
        <v>0</v>
      </c>
      <c r="T2259" s="7">
        <v>1</v>
      </c>
      <c r="U2259" s="12">
        <v>0</v>
      </c>
      <c r="V2259" s="7">
        <v>2</v>
      </c>
      <c r="W2259" s="7">
        <v>1</v>
      </c>
      <c r="AB2259" s="7">
        <v>3</v>
      </c>
      <c r="AC2259" s="10" t="s">
        <v>883</v>
      </c>
      <c r="BJ2259" s="10">
        <v>0</v>
      </c>
      <c r="BK2259" s="10">
        <v>0</v>
      </c>
      <c r="BL2259" s="10">
        <v>0</v>
      </c>
      <c r="BM2259" s="10">
        <v>0</v>
      </c>
      <c r="BN2259" s="10">
        <v>0</v>
      </c>
      <c r="BO2259" s="10">
        <v>1</v>
      </c>
      <c r="BP2259" s="10">
        <v>1</v>
      </c>
      <c r="BQ2259" s="10">
        <v>0</v>
      </c>
      <c r="BR2259" s="10">
        <v>1</v>
      </c>
      <c r="CB2259" s="10">
        <v>0</v>
      </c>
      <c r="CC2259" s="10">
        <v>0</v>
      </c>
      <c r="CE2259" s="7" t="s">
        <v>447</v>
      </c>
      <c r="CF2259" s="7" t="s">
        <v>448</v>
      </c>
      <c r="CG2259" s="7" t="s">
        <v>475</v>
      </c>
      <c r="CH2259" s="7">
        <v>3</v>
      </c>
      <c r="CI2259" s="7">
        <v>4</v>
      </c>
      <c r="CJ2259" s="7">
        <v>3</v>
      </c>
      <c r="CK2259" s="7" t="s">
        <v>448</v>
      </c>
      <c r="CL2259" s="7" t="s">
        <v>475</v>
      </c>
      <c r="CM2259" s="7" t="s">
        <v>524</v>
      </c>
      <c r="CN2259" s="7" t="s">
        <v>524</v>
      </c>
      <c r="CO2259" s="7" t="s">
        <v>476</v>
      </c>
      <c r="CP2259" s="7" t="s">
        <v>448</v>
      </c>
      <c r="CQ2259" s="7" t="s">
        <v>605</v>
      </c>
      <c r="CR2259" s="7">
        <v>4</v>
      </c>
      <c r="CS2259" s="7" t="s">
        <v>524</v>
      </c>
      <c r="CT2259" s="7" t="s">
        <v>524</v>
      </c>
      <c r="CU2259" s="7">
        <v>3</v>
      </c>
      <c r="CX2259" t="s">
        <v>451</v>
      </c>
      <c r="CY2259" t="s">
        <v>453</v>
      </c>
      <c r="CZ2259" t="s">
        <v>453</v>
      </c>
      <c r="DA2259" t="s">
        <v>451</v>
      </c>
      <c r="DB2259" t="s">
        <v>451</v>
      </c>
      <c r="DC2259" t="s">
        <v>453</v>
      </c>
      <c r="DD2259" t="s">
        <v>453</v>
      </c>
      <c r="DE2259" t="s">
        <v>453</v>
      </c>
      <c r="DF2259" t="s">
        <v>453</v>
      </c>
      <c r="DG2259" t="s">
        <v>453</v>
      </c>
      <c r="DH2259" t="s">
        <v>537</v>
      </c>
      <c r="DI2259" t="s">
        <v>455</v>
      </c>
      <c r="DJ2259" t="s">
        <v>455</v>
      </c>
      <c r="DK2259" t="s">
        <v>537</v>
      </c>
      <c r="DL2259" t="s">
        <v>537</v>
      </c>
      <c r="DM2259" t="s">
        <v>455</v>
      </c>
      <c r="DN2259" t="s">
        <v>455</v>
      </c>
      <c r="DO2259" t="s">
        <v>455</v>
      </c>
      <c r="DP2259" t="s">
        <v>455</v>
      </c>
      <c r="DQ2259" t="s">
        <v>455</v>
      </c>
      <c r="DR2259" s="7" t="s">
        <v>479</v>
      </c>
      <c r="DS2259" s="7" t="s">
        <v>496</v>
      </c>
      <c r="DT2259" s="7" t="s">
        <v>496</v>
      </c>
      <c r="DU2259" s="7" t="s">
        <v>456</v>
      </c>
      <c r="DV2259" s="7" t="s">
        <v>456</v>
      </c>
      <c r="DW2259" s="7" t="s">
        <v>496</v>
      </c>
      <c r="DX2259" s="7" t="s">
        <v>479</v>
      </c>
      <c r="DY2259" s="7" t="s">
        <v>496</v>
      </c>
      <c r="DZ2259" s="7" t="s">
        <v>479</v>
      </c>
      <c r="EA2259" s="7" t="s">
        <v>479</v>
      </c>
      <c r="EB2259" t="s">
        <v>457</v>
      </c>
      <c r="EC2259" t="s">
        <v>457</v>
      </c>
      <c r="ED2259" t="s">
        <v>457</v>
      </c>
      <c r="EE2259" t="s">
        <v>457</v>
      </c>
      <c r="EF2259" t="s">
        <v>457</v>
      </c>
      <c r="EG2259" t="s">
        <v>457</v>
      </c>
      <c r="EH2259" t="s">
        <v>457</v>
      </c>
      <c r="EI2259" t="s">
        <v>457</v>
      </c>
      <c r="EJ2259" t="s">
        <v>457</v>
      </c>
      <c r="EK2259" t="s">
        <v>457</v>
      </c>
      <c r="EL2259" s="6">
        <v>0</v>
      </c>
      <c r="EM2259">
        <v>1</v>
      </c>
      <c r="EN2259">
        <v>1</v>
      </c>
      <c r="EO2259">
        <v>1</v>
      </c>
      <c r="EP2259">
        <v>0</v>
      </c>
      <c r="FA2259">
        <v>0</v>
      </c>
      <c r="FB2259">
        <v>0</v>
      </c>
      <c r="FC2259">
        <v>0</v>
      </c>
      <c r="FD2259">
        <v>1</v>
      </c>
      <c r="FE2259">
        <v>0</v>
      </c>
      <c r="FF2259">
        <v>0</v>
      </c>
      <c r="FG2259">
        <v>1</v>
      </c>
      <c r="FH2259">
        <v>0</v>
      </c>
      <c r="FI2259">
        <v>0</v>
      </c>
      <c r="FJ2259">
        <v>0</v>
      </c>
      <c r="IH2259">
        <v>2</v>
      </c>
      <c r="II2259">
        <v>3</v>
      </c>
      <c r="IJ2259">
        <v>1</v>
      </c>
      <c r="IN2259">
        <v>3</v>
      </c>
      <c r="IO2259">
        <v>2</v>
      </c>
      <c r="IP2259">
        <v>1</v>
      </c>
      <c r="IT2259">
        <v>1</v>
      </c>
      <c r="IU2259">
        <v>3</v>
      </c>
      <c r="IV2259">
        <v>2</v>
      </c>
      <c r="IZ2259">
        <v>1</v>
      </c>
      <c r="JA2259">
        <v>2</v>
      </c>
      <c r="JB2259">
        <v>3</v>
      </c>
      <c r="JF2259">
        <v>2</v>
      </c>
      <c r="JG2259">
        <v>1</v>
      </c>
      <c r="JH2259">
        <v>3</v>
      </c>
      <c r="JL2259">
        <v>1</v>
      </c>
      <c r="JM2259">
        <v>2</v>
      </c>
      <c r="JN2259">
        <v>3</v>
      </c>
      <c r="JR2259">
        <v>1</v>
      </c>
      <c r="JS2259">
        <v>3</v>
      </c>
      <c r="JT2259">
        <v>2</v>
      </c>
      <c r="JX2259">
        <v>1</v>
      </c>
      <c r="JY2259">
        <v>2</v>
      </c>
      <c r="JZ2259">
        <v>3</v>
      </c>
      <c r="KD2259">
        <v>1</v>
      </c>
      <c r="KE2259">
        <v>2</v>
      </c>
      <c r="KF2259">
        <v>3</v>
      </c>
      <c r="KJ2259">
        <v>1</v>
      </c>
      <c r="KK2259">
        <v>2</v>
      </c>
      <c r="KL2259">
        <v>3</v>
      </c>
      <c r="KP2259" t="s">
        <v>480</v>
      </c>
      <c r="KQ2259" t="s">
        <v>481</v>
      </c>
      <c r="KR2259" t="s">
        <v>481</v>
      </c>
      <c r="KS2259" t="s">
        <v>481</v>
      </c>
      <c r="KT2259" t="s">
        <v>481</v>
      </c>
      <c r="KU2259">
        <v>3</v>
      </c>
      <c r="KW2259">
        <v>1</v>
      </c>
      <c r="LD2259">
        <v>2</v>
      </c>
      <c r="LJ2259">
        <v>1</v>
      </c>
      <c r="LK2259">
        <v>2</v>
      </c>
      <c r="LL2259">
        <v>3</v>
      </c>
      <c r="LT2259">
        <v>2</v>
      </c>
      <c r="LU2259">
        <v>1</v>
      </c>
      <c r="LV2259">
        <v>3</v>
      </c>
      <c r="LZ2259">
        <v>3</v>
      </c>
      <c r="MA2259">
        <v>2</v>
      </c>
      <c r="MD2259">
        <v>1</v>
      </c>
      <c r="MN2259">
        <v>3</v>
      </c>
      <c r="MP2259">
        <v>1</v>
      </c>
      <c r="MR2259">
        <v>2</v>
      </c>
      <c r="MS2259" s="7" t="s">
        <v>458</v>
      </c>
      <c r="MT2259" s="7" t="s">
        <v>460</v>
      </c>
      <c r="MU2259" s="7" t="s">
        <v>460</v>
      </c>
      <c r="MV2259" s="7" t="s">
        <v>458</v>
      </c>
      <c r="MW2259" s="7" t="s">
        <v>458</v>
      </c>
      <c r="MX2259" s="7" t="s">
        <v>460</v>
      </c>
      <c r="MY2259" s="7" t="s">
        <v>460</v>
      </c>
      <c r="MZ2259" s="7" t="s">
        <v>460</v>
      </c>
      <c r="NA2259" s="7" t="s">
        <v>458</v>
      </c>
      <c r="NB2259" s="7" t="s">
        <v>460</v>
      </c>
      <c r="NC2259" s="7" t="s">
        <v>482</v>
      </c>
      <c r="ND2259" s="7" t="s">
        <v>460</v>
      </c>
      <c r="NE2259" s="7" t="s">
        <v>460</v>
      </c>
      <c r="NF2259" s="7" t="s">
        <v>482</v>
      </c>
      <c r="NG2259" s="7" t="s">
        <v>482</v>
      </c>
      <c r="NH2259" s="7" t="s">
        <v>460</v>
      </c>
      <c r="NI2259" s="7" t="s">
        <v>482</v>
      </c>
      <c r="NJ2259" s="7" t="s">
        <v>460</v>
      </c>
      <c r="NK2259" s="7" t="s">
        <v>482</v>
      </c>
      <c r="NL2259" s="7" t="s">
        <v>482</v>
      </c>
      <c r="NM2259" t="s">
        <v>461</v>
      </c>
      <c r="PA2259" s="10" t="s">
        <v>463</v>
      </c>
      <c r="PB2259" s="10" t="s">
        <v>485</v>
      </c>
      <c r="PC2259" s="10" t="s">
        <v>485</v>
      </c>
      <c r="PD2259" s="10" t="s">
        <v>485</v>
      </c>
      <c r="PE2259" s="10" t="s">
        <v>485</v>
      </c>
      <c r="PF2259" s="10" t="s">
        <v>485</v>
      </c>
      <c r="PG2259" s="10" t="s">
        <v>485</v>
      </c>
      <c r="PH2259" s="10" t="s">
        <v>485</v>
      </c>
      <c r="PI2259" s="10" t="s">
        <v>463</v>
      </c>
      <c r="PJ2259" s="10" t="s">
        <v>463</v>
      </c>
      <c r="PK2259" s="10" t="s">
        <v>463</v>
      </c>
      <c r="PL2259" s="10" t="s">
        <v>485</v>
      </c>
      <c r="PM2259" s="10" t="s">
        <v>463</v>
      </c>
      <c r="PN2259" s="10" t="s">
        <v>463</v>
      </c>
      <c r="PO2259" s="10" t="s">
        <v>485</v>
      </c>
      <c r="PP2259" s="10" t="s">
        <v>463</v>
      </c>
      <c r="PQ2259" s="10" t="s">
        <v>485</v>
      </c>
      <c r="PR2259" s="10" t="s">
        <v>485</v>
      </c>
      <c r="PS2259" s="10" t="s">
        <v>485</v>
      </c>
      <c r="PT2259" s="10" t="s">
        <v>485</v>
      </c>
      <c r="PU2259" s="10" t="s">
        <v>463</v>
      </c>
      <c r="QJ2259" s="10" t="s">
        <v>464</v>
      </c>
      <c r="QL2259" s="10">
        <v>20.865849999999998</v>
      </c>
      <c r="QM2259" s="10" t="s">
        <v>839</v>
      </c>
      <c r="RF2259" s="10">
        <v>1</v>
      </c>
      <c r="RH2259" s="15">
        <f>IFERROR(AVERAGE(INDEX('[1]DO NOT TOUCH Préparation'!$T$1:$T$5,MATCH('DO NOT TOUCH - inputExtraction'!$CX2259,'[1]DO NOT TOUCH Préparation'!$S$1:$S$5,0)),INDEX('[1]DO NOT TOUCH Préparation'!$T$1:$T$5,MATCH('DO NOT TOUCH - inputExtraction'!$CY2259,'[1]DO NOT TOUCH Préparation'!$S$1:$S$5,0)),INDEX('[1]DO NOT TOUCH Préparation'!$T$1:$T$5,MATCH('DO NOT TOUCH - inputExtraction'!$CZ2259,'[1]DO NOT TOUCH Préparation'!$S$1:$S$5,0)),INDEX('[1]DO NOT TOUCH Préparation'!$T$1:$T$5,MATCH('DO NOT TOUCH - inputExtraction'!$DA2259,'[1]DO NOT TOUCH Préparation'!$S$1:$S$5,0)),INDEX('[1]DO NOT TOUCH Préparation'!$T$1:$T$5,MATCH('DO NOT TOUCH - inputExtraction'!$DB2259,'[1]DO NOT TOUCH Préparation'!$S$1:$S$5,0))),"")</f>
        <v>4.4000000000000004</v>
      </c>
      <c r="RI2259" s="13">
        <f>IFERROR(AVERAGE(INDEX('[1]DO NOT TOUCH Préparation'!$T$1:$T$5,MATCH($DC2259,'[1]DO NOT TOUCH Préparation'!$S$1:$S$5,0)),INDEX('[1]DO NOT TOUCH Préparation'!$T$1:$T$5,MATCH('DO NOT TOUCH - inputExtraction'!$DD2259,'[1]DO NOT TOUCH Préparation'!$S$1:$S$5,0)),INDEX('[1]DO NOT TOUCH Préparation'!$T$1:$T$5,MATCH('DO NOT TOUCH - inputExtraction'!$DE2259,'[1]DO NOT TOUCH Préparation'!$S$1:$S$5,0)),INDEX('[1]DO NOT TOUCH Préparation'!$T$1:$T$5,MATCH(DF2259,'[1]DO NOT TOUCH Préparation'!$S$1:$S$5,0)),INDEX('[1]DO NOT TOUCH Préparation'!$T$1:$T$5,MATCH('DO NOT TOUCH - inputExtraction'!$DG2259,'[1]DO NOT TOUCH Préparation'!$S$1:$S$5,0))),"")</f>
        <v>5</v>
      </c>
      <c r="RK2259" s="10">
        <f>VLOOKUP(CX2259,'[1]DO NOT TOUCH Préparation'!$S$1:$T$5,2,0)</f>
        <v>4</v>
      </c>
      <c r="RL2259" s="10">
        <f>VLOOKUP(CY2259,'[1]DO NOT TOUCH Préparation'!$S$1:$T$5,2,0)</f>
        <v>5</v>
      </c>
      <c r="RM2259" s="10">
        <f>VLOOKUP(CZ2259,'[1]DO NOT TOUCH Préparation'!$S$1:$T$5,2,0)</f>
        <v>5</v>
      </c>
      <c r="RN2259" s="10">
        <f>VLOOKUP(DA2259,'[1]DO NOT TOUCH Préparation'!$S$1:$T$5,2,0)</f>
        <v>4</v>
      </c>
      <c r="RO2259" s="10">
        <f>VLOOKUP(DB2259,'[1]DO NOT TOUCH Préparation'!$S$1:$T$5,2,0)</f>
        <v>4</v>
      </c>
      <c r="RP2259" s="10">
        <f>VLOOKUP(DC2259,'[1]DO NOT TOUCH Préparation'!$S$1:$T$5,2,0)</f>
        <v>5</v>
      </c>
      <c r="RQ2259" s="10">
        <f>VLOOKUP(DD2259,'[1]DO NOT TOUCH Préparation'!$S$1:$T$5,2,0)</f>
        <v>5</v>
      </c>
      <c r="RR2259" s="10">
        <f>VLOOKUP(DE2259,'[1]DO NOT TOUCH Préparation'!$S$1:$T$5,2,0)</f>
        <v>5</v>
      </c>
      <c r="RS2259" s="10">
        <f>VLOOKUP(DF2259,'[1]DO NOT TOUCH Préparation'!$S$1:$T$5,2,0)</f>
        <v>5</v>
      </c>
      <c r="RT2259" s="10">
        <f>VLOOKUP(DG2259,'[1]DO NOT TOUCH Préparation'!$S$1:$T$5,2,0)</f>
        <v>5</v>
      </c>
      <c r="RV2259" s="5" t="str">
        <f>IF(CF2259&lt;&gt;"",CF2259,"")</f>
        <v>6% à 20%</v>
      </c>
      <c r="RW2259" s="5" t="str">
        <f>IF(CK2259&lt;&gt;"",CK2259,"")</f>
        <v>6% à 20%</v>
      </c>
      <c r="RX2259" s="5" t="str">
        <f t="shared" si="36"/>
        <v>6% à 20%</v>
      </c>
      <c r="RZ2259" s="5" cm="1">
        <f t="array" ref="RZ2259">IFERROR(INDEX('[1]DO NOT TOUCH Préparation'!$W$2:$W$7,MATCH('DO NOT TOUCH - inputExtraction'!RV2259,'[1]DO NOT TOUCH Préparation'!$V$2:$V$7,0),),"1")</f>
        <v>3</v>
      </c>
      <c r="SA2259" s="5" cm="1">
        <f t="array" ref="SA2259">IFERROR(INDEX('[1]DO NOT TOUCH Préparation'!$W$2:$W$7,MATCH('DO NOT TOUCH - inputExtraction'!RW2259,'[1]DO NOT TOUCH Préparation'!$V$2:$V$7,0),),"1")</f>
        <v>3</v>
      </c>
      <c r="SB2259" s="5" cm="1">
        <f t="array" ref="SB2259">IFERROR(INDEX('[1]DO NOT TOUCH Préparation'!$W$2:$W$7,MATCH('DO NOT TOUCH - inputExtraction'!RX2259,'[1]DO NOT TOUCH Préparation'!$V$2:$V$7,0),),"1")</f>
        <v>3</v>
      </c>
      <c r="SD2259" s="5">
        <v>1</v>
      </c>
      <c r="SF2259" s="5">
        <f>IFERROR(VLOOKUP(H2259,'[1]DO NOT TOUCH Préparation'!$CL$2:$CM$9,2,0),"")</f>
        <v>6</v>
      </c>
      <c r="SG2259" s="5">
        <f>IFERROR(VLOOKUP(K2259,'[1]DO NOT TOUCH Préparation'!$CT$2:$CU$10,2,0),"")</f>
        <v>1</v>
      </c>
      <c r="SH2259" s="5">
        <f>IFERROR(VLOOKUP(L2259,'[1]DO NOT TOUCH Préparation'!$CX$2:$CY$6,2,0),"")</f>
        <v>2</v>
      </c>
    </row>
    <row r="2260" spans="1:502" ht="14.4" x14ac:dyDescent="0.3">
      <c r="A2260" s="4">
        <v>2979</v>
      </c>
      <c r="B2260" s="4" t="s">
        <v>5259</v>
      </c>
      <c r="C2260" s="4" t="s">
        <v>1001</v>
      </c>
      <c r="D2260" s="4" t="s">
        <v>836</v>
      </c>
      <c r="E2260" s="4" t="s">
        <v>439</v>
      </c>
      <c r="F2260" s="10" t="s">
        <v>873</v>
      </c>
      <c r="G2260" s="10" t="s">
        <v>855</v>
      </c>
      <c r="H2260" s="7" t="s">
        <v>490</v>
      </c>
      <c r="I2260" s="7">
        <v>73</v>
      </c>
      <c r="J2260" s="7" t="s">
        <v>554</v>
      </c>
      <c r="K2260" s="7" t="s">
        <v>471</v>
      </c>
      <c r="L2260" s="7" t="s">
        <v>492</v>
      </c>
      <c r="M2260" s="7">
        <v>2</v>
      </c>
      <c r="N2260" s="12">
        <v>1</v>
      </c>
      <c r="O2260" s="12">
        <v>0</v>
      </c>
      <c r="P2260" s="7">
        <v>0</v>
      </c>
      <c r="Q2260" s="7">
        <v>0</v>
      </c>
      <c r="R2260" s="7">
        <v>1</v>
      </c>
      <c r="S2260" s="12">
        <v>0</v>
      </c>
      <c r="T2260" s="7">
        <v>1</v>
      </c>
      <c r="U2260" s="12">
        <v>0</v>
      </c>
      <c r="V2260" s="7">
        <v>2</v>
      </c>
      <c r="W2260" s="7">
        <v>1</v>
      </c>
      <c r="X2260" s="7">
        <v>3</v>
      </c>
      <c r="AC2260" s="10" t="s">
        <v>512</v>
      </c>
      <c r="BJ2260" s="10">
        <v>0</v>
      </c>
      <c r="BK2260" s="10">
        <v>0</v>
      </c>
      <c r="BL2260" s="10">
        <v>0</v>
      </c>
      <c r="BM2260" s="10">
        <v>1</v>
      </c>
      <c r="BN2260" s="10">
        <v>0</v>
      </c>
      <c r="BO2260" s="10">
        <v>1</v>
      </c>
      <c r="BP2260" s="10">
        <v>1</v>
      </c>
      <c r="BQ2260" s="10">
        <v>0</v>
      </c>
      <c r="BR2260" s="10">
        <v>0</v>
      </c>
      <c r="CB2260" s="10">
        <v>0</v>
      </c>
      <c r="CC2260" s="10">
        <v>0</v>
      </c>
      <c r="CE2260" s="7" t="s">
        <v>447</v>
      </c>
      <c r="CF2260" s="7" t="s">
        <v>474</v>
      </c>
      <c r="CG2260" s="7" t="s">
        <v>475</v>
      </c>
      <c r="CH2260" s="7">
        <v>3</v>
      </c>
      <c r="CI2260" s="7">
        <v>3</v>
      </c>
      <c r="CJ2260" s="7">
        <v>3</v>
      </c>
      <c r="CK2260" s="7" t="s">
        <v>448</v>
      </c>
      <c r="CL2260" s="7" t="s">
        <v>475</v>
      </c>
      <c r="CM2260" s="7">
        <v>3</v>
      </c>
      <c r="CN2260" s="7">
        <v>3</v>
      </c>
      <c r="CO2260" s="7">
        <v>3</v>
      </c>
      <c r="CP2260" s="7" t="s">
        <v>450</v>
      </c>
      <c r="CX2260" t="s">
        <v>451</v>
      </c>
      <c r="CY2260" t="s">
        <v>495</v>
      </c>
      <c r="CZ2260" t="s">
        <v>495</v>
      </c>
      <c r="DA2260" t="s">
        <v>478</v>
      </c>
      <c r="DB2260" t="s">
        <v>495</v>
      </c>
      <c r="DC2260" t="s">
        <v>452</v>
      </c>
      <c r="DD2260" t="s">
        <v>478</v>
      </c>
      <c r="DE2260" t="s">
        <v>452</v>
      </c>
      <c r="DF2260" t="s">
        <v>478</v>
      </c>
      <c r="DG2260" t="s">
        <v>452</v>
      </c>
      <c r="DH2260" t="s">
        <v>455</v>
      </c>
      <c r="DR2260" s="7" t="s">
        <v>479</v>
      </c>
      <c r="EB2260">
        <v>4</v>
      </c>
      <c r="EL2260" s="6"/>
      <c r="GX2260">
        <v>2</v>
      </c>
      <c r="GY2260">
        <v>3</v>
      </c>
      <c r="GZ2260">
        <v>1</v>
      </c>
      <c r="HB2260">
        <v>2</v>
      </c>
      <c r="HC2260">
        <v>3</v>
      </c>
      <c r="HD2260">
        <v>1</v>
      </c>
      <c r="HF2260">
        <v>3</v>
      </c>
      <c r="HG2260">
        <v>2</v>
      </c>
      <c r="HH2260">
        <v>1</v>
      </c>
      <c r="HJ2260">
        <v>3</v>
      </c>
      <c r="HK2260">
        <v>2</v>
      </c>
      <c r="HL2260">
        <v>1</v>
      </c>
      <c r="HR2260">
        <v>2</v>
      </c>
      <c r="HS2260">
        <v>3</v>
      </c>
      <c r="HT2260">
        <v>1</v>
      </c>
      <c r="HZ2260">
        <v>1</v>
      </c>
      <c r="IA2260">
        <v>3</v>
      </c>
      <c r="IB2260">
        <v>2</v>
      </c>
      <c r="IH2260">
        <v>3</v>
      </c>
      <c r="II2260">
        <v>1</v>
      </c>
      <c r="IJ2260">
        <v>2</v>
      </c>
      <c r="KP2260">
        <v>4</v>
      </c>
      <c r="KQ2260" t="s">
        <v>481</v>
      </c>
      <c r="KR2260">
        <v>2</v>
      </c>
      <c r="KS2260">
        <v>3</v>
      </c>
      <c r="KT2260">
        <v>4</v>
      </c>
      <c r="KU2260">
        <v>1</v>
      </c>
      <c r="KX2260">
        <v>2</v>
      </c>
      <c r="LD2260">
        <v>3</v>
      </c>
      <c r="LE2260">
        <v>1</v>
      </c>
      <c r="LG2260">
        <v>2</v>
      </c>
      <c r="LN2260">
        <v>3</v>
      </c>
      <c r="LO2260">
        <v>1</v>
      </c>
      <c r="LT2260">
        <v>2</v>
      </c>
      <c r="LX2260">
        <v>3</v>
      </c>
      <c r="LY2260">
        <v>1</v>
      </c>
      <c r="MA2260">
        <v>2</v>
      </c>
      <c r="MH2260">
        <v>3</v>
      </c>
      <c r="MI2260">
        <v>1</v>
      </c>
      <c r="MK2260">
        <v>2</v>
      </c>
      <c r="MR2260">
        <v>3</v>
      </c>
      <c r="MS2260" s="7" t="s">
        <v>458</v>
      </c>
      <c r="MT2260" s="7" t="s">
        <v>459</v>
      </c>
      <c r="MU2260" s="7" t="s">
        <v>459</v>
      </c>
      <c r="MV2260" s="7" t="s">
        <v>459</v>
      </c>
      <c r="MW2260" s="7" t="s">
        <v>459</v>
      </c>
      <c r="MX2260" s="7" t="s">
        <v>459</v>
      </c>
      <c r="MY2260" s="7" t="s">
        <v>459</v>
      </c>
      <c r="MZ2260" s="7" t="s">
        <v>459</v>
      </c>
      <c r="NA2260" s="7" t="s">
        <v>459</v>
      </c>
      <c r="NB2260" s="7" t="s">
        <v>459</v>
      </c>
      <c r="NC2260" s="7" t="s">
        <v>458</v>
      </c>
      <c r="ND2260" s="7" t="s">
        <v>483</v>
      </c>
      <c r="NE2260" s="7" t="s">
        <v>483</v>
      </c>
      <c r="NF2260" s="7" t="s">
        <v>483</v>
      </c>
      <c r="NG2260" s="7" t="s">
        <v>483</v>
      </c>
      <c r="NH2260" s="7" t="s">
        <v>483</v>
      </c>
      <c r="NI2260" s="7" t="s">
        <v>483</v>
      </c>
      <c r="NJ2260" s="7" t="s">
        <v>483</v>
      </c>
      <c r="NK2260" s="7" t="s">
        <v>483</v>
      </c>
      <c r="NL2260" s="7" t="s">
        <v>483</v>
      </c>
      <c r="NM2260" t="s">
        <v>484</v>
      </c>
      <c r="PA2260" s="10" t="s">
        <v>462</v>
      </c>
      <c r="PB2260" s="10" t="s">
        <v>485</v>
      </c>
      <c r="PC2260" s="10" t="s">
        <v>485</v>
      </c>
      <c r="PD2260" s="10" t="s">
        <v>462</v>
      </c>
      <c r="PE2260" s="10" t="s">
        <v>485</v>
      </c>
      <c r="PF2260" s="10" t="s">
        <v>485</v>
      </c>
      <c r="PG2260" s="10" t="s">
        <v>462</v>
      </c>
      <c r="PH2260" s="10" t="s">
        <v>462</v>
      </c>
      <c r="PI2260" s="10" t="s">
        <v>462</v>
      </c>
      <c r="PJ2260" s="10" t="s">
        <v>485</v>
      </c>
      <c r="PK2260" s="10" t="s">
        <v>463</v>
      </c>
      <c r="PL2260" s="10" t="s">
        <v>485</v>
      </c>
      <c r="PM2260" s="10" t="s">
        <v>462</v>
      </c>
      <c r="PN2260" s="10" t="s">
        <v>485</v>
      </c>
      <c r="PO2260" s="10" t="s">
        <v>485</v>
      </c>
      <c r="PP2260" s="10" t="s">
        <v>462</v>
      </c>
      <c r="PQ2260" s="10" t="s">
        <v>485</v>
      </c>
      <c r="PR2260" s="10" t="s">
        <v>463</v>
      </c>
      <c r="PS2260" s="10" t="s">
        <v>485</v>
      </c>
      <c r="PT2260" s="10" t="s">
        <v>485</v>
      </c>
      <c r="PU2260" s="10" t="s">
        <v>485</v>
      </c>
      <c r="QJ2260" s="10" t="s">
        <v>464</v>
      </c>
      <c r="QL2260" s="10">
        <v>10.042533333332999</v>
      </c>
      <c r="QM2260" s="10" t="s">
        <v>839</v>
      </c>
      <c r="RF2260" s="10">
        <v>1</v>
      </c>
      <c r="RH2260" s="15">
        <f>IFERROR(AVERAGE(INDEX('[1]DO NOT TOUCH Préparation'!$T$1:$T$5,MATCH('DO NOT TOUCH - inputExtraction'!$CX2260,'[1]DO NOT TOUCH Préparation'!$S$1:$S$5,0)),INDEX('[1]DO NOT TOUCH Préparation'!$T$1:$T$5,MATCH('DO NOT TOUCH - inputExtraction'!$CY2260,'[1]DO NOT TOUCH Préparation'!$S$1:$S$5,0)),INDEX('[1]DO NOT TOUCH Préparation'!$T$1:$T$5,MATCH('DO NOT TOUCH - inputExtraction'!$CZ2260,'[1]DO NOT TOUCH Préparation'!$S$1:$S$5,0)),INDEX('[1]DO NOT TOUCH Préparation'!$T$1:$T$5,MATCH('DO NOT TOUCH - inputExtraction'!$DA2260,'[1]DO NOT TOUCH Préparation'!$S$1:$S$5,0)),INDEX('[1]DO NOT TOUCH Préparation'!$T$1:$T$5,MATCH('DO NOT TOUCH - inputExtraction'!$DB2260,'[1]DO NOT TOUCH Préparation'!$S$1:$S$5,0))),"")</f>
        <v>2.2000000000000002</v>
      </c>
      <c r="RI2260" s="13">
        <f>IFERROR(AVERAGE(INDEX('[1]DO NOT TOUCH Préparation'!$T$1:$T$5,MATCH($DC2260,'[1]DO NOT TOUCH Préparation'!$S$1:$S$5,0)),INDEX('[1]DO NOT TOUCH Préparation'!$T$1:$T$5,MATCH('DO NOT TOUCH - inputExtraction'!$DD2260,'[1]DO NOT TOUCH Préparation'!$S$1:$S$5,0)),INDEX('[1]DO NOT TOUCH Préparation'!$T$1:$T$5,MATCH('DO NOT TOUCH - inputExtraction'!$DE2260,'[1]DO NOT TOUCH Préparation'!$S$1:$S$5,0)),INDEX('[1]DO NOT TOUCH Préparation'!$T$1:$T$5,MATCH(DF2260,'[1]DO NOT TOUCH Préparation'!$S$1:$S$5,0)),INDEX('[1]DO NOT TOUCH Préparation'!$T$1:$T$5,MATCH('DO NOT TOUCH - inputExtraction'!$DG2260,'[1]DO NOT TOUCH Préparation'!$S$1:$S$5,0))),"")</f>
        <v>2.2000000000000002</v>
      </c>
      <c r="RK2260" s="10">
        <f>VLOOKUP(CX2260,'[1]DO NOT TOUCH Préparation'!$S$1:$T$5,2,0)</f>
        <v>4</v>
      </c>
      <c r="RL2260" s="10">
        <f>VLOOKUP(CY2260,'[1]DO NOT TOUCH Préparation'!$S$1:$T$5,2,0)</f>
        <v>2</v>
      </c>
      <c r="RM2260" s="10">
        <f>VLOOKUP(CZ2260,'[1]DO NOT TOUCH Préparation'!$S$1:$T$5,2,0)</f>
        <v>2</v>
      </c>
      <c r="RN2260" s="10">
        <f>VLOOKUP(DA2260,'[1]DO NOT TOUCH Préparation'!$S$1:$T$5,2,0)</f>
        <v>1</v>
      </c>
      <c r="RO2260" s="10">
        <f>VLOOKUP(DB2260,'[1]DO NOT TOUCH Préparation'!$S$1:$T$5,2,0)</f>
        <v>2</v>
      </c>
      <c r="RP2260" s="10">
        <f>VLOOKUP(DC2260,'[1]DO NOT TOUCH Préparation'!$S$1:$T$5,2,0)</f>
        <v>3</v>
      </c>
      <c r="RQ2260" s="10">
        <f>VLOOKUP(DD2260,'[1]DO NOT TOUCH Préparation'!$S$1:$T$5,2,0)</f>
        <v>1</v>
      </c>
      <c r="RR2260" s="10">
        <f>VLOOKUP(DE2260,'[1]DO NOT TOUCH Préparation'!$S$1:$T$5,2,0)</f>
        <v>3</v>
      </c>
      <c r="RS2260" s="10">
        <f>VLOOKUP(DF2260,'[1]DO NOT TOUCH Préparation'!$S$1:$T$5,2,0)</f>
        <v>1</v>
      </c>
      <c r="RT2260" s="10">
        <f>VLOOKUP(DG2260,'[1]DO NOT TOUCH Préparation'!$S$1:$T$5,2,0)</f>
        <v>3</v>
      </c>
      <c r="RV2260" s="5" t="str">
        <f>IF(CF2260&lt;&gt;"",CF2260,"")</f>
        <v>Inférieur ou égal à 5%</v>
      </c>
      <c r="RW2260" s="5" t="str">
        <f>IF(CK2260&lt;&gt;"",CK2260,"")</f>
        <v>6% à 20%</v>
      </c>
      <c r="RX2260" s="5" t="str">
        <f t="shared" si="36"/>
        <v>Je n’achète pas de produits à base végétale (soja, amande, avoine…)</v>
      </c>
      <c r="RZ2260" s="5" cm="1">
        <f t="array" ref="RZ2260">IFERROR(INDEX('[1]DO NOT TOUCH Préparation'!$W$2:$W$7,MATCH('DO NOT TOUCH - inputExtraction'!RV2260,'[1]DO NOT TOUCH Préparation'!$V$2:$V$7,0),),"1")</f>
        <v>2</v>
      </c>
      <c r="SA2260" s="5" cm="1">
        <f t="array" ref="SA2260">IFERROR(INDEX('[1]DO NOT TOUCH Préparation'!$W$2:$W$7,MATCH('DO NOT TOUCH - inputExtraction'!RW2260,'[1]DO NOT TOUCH Préparation'!$V$2:$V$7,0),),"1")</f>
        <v>3</v>
      </c>
      <c r="SB2260" s="5" t="str" cm="1">
        <f t="array" ref="SB2260">IFERROR(INDEX('[1]DO NOT TOUCH Préparation'!$W$2:$W$7,MATCH('DO NOT TOUCH - inputExtraction'!RX2260,'[1]DO NOT TOUCH Préparation'!$V$2:$V$7,0),),"1")</f>
        <v>1</v>
      </c>
      <c r="SD2260" s="5">
        <v>1</v>
      </c>
      <c r="SF2260" s="5">
        <f>IFERROR(VLOOKUP(H2260,'[1]DO NOT TOUCH Préparation'!$CL$2:$CM$9,2,0),"")</f>
        <v>3</v>
      </c>
      <c r="SG2260" s="5">
        <f>IFERROR(VLOOKUP(K2260,'[1]DO NOT TOUCH Préparation'!$CT$2:$CU$10,2,0),"")</f>
        <v>1</v>
      </c>
      <c r="SH2260" s="5">
        <f>IFERROR(VLOOKUP(L2260,'[1]DO NOT TOUCH Préparation'!$CX$2:$CY$6,2,0),"")</f>
        <v>3</v>
      </c>
    </row>
    <row r="2261" spans="1:502" ht="14.4" x14ac:dyDescent="0.3">
      <c r="A2261" s="4">
        <v>2980</v>
      </c>
      <c r="B2261" s="4" t="s">
        <v>5260</v>
      </c>
      <c r="C2261" s="4" t="s">
        <v>5261</v>
      </c>
      <c r="D2261" s="4" t="s">
        <v>836</v>
      </c>
      <c r="E2261" s="4" t="s">
        <v>439</v>
      </c>
      <c r="F2261" s="10" t="s">
        <v>892</v>
      </c>
      <c r="G2261" s="10" t="s">
        <v>892</v>
      </c>
      <c r="H2261" s="7" t="s">
        <v>442</v>
      </c>
      <c r="I2261" s="7">
        <v>69</v>
      </c>
      <c r="J2261" s="7" t="s">
        <v>554</v>
      </c>
      <c r="K2261" s="7" t="s">
        <v>545</v>
      </c>
      <c r="L2261" s="7" t="s">
        <v>689</v>
      </c>
      <c r="M2261" s="7">
        <v>2</v>
      </c>
      <c r="N2261" s="12">
        <v>0</v>
      </c>
      <c r="O2261" s="12">
        <v>0</v>
      </c>
      <c r="P2261" s="7">
        <v>0</v>
      </c>
      <c r="Q2261" s="7">
        <v>0</v>
      </c>
      <c r="R2261" s="7">
        <v>0</v>
      </c>
      <c r="S2261" s="12">
        <v>0</v>
      </c>
      <c r="T2261" s="7">
        <v>1</v>
      </c>
      <c r="U2261" s="12">
        <v>0</v>
      </c>
      <c r="V2261" s="7">
        <v>2</v>
      </c>
      <c r="W2261" s="7">
        <v>1</v>
      </c>
      <c r="X2261" s="7">
        <v>3</v>
      </c>
      <c r="AC2261" s="10" t="s">
        <v>512</v>
      </c>
      <c r="BJ2261" s="10">
        <v>0</v>
      </c>
      <c r="BK2261" s="10">
        <v>0</v>
      </c>
      <c r="BL2261" s="10">
        <v>0</v>
      </c>
      <c r="BM2261" s="10">
        <v>0</v>
      </c>
      <c r="BN2261" s="10">
        <v>0</v>
      </c>
      <c r="BO2261" s="10">
        <v>0</v>
      </c>
      <c r="BP2261" s="10">
        <v>0</v>
      </c>
      <c r="BQ2261" s="10">
        <v>0</v>
      </c>
      <c r="BR2261" s="10">
        <v>0</v>
      </c>
      <c r="CB2261" s="10">
        <v>0</v>
      </c>
      <c r="CC2261" s="10">
        <v>1</v>
      </c>
      <c r="CE2261" s="7" t="s">
        <v>447</v>
      </c>
      <c r="CF2261" s="7" t="s">
        <v>523</v>
      </c>
      <c r="CG2261" s="7" t="s">
        <v>475</v>
      </c>
      <c r="CH2261" s="7">
        <v>4</v>
      </c>
      <c r="CI2261" s="7">
        <v>4</v>
      </c>
      <c r="CJ2261" s="7">
        <v>3</v>
      </c>
      <c r="CK2261" s="7" t="s">
        <v>448</v>
      </c>
      <c r="CL2261" s="7" t="s">
        <v>449</v>
      </c>
      <c r="CM2261" s="7" t="s">
        <v>524</v>
      </c>
      <c r="CN2261" s="7" t="s">
        <v>524</v>
      </c>
      <c r="CO2261" s="7">
        <v>3</v>
      </c>
      <c r="CP2261" s="7" t="s">
        <v>448</v>
      </c>
      <c r="CQ2261" s="7" t="s">
        <v>449</v>
      </c>
      <c r="CR2261" s="7">
        <v>3</v>
      </c>
      <c r="CS2261" s="7" t="s">
        <v>524</v>
      </c>
      <c r="CT2261" s="7">
        <v>4</v>
      </c>
      <c r="CU2261" s="7">
        <v>3</v>
      </c>
      <c r="CX2261" t="s">
        <v>451</v>
      </c>
      <c r="CY2261" t="s">
        <v>478</v>
      </c>
      <c r="CZ2261" t="s">
        <v>451</v>
      </c>
      <c r="DA2261" t="s">
        <v>453</v>
      </c>
      <c r="DB2261" t="s">
        <v>451</v>
      </c>
      <c r="DC2261" t="s">
        <v>452</v>
      </c>
      <c r="DD2261" t="s">
        <v>451</v>
      </c>
      <c r="DE2261" t="s">
        <v>451</v>
      </c>
      <c r="DF2261" t="s">
        <v>495</v>
      </c>
      <c r="DG2261" t="s">
        <v>451</v>
      </c>
      <c r="DH2261" t="s">
        <v>455</v>
      </c>
      <c r="DJ2261" t="s">
        <v>455</v>
      </c>
      <c r="DK2261" t="s">
        <v>454</v>
      </c>
      <c r="DL2261" t="s">
        <v>537</v>
      </c>
      <c r="DN2261" t="s">
        <v>455</v>
      </c>
      <c r="DO2261" t="s">
        <v>455</v>
      </c>
      <c r="DQ2261" t="s">
        <v>537</v>
      </c>
      <c r="DR2261" s="7" t="s">
        <v>456</v>
      </c>
      <c r="DT2261" s="7" t="s">
        <v>496</v>
      </c>
      <c r="DU2261" s="7" t="s">
        <v>456</v>
      </c>
      <c r="DV2261" s="7" t="s">
        <v>496</v>
      </c>
      <c r="DX2261" s="7" t="s">
        <v>496</v>
      </c>
      <c r="DY2261" s="7" t="s">
        <v>496</v>
      </c>
      <c r="EA2261" s="7" t="s">
        <v>456</v>
      </c>
      <c r="EB2261">
        <v>4</v>
      </c>
      <c r="ED2261" t="s">
        <v>457</v>
      </c>
      <c r="EE2261">
        <v>4</v>
      </c>
      <c r="EF2261">
        <v>4</v>
      </c>
      <c r="EH2261">
        <v>3</v>
      </c>
      <c r="EI2261">
        <v>4</v>
      </c>
      <c r="EK2261">
        <v>3</v>
      </c>
      <c r="EL2261" s="6"/>
      <c r="FF2261">
        <v>0</v>
      </c>
      <c r="FG2261">
        <v>0</v>
      </c>
      <c r="FH2261">
        <v>0</v>
      </c>
      <c r="FI2261">
        <v>1</v>
      </c>
      <c r="FJ2261">
        <v>0</v>
      </c>
      <c r="GE2261">
        <v>0</v>
      </c>
      <c r="GF2261">
        <v>1</v>
      </c>
      <c r="GG2261">
        <v>0</v>
      </c>
      <c r="GH2261">
        <v>0</v>
      </c>
      <c r="GI2261">
        <v>0</v>
      </c>
      <c r="GX2261">
        <v>2</v>
      </c>
      <c r="GY2261">
        <v>3</v>
      </c>
      <c r="GZ2261">
        <v>1</v>
      </c>
      <c r="HZ2261">
        <v>3</v>
      </c>
      <c r="IA2261">
        <v>1</v>
      </c>
      <c r="IB2261">
        <v>2</v>
      </c>
      <c r="IH2261">
        <v>2</v>
      </c>
      <c r="II2261">
        <v>1</v>
      </c>
      <c r="IJ2261">
        <v>3</v>
      </c>
      <c r="IT2261">
        <v>1</v>
      </c>
      <c r="IV2261">
        <v>3</v>
      </c>
      <c r="IW2261">
        <v>2</v>
      </c>
      <c r="IZ2261">
        <v>1</v>
      </c>
      <c r="JA2261">
        <v>3</v>
      </c>
      <c r="JB2261">
        <v>2</v>
      </c>
      <c r="JF2261">
        <v>1</v>
      </c>
      <c r="JG2261">
        <v>3</v>
      </c>
      <c r="JI2261">
        <v>2</v>
      </c>
      <c r="JR2261">
        <v>2</v>
      </c>
      <c r="JS2261">
        <v>3</v>
      </c>
      <c r="JU2261">
        <v>1</v>
      </c>
      <c r="JX2261">
        <v>3</v>
      </c>
      <c r="JY2261">
        <v>1</v>
      </c>
      <c r="JZ2261">
        <v>2</v>
      </c>
      <c r="KK2261">
        <v>1</v>
      </c>
      <c r="KL2261">
        <v>3</v>
      </c>
      <c r="KM2261">
        <v>2</v>
      </c>
      <c r="KP2261">
        <v>4</v>
      </c>
      <c r="KQ2261">
        <v>4</v>
      </c>
      <c r="KR2261">
        <v>4</v>
      </c>
      <c r="KS2261">
        <v>2</v>
      </c>
      <c r="KT2261">
        <v>2</v>
      </c>
      <c r="KW2261">
        <v>2</v>
      </c>
      <c r="KY2261">
        <v>3</v>
      </c>
      <c r="LD2261">
        <v>1</v>
      </c>
      <c r="LI2261">
        <v>3</v>
      </c>
      <c r="LK2261">
        <v>2</v>
      </c>
      <c r="LN2261">
        <v>1</v>
      </c>
      <c r="LR2261">
        <v>2</v>
      </c>
      <c r="LS2261">
        <v>1</v>
      </c>
      <c r="LV2261">
        <v>3</v>
      </c>
      <c r="MB2261">
        <v>2</v>
      </c>
      <c r="MC2261">
        <v>3</v>
      </c>
      <c r="MF2261">
        <v>1</v>
      </c>
      <c r="ML2261">
        <v>1</v>
      </c>
      <c r="MM2261">
        <v>2</v>
      </c>
      <c r="MP2261">
        <v>3</v>
      </c>
      <c r="MS2261" s="7" t="s">
        <v>458</v>
      </c>
      <c r="MT2261" s="7" t="s">
        <v>482</v>
      </c>
      <c r="MU2261" s="7" t="s">
        <v>460</v>
      </c>
      <c r="MV2261" s="7" t="s">
        <v>459</v>
      </c>
      <c r="MW2261" s="7" t="s">
        <v>458</v>
      </c>
      <c r="MX2261" s="7" t="s">
        <v>459</v>
      </c>
      <c r="MY2261" s="7" t="s">
        <v>459</v>
      </c>
      <c r="MZ2261" s="7" t="s">
        <v>458</v>
      </c>
      <c r="NA2261" s="7" t="s">
        <v>482</v>
      </c>
      <c r="NB2261" s="7" t="s">
        <v>459</v>
      </c>
      <c r="NC2261" s="7" t="s">
        <v>458</v>
      </c>
      <c r="ND2261" s="7" t="s">
        <v>482</v>
      </c>
      <c r="NE2261" s="7" t="s">
        <v>458</v>
      </c>
      <c r="NF2261" s="7" t="s">
        <v>483</v>
      </c>
      <c r="NG2261" s="7" t="s">
        <v>458</v>
      </c>
      <c r="NH2261" s="7" t="s">
        <v>458</v>
      </c>
      <c r="NI2261" s="7" t="s">
        <v>483</v>
      </c>
      <c r="NJ2261" s="7" t="s">
        <v>460</v>
      </c>
      <c r="NK2261" s="7" t="s">
        <v>482</v>
      </c>
      <c r="NL2261" s="7" t="s">
        <v>458</v>
      </c>
      <c r="NM2261" t="s">
        <v>571</v>
      </c>
      <c r="PA2261" s="10" t="s">
        <v>462</v>
      </c>
      <c r="PB2261" s="10" t="s">
        <v>485</v>
      </c>
      <c r="PC2261" s="10" t="s">
        <v>463</v>
      </c>
      <c r="PD2261" s="10" t="s">
        <v>462</v>
      </c>
      <c r="PE2261" s="10" t="s">
        <v>463</v>
      </c>
      <c r="PF2261" s="10" t="s">
        <v>485</v>
      </c>
      <c r="PG2261" s="10" t="s">
        <v>463</v>
      </c>
      <c r="PH2261" s="10" t="s">
        <v>463</v>
      </c>
      <c r="PI2261" s="10" t="s">
        <v>462</v>
      </c>
      <c r="PJ2261" s="10" t="s">
        <v>499</v>
      </c>
      <c r="PK2261" s="10" t="s">
        <v>462</v>
      </c>
      <c r="PL2261" s="10" t="s">
        <v>485</v>
      </c>
      <c r="PM2261" s="10" t="s">
        <v>462</v>
      </c>
      <c r="PN2261" s="10" t="s">
        <v>462</v>
      </c>
      <c r="PO2261" s="10" t="s">
        <v>485</v>
      </c>
      <c r="PP2261" s="10" t="s">
        <v>462</v>
      </c>
      <c r="PQ2261" s="10" t="s">
        <v>463</v>
      </c>
      <c r="PR2261" s="10" t="s">
        <v>485</v>
      </c>
      <c r="PS2261" s="10" t="s">
        <v>485</v>
      </c>
      <c r="PT2261" s="10" t="s">
        <v>485</v>
      </c>
      <c r="PU2261" s="10" t="s">
        <v>485</v>
      </c>
      <c r="QJ2261" s="10" t="s">
        <v>464</v>
      </c>
      <c r="QL2261" s="10">
        <v>15.251016666667001</v>
      </c>
      <c r="QM2261" s="10" t="s">
        <v>839</v>
      </c>
      <c r="RF2261" s="10">
        <v>1</v>
      </c>
      <c r="RH2261" s="15">
        <f>IFERROR(AVERAGE(INDEX('[1]DO NOT TOUCH Préparation'!$T$1:$T$5,MATCH('DO NOT TOUCH - inputExtraction'!$CX2261,'[1]DO NOT TOUCH Préparation'!$S$1:$S$5,0)),INDEX('[1]DO NOT TOUCH Préparation'!$T$1:$T$5,MATCH('DO NOT TOUCH - inputExtraction'!$CY2261,'[1]DO NOT TOUCH Préparation'!$S$1:$S$5,0)),INDEX('[1]DO NOT TOUCH Préparation'!$T$1:$T$5,MATCH('DO NOT TOUCH - inputExtraction'!$CZ2261,'[1]DO NOT TOUCH Préparation'!$S$1:$S$5,0)),INDEX('[1]DO NOT TOUCH Préparation'!$T$1:$T$5,MATCH('DO NOT TOUCH - inputExtraction'!$DA2261,'[1]DO NOT TOUCH Préparation'!$S$1:$S$5,0)),INDEX('[1]DO NOT TOUCH Préparation'!$T$1:$T$5,MATCH('DO NOT TOUCH - inputExtraction'!$DB2261,'[1]DO NOT TOUCH Préparation'!$S$1:$S$5,0))),"")</f>
        <v>3.6</v>
      </c>
      <c r="RI2261" s="13">
        <f>IFERROR(AVERAGE(INDEX('[1]DO NOT TOUCH Préparation'!$T$1:$T$5,MATCH($DC2261,'[1]DO NOT TOUCH Préparation'!$S$1:$S$5,0)),INDEX('[1]DO NOT TOUCH Préparation'!$T$1:$T$5,MATCH('DO NOT TOUCH - inputExtraction'!$DD2261,'[1]DO NOT TOUCH Préparation'!$S$1:$S$5,0)),INDEX('[1]DO NOT TOUCH Préparation'!$T$1:$T$5,MATCH('DO NOT TOUCH - inputExtraction'!$DE2261,'[1]DO NOT TOUCH Préparation'!$S$1:$S$5,0)),INDEX('[1]DO NOT TOUCH Préparation'!$T$1:$T$5,MATCH(DF2261,'[1]DO NOT TOUCH Préparation'!$S$1:$S$5,0)),INDEX('[1]DO NOT TOUCH Préparation'!$T$1:$T$5,MATCH('DO NOT TOUCH - inputExtraction'!$DG2261,'[1]DO NOT TOUCH Préparation'!$S$1:$S$5,0))),"")</f>
        <v>3.4</v>
      </c>
      <c r="RK2261" s="10">
        <f>VLOOKUP(CX2261,'[1]DO NOT TOUCH Préparation'!$S$1:$T$5,2,0)</f>
        <v>4</v>
      </c>
      <c r="RL2261" s="10">
        <f>VLOOKUP(CY2261,'[1]DO NOT TOUCH Préparation'!$S$1:$T$5,2,0)</f>
        <v>1</v>
      </c>
      <c r="RM2261" s="10">
        <f>VLOOKUP(CZ2261,'[1]DO NOT TOUCH Préparation'!$S$1:$T$5,2,0)</f>
        <v>4</v>
      </c>
      <c r="RN2261" s="10">
        <f>VLOOKUP(DA2261,'[1]DO NOT TOUCH Préparation'!$S$1:$T$5,2,0)</f>
        <v>5</v>
      </c>
      <c r="RO2261" s="10">
        <f>VLOOKUP(DB2261,'[1]DO NOT TOUCH Préparation'!$S$1:$T$5,2,0)</f>
        <v>4</v>
      </c>
      <c r="RP2261" s="10">
        <f>VLOOKUP(DC2261,'[1]DO NOT TOUCH Préparation'!$S$1:$T$5,2,0)</f>
        <v>3</v>
      </c>
      <c r="RQ2261" s="10">
        <f>VLOOKUP(DD2261,'[1]DO NOT TOUCH Préparation'!$S$1:$T$5,2,0)</f>
        <v>4</v>
      </c>
      <c r="RR2261" s="10">
        <f>VLOOKUP(DE2261,'[1]DO NOT TOUCH Préparation'!$S$1:$T$5,2,0)</f>
        <v>4</v>
      </c>
      <c r="RS2261" s="10">
        <f>VLOOKUP(DF2261,'[1]DO NOT TOUCH Préparation'!$S$1:$T$5,2,0)</f>
        <v>2</v>
      </c>
      <c r="RT2261" s="10">
        <f>VLOOKUP(DG2261,'[1]DO NOT TOUCH Préparation'!$S$1:$T$5,2,0)</f>
        <v>4</v>
      </c>
      <c r="RV2261" s="5" t="str">
        <f>IF(CF2261&lt;&gt;"",CF2261,"")</f>
        <v>21% à 50%</v>
      </c>
      <c r="RW2261" s="5" t="str">
        <f>IF(CK2261&lt;&gt;"",CK2261,"")</f>
        <v>6% à 20%</v>
      </c>
      <c r="RX2261" s="5" t="str">
        <f t="shared" si="36"/>
        <v>6% à 20%</v>
      </c>
      <c r="RZ2261" s="5" cm="1">
        <f t="array" ref="RZ2261">IFERROR(INDEX('[1]DO NOT TOUCH Préparation'!$W$2:$W$7,MATCH('DO NOT TOUCH - inputExtraction'!RV2261,'[1]DO NOT TOUCH Préparation'!$V$2:$V$7,0),),"1")</f>
        <v>4</v>
      </c>
      <c r="SA2261" s="5" cm="1">
        <f t="array" ref="SA2261">IFERROR(INDEX('[1]DO NOT TOUCH Préparation'!$W$2:$W$7,MATCH('DO NOT TOUCH - inputExtraction'!RW2261,'[1]DO NOT TOUCH Préparation'!$V$2:$V$7,0),),"1")</f>
        <v>3</v>
      </c>
      <c r="SB2261" s="5" cm="1">
        <f t="array" ref="SB2261">IFERROR(INDEX('[1]DO NOT TOUCH Préparation'!$W$2:$W$7,MATCH('DO NOT TOUCH - inputExtraction'!RX2261,'[1]DO NOT TOUCH Préparation'!$V$2:$V$7,0),),"1")</f>
        <v>3</v>
      </c>
      <c r="SD2261" s="5">
        <v>1</v>
      </c>
      <c r="SF2261" s="5">
        <f>IFERROR(VLOOKUP(H2261,'[1]DO NOT TOUCH Préparation'!$CL$2:$CM$9,2,0),"")</f>
        <v>4</v>
      </c>
      <c r="SG2261" s="5">
        <f>IFERROR(VLOOKUP(K2261,'[1]DO NOT TOUCH Préparation'!$CT$2:$CU$10,2,0),"")</f>
        <v>4</v>
      </c>
      <c r="SH2261" s="5">
        <f>IFERROR(VLOOKUP(L2261,'[1]DO NOT TOUCH Préparation'!$CX$2:$CY$6,2,0),"")</f>
        <v>5</v>
      </c>
    </row>
    <row r="2262" spans="1:502" ht="14.4" x14ac:dyDescent="0.3">
      <c r="A2262" s="4">
        <v>2981</v>
      </c>
      <c r="B2262" s="4" t="s">
        <v>5262</v>
      </c>
      <c r="C2262" s="4" t="s">
        <v>4566</v>
      </c>
      <c r="D2262" s="4" t="s">
        <v>438</v>
      </c>
      <c r="E2262" s="4" t="s">
        <v>468</v>
      </c>
      <c r="F2262" s="10" t="s">
        <v>540</v>
      </c>
      <c r="G2262" s="10" t="s">
        <v>541</v>
      </c>
      <c r="H2262" s="7" t="s">
        <v>549</v>
      </c>
      <c r="I2262" s="7">
        <v>26</v>
      </c>
      <c r="J2262" s="7" t="s">
        <v>505</v>
      </c>
      <c r="K2262" s="7" t="s">
        <v>444</v>
      </c>
      <c r="L2262" s="7" t="s">
        <v>445</v>
      </c>
      <c r="M2262" s="7">
        <v>4</v>
      </c>
      <c r="N2262" s="12">
        <v>1</v>
      </c>
      <c r="O2262" s="12">
        <v>0</v>
      </c>
      <c r="P2262" s="7">
        <v>1</v>
      </c>
      <c r="Q2262" s="7">
        <v>1</v>
      </c>
      <c r="R2262" s="7">
        <v>1</v>
      </c>
      <c r="S2262" s="12">
        <v>0</v>
      </c>
      <c r="T2262" s="7">
        <v>0</v>
      </c>
      <c r="U2262" s="12">
        <v>0</v>
      </c>
      <c r="V2262" s="7">
        <v>3</v>
      </c>
      <c r="W2262" s="7">
        <v>1</v>
      </c>
      <c r="X2262" s="7">
        <v>2</v>
      </c>
      <c r="AC2262" s="10" t="s">
        <v>493</v>
      </c>
      <c r="AD2262" s="10">
        <v>0</v>
      </c>
      <c r="AE2262" s="10">
        <v>0</v>
      </c>
      <c r="AF2262" s="10">
        <v>0</v>
      </c>
      <c r="AG2262" s="10">
        <v>0</v>
      </c>
      <c r="AH2262" s="10">
        <v>0</v>
      </c>
      <c r="AI2262" s="10">
        <v>0</v>
      </c>
      <c r="AJ2262" s="10">
        <v>1</v>
      </c>
      <c r="AK2262" s="10">
        <v>0</v>
      </c>
      <c r="AM2262" s="10">
        <v>0</v>
      </c>
      <c r="AN2262" s="10">
        <v>0</v>
      </c>
      <c r="AO2262" s="10">
        <v>0</v>
      </c>
      <c r="AP2262" s="10">
        <v>0</v>
      </c>
      <c r="AQ2262" s="10">
        <v>1</v>
      </c>
      <c r="AR2262" s="10">
        <v>0</v>
      </c>
      <c r="AS2262" s="10">
        <v>0</v>
      </c>
      <c r="AT2262" s="10">
        <v>0</v>
      </c>
      <c r="AU2262" s="10">
        <v>0</v>
      </c>
      <c r="AV2262" s="10">
        <v>1</v>
      </c>
      <c r="AW2262" s="10">
        <v>0</v>
      </c>
      <c r="AX2262" s="10">
        <v>0</v>
      </c>
      <c r="AY2262" s="10">
        <v>0</v>
      </c>
      <c r="AZ2262" s="10">
        <v>0</v>
      </c>
      <c r="CB2262" s="10">
        <v>0</v>
      </c>
      <c r="CC2262" s="10">
        <v>0</v>
      </c>
      <c r="CE2262" s="7" t="s">
        <v>513</v>
      </c>
      <c r="CF2262" s="7" t="s">
        <v>474</v>
      </c>
      <c r="CG2262" s="7" t="s">
        <v>475</v>
      </c>
      <c r="CH2262" s="7">
        <v>4</v>
      </c>
      <c r="CI2262" s="7">
        <v>4</v>
      </c>
      <c r="CJ2262" s="7">
        <v>2</v>
      </c>
      <c r="CK2262" s="7" t="s">
        <v>474</v>
      </c>
      <c r="CL2262" s="7" t="s">
        <v>475</v>
      </c>
      <c r="CM2262" s="7">
        <v>4</v>
      </c>
      <c r="CN2262" s="7">
        <v>4</v>
      </c>
      <c r="CO2262" s="7">
        <v>3</v>
      </c>
      <c r="CP2262" s="7" t="s">
        <v>448</v>
      </c>
      <c r="CQ2262" s="7" t="s">
        <v>475</v>
      </c>
      <c r="CR2262" s="7" t="s">
        <v>524</v>
      </c>
      <c r="CS2262" s="7">
        <v>4</v>
      </c>
      <c r="CT2262" s="7">
        <v>3</v>
      </c>
      <c r="CU2262" s="7">
        <v>4</v>
      </c>
      <c r="CX2262" t="s">
        <v>453</v>
      </c>
      <c r="CY2262" t="s">
        <v>451</v>
      </c>
      <c r="CZ2262" t="s">
        <v>453</v>
      </c>
      <c r="DA2262" t="s">
        <v>451</v>
      </c>
      <c r="DB2262" t="s">
        <v>451</v>
      </c>
      <c r="DC2262" t="s">
        <v>451</v>
      </c>
      <c r="DD2262" t="s">
        <v>451</v>
      </c>
      <c r="DE2262" t="s">
        <v>453</v>
      </c>
      <c r="DF2262" t="s">
        <v>451</v>
      </c>
      <c r="DG2262" t="s">
        <v>451</v>
      </c>
      <c r="DH2262" t="s">
        <v>455</v>
      </c>
      <c r="DI2262" t="s">
        <v>454</v>
      </c>
      <c r="DJ2262" t="s">
        <v>455</v>
      </c>
      <c r="DK2262" t="s">
        <v>455</v>
      </c>
      <c r="DL2262" t="s">
        <v>537</v>
      </c>
      <c r="DM2262" t="s">
        <v>537</v>
      </c>
      <c r="DN2262" t="s">
        <v>537</v>
      </c>
      <c r="DO2262" t="s">
        <v>537</v>
      </c>
      <c r="DP2262" t="s">
        <v>537</v>
      </c>
      <c r="DQ2262" t="s">
        <v>537</v>
      </c>
      <c r="DR2262" s="7" t="s">
        <v>456</v>
      </c>
      <c r="DS2262" s="7" t="s">
        <v>496</v>
      </c>
      <c r="DT2262" s="7" t="s">
        <v>479</v>
      </c>
      <c r="DU2262" s="7" t="s">
        <v>479</v>
      </c>
      <c r="DV2262" s="7" t="s">
        <v>479</v>
      </c>
      <c r="DW2262" s="7" t="s">
        <v>456</v>
      </c>
      <c r="DX2262" s="7" t="s">
        <v>479</v>
      </c>
      <c r="DY2262" s="7" t="s">
        <v>479</v>
      </c>
      <c r="DZ2262" s="7" t="s">
        <v>479</v>
      </c>
      <c r="EA2262" s="7" t="s">
        <v>479</v>
      </c>
      <c r="EB2262" t="s">
        <v>457</v>
      </c>
      <c r="EC2262">
        <v>4</v>
      </c>
      <c r="ED2262" t="s">
        <v>457</v>
      </c>
      <c r="EE2262" t="s">
        <v>457</v>
      </c>
      <c r="EF2262">
        <v>4</v>
      </c>
      <c r="EG2262">
        <v>4</v>
      </c>
      <c r="EH2262">
        <v>4</v>
      </c>
      <c r="EI2262">
        <v>4</v>
      </c>
      <c r="EJ2262">
        <v>4</v>
      </c>
      <c r="EK2262">
        <v>4</v>
      </c>
      <c r="EL2262" s="6"/>
      <c r="FF2262">
        <v>0</v>
      </c>
      <c r="FG2262">
        <v>1</v>
      </c>
      <c r="FH2262">
        <v>0</v>
      </c>
      <c r="FI2262">
        <v>0</v>
      </c>
      <c r="FJ2262">
        <v>0</v>
      </c>
      <c r="FK2262">
        <v>0</v>
      </c>
      <c r="FL2262">
        <v>0</v>
      </c>
      <c r="FM2262">
        <v>1</v>
      </c>
      <c r="FN2262">
        <v>0</v>
      </c>
      <c r="FO2262">
        <v>0</v>
      </c>
      <c r="FP2262">
        <v>0</v>
      </c>
      <c r="FQ2262">
        <v>0</v>
      </c>
      <c r="FR2262">
        <v>0</v>
      </c>
      <c r="FS2262">
        <v>1</v>
      </c>
      <c r="FT2262">
        <v>0</v>
      </c>
      <c r="FU2262">
        <v>0</v>
      </c>
      <c r="FV2262">
        <v>1</v>
      </c>
      <c r="FW2262">
        <v>0</v>
      </c>
      <c r="FX2262">
        <v>0</v>
      </c>
      <c r="FY2262">
        <v>0</v>
      </c>
      <c r="FZ2262">
        <v>0</v>
      </c>
      <c r="GA2262">
        <v>0</v>
      </c>
      <c r="GB2262">
        <v>1</v>
      </c>
      <c r="GC2262">
        <v>0</v>
      </c>
      <c r="GD2262">
        <v>0</v>
      </c>
      <c r="GE2262">
        <v>0</v>
      </c>
      <c r="GF2262">
        <v>1</v>
      </c>
      <c r="GG2262">
        <v>0</v>
      </c>
      <c r="GH2262">
        <v>0</v>
      </c>
      <c r="GI2262">
        <v>0</v>
      </c>
      <c r="II2262">
        <v>2</v>
      </c>
      <c r="IJ2262">
        <v>3</v>
      </c>
      <c r="IK2262">
        <v>1</v>
      </c>
      <c r="IO2262">
        <v>3</v>
      </c>
      <c r="IP2262">
        <v>1</v>
      </c>
      <c r="IQ2262">
        <v>2</v>
      </c>
      <c r="IU2262">
        <v>3</v>
      </c>
      <c r="IV2262">
        <v>1</v>
      </c>
      <c r="IW2262">
        <v>2</v>
      </c>
      <c r="JA2262">
        <v>1</v>
      </c>
      <c r="JC2262">
        <v>2</v>
      </c>
      <c r="JD2262">
        <v>3</v>
      </c>
      <c r="JG2262">
        <v>2</v>
      </c>
      <c r="JH2262">
        <v>3</v>
      </c>
      <c r="JI2262">
        <v>1</v>
      </c>
      <c r="JM2262">
        <v>3</v>
      </c>
      <c r="JN2262">
        <v>2</v>
      </c>
      <c r="JO2262">
        <v>1</v>
      </c>
      <c r="JT2262">
        <v>3</v>
      </c>
      <c r="JU2262">
        <v>1</v>
      </c>
      <c r="JV2262">
        <v>2</v>
      </c>
      <c r="JY2262">
        <v>3</v>
      </c>
      <c r="JZ2262">
        <v>1</v>
      </c>
      <c r="KB2262">
        <v>2</v>
      </c>
      <c r="KE2262">
        <v>1</v>
      </c>
      <c r="KG2262">
        <v>2</v>
      </c>
      <c r="KH2262">
        <v>3</v>
      </c>
      <c r="KK2262">
        <v>1</v>
      </c>
      <c r="KL2262">
        <v>2</v>
      </c>
      <c r="KN2262">
        <v>3</v>
      </c>
      <c r="KP2262">
        <v>3</v>
      </c>
      <c r="KQ2262">
        <v>4</v>
      </c>
      <c r="KR2262">
        <v>4</v>
      </c>
      <c r="KS2262" t="s">
        <v>480</v>
      </c>
      <c r="KT2262">
        <v>4</v>
      </c>
      <c r="KX2262">
        <v>3</v>
      </c>
      <c r="KY2262">
        <v>2</v>
      </c>
      <c r="LB2262">
        <v>1</v>
      </c>
      <c r="LF2262">
        <v>3</v>
      </c>
      <c r="LG2262">
        <v>2</v>
      </c>
      <c r="LJ2262">
        <v>1</v>
      </c>
      <c r="LR2262">
        <v>3</v>
      </c>
      <c r="LS2262">
        <v>1</v>
      </c>
      <c r="LU2262">
        <v>2</v>
      </c>
      <c r="MC2262">
        <v>3</v>
      </c>
      <c r="MD2262">
        <v>1</v>
      </c>
      <c r="ME2262">
        <v>2</v>
      </c>
      <c r="ML2262">
        <v>2</v>
      </c>
      <c r="MN2262">
        <v>3</v>
      </c>
      <c r="MO2262">
        <v>1</v>
      </c>
      <c r="MS2262" s="7" t="s">
        <v>458</v>
      </c>
      <c r="MT2262" s="7" t="s">
        <v>460</v>
      </c>
      <c r="MU2262" s="7" t="s">
        <v>458</v>
      </c>
      <c r="MV2262" s="7" t="s">
        <v>458</v>
      </c>
      <c r="MW2262" s="7" t="s">
        <v>459</v>
      </c>
      <c r="MX2262" s="7" t="s">
        <v>458</v>
      </c>
      <c r="MY2262" s="7" t="s">
        <v>459</v>
      </c>
      <c r="MZ2262" s="7" t="s">
        <v>459</v>
      </c>
      <c r="NA2262" s="7" t="s">
        <v>459</v>
      </c>
      <c r="NB2262" s="7" t="s">
        <v>459</v>
      </c>
      <c r="NC2262" s="7" t="s">
        <v>458</v>
      </c>
      <c r="ND2262" s="7" t="s">
        <v>460</v>
      </c>
      <c r="NE2262" s="7" t="s">
        <v>458</v>
      </c>
      <c r="NF2262" s="7" t="s">
        <v>483</v>
      </c>
      <c r="NG2262" s="7" t="s">
        <v>483</v>
      </c>
      <c r="NH2262" s="7" t="s">
        <v>458</v>
      </c>
      <c r="NI2262" s="7" t="s">
        <v>458</v>
      </c>
      <c r="NJ2262" s="7" t="s">
        <v>483</v>
      </c>
      <c r="NK2262" s="7" t="s">
        <v>483</v>
      </c>
      <c r="NL2262" s="7" t="s">
        <v>458</v>
      </c>
      <c r="NM2262" t="s">
        <v>498</v>
      </c>
      <c r="NN2262" t="s">
        <v>485</v>
      </c>
      <c r="NO2262" t="s">
        <v>499</v>
      </c>
      <c r="NP2262" t="s">
        <v>485</v>
      </c>
      <c r="NQ2262" t="s">
        <v>485</v>
      </c>
      <c r="NR2262" t="s">
        <v>485</v>
      </c>
      <c r="NS2262" t="s">
        <v>462</v>
      </c>
      <c r="NT2262" t="s">
        <v>485</v>
      </c>
      <c r="NU2262" t="s">
        <v>485</v>
      </c>
      <c r="NV2262" t="s">
        <v>485</v>
      </c>
      <c r="NW2262" t="s">
        <v>485</v>
      </c>
      <c r="NX2262" t="s">
        <v>485</v>
      </c>
      <c r="NY2262" t="s">
        <v>462</v>
      </c>
      <c r="NZ2262" t="s">
        <v>485</v>
      </c>
      <c r="OA2262" t="s">
        <v>485</v>
      </c>
      <c r="OB2262" t="s">
        <v>485</v>
      </c>
      <c r="OC2262" t="s">
        <v>485</v>
      </c>
      <c r="OD2262" t="s">
        <v>485</v>
      </c>
      <c r="OE2262" t="s">
        <v>485</v>
      </c>
      <c r="OF2262" t="s">
        <v>485</v>
      </c>
      <c r="OG2262" t="s">
        <v>485</v>
      </c>
      <c r="QJ2262" s="10" t="s">
        <v>464</v>
      </c>
      <c r="QL2262" s="10">
        <v>28.2395</v>
      </c>
      <c r="QM2262" s="10" t="s">
        <v>465</v>
      </c>
      <c r="RF2262" s="10">
        <v>1</v>
      </c>
      <c r="RH2262" s="15">
        <f>IFERROR(AVERAGE(INDEX('[1]DO NOT TOUCH Préparation'!$T$1:$T$5,MATCH('DO NOT TOUCH - inputExtraction'!$CX2262,'[1]DO NOT TOUCH Préparation'!$S$1:$S$5,0)),INDEX('[1]DO NOT TOUCH Préparation'!$T$1:$T$5,MATCH('DO NOT TOUCH - inputExtraction'!$CY2262,'[1]DO NOT TOUCH Préparation'!$S$1:$S$5,0)),INDEX('[1]DO NOT TOUCH Préparation'!$T$1:$T$5,MATCH('DO NOT TOUCH - inputExtraction'!$CZ2262,'[1]DO NOT TOUCH Préparation'!$S$1:$S$5,0)),INDEX('[1]DO NOT TOUCH Préparation'!$T$1:$T$5,MATCH('DO NOT TOUCH - inputExtraction'!$DA2262,'[1]DO NOT TOUCH Préparation'!$S$1:$S$5,0)),INDEX('[1]DO NOT TOUCH Préparation'!$T$1:$T$5,MATCH('DO NOT TOUCH - inputExtraction'!$DB2262,'[1]DO NOT TOUCH Préparation'!$S$1:$S$5,0))),"")</f>
        <v>4.4000000000000004</v>
      </c>
      <c r="RI2262" s="13">
        <f>IFERROR(AVERAGE(INDEX('[1]DO NOT TOUCH Préparation'!$T$1:$T$5,MATCH($DC2262,'[1]DO NOT TOUCH Préparation'!$S$1:$S$5,0)),INDEX('[1]DO NOT TOUCH Préparation'!$T$1:$T$5,MATCH('DO NOT TOUCH - inputExtraction'!$DD2262,'[1]DO NOT TOUCH Préparation'!$S$1:$S$5,0)),INDEX('[1]DO NOT TOUCH Préparation'!$T$1:$T$5,MATCH('DO NOT TOUCH - inputExtraction'!$DE2262,'[1]DO NOT TOUCH Préparation'!$S$1:$S$5,0)),INDEX('[1]DO NOT TOUCH Préparation'!$T$1:$T$5,MATCH(DF2262,'[1]DO NOT TOUCH Préparation'!$S$1:$S$5,0)),INDEX('[1]DO NOT TOUCH Préparation'!$T$1:$T$5,MATCH('DO NOT TOUCH - inputExtraction'!$DG2262,'[1]DO NOT TOUCH Préparation'!$S$1:$S$5,0))),"")</f>
        <v>4.2</v>
      </c>
      <c r="RK2262" s="10">
        <f>VLOOKUP(CX2262,'[1]DO NOT TOUCH Préparation'!$S$1:$T$5,2,0)</f>
        <v>5</v>
      </c>
      <c r="RL2262" s="10">
        <f>VLOOKUP(CY2262,'[1]DO NOT TOUCH Préparation'!$S$1:$T$5,2,0)</f>
        <v>4</v>
      </c>
      <c r="RM2262" s="10">
        <f>VLOOKUP(CZ2262,'[1]DO NOT TOUCH Préparation'!$S$1:$T$5,2,0)</f>
        <v>5</v>
      </c>
      <c r="RN2262" s="10">
        <f>VLOOKUP(DA2262,'[1]DO NOT TOUCH Préparation'!$S$1:$T$5,2,0)</f>
        <v>4</v>
      </c>
      <c r="RO2262" s="10">
        <f>VLOOKUP(DB2262,'[1]DO NOT TOUCH Préparation'!$S$1:$T$5,2,0)</f>
        <v>4</v>
      </c>
      <c r="RP2262" s="10">
        <f>VLOOKUP(DC2262,'[1]DO NOT TOUCH Préparation'!$S$1:$T$5,2,0)</f>
        <v>4</v>
      </c>
      <c r="RQ2262" s="10">
        <f>VLOOKUP(DD2262,'[1]DO NOT TOUCH Préparation'!$S$1:$T$5,2,0)</f>
        <v>4</v>
      </c>
      <c r="RR2262" s="10">
        <f>VLOOKUP(DE2262,'[1]DO NOT TOUCH Préparation'!$S$1:$T$5,2,0)</f>
        <v>5</v>
      </c>
      <c r="RS2262" s="10">
        <f>VLOOKUP(DF2262,'[1]DO NOT TOUCH Préparation'!$S$1:$T$5,2,0)</f>
        <v>4</v>
      </c>
      <c r="RT2262" s="10">
        <f>VLOOKUP(DG2262,'[1]DO NOT TOUCH Préparation'!$S$1:$T$5,2,0)</f>
        <v>4</v>
      </c>
      <c r="RV2262" s="5" t="str">
        <f>IF(CF2262&lt;&gt;"",CF2262,"")</f>
        <v>Inférieur ou égal à 5%</v>
      </c>
      <c r="RW2262" s="5" t="str">
        <f>IF(CK2262&lt;&gt;"",CK2262,"")</f>
        <v>Inférieur ou égal à 5%</v>
      </c>
      <c r="RX2262" s="5" t="str">
        <f t="shared" si="36"/>
        <v>6% à 20%</v>
      </c>
      <c r="RZ2262" s="5" cm="1">
        <f t="array" ref="RZ2262">IFERROR(INDEX('[1]DO NOT TOUCH Préparation'!$W$2:$W$7,MATCH('DO NOT TOUCH - inputExtraction'!RV2262,'[1]DO NOT TOUCH Préparation'!$V$2:$V$7,0),),"1")</f>
        <v>2</v>
      </c>
      <c r="SA2262" s="5" cm="1">
        <f t="array" ref="SA2262">IFERROR(INDEX('[1]DO NOT TOUCH Préparation'!$W$2:$W$7,MATCH('DO NOT TOUCH - inputExtraction'!RW2262,'[1]DO NOT TOUCH Préparation'!$V$2:$V$7,0),),"1")</f>
        <v>2</v>
      </c>
      <c r="SB2262" s="5" cm="1">
        <f t="array" ref="SB2262">IFERROR(INDEX('[1]DO NOT TOUCH Préparation'!$W$2:$W$7,MATCH('DO NOT TOUCH - inputExtraction'!RX2262,'[1]DO NOT TOUCH Préparation'!$V$2:$V$7,0),),"1")</f>
        <v>3</v>
      </c>
      <c r="SD2262" s="5">
        <v>1</v>
      </c>
      <c r="SF2262" s="5">
        <f>IFERROR(VLOOKUP(H2262,'[1]DO NOT TOUCH Préparation'!$CL$2:$CM$9,2,0),"")</f>
        <v>5</v>
      </c>
      <c r="SG2262" s="5">
        <f>IFERROR(VLOOKUP(K2262,'[1]DO NOT TOUCH Préparation'!$CT$2:$CU$10,2,0),"")</f>
        <v>6</v>
      </c>
      <c r="SH2262" s="5">
        <f>IFERROR(VLOOKUP(L2262,'[1]DO NOT TOUCH Préparation'!$CX$2:$CY$6,2,0),"")</f>
        <v>4</v>
      </c>
    </row>
    <row r="2263" spans="1:502" ht="14.4" x14ac:dyDescent="0.3">
      <c r="A2263" s="4">
        <v>2984</v>
      </c>
      <c r="B2263" s="4" t="s">
        <v>5263</v>
      </c>
      <c r="C2263" s="4" t="s">
        <v>3804</v>
      </c>
      <c r="D2263" s="4" t="s">
        <v>836</v>
      </c>
      <c r="E2263" s="4" t="s">
        <v>468</v>
      </c>
      <c r="F2263" s="10" t="s">
        <v>873</v>
      </c>
      <c r="G2263" s="10" t="s">
        <v>855</v>
      </c>
      <c r="H2263" s="7" t="s">
        <v>442</v>
      </c>
      <c r="I2263" s="7">
        <v>71</v>
      </c>
      <c r="J2263" s="7" t="s">
        <v>554</v>
      </c>
      <c r="K2263" s="7" t="s">
        <v>522</v>
      </c>
      <c r="L2263" s="7" t="s">
        <v>575</v>
      </c>
      <c r="M2263" s="7">
        <v>2</v>
      </c>
      <c r="N2263" s="12">
        <v>0</v>
      </c>
      <c r="O2263" s="12">
        <v>0</v>
      </c>
      <c r="P2263" s="7">
        <v>0</v>
      </c>
      <c r="Q2263" s="7">
        <v>0</v>
      </c>
      <c r="R2263" s="7">
        <v>1</v>
      </c>
      <c r="S2263" s="12">
        <v>0</v>
      </c>
      <c r="T2263" s="7">
        <v>0</v>
      </c>
      <c r="U2263" s="12">
        <v>0</v>
      </c>
      <c r="V2263" s="7">
        <v>1</v>
      </c>
      <c r="W2263" s="7">
        <v>2</v>
      </c>
      <c r="AB2263" s="7">
        <v>3</v>
      </c>
      <c r="AC2263" s="10" t="s">
        <v>838</v>
      </c>
      <c r="BJ2263" s="10">
        <v>0</v>
      </c>
      <c r="BK2263" s="10">
        <v>0</v>
      </c>
      <c r="BL2263" s="10">
        <v>0</v>
      </c>
      <c r="BM2263" s="10">
        <v>0</v>
      </c>
      <c r="BN2263" s="10">
        <v>0</v>
      </c>
      <c r="BO2263" s="10">
        <v>0</v>
      </c>
      <c r="BP2263" s="10">
        <v>0</v>
      </c>
      <c r="BQ2263" s="10">
        <v>0</v>
      </c>
      <c r="BR2263" s="10">
        <v>0</v>
      </c>
      <c r="CB2263" s="10">
        <v>0</v>
      </c>
      <c r="CC2263" s="10">
        <v>1</v>
      </c>
      <c r="CE2263" s="7" t="s">
        <v>506</v>
      </c>
      <c r="CF2263" s="7" t="s">
        <v>474</v>
      </c>
      <c r="CG2263" s="7" t="s">
        <v>475</v>
      </c>
      <c r="CH2263" s="7">
        <v>4</v>
      </c>
      <c r="CI2263" s="7">
        <v>4</v>
      </c>
      <c r="CJ2263" s="7" t="s">
        <v>476</v>
      </c>
      <c r="CK2263" s="7" t="s">
        <v>570</v>
      </c>
      <c r="CL2263" s="7" t="s">
        <v>475</v>
      </c>
      <c r="CM2263" s="7" t="s">
        <v>524</v>
      </c>
      <c r="CN2263" s="7" t="s">
        <v>524</v>
      </c>
      <c r="CO2263" s="7" t="s">
        <v>524</v>
      </c>
      <c r="CP2263" s="7" t="s">
        <v>474</v>
      </c>
      <c r="CQ2263" s="7" t="s">
        <v>475</v>
      </c>
      <c r="CR2263" s="7">
        <v>3</v>
      </c>
      <c r="CS2263" s="7">
        <v>4</v>
      </c>
      <c r="CT2263" s="7">
        <v>2</v>
      </c>
      <c r="CU2263" s="7" t="s">
        <v>476</v>
      </c>
      <c r="CX2263" t="s">
        <v>453</v>
      </c>
      <c r="CY2263" t="s">
        <v>453</v>
      </c>
      <c r="CZ2263" t="s">
        <v>453</v>
      </c>
      <c r="DA2263" t="s">
        <v>453</v>
      </c>
      <c r="DB2263" t="s">
        <v>453</v>
      </c>
      <c r="DC2263" t="s">
        <v>451</v>
      </c>
      <c r="DD2263" t="s">
        <v>451</v>
      </c>
      <c r="DE2263" t="s">
        <v>451</v>
      </c>
      <c r="DF2263" t="s">
        <v>451</v>
      </c>
      <c r="DG2263" t="s">
        <v>453</v>
      </c>
      <c r="DH2263" t="s">
        <v>454</v>
      </c>
      <c r="DI2263" t="s">
        <v>454</v>
      </c>
      <c r="DJ2263" t="s">
        <v>454</v>
      </c>
      <c r="DK2263" t="s">
        <v>537</v>
      </c>
      <c r="DL2263" t="s">
        <v>455</v>
      </c>
      <c r="DM2263" t="s">
        <v>454</v>
      </c>
      <c r="DN2263" t="s">
        <v>537</v>
      </c>
      <c r="DO2263" t="s">
        <v>537</v>
      </c>
      <c r="DP2263" t="s">
        <v>537</v>
      </c>
      <c r="DQ2263" t="s">
        <v>454</v>
      </c>
      <c r="DR2263" s="7" t="s">
        <v>479</v>
      </c>
      <c r="DS2263" s="7" t="s">
        <v>479</v>
      </c>
      <c r="DT2263" s="7" t="s">
        <v>479</v>
      </c>
      <c r="DU2263" s="7" t="s">
        <v>479</v>
      </c>
      <c r="DV2263" s="7" t="s">
        <v>479</v>
      </c>
      <c r="DW2263" s="7" t="s">
        <v>479</v>
      </c>
      <c r="DX2263" s="7" t="s">
        <v>479</v>
      </c>
      <c r="DY2263" s="7" t="s">
        <v>479</v>
      </c>
      <c r="DZ2263" s="7" t="s">
        <v>479</v>
      </c>
      <c r="EA2263" s="7" t="s">
        <v>479</v>
      </c>
      <c r="EB2263">
        <v>4</v>
      </c>
      <c r="EC2263">
        <v>4</v>
      </c>
      <c r="ED2263">
        <v>3</v>
      </c>
      <c r="EE2263">
        <v>4</v>
      </c>
      <c r="EF2263">
        <v>2</v>
      </c>
      <c r="EG2263">
        <v>3</v>
      </c>
      <c r="EH2263">
        <v>3</v>
      </c>
      <c r="EI2263">
        <v>3</v>
      </c>
      <c r="EJ2263">
        <v>3</v>
      </c>
      <c r="EK2263" t="s">
        <v>457</v>
      </c>
      <c r="EL2263" s="6"/>
      <c r="FA2263">
        <v>0</v>
      </c>
      <c r="FB2263">
        <v>1</v>
      </c>
      <c r="FC2263">
        <v>0</v>
      </c>
      <c r="FD2263">
        <v>0</v>
      </c>
      <c r="FE2263">
        <v>0</v>
      </c>
      <c r="FP2263">
        <v>0</v>
      </c>
      <c r="FQ2263">
        <v>1</v>
      </c>
      <c r="FR2263">
        <v>0</v>
      </c>
      <c r="FS2263">
        <v>0</v>
      </c>
      <c r="FT2263">
        <v>0</v>
      </c>
      <c r="FU2263">
        <v>0</v>
      </c>
      <c r="FV2263">
        <v>1</v>
      </c>
      <c r="FW2263">
        <v>0</v>
      </c>
      <c r="FX2263">
        <v>0</v>
      </c>
      <c r="FY2263">
        <v>0</v>
      </c>
      <c r="FZ2263">
        <v>0</v>
      </c>
      <c r="GA2263">
        <v>1</v>
      </c>
      <c r="GB2263">
        <v>0</v>
      </c>
      <c r="GC2263">
        <v>0</v>
      </c>
      <c r="GD2263">
        <v>0</v>
      </c>
      <c r="II2263">
        <v>2</v>
      </c>
      <c r="IJ2263">
        <v>1</v>
      </c>
      <c r="IK2263">
        <v>3</v>
      </c>
      <c r="IN2263">
        <v>1</v>
      </c>
      <c r="IP2263">
        <v>2</v>
      </c>
      <c r="IR2263">
        <v>3</v>
      </c>
      <c r="IT2263">
        <v>1</v>
      </c>
      <c r="IU2263">
        <v>2</v>
      </c>
      <c r="IW2263">
        <v>3</v>
      </c>
      <c r="IZ2263">
        <v>2</v>
      </c>
      <c r="JA2263">
        <v>1</v>
      </c>
      <c r="JC2263">
        <v>3</v>
      </c>
      <c r="JG2263">
        <v>2</v>
      </c>
      <c r="JH2263">
        <v>1</v>
      </c>
      <c r="JI2263">
        <v>3</v>
      </c>
      <c r="JM2263">
        <v>2</v>
      </c>
      <c r="JN2263">
        <v>3</v>
      </c>
      <c r="JO2263">
        <v>1</v>
      </c>
      <c r="JR2263">
        <v>3</v>
      </c>
      <c r="JS2263">
        <v>2</v>
      </c>
      <c r="JT2263">
        <v>1</v>
      </c>
      <c r="JY2263">
        <v>2</v>
      </c>
      <c r="JZ2263">
        <v>1</v>
      </c>
      <c r="KA2263">
        <v>3</v>
      </c>
      <c r="KD2263">
        <v>1</v>
      </c>
      <c r="KF2263">
        <v>2</v>
      </c>
      <c r="KG2263">
        <v>3</v>
      </c>
      <c r="KK2263">
        <v>1</v>
      </c>
      <c r="KL2263">
        <v>2</v>
      </c>
      <c r="KM2263">
        <v>3</v>
      </c>
      <c r="KP2263">
        <v>4</v>
      </c>
      <c r="KQ2263" t="s">
        <v>481</v>
      </c>
      <c r="KR2263" t="s">
        <v>481</v>
      </c>
      <c r="KS2263">
        <v>2</v>
      </c>
      <c r="KT2263">
        <v>4</v>
      </c>
      <c r="KU2263">
        <v>3</v>
      </c>
      <c r="KW2263">
        <v>2</v>
      </c>
      <c r="LD2263">
        <v>1</v>
      </c>
      <c r="LE2263">
        <v>2</v>
      </c>
      <c r="LG2263">
        <v>1</v>
      </c>
      <c r="LN2263">
        <v>3</v>
      </c>
      <c r="LO2263">
        <v>1</v>
      </c>
      <c r="LQ2263">
        <v>2</v>
      </c>
      <c r="LT2263">
        <v>3</v>
      </c>
      <c r="LY2263">
        <v>1</v>
      </c>
      <c r="MA2263">
        <v>2</v>
      </c>
      <c r="MH2263">
        <v>3</v>
      </c>
      <c r="MK2263">
        <v>1</v>
      </c>
      <c r="MP2263">
        <v>2</v>
      </c>
      <c r="MQ2263">
        <v>3</v>
      </c>
      <c r="MS2263" s="7" t="s">
        <v>459</v>
      </c>
      <c r="MT2263" s="7" t="s">
        <v>459</v>
      </c>
      <c r="MU2263" s="7" t="s">
        <v>459</v>
      </c>
      <c r="MV2263" s="7" t="s">
        <v>459</v>
      </c>
      <c r="MW2263" s="7" t="s">
        <v>459</v>
      </c>
      <c r="MX2263" s="7" t="s">
        <v>459</v>
      </c>
      <c r="MY2263" s="7" t="s">
        <v>459</v>
      </c>
      <c r="MZ2263" s="7" t="s">
        <v>459</v>
      </c>
      <c r="NA2263" s="7" t="s">
        <v>459</v>
      </c>
      <c r="NB2263" s="7" t="s">
        <v>459</v>
      </c>
      <c r="NC2263" s="7" t="s">
        <v>483</v>
      </c>
      <c r="ND2263" s="7" t="s">
        <v>483</v>
      </c>
      <c r="NE2263" s="7" t="s">
        <v>483</v>
      </c>
      <c r="NF2263" s="7" t="s">
        <v>483</v>
      </c>
      <c r="NG2263" s="7" t="s">
        <v>497</v>
      </c>
      <c r="NH2263" s="7" t="s">
        <v>483</v>
      </c>
      <c r="NI2263" s="7" t="s">
        <v>483</v>
      </c>
      <c r="NJ2263" s="7" t="s">
        <v>483</v>
      </c>
      <c r="NK2263" s="7" t="s">
        <v>483</v>
      </c>
      <c r="NL2263" s="7" t="s">
        <v>483</v>
      </c>
      <c r="NM2263" t="s">
        <v>484</v>
      </c>
      <c r="PA2263" s="10" t="s">
        <v>462</v>
      </c>
      <c r="PB2263" s="10" t="s">
        <v>485</v>
      </c>
      <c r="PC2263" s="10" t="s">
        <v>485</v>
      </c>
      <c r="PD2263" s="10" t="s">
        <v>462</v>
      </c>
      <c r="PE2263" s="10" t="s">
        <v>485</v>
      </c>
      <c r="PF2263" s="10" t="s">
        <v>485</v>
      </c>
      <c r="PG2263" s="10" t="s">
        <v>485</v>
      </c>
      <c r="PH2263" s="10" t="s">
        <v>463</v>
      </c>
      <c r="PI2263" s="10" t="s">
        <v>463</v>
      </c>
      <c r="PJ2263" s="10" t="s">
        <v>462</v>
      </c>
      <c r="PK2263" s="10" t="s">
        <v>462</v>
      </c>
      <c r="PL2263" s="10" t="s">
        <v>485</v>
      </c>
      <c r="PM2263" s="10" t="s">
        <v>462</v>
      </c>
      <c r="PN2263" s="10" t="s">
        <v>462</v>
      </c>
      <c r="PO2263" s="10" t="s">
        <v>462</v>
      </c>
      <c r="PP2263" s="10" t="s">
        <v>462</v>
      </c>
      <c r="PQ2263" s="10" t="s">
        <v>462</v>
      </c>
      <c r="PR2263" s="10" t="s">
        <v>485</v>
      </c>
      <c r="PS2263" s="10" t="s">
        <v>485</v>
      </c>
      <c r="PT2263" s="10" t="s">
        <v>485</v>
      </c>
      <c r="PU2263" s="10" t="s">
        <v>462</v>
      </c>
      <c r="QJ2263" s="10" t="s">
        <v>562</v>
      </c>
      <c r="QK2263" s="10" t="s">
        <v>5264</v>
      </c>
      <c r="QL2263" s="10">
        <v>21.948866666667001</v>
      </c>
      <c r="QM2263" s="10" t="s">
        <v>839</v>
      </c>
      <c r="RD2263" s="10" t="s">
        <v>525</v>
      </c>
      <c r="RF2263" s="10">
        <v>1</v>
      </c>
      <c r="RH2263" s="15">
        <f>IFERROR(AVERAGE(INDEX('[1]DO NOT TOUCH Préparation'!$T$1:$T$5,MATCH('DO NOT TOUCH - inputExtraction'!$CX2263,'[1]DO NOT TOUCH Préparation'!$S$1:$S$5,0)),INDEX('[1]DO NOT TOUCH Préparation'!$T$1:$T$5,MATCH('DO NOT TOUCH - inputExtraction'!$CY2263,'[1]DO NOT TOUCH Préparation'!$S$1:$S$5,0)),INDEX('[1]DO NOT TOUCH Préparation'!$T$1:$T$5,MATCH('DO NOT TOUCH - inputExtraction'!$CZ2263,'[1]DO NOT TOUCH Préparation'!$S$1:$S$5,0)),INDEX('[1]DO NOT TOUCH Préparation'!$T$1:$T$5,MATCH('DO NOT TOUCH - inputExtraction'!$DA2263,'[1]DO NOT TOUCH Préparation'!$S$1:$S$5,0)),INDEX('[1]DO NOT TOUCH Préparation'!$T$1:$T$5,MATCH('DO NOT TOUCH - inputExtraction'!$DB2263,'[1]DO NOT TOUCH Préparation'!$S$1:$S$5,0))),"")</f>
        <v>5</v>
      </c>
      <c r="RI2263" s="13">
        <f>IFERROR(AVERAGE(INDEX('[1]DO NOT TOUCH Préparation'!$T$1:$T$5,MATCH($DC2263,'[1]DO NOT TOUCH Préparation'!$S$1:$S$5,0)),INDEX('[1]DO NOT TOUCH Préparation'!$T$1:$T$5,MATCH('DO NOT TOUCH - inputExtraction'!$DD2263,'[1]DO NOT TOUCH Préparation'!$S$1:$S$5,0)),INDEX('[1]DO NOT TOUCH Préparation'!$T$1:$T$5,MATCH('DO NOT TOUCH - inputExtraction'!$DE2263,'[1]DO NOT TOUCH Préparation'!$S$1:$S$5,0)),INDEX('[1]DO NOT TOUCH Préparation'!$T$1:$T$5,MATCH(DF2263,'[1]DO NOT TOUCH Préparation'!$S$1:$S$5,0)),INDEX('[1]DO NOT TOUCH Préparation'!$T$1:$T$5,MATCH('DO NOT TOUCH - inputExtraction'!$DG2263,'[1]DO NOT TOUCH Préparation'!$S$1:$S$5,0))),"")</f>
        <v>4.2</v>
      </c>
      <c r="RK2263" s="10">
        <f>VLOOKUP(CX2263,'[1]DO NOT TOUCH Préparation'!$S$1:$T$5,2,0)</f>
        <v>5</v>
      </c>
      <c r="RL2263" s="10">
        <f>VLOOKUP(CY2263,'[1]DO NOT TOUCH Préparation'!$S$1:$T$5,2,0)</f>
        <v>5</v>
      </c>
      <c r="RM2263" s="10">
        <f>VLOOKUP(CZ2263,'[1]DO NOT TOUCH Préparation'!$S$1:$T$5,2,0)</f>
        <v>5</v>
      </c>
      <c r="RN2263" s="10">
        <f>VLOOKUP(DA2263,'[1]DO NOT TOUCH Préparation'!$S$1:$T$5,2,0)</f>
        <v>5</v>
      </c>
      <c r="RO2263" s="10">
        <f>VLOOKUP(DB2263,'[1]DO NOT TOUCH Préparation'!$S$1:$T$5,2,0)</f>
        <v>5</v>
      </c>
      <c r="RP2263" s="10">
        <f>VLOOKUP(DC2263,'[1]DO NOT TOUCH Préparation'!$S$1:$T$5,2,0)</f>
        <v>4</v>
      </c>
      <c r="RQ2263" s="10">
        <f>VLOOKUP(DD2263,'[1]DO NOT TOUCH Préparation'!$S$1:$T$5,2,0)</f>
        <v>4</v>
      </c>
      <c r="RR2263" s="10">
        <f>VLOOKUP(DE2263,'[1]DO NOT TOUCH Préparation'!$S$1:$T$5,2,0)</f>
        <v>4</v>
      </c>
      <c r="RS2263" s="10">
        <f>VLOOKUP(DF2263,'[1]DO NOT TOUCH Préparation'!$S$1:$T$5,2,0)</f>
        <v>4</v>
      </c>
      <c r="RT2263" s="10">
        <f>VLOOKUP(DG2263,'[1]DO NOT TOUCH Préparation'!$S$1:$T$5,2,0)</f>
        <v>5</v>
      </c>
      <c r="RV2263" s="5" t="str">
        <f>IF(CF2263&lt;&gt;"",CF2263,"")</f>
        <v>Inférieur ou égal à 5%</v>
      </c>
      <c r="RW2263" s="5" t="str">
        <f>IF(CK2263&lt;&gt;"",CK2263,"")</f>
        <v>Plus de 50%</v>
      </c>
      <c r="RX2263" s="5" t="str">
        <f t="shared" si="36"/>
        <v>Inférieur ou égal à 5%</v>
      </c>
      <c r="RZ2263" s="5" cm="1">
        <f t="array" ref="RZ2263">IFERROR(INDEX('[1]DO NOT TOUCH Préparation'!$W$2:$W$7,MATCH('DO NOT TOUCH - inputExtraction'!RV2263,'[1]DO NOT TOUCH Préparation'!$V$2:$V$7,0),),"1")</f>
        <v>2</v>
      </c>
      <c r="SA2263" s="5" cm="1">
        <f t="array" ref="SA2263">IFERROR(INDEX('[1]DO NOT TOUCH Préparation'!$W$2:$W$7,MATCH('DO NOT TOUCH - inputExtraction'!RW2263,'[1]DO NOT TOUCH Préparation'!$V$2:$V$7,0),),"1")</f>
        <v>5</v>
      </c>
      <c r="SB2263" s="5" cm="1">
        <f t="array" ref="SB2263">IFERROR(INDEX('[1]DO NOT TOUCH Préparation'!$W$2:$W$7,MATCH('DO NOT TOUCH - inputExtraction'!RX2263,'[1]DO NOT TOUCH Préparation'!$V$2:$V$7,0),),"1")</f>
        <v>2</v>
      </c>
      <c r="SD2263" s="5">
        <v>1</v>
      </c>
      <c r="SF2263" s="5">
        <f>IFERROR(VLOOKUP(H2263,'[1]DO NOT TOUCH Préparation'!$CL$2:$CM$9,2,0),"")</f>
        <v>4</v>
      </c>
      <c r="SG2263" s="5">
        <f>IFERROR(VLOOKUP(K2263,'[1]DO NOT TOUCH Préparation'!$CT$2:$CU$10,2,0),"")</f>
        <v>3</v>
      </c>
      <c r="SH2263" s="5">
        <f>IFERROR(VLOOKUP(L2263,'[1]DO NOT TOUCH Préparation'!$CX$2:$CY$6,2,0),"")</f>
        <v>1</v>
      </c>
    </row>
    <row r="2264" spans="1:502" ht="14.4" x14ac:dyDescent="0.3">
      <c r="A2264" s="4">
        <v>2986</v>
      </c>
      <c r="B2264" s="4" t="s">
        <v>5265</v>
      </c>
      <c r="C2264" s="4" t="s">
        <v>5266</v>
      </c>
      <c r="D2264" s="4" t="s">
        <v>836</v>
      </c>
      <c r="E2264" s="4" t="s">
        <v>439</v>
      </c>
      <c r="F2264" s="10" t="s">
        <v>958</v>
      </c>
      <c r="G2264" s="10" t="s">
        <v>958</v>
      </c>
      <c r="H2264" s="7" t="s">
        <v>490</v>
      </c>
      <c r="I2264" s="7">
        <v>19</v>
      </c>
      <c r="J2264" s="7" t="s">
        <v>582</v>
      </c>
      <c r="K2264" s="7" t="s">
        <v>491</v>
      </c>
      <c r="L2264" s="7" t="s">
        <v>472</v>
      </c>
      <c r="M2264" s="7">
        <v>7</v>
      </c>
      <c r="N2264" s="12">
        <v>1</v>
      </c>
      <c r="O2264" s="12">
        <v>0</v>
      </c>
      <c r="P2264" s="7">
        <v>1</v>
      </c>
      <c r="Q2264" s="7">
        <v>0</v>
      </c>
      <c r="R2264" s="7">
        <v>1</v>
      </c>
      <c r="S2264" s="12">
        <v>0</v>
      </c>
      <c r="T2264" s="7">
        <v>1</v>
      </c>
      <c r="U2264" s="12">
        <v>0</v>
      </c>
      <c r="V2264" s="7">
        <v>1</v>
      </c>
      <c r="Z2264" s="7">
        <v>2</v>
      </c>
      <c r="AB2264" s="7">
        <v>3</v>
      </c>
      <c r="AC2264" s="10" t="s">
        <v>856</v>
      </c>
      <c r="BJ2264" s="10">
        <v>1</v>
      </c>
      <c r="BK2264" s="10">
        <v>0</v>
      </c>
      <c r="BL2264" s="10">
        <v>0</v>
      </c>
      <c r="BM2264" s="10">
        <v>0</v>
      </c>
      <c r="BN2264" s="10">
        <v>0</v>
      </c>
      <c r="BO2264" s="10">
        <v>0</v>
      </c>
      <c r="BP2264" s="10">
        <v>0</v>
      </c>
      <c r="BQ2264" s="10">
        <v>1</v>
      </c>
      <c r="BR2264" s="10">
        <v>0</v>
      </c>
      <c r="CB2264" s="10">
        <v>0</v>
      </c>
      <c r="CC2264" s="10">
        <v>0</v>
      </c>
      <c r="CE2264" s="7" t="s">
        <v>513</v>
      </c>
      <c r="CF2264" s="7" t="s">
        <v>474</v>
      </c>
      <c r="CG2264" s="7" t="s">
        <v>449</v>
      </c>
      <c r="CH2264" s="7">
        <v>4</v>
      </c>
      <c r="CI2264" s="7" t="s">
        <v>524</v>
      </c>
      <c r="CJ2264" s="7" t="s">
        <v>524</v>
      </c>
      <c r="CK2264" s="7" t="s">
        <v>448</v>
      </c>
      <c r="CL2264" s="7" t="s">
        <v>494</v>
      </c>
      <c r="CM2264" s="7">
        <v>3</v>
      </c>
      <c r="CN2264" s="7" t="s">
        <v>524</v>
      </c>
      <c r="CO2264" s="7">
        <v>3</v>
      </c>
      <c r="CP2264" s="7" t="s">
        <v>474</v>
      </c>
      <c r="CQ2264" s="7" t="s">
        <v>475</v>
      </c>
      <c r="CR2264" s="7">
        <v>3</v>
      </c>
      <c r="CS2264" s="7">
        <v>4</v>
      </c>
      <c r="CT2264" s="7">
        <v>3</v>
      </c>
      <c r="CU2264" s="7">
        <v>2</v>
      </c>
      <c r="CX2264" t="s">
        <v>453</v>
      </c>
      <c r="CY2264" t="s">
        <v>451</v>
      </c>
      <c r="CZ2264" t="s">
        <v>452</v>
      </c>
      <c r="DA2264" t="s">
        <v>478</v>
      </c>
      <c r="DB2264" t="s">
        <v>451</v>
      </c>
      <c r="DC2264" t="s">
        <v>452</v>
      </c>
      <c r="DD2264" t="s">
        <v>495</v>
      </c>
      <c r="DE2264" t="s">
        <v>453</v>
      </c>
      <c r="DF2264" t="s">
        <v>451</v>
      </c>
      <c r="DG2264" t="s">
        <v>451</v>
      </c>
      <c r="DH2264" t="s">
        <v>455</v>
      </c>
      <c r="DI2264" t="s">
        <v>455</v>
      </c>
      <c r="DL2264" t="s">
        <v>455</v>
      </c>
      <c r="DO2264" t="s">
        <v>454</v>
      </c>
      <c r="DP2264" t="s">
        <v>454</v>
      </c>
      <c r="DQ2264" t="s">
        <v>455</v>
      </c>
      <c r="DR2264" s="7" t="s">
        <v>496</v>
      </c>
      <c r="DS2264" s="7" t="s">
        <v>496</v>
      </c>
      <c r="DV2264" s="7" t="s">
        <v>456</v>
      </c>
      <c r="DY2264" s="7" t="s">
        <v>496</v>
      </c>
      <c r="DZ2264" s="7" t="s">
        <v>612</v>
      </c>
      <c r="EA2264" s="7" t="s">
        <v>456</v>
      </c>
      <c r="EB2264">
        <v>4</v>
      </c>
      <c r="EC2264">
        <v>3</v>
      </c>
      <c r="EF2264">
        <v>3</v>
      </c>
      <c r="EI2264">
        <v>3</v>
      </c>
      <c r="EJ2264">
        <v>3</v>
      </c>
      <c r="EK2264">
        <v>4</v>
      </c>
      <c r="EL2264" s="6"/>
      <c r="HF2264">
        <v>1</v>
      </c>
      <c r="HG2264">
        <v>2</v>
      </c>
      <c r="HR2264">
        <v>1</v>
      </c>
      <c r="HS2264">
        <v>2</v>
      </c>
      <c r="HT2264">
        <v>3</v>
      </c>
      <c r="IH2264">
        <v>1</v>
      </c>
      <c r="IJ2264">
        <v>2</v>
      </c>
      <c r="IL2264">
        <v>3</v>
      </c>
      <c r="IN2264">
        <v>1</v>
      </c>
      <c r="IO2264">
        <v>2</v>
      </c>
      <c r="IP2264">
        <v>3</v>
      </c>
      <c r="JG2264">
        <v>3</v>
      </c>
      <c r="JI2264">
        <v>2</v>
      </c>
      <c r="JJ2264">
        <v>1</v>
      </c>
      <c r="JZ2264">
        <v>3</v>
      </c>
      <c r="KA2264">
        <v>2</v>
      </c>
      <c r="KB2264">
        <v>1</v>
      </c>
      <c r="KE2264">
        <v>1</v>
      </c>
      <c r="KF2264">
        <v>2</v>
      </c>
      <c r="KG2264">
        <v>3</v>
      </c>
      <c r="KJ2264">
        <v>1</v>
      </c>
      <c r="KL2264">
        <v>2</v>
      </c>
      <c r="KM2264">
        <v>3</v>
      </c>
      <c r="KP2264">
        <v>4</v>
      </c>
      <c r="KQ2264">
        <v>4</v>
      </c>
      <c r="KR2264">
        <v>3</v>
      </c>
      <c r="KS2264">
        <v>4</v>
      </c>
      <c r="KT2264">
        <v>4</v>
      </c>
      <c r="KW2264">
        <v>1</v>
      </c>
      <c r="LB2264">
        <v>2</v>
      </c>
      <c r="LC2264">
        <v>3</v>
      </c>
      <c r="LF2264">
        <v>1</v>
      </c>
      <c r="LI2264">
        <v>2</v>
      </c>
      <c r="LJ2264">
        <v>3</v>
      </c>
      <c r="LP2264">
        <v>1</v>
      </c>
      <c r="LR2264">
        <v>2</v>
      </c>
      <c r="LU2264">
        <v>3</v>
      </c>
      <c r="MA2264">
        <v>1</v>
      </c>
      <c r="MC2264">
        <v>2</v>
      </c>
      <c r="ME2264">
        <v>3</v>
      </c>
      <c r="MJ2264">
        <v>2</v>
      </c>
      <c r="MM2264">
        <v>1</v>
      </c>
      <c r="MN2264">
        <v>3</v>
      </c>
      <c r="MS2264" s="7" t="s">
        <v>458</v>
      </c>
      <c r="MT2264" s="7" t="s">
        <v>458</v>
      </c>
      <c r="MU2264" s="7" t="s">
        <v>460</v>
      </c>
      <c r="MV2264" s="7" t="s">
        <v>458</v>
      </c>
      <c r="MW2264" s="7" t="s">
        <v>458</v>
      </c>
      <c r="MX2264" s="7" t="s">
        <v>459</v>
      </c>
      <c r="MY2264" s="7" t="s">
        <v>458</v>
      </c>
      <c r="MZ2264" s="7" t="s">
        <v>458</v>
      </c>
      <c r="NA2264" s="7" t="s">
        <v>458</v>
      </c>
      <c r="NB2264" s="7" t="s">
        <v>458</v>
      </c>
      <c r="NC2264" s="7" t="s">
        <v>458</v>
      </c>
      <c r="ND2264" s="7" t="s">
        <v>482</v>
      </c>
      <c r="NE2264" s="7" t="s">
        <v>482</v>
      </c>
      <c r="NF2264" s="7" t="s">
        <v>482</v>
      </c>
      <c r="NG2264" s="7" t="s">
        <v>483</v>
      </c>
      <c r="NH2264" s="7" t="s">
        <v>483</v>
      </c>
      <c r="NI2264" s="7" t="s">
        <v>483</v>
      </c>
      <c r="NJ2264" s="7" t="s">
        <v>483</v>
      </c>
      <c r="NK2264" s="7" t="s">
        <v>483</v>
      </c>
      <c r="NL2264" s="7" t="s">
        <v>483</v>
      </c>
      <c r="NM2264" t="s">
        <v>498</v>
      </c>
      <c r="PA2264" s="10" t="s">
        <v>462</v>
      </c>
      <c r="PB2264" s="10" t="s">
        <v>499</v>
      </c>
      <c r="PC2264" s="10" t="s">
        <v>462</v>
      </c>
      <c r="PD2264" s="10" t="s">
        <v>462</v>
      </c>
      <c r="PE2264" s="10" t="s">
        <v>463</v>
      </c>
      <c r="PF2264" s="10" t="s">
        <v>499</v>
      </c>
      <c r="PG2264" s="10" t="s">
        <v>485</v>
      </c>
      <c r="PH2264" s="10" t="s">
        <v>463</v>
      </c>
      <c r="PI2264" s="10" t="s">
        <v>499</v>
      </c>
      <c r="PJ2264" s="10" t="s">
        <v>462</v>
      </c>
      <c r="PK2264" s="10" t="s">
        <v>462</v>
      </c>
      <c r="PL2264" s="10" t="s">
        <v>499</v>
      </c>
      <c r="PM2264" s="10" t="s">
        <v>462</v>
      </c>
      <c r="PN2264" s="10" t="s">
        <v>462</v>
      </c>
      <c r="PO2264" s="10" t="s">
        <v>499</v>
      </c>
      <c r="PP2264" s="10" t="s">
        <v>462</v>
      </c>
      <c r="PQ2264" s="10" t="s">
        <v>485</v>
      </c>
      <c r="PR2264" s="10" t="s">
        <v>462</v>
      </c>
      <c r="PS2264" s="10" t="s">
        <v>462</v>
      </c>
      <c r="PT2264" s="10" t="s">
        <v>485</v>
      </c>
      <c r="PU2264" s="10" t="s">
        <v>462</v>
      </c>
      <c r="QJ2264" s="10" t="s">
        <v>464</v>
      </c>
      <c r="QL2264" s="10">
        <v>4.6074833333332998</v>
      </c>
      <c r="QM2264" s="10" t="s">
        <v>839</v>
      </c>
      <c r="RF2264" s="10">
        <v>1</v>
      </c>
      <c r="RH2264" s="15">
        <f>IFERROR(AVERAGE(INDEX('[1]DO NOT TOUCH Préparation'!$T$1:$T$5,MATCH('DO NOT TOUCH - inputExtraction'!$CX2264,'[1]DO NOT TOUCH Préparation'!$S$1:$S$5,0)),INDEX('[1]DO NOT TOUCH Préparation'!$T$1:$T$5,MATCH('DO NOT TOUCH - inputExtraction'!$CY2264,'[1]DO NOT TOUCH Préparation'!$S$1:$S$5,0)),INDEX('[1]DO NOT TOUCH Préparation'!$T$1:$T$5,MATCH('DO NOT TOUCH - inputExtraction'!$CZ2264,'[1]DO NOT TOUCH Préparation'!$S$1:$S$5,0)),INDEX('[1]DO NOT TOUCH Préparation'!$T$1:$T$5,MATCH('DO NOT TOUCH - inputExtraction'!$DA2264,'[1]DO NOT TOUCH Préparation'!$S$1:$S$5,0)),INDEX('[1]DO NOT TOUCH Préparation'!$T$1:$T$5,MATCH('DO NOT TOUCH - inputExtraction'!$DB2264,'[1]DO NOT TOUCH Préparation'!$S$1:$S$5,0))),"")</f>
        <v>3.4</v>
      </c>
      <c r="RI2264" s="13">
        <f>IFERROR(AVERAGE(INDEX('[1]DO NOT TOUCH Préparation'!$T$1:$T$5,MATCH($DC2264,'[1]DO NOT TOUCH Préparation'!$S$1:$S$5,0)),INDEX('[1]DO NOT TOUCH Préparation'!$T$1:$T$5,MATCH('DO NOT TOUCH - inputExtraction'!$DD2264,'[1]DO NOT TOUCH Préparation'!$S$1:$S$5,0)),INDEX('[1]DO NOT TOUCH Préparation'!$T$1:$T$5,MATCH('DO NOT TOUCH - inputExtraction'!$DE2264,'[1]DO NOT TOUCH Préparation'!$S$1:$S$5,0)),INDEX('[1]DO NOT TOUCH Préparation'!$T$1:$T$5,MATCH(DF2264,'[1]DO NOT TOUCH Préparation'!$S$1:$S$5,0)),INDEX('[1]DO NOT TOUCH Préparation'!$T$1:$T$5,MATCH('DO NOT TOUCH - inputExtraction'!$DG2264,'[1]DO NOT TOUCH Préparation'!$S$1:$S$5,0))),"")</f>
        <v>3.6</v>
      </c>
      <c r="RK2264" s="10">
        <f>VLOOKUP(CX2264,'[1]DO NOT TOUCH Préparation'!$S$1:$T$5,2,0)</f>
        <v>5</v>
      </c>
      <c r="RL2264" s="10">
        <f>VLOOKUP(CY2264,'[1]DO NOT TOUCH Préparation'!$S$1:$T$5,2,0)</f>
        <v>4</v>
      </c>
      <c r="RM2264" s="10">
        <f>VLOOKUP(CZ2264,'[1]DO NOT TOUCH Préparation'!$S$1:$T$5,2,0)</f>
        <v>3</v>
      </c>
      <c r="RN2264" s="10">
        <f>VLOOKUP(DA2264,'[1]DO NOT TOUCH Préparation'!$S$1:$T$5,2,0)</f>
        <v>1</v>
      </c>
      <c r="RO2264" s="10">
        <f>VLOOKUP(DB2264,'[1]DO NOT TOUCH Préparation'!$S$1:$T$5,2,0)</f>
        <v>4</v>
      </c>
      <c r="RP2264" s="10">
        <f>VLOOKUP(DC2264,'[1]DO NOT TOUCH Préparation'!$S$1:$T$5,2,0)</f>
        <v>3</v>
      </c>
      <c r="RQ2264" s="10">
        <f>VLOOKUP(DD2264,'[1]DO NOT TOUCH Préparation'!$S$1:$T$5,2,0)</f>
        <v>2</v>
      </c>
      <c r="RR2264" s="10">
        <f>VLOOKUP(DE2264,'[1]DO NOT TOUCH Préparation'!$S$1:$T$5,2,0)</f>
        <v>5</v>
      </c>
      <c r="RS2264" s="10">
        <f>VLOOKUP(DF2264,'[1]DO NOT TOUCH Préparation'!$S$1:$T$5,2,0)</f>
        <v>4</v>
      </c>
      <c r="RT2264" s="10">
        <f>VLOOKUP(DG2264,'[1]DO NOT TOUCH Préparation'!$S$1:$T$5,2,0)</f>
        <v>4</v>
      </c>
      <c r="RV2264" s="5" t="str">
        <f>IF(CF2264&lt;&gt;"",CF2264,"")</f>
        <v>Inférieur ou égal à 5%</v>
      </c>
      <c r="RW2264" s="5" t="str">
        <f>IF(CK2264&lt;&gt;"",CK2264,"")</f>
        <v>6% à 20%</v>
      </c>
      <c r="RX2264" s="5" t="str">
        <f t="shared" si="36"/>
        <v>Inférieur ou égal à 5%</v>
      </c>
      <c r="RZ2264" s="5" cm="1">
        <f t="array" ref="RZ2264">IFERROR(INDEX('[1]DO NOT TOUCH Préparation'!$W$2:$W$7,MATCH('DO NOT TOUCH - inputExtraction'!RV2264,'[1]DO NOT TOUCH Préparation'!$V$2:$V$7,0),),"1")</f>
        <v>2</v>
      </c>
      <c r="SA2264" s="5" cm="1">
        <f t="array" ref="SA2264">IFERROR(INDEX('[1]DO NOT TOUCH Préparation'!$W$2:$W$7,MATCH('DO NOT TOUCH - inputExtraction'!RW2264,'[1]DO NOT TOUCH Préparation'!$V$2:$V$7,0),),"1")</f>
        <v>3</v>
      </c>
      <c r="SB2264" s="5" cm="1">
        <f t="array" ref="SB2264">IFERROR(INDEX('[1]DO NOT TOUCH Préparation'!$W$2:$W$7,MATCH('DO NOT TOUCH - inputExtraction'!RX2264,'[1]DO NOT TOUCH Préparation'!$V$2:$V$7,0),),"1")</f>
        <v>2</v>
      </c>
      <c r="SD2264" s="5">
        <v>1</v>
      </c>
      <c r="SF2264" s="5">
        <f>IFERROR(VLOOKUP(H2264,'[1]DO NOT TOUCH Préparation'!$CL$2:$CM$9,2,0),"")</f>
        <v>3</v>
      </c>
      <c r="SG2264" s="5">
        <f>IFERROR(VLOOKUP(K2264,'[1]DO NOT TOUCH Préparation'!$CT$2:$CU$10,2,0),"")</f>
        <v>2</v>
      </c>
      <c r="SH2264" s="5">
        <f>IFERROR(VLOOKUP(L2264,'[1]DO NOT TOUCH Préparation'!$CX$2:$CY$6,2,0),"")</f>
        <v>2</v>
      </c>
    </row>
    <row r="2265" spans="1:502" ht="14.4" x14ac:dyDescent="0.3">
      <c r="A2265" s="4">
        <v>2987</v>
      </c>
      <c r="B2265" s="4" t="s">
        <v>5267</v>
      </c>
      <c r="C2265" s="4" t="s">
        <v>2030</v>
      </c>
      <c r="D2265" s="4" t="s">
        <v>836</v>
      </c>
      <c r="E2265" s="4" t="s">
        <v>439</v>
      </c>
      <c r="F2265" s="10" t="s">
        <v>1581</v>
      </c>
      <c r="G2265" s="10" t="s">
        <v>1102</v>
      </c>
      <c r="H2265" s="7" t="s">
        <v>442</v>
      </c>
      <c r="I2265" s="7">
        <v>74</v>
      </c>
      <c r="J2265" s="7" t="s">
        <v>554</v>
      </c>
      <c r="K2265" s="7" t="s">
        <v>491</v>
      </c>
      <c r="L2265" s="7" t="s">
        <v>445</v>
      </c>
      <c r="M2265" s="7">
        <v>1</v>
      </c>
      <c r="N2265" s="12">
        <v>0</v>
      </c>
      <c r="O2265" s="12">
        <v>0</v>
      </c>
      <c r="P2265" s="7">
        <v>0</v>
      </c>
      <c r="Q2265" s="7">
        <v>0</v>
      </c>
      <c r="R2265" s="7">
        <v>0</v>
      </c>
      <c r="S2265" s="12">
        <v>0</v>
      </c>
      <c r="T2265" s="7">
        <v>1</v>
      </c>
      <c r="U2265" s="12">
        <v>0</v>
      </c>
      <c r="V2265" s="7">
        <v>2</v>
      </c>
      <c r="X2265" s="7">
        <v>3</v>
      </c>
      <c r="AC2265" s="10" t="s">
        <v>883</v>
      </c>
      <c r="BJ2265" s="10">
        <v>0</v>
      </c>
      <c r="BK2265" s="10">
        <v>0</v>
      </c>
      <c r="BL2265" s="10">
        <v>0</v>
      </c>
      <c r="BM2265" s="10">
        <v>1</v>
      </c>
      <c r="BN2265" s="10">
        <v>0</v>
      </c>
      <c r="BO2265" s="10">
        <v>0</v>
      </c>
      <c r="BP2265" s="10">
        <v>0</v>
      </c>
      <c r="BQ2265" s="10">
        <v>0</v>
      </c>
      <c r="BR2265" s="10">
        <v>0</v>
      </c>
      <c r="CB2265" s="10">
        <v>0</v>
      </c>
      <c r="CC2265" s="10">
        <v>0</v>
      </c>
      <c r="CE2265" s="7" t="s">
        <v>506</v>
      </c>
      <c r="CF2265" s="7" t="s">
        <v>448</v>
      </c>
      <c r="CG2265" s="7" t="s">
        <v>605</v>
      </c>
      <c r="CH2265" s="7">
        <v>4</v>
      </c>
      <c r="CI2265" s="7">
        <v>4</v>
      </c>
      <c r="CJ2265" s="7">
        <v>3</v>
      </c>
      <c r="CK2265" s="7" t="s">
        <v>523</v>
      </c>
      <c r="CL2265" s="7" t="s">
        <v>475</v>
      </c>
      <c r="CM2265" s="7">
        <v>4</v>
      </c>
      <c r="CN2265" s="7">
        <v>4</v>
      </c>
      <c r="CO2265" s="7">
        <v>3</v>
      </c>
      <c r="CP2265" s="7" t="s">
        <v>450</v>
      </c>
      <c r="CX2265" t="s">
        <v>478</v>
      </c>
      <c r="CY2265" t="s">
        <v>478</v>
      </c>
      <c r="CZ2265" t="s">
        <v>478</v>
      </c>
      <c r="DA2265" t="s">
        <v>478</v>
      </c>
      <c r="DB2265" t="s">
        <v>452</v>
      </c>
      <c r="DC2265" t="s">
        <v>495</v>
      </c>
      <c r="DD2265" t="s">
        <v>478</v>
      </c>
      <c r="DE2265" t="s">
        <v>478</v>
      </c>
      <c r="DF2265" t="s">
        <v>478</v>
      </c>
      <c r="DG2265" t="s">
        <v>452</v>
      </c>
      <c r="EL2265" s="6"/>
      <c r="GU2265">
        <v>1</v>
      </c>
      <c r="GV2265">
        <v>2</v>
      </c>
      <c r="GY2265">
        <v>1</v>
      </c>
      <c r="GZ2265">
        <v>2</v>
      </c>
      <c r="HC2265">
        <v>1</v>
      </c>
      <c r="HD2265">
        <v>2</v>
      </c>
      <c r="HF2265">
        <v>1</v>
      </c>
      <c r="HO2265">
        <v>1</v>
      </c>
      <c r="HR2265">
        <v>1</v>
      </c>
      <c r="HW2265">
        <v>1</v>
      </c>
      <c r="HX2265">
        <v>2</v>
      </c>
      <c r="IA2265">
        <v>1</v>
      </c>
      <c r="KP2265" t="s">
        <v>480</v>
      </c>
      <c r="KQ2265">
        <v>2</v>
      </c>
      <c r="KR2265" t="s">
        <v>480</v>
      </c>
      <c r="KS2265">
        <v>2</v>
      </c>
      <c r="KT2265" t="s">
        <v>481</v>
      </c>
      <c r="KY2265">
        <v>1</v>
      </c>
      <c r="LD2265">
        <v>2</v>
      </c>
      <c r="LN2265">
        <v>1</v>
      </c>
      <c r="LT2265">
        <v>1</v>
      </c>
      <c r="LX2265">
        <v>2</v>
      </c>
      <c r="MH2265">
        <v>1</v>
      </c>
      <c r="MI2265">
        <v>1</v>
      </c>
      <c r="MS2265" s="7" t="s">
        <v>497</v>
      </c>
      <c r="MT2265" s="7" t="s">
        <v>497</v>
      </c>
      <c r="MU2265" s="7" t="s">
        <v>497</v>
      </c>
      <c r="MV2265" s="7" t="s">
        <v>497</v>
      </c>
      <c r="MW2265" s="7" t="s">
        <v>497</v>
      </c>
      <c r="MX2265" s="7" t="s">
        <v>497</v>
      </c>
      <c r="MY2265" s="7" t="s">
        <v>497</v>
      </c>
      <c r="MZ2265" s="7" t="s">
        <v>497</v>
      </c>
      <c r="NA2265" s="7" t="s">
        <v>497</v>
      </c>
      <c r="NB2265" s="7" t="s">
        <v>497</v>
      </c>
      <c r="NC2265" s="7" t="s">
        <v>483</v>
      </c>
      <c r="ND2265" s="7" t="s">
        <v>483</v>
      </c>
      <c r="NE2265" s="7" t="s">
        <v>483</v>
      </c>
      <c r="NF2265" s="7" t="s">
        <v>483</v>
      </c>
      <c r="NG2265" s="7" t="s">
        <v>483</v>
      </c>
      <c r="NH2265" s="7" t="s">
        <v>483</v>
      </c>
      <c r="NI2265" s="7" t="s">
        <v>483</v>
      </c>
      <c r="NJ2265" s="7" t="s">
        <v>483</v>
      </c>
      <c r="NK2265" s="7" t="s">
        <v>483</v>
      </c>
      <c r="NL2265" s="7" t="s">
        <v>483</v>
      </c>
      <c r="NM2265" t="s">
        <v>571</v>
      </c>
      <c r="PA2265" s="10" t="s">
        <v>499</v>
      </c>
      <c r="PB2265" s="10" t="s">
        <v>485</v>
      </c>
      <c r="PC2265" s="10" t="s">
        <v>485</v>
      </c>
      <c r="PD2265" s="10" t="s">
        <v>499</v>
      </c>
      <c r="PE2265" s="10" t="s">
        <v>485</v>
      </c>
      <c r="PF2265" s="10" t="s">
        <v>499</v>
      </c>
      <c r="PG2265" s="10" t="s">
        <v>499</v>
      </c>
      <c r="PH2265" s="10" t="s">
        <v>499</v>
      </c>
      <c r="PI2265" s="10" t="s">
        <v>499</v>
      </c>
      <c r="PJ2265" s="10" t="s">
        <v>499</v>
      </c>
      <c r="PK2265" s="10" t="s">
        <v>499</v>
      </c>
      <c r="PL2265" s="10" t="s">
        <v>499</v>
      </c>
      <c r="PM2265" s="10" t="s">
        <v>499</v>
      </c>
      <c r="PN2265" s="10" t="s">
        <v>499</v>
      </c>
      <c r="PO2265" s="10" t="s">
        <v>485</v>
      </c>
      <c r="PP2265" s="10" t="s">
        <v>499</v>
      </c>
      <c r="PQ2265" s="10" t="s">
        <v>499</v>
      </c>
      <c r="PR2265" s="10" t="s">
        <v>485</v>
      </c>
      <c r="PS2265" s="10" t="s">
        <v>485</v>
      </c>
      <c r="PT2265" s="10" t="s">
        <v>499</v>
      </c>
      <c r="PU2265" s="10" t="s">
        <v>499</v>
      </c>
      <c r="QJ2265" s="10" t="s">
        <v>464</v>
      </c>
      <c r="QL2265" s="10">
        <v>9.5927833333332995</v>
      </c>
      <c r="QM2265" s="10" t="s">
        <v>839</v>
      </c>
      <c r="QN2265" s="10" t="s">
        <v>5268</v>
      </c>
      <c r="RF2265" s="10">
        <v>1</v>
      </c>
      <c r="RH2265" s="15">
        <f>IFERROR(AVERAGE(INDEX('[1]DO NOT TOUCH Préparation'!$T$1:$T$5,MATCH('DO NOT TOUCH - inputExtraction'!$CX2265,'[1]DO NOT TOUCH Préparation'!$S$1:$S$5,0)),INDEX('[1]DO NOT TOUCH Préparation'!$T$1:$T$5,MATCH('DO NOT TOUCH - inputExtraction'!$CY2265,'[1]DO NOT TOUCH Préparation'!$S$1:$S$5,0)),INDEX('[1]DO NOT TOUCH Préparation'!$T$1:$T$5,MATCH('DO NOT TOUCH - inputExtraction'!$CZ2265,'[1]DO NOT TOUCH Préparation'!$S$1:$S$5,0)),INDEX('[1]DO NOT TOUCH Préparation'!$T$1:$T$5,MATCH('DO NOT TOUCH - inputExtraction'!$DA2265,'[1]DO NOT TOUCH Préparation'!$S$1:$S$5,0)),INDEX('[1]DO NOT TOUCH Préparation'!$T$1:$T$5,MATCH('DO NOT TOUCH - inputExtraction'!$DB2265,'[1]DO NOT TOUCH Préparation'!$S$1:$S$5,0))),"")</f>
        <v>1.4</v>
      </c>
      <c r="RI2265" s="13">
        <f>IFERROR(AVERAGE(INDEX('[1]DO NOT TOUCH Préparation'!$T$1:$T$5,MATCH($DC2265,'[1]DO NOT TOUCH Préparation'!$S$1:$S$5,0)),INDEX('[1]DO NOT TOUCH Préparation'!$T$1:$T$5,MATCH('DO NOT TOUCH - inputExtraction'!$DD2265,'[1]DO NOT TOUCH Préparation'!$S$1:$S$5,0)),INDEX('[1]DO NOT TOUCH Préparation'!$T$1:$T$5,MATCH('DO NOT TOUCH - inputExtraction'!$DE2265,'[1]DO NOT TOUCH Préparation'!$S$1:$S$5,0)),INDEX('[1]DO NOT TOUCH Préparation'!$T$1:$T$5,MATCH(DF2265,'[1]DO NOT TOUCH Préparation'!$S$1:$S$5,0)),INDEX('[1]DO NOT TOUCH Préparation'!$T$1:$T$5,MATCH('DO NOT TOUCH - inputExtraction'!$DG2265,'[1]DO NOT TOUCH Préparation'!$S$1:$S$5,0))),"")</f>
        <v>1.6</v>
      </c>
      <c r="RK2265" s="10">
        <f>VLOOKUP(CX2265,'[1]DO NOT TOUCH Préparation'!$S$1:$T$5,2,0)</f>
        <v>1</v>
      </c>
      <c r="RL2265" s="10">
        <f>VLOOKUP(CY2265,'[1]DO NOT TOUCH Préparation'!$S$1:$T$5,2,0)</f>
        <v>1</v>
      </c>
      <c r="RM2265" s="10">
        <f>VLOOKUP(CZ2265,'[1]DO NOT TOUCH Préparation'!$S$1:$T$5,2,0)</f>
        <v>1</v>
      </c>
      <c r="RN2265" s="10">
        <f>VLOOKUP(DA2265,'[1]DO NOT TOUCH Préparation'!$S$1:$T$5,2,0)</f>
        <v>1</v>
      </c>
      <c r="RO2265" s="10">
        <f>VLOOKUP(DB2265,'[1]DO NOT TOUCH Préparation'!$S$1:$T$5,2,0)</f>
        <v>3</v>
      </c>
      <c r="RP2265" s="10">
        <f>VLOOKUP(DC2265,'[1]DO NOT TOUCH Préparation'!$S$1:$T$5,2,0)</f>
        <v>2</v>
      </c>
      <c r="RQ2265" s="10">
        <f>VLOOKUP(DD2265,'[1]DO NOT TOUCH Préparation'!$S$1:$T$5,2,0)</f>
        <v>1</v>
      </c>
      <c r="RR2265" s="10">
        <f>VLOOKUP(DE2265,'[1]DO NOT TOUCH Préparation'!$S$1:$T$5,2,0)</f>
        <v>1</v>
      </c>
      <c r="RS2265" s="10">
        <f>VLOOKUP(DF2265,'[1]DO NOT TOUCH Préparation'!$S$1:$T$5,2,0)</f>
        <v>1</v>
      </c>
      <c r="RT2265" s="10">
        <f>VLOOKUP(DG2265,'[1]DO NOT TOUCH Préparation'!$S$1:$T$5,2,0)</f>
        <v>3</v>
      </c>
      <c r="RV2265" s="5" t="str">
        <f>IF(CF2265&lt;&gt;"",CF2265,"")</f>
        <v>6% à 20%</v>
      </c>
      <c r="RW2265" s="5" t="str">
        <f>IF(CK2265&lt;&gt;"",CK2265,"")</f>
        <v>21% à 50%</v>
      </c>
      <c r="RX2265" s="5" t="str">
        <f t="shared" si="36"/>
        <v>Je n’achète pas de produits à base végétale (soja, amande, avoine…)</v>
      </c>
      <c r="RZ2265" s="5" cm="1">
        <f t="array" ref="RZ2265">IFERROR(INDEX('[1]DO NOT TOUCH Préparation'!$W$2:$W$7,MATCH('DO NOT TOUCH - inputExtraction'!RV2265,'[1]DO NOT TOUCH Préparation'!$V$2:$V$7,0),),"1")</f>
        <v>3</v>
      </c>
      <c r="SA2265" s="5" cm="1">
        <f t="array" ref="SA2265">IFERROR(INDEX('[1]DO NOT TOUCH Préparation'!$W$2:$W$7,MATCH('DO NOT TOUCH - inputExtraction'!RW2265,'[1]DO NOT TOUCH Préparation'!$V$2:$V$7,0),),"1")</f>
        <v>4</v>
      </c>
      <c r="SB2265" s="5" t="str" cm="1">
        <f t="array" ref="SB2265">IFERROR(INDEX('[1]DO NOT TOUCH Préparation'!$W$2:$W$7,MATCH('DO NOT TOUCH - inputExtraction'!RX2265,'[1]DO NOT TOUCH Préparation'!$V$2:$V$7,0),),"1")</f>
        <v>1</v>
      </c>
      <c r="SD2265" s="5">
        <v>1</v>
      </c>
      <c r="SF2265" s="5">
        <f>IFERROR(VLOOKUP(H2265,'[1]DO NOT TOUCH Préparation'!$CL$2:$CM$9,2,0),"")</f>
        <v>4</v>
      </c>
      <c r="SG2265" s="5">
        <f>IFERROR(VLOOKUP(K2265,'[1]DO NOT TOUCH Préparation'!$CT$2:$CU$10,2,0),"")</f>
        <v>2</v>
      </c>
      <c r="SH2265" s="5">
        <f>IFERROR(VLOOKUP(L2265,'[1]DO NOT TOUCH Préparation'!$CX$2:$CY$6,2,0),"")</f>
        <v>4</v>
      </c>
    </row>
    <row r="2266" spans="1:502" ht="14.4" x14ac:dyDescent="0.3">
      <c r="A2266" s="4">
        <v>2988</v>
      </c>
      <c r="B2266" s="4" t="s">
        <v>5269</v>
      </c>
      <c r="C2266" s="4" t="s">
        <v>3807</v>
      </c>
      <c r="D2266" s="4" t="s">
        <v>836</v>
      </c>
      <c r="E2266" s="4" t="s">
        <v>468</v>
      </c>
      <c r="F2266" s="10" t="s">
        <v>958</v>
      </c>
      <c r="G2266" s="10" t="s">
        <v>958</v>
      </c>
      <c r="H2266" s="7" t="s">
        <v>549</v>
      </c>
      <c r="I2266" s="7">
        <v>28</v>
      </c>
      <c r="J2266" s="7" t="s">
        <v>505</v>
      </c>
      <c r="K2266" s="7" t="s">
        <v>522</v>
      </c>
      <c r="L2266" s="7" t="s">
        <v>472</v>
      </c>
      <c r="M2266" s="7">
        <v>1</v>
      </c>
      <c r="N2266" s="12">
        <v>0</v>
      </c>
      <c r="O2266" s="12">
        <v>0</v>
      </c>
      <c r="P2266" s="7">
        <v>1</v>
      </c>
      <c r="Q2266" s="7">
        <v>1</v>
      </c>
      <c r="R2266" s="7">
        <v>1</v>
      </c>
      <c r="S2266" s="12">
        <v>0</v>
      </c>
      <c r="T2266" s="7">
        <v>1</v>
      </c>
      <c r="U2266" s="12">
        <v>0</v>
      </c>
      <c r="V2266" s="7">
        <v>2</v>
      </c>
      <c r="W2266" s="7">
        <v>1</v>
      </c>
      <c r="Y2266" s="7">
        <v>3</v>
      </c>
      <c r="AC2266" s="10" t="s">
        <v>838</v>
      </c>
      <c r="BJ2266" s="10">
        <v>0</v>
      </c>
      <c r="BK2266" s="10">
        <v>0</v>
      </c>
      <c r="BL2266" s="10">
        <v>0</v>
      </c>
      <c r="BM2266" s="10">
        <v>0</v>
      </c>
      <c r="BN2266" s="10">
        <v>0</v>
      </c>
      <c r="BO2266" s="10">
        <v>0</v>
      </c>
      <c r="BP2266" s="10">
        <v>0</v>
      </c>
      <c r="BQ2266" s="10">
        <v>0</v>
      </c>
      <c r="BR2266" s="10">
        <v>0</v>
      </c>
      <c r="CB2266" s="10">
        <v>1</v>
      </c>
      <c r="CC2266" s="10">
        <v>0</v>
      </c>
      <c r="CD2266" s="10" t="s">
        <v>1091</v>
      </c>
      <c r="CE2266" s="7" t="s">
        <v>447</v>
      </c>
      <c r="CF2266" s="7" t="s">
        <v>448</v>
      </c>
      <c r="CG2266" s="7" t="s">
        <v>449</v>
      </c>
      <c r="CH2266" s="7">
        <v>4</v>
      </c>
      <c r="CI2266" s="7">
        <v>3</v>
      </c>
      <c r="CJ2266" s="7" t="s">
        <v>524</v>
      </c>
      <c r="CK2266" s="7" t="s">
        <v>448</v>
      </c>
      <c r="CL2266" s="7" t="s">
        <v>449</v>
      </c>
      <c r="CM2266" s="7">
        <v>4</v>
      </c>
      <c r="CN2266" s="7" t="s">
        <v>524</v>
      </c>
      <c r="CO2266" s="7" t="s">
        <v>524</v>
      </c>
      <c r="CP2266" s="7" t="s">
        <v>570</v>
      </c>
      <c r="CQ2266" s="7" t="s">
        <v>638</v>
      </c>
      <c r="CR2266" s="7" t="s">
        <v>524</v>
      </c>
      <c r="CS2266" s="7">
        <v>4</v>
      </c>
      <c r="CT2266" s="7">
        <v>2</v>
      </c>
      <c r="CU2266" s="7">
        <v>3</v>
      </c>
      <c r="CX2266" t="s">
        <v>451</v>
      </c>
      <c r="CY2266" t="s">
        <v>478</v>
      </c>
      <c r="CZ2266" t="s">
        <v>453</v>
      </c>
      <c r="DA2266" t="s">
        <v>452</v>
      </c>
      <c r="DB2266" t="s">
        <v>451</v>
      </c>
      <c r="DC2266" t="s">
        <v>451</v>
      </c>
      <c r="DD2266" t="s">
        <v>451</v>
      </c>
      <c r="DE2266" t="s">
        <v>451</v>
      </c>
      <c r="DF2266" t="s">
        <v>451</v>
      </c>
      <c r="DG2266" t="s">
        <v>452</v>
      </c>
      <c r="DH2266" t="s">
        <v>455</v>
      </c>
      <c r="DJ2266" t="s">
        <v>455</v>
      </c>
      <c r="DL2266" t="s">
        <v>455</v>
      </c>
      <c r="DM2266" t="s">
        <v>455</v>
      </c>
      <c r="DN2266" t="s">
        <v>455</v>
      </c>
      <c r="DO2266" t="s">
        <v>455</v>
      </c>
      <c r="DP2266" t="s">
        <v>455</v>
      </c>
      <c r="DR2266" s="7" t="s">
        <v>456</v>
      </c>
      <c r="DT2266" s="7" t="s">
        <v>496</v>
      </c>
      <c r="DV2266" s="7" t="s">
        <v>496</v>
      </c>
      <c r="DW2266" s="7" t="s">
        <v>496</v>
      </c>
      <c r="DX2266" s="7" t="s">
        <v>496</v>
      </c>
      <c r="DY2266" s="7" t="s">
        <v>496</v>
      </c>
      <c r="DZ2266" s="7" t="s">
        <v>456</v>
      </c>
      <c r="EB2266">
        <v>4</v>
      </c>
      <c r="ED2266" t="s">
        <v>457</v>
      </c>
      <c r="EF2266">
        <v>4</v>
      </c>
      <c r="EG2266">
        <v>4</v>
      </c>
      <c r="EH2266" t="s">
        <v>457</v>
      </c>
      <c r="EI2266">
        <v>4</v>
      </c>
      <c r="EJ2266">
        <v>4</v>
      </c>
      <c r="EL2266" s="6"/>
      <c r="GX2266">
        <v>1</v>
      </c>
      <c r="II2266">
        <v>3</v>
      </c>
      <c r="IJ2266">
        <v>1</v>
      </c>
      <c r="IL2266">
        <v>2</v>
      </c>
      <c r="IT2266">
        <v>2</v>
      </c>
      <c r="IV2266">
        <v>1</v>
      </c>
      <c r="IX2266">
        <v>3</v>
      </c>
      <c r="JF2266">
        <v>1</v>
      </c>
      <c r="JH2266">
        <v>2</v>
      </c>
      <c r="JJ2266">
        <v>3</v>
      </c>
      <c r="JL2266">
        <v>1</v>
      </c>
      <c r="JM2266">
        <v>2</v>
      </c>
      <c r="JP2266">
        <v>3</v>
      </c>
      <c r="JR2266">
        <v>1</v>
      </c>
      <c r="JT2266">
        <v>3</v>
      </c>
      <c r="JU2266">
        <v>2</v>
      </c>
      <c r="JX2266">
        <v>3</v>
      </c>
      <c r="KA2266">
        <v>1</v>
      </c>
      <c r="KB2266">
        <v>2</v>
      </c>
      <c r="KD2266">
        <v>1</v>
      </c>
      <c r="KE2266">
        <v>2</v>
      </c>
      <c r="KF2266">
        <v>3</v>
      </c>
      <c r="KP2266" t="s">
        <v>480</v>
      </c>
      <c r="KQ2266" t="s">
        <v>481</v>
      </c>
      <c r="KR2266">
        <v>4</v>
      </c>
      <c r="KS2266">
        <v>3</v>
      </c>
      <c r="KT2266">
        <v>3</v>
      </c>
      <c r="KU2266">
        <v>3</v>
      </c>
      <c r="KW2266">
        <v>1</v>
      </c>
      <c r="LA2266">
        <v>2</v>
      </c>
      <c r="LG2266">
        <v>1</v>
      </c>
      <c r="LJ2266">
        <v>3</v>
      </c>
      <c r="LK2266">
        <v>2</v>
      </c>
      <c r="LQ2266">
        <v>1</v>
      </c>
      <c r="LS2266">
        <v>3</v>
      </c>
      <c r="LT2266">
        <v>2</v>
      </c>
      <c r="MA2266">
        <v>1</v>
      </c>
      <c r="ME2266">
        <v>2</v>
      </c>
      <c r="MH2266">
        <v>3</v>
      </c>
      <c r="MK2266">
        <v>1</v>
      </c>
      <c r="MN2266">
        <v>3</v>
      </c>
      <c r="MO2266">
        <v>2</v>
      </c>
      <c r="MS2266" s="7" t="s">
        <v>458</v>
      </c>
      <c r="MT2266" s="7" t="s">
        <v>459</v>
      </c>
      <c r="MU2266" s="7" t="s">
        <v>460</v>
      </c>
      <c r="MV2266" s="7" t="s">
        <v>458</v>
      </c>
      <c r="MW2266" s="7" t="s">
        <v>458</v>
      </c>
      <c r="MX2266" s="7" t="s">
        <v>458</v>
      </c>
      <c r="MY2266" s="7" t="s">
        <v>460</v>
      </c>
      <c r="MZ2266" s="7" t="s">
        <v>460</v>
      </c>
      <c r="NA2266" s="7" t="s">
        <v>458</v>
      </c>
      <c r="NB2266" s="7" t="s">
        <v>458</v>
      </c>
      <c r="NC2266" s="7" t="s">
        <v>458</v>
      </c>
      <c r="ND2266" s="7" t="s">
        <v>483</v>
      </c>
      <c r="NE2266" s="7" t="s">
        <v>460</v>
      </c>
      <c r="NF2266" s="7" t="s">
        <v>483</v>
      </c>
      <c r="NG2266" s="7" t="s">
        <v>483</v>
      </c>
      <c r="NH2266" s="7" t="s">
        <v>483</v>
      </c>
      <c r="NI2266" s="7" t="s">
        <v>482</v>
      </c>
      <c r="NJ2266" s="7" t="s">
        <v>483</v>
      </c>
      <c r="NK2266" s="7" t="s">
        <v>483</v>
      </c>
      <c r="NL2266" s="7" t="s">
        <v>483</v>
      </c>
      <c r="NM2266" t="s">
        <v>461</v>
      </c>
      <c r="PA2266" s="10" t="s">
        <v>463</v>
      </c>
      <c r="PB2266" s="10" t="s">
        <v>485</v>
      </c>
      <c r="PC2266" s="10" t="s">
        <v>485</v>
      </c>
      <c r="PD2266" s="10" t="s">
        <v>485</v>
      </c>
      <c r="PE2266" s="10" t="s">
        <v>485</v>
      </c>
      <c r="PF2266" s="10" t="s">
        <v>485</v>
      </c>
      <c r="PG2266" s="10" t="s">
        <v>485</v>
      </c>
      <c r="PH2266" s="10" t="s">
        <v>485</v>
      </c>
      <c r="PI2266" s="10" t="s">
        <v>463</v>
      </c>
      <c r="PJ2266" s="10" t="s">
        <v>462</v>
      </c>
      <c r="PK2266" s="10" t="s">
        <v>462</v>
      </c>
      <c r="PL2266" s="10" t="s">
        <v>485</v>
      </c>
      <c r="PM2266" s="10" t="s">
        <v>463</v>
      </c>
      <c r="PN2266" s="10" t="s">
        <v>485</v>
      </c>
      <c r="PO2266" s="10" t="s">
        <v>485</v>
      </c>
      <c r="PP2266" s="10" t="s">
        <v>462</v>
      </c>
      <c r="PQ2266" s="10" t="s">
        <v>463</v>
      </c>
      <c r="PR2266" s="10" t="s">
        <v>485</v>
      </c>
      <c r="PS2266" s="10" t="s">
        <v>485</v>
      </c>
      <c r="PT2266" s="10" t="s">
        <v>462</v>
      </c>
      <c r="PU2266" s="10" t="s">
        <v>463</v>
      </c>
      <c r="QJ2266" s="10" t="s">
        <v>464</v>
      </c>
      <c r="QL2266" s="10">
        <v>16.232250000000001</v>
      </c>
      <c r="QM2266" s="10" t="s">
        <v>839</v>
      </c>
      <c r="QP2266" s="10" t="s">
        <v>1092</v>
      </c>
      <c r="RF2266" s="10">
        <v>1</v>
      </c>
      <c r="RH2266" s="15">
        <f>IFERROR(AVERAGE(INDEX('[1]DO NOT TOUCH Préparation'!$T$1:$T$5,MATCH('DO NOT TOUCH - inputExtraction'!$CX2266,'[1]DO NOT TOUCH Préparation'!$S$1:$S$5,0)),INDEX('[1]DO NOT TOUCH Préparation'!$T$1:$T$5,MATCH('DO NOT TOUCH - inputExtraction'!$CY2266,'[1]DO NOT TOUCH Préparation'!$S$1:$S$5,0)),INDEX('[1]DO NOT TOUCH Préparation'!$T$1:$T$5,MATCH('DO NOT TOUCH - inputExtraction'!$CZ2266,'[1]DO NOT TOUCH Préparation'!$S$1:$S$5,0)),INDEX('[1]DO NOT TOUCH Préparation'!$T$1:$T$5,MATCH('DO NOT TOUCH - inputExtraction'!$DA2266,'[1]DO NOT TOUCH Préparation'!$S$1:$S$5,0)),INDEX('[1]DO NOT TOUCH Préparation'!$T$1:$T$5,MATCH('DO NOT TOUCH - inputExtraction'!$DB2266,'[1]DO NOT TOUCH Préparation'!$S$1:$S$5,0))),"")</f>
        <v>3.4</v>
      </c>
      <c r="RI2266" s="13">
        <f>IFERROR(AVERAGE(INDEX('[1]DO NOT TOUCH Préparation'!$T$1:$T$5,MATCH($DC2266,'[1]DO NOT TOUCH Préparation'!$S$1:$S$5,0)),INDEX('[1]DO NOT TOUCH Préparation'!$T$1:$T$5,MATCH('DO NOT TOUCH - inputExtraction'!$DD2266,'[1]DO NOT TOUCH Préparation'!$S$1:$S$5,0)),INDEX('[1]DO NOT TOUCH Préparation'!$T$1:$T$5,MATCH('DO NOT TOUCH - inputExtraction'!$DE2266,'[1]DO NOT TOUCH Préparation'!$S$1:$S$5,0)),INDEX('[1]DO NOT TOUCH Préparation'!$T$1:$T$5,MATCH(DF2266,'[1]DO NOT TOUCH Préparation'!$S$1:$S$5,0)),INDEX('[1]DO NOT TOUCH Préparation'!$T$1:$T$5,MATCH('DO NOT TOUCH - inputExtraction'!$DG2266,'[1]DO NOT TOUCH Préparation'!$S$1:$S$5,0))),"")</f>
        <v>3.8</v>
      </c>
      <c r="RK2266" s="10">
        <f>VLOOKUP(CX2266,'[1]DO NOT TOUCH Préparation'!$S$1:$T$5,2,0)</f>
        <v>4</v>
      </c>
      <c r="RL2266" s="10">
        <f>VLOOKUP(CY2266,'[1]DO NOT TOUCH Préparation'!$S$1:$T$5,2,0)</f>
        <v>1</v>
      </c>
      <c r="RM2266" s="10">
        <f>VLOOKUP(CZ2266,'[1]DO NOT TOUCH Préparation'!$S$1:$T$5,2,0)</f>
        <v>5</v>
      </c>
      <c r="RN2266" s="10">
        <f>VLOOKUP(DA2266,'[1]DO NOT TOUCH Préparation'!$S$1:$T$5,2,0)</f>
        <v>3</v>
      </c>
      <c r="RO2266" s="10">
        <f>VLOOKUP(DB2266,'[1]DO NOT TOUCH Préparation'!$S$1:$T$5,2,0)</f>
        <v>4</v>
      </c>
      <c r="RP2266" s="10">
        <f>VLOOKUP(DC2266,'[1]DO NOT TOUCH Préparation'!$S$1:$T$5,2,0)</f>
        <v>4</v>
      </c>
      <c r="RQ2266" s="10">
        <f>VLOOKUP(DD2266,'[1]DO NOT TOUCH Préparation'!$S$1:$T$5,2,0)</f>
        <v>4</v>
      </c>
      <c r="RR2266" s="10">
        <f>VLOOKUP(DE2266,'[1]DO NOT TOUCH Préparation'!$S$1:$T$5,2,0)</f>
        <v>4</v>
      </c>
      <c r="RS2266" s="10">
        <f>VLOOKUP(DF2266,'[1]DO NOT TOUCH Préparation'!$S$1:$T$5,2,0)</f>
        <v>4</v>
      </c>
      <c r="RT2266" s="10">
        <f>VLOOKUP(DG2266,'[1]DO NOT TOUCH Préparation'!$S$1:$T$5,2,0)</f>
        <v>3</v>
      </c>
      <c r="RV2266" s="5" t="str">
        <f>IF(CF2266&lt;&gt;"",CF2266,"")</f>
        <v>6% à 20%</v>
      </c>
      <c r="RW2266" s="5" t="str">
        <f>IF(CK2266&lt;&gt;"",CK2266,"")</f>
        <v>6% à 20%</v>
      </c>
      <c r="RX2266" s="5" t="str">
        <f t="shared" si="36"/>
        <v>Plus de 50%</v>
      </c>
      <c r="RZ2266" s="5" cm="1">
        <f t="array" ref="RZ2266">IFERROR(INDEX('[1]DO NOT TOUCH Préparation'!$W$2:$W$7,MATCH('DO NOT TOUCH - inputExtraction'!RV2266,'[1]DO NOT TOUCH Préparation'!$V$2:$V$7,0),),"1")</f>
        <v>3</v>
      </c>
      <c r="SA2266" s="5" cm="1">
        <f t="array" ref="SA2266">IFERROR(INDEX('[1]DO NOT TOUCH Préparation'!$W$2:$W$7,MATCH('DO NOT TOUCH - inputExtraction'!RW2266,'[1]DO NOT TOUCH Préparation'!$V$2:$V$7,0),),"1")</f>
        <v>3</v>
      </c>
      <c r="SB2266" s="5" cm="1">
        <f t="array" ref="SB2266">IFERROR(INDEX('[1]DO NOT TOUCH Préparation'!$W$2:$W$7,MATCH('DO NOT TOUCH - inputExtraction'!RX2266,'[1]DO NOT TOUCH Préparation'!$V$2:$V$7,0),),"1")</f>
        <v>5</v>
      </c>
      <c r="SD2266" s="5">
        <v>1</v>
      </c>
      <c r="SF2266" s="5">
        <f>IFERROR(VLOOKUP(H2266,'[1]DO NOT TOUCH Préparation'!$CL$2:$CM$9,2,0),"")</f>
        <v>5</v>
      </c>
      <c r="SG2266" s="5">
        <f>IFERROR(VLOOKUP(K2266,'[1]DO NOT TOUCH Préparation'!$CT$2:$CU$10,2,0),"")</f>
        <v>3</v>
      </c>
      <c r="SH2266" s="5">
        <f>IFERROR(VLOOKUP(L2266,'[1]DO NOT TOUCH Préparation'!$CX$2:$CY$6,2,0),"")</f>
        <v>2</v>
      </c>
    </row>
    <row r="2267" spans="1:502" ht="14.4" x14ac:dyDescent="0.3">
      <c r="A2267" s="4">
        <v>2990</v>
      </c>
      <c r="B2267" s="4" t="s">
        <v>5270</v>
      </c>
      <c r="C2267" s="4" t="s">
        <v>3758</v>
      </c>
      <c r="D2267" s="4" t="s">
        <v>904</v>
      </c>
      <c r="E2267" s="4" t="s">
        <v>439</v>
      </c>
      <c r="F2267" s="10" t="s">
        <v>905</v>
      </c>
      <c r="G2267" s="10" t="s">
        <v>789</v>
      </c>
      <c r="H2267" s="7" t="s">
        <v>553</v>
      </c>
      <c r="I2267" s="7">
        <v>38</v>
      </c>
      <c r="J2267" s="7" t="s">
        <v>505</v>
      </c>
      <c r="K2267" s="7" t="s">
        <v>555</v>
      </c>
      <c r="L2267" s="7" t="s">
        <v>492</v>
      </c>
      <c r="M2267" s="7">
        <v>4</v>
      </c>
      <c r="N2267" s="12">
        <v>1</v>
      </c>
      <c r="O2267" s="12">
        <v>1</v>
      </c>
      <c r="P2267" s="7">
        <v>0</v>
      </c>
      <c r="Q2267" s="7">
        <v>1</v>
      </c>
      <c r="R2267" s="7">
        <v>1</v>
      </c>
      <c r="S2267" s="12">
        <v>0</v>
      </c>
      <c r="T2267" s="7">
        <v>1</v>
      </c>
      <c r="U2267" s="12">
        <v>0</v>
      </c>
      <c r="V2267" s="7">
        <v>1</v>
      </c>
      <c r="W2267" s="7">
        <v>2</v>
      </c>
      <c r="X2267" s="7">
        <v>3</v>
      </c>
      <c r="AC2267" s="10" t="s">
        <v>906</v>
      </c>
      <c r="BS2267" s="10">
        <v>0</v>
      </c>
      <c r="BT2267" s="10">
        <v>0</v>
      </c>
      <c r="BU2267" s="10">
        <v>0</v>
      </c>
      <c r="BV2267" s="10">
        <v>0</v>
      </c>
      <c r="BW2267" s="10">
        <v>0</v>
      </c>
      <c r="BX2267" s="10">
        <v>1</v>
      </c>
      <c r="BY2267" s="10">
        <v>1</v>
      </c>
      <c r="BZ2267" s="10">
        <v>1</v>
      </c>
      <c r="CA2267" s="10">
        <v>0</v>
      </c>
      <c r="CB2267" s="10">
        <v>0</v>
      </c>
      <c r="CC2267" s="10">
        <v>0</v>
      </c>
      <c r="CE2267" s="7" t="s">
        <v>513</v>
      </c>
      <c r="CF2267" s="7" t="s">
        <v>570</v>
      </c>
      <c r="CG2267" s="7" t="s">
        <v>449</v>
      </c>
      <c r="CH2267" s="7" t="s">
        <v>524</v>
      </c>
      <c r="CI2267" s="7" t="s">
        <v>524</v>
      </c>
      <c r="CJ2267" s="7" t="s">
        <v>524</v>
      </c>
      <c r="CK2267" s="7" t="s">
        <v>570</v>
      </c>
      <c r="CL2267" s="7" t="s">
        <v>449</v>
      </c>
      <c r="CM2267" s="7" t="s">
        <v>524</v>
      </c>
      <c r="CN2267" s="7" t="s">
        <v>524</v>
      </c>
      <c r="CO2267" s="7" t="s">
        <v>524</v>
      </c>
      <c r="CP2267" s="7" t="s">
        <v>448</v>
      </c>
      <c r="CQ2267" s="7" t="s">
        <v>449</v>
      </c>
      <c r="CR2267" s="7" t="s">
        <v>524</v>
      </c>
      <c r="CS2267" s="7" t="s">
        <v>524</v>
      </c>
      <c r="CT2267" s="7">
        <v>3</v>
      </c>
      <c r="CU2267" s="7">
        <v>4</v>
      </c>
      <c r="CX2267" t="s">
        <v>451</v>
      </c>
      <c r="CY2267" t="s">
        <v>452</v>
      </c>
      <c r="CZ2267" t="s">
        <v>453</v>
      </c>
      <c r="DA2267" t="s">
        <v>452</v>
      </c>
      <c r="DB2267" t="s">
        <v>453</v>
      </c>
      <c r="DC2267" t="s">
        <v>453</v>
      </c>
      <c r="DD2267" t="s">
        <v>495</v>
      </c>
      <c r="DE2267" t="s">
        <v>451</v>
      </c>
      <c r="DF2267" t="s">
        <v>451</v>
      </c>
      <c r="DG2267" t="s">
        <v>451</v>
      </c>
      <c r="DH2267" t="s">
        <v>537</v>
      </c>
      <c r="DJ2267" t="s">
        <v>455</v>
      </c>
      <c r="DL2267" t="s">
        <v>537</v>
      </c>
      <c r="DM2267" t="s">
        <v>455</v>
      </c>
      <c r="DO2267" t="s">
        <v>537</v>
      </c>
      <c r="DP2267" t="s">
        <v>537</v>
      </c>
      <c r="DQ2267" t="s">
        <v>537</v>
      </c>
      <c r="DR2267" s="7" t="s">
        <v>479</v>
      </c>
      <c r="DT2267" s="7" t="s">
        <v>456</v>
      </c>
      <c r="DV2267" s="7" t="s">
        <v>479</v>
      </c>
      <c r="DW2267" s="7" t="s">
        <v>479</v>
      </c>
      <c r="DY2267" s="7" t="s">
        <v>479</v>
      </c>
      <c r="DZ2267" s="7" t="s">
        <v>479</v>
      </c>
      <c r="EA2267" s="7" t="s">
        <v>479</v>
      </c>
      <c r="EB2267">
        <v>3</v>
      </c>
      <c r="ED2267" t="s">
        <v>457</v>
      </c>
      <c r="EF2267">
        <v>4</v>
      </c>
      <c r="EG2267">
        <v>4</v>
      </c>
      <c r="EI2267">
        <v>4</v>
      </c>
      <c r="EJ2267">
        <v>4</v>
      </c>
      <c r="EK2267">
        <v>4</v>
      </c>
      <c r="EL2267" s="6">
        <v>0</v>
      </c>
      <c r="EM2267">
        <v>1</v>
      </c>
      <c r="EN2267">
        <v>0</v>
      </c>
      <c r="EO2267">
        <v>0</v>
      </c>
      <c r="EP2267">
        <v>0</v>
      </c>
      <c r="FF2267">
        <v>0</v>
      </c>
      <c r="FG2267">
        <v>1</v>
      </c>
      <c r="FH2267">
        <v>0</v>
      </c>
      <c r="FI2267">
        <v>0</v>
      </c>
      <c r="FJ2267">
        <v>0</v>
      </c>
      <c r="FU2267">
        <v>0</v>
      </c>
      <c r="FV2267">
        <v>0</v>
      </c>
      <c r="FW2267">
        <v>1</v>
      </c>
      <c r="FX2267">
        <v>0</v>
      </c>
      <c r="FY2267">
        <v>0</v>
      </c>
      <c r="FZ2267">
        <v>1</v>
      </c>
      <c r="GA2267">
        <v>0</v>
      </c>
      <c r="GB2267">
        <v>0</v>
      </c>
      <c r="GC2267">
        <v>0</v>
      </c>
      <c r="GD2267">
        <v>0</v>
      </c>
      <c r="GE2267">
        <v>0</v>
      </c>
      <c r="GF2267">
        <v>1</v>
      </c>
      <c r="GG2267">
        <v>0</v>
      </c>
      <c r="GH2267">
        <v>0</v>
      </c>
      <c r="GI2267">
        <v>0</v>
      </c>
      <c r="HR2267">
        <v>1</v>
      </c>
      <c r="IH2267">
        <v>2</v>
      </c>
      <c r="II2267">
        <v>1</v>
      </c>
      <c r="IJ2267">
        <v>3</v>
      </c>
      <c r="IT2267">
        <v>3</v>
      </c>
      <c r="IU2267">
        <v>2</v>
      </c>
      <c r="IV2267">
        <v>1</v>
      </c>
      <c r="JF2267">
        <v>1</v>
      </c>
      <c r="JG2267">
        <v>2</v>
      </c>
      <c r="JH2267">
        <v>3</v>
      </c>
      <c r="JL2267">
        <v>1</v>
      </c>
      <c r="JM2267">
        <v>2</v>
      </c>
      <c r="JN2267">
        <v>3</v>
      </c>
      <c r="JX2267">
        <v>2</v>
      </c>
      <c r="JY2267">
        <v>1</v>
      </c>
      <c r="JZ2267">
        <v>3</v>
      </c>
      <c r="KD2267">
        <v>3</v>
      </c>
      <c r="KE2267">
        <v>2</v>
      </c>
      <c r="KF2267">
        <v>1</v>
      </c>
      <c r="KJ2267">
        <v>1</v>
      </c>
      <c r="KK2267">
        <v>2</v>
      </c>
      <c r="KL2267">
        <v>3</v>
      </c>
      <c r="KP2267" t="s">
        <v>480</v>
      </c>
      <c r="KQ2267">
        <v>3</v>
      </c>
      <c r="KR2267">
        <v>4</v>
      </c>
      <c r="KS2267">
        <v>3</v>
      </c>
      <c r="KT2267">
        <v>4</v>
      </c>
      <c r="KW2267">
        <v>1</v>
      </c>
      <c r="LG2267">
        <v>1</v>
      </c>
      <c r="LO2267">
        <v>1</v>
      </c>
      <c r="LQ2267">
        <v>2</v>
      </c>
      <c r="LY2267">
        <v>1</v>
      </c>
      <c r="MO2267">
        <v>1</v>
      </c>
      <c r="MS2267" s="7" t="s">
        <v>459</v>
      </c>
      <c r="MT2267" s="7" t="s">
        <v>459</v>
      </c>
      <c r="MU2267" s="7" t="s">
        <v>460</v>
      </c>
      <c r="MV2267" s="7" t="s">
        <v>459</v>
      </c>
      <c r="MW2267" s="7" t="s">
        <v>458</v>
      </c>
      <c r="MX2267" s="7" t="s">
        <v>458</v>
      </c>
      <c r="MY2267" s="7" t="s">
        <v>459</v>
      </c>
      <c r="MZ2267" s="7" t="s">
        <v>460</v>
      </c>
      <c r="NA2267" s="7" t="s">
        <v>458</v>
      </c>
      <c r="NB2267" s="7" t="s">
        <v>460</v>
      </c>
      <c r="NC2267" s="7" t="s">
        <v>458</v>
      </c>
      <c r="ND2267" s="7" t="s">
        <v>483</v>
      </c>
      <c r="NE2267" s="7" t="s">
        <v>460</v>
      </c>
      <c r="NF2267" s="7" t="s">
        <v>483</v>
      </c>
      <c r="NG2267" s="7" t="s">
        <v>458</v>
      </c>
      <c r="NH2267" s="7" t="s">
        <v>458</v>
      </c>
      <c r="NI2267" s="7" t="s">
        <v>483</v>
      </c>
      <c r="NJ2267" s="7" t="s">
        <v>458</v>
      </c>
      <c r="NK2267" s="7" t="s">
        <v>458</v>
      </c>
      <c r="NL2267" s="7" t="s">
        <v>458</v>
      </c>
      <c r="NM2267" t="s">
        <v>461</v>
      </c>
      <c r="PV2267" s="10" t="s">
        <v>485</v>
      </c>
      <c r="PW2267" s="10" t="s">
        <v>462</v>
      </c>
      <c r="PX2267" s="10" t="s">
        <v>485</v>
      </c>
      <c r="PY2267" s="10" t="s">
        <v>499</v>
      </c>
      <c r="PZ2267" s="10" t="s">
        <v>485</v>
      </c>
      <c r="QA2267" s="10" t="s">
        <v>485</v>
      </c>
      <c r="QB2267" s="10" t="s">
        <v>462</v>
      </c>
      <c r="QC2267" s="10" t="s">
        <v>462</v>
      </c>
      <c r="QD2267" s="10" t="s">
        <v>485</v>
      </c>
      <c r="QE2267" s="10" t="s">
        <v>462</v>
      </c>
      <c r="QF2267" s="10" t="s">
        <v>463</v>
      </c>
      <c r="QG2267" s="10" t="s">
        <v>485</v>
      </c>
      <c r="QH2267" s="10" t="s">
        <v>485</v>
      </c>
      <c r="QI2267" s="10" t="s">
        <v>462</v>
      </c>
      <c r="QJ2267" s="10" t="s">
        <v>464</v>
      </c>
      <c r="QL2267" s="10">
        <v>8.3677833333332998</v>
      </c>
      <c r="QM2267" s="10" t="s">
        <v>908</v>
      </c>
      <c r="RF2267" s="10">
        <v>1</v>
      </c>
      <c r="RH2267" s="15">
        <f>IFERROR(AVERAGE(INDEX('[1]DO NOT TOUCH Préparation'!$T$1:$T$5,MATCH('DO NOT TOUCH - inputExtraction'!$CX2267,'[1]DO NOT TOUCH Préparation'!$S$1:$S$5,0)),INDEX('[1]DO NOT TOUCH Préparation'!$T$1:$T$5,MATCH('DO NOT TOUCH - inputExtraction'!$CY2267,'[1]DO NOT TOUCH Préparation'!$S$1:$S$5,0)),INDEX('[1]DO NOT TOUCH Préparation'!$T$1:$T$5,MATCH('DO NOT TOUCH - inputExtraction'!$CZ2267,'[1]DO NOT TOUCH Préparation'!$S$1:$S$5,0)),INDEX('[1]DO NOT TOUCH Préparation'!$T$1:$T$5,MATCH('DO NOT TOUCH - inputExtraction'!$DA2267,'[1]DO NOT TOUCH Préparation'!$S$1:$S$5,0)),INDEX('[1]DO NOT TOUCH Préparation'!$T$1:$T$5,MATCH('DO NOT TOUCH - inputExtraction'!$DB2267,'[1]DO NOT TOUCH Préparation'!$S$1:$S$5,0))),"")</f>
        <v>4</v>
      </c>
      <c r="RI2267" s="13">
        <f>IFERROR(AVERAGE(INDEX('[1]DO NOT TOUCH Préparation'!$T$1:$T$5,MATCH($DC2267,'[1]DO NOT TOUCH Préparation'!$S$1:$S$5,0)),INDEX('[1]DO NOT TOUCH Préparation'!$T$1:$T$5,MATCH('DO NOT TOUCH - inputExtraction'!$DD2267,'[1]DO NOT TOUCH Préparation'!$S$1:$S$5,0)),INDEX('[1]DO NOT TOUCH Préparation'!$T$1:$T$5,MATCH('DO NOT TOUCH - inputExtraction'!$DE2267,'[1]DO NOT TOUCH Préparation'!$S$1:$S$5,0)),INDEX('[1]DO NOT TOUCH Préparation'!$T$1:$T$5,MATCH(DF2267,'[1]DO NOT TOUCH Préparation'!$S$1:$S$5,0)),INDEX('[1]DO NOT TOUCH Préparation'!$T$1:$T$5,MATCH('DO NOT TOUCH - inputExtraction'!$DG2267,'[1]DO NOT TOUCH Préparation'!$S$1:$S$5,0))),"")</f>
        <v>3.8</v>
      </c>
      <c r="RK2267" s="10">
        <f>VLOOKUP(CX2267,'[1]DO NOT TOUCH Préparation'!$S$1:$T$5,2,0)</f>
        <v>4</v>
      </c>
      <c r="RL2267" s="10">
        <f>VLOOKUP(CY2267,'[1]DO NOT TOUCH Préparation'!$S$1:$T$5,2,0)</f>
        <v>3</v>
      </c>
      <c r="RM2267" s="10">
        <f>VLOOKUP(CZ2267,'[1]DO NOT TOUCH Préparation'!$S$1:$T$5,2,0)</f>
        <v>5</v>
      </c>
      <c r="RN2267" s="10">
        <f>VLOOKUP(DA2267,'[1]DO NOT TOUCH Préparation'!$S$1:$T$5,2,0)</f>
        <v>3</v>
      </c>
      <c r="RO2267" s="10">
        <f>VLOOKUP(DB2267,'[1]DO NOT TOUCH Préparation'!$S$1:$T$5,2,0)</f>
        <v>5</v>
      </c>
      <c r="RP2267" s="10">
        <f>VLOOKUP(DC2267,'[1]DO NOT TOUCH Préparation'!$S$1:$T$5,2,0)</f>
        <v>5</v>
      </c>
      <c r="RQ2267" s="10">
        <f>VLOOKUP(DD2267,'[1]DO NOT TOUCH Préparation'!$S$1:$T$5,2,0)</f>
        <v>2</v>
      </c>
      <c r="RR2267" s="10">
        <f>VLOOKUP(DE2267,'[1]DO NOT TOUCH Préparation'!$S$1:$T$5,2,0)</f>
        <v>4</v>
      </c>
      <c r="RS2267" s="10">
        <f>VLOOKUP(DF2267,'[1]DO NOT TOUCH Préparation'!$S$1:$T$5,2,0)</f>
        <v>4</v>
      </c>
      <c r="RT2267" s="10">
        <f>VLOOKUP(DG2267,'[1]DO NOT TOUCH Préparation'!$S$1:$T$5,2,0)</f>
        <v>4</v>
      </c>
      <c r="RV2267" s="5" t="str">
        <f>IF(CF2267&lt;&gt;"",CF2267,"")</f>
        <v>Plus de 50%</v>
      </c>
      <c r="RW2267" s="5" t="str">
        <f>IF(CK2267&lt;&gt;"",CK2267,"")</f>
        <v>Plus de 50%</v>
      </c>
      <c r="RX2267" s="5" t="str">
        <f t="shared" si="36"/>
        <v>6% à 20%</v>
      </c>
      <c r="RZ2267" s="5" cm="1">
        <f t="array" ref="RZ2267">IFERROR(INDEX('[1]DO NOT TOUCH Préparation'!$W$2:$W$7,MATCH('DO NOT TOUCH - inputExtraction'!RV2267,'[1]DO NOT TOUCH Préparation'!$V$2:$V$7,0),),"1")</f>
        <v>5</v>
      </c>
      <c r="SA2267" s="5" cm="1">
        <f t="array" ref="SA2267">IFERROR(INDEX('[1]DO NOT TOUCH Préparation'!$W$2:$W$7,MATCH('DO NOT TOUCH - inputExtraction'!RW2267,'[1]DO NOT TOUCH Préparation'!$V$2:$V$7,0),),"1")</f>
        <v>5</v>
      </c>
      <c r="SB2267" s="5" cm="1">
        <f t="array" ref="SB2267">IFERROR(INDEX('[1]DO NOT TOUCH Préparation'!$W$2:$W$7,MATCH('DO NOT TOUCH - inputExtraction'!RX2267,'[1]DO NOT TOUCH Préparation'!$V$2:$V$7,0),),"1")</f>
        <v>3</v>
      </c>
      <c r="SD2267" s="5">
        <v>1</v>
      </c>
      <c r="SF2267" s="5">
        <f>IFERROR(VLOOKUP(H2267,'[1]DO NOT TOUCH Préparation'!$CL$2:$CM$9,2,0),"")</f>
        <v>6</v>
      </c>
      <c r="SG2267" s="5">
        <f>IFERROR(VLOOKUP(K2267,'[1]DO NOT TOUCH Préparation'!$CT$2:$CU$10,2,0),"")</f>
        <v>5</v>
      </c>
      <c r="SH2267" s="5">
        <f>IFERROR(VLOOKUP(L2267,'[1]DO NOT TOUCH Préparation'!$CX$2:$CY$6,2,0),"")</f>
        <v>3</v>
      </c>
    </row>
    <row r="2268" spans="1:502" ht="14.4" x14ac:dyDescent="0.3">
      <c r="A2268" s="4">
        <v>2992</v>
      </c>
      <c r="B2268" s="4" t="s">
        <v>5271</v>
      </c>
      <c r="C2268" s="4" t="s">
        <v>5272</v>
      </c>
      <c r="D2268" s="4" t="s">
        <v>836</v>
      </c>
      <c r="E2268" s="4" t="s">
        <v>468</v>
      </c>
      <c r="F2268" s="10" t="s">
        <v>854</v>
      </c>
      <c r="G2268" s="10" t="s">
        <v>855</v>
      </c>
      <c r="H2268" s="7" t="s">
        <v>442</v>
      </c>
      <c r="I2268" s="7">
        <v>45</v>
      </c>
      <c r="J2268" s="7" t="s">
        <v>443</v>
      </c>
      <c r="K2268" s="7" t="s">
        <v>522</v>
      </c>
      <c r="L2268" s="7" t="s">
        <v>472</v>
      </c>
      <c r="M2268" s="7">
        <v>3</v>
      </c>
      <c r="N2268" s="12">
        <v>0</v>
      </c>
      <c r="O2268" s="12">
        <v>0</v>
      </c>
      <c r="P2268" s="7">
        <v>0</v>
      </c>
      <c r="Q2268" s="7">
        <v>0</v>
      </c>
      <c r="R2268" s="7">
        <v>1</v>
      </c>
      <c r="S2268" s="12">
        <v>0</v>
      </c>
      <c r="T2268" s="7">
        <v>1</v>
      </c>
      <c r="U2268" s="12">
        <v>0</v>
      </c>
      <c r="W2268" s="7">
        <v>1</v>
      </c>
      <c r="AC2268" s="10" t="s">
        <v>893</v>
      </c>
      <c r="BJ2268" s="10">
        <v>0</v>
      </c>
      <c r="BK2268" s="10">
        <v>0</v>
      </c>
      <c r="BL2268" s="10">
        <v>0</v>
      </c>
      <c r="BM2268" s="10">
        <v>0</v>
      </c>
      <c r="BN2268" s="10">
        <v>0</v>
      </c>
      <c r="BO2268" s="10">
        <v>0</v>
      </c>
      <c r="BP2268" s="10">
        <v>0</v>
      </c>
      <c r="BQ2268" s="10">
        <v>0</v>
      </c>
      <c r="BR2268" s="10">
        <v>0</v>
      </c>
      <c r="CB2268" s="10">
        <v>0</v>
      </c>
      <c r="CC2268" s="10">
        <v>1</v>
      </c>
      <c r="CE2268" s="7" t="s">
        <v>447</v>
      </c>
      <c r="CF2268" s="7" t="s">
        <v>474</v>
      </c>
      <c r="CG2268" s="7" t="s">
        <v>475</v>
      </c>
      <c r="CH2268" s="7">
        <v>4</v>
      </c>
      <c r="CI2268" s="7">
        <v>4</v>
      </c>
      <c r="CJ2268" s="7">
        <v>3</v>
      </c>
      <c r="CK2268" s="7" t="s">
        <v>448</v>
      </c>
      <c r="CL2268" s="7" t="s">
        <v>475</v>
      </c>
      <c r="CM2268" s="7">
        <v>4</v>
      </c>
      <c r="CN2268" s="7">
        <v>4</v>
      </c>
      <c r="CO2268" s="7">
        <v>3</v>
      </c>
      <c r="CP2268" s="7" t="s">
        <v>474</v>
      </c>
      <c r="CQ2268" s="7" t="s">
        <v>475</v>
      </c>
      <c r="CR2268" s="7">
        <v>4</v>
      </c>
      <c r="CS2268" s="7">
        <v>2</v>
      </c>
      <c r="CT2268" s="7">
        <v>3</v>
      </c>
      <c r="CU2268" s="7">
        <v>3</v>
      </c>
      <c r="CX2268" t="s">
        <v>452</v>
      </c>
      <c r="CY2268" t="s">
        <v>452</v>
      </c>
      <c r="CZ2268" t="s">
        <v>451</v>
      </c>
      <c r="DA2268" t="s">
        <v>452</v>
      </c>
      <c r="DB2268" t="s">
        <v>452</v>
      </c>
      <c r="DC2268" t="s">
        <v>451</v>
      </c>
      <c r="DD2268" t="s">
        <v>452</v>
      </c>
      <c r="DE2268" t="s">
        <v>452</v>
      </c>
      <c r="DF2268" t="s">
        <v>452</v>
      </c>
      <c r="DG2268" t="s">
        <v>452</v>
      </c>
      <c r="DJ2268" t="s">
        <v>454</v>
      </c>
      <c r="DM2268" t="s">
        <v>455</v>
      </c>
      <c r="DT2268" s="7" t="s">
        <v>479</v>
      </c>
      <c r="DW2268" s="7" t="s">
        <v>456</v>
      </c>
      <c r="ED2268">
        <v>3</v>
      </c>
      <c r="EG2268">
        <v>3</v>
      </c>
      <c r="EL2268" s="6"/>
      <c r="IT2268">
        <v>1</v>
      </c>
      <c r="IU2268">
        <v>2</v>
      </c>
      <c r="JL2268">
        <v>1</v>
      </c>
      <c r="JN2268">
        <v>2</v>
      </c>
      <c r="KP2268">
        <v>4</v>
      </c>
      <c r="KQ2268">
        <v>3</v>
      </c>
      <c r="KR2268">
        <v>3</v>
      </c>
      <c r="KS2268">
        <v>3</v>
      </c>
      <c r="KT2268">
        <v>3</v>
      </c>
      <c r="KV2268">
        <v>2</v>
      </c>
      <c r="KW2268">
        <v>1</v>
      </c>
      <c r="LD2268">
        <v>3</v>
      </c>
      <c r="LG2268">
        <v>1</v>
      </c>
      <c r="LJ2268">
        <v>2</v>
      </c>
      <c r="LN2268">
        <v>3</v>
      </c>
      <c r="LO2268">
        <v>3</v>
      </c>
      <c r="LQ2268">
        <v>1</v>
      </c>
      <c r="LT2268">
        <v>2</v>
      </c>
      <c r="MA2268">
        <v>1</v>
      </c>
      <c r="MD2268">
        <v>2</v>
      </c>
      <c r="MH2268">
        <v>3</v>
      </c>
      <c r="MI2268">
        <v>3</v>
      </c>
      <c r="MK2268">
        <v>1</v>
      </c>
      <c r="MN2268">
        <v>2</v>
      </c>
      <c r="MS2268" s="7" t="s">
        <v>459</v>
      </c>
      <c r="MT2268" s="7" t="s">
        <v>459</v>
      </c>
      <c r="MU2268" s="7" t="s">
        <v>459</v>
      </c>
      <c r="MV2268" s="7" t="s">
        <v>459</v>
      </c>
      <c r="MW2268" s="7" t="s">
        <v>459</v>
      </c>
      <c r="MX2268" s="7" t="s">
        <v>459</v>
      </c>
      <c r="MY2268" s="7" t="s">
        <v>459</v>
      </c>
      <c r="MZ2268" s="7" t="s">
        <v>459</v>
      </c>
      <c r="NA2268" s="7" t="s">
        <v>459</v>
      </c>
      <c r="NB2268" s="7" t="s">
        <v>459</v>
      </c>
      <c r="NC2268" s="7" t="s">
        <v>483</v>
      </c>
      <c r="ND2268" s="7" t="s">
        <v>483</v>
      </c>
      <c r="NE2268" s="7" t="s">
        <v>483</v>
      </c>
      <c r="NF2268" s="7" t="s">
        <v>483</v>
      </c>
      <c r="NG2268" s="7" t="s">
        <v>483</v>
      </c>
      <c r="NH2268" s="7" t="s">
        <v>483</v>
      </c>
      <c r="NI2268" s="7" t="s">
        <v>483</v>
      </c>
      <c r="NJ2268" s="7" t="s">
        <v>483</v>
      </c>
      <c r="NK2268" s="7" t="s">
        <v>483</v>
      </c>
      <c r="NL2268" s="7" t="s">
        <v>483</v>
      </c>
      <c r="NM2268" t="s">
        <v>571</v>
      </c>
      <c r="PA2268" s="10" t="s">
        <v>463</v>
      </c>
      <c r="PB2268" s="10" t="s">
        <v>485</v>
      </c>
      <c r="PC2268" s="10" t="s">
        <v>485</v>
      </c>
      <c r="PD2268" s="10" t="s">
        <v>485</v>
      </c>
      <c r="PE2268" s="10" t="s">
        <v>485</v>
      </c>
      <c r="PF2268" s="10" t="s">
        <v>485</v>
      </c>
      <c r="PG2268" s="10" t="s">
        <v>485</v>
      </c>
      <c r="PH2268" s="10" t="s">
        <v>485</v>
      </c>
      <c r="PI2268" s="10" t="s">
        <v>485</v>
      </c>
      <c r="PJ2268" s="10" t="s">
        <v>463</v>
      </c>
      <c r="PK2268" s="10" t="s">
        <v>499</v>
      </c>
      <c r="PL2268" s="10" t="s">
        <v>485</v>
      </c>
      <c r="PM2268" s="10" t="s">
        <v>485</v>
      </c>
      <c r="PN2268" s="10" t="s">
        <v>463</v>
      </c>
      <c r="PO2268" s="10" t="s">
        <v>485</v>
      </c>
      <c r="PP2268" s="10" t="s">
        <v>485</v>
      </c>
      <c r="PQ2268" s="10" t="s">
        <v>485</v>
      </c>
      <c r="PR2268" s="10" t="s">
        <v>485</v>
      </c>
      <c r="PS2268" s="10" t="s">
        <v>485</v>
      </c>
      <c r="PT2268" s="10" t="s">
        <v>485</v>
      </c>
      <c r="PU2268" s="10" t="s">
        <v>485</v>
      </c>
      <c r="QJ2268" s="10" t="s">
        <v>464</v>
      </c>
      <c r="QL2268" s="10">
        <v>15.755766666667</v>
      </c>
      <c r="QM2268" s="10" t="s">
        <v>839</v>
      </c>
      <c r="RF2268" s="10">
        <v>1</v>
      </c>
      <c r="RH2268" s="15">
        <f>IFERROR(AVERAGE(INDEX('[1]DO NOT TOUCH Préparation'!$T$1:$T$5,MATCH('DO NOT TOUCH - inputExtraction'!$CX2268,'[1]DO NOT TOUCH Préparation'!$S$1:$S$5,0)),INDEX('[1]DO NOT TOUCH Préparation'!$T$1:$T$5,MATCH('DO NOT TOUCH - inputExtraction'!$CY2268,'[1]DO NOT TOUCH Préparation'!$S$1:$S$5,0)),INDEX('[1]DO NOT TOUCH Préparation'!$T$1:$T$5,MATCH('DO NOT TOUCH - inputExtraction'!$CZ2268,'[1]DO NOT TOUCH Préparation'!$S$1:$S$5,0)),INDEX('[1]DO NOT TOUCH Préparation'!$T$1:$T$5,MATCH('DO NOT TOUCH - inputExtraction'!$DA2268,'[1]DO NOT TOUCH Préparation'!$S$1:$S$5,0)),INDEX('[1]DO NOT TOUCH Préparation'!$T$1:$T$5,MATCH('DO NOT TOUCH - inputExtraction'!$DB2268,'[1]DO NOT TOUCH Préparation'!$S$1:$S$5,0))),"")</f>
        <v>3.2</v>
      </c>
      <c r="RI2268" s="13">
        <f>IFERROR(AVERAGE(INDEX('[1]DO NOT TOUCH Préparation'!$T$1:$T$5,MATCH($DC2268,'[1]DO NOT TOUCH Préparation'!$S$1:$S$5,0)),INDEX('[1]DO NOT TOUCH Préparation'!$T$1:$T$5,MATCH('DO NOT TOUCH - inputExtraction'!$DD2268,'[1]DO NOT TOUCH Préparation'!$S$1:$S$5,0)),INDEX('[1]DO NOT TOUCH Préparation'!$T$1:$T$5,MATCH('DO NOT TOUCH - inputExtraction'!$DE2268,'[1]DO NOT TOUCH Préparation'!$S$1:$S$5,0)),INDEX('[1]DO NOT TOUCH Préparation'!$T$1:$T$5,MATCH(DF2268,'[1]DO NOT TOUCH Préparation'!$S$1:$S$5,0)),INDEX('[1]DO NOT TOUCH Préparation'!$T$1:$T$5,MATCH('DO NOT TOUCH - inputExtraction'!$DG2268,'[1]DO NOT TOUCH Préparation'!$S$1:$S$5,0))),"")</f>
        <v>3.2</v>
      </c>
      <c r="RK2268" s="10">
        <f>VLOOKUP(CX2268,'[1]DO NOT TOUCH Préparation'!$S$1:$T$5,2,0)</f>
        <v>3</v>
      </c>
      <c r="RL2268" s="10">
        <f>VLOOKUP(CY2268,'[1]DO NOT TOUCH Préparation'!$S$1:$T$5,2,0)</f>
        <v>3</v>
      </c>
      <c r="RM2268" s="10">
        <f>VLOOKUP(CZ2268,'[1]DO NOT TOUCH Préparation'!$S$1:$T$5,2,0)</f>
        <v>4</v>
      </c>
      <c r="RN2268" s="10">
        <f>VLOOKUP(DA2268,'[1]DO NOT TOUCH Préparation'!$S$1:$T$5,2,0)</f>
        <v>3</v>
      </c>
      <c r="RO2268" s="10">
        <f>VLOOKUP(DB2268,'[1]DO NOT TOUCH Préparation'!$S$1:$T$5,2,0)</f>
        <v>3</v>
      </c>
      <c r="RP2268" s="10">
        <f>VLOOKUP(DC2268,'[1]DO NOT TOUCH Préparation'!$S$1:$T$5,2,0)</f>
        <v>4</v>
      </c>
      <c r="RQ2268" s="10">
        <f>VLOOKUP(DD2268,'[1]DO NOT TOUCH Préparation'!$S$1:$T$5,2,0)</f>
        <v>3</v>
      </c>
      <c r="RR2268" s="10">
        <f>VLOOKUP(DE2268,'[1]DO NOT TOUCH Préparation'!$S$1:$T$5,2,0)</f>
        <v>3</v>
      </c>
      <c r="RS2268" s="10">
        <f>VLOOKUP(DF2268,'[1]DO NOT TOUCH Préparation'!$S$1:$T$5,2,0)</f>
        <v>3</v>
      </c>
      <c r="RT2268" s="10">
        <f>VLOOKUP(DG2268,'[1]DO NOT TOUCH Préparation'!$S$1:$T$5,2,0)</f>
        <v>3</v>
      </c>
      <c r="RV2268" s="5" t="str">
        <f>IF(CF2268&lt;&gt;"",CF2268,"")</f>
        <v>Inférieur ou égal à 5%</v>
      </c>
      <c r="RW2268" s="5" t="str">
        <f>IF(CK2268&lt;&gt;"",CK2268,"")</f>
        <v>6% à 20%</v>
      </c>
      <c r="RX2268" s="5" t="str">
        <f t="shared" si="36"/>
        <v>Inférieur ou égal à 5%</v>
      </c>
      <c r="RZ2268" s="5" cm="1">
        <f t="array" ref="RZ2268">IFERROR(INDEX('[1]DO NOT TOUCH Préparation'!$W$2:$W$7,MATCH('DO NOT TOUCH - inputExtraction'!RV2268,'[1]DO NOT TOUCH Préparation'!$V$2:$V$7,0),),"1")</f>
        <v>2</v>
      </c>
      <c r="SA2268" s="5" cm="1">
        <f t="array" ref="SA2268">IFERROR(INDEX('[1]DO NOT TOUCH Préparation'!$W$2:$W$7,MATCH('DO NOT TOUCH - inputExtraction'!RW2268,'[1]DO NOT TOUCH Préparation'!$V$2:$V$7,0),),"1")</f>
        <v>3</v>
      </c>
      <c r="SB2268" s="5" cm="1">
        <f t="array" ref="SB2268">IFERROR(INDEX('[1]DO NOT TOUCH Préparation'!$W$2:$W$7,MATCH('DO NOT TOUCH - inputExtraction'!RX2268,'[1]DO NOT TOUCH Préparation'!$V$2:$V$7,0),),"1")</f>
        <v>2</v>
      </c>
      <c r="SD2268" s="5">
        <v>1</v>
      </c>
      <c r="SF2268" s="5">
        <f>IFERROR(VLOOKUP(H2268,'[1]DO NOT TOUCH Préparation'!$CL$2:$CM$9,2,0),"")</f>
        <v>4</v>
      </c>
      <c r="SG2268" s="5">
        <f>IFERROR(VLOOKUP(K2268,'[1]DO NOT TOUCH Préparation'!$CT$2:$CU$10,2,0),"")</f>
        <v>3</v>
      </c>
      <c r="SH2268" s="5">
        <f>IFERROR(VLOOKUP(L2268,'[1]DO NOT TOUCH Préparation'!$CX$2:$CY$6,2,0),"")</f>
        <v>2</v>
      </c>
    </row>
    <row r="2269" spans="1:502" ht="14.4" x14ac:dyDescent="0.3">
      <c r="A2269" s="4">
        <v>2993</v>
      </c>
      <c r="B2269" s="4" t="s">
        <v>5273</v>
      </c>
      <c r="C2269" s="4" t="s">
        <v>5274</v>
      </c>
      <c r="D2269" s="4" t="s">
        <v>836</v>
      </c>
      <c r="E2269" s="4" t="s">
        <v>468</v>
      </c>
      <c r="F2269" s="10" t="s">
        <v>873</v>
      </c>
      <c r="G2269" s="10" t="s">
        <v>855</v>
      </c>
      <c r="H2269" s="7" t="s">
        <v>490</v>
      </c>
      <c r="I2269" s="7">
        <v>33</v>
      </c>
      <c r="J2269" s="7" t="s">
        <v>505</v>
      </c>
      <c r="K2269" s="7" t="s">
        <v>444</v>
      </c>
      <c r="L2269" s="7" t="s">
        <v>472</v>
      </c>
      <c r="M2269" s="7">
        <v>3</v>
      </c>
      <c r="N2269" s="12">
        <v>1</v>
      </c>
      <c r="O2269" s="12">
        <v>0</v>
      </c>
      <c r="P2269" s="7">
        <v>1</v>
      </c>
      <c r="Q2269" s="7">
        <v>0</v>
      </c>
      <c r="R2269" s="7">
        <v>1</v>
      </c>
      <c r="S2269" s="12">
        <v>0</v>
      </c>
      <c r="T2269" s="7">
        <v>1</v>
      </c>
      <c r="U2269" s="12">
        <v>0</v>
      </c>
      <c r="V2269" s="7">
        <v>2</v>
      </c>
      <c r="W2269" s="7">
        <v>1</v>
      </c>
      <c r="X2269" s="7">
        <v>3</v>
      </c>
      <c r="AC2269" s="10" t="s">
        <v>856</v>
      </c>
      <c r="BJ2269" s="10">
        <v>1</v>
      </c>
      <c r="BK2269" s="10">
        <v>0</v>
      </c>
      <c r="BL2269" s="10">
        <v>0</v>
      </c>
      <c r="BM2269" s="10">
        <v>0</v>
      </c>
      <c r="BN2269" s="10">
        <v>1</v>
      </c>
      <c r="BO2269" s="10">
        <v>0</v>
      </c>
      <c r="BP2269" s="10">
        <v>1</v>
      </c>
      <c r="BQ2269" s="10">
        <v>0</v>
      </c>
      <c r="BR2269" s="10">
        <v>0</v>
      </c>
      <c r="CB2269" s="10">
        <v>0</v>
      </c>
      <c r="CC2269" s="10">
        <v>0</v>
      </c>
      <c r="CE2269" s="7" t="s">
        <v>447</v>
      </c>
      <c r="CF2269" s="7" t="s">
        <v>448</v>
      </c>
      <c r="CG2269" s="7" t="s">
        <v>475</v>
      </c>
      <c r="CH2269" s="7">
        <v>4</v>
      </c>
      <c r="CI2269" s="7">
        <v>4</v>
      </c>
      <c r="CJ2269" s="7">
        <v>4</v>
      </c>
      <c r="CK2269" s="7" t="s">
        <v>448</v>
      </c>
      <c r="CL2269" s="7" t="s">
        <v>449</v>
      </c>
      <c r="CM2269" s="7">
        <v>4</v>
      </c>
      <c r="CN2269" s="7">
        <v>4</v>
      </c>
      <c r="CO2269" s="7">
        <v>4</v>
      </c>
      <c r="CP2269" s="7" t="s">
        <v>448</v>
      </c>
      <c r="CQ2269" s="7" t="s">
        <v>449</v>
      </c>
      <c r="CR2269" s="7">
        <v>4</v>
      </c>
      <c r="CS2269" s="7">
        <v>4</v>
      </c>
      <c r="CT2269" s="7">
        <v>4</v>
      </c>
      <c r="CU2269" s="7">
        <v>4</v>
      </c>
      <c r="CX2269" t="s">
        <v>451</v>
      </c>
      <c r="CY2269" t="s">
        <v>452</v>
      </c>
      <c r="CZ2269" t="s">
        <v>451</v>
      </c>
      <c r="DA2269" t="s">
        <v>451</v>
      </c>
      <c r="DB2269" t="s">
        <v>451</v>
      </c>
      <c r="DC2269" t="s">
        <v>451</v>
      </c>
      <c r="DD2269" t="s">
        <v>451</v>
      </c>
      <c r="DE2269" t="s">
        <v>451</v>
      </c>
      <c r="DF2269" t="s">
        <v>451</v>
      </c>
      <c r="DG2269" t="s">
        <v>451</v>
      </c>
      <c r="DH2269" t="s">
        <v>455</v>
      </c>
      <c r="DJ2269" t="s">
        <v>455</v>
      </c>
      <c r="DK2269" t="s">
        <v>455</v>
      </c>
      <c r="DL2269" t="s">
        <v>455</v>
      </c>
      <c r="DM2269" t="s">
        <v>455</v>
      </c>
      <c r="DN2269" t="s">
        <v>455</v>
      </c>
      <c r="DO2269" t="s">
        <v>455</v>
      </c>
      <c r="DP2269" t="s">
        <v>455</v>
      </c>
      <c r="DQ2269" t="s">
        <v>455</v>
      </c>
      <c r="DR2269" s="7" t="s">
        <v>496</v>
      </c>
      <c r="DT2269" s="7" t="s">
        <v>496</v>
      </c>
      <c r="DU2269" s="7" t="s">
        <v>496</v>
      </c>
      <c r="DV2269" s="7" t="s">
        <v>612</v>
      </c>
      <c r="DW2269" s="7" t="s">
        <v>612</v>
      </c>
      <c r="DX2269" s="7" t="s">
        <v>496</v>
      </c>
      <c r="DY2269" s="7" t="s">
        <v>612</v>
      </c>
      <c r="DZ2269" s="7" t="s">
        <v>496</v>
      </c>
      <c r="EA2269" s="7" t="s">
        <v>496</v>
      </c>
      <c r="EB2269">
        <v>4</v>
      </c>
      <c r="ED2269">
        <v>4</v>
      </c>
      <c r="EE2269">
        <v>4</v>
      </c>
      <c r="EF2269">
        <v>4</v>
      </c>
      <c r="EG2269">
        <v>4</v>
      </c>
      <c r="EH2269">
        <v>4</v>
      </c>
      <c r="EI2269">
        <v>4</v>
      </c>
      <c r="EJ2269">
        <v>4</v>
      </c>
      <c r="EK2269">
        <v>4</v>
      </c>
      <c r="EL2269" s="6"/>
      <c r="IH2269">
        <v>2</v>
      </c>
      <c r="II2269">
        <v>3</v>
      </c>
      <c r="IJ2269">
        <v>1</v>
      </c>
      <c r="IT2269">
        <v>1</v>
      </c>
      <c r="IU2269">
        <v>2</v>
      </c>
      <c r="IV2269">
        <v>3</v>
      </c>
      <c r="IZ2269">
        <v>1</v>
      </c>
      <c r="JA2269">
        <v>2</v>
      </c>
      <c r="JB2269">
        <v>3</v>
      </c>
      <c r="JF2269">
        <v>1</v>
      </c>
      <c r="JG2269">
        <v>2</v>
      </c>
      <c r="JH2269">
        <v>3</v>
      </c>
      <c r="JL2269">
        <v>1</v>
      </c>
      <c r="JM2269">
        <v>2</v>
      </c>
      <c r="JN2269">
        <v>3</v>
      </c>
      <c r="JR2269">
        <v>2</v>
      </c>
      <c r="JS2269">
        <v>1</v>
      </c>
      <c r="JT2269">
        <v>3</v>
      </c>
      <c r="JX2269">
        <v>1</v>
      </c>
      <c r="JY2269">
        <v>2</v>
      </c>
      <c r="JZ2269">
        <v>3</v>
      </c>
      <c r="KD2269">
        <v>3</v>
      </c>
      <c r="KE2269">
        <v>2</v>
      </c>
      <c r="KF2269">
        <v>1</v>
      </c>
      <c r="KJ2269">
        <v>3</v>
      </c>
      <c r="KK2269">
        <v>2</v>
      </c>
      <c r="KL2269">
        <v>1</v>
      </c>
      <c r="KP2269">
        <v>4</v>
      </c>
      <c r="KQ2269">
        <v>4</v>
      </c>
      <c r="KR2269">
        <v>4</v>
      </c>
      <c r="KS2269">
        <v>4</v>
      </c>
      <c r="KT2269">
        <v>4</v>
      </c>
      <c r="KW2269">
        <v>2</v>
      </c>
      <c r="KY2269">
        <v>1</v>
      </c>
      <c r="LB2269">
        <v>3</v>
      </c>
      <c r="LI2269">
        <v>2</v>
      </c>
      <c r="LJ2269">
        <v>1</v>
      </c>
      <c r="LL2269">
        <v>3</v>
      </c>
      <c r="LS2269">
        <v>1</v>
      </c>
      <c r="LT2269">
        <v>2</v>
      </c>
      <c r="LV2269">
        <v>3</v>
      </c>
      <c r="MA2269">
        <v>3</v>
      </c>
      <c r="MC2269">
        <v>1</v>
      </c>
      <c r="MD2269">
        <v>2</v>
      </c>
      <c r="MK2269">
        <v>2</v>
      </c>
      <c r="MM2269">
        <v>1</v>
      </c>
      <c r="MN2269">
        <v>3</v>
      </c>
      <c r="MS2269" s="7" t="s">
        <v>458</v>
      </c>
      <c r="MT2269" s="7" t="s">
        <v>459</v>
      </c>
      <c r="MU2269" s="7" t="s">
        <v>458</v>
      </c>
      <c r="MV2269" s="7" t="s">
        <v>458</v>
      </c>
      <c r="MW2269" s="7" t="s">
        <v>460</v>
      </c>
      <c r="MX2269" s="7" t="s">
        <v>460</v>
      </c>
      <c r="MY2269" s="7" t="s">
        <v>458</v>
      </c>
      <c r="MZ2269" s="7" t="s">
        <v>460</v>
      </c>
      <c r="NA2269" s="7" t="s">
        <v>458</v>
      </c>
      <c r="NB2269" s="7" t="s">
        <v>460</v>
      </c>
      <c r="NC2269" s="7" t="s">
        <v>483</v>
      </c>
      <c r="ND2269" s="7" t="s">
        <v>458</v>
      </c>
      <c r="NE2269" s="7" t="s">
        <v>458</v>
      </c>
      <c r="NF2269" s="7" t="s">
        <v>483</v>
      </c>
      <c r="NG2269" s="7" t="s">
        <v>458</v>
      </c>
      <c r="NH2269" s="7" t="s">
        <v>458</v>
      </c>
      <c r="NI2269" s="7" t="s">
        <v>460</v>
      </c>
      <c r="NJ2269" s="7" t="s">
        <v>460</v>
      </c>
      <c r="NK2269" s="7" t="s">
        <v>460</v>
      </c>
      <c r="NL2269" s="7" t="s">
        <v>458</v>
      </c>
      <c r="NM2269" t="s">
        <v>498</v>
      </c>
      <c r="PA2269" s="10" t="s">
        <v>462</v>
      </c>
      <c r="PB2269" s="10" t="s">
        <v>499</v>
      </c>
      <c r="PC2269" s="10" t="s">
        <v>485</v>
      </c>
      <c r="PD2269" s="10" t="s">
        <v>463</v>
      </c>
      <c r="PE2269" s="10" t="s">
        <v>485</v>
      </c>
      <c r="PF2269" s="10" t="s">
        <v>485</v>
      </c>
      <c r="PG2269" s="10" t="s">
        <v>485</v>
      </c>
      <c r="PH2269" s="10" t="s">
        <v>485</v>
      </c>
      <c r="PI2269" s="10" t="s">
        <v>463</v>
      </c>
      <c r="PJ2269" s="10" t="s">
        <v>462</v>
      </c>
      <c r="PK2269" s="10" t="s">
        <v>462</v>
      </c>
      <c r="PL2269" s="10" t="s">
        <v>485</v>
      </c>
      <c r="PM2269" s="10" t="s">
        <v>462</v>
      </c>
      <c r="PN2269" s="10" t="s">
        <v>462</v>
      </c>
      <c r="PO2269" s="10" t="s">
        <v>485</v>
      </c>
      <c r="PP2269" s="10" t="s">
        <v>463</v>
      </c>
      <c r="PQ2269" s="10" t="s">
        <v>485</v>
      </c>
      <c r="PR2269" s="10" t="s">
        <v>499</v>
      </c>
      <c r="PS2269" s="10" t="s">
        <v>485</v>
      </c>
      <c r="PT2269" s="10" t="s">
        <v>499</v>
      </c>
      <c r="PU2269" s="10" t="s">
        <v>485</v>
      </c>
      <c r="QJ2269" s="10" t="s">
        <v>464</v>
      </c>
      <c r="QL2269" s="10">
        <v>10.637583333333</v>
      </c>
      <c r="QM2269" s="10" t="s">
        <v>839</v>
      </c>
      <c r="RF2269" s="10">
        <v>1</v>
      </c>
      <c r="RH2269" s="15">
        <f>IFERROR(AVERAGE(INDEX('[1]DO NOT TOUCH Préparation'!$T$1:$T$5,MATCH('DO NOT TOUCH - inputExtraction'!$CX2269,'[1]DO NOT TOUCH Préparation'!$S$1:$S$5,0)),INDEX('[1]DO NOT TOUCH Préparation'!$T$1:$T$5,MATCH('DO NOT TOUCH - inputExtraction'!$CY2269,'[1]DO NOT TOUCH Préparation'!$S$1:$S$5,0)),INDEX('[1]DO NOT TOUCH Préparation'!$T$1:$T$5,MATCH('DO NOT TOUCH - inputExtraction'!$CZ2269,'[1]DO NOT TOUCH Préparation'!$S$1:$S$5,0)),INDEX('[1]DO NOT TOUCH Préparation'!$T$1:$T$5,MATCH('DO NOT TOUCH - inputExtraction'!$DA2269,'[1]DO NOT TOUCH Préparation'!$S$1:$S$5,0)),INDEX('[1]DO NOT TOUCH Préparation'!$T$1:$T$5,MATCH('DO NOT TOUCH - inputExtraction'!$DB2269,'[1]DO NOT TOUCH Préparation'!$S$1:$S$5,0))),"")</f>
        <v>3.8</v>
      </c>
      <c r="RI2269" s="13">
        <f>IFERROR(AVERAGE(INDEX('[1]DO NOT TOUCH Préparation'!$T$1:$T$5,MATCH($DC2269,'[1]DO NOT TOUCH Préparation'!$S$1:$S$5,0)),INDEX('[1]DO NOT TOUCH Préparation'!$T$1:$T$5,MATCH('DO NOT TOUCH - inputExtraction'!$DD2269,'[1]DO NOT TOUCH Préparation'!$S$1:$S$5,0)),INDEX('[1]DO NOT TOUCH Préparation'!$T$1:$T$5,MATCH('DO NOT TOUCH - inputExtraction'!$DE2269,'[1]DO NOT TOUCH Préparation'!$S$1:$S$5,0)),INDEX('[1]DO NOT TOUCH Préparation'!$T$1:$T$5,MATCH(DF2269,'[1]DO NOT TOUCH Préparation'!$S$1:$S$5,0)),INDEX('[1]DO NOT TOUCH Préparation'!$T$1:$T$5,MATCH('DO NOT TOUCH - inputExtraction'!$DG2269,'[1]DO NOT TOUCH Préparation'!$S$1:$S$5,0))),"")</f>
        <v>4</v>
      </c>
      <c r="RK2269" s="10">
        <f>VLOOKUP(CX2269,'[1]DO NOT TOUCH Préparation'!$S$1:$T$5,2,0)</f>
        <v>4</v>
      </c>
      <c r="RL2269" s="10">
        <f>VLOOKUP(CY2269,'[1]DO NOT TOUCH Préparation'!$S$1:$T$5,2,0)</f>
        <v>3</v>
      </c>
      <c r="RM2269" s="10">
        <f>VLOOKUP(CZ2269,'[1]DO NOT TOUCH Préparation'!$S$1:$T$5,2,0)</f>
        <v>4</v>
      </c>
      <c r="RN2269" s="10">
        <f>VLOOKUP(DA2269,'[1]DO NOT TOUCH Préparation'!$S$1:$T$5,2,0)</f>
        <v>4</v>
      </c>
      <c r="RO2269" s="10">
        <f>VLOOKUP(DB2269,'[1]DO NOT TOUCH Préparation'!$S$1:$T$5,2,0)</f>
        <v>4</v>
      </c>
      <c r="RP2269" s="10">
        <f>VLOOKUP(DC2269,'[1]DO NOT TOUCH Préparation'!$S$1:$T$5,2,0)</f>
        <v>4</v>
      </c>
      <c r="RQ2269" s="10">
        <f>VLOOKUP(DD2269,'[1]DO NOT TOUCH Préparation'!$S$1:$T$5,2,0)</f>
        <v>4</v>
      </c>
      <c r="RR2269" s="10">
        <f>VLOOKUP(DE2269,'[1]DO NOT TOUCH Préparation'!$S$1:$T$5,2,0)</f>
        <v>4</v>
      </c>
      <c r="RS2269" s="10">
        <f>VLOOKUP(DF2269,'[1]DO NOT TOUCH Préparation'!$S$1:$T$5,2,0)</f>
        <v>4</v>
      </c>
      <c r="RT2269" s="10">
        <f>VLOOKUP(DG2269,'[1]DO NOT TOUCH Préparation'!$S$1:$T$5,2,0)</f>
        <v>4</v>
      </c>
      <c r="RV2269" s="5" t="str">
        <f>IF(CF2269&lt;&gt;"",CF2269,"")</f>
        <v>6% à 20%</v>
      </c>
      <c r="RW2269" s="5" t="str">
        <f>IF(CK2269&lt;&gt;"",CK2269,"")</f>
        <v>6% à 20%</v>
      </c>
      <c r="RX2269" s="5" t="str">
        <f t="shared" si="36"/>
        <v>6% à 20%</v>
      </c>
      <c r="RZ2269" s="5" cm="1">
        <f t="array" ref="RZ2269">IFERROR(INDEX('[1]DO NOT TOUCH Préparation'!$W$2:$W$7,MATCH('DO NOT TOUCH - inputExtraction'!RV2269,'[1]DO NOT TOUCH Préparation'!$V$2:$V$7,0),),"1")</f>
        <v>3</v>
      </c>
      <c r="SA2269" s="5" cm="1">
        <f t="array" ref="SA2269">IFERROR(INDEX('[1]DO NOT TOUCH Préparation'!$W$2:$W$7,MATCH('DO NOT TOUCH - inputExtraction'!RW2269,'[1]DO NOT TOUCH Préparation'!$V$2:$V$7,0),),"1")</f>
        <v>3</v>
      </c>
      <c r="SB2269" s="5" cm="1">
        <f t="array" ref="SB2269">IFERROR(INDEX('[1]DO NOT TOUCH Préparation'!$W$2:$W$7,MATCH('DO NOT TOUCH - inputExtraction'!RX2269,'[1]DO NOT TOUCH Préparation'!$V$2:$V$7,0),),"1")</f>
        <v>3</v>
      </c>
      <c r="SD2269" s="5">
        <v>1</v>
      </c>
      <c r="SF2269" s="5">
        <f>IFERROR(VLOOKUP(H2269,'[1]DO NOT TOUCH Préparation'!$CL$2:$CM$9,2,0),"")</f>
        <v>3</v>
      </c>
      <c r="SG2269" s="5">
        <f>IFERROR(VLOOKUP(K2269,'[1]DO NOT TOUCH Préparation'!$CT$2:$CU$10,2,0),"")</f>
        <v>6</v>
      </c>
      <c r="SH2269" s="5">
        <f>IFERROR(VLOOKUP(L2269,'[1]DO NOT TOUCH Préparation'!$CX$2:$CY$6,2,0),"")</f>
        <v>2</v>
      </c>
    </row>
    <row r="2270" spans="1:502" ht="14.4" x14ac:dyDescent="0.3">
      <c r="A2270" s="4">
        <v>2994</v>
      </c>
      <c r="B2270" s="4" t="s">
        <v>5275</v>
      </c>
      <c r="C2270" s="4" t="s">
        <v>4287</v>
      </c>
      <c r="D2270" s="4" t="s">
        <v>836</v>
      </c>
      <c r="E2270" s="4" t="s">
        <v>439</v>
      </c>
      <c r="F2270" s="10" t="s">
        <v>854</v>
      </c>
      <c r="G2270" s="10" t="s">
        <v>855</v>
      </c>
      <c r="H2270" s="7" t="s">
        <v>553</v>
      </c>
      <c r="I2270" s="7">
        <v>48</v>
      </c>
      <c r="J2270" s="7" t="s">
        <v>443</v>
      </c>
      <c r="K2270" s="7" t="s">
        <v>529</v>
      </c>
      <c r="L2270" s="7" t="s">
        <v>445</v>
      </c>
      <c r="M2270" s="7">
        <v>4</v>
      </c>
      <c r="N2270" s="12">
        <v>0</v>
      </c>
      <c r="O2270" s="12">
        <v>0</v>
      </c>
      <c r="P2270" s="7">
        <v>0</v>
      </c>
      <c r="Q2270" s="7">
        <v>0</v>
      </c>
      <c r="R2270" s="7">
        <v>0</v>
      </c>
      <c r="S2270" s="12">
        <v>1</v>
      </c>
      <c r="T2270" s="7">
        <v>0</v>
      </c>
      <c r="U2270" s="12">
        <v>0</v>
      </c>
      <c r="V2270" s="7">
        <v>3</v>
      </c>
      <c r="Y2270" s="7">
        <v>2</v>
      </c>
      <c r="AA2270" s="7">
        <v>1</v>
      </c>
      <c r="AC2270" s="10" t="s">
        <v>883</v>
      </c>
      <c r="BJ2270" s="10">
        <v>1</v>
      </c>
      <c r="BK2270" s="10">
        <v>1</v>
      </c>
      <c r="BL2270" s="10">
        <v>0</v>
      </c>
      <c r="BM2270" s="10">
        <v>0</v>
      </c>
      <c r="BN2270" s="10">
        <v>0</v>
      </c>
      <c r="BO2270" s="10">
        <v>0</v>
      </c>
      <c r="BP2270" s="10">
        <v>0</v>
      </c>
      <c r="BQ2270" s="10">
        <v>1</v>
      </c>
      <c r="BR2270" s="10">
        <v>0</v>
      </c>
      <c r="CB2270" s="10">
        <v>0</v>
      </c>
      <c r="CC2270" s="10">
        <v>0</v>
      </c>
      <c r="CE2270" s="7" t="s">
        <v>513</v>
      </c>
      <c r="CF2270" s="7" t="s">
        <v>570</v>
      </c>
      <c r="CG2270" s="7" t="s">
        <v>494</v>
      </c>
      <c r="CH2270" s="7">
        <v>4</v>
      </c>
      <c r="CI2270" s="7" t="s">
        <v>524</v>
      </c>
      <c r="CJ2270" s="7" t="s">
        <v>524</v>
      </c>
      <c r="CK2270" s="7" t="s">
        <v>523</v>
      </c>
      <c r="CL2270" s="7" t="s">
        <v>449</v>
      </c>
      <c r="CM2270" s="7">
        <v>4</v>
      </c>
      <c r="CN2270" s="7" t="s">
        <v>524</v>
      </c>
      <c r="CO2270" s="7">
        <v>3</v>
      </c>
      <c r="CP2270" s="7" t="s">
        <v>570</v>
      </c>
      <c r="CQ2270" s="7" t="s">
        <v>475</v>
      </c>
      <c r="CR2270" s="7">
        <v>4</v>
      </c>
      <c r="CS2270" s="7">
        <v>3</v>
      </c>
      <c r="CT2270" s="7" t="s">
        <v>524</v>
      </c>
      <c r="CU2270" s="7">
        <v>4</v>
      </c>
      <c r="CV2270" s="7" t="s">
        <v>524</v>
      </c>
      <c r="CW2270" t="s">
        <v>5277</v>
      </c>
      <c r="CX2270" t="s">
        <v>451</v>
      </c>
      <c r="CY2270" t="s">
        <v>453</v>
      </c>
      <c r="CZ2270" t="s">
        <v>451</v>
      </c>
      <c r="DA2270" t="s">
        <v>452</v>
      </c>
      <c r="DB2270" t="s">
        <v>451</v>
      </c>
      <c r="DC2270" t="s">
        <v>453</v>
      </c>
      <c r="DD2270" t="s">
        <v>451</v>
      </c>
      <c r="DE2270" t="s">
        <v>452</v>
      </c>
      <c r="DF2270" t="s">
        <v>451</v>
      </c>
      <c r="DG2270" t="s">
        <v>453</v>
      </c>
      <c r="DH2270" t="s">
        <v>455</v>
      </c>
      <c r="DI2270" t="s">
        <v>454</v>
      </c>
      <c r="DJ2270" t="s">
        <v>455</v>
      </c>
      <c r="DL2270" t="s">
        <v>454</v>
      </c>
      <c r="DM2270" t="s">
        <v>455</v>
      </c>
      <c r="DN2270" t="s">
        <v>454</v>
      </c>
      <c r="DP2270" t="s">
        <v>455</v>
      </c>
      <c r="DQ2270" t="s">
        <v>454</v>
      </c>
      <c r="DR2270" s="7" t="s">
        <v>496</v>
      </c>
      <c r="DS2270" s="7" t="s">
        <v>612</v>
      </c>
      <c r="DT2270" s="7" t="s">
        <v>496</v>
      </c>
      <c r="DV2270" s="7" t="s">
        <v>612</v>
      </c>
      <c r="DW2270" s="7" t="s">
        <v>496</v>
      </c>
      <c r="DX2270" s="7" t="s">
        <v>612</v>
      </c>
      <c r="DZ2270" s="7" t="s">
        <v>612</v>
      </c>
      <c r="EA2270" s="7" t="s">
        <v>612</v>
      </c>
      <c r="EB2270" t="s">
        <v>634</v>
      </c>
      <c r="EC2270">
        <v>4</v>
      </c>
      <c r="ED2270" t="s">
        <v>457</v>
      </c>
      <c r="EF2270">
        <v>4</v>
      </c>
      <c r="EG2270">
        <v>3</v>
      </c>
      <c r="EH2270">
        <v>4</v>
      </c>
      <c r="EJ2270" t="s">
        <v>457</v>
      </c>
      <c r="EK2270">
        <v>3</v>
      </c>
      <c r="EL2270" s="6"/>
      <c r="IH2270">
        <v>3</v>
      </c>
      <c r="IJ2270">
        <v>2</v>
      </c>
      <c r="IL2270">
        <v>1</v>
      </c>
      <c r="IO2270">
        <v>2</v>
      </c>
      <c r="IP2270">
        <v>3</v>
      </c>
      <c r="IR2270">
        <v>1</v>
      </c>
      <c r="IT2270">
        <v>3</v>
      </c>
      <c r="IW2270">
        <v>2</v>
      </c>
      <c r="IX2270">
        <v>1</v>
      </c>
      <c r="JF2270">
        <v>3</v>
      </c>
      <c r="JH2270">
        <v>2</v>
      </c>
      <c r="JJ2270">
        <v>1</v>
      </c>
      <c r="JN2270">
        <v>3</v>
      </c>
      <c r="JO2270">
        <v>1</v>
      </c>
      <c r="JP2270">
        <v>2</v>
      </c>
      <c r="JT2270">
        <v>3</v>
      </c>
      <c r="JV2270">
        <v>2</v>
      </c>
      <c r="JW2270">
        <v>1</v>
      </c>
      <c r="KD2270">
        <v>2</v>
      </c>
      <c r="KF2270">
        <v>1</v>
      </c>
      <c r="KG2270">
        <v>3</v>
      </c>
      <c r="KJ2270">
        <v>2</v>
      </c>
      <c r="KK2270">
        <v>3</v>
      </c>
      <c r="KM2270">
        <v>1</v>
      </c>
      <c r="KP2270" t="s">
        <v>481</v>
      </c>
      <c r="KQ2270">
        <v>3</v>
      </c>
      <c r="KR2270" t="s">
        <v>480</v>
      </c>
      <c r="KS2270" t="s">
        <v>480</v>
      </c>
      <c r="KT2270">
        <v>3</v>
      </c>
      <c r="KX2270">
        <v>3</v>
      </c>
      <c r="LA2270">
        <v>2</v>
      </c>
      <c r="LC2270">
        <v>1</v>
      </c>
      <c r="LF2270">
        <v>2</v>
      </c>
      <c r="LI2270">
        <v>1</v>
      </c>
      <c r="LL2270">
        <v>3</v>
      </c>
      <c r="LP2270">
        <v>2</v>
      </c>
      <c r="LQ2270">
        <v>3</v>
      </c>
      <c r="LS2270">
        <v>1</v>
      </c>
      <c r="LY2270">
        <v>2</v>
      </c>
      <c r="LZ2270">
        <v>1</v>
      </c>
      <c r="MD2270">
        <v>3</v>
      </c>
      <c r="MJ2270">
        <v>1</v>
      </c>
      <c r="MM2270">
        <v>2</v>
      </c>
      <c r="MN2270">
        <v>3</v>
      </c>
      <c r="MS2270" s="7" t="s">
        <v>497</v>
      </c>
      <c r="MT2270" s="7" t="s">
        <v>459</v>
      </c>
      <c r="MU2270" s="7" t="s">
        <v>482</v>
      </c>
      <c r="MV2270" s="7" t="s">
        <v>458</v>
      </c>
      <c r="MW2270" s="7" t="s">
        <v>460</v>
      </c>
      <c r="MX2270" s="7" t="s">
        <v>458</v>
      </c>
      <c r="MY2270" s="7" t="s">
        <v>482</v>
      </c>
      <c r="MZ2270" s="7" t="s">
        <v>459</v>
      </c>
      <c r="NA2270" s="7" t="s">
        <v>458</v>
      </c>
      <c r="NB2270" s="7" t="s">
        <v>460</v>
      </c>
      <c r="NC2270" s="7" t="s">
        <v>482</v>
      </c>
      <c r="ND2270" s="7" t="s">
        <v>483</v>
      </c>
      <c r="NE2270" s="7" t="s">
        <v>458</v>
      </c>
      <c r="NF2270" s="7" t="s">
        <v>460</v>
      </c>
      <c r="NG2270" s="7" t="s">
        <v>458</v>
      </c>
      <c r="NH2270" s="7" t="s">
        <v>483</v>
      </c>
      <c r="NI2270" s="7" t="s">
        <v>460</v>
      </c>
      <c r="NJ2270" s="7" t="s">
        <v>458</v>
      </c>
      <c r="NK2270" s="7" t="s">
        <v>483</v>
      </c>
      <c r="NL2270" s="7" t="s">
        <v>460</v>
      </c>
      <c r="NM2270" t="s">
        <v>498</v>
      </c>
      <c r="PA2270" s="10" t="s">
        <v>499</v>
      </c>
      <c r="PB2270" s="10" t="s">
        <v>485</v>
      </c>
      <c r="PC2270" s="10" t="s">
        <v>463</v>
      </c>
      <c r="PD2270" s="10" t="s">
        <v>485</v>
      </c>
      <c r="PE2270" s="10" t="s">
        <v>499</v>
      </c>
      <c r="PF2270" s="10" t="s">
        <v>462</v>
      </c>
      <c r="PG2270" s="10" t="s">
        <v>463</v>
      </c>
      <c r="PH2270" s="10" t="s">
        <v>485</v>
      </c>
      <c r="PI2270" s="10" t="s">
        <v>499</v>
      </c>
      <c r="PJ2270" s="10" t="s">
        <v>463</v>
      </c>
      <c r="PK2270" s="10" t="s">
        <v>462</v>
      </c>
      <c r="PL2270" s="10" t="s">
        <v>499</v>
      </c>
      <c r="PM2270" s="10" t="s">
        <v>462</v>
      </c>
      <c r="PN2270" s="10" t="s">
        <v>463</v>
      </c>
      <c r="PO2270" s="10" t="s">
        <v>499</v>
      </c>
      <c r="PP2270" s="10" t="s">
        <v>462</v>
      </c>
      <c r="PQ2270" s="10" t="s">
        <v>463</v>
      </c>
      <c r="PR2270" s="10" t="s">
        <v>463</v>
      </c>
      <c r="PS2270" s="10" t="s">
        <v>463</v>
      </c>
      <c r="PT2270" s="10" t="s">
        <v>463</v>
      </c>
      <c r="PU2270" s="10" t="s">
        <v>463</v>
      </c>
      <c r="QJ2270" s="10" t="s">
        <v>464</v>
      </c>
      <c r="QL2270" s="10">
        <v>6.0759166666666999</v>
      </c>
      <c r="QM2270" s="10" t="s">
        <v>839</v>
      </c>
      <c r="QQ2270" s="10" t="s">
        <v>5276</v>
      </c>
      <c r="QR2270" s="10" t="s">
        <v>5278</v>
      </c>
      <c r="QS2270" s="10" t="s">
        <v>5277</v>
      </c>
      <c r="RF2270" s="10">
        <v>1</v>
      </c>
      <c r="RH2270" s="15">
        <f>IFERROR(AVERAGE(INDEX('[1]DO NOT TOUCH Préparation'!$T$1:$T$5,MATCH('DO NOT TOUCH - inputExtraction'!$CX2270,'[1]DO NOT TOUCH Préparation'!$S$1:$S$5,0)),INDEX('[1]DO NOT TOUCH Préparation'!$T$1:$T$5,MATCH('DO NOT TOUCH - inputExtraction'!$CY2270,'[1]DO NOT TOUCH Préparation'!$S$1:$S$5,0)),INDEX('[1]DO NOT TOUCH Préparation'!$T$1:$T$5,MATCH('DO NOT TOUCH - inputExtraction'!$CZ2270,'[1]DO NOT TOUCH Préparation'!$S$1:$S$5,0)),INDEX('[1]DO NOT TOUCH Préparation'!$T$1:$T$5,MATCH('DO NOT TOUCH - inputExtraction'!$DA2270,'[1]DO NOT TOUCH Préparation'!$S$1:$S$5,0)),INDEX('[1]DO NOT TOUCH Préparation'!$T$1:$T$5,MATCH('DO NOT TOUCH - inputExtraction'!$DB2270,'[1]DO NOT TOUCH Préparation'!$S$1:$S$5,0))),"")</f>
        <v>4</v>
      </c>
      <c r="RI2270" s="13">
        <f>IFERROR(AVERAGE(INDEX('[1]DO NOT TOUCH Préparation'!$T$1:$T$5,MATCH($DC2270,'[1]DO NOT TOUCH Préparation'!$S$1:$S$5,0)),INDEX('[1]DO NOT TOUCH Préparation'!$T$1:$T$5,MATCH('DO NOT TOUCH - inputExtraction'!$DD2270,'[1]DO NOT TOUCH Préparation'!$S$1:$S$5,0)),INDEX('[1]DO NOT TOUCH Préparation'!$T$1:$T$5,MATCH('DO NOT TOUCH - inputExtraction'!$DE2270,'[1]DO NOT TOUCH Préparation'!$S$1:$S$5,0)),INDEX('[1]DO NOT TOUCH Préparation'!$T$1:$T$5,MATCH(DF2270,'[1]DO NOT TOUCH Préparation'!$S$1:$S$5,0)),INDEX('[1]DO NOT TOUCH Préparation'!$T$1:$T$5,MATCH('DO NOT TOUCH - inputExtraction'!$DG2270,'[1]DO NOT TOUCH Préparation'!$S$1:$S$5,0))),"")</f>
        <v>4.2</v>
      </c>
      <c r="RK2270" s="10">
        <f>VLOOKUP(CX2270,'[1]DO NOT TOUCH Préparation'!$S$1:$T$5,2,0)</f>
        <v>4</v>
      </c>
      <c r="RL2270" s="10">
        <f>VLOOKUP(CY2270,'[1]DO NOT TOUCH Préparation'!$S$1:$T$5,2,0)</f>
        <v>5</v>
      </c>
      <c r="RM2270" s="10">
        <f>VLOOKUP(CZ2270,'[1]DO NOT TOUCH Préparation'!$S$1:$T$5,2,0)</f>
        <v>4</v>
      </c>
      <c r="RN2270" s="10">
        <f>VLOOKUP(DA2270,'[1]DO NOT TOUCH Préparation'!$S$1:$T$5,2,0)</f>
        <v>3</v>
      </c>
      <c r="RO2270" s="10">
        <f>VLOOKUP(DB2270,'[1]DO NOT TOUCH Préparation'!$S$1:$T$5,2,0)</f>
        <v>4</v>
      </c>
      <c r="RP2270" s="10">
        <f>VLOOKUP(DC2270,'[1]DO NOT TOUCH Préparation'!$S$1:$T$5,2,0)</f>
        <v>5</v>
      </c>
      <c r="RQ2270" s="10">
        <f>VLOOKUP(DD2270,'[1]DO NOT TOUCH Préparation'!$S$1:$T$5,2,0)</f>
        <v>4</v>
      </c>
      <c r="RR2270" s="10">
        <f>VLOOKUP(DE2270,'[1]DO NOT TOUCH Préparation'!$S$1:$T$5,2,0)</f>
        <v>3</v>
      </c>
      <c r="RS2270" s="10">
        <f>VLOOKUP(DF2270,'[1]DO NOT TOUCH Préparation'!$S$1:$T$5,2,0)</f>
        <v>4</v>
      </c>
      <c r="RT2270" s="10">
        <f>VLOOKUP(DG2270,'[1]DO NOT TOUCH Préparation'!$S$1:$T$5,2,0)</f>
        <v>5</v>
      </c>
      <c r="RV2270" s="5" t="str">
        <f>IF(CF2270&lt;&gt;"",CF2270,"")</f>
        <v>Plus de 50%</v>
      </c>
      <c r="RW2270" s="5" t="str">
        <f>IF(CK2270&lt;&gt;"",CK2270,"")</f>
        <v>21% à 50%</v>
      </c>
      <c r="RX2270" s="5" t="str">
        <f t="shared" si="36"/>
        <v>Plus de 50%</v>
      </c>
      <c r="RZ2270" s="5" cm="1">
        <f t="array" ref="RZ2270">IFERROR(INDEX('[1]DO NOT TOUCH Préparation'!$W$2:$W$7,MATCH('DO NOT TOUCH - inputExtraction'!RV2270,'[1]DO NOT TOUCH Préparation'!$V$2:$V$7,0),),"1")</f>
        <v>5</v>
      </c>
      <c r="SA2270" s="5" cm="1">
        <f t="array" ref="SA2270">IFERROR(INDEX('[1]DO NOT TOUCH Préparation'!$W$2:$W$7,MATCH('DO NOT TOUCH - inputExtraction'!RW2270,'[1]DO NOT TOUCH Préparation'!$V$2:$V$7,0),),"1")</f>
        <v>4</v>
      </c>
      <c r="SB2270" s="5" cm="1">
        <f t="array" ref="SB2270">IFERROR(INDEX('[1]DO NOT TOUCH Préparation'!$W$2:$W$7,MATCH('DO NOT TOUCH - inputExtraction'!RX2270,'[1]DO NOT TOUCH Préparation'!$V$2:$V$7,0),),"1")</f>
        <v>5</v>
      </c>
      <c r="SD2270" s="5">
        <v>1</v>
      </c>
      <c r="SF2270" s="5">
        <f>IFERROR(VLOOKUP(H2270,'[1]DO NOT TOUCH Préparation'!$CL$2:$CM$9,2,0),"")</f>
        <v>6</v>
      </c>
      <c r="SG2270" s="5">
        <f>IFERROR(VLOOKUP(K2270,'[1]DO NOT TOUCH Préparation'!$CT$2:$CU$10,2,0),"")</f>
        <v>8</v>
      </c>
      <c r="SH2270" s="5">
        <f>IFERROR(VLOOKUP(L2270,'[1]DO NOT TOUCH Préparation'!$CX$2:$CY$6,2,0),"")</f>
        <v>4</v>
      </c>
    </row>
    <row r="2271" spans="1:502" ht="14.4" x14ac:dyDescent="0.3">
      <c r="A2271" s="4">
        <v>2996</v>
      </c>
      <c r="B2271" s="4" t="s">
        <v>5279</v>
      </c>
      <c r="C2271" s="4" t="s">
        <v>3238</v>
      </c>
      <c r="D2271" s="4" t="s">
        <v>836</v>
      </c>
      <c r="E2271" s="4" t="s">
        <v>439</v>
      </c>
      <c r="F2271" s="10" t="s">
        <v>1690</v>
      </c>
      <c r="G2271" s="10" t="s">
        <v>865</v>
      </c>
      <c r="H2271" s="7" t="s">
        <v>442</v>
      </c>
      <c r="I2271" s="7">
        <v>27</v>
      </c>
      <c r="J2271" s="7" t="s">
        <v>505</v>
      </c>
      <c r="K2271" s="7" t="s">
        <v>545</v>
      </c>
      <c r="L2271" s="7" t="s">
        <v>575</v>
      </c>
      <c r="M2271" s="7">
        <v>1</v>
      </c>
      <c r="N2271" s="12">
        <v>0</v>
      </c>
      <c r="O2271" s="12">
        <v>0</v>
      </c>
      <c r="P2271" s="7">
        <v>0</v>
      </c>
      <c r="Q2271" s="7">
        <v>0</v>
      </c>
      <c r="R2271" s="7">
        <v>0</v>
      </c>
      <c r="S2271" s="12">
        <v>1</v>
      </c>
      <c r="T2271" s="7">
        <v>0</v>
      </c>
      <c r="U2271" s="12">
        <v>0</v>
      </c>
      <c r="V2271" s="7">
        <v>1</v>
      </c>
      <c r="W2271" s="7">
        <v>2</v>
      </c>
      <c r="Z2271" s="7">
        <v>3</v>
      </c>
      <c r="AC2271" s="10" t="s">
        <v>893</v>
      </c>
      <c r="BJ2271" s="10">
        <v>1</v>
      </c>
      <c r="BK2271" s="10">
        <v>0</v>
      </c>
      <c r="BL2271" s="10">
        <v>0</v>
      </c>
      <c r="BM2271" s="10">
        <v>0</v>
      </c>
      <c r="BN2271" s="10">
        <v>0</v>
      </c>
      <c r="BO2271" s="10">
        <v>1</v>
      </c>
      <c r="BP2271" s="10">
        <v>1</v>
      </c>
      <c r="BQ2271" s="10">
        <v>0</v>
      </c>
      <c r="BR2271" s="10">
        <v>0</v>
      </c>
      <c r="CB2271" s="10">
        <v>0</v>
      </c>
      <c r="CC2271" s="10">
        <v>0</v>
      </c>
      <c r="CE2271" s="7" t="s">
        <v>513</v>
      </c>
      <c r="CF2271" s="7" t="s">
        <v>570</v>
      </c>
      <c r="CG2271" s="7" t="s">
        <v>605</v>
      </c>
      <c r="CH2271" s="7" t="s">
        <v>524</v>
      </c>
      <c r="CI2271" s="7">
        <v>3</v>
      </c>
      <c r="CJ2271" s="7">
        <v>4</v>
      </c>
      <c r="CK2271" s="7" t="s">
        <v>570</v>
      </c>
      <c r="CL2271" s="7" t="s">
        <v>605</v>
      </c>
      <c r="CM2271" s="7">
        <v>2</v>
      </c>
      <c r="CN2271" s="7" t="s">
        <v>476</v>
      </c>
      <c r="CO2271" s="7">
        <v>2</v>
      </c>
      <c r="CP2271" s="7" t="s">
        <v>448</v>
      </c>
      <c r="CQ2271" s="7" t="s">
        <v>449</v>
      </c>
      <c r="CR2271" s="7">
        <v>3</v>
      </c>
      <c r="CS2271" s="7">
        <v>2</v>
      </c>
      <c r="CT2271" s="7" t="s">
        <v>476</v>
      </c>
      <c r="CU2271" s="7">
        <v>3</v>
      </c>
      <c r="CX2271" t="s">
        <v>451</v>
      </c>
      <c r="CY2271" t="s">
        <v>453</v>
      </c>
      <c r="CZ2271" t="s">
        <v>451</v>
      </c>
      <c r="DA2271" t="s">
        <v>452</v>
      </c>
      <c r="DB2271" t="s">
        <v>495</v>
      </c>
      <c r="DC2271" t="s">
        <v>478</v>
      </c>
      <c r="DD2271" t="s">
        <v>453</v>
      </c>
      <c r="DE2271" t="s">
        <v>453</v>
      </c>
      <c r="DF2271" t="s">
        <v>495</v>
      </c>
      <c r="DG2271" t="s">
        <v>452</v>
      </c>
      <c r="DH2271" t="s">
        <v>454</v>
      </c>
      <c r="DI2271" t="s">
        <v>455</v>
      </c>
      <c r="DJ2271" t="s">
        <v>454</v>
      </c>
      <c r="DN2271" t="s">
        <v>537</v>
      </c>
      <c r="DO2271" t="s">
        <v>537</v>
      </c>
      <c r="DR2271" s="7" t="s">
        <v>456</v>
      </c>
      <c r="DS2271" s="7" t="s">
        <v>496</v>
      </c>
      <c r="DT2271" s="7" t="s">
        <v>456</v>
      </c>
      <c r="DX2271" s="7" t="s">
        <v>479</v>
      </c>
      <c r="DY2271" s="7" t="s">
        <v>479</v>
      </c>
      <c r="EB2271" t="s">
        <v>457</v>
      </c>
      <c r="EC2271" t="s">
        <v>457</v>
      </c>
      <c r="ED2271">
        <v>4</v>
      </c>
      <c r="EH2271">
        <v>2</v>
      </c>
      <c r="EI2271" t="s">
        <v>634</v>
      </c>
      <c r="EL2271" s="6"/>
      <c r="FP2271">
        <v>0</v>
      </c>
      <c r="FQ2271">
        <v>1</v>
      </c>
      <c r="FR2271">
        <v>1</v>
      </c>
      <c r="FS2271">
        <v>0</v>
      </c>
      <c r="FT2271">
        <v>0</v>
      </c>
      <c r="FU2271">
        <v>0</v>
      </c>
      <c r="FV2271">
        <v>1</v>
      </c>
      <c r="FW2271">
        <v>0</v>
      </c>
      <c r="FX2271">
        <v>0</v>
      </c>
      <c r="FY2271">
        <v>0</v>
      </c>
      <c r="HL2271">
        <v>1</v>
      </c>
      <c r="HO2271">
        <v>1</v>
      </c>
      <c r="HZ2271">
        <v>1</v>
      </c>
      <c r="IK2271">
        <v>1</v>
      </c>
      <c r="IR2271">
        <v>1</v>
      </c>
      <c r="IV2271">
        <v>1</v>
      </c>
      <c r="JU2271">
        <v>1</v>
      </c>
      <c r="JZ2271">
        <v>1</v>
      </c>
      <c r="KP2271">
        <v>3</v>
      </c>
      <c r="KQ2271">
        <v>3</v>
      </c>
      <c r="KR2271">
        <v>3</v>
      </c>
      <c r="KS2271" t="s">
        <v>480</v>
      </c>
      <c r="KT2271">
        <v>4</v>
      </c>
      <c r="KY2271">
        <v>2</v>
      </c>
      <c r="KZ2271">
        <v>1</v>
      </c>
      <c r="LG2271">
        <v>2</v>
      </c>
      <c r="LH2271">
        <v>1</v>
      </c>
      <c r="LO2271">
        <v>1</v>
      </c>
      <c r="LR2271">
        <v>2</v>
      </c>
      <c r="LZ2271">
        <v>2</v>
      </c>
      <c r="MC2271">
        <v>1</v>
      </c>
      <c r="MO2271">
        <v>2</v>
      </c>
      <c r="MP2271">
        <v>1</v>
      </c>
      <c r="MS2271" s="7" t="s">
        <v>458</v>
      </c>
      <c r="MT2271" s="7" t="s">
        <v>460</v>
      </c>
      <c r="MU2271" s="7" t="s">
        <v>482</v>
      </c>
      <c r="MV2271" s="7" t="s">
        <v>458</v>
      </c>
      <c r="MW2271" s="7" t="s">
        <v>460</v>
      </c>
      <c r="MX2271" s="7" t="s">
        <v>459</v>
      </c>
      <c r="MY2271" s="7" t="s">
        <v>460</v>
      </c>
      <c r="MZ2271" s="7" t="s">
        <v>458</v>
      </c>
      <c r="NA2271" s="7" t="s">
        <v>460</v>
      </c>
      <c r="NB2271" s="7" t="s">
        <v>460</v>
      </c>
      <c r="NC2271" s="7" t="s">
        <v>458</v>
      </c>
      <c r="ND2271" s="7" t="s">
        <v>482</v>
      </c>
      <c r="NE2271" s="7" t="s">
        <v>460</v>
      </c>
      <c r="NF2271" s="7" t="s">
        <v>460</v>
      </c>
      <c r="NG2271" s="7" t="s">
        <v>458</v>
      </c>
      <c r="NH2271" s="7" t="s">
        <v>460</v>
      </c>
      <c r="NI2271" s="7" t="s">
        <v>483</v>
      </c>
      <c r="NJ2271" s="7" t="s">
        <v>458</v>
      </c>
      <c r="NK2271" s="7" t="s">
        <v>458</v>
      </c>
      <c r="NL2271" s="7" t="s">
        <v>460</v>
      </c>
      <c r="NM2271" t="s">
        <v>484</v>
      </c>
      <c r="PA2271" s="10" t="s">
        <v>485</v>
      </c>
      <c r="PB2271" s="10" t="s">
        <v>499</v>
      </c>
      <c r="PC2271" s="10" t="s">
        <v>463</v>
      </c>
      <c r="PD2271" s="10" t="s">
        <v>462</v>
      </c>
      <c r="PE2271" s="10" t="s">
        <v>463</v>
      </c>
      <c r="PF2271" s="10" t="s">
        <v>462</v>
      </c>
      <c r="PG2271" s="10" t="s">
        <v>485</v>
      </c>
      <c r="PH2271" s="10" t="s">
        <v>463</v>
      </c>
      <c r="PI2271" s="10" t="s">
        <v>463</v>
      </c>
      <c r="PJ2271" s="10" t="s">
        <v>463</v>
      </c>
      <c r="PK2271" s="10" t="s">
        <v>462</v>
      </c>
      <c r="PL2271" s="10" t="s">
        <v>462</v>
      </c>
      <c r="PM2271" s="10" t="s">
        <v>462</v>
      </c>
      <c r="PN2271" s="10" t="s">
        <v>485</v>
      </c>
      <c r="PO2271" s="10" t="s">
        <v>462</v>
      </c>
      <c r="PP2271" s="10" t="s">
        <v>463</v>
      </c>
      <c r="PQ2271" s="10" t="s">
        <v>462</v>
      </c>
      <c r="PR2271" s="10" t="s">
        <v>462</v>
      </c>
      <c r="PS2271" s="10" t="s">
        <v>462</v>
      </c>
      <c r="PT2271" s="10" t="s">
        <v>463</v>
      </c>
      <c r="PU2271" s="10" t="s">
        <v>499</v>
      </c>
      <c r="QJ2271" s="10" t="s">
        <v>464</v>
      </c>
      <c r="QL2271" s="10">
        <v>6.0498166666667004</v>
      </c>
      <c r="QM2271" s="10" t="s">
        <v>839</v>
      </c>
      <c r="QQ2271" s="10">
        <v>5</v>
      </c>
      <c r="RF2271" s="10">
        <v>1</v>
      </c>
      <c r="RH2271" s="15">
        <f>IFERROR(AVERAGE(INDEX('[1]DO NOT TOUCH Préparation'!$T$1:$T$5,MATCH('DO NOT TOUCH - inputExtraction'!$CX2271,'[1]DO NOT TOUCH Préparation'!$S$1:$S$5,0)),INDEX('[1]DO NOT TOUCH Préparation'!$T$1:$T$5,MATCH('DO NOT TOUCH - inputExtraction'!$CY2271,'[1]DO NOT TOUCH Préparation'!$S$1:$S$5,0)),INDEX('[1]DO NOT TOUCH Préparation'!$T$1:$T$5,MATCH('DO NOT TOUCH - inputExtraction'!$CZ2271,'[1]DO NOT TOUCH Préparation'!$S$1:$S$5,0)),INDEX('[1]DO NOT TOUCH Préparation'!$T$1:$T$5,MATCH('DO NOT TOUCH - inputExtraction'!$DA2271,'[1]DO NOT TOUCH Préparation'!$S$1:$S$5,0)),INDEX('[1]DO NOT TOUCH Préparation'!$T$1:$T$5,MATCH('DO NOT TOUCH - inputExtraction'!$DB2271,'[1]DO NOT TOUCH Préparation'!$S$1:$S$5,0))),"")</f>
        <v>3.6</v>
      </c>
      <c r="RI2271" s="13">
        <f>IFERROR(AVERAGE(INDEX('[1]DO NOT TOUCH Préparation'!$T$1:$T$5,MATCH($DC2271,'[1]DO NOT TOUCH Préparation'!$S$1:$S$5,0)),INDEX('[1]DO NOT TOUCH Préparation'!$T$1:$T$5,MATCH('DO NOT TOUCH - inputExtraction'!$DD2271,'[1]DO NOT TOUCH Préparation'!$S$1:$S$5,0)),INDEX('[1]DO NOT TOUCH Préparation'!$T$1:$T$5,MATCH('DO NOT TOUCH - inputExtraction'!$DE2271,'[1]DO NOT TOUCH Préparation'!$S$1:$S$5,0)),INDEX('[1]DO NOT TOUCH Préparation'!$T$1:$T$5,MATCH(DF2271,'[1]DO NOT TOUCH Préparation'!$S$1:$S$5,0)),INDEX('[1]DO NOT TOUCH Préparation'!$T$1:$T$5,MATCH('DO NOT TOUCH - inputExtraction'!$DG2271,'[1]DO NOT TOUCH Préparation'!$S$1:$S$5,0))),"")</f>
        <v>3.2</v>
      </c>
      <c r="RK2271" s="10">
        <f>VLOOKUP(CX2271,'[1]DO NOT TOUCH Préparation'!$S$1:$T$5,2,0)</f>
        <v>4</v>
      </c>
      <c r="RL2271" s="10">
        <f>VLOOKUP(CY2271,'[1]DO NOT TOUCH Préparation'!$S$1:$T$5,2,0)</f>
        <v>5</v>
      </c>
      <c r="RM2271" s="10">
        <f>VLOOKUP(CZ2271,'[1]DO NOT TOUCH Préparation'!$S$1:$T$5,2,0)</f>
        <v>4</v>
      </c>
      <c r="RN2271" s="10">
        <f>VLOOKUP(DA2271,'[1]DO NOT TOUCH Préparation'!$S$1:$T$5,2,0)</f>
        <v>3</v>
      </c>
      <c r="RO2271" s="10">
        <f>VLOOKUP(DB2271,'[1]DO NOT TOUCH Préparation'!$S$1:$T$5,2,0)</f>
        <v>2</v>
      </c>
      <c r="RP2271" s="10">
        <f>VLOOKUP(DC2271,'[1]DO NOT TOUCH Préparation'!$S$1:$T$5,2,0)</f>
        <v>1</v>
      </c>
      <c r="RQ2271" s="10">
        <f>VLOOKUP(DD2271,'[1]DO NOT TOUCH Préparation'!$S$1:$T$5,2,0)</f>
        <v>5</v>
      </c>
      <c r="RR2271" s="10">
        <f>VLOOKUP(DE2271,'[1]DO NOT TOUCH Préparation'!$S$1:$T$5,2,0)</f>
        <v>5</v>
      </c>
      <c r="RS2271" s="10">
        <f>VLOOKUP(DF2271,'[1]DO NOT TOUCH Préparation'!$S$1:$T$5,2,0)</f>
        <v>2</v>
      </c>
      <c r="RT2271" s="10">
        <f>VLOOKUP(DG2271,'[1]DO NOT TOUCH Préparation'!$S$1:$T$5,2,0)</f>
        <v>3</v>
      </c>
      <c r="RV2271" s="5" t="str">
        <f>IF(CF2271&lt;&gt;"",CF2271,"")</f>
        <v>Plus de 50%</v>
      </c>
      <c r="RW2271" s="5" t="str">
        <f>IF(CK2271&lt;&gt;"",CK2271,"")</f>
        <v>Plus de 50%</v>
      </c>
      <c r="RX2271" s="5" t="str">
        <f t="shared" si="36"/>
        <v>6% à 20%</v>
      </c>
      <c r="RZ2271" s="5" cm="1">
        <f t="array" ref="RZ2271">IFERROR(INDEX('[1]DO NOT TOUCH Préparation'!$W$2:$W$7,MATCH('DO NOT TOUCH - inputExtraction'!RV2271,'[1]DO NOT TOUCH Préparation'!$V$2:$V$7,0),),"1")</f>
        <v>5</v>
      </c>
      <c r="SA2271" s="5" cm="1">
        <f t="array" ref="SA2271">IFERROR(INDEX('[1]DO NOT TOUCH Préparation'!$W$2:$W$7,MATCH('DO NOT TOUCH - inputExtraction'!RW2271,'[1]DO NOT TOUCH Préparation'!$V$2:$V$7,0),),"1")</f>
        <v>5</v>
      </c>
      <c r="SB2271" s="5" cm="1">
        <f t="array" ref="SB2271">IFERROR(INDEX('[1]DO NOT TOUCH Préparation'!$W$2:$W$7,MATCH('DO NOT TOUCH - inputExtraction'!RX2271,'[1]DO NOT TOUCH Préparation'!$V$2:$V$7,0),),"1")</f>
        <v>3</v>
      </c>
      <c r="SD2271" s="5">
        <v>1</v>
      </c>
      <c r="SF2271" s="5">
        <f>IFERROR(VLOOKUP(H2271,'[1]DO NOT TOUCH Préparation'!$CL$2:$CM$9,2,0),"")</f>
        <v>4</v>
      </c>
      <c r="SG2271" s="5">
        <f>IFERROR(VLOOKUP(K2271,'[1]DO NOT TOUCH Préparation'!$CT$2:$CU$10,2,0),"")</f>
        <v>4</v>
      </c>
      <c r="SH2271" s="5">
        <f>IFERROR(VLOOKUP(L2271,'[1]DO NOT TOUCH Préparation'!$CX$2:$CY$6,2,0),"")</f>
        <v>1</v>
      </c>
    </row>
    <row r="2272" spans="1:502" ht="14.4" x14ac:dyDescent="0.3">
      <c r="A2272" s="4">
        <v>2997</v>
      </c>
      <c r="B2272" s="4" t="s">
        <v>5280</v>
      </c>
      <c r="C2272" s="4" t="s">
        <v>5281</v>
      </c>
      <c r="D2272" s="4" t="s">
        <v>836</v>
      </c>
      <c r="E2272" s="4" t="s">
        <v>468</v>
      </c>
      <c r="F2272" s="10" t="s">
        <v>892</v>
      </c>
      <c r="G2272" s="10" t="s">
        <v>892</v>
      </c>
      <c r="H2272" s="7" t="s">
        <v>442</v>
      </c>
      <c r="I2272" s="7">
        <v>26</v>
      </c>
      <c r="J2272" s="7" t="s">
        <v>505</v>
      </c>
      <c r="K2272" s="7" t="s">
        <v>491</v>
      </c>
      <c r="L2272" s="7" t="s">
        <v>472</v>
      </c>
      <c r="M2272" s="7">
        <v>1</v>
      </c>
      <c r="N2272" s="12">
        <v>1</v>
      </c>
      <c r="O2272" s="12">
        <v>0</v>
      </c>
      <c r="P2272" s="7">
        <v>0</v>
      </c>
      <c r="Q2272" s="7">
        <v>1</v>
      </c>
      <c r="R2272" s="7">
        <v>1</v>
      </c>
      <c r="S2272" s="12">
        <v>0</v>
      </c>
      <c r="T2272" s="7">
        <v>1</v>
      </c>
      <c r="U2272" s="12">
        <v>0</v>
      </c>
      <c r="W2272" s="7">
        <v>1</v>
      </c>
      <c r="X2272" s="7">
        <v>2</v>
      </c>
      <c r="Z2272" s="7">
        <v>3</v>
      </c>
      <c r="AC2272" s="10" t="s">
        <v>838</v>
      </c>
      <c r="BJ2272" s="10">
        <v>0</v>
      </c>
      <c r="BK2272" s="10">
        <v>0</v>
      </c>
      <c r="BL2272" s="10">
        <v>0</v>
      </c>
      <c r="BM2272" s="10">
        <v>0</v>
      </c>
      <c r="BN2272" s="10">
        <v>0</v>
      </c>
      <c r="BO2272" s="10">
        <v>0</v>
      </c>
      <c r="BP2272" s="10">
        <v>0</v>
      </c>
      <c r="BQ2272" s="10">
        <v>0</v>
      </c>
      <c r="BR2272" s="10">
        <v>0</v>
      </c>
      <c r="CB2272" s="10">
        <v>0</v>
      </c>
      <c r="CC2272" s="10">
        <v>1</v>
      </c>
      <c r="CE2272" s="7" t="s">
        <v>447</v>
      </c>
      <c r="CF2272" s="7" t="s">
        <v>523</v>
      </c>
      <c r="CG2272" s="7" t="s">
        <v>449</v>
      </c>
      <c r="CH2272" s="7">
        <v>4</v>
      </c>
      <c r="CI2272" s="7" t="s">
        <v>524</v>
      </c>
      <c r="CJ2272" s="7">
        <v>4</v>
      </c>
      <c r="CK2272" s="7" t="s">
        <v>448</v>
      </c>
      <c r="CL2272" s="7" t="s">
        <v>475</v>
      </c>
      <c r="CM2272" s="7">
        <v>3</v>
      </c>
      <c r="CN2272" s="7">
        <v>3</v>
      </c>
      <c r="CO2272" s="7">
        <v>3</v>
      </c>
      <c r="CP2272" s="7" t="s">
        <v>474</v>
      </c>
      <c r="CQ2272" s="7" t="s">
        <v>475</v>
      </c>
      <c r="CR2272" s="7">
        <v>4</v>
      </c>
      <c r="CS2272" s="7">
        <v>3</v>
      </c>
      <c r="CT2272" s="7">
        <v>3</v>
      </c>
      <c r="CU2272" s="7">
        <v>4</v>
      </c>
      <c r="CX2272" t="s">
        <v>451</v>
      </c>
      <c r="CY2272" t="s">
        <v>478</v>
      </c>
      <c r="CZ2272" t="s">
        <v>451</v>
      </c>
      <c r="DA2272" t="s">
        <v>452</v>
      </c>
      <c r="DB2272" t="s">
        <v>451</v>
      </c>
      <c r="DC2272" t="s">
        <v>451</v>
      </c>
      <c r="DD2272" t="s">
        <v>452</v>
      </c>
      <c r="DE2272" t="s">
        <v>451</v>
      </c>
      <c r="DF2272" t="s">
        <v>495</v>
      </c>
      <c r="DG2272" t="s">
        <v>495</v>
      </c>
      <c r="DH2272" t="s">
        <v>537</v>
      </c>
      <c r="DJ2272" t="s">
        <v>455</v>
      </c>
      <c r="DL2272" t="s">
        <v>455</v>
      </c>
      <c r="DM2272" t="s">
        <v>455</v>
      </c>
      <c r="DO2272" t="s">
        <v>455</v>
      </c>
      <c r="DR2272" s="7" t="s">
        <v>456</v>
      </c>
      <c r="DT2272" s="7" t="s">
        <v>456</v>
      </c>
      <c r="DV2272" s="7" t="s">
        <v>456</v>
      </c>
      <c r="DW2272" s="7" t="s">
        <v>456</v>
      </c>
      <c r="DY2272" s="7" t="s">
        <v>479</v>
      </c>
      <c r="EB2272" t="s">
        <v>457</v>
      </c>
      <c r="ED2272" t="s">
        <v>457</v>
      </c>
      <c r="EF2272" t="s">
        <v>457</v>
      </c>
      <c r="EG2272" t="s">
        <v>457</v>
      </c>
      <c r="EI2272" t="s">
        <v>457</v>
      </c>
      <c r="EL2272" s="6">
        <v>0</v>
      </c>
      <c r="EM2272">
        <v>0</v>
      </c>
      <c r="EN2272">
        <v>0</v>
      </c>
      <c r="EO2272">
        <v>1</v>
      </c>
      <c r="EP2272">
        <v>0</v>
      </c>
      <c r="GX2272">
        <v>1</v>
      </c>
      <c r="GY2272">
        <v>3</v>
      </c>
      <c r="GZ2272">
        <v>2</v>
      </c>
      <c r="HZ2272">
        <v>3</v>
      </c>
      <c r="IA2272">
        <v>1</v>
      </c>
      <c r="IB2272">
        <v>2</v>
      </c>
      <c r="ID2272">
        <v>2</v>
      </c>
      <c r="IE2272">
        <v>1</v>
      </c>
      <c r="IF2272">
        <v>3</v>
      </c>
      <c r="II2272">
        <v>2</v>
      </c>
      <c r="IJ2272">
        <v>1</v>
      </c>
      <c r="IK2272">
        <v>3</v>
      </c>
      <c r="IU2272">
        <v>3</v>
      </c>
      <c r="IV2272">
        <v>1</v>
      </c>
      <c r="IW2272">
        <v>2</v>
      </c>
      <c r="JF2272">
        <v>2</v>
      </c>
      <c r="JH2272">
        <v>1</v>
      </c>
      <c r="JJ2272">
        <v>3</v>
      </c>
      <c r="JL2272">
        <v>2</v>
      </c>
      <c r="JM2272">
        <v>3</v>
      </c>
      <c r="JN2272">
        <v>1</v>
      </c>
      <c r="JX2272">
        <v>3</v>
      </c>
      <c r="JY2272">
        <v>2</v>
      </c>
      <c r="JZ2272">
        <v>1</v>
      </c>
      <c r="KP2272">
        <v>4</v>
      </c>
      <c r="KQ2272">
        <v>3</v>
      </c>
      <c r="KR2272">
        <v>4</v>
      </c>
      <c r="KS2272">
        <v>4</v>
      </c>
      <c r="KT2272">
        <v>4</v>
      </c>
      <c r="KU2272">
        <v>3</v>
      </c>
      <c r="KW2272">
        <v>1</v>
      </c>
      <c r="LB2272">
        <v>2</v>
      </c>
      <c r="LH2272">
        <v>3</v>
      </c>
      <c r="LJ2272">
        <v>1</v>
      </c>
      <c r="LK2272">
        <v>2</v>
      </c>
      <c r="LT2272">
        <v>1</v>
      </c>
      <c r="LV2272">
        <v>2</v>
      </c>
      <c r="LW2272">
        <v>3</v>
      </c>
      <c r="MD2272">
        <v>1</v>
      </c>
      <c r="MF2272">
        <v>2</v>
      </c>
      <c r="MG2272">
        <v>3</v>
      </c>
      <c r="MI2272">
        <v>3</v>
      </c>
      <c r="MK2272">
        <v>2</v>
      </c>
      <c r="ML2272">
        <v>1</v>
      </c>
      <c r="MS2272" s="7" t="s">
        <v>458</v>
      </c>
      <c r="MT2272" s="7" t="s">
        <v>497</v>
      </c>
      <c r="MU2272" s="7" t="s">
        <v>458</v>
      </c>
      <c r="MV2272" s="7" t="s">
        <v>458</v>
      </c>
      <c r="MW2272" s="7" t="s">
        <v>458</v>
      </c>
      <c r="MX2272" s="7" t="s">
        <v>459</v>
      </c>
      <c r="MY2272" s="7" t="s">
        <v>460</v>
      </c>
      <c r="MZ2272" s="7" t="s">
        <v>458</v>
      </c>
      <c r="NA2272" s="7" t="s">
        <v>458</v>
      </c>
      <c r="NB2272" s="7" t="s">
        <v>459</v>
      </c>
      <c r="NC2272" s="7" t="s">
        <v>482</v>
      </c>
      <c r="ND2272" s="7" t="s">
        <v>497</v>
      </c>
      <c r="NE2272" s="7" t="s">
        <v>483</v>
      </c>
      <c r="NF2272" s="7" t="s">
        <v>482</v>
      </c>
      <c r="NG2272" s="7" t="s">
        <v>483</v>
      </c>
      <c r="NH2272" s="7" t="s">
        <v>483</v>
      </c>
      <c r="NI2272" s="7" t="s">
        <v>483</v>
      </c>
      <c r="NJ2272" s="7" t="s">
        <v>483</v>
      </c>
      <c r="NK2272" s="7" t="s">
        <v>483</v>
      </c>
      <c r="NL2272" s="7" t="s">
        <v>482</v>
      </c>
      <c r="NM2272" t="s">
        <v>571</v>
      </c>
      <c r="PA2272" s="10" t="s">
        <v>485</v>
      </c>
      <c r="PB2272" s="10" t="s">
        <v>463</v>
      </c>
      <c r="PC2272" s="10" t="s">
        <v>485</v>
      </c>
      <c r="PD2272" s="10" t="s">
        <v>485</v>
      </c>
      <c r="PE2272" s="10" t="s">
        <v>485</v>
      </c>
      <c r="PF2272" s="10" t="s">
        <v>463</v>
      </c>
      <c r="PG2272" s="10" t="s">
        <v>485</v>
      </c>
      <c r="PH2272" s="10" t="s">
        <v>485</v>
      </c>
      <c r="PI2272" s="10" t="s">
        <v>463</v>
      </c>
      <c r="PJ2272" s="10" t="s">
        <v>499</v>
      </c>
      <c r="PK2272" s="10" t="s">
        <v>463</v>
      </c>
      <c r="PL2272" s="10" t="s">
        <v>463</v>
      </c>
      <c r="PM2272" s="10" t="s">
        <v>463</v>
      </c>
      <c r="PN2272" s="10" t="s">
        <v>463</v>
      </c>
      <c r="PO2272" s="10" t="s">
        <v>463</v>
      </c>
      <c r="PP2272" s="10" t="s">
        <v>485</v>
      </c>
      <c r="PQ2272" s="10" t="s">
        <v>485</v>
      </c>
      <c r="PR2272" s="10" t="s">
        <v>485</v>
      </c>
      <c r="PS2272" s="10" t="s">
        <v>485</v>
      </c>
      <c r="PT2272" s="10" t="s">
        <v>463</v>
      </c>
      <c r="PU2272" s="10" t="s">
        <v>463</v>
      </c>
      <c r="QJ2272" s="10" t="s">
        <v>464</v>
      </c>
      <c r="QL2272" s="10">
        <v>17.108049999999999</v>
      </c>
      <c r="QM2272" s="10" t="s">
        <v>839</v>
      </c>
      <c r="RF2272" s="10">
        <v>1</v>
      </c>
      <c r="RH2272" s="15">
        <f>IFERROR(AVERAGE(INDEX('[1]DO NOT TOUCH Préparation'!$T$1:$T$5,MATCH('DO NOT TOUCH - inputExtraction'!$CX2272,'[1]DO NOT TOUCH Préparation'!$S$1:$S$5,0)),INDEX('[1]DO NOT TOUCH Préparation'!$T$1:$T$5,MATCH('DO NOT TOUCH - inputExtraction'!$CY2272,'[1]DO NOT TOUCH Préparation'!$S$1:$S$5,0)),INDEX('[1]DO NOT TOUCH Préparation'!$T$1:$T$5,MATCH('DO NOT TOUCH - inputExtraction'!$CZ2272,'[1]DO NOT TOUCH Préparation'!$S$1:$S$5,0)),INDEX('[1]DO NOT TOUCH Préparation'!$T$1:$T$5,MATCH('DO NOT TOUCH - inputExtraction'!$DA2272,'[1]DO NOT TOUCH Préparation'!$S$1:$S$5,0)),INDEX('[1]DO NOT TOUCH Préparation'!$T$1:$T$5,MATCH('DO NOT TOUCH - inputExtraction'!$DB2272,'[1]DO NOT TOUCH Préparation'!$S$1:$S$5,0))),"")</f>
        <v>3.2</v>
      </c>
      <c r="RI2272" s="13">
        <f>IFERROR(AVERAGE(INDEX('[1]DO NOT TOUCH Préparation'!$T$1:$T$5,MATCH($DC2272,'[1]DO NOT TOUCH Préparation'!$S$1:$S$5,0)),INDEX('[1]DO NOT TOUCH Préparation'!$T$1:$T$5,MATCH('DO NOT TOUCH - inputExtraction'!$DD2272,'[1]DO NOT TOUCH Préparation'!$S$1:$S$5,0)),INDEX('[1]DO NOT TOUCH Préparation'!$T$1:$T$5,MATCH('DO NOT TOUCH - inputExtraction'!$DE2272,'[1]DO NOT TOUCH Préparation'!$S$1:$S$5,0)),INDEX('[1]DO NOT TOUCH Préparation'!$T$1:$T$5,MATCH(DF2272,'[1]DO NOT TOUCH Préparation'!$S$1:$S$5,0)),INDEX('[1]DO NOT TOUCH Préparation'!$T$1:$T$5,MATCH('DO NOT TOUCH - inputExtraction'!$DG2272,'[1]DO NOT TOUCH Préparation'!$S$1:$S$5,0))),"")</f>
        <v>3</v>
      </c>
      <c r="RK2272" s="10">
        <f>VLOOKUP(CX2272,'[1]DO NOT TOUCH Préparation'!$S$1:$T$5,2,0)</f>
        <v>4</v>
      </c>
      <c r="RL2272" s="10">
        <f>VLOOKUP(CY2272,'[1]DO NOT TOUCH Préparation'!$S$1:$T$5,2,0)</f>
        <v>1</v>
      </c>
      <c r="RM2272" s="10">
        <f>VLOOKUP(CZ2272,'[1]DO NOT TOUCH Préparation'!$S$1:$T$5,2,0)</f>
        <v>4</v>
      </c>
      <c r="RN2272" s="10">
        <f>VLOOKUP(DA2272,'[1]DO NOT TOUCH Préparation'!$S$1:$T$5,2,0)</f>
        <v>3</v>
      </c>
      <c r="RO2272" s="10">
        <f>VLOOKUP(DB2272,'[1]DO NOT TOUCH Préparation'!$S$1:$T$5,2,0)</f>
        <v>4</v>
      </c>
      <c r="RP2272" s="10">
        <f>VLOOKUP(DC2272,'[1]DO NOT TOUCH Préparation'!$S$1:$T$5,2,0)</f>
        <v>4</v>
      </c>
      <c r="RQ2272" s="10">
        <f>VLOOKUP(DD2272,'[1]DO NOT TOUCH Préparation'!$S$1:$T$5,2,0)</f>
        <v>3</v>
      </c>
      <c r="RR2272" s="10">
        <f>VLOOKUP(DE2272,'[1]DO NOT TOUCH Préparation'!$S$1:$T$5,2,0)</f>
        <v>4</v>
      </c>
      <c r="RS2272" s="10">
        <f>VLOOKUP(DF2272,'[1]DO NOT TOUCH Préparation'!$S$1:$T$5,2,0)</f>
        <v>2</v>
      </c>
      <c r="RT2272" s="10">
        <f>VLOOKUP(DG2272,'[1]DO NOT TOUCH Préparation'!$S$1:$T$5,2,0)</f>
        <v>2</v>
      </c>
      <c r="RV2272" s="5" t="str">
        <f>IF(CF2272&lt;&gt;"",CF2272,"")</f>
        <v>21% à 50%</v>
      </c>
      <c r="RW2272" s="5" t="str">
        <f>IF(CK2272&lt;&gt;"",CK2272,"")</f>
        <v>6% à 20%</v>
      </c>
      <c r="RX2272" s="5" t="str">
        <f t="shared" si="36"/>
        <v>Inférieur ou égal à 5%</v>
      </c>
      <c r="RZ2272" s="5" cm="1">
        <f t="array" ref="RZ2272">IFERROR(INDEX('[1]DO NOT TOUCH Préparation'!$W$2:$W$7,MATCH('DO NOT TOUCH - inputExtraction'!RV2272,'[1]DO NOT TOUCH Préparation'!$V$2:$V$7,0),),"1")</f>
        <v>4</v>
      </c>
      <c r="SA2272" s="5" cm="1">
        <f t="array" ref="SA2272">IFERROR(INDEX('[1]DO NOT TOUCH Préparation'!$W$2:$W$7,MATCH('DO NOT TOUCH - inputExtraction'!RW2272,'[1]DO NOT TOUCH Préparation'!$V$2:$V$7,0),),"1")</f>
        <v>3</v>
      </c>
      <c r="SB2272" s="5" cm="1">
        <f t="array" ref="SB2272">IFERROR(INDEX('[1]DO NOT TOUCH Préparation'!$W$2:$W$7,MATCH('DO NOT TOUCH - inputExtraction'!RX2272,'[1]DO NOT TOUCH Préparation'!$V$2:$V$7,0),),"1")</f>
        <v>2</v>
      </c>
      <c r="SD2272" s="5">
        <v>1</v>
      </c>
      <c r="SF2272" s="5">
        <f>IFERROR(VLOOKUP(H2272,'[1]DO NOT TOUCH Préparation'!$CL$2:$CM$9,2,0),"")</f>
        <v>4</v>
      </c>
      <c r="SG2272" s="5">
        <f>IFERROR(VLOOKUP(K2272,'[1]DO NOT TOUCH Préparation'!$CT$2:$CU$10,2,0),"")</f>
        <v>2</v>
      </c>
      <c r="SH2272" s="5">
        <f>IFERROR(VLOOKUP(L2272,'[1]DO NOT TOUCH Préparation'!$CX$2:$CY$6,2,0),"")</f>
        <v>2</v>
      </c>
    </row>
    <row r="2273" spans="1:502" ht="14.4" x14ac:dyDescent="0.3">
      <c r="A2273" s="4">
        <v>2998</v>
      </c>
      <c r="B2273" s="4" t="s">
        <v>5282</v>
      </c>
      <c r="C2273" s="4" t="s">
        <v>4963</v>
      </c>
      <c r="D2273" s="4" t="s">
        <v>836</v>
      </c>
      <c r="E2273" s="4" t="s">
        <v>439</v>
      </c>
      <c r="F2273" s="10" t="s">
        <v>854</v>
      </c>
      <c r="G2273" s="10" t="s">
        <v>855</v>
      </c>
      <c r="H2273" s="7" t="s">
        <v>504</v>
      </c>
      <c r="I2273" s="7">
        <v>82</v>
      </c>
      <c r="J2273" s="7" t="s">
        <v>554</v>
      </c>
      <c r="K2273" s="7" t="s">
        <v>529</v>
      </c>
      <c r="L2273" s="7" t="s">
        <v>575</v>
      </c>
      <c r="M2273" s="7">
        <v>4</v>
      </c>
      <c r="N2273" s="12">
        <v>1</v>
      </c>
      <c r="O2273" s="12">
        <v>0</v>
      </c>
      <c r="P2273" s="7">
        <v>0</v>
      </c>
      <c r="Q2273" s="7">
        <v>0</v>
      </c>
      <c r="R2273" s="7">
        <v>1</v>
      </c>
      <c r="S2273" s="12">
        <v>0</v>
      </c>
      <c r="T2273" s="7">
        <v>1</v>
      </c>
      <c r="U2273" s="12">
        <v>0</v>
      </c>
      <c r="V2273" s="7">
        <v>3</v>
      </c>
      <c r="W2273" s="7">
        <v>1</v>
      </c>
      <c r="X2273" s="7">
        <v>2</v>
      </c>
      <c r="AC2273" s="10" t="s">
        <v>856</v>
      </c>
      <c r="BJ2273" s="10">
        <v>0</v>
      </c>
      <c r="BK2273" s="10">
        <v>0</v>
      </c>
      <c r="BL2273" s="10">
        <v>0</v>
      </c>
      <c r="BM2273" s="10">
        <v>0</v>
      </c>
      <c r="BN2273" s="10">
        <v>0</v>
      </c>
      <c r="BO2273" s="10">
        <v>0</v>
      </c>
      <c r="BP2273" s="10">
        <v>0</v>
      </c>
      <c r="BQ2273" s="10">
        <v>0</v>
      </c>
      <c r="BR2273" s="10">
        <v>0</v>
      </c>
      <c r="CB2273" s="10">
        <v>0</v>
      </c>
      <c r="CC2273" s="10">
        <v>1</v>
      </c>
      <c r="CE2273" s="7" t="s">
        <v>447</v>
      </c>
      <c r="CF2273" s="7" t="s">
        <v>448</v>
      </c>
      <c r="CG2273" s="7" t="s">
        <v>475</v>
      </c>
      <c r="CH2273" s="7">
        <v>3</v>
      </c>
      <c r="CI2273" s="7">
        <v>4</v>
      </c>
      <c r="CJ2273" s="7">
        <v>3</v>
      </c>
      <c r="CK2273" s="7" t="s">
        <v>523</v>
      </c>
      <c r="CL2273" s="7" t="s">
        <v>475</v>
      </c>
      <c r="CM2273" s="7" t="s">
        <v>524</v>
      </c>
      <c r="CN2273" s="7" t="s">
        <v>524</v>
      </c>
      <c r="CO2273" s="7">
        <v>4</v>
      </c>
      <c r="CP2273" s="7" t="s">
        <v>450</v>
      </c>
      <c r="CX2273" t="s">
        <v>451</v>
      </c>
      <c r="CY2273" t="s">
        <v>452</v>
      </c>
      <c r="CZ2273" t="s">
        <v>451</v>
      </c>
      <c r="DA2273" t="s">
        <v>478</v>
      </c>
      <c r="DB2273" t="s">
        <v>452</v>
      </c>
      <c r="DC2273" t="s">
        <v>451</v>
      </c>
      <c r="DD2273" t="s">
        <v>478</v>
      </c>
      <c r="DE2273" t="s">
        <v>451</v>
      </c>
      <c r="DF2273" t="s">
        <v>451</v>
      </c>
      <c r="DG2273" t="s">
        <v>453</v>
      </c>
      <c r="DH2273" t="s">
        <v>537</v>
      </c>
      <c r="DJ2273" t="s">
        <v>537</v>
      </c>
      <c r="DM2273" t="s">
        <v>455</v>
      </c>
      <c r="DO2273" t="s">
        <v>455</v>
      </c>
      <c r="DP2273" t="s">
        <v>537</v>
      </c>
      <c r="DQ2273" t="s">
        <v>455</v>
      </c>
      <c r="DR2273" s="7" t="s">
        <v>456</v>
      </c>
      <c r="DT2273" s="7" t="s">
        <v>456</v>
      </c>
      <c r="DW2273" s="7" t="s">
        <v>456</v>
      </c>
      <c r="DY2273" s="7" t="s">
        <v>456</v>
      </c>
      <c r="DZ2273" s="7" t="s">
        <v>479</v>
      </c>
      <c r="EA2273" s="7" t="s">
        <v>456</v>
      </c>
      <c r="EB2273">
        <v>4</v>
      </c>
      <c r="ED2273">
        <v>3</v>
      </c>
      <c r="EG2273">
        <v>4</v>
      </c>
      <c r="EI2273">
        <v>4</v>
      </c>
      <c r="EJ2273">
        <v>3</v>
      </c>
      <c r="EK2273">
        <v>4</v>
      </c>
      <c r="EL2273" s="6">
        <v>0</v>
      </c>
      <c r="EM2273">
        <v>1</v>
      </c>
      <c r="EN2273">
        <v>0</v>
      </c>
      <c r="EO2273">
        <v>0</v>
      </c>
      <c r="EP2273">
        <v>0</v>
      </c>
      <c r="EV2273">
        <v>0</v>
      </c>
      <c r="EW2273">
        <v>1</v>
      </c>
      <c r="EX2273">
        <v>0</v>
      </c>
      <c r="EY2273">
        <v>0</v>
      </c>
      <c r="EZ2273">
        <v>0</v>
      </c>
      <c r="FZ2273">
        <v>0</v>
      </c>
      <c r="GA2273">
        <v>1</v>
      </c>
      <c r="GB2273">
        <v>0</v>
      </c>
      <c r="GC2273">
        <v>0</v>
      </c>
      <c r="GD2273">
        <v>0</v>
      </c>
      <c r="HF2273">
        <v>2</v>
      </c>
      <c r="HG2273">
        <v>3</v>
      </c>
      <c r="HH2273">
        <v>1</v>
      </c>
      <c r="HR2273">
        <v>2</v>
      </c>
      <c r="HS2273">
        <v>3</v>
      </c>
      <c r="HT2273">
        <v>1</v>
      </c>
      <c r="II2273">
        <v>3</v>
      </c>
      <c r="IJ2273">
        <v>1</v>
      </c>
      <c r="IL2273">
        <v>2</v>
      </c>
      <c r="IT2273">
        <v>2</v>
      </c>
      <c r="IV2273">
        <v>1</v>
      </c>
      <c r="IW2273">
        <v>3</v>
      </c>
      <c r="JL2273">
        <v>1</v>
      </c>
      <c r="JN2273">
        <v>2</v>
      </c>
      <c r="JO2273">
        <v>3</v>
      </c>
      <c r="JY2273">
        <v>3</v>
      </c>
      <c r="JZ2273">
        <v>1</v>
      </c>
      <c r="KA2273">
        <v>2</v>
      </c>
      <c r="KD2273">
        <v>2</v>
      </c>
      <c r="KE2273">
        <v>3</v>
      </c>
      <c r="KF2273">
        <v>1</v>
      </c>
      <c r="KJ2273">
        <v>3</v>
      </c>
      <c r="KL2273">
        <v>1</v>
      </c>
      <c r="KM2273">
        <v>2</v>
      </c>
      <c r="KP2273">
        <v>4</v>
      </c>
      <c r="KQ2273">
        <v>3</v>
      </c>
      <c r="KR2273">
        <v>3</v>
      </c>
      <c r="KS2273">
        <v>3</v>
      </c>
      <c r="KT2273">
        <v>4</v>
      </c>
      <c r="KW2273">
        <v>3</v>
      </c>
      <c r="LB2273">
        <v>2</v>
      </c>
      <c r="LD2273">
        <v>1</v>
      </c>
      <c r="LG2273">
        <v>3</v>
      </c>
      <c r="LJ2273">
        <v>2</v>
      </c>
      <c r="LN2273">
        <v>1</v>
      </c>
      <c r="LQ2273">
        <v>3</v>
      </c>
      <c r="LT2273">
        <v>1</v>
      </c>
      <c r="LX2273">
        <v>2</v>
      </c>
      <c r="MA2273">
        <v>3</v>
      </c>
      <c r="MF2273">
        <v>2</v>
      </c>
      <c r="MH2273">
        <v>1</v>
      </c>
      <c r="MK2273">
        <v>3</v>
      </c>
      <c r="MN2273">
        <v>2</v>
      </c>
      <c r="MR2273">
        <v>1</v>
      </c>
      <c r="MS2273" s="7" t="s">
        <v>459</v>
      </c>
      <c r="MT2273" s="7" t="s">
        <v>459</v>
      </c>
      <c r="MU2273" s="7" t="s">
        <v>459</v>
      </c>
      <c r="MV2273" s="7" t="s">
        <v>459</v>
      </c>
      <c r="MW2273" s="7" t="s">
        <v>459</v>
      </c>
      <c r="MX2273" s="7" t="s">
        <v>459</v>
      </c>
      <c r="MY2273" s="7" t="s">
        <v>459</v>
      </c>
      <c r="MZ2273" s="7" t="s">
        <v>459</v>
      </c>
      <c r="NA2273" s="7" t="s">
        <v>459</v>
      </c>
      <c r="NB2273" s="7" t="s">
        <v>459</v>
      </c>
      <c r="NC2273" s="7" t="s">
        <v>483</v>
      </c>
      <c r="ND2273" s="7" t="s">
        <v>483</v>
      </c>
      <c r="NE2273" s="7" t="s">
        <v>483</v>
      </c>
      <c r="NF2273" s="7" t="s">
        <v>482</v>
      </c>
      <c r="NG2273" s="7" t="s">
        <v>483</v>
      </c>
      <c r="NH2273" s="7" t="s">
        <v>483</v>
      </c>
      <c r="NI2273" s="7" t="s">
        <v>482</v>
      </c>
      <c r="NJ2273" s="7" t="s">
        <v>483</v>
      </c>
      <c r="NK2273" s="7" t="s">
        <v>483</v>
      </c>
      <c r="NL2273" s="7" t="s">
        <v>483</v>
      </c>
      <c r="NM2273" t="s">
        <v>571</v>
      </c>
      <c r="PA2273" s="10" t="s">
        <v>485</v>
      </c>
      <c r="PB2273" s="10" t="s">
        <v>463</v>
      </c>
      <c r="PC2273" s="10" t="s">
        <v>485</v>
      </c>
      <c r="PD2273" s="10" t="s">
        <v>463</v>
      </c>
      <c r="PE2273" s="10" t="s">
        <v>485</v>
      </c>
      <c r="PF2273" s="10" t="s">
        <v>485</v>
      </c>
      <c r="PG2273" s="10" t="s">
        <v>485</v>
      </c>
      <c r="PH2273" s="10" t="s">
        <v>485</v>
      </c>
      <c r="PI2273" s="10" t="s">
        <v>485</v>
      </c>
      <c r="PJ2273" s="10" t="s">
        <v>463</v>
      </c>
      <c r="PK2273" s="10" t="s">
        <v>463</v>
      </c>
      <c r="PL2273" s="10" t="s">
        <v>485</v>
      </c>
      <c r="PM2273" s="10" t="s">
        <v>463</v>
      </c>
      <c r="PN2273" s="10" t="s">
        <v>485</v>
      </c>
      <c r="PO2273" s="10" t="s">
        <v>485</v>
      </c>
      <c r="PP2273" s="10" t="s">
        <v>463</v>
      </c>
      <c r="PQ2273" s="10" t="s">
        <v>485</v>
      </c>
      <c r="PR2273" s="10" t="s">
        <v>485</v>
      </c>
      <c r="PS2273" s="10" t="s">
        <v>485</v>
      </c>
      <c r="PT2273" s="10" t="s">
        <v>485</v>
      </c>
      <c r="PU2273" s="10" t="s">
        <v>485</v>
      </c>
      <c r="QJ2273" s="10" t="s">
        <v>464</v>
      </c>
      <c r="QL2273" s="10">
        <v>19.038783333333001</v>
      </c>
      <c r="QM2273" s="10" t="s">
        <v>839</v>
      </c>
      <c r="RF2273" s="10">
        <v>1</v>
      </c>
      <c r="RH2273" s="15">
        <f>IFERROR(AVERAGE(INDEX('[1]DO NOT TOUCH Préparation'!$T$1:$T$5,MATCH('DO NOT TOUCH - inputExtraction'!$CX2273,'[1]DO NOT TOUCH Préparation'!$S$1:$S$5,0)),INDEX('[1]DO NOT TOUCH Préparation'!$T$1:$T$5,MATCH('DO NOT TOUCH - inputExtraction'!$CY2273,'[1]DO NOT TOUCH Préparation'!$S$1:$S$5,0)),INDEX('[1]DO NOT TOUCH Préparation'!$T$1:$T$5,MATCH('DO NOT TOUCH - inputExtraction'!$CZ2273,'[1]DO NOT TOUCH Préparation'!$S$1:$S$5,0)),INDEX('[1]DO NOT TOUCH Préparation'!$T$1:$T$5,MATCH('DO NOT TOUCH - inputExtraction'!$DA2273,'[1]DO NOT TOUCH Préparation'!$S$1:$S$5,0)),INDEX('[1]DO NOT TOUCH Préparation'!$T$1:$T$5,MATCH('DO NOT TOUCH - inputExtraction'!$DB2273,'[1]DO NOT TOUCH Préparation'!$S$1:$S$5,0))),"")</f>
        <v>3</v>
      </c>
      <c r="RI2273" s="13">
        <f>IFERROR(AVERAGE(INDEX('[1]DO NOT TOUCH Préparation'!$T$1:$T$5,MATCH($DC2273,'[1]DO NOT TOUCH Préparation'!$S$1:$S$5,0)),INDEX('[1]DO NOT TOUCH Préparation'!$T$1:$T$5,MATCH('DO NOT TOUCH - inputExtraction'!$DD2273,'[1]DO NOT TOUCH Préparation'!$S$1:$S$5,0)),INDEX('[1]DO NOT TOUCH Préparation'!$T$1:$T$5,MATCH('DO NOT TOUCH - inputExtraction'!$DE2273,'[1]DO NOT TOUCH Préparation'!$S$1:$S$5,0)),INDEX('[1]DO NOT TOUCH Préparation'!$T$1:$T$5,MATCH(DF2273,'[1]DO NOT TOUCH Préparation'!$S$1:$S$5,0)),INDEX('[1]DO NOT TOUCH Préparation'!$T$1:$T$5,MATCH('DO NOT TOUCH - inputExtraction'!$DG2273,'[1]DO NOT TOUCH Préparation'!$S$1:$S$5,0))),"")</f>
        <v>3.6</v>
      </c>
      <c r="RK2273" s="10">
        <f>VLOOKUP(CX2273,'[1]DO NOT TOUCH Préparation'!$S$1:$T$5,2,0)</f>
        <v>4</v>
      </c>
      <c r="RL2273" s="10">
        <f>VLOOKUP(CY2273,'[1]DO NOT TOUCH Préparation'!$S$1:$T$5,2,0)</f>
        <v>3</v>
      </c>
      <c r="RM2273" s="10">
        <f>VLOOKUP(CZ2273,'[1]DO NOT TOUCH Préparation'!$S$1:$T$5,2,0)</f>
        <v>4</v>
      </c>
      <c r="RN2273" s="10">
        <f>VLOOKUP(DA2273,'[1]DO NOT TOUCH Préparation'!$S$1:$T$5,2,0)</f>
        <v>1</v>
      </c>
      <c r="RO2273" s="10">
        <f>VLOOKUP(DB2273,'[1]DO NOT TOUCH Préparation'!$S$1:$T$5,2,0)</f>
        <v>3</v>
      </c>
      <c r="RP2273" s="10">
        <f>VLOOKUP(DC2273,'[1]DO NOT TOUCH Préparation'!$S$1:$T$5,2,0)</f>
        <v>4</v>
      </c>
      <c r="RQ2273" s="10">
        <f>VLOOKUP(DD2273,'[1]DO NOT TOUCH Préparation'!$S$1:$T$5,2,0)</f>
        <v>1</v>
      </c>
      <c r="RR2273" s="10">
        <f>VLOOKUP(DE2273,'[1]DO NOT TOUCH Préparation'!$S$1:$T$5,2,0)</f>
        <v>4</v>
      </c>
      <c r="RS2273" s="10">
        <f>VLOOKUP(DF2273,'[1]DO NOT TOUCH Préparation'!$S$1:$T$5,2,0)</f>
        <v>4</v>
      </c>
      <c r="RT2273" s="10">
        <f>VLOOKUP(DG2273,'[1]DO NOT TOUCH Préparation'!$S$1:$T$5,2,0)</f>
        <v>5</v>
      </c>
      <c r="RV2273" s="5" t="str">
        <f>IF(CF2273&lt;&gt;"",CF2273,"")</f>
        <v>6% à 20%</v>
      </c>
      <c r="RW2273" s="5" t="str">
        <f>IF(CK2273&lt;&gt;"",CK2273,"")</f>
        <v>21% à 50%</v>
      </c>
      <c r="RX2273" s="5" t="str">
        <f t="shared" si="36"/>
        <v>Je n’achète pas de produits à base végétale (soja, amande, avoine…)</v>
      </c>
      <c r="RZ2273" s="5" cm="1">
        <f t="array" ref="RZ2273">IFERROR(INDEX('[1]DO NOT TOUCH Préparation'!$W$2:$W$7,MATCH('DO NOT TOUCH - inputExtraction'!RV2273,'[1]DO NOT TOUCH Préparation'!$V$2:$V$7,0),),"1")</f>
        <v>3</v>
      </c>
      <c r="SA2273" s="5" cm="1">
        <f t="array" ref="SA2273">IFERROR(INDEX('[1]DO NOT TOUCH Préparation'!$W$2:$W$7,MATCH('DO NOT TOUCH - inputExtraction'!RW2273,'[1]DO NOT TOUCH Préparation'!$V$2:$V$7,0),),"1")</f>
        <v>4</v>
      </c>
      <c r="SB2273" s="5" t="str" cm="1">
        <f t="array" ref="SB2273">IFERROR(INDEX('[1]DO NOT TOUCH Préparation'!$W$2:$W$7,MATCH('DO NOT TOUCH - inputExtraction'!RX2273,'[1]DO NOT TOUCH Préparation'!$V$2:$V$7,0),),"1")</f>
        <v>1</v>
      </c>
      <c r="SD2273" s="5">
        <v>1</v>
      </c>
      <c r="SF2273" s="5">
        <f>IFERROR(VLOOKUP(H2273,'[1]DO NOT TOUCH Préparation'!$CL$2:$CM$9,2,0),"")</f>
        <v>2</v>
      </c>
      <c r="SG2273" s="5">
        <f>IFERROR(VLOOKUP(K2273,'[1]DO NOT TOUCH Préparation'!$CT$2:$CU$10,2,0),"")</f>
        <v>8</v>
      </c>
      <c r="SH2273" s="5">
        <f>IFERROR(VLOOKUP(L2273,'[1]DO NOT TOUCH Préparation'!$CX$2:$CY$6,2,0),"")</f>
        <v>1</v>
      </c>
    </row>
    <row r="2274" spans="1:502" ht="14.4" x14ac:dyDescent="0.3">
      <c r="A2274" s="4">
        <v>2999</v>
      </c>
      <c r="B2274" s="4" t="s">
        <v>5283</v>
      </c>
      <c r="C2274" s="4" t="s">
        <v>5284</v>
      </c>
      <c r="D2274" s="4" t="s">
        <v>438</v>
      </c>
      <c r="E2274" s="4" t="s">
        <v>468</v>
      </c>
      <c r="F2274" s="10" t="s">
        <v>488</v>
      </c>
      <c r="G2274" s="10" t="s">
        <v>489</v>
      </c>
      <c r="H2274" s="7" t="s">
        <v>553</v>
      </c>
      <c r="I2274" s="7">
        <v>29</v>
      </c>
      <c r="J2274" s="7" t="s">
        <v>505</v>
      </c>
      <c r="K2274" s="7" t="s">
        <v>522</v>
      </c>
      <c r="L2274" s="7" t="s">
        <v>472</v>
      </c>
      <c r="M2274" s="7">
        <v>3</v>
      </c>
      <c r="N2274" s="12">
        <v>1</v>
      </c>
      <c r="O2274" s="12">
        <v>0</v>
      </c>
      <c r="P2274" s="7">
        <v>0</v>
      </c>
      <c r="Q2274" s="7">
        <v>0</v>
      </c>
      <c r="R2274" s="7">
        <v>0</v>
      </c>
      <c r="S2274" s="12">
        <v>0</v>
      </c>
      <c r="T2274" s="7">
        <v>1</v>
      </c>
      <c r="U2274" s="12">
        <v>0</v>
      </c>
      <c r="V2274" s="7">
        <v>1</v>
      </c>
      <c r="X2274" s="7">
        <v>3</v>
      </c>
      <c r="Z2274" s="7">
        <v>2</v>
      </c>
      <c r="AC2274" s="10" t="s">
        <v>536</v>
      </c>
      <c r="AD2274" s="10">
        <v>0</v>
      </c>
      <c r="AE2274" s="10">
        <v>0</v>
      </c>
      <c r="AF2274" s="10">
        <v>0</v>
      </c>
      <c r="AG2274" s="10">
        <v>0</v>
      </c>
      <c r="AH2274" s="10">
        <v>1</v>
      </c>
      <c r="AI2274" s="10">
        <v>0</v>
      </c>
      <c r="AJ2274" s="10">
        <v>0</v>
      </c>
      <c r="AK2274" s="10">
        <v>0</v>
      </c>
      <c r="AM2274" s="10">
        <v>0</v>
      </c>
      <c r="AN2274" s="10">
        <v>0</v>
      </c>
      <c r="AO2274" s="10">
        <v>0</v>
      </c>
      <c r="AP2274" s="10">
        <v>0</v>
      </c>
      <c r="AQ2274" s="10">
        <v>0</v>
      </c>
      <c r="AR2274" s="10">
        <v>0</v>
      </c>
      <c r="AS2274" s="10">
        <v>0</v>
      </c>
      <c r="AT2274" s="10">
        <v>1</v>
      </c>
      <c r="AU2274" s="10">
        <v>0</v>
      </c>
      <c r="AV2274" s="10">
        <v>0</v>
      </c>
      <c r="AW2274" s="10">
        <v>0</v>
      </c>
      <c r="AX2274" s="10">
        <v>0</v>
      </c>
      <c r="AY2274" s="10">
        <v>0</v>
      </c>
      <c r="AZ2274" s="10">
        <v>1</v>
      </c>
      <c r="CB2274" s="10">
        <v>0</v>
      </c>
      <c r="CC2274" s="10">
        <v>0</v>
      </c>
      <c r="CE2274" s="7" t="s">
        <v>513</v>
      </c>
      <c r="CF2274" s="7" t="s">
        <v>448</v>
      </c>
      <c r="CG2274" s="7" t="s">
        <v>449</v>
      </c>
      <c r="CH2274" s="7">
        <v>3</v>
      </c>
      <c r="CI2274" s="7">
        <v>3</v>
      </c>
      <c r="CJ2274" s="7">
        <v>3</v>
      </c>
      <c r="CK2274" s="7" t="s">
        <v>474</v>
      </c>
      <c r="CL2274" s="7" t="s">
        <v>494</v>
      </c>
      <c r="CM2274" s="7">
        <v>3</v>
      </c>
      <c r="CN2274" s="7">
        <v>3</v>
      </c>
      <c r="CO2274" s="7">
        <v>4</v>
      </c>
      <c r="CP2274" s="7" t="s">
        <v>523</v>
      </c>
      <c r="CQ2274" s="7" t="s">
        <v>449</v>
      </c>
      <c r="CR2274" s="7" t="s">
        <v>524</v>
      </c>
      <c r="CS2274" s="7">
        <v>3</v>
      </c>
      <c r="CT2274" s="7" t="s">
        <v>524</v>
      </c>
      <c r="CU2274" s="7">
        <v>4</v>
      </c>
      <c r="CX2274" t="s">
        <v>452</v>
      </c>
      <c r="CY2274" t="s">
        <v>451</v>
      </c>
      <c r="CZ2274" t="s">
        <v>451</v>
      </c>
      <c r="DA2274" t="s">
        <v>451</v>
      </c>
      <c r="DB2274" t="s">
        <v>451</v>
      </c>
      <c r="DC2274" t="s">
        <v>451</v>
      </c>
      <c r="DD2274" t="s">
        <v>453</v>
      </c>
      <c r="DE2274" t="s">
        <v>452</v>
      </c>
      <c r="DF2274" t="s">
        <v>452</v>
      </c>
      <c r="DG2274" t="s">
        <v>452</v>
      </c>
      <c r="DI2274" t="s">
        <v>454</v>
      </c>
      <c r="DJ2274" t="s">
        <v>455</v>
      </c>
      <c r="DK2274" t="s">
        <v>455</v>
      </c>
      <c r="DL2274" t="s">
        <v>455</v>
      </c>
      <c r="DM2274" t="s">
        <v>455</v>
      </c>
      <c r="DN2274" t="s">
        <v>455</v>
      </c>
      <c r="DS2274" s="7" t="s">
        <v>479</v>
      </c>
      <c r="DT2274" s="7" t="s">
        <v>456</v>
      </c>
      <c r="DU2274" s="7" t="s">
        <v>479</v>
      </c>
      <c r="DV2274" s="7" t="s">
        <v>479</v>
      </c>
      <c r="DW2274" s="7" t="s">
        <v>456</v>
      </c>
      <c r="DX2274" s="7" t="s">
        <v>479</v>
      </c>
      <c r="EC2274">
        <v>3</v>
      </c>
      <c r="ED2274">
        <v>3</v>
      </c>
      <c r="EE2274">
        <v>4</v>
      </c>
      <c r="EF2274">
        <v>4</v>
      </c>
      <c r="EG2274">
        <v>3</v>
      </c>
      <c r="EH2274">
        <v>3</v>
      </c>
      <c r="EL2274" s="6"/>
      <c r="IO2274">
        <v>3</v>
      </c>
      <c r="IP2274">
        <v>1</v>
      </c>
      <c r="IQ2274">
        <v>2</v>
      </c>
      <c r="IT2274">
        <v>3</v>
      </c>
      <c r="IU2274">
        <v>2</v>
      </c>
      <c r="IW2274">
        <v>1</v>
      </c>
      <c r="IZ2274">
        <v>3</v>
      </c>
      <c r="JB2274">
        <v>2</v>
      </c>
      <c r="JC2274">
        <v>1</v>
      </c>
      <c r="JF2274">
        <v>3</v>
      </c>
      <c r="JG2274">
        <v>2</v>
      </c>
      <c r="JI2274">
        <v>1</v>
      </c>
      <c r="JL2274">
        <v>3</v>
      </c>
      <c r="JM2274">
        <v>2</v>
      </c>
      <c r="JP2274">
        <v>1</v>
      </c>
      <c r="JS2274">
        <v>3</v>
      </c>
      <c r="JT2274">
        <v>2</v>
      </c>
      <c r="JV2274">
        <v>1</v>
      </c>
      <c r="KP2274">
        <v>3</v>
      </c>
      <c r="KQ2274">
        <v>2</v>
      </c>
      <c r="KR2274">
        <v>4</v>
      </c>
      <c r="KS2274">
        <v>4</v>
      </c>
      <c r="KT2274">
        <v>4</v>
      </c>
      <c r="KY2274">
        <v>3</v>
      </c>
      <c r="LA2274">
        <v>2</v>
      </c>
      <c r="LC2274">
        <v>1</v>
      </c>
      <c r="LH2274">
        <v>1</v>
      </c>
      <c r="LJ2274">
        <v>2</v>
      </c>
      <c r="LM2274">
        <v>3</v>
      </c>
      <c r="LR2274">
        <v>3</v>
      </c>
      <c r="LV2274">
        <v>2</v>
      </c>
      <c r="LW2274">
        <v>1</v>
      </c>
      <c r="MA2274">
        <v>3</v>
      </c>
      <c r="MB2274">
        <v>2</v>
      </c>
      <c r="MF2274">
        <v>1</v>
      </c>
      <c r="ML2274">
        <v>3</v>
      </c>
      <c r="MN2274">
        <v>2</v>
      </c>
      <c r="MO2274">
        <v>1</v>
      </c>
      <c r="MS2274" s="7" t="s">
        <v>482</v>
      </c>
      <c r="MT2274" s="7" t="s">
        <v>459</v>
      </c>
      <c r="MU2274" s="7" t="s">
        <v>458</v>
      </c>
      <c r="MV2274" s="7" t="s">
        <v>458</v>
      </c>
      <c r="MW2274" s="7" t="s">
        <v>459</v>
      </c>
      <c r="MX2274" s="7" t="s">
        <v>459</v>
      </c>
      <c r="MY2274" s="7" t="s">
        <v>459</v>
      </c>
      <c r="MZ2274" s="7" t="s">
        <v>459</v>
      </c>
      <c r="NA2274" s="7" t="s">
        <v>459</v>
      </c>
      <c r="NB2274" s="7" t="s">
        <v>458</v>
      </c>
      <c r="NC2274" s="7" t="s">
        <v>483</v>
      </c>
      <c r="ND2274" s="7" t="s">
        <v>483</v>
      </c>
      <c r="NE2274" s="7" t="s">
        <v>483</v>
      </c>
      <c r="NF2274" s="7" t="s">
        <v>483</v>
      </c>
      <c r="NG2274" s="7" t="s">
        <v>483</v>
      </c>
      <c r="NH2274" s="7" t="s">
        <v>483</v>
      </c>
      <c r="NI2274" s="7" t="s">
        <v>458</v>
      </c>
      <c r="NJ2274" s="7" t="s">
        <v>458</v>
      </c>
      <c r="NK2274" s="7" t="s">
        <v>458</v>
      </c>
      <c r="NL2274" s="7" t="s">
        <v>483</v>
      </c>
      <c r="NM2274" t="s">
        <v>484</v>
      </c>
      <c r="NN2274" t="s">
        <v>463</v>
      </c>
      <c r="NO2274" t="s">
        <v>485</v>
      </c>
      <c r="NP2274" t="s">
        <v>485</v>
      </c>
      <c r="NQ2274" t="s">
        <v>463</v>
      </c>
      <c r="NR2274" t="s">
        <v>485</v>
      </c>
      <c r="NS2274" t="s">
        <v>463</v>
      </c>
      <c r="NT2274" t="s">
        <v>485</v>
      </c>
      <c r="NU2274" t="s">
        <v>463</v>
      </c>
      <c r="NV2274" t="s">
        <v>462</v>
      </c>
      <c r="NW2274" t="s">
        <v>485</v>
      </c>
      <c r="NX2274" t="s">
        <v>485</v>
      </c>
      <c r="NY2274" t="s">
        <v>463</v>
      </c>
      <c r="NZ2274" t="s">
        <v>485</v>
      </c>
      <c r="OA2274" t="s">
        <v>485</v>
      </c>
      <c r="OB2274" t="s">
        <v>499</v>
      </c>
      <c r="OC2274" t="s">
        <v>485</v>
      </c>
      <c r="OD2274" t="s">
        <v>485</v>
      </c>
      <c r="OE2274" t="s">
        <v>485</v>
      </c>
      <c r="OF2274" t="s">
        <v>463</v>
      </c>
      <c r="OG2274" t="s">
        <v>485</v>
      </c>
      <c r="QJ2274" s="10" t="s">
        <v>464</v>
      </c>
      <c r="QL2274" s="10">
        <v>5.0605500000000001</v>
      </c>
      <c r="QM2274" s="10" t="s">
        <v>465</v>
      </c>
      <c r="RF2274" s="10">
        <v>1</v>
      </c>
      <c r="RH2274" s="15">
        <f>IFERROR(AVERAGE(INDEX('[1]DO NOT TOUCH Préparation'!$T$1:$T$5,MATCH('DO NOT TOUCH - inputExtraction'!$CX2274,'[1]DO NOT TOUCH Préparation'!$S$1:$S$5,0)),INDEX('[1]DO NOT TOUCH Préparation'!$T$1:$T$5,MATCH('DO NOT TOUCH - inputExtraction'!$CY2274,'[1]DO NOT TOUCH Préparation'!$S$1:$S$5,0)),INDEX('[1]DO NOT TOUCH Préparation'!$T$1:$T$5,MATCH('DO NOT TOUCH - inputExtraction'!$CZ2274,'[1]DO NOT TOUCH Préparation'!$S$1:$S$5,0)),INDEX('[1]DO NOT TOUCH Préparation'!$T$1:$T$5,MATCH('DO NOT TOUCH - inputExtraction'!$DA2274,'[1]DO NOT TOUCH Préparation'!$S$1:$S$5,0)),INDEX('[1]DO NOT TOUCH Préparation'!$T$1:$T$5,MATCH('DO NOT TOUCH - inputExtraction'!$DB2274,'[1]DO NOT TOUCH Préparation'!$S$1:$S$5,0))),"")</f>
        <v>3.8</v>
      </c>
      <c r="RI2274" s="13">
        <f>IFERROR(AVERAGE(INDEX('[1]DO NOT TOUCH Préparation'!$T$1:$T$5,MATCH($DC2274,'[1]DO NOT TOUCH Préparation'!$S$1:$S$5,0)),INDEX('[1]DO NOT TOUCH Préparation'!$T$1:$T$5,MATCH('DO NOT TOUCH - inputExtraction'!$DD2274,'[1]DO NOT TOUCH Préparation'!$S$1:$S$5,0)),INDEX('[1]DO NOT TOUCH Préparation'!$T$1:$T$5,MATCH('DO NOT TOUCH - inputExtraction'!$DE2274,'[1]DO NOT TOUCH Préparation'!$S$1:$S$5,0)),INDEX('[1]DO NOT TOUCH Préparation'!$T$1:$T$5,MATCH(DF2274,'[1]DO NOT TOUCH Préparation'!$S$1:$S$5,0)),INDEX('[1]DO NOT TOUCH Préparation'!$T$1:$T$5,MATCH('DO NOT TOUCH - inputExtraction'!$DG2274,'[1]DO NOT TOUCH Préparation'!$S$1:$S$5,0))),"")</f>
        <v>3.6</v>
      </c>
      <c r="RK2274" s="10">
        <f>VLOOKUP(CX2274,'[1]DO NOT TOUCH Préparation'!$S$1:$T$5,2,0)</f>
        <v>3</v>
      </c>
      <c r="RL2274" s="10">
        <f>VLOOKUP(CY2274,'[1]DO NOT TOUCH Préparation'!$S$1:$T$5,2,0)</f>
        <v>4</v>
      </c>
      <c r="RM2274" s="10">
        <f>VLOOKUP(CZ2274,'[1]DO NOT TOUCH Préparation'!$S$1:$T$5,2,0)</f>
        <v>4</v>
      </c>
      <c r="RN2274" s="10">
        <f>VLOOKUP(DA2274,'[1]DO NOT TOUCH Préparation'!$S$1:$T$5,2,0)</f>
        <v>4</v>
      </c>
      <c r="RO2274" s="10">
        <f>VLOOKUP(DB2274,'[1]DO NOT TOUCH Préparation'!$S$1:$T$5,2,0)</f>
        <v>4</v>
      </c>
      <c r="RP2274" s="10">
        <f>VLOOKUP(DC2274,'[1]DO NOT TOUCH Préparation'!$S$1:$T$5,2,0)</f>
        <v>4</v>
      </c>
      <c r="RQ2274" s="10">
        <f>VLOOKUP(DD2274,'[1]DO NOT TOUCH Préparation'!$S$1:$T$5,2,0)</f>
        <v>5</v>
      </c>
      <c r="RR2274" s="10">
        <f>VLOOKUP(DE2274,'[1]DO NOT TOUCH Préparation'!$S$1:$T$5,2,0)</f>
        <v>3</v>
      </c>
      <c r="RS2274" s="10">
        <f>VLOOKUP(DF2274,'[1]DO NOT TOUCH Préparation'!$S$1:$T$5,2,0)</f>
        <v>3</v>
      </c>
      <c r="RT2274" s="10">
        <f>VLOOKUP(DG2274,'[1]DO NOT TOUCH Préparation'!$S$1:$T$5,2,0)</f>
        <v>3</v>
      </c>
      <c r="RV2274" s="5" t="str">
        <f>IF(CF2274&lt;&gt;"",CF2274,"")</f>
        <v>6% à 20%</v>
      </c>
      <c r="RW2274" s="5" t="str">
        <f>IF(CK2274&lt;&gt;"",CK2274,"")</f>
        <v>Inférieur ou égal à 5%</v>
      </c>
      <c r="RX2274" s="5" t="str">
        <f t="shared" si="36"/>
        <v>21% à 50%</v>
      </c>
      <c r="RZ2274" s="5" cm="1">
        <f t="array" ref="RZ2274">IFERROR(INDEX('[1]DO NOT TOUCH Préparation'!$W$2:$W$7,MATCH('DO NOT TOUCH - inputExtraction'!RV2274,'[1]DO NOT TOUCH Préparation'!$V$2:$V$7,0),),"1")</f>
        <v>3</v>
      </c>
      <c r="SA2274" s="5" cm="1">
        <f t="array" ref="SA2274">IFERROR(INDEX('[1]DO NOT TOUCH Préparation'!$W$2:$W$7,MATCH('DO NOT TOUCH - inputExtraction'!RW2274,'[1]DO NOT TOUCH Préparation'!$V$2:$V$7,0),),"1")</f>
        <v>2</v>
      </c>
      <c r="SB2274" s="5" cm="1">
        <f t="array" ref="SB2274">IFERROR(INDEX('[1]DO NOT TOUCH Préparation'!$W$2:$W$7,MATCH('DO NOT TOUCH - inputExtraction'!RX2274,'[1]DO NOT TOUCH Préparation'!$V$2:$V$7,0),),"1")</f>
        <v>4</v>
      </c>
      <c r="SD2274" s="5">
        <v>1</v>
      </c>
      <c r="SF2274" s="5">
        <f>IFERROR(VLOOKUP(H2274,'[1]DO NOT TOUCH Préparation'!$CL$2:$CM$9,2,0),"")</f>
        <v>6</v>
      </c>
      <c r="SG2274" s="5">
        <f>IFERROR(VLOOKUP(K2274,'[1]DO NOT TOUCH Préparation'!$CT$2:$CU$10,2,0),"")</f>
        <v>3</v>
      </c>
      <c r="SH2274" s="5">
        <f>IFERROR(VLOOKUP(L2274,'[1]DO NOT TOUCH Préparation'!$CX$2:$CY$6,2,0),"")</f>
        <v>2</v>
      </c>
    </row>
    <row r="2275" spans="1:502" ht="14.4" x14ac:dyDescent="0.3">
      <c r="A2275" s="4">
        <v>3002</v>
      </c>
      <c r="B2275" s="4" t="s">
        <v>5285</v>
      </c>
      <c r="C2275" s="4" t="s">
        <v>4579</v>
      </c>
      <c r="D2275" s="4" t="s">
        <v>438</v>
      </c>
      <c r="E2275" s="4" t="s">
        <v>468</v>
      </c>
      <c r="F2275" s="10" t="s">
        <v>540</v>
      </c>
      <c r="G2275" s="10" t="s">
        <v>541</v>
      </c>
      <c r="H2275" s="7" t="s">
        <v>521</v>
      </c>
      <c r="I2275" s="7">
        <v>30</v>
      </c>
      <c r="J2275" s="7" t="s">
        <v>505</v>
      </c>
      <c r="K2275" s="7" t="s">
        <v>471</v>
      </c>
      <c r="L2275" s="7" t="s">
        <v>492</v>
      </c>
      <c r="M2275" s="7">
        <v>6</v>
      </c>
      <c r="N2275" s="12">
        <v>0</v>
      </c>
      <c r="O2275" s="12">
        <v>0</v>
      </c>
      <c r="P2275" s="7">
        <v>0</v>
      </c>
      <c r="Q2275" s="7">
        <v>0</v>
      </c>
      <c r="R2275" s="7">
        <v>1</v>
      </c>
      <c r="S2275" s="12">
        <v>0</v>
      </c>
      <c r="T2275" s="7">
        <v>1</v>
      </c>
      <c r="U2275" s="12">
        <v>0</v>
      </c>
      <c r="W2275" s="7">
        <v>1</v>
      </c>
      <c r="Z2275" s="7">
        <v>2</v>
      </c>
      <c r="AC2275" s="10" t="s">
        <v>536</v>
      </c>
      <c r="AD2275" s="10">
        <v>0</v>
      </c>
      <c r="AE2275" s="10">
        <v>1</v>
      </c>
      <c r="AF2275" s="10">
        <v>0</v>
      </c>
      <c r="AG2275" s="10">
        <v>0</v>
      </c>
      <c r="AH2275" s="10">
        <v>1</v>
      </c>
      <c r="AI2275" s="10">
        <v>0</v>
      </c>
      <c r="AJ2275" s="10">
        <v>0</v>
      </c>
      <c r="AK2275" s="10">
        <v>0</v>
      </c>
      <c r="AM2275" s="10">
        <v>0</v>
      </c>
      <c r="AN2275" s="10">
        <v>0</v>
      </c>
      <c r="AO2275" s="10">
        <v>0</v>
      </c>
      <c r="AP2275" s="10">
        <v>0</v>
      </c>
      <c r="AQ2275" s="10">
        <v>0</v>
      </c>
      <c r="AR2275" s="10">
        <v>0</v>
      </c>
      <c r="AS2275" s="10">
        <v>0</v>
      </c>
      <c r="AT2275" s="10">
        <v>0</v>
      </c>
      <c r="AU2275" s="10">
        <v>0</v>
      </c>
      <c r="AV2275" s="10">
        <v>0</v>
      </c>
      <c r="AW2275" s="10">
        <v>0</v>
      </c>
      <c r="AX2275" s="10">
        <v>1</v>
      </c>
      <c r="AY2275" s="10">
        <v>0</v>
      </c>
      <c r="AZ2275" s="10">
        <v>0</v>
      </c>
      <c r="CB2275" s="10">
        <v>0</v>
      </c>
      <c r="CC2275" s="10">
        <v>0</v>
      </c>
      <c r="CE2275" s="7" t="s">
        <v>447</v>
      </c>
      <c r="CF2275" s="7" t="s">
        <v>448</v>
      </c>
      <c r="CG2275" s="7" t="s">
        <v>449</v>
      </c>
      <c r="CH2275" s="7" t="s">
        <v>524</v>
      </c>
      <c r="CI2275" s="7" t="s">
        <v>524</v>
      </c>
      <c r="CJ2275" s="7" t="s">
        <v>476</v>
      </c>
      <c r="CK2275" s="7" t="s">
        <v>448</v>
      </c>
      <c r="CL2275" s="7" t="s">
        <v>449</v>
      </c>
      <c r="CM2275" s="7" t="s">
        <v>524</v>
      </c>
      <c r="CN2275" s="7" t="s">
        <v>524</v>
      </c>
      <c r="CO2275" s="7" t="s">
        <v>476</v>
      </c>
      <c r="CP2275" s="7" t="s">
        <v>448</v>
      </c>
      <c r="CQ2275" s="7" t="s">
        <v>475</v>
      </c>
      <c r="CR2275" s="7" t="s">
        <v>524</v>
      </c>
      <c r="CS2275" s="7" t="s">
        <v>524</v>
      </c>
      <c r="CT2275" s="7" t="s">
        <v>524</v>
      </c>
      <c r="CU2275" s="7" t="s">
        <v>524</v>
      </c>
      <c r="CV2275" s="7" t="s">
        <v>524</v>
      </c>
      <c r="CW2275" t="s">
        <v>5286</v>
      </c>
      <c r="CX2275" t="s">
        <v>453</v>
      </c>
      <c r="CY2275" t="s">
        <v>453</v>
      </c>
      <c r="CZ2275" t="s">
        <v>453</v>
      </c>
      <c r="DA2275" t="s">
        <v>453</v>
      </c>
      <c r="DB2275" t="s">
        <v>453</v>
      </c>
      <c r="DC2275" t="s">
        <v>453</v>
      </c>
      <c r="DD2275" t="s">
        <v>451</v>
      </c>
      <c r="DE2275" t="s">
        <v>453</v>
      </c>
      <c r="DF2275" t="s">
        <v>453</v>
      </c>
      <c r="DG2275" t="s">
        <v>453</v>
      </c>
      <c r="DH2275" t="s">
        <v>455</v>
      </c>
      <c r="DI2275" t="s">
        <v>454</v>
      </c>
      <c r="DJ2275" t="s">
        <v>455</v>
      </c>
      <c r="DK2275" t="s">
        <v>455</v>
      </c>
      <c r="DL2275" t="s">
        <v>455</v>
      </c>
      <c r="DM2275" t="s">
        <v>455</v>
      </c>
      <c r="DN2275" t="s">
        <v>455</v>
      </c>
      <c r="DO2275" t="s">
        <v>455</v>
      </c>
      <c r="DP2275" t="s">
        <v>455</v>
      </c>
      <c r="DQ2275" t="s">
        <v>455</v>
      </c>
      <c r="DR2275" s="7" t="s">
        <v>479</v>
      </c>
      <c r="DS2275" s="7" t="s">
        <v>479</v>
      </c>
      <c r="DT2275" s="7" t="s">
        <v>479</v>
      </c>
      <c r="DU2275" s="7" t="s">
        <v>479</v>
      </c>
      <c r="DV2275" s="7" t="s">
        <v>479</v>
      </c>
      <c r="DW2275" s="7" t="s">
        <v>479</v>
      </c>
      <c r="DX2275" s="7" t="s">
        <v>479</v>
      </c>
      <c r="DY2275" s="7" t="s">
        <v>479</v>
      </c>
      <c r="DZ2275" s="7" t="s">
        <v>479</v>
      </c>
      <c r="EA2275" s="7" t="s">
        <v>479</v>
      </c>
      <c r="EB2275" t="s">
        <v>457</v>
      </c>
      <c r="EC2275" t="s">
        <v>634</v>
      </c>
      <c r="ED2275" t="s">
        <v>457</v>
      </c>
      <c r="EE2275">
        <v>3</v>
      </c>
      <c r="EF2275" t="s">
        <v>457</v>
      </c>
      <c r="EG2275" t="s">
        <v>457</v>
      </c>
      <c r="EH2275" t="s">
        <v>457</v>
      </c>
      <c r="EI2275" t="s">
        <v>457</v>
      </c>
      <c r="EJ2275" t="s">
        <v>457</v>
      </c>
      <c r="EK2275" t="s">
        <v>457</v>
      </c>
      <c r="EL2275" s="6"/>
      <c r="IJ2275">
        <v>1</v>
      </c>
      <c r="IN2275">
        <v>1</v>
      </c>
      <c r="IV2275">
        <v>1</v>
      </c>
      <c r="JA2275">
        <v>1</v>
      </c>
      <c r="JJ2275">
        <v>1</v>
      </c>
      <c r="JN2275">
        <v>1</v>
      </c>
      <c r="JR2275">
        <v>1</v>
      </c>
      <c r="JX2275">
        <v>1</v>
      </c>
      <c r="KG2275">
        <v>1</v>
      </c>
      <c r="KN2275">
        <v>1</v>
      </c>
      <c r="KP2275" t="s">
        <v>480</v>
      </c>
      <c r="KQ2275" t="s">
        <v>480</v>
      </c>
      <c r="KR2275" t="s">
        <v>480</v>
      </c>
      <c r="KS2275" t="s">
        <v>480</v>
      </c>
      <c r="KT2275" t="s">
        <v>480</v>
      </c>
      <c r="KW2275">
        <v>1</v>
      </c>
      <c r="KY2275">
        <v>2</v>
      </c>
      <c r="LG2275">
        <v>1</v>
      </c>
      <c r="LP2275">
        <v>2</v>
      </c>
      <c r="LQ2275">
        <v>1</v>
      </c>
      <c r="LY2275">
        <v>1</v>
      </c>
      <c r="MI2275">
        <v>1</v>
      </c>
      <c r="MK2275">
        <v>2</v>
      </c>
      <c r="MS2275" s="7" t="s">
        <v>459</v>
      </c>
      <c r="MT2275" s="7" t="s">
        <v>460</v>
      </c>
      <c r="MU2275" s="7" t="s">
        <v>460</v>
      </c>
      <c r="MV2275" s="7" t="s">
        <v>460</v>
      </c>
      <c r="MW2275" s="7" t="s">
        <v>460</v>
      </c>
      <c r="MX2275" s="7" t="s">
        <v>458</v>
      </c>
      <c r="MY2275" s="7" t="s">
        <v>459</v>
      </c>
      <c r="MZ2275" s="7" t="s">
        <v>459</v>
      </c>
      <c r="NA2275" s="7" t="s">
        <v>459</v>
      </c>
      <c r="NB2275" s="7" t="s">
        <v>459</v>
      </c>
      <c r="NC2275" s="7" t="s">
        <v>458</v>
      </c>
      <c r="ND2275" s="7" t="s">
        <v>482</v>
      </c>
      <c r="NE2275" s="7" t="s">
        <v>482</v>
      </c>
      <c r="NF2275" s="7" t="s">
        <v>482</v>
      </c>
      <c r="NG2275" s="7" t="s">
        <v>483</v>
      </c>
      <c r="NH2275" s="7" t="s">
        <v>460</v>
      </c>
      <c r="NI2275" s="7" t="s">
        <v>460</v>
      </c>
      <c r="NJ2275" s="7" t="s">
        <v>460</v>
      </c>
      <c r="NK2275" s="7" t="s">
        <v>458</v>
      </c>
      <c r="NL2275" s="7" t="s">
        <v>458</v>
      </c>
      <c r="NM2275" t="s">
        <v>461</v>
      </c>
      <c r="NN2275" t="s">
        <v>462</v>
      </c>
      <c r="NO2275" t="s">
        <v>463</v>
      </c>
      <c r="NP2275" t="s">
        <v>499</v>
      </c>
      <c r="NQ2275" t="s">
        <v>462</v>
      </c>
      <c r="NR2275" t="s">
        <v>462</v>
      </c>
      <c r="NS2275" t="s">
        <v>462</v>
      </c>
      <c r="NT2275" t="s">
        <v>463</v>
      </c>
      <c r="NU2275" t="s">
        <v>499</v>
      </c>
      <c r="NV2275" t="s">
        <v>499</v>
      </c>
      <c r="NW2275" t="s">
        <v>463</v>
      </c>
      <c r="NX2275" t="s">
        <v>499</v>
      </c>
      <c r="NY2275" t="s">
        <v>463</v>
      </c>
      <c r="NZ2275" t="s">
        <v>499</v>
      </c>
      <c r="OA2275" t="s">
        <v>463</v>
      </c>
      <c r="OB2275" t="s">
        <v>499</v>
      </c>
      <c r="OC2275" t="s">
        <v>462</v>
      </c>
      <c r="OD2275" t="s">
        <v>463</v>
      </c>
      <c r="OE2275" t="s">
        <v>462</v>
      </c>
      <c r="OF2275" t="s">
        <v>463</v>
      </c>
      <c r="OG2275" t="s">
        <v>462</v>
      </c>
      <c r="QJ2275" s="10" t="s">
        <v>464</v>
      </c>
      <c r="QL2275" s="10">
        <v>16.733833333332999</v>
      </c>
      <c r="QM2275" s="10" t="s">
        <v>465</v>
      </c>
      <c r="QQ2275" s="10" t="s">
        <v>5287</v>
      </c>
      <c r="QR2275" s="10" t="s">
        <v>5288</v>
      </c>
      <c r="QS2275" s="10" t="s">
        <v>5289</v>
      </c>
      <c r="RF2275" s="10">
        <v>1</v>
      </c>
      <c r="RH2275" s="15">
        <f>IFERROR(AVERAGE(INDEX('[1]DO NOT TOUCH Préparation'!$T$1:$T$5,MATCH('DO NOT TOUCH - inputExtraction'!$CX2275,'[1]DO NOT TOUCH Préparation'!$S$1:$S$5,0)),INDEX('[1]DO NOT TOUCH Préparation'!$T$1:$T$5,MATCH('DO NOT TOUCH - inputExtraction'!$CY2275,'[1]DO NOT TOUCH Préparation'!$S$1:$S$5,0)),INDEX('[1]DO NOT TOUCH Préparation'!$T$1:$T$5,MATCH('DO NOT TOUCH - inputExtraction'!$CZ2275,'[1]DO NOT TOUCH Préparation'!$S$1:$S$5,0)),INDEX('[1]DO NOT TOUCH Préparation'!$T$1:$T$5,MATCH('DO NOT TOUCH - inputExtraction'!$DA2275,'[1]DO NOT TOUCH Préparation'!$S$1:$S$5,0)),INDEX('[1]DO NOT TOUCH Préparation'!$T$1:$T$5,MATCH('DO NOT TOUCH - inputExtraction'!$DB2275,'[1]DO NOT TOUCH Préparation'!$S$1:$S$5,0))),"")</f>
        <v>5</v>
      </c>
      <c r="RI2275" s="13">
        <f>IFERROR(AVERAGE(INDEX('[1]DO NOT TOUCH Préparation'!$T$1:$T$5,MATCH($DC2275,'[1]DO NOT TOUCH Préparation'!$S$1:$S$5,0)),INDEX('[1]DO NOT TOUCH Préparation'!$T$1:$T$5,MATCH('DO NOT TOUCH - inputExtraction'!$DD2275,'[1]DO NOT TOUCH Préparation'!$S$1:$S$5,0)),INDEX('[1]DO NOT TOUCH Préparation'!$T$1:$T$5,MATCH('DO NOT TOUCH - inputExtraction'!$DE2275,'[1]DO NOT TOUCH Préparation'!$S$1:$S$5,0)),INDEX('[1]DO NOT TOUCH Préparation'!$T$1:$T$5,MATCH(DF2275,'[1]DO NOT TOUCH Préparation'!$S$1:$S$5,0)),INDEX('[1]DO NOT TOUCH Préparation'!$T$1:$T$5,MATCH('DO NOT TOUCH - inputExtraction'!$DG2275,'[1]DO NOT TOUCH Préparation'!$S$1:$S$5,0))),"")</f>
        <v>4.8</v>
      </c>
      <c r="RK2275" s="10">
        <f>VLOOKUP(CX2275,'[1]DO NOT TOUCH Préparation'!$S$1:$T$5,2,0)</f>
        <v>5</v>
      </c>
      <c r="RL2275" s="10">
        <f>VLOOKUP(CY2275,'[1]DO NOT TOUCH Préparation'!$S$1:$T$5,2,0)</f>
        <v>5</v>
      </c>
      <c r="RM2275" s="10">
        <f>VLOOKUP(CZ2275,'[1]DO NOT TOUCH Préparation'!$S$1:$T$5,2,0)</f>
        <v>5</v>
      </c>
      <c r="RN2275" s="10">
        <f>VLOOKUP(DA2275,'[1]DO NOT TOUCH Préparation'!$S$1:$T$5,2,0)</f>
        <v>5</v>
      </c>
      <c r="RO2275" s="10">
        <f>VLOOKUP(DB2275,'[1]DO NOT TOUCH Préparation'!$S$1:$T$5,2,0)</f>
        <v>5</v>
      </c>
      <c r="RP2275" s="10">
        <f>VLOOKUP(DC2275,'[1]DO NOT TOUCH Préparation'!$S$1:$T$5,2,0)</f>
        <v>5</v>
      </c>
      <c r="RQ2275" s="10">
        <f>VLOOKUP(DD2275,'[1]DO NOT TOUCH Préparation'!$S$1:$T$5,2,0)</f>
        <v>4</v>
      </c>
      <c r="RR2275" s="10">
        <f>VLOOKUP(DE2275,'[1]DO NOT TOUCH Préparation'!$S$1:$T$5,2,0)</f>
        <v>5</v>
      </c>
      <c r="RS2275" s="10">
        <f>VLOOKUP(DF2275,'[1]DO NOT TOUCH Préparation'!$S$1:$T$5,2,0)</f>
        <v>5</v>
      </c>
      <c r="RT2275" s="10">
        <f>VLOOKUP(DG2275,'[1]DO NOT TOUCH Préparation'!$S$1:$T$5,2,0)</f>
        <v>5</v>
      </c>
      <c r="RV2275" s="5" t="str">
        <f>IF(CF2275&lt;&gt;"",CF2275,"")</f>
        <v>6% à 20%</v>
      </c>
      <c r="RW2275" s="5" t="str">
        <f>IF(CK2275&lt;&gt;"",CK2275,"")</f>
        <v>6% à 20%</v>
      </c>
      <c r="RX2275" s="5" t="str">
        <f t="shared" si="36"/>
        <v>6% à 20%</v>
      </c>
      <c r="RZ2275" s="5" cm="1">
        <f t="array" ref="RZ2275">IFERROR(INDEX('[1]DO NOT TOUCH Préparation'!$W$2:$W$7,MATCH('DO NOT TOUCH - inputExtraction'!RV2275,'[1]DO NOT TOUCH Préparation'!$V$2:$V$7,0),),"1")</f>
        <v>3</v>
      </c>
      <c r="SA2275" s="5" cm="1">
        <f t="array" ref="SA2275">IFERROR(INDEX('[1]DO NOT TOUCH Préparation'!$W$2:$W$7,MATCH('DO NOT TOUCH - inputExtraction'!RW2275,'[1]DO NOT TOUCH Préparation'!$V$2:$V$7,0),),"1")</f>
        <v>3</v>
      </c>
      <c r="SB2275" s="5" cm="1">
        <f t="array" ref="SB2275">IFERROR(INDEX('[1]DO NOT TOUCH Préparation'!$W$2:$W$7,MATCH('DO NOT TOUCH - inputExtraction'!RX2275,'[1]DO NOT TOUCH Préparation'!$V$2:$V$7,0),),"1")</f>
        <v>3</v>
      </c>
      <c r="SD2275" s="5">
        <v>1</v>
      </c>
      <c r="SF2275" s="5">
        <f>IFERROR(VLOOKUP(H2275,'[1]DO NOT TOUCH Préparation'!$CL$2:$CM$9,2,0),"")</f>
        <v>1</v>
      </c>
      <c r="SG2275" s="5">
        <f>IFERROR(VLOOKUP(K2275,'[1]DO NOT TOUCH Préparation'!$CT$2:$CU$10,2,0),"")</f>
        <v>1</v>
      </c>
      <c r="SH2275" s="5">
        <f>IFERROR(VLOOKUP(L2275,'[1]DO NOT TOUCH Préparation'!$CX$2:$CY$6,2,0),"")</f>
        <v>3</v>
      </c>
    </row>
    <row r="2276" spans="1:502" ht="14.4" x14ac:dyDescent="0.3">
      <c r="A2276" s="4">
        <v>3003</v>
      </c>
      <c r="B2276" s="4" t="s">
        <v>5290</v>
      </c>
      <c r="C2276" s="4" t="s">
        <v>2699</v>
      </c>
      <c r="D2276" s="4" t="s">
        <v>787</v>
      </c>
      <c r="E2276" s="4" t="s">
        <v>439</v>
      </c>
      <c r="F2276" s="10" t="s">
        <v>898</v>
      </c>
      <c r="G2276" s="10" t="s">
        <v>804</v>
      </c>
      <c r="H2276" s="7" t="s">
        <v>442</v>
      </c>
      <c r="I2276" s="7">
        <v>34</v>
      </c>
      <c r="J2276" s="7" t="s">
        <v>505</v>
      </c>
      <c r="K2276" s="7" t="s">
        <v>471</v>
      </c>
      <c r="L2276" s="7" t="s">
        <v>445</v>
      </c>
      <c r="M2276" s="7">
        <v>2</v>
      </c>
      <c r="N2276" s="12">
        <v>0</v>
      </c>
      <c r="O2276" s="12">
        <v>1</v>
      </c>
      <c r="P2276" s="7">
        <v>0</v>
      </c>
      <c r="Q2276" s="7">
        <v>1</v>
      </c>
      <c r="R2276" s="7">
        <v>0</v>
      </c>
      <c r="S2276" s="12">
        <v>0</v>
      </c>
      <c r="T2276" s="7">
        <v>0</v>
      </c>
      <c r="U2276" s="12">
        <v>0</v>
      </c>
      <c r="W2276" s="7">
        <v>1</v>
      </c>
      <c r="Y2276" s="7">
        <v>3</v>
      </c>
      <c r="AA2276" s="7">
        <v>2</v>
      </c>
      <c r="AC2276" s="10" t="s">
        <v>790</v>
      </c>
      <c r="BA2276" s="10">
        <v>0</v>
      </c>
      <c r="BB2276" s="10">
        <v>1</v>
      </c>
      <c r="BC2276" s="10">
        <v>0</v>
      </c>
      <c r="BD2276" s="10">
        <v>1</v>
      </c>
      <c r="BE2276" s="10">
        <v>0</v>
      </c>
      <c r="BF2276" s="10">
        <v>0</v>
      </c>
      <c r="BG2276" s="10">
        <v>0</v>
      </c>
      <c r="BH2276" s="10">
        <v>0</v>
      </c>
      <c r="BI2276" s="10">
        <v>0</v>
      </c>
      <c r="CB2276" s="10">
        <v>0</v>
      </c>
      <c r="CC2276" s="10">
        <v>0</v>
      </c>
      <c r="CE2276" s="7" t="s">
        <v>513</v>
      </c>
      <c r="CF2276" s="7" t="s">
        <v>448</v>
      </c>
      <c r="CG2276" s="7" t="s">
        <v>449</v>
      </c>
      <c r="CH2276" s="7" t="s">
        <v>524</v>
      </c>
      <c r="CI2276" s="7">
        <v>4</v>
      </c>
      <c r="CJ2276" s="7">
        <v>3</v>
      </c>
      <c r="CK2276" s="7" t="s">
        <v>474</v>
      </c>
      <c r="CL2276" s="7" t="s">
        <v>475</v>
      </c>
      <c r="CM2276" s="7">
        <v>3</v>
      </c>
      <c r="CN2276" s="7" t="s">
        <v>524</v>
      </c>
      <c r="CO2276" s="7">
        <v>4</v>
      </c>
      <c r="CP2276" s="7" t="s">
        <v>477</v>
      </c>
      <c r="CQ2276" s="7" t="s">
        <v>475</v>
      </c>
      <c r="CR2276" s="7">
        <v>4</v>
      </c>
      <c r="CS2276" s="7" t="s">
        <v>524</v>
      </c>
      <c r="CT2276" s="7">
        <v>3</v>
      </c>
      <c r="CU2276" s="7">
        <v>2</v>
      </c>
      <c r="CX2276" t="s">
        <v>451</v>
      </c>
      <c r="CY2276" t="s">
        <v>451</v>
      </c>
      <c r="CZ2276" t="s">
        <v>451</v>
      </c>
      <c r="DA2276" t="s">
        <v>453</v>
      </c>
      <c r="DB2276" t="s">
        <v>451</v>
      </c>
      <c r="DC2276" t="s">
        <v>451</v>
      </c>
      <c r="DD2276" t="s">
        <v>451</v>
      </c>
      <c r="DE2276" t="s">
        <v>451</v>
      </c>
      <c r="DF2276" t="s">
        <v>451</v>
      </c>
      <c r="DG2276" t="s">
        <v>451</v>
      </c>
      <c r="DH2276" t="s">
        <v>454</v>
      </c>
      <c r="DI2276" t="s">
        <v>455</v>
      </c>
      <c r="DJ2276" t="s">
        <v>455</v>
      </c>
      <c r="DK2276" t="s">
        <v>537</v>
      </c>
      <c r="DL2276" t="s">
        <v>455</v>
      </c>
      <c r="DM2276" t="s">
        <v>455</v>
      </c>
      <c r="DN2276" t="s">
        <v>537</v>
      </c>
      <c r="DO2276" t="s">
        <v>537</v>
      </c>
      <c r="DP2276" t="s">
        <v>454</v>
      </c>
      <c r="DQ2276" t="s">
        <v>455</v>
      </c>
      <c r="DR2276" s="7" t="s">
        <v>456</v>
      </c>
      <c r="DS2276" s="7" t="s">
        <v>479</v>
      </c>
      <c r="DT2276" s="7" t="s">
        <v>496</v>
      </c>
      <c r="DU2276" s="7" t="s">
        <v>496</v>
      </c>
      <c r="DV2276" s="7" t="s">
        <v>496</v>
      </c>
      <c r="DW2276" s="7" t="s">
        <v>456</v>
      </c>
      <c r="DX2276" s="7" t="s">
        <v>479</v>
      </c>
      <c r="DY2276" s="7" t="s">
        <v>456</v>
      </c>
      <c r="DZ2276" s="7" t="s">
        <v>479</v>
      </c>
      <c r="EA2276" s="7" t="s">
        <v>496</v>
      </c>
      <c r="EB2276">
        <v>2</v>
      </c>
      <c r="EC2276" t="s">
        <v>457</v>
      </c>
      <c r="ED2276">
        <v>4</v>
      </c>
      <c r="EE2276" t="s">
        <v>457</v>
      </c>
      <c r="EF2276">
        <v>3</v>
      </c>
      <c r="EG2276">
        <v>4</v>
      </c>
      <c r="EH2276" t="s">
        <v>457</v>
      </c>
      <c r="EI2276">
        <v>4</v>
      </c>
      <c r="EJ2276" t="s">
        <v>457</v>
      </c>
      <c r="EK2276">
        <v>3</v>
      </c>
      <c r="EL2276" s="6"/>
      <c r="FA2276">
        <v>0</v>
      </c>
      <c r="FB2276">
        <v>0</v>
      </c>
      <c r="FC2276">
        <v>0</v>
      </c>
      <c r="FD2276">
        <v>1</v>
      </c>
      <c r="FE2276">
        <v>0</v>
      </c>
      <c r="FP2276">
        <v>0</v>
      </c>
      <c r="FQ2276">
        <v>1</v>
      </c>
      <c r="FR2276">
        <v>0</v>
      </c>
      <c r="FS2276">
        <v>0</v>
      </c>
      <c r="FT2276">
        <v>0</v>
      </c>
      <c r="FU2276">
        <v>1</v>
      </c>
      <c r="FV2276">
        <v>0</v>
      </c>
      <c r="FW2276">
        <v>0</v>
      </c>
      <c r="FX2276">
        <v>0</v>
      </c>
      <c r="FY2276">
        <v>0</v>
      </c>
      <c r="IH2276">
        <v>3</v>
      </c>
      <c r="IJ2276">
        <v>1</v>
      </c>
      <c r="IK2276">
        <v>2</v>
      </c>
      <c r="IN2276">
        <v>2</v>
      </c>
      <c r="IO2276">
        <v>3</v>
      </c>
      <c r="IP2276">
        <v>1</v>
      </c>
      <c r="IT2276">
        <v>3</v>
      </c>
      <c r="IU2276">
        <v>1</v>
      </c>
      <c r="IV2276">
        <v>2</v>
      </c>
      <c r="IZ2276">
        <v>2</v>
      </c>
      <c r="JB2276">
        <v>1</v>
      </c>
      <c r="JD2276">
        <v>3</v>
      </c>
      <c r="JF2276">
        <v>3</v>
      </c>
      <c r="JG2276">
        <v>1</v>
      </c>
      <c r="JJ2276">
        <v>2</v>
      </c>
      <c r="JM2276">
        <v>2</v>
      </c>
      <c r="JN2276">
        <v>3</v>
      </c>
      <c r="JP2276">
        <v>1</v>
      </c>
      <c r="JR2276">
        <v>1</v>
      </c>
      <c r="JS2276">
        <v>3</v>
      </c>
      <c r="JU2276">
        <v>2</v>
      </c>
      <c r="JY2276">
        <v>2</v>
      </c>
      <c r="JZ2276">
        <v>3</v>
      </c>
      <c r="KB2276">
        <v>1</v>
      </c>
      <c r="KE2276">
        <v>2</v>
      </c>
      <c r="KF2276">
        <v>3</v>
      </c>
      <c r="KG2276">
        <v>1</v>
      </c>
      <c r="KJ2276">
        <v>1</v>
      </c>
      <c r="KL2276">
        <v>2</v>
      </c>
      <c r="KN2276">
        <v>3</v>
      </c>
      <c r="KP2276" t="s">
        <v>480</v>
      </c>
      <c r="KQ2276">
        <v>3</v>
      </c>
      <c r="KR2276" t="s">
        <v>480</v>
      </c>
      <c r="KS2276" t="s">
        <v>480</v>
      </c>
      <c r="KT2276">
        <v>4</v>
      </c>
      <c r="KV2276">
        <v>1</v>
      </c>
      <c r="KX2276">
        <v>2</v>
      </c>
      <c r="KZ2276">
        <v>3</v>
      </c>
      <c r="LE2276">
        <v>2</v>
      </c>
      <c r="LI2276">
        <v>1</v>
      </c>
      <c r="LK2276">
        <v>3</v>
      </c>
      <c r="LO2276">
        <v>1</v>
      </c>
      <c r="LR2276">
        <v>2</v>
      </c>
      <c r="LV2276">
        <v>3</v>
      </c>
      <c r="LY2276">
        <v>2</v>
      </c>
      <c r="LZ2276">
        <v>1</v>
      </c>
      <c r="MC2276">
        <v>3</v>
      </c>
      <c r="MI2276">
        <v>2</v>
      </c>
      <c r="ML2276">
        <v>3</v>
      </c>
      <c r="MN2276">
        <v>1</v>
      </c>
      <c r="MS2276" s="7" t="s">
        <v>458</v>
      </c>
      <c r="MT2276" s="7" t="s">
        <v>459</v>
      </c>
      <c r="MU2276" s="7" t="s">
        <v>460</v>
      </c>
      <c r="MV2276" s="7" t="s">
        <v>458</v>
      </c>
      <c r="MW2276" s="7" t="s">
        <v>460</v>
      </c>
      <c r="MX2276" s="7" t="s">
        <v>458</v>
      </c>
      <c r="MY2276" s="7" t="s">
        <v>459</v>
      </c>
      <c r="MZ2276" s="7" t="s">
        <v>458</v>
      </c>
      <c r="NA2276" s="7" t="s">
        <v>458</v>
      </c>
      <c r="NB2276" s="7" t="s">
        <v>459</v>
      </c>
      <c r="NC2276" s="7" t="s">
        <v>458</v>
      </c>
      <c r="ND2276" s="7" t="s">
        <v>460</v>
      </c>
      <c r="NE2276" s="7" t="s">
        <v>458</v>
      </c>
      <c r="NF2276" s="7" t="s">
        <v>458</v>
      </c>
      <c r="NG2276" s="7" t="s">
        <v>460</v>
      </c>
      <c r="NH2276" s="7" t="s">
        <v>458</v>
      </c>
      <c r="NI2276" s="7" t="s">
        <v>460</v>
      </c>
      <c r="NJ2276" s="7" t="s">
        <v>483</v>
      </c>
      <c r="NK2276" s="7" t="s">
        <v>458</v>
      </c>
      <c r="NL2276" s="7" t="s">
        <v>458</v>
      </c>
      <c r="NM2276" t="s">
        <v>484</v>
      </c>
      <c r="OH2276" t="s">
        <v>462</v>
      </c>
      <c r="OI2276" s="10" t="s">
        <v>485</v>
      </c>
      <c r="OJ2276" s="10" t="s">
        <v>463</v>
      </c>
      <c r="OK2276" s="10" t="s">
        <v>499</v>
      </c>
      <c r="OL2276" s="10" t="s">
        <v>463</v>
      </c>
      <c r="OM2276" s="10" t="s">
        <v>463</v>
      </c>
      <c r="ON2276" s="10" t="s">
        <v>463</v>
      </c>
      <c r="OO2276" s="10" t="s">
        <v>463</v>
      </c>
      <c r="OP2276" s="10" t="s">
        <v>462</v>
      </c>
      <c r="OQ2276" s="10" t="s">
        <v>462</v>
      </c>
      <c r="OR2276" s="10" t="s">
        <v>462</v>
      </c>
      <c r="OS2276" s="10" t="s">
        <v>463</v>
      </c>
      <c r="OT2276" s="10" t="s">
        <v>462</v>
      </c>
      <c r="OU2276" s="10" t="s">
        <v>463</v>
      </c>
      <c r="OV2276" s="10" t="s">
        <v>463</v>
      </c>
      <c r="OW2276" s="10" t="s">
        <v>462</v>
      </c>
      <c r="OX2276" s="10" t="s">
        <v>463</v>
      </c>
      <c r="OY2276" s="10" t="s">
        <v>463</v>
      </c>
      <c r="OZ2276" s="10" t="s">
        <v>462</v>
      </c>
      <c r="QJ2276" s="10" t="s">
        <v>464</v>
      </c>
      <c r="QL2276" s="10">
        <v>32.033799999999999</v>
      </c>
      <c r="QM2276" s="10" t="s">
        <v>792</v>
      </c>
      <c r="RF2276" s="10">
        <v>1</v>
      </c>
      <c r="RH2276" s="15">
        <f>IFERROR(AVERAGE(INDEX('[1]DO NOT TOUCH Préparation'!$T$1:$T$5,MATCH('DO NOT TOUCH - inputExtraction'!$CX2276,'[1]DO NOT TOUCH Préparation'!$S$1:$S$5,0)),INDEX('[1]DO NOT TOUCH Préparation'!$T$1:$T$5,MATCH('DO NOT TOUCH - inputExtraction'!$CY2276,'[1]DO NOT TOUCH Préparation'!$S$1:$S$5,0)),INDEX('[1]DO NOT TOUCH Préparation'!$T$1:$T$5,MATCH('DO NOT TOUCH - inputExtraction'!$CZ2276,'[1]DO NOT TOUCH Préparation'!$S$1:$S$5,0)),INDEX('[1]DO NOT TOUCH Préparation'!$T$1:$T$5,MATCH('DO NOT TOUCH - inputExtraction'!$DA2276,'[1]DO NOT TOUCH Préparation'!$S$1:$S$5,0)),INDEX('[1]DO NOT TOUCH Préparation'!$T$1:$T$5,MATCH('DO NOT TOUCH - inputExtraction'!$DB2276,'[1]DO NOT TOUCH Préparation'!$S$1:$S$5,0))),"")</f>
        <v>4.2</v>
      </c>
      <c r="RI2276" s="13">
        <f>IFERROR(AVERAGE(INDEX('[1]DO NOT TOUCH Préparation'!$T$1:$T$5,MATCH($DC2276,'[1]DO NOT TOUCH Préparation'!$S$1:$S$5,0)),INDEX('[1]DO NOT TOUCH Préparation'!$T$1:$T$5,MATCH('DO NOT TOUCH - inputExtraction'!$DD2276,'[1]DO NOT TOUCH Préparation'!$S$1:$S$5,0)),INDEX('[1]DO NOT TOUCH Préparation'!$T$1:$T$5,MATCH('DO NOT TOUCH - inputExtraction'!$DE2276,'[1]DO NOT TOUCH Préparation'!$S$1:$S$5,0)),INDEX('[1]DO NOT TOUCH Préparation'!$T$1:$T$5,MATCH(DF2276,'[1]DO NOT TOUCH Préparation'!$S$1:$S$5,0)),INDEX('[1]DO NOT TOUCH Préparation'!$T$1:$T$5,MATCH('DO NOT TOUCH - inputExtraction'!$DG2276,'[1]DO NOT TOUCH Préparation'!$S$1:$S$5,0))),"")</f>
        <v>4</v>
      </c>
      <c r="RK2276" s="10">
        <f>VLOOKUP(CX2276,'[1]DO NOT TOUCH Préparation'!$S$1:$T$5,2,0)</f>
        <v>4</v>
      </c>
      <c r="RL2276" s="10">
        <f>VLOOKUP(CY2276,'[1]DO NOT TOUCH Préparation'!$S$1:$T$5,2,0)</f>
        <v>4</v>
      </c>
      <c r="RM2276" s="10">
        <f>VLOOKUP(CZ2276,'[1]DO NOT TOUCH Préparation'!$S$1:$T$5,2,0)</f>
        <v>4</v>
      </c>
      <c r="RN2276" s="10">
        <f>VLOOKUP(DA2276,'[1]DO NOT TOUCH Préparation'!$S$1:$T$5,2,0)</f>
        <v>5</v>
      </c>
      <c r="RO2276" s="10">
        <f>VLOOKUP(DB2276,'[1]DO NOT TOUCH Préparation'!$S$1:$T$5,2,0)</f>
        <v>4</v>
      </c>
      <c r="RP2276" s="10">
        <f>VLOOKUP(DC2276,'[1]DO NOT TOUCH Préparation'!$S$1:$T$5,2,0)</f>
        <v>4</v>
      </c>
      <c r="RQ2276" s="10">
        <f>VLOOKUP(DD2276,'[1]DO NOT TOUCH Préparation'!$S$1:$T$5,2,0)</f>
        <v>4</v>
      </c>
      <c r="RR2276" s="10">
        <f>VLOOKUP(DE2276,'[1]DO NOT TOUCH Préparation'!$S$1:$T$5,2,0)</f>
        <v>4</v>
      </c>
      <c r="RS2276" s="10">
        <f>VLOOKUP(DF2276,'[1]DO NOT TOUCH Préparation'!$S$1:$T$5,2,0)</f>
        <v>4</v>
      </c>
      <c r="RT2276" s="10">
        <f>VLOOKUP(DG2276,'[1]DO NOT TOUCH Préparation'!$S$1:$T$5,2,0)</f>
        <v>4</v>
      </c>
      <c r="RV2276" s="5" t="str">
        <f>IF(CF2276&lt;&gt;"",CF2276,"")</f>
        <v>6% à 20%</v>
      </c>
      <c r="RW2276" s="5" t="str">
        <f>IF(CK2276&lt;&gt;"",CK2276,"")</f>
        <v>Inférieur ou égal à 5%</v>
      </c>
      <c r="RX2276" s="5" t="str">
        <f t="shared" si="36"/>
        <v>Je ne sais pas</v>
      </c>
      <c r="RZ2276" s="5" cm="1">
        <f t="array" ref="RZ2276">IFERROR(INDEX('[1]DO NOT TOUCH Préparation'!$W$2:$W$7,MATCH('DO NOT TOUCH - inputExtraction'!RV2276,'[1]DO NOT TOUCH Préparation'!$V$2:$V$7,0),),"1")</f>
        <v>3</v>
      </c>
      <c r="SA2276" s="5" cm="1">
        <f t="array" ref="SA2276">IFERROR(INDEX('[1]DO NOT TOUCH Préparation'!$W$2:$W$7,MATCH('DO NOT TOUCH - inputExtraction'!RW2276,'[1]DO NOT TOUCH Préparation'!$V$2:$V$7,0),),"1")</f>
        <v>2</v>
      </c>
      <c r="SB2276" s="5" cm="1">
        <f t="array" ref="SB2276">IFERROR(INDEX('[1]DO NOT TOUCH Préparation'!$W$2:$W$7,MATCH('DO NOT TOUCH - inputExtraction'!RX2276,'[1]DO NOT TOUCH Préparation'!$V$2:$V$7,0),),"1")</f>
        <v>0</v>
      </c>
      <c r="SD2276" s="5">
        <v>1</v>
      </c>
      <c r="SF2276" s="5">
        <f>IFERROR(VLOOKUP(H2276,'[1]DO NOT TOUCH Préparation'!$CL$2:$CM$9,2,0),"")</f>
        <v>4</v>
      </c>
      <c r="SG2276" s="5">
        <f>IFERROR(VLOOKUP(K2276,'[1]DO NOT TOUCH Préparation'!$CT$2:$CU$10,2,0),"")</f>
        <v>1</v>
      </c>
      <c r="SH2276" s="5">
        <f>IFERROR(VLOOKUP(L2276,'[1]DO NOT TOUCH Préparation'!$CX$2:$CY$6,2,0),"")</f>
        <v>4</v>
      </c>
    </row>
    <row r="2277" spans="1:502" ht="14.4" x14ac:dyDescent="0.3">
      <c r="A2277" s="4">
        <v>3004</v>
      </c>
      <c r="B2277" s="4" t="s">
        <v>5291</v>
      </c>
      <c r="C2277" s="4" t="s">
        <v>5292</v>
      </c>
      <c r="D2277" s="4" t="s">
        <v>836</v>
      </c>
      <c r="E2277" s="4" t="s">
        <v>439</v>
      </c>
      <c r="F2277" s="10" t="s">
        <v>854</v>
      </c>
      <c r="G2277" s="10" t="s">
        <v>855</v>
      </c>
      <c r="H2277" s="7" t="s">
        <v>490</v>
      </c>
      <c r="I2277" s="7">
        <v>67</v>
      </c>
      <c r="J2277" s="7" t="s">
        <v>554</v>
      </c>
      <c r="K2277" s="7" t="s">
        <v>444</v>
      </c>
      <c r="L2277" s="7" t="s">
        <v>575</v>
      </c>
      <c r="M2277" s="7">
        <v>2</v>
      </c>
      <c r="N2277" s="12">
        <v>0</v>
      </c>
      <c r="O2277" s="12">
        <v>0</v>
      </c>
      <c r="P2277" s="7">
        <v>0</v>
      </c>
      <c r="Q2277" s="7">
        <v>0</v>
      </c>
      <c r="R2277" s="7">
        <v>1</v>
      </c>
      <c r="S2277" s="12">
        <v>0</v>
      </c>
      <c r="T2277" s="7">
        <v>0</v>
      </c>
      <c r="U2277" s="12">
        <v>0</v>
      </c>
      <c r="V2277" s="7">
        <v>1</v>
      </c>
      <c r="W2277" s="7">
        <v>2</v>
      </c>
      <c r="Y2277" s="7">
        <v>3</v>
      </c>
      <c r="AC2277" s="10" t="s">
        <v>838</v>
      </c>
      <c r="BJ2277" s="10">
        <v>0</v>
      </c>
      <c r="BK2277" s="10">
        <v>0</v>
      </c>
      <c r="BL2277" s="10">
        <v>0</v>
      </c>
      <c r="BM2277" s="10">
        <v>0</v>
      </c>
      <c r="BN2277" s="10">
        <v>0</v>
      </c>
      <c r="BO2277" s="10">
        <v>0</v>
      </c>
      <c r="BP2277" s="10">
        <v>0</v>
      </c>
      <c r="BQ2277" s="10">
        <v>0</v>
      </c>
      <c r="BR2277" s="10">
        <v>0</v>
      </c>
      <c r="CB2277" s="10">
        <v>0</v>
      </c>
      <c r="CC2277" s="10">
        <v>1</v>
      </c>
      <c r="CE2277" s="7" t="s">
        <v>447</v>
      </c>
      <c r="CF2277" s="7" t="s">
        <v>448</v>
      </c>
      <c r="CG2277" s="7" t="s">
        <v>475</v>
      </c>
      <c r="CH2277" s="7">
        <v>4</v>
      </c>
      <c r="CI2277" s="7">
        <v>4</v>
      </c>
      <c r="CJ2277" s="7">
        <v>4</v>
      </c>
      <c r="CK2277" s="7" t="s">
        <v>448</v>
      </c>
      <c r="CL2277" s="7" t="s">
        <v>475</v>
      </c>
      <c r="CM2277" s="7">
        <v>3</v>
      </c>
      <c r="CN2277" s="7">
        <v>3</v>
      </c>
      <c r="CO2277" s="7">
        <v>3</v>
      </c>
      <c r="CP2277" s="7" t="s">
        <v>450</v>
      </c>
      <c r="CX2277" t="s">
        <v>451</v>
      </c>
      <c r="CY2277" t="s">
        <v>452</v>
      </c>
      <c r="CZ2277" t="s">
        <v>451</v>
      </c>
      <c r="DA2277" t="s">
        <v>478</v>
      </c>
      <c r="DB2277" t="s">
        <v>451</v>
      </c>
      <c r="DC2277" t="s">
        <v>451</v>
      </c>
      <c r="DD2277" t="s">
        <v>478</v>
      </c>
      <c r="DE2277" t="s">
        <v>451</v>
      </c>
      <c r="DF2277" t="s">
        <v>451</v>
      </c>
      <c r="DG2277" t="s">
        <v>452</v>
      </c>
      <c r="DH2277" t="s">
        <v>537</v>
      </c>
      <c r="DJ2277" t="s">
        <v>537</v>
      </c>
      <c r="DL2277" t="s">
        <v>537</v>
      </c>
      <c r="DM2277" t="s">
        <v>537</v>
      </c>
      <c r="DO2277" t="s">
        <v>537</v>
      </c>
      <c r="DP2277" t="s">
        <v>537</v>
      </c>
      <c r="DR2277" s="7" t="s">
        <v>456</v>
      </c>
      <c r="DT2277" s="7" t="s">
        <v>456</v>
      </c>
      <c r="DV2277" s="7" t="s">
        <v>456</v>
      </c>
      <c r="DW2277" s="7" t="s">
        <v>456</v>
      </c>
      <c r="DY2277" s="7" t="s">
        <v>456</v>
      </c>
      <c r="DZ2277" s="7" t="s">
        <v>456</v>
      </c>
      <c r="EB2277">
        <v>4</v>
      </c>
      <c r="ED2277">
        <v>4</v>
      </c>
      <c r="EF2277">
        <v>4</v>
      </c>
      <c r="EG2277">
        <v>4</v>
      </c>
      <c r="EI2277">
        <v>4</v>
      </c>
      <c r="EJ2277">
        <v>4</v>
      </c>
      <c r="EL2277" s="6">
        <v>0</v>
      </c>
      <c r="EM2277">
        <v>1</v>
      </c>
      <c r="EN2277">
        <v>0</v>
      </c>
      <c r="EO2277">
        <v>0</v>
      </c>
      <c r="EP2277">
        <v>0</v>
      </c>
      <c r="EV2277">
        <v>0</v>
      </c>
      <c r="EW2277">
        <v>1</v>
      </c>
      <c r="EX2277">
        <v>0</v>
      </c>
      <c r="EY2277">
        <v>0</v>
      </c>
      <c r="EZ2277">
        <v>0</v>
      </c>
      <c r="FF2277">
        <v>0</v>
      </c>
      <c r="FG2277">
        <v>1</v>
      </c>
      <c r="FH2277">
        <v>0</v>
      </c>
      <c r="FI2277">
        <v>0</v>
      </c>
      <c r="FJ2277">
        <v>0</v>
      </c>
      <c r="FK2277">
        <v>0</v>
      </c>
      <c r="FL2277">
        <v>1</v>
      </c>
      <c r="FM2277">
        <v>0</v>
      </c>
      <c r="FN2277">
        <v>0</v>
      </c>
      <c r="FO2277">
        <v>0</v>
      </c>
      <c r="FU2277">
        <v>0</v>
      </c>
      <c r="FV2277">
        <v>1</v>
      </c>
      <c r="FW2277">
        <v>0</v>
      </c>
      <c r="FX2277">
        <v>0</v>
      </c>
      <c r="FY2277">
        <v>0</v>
      </c>
      <c r="FZ2277">
        <v>0</v>
      </c>
      <c r="GA2277">
        <v>1</v>
      </c>
      <c r="GB2277">
        <v>0</v>
      </c>
      <c r="GC2277">
        <v>0</v>
      </c>
      <c r="GD2277">
        <v>0</v>
      </c>
      <c r="HG2277">
        <v>1</v>
      </c>
      <c r="HS2277">
        <v>1</v>
      </c>
      <c r="IM2277">
        <v>1</v>
      </c>
      <c r="IY2277">
        <v>1</v>
      </c>
      <c r="JK2277">
        <v>1</v>
      </c>
      <c r="JQ2277">
        <v>1</v>
      </c>
      <c r="KC2277">
        <v>1</v>
      </c>
      <c r="KI2277">
        <v>1</v>
      </c>
      <c r="KP2277">
        <v>4</v>
      </c>
      <c r="KQ2277" t="s">
        <v>481</v>
      </c>
      <c r="KR2277">
        <v>3</v>
      </c>
      <c r="KS2277">
        <v>3</v>
      </c>
      <c r="KT2277">
        <v>2</v>
      </c>
      <c r="LD2277">
        <v>1</v>
      </c>
      <c r="LE2277">
        <v>1</v>
      </c>
      <c r="LI2277">
        <v>3</v>
      </c>
      <c r="LJ2277">
        <v>2</v>
      </c>
      <c r="LT2277">
        <v>1</v>
      </c>
      <c r="LV2277">
        <v>2</v>
      </c>
      <c r="LX2277">
        <v>3</v>
      </c>
      <c r="LY2277">
        <v>1</v>
      </c>
      <c r="MR2277">
        <v>1</v>
      </c>
      <c r="MS2277" s="7" t="s">
        <v>459</v>
      </c>
      <c r="MT2277" s="7" t="s">
        <v>459</v>
      </c>
      <c r="MU2277" s="7" t="s">
        <v>459</v>
      </c>
      <c r="MV2277" s="7" t="s">
        <v>459</v>
      </c>
      <c r="MW2277" s="7" t="s">
        <v>459</v>
      </c>
      <c r="MX2277" s="7" t="s">
        <v>459</v>
      </c>
      <c r="MY2277" s="7" t="s">
        <v>459</v>
      </c>
      <c r="MZ2277" s="7" t="s">
        <v>459</v>
      </c>
      <c r="NA2277" s="7" t="s">
        <v>459</v>
      </c>
      <c r="NB2277" s="7" t="s">
        <v>459</v>
      </c>
      <c r="NC2277" s="7" t="s">
        <v>483</v>
      </c>
      <c r="ND2277" s="7" t="s">
        <v>483</v>
      </c>
      <c r="NE2277" s="7" t="s">
        <v>483</v>
      </c>
      <c r="NF2277" s="7" t="s">
        <v>483</v>
      </c>
      <c r="NG2277" s="7" t="s">
        <v>483</v>
      </c>
      <c r="NH2277" s="7" t="s">
        <v>483</v>
      </c>
      <c r="NI2277" s="7" t="s">
        <v>483</v>
      </c>
      <c r="NJ2277" s="7" t="s">
        <v>483</v>
      </c>
      <c r="NK2277" s="7" t="s">
        <v>483</v>
      </c>
      <c r="NL2277" s="7" t="s">
        <v>483</v>
      </c>
      <c r="NM2277" t="s">
        <v>484</v>
      </c>
      <c r="PA2277" s="10" t="s">
        <v>463</v>
      </c>
      <c r="PB2277" s="10" t="s">
        <v>485</v>
      </c>
      <c r="PC2277" s="10" t="s">
        <v>485</v>
      </c>
      <c r="PD2277" s="10" t="s">
        <v>485</v>
      </c>
      <c r="PE2277" s="10" t="s">
        <v>485</v>
      </c>
      <c r="PF2277" s="10" t="s">
        <v>485</v>
      </c>
      <c r="PG2277" s="10" t="s">
        <v>485</v>
      </c>
      <c r="PH2277" s="10" t="s">
        <v>485</v>
      </c>
      <c r="PI2277" s="10" t="s">
        <v>485</v>
      </c>
      <c r="PJ2277" s="10" t="s">
        <v>463</v>
      </c>
      <c r="PK2277" s="10" t="s">
        <v>463</v>
      </c>
      <c r="PL2277" s="10" t="s">
        <v>485</v>
      </c>
      <c r="PM2277" s="10" t="s">
        <v>463</v>
      </c>
      <c r="PN2277" s="10" t="s">
        <v>463</v>
      </c>
      <c r="PO2277" s="10" t="s">
        <v>485</v>
      </c>
      <c r="PP2277" s="10" t="s">
        <v>463</v>
      </c>
      <c r="PQ2277" s="10" t="s">
        <v>485</v>
      </c>
      <c r="PR2277" s="10" t="s">
        <v>485</v>
      </c>
      <c r="PS2277" s="10" t="s">
        <v>485</v>
      </c>
      <c r="PT2277" s="10" t="s">
        <v>485</v>
      </c>
      <c r="PU2277" s="10" t="s">
        <v>485</v>
      </c>
      <c r="QJ2277" s="10" t="s">
        <v>464</v>
      </c>
      <c r="QL2277" s="10">
        <v>11.903683333332999</v>
      </c>
      <c r="QM2277" s="10" t="s">
        <v>839</v>
      </c>
      <c r="QQ2277" s="10" t="s">
        <v>5293</v>
      </c>
      <c r="QR2277" s="10" t="s">
        <v>5293</v>
      </c>
      <c r="RF2277" s="10">
        <v>1</v>
      </c>
      <c r="RH2277" s="15">
        <f>IFERROR(AVERAGE(INDEX('[1]DO NOT TOUCH Préparation'!$T$1:$T$5,MATCH('DO NOT TOUCH - inputExtraction'!$CX2277,'[1]DO NOT TOUCH Préparation'!$S$1:$S$5,0)),INDEX('[1]DO NOT TOUCH Préparation'!$T$1:$T$5,MATCH('DO NOT TOUCH - inputExtraction'!$CY2277,'[1]DO NOT TOUCH Préparation'!$S$1:$S$5,0)),INDEX('[1]DO NOT TOUCH Préparation'!$T$1:$T$5,MATCH('DO NOT TOUCH - inputExtraction'!$CZ2277,'[1]DO NOT TOUCH Préparation'!$S$1:$S$5,0)),INDEX('[1]DO NOT TOUCH Préparation'!$T$1:$T$5,MATCH('DO NOT TOUCH - inputExtraction'!$DA2277,'[1]DO NOT TOUCH Préparation'!$S$1:$S$5,0)),INDEX('[1]DO NOT TOUCH Préparation'!$T$1:$T$5,MATCH('DO NOT TOUCH - inputExtraction'!$DB2277,'[1]DO NOT TOUCH Préparation'!$S$1:$S$5,0))),"")</f>
        <v>3.2</v>
      </c>
      <c r="RI2277" s="13">
        <f>IFERROR(AVERAGE(INDEX('[1]DO NOT TOUCH Préparation'!$T$1:$T$5,MATCH($DC2277,'[1]DO NOT TOUCH Préparation'!$S$1:$S$5,0)),INDEX('[1]DO NOT TOUCH Préparation'!$T$1:$T$5,MATCH('DO NOT TOUCH - inputExtraction'!$DD2277,'[1]DO NOT TOUCH Préparation'!$S$1:$S$5,0)),INDEX('[1]DO NOT TOUCH Préparation'!$T$1:$T$5,MATCH('DO NOT TOUCH - inputExtraction'!$DE2277,'[1]DO NOT TOUCH Préparation'!$S$1:$S$5,0)),INDEX('[1]DO NOT TOUCH Préparation'!$T$1:$T$5,MATCH(DF2277,'[1]DO NOT TOUCH Préparation'!$S$1:$S$5,0)),INDEX('[1]DO NOT TOUCH Préparation'!$T$1:$T$5,MATCH('DO NOT TOUCH - inputExtraction'!$DG2277,'[1]DO NOT TOUCH Préparation'!$S$1:$S$5,0))),"")</f>
        <v>3.2</v>
      </c>
      <c r="RK2277" s="10">
        <f>VLOOKUP(CX2277,'[1]DO NOT TOUCH Préparation'!$S$1:$T$5,2,0)</f>
        <v>4</v>
      </c>
      <c r="RL2277" s="10">
        <f>VLOOKUP(CY2277,'[1]DO NOT TOUCH Préparation'!$S$1:$T$5,2,0)</f>
        <v>3</v>
      </c>
      <c r="RM2277" s="10">
        <f>VLOOKUP(CZ2277,'[1]DO NOT TOUCH Préparation'!$S$1:$T$5,2,0)</f>
        <v>4</v>
      </c>
      <c r="RN2277" s="10">
        <f>VLOOKUP(DA2277,'[1]DO NOT TOUCH Préparation'!$S$1:$T$5,2,0)</f>
        <v>1</v>
      </c>
      <c r="RO2277" s="10">
        <f>VLOOKUP(DB2277,'[1]DO NOT TOUCH Préparation'!$S$1:$T$5,2,0)</f>
        <v>4</v>
      </c>
      <c r="RP2277" s="10">
        <f>VLOOKUP(DC2277,'[1]DO NOT TOUCH Préparation'!$S$1:$T$5,2,0)</f>
        <v>4</v>
      </c>
      <c r="RQ2277" s="10">
        <f>VLOOKUP(DD2277,'[1]DO NOT TOUCH Préparation'!$S$1:$T$5,2,0)</f>
        <v>1</v>
      </c>
      <c r="RR2277" s="10">
        <f>VLOOKUP(DE2277,'[1]DO NOT TOUCH Préparation'!$S$1:$T$5,2,0)</f>
        <v>4</v>
      </c>
      <c r="RS2277" s="10">
        <f>VLOOKUP(DF2277,'[1]DO NOT TOUCH Préparation'!$S$1:$T$5,2,0)</f>
        <v>4</v>
      </c>
      <c r="RT2277" s="10">
        <f>VLOOKUP(DG2277,'[1]DO NOT TOUCH Préparation'!$S$1:$T$5,2,0)</f>
        <v>3</v>
      </c>
      <c r="RV2277" s="5" t="str">
        <f>IF(CF2277&lt;&gt;"",CF2277,"")</f>
        <v>6% à 20%</v>
      </c>
      <c r="RW2277" s="5" t="str">
        <f>IF(CK2277&lt;&gt;"",CK2277,"")</f>
        <v>6% à 20%</v>
      </c>
      <c r="RX2277" s="5" t="str">
        <f t="shared" si="36"/>
        <v>Je n’achète pas de produits à base végétale (soja, amande, avoine…)</v>
      </c>
      <c r="RZ2277" s="5" cm="1">
        <f t="array" ref="RZ2277">IFERROR(INDEX('[1]DO NOT TOUCH Préparation'!$W$2:$W$7,MATCH('DO NOT TOUCH - inputExtraction'!RV2277,'[1]DO NOT TOUCH Préparation'!$V$2:$V$7,0),),"1")</f>
        <v>3</v>
      </c>
      <c r="SA2277" s="5" cm="1">
        <f t="array" ref="SA2277">IFERROR(INDEX('[1]DO NOT TOUCH Préparation'!$W$2:$W$7,MATCH('DO NOT TOUCH - inputExtraction'!RW2277,'[1]DO NOT TOUCH Préparation'!$V$2:$V$7,0),),"1")</f>
        <v>3</v>
      </c>
      <c r="SB2277" s="5" t="str" cm="1">
        <f t="array" ref="SB2277">IFERROR(INDEX('[1]DO NOT TOUCH Préparation'!$W$2:$W$7,MATCH('DO NOT TOUCH - inputExtraction'!RX2277,'[1]DO NOT TOUCH Préparation'!$V$2:$V$7,0),),"1")</f>
        <v>1</v>
      </c>
      <c r="SD2277" s="5">
        <v>1</v>
      </c>
      <c r="SF2277" s="5">
        <f>IFERROR(VLOOKUP(H2277,'[1]DO NOT TOUCH Préparation'!$CL$2:$CM$9,2,0),"")</f>
        <v>3</v>
      </c>
      <c r="SG2277" s="5">
        <f>IFERROR(VLOOKUP(K2277,'[1]DO NOT TOUCH Préparation'!$CT$2:$CU$10,2,0),"")</f>
        <v>6</v>
      </c>
      <c r="SH2277" s="5">
        <f>IFERROR(VLOOKUP(L2277,'[1]DO NOT TOUCH Préparation'!$CX$2:$CY$6,2,0),"")</f>
        <v>1</v>
      </c>
    </row>
    <row r="2278" spans="1:502" ht="14.4" x14ac:dyDescent="0.3">
      <c r="A2278" s="4">
        <v>3005</v>
      </c>
      <c r="B2278" s="4" t="s">
        <v>5294</v>
      </c>
      <c r="C2278" s="4" t="s">
        <v>5295</v>
      </c>
      <c r="D2278" s="4" t="s">
        <v>836</v>
      </c>
      <c r="E2278" s="4" t="s">
        <v>439</v>
      </c>
      <c r="F2278" s="10" t="s">
        <v>837</v>
      </c>
      <c r="G2278" s="10" t="s">
        <v>837</v>
      </c>
      <c r="H2278" s="7" t="s">
        <v>549</v>
      </c>
      <c r="I2278" s="7">
        <v>70</v>
      </c>
      <c r="J2278" s="7" t="s">
        <v>554</v>
      </c>
      <c r="K2278" s="7" t="s">
        <v>637</v>
      </c>
      <c r="L2278" s="7" t="s">
        <v>492</v>
      </c>
      <c r="M2278" s="7">
        <v>2</v>
      </c>
      <c r="N2278" s="12">
        <v>1</v>
      </c>
      <c r="O2278" s="12">
        <v>0</v>
      </c>
      <c r="P2278" s="7">
        <v>0</v>
      </c>
      <c r="Q2278" s="7">
        <v>0</v>
      </c>
      <c r="R2278" s="7">
        <v>1</v>
      </c>
      <c r="S2278" s="12">
        <v>0</v>
      </c>
      <c r="T2278" s="7">
        <v>1</v>
      </c>
      <c r="U2278" s="12">
        <v>0</v>
      </c>
      <c r="W2278" s="7">
        <v>1</v>
      </c>
      <c r="X2278" s="7">
        <v>2</v>
      </c>
      <c r="Y2278" s="7">
        <v>3</v>
      </c>
      <c r="AC2278" s="10" t="s">
        <v>530</v>
      </c>
      <c r="BJ2278" s="10">
        <v>0</v>
      </c>
      <c r="BK2278" s="10">
        <v>1</v>
      </c>
      <c r="BL2278" s="10">
        <v>0</v>
      </c>
      <c r="BM2278" s="10">
        <v>0</v>
      </c>
      <c r="BN2278" s="10">
        <v>0</v>
      </c>
      <c r="BO2278" s="10">
        <v>1</v>
      </c>
      <c r="BP2278" s="10">
        <v>0</v>
      </c>
      <c r="BQ2278" s="10">
        <v>0</v>
      </c>
      <c r="BR2278" s="10">
        <v>0</v>
      </c>
      <c r="CB2278" s="10">
        <v>0</v>
      </c>
      <c r="CC2278" s="10">
        <v>0</v>
      </c>
      <c r="CE2278" s="7" t="s">
        <v>506</v>
      </c>
      <c r="CF2278" s="7" t="s">
        <v>523</v>
      </c>
      <c r="CG2278" s="7" t="s">
        <v>449</v>
      </c>
      <c r="CH2278" s="7" t="s">
        <v>524</v>
      </c>
      <c r="CI2278" s="7" t="s">
        <v>524</v>
      </c>
      <c r="CJ2278" s="7" t="s">
        <v>524</v>
      </c>
      <c r="CK2278" s="7" t="s">
        <v>523</v>
      </c>
      <c r="CL2278" s="7" t="s">
        <v>449</v>
      </c>
      <c r="CM2278" s="7" t="s">
        <v>524</v>
      </c>
      <c r="CN2278" s="7" t="s">
        <v>524</v>
      </c>
      <c r="CO2278" s="7" t="s">
        <v>524</v>
      </c>
      <c r="CP2278" s="7" t="s">
        <v>474</v>
      </c>
      <c r="CQ2278" s="7" t="s">
        <v>475</v>
      </c>
      <c r="CR2278" s="7">
        <v>3</v>
      </c>
      <c r="CS2278" s="7">
        <v>4</v>
      </c>
      <c r="CT2278" s="7">
        <v>2</v>
      </c>
      <c r="CU2278" s="7">
        <v>3</v>
      </c>
      <c r="CX2278" t="s">
        <v>453</v>
      </c>
      <c r="CY2278" t="s">
        <v>453</v>
      </c>
      <c r="CZ2278" t="s">
        <v>453</v>
      </c>
      <c r="DA2278" t="s">
        <v>478</v>
      </c>
      <c r="DB2278" t="s">
        <v>453</v>
      </c>
      <c r="DC2278" t="s">
        <v>451</v>
      </c>
      <c r="DD2278" t="s">
        <v>478</v>
      </c>
      <c r="DE2278" t="s">
        <v>453</v>
      </c>
      <c r="DF2278" t="s">
        <v>453</v>
      </c>
      <c r="DG2278" t="s">
        <v>453</v>
      </c>
      <c r="DH2278" t="s">
        <v>455</v>
      </c>
      <c r="DI2278" t="s">
        <v>455</v>
      </c>
      <c r="DJ2278" t="s">
        <v>455</v>
      </c>
      <c r="DL2278" t="s">
        <v>455</v>
      </c>
      <c r="DM2278" t="s">
        <v>455</v>
      </c>
      <c r="DO2278" t="s">
        <v>455</v>
      </c>
      <c r="DP2278" t="s">
        <v>455</v>
      </c>
      <c r="DQ2278" t="s">
        <v>455</v>
      </c>
      <c r="DR2278" s="7" t="s">
        <v>479</v>
      </c>
      <c r="DS2278" s="7" t="s">
        <v>479</v>
      </c>
      <c r="DT2278" s="7" t="s">
        <v>479</v>
      </c>
      <c r="DV2278" s="7" t="s">
        <v>456</v>
      </c>
      <c r="DW2278" s="7" t="s">
        <v>456</v>
      </c>
      <c r="DY2278" s="7" t="s">
        <v>456</v>
      </c>
      <c r="DZ2278" s="7" t="s">
        <v>456</v>
      </c>
      <c r="EA2278" s="7" t="s">
        <v>456</v>
      </c>
      <c r="EB2278" t="s">
        <v>457</v>
      </c>
      <c r="EC2278">
        <v>3</v>
      </c>
      <c r="ED2278" t="s">
        <v>457</v>
      </c>
      <c r="EF2278" t="s">
        <v>457</v>
      </c>
      <c r="EG2278" t="s">
        <v>457</v>
      </c>
      <c r="EI2278" t="s">
        <v>457</v>
      </c>
      <c r="EJ2278">
        <v>4</v>
      </c>
      <c r="EK2278" t="s">
        <v>457</v>
      </c>
      <c r="EL2278" s="6"/>
      <c r="HF2278">
        <v>1</v>
      </c>
      <c r="HR2278">
        <v>1</v>
      </c>
      <c r="IH2278">
        <v>1</v>
      </c>
      <c r="IN2278">
        <v>1</v>
      </c>
      <c r="IT2278">
        <v>1</v>
      </c>
      <c r="JF2278">
        <v>1</v>
      </c>
      <c r="JL2278">
        <v>1</v>
      </c>
      <c r="JX2278">
        <v>1</v>
      </c>
      <c r="KF2278">
        <v>1</v>
      </c>
      <c r="KJ2278">
        <v>1</v>
      </c>
      <c r="KP2278" t="s">
        <v>480</v>
      </c>
      <c r="KQ2278" t="s">
        <v>481</v>
      </c>
      <c r="KR2278" t="s">
        <v>481</v>
      </c>
      <c r="KS2278" t="s">
        <v>481</v>
      </c>
      <c r="KT2278">
        <v>3</v>
      </c>
      <c r="KU2278">
        <v>1</v>
      </c>
      <c r="KY2278">
        <v>2</v>
      </c>
      <c r="LD2278">
        <v>3</v>
      </c>
      <c r="LE2278">
        <v>1</v>
      </c>
      <c r="LI2278">
        <v>2</v>
      </c>
      <c r="LJ2278">
        <v>3</v>
      </c>
      <c r="LO2278">
        <v>1</v>
      </c>
      <c r="LS2278">
        <v>2</v>
      </c>
      <c r="LX2278">
        <v>3</v>
      </c>
      <c r="LY2278">
        <v>1</v>
      </c>
      <c r="MC2278">
        <v>2</v>
      </c>
      <c r="MH2278">
        <v>3</v>
      </c>
      <c r="MI2278">
        <v>1</v>
      </c>
      <c r="MK2278">
        <v>3</v>
      </c>
      <c r="MR2278">
        <v>2</v>
      </c>
      <c r="MS2278" s="7" t="s">
        <v>458</v>
      </c>
      <c r="MT2278" s="7" t="s">
        <v>458</v>
      </c>
      <c r="MU2278" s="7" t="s">
        <v>458</v>
      </c>
      <c r="MV2278" s="7" t="s">
        <v>459</v>
      </c>
      <c r="MW2278" s="7" t="s">
        <v>458</v>
      </c>
      <c r="MX2278" s="7" t="s">
        <v>458</v>
      </c>
      <c r="MY2278" s="7" t="s">
        <v>482</v>
      </c>
      <c r="MZ2278" s="7" t="s">
        <v>458</v>
      </c>
      <c r="NA2278" s="7" t="s">
        <v>458</v>
      </c>
      <c r="NB2278" s="7" t="s">
        <v>458</v>
      </c>
      <c r="NC2278" s="7" t="s">
        <v>483</v>
      </c>
      <c r="ND2278" s="7" t="s">
        <v>483</v>
      </c>
      <c r="NE2278" s="7" t="s">
        <v>483</v>
      </c>
      <c r="NF2278" s="7" t="s">
        <v>483</v>
      </c>
      <c r="NG2278" s="7" t="s">
        <v>483</v>
      </c>
      <c r="NH2278" s="7" t="s">
        <v>483</v>
      </c>
      <c r="NI2278" s="7" t="s">
        <v>483</v>
      </c>
      <c r="NJ2278" s="7" t="s">
        <v>483</v>
      </c>
      <c r="NK2278" s="7" t="s">
        <v>483</v>
      </c>
      <c r="NL2278" s="7" t="s">
        <v>483</v>
      </c>
      <c r="NM2278" t="s">
        <v>484</v>
      </c>
      <c r="PA2278" s="10" t="s">
        <v>463</v>
      </c>
      <c r="PB2278" s="10" t="s">
        <v>485</v>
      </c>
      <c r="PC2278" s="10" t="s">
        <v>485</v>
      </c>
      <c r="PD2278" s="10" t="s">
        <v>485</v>
      </c>
      <c r="PE2278" s="10" t="s">
        <v>485</v>
      </c>
      <c r="PF2278" s="10" t="s">
        <v>485</v>
      </c>
      <c r="PG2278" s="10" t="s">
        <v>485</v>
      </c>
      <c r="PH2278" s="10" t="s">
        <v>485</v>
      </c>
      <c r="PI2278" s="10" t="s">
        <v>485</v>
      </c>
      <c r="PJ2278" s="10" t="s">
        <v>462</v>
      </c>
      <c r="PK2278" s="10" t="s">
        <v>463</v>
      </c>
      <c r="PL2278" s="10" t="s">
        <v>485</v>
      </c>
      <c r="PM2278" s="10" t="s">
        <v>463</v>
      </c>
      <c r="PN2278" s="10" t="s">
        <v>463</v>
      </c>
      <c r="PO2278" s="10" t="s">
        <v>485</v>
      </c>
      <c r="PP2278" s="10" t="s">
        <v>485</v>
      </c>
      <c r="PQ2278" s="10" t="s">
        <v>485</v>
      </c>
      <c r="PR2278" s="10" t="s">
        <v>485</v>
      </c>
      <c r="PS2278" s="10" t="s">
        <v>485</v>
      </c>
      <c r="PT2278" s="10" t="s">
        <v>485</v>
      </c>
      <c r="PU2278" s="10" t="s">
        <v>485</v>
      </c>
      <c r="QJ2278" s="10" t="s">
        <v>464</v>
      </c>
      <c r="QL2278" s="10">
        <v>68.4024</v>
      </c>
      <c r="QM2278" s="10" t="s">
        <v>839</v>
      </c>
      <c r="QO2278" s="10" t="s">
        <v>5296</v>
      </c>
      <c r="RF2278" s="10">
        <v>1</v>
      </c>
      <c r="RH2278" s="15">
        <f>IFERROR(AVERAGE(INDEX('[1]DO NOT TOUCH Préparation'!$T$1:$T$5,MATCH('DO NOT TOUCH - inputExtraction'!$CX2278,'[1]DO NOT TOUCH Préparation'!$S$1:$S$5,0)),INDEX('[1]DO NOT TOUCH Préparation'!$T$1:$T$5,MATCH('DO NOT TOUCH - inputExtraction'!$CY2278,'[1]DO NOT TOUCH Préparation'!$S$1:$S$5,0)),INDEX('[1]DO NOT TOUCH Préparation'!$T$1:$T$5,MATCH('DO NOT TOUCH - inputExtraction'!$CZ2278,'[1]DO NOT TOUCH Préparation'!$S$1:$S$5,0)),INDEX('[1]DO NOT TOUCH Préparation'!$T$1:$T$5,MATCH('DO NOT TOUCH - inputExtraction'!$DA2278,'[1]DO NOT TOUCH Préparation'!$S$1:$S$5,0)),INDEX('[1]DO NOT TOUCH Préparation'!$T$1:$T$5,MATCH('DO NOT TOUCH - inputExtraction'!$DB2278,'[1]DO NOT TOUCH Préparation'!$S$1:$S$5,0))),"")</f>
        <v>4.2</v>
      </c>
      <c r="RI2278" s="13">
        <f>IFERROR(AVERAGE(INDEX('[1]DO NOT TOUCH Préparation'!$T$1:$T$5,MATCH($DC2278,'[1]DO NOT TOUCH Préparation'!$S$1:$S$5,0)),INDEX('[1]DO NOT TOUCH Préparation'!$T$1:$T$5,MATCH('DO NOT TOUCH - inputExtraction'!$DD2278,'[1]DO NOT TOUCH Préparation'!$S$1:$S$5,0)),INDEX('[1]DO NOT TOUCH Préparation'!$T$1:$T$5,MATCH('DO NOT TOUCH - inputExtraction'!$DE2278,'[1]DO NOT TOUCH Préparation'!$S$1:$S$5,0)),INDEX('[1]DO NOT TOUCH Préparation'!$T$1:$T$5,MATCH(DF2278,'[1]DO NOT TOUCH Préparation'!$S$1:$S$5,0)),INDEX('[1]DO NOT TOUCH Préparation'!$T$1:$T$5,MATCH('DO NOT TOUCH - inputExtraction'!$DG2278,'[1]DO NOT TOUCH Préparation'!$S$1:$S$5,0))),"")</f>
        <v>4</v>
      </c>
      <c r="RK2278" s="10">
        <f>VLOOKUP(CX2278,'[1]DO NOT TOUCH Préparation'!$S$1:$T$5,2,0)</f>
        <v>5</v>
      </c>
      <c r="RL2278" s="10">
        <f>VLOOKUP(CY2278,'[1]DO NOT TOUCH Préparation'!$S$1:$T$5,2,0)</f>
        <v>5</v>
      </c>
      <c r="RM2278" s="10">
        <f>VLOOKUP(CZ2278,'[1]DO NOT TOUCH Préparation'!$S$1:$T$5,2,0)</f>
        <v>5</v>
      </c>
      <c r="RN2278" s="10">
        <f>VLOOKUP(DA2278,'[1]DO NOT TOUCH Préparation'!$S$1:$T$5,2,0)</f>
        <v>1</v>
      </c>
      <c r="RO2278" s="10">
        <f>VLOOKUP(DB2278,'[1]DO NOT TOUCH Préparation'!$S$1:$T$5,2,0)</f>
        <v>5</v>
      </c>
      <c r="RP2278" s="10">
        <f>VLOOKUP(DC2278,'[1]DO NOT TOUCH Préparation'!$S$1:$T$5,2,0)</f>
        <v>4</v>
      </c>
      <c r="RQ2278" s="10">
        <f>VLOOKUP(DD2278,'[1]DO NOT TOUCH Préparation'!$S$1:$T$5,2,0)</f>
        <v>1</v>
      </c>
      <c r="RR2278" s="10">
        <f>VLOOKUP(DE2278,'[1]DO NOT TOUCH Préparation'!$S$1:$T$5,2,0)</f>
        <v>5</v>
      </c>
      <c r="RS2278" s="10">
        <f>VLOOKUP(DF2278,'[1]DO NOT TOUCH Préparation'!$S$1:$T$5,2,0)</f>
        <v>5</v>
      </c>
      <c r="RT2278" s="10">
        <f>VLOOKUP(DG2278,'[1]DO NOT TOUCH Préparation'!$S$1:$T$5,2,0)</f>
        <v>5</v>
      </c>
      <c r="RV2278" s="5" t="str">
        <f>IF(CF2278&lt;&gt;"",CF2278,"")</f>
        <v>21% à 50%</v>
      </c>
      <c r="RW2278" s="5" t="str">
        <f>IF(CK2278&lt;&gt;"",CK2278,"")</f>
        <v>21% à 50%</v>
      </c>
      <c r="RX2278" s="5" t="str">
        <f t="shared" si="36"/>
        <v>Inférieur ou égal à 5%</v>
      </c>
      <c r="RZ2278" s="5" cm="1">
        <f t="array" ref="RZ2278">IFERROR(INDEX('[1]DO NOT TOUCH Préparation'!$W$2:$W$7,MATCH('DO NOT TOUCH - inputExtraction'!RV2278,'[1]DO NOT TOUCH Préparation'!$V$2:$V$7,0),),"1")</f>
        <v>4</v>
      </c>
      <c r="SA2278" s="5" cm="1">
        <f t="array" ref="SA2278">IFERROR(INDEX('[1]DO NOT TOUCH Préparation'!$W$2:$W$7,MATCH('DO NOT TOUCH - inputExtraction'!RW2278,'[1]DO NOT TOUCH Préparation'!$V$2:$V$7,0),),"1")</f>
        <v>4</v>
      </c>
      <c r="SB2278" s="5" cm="1">
        <f t="array" ref="SB2278">IFERROR(INDEX('[1]DO NOT TOUCH Préparation'!$W$2:$W$7,MATCH('DO NOT TOUCH - inputExtraction'!RX2278,'[1]DO NOT TOUCH Préparation'!$V$2:$V$7,0),),"1")</f>
        <v>2</v>
      </c>
      <c r="SD2278" s="5">
        <v>1</v>
      </c>
      <c r="SF2278" s="5">
        <f>IFERROR(VLOOKUP(H2278,'[1]DO NOT TOUCH Préparation'!$CL$2:$CM$9,2,0),"")</f>
        <v>5</v>
      </c>
      <c r="SG2278" s="5">
        <f>IFERROR(VLOOKUP(K2278,'[1]DO NOT TOUCH Préparation'!$CT$2:$CU$10,2,0),"")</f>
        <v>7</v>
      </c>
      <c r="SH2278" s="5">
        <f>IFERROR(VLOOKUP(L2278,'[1]DO NOT TOUCH Préparation'!$CX$2:$CY$6,2,0),"")</f>
        <v>3</v>
      </c>
    </row>
    <row r="2279" spans="1:502" ht="14.4" x14ac:dyDescent="0.3">
      <c r="A2279" s="4">
        <v>3006</v>
      </c>
      <c r="B2279" s="4" t="s">
        <v>5297</v>
      </c>
      <c r="C2279" s="4" t="s">
        <v>5298</v>
      </c>
      <c r="D2279" s="4" t="s">
        <v>836</v>
      </c>
      <c r="E2279" s="4" t="s">
        <v>439</v>
      </c>
      <c r="F2279" s="10" t="s">
        <v>958</v>
      </c>
      <c r="G2279" s="10" t="s">
        <v>958</v>
      </c>
      <c r="H2279" s="7" t="s">
        <v>549</v>
      </c>
      <c r="I2279" s="7">
        <v>20</v>
      </c>
      <c r="J2279" s="7" t="s">
        <v>582</v>
      </c>
      <c r="K2279" s="7" t="s">
        <v>545</v>
      </c>
      <c r="L2279" s="7" t="s">
        <v>472</v>
      </c>
      <c r="M2279" s="7">
        <v>3</v>
      </c>
      <c r="N2279" s="12">
        <v>1</v>
      </c>
      <c r="O2279" s="12">
        <v>0</v>
      </c>
      <c r="P2279" s="7">
        <v>0</v>
      </c>
      <c r="Q2279" s="7">
        <v>0</v>
      </c>
      <c r="R2279" s="7">
        <v>1</v>
      </c>
      <c r="S2279" s="12">
        <v>0</v>
      </c>
      <c r="T2279" s="7">
        <v>1</v>
      </c>
      <c r="U2279" s="12">
        <v>0</v>
      </c>
      <c r="V2279" s="7">
        <v>2</v>
      </c>
      <c r="W2279" s="7">
        <v>1</v>
      </c>
      <c r="Y2279" s="7">
        <v>3</v>
      </c>
      <c r="AC2279" s="10" t="s">
        <v>856</v>
      </c>
      <c r="BJ2279" s="10">
        <v>0</v>
      </c>
      <c r="BK2279" s="10">
        <v>0</v>
      </c>
      <c r="BL2279" s="10">
        <v>0</v>
      </c>
      <c r="BM2279" s="10">
        <v>0</v>
      </c>
      <c r="BN2279" s="10">
        <v>0</v>
      </c>
      <c r="BO2279" s="10">
        <v>1</v>
      </c>
      <c r="BP2279" s="10">
        <v>0</v>
      </c>
      <c r="BQ2279" s="10">
        <v>0</v>
      </c>
      <c r="BR2279" s="10">
        <v>0</v>
      </c>
      <c r="CB2279" s="10">
        <v>0</v>
      </c>
      <c r="CC2279" s="10">
        <v>0</v>
      </c>
      <c r="CE2279" s="7" t="s">
        <v>506</v>
      </c>
      <c r="CF2279" s="7" t="s">
        <v>448</v>
      </c>
      <c r="CG2279" s="7" t="s">
        <v>475</v>
      </c>
      <c r="CH2279" s="7">
        <v>2</v>
      </c>
      <c r="CI2279" s="7" t="s">
        <v>524</v>
      </c>
      <c r="CJ2279" s="7">
        <v>3</v>
      </c>
      <c r="CK2279" s="7" t="s">
        <v>448</v>
      </c>
      <c r="CL2279" s="7" t="s">
        <v>475</v>
      </c>
      <c r="CM2279" s="7">
        <v>3</v>
      </c>
      <c r="CN2279" s="7">
        <v>4</v>
      </c>
      <c r="CO2279" s="7">
        <v>2</v>
      </c>
      <c r="CP2279" s="7" t="s">
        <v>474</v>
      </c>
      <c r="CQ2279" s="7" t="s">
        <v>475</v>
      </c>
      <c r="CR2279" s="7">
        <v>3</v>
      </c>
      <c r="CS2279" s="7">
        <v>4</v>
      </c>
      <c r="CT2279" s="7">
        <v>4</v>
      </c>
      <c r="CU2279" s="7">
        <v>3</v>
      </c>
      <c r="CX2279" t="s">
        <v>451</v>
      </c>
      <c r="CY2279" t="s">
        <v>495</v>
      </c>
      <c r="CZ2279" t="s">
        <v>452</v>
      </c>
      <c r="DA2279" t="s">
        <v>495</v>
      </c>
      <c r="DB2279" t="s">
        <v>495</v>
      </c>
      <c r="DC2279" t="s">
        <v>452</v>
      </c>
      <c r="DD2279" t="s">
        <v>452</v>
      </c>
      <c r="DE2279" t="s">
        <v>452</v>
      </c>
      <c r="DF2279" t="s">
        <v>495</v>
      </c>
      <c r="DG2279" t="s">
        <v>452</v>
      </c>
      <c r="DH2279" t="s">
        <v>454</v>
      </c>
      <c r="DR2279" s="7" t="s">
        <v>496</v>
      </c>
      <c r="EB2279">
        <v>3</v>
      </c>
      <c r="EL2279" s="6"/>
      <c r="GY2279">
        <v>1</v>
      </c>
      <c r="HF2279">
        <v>2</v>
      </c>
      <c r="HG2279">
        <v>1</v>
      </c>
      <c r="HH2279">
        <v>3</v>
      </c>
      <c r="HJ2279">
        <v>1</v>
      </c>
      <c r="HK2279">
        <v>2</v>
      </c>
      <c r="HL2279">
        <v>3</v>
      </c>
      <c r="HZ2279">
        <v>2</v>
      </c>
      <c r="IA2279">
        <v>1</v>
      </c>
      <c r="IB2279">
        <v>3</v>
      </c>
      <c r="II2279">
        <v>3</v>
      </c>
      <c r="IJ2279">
        <v>2</v>
      </c>
      <c r="IL2279">
        <v>1</v>
      </c>
      <c r="KP2279">
        <v>3</v>
      </c>
      <c r="KQ2279" t="s">
        <v>481</v>
      </c>
      <c r="KR2279">
        <v>2</v>
      </c>
      <c r="KS2279">
        <v>2</v>
      </c>
      <c r="KT2279">
        <v>4</v>
      </c>
      <c r="KU2279">
        <v>1</v>
      </c>
      <c r="KW2279">
        <v>2</v>
      </c>
      <c r="KX2279">
        <v>3</v>
      </c>
      <c r="LE2279">
        <v>1</v>
      </c>
      <c r="LG2279">
        <v>2</v>
      </c>
      <c r="LO2279">
        <v>1</v>
      </c>
      <c r="LQ2279">
        <v>2</v>
      </c>
      <c r="LR2279">
        <v>3</v>
      </c>
      <c r="LY2279">
        <v>1</v>
      </c>
      <c r="MA2279">
        <v>2</v>
      </c>
      <c r="MI2279">
        <v>1</v>
      </c>
      <c r="MS2279" s="7" t="s">
        <v>459</v>
      </c>
      <c r="MT2279" s="7" t="s">
        <v>459</v>
      </c>
      <c r="MU2279" s="7" t="s">
        <v>459</v>
      </c>
      <c r="MV2279" s="7" t="s">
        <v>459</v>
      </c>
      <c r="MW2279" s="7" t="s">
        <v>459</v>
      </c>
      <c r="MX2279" s="7" t="s">
        <v>459</v>
      </c>
      <c r="MY2279" s="7" t="s">
        <v>459</v>
      </c>
      <c r="MZ2279" s="7" t="s">
        <v>459</v>
      </c>
      <c r="NA2279" s="7" t="s">
        <v>459</v>
      </c>
      <c r="NB2279" s="7" t="s">
        <v>459</v>
      </c>
      <c r="NC2279" s="7" t="s">
        <v>482</v>
      </c>
      <c r="ND2279" s="7" t="s">
        <v>482</v>
      </c>
      <c r="NE2279" s="7" t="s">
        <v>482</v>
      </c>
      <c r="NF2279" s="7" t="s">
        <v>482</v>
      </c>
      <c r="NG2279" s="7" t="s">
        <v>482</v>
      </c>
      <c r="NH2279" s="7" t="s">
        <v>482</v>
      </c>
      <c r="NI2279" s="7" t="s">
        <v>482</v>
      </c>
      <c r="NJ2279" s="7" t="s">
        <v>482</v>
      </c>
      <c r="NK2279" s="7" t="s">
        <v>482</v>
      </c>
      <c r="NL2279" s="7" t="s">
        <v>482</v>
      </c>
      <c r="NM2279" t="s">
        <v>571</v>
      </c>
      <c r="PA2279" s="10" t="s">
        <v>463</v>
      </c>
      <c r="PB2279" s="10" t="s">
        <v>463</v>
      </c>
      <c r="PC2279" s="10" t="s">
        <v>485</v>
      </c>
      <c r="PD2279" s="10" t="s">
        <v>499</v>
      </c>
      <c r="PE2279" s="10" t="s">
        <v>463</v>
      </c>
      <c r="PF2279" s="10" t="s">
        <v>485</v>
      </c>
      <c r="PG2279" s="10" t="s">
        <v>485</v>
      </c>
      <c r="PH2279" s="10" t="s">
        <v>485</v>
      </c>
      <c r="PI2279" s="10" t="s">
        <v>462</v>
      </c>
      <c r="PJ2279" s="10" t="s">
        <v>463</v>
      </c>
      <c r="PK2279" s="10" t="s">
        <v>485</v>
      </c>
      <c r="PL2279" s="10" t="s">
        <v>485</v>
      </c>
      <c r="PM2279" s="10" t="s">
        <v>485</v>
      </c>
      <c r="PN2279" s="10" t="s">
        <v>463</v>
      </c>
      <c r="PO2279" s="10" t="s">
        <v>485</v>
      </c>
      <c r="PP2279" s="10" t="s">
        <v>462</v>
      </c>
      <c r="PQ2279" s="10" t="s">
        <v>485</v>
      </c>
      <c r="PR2279" s="10" t="s">
        <v>485</v>
      </c>
      <c r="PS2279" s="10" t="s">
        <v>485</v>
      </c>
      <c r="PT2279" s="10" t="s">
        <v>485</v>
      </c>
      <c r="PU2279" s="10" t="s">
        <v>485</v>
      </c>
      <c r="QJ2279" s="10" t="s">
        <v>464</v>
      </c>
      <c r="QL2279" s="10">
        <v>8.7738666666667005</v>
      </c>
      <c r="QM2279" s="10" t="s">
        <v>839</v>
      </c>
      <c r="RF2279" s="10">
        <v>1</v>
      </c>
      <c r="RH2279" s="15">
        <f>IFERROR(AVERAGE(INDEX('[1]DO NOT TOUCH Préparation'!$T$1:$T$5,MATCH('DO NOT TOUCH - inputExtraction'!$CX2279,'[1]DO NOT TOUCH Préparation'!$S$1:$S$5,0)),INDEX('[1]DO NOT TOUCH Préparation'!$T$1:$T$5,MATCH('DO NOT TOUCH - inputExtraction'!$CY2279,'[1]DO NOT TOUCH Préparation'!$S$1:$S$5,0)),INDEX('[1]DO NOT TOUCH Préparation'!$T$1:$T$5,MATCH('DO NOT TOUCH - inputExtraction'!$CZ2279,'[1]DO NOT TOUCH Préparation'!$S$1:$S$5,0)),INDEX('[1]DO NOT TOUCH Préparation'!$T$1:$T$5,MATCH('DO NOT TOUCH - inputExtraction'!$DA2279,'[1]DO NOT TOUCH Préparation'!$S$1:$S$5,0)),INDEX('[1]DO NOT TOUCH Préparation'!$T$1:$T$5,MATCH('DO NOT TOUCH - inputExtraction'!$DB2279,'[1]DO NOT TOUCH Préparation'!$S$1:$S$5,0))),"")</f>
        <v>2.6</v>
      </c>
      <c r="RI2279" s="13">
        <f>IFERROR(AVERAGE(INDEX('[1]DO NOT TOUCH Préparation'!$T$1:$T$5,MATCH($DC2279,'[1]DO NOT TOUCH Préparation'!$S$1:$S$5,0)),INDEX('[1]DO NOT TOUCH Préparation'!$T$1:$T$5,MATCH('DO NOT TOUCH - inputExtraction'!$DD2279,'[1]DO NOT TOUCH Préparation'!$S$1:$S$5,0)),INDEX('[1]DO NOT TOUCH Préparation'!$T$1:$T$5,MATCH('DO NOT TOUCH - inputExtraction'!$DE2279,'[1]DO NOT TOUCH Préparation'!$S$1:$S$5,0)),INDEX('[1]DO NOT TOUCH Préparation'!$T$1:$T$5,MATCH(DF2279,'[1]DO NOT TOUCH Préparation'!$S$1:$S$5,0)),INDEX('[1]DO NOT TOUCH Préparation'!$T$1:$T$5,MATCH('DO NOT TOUCH - inputExtraction'!$DG2279,'[1]DO NOT TOUCH Préparation'!$S$1:$S$5,0))),"")</f>
        <v>2.8</v>
      </c>
      <c r="RK2279" s="10">
        <f>VLOOKUP(CX2279,'[1]DO NOT TOUCH Préparation'!$S$1:$T$5,2,0)</f>
        <v>4</v>
      </c>
      <c r="RL2279" s="10">
        <f>VLOOKUP(CY2279,'[1]DO NOT TOUCH Préparation'!$S$1:$T$5,2,0)</f>
        <v>2</v>
      </c>
      <c r="RM2279" s="10">
        <f>VLOOKUP(CZ2279,'[1]DO NOT TOUCH Préparation'!$S$1:$T$5,2,0)</f>
        <v>3</v>
      </c>
      <c r="RN2279" s="10">
        <f>VLOOKUP(DA2279,'[1]DO NOT TOUCH Préparation'!$S$1:$T$5,2,0)</f>
        <v>2</v>
      </c>
      <c r="RO2279" s="10">
        <f>VLOOKUP(DB2279,'[1]DO NOT TOUCH Préparation'!$S$1:$T$5,2,0)</f>
        <v>2</v>
      </c>
      <c r="RP2279" s="10">
        <f>VLOOKUP(DC2279,'[1]DO NOT TOUCH Préparation'!$S$1:$T$5,2,0)</f>
        <v>3</v>
      </c>
      <c r="RQ2279" s="10">
        <f>VLOOKUP(DD2279,'[1]DO NOT TOUCH Préparation'!$S$1:$T$5,2,0)</f>
        <v>3</v>
      </c>
      <c r="RR2279" s="10">
        <f>VLOOKUP(DE2279,'[1]DO NOT TOUCH Préparation'!$S$1:$T$5,2,0)</f>
        <v>3</v>
      </c>
      <c r="RS2279" s="10">
        <f>VLOOKUP(DF2279,'[1]DO NOT TOUCH Préparation'!$S$1:$T$5,2,0)</f>
        <v>2</v>
      </c>
      <c r="RT2279" s="10">
        <f>VLOOKUP(DG2279,'[1]DO NOT TOUCH Préparation'!$S$1:$T$5,2,0)</f>
        <v>3</v>
      </c>
      <c r="RV2279" s="5" t="str">
        <f>IF(CF2279&lt;&gt;"",CF2279,"")</f>
        <v>6% à 20%</v>
      </c>
      <c r="RW2279" s="5" t="str">
        <f>IF(CK2279&lt;&gt;"",CK2279,"")</f>
        <v>6% à 20%</v>
      </c>
      <c r="RX2279" s="5" t="str">
        <f t="shared" si="36"/>
        <v>Inférieur ou égal à 5%</v>
      </c>
      <c r="RZ2279" s="5" cm="1">
        <f t="array" ref="RZ2279">IFERROR(INDEX('[1]DO NOT TOUCH Préparation'!$W$2:$W$7,MATCH('DO NOT TOUCH - inputExtraction'!RV2279,'[1]DO NOT TOUCH Préparation'!$V$2:$V$7,0),),"1")</f>
        <v>3</v>
      </c>
      <c r="SA2279" s="5" cm="1">
        <f t="array" ref="SA2279">IFERROR(INDEX('[1]DO NOT TOUCH Préparation'!$W$2:$W$7,MATCH('DO NOT TOUCH - inputExtraction'!RW2279,'[1]DO NOT TOUCH Préparation'!$V$2:$V$7,0),),"1")</f>
        <v>3</v>
      </c>
      <c r="SB2279" s="5" cm="1">
        <f t="array" ref="SB2279">IFERROR(INDEX('[1]DO NOT TOUCH Préparation'!$W$2:$W$7,MATCH('DO NOT TOUCH - inputExtraction'!RX2279,'[1]DO NOT TOUCH Préparation'!$V$2:$V$7,0),),"1")</f>
        <v>2</v>
      </c>
      <c r="SD2279" s="5">
        <v>1</v>
      </c>
      <c r="SF2279" s="5">
        <f>IFERROR(VLOOKUP(H2279,'[1]DO NOT TOUCH Préparation'!$CL$2:$CM$9,2,0),"")</f>
        <v>5</v>
      </c>
      <c r="SG2279" s="5">
        <f>IFERROR(VLOOKUP(K2279,'[1]DO NOT TOUCH Préparation'!$CT$2:$CU$10,2,0),"")</f>
        <v>4</v>
      </c>
      <c r="SH2279" s="5">
        <f>IFERROR(VLOOKUP(L2279,'[1]DO NOT TOUCH Préparation'!$CX$2:$CY$6,2,0),"")</f>
        <v>2</v>
      </c>
    </row>
    <row r="2280" spans="1:502" ht="14.4" x14ac:dyDescent="0.3">
      <c r="A2280" s="4">
        <v>3007</v>
      </c>
      <c r="B2280" s="4" t="s">
        <v>5299</v>
      </c>
      <c r="C2280" s="4" t="s">
        <v>1721</v>
      </c>
      <c r="D2280" s="4" t="s">
        <v>904</v>
      </c>
      <c r="E2280" s="4" t="s">
        <v>468</v>
      </c>
      <c r="F2280" s="10" t="s">
        <v>963</v>
      </c>
      <c r="G2280" s="10" t="s">
        <v>795</v>
      </c>
      <c r="H2280" s="7" t="s">
        <v>442</v>
      </c>
      <c r="I2280" s="7">
        <v>52</v>
      </c>
      <c r="J2280" s="7" t="s">
        <v>443</v>
      </c>
      <c r="K2280" s="7" t="s">
        <v>545</v>
      </c>
      <c r="L2280" s="7" t="s">
        <v>492</v>
      </c>
      <c r="M2280" s="7">
        <v>4</v>
      </c>
      <c r="N2280" s="12">
        <v>1</v>
      </c>
      <c r="O2280" s="12">
        <v>0</v>
      </c>
      <c r="P2280" s="7">
        <v>0</v>
      </c>
      <c r="Q2280" s="7">
        <v>0</v>
      </c>
      <c r="R2280" s="7">
        <v>1</v>
      </c>
      <c r="S2280" s="12">
        <v>0</v>
      </c>
      <c r="T2280" s="7">
        <v>1</v>
      </c>
      <c r="U2280" s="12">
        <v>0</v>
      </c>
      <c r="V2280" s="7">
        <v>2</v>
      </c>
      <c r="W2280" s="7">
        <v>1</v>
      </c>
      <c r="Z2280" s="7">
        <v>3</v>
      </c>
      <c r="AC2280" s="10" t="s">
        <v>893</v>
      </c>
      <c r="BS2280" s="10">
        <v>0</v>
      </c>
      <c r="BT2280" s="10">
        <v>1</v>
      </c>
      <c r="BU2280" s="10">
        <v>1</v>
      </c>
      <c r="BV2280" s="10">
        <v>0</v>
      </c>
      <c r="BW2280" s="10">
        <v>0</v>
      </c>
      <c r="BX2280" s="10">
        <v>0</v>
      </c>
      <c r="BY2280" s="10">
        <v>0</v>
      </c>
      <c r="BZ2280" s="10">
        <v>0</v>
      </c>
      <c r="CA2280" s="10">
        <v>1</v>
      </c>
      <c r="CB2280" s="10">
        <v>0</v>
      </c>
      <c r="CC2280" s="10">
        <v>0</v>
      </c>
      <c r="CE2280" s="7" t="s">
        <v>447</v>
      </c>
      <c r="CF2280" s="7" t="s">
        <v>474</v>
      </c>
      <c r="CG2280" s="7" t="s">
        <v>449</v>
      </c>
      <c r="CH2280" s="7">
        <v>4</v>
      </c>
      <c r="CI2280" s="7">
        <v>4</v>
      </c>
      <c r="CJ2280" s="7">
        <v>2</v>
      </c>
      <c r="CK2280" s="7" t="s">
        <v>474</v>
      </c>
      <c r="CL2280" s="7" t="s">
        <v>475</v>
      </c>
      <c r="CM2280" s="7" t="s">
        <v>524</v>
      </c>
      <c r="CN2280" s="7">
        <v>3</v>
      </c>
      <c r="CO2280" s="7" t="s">
        <v>524</v>
      </c>
      <c r="CP2280" s="7" t="s">
        <v>474</v>
      </c>
      <c r="CQ2280" s="7" t="s">
        <v>475</v>
      </c>
      <c r="CR2280" s="7">
        <v>4</v>
      </c>
      <c r="CS2280" s="7">
        <v>4</v>
      </c>
      <c r="CT2280" s="7">
        <v>4</v>
      </c>
      <c r="CU2280" s="7">
        <v>4</v>
      </c>
      <c r="CV2280" s="7" t="s">
        <v>524</v>
      </c>
      <c r="CW2280" t="s">
        <v>5300</v>
      </c>
      <c r="CX2280" t="s">
        <v>451</v>
      </c>
      <c r="CY2280" t="s">
        <v>451</v>
      </c>
      <c r="CZ2280" t="s">
        <v>453</v>
      </c>
      <c r="DA2280" t="s">
        <v>451</v>
      </c>
      <c r="DB2280" t="s">
        <v>451</v>
      </c>
      <c r="DC2280" t="s">
        <v>451</v>
      </c>
      <c r="DD2280" t="s">
        <v>451</v>
      </c>
      <c r="DE2280" t="s">
        <v>451</v>
      </c>
      <c r="DF2280" t="s">
        <v>451</v>
      </c>
      <c r="DG2280" t="s">
        <v>451</v>
      </c>
      <c r="DH2280" t="s">
        <v>537</v>
      </c>
      <c r="DI2280" t="s">
        <v>537</v>
      </c>
      <c r="DJ2280" t="s">
        <v>455</v>
      </c>
      <c r="DK2280" t="s">
        <v>454</v>
      </c>
      <c r="DL2280" t="s">
        <v>455</v>
      </c>
      <c r="DM2280" t="s">
        <v>455</v>
      </c>
      <c r="DN2280" t="s">
        <v>455</v>
      </c>
      <c r="DO2280" t="s">
        <v>455</v>
      </c>
      <c r="DP2280" t="s">
        <v>455</v>
      </c>
      <c r="DQ2280" t="s">
        <v>455</v>
      </c>
      <c r="DR2280" s="7" t="s">
        <v>456</v>
      </c>
      <c r="DS2280" s="7" t="s">
        <v>479</v>
      </c>
      <c r="DT2280" s="7" t="s">
        <v>456</v>
      </c>
      <c r="DU2280" s="7" t="s">
        <v>479</v>
      </c>
      <c r="DV2280" s="7" t="s">
        <v>456</v>
      </c>
      <c r="DW2280" s="7" t="s">
        <v>479</v>
      </c>
      <c r="DX2280" s="7" t="s">
        <v>479</v>
      </c>
      <c r="DY2280" s="7" t="s">
        <v>479</v>
      </c>
      <c r="DZ2280" s="7" t="s">
        <v>479</v>
      </c>
      <c r="EA2280" s="7" t="s">
        <v>479</v>
      </c>
      <c r="EB2280">
        <v>2</v>
      </c>
      <c r="EC2280" t="s">
        <v>634</v>
      </c>
      <c r="ED2280">
        <v>2</v>
      </c>
      <c r="EE2280" t="s">
        <v>634</v>
      </c>
      <c r="EF2280">
        <v>2</v>
      </c>
      <c r="EG2280">
        <v>2</v>
      </c>
      <c r="EH2280">
        <v>2</v>
      </c>
      <c r="EI2280">
        <v>2</v>
      </c>
      <c r="EJ2280">
        <v>2</v>
      </c>
      <c r="EK2280">
        <v>2</v>
      </c>
      <c r="EL2280" s="6">
        <v>1</v>
      </c>
      <c r="EM2280">
        <v>0</v>
      </c>
      <c r="EN2280">
        <v>0</v>
      </c>
      <c r="EO2280">
        <v>0</v>
      </c>
      <c r="EP2280">
        <v>0</v>
      </c>
      <c r="EQ2280">
        <v>0</v>
      </c>
      <c r="ER2280">
        <v>0</v>
      </c>
      <c r="ES2280">
        <v>1</v>
      </c>
      <c r="ET2280">
        <v>0</v>
      </c>
      <c r="EU2280">
        <v>0</v>
      </c>
      <c r="IH2280">
        <v>1</v>
      </c>
      <c r="II2280">
        <v>2</v>
      </c>
      <c r="IJ2280">
        <v>3</v>
      </c>
      <c r="IN2280">
        <v>1</v>
      </c>
      <c r="IO2280">
        <v>2</v>
      </c>
      <c r="IP2280">
        <v>3</v>
      </c>
      <c r="IT2280">
        <v>1</v>
      </c>
      <c r="IU2280">
        <v>2</v>
      </c>
      <c r="IV2280">
        <v>3</v>
      </c>
      <c r="IZ2280">
        <v>1</v>
      </c>
      <c r="JA2280">
        <v>2</v>
      </c>
      <c r="JB2280">
        <v>3</v>
      </c>
      <c r="JF2280">
        <v>1</v>
      </c>
      <c r="JG2280">
        <v>2</v>
      </c>
      <c r="JH2280">
        <v>3</v>
      </c>
      <c r="JL2280">
        <v>1</v>
      </c>
      <c r="JM2280">
        <v>2</v>
      </c>
      <c r="JN2280">
        <v>3</v>
      </c>
      <c r="JR2280">
        <v>1</v>
      </c>
      <c r="JS2280">
        <v>2</v>
      </c>
      <c r="JT2280">
        <v>3</v>
      </c>
      <c r="JX2280">
        <v>1</v>
      </c>
      <c r="JY2280">
        <v>2</v>
      </c>
      <c r="JZ2280">
        <v>3</v>
      </c>
      <c r="KD2280">
        <v>1</v>
      </c>
      <c r="KE2280">
        <v>2</v>
      </c>
      <c r="KF2280">
        <v>3</v>
      </c>
      <c r="KJ2280">
        <v>1</v>
      </c>
      <c r="KK2280">
        <v>2</v>
      </c>
      <c r="KL2280">
        <v>3</v>
      </c>
      <c r="KP2280" t="s">
        <v>480</v>
      </c>
      <c r="KQ2280" t="s">
        <v>481</v>
      </c>
      <c r="KR2280">
        <v>3</v>
      </c>
      <c r="KS2280">
        <v>4</v>
      </c>
      <c r="KT2280">
        <v>4</v>
      </c>
      <c r="KU2280">
        <v>1</v>
      </c>
      <c r="KY2280">
        <v>3</v>
      </c>
      <c r="LD2280">
        <v>2</v>
      </c>
      <c r="LE2280">
        <v>1</v>
      </c>
      <c r="LG2280">
        <v>2</v>
      </c>
      <c r="LI2280">
        <v>3</v>
      </c>
      <c r="LO2280">
        <v>1</v>
      </c>
      <c r="LQ2280">
        <v>2</v>
      </c>
      <c r="LS2280">
        <v>3</v>
      </c>
      <c r="LY2280">
        <v>1</v>
      </c>
      <c r="MA2280">
        <v>2</v>
      </c>
      <c r="MC2280">
        <v>3</v>
      </c>
      <c r="MI2280">
        <v>1</v>
      </c>
      <c r="MJ2280">
        <v>3</v>
      </c>
      <c r="MK2280">
        <v>2</v>
      </c>
      <c r="MS2280" s="7" t="s">
        <v>459</v>
      </c>
      <c r="MT2280" s="7" t="s">
        <v>458</v>
      </c>
      <c r="MU2280" s="7" t="s">
        <v>459</v>
      </c>
      <c r="MV2280" s="7" t="s">
        <v>459</v>
      </c>
      <c r="MW2280" s="7" t="s">
        <v>458</v>
      </c>
      <c r="MX2280" s="7" t="s">
        <v>458</v>
      </c>
      <c r="MY2280" s="7" t="s">
        <v>459</v>
      </c>
      <c r="MZ2280" s="7" t="s">
        <v>458</v>
      </c>
      <c r="NA2280" s="7" t="s">
        <v>458</v>
      </c>
      <c r="NB2280" s="7" t="s">
        <v>458</v>
      </c>
      <c r="NC2280" s="7" t="s">
        <v>483</v>
      </c>
      <c r="ND2280" s="7" t="s">
        <v>482</v>
      </c>
      <c r="NE2280" s="7" t="s">
        <v>483</v>
      </c>
      <c r="NF2280" s="7" t="s">
        <v>482</v>
      </c>
      <c r="NG2280" s="7" t="s">
        <v>482</v>
      </c>
      <c r="NH2280" s="7" t="s">
        <v>482</v>
      </c>
      <c r="NI2280" s="7" t="s">
        <v>482</v>
      </c>
      <c r="NJ2280" s="7" t="s">
        <v>482</v>
      </c>
      <c r="NK2280" s="7" t="s">
        <v>482</v>
      </c>
      <c r="NL2280" s="7" t="s">
        <v>482</v>
      </c>
      <c r="NM2280" t="s">
        <v>498</v>
      </c>
      <c r="PV2280" s="10" t="s">
        <v>463</v>
      </c>
      <c r="PW2280" s="10" t="s">
        <v>463</v>
      </c>
      <c r="PX2280" s="10" t="s">
        <v>485</v>
      </c>
      <c r="PY2280" s="10" t="s">
        <v>485</v>
      </c>
      <c r="PZ2280" s="10" t="s">
        <v>485</v>
      </c>
      <c r="QA2280" s="10" t="s">
        <v>485</v>
      </c>
      <c r="QB2280" s="10" t="s">
        <v>462</v>
      </c>
      <c r="QC2280" s="10" t="s">
        <v>462</v>
      </c>
      <c r="QD2280" s="10" t="s">
        <v>463</v>
      </c>
      <c r="QE2280" s="10" t="s">
        <v>462</v>
      </c>
      <c r="QF2280" s="10" t="s">
        <v>463</v>
      </c>
      <c r="QG2280" s="10" t="s">
        <v>485</v>
      </c>
      <c r="QH2280" s="10" t="s">
        <v>485</v>
      </c>
      <c r="QI2280" s="10" t="s">
        <v>485</v>
      </c>
      <c r="QJ2280" s="10" t="s">
        <v>464</v>
      </c>
      <c r="QL2280" s="10">
        <v>11.03035</v>
      </c>
      <c r="QM2280" s="10" t="s">
        <v>908</v>
      </c>
      <c r="QR2280" s="10" t="s">
        <v>5301</v>
      </c>
      <c r="QS2280" s="10" t="s">
        <v>5302</v>
      </c>
      <c r="RF2280" s="10">
        <v>1</v>
      </c>
      <c r="RH2280" s="15">
        <f>IFERROR(AVERAGE(INDEX('[1]DO NOT TOUCH Préparation'!$T$1:$T$5,MATCH('DO NOT TOUCH - inputExtraction'!$CX2280,'[1]DO NOT TOUCH Préparation'!$S$1:$S$5,0)),INDEX('[1]DO NOT TOUCH Préparation'!$T$1:$T$5,MATCH('DO NOT TOUCH - inputExtraction'!$CY2280,'[1]DO NOT TOUCH Préparation'!$S$1:$S$5,0)),INDEX('[1]DO NOT TOUCH Préparation'!$T$1:$T$5,MATCH('DO NOT TOUCH - inputExtraction'!$CZ2280,'[1]DO NOT TOUCH Préparation'!$S$1:$S$5,0)),INDEX('[1]DO NOT TOUCH Préparation'!$T$1:$T$5,MATCH('DO NOT TOUCH - inputExtraction'!$DA2280,'[1]DO NOT TOUCH Préparation'!$S$1:$S$5,0)),INDEX('[1]DO NOT TOUCH Préparation'!$T$1:$T$5,MATCH('DO NOT TOUCH - inputExtraction'!$DB2280,'[1]DO NOT TOUCH Préparation'!$S$1:$S$5,0))),"")</f>
        <v>4.2</v>
      </c>
      <c r="RI2280" s="13">
        <f>IFERROR(AVERAGE(INDEX('[1]DO NOT TOUCH Préparation'!$T$1:$T$5,MATCH($DC2280,'[1]DO NOT TOUCH Préparation'!$S$1:$S$5,0)),INDEX('[1]DO NOT TOUCH Préparation'!$T$1:$T$5,MATCH('DO NOT TOUCH - inputExtraction'!$DD2280,'[1]DO NOT TOUCH Préparation'!$S$1:$S$5,0)),INDEX('[1]DO NOT TOUCH Préparation'!$T$1:$T$5,MATCH('DO NOT TOUCH - inputExtraction'!$DE2280,'[1]DO NOT TOUCH Préparation'!$S$1:$S$5,0)),INDEX('[1]DO NOT TOUCH Préparation'!$T$1:$T$5,MATCH(DF2280,'[1]DO NOT TOUCH Préparation'!$S$1:$S$5,0)),INDEX('[1]DO NOT TOUCH Préparation'!$T$1:$T$5,MATCH('DO NOT TOUCH - inputExtraction'!$DG2280,'[1]DO NOT TOUCH Préparation'!$S$1:$S$5,0))),"")</f>
        <v>4</v>
      </c>
      <c r="RK2280" s="10">
        <f>VLOOKUP(CX2280,'[1]DO NOT TOUCH Préparation'!$S$1:$T$5,2,0)</f>
        <v>4</v>
      </c>
      <c r="RL2280" s="10">
        <f>VLOOKUP(CY2280,'[1]DO NOT TOUCH Préparation'!$S$1:$T$5,2,0)</f>
        <v>4</v>
      </c>
      <c r="RM2280" s="10">
        <f>VLOOKUP(CZ2280,'[1]DO NOT TOUCH Préparation'!$S$1:$T$5,2,0)</f>
        <v>5</v>
      </c>
      <c r="RN2280" s="10">
        <f>VLOOKUP(DA2280,'[1]DO NOT TOUCH Préparation'!$S$1:$T$5,2,0)</f>
        <v>4</v>
      </c>
      <c r="RO2280" s="10">
        <f>VLOOKUP(DB2280,'[1]DO NOT TOUCH Préparation'!$S$1:$T$5,2,0)</f>
        <v>4</v>
      </c>
      <c r="RP2280" s="10">
        <f>VLOOKUP(DC2280,'[1]DO NOT TOUCH Préparation'!$S$1:$T$5,2,0)</f>
        <v>4</v>
      </c>
      <c r="RQ2280" s="10">
        <f>VLOOKUP(DD2280,'[1]DO NOT TOUCH Préparation'!$S$1:$T$5,2,0)</f>
        <v>4</v>
      </c>
      <c r="RR2280" s="10">
        <f>VLOOKUP(DE2280,'[1]DO NOT TOUCH Préparation'!$S$1:$T$5,2,0)</f>
        <v>4</v>
      </c>
      <c r="RS2280" s="10">
        <f>VLOOKUP(DF2280,'[1]DO NOT TOUCH Préparation'!$S$1:$T$5,2,0)</f>
        <v>4</v>
      </c>
      <c r="RT2280" s="10">
        <f>VLOOKUP(DG2280,'[1]DO NOT TOUCH Préparation'!$S$1:$T$5,2,0)</f>
        <v>4</v>
      </c>
      <c r="RV2280" s="5" t="str">
        <f>IF(CF2280&lt;&gt;"",CF2280,"")</f>
        <v>Inférieur ou égal à 5%</v>
      </c>
      <c r="RW2280" s="5" t="str">
        <f>IF(CK2280&lt;&gt;"",CK2280,"")</f>
        <v>Inférieur ou égal à 5%</v>
      </c>
      <c r="RX2280" s="5" t="str">
        <f t="shared" si="36"/>
        <v>Inférieur ou égal à 5%</v>
      </c>
      <c r="RZ2280" s="5" cm="1">
        <f t="array" ref="RZ2280">IFERROR(INDEX('[1]DO NOT TOUCH Préparation'!$W$2:$W$7,MATCH('DO NOT TOUCH - inputExtraction'!RV2280,'[1]DO NOT TOUCH Préparation'!$V$2:$V$7,0),),"1")</f>
        <v>2</v>
      </c>
      <c r="SA2280" s="5" cm="1">
        <f t="array" ref="SA2280">IFERROR(INDEX('[1]DO NOT TOUCH Préparation'!$W$2:$W$7,MATCH('DO NOT TOUCH - inputExtraction'!RW2280,'[1]DO NOT TOUCH Préparation'!$V$2:$V$7,0),),"1")</f>
        <v>2</v>
      </c>
      <c r="SB2280" s="5" cm="1">
        <f t="array" ref="SB2280">IFERROR(INDEX('[1]DO NOT TOUCH Préparation'!$W$2:$W$7,MATCH('DO NOT TOUCH - inputExtraction'!RX2280,'[1]DO NOT TOUCH Préparation'!$V$2:$V$7,0),),"1")</f>
        <v>2</v>
      </c>
      <c r="SD2280" s="5">
        <v>1</v>
      </c>
      <c r="SF2280" s="5">
        <f>IFERROR(VLOOKUP(H2280,'[1]DO NOT TOUCH Préparation'!$CL$2:$CM$9,2,0),"")</f>
        <v>4</v>
      </c>
      <c r="SG2280" s="5">
        <f>IFERROR(VLOOKUP(K2280,'[1]DO NOT TOUCH Préparation'!$CT$2:$CU$10,2,0),"")</f>
        <v>4</v>
      </c>
      <c r="SH2280" s="5">
        <f>IFERROR(VLOOKUP(L2280,'[1]DO NOT TOUCH Préparation'!$CX$2:$CY$6,2,0),"")</f>
        <v>3</v>
      </c>
    </row>
    <row r="2281" spans="1:502" ht="14.4" x14ac:dyDescent="0.3">
      <c r="A2281" s="4">
        <v>3008</v>
      </c>
      <c r="B2281" s="4" t="s">
        <v>5303</v>
      </c>
      <c r="C2281" s="4" t="s">
        <v>4579</v>
      </c>
      <c r="D2281" s="4" t="s">
        <v>438</v>
      </c>
      <c r="E2281" s="4" t="s">
        <v>468</v>
      </c>
      <c r="F2281" s="10" t="s">
        <v>540</v>
      </c>
      <c r="G2281" s="10" t="s">
        <v>541</v>
      </c>
      <c r="H2281" s="7" t="s">
        <v>553</v>
      </c>
      <c r="I2281" s="7">
        <v>28</v>
      </c>
      <c r="J2281" s="7" t="s">
        <v>505</v>
      </c>
      <c r="K2281" s="7" t="s">
        <v>471</v>
      </c>
      <c r="L2281" s="7" t="s">
        <v>472</v>
      </c>
      <c r="M2281" s="7">
        <v>2</v>
      </c>
      <c r="N2281" s="12">
        <v>1</v>
      </c>
      <c r="O2281" s="12">
        <v>0</v>
      </c>
      <c r="P2281" s="7">
        <v>0</v>
      </c>
      <c r="Q2281" s="7">
        <v>0</v>
      </c>
      <c r="R2281" s="7">
        <v>1</v>
      </c>
      <c r="S2281" s="12">
        <v>0</v>
      </c>
      <c r="T2281" s="7">
        <v>1</v>
      </c>
      <c r="U2281" s="12">
        <v>0</v>
      </c>
      <c r="W2281" s="7">
        <v>2</v>
      </c>
      <c r="X2281" s="7">
        <v>1</v>
      </c>
      <c r="AB2281" s="7">
        <v>3</v>
      </c>
      <c r="AC2281" s="10" t="s">
        <v>592</v>
      </c>
      <c r="AD2281" s="10">
        <v>0</v>
      </c>
      <c r="AE2281" s="10">
        <v>0</v>
      </c>
      <c r="AF2281" s="10">
        <v>0</v>
      </c>
      <c r="AG2281" s="10">
        <v>0</v>
      </c>
      <c r="AH2281" s="10">
        <v>0</v>
      </c>
      <c r="AI2281" s="10">
        <v>1</v>
      </c>
      <c r="AJ2281" s="10">
        <v>0</v>
      </c>
      <c r="AK2281" s="10">
        <v>0</v>
      </c>
      <c r="AM2281" s="10">
        <v>0</v>
      </c>
      <c r="AN2281" s="10">
        <v>0</v>
      </c>
      <c r="AO2281" s="10">
        <v>0</v>
      </c>
      <c r="AP2281" s="10">
        <v>0</v>
      </c>
      <c r="AQ2281" s="10">
        <v>0</v>
      </c>
      <c r="AR2281" s="10">
        <v>0</v>
      </c>
      <c r="AS2281" s="10">
        <v>0</v>
      </c>
      <c r="AT2281" s="10">
        <v>0</v>
      </c>
      <c r="AU2281" s="10">
        <v>0</v>
      </c>
      <c r="AV2281" s="10">
        <v>0</v>
      </c>
      <c r="AW2281" s="10">
        <v>1</v>
      </c>
      <c r="AX2281" s="10">
        <v>0</v>
      </c>
      <c r="AY2281" s="10">
        <v>0</v>
      </c>
      <c r="AZ2281" s="10">
        <v>1</v>
      </c>
      <c r="CB2281" s="10">
        <v>0</v>
      </c>
      <c r="CC2281" s="10">
        <v>0</v>
      </c>
      <c r="CE2281" s="7" t="s">
        <v>447</v>
      </c>
      <c r="CF2281" s="7" t="s">
        <v>507</v>
      </c>
      <c r="CK2281" s="7" t="s">
        <v>508</v>
      </c>
      <c r="CP2281" s="7" t="s">
        <v>450</v>
      </c>
      <c r="CX2281" t="s">
        <v>451</v>
      </c>
      <c r="CY2281" t="s">
        <v>478</v>
      </c>
      <c r="CZ2281" t="s">
        <v>478</v>
      </c>
      <c r="DA2281" t="s">
        <v>478</v>
      </c>
      <c r="DB2281" t="s">
        <v>495</v>
      </c>
      <c r="DC2281" t="s">
        <v>495</v>
      </c>
      <c r="DD2281" t="s">
        <v>478</v>
      </c>
      <c r="DE2281" t="s">
        <v>495</v>
      </c>
      <c r="DF2281" t="s">
        <v>495</v>
      </c>
      <c r="DG2281" t="s">
        <v>495</v>
      </c>
      <c r="DH2281" t="s">
        <v>454</v>
      </c>
      <c r="DR2281" s="7" t="s">
        <v>496</v>
      </c>
      <c r="EB2281">
        <v>4</v>
      </c>
      <c r="EL2281" s="6"/>
      <c r="GX2281">
        <v>1</v>
      </c>
      <c r="HB2281">
        <v>1</v>
      </c>
      <c r="HF2281">
        <v>1</v>
      </c>
      <c r="HJ2281">
        <v>1</v>
      </c>
      <c r="HN2281">
        <v>1</v>
      </c>
      <c r="HR2281">
        <v>1</v>
      </c>
      <c r="HV2281">
        <v>1</v>
      </c>
      <c r="HZ2281">
        <v>1</v>
      </c>
      <c r="ID2281">
        <v>1</v>
      </c>
      <c r="II2281">
        <v>1</v>
      </c>
      <c r="KP2281">
        <v>3</v>
      </c>
      <c r="KQ2281" t="s">
        <v>481</v>
      </c>
      <c r="KR2281">
        <v>2</v>
      </c>
      <c r="KS2281">
        <v>3</v>
      </c>
      <c r="KT2281">
        <v>3</v>
      </c>
      <c r="KU2281">
        <v>1</v>
      </c>
      <c r="KY2281">
        <v>2</v>
      </c>
      <c r="LD2281">
        <v>3</v>
      </c>
      <c r="LE2281">
        <v>1</v>
      </c>
      <c r="LL2281">
        <v>2</v>
      </c>
      <c r="LN2281">
        <v>3</v>
      </c>
      <c r="LO2281">
        <v>3</v>
      </c>
      <c r="LS2281">
        <v>1</v>
      </c>
      <c r="LT2281">
        <v>2</v>
      </c>
      <c r="LY2281">
        <v>1</v>
      </c>
      <c r="MC2281">
        <v>2</v>
      </c>
      <c r="MI2281">
        <v>1</v>
      </c>
      <c r="MK2281">
        <v>2</v>
      </c>
      <c r="MM2281">
        <v>3</v>
      </c>
      <c r="MS2281" s="7" t="s">
        <v>459</v>
      </c>
      <c r="MT2281" s="7" t="s">
        <v>497</v>
      </c>
      <c r="MU2281" s="7" t="s">
        <v>497</v>
      </c>
      <c r="MV2281" s="7" t="s">
        <v>497</v>
      </c>
      <c r="MW2281" s="7" t="s">
        <v>497</v>
      </c>
      <c r="MX2281" s="7" t="s">
        <v>497</v>
      </c>
      <c r="MY2281" s="7" t="s">
        <v>497</v>
      </c>
      <c r="MZ2281" s="7" t="s">
        <v>497</v>
      </c>
      <c r="NA2281" s="7" t="s">
        <v>497</v>
      </c>
      <c r="NB2281" s="7" t="s">
        <v>497</v>
      </c>
      <c r="NC2281" s="7" t="s">
        <v>460</v>
      </c>
      <c r="ND2281" s="7" t="s">
        <v>497</v>
      </c>
      <c r="NE2281" s="7" t="s">
        <v>497</v>
      </c>
      <c r="NF2281" s="7" t="s">
        <v>497</v>
      </c>
      <c r="NG2281" s="7" t="s">
        <v>497</v>
      </c>
      <c r="NH2281" s="7" t="s">
        <v>497</v>
      </c>
      <c r="NI2281" s="7" t="s">
        <v>497</v>
      </c>
      <c r="NJ2281" s="7" t="s">
        <v>497</v>
      </c>
      <c r="NK2281" s="7" t="s">
        <v>497</v>
      </c>
      <c r="NL2281" s="7" t="s">
        <v>497</v>
      </c>
      <c r="NM2281" t="s">
        <v>498</v>
      </c>
      <c r="NN2281" t="s">
        <v>485</v>
      </c>
      <c r="NO2281" t="s">
        <v>485</v>
      </c>
      <c r="NP2281" t="s">
        <v>485</v>
      </c>
      <c r="NQ2281" t="s">
        <v>485</v>
      </c>
      <c r="NR2281" t="s">
        <v>485</v>
      </c>
      <c r="NS2281" t="s">
        <v>463</v>
      </c>
      <c r="NT2281" t="s">
        <v>485</v>
      </c>
      <c r="NU2281" t="s">
        <v>485</v>
      </c>
      <c r="NV2281" t="s">
        <v>463</v>
      </c>
      <c r="NW2281" t="s">
        <v>485</v>
      </c>
      <c r="NX2281" t="s">
        <v>485</v>
      </c>
      <c r="NY2281" t="s">
        <v>485</v>
      </c>
      <c r="NZ2281" t="s">
        <v>485</v>
      </c>
      <c r="OA2281" t="s">
        <v>485</v>
      </c>
      <c r="OB2281" t="s">
        <v>485</v>
      </c>
      <c r="OC2281" t="s">
        <v>463</v>
      </c>
      <c r="OD2281" t="s">
        <v>463</v>
      </c>
      <c r="OE2281" t="s">
        <v>463</v>
      </c>
      <c r="OF2281" t="s">
        <v>463</v>
      </c>
      <c r="OG2281" t="s">
        <v>485</v>
      </c>
      <c r="QJ2281" s="10" t="s">
        <v>464</v>
      </c>
      <c r="QL2281" s="10">
        <v>6.6018666666666999</v>
      </c>
      <c r="QM2281" s="10" t="s">
        <v>465</v>
      </c>
      <c r="RF2281" s="10">
        <v>1</v>
      </c>
      <c r="RH2281" s="15">
        <f>IFERROR(AVERAGE(INDEX('[1]DO NOT TOUCH Préparation'!$T$1:$T$5,MATCH('DO NOT TOUCH - inputExtraction'!$CX2281,'[1]DO NOT TOUCH Préparation'!$S$1:$S$5,0)),INDEX('[1]DO NOT TOUCH Préparation'!$T$1:$T$5,MATCH('DO NOT TOUCH - inputExtraction'!$CY2281,'[1]DO NOT TOUCH Préparation'!$S$1:$S$5,0)),INDEX('[1]DO NOT TOUCH Préparation'!$T$1:$T$5,MATCH('DO NOT TOUCH - inputExtraction'!$CZ2281,'[1]DO NOT TOUCH Préparation'!$S$1:$S$5,0)),INDEX('[1]DO NOT TOUCH Préparation'!$T$1:$T$5,MATCH('DO NOT TOUCH - inputExtraction'!$DA2281,'[1]DO NOT TOUCH Préparation'!$S$1:$S$5,0)),INDEX('[1]DO NOT TOUCH Préparation'!$T$1:$T$5,MATCH('DO NOT TOUCH - inputExtraction'!$DB2281,'[1]DO NOT TOUCH Préparation'!$S$1:$S$5,0))),"")</f>
        <v>1.8</v>
      </c>
      <c r="RI2281" s="13">
        <f>IFERROR(AVERAGE(INDEX('[1]DO NOT TOUCH Préparation'!$T$1:$T$5,MATCH($DC2281,'[1]DO NOT TOUCH Préparation'!$S$1:$S$5,0)),INDEX('[1]DO NOT TOUCH Préparation'!$T$1:$T$5,MATCH('DO NOT TOUCH - inputExtraction'!$DD2281,'[1]DO NOT TOUCH Préparation'!$S$1:$S$5,0)),INDEX('[1]DO NOT TOUCH Préparation'!$T$1:$T$5,MATCH('DO NOT TOUCH - inputExtraction'!$DE2281,'[1]DO NOT TOUCH Préparation'!$S$1:$S$5,0)),INDEX('[1]DO NOT TOUCH Préparation'!$T$1:$T$5,MATCH(DF2281,'[1]DO NOT TOUCH Préparation'!$S$1:$S$5,0)),INDEX('[1]DO NOT TOUCH Préparation'!$T$1:$T$5,MATCH('DO NOT TOUCH - inputExtraction'!$DG2281,'[1]DO NOT TOUCH Préparation'!$S$1:$S$5,0))),"")</f>
        <v>1.8</v>
      </c>
      <c r="RK2281" s="10">
        <f>VLOOKUP(CX2281,'[1]DO NOT TOUCH Préparation'!$S$1:$T$5,2,0)</f>
        <v>4</v>
      </c>
      <c r="RL2281" s="10">
        <f>VLOOKUP(CY2281,'[1]DO NOT TOUCH Préparation'!$S$1:$T$5,2,0)</f>
        <v>1</v>
      </c>
      <c r="RM2281" s="10">
        <f>VLOOKUP(CZ2281,'[1]DO NOT TOUCH Préparation'!$S$1:$T$5,2,0)</f>
        <v>1</v>
      </c>
      <c r="RN2281" s="10">
        <f>VLOOKUP(DA2281,'[1]DO NOT TOUCH Préparation'!$S$1:$T$5,2,0)</f>
        <v>1</v>
      </c>
      <c r="RO2281" s="10">
        <f>VLOOKUP(DB2281,'[1]DO NOT TOUCH Préparation'!$S$1:$T$5,2,0)</f>
        <v>2</v>
      </c>
      <c r="RP2281" s="10">
        <f>VLOOKUP(DC2281,'[1]DO NOT TOUCH Préparation'!$S$1:$T$5,2,0)</f>
        <v>2</v>
      </c>
      <c r="RQ2281" s="10">
        <f>VLOOKUP(DD2281,'[1]DO NOT TOUCH Préparation'!$S$1:$T$5,2,0)</f>
        <v>1</v>
      </c>
      <c r="RR2281" s="10">
        <f>VLOOKUP(DE2281,'[1]DO NOT TOUCH Préparation'!$S$1:$T$5,2,0)</f>
        <v>2</v>
      </c>
      <c r="RS2281" s="10">
        <f>VLOOKUP(DF2281,'[1]DO NOT TOUCH Préparation'!$S$1:$T$5,2,0)</f>
        <v>2</v>
      </c>
      <c r="RT2281" s="10">
        <f>VLOOKUP(DG2281,'[1]DO NOT TOUCH Préparation'!$S$1:$T$5,2,0)</f>
        <v>2</v>
      </c>
      <c r="RV2281" s="5" t="str">
        <f>IF(CF2281&lt;&gt;"",CF2281,"")</f>
        <v>Je n’achète pas de produits alimentaires bio</v>
      </c>
      <c r="RW2281" s="5" t="str">
        <f>IF(CK2281&lt;&gt;"",CK2281,"")</f>
        <v>Je n’achète pas de produits alimentaires locaux</v>
      </c>
      <c r="RX2281" s="5" t="str">
        <f t="shared" si="36"/>
        <v>Je n’achète pas de produits à base végétale (soja, amande, avoine…)</v>
      </c>
      <c r="RZ2281" s="5" t="str" cm="1">
        <f t="array" ref="RZ2281">IFERROR(INDEX('[1]DO NOT TOUCH Préparation'!$W$2:$W$7,MATCH('DO NOT TOUCH - inputExtraction'!RV2281,'[1]DO NOT TOUCH Préparation'!$V$2:$V$7,0),),"1")</f>
        <v>1</v>
      </c>
      <c r="SA2281" s="5" t="str" cm="1">
        <f t="array" ref="SA2281">IFERROR(INDEX('[1]DO NOT TOUCH Préparation'!$W$2:$W$7,MATCH('DO NOT TOUCH - inputExtraction'!RW2281,'[1]DO NOT TOUCH Préparation'!$V$2:$V$7,0),),"1")</f>
        <v>1</v>
      </c>
      <c r="SB2281" s="5" t="str" cm="1">
        <f t="array" ref="SB2281">IFERROR(INDEX('[1]DO NOT TOUCH Préparation'!$W$2:$W$7,MATCH('DO NOT TOUCH - inputExtraction'!RX2281,'[1]DO NOT TOUCH Préparation'!$V$2:$V$7,0),),"1")</f>
        <v>1</v>
      </c>
      <c r="SD2281" s="5">
        <v>1</v>
      </c>
      <c r="SF2281" s="5">
        <f>IFERROR(VLOOKUP(H2281,'[1]DO NOT TOUCH Préparation'!$CL$2:$CM$9,2,0),"")</f>
        <v>6</v>
      </c>
      <c r="SG2281" s="5">
        <f>IFERROR(VLOOKUP(K2281,'[1]DO NOT TOUCH Préparation'!$CT$2:$CU$10,2,0),"")</f>
        <v>1</v>
      </c>
      <c r="SH2281" s="5">
        <f>IFERROR(VLOOKUP(L2281,'[1]DO NOT TOUCH Préparation'!$CX$2:$CY$6,2,0),"")</f>
        <v>2</v>
      </c>
    </row>
    <row r="2282" spans="1:502" ht="14.4" x14ac:dyDescent="0.3">
      <c r="A2282" s="4">
        <v>3009</v>
      </c>
      <c r="B2282" s="4" t="s">
        <v>5304</v>
      </c>
      <c r="C2282" s="4" t="s">
        <v>5305</v>
      </c>
      <c r="D2282" s="4" t="s">
        <v>438</v>
      </c>
      <c r="E2282" s="4" t="s">
        <v>468</v>
      </c>
      <c r="F2282" s="10" t="s">
        <v>726</v>
      </c>
      <c r="G2282" s="10" t="s">
        <v>489</v>
      </c>
      <c r="H2282" s="7" t="s">
        <v>442</v>
      </c>
      <c r="I2282" s="7">
        <v>42</v>
      </c>
      <c r="J2282" s="7" t="s">
        <v>505</v>
      </c>
      <c r="K2282" s="7" t="s">
        <v>444</v>
      </c>
      <c r="L2282" s="7" t="s">
        <v>492</v>
      </c>
      <c r="M2282" s="7">
        <v>4</v>
      </c>
      <c r="N2282" s="12">
        <v>1</v>
      </c>
      <c r="O2282" s="12">
        <v>0</v>
      </c>
      <c r="P2282" s="7">
        <v>0</v>
      </c>
      <c r="Q2282" s="7">
        <v>0</v>
      </c>
      <c r="R2282" s="7">
        <v>1</v>
      </c>
      <c r="S2282" s="12">
        <v>0</v>
      </c>
      <c r="T2282" s="7">
        <v>1</v>
      </c>
      <c r="U2282" s="12">
        <v>0</v>
      </c>
      <c r="Y2282" s="7">
        <v>1</v>
      </c>
      <c r="AA2282" s="7">
        <v>2</v>
      </c>
      <c r="AB2282" s="7">
        <v>3</v>
      </c>
      <c r="AC2282" s="10" t="s">
        <v>493</v>
      </c>
      <c r="AD2282" s="10">
        <v>0</v>
      </c>
      <c r="AE2282" s="10">
        <v>0</v>
      </c>
      <c r="AF2282" s="10">
        <v>0</v>
      </c>
      <c r="AG2282" s="10">
        <v>1</v>
      </c>
      <c r="AH2282" s="10">
        <v>0</v>
      </c>
      <c r="AI2282" s="10">
        <v>0</v>
      </c>
      <c r="AJ2282" s="10">
        <v>0</v>
      </c>
      <c r="AK2282" s="10">
        <v>0</v>
      </c>
      <c r="AM2282" s="10">
        <v>1</v>
      </c>
      <c r="AN2282" s="10">
        <v>0</v>
      </c>
      <c r="AO2282" s="10">
        <v>0</v>
      </c>
      <c r="AP2282" s="10">
        <v>0</v>
      </c>
      <c r="AQ2282" s="10">
        <v>0</v>
      </c>
      <c r="AR2282" s="10">
        <v>0</v>
      </c>
      <c r="AS2282" s="10">
        <v>0</v>
      </c>
      <c r="AT2282" s="10">
        <v>0</v>
      </c>
      <c r="AU2282" s="10">
        <v>1</v>
      </c>
      <c r="AV2282" s="10">
        <v>0</v>
      </c>
      <c r="AW2282" s="10">
        <v>0</v>
      </c>
      <c r="AX2282" s="10">
        <v>0</v>
      </c>
      <c r="AY2282" s="10">
        <v>0</v>
      </c>
      <c r="AZ2282" s="10">
        <v>0</v>
      </c>
      <c r="CB2282" s="10">
        <v>0</v>
      </c>
      <c r="CC2282" s="10">
        <v>0</v>
      </c>
      <c r="CE2282" s="7" t="s">
        <v>513</v>
      </c>
      <c r="CF2282" s="7" t="s">
        <v>448</v>
      </c>
      <c r="CG2282" s="7" t="s">
        <v>475</v>
      </c>
      <c r="CH2282" s="7">
        <v>4</v>
      </c>
      <c r="CI2282" s="7">
        <v>3</v>
      </c>
      <c r="CJ2282" s="7">
        <v>4</v>
      </c>
      <c r="CK2282" s="7" t="s">
        <v>448</v>
      </c>
      <c r="CL2282" s="7" t="s">
        <v>475</v>
      </c>
      <c r="CM2282" s="7" t="s">
        <v>524</v>
      </c>
      <c r="CN2282" s="7">
        <v>4</v>
      </c>
      <c r="CO2282" s="7">
        <v>4</v>
      </c>
      <c r="CP2282" s="7" t="s">
        <v>474</v>
      </c>
      <c r="CQ2282" s="7" t="s">
        <v>475</v>
      </c>
      <c r="CR2282" s="7">
        <v>3</v>
      </c>
      <c r="CS2282" s="7">
        <v>2</v>
      </c>
      <c r="CT2282" s="7">
        <v>3</v>
      </c>
      <c r="CU2282" s="7">
        <v>4</v>
      </c>
      <c r="CX2282" t="s">
        <v>451</v>
      </c>
      <c r="CY2282" t="s">
        <v>478</v>
      </c>
      <c r="CZ2282" t="s">
        <v>452</v>
      </c>
      <c r="DA2282" t="s">
        <v>495</v>
      </c>
      <c r="DB2282" t="s">
        <v>451</v>
      </c>
      <c r="DC2282" t="s">
        <v>478</v>
      </c>
      <c r="DD2282" t="s">
        <v>478</v>
      </c>
      <c r="DE2282" t="s">
        <v>452</v>
      </c>
      <c r="DF2282" t="s">
        <v>495</v>
      </c>
      <c r="DG2282" t="s">
        <v>451</v>
      </c>
      <c r="DH2282" t="s">
        <v>455</v>
      </c>
      <c r="DL2282" t="s">
        <v>537</v>
      </c>
      <c r="DQ2282" t="s">
        <v>455</v>
      </c>
      <c r="DR2282" s="7" t="s">
        <v>479</v>
      </c>
      <c r="DV2282" s="7" t="s">
        <v>479</v>
      </c>
      <c r="EA2282" s="7" t="s">
        <v>479</v>
      </c>
      <c r="EB2282">
        <v>3</v>
      </c>
      <c r="EF2282">
        <v>4</v>
      </c>
      <c r="EK2282">
        <v>4</v>
      </c>
      <c r="EL2282" s="6"/>
      <c r="FF2282">
        <v>1</v>
      </c>
      <c r="FG2282">
        <v>0</v>
      </c>
      <c r="FH2282">
        <v>0</v>
      </c>
      <c r="FI2282">
        <v>0</v>
      </c>
      <c r="FJ2282">
        <v>0</v>
      </c>
      <c r="GX2282">
        <v>2</v>
      </c>
      <c r="GY2282">
        <v>1</v>
      </c>
      <c r="GZ2282">
        <v>3</v>
      </c>
      <c r="HF2282">
        <v>1</v>
      </c>
      <c r="HG2282">
        <v>2</v>
      </c>
      <c r="HH2282">
        <v>3</v>
      </c>
      <c r="HN2282">
        <v>1</v>
      </c>
      <c r="HO2282">
        <v>3</v>
      </c>
      <c r="HP2282">
        <v>2</v>
      </c>
      <c r="HR2282">
        <v>1</v>
      </c>
      <c r="HS2282">
        <v>3</v>
      </c>
      <c r="HT2282">
        <v>2</v>
      </c>
      <c r="HZ2282">
        <v>1</v>
      </c>
      <c r="IA2282">
        <v>3</v>
      </c>
      <c r="IB2282">
        <v>2</v>
      </c>
      <c r="II2282">
        <v>2</v>
      </c>
      <c r="IJ2282">
        <v>1</v>
      </c>
      <c r="JH2282">
        <v>1</v>
      </c>
      <c r="KK2282">
        <v>2</v>
      </c>
      <c r="KL2282">
        <v>1</v>
      </c>
      <c r="KP2282">
        <v>4</v>
      </c>
      <c r="KQ2282">
        <v>2</v>
      </c>
      <c r="KR2282" t="s">
        <v>481</v>
      </c>
      <c r="KS2282">
        <v>2</v>
      </c>
      <c r="KT2282">
        <v>3</v>
      </c>
      <c r="KU2282">
        <v>1</v>
      </c>
      <c r="KY2282">
        <v>2</v>
      </c>
      <c r="LE2282">
        <v>1</v>
      </c>
      <c r="LN2282">
        <v>2</v>
      </c>
      <c r="LO2282">
        <v>2</v>
      </c>
      <c r="LS2282">
        <v>3</v>
      </c>
      <c r="LX2282">
        <v>1</v>
      </c>
      <c r="LY2282">
        <v>2</v>
      </c>
      <c r="MC2282">
        <v>1</v>
      </c>
      <c r="MH2282">
        <v>3</v>
      </c>
      <c r="MI2282">
        <v>1</v>
      </c>
      <c r="MM2282">
        <v>3</v>
      </c>
      <c r="MR2282">
        <v>2</v>
      </c>
      <c r="MS2282" s="7" t="s">
        <v>458</v>
      </c>
      <c r="MT2282" s="7" t="s">
        <v>459</v>
      </c>
      <c r="MU2282" s="7" t="s">
        <v>459</v>
      </c>
      <c r="MV2282" s="7" t="s">
        <v>459</v>
      </c>
      <c r="MW2282" s="7" t="s">
        <v>459</v>
      </c>
      <c r="MX2282" s="7" t="s">
        <v>459</v>
      </c>
      <c r="MY2282" s="7" t="s">
        <v>459</v>
      </c>
      <c r="MZ2282" s="7" t="s">
        <v>459</v>
      </c>
      <c r="NA2282" s="7" t="s">
        <v>459</v>
      </c>
      <c r="NB2282" s="7" t="s">
        <v>459</v>
      </c>
      <c r="NC2282" s="7" t="s">
        <v>483</v>
      </c>
      <c r="ND2282" s="7" t="s">
        <v>482</v>
      </c>
      <c r="NE2282" s="7" t="s">
        <v>483</v>
      </c>
      <c r="NF2282" s="7" t="s">
        <v>483</v>
      </c>
      <c r="NG2282" s="7" t="s">
        <v>458</v>
      </c>
      <c r="NH2282" s="7" t="s">
        <v>483</v>
      </c>
      <c r="NI2282" s="7" t="s">
        <v>483</v>
      </c>
      <c r="NJ2282" s="7" t="s">
        <v>483</v>
      </c>
      <c r="NK2282" s="7" t="s">
        <v>483</v>
      </c>
      <c r="NL2282" s="7" t="s">
        <v>483</v>
      </c>
      <c r="NM2282" t="s">
        <v>571</v>
      </c>
      <c r="NN2282" t="s">
        <v>463</v>
      </c>
      <c r="NO2282" t="s">
        <v>499</v>
      </c>
      <c r="NP2282" t="s">
        <v>485</v>
      </c>
      <c r="NQ2282" t="s">
        <v>499</v>
      </c>
      <c r="NR2282" t="s">
        <v>485</v>
      </c>
      <c r="NS2282" t="s">
        <v>462</v>
      </c>
      <c r="NT2282" t="s">
        <v>462</v>
      </c>
      <c r="NU2282" t="s">
        <v>462</v>
      </c>
      <c r="NV2282" t="s">
        <v>499</v>
      </c>
      <c r="NW2282" t="s">
        <v>485</v>
      </c>
      <c r="NX2282" t="s">
        <v>485</v>
      </c>
      <c r="NY2282" t="s">
        <v>485</v>
      </c>
      <c r="NZ2282" t="s">
        <v>485</v>
      </c>
      <c r="OA2282" t="s">
        <v>463</v>
      </c>
      <c r="OB2282" t="s">
        <v>499</v>
      </c>
      <c r="OC2282" t="s">
        <v>499</v>
      </c>
      <c r="OD2282" t="s">
        <v>499</v>
      </c>
      <c r="OE2282" t="s">
        <v>463</v>
      </c>
      <c r="OF2282" t="s">
        <v>499</v>
      </c>
      <c r="OG2282" t="s">
        <v>463</v>
      </c>
      <c r="QJ2282" s="10" t="s">
        <v>464</v>
      </c>
      <c r="QL2282" s="10">
        <v>13.877333333333</v>
      </c>
      <c r="QM2282" s="10" t="s">
        <v>465</v>
      </c>
      <c r="RF2282" s="10">
        <v>1</v>
      </c>
      <c r="RH2282" s="15">
        <f>IFERROR(AVERAGE(INDEX('[1]DO NOT TOUCH Préparation'!$T$1:$T$5,MATCH('DO NOT TOUCH - inputExtraction'!$CX2282,'[1]DO NOT TOUCH Préparation'!$S$1:$S$5,0)),INDEX('[1]DO NOT TOUCH Préparation'!$T$1:$T$5,MATCH('DO NOT TOUCH - inputExtraction'!$CY2282,'[1]DO NOT TOUCH Préparation'!$S$1:$S$5,0)),INDEX('[1]DO NOT TOUCH Préparation'!$T$1:$T$5,MATCH('DO NOT TOUCH - inputExtraction'!$CZ2282,'[1]DO NOT TOUCH Préparation'!$S$1:$S$5,0)),INDEX('[1]DO NOT TOUCH Préparation'!$T$1:$T$5,MATCH('DO NOT TOUCH - inputExtraction'!$DA2282,'[1]DO NOT TOUCH Préparation'!$S$1:$S$5,0)),INDEX('[1]DO NOT TOUCH Préparation'!$T$1:$T$5,MATCH('DO NOT TOUCH - inputExtraction'!$DB2282,'[1]DO NOT TOUCH Préparation'!$S$1:$S$5,0))),"")</f>
        <v>2.8</v>
      </c>
      <c r="RI2282" s="13">
        <f>IFERROR(AVERAGE(INDEX('[1]DO NOT TOUCH Préparation'!$T$1:$T$5,MATCH($DC2282,'[1]DO NOT TOUCH Préparation'!$S$1:$S$5,0)),INDEX('[1]DO NOT TOUCH Préparation'!$T$1:$T$5,MATCH('DO NOT TOUCH - inputExtraction'!$DD2282,'[1]DO NOT TOUCH Préparation'!$S$1:$S$5,0)),INDEX('[1]DO NOT TOUCH Préparation'!$T$1:$T$5,MATCH('DO NOT TOUCH - inputExtraction'!$DE2282,'[1]DO NOT TOUCH Préparation'!$S$1:$S$5,0)),INDEX('[1]DO NOT TOUCH Préparation'!$T$1:$T$5,MATCH(DF2282,'[1]DO NOT TOUCH Préparation'!$S$1:$S$5,0)),INDEX('[1]DO NOT TOUCH Préparation'!$T$1:$T$5,MATCH('DO NOT TOUCH - inputExtraction'!$DG2282,'[1]DO NOT TOUCH Préparation'!$S$1:$S$5,0))),"")</f>
        <v>2.2000000000000002</v>
      </c>
      <c r="RK2282" s="10">
        <f>VLOOKUP(CX2282,'[1]DO NOT TOUCH Préparation'!$S$1:$T$5,2,0)</f>
        <v>4</v>
      </c>
      <c r="RL2282" s="10">
        <f>VLOOKUP(CY2282,'[1]DO NOT TOUCH Préparation'!$S$1:$T$5,2,0)</f>
        <v>1</v>
      </c>
      <c r="RM2282" s="10">
        <f>VLOOKUP(CZ2282,'[1]DO NOT TOUCH Préparation'!$S$1:$T$5,2,0)</f>
        <v>3</v>
      </c>
      <c r="RN2282" s="10">
        <f>VLOOKUP(DA2282,'[1]DO NOT TOUCH Préparation'!$S$1:$T$5,2,0)</f>
        <v>2</v>
      </c>
      <c r="RO2282" s="10">
        <f>VLOOKUP(DB2282,'[1]DO NOT TOUCH Préparation'!$S$1:$T$5,2,0)</f>
        <v>4</v>
      </c>
      <c r="RP2282" s="10">
        <f>VLOOKUP(DC2282,'[1]DO NOT TOUCH Préparation'!$S$1:$T$5,2,0)</f>
        <v>1</v>
      </c>
      <c r="RQ2282" s="10">
        <f>VLOOKUP(DD2282,'[1]DO NOT TOUCH Préparation'!$S$1:$T$5,2,0)</f>
        <v>1</v>
      </c>
      <c r="RR2282" s="10">
        <f>VLOOKUP(DE2282,'[1]DO NOT TOUCH Préparation'!$S$1:$T$5,2,0)</f>
        <v>3</v>
      </c>
      <c r="RS2282" s="10">
        <f>VLOOKUP(DF2282,'[1]DO NOT TOUCH Préparation'!$S$1:$T$5,2,0)</f>
        <v>2</v>
      </c>
      <c r="RT2282" s="10">
        <f>VLOOKUP(DG2282,'[1]DO NOT TOUCH Préparation'!$S$1:$T$5,2,0)</f>
        <v>4</v>
      </c>
      <c r="RV2282" s="5" t="str">
        <f>IF(CF2282&lt;&gt;"",CF2282,"")</f>
        <v>6% à 20%</v>
      </c>
      <c r="RW2282" s="5" t="str">
        <f>IF(CK2282&lt;&gt;"",CK2282,"")</f>
        <v>6% à 20%</v>
      </c>
      <c r="RX2282" s="5" t="str">
        <f t="shared" si="36"/>
        <v>Inférieur ou égal à 5%</v>
      </c>
      <c r="RZ2282" s="5" cm="1">
        <f t="array" ref="RZ2282">IFERROR(INDEX('[1]DO NOT TOUCH Préparation'!$W$2:$W$7,MATCH('DO NOT TOUCH - inputExtraction'!RV2282,'[1]DO NOT TOUCH Préparation'!$V$2:$V$7,0),),"1")</f>
        <v>3</v>
      </c>
      <c r="SA2282" s="5" cm="1">
        <f t="array" ref="SA2282">IFERROR(INDEX('[1]DO NOT TOUCH Préparation'!$W$2:$W$7,MATCH('DO NOT TOUCH - inputExtraction'!RW2282,'[1]DO NOT TOUCH Préparation'!$V$2:$V$7,0),),"1")</f>
        <v>3</v>
      </c>
      <c r="SB2282" s="5" cm="1">
        <f t="array" ref="SB2282">IFERROR(INDEX('[1]DO NOT TOUCH Préparation'!$W$2:$W$7,MATCH('DO NOT TOUCH - inputExtraction'!RX2282,'[1]DO NOT TOUCH Préparation'!$V$2:$V$7,0),),"1")</f>
        <v>2</v>
      </c>
      <c r="SD2282" s="5">
        <v>1</v>
      </c>
      <c r="SF2282" s="5">
        <f>IFERROR(VLOOKUP(H2282,'[1]DO NOT TOUCH Préparation'!$CL$2:$CM$9,2,0),"")</f>
        <v>4</v>
      </c>
      <c r="SG2282" s="5">
        <f>IFERROR(VLOOKUP(K2282,'[1]DO NOT TOUCH Préparation'!$CT$2:$CU$10,2,0),"")</f>
        <v>6</v>
      </c>
      <c r="SH2282" s="5">
        <f>IFERROR(VLOOKUP(L2282,'[1]DO NOT TOUCH Préparation'!$CX$2:$CY$6,2,0),"")</f>
        <v>3</v>
      </c>
    </row>
    <row r="2283" spans="1:502" ht="14.4" x14ac:dyDescent="0.3">
      <c r="A2283" s="4">
        <v>3010</v>
      </c>
      <c r="B2283" s="4" t="s">
        <v>5306</v>
      </c>
      <c r="C2283" s="4" t="s">
        <v>5307</v>
      </c>
      <c r="D2283" s="4" t="s">
        <v>438</v>
      </c>
      <c r="E2283" s="4" t="s">
        <v>439</v>
      </c>
      <c r="F2283" s="10" t="s">
        <v>440</v>
      </c>
      <c r="G2283" s="10" t="s">
        <v>441</v>
      </c>
      <c r="H2283" s="7" t="s">
        <v>442</v>
      </c>
      <c r="I2283" s="7">
        <v>19</v>
      </c>
      <c r="J2283" s="7" t="s">
        <v>582</v>
      </c>
      <c r="K2283" s="7" t="s">
        <v>471</v>
      </c>
      <c r="L2283" s="7" t="s">
        <v>492</v>
      </c>
      <c r="M2283" s="7">
        <v>4</v>
      </c>
      <c r="N2283" s="12">
        <v>1</v>
      </c>
      <c r="O2283" s="12">
        <v>0</v>
      </c>
      <c r="P2283" s="7">
        <v>1</v>
      </c>
      <c r="Q2283" s="7">
        <v>1</v>
      </c>
      <c r="R2283" s="7">
        <v>1</v>
      </c>
      <c r="S2283" s="12">
        <v>0</v>
      </c>
      <c r="T2283" s="7">
        <v>1</v>
      </c>
      <c r="U2283" s="12">
        <v>0</v>
      </c>
      <c r="V2283" s="7">
        <v>1</v>
      </c>
      <c r="X2283" s="7">
        <v>2</v>
      </c>
      <c r="Z2283" s="7">
        <v>3</v>
      </c>
      <c r="AC2283" s="10" t="s">
        <v>493</v>
      </c>
      <c r="AD2283" s="10">
        <v>0</v>
      </c>
      <c r="AE2283" s="10">
        <v>1</v>
      </c>
      <c r="AF2283" s="10">
        <v>0</v>
      </c>
      <c r="AG2283" s="10">
        <v>0</v>
      </c>
      <c r="AH2283" s="10">
        <v>0</v>
      </c>
      <c r="AI2283" s="10">
        <v>0</v>
      </c>
      <c r="AJ2283" s="10">
        <v>0</v>
      </c>
      <c r="AK2283" s="10">
        <v>0</v>
      </c>
      <c r="AM2283" s="10">
        <v>0</v>
      </c>
      <c r="AN2283" s="10">
        <v>0</v>
      </c>
      <c r="AO2283" s="10">
        <v>0</v>
      </c>
      <c r="AP2283" s="10">
        <v>0</v>
      </c>
      <c r="AQ2283" s="10">
        <v>0</v>
      </c>
      <c r="AR2283" s="10">
        <v>0</v>
      </c>
      <c r="AS2283" s="10">
        <v>0</v>
      </c>
      <c r="AT2283" s="10">
        <v>0</v>
      </c>
      <c r="AU2283" s="10">
        <v>1</v>
      </c>
      <c r="AV2283" s="10">
        <v>0</v>
      </c>
      <c r="AW2283" s="10">
        <v>1</v>
      </c>
      <c r="AX2283" s="10">
        <v>0</v>
      </c>
      <c r="AY2283" s="10">
        <v>0</v>
      </c>
      <c r="AZ2283" s="10">
        <v>0</v>
      </c>
      <c r="CB2283" s="10">
        <v>0</v>
      </c>
      <c r="CC2283" s="10">
        <v>0</v>
      </c>
      <c r="CE2283" s="7" t="s">
        <v>513</v>
      </c>
      <c r="CF2283" s="7" t="s">
        <v>448</v>
      </c>
      <c r="CG2283" s="7" t="s">
        <v>494</v>
      </c>
      <c r="CH2283" s="7">
        <v>4</v>
      </c>
      <c r="CI2283" s="7">
        <v>4</v>
      </c>
      <c r="CJ2283" s="7">
        <v>3</v>
      </c>
      <c r="CK2283" s="7" t="s">
        <v>448</v>
      </c>
      <c r="CL2283" s="7" t="s">
        <v>449</v>
      </c>
      <c r="CM2283" s="7">
        <v>4</v>
      </c>
      <c r="CN2283" s="7">
        <v>3</v>
      </c>
      <c r="CO2283" s="7">
        <v>4</v>
      </c>
      <c r="CP2283" s="7" t="s">
        <v>448</v>
      </c>
      <c r="CQ2283" s="7" t="s">
        <v>494</v>
      </c>
      <c r="CR2283" s="7">
        <v>3</v>
      </c>
      <c r="CS2283" s="7">
        <v>4</v>
      </c>
      <c r="CT2283" s="7">
        <v>4</v>
      </c>
      <c r="CU2283" s="7">
        <v>4</v>
      </c>
      <c r="CX2283" t="s">
        <v>451</v>
      </c>
      <c r="CY2283" t="s">
        <v>452</v>
      </c>
      <c r="CZ2283" t="s">
        <v>451</v>
      </c>
      <c r="DA2283" t="s">
        <v>453</v>
      </c>
      <c r="DB2283" t="s">
        <v>451</v>
      </c>
      <c r="DC2283" t="s">
        <v>452</v>
      </c>
      <c r="DD2283" t="s">
        <v>452</v>
      </c>
      <c r="DE2283" t="s">
        <v>451</v>
      </c>
      <c r="DF2283" t="s">
        <v>453</v>
      </c>
      <c r="DG2283" t="s">
        <v>451</v>
      </c>
      <c r="DH2283" t="s">
        <v>455</v>
      </c>
      <c r="DJ2283" t="s">
        <v>455</v>
      </c>
      <c r="DK2283" t="s">
        <v>455</v>
      </c>
      <c r="DL2283" t="s">
        <v>455</v>
      </c>
      <c r="DO2283" t="s">
        <v>454</v>
      </c>
      <c r="DP2283" t="s">
        <v>454</v>
      </c>
      <c r="DQ2283" t="s">
        <v>537</v>
      </c>
      <c r="DR2283" s="7" t="s">
        <v>456</v>
      </c>
      <c r="DT2283" s="7" t="s">
        <v>479</v>
      </c>
      <c r="DU2283" s="7" t="s">
        <v>479</v>
      </c>
      <c r="DV2283" s="7" t="s">
        <v>456</v>
      </c>
      <c r="DY2283" s="7" t="s">
        <v>479</v>
      </c>
      <c r="DZ2283" s="7" t="s">
        <v>456</v>
      </c>
      <c r="EA2283" s="7" t="s">
        <v>456</v>
      </c>
      <c r="EB2283">
        <v>4</v>
      </c>
      <c r="ED2283">
        <v>3</v>
      </c>
      <c r="EE2283">
        <v>4</v>
      </c>
      <c r="EF2283">
        <v>4</v>
      </c>
      <c r="EI2283">
        <v>3</v>
      </c>
      <c r="EJ2283" t="s">
        <v>457</v>
      </c>
      <c r="EK2283">
        <v>3</v>
      </c>
      <c r="EL2283" s="6"/>
      <c r="GE2283">
        <v>0</v>
      </c>
      <c r="GF2283">
        <v>1</v>
      </c>
      <c r="GG2283">
        <v>0</v>
      </c>
      <c r="GH2283">
        <v>0</v>
      </c>
      <c r="GI2283">
        <v>0</v>
      </c>
      <c r="IJ2283">
        <v>1</v>
      </c>
      <c r="IK2283">
        <v>2</v>
      </c>
      <c r="IL2283">
        <v>3</v>
      </c>
      <c r="IU2283">
        <v>1</v>
      </c>
      <c r="IV2283">
        <v>2</v>
      </c>
      <c r="IX2283">
        <v>3</v>
      </c>
      <c r="IZ2283">
        <v>1</v>
      </c>
      <c r="JC2283">
        <v>2</v>
      </c>
      <c r="JD2283">
        <v>3</v>
      </c>
      <c r="JF2283">
        <v>3</v>
      </c>
      <c r="JG2283">
        <v>1</v>
      </c>
      <c r="JI2283">
        <v>2</v>
      </c>
      <c r="JX2283">
        <v>1</v>
      </c>
      <c r="JZ2283">
        <v>3</v>
      </c>
      <c r="KA2283">
        <v>2</v>
      </c>
      <c r="KE2283">
        <v>3</v>
      </c>
      <c r="KG2283">
        <v>2</v>
      </c>
      <c r="KH2283">
        <v>1</v>
      </c>
      <c r="KJ2283">
        <v>1</v>
      </c>
      <c r="KK2283">
        <v>3</v>
      </c>
      <c r="KM2283">
        <v>2</v>
      </c>
      <c r="KP2283">
        <v>3</v>
      </c>
      <c r="KQ2283">
        <v>3</v>
      </c>
      <c r="KR2283" t="s">
        <v>480</v>
      </c>
      <c r="KS2283">
        <v>4</v>
      </c>
      <c r="KT2283">
        <v>3</v>
      </c>
      <c r="KW2283">
        <v>3</v>
      </c>
      <c r="KZ2283">
        <v>2</v>
      </c>
      <c r="LC2283">
        <v>1</v>
      </c>
      <c r="LH2283">
        <v>3</v>
      </c>
      <c r="LJ2283">
        <v>2</v>
      </c>
      <c r="LM2283">
        <v>1</v>
      </c>
      <c r="LP2283">
        <v>1</v>
      </c>
      <c r="LR2283">
        <v>2</v>
      </c>
      <c r="LU2283">
        <v>3</v>
      </c>
      <c r="LY2283">
        <v>1</v>
      </c>
      <c r="MA2283">
        <v>3</v>
      </c>
      <c r="MC2283">
        <v>2</v>
      </c>
      <c r="MI2283">
        <v>3</v>
      </c>
      <c r="MK2283">
        <v>1</v>
      </c>
      <c r="MM2283">
        <v>2</v>
      </c>
      <c r="MS2283" s="7" t="s">
        <v>458</v>
      </c>
      <c r="MT2283" s="7" t="s">
        <v>459</v>
      </c>
      <c r="MU2283" s="7" t="s">
        <v>458</v>
      </c>
      <c r="MV2283" s="7" t="s">
        <v>460</v>
      </c>
      <c r="MW2283" s="7" t="s">
        <v>459</v>
      </c>
      <c r="MX2283" s="7" t="s">
        <v>458</v>
      </c>
      <c r="MY2283" s="7" t="s">
        <v>482</v>
      </c>
      <c r="MZ2283" s="7" t="s">
        <v>458</v>
      </c>
      <c r="NA2283" s="7" t="s">
        <v>458</v>
      </c>
      <c r="NB2283" s="7" t="s">
        <v>460</v>
      </c>
      <c r="NC2283" s="7" t="s">
        <v>460</v>
      </c>
      <c r="ND2283" s="7" t="s">
        <v>483</v>
      </c>
      <c r="NE2283" s="7" t="s">
        <v>458</v>
      </c>
      <c r="NF2283" s="7" t="s">
        <v>483</v>
      </c>
      <c r="NG2283" s="7" t="s">
        <v>458</v>
      </c>
      <c r="NH2283" s="7" t="s">
        <v>460</v>
      </c>
      <c r="NI2283" s="7" t="s">
        <v>483</v>
      </c>
      <c r="NJ2283" s="7" t="s">
        <v>458</v>
      </c>
      <c r="NK2283" s="7" t="s">
        <v>482</v>
      </c>
      <c r="NL2283" s="7" t="s">
        <v>483</v>
      </c>
      <c r="NM2283" t="s">
        <v>498</v>
      </c>
      <c r="NN2283" t="s">
        <v>499</v>
      </c>
      <c r="NO2283" t="s">
        <v>463</v>
      </c>
      <c r="NP2283" t="s">
        <v>462</v>
      </c>
      <c r="NQ2283" t="s">
        <v>499</v>
      </c>
      <c r="NR2283" t="s">
        <v>463</v>
      </c>
      <c r="NS2283" t="s">
        <v>463</v>
      </c>
      <c r="NT2283" t="s">
        <v>463</v>
      </c>
      <c r="NU2283" t="s">
        <v>462</v>
      </c>
      <c r="NV2283" t="s">
        <v>462</v>
      </c>
      <c r="NW2283" t="s">
        <v>462</v>
      </c>
      <c r="NX2283" t="s">
        <v>462</v>
      </c>
      <c r="NY2283" t="s">
        <v>463</v>
      </c>
      <c r="NZ2283" t="s">
        <v>463</v>
      </c>
      <c r="OA2283" t="s">
        <v>463</v>
      </c>
      <c r="OB2283" t="s">
        <v>463</v>
      </c>
      <c r="OC2283" t="s">
        <v>463</v>
      </c>
      <c r="OD2283" t="s">
        <v>462</v>
      </c>
      <c r="OE2283" t="s">
        <v>463</v>
      </c>
      <c r="OF2283" t="s">
        <v>499</v>
      </c>
      <c r="OG2283" t="s">
        <v>462</v>
      </c>
      <c r="QJ2283" s="10" t="s">
        <v>464</v>
      </c>
      <c r="QL2283" s="10">
        <v>8.2541833333332999</v>
      </c>
      <c r="QM2283" s="10" t="s">
        <v>465</v>
      </c>
      <c r="RF2283" s="10">
        <v>1</v>
      </c>
      <c r="RH2283" s="15">
        <f>IFERROR(AVERAGE(INDEX('[1]DO NOT TOUCH Préparation'!$T$1:$T$5,MATCH('DO NOT TOUCH - inputExtraction'!$CX2283,'[1]DO NOT TOUCH Préparation'!$S$1:$S$5,0)),INDEX('[1]DO NOT TOUCH Préparation'!$T$1:$T$5,MATCH('DO NOT TOUCH - inputExtraction'!$CY2283,'[1]DO NOT TOUCH Préparation'!$S$1:$S$5,0)),INDEX('[1]DO NOT TOUCH Préparation'!$T$1:$T$5,MATCH('DO NOT TOUCH - inputExtraction'!$CZ2283,'[1]DO NOT TOUCH Préparation'!$S$1:$S$5,0)),INDEX('[1]DO NOT TOUCH Préparation'!$T$1:$T$5,MATCH('DO NOT TOUCH - inputExtraction'!$DA2283,'[1]DO NOT TOUCH Préparation'!$S$1:$S$5,0)),INDEX('[1]DO NOT TOUCH Préparation'!$T$1:$T$5,MATCH('DO NOT TOUCH - inputExtraction'!$DB2283,'[1]DO NOT TOUCH Préparation'!$S$1:$S$5,0))),"")</f>
        <v>4</v>
      </c>
      <c r="RI2283" s="13">
        <f>IFERROR(AVERAGE(INDEX('[1]DO NOT TOUCH Préparation'!$T$1:$T$5,MATCH($DC2283,'[1]DO NOT TOUCH Préparation'!$S$1:$S$5,0)),INDEX('[1]DO NOT TOUCH Préparation'!$T$1:$T$5,MATCH('DO NOT TOUCH - inputExtraction'!$DD2283,'[1]DO NOT TOUCH Préparation'!$S$1:$S$5,0)),INDEX('[1]DO NOT TOUCH Préparation'!$T$1:$T$5,MATCH('DO NOT TOUCH - inputExtraction'!$DE2283,'[1]DO NOT TOUCH Préparation'!$S$1:$S$5,0)),INDEX('[1]DO NOT TOUCH Préparation'!$T$1:$T$5,MATCH(DF2283,'[1]DO NOT TOUCH Préparation'!$S$1:$S$5,0)),INDEX('[1]DO NOT TOUCH Préparation'!$T$1:$T$5,MATCH('DO NOT TOUCH - inputExtraction'!$DG2283,'[1]DO NOT TOUCH Préparation'!$S$1:$S$5,0))),"")</f>
        <v>3.8</v>
      </c>
      <c r="RK2283" s="10">
        <f>VLOOKUP(CX2283,'[1]DO NOT TOUCH Préparation'!$S$1:$T$5,2,0)</f>
        <v>4</v>
      </c>
      <c r="RL2283" s="10">
        <f>VLOOKUP(CY2283,'[1]DO NOT TOUCH Préparation'!$S$1:$T$5,2,0)</f>
        <v>3</v>
      </c>
      <c r="RM2283" s="10">
        <f>VLOOKUP(CZ2283,'[1]DO NOT TOUCH Préparation'!$S$1:$T$5,2,0)</f>
        <v>4</v>
      </c>
      <c r="RN2283" s="10">
        <f>VLOOKUP(DA2283,'[1]DO NOT TOUCH Préparation'!$S$1:$T$5,2,0)</f>
        <v>5</v>
      </c>
      <c r="RO2283" s="10">
        <f>VLOOKUP(DB2283,'[1]DO NOT TOUCH Préparation'!$S$1:$T$5,2,0)</f>
        <v>4</v>
      </c>
      <c r="RP2283" s="10">
        <f>VLOOKUP(DC2283,'[1]DO NOT TOUCH Préparation'!$S$1:$T$5,2,0)</f>
        <v>3</v>
      </c>
      <c r="RQ2283" s="10">
        <f>VLOOKUP(DD2283,'[1]DO NOT TOUCH Préparation'!$S$1:$T$5,2,0)</f>
        <v>3</v>
      </c>
      <c r="RR2283" s="10">
        <f>VLOOKUP(DE2283,'[1]DO NOT TOUCH Préparation'!$S$1:$T$5,2,0)</f>
        <v>4</v>
      </c>
      <c r="RS2283" s="10">
        <f>VLOOKUP(DF2283,'[1]DO NOT TOUCH Préparation'!$S$1:$T$5,2,0)</f>
        <v>5</v>
      </c>
      <c r="RT2283" s="10">
        <f>VLOOKUP(DG2283,'[1]DO NOT TOUCH Préparation'!$S$1:$T$5,2,0)</f>
        <v>4</v>
      </c>
      <c r="RV2283" s="5" t="str">
        <f>IF(CF2283&lt;&gt;"",CF2283,"")</f>
        <v>6% à 20%</v>
      </c>
      <c r="RW2283" s="5" t="str">
        <f>IF(CK2283&lt;&gt;"",CK2283,"")</f>
        <v>6% à 20%</v>
      </c>
      <c r="RX2283" s="5" t="str">
        <f t="shared" si="36"/>
        <v>6% à 20%</v>
      </c>
      <c r="RZ2283" s="5" cm="1">
        <f t="array" ref="RZ2283">IFERROR(INDEX('[1]DO NOT TOUCH Préparation'!$W$2:$W$7,MATCH('DO NOT TOUCH - inputExtraction'!RV2283,'[1]DO NOT TOUCH Préparation'!$V$2:$V$7,0),),"1")</f>
        <v>3</v>
      </c>
      <c r="SA2283" s="5" cm="1">
        <f t="array" ref="SA2283">IFERROR(INDEX('[1]DO NOT TOUCH Préparation'!$W$2:$W$7,MATCH('DO NOT TOUCH - inputExtraction'!RW2283,'[1]DO NOT TOUCH Préparation'!$V$2:$V$7,0),),"1")</f>
        <v>3</v>
      </c>
      <c r="SB2283" s="5" cm="1">
        <f t="array" ref="SB2283">IFERROR(INDEX('[1]DO NOT TOUCH Préparation'!$W$2:$W$7,MATCH('DO NOT TOUCH - inputExtraction'!RX2283,'[1]DO NOT TOUCH Préparation'!$V$2:$V$7,0),),"1")</f>
        <v>3</v>
      </c>
      <c r="SD2283" s="5">
        <v>1</v>
      </c>
      <c r="SF2283" s="5">
        <f>IFERROR(VLOOKUP(H2283,'[1]DO NOT TOUCH Préparation'!$CL$2:$CM$9,2,0),"")</f>
        <v>4</v>
      </c>
      <c r="SG2283" s="5">
        <f>IFERROR(VLOOKUP(K2283,'[1]DO NOT TOUCH Préparation'!$CT$2:$CU$10,2,0),"")</f>
        <v>1</v>
      </c>
      <c r="SH2283" s="5">
        <f>IFERROR(VLOOKUP(L2283,'[1]DO NOT TOUCH Préparation'!$CX$2:$CY$6,2,0),"")</f>
        <v>3</v>
      </c>
    </row>
    <row r="2284" spans="1:502" ht="14.4" x14ac:dyDescent="0.3">
      <c r="A2284" s="4">
        <v>3011</v>
      </c>
      <c r="B2284" s="4" t="s">
        <v>5308</v>
      </c>
      <c r="C2284" s="4" t="s">
        <v>3736</v>
      </c>
      <c r="D2284" s="4" t="s">
        <v>836</v>
      </c>
      <c r="E2284" s="4" t="s">
        <v>439</v>
      </c>
      <c r="F2284" s="10" t="s">
        <v>873</v>
      </c>
      <c r="G2284" s="10" t="s">
        <v>855</v>
      </c>
      <c r="H2284" s="7" t="s">
        <v>490</v>
      </c>
      <c r="I2284" s="7">
        <v>66</v>
      </c>
      <c r="J2284" s="7" t="s">
        <v>554</v>
      </c>
      <c r="K2284" s="7" t="s">
        <v>545</v>
      </c>
      <c r="L2284" s="7" t="s">
        <v>445</v>
      </c>
      <c r="M2284" s="7">
        <v>3</v>
      </c>
      <c r="N2284" s="12">
        <v>0</v>
      </c>
      <c r="O2284" s="12">
        <v>0</v>
      </c>
      <c r="P2284" s="7">
        <v>0</v>
      </c>
      <c r="Q2284" s="7">
        <v>0</v>
      </c>
      <c r="R2284" s="7">
        <v>1</v>
      </c>
      <c r="S2284" s="12">
        <v>0</v>
      </c>
      <c r="T2284" s="7">
        <v>1</v>
      </c>
      <c r="U2284" s="12">
        <v>0</v>
      </c>
      <c r="V2284" s="7">
        <v>2</v>
      </c>
      <c r="W2284" s="7">
        <v>1</v>
      </c>
      <c r="AB2284" s="7">
        <v>3</v>
      </c>
      <c r="AC2284" s="10" t="s">
        <v>883</v>
      </c>
      <c r="BJ2284" s="10">
        <v>0</v>
      </c>
      <c r="BK2284" s="10">
        <v>0</v>
      </c>
      <c r="BL2284" s="10">
        <v>0</v>
      </c>
      <c r="BM2284" s="10">
        <v>0</v>
      </c>
      <c r="BN2284" s="10">
        <v>0</v>
      </c>
      <c r="BO2284" s="10">
        <v>0</v>
      </c>
      <c r="BP2284" s="10">
        <v>0</v>
      </c>
      <c r="BQ2284" s="10">
        <v>0</v>
      </c>
      <c r="BR2284" s="10">
        <v>0</v>
      </c>
      <c r="CB2284" s="10">
        <v>0</v>
      </c>
      <c r="CC2284" s="10">
        <v>1</v>
      </c>
      <c r="CE2284" s="7" t="s">
        <v>447</v>
      </c>
      <c r="CF2284" s="7" t="s">
        <v>474</v>
      </c>
      <c r="CG2284" s="7" t="s">
        <v>449</v>
      </c>
      <c r="CH2284" s="7">
        <v>4</v>
      </c>
      <c r="CI2284" s="7" t="s">
        <v>524</v>
      </c>
      <c r="CJ2284" s="7">
        <v>2</v>
      </c>
      <c r="CK2284" s="7" t="s">
        <v>523</v>
      </c>
      <c r="CL2284" s="7" t="s">
        <v>449</v>
      </c>
      <c r="CM2284" s="7">
        <v>4</v>
      </c>
      <c r="CN2284" s="7">
        <v>4</v>
      </c>
      <c r="CO2284" s="7">
        <v>3</v>
      </c>
      <c r="CP2284" s="7" t="s">
        <v>450</v>
      </c>
      <c r="CX2284" t="s">
        <v>452</v>
      </c>
      <c r="CY2284" t="s">
        <v>478</v>
      </c>
      <c r="CZ2284" t="s">
        <v>451</v>
      </c>
      <c r="DA2284" t="s">
        <v>478</v>
      </c>
      <c r="DB2284" t="s">
        <v>495</v>
      </c>
      <c r="DC2284" t="s">
        <v>452</v>
      </c>
      <c r="DD2284" t="s">
        <v>478</v>
      </c>
      <c r="DE2284" t="s">
        <v>451</v>
      </c>
      <c r="DF2284" t="s">
        <v>452</v>
      </c>
      <c r="DG2284" t="s">
        <v>451</v>
      </c>
      <c r="DJ2284" t="s">
        <v>537</v>
      </c>
      <c r="DO2284" t="s">
        <v>455</v>
      </c>
      <c r="DQ2284" t="s">
        <v>455</v>
      </c>
      <c r="DT2284" s="7" t="s">
        <v>456</v>
      </c>
      <c r="DY2284" s="7" t="s">
        <v>456</v>
      </c>
      <c r="EA2284" s="7" t="s">
        <v>479</v>
      </c>
      <c r="ED2284">
        <v>3</v>
      </c>
      <c r="EI2284">
        <v>4</v>
      </c>
      <c r="EK2284">
        <v>4</v>
      </c>
      <c r="EL2284" s="6"/>
      <c r="EV2284">
        <v>1</v>
      </c>
      <c r="EW2284">
        <v>0</v>
      </c>
      <c r="EX2284">
        <v>0</v>
      </c>
      <c r="EY2284">
        <v>0</v>
      </c>
      <c r="EZ2284">
        <v>0</v>
      </c>
      <c r="GX2284">
        <v>3</v>
      </c>
      <c r="GY2284">
        <v>2</v>
      </c>
      <c r="GZ2284">
        <v>1</v>
      </c>
      <c r="HF2284">
        <v>1</v>
      </c>
      <c r="HG2284">
        <v>3</v>
      </c>
      <c r="HH2284">
        <v>2</v>
      </c>
      <c r="HJ2284">
        <v>2</v>
      </c>
      <c r="HK2284">
        <v>3</v>
      </c>
      <c r="HL2284">
        <v>1</v>
      </c>
      <c r="HR2284">
        <v>1</v>
      </c>
      <c r="HS2284">
        <v>3</v>
      </c>
      <c r="HT2284">
        <v>2</v>
      </c>
      <c r="IT2284">
        <v>1</v>
      </c>
      <c r="IU2284">
        <v>2</v>
      </c>
      <c r="IV2284">
        <v>3</v>
      </c>
      <c r="JX2284">
        <v>1</v>
      </c>
      <c r="JZ2284">
        <v>3</v>
      </c>
      <c r="KA2284">
        <v>2</v>
      </c>
      <c r="KJ2284">
        <v>2</v>
      </c>
      <c r="KK2284">
        <v>3</v>
      </c>
      <c r="KM2284">
        <v>1</v>
      </c>
      <c r="KP2284">
        <v>2</v>
      </c>
      <c r="KQ2284" t="s">
        <v>481</v>
      </c>
      <c r="KR2284" t="s">
        <v>481</v>
      </c>
      <c r="KS2284" t="s">
        <v>481</v>
      </c>
      <c r="KT2284">
        <v>3</v>
      </c>
      <c r="KU2284">
        <v>1</v>
      </c>
      <c r="LB2284">
        <v>2</v>
      </c>
      <c r="LD2284">
        <v>3</v>
      </c>
      <c r="LI2284">
        <v>1</v>
      </c>
      <c r="LL2284">
        <v>3</v>
      </c>
      <c r="LN2284">
        <v>2</v>
      </c>
      <c r="LO2284">
        <v>1</v>
      </c>
      <c r="LT2284">
        <v>2</v>
      </c>
      <c r="LV2284">
        <v>3</v>
      </c>
      <c r="MA2284">
        <v>1</v>
      </c>
      <c r="MF2284">
        <v>2</v>
      </c>
      <c r="MH2284">
        <v>3</v>
      </c>
      <c r="MI2284">
        <v>1</v>
      </c>
      <c r="ML2284">
        <v>2</v>
      </c>
      <c r="MO2284">
        <v>3</v>
      </c>
      <c r="MS2284" s="7" t="s">
        <v>459</v>
      </c>
      <c r="MT2284" s="7" t="s">
        <v>482</v>
      </c>
      <c r="MU2284" s="7" t="s">
        <v>458</v>
      </c>
      <c r="MV2284" s="7" t="s">
        <v>497</v>
      </c>
      <c r="MW2284" s="7" t="s">
        <v>459</v>
      </c>
      <c r="MX2284" s="7" t="s">
        <v>458</v>
      </c>
      <c r="MY2284" s="7" t="s">
        <v>497</v>
      </c>
      <c r="MZ2284" s="7" t="s">
        <v>460</v>
      </c>
      <c r="NA2284" s="7" t="s">
        <v>459</v>
      </c>
      <c r="NB2284" s="7" t="s">
        <v>458</v>
      </c>
      <c r="NC2284" s="7" t="s">
        <v>482</v>
      </c>
      <c r="ND2284" s="7" t="s">
        <v>497</v>
      </c>
      <c r="NE2284" s="7" t="s">
        <v>483</v>
      </c>
      <c r="NF2284" s="7" t="s">
        <v>497</v>
      </c>
      <c r="NG2284" s="7" t="s">
        <v>482</v>
      </c>
      <c r="NH2284" s="7" t="s">
        <v>483</v>
      </c>
      <c r="NI2284" s="7" t="s">
        <v>483</v>
      </c>
      <c r="NJ2284" s="7" t="s">
        <v>483</v>
      </c>
      <c r="NK2284" s="7" t="s">
        <v>483</v>
      </c>
      <c r="NL2284" s="7" t="s">
        <v>483</v>
      </c>
      <c r="NM2284" t="s">
        <v>484</v>
      </c>
      <c r="PA2284" s="10" t="s">
        <v>463</v>
      </c>
      <c r="PB2284" s="10" t="s">
        <v>463</v>
      </c>
      <c r="PC2284" s="10" t="s">
        <v>485</v>
      </c>
      <c r="PD2284" s="10" t="s">
        <v>485</v>
      </c>
      <c r="PE2284" s="10" t="s">
        <v>485</v>
      </c>
      <c r="PF2284" s="10" t="s">
        <v>485</v>
      </c>
      <c r="PG2284" s="10" t="s">
        <v>485</v>
      </c>
      <c r="PH2284" s="10" t="s">
        <v>499</v>
      </c>
      <c r="PI2284" s="10" t="s">
        <v>463</v>
      </c>
      <c r="PJ2284" s="10" t="s">
        <v>499</v>
      </c>
      <c r="PK2284" s="10" t="s">
        <v>462</v>
      </c>
      <c r="PL2284" s="10" t="s">
        <v>463</v>
      </c>
      <c r="PM2284" s="10" t="s">
        <v>463</v>
      </c>
      <c r="PN2284" s="10" t="s">
        <v>463</v>
      </c>
      <c r="PO2284" s="10" t="s">
        <v>485</v>
      </c>
      <c r="PP2284" s="10" t="s">
        <v>463</v>
      </c>
      <c r="PQ2284" s="10" t="s">
        <v>485</v>
      </c>
      <c r="PR2284" s="10" t="s">
        <v>485</v>
      </c>
      <c r="PS2284" s="10" t="s">
        <v>485</v>
      </c>
      <c r="PT2284" s="10" t="s">
        <v>485</v>
      </c>
      <c r="PU2284" s="10" t="s">
        <v>485</v>
      </c>
      <c r="QJ2284" s="10" t="s">
        <v>464</v>
      </c>
      <c r="QL2284" s="10">
        <v>18.629616666667001</v>
      </c>
      <c r="QM2284" s="10" t="s">
        <v>839</v>
      </c>
      <c r="QR2284" s="10" t="s">
        <v>4093</v>
      </c>
      <c r="RF2284" s="10">
        <v>1</v>
      </c>
      <c r="RH2284" s="15">
        <f>IFERROR(AVERAGE(INDEX('[1]DO NOT TOUCH Préparation'!$T$1:$T$5,MATCH('DO NOT TOUCH - inputExtraction'!$CX2284,'[1]DO NOT TOUCH Préparation'!$S$1:$S$5,0)),INDEX('[1]DO NOT TOUCH Préparation'!$T$1:$T$5,MATCH('DO NOT TOUCH - inputExtraction'!$CY2284,'[1]DO NOT TOUCH Préparation'!$S$1:$S$5,0)),INDEX('[1]DO NOT TOUCH Préparation'!$T$1:$T$5,MATCH('DO NOT TOUCH - inputExtraction'!$CZ2284,'[1]DO NOT TOUCH Préparation'!$S$1:$S$5,0)),INDEX('[1]DO NOT TOUCH Préparation'!$T$1:$T$5,MATCH('DO NOT TOUCH - inputExtraction'!$DA2284,'[1]DO NOT TOUCH Préparation'!$S$1:$S$5,0)),INDEX('[1]DO NOT TOUCH Préparation'!$T$1:$T$5,MATCH('DO NOT TOUCH - inputExtraction'!$DB2284,'[1]DO NOT TOUCH Préparation'!$S$1:$S$5,0))),"")</f>
        <v>2.2000000000000002</v>
      </c>
      <c r="RI2284" s="13">
        <f>IFERROR(AVERAGE(INDEX('[1]DO NOT TOUCH Préparation'!$T$1:$T$5,MATCH($DC2284,'[1]DO NOT TOUCH Préparation'!$S$1:$S$5,0)),INDEX('[1]DO NOT TOUCH Préparation'!$T$1:$T$5,MATCH('DO NOT TOUCH - inputExtraction'!$DD2284,'[1]DO NOT TOUCH Préparation'!$S$1:$S$5,0)),INDEX('[1]DO NOT TOUCH Préparation'!$T$1:$T$5,MATCH('DO NOT TOUCH - inputExtraction'!$DE2284,'[1]DO NOT TOUCH Préparation'!$S$1:$S$5,0)),INDEX('[1]DO NOT TOUCH Préparation'!$T$1:$T$5,MATCH(DF2284,'[1]DO NOT TOUCH Préparation'!$S$1:$S$5,0)),INDEX('[1]DO NOT TOUCH Préparation'!$T$1:$T$5,MATCH('DO NOT TOUCH - inputExtraction'!$DG2284,'[1]DO NOT TOUCH Préparation'!$S$1:$S$5,0))),"")</f>
        <v>3</v>
      </c>
      <c r="RK2284" s="10">
        <f>VLOOKUP(CX2284,'[1]DO NOT TOUCH Préparation'!$S$1:$T$5,2,0)</f>
        <v>3</v>
      </c>
      <c r="RL2284" s="10">
        <f>VLOOKUP(CY2284,'[1]DO NOT TOUCH Préparation'!$S$1:$T$5,2,0)</f>
        <v>1</v>
      </c>
      <c r="RM2284" s="10">
        <f>VLOOKUP(CZ2284,'[1]DO NOT TOUCH Préparation'!$S$1:$T$5,2,0)</f>
        <v>4</v>
      </c>
      <c r="RN2284" s="10">
        <f>VLOOKUP(DA2284,'[1]DO NOT TOUCH Préparation'!$S$1:$T$5,2,0)</f>
        <v>1</v>
      </c>
      <c r="RO2284" s="10">
        <f>VLOOKUP(DB2284,'[1]DO NOT TOUCH Préparation'!$S$1:$T$5,2,0)</f>
        <v>2</v>
      </c>
      <c r="RP2284" s="10">
        <f>VLOOKUP(DC2284,'[1]DO NOT TOUCH Préparation'!$S$1:$T$5,2,0)</f>
        <v>3</v>
      </c>
      <c r="RQ2284" s="10">
        <f>VLOOKUP(DD2284,'[1]DO NOT TOUCH Préparation'!$S$1:$T$5,2,0)</f>
        <v>1</v>
      </c>
      <c r="RR2284" s="10">
        <f>VLOOKUP(DE2284,'[1]DO NOT TOUCH Préparation'!$S$1:$T$5,2,0)</f>
        <v>4</v>
      </c>
      <c r="RS2284" s="10">
        <f>VLOOKUP(DF2284,'[1]DO NOT TOUCH Préparation'!$S$1:$T$5,2,0)</f>
        <v>3</v>
      </c>
      <c r="RT2284" s="10">
        <f>VLOOKUP(DG2284,'[1]DO NOT TOUCH Préparation'!$S$1:$T$5,2,0)</f>
        <v>4</v>
      </c>
      <c r="RV2284" s="5" t="str">
        <f>IF(CF2284&lt;&gt;"",CF2284,"")</f>
        <v>Inférieur ou égal à 5%</v>
      </c>
      <c r="RW2284" s="5" t="str">
        <f>IF(CK2284&lt;&gt;"",CK2284,"")</f>
        <v>21% à 50%</v>
      </c>
      <c r="RX2284" s="5" t="str">
        <f t="shared" si="36"/>
        <v>Je n’achète pas de produits à base végétale (soja, amande, avoine…)</v>
      </c>
      <c r="RZ2284" s="5" cm="1">
        <f t="array" ref="RZ2284">IFERROR(INDEX('[1]DO NOT TOUCH Préparation'!$W$2:$W$7,MATCH('DO NOT TOUCH - inputExtraction'!RV2284,'[1]DO NOT TOUCH Préparation'!$V$2:$V$7,0),),"1")</f>
        <v>2</v>
      </c>
      <c r="SA2284" s="5" cm="1">
        <f t="array" ref="SA2284">IFERROR(INDEX('[1]DO NOT TOUCH Préparation'!$W$2:$W$7,MATCH('DO NOT TOUCH - inputExtraction'!RW2284,'[1]DO NOT TOUCH Préparation'!$V$2:$V$7,0),),"1")</f>
        <v>4</v>
      </c>
      <c r="SB2284" s="5" t="str" cm="1">
        <f t="array" ref="SB2284">IFERROR(INDEX('[1]DO NOT TOUCH Préparation'!$W$2:$W$7,MATCH('DO NOT TOUCH - inputExtraction'!RX2284,'[1]DO NOT TOUCH Préparation'!$V$2:$V$7,0),),"1")</f>
        <v>1</v>
      </c>
      <c r="SD2284" s="5">
        <v>1</v>
      </c>
      <c r="SF2284" s="5">
        <f>IFERROR(VLOOKUP(H2284,'[1]DO NOT TOUCH Préparation'!$CL$2:$CM$9,2,0),"")</f>
        <v>3</v>
      </c>
      <c r="SG2284" s="5">
        <f>IFERROR(VLOOKUP(K2284,'[1]DO NOT TOUCH Préparation'!$CT$2:$CU$10,2,0),"")</f>
        <v>4</v>
      </c>
      <c r="SH2284" s="5">
        <f>IFERROR(VLOOKUP(L2284,'[1]DO NOT TOUCH Préparation'!$CX$2:$CY$6,2,0),"")</f>
        <v>4</v>
      </c>
    </row>
    <row r="2285" spans="1:502" ht="14.4" x14ac:dyDescent="0.3">
      <c r="A2285" s="4">
        <v>3013</v>
      </c>
      <c r="B2285" s="4" t="s">
        <v>5309</v>
      </c>
      <c r="C2285" s="4" t="s">
        <v>962</v>
      </c>
      <c r="D2285" s="4" t="s">
        <v>904</v>
      </c>
      <c r="E2285" s="4" t="s">
        <v>439</v>
      </c>
      <c r="F2285" s="10" t="s">
        <v>963</v>
      </c>
      <c r="G2285" s="10" t="s">
        <v>795</v>
      </c>
      <c r="H2285" s="7" t="s">
        <v>549</v>
      </c>
      <c r="I2285" s="7">
        <v>50</v>
      </c>
      <c r="J2285" s="7" t="s">
        <v>443</v>
      </c>
      <c r="K2285" s="7" t="s">
        <v>522</v>
      </c>
      <c r="L2285" s="7" t="s">
        <v>445</v>
      </c>
      <c r="M2285" s="7">
        <v>3</v>
      </c>
      <c r="N2285" s="12">
        <v>1</v>
      </c>
      <c r="O2285" s="12">
        <v>0</v>
      </c>
      <c r="P2285" s="7">
        <v>1</v>
      </c>
      <c r="Q2285" s="7">
        <v>1</v>
      </c>
      <c r="R2285" s="7">
        <v>1</v>
      </c>
      <c r="S2285" s="12">
        <v>0</v>
      </c>
      <c r="T2285" s="7">
        <v>0</v>
      </c>
      <c r="U2285" s="12">
        <v>0</v>
      </c>
      <c r="V2285" s="7">
        <v>1</v>
      </c>
      <c r="AC2285" s="10" t="s">
        <v>493</v>
      </c>
      <c r="BS2285" s="10">
        <v>1</v>
      </c>
      <c r="BT2285" s="10">
        <v>0</v>
      </c>
      <c r="BU2285" s="10">
        <v>0</v>
      </c>
      <c r="BV2285" s="10">
        <v>0</v>
      </c>
      <c r="BW2285" s="10">
        <v>0</v>
      </c>
      <c r="BX2285" s="10">
        <v>1</v>
      </c>
      <c r="BY2285" s="10">
        <v>0</v>
      </c>
      <c r="BZ2285" s="10">
        <v>1</v>
      </c>
      <c r="CA2285" s="10">
        <v>0</v>
      </c>
      <c r="CB2285" s="10">
        <v>0</v>
      </c>
      <c r="CC2285" s="10">
        <v>0</v>
      </c>
      <c r="CE2285" s="7" t="s">
        <v>513</v>
      </c>
      <c r="CF2285" s="7" t="s">
        <v>448</v>
      </c>
      <c r="CG2285" s="7" t="s">
        <v>494</v>
      </c>
      <c r="CH2285" s="7">
        <v>4</v>
      </c>
      <c r="CI2285" s="7">
        <v>4</v>
      </c>
      <c r="CJ2285" s="7" t="s">
        <v>524</v>
      </c>
      <c r="CK2285" s="7" t="s">
        <v>523</v>
      </c>
      <c r="CL2285" s="7" t="s">
        <v>475</v>
      </c>
      <c r="CM2285" s="7">
        <v>4</v>
      </c>
      <c r="CN2285" s="7">
        <v>4</v>
      </c>
      <c r="CO2285" s="7">
        <v>4</v>
      </c>
      <c r="CP2285" s="7" t="s">
        <v>448</v>
      </c>
      <c r="CQ2285" s="7" t="s">
        <v>494</v>
      </c>
      <c r="CR2285" s="7">
        <v>3</v>
      </c>
      <c r="CS2285" s="7">
        <v>3</v>
      </c>
      <c r="CT2285" s="7">
        <v>3</v>
      </c>
      <c r="CU2285" s="7">
        <v>3</v>
      </c>
      <c r="CV2285" s="7" t="s">
        <v>476</v>
      </c>
      <c r="CW2285" t="s">
        <v>2472</v>
      </c>
      <c r="CX2285" t="s">
        <v>495</v>
      </c>
      <c r="CY2285" t="s">
        <v>495</v>
      </c>
      <c r="CZ2285" t="s">
        <v>452</v>
      </c>
      <c r="DA2285" t="s">
        <v>451</v>
      </c>
      <c r="DB2285" t="s">
        <v>451</v>
      </c>
      <c r="DC2285" t="s">
        <v>453</v>
      </c>
      <c r="DD2285" t="s">
        <v>453</v>
      </c>
      <c r="DE2285" t="s">
        <v>451</v>
      </c>
      <c r="DF2285" t="s">
        <v>453</v>
      </c>
      <c r="DG2285" t="s">
        <v>453</v>
      </c>
      <c r="DK2285" t="s">
        <v>455</v>
      </c>
      <c r="DL2285" t="s">
        <v>454</v>
      </c>
      <c r="DM2285" t="s">
        <v>537</v>
      </c>
      <c r="DN2285" t="s">
        <v>537</v>
      </c>
      <c r="DO2285" t="s">
        <v>454</v>
      </c>
      <c r="DP2285" t="s">
        <v>537</v>
      </c>
      <c r="DQ2285" t="s">
        <v>537</v>
      </c>
      <c r="DU2285" s="7" t="s">
        <v>456</v>
      </c>
      <c r="DV2285" s="7" t="s">
        <v>496</v>
      </c>
      <c r="DW2285" s="7" t="s">
        <v>496</v>
      </c>
      <c r="DX2285" s="7" t="s">
        <v>456</v>
      </c>
      <c r="DY2285" s="7" t="s">
        <v>456</v>
      </c>
      <c r="DZ2285" s="7" t="s">
        <v>496</v>
      </c>
      <c r="EA2285" s="7" t="s">
        <v>479</v>
      </c>
      <c r="EE2285">
        <v>3</v>
      </c>
      <c r="EF2285">
        <v>2</v>
      </c>
      <c r="EG2285">
        <v>4</v>
      </c>
      <c r="EH2285" t="s">
        <v>457</v>
      </c>
      <c r="EI2285" t="s">
        <v>457</v>
      </c>
      <c r="EJ2285">
        <v>4</v>
      </c>
      <c r="EK2285">
        <v>4</v>
      </c>
      <c r="EL2285" s="6"/>
      <c r="FK2285">
        <v>0</v>
      </c>
      <c r="FL2285">
        <v>0</v>
      </c>
      <c r="FM2285">
        <v>0</v>
      </c>
      <c r="FN2285">
        <v>1</v>
      </c>
      <c r="FO2285">
        <v>0</v>
      </c>
      <c r="FP2285">
        <v>0</v>
      </c>
      <c r="FQ2285">
        <v>0</v>
      </c>
      <c r="FR2285">
        <v>1</v>
      </c>
      <c r="FS2285">
        <v>0</v>
      </c>
      <c r="FT2285">
        <v>0</v>
      </c>
      <c r="FZ2285">
        <v>0</v>
      </c>
      <c r="GA2285">
        <v>1</v>
      </c>
      <c r="GB2285">
        <v>0</v>
      </c>
      <c r="GC2285">
        <v>0</v>
      </c>
      <c r="GD2285">
        <v>0</v>
      </c>
      <c r="GE2285">
        <v>0</v>
      </c>
      <c r="GF2285">
        <v>0</v>
      </c>
      <c r="GG2285">
        <v>1</v>
      </c>
      <c r="GH2285">
        <v>0</v>
      </c>
      <c r="GI2285">
        <v>0</v>
      </c>
      <c r="GT2285">
        <v>3</v>
      </c>
      <c r="GU2285">
        <v>1</v>
      </c>
      <c r="GV2285">
        <v>2</v>
      </c>
      <c r="GX2285">
        <v>1</v>
      </c>
      <c r="GY2285">
        <v>2</v>
      </c>
      <c r="GZ2285">
        <v>3</v>
      </c>
      <c r="JB2285">
        <v>1</v>
      </c>
      <c r="JC2285">
        <v>2</v>
      </c>
      <c r="JD2285">
        <v>3</v>
      </c>
      <c r="JF2285">
        <v>3</v>
      </c>
      <c r="JG2285">
        <v>2</v>
      </c>
      <c r="JI2285">
        <v>1</v>
      </c>
      <c r="JN2285">
        <v>2</v>
      </c>
      <c r="JO2285">
        <v>1</v>
      </c>
      <c r="JP2285">
        <v>3</v>
      </c>
      <c r="JR2285">
        <v>2</v>
      </c>
      <c r="JS2285">
        <v>1</v>
      </c>
      <c r="JT2285">
        <v>3</v>
      </c>
      <c r="JZ2285">
        <v>3</v>
      </c>
      <c r="KA2285">
        <v>2</v>
      </c>
      <c r="KB2285">
        <v>1</v>
      </c>
      <c r="KE2285">
        <v>3</v>
      </c>
      <c r="KF2285">
        <v>2</v>
      </c>
      <c r="KG2285">
        <v>1</v>
      </c>
      <c r="KJ2285">
        <v>3</v>
      </c>
      <c r="KK2285">
        <v>2</v>
      </c>
      <c r="KL2285">
        <v>1</v>
      </c>
      <c r="KP2285">
        <v>4</v>
      </c>
      <c r="KQ2285">
        <v>3</v>
      </c>
      <c r="KR2285">
        <v>3</v>
      </c>
      <c r="KS2285">
        <v>4</v>
      </c>
      <c r="KT2285">
        <v>4</v>
      </c>
      <c r="KU2285">
        <v>2</v>
      </c>
      <c r="KW2285">
        <v>1</v>
      </c>
      <c r="LE2285">
        <v>1</v>
      </c>
      <c r="LH2285">
        <v>2</v>
      </c>
      <c r="LJ2285">
        <v>3</v>
      </c>
      <c r="LO2285">
        <v>2</v>
      </c>
      <c r="LQ2285">
        <v>1</v>
      </c>
      <c r="LR2285">
        <v>3</v>
      </c>
      <c r="MA2285">
        <v>3</v>
      </c>
      <c r="MC2285">
        <v>2</v>
      </c>
      <c r="ME2285">
        <v>1</v>
      </c>
      <c r="MK2285">
        <v>3</v>
      </c>
      <c r="MM2285">
        <v>2</v>
      </c>
      <c r="MO2285">
        <v>1</v>
      </c>
      <c r="MS2285" s="7" t="s">
        <v>482</v>
      </c>
      <c r="MT2285" s="7" t="s">
        <v>458</v>
      </c>
      <c r="MU2285" s="7" t="s">
        <v>459</v>
      </c>
      <c r="MV2285" s="7" t="s">
        <v>458</v>
      </c>
      <c r="MW2285" s="7" t="s">
        <v>458</v>
      </c>
      <c r="MX2285" s="7" t="s">
        <v>458</v>
      </c>
      <c r="MY2285" s="7" t="s">
        <v>460</v>
      </c>
      <c r="MZ2285" s="7" t="s">
        <v>460</v>
      </c>
      <c r="NA2285" s="7" t="s">
        <v>458</v>
      </c>
      <c r="NB2285" s="7" t="s">
        <v>458</v>
      </c>
      <c r="NC2285" s="7" t="s">
        <v>458</v>
      </c>
      <c r="ND2285" s="7" t="s">
        <v>458</v>
      </c>
      <c r="NE2285" s="7" t="s">
        <v>458</v>
      </c>
      <c r="NF2285" s="7" t="s">
        <v>458</v>
      </c>
      <c r="NG2285" s="7" t="s">
        <v>460</v>
      </c>
      <c r="NH2285" s="7" t="s">
        <v>460</v>
      </c>
      <c r="NI2285" s="7" t="s">
        <v>460</v>
      </c>
      <c r="NJ2285" s="7" t="s">
        <v>460</v>
      </c>
      <c r="NK2285" s="7" t="s">
        <v>460</v>
      </c>
      <c r="NL2285" s="7" t="s">
        <v>458</v>
      </c>
      <c r="NM2285" t="s">
        <v>498</v>
      </c>
      <c r="PV2285" s="10" t="s">
        <v>463</v>
      </c>
      <c r="PW2285" s="10" t="s">
        <v>499</v>
      </c>
      <c r="PX2285" s="10" t="s">
        <v>499</v>
      </c>
      <c r="PY2285" s="10" t="s">
        <v>463</v>
      </c>
      <c r="PZ2285" s="10" t="s">
        <v>462</v>
      </c>
      <c r="QA2285" s="10" t="s">
        <v>463</v>
      </c>
      <c r="QB2285" s="10" t="s">
        <v>463</v>
      </c>
      <c r="QC2285" s="10" t="s">
        <v>463</v>
      </c>
      <c r="QD2285" s="10" t="s">
        <v>499</v>
      </c>
      <c r="QE2285" s="10" t="s">
        <v>499</v>
      </c>
      <c r="QF2285" s="10" t="s">
        <v>462</v>
      </c>
      <c r="QG2285" s="10" t="s">
        <v>463</v>
      </c>
      <c r="QH2285" s="10" t="s">
        <v>463</v>
      </c>
      <c r="QI2285" s="10" t="s">
        <v>462</v>
      </c>
      <c r="QJ2285" s="10" t="s">
        <v>464</v>
      </c>
      <c r="QL2285" s="10">
        <v>11.150633333332999</v>
      </c>
      <c r="QM2285" s="10" t="s">
        <v>908</v>
      </c>
      <c r="QQ2285" s="10" t="s">
        <v>2474</v>
      </c>
      <c r="QR2285" s="10" t="s">
        <v>5310</v>
      </c>
      <c r="QS2285" s="10" t="s">
        <v>2474</v>
      </c>
      <c r="RF2285" s="10">
        <v>1</v>
      </c>
      <c r="RH2285" s="15">
        <f>IFERROR(AVERAGE(INDEX('[1]DO NOT TOUCH Préparation'!$T$1:$T$5,MATCH('DO NOT TOUCH - inputExtraction'!$CX2285,'[1]DO NOT TOUCH Préparation'!$S$1:$S$5,0)),INDEX('[1]DO NOT TOUCH Préparation'!$T$1:$T$5,MATCH('DO NOT TOUCH - inputExtraction'!$CY2285,'[1]DO NOT TOUCH Préparation'!$S$1:$S$5,0)),INDEX('[1]DO NOT TOUCH Préparation'!$T$1:$T$5,MATCH('DO NOT TOUCH - inputExtraction'!$CZ2285,'[1]DO NOT TOUCH Préparation'!$S$1:$S$5,0)),INDEX('[1]DO NOT TOUCH Préparation'!$T$1:$T$5,MATCH('DO NOT TOUCH - inputExtraction'!$DA2285,'[1]DO NOT TOUCH Préparation'!$S$1:$S$5,0)),INDEX('[1]DO NOT TOUCH Préparation'!$T$1:$T$5,MATCH('DO NOT TOUCH - inputExtraction'!$DB2285,'[1]DO NOT TOUCH Préparation'!$S$1:$S$5,0))),"")</f>
        <v>3</v>
      </c>
      <c r="RI2285" s="13">
        <f>IFERROR(AVERAGE(INDEX('[1]DO NOT TOUCH Préparation'!$T$1:$T$5,MATCH($DC2285,'[1]DO NOT TOUCH Préparation'!$S$1:$S$5,0)),INDEX('[1]DO NOT TOUCH Préparation'!$T$1:$T$5,MATCH('DO NOT TOUCH - inputExtraction'!$DD2285,'[1]DO NOT TOUCH Préparation'!$S$1:$S$5,0)),INDEX('[1]DO NOT TOUCH Préparation'!$T$1:$T$5,MATCH('DO NOT TOUCH - inputExtraction'!$DE2285,'[1]DO NOT TOUCH Préparation'!$S$1:$S$5,0)),INDEX('[1]DO NOT TOUCH Préparation'!$T$1:$T$5,MATCH(DF2285,'[1]DO NOT TOUCH Préparation'!$S$1:$S$5,0)),INDEX('[1]DO NOT TOUCH Préparation'!$T$1:$T$5,MATCH('DO NOT TOUCH - inputExtraction'!$DG2285,'[1]DO NOT TOUCH Préparation'!$S$1:$S$5,0))),"")</f>
        <v>4.8</v>
      </c>
      <c r="RK2285" s="10">
        <f>VLOOKUP(CX2285,'[1]DO NOT TOUCH Préparation'!$S$1:$T$5,2,0)</f>
        <v>2</v>
      </c>
      <c r="RL2285" s="10">
        <f>VLOOKUP(CY2285,'[1]DO NOT TOUCH Préparation'!$S$1:$T$5,2,0)</f>
        <v>2</v>
      </c>
      <c r="RM2285" s="10">
        <f>VLOOKUP(CZ2285,'[1]DO NOT TOUCH Préparation'!$S$1:$T$5,2,0)</f>
        <v>3</v>
      </c>
      <c r="RN2285" s="10">
        <f>VLOOKUP(DA2285,'[1]DO NOT TOUCH Préparation'!$S$1:$T$5,2,0)</f>
        <v>4</v>
      </c>
      <c r="RO2285" s="10">
        <f>VLOOKUP(DB2285,'[1]DO NOT TOUCH Préparation'!$S$1:$T$5,2,0)</f>
        <v>4</v>
      </c>
      <c r="RP2285" s="10">
        <f>VLOOKUP(DC2285,'[1]DO NOT TOUCH Préparation'!$S$1:$T$5,2,0)</f>
        <v>5</v>
      </c>
      <c r="RQ2285" s="10">
        <f>VLOOKUP(DD2285,'[1]DO NOT TOUCH Préparation'!$S$1:$T$5,2,0)</f>
        <v>5</v>
      </c>
      <c r="RR2285" s="10">
        <f>VLOOKUP(DE2285,'[1]DO NOT TOUCH Préparation'!$S$1:$T$5,2,0)</f>
        <v>4</v>
      </c>
      <c r="RS2285" s="10">
        <f>VLOOKUP(DF2285,'[1]DO NOT TOUCH Préparation'!$S$1:$T$5,2,0)</f>
        <v>5</v>
      </c>
      <c r="RT2285" s="10">
        <f>VLOOKUP(DG2285,'[1]DO NOT TOUCH Préparation'!$S$1:$T$5,2,0)</f>
        <v>5</v>
      </c>
      <c r="RV2285" s="5" t="str">
        <f>IF(CF2285&lt;&gt;"",CF2285,"")</f>
        <v>6% à 20%</v>
      </c>
      <c r="RW2285" s="5" t="str">
        <f>IF(CK2285&lt;&gt;"",CK2285,"")</f>
        <v>21% à 50%</v>
      </c>
      <c r="RX2285" s="5" t="str">
        <f t="shared" si="36"/>
        <v>6% à 20%</v>
      </c>
      <c r="RZ2285" s="5" cm="1">
        <f t="array" ref="RZ2285">IFERROR(INDEX('[1]DO NOT TOUCH Préparation'!$W$2:$W$7,MATCH('DO NOT TOUCH - inputExtraction'!RV2285,'[1]DO NOT TOUCH Préparation'!$V$2:$V$7,0),),"1")</f>
        <v>3</v>
      </c>
      <c r="SA2285" s="5" cm="1">
        <f t="array" ref="SA2285">IFERROR(INDEX('[1]DO NOT TOUCH Préparation'!$W$2:$W$7,MATCH('DO NOT TOUCH - inputExtraction'!RW2285,'[1]DO NOT TOUCH Préparation'!$V$2:$V$7,0),),"1")</f>
        <v>4</v>
      </c>
      <c r="SB2285" s="5" cm="1">
        <f t="array" ref="SB2285">IFERROR(INDEX('[1]DO NOT TOUCH Préparation'!$W$2:$W$7,MATCH('DO NOT TOUCH - inputExtraction'!RX2285,'[1]DO NOT TOUCH Préparation'!$V$2:$V$7,0),),"1")</f>
        <v>3</v>
      </c>
      <c r="SD2285" s="5">
        <v>1</v>
      </c>
      <c r="SF2285" s="5">
        <f>IFERROR(VLOOKUP(H2285,'[1]DO NOT TOUCH Préparation'!$CL$2:$CM$9,2,0),"")</f>
        <v>5</v>
      </c>
      <c r="SG2285" s="5">
        <f>IFERROR(VLOOKUP(K2285,'[1]DO NOT TOUCH Préparation'!$CT$2:$CU$10,2,0),"")</f>
        <v>3</v>
      </c>
      <c r="SH2285" s="5">
        <f>IFERROR(VLOOKUP(L2285,'[1]DO NOT TOUCH Préparation'!$CX$2:$CY$6,2,0),"")</f>
        <v>4</v>
      </c>
    </row>
    <row r="2286" spans="1:502" ht="14.4" x14ac:dyDescent="0.3">
      <c r="A2286" s="4">
        <v>3014</v>
      </c>
      <c r="B2286" s="4" t="s">
        <v>5311</v>
      </c>
      <c r="C2286" s="4" t="s">
        <v>1713</v>
      </c>
      <c r="D2286" s="4" t="s">
        <v>904</v>
      </c>
      <c r="E2286" s="4" t="s">
        <v>439</v>
      </c>
      <c r="F2286" s="10" t="s">
        <v>941</v>
      </c>
      <c r="G2286" s="10" t="s">
        <v>942</v>
      </c>
      <c r="H2286" s="7" t="s">
        <v>442</v>
      </c>
      <c r="I2286" s="7">
        <v>61</v>
      </c>
      <c r="J2286" s="7" t="s">
        <v>443</v>
      </c>
      <c r="K2286" s="7" t="s">
        <v>555</v>
      </c>
      <c r="L2286" s="7" t="s">
        <v>492</v>
      </c>
      <c r="M2286" s="7">
        <v>3</v>
      </c>
      <c r="N2286" s="12">
        <v>1</v>
      </c>
      <c r="O2286" s="12">
        <v>0</v>
      </c>
      <c r="P2286" s="7">
        <v>0</v>
      </c>
      <c r="Q2286" s="7">
        <v>0</v>
      </c>
      <c r="R2286" s="7">
        <v>0</v>
      </c>
      <c r="S2286" s="12">
        <v>0</v>
      </c>
      <c r="T2286" s="7">
        <v>1</v>
      </c>
      <c r="U2286" s="12">
        <v>0</v>
      </c>
      <c r="V2286" s="7">
        <v>1</v>
      </c>
      <c r="W2286" s="7">
        <v>2</v>
      </c>
      <c r="Z2286" s="7">
        <v>3</v>
      </c>
      <c r="AC2286" s="10" t="s">
        <v>906</v>
      </c>
      <c r="BS2286" s="10">
        <v>0</v>
      </c>
      <c r="BT2286" s="10">
        <v>0</v>
      </c>
      <c r="BU2286" s="10">
        <v>0</v>
      </c>
      <c r="BV2286" s="10">
        <v>0</v>
      </c>
      <c r="BW2286" s="10">
        <v>0</v>
      </c>
      <c r="BX2286" s="10">
        <v>0</v>
      </c>
      <c r="BY2286" s="10">
        <v>0</v>
      </c>
      <c r="BZ2286" s="10">
        <v>0</v>
      </c>
      <c r="CA2286" s="10">
        <v>0</v>
      </c>
      <c r="CB2286" s="10">
        <v>0</v>
      </c>
      <c r="CC2286" s="10">
        <v>1</v>
      </c>
      <c r="CE2286" s="7" t="s">
        <v>506</v>
      </c>
      <c r="CF2286" s="7" t="s">
        <v>448</v>
      </c>
      <c r="CG2286" s="7" t="s">
        <v>449</v>
      </c>
      <c r="CH2286" s="7" t="s">
        <v>524</v>
      </c>
      <c r="CI2286" s="7" t="s">
        <v>524</v>
      </c>
      <c r="CJ2286" s="7">
        <v>3</v>
      </c>
      <c r="CK2286" s="7" t="s">
        <v>448</v>
      </c>
      <c r="CL2286" s="7" t="s">
        <v>475</v>
      </c>
      <c r="CM2286" s="7">
        <v>3</v>
      </c>
      <c r="CN2286" s="7">
        <v>4</v>
      </c>
      <c r="CO2286" s="7">
        <v>3</v>
      </c>
      <c r="CP2286" s="7" t="s">
        <v>474</v>
      </c>
      <c r="CQ2286" s="7" t="s">
        <v>475</v>
      </c>
      <c r="CR2286" s="7">
        <v>4</v>
      </c>
      <c r="CS2286" s="7">
        <v>2</v>
      </c>
      <c r="CT2286" s="7">
        <v>2</v>
      </c>
      <c r="CU2286" s="7">
        <v>3</v>
      </c>
      <c r="CX2286" t="s">
        <v>452</v>
      </c>
      <c r="CY2286" t="s">
        <v>451</v>
      </c>
      <c r="CZ2286" t="s">
        <v>451</v>
      </c>
      <c r="DA2286" t="s">
        <v>495</v>
      </c>
      <c r="DB2286" t="s">
        <v>452</v>
      </c>
      <c r="DC2286" t="s">
        <v>452</v>
      </c>
      <c r="DD2286" t="s">
        <v>452</v>
      </c>
      <c r="DE2286" t="s">
        <v>451</v>
      </c>
      <c r="DF2286" t="s">
        <v>452</v>
      </c>
      <c r="DG2286" t="s">
        <v>495</v>
      </c>
      <c r="DI2286" t="s">
        <v>455</v>
      </c>
      <c r="DJ2286" t="s">
        <v>455</v>
      </c>
      <c r="DO2286" t="s">
        <v>455</v>
      </c>
      <c r="DS2286" s="7" t="s">
        <v>479</v>
      </c>
      <c r="DT2286" s="7" t="s">
        <v>479</v>
      </c>
      <c r="DY2286" s="7" t="s">
        <v>479</v>
      </c>
      <c r="EC2286">
        <v>4</v>
      </c>
      <c r="ED2286">
        <v>4</v>
      </c>
      <c r="EI2286">
        <v>3</v>
      </c>
      <c r="EL2286" s="6"/>
      <c r="HF2286">
        <v>1</v>
      </c>
      <c r="ID2286">
        <v>1</v>
      </c>
      <c r="IF2286">
        <v>2</v>
      </c>
      <c r="IN2286">
        <v>1</v>
      </c>
      <c r="IT2286">
        <v>1</v>
      </c>
      <c r="JX2286">
        <v>1</v>
      </c>
      <c r="KP2286" t="s">
        <v>480</v>
      </c>
      <c r="KQ2286" t="s">
        <v>481</v>
      </c>
      <c r="KR2286">
        <v>2</v>
      </c>
      <c r="KS2286" t="s">
        <v>481</v>
      </c>
      <c r="KT2286">
        <v>2</v>
      </c>
      <c r="KU2286">
        <v>1</v>
      </c>
      <c r="KW2286">
        <v>2</v>
      </c>
      <c r="KY2286">
        <v>3</v>
      </c>
      <c r="LE2286">
        <v>1</v>
      </c>
      <c r="LG2286">
        <v>2</v>
      </c>
      <c r="LJ2286">
        <v>3</v>
      </c>
      <c r="LO2286">
        <v>1</v>
      </c>
      <c r="LQ2286">
        <v>2</v>
      </c>
      <c r="LT2286">
        <v>3</v>
      </c>
      <c r="LY2286">
        <v>1</v>
      </c>
      <c r="MA2286">
        <v>2</v>
      </c>
      <c r="MF2286">
        <v>3</v>
      </c>
      <c r="ML2286">
        <v>2</v>
      </c>
      <c r="MR2286">
        <v>1</v>
      </c>
      <c r="MS2286" s="7" t="s">
        <v>459</v>
      </c>
      <c r="MT2286" s="7" t="s">
        <v>459</v>
      </c>
      <c r="MU2286" s="7" t="s">
        <v>459</v>
      </c>
      <c r="MV2286" s="7" t="s">
        <v>459</v>
      </c>
      <c r="MW2286" s="7" t="s">
        <v>459</v>
      </c>
      <c r="MX2286" s="7" t="s">
        <v>459</v>
      </c>
      <c r="MY2286" s="7" t="s">
        <v>459</v>
      </c>
      <c r="MZ2286" s="7" t="s">
        <v>459</v>
      </c>
      <c r="NA2286" s="7" t="s">
        <v>459</v>
      </c>
      <c r="NB2286" s="7" t="s">
        <v>459</v>
      </c>
      <c r="NC2286" s="7" t="s">
        <v>482</v>
      </c>
      <c r="ND2286" s="7" t="s">
        <v>483</v>
      </c>
      <c r="NE2286" s="7" t="s">
        <v>483</v>
      </c>
      <c r="NF2286" s="7" t="s">
        <v>482</v>
      </c>
      <c r="NG2286" s="7" t="s">
        <v>482</v>
      </c>
      <c r="NH2286" s="7" t="s">
        <v>482</v>
      </c>
      <c r="NI2286" s="7" t="s">
        <v>497</v>
      </c>
      <c r="NJ2286" s="7" t="s">
        <v>482</v>
      </c>
      <c r="NK2286" s="7" t="s">
        <v>482</v>
      </c>
      <c r="NL2286" s="7" t="s">
        <v>482</v>
      </c>
      <c r="NM2286" t="s">
        <v>461</v>
      </c>
      <c r="PV2286" s="10" t="s">
        <v>485</v>
      </c>
      <c r="PW2286" s="10" t="s">
        <v>499</v>
      </c>
      <c r="PX2286" s="10" t="s">
        <v>485</v>
      </c>
      <c r="PY2286" s="10" t="s">
        <v>485</v>
      </c>
      <c r="PZ2286" s="10" t="s">
        <v>485</v>
      </c>
      <c r="QA2286" s="10" t="s">
        <v>499</v>
      </c>
      <c r="QB2286" s="10" t="s">
        <v>499</v>
      </c>
      <c r="QC2286" s="10" t="s">
        <v>499</v>
      </c>
      <c r="QD2286" s="10" t="s">
        <v>499</v>
      </c>
      <c r="QE2286" s="10" t="s">
        <v>463</v>
      </c>
      <c r="QF2286" s="10" t="s">
        <v>485</v>
      </c>
      <c r="QG2286" s="10" t="s">
        <v>485</v>
      </c>
      <c r="QH2286" s="10" t="s">
        <v>485</v>
      </c>
      <c r="QI2286" s="10" t="s">
        <v>485</v>
      </c>
      <c r="QJ2286" s="10" t="s">
        <v>464</v>
      </c>
      <c r="QL2286" s="10">
        <v>10.172183333333001</v>
      </c>
      <c r="QM2286" s="10" t="s">
        <v>908</v>
      </c>
      <c r="RF2286" s="10">
        <v>1</v>
      </c>
      <c r="RH2286" s="15">
        <f>IFERROR(AVERAGE(INDEX('[1]DO NOT TOUCH Préparation'!$T$1:$T$5,MATCH('DO NOT TOUCH - inputExtraction'!$CX2286,'[1]DO NOT TOUCH Préparation'!$S$1:$S$5,0)),INDEX('[1]DO NOT TOUCH Préparation'!$T$1:$T$5,MATCH('DO NOT TOUCH - inputExtraction'!$CY2286,'[1]DO NOT TOUCH Préparation'!$S$1:$S$5,0)),INDEX('[1]DO NOT TOUCH Préparation'!$T$1:$T$5,MATCH('DO NOT TOUCH - inputExtraction'!$CZ2286,'[1]DO NOT TOUCH Préparation'!$S$1:$S$5,0)),INDEX('[1]DO NOT TOUCH Préparation'!$T$1:$T$5,MATCH('DO NOT TOUCH - inputExtraction'!$DA2286,'[1]DO NOT TOUCH Préparation'!$S$1:$S$5,0)),INDEX('[1]DO NOT TOUCH Préparation'!$T$1:$T$5,MATCH('DO NOT TOUCH - inputExtraction'!$DB2286,'[1]DO NOT TOUCH Préparation'!$S$1:$S$5,0))),"")</f>
        <v>3.2</v>
      </c>
      <c r="RI2286" s="13">
        <f>IFERROR(AVERAGE(INDEX('[1]DO NOT TOUCH Préparation'!$T$1:$T$5,MATCH($DC2286,'[1]DO NOT TOUCH Préparation'!$S$1:$S$5,0)),INDEX('[1]DO NOT TOUCH Préparation'!$T$1:$T$5,MATCH('DO NOT TOUCH - inputExtraction'!$DD2286,'[1]DO NOT TOUCH Préparation'!$S$1:$S$5,0)),INDEX('[1]DO NOT TOUCH Préparation'!$T$1:$T$5,MATCH('DO NOT TOUCH - inputExtraction'!$DE2286,'[1]DO NOT TOUCH Préparation'!$S$1:$S$5,0)),INDEX('[1]DO NOT TOUCH Préparation'!$T$1:$T$5,MATCH(DF2286,'[1]DO NOT TOUCH Préparation'!$S$1:$S$5,0)),INDEX('[1]DO NOT TOUCH Préparation'!$T$1:$T$5,MATCH('DO NOT TOUCH - inputExtraction'!$DG2286,'[1]DO NOT TOUCH Préparation'!$S$1:$S$5,0))),"")</f>
        <v>3</v>
      </c>
      <c r="RK2286" s="10">
        <f>VLOOKUP(CX2286,'[1]DO NOT TOUCH Préparation'!$S$1:$T$5,2,0)</f>
        <v>3</v>
      </c>
      <c r="RL2286" s="10">
        <f>VLOOKUP(CY2286,'[1]DO NOT TOUCH Préparation'!$S$1:$T$5,2,0)</f>
        <v>4</v>
      </c>
      <c r="RM2286" s="10">
        <f>VLOOKUP(CZ2286,'[1]DO NOT TOUCH Préparation'!$S$1:$T$5,2,0)</f>
        <v>4</v>
      </c>
      <c r="RN2286" s="10">
        <f>VLOOKUP(DA2286,'[1]DO NOT TOUCH Préparation'!$S$1:$T$5,2,0)</f>
        <v>2</v>
      </c>
      <c r="RO2286" s="10">
        <f>VLOOKUP(DB2286,'[1]DO NOT TOUCH Préparation'!$S$1:$T$5,2,0)</f>
        <v>3</v>
      </c>
      <c r="RP2286" s="10">
        <f>VLOOKUP(DC2286,'[1]DO NOT TOUCH Préparation'!$S$1:$T$5,2,0)</f>
        <v>3</v>
      </c>
      <c r="RQ2286" s="10">
        <f>VLOOKUP(DD2286,'[1]DO NOT TOUCH Préparation'!$S$1:$T$5,2,0)</f>
        <v>3</v>
      </c>
      <c r="RR2286" s="10">
        <f>VLOOKUP(DE2286,'[1]DO NOT TOUCH Préparation'!$S$1:$T$5,2,0)</f>
        <v>4</v>
      </c>
      <c r="RS2286" s="10">
        <f>VLOOKUP(DF2286,'[1]DO NOT TOUCH Préparation'!$S$1:$T$5,2,0)</f>
        <v>3</v>
      </c>
      <c r="RT2286" s="10">
        <f>VLOOKUP(DG2286,'[1]DO NOT TOUCH Préparation'!$S$1:$T$5,2,0)</f>
        <v>2</v>
      </c>
      <c r="RV2286" s="5" t="str">
        <f>IF(CF2286&lt;&gt;"",CF2286,"")</f>
        <v>6% à 20%</v>
      </c>
      <c r="RW2286" s="5" t="str">
        <f>IF(CK2286&lt;&gt;"",CK2286,"")</f>
        <v>6% à 20%</v>
      </c>
      <c r="RX2286" s="5" t="str">
        <f t="shared" si="36"/>
        <v>Inférieur ou égal à 5%</v>
      </c>
      <c r="RZ2286" s="5" cm="1">
        <f t="array" ref="RZ2286">IFERROR(INDEX('[1]DO NOT TOUCH Préparation'!$W$2:$W$7,MATCH('DO NOT TOUCH - inputExtraction'!RV2286,'[1]DO NOT TOUCH Préparation'!$V$2:$V$7,0),),"1")</f>
        <v>3</v>
      </c>
      <c r="SA2286" s="5" cm="1">
        <f t="array" ref="SA2286">IFERROR(INDEX('[1]DO NOT TOUCH Préparation'!$W$2:$W$7,MATCH('DO NOT TOUCH - inputExtraction'!RW2286,'[1]DO NOT TOUCH Préparation'!$V$2:$V$7,0),),"1")</f>
        <v>3</v>
      </c>
      <c r="SB2286" s="5" cm="1">
        <f t="array" ref="SB2286">IFERROR(INDEX('[1]DO NOT TOUCH Préparation'!$W$2:$W$7,MATCH('DO NOT TOUCH - inputExtraction'!RX2286,'[1]DO NOT TOUCH Préparation'!$V$2:$V$7,0),),"1")</f>
        <v>2</v>
      </c>
      <c r="SD2286" s="5">
        <v>1</v>
      </c>
      <c r="SF2286" s="5">
        <f>IFERROR(VLOOKUP(H2286,'[1]DO NOT TOUCH Préparation'!$CL$2:$CM$9,2,0),"")</f>
        <v>4</v>
      </c>
      <c r="SG2286" s="5">
        <f>IFERROR(VLOOKUP(K2286,'[1]DO NOT TOUCH Préparation'!$CT$2:$CU$10,2,0),"")</f>
        <v>5</v>
      </c>
      <c r="SH2286" s="5">
        <f>IFERROR(VLOOKUP(L2286,'[1]DO NOT TOUCH Préparation'!$CX$2:$CY$6,2,0),"")</f>
        <v>3</v>
      </c>
    </row>
    <row r="2287" spans="1:502" ht="14.4" x14ac:dyDescent="0.3">
      <c r="A2287" s="4">
        <v>3017</v>
      </c>
      <c r="B2287" s="4" t="s">
        <v>5312</v>
      </c>
      <c r="C2287" s="4" t="s">
        <v>5313</v>
      </c>
      <c r="D2287" s="4" t="s">
        <v>904</v>
      </c>
      <c r="E2287" s="4" t="s">
        <v>468</v>
      </c>
      <c r="F2287" s="10" t="s">
        <v>963</v>
      </c>
      <c r="G2287" s="10" t="s">
        <v>795</v>
      </c>
      <c r="H2287" s="7" t="s">
        <v>549</v>
      </c>
      <c r="I2287" s="7">
        <v>57</v>
      </c>
      <c r="J2287" s="7" t="s">
        <v>443</v>
      </c>
      <c r="K2287" s="7" t="s">
        <v>545</v>
      </c>
      <c r="L2287" s="7" t="s">
        <v>492</v>
      </c>
      <c r="M2287" s="7">
        <v>5</v>
      </c>
      <c r="N2287" s="12">
        <v>0</v>
      </c>
      <c r="O2287" s="12">
        <v>0</v>
      </c>
      <c r="P2287" s="7">
        <v>0</v>
      </c>
      <c r="Q2287" s="7">
        <v>1</v>
      </c>
      <c r="R2287" s="7">
        <v>1</v>
      </c>
      <c r="S2287" s="12">
        <v>0</v>
      </c>
      <c r="T2287" s="7">
        <v>1</v>
      </c>
      <c r="U2287" s="12">
        <v>0</v>
      </c>
      <c r="V2287" s="7">
        <v>1</v>
      </c>
      <c r="W2287" s="7">
        <v>2</v>
      </c>
      <c r="AB2287" s="7">
        <v>3</v>
      </c>
      <c r="AC2287" s="10" t="s">
        <v>493</v>
      </c>
      <c r="BS2287" s="10">
        <v>1</v>
      </c>
      <c r="BT2287" s="10">
        <v>0</v>
      </c>
      <c r="BU2287" s="10">
        <v>0</v>
      </c>
      <c r="BV2287" s="10">
        <v>0</v>
      </c>
      <c r="BW2287" s="10">
        <v>1</v>
      </c>
      <c r="BX2287" s="10">
        <v>0</v>
      </c>
      <c r="BY2287" s="10">
        <v>0</v>
      </c>
      <c r="BZ2287" s="10">
        <v>1</v>
      </c>
      <c r="CA2287" s="10">
        <v>0</v>
      </c>
      <c r="CB2287" s="10">
        <v>0</v>
      </c>
      <c r="CC2287" s="10">
        <v>0</v>
      </c>
      <c r="CE2287" s="7" t="s">
        <v>447</v>
      </c>
      <c r="CF2287" s="7" t="s">
        <v>474</v>
      </c>
      <c r="CG2287" s="7" t="s">
        <v>475</v>
      </c>
      <c r="CH2287" s="7">
        <v>3</v>
      </c>
      <c r="CI2287" s="7">
        <v>4</v>
      </c>
      <c r="CJ2287" s="7">
        <v>2</v>
      </c>
      <c r="CK2287" s="7" t="s">
        <v>474</v>
      </c>
      <c r="CL2287" s="7" t="s">
        <v>475</v>
      </c>
      <c r="CM2287" s="7" t="s">
        <v>524</v>
      </c>
      <c r="CN2287" s="7">
        <v>2</v>
      </c>
      <c r="CO2287" s="7">
        <v>2</v>
      </c>
      <c r="CP2287" s="7" t="s">
        <v>448</v>
      </c>
      <c r="CQ2287" s="7" t="s">
        <v>475</v>
      </c>
      <c r="CR2287" s="7" t="s">
        <v>524</v>
      </c>
      <c r="CS2287" s="7">
        <v>2</v>
      </c>
      <c r="CT2287" s="7" t="s">
        <v>524</v>
      </c>
      <c r="CU2287" s="7" t="s">
        <v>476</v>
      </c>
      <c r="CV2287" s="7" t="s">
        <v>524</v>
      </c>
      <c r="CW2287" t="s">
        <v>1025</v>
      </c>
      <c r="CX2287" t="s">
        <v>495</v>
      </c>
      <c r="CY2287" t="s">
        <v>495</v>
      </c>
      <c r="CZ2287" t="s">
        <v>452</v>
      </c>
      <c r="DA2287" t="s">
        <v>495</v>
      </c>
      <c r="DB2287" t="s">
        <v>495</v>
      </c>
      <c r="DC2287" t="s">
        <v>495</v>
      </c>
      <c r="DD2287" t="s">
        <v>495</v>
      </c>
      <c r="DE2287" t="s">
        <v>495</v>
      </c>
      <c r="DF2287" t="s">
        <v>495</v>
      </c>
      <c r="DG2287" t="s">
        <v>495</v>
      </c>
      <c r="EL2287" s="6"/>
      <c r="GU2287">
        <v>1</v>
      </c>
      <c r="GY2287">
        <v>1</v>
      </c>
      <c r="HF2287">
        <v>1</v>
      </c>
      <c r="HJ2287">
        <v>1</v>
      </c>
      <c r="HP2287">
        <v>1</v>
      </c>
      <c r="HS2287">
        <v>1</v>
      </c>
      <c r="HX2287">
        <v>1</v>
      </c>
      <c r="IB2287">
        <v>1</v>
      </c>
      <c r="IF2287">
        <v>1</v>
      </c>
      <c r="KP2287" t="s">
        <v>480</v>
      </c>
      <c r="KQ2287">
        <v>2</v>
      </c>
      <c r="KR2287">
        <v>3</v>
      </c>
      <c r="KS2287">
        <v>2</v>
      </c>
      <c r="KT2287">
        <v>2</v>
      </c>
      <c r="KU2287">
        <v>1</v>
      </c>
      <c r="KV2287">
        <v>3</v>
      </c>
      <c r="KW2287">
        <v>2</v>
      </c>
      <c r="LE2287">
        <v>1</v>
      </c>
      <c r="LG2287">
        <v>2</v>
      </c>
      <c r="LH2287">
        <v>3</v>
      </c>
      <c r="LO2287">
        <v>1</v>
      </c>
      <c r="LP2287">
        <v>3</v>
      </c>
      <c r="LQ2287">
        <v>2</v>
      </c>
      <c r="LY2287">
        <v>1</v>
      </c>
      <c r="MA2287">
        <v>3</v>
      </c>
      <c r="MB2287">
        <v>2</v>
      </c>
      <c r="MI2287">
        <v>1</v>
      </c>
      <c r="MK2287">
        <v>2</v>
      </c>
      <c r="ML2287">
        <v>3</v>
      </c>
      <c r="MS2287" s="7" t="s">
        <v>460</v>
      </c>
      <c r="MT2287" s="7" t="s">
        <v>460</v>
      </c>
      <c r="MU2287" s="7" t="s">
        <v>460</v>
      </c>
      <c r="MV2287" s="7" t="s">
        <v>460</v>
      </c>
      <c r="MW2287" s="7" t="s">
        <v>482</v>
      </c>
      <c r="MX2287" s="7" t="s">
        <v>459</v>
      </c>
      <c r="MY2287" s="7" t="s">
        <v>459</v>
      </c>
      <c r="MZ2287" s="7" t="s">
        <v>459</v>
      </c>
      <c r="NA2287" s="7" t="s">
        <v>459</v>
      </c>
      <c r="NB2287" s="7" t="s">
        <v>459</v>
      </c>
      <c r="NC2287" s="7" t="s">
        <v>458</v>
      </c>
      <c r="ND2287" s="7" t="s">
        <v>458</v>
      </c>
      <c r="NE2287" s="7" t="s">
        <v>458</v>
      </c>
      <c r="NF2287" s="7" t="s">
        <v>483</v>
      </c>
      <c r="NG2287" s="7" t="s">
        <v>483</v>
      </c>
      <c r="NH2287" s="7" t="s">
        <v>483</v>
      </c>
      <c r="NI2287" s="7" t="s">
        <v>483</v>
      </c>
      <c r="NJ2287" s="7" t="s">
        <v>483</v>
      </c>
      <c r="NK2287" s="7" t="s">
        <v>483</v>
      </c>
      <c r="NL2287" s="7" t="s">
        <v>483</v>
      </c>
      <c r="NM2287" t="s">
        <v>461</v>
      </c>
      <c r="PV2287" s="10" t="s">
        <v>485</v>
      </c>
      <c r="PW2287" s="10" t="s">
        <v>463</v>
      </c>
      <c r="PX2287" s="10" t="s">
        <v>485</v>
      </c>
      <c r="PY2287" s="10" t="s">
        <v>485</v>
      </c>
      <c r="PZ2287" s="10" t="s">
        <v>485</v>
      </c>
      <c r="QA2287" s="10" t="s">
        <v>485</v>
      </c>
      <c r="QB2287" s="10" t="s">
        <v>485</v>
      </c>
      <c r="QC2287" s="10" t="s">
        <v>485</v>
      </c>
      <c r="QD2287" s="10" t="s">
        <v>463</v>
      </c>
      <c r="QE2287" s="10" t="s">
        <v>485</v>
      </c>
      <c r="QF2287" s="10" t="s">
        <v>485</v>
      </c>
      <c r="QG2287" s="10" t="s">
        <v>485</v>
      </c>
      <c r="QH2287" s="10" t="s">
        <v>485</v>
      </c>
      <c r="QI2287" s="10" t="s">
        <v>462</v>
      </c>
      <c r="QJ2287" s="10" t="s">
        <v>464</v>
      </c>
      <c r="QL2287" s="10">
        <v>8.6471666666667009</v>
      </c>
      <c r="QM2287" s="10" t="s">
        <v>908</v>
      </c>
      <c r="QQ2287" s="10" t="s">
        <v>1394</v>
      </c>
      <c r="QR2287" s="10" t="s">
        <v>1270</v>
      </c>
      <c r="QS2287" s="10" t="s">
        <v>1026</v>
      </c>
      <c r="RF2287" s="10">
        <v>1</v>
      </c>
      <c r="RH2287" s="15">
        <f>IFERROR(AVERAGE(INDEX('[1]DO NOT TOUCH Préparation'!$T$1:$T$5,MATCH('DO NOT TOUCH - inputExtraction'!$CX2287,'[1]DO NOT TOUCH Préparation'!$S$1:$S$5,0)),INDEX('[1]DO NOT TOUCH Préparation'!$T$1:$T$5,MATCH('DO NOT TOUCH - inputExtraction'!$CY2287,'[1]DO NOT TOUCH Préparation'!$S$1:$S$5,0)),INDEX('[1]DO NOT TOUCH Préparation'!$T$1:$T$5,MATCH('DO NOT TOUCH - inputExtraction'!$CZ2287,'[1]DO NOT TOUCH Préparation'!$S$1:$S$5,0)),INDEX('[1]DO NOT TOUCH Préparation'!$T$1:$T$5,MATCH('DO NOT TOUCH - inputExtraction'!$DA2287,'[1]DO NOT TOUCH Préparation'!$S$1:$S$5,0)),INDEX('[1]DO NOT TOUCH Préparation'!$T$1:$T$5,MATCH('DO NOT TOUCH - inputExtraction'!$DB2287,'[1]DO NOT TOUCH Préparation'!$S$1:$S$5,0))),"")</f>
        <v>2.2000000000000002</v>
      </c>
      <c r="RI2287" s="13">
        <f>IFERROR(AVERAGE(INDEX('[1]DO NOT TOUCH Préparation'!$T$1:$T$5,MATCH($DC2287,'[1]DO NOT TOUCH Préparation'!$S$1:$S$5,0)),INDEX('[1]DO NOT TOUCH Préparation'!$T$1:$T$5,MATCH('DO NOT TOUCH - inputExtraction'!$DD2287,'[1]DO NOT TOUCH Préparation'!$S$1:$S$5,0)),INDEX('[1]DO NOT TOUCH Préparation'!$T$1:$T$5,MATCH('DO NOT TOUCH - inputExtraction'!$DE2287,'[1]DO NOT TOUCH Préparation'!$S$1:$S$5,0)),INDEX('[1]DO NOT TOUCH Préparation'!$T$1:$T$5,MATCH(DF2287,'[1]DO NOT TOUCH Préparation'!$S$1:$S$5,0)),INDEX('[1]DO NOT TOUCH Préparation'!$T$1:$T$5,MATCH('DO NOT TOUCH - inputExtraction'!$DG2287,'[1]DO NOT TOUCH Préparation'!$S$1:$S$5,0))),"")</f>
        <v>2</v>
      </c>
      <c r="RK2287" s="10">
        <f>VLOOKUP(CX2287,'[1]DO NOT TOUCH Préparation'!$S$1:$T$5,2,0)</f>
        <v>2</v>
      </c>
      <c r="RL2287" s="10">
        <f>VLOOKUP(CY2287,'[1]DO NOT TOUCH Préparation'!$S$1:$T$5,2,0)</f>
        <v>2</v>
      </c>
      <c r="RM2287" s="10">
        <f>VLOOKUP(CZ2287,'[1]DO NOT TOUCH Préparation'!$S$1:$T$5,2,0)</f>
        <v>3</v>
      </c>
      <c r="RN2287" s="10">
        <f>VLOOKUP(DA2287,'[1]DO NOT TOUCH Préparation'!$S$1:$T$5,2,0)</f>
        <v>2</v>
      </c>
      <c r="RO2287" s="10">
        <f>VLOOKUP(DB2287,'[1]DO NOT TOUCH Préparation'!$S$1:$T$5,2,0)</f>
        <v>2</v>
      </c>
      <c r="RP2287" s="10">
        <f>VLOOKUP(DC2287,'[1]DO NOT TOUCH Préparation'!$S$1:$T$5,2,0)</f>
        <v>2</v>
      </c>
      <c r="RQ2287" s="10">
        <f>VLOOKUP(DD2287,'[1]DO NOT TOUCH Préparation'!$S$1:$T$5,2,0)</f>
        <v>2</v>
      </c>
      <c r="RR2287" s="10">
        <f>VLOOKUP(DE2287,'[1]DO NOT TOUCH Préparation'!$S$1:$T$5,2,0)</f>
        <v>2</v>
      </c>
      <c r="RS2287" s="10">
        <f>VLOOKUP(DF2287,'[1]DO NOT TOUCH Préparation'!$S$1:$T$5,2,0)</f>
        <v>2</v>
      </c>
      <c r="RT2287" s="10">
        <f>VLOOKUP(DG2287,'[1]DO NOT TOUCH Préparation'!$S$1:$T$5,2,0)</f>
        <v>2</v>
      </c>
      <c r="RV2287" s="5" t="str">
        <f>IF(CF2287&lt;&gt;"",CF2287,"")</f>
        <v>Inférieur ou égal à 5%</v>
      </c>
      <c r="RW2287" s="5" t="str">
        <f>IF(CK2287&lt;&gt;"",CK2287,"")</f>
        <v>Inférieur ou égal à 5%</v>
      </c>
      <c r="RX2287" s="5" t="str">
        <f t="shared" si="36"/>
        <v>6% à 20%</v>
      </c>
      <c r="RZ2287" s="5" cm="1">
        <f t="array" ref="RZ2287">IFERROR(INDEX('[1]DO NOT TOUCH Préparation'!$W$2:$W$7,MATCH('DO NOT TOUCH - inputExtraction'!RV2287,'[1]DO NOT TOUCH Préparation'!$V$2:$V$7,0),),"1")</f>
        <v>2</v>
      </c>
      <c r="SA2287" s="5" cm="1">
        <f t="array" ref="SA2287">IFERROR(INDEX('[1]DO NOT TOUCH Préparation'!$W$2:$W$7,MATCH('DO NOT TOUCH - inputExtraction'!RW2287,'[1]DO NOT TOUCH Préparation'!$V$2:$V$7,0),),"1")</f>
        <v>2</v>
      </c>
      <c r="SB2287" s="5" cm="1">
        <f t="array" ref="SB2287">IFERROR(INDEX('[1]DO NOT TOUCH Préparation'!$W$2:$W$7,MATCH('DO NOT TOUCH - inputExtraction'!RX2287,'[1]DO NOT TOUCH Préparation'!$V$2:$V$7,0),),"1")</f>
        <v>3</v>
      </c>
      <c r="SD2287" s="5">
        <v>1</v>
      </c>
      <c r="SF2287" s="5">
        <f>IFERROR(VLOOKUP(H2287,'[1]DO NOT TOUCH Préparation'!$CL$2:$CM$9,2,0),"")</f>
        <v>5</v>
      </c>
      <c r="SG2287" s="5">
        <f>IFERROR(VLOOKUP(K2287,'[1]DO NOT TOUCH Préparation'!$CT$2:$CU$10,2,0),"")</f>
        <v>4</v>
      </c>
      <c r="SH2287" s="5">
        <f>IFERROR(VLOOKUP(L2287,'[1]DO NOT TOUCH Préparation'!$CX$2:$CY$6,2,0),"")</f>
        <v>3</v>
      </c>
    </row>
    <row r="2288" spans="1:502" ht="14.4" x14ac:dyDescent="0.3">
      <c r="A2288" s="4">
        <v>3018</v>
      </c>
      <c r="B2288" s="4" t="s">
        <v>5314</v>
      </c>
      <c r="C2288" s="4" t="s">
        <v>1033</v>
      </c>
      <c r="D2288" s="4" t="s">
        <v>836</v>
      </c>
      <c r="E2288" s="4" t="s">
        <v>439</v>
      </c>
      <c r="F2288" s="10" t="s">
        <v>864</v>
      </c>
      <c r="G2288" s="10" t="s">
        <v>865</v>
      </c>
      <c r="H2288" s="7" t="s">
        <v>549</v>
      </c>
      <c r="I2288" s="7">
        <v>74</v>
      </c>
      <c r="J2288" s="7" t="s">
        <v>554</v>
      </c>
      <c r="K2288" s="7" t="s">
        <v>529</v>
      </c>
      <c r="L2288" s="7" t="s">
        <v>445</v>
      </c>
      <c r="M2288" s="7">
        <v>2</v>
      </c>
      <c r="N2288" s="12">
        <v>0</v>
      </c>
      <c r="O2288" s="12">
        <v>0</v>
      </c>
      <c r="P2288" s="7">
        <v>0</v>
      </c>
      <c r="Q2288" s="7">
        <v>0</v>
      </c>
      <c r="R2288" s="7">
        <v>1</v>
      </c>
      <c r="S2288" s="12">
        <v>0</v>
      </c>
      <c r="T2288" s="7">
        <v>1</v>
      </c>
      <c r="U2288" s="12">
        <v>0</v>
      </c>
      <c r="V2288" s="7">
        <v>1</v>
      </c>
      <c r="W2288" s="7">
        <v>2</v>
      </c>
      <c r="AB2288" s="7">
        <v>3</v>
      </c>
      <c r="AC2288" s="10" t="s">
        <v>856</v>
      </c>
      <c r="BJ2288" s="10">
        <v>0</v>
      </c>
      <c r="BK2288" s="10">
        <v>0</v>
      </c>
      <c r="BL2288" s="10">
        <v>0</v>
      </c>
      <c r="BM2288" s="10">
        <v>1</v>
      </c>
      <c r="BN2288" s="10">
        <v>0</v>
      </c>
      <c r="BO2288" s="10">
        <v>1</v>
      </c>
      <c r="BP2288" s="10">
        <v>1</v>
      </c>
      <c r="BQ2288" s="10">
        <v>0</v>
      </c>
      <c r="BR2288" s="10">
        <v>0</v>
      </c>
      <c r="CB2288" s="10">
        <v>0</v>
      </c>
      <c r="CC2288" s="10">
        <v>0</v>
      </c>
      <c r="CE2288" s="7" t="s">
        <v>447</v>
      </c>
      <c r="CF2288" s="7" t="s">
        <v>448</v>
      </c>
      <c r="CG2288" s="7" t="s">
        <v>449</v>
      </c>
      <c r="CH2288" s="7">
        <v>3</v>
      </c>
      <c r="CI2288" s="7">
        <v>3</v>
      </c>
      <c r="CJ2288" s="7">
        <v>4</v>
      </c>
      <c r="CK2288" s="7" t="s">
        <v>448</v>
      </c>
      <c r="CL2288" s="7" t="s">
        <v>449</v>
      </c>
      <c r="CM2288" s="7">
        <v>4</v>
      </c>
      <c r="CN2288" s="7">
        <v>3</v>
      </c>
      <c r="CO2288" s="7">
        <v>4</v>
      </c>
      <c r="CP2288" s="7" t="s">
        <v>474</v>
      </c>
      <c r="CQ2288" s="7" t="s">
        <v>475</v>
      </c>
      <c r="CR2288" s="7">
        <v>3</v>
      </c>
      <c r="CS2288" s="7">
        <v>2</v>
      </c>
      <c r="CT2288" s="7">
        <v>3</v>
      </c>
      <c r="CU2288" s="7">
        <v>3</v>
      </c>
      <c r="CX2288" t="s">
        <v>452</v>
      </c>
      <c r="CY2288" t="s">
        <v>478</v>
      </c>
      <c r="CZ2288" t="s">
        <v>452</v>
      </c>
      <c r="DA2288" t="s">
        <v>451</v>
      </c>
      <c r="DB2288" t="s">
        <v>452</v>
      </c>
      <c r="DC2288" t="s">
        <v>452</v>
      </c>
      <c r="DD2288" t="s">
        <v>478</v>
      </c>
      <c r="DE2288" t="s">
        <v>495</v>
      </c>
      <c r="DF2288" t="s">
        <v>495</v>
      </c>
      <c r="DG2288" t="s">
        <v>453</v>
      </c>
      <c r="DK2288" t="s">
        <v>454</v>
      </c>
      <c r="DQ2288" t="s">
        <v>455</v>
      </c>
      <c r="DU2288" s="7" t="s">
        <v>479</v>
      </c>
      <c r="EA2288" s="7" t="s">
        <v>496</v>
      </c>
      <c r="EE2288" t="s">
        <v>634</v>
      </c>
      <c r="EK2288">
        <v>4</v>
      </c>
      <c r="EL2288" s="6"/>
      <c r="GX2288">
        <v>3</v>
      </c>
      <c r="GY2288">
        <v>1</v>
      </c>
      <c r="GZ2288">
        <v>2</v>
      </c>
      <c r="HR2288">
        <v>1</v>
      </c>
      <c r="HS2288">
        <v>3</v>
      </c>
      <c r="HT2288">
        <v>2</v>
      </c>
      <c r="HV2288">
        <v>2</v>
      </c>
      <c r="HW2288">
        <v>1</v>
      </c>
      <c r="HX2288">
        <v>3</v>
      </c>
      <c r="HZ2288">
        <v>2</v>
      </c>
      <c r="IA2288">
        <v>1</v>
      </c>
      <c r="IB2288">
        <v>3</v>
      </c>
      <c r="IZ2288">
        <v>2</v>
      </c>
      <c r="JB2288">
        <v>3</v>
      </c>
      <c r="JC2288">
        <v>1</v>
      </c>
      <c r="KJ2288">
        <v>2</v>
      </c>
      <c r="KL2288">
        <v>1</v>
      </c>
      <c r="KM2288">
        <v>3</v>
      </c>
      <c r="KP2288">
        <v>4</v>
      </c>
      <c r="KQ2288">
        <v>3</v>
      </c>
      <c r="KR2288">
        <v>4</v>
      </c>
      <c r="KS2288">
        <v>4</v>
      </c>
      <c r="KT2288">
        <v>2</v>
      </c>
      <c r="KU2288">
        <v>2</v>
      </c>
      <c r="KW2288">
        <v>3</v>
      </c>
      <c r="LD2288">
        <v>1</v>
      </c>
      <c r="LE2288">
        <v>2</v>
      </c>
      <c r="LG2288">
        <v>3</v>
      </c>
      <c r="LN2288">
        <v>1</v>
      </c>
      <c r="LO2288">
        <v>3</v>
      </c>
      <c r="LQ2288">
        <v>2</v>
      </c>
      <c r="LX2288">
        <v>1</v>
      </c>
      <c r="LY2288">
        <v>2</v>
      </c>
      <c r="MA2288">
        <v>3</v>
      </c>
      <c r="MH2288">
        <v>1</v>
      </c>
      <c r="MI2288">
        <v>3</v>
      </c>
      <c r="MK2288">
        <v>2</v>
      </c>
      <c r="MR2288">
        <v>1</v>
      </c>
      <c r="MS2288" s="7" t="s">
        <v>459</v>
      </c>
      <c r="MT2288" s="7" t="s">
        <v>497</v>
      </c>
      <c r="MU2288" s="7" t="s">
        <v>459</v>
      </c>
      <c r="MV2288" s="7" t="s">
        <v>497</v>
      </c>
      <c r="MW2288" s="7" t="s">
        <v>458</v>
      </c>
      <c r="MX2288" s="7" t="s">
        <v>459</v>
      </c>
      <c r="MY2288" s="7" t="s">
        <v>497</v>
      </c>
      <c r="MZ2288" s="7" t="s">
        <v>482</v>
      </c>
      <c r="NA2288" s="7" t="s">
        <v>459</v>
      </c>
      <c r="NB2288" s="7" t="s">
        <v>458</v>
      </c>
      <c r="NC2288" s="7" t="s">
        <v>483</v>
      </c>
      <c r="ND2288" s="7" t="s">
        <v>482</v>
      </c>
      <c r="NE2288" s="7" t="s">
        <v>458</v>
      </c>
      <c r="NF2288" s="7" t="s">
        <v>497</v>
      </c>
      <c r="NG2288" s="7" t="s">
        <v>458</v>
      </c>
      <c r="NH2288" s="7" t="s">
        <v>483</v>
      </c>
      <c r="NI2288" s="7" t="s">
        <v>497</v>
      </c>
      <c r="NJ2288" s="7" t="s">
        <v>483</v>
      </c>
      <c r="NK2288" s="7" t="s">
        <v>483</v>
      </c>
      <c r="NL2288" s="7" t="s">
        <v>458</v>
      </c>
      <c r="NM2288" t="s">
        <v>571</v>
      </c>
      <c r="PA2288" s="10" t="s">
        <v>463</v>
      </c>
      <c r="PB2288" s="10" t="s">
        <v>499</v>
      </c>
      <c r="PC2288" s="10" t="s">
        <v>485</v>
      </c>
      <c r="PD2288" s="10" t="s">
        <v>499</v>
      </c>
      <c r="PE2288" s="10" t="s">
        <v>485</v>
      </c>
      <c r="PF2288" s="10" t="s">
        <v>463</v>
      </c>
      <c r="PG2288" s="10" t="s">
        <v>463</v>
      </c>
      <c r="PH2288" s="10" t="s">
        <v>463</v>
      </c>
      <c r="PI2288" s="10" t="s">
        <v>485</v>
      </c>
      <c r="PJ2288" s="10" t="s">
        <v>485</v>
      </c>
      <c r="PK2288" s="10" t="s">
        <v>463</v>
      </c>
      <c r="PL2288" s="10" t="s">
        <v>485</v>
      </c>
      <c r="PM2288" s="10" t="s">
        <v>485</v>
      </c>
      <c r="PN2288" s="10" t="s">
        <v>463</v>
      </c>
      <c r="PO2288" s="10" t="s">
        <v>485</v>
      </c>
      <c r="PP2288" s="10" t="s">
        <v>463</v>
      </c>
      <c r="PQ2288" s="10" t="s">
        <v>485</v>
      </c>
      <c r="PR2288" s="10" t="s">
        <v>485</v>
      </c>
      <c r="PS2288" s="10" t="s">
        <v>485</v>
      </c>
      <c r="PT2288" s="10" t="s">
        <v>485</v>
      </c>
      <c r="PU2288" s="10" t="s">
        <v>485</v>
      </c>
      <c r="QJ2288" s="10" t="s">
        <v>464</v>
      </c>
      <c r="QL2288" s="10">
        <v>13.835933333332999</v>
      </c>
      <c r="QM2288" s="10" t="s">
        <v>839</v>
      </c>
      <c r="RF2288" s="10">
        <v>1</v>
      </c>
      <c r="RH2288" s="15">
        <f>IFERROR(AVERAGE(INDEX('[1]DO NOT TOUCH Préparation'!$T$1:$T$5,MATCH('DO NOT TOUCH - inputExtraction'!$CX2288,'[1]DO NOT TOUCH Préparation'!$S$1:$S$5,0)),INDEX('[1]DO NOT TOUCH Préparation'!$T$1:$T$5,MATCH('DO NOT TOUCH - inputExtraction'!$CY2288,'[1]DO NOT TOUCH Préparation'!$S$1:$S$5,0)),INDEX('[1]DO NOT TOUCH Préparation'!$T$1:$T$5,MATCH('DO NOT TOUCH - inputExtraction'!$CZ2288,'[1]DO NOT TOUCH Préparation'!$S$1:$S$5,0)),INDEX('[1]DO NOT TOUCH Préparation'!$T$1:$T$5,MATCH('DO NOT TOUCH - inputExtraction'!$DA2288,'[1]DO NOT TOUCH Préparation'!$S$1:$S$5,0)),INDEX('[1]DO NOT TOUCH Préparation'!$T$1:$T$5,MATCH('DO NOT TOUCH - inputExtraction'!$DB2288,'[1]DO NOT TOUCH Préparation'!$S$1:$S$5,0))),"")</f>
        <v>2.8</v>
      </c>
      <c r="RI2288" s="13">
        <f>IFERROR(AVERAGE(INDEX('[1]DO NOT TOUCH Préparation'!$T$1:$T$5,MATCH($DC2288,'[1]DO NOT TOUCH Préparation'!$S$1:$S$5,0)),INDEX('[1]DO NOT TOUCH Préparation'!$T$1:$T$5,MATCH('DO NOT TOUCH - inputExtraction'!$DD2288,'[1]DO NOT TOUCH Préparation'!$S$1:$S$5,0)),INDEX('[1]DO NOT TOUCH Préparation'!$T$1:$T$5,MATCH('DO NOT TOUCH - inputExtraction'!$DE2288,'[1]DO NOT TOUCH Préparation'!$S$1:$S$5,0)),INDEX('[1]DO NOT TOUCH Préparation'!$T$1:$T$5,MATCH(DF2288,'[1]DO NOT TOUCH Préparation'!$S$1:$S$5,0)),INDEX('[1]DO NOT TOUCH Préparation'!$T$1:$T$5,MATCH('DO NOT TOUCH - inputExtraction'!$DG2288,'[1]DO NOT TOUCH Préparation'!$S$1:$S$5,0))),"")</f>
        <v>2.6</v>
      </c>
      <c r="RK2288" s="10">
        <f>VLOOKUP(CX2288,'[1]DO NOT TOUCH Préparation'!$S$1:$T$5,2,0)</f>
        <v>3</v>
      </c>
      <c r="RL2288" s="10">
        <f>VLOOKUP(CY2288,'[1]DO NOT TOUCH Préparation'!$S$1:$T$5,2,0)</f>
        <v>1</v>
      </c>
      <c r="RM2288" s="10">
        <f>VLOOKUP(CZ2288,'[1]DO NOT TOUCH Préparation'!$S$1:$T$5,2,0)</f>
        <v>3</v>
      </c>
      <c r="RN2288" s="10">
        <f>VLOOKUP(DA2288,'[1]DO NOT TOUCH Préparation'!$S$1:$T$5,2,0)</f>
        <v>4</v>
      </c>
      <c r="RO2288" s="10">
        <f>VLOOKUP(DB2288,'[1]DO NOT TOUCH Préparation'!$S$1:$T$5,2,0)</f>
        <v>3</v>
      </c>
      <c r="RP2288" s="10">
        <f>VLOOKUP(DC2288,'[1]DO NOT TOUCH Préparation'!$S$1:$T$5,2,0)</f>
        <v>3</v>
      </c>
      <c r="RQ2288" s="10">
        <f>VLOOKUP(DD2288,'[1]DO NOT TOUCH Préparation'!$S$1:$T$5,2,0)</f>
        <v>1</v>
      </c>
      <c r="RR2288" s="10">
        <f>VLOOKUP(DE2288,'[1]DO NOT TOUCH Préparation'!$S$1:$T$5,2,0)</f>
        <v>2</v>
      </c>
      <c r="RS2288" s="10">
        <f>VLOOKUP(DF2288,'[1]DO NOT TOUCH Préparation'!$S$1:$T$5,2,0)</f>
        <v>2</v>
      </c>
      <c r="RT2288" s="10">
        <f>VLOOKUP(DG2288,'[1]DO NOT TOUCH Préparation'!$S$1:$T$5,2,0)</f>
        <v>5</v>
      </c>
      <c r="RV2288" s="5" t="str">
        <f>IF(CF2288&lt;&gt;"",CF2288,"")</f>
        <v>6% à 20%</v>
      </c>
      <c r="RW2288" s="5" t="str">
        <f>IF(CK2288&lt;&gt;"",CK2288,"")</f>
        <v>6% à 20%</v>
      </c>
      <c r="RX2288" s="5" t="str">
        <f t="shared" si="36"/>
        <v>Inférieur ou égal à 5%</v>
      </c>
      <c r="RZ2288" s="5" cm="1">
        <f t="array" ref="RZ2288">IFERROR(INDEX('[1]DO NOT TOUCH Préparation'!$W$2:$W$7,MATCH('DO NOT TOUCH - inputExtraction'!RV2288,'[1]DO NOT TOUCH Préparation'!$V$2:$V$7,0),),"1")</f>
        <v>3</v>
      </c>
      <c r="SA2288" s="5" cm="1">
        <f t="array" ref="SA2288">IFERROR(INDEX('[1]DO NOT TOUCH Préparation'!$W$2:$W$7,MATCH('DO NOT TOUCH - inputExtraction'!RW2288,'[1]DO NOT TOUCH Préparation'!$V$2:$V$7,0),),"1")</f>
        <v>3</v>
      </c>
      <c r="SB2288" s="5" cm="1">
        <f t="array" ref="SB2288">IFERROR(INDEX('[1]DO NOT TOUCH Préparation'!$W$2:$W$7,MATCH('DO NOT TOUCH - inputExtraction'!RX2288,'[1]DO NOT TOUCH Préparation'!$V$2:$V$7,0),),"1")</f>
        <v>2</v>
      </c>
      <c r="SD2288" s="5">
        <v>1</v>
      </c>
      <c r="SF2288" s="5">
        <f>IFERROR(VLOOKUP(H2288,'[1]DO NOT TOUCH Préparation'!$CL$2:$CM$9,2,0),"")</f>
        <v>5</v>
      </c>
      <c r="SG2288" s="5">
        <f>IFERROR(VLOOKUP(K2288,'[1]DO NOT TOUCH Préparation'!$CT$2:$CU$10,2,0),"")</f>
        <v>8</v>
      </c>
      <c r="SH2288" s="5">
        <f>IFERROR(VLOOKUP(L2288,'[1]DO NOT TOUCH Préparation'!$CX$2:$CY$6,2,0),"")</f>
        <v>4</v>
      </c>
    </row>
    <row r="2289" spans="1:502" ht="14.4" x14ac:dyDescent="0.3">
      <c r="A2289" s="4">
        <v>3019</v>
      </c>
      <c r="B2289" s="4" t="s">
        <v>5315</v>
      </c>
      <c r="C2289" s="4" t="s">
        <v>1185</v>
      </c>
      <c r="D2289" s="4" t="s">
        <v>904</v>
      </c>
      <c r="E2289" s="4" t="s">
        <v>468</v>
      </c>
      <c r="F2289" s="10" t="s">
        <v>950</v>
      </c>
      <c r="G2289" s="10" t="s">
        <v>789</v>
      </c>
      <c r="H2289" s="7" t="s">
        <v>504</v>
      </c>
      <c r="I2289" s="7">
        <v>57</v>
      </c>
      <c r="J2289" s="7" t="s">
        <v>443</v>
      </c>
      <c r="K2289" s="7" t="s">
        <v>471</v>
      </c>
      <c r="L2289" s="7" t="s">
        <v>472</v>
      </c>
      <c r="M2289" s="7">
        <v>2</v>
      </c>
      <c r="N2289" s="12">
        <v>0</v>
      </c>
      <c r="O2289" s="12">
        <v>0</v>
      </c>
      <c r="P2289" s="7">
        <v>0</v>
      </c>
      <c r="Q2289" s="7">
        <v>0</v>
      </c>
      <c r="R2289" s="7">
        <v>1</v>
      </c>
      <c r="S2289" s="12">
        <v>0</v>
      </c>
      <c r="T2289" s="7">
        <v>1</v>
      </c>
      <c r="U2289" s="12">
        <v>0</v>
      </c>
      <c r="W2289" s="7">
        <v>1</v>
      </c>
      <c r="X2289" s="7">
        <v>2</v>
      </c>
      <c r="AC2289" s="10" t="s">
        <v>893</v>
      </c>
      <c r="BS2289" s="10">
        <v>0</v>
      </c>
      <c r="BT2289" s="10">
        <v>1</v>
      </c>
      <c r="BU2289" s="10">
        <v>1</v>
      </c>
      <c r="BV2289" s="10">
        <v>0</v>
      </c>
      <c r="BW2289" s="10">
        <v>0</v>
      </c>
      <c r="BX2289" s="10">
        <v>1</v>
      </c>
      <c r="BY2289" s="10">
        <v>0</v>
      </c>
      <c r="BZ2289" s="10">
        <v>0</v>
      </c>
      <c r="CA2289" s="10">
        <v>0</v>
      </c>
      <c r="CB2289" s="10">
        <v>0</v>
      </c>
      <c r="CC2289" s="10">
        <v>0</v>
      </c>
      <c r="CE2289" s="7" t="s">
        <v>447</v>
      </c>
      <c r="CF2289" s="7" t="s">
        <v>507</v>
      </c>
      <c r="CK2289" s="7" t="s">
        <v>474</v>
      </c>
      <c r="CL2289" s="7" t="s">
        <v>475</v>
      </c>
      <c r="CM2289" s="7">
        <v>3</v>
      </c>
      <c r="CN2289" s="7">
        <v>4</v>
      </c>
      <c r="CO2289" s="7">
        <v>3</v>
      </c>
      <c r="CP2289" s="7" t="s">
        <v>474</v>
      </c>
      <c r="CQ2289" s="7" t="s">
        <v>475</v>
      </c>
      <c r="CR2289" s="7" t="s">
        <v>524</v>
      </c>
      <c r="CS2289" s="7">
        <v>3</v>
      </c>
      <c r="CT2289" s="7">
        <v>4</v>
      </c>
      <c r="CU2289" s="7">
        <v>4</v>
      </c>
      <c r="CV2289" s="7">
        <v>4</v>
      </c>
      <c r="CW2289" t="s">
        <v>1060</v>
      </c>
      <c r="CX2289" t="s">
        <v>452</v>
      </c>
      <c r="CY2289" t="s">
        <v>478</v>
      </c>
      <c r="CZ2289" t="s">
        <v>453</v>
      </c>
      <c r="DA2289" t="s">
        <v>478</v>
      </c>
      <c r="DB2289" t="s">
        <v>495</v>
      </c>
      <c r="DC2289" t="s">
        <v>452</v>
      </c>
      <c r="DD2289" t="s">
        <v>451</v>
      </c>
      <c r="DE2289" t="s">
        <v>453</v>
      </c>
      <c r="DF2289" t="s">
        <v>452</v>
      </c>
      <c r="DG2289" t="s">
        <v>452</v>
      </c>
      <c r="DJ2289" t="s">
        <v>455</v>
      </c>
      <c r="DN2289" t="s">
        <v>455</v>
      </c>
      <c r="DO2289" t="s">
        <v>455</v>
      </c>
      <c r="DT2289" s="7" t="s">
        <v>456</v>
      </c>
      <c r="DX2289" s="7" t="s">
        <v>456</v>
      </c>
      <c r="DY2289" s="7" t="s">
        <v>479</v>
      </c>
      <c r="ED2289" t="s">
        <v>457</v>
      </c>
      <c r="EH2289" t="s">
        <v>457</v>
      </c>
      <c r="EI2289" t="s">
        <v>457</v>
      </c>
      <c r="EL2289" s="6"/>
      <c r="GY2289">
        <v>1</v>
      </c>
      <c r="HI2289">
        <v>1</v>
      </c>
      <c r="HJ2289">
        <v>1</v>
      </c>
      <c r="IT2289">
        <v>2</v>
      </c>
      <c r="IU2289">
        <v>3</v>
      </c>
      <c r="IV2289">
        <v>1</v>
      </c>
      <c r="JR2289">
        <v>2</v>
      </c>
      <c r="JS2289">
        <v>3</v>
      </c>
      <c r="JT2289">
        <v>1</v>
      </c>
      <c r="JX2289">
        <v>3</v>
      </c>
      <c r="JY2289">
        <v>2</v>
      </c>
      <c r="JZ2289">
        <v>1</v>
      </c>
      <c r="KP2289" t="s">
        <v>480</v>
      </c>
      <c r="KQ2289" t="s">
        <v>481</v>
      </c>
      <c r="KR2289">
        <v>3</v>
      </c>
      <c r="KS2289">
        <v>3</v>
      </c>
      <c r="KT2289" t="s">
        <v>480</v>
      </c>
      <c r="KU2289">
        <v>2</v>
      </c>
      <c r="KW2289">
        <v>1</v>
      </c>
      <c r="KY2289">
        <v>3</v>
      </c>
      <c r="LE2289">
        <v>2</v>
      </c>
      <c r="LG2289">
        <v>1</v>
      </c>
      <c r="LL2289">
        <v>3</v>
      </c>
      <c r="LO2289">
        <v>2</v>
      </c>
      <c r="LQ2289">
        <v>1</v>
      </c>
      <c r="LT2289">
        <v>3</v>
      </c>
      <c r="LY2289">
        <v>2</v>
      </c>
      <c r="MA2289">
        <v>1</v>
      </c>
      <c r="MF2289">
        <v>3</v>
      </c>
      <c r="MI2289">
        <v>1</v>
      </c>
      <c r="MK2289">
        <v>2</v>
      </c>
      <c r="MP2289">
        <v>3</v>
      </c>
      <c r="MS2289" s="7" t="s">
        <v>459</v>
      </c>
      <c r="MT2289" s="7" t="s">
        <v>459</v>
      </c>
      <c r="MU2289" s="7" t="s">
        <v>458</v>
      </c>
      <c r="MV2289" s="7" t="s">
        <v>459</v>
      </c>
      <c r="MW2289" s="7" t="s">
        <v>458</v>
      </c>
      <c r="MX2289" s="7" t="s">
        <v>458</v>
      </c>
      <c r="MY2289" s="7" t="s">
        <v>459</v>
      </c>
      <c r="MZ2289" s="7" t="s">
        <v>458</v>
      </c>
      <c r="NA2289" s="7" t="s">
        <v>459</v>
      </c>
      <c r="NB2289" s="7" t="s">
        <v>459</v>
      </c>
      <c r="NC2289" s="7" t="s">
        <v>483</v>
      </c>
      <c r="ND2289" s="7" t="s">
        <v>497</v>
      </c>
      <c r="NE2289" s="7" t="s">
        <v>483</v>
      </c>
      <c r="NF2289" s="7" t="s">
        <v>482</v>
      </c>
      <c r="NG2289" s="7" t="s">
        <v>482</v>
      </c>
      <c r="NH2289" s="7" t="s">
        <v>482</v>
      </c>
      <c r="NI2289" s="7" t="s">
        <v>458</v>
      </c>
      <c r="NJ2289" s="7" t="s">
        <v>483</v>
      </c>
      <c r="NK2289" s="7" t="s">
        <v>482</v>
      </c>
      <c r="NL2289" s="7" t="s">
        <v>482</v>
      </c>
      <c r="NM2289" t="s">
        <v>484</v>
      </c>
      <c r="PV2289" s="10" t="s">
        <v>485</v>
      </c>
      <c r="PW2289" s="10" t="s">
        <v>485</v>
      </c>
      <c r="PX2289" s="10" t="s">
        <v>485</v>
      </c>
      <c r="PY2289" s="10" t="s">
        <v>499</v>
      </c>
      <c r="PZ2289" s="10" t="s">
        <v>485</v>
      </c>
      <c r="QA2289" s="10" t="s">
        <v>463</v>
      </c>
      <c r="QB2289" s="10" t="s">
        <v>462</v>
      </c>
      <c r="QC2289" s="10" t="s">
        <v>485</v>
      </c>
      <c r="QD2289" s="10" t="s">
        <v>499</v>
      </c>
      <c r="QE2289" s="10" t="s">
        <v>462</v>
      </c>
      <c r="QF2289" s="10" t="s">
        <v>463</v>
      </c>
      <c r="QG2289" s="10" t="s">
        <v>499</v>
      </c>
      <c r="QH2289" s="10" t="s">
        <v>485</v>
      </c>
      <c r="QI2289" s="10" t="s">
        <v>485</v>
      </c>
      <c r="QJ2289" s="10" t="s">
        <v>464</v>
      </c>
      <c r="QL2289" s="10">
        <v>47.634333333332997</v>
      </c>
      <c r="QM2289" s="10" t="s">
        <v>908</v>
      </c>
      <c r="QR2289" s="10" t="s">
        <v>4592</v>
      </c>
      <c r="QS2289" s="10" t="s">
        <v>1061</v>
      </c>
      <c r="RF2289" s="10">
        <v>1</v>
      </c>
      <c r="RH2289" s="15">
        <f>IFERROR(AVERAGE(INDEX('[1]DO NOT TOUCH Préparation'!$T$1:$T$5,MATCH('DO NOT TOUCH - inputExtraction'!$CX2289,'[1]DO NOT TOUCH Préparation'!$S$1:$S$5,0)),INDEX('[1]DO NOT TOUCH Préparation'!$T$1:$T$5,MATCH('DO NOT TOUCH - inputExtraction'!$CY2289,'[1]DO NOT TOUCH Préparation'!$S$1:$S$5,0)),INDEX('[1]DO NOT TOUCH Préparation'!$T$1:$T$5,MATCH('DO NOT TOUCH - inputExtraction'!$CZ2289,'[1]DO NOT TOUCH Préparation'!$S$1:$S$5,0)),INDEX('[1]DO NOT TOUCH Préparation'!$T$1:$T$5,MATCH('DO NOT TOUCH - inputExtraction'!$DA2289,'[1]DO NOT TOUCH Préparation'!$S$1:$S$5,0)),INDEX('[1]DO NOT TOUCH Préparation'!$T$1:$T$5,MATCH('DO NOT TOUCH - inputExtraction'!$DB2289,'[1]DO NOT TOUCH Préparation'!$S$1:$S$5,0))),"")</f>
        <v>2.4</v>
      </c>
      <c r="RI2289" s="13">
        <f>IFERROR(AVERAGE(INDEX('[1]DO NOT TOUCH Préparation'!$T$1:$T$5,MATCH($DC2289,'[1]DO NOT TOUCH Préparation'!$S$1:$S$5,0)),INDEX('[1]DO NOT TOUCH Préparation'!$T$1:$T$5,MATCH('DO NOT TOUCH - inputExtraction'!$DD2289,'[1]DO NOT TOUCH Préparation'!$S$1:$S$5,0)),INDEX('[1]DO NOT TOUCH Préparation'!$T$1:$T$5,MATCH('DO NOT TOUCH - inputExtraction'!$DE2289,'[1]DO NOT TOUCH Préparation'!$S$1:$S$5,0)),INDEX('[1]DO NOT TOUCH Préparation'!$T$1:$T$5,MATCH(DF2289,'[1]DO NOT TOUCH Préparation'!$S$1:$S$5,0)),INDEX('[1]DO NOT TOUCH Préparation'!$T$1:$T$5,MATCH('DO NOT TOUCH - inputExtraction'!$DG2289,'[1]DO NOT TOUCH Préparation'!$S$1:$S$5,0))),"")</f>
        <v>3.6</v>
      </c>
      <c r="RK2289" s="10">
        <f>VLOOKUP(CX2289,'[1]DO NOT TOUCH Préparation'!$S$1:$T$5,2,0)</f>
        <v>3</v>
      </c>
      <c r="RL2289" s="10">
        <f>VLOOKUP(CY2289,'[1]DO NOT TOUCH Préparation'!$S$1:$T$5,2,0)</f>
        <v>1</v>
      </c>
      <c r="RM2289" s="10">
        <f>VLOOKUP(CZ2289,'[1]DO NOT TOUCH Préparation'!$S$1:$T$5,2,0)</f>
        <v>5</v>
      </c>
      <c r="RN2289" s="10">
        <f>VLOOKUP(DA2289,'[1]DO NOT TOUCH Préparation'!$S$1:$T$5,2,0)</f>
        <v>1</v>
      </c>
      <c r="RO2289" s="10">
        <f>VLOOKUP(DB2289,'[1]DO NOT TOUCH Préparation'!$S$1:$T$5,2,0)</f>
        <v>2</v>
      </c>
      <c r="RP2289" s="10">
        <f>VLOOKUP(DC2289,'[1]DO NOT TOUCH Préparation'!$S$1:$T$5,2,0)</f>
        <v>3</v>
      </c>
      <c r="RQ2289" s="10">
        <f>VLOOKUP(DD2289,'[1]DO NOT TOUCH Préparation'!$S$1:$T$5,2,0)</f>
        <v>4</v>
      </c>
      <c r="RR2289" s="10">
        <f>VLOOKUP(DE2289,'[1]DO NOT TOUCH Préparation'!$S$1:$T$5,2,0)</f>
        <v>5</v>
      </c>
      <c r="RS2289" s="10">
        <f>VLOOKUP(DF2289,'[1]DO NOT TOUCH Préparation'!$S$1:$T$5,2,0)</f>
        <v>3</v>
      </c>
      <c r="RT2289" s="10">
        <f>VLOOKUP(DG2289,'[1]DO NOT TOUCH Préparation'!$S$1:$T$5,2,0)</f>
        <v>3</v>
      </c>
      <c r="RV2289" s="5" t="str">
        <f>IF(CF2289&lt;&gt;"",CF2289,"")</f>
        <v>Je n’achète pas de produits alimentaires bio</v>
      </c>
      <c r="RW2289" s="5" t="str">
        <f>IF(CK2289&lt;&gt;"",CK2289,"")</f>
        <v>Inférieur ou égal à 5%</v>
      </c>
      <c r="RX2289" s="5" t="str">
        <f t="shared" si="36"/>
        <v>Inférieur ou égal à 5%</v>
      </c>
      <c r="RZ2289" s="5" t="str" cm="1">
        <f t="array" ref="RZ2289">IFERROR(INDEX('[1]DO NOT TOUCH Préparation'!$W$2:$W$7,MATCH('DO NOT TOUCH - inputExtraction'!RV2289,'[1]DO NOT TOUCH Préparation'!$V$2:$V$7,0),),"1")</f>
        <v>1</v>
      </c>
      <c r="SA2289" s="5" cm="1">
        <f t="array" ref="SA2289">IFERROR(INDEX('[1]DO NOT TOUCH Préparation'!$W$2:$W$7,MATCH('DO NOT TOUCH - inputExtraction'!RW2289,'[1]DO NOT TOUCH Préparation'!$V$2:$V$7,0),),"1")</f>
        <v>2</v>
      </c>
      <c r="SB2289" s="5" cm="1">
        <f t="array" ref="SB2289">IFERROR(INDEX('[1]DO NOT TOUCH Préparation'!$W$2:$W$7,MATCH('DO NOT TOUCH - inputExtraction'!RX2289,'[1]DO NOT TOUCH Préparation'!$V$2:$V$7,0),),"1")</f>
        <v>2</v>
      </c>
      <c r="SD2289" s="5">
        <v>1</v>
      </c>
      <c r="SF2289" s="5">
        <f>IFERROR(VLOOKUP(H2289,'[1]DO NOT TOUCH Préparation'!$CL$2:$CM$9,2,0),"")</f>
        <v>2</v>
      </c>
      <c r="SG2289" s="5">
        <f>IFERROR(VLOOKUP(K2289,'[1]DO NOT TOUCH Préparation'!$CT$2:$CU$10,2,0),"")</f>
        <v>1</v>
      </c>
      <c r="SH2289" s="5">
        <f>IFERROR(VLOOKUP(L2289,'[1]DO NOT TOUCH Préparation'!$CX$2:$CY$6,2,0),"")</f>
        <v>2</v>
      </c>
    </row>
    <row r="2290" spans="1:502" ht="14.4" x14ac:dyDescent="0.3">
      <c r="A2290" s="4">
        <v>3021</v>
      </c>
      <c r="B2290" s="4" t="s">
        <v>5316</v>
      </c>
      <c r="C2290" s="4" t="s">
        <v>1377</v>
      </c>
      <c r="D2290" s="4" t="s">
        <v>438</v>
      </c>
      <c r="E2290" s="4" t="s">
        <v>439</v>
      </c>
      <c r="F2290" s="10" t="s">
        <v>469</v>
      </c>
      <c r="G2290" s="10" t="s">
        <v>470</v>
      </c>
      <c r="H2290" s="7" t="s">
        <v>490</v>
      </c>
      <c r="I2290" s="7">
        <v>27</v>
      </c>
      <c r="J2290" s="7" t="s">
        <v>505</v>
      </c>
      <c r="K2290" s="7" t="s">
        <v>471</v>
      </c>
      <c r="L2290" s="7" t="s">
        <v>472</v>
      </c>
      <c r="M2290" s="7">
        <v>1</v>
      </c>
      <c r="N2290" s="12">
        <v>1</v>
      </c>
      <c r="O2290" s="12">
        <v>0</v>
      </c>
      <c r="P2290" s="7">
        <v>0</v>
      </c>
      <c r="Q2290" s="7">
        <v>0</v>
      </c>
      <c r="R2290" s="7">
        <v>1</v>
      </c>
      <c r="S2290" s="12">
        <v>0</v>
      </c>
      <c r="T2290" s="7">
        <v>1</v>
      </c>
      <c r="U2290" s="12">
        <v>0</v>
      </c>
      <c r="W2290" s="7">
        <v>1</v>
      </c>
      <c r="X2290" s="7">
        <v>2</v>
      </c>
      <c r="AB2290" s="7">
        <v>3</v>
      </c>
      <c r="AC2290" s="10" t="s">
        <v>558</v>
      </c>
      <c r="AD2290" s="10">
        <v>0</v>
      </c>
      <c r="AE2290" s="10">
        <v>0</v>
      </c>
      <c r="AF2290" s="10">
        <v>0</v>
      </c>
      <c r="AG2290" s="10">
        <v>0</v>
      </c>
      <c r="AH2290" s="10">
        <v>0</v>
      </c>
      <c r="AI2290" s="10">
        <v>0</v>
      </c>
      <c r="AJ2290" s="10">
        <v>1</v>
      </c>
      <c r="AK2290" s="10">
        <v>0</v>
      </c>
      <c r="AM2290" s="10">
        <v>0</v>
      </c>
      <c r="AN2290" s="10">
        <v>0</v>
      </c>
      <c r="AO2290" s="10">
        <v>0</v>
      </c>
      <c r="AP2290" s="10">
        <v>0</v>
      </c>
      <c r="AQ2290" s="10">
        <v>1</v>
      </c>
      <c r="AR2290" s="10">
        <v>0</v>
      </c>
      <c r="AS2290" s="10">
        <v>0</v>
      </c>
      <c r="AT2290" s="10">
        <v>0</v>
      </c>
      <c r="AU2290" s="10">
        <v>1</v>
      </c>
      <c r="AV2290" s="10">
        <v>0</v>
      </c>
      <c r="AW2290" s="10">
        <v>0</v>
      </c>
      <c r="AX2290" s="10">
        <v>0</v>
      </c>
      <c r="AY2290" s="10">
        <v>0</v>
      </c>
      <c r="AZ2290" s="10">
        <v>0</v>
      </c>
      <c r="CB2290" s="10">
        <v>0</v>
      </c>
      <c r="CC2290" s="10">
        <v>0</v>
      </c>
      <c r="CE2290" s="7" t="s">
        <v>506</v>
      </c>
      <c r="CF2290" s="7" t="s">
        <v>474</v>
      </c>
      <c r="CG2290" s="7" t="s">
        <v>449</v>
      </c>
      <c r="CH2290" s="7" t="s">
        <v>524</v>
      </c>
      <c r="CI2290" s="7" t="s">
        <v>524</v>
      </c>
      <c r="CJ2290" s="7" t="s">
        <v>524</v>
      </c>
      <c r="CK2290" s="7" t="s">
        <v>570</v>
      </c>
      <c r="CL2290" s="7" t="s">
        <v>494</v>
      </c>
      <c r="CM2290" s="7" t="s">
        <v>524</v>
      </c>
      <c r="CN2290" s="7" t="s">
        <v>524</v>
      </c>
      <c r="CO2290" s="7" t="s">
        <v>524</v>
      </c>
      <c r="CP2290" s="7" t="s">
        <v>450</v>
      </c>
      <c r="CX2290" t="s">
        <v>453</v>
      </c>
      <c r="CY2290" t="s">
        <v>451</v>
      </c>
      <c r="CZ2290" t="s">
        <v>453</v>
      </c>
      <c r="DA2290" t="s">
        <v>451</v>
      </c>
      <c r="DB2290" t="s">
        <v>452</v>
      </c>
      <c r="DC2290" t="s">
        <v>453</v>
      </c>
      <c r="DD2290" t="s">
        <v>453</v>
      </c>
      <c r="DE2290" t="s">
        <v>453</v>
      </c>
      <c r="DF2290" t="s">
        <v>453</v>
      </c>
      <c r="DG2290" t="s">
        <v>453</v>
      </c>
      <c r="DH2290" t="s">
        <v>455</v>
      </c>
      <c r="DI2290" t="s">
        <v>455</v>
      </c>
      <c r="DJ2290" t="s">
        <v>455</v>
      </c>
      <c r="DK2290" t="s">
        <v>455</v>
      </c>
      <c r="DM2290" t="s">
        <v>455</v>
      </c>
      <c r="DN2290" t="s">
        <v>455</v>
      </c>
      <c r="DO2290" t="s">
        <v>455</v>
      </c>
      <c r="DP2290" t="s">
        <v>455</v>
      </c>
      <c r="DQ2290" t="s">
        <v>455</v>
      </c>
      <c r="DR2290" s="7" t="s">
        <v>456</v>
      </c>
      <c r="DS2290" s="7" t="s">
        <v>456</v>
      </c>
      <c r="DT2290" s="7" t="s">
        <v>456</v>
      </c>
      <c r="DU2290" s="7" t="s">
        <v>456</v>
      </c>
      <c r="DW2290" s="7" t="s">
        <v>456</v>
      </c>
      <c r="DX2290" s="7" t="s">
        <v>456</v>
      </c>
      <c r="DY2290" s="7" t="s">
        <v>456</v>
      </c>
      <c r="DZ2290" s="7" t="s">
        <v>456</v>
      </c>
      <c r="EA2290" s="7" t="s">
        <v>456</v>
      </c>
      <c r="EB2290" t="s">
        <v>457</v>
      </c>
      <c r="EC2290" t="s">
        <v>457</v>
      </c>
      <c r="ED2290" t="s">
        <v>457</v>
      </c>
      <c r="EE2290" t="s">
        <v>457</v>
      </c>
      <c r="EG2290" t="s">
        <v>457</v>
      </c>
      <c r="EH2290" t="s">
        <v>457</v>
      </c>
      <c r="EI2290" t="s">
        <v>457</v>
      </c>
      <c r="EJ2290" t="s">
        <v>457</v>
      </c>
      <c r="EK2290" t="s">
        <v>457</v>
      </c>
      <c r="EL2290" s="6"/>
      <c r="IH2290">
        <v>1</v>
      </c>
      <c r="IL2290">
        <v>2</v>
      </c>
      <c r="IN2290">
        <v>2</v>
      </c>
      <c r="IP2290">
        <v>1</v>
      </c>
      <c r="IT2290">
        <v>1</v>
      </c>
      <c r="IX2290">
        <v>2</v>
      </c>
      <c r="IZ2290">
        <v>1</v>
      </c>
      <c r="JD2290">
        <v>2</v>
      </c>
      <c r="JL2290">
        <v>1</v>
      </c>
      <c r="JP2290">
        <v>2</v>
      </c>
      <c r="JR2290">
        <v>1</v>
      </c>
      <c r="JV2290">
        <v>2</v>
      </c>
      <c r="JX2290">
        <v>1</v>
      </c>
      <c r="KB2290">
        <v>2</v>
      </c>
      <c r="KD2290">
        <v>1</v>
      </c>
      <c r="KF2290">
        <v>2</v>
      </c>
      <c r="KG2290">
        <v>3</v>
      </c>
      <c r="KK2290">
        <v>2</v>
      </c>
      <c r="KM2290">
        <v>1</v>
      </c>
      <c r="KN2290">
        <v>3</v>
      </c>
      <c r="KP2290">
        <v>3</v>
      </c>
      <c r="KQ2290">
        <v>3</v>
      </c>
      <c r="KR2290">
        <v>3</v>
      </c>
      <c r="KS2290">
        <v>3</v>
      </c>
      <c r="KT2290">
        <v>3</v>
      </c>
      <c r="KY2290">
        <v>2</v>
      </c>
      <c r="LB2290">
        <v>1</v>
      </c>
      <c r="LD2290">
        <v>3</v>
      </c>
      <c r="LJ2290">
        <v>1</v>
      </c>
      <c r="LL2290">
        <v>2</v>
      </c>
      <c r="LN2290">
        <v>3</v>
      </c>
      <c r="LT2290">
        <v>3</v>
      </c>
      <c r="LV2290">
        <v>2</v>
      </c>
      <c r="LX2290">
        <v>1</v>
      </c>
      <c r="MD2290">
        <v>2</v>
      </c>
      <c r="MF2290">
        <v>3</v>
      </c>
      <c r="MH2290">
        <v>1</v>
      </c>
      <c r="MI2290">
        <v>3</v>
      </c>
      <c r="MP2290">
        <v>1</v>
      </c>
      <c r="MQ2290">
        <v>2</v>
      </c>
      <c r="MS2290" s="7" t="s">
        <v>460</v>
      </c>
      <c r="MT2290" s="7" t="s">
        <v>460</v>
      </c>
      <c r="MU2290" s="7" t="s">
        <v>460</v>
      </c>
      <c r="MV2290" s="7" t="s">
        <v>460</v>
      </c>
      <c r="MW2290" s="7" t="s">
        <v>460</v>
      </c>
      <c r="MX2290" s="7" t="s">
        <v>460</v>
      </c>
      <c r="MY2290" s="7" t="s">
        <v>460</v>
      </c>
      <c r="MZ2290" s="7" t="s">
        <v>460</v>
      </c>
      <c r="NA2290" s="7" t="s">
        <v>460</v>
      </c>
      <c r="NB2290" s="7" t="s">
        <v>460</v>
      </c>
      <c r="NC2290" s="7" t="s">
        <v>497</v>
      </c>
      <c r="ND2290" s="7" t="s">
        <v>497</v>
      </c>
      <c r="NE2290" s="7" t="s">
        <v>483</v>
      </c>
      <c r="NF2290" s="7" t="s">
        <v>497</v>
      </c>
      <c r="NG2290" s="7" t="s">
        <v>483</v>
      </c>
      <c r="NH2290" s="7" t="s">
        <v>483</v>
      </c>
      <c r="NI2290" s="7" t="s">
        <v>483</v>
      </c>
      <c r="NJ2290" s="7" t="s">
        <v>483</v>
      </c>
      <c r="NK2290" s="7" t="s">
        <v>483</v>
      </c>
      <c r="NL2290" s="7" t="s">
        <v>483</v>
      </c>
      <c r="NM2290" t="s">
        <v>571</v>
      </c>
      <c r="NN2290" t="s">
        <v>485</v>
      </c>
      <c r="NO2290" t="s">
        <v>485</v>
      </c>
      <c r="NP2290" t="s">
        <v>485</v>
      </c>
      <c r="NQ2290" t="s">
        <v>485</v>
      </c>
      <c r="NR2290" t="s">
        <v>485</v>
      </c>
      <c r="NS2290" t="s">
        <v>462</v>
      </c>
      <c r="NT2290" t="s">
        <v>462</v>
      </c>
      <c r="NU2290" t="s">
        <v>462</v>
      </c>
      <c r="NV2290" t="s">
        <v>499</v>
      </c>
      <c r="NW2290" t="s">
        <v>485</v>
      </c>
      <c r="NX2290" t="s">
        <v>485</v>
      </c>
      <c r="NY2290" t="s">
        <v>485</v>
      </c>
      <c r="NZ2290" t="s">
        <v>463</v>
      </c>
      <c r="OA2290" t="s">
        <v>485</v>
      </c>
      <c r="OB2290" t="s">
        <v>485</v>
      </c>
      <c r="OC2290" t="s">
        <v>499</v>
      </c>
      <c r="OD2290" t="s">
        <v>499</v>
      </c>
      <c r="OE2290" t="s">
        <v>462</v>
      </c>
      <c r="OF2290" t="s">
        <v>499</v>
      </c>
      <c r="OG2290" t="s">
        <v>485</v>
      </c>
      <c r="QJ2290" s="10" t="s">
        <v>464</v>
      </c>
      <c r="QL2290" s="10">
        <v>17.262033333333001</v>
      </c>
      <c r="QM2290" s="10" t="s">
        <v>465</v>
      </c>
      <c r="RF2290" s="10">
        <v>1</v>
      </c>
      <c r="RH2290" s="15">
        <f>IFERROR(AVERAGE(INDEX('[1]DO NOT TOUCH Préparation'!$T$1:$T$5,MATCH('DO NOT TOUCH - inputExtraction'!$CX2290,'[1]DO NOT TOUCH Préparation'!$S$1:$S$5,0)),INDEX('[1]DO NOT TOUCH Préparation'!$T$1:$T$5,MATCH('DO NOT TOUCH - inputExtraction'!$CY2290,'[1]DO NOT TOUCH Préparation'!$S$1:$S$5,0)),INDEX('[1]DO NOT TOUCH Préparation'!$T$1:$T$5,MATCH('DO NOT TOUCH - inputExtraction'!$CZ2290,'[1]DO NOT TOUCH Préparation'!$S$1:$S$5,0)),INDEX('[1]DO NOT TOUCH Préparation'!$T$1:$T$5,MATCH('DO NOT TOUCH - inputExtraction'!$DA2290,'[1]DO NOT TOUCH Préparation'!$S$1:$S$5,0)),INDEX('[1]DO NOT TOUCH Préparation'!$T$1:$T$5,MATCH('DO NOT TOUCH - inputExtraction'!$DB2290,'[1]DO NOT TOUCH Préparation'!$S$1:$S$5,0))),"")</f>
        <v>4.2</v>
      </c>
      <c r="RI2290" s="13">
        <f>IFERROR(AVERAGE(INDEX('[1]DO NOT TOUCH Préparation'!$T$1:$T$5,MATCH($DC2290,'[1]DO NOT TOUCH Préparation'!$S$1:$S$5,0)),INDEX('[1]DO NOT TOUCH Préparation'!$T$1:$T$5,MATCH('DO NOT TOUCH - inputExtraction'!$DD2290,'[1]DO NOT TOUCH Préparation'!$S$1:$S$5,0)),INDEX('[1]DO NOT TOUCH Préparation'!$T$1:$T$5,MATCH('DO NOT TOUCH - inputExtraction'!$DE2290,'[1]DO NOT TOUCH Préparation'!$S$1:$S$5,0)),INDEX('[1]DO NOT TOUCH Préparation'!$T$1:$T$5,MATCH(DF2290,'[1]DO NOT TOUCH Préparation'!$S$1:$S$5,0)),INDEX('[1]DO NOT TOUCH Préparation'!$T$1:$T$5,MATCH('DO NOT TOUCH - inputExtraction'!$DG2290,'[1]DO NOT TOUCH Préparation'!$S$1:$S$5,0))),"")</f>
        <v>5</v>
      </c>
      <c r="RK2290" s="10">
        <f>VLOOKUP(CX2290,'[1]DO NOT TOUCH Préparation'!$S$1:$T$5,2,0)</f>
        <v>5</v>
      </c>
      <c r="RL2290" s="10">
        <f>VLOOKUP(CY2290,'[1]DO NOT TOUCH Préparation'!$S$1:$T$5,2,0)</f>
        <v>4</v>
      </c>
      <c r="RM2290" s="10">
        <f>VLOOKUP(CZ2290,'[1]DO NOT TOUCH Préparation'!$S$1:$T$5,2,0)</f>
        <v>5</v>
      </c>
      <c r="RN2290" s="10">
        <f>VLOOKUP(DA2290,'[1]DO NOT TOUCH Préparation'!$S$1:$T$5,2,0)</f>
        <v>4</v>
      </c>
      <c r="RO2290" s="10">
        <f>VLOOKUP(DB2290,'[1]DO NOT TOUCH Préparation'!$S$1:$T$5,2,0)</f>
        <v>3</v>
      </c>
      <c r="RP2290" s="10">
        <f>VLOOKUP(DC2290,'[1]DO NOT TOUCH Préparation'!$S$1:$T$5,2,0)</f>
        <v>5</v>
      </c>
      <c r="RQ2290" s="10">
        <f>VLOOKUP(DD2290,'[1]DO NOT TOUCH Préparation'!$S$1:$T$5,2,0)</f>
        <v>5</v>
      </c>
      <c r="RR2290" s="10">
        <f>VLOOKUP(DE2290,'[1]DO NOT TOUCH Préparation'!$S$1:$T$5,2,0)</f>
        <v>5</v>
      </c>
      <c r="RS2290" s="10">
        <f>VLOOKUP(DF2290,'[1]DO NOT TOUCH Préparation'!$S$1:$T$5,2,0)</f>
        <v>5</v>
      </c>
      <c r="RT2290" s="10">
        <f>VLOOKUP(DG2290,'[1]DO NOT TOUCH Préparation'!$S$1:$T$5,2,0)</f>
        <v>5</v>
      </c>
      <c r="RV2290" s="5" t="str">
        <f>IF(CF2290&lt;&gt;"",CF2290,"")</f>
        <v>Inférieur ou égal à 5%</v>
      </c>
      <c r="RW2290" s="5" t="str">
        <f>IF(CK2290&lt;&gt;"",CK2290,"")</f>
        <v>Plus de 50%</v>
      </c>
      <c r="RX2290" s="5" t="str">
        <f t="shared" si="36"/>
        <v>Je n’achète pas de produits à base végétale (soja, amande, avoine…)</v>
      </c>
      <c r="RZ2290" s="5" cm="1">
        <f t="array" ref="RZ2290">IFERROR(INDEX('[1]DO NOT TOUCH Préparation'!$W$2:$W$7,MATCH('DO NOT TOUCH - inputExtraction'!RV2290,'[1]DO NOT TOUCH Préparation'!$V$2:$V$7,0),),"1")</f>
        <v>2</v>
      </c>
      <c r="SA2290" s="5" cm="1">
        <f t="array" ref="SA2290">IFERROR(INDEX('[1]DO NOT TOUCH Préparation'!$W$2:$W$7,MATCH('DO NOT TOUCH - inputExtraction'!RW2290,'[1]DO NOT TOUCH Préparation'!$V$2:$V$7,0),),"1")</f>
        <v>5</v>
      </c>
      <c r="SB2290" s="5" t="str" cm="1">
        <f t="array" ref="SB2290">IFERROR(INDEX('[1]DO NOT TOUCH Préparation'!$W$2:$W$7,MATCH('DO NOT TOUCH - inputExtraction'!RX2290,'[1]DO NOT TOUCH Préparation'!$V$2:$V$7,0),),"1")</f>
        <v>1</v>
      </c>
      <c r="SD2290" s="5">
        <v>1</v>
      </c>
      <c r="SF2290" s="5">
        <f>IFERROR(VLOOKUP(H2290,'[1]DO NOT TOUCH Préparation'!$CL$2:$CM$9,2,0),"")</f>
        <v>3</v>
      </c>
      <c r="SG2290" s="5">
        <f>IFERROR(VLOOKUP(K2290,'[1]DO NOT TOUCH Préparation'!$CT$2:$CU$10,2,0),"")</f>
        <v>1</v>
      </c>
      <c r="SH2290" s="5">
        <f>IFERROR(VLOOKUP(L2290,'[1]DO NOT TOUCH Préparation'!$CX$2:$CY$6,2,0),"")</f>
        <v>2</v>
      </c>
    </row>
    <row r="2291" spans="1:502" ht="14.4" x14ac:dyDescent="0.3">
      <c r="A2291" s="4">
        <v>3022</v>
      </c>
      <c r="B2291" s="4" t="s">
        <v>5317</v>
      </c>
      <c r="C2291" s="4" t="s">
        <v>1961</v>
      </c>
      <c r="D2291" s="4" t="s">
        <v>438</v>
      </c>
      <c r="E2291" s="4" t="s">
        <v>439</v>
      </c>
      <c r="F2291" s="10" t="s">
        <v>561</v>
      </c>
      <c r="G2291" s="10" t="s">
        <v>503</v>
      </c>
      <c r="H2291" s="7" t="s">
        <v>442</v>
      </c>
      <c r="I2291" s="7">
        <v>73</v>
      </c>
      <c r="J2291" s="7" t="s">
        <v>554</v>
      </c>
      <c r="K2291" s="7" t="s">
        <v>545</v>
      </c>
      <c r="L2291" s="7" t="s">
        <v>492</v>
      </c>
      <c r="M2291" s="7">
        <v>2</v>
      </c>
      <c r="N2291" s="12">
        <v>1</v>
      </c>
      <c r="O2291" s="12">
        <v>0</v>
      </c>
      <c r="P2291" s="7">
        <v>0</v>
      </c>
      <c r="Q2291" s="7">
        <v>0</v>
      </c>
      <c r="R2291" s="7">
        <v>1</v>
      </c>
      <c r="S2291" s="12">
        <v>0</v>
      </c>
      <c r="T2291" s="7">
        <v>1</v>
      </c>
      <c r="U2291" s="12">
        <v>0</v>
      </c>
      <c r="V2291" s="7">
        <v>1</v>
      </c>
      <c r="W2291" s="7">
        <v>2</v>
      </c>
      <c r="X2291" s="7">
        <v>3</v>
      </c>
      <c r="AC2291" s="10" t="s">
        <v>493</v>
      </c>
      <c r="AD2291" s="10">
        <v>0</v>
      </c>
      <c r="AE2291" s="10">
        <v>0</v>
      </c>
      <c r="AF2291" s="10">
        <v>0</v>
      </c>
      <c r="AG2291" s="10">
        <v>0</v>
      </c>
      <c r="AH2291" s="10">
        <v>0</v>
      </c>
      <c r="AI2291" s="10">
        <v>0</v>
      </c>
      <c r="AJ2291" s="10">
        <v>0</v>
      </c>
      <c r="AK2291" s="10">
        <v>0</v>
      </c>
      <c r="AM2291" s="10">
        <v>0</v>
      </c>
      <c r="AN2291" s="10">
        <v>0</v>
      </c>
      <c r="AO2291" s="10">
        <v>0</v>
      </c>
      <c r="AP2291" s="10">
        <v>0</v>
      </c>
      <c r="AQ2291" s="10">
        <v>0</v>
      </c>
      <c r="AR2291" s="10">
        <v>0</v>
      </c>
      <c r="AS2291" s="10">
        <v>0</v>
      </c>
      <c r="AT2291" s="10">
        <v>1</v>
      </c>
      <c r="AU2291" s="10">
        <v>1</v>
      </c>
      <c r="AV2291" s="10">
        <v>0</v>
      </c>
      <c r="AW2291" s="10">
        <v>0</v>
      </c>
      <c r="AX2291" s="10">
        <v>0</v>
      </c>
      <c r="AY2291" s="10">
        <v>0</v>
      </c>
      <c r="AZ2291" s="10">
        <v>0</v>
      </c>
      <c r="CB2291" s="10">
        <v>1</v>
      </c>
      <c r="CC2291" s="10">
        <v>0</v>
      </c>
      <c r="CD2291" s="10" t="s">
        <v>5318</v>
      </c>
      <c r="CE2291" s="7" t="s">
        <v>447</v>
      </c>
      <c r="CF2291" s="7" t="s">
        <v>474</v>
      </c>
      <c r="CG2291" s="7" t="s">
        <v>449</v>
      </c>
      <c r="CH2291" s="7">
        <v>3</v>
      </c>
      <c r="CI2291" s="7">
        <v>4</v>
      </c>
      <c r="CJ2291" s="7">
        <v>3</v>
      </c>
      <c r="CK2291" s="7" t="s">
        <v>448</v>
      </c>
      <c r="CL2291" s="7" t="s">
        <v>475</v>
      </c>
      <c r="CM2291" s="7">
        <v>4</v>
      </c>
      <c r="CN2291" s="7" t="s">
        <v>524</v>
      </c>
      <c r="CO2291" s="7">
        <v>2</v>
      </c>
      <c r="CP2291" s="7" t="s">
        <v>450</v>
      </c>
      <c r="CX2291" t="s">
        <v>451</v>
      </c>
      <c r="CY2291" t="s">
        <v>495</v>
      </c>
      <c r="CZ2291" t="s">
        <v>451</v>
      </c>
      <c r="DA2291" t="s">
        <v>478</v>
      </c>
      <c r="DB2291" t="s">
        <v>451</v>
      </c>
      <c r="DC2291" t="s">
        <v>451</v>
      </c>
      <c r="DD2291" t="s">
        <v>452</v>
      </c>
      <c r="DE2291" t="s">
        <v>451</v>
      </c>
      <c r="DF2291" t="s">
        <v>452</v>
      </c>
      <c r="DG2291" t="s">
        <v>451</v>
      </c>
      <c r="DH2291" t="s">
        <v>455</v>
      </c>
      <c r="DJ2291" t="s">
        <v>455</v>
      </c>
      <c r="DL2291" t="s">
        <v>537</v>
      </c>
      <c r="DM2291" t="s">
        <v>455</v>
      </c>
      <c r="DO2291" t="s">
        <v>455</v>
      </c>
      <c r="DQ2291" t="s">
        <v>455</v>
      </c>
      <c r="DR2291" s="7" t="s">
        <v>456</v>
      </c>
      <c r="DT2291" s="7" t="s">
        <v>456</v>
      </c>
      <c r="DV2291" s="7" t="s">
        <v>456</v>
      </c>
      <c r="DW2291" s="7" t="s">
        <v>479</v>
      </c>
      <c r="DY2291" s="7" t="s">
        <v>456</v>
      </c>
      <c r="EA2291" s="7" t="s">
        <v>479</v>
      </c>
      <c r="EB2291">
        <v>4</v>
      </c>
      <c r="ED2291" t="s">
        <v>457</v>
      </c>
      <c r="EF2291">
        <v>4</v>
      </c>
      <c r="EG2291">
        <v>4</v>
      </c>
      <c r="EI2291">
        <v>4</v>
      </c>
      <c r="EK2291" t="s">
        <v>457</v>
      </c>
      <c r="EL2291" s="6"/>
      <c r="FF2291">
        <v>0</v>
      </c>
      <c r="FG2291">
        <v>0</v>
      </c>
      <c r="FH2291">
        <v>0</v>
      </c>
      <c r="FI2291">
        <v>1</v>
      </c>
      <c r="FJ2291">
        <v>0</v>
      </c>
      <c r="GX2291">
        <v>1</v>
      </c>
      <c r="GY2291">
        <v>3</v>
      </c>
      <c r="GZ2291">
        <v>2</v>
      </c>
      <c r="HF2291">
        <v>2</v>
      </c>
      <c r="HH2291">
        <v>3</v>
      </c>
      <c r="HI2291">
        <v>1</v>
      </c>
      <c r="IH2291">
        <v>1</v>
      </c>
      <c r="II2291">
        <v>2</v>
      </c>
      <c r="IM2291">
        <v>3</v>
      </c>
      <c r="IT2291">
        <v>1</v>
      </c>
      <c r="IU2291">
        <v>2</v>
      </c>
      <c r="IY2291">
        <v>3</v>
      </c>
      <c r="JF2291">
        <v>1</v>
      </c>
      <c r="JH2291">
        <v>2</v>
      </c>
      <c r="JK2291">
        <v>3</v>
      </c>
      <c r="JL2291">
        <v>1</v>
      </c>
      <c r="JM2291">
        <v>2</v>
      </c>
      <c r="JN2291">
        <v>3</v>
      </c>
      <c r="JX2291">
        <v>1</v>
      </c>
      <c r="JY2291">
        <v>2</v>
      </c>
      <c r="JZ2291">
        <v>3</v>
      </c>
      <c r="KJ2291">
        <v>1</v>
      </c>
      <c r="KK2291">
        <v>2</v>
      </c>
      <c r="KO2291">
        <v>3</v>
      </c>
      <c r="KP2291">
        <v>4</v>
      </c>
      <c r="KQ2291">
        <v>4</v>
      </c>
      <c r="KR2291">
        <v>4</v>
      </c>
      <c r="KS2291">
        <v>2</v>
      </c>
      <c r="KT2291">
        <v>3</v>
      </c>
      <c r="KY2291">
        <v>2</v>
      </c>
      <c r="LB2291">
        <v>3</v>
      </c>
      <c r="LD2291">
        <v>1</v>
      </c>
      <c r="LI2291">
        <v>2</v>
      </c>
      <c r="LJ2291">
        <v>3</v>
      </c>
      <c r="LN2291">
        <v>1</v>
      </c>
      <c r="LO2291">
        <v>3</v>
      </c>
      <c r="LS2291">
        <v>2</v>
      </c>
      <c r="LX2291">
        <v>1</v>
      </c>
      <c r="MA2291">
        <v>3</v>
      </c>
      <c r="MC2291">
        <v>2</v>
      </c>
      <c r="MH2291">
        <v>1</v>
      </c>
      <c r="MM2291">
        <v>1</v>
      </c>
      <c r="MP2291">
        <v>3</v>
      </c>
      <c r="MR2291">
        <v>2</v>
      </c>
      <c r="MS2291" s="7" t="s">
        <v>458</v>
      </c>
      <c r="MT2291" s="7" t="s">
        <v>497</v>
      </c>
      <c r="MU2291" s="7" t="s">
        <v>459</v>
      </c>
      <c r="MV2291" s="7" t="s">
        <v>459</v>
      </c>
      <c r="MW2291" s="7" t="s">
        <v>458</v>
      </c>
      <c r="MX2291" s="7" t="s">
        <v>458</v>
      </c>
      <c r="MY2291" s="7" t="s">
        <v>459</v>
      </c>
      <c r="MZ2291" s="7" t="s">
        <v>458</v>
      </c>
      <c r="NA2291" s="7" t="s">
        <v>458</v>
      </c>
      <c r="NB2291" s="7" t="s">
        <v>460</v>
      </c>
      <c r="NC2291" s="7" t="s">
        <v>483</v>
      </c>
      <c r="ND2291" s="7" t="s">
        <v>497</v>
      </c>
      <c r="NE2291" s="7" t="s">
        <v>483</v>
      </c>
      <c r="NF2291" s="7" t="s">
        <v>497</v>
      </c>
      <c r="NG2291" s="7" t="s">
        <v>483</v>
      </c>
      <c r="NH2291" s="7" t="s">
        <v>483</v>
      </c>
      <c r="NI2291" s="7" t="s">
        <v>483</v>
      </c>
      <c r="NJ2291" s="7" t="s">
        <v>483</v>
      </c>
      <c r="NK2291" s="7" t="s">
        <v>483</v>
      </c>
      <c r="NL2291" s="7" t="s">
        <v>458</v>
      </c>
      <c r="NM2291" t="s">
        <v>484</v>
      </c>
      <c r="NN2291" t="s">
        <v>463</v>
      </c>
      <c r="NO2291" t="s">
        <v>463</v>
      </c>
      <c r="NP2291" t="s">
        <v>463</v>
      </c>
      <c r="NQ2291" t="s">
        <v>485</v>
      </c>
      <c r="NR2291" t="s">
        <v>485</v>
      </c>
      <c r="NS2291" t="s">
        <v>463</v>
      </c>
      <c r="NT2291" t="s">
        <v>463</v>
      </c>
      <c r="NU2291" t="s">
        <v>463</v>
      </c>
      <c r="NV2291" t="s">
        <v>463</v>
      </c>
      <c r="NW2291" t="s">
        <v>463</v>
      </c>
      <c r="NX2291" t="s">
        <v>463</v>
      </c>
      <c r="NY2291" t="s">
        <v>463</v>
      </c>
      <c r="NZ2291" t="s">
        <v>485</v>
      </c>
      <c r="OA2291" t="s">
        <v>463</v>
      </c>
      <c r="OB2291" t="s">
        <v>462</v>
      </c>
      <c r="OC2291" t="s">
        <v>463</v>
      </c>
      <c r="OD2291" t="s">
        <v>463</v>
      </c>
      <c r="OE2291" t="s">
        <v>462</v>
      </c>
      <c r="OF2291" t="s">
        <v>463</v>
      </c>
      <c r="OG2291" t="s">
        <v>499</v>
      </c>
      <c r="QJ2291" s="10" t="s">
        <v>464</v>
      </c>
      <c r="QL2291" s="10">
        <v>35.496266666666997</v>
      </c>
      <c r="QM2291" s="10" t="s">
        <v>465</v>
      </c>
      <c r="QP2291" s="10" t="s">
        <v>5319</v>
      </c>
      <c r="RF2291" s="10">
        <v>1</v>
      </c>
      <c r="RH2291" s="15">
        <f>IFERROR(AVERAGE(INDEX('[1]DO NOT TOUCH Préparation'!$T$1:$T$5,MATCH('DO NOT TOUCH - inputExtraction'!$CX2291,'[1]DO NOT TOUCH Préparation'!$S$1:$S$5,0)),INDEX('[1]DO NOT TOUCH Préparation'!$T$1:$T$5,MATCH('DO NOT TOUCH - inputExtraction'!$CY2291,'[1]DO NOT TOUCH Préparation'!$S$1:$S$5,0)),INDEX('[1]DO NOT TOUCH Préparation'!$T$1:$T$5,MATCH('DO NOT TOUCH - inputExtraction'!$CZ2291,'[1]DO NOT TOUCH Préparation'!$S$1:$S$5,0)),INDEX('[1]DO NOT TOUCH Préparation'!$T$1:$T$5,MATCH('DO NOT TOUCH - inputExtraction'!$DA2291,'[1]DO NOT TOUCH Préparation'!$S$1:$S$5,0)),INDEX('[1]DO NOT TOUCH Préparation'!$T$1:$T$5,MATCH('DO NOT TOUCH - inputExtraction'!$DB2291,'[1]DO NOT TOUCH Préparation'!$S$1:$S$5,0))),"")</f>
        <v>3</v>
      </c>
      <c r="RI2291" s="13">
        <f>IFERROR(AVERAGE(INDEX('[1]DO NOT TOUCH Préparation'!$T$1:$T$5,MATCH($DC2291,'[1]DO NOT TOUCH Préparation'!$S$1:$S$5,0)),INDEX('[1]DO NOT TOUCH Préparation'!$T$1:$T$5,MATCH('DO NOT TOUCH - inputExtraction'!$DD2291,'[1]DO NOT TOUCH Préparation'!$S$1:$S$5,0)),INDEX('[1]DO NOT TOUCH Préparation'!$T$1:$T$5,MATCH('DO NOT TOUCH - inputExtraction'!$DE2291,'[1]DO NOT TOUCH Préparation'!$S$1:$S$5,0)),INDEX('[1]DO NOT TOUCH Préparation'!$T$1:$T$5,MATCH(DF2291,'[1]DO NOT TOUCH Préparation'!$S$1:$S$5,0)),INDEX('[1]DO NOT TOUCH Préparation'!$T$1:$T$5,MATCH('DO NOT TOUCH - inputExtraction'!$DG2291,'[1]DO NOT TOUCH Préparation'!$S$1:$S$5,0))),"")</f>
        <v>3.6</v>
      </c>
      <c r="RK2291" s="10">
        <f>VLOOKUP(CX2291,'[1]DO NOT TOUCH Préparation'!$S$1:$T$5,2,0)</f>
        <v>4</v>
      </c>
      <c r="RL2291" s="10">
        <f>VLOOKUP(CY2291,'[1]DO NOT TOUCH Préparation'!$S$1:$T$5,2,0)</f>
        <v>2</v>
      </c>
      <c r="RM2291" s="10">
        <f>VLOOKUP(CZ2291,'[1]DO NOT TOUCH Préparation'!$S$1:$T$5,2,0)</f>
        <v>4</v>
      </c>
      <c r="RN2291" s="10">
        <f>VLOOKUP(DA2291,'[1]DO NOT TOUCH Préparation'!$S$1:$T$5,2,0)</f>
        <v>1</v>
      </c>
      <c r="RO2291" s="10">
        <f>VLOOKUP(DB2291,'[1]DO NOT TOUCH Préparation'!$S$1:$T$5,2,0)</f>
        <v>4</v>
      </c>
      <c r="RP2291" s="10">
        <f>VLOOKUP(DC2291,'[1]DO NOT TOUCH Préparation'!$S$1:$T$5,2,0)</f>
        <v>4</v>
      </c>
      <c r="RQ2291" s="10">
        <f>VLOOKUP(DD2291,'[1]DO NOT TOUCH Préparation'!$S$1:$T$5,2,0)</f>
        <v>3</v>
      </c>
      <c r="RR2291" s="10">
        <f>VLOOKUP(DE2291,'[1]DO NOT TOUCH Préparation'!$S$1:$T$5,2,0)</f>
        <v>4</v>
      </c>
      <c r="RS2291" s="10">
        <f>VLOOKUP(DF2291,'[1]DO NOT TOUCH Préparation'!$S$1:$T$5,2,0)</f>
        <v>3</v>
      </c>
      <c r="RT2291" s="10">
        <f>VLOOKUP(DG2291,'[1]DO NOT TOUCH Préparation'!$S$1:$T$5,2,0)</f>
        <v>4</v>
      </c>
      <c r="RV2291" s="5" t="str">
        <f>IF(CF2291&lt;&gt;"",CF2291,"")</f>
        <v>Inférieur ou égal à 5%</v>
      </c>
      <c r="RW2291" s="5" t="str">
        <f>IF(CK2291&lt;&gt;"",CK2291,"")</f>
        <v>6% à 20%</v>
      </c>
      <c r="RX2291" s="5" t="str">
        <f t="shared" si="36"/>
        <v>Je n’achète pas de produits à base végétale (soja, amande, avoine…)</v>
      </c>
      <c r="RZ2291" s="5" cm="1">
        <f t="array" ref="RZ2291">IFERROR(INDEX('[1]DO NOT TOUCH Préparation'!$W$2:$W$7,MATCH('DO NOT TOUCH - inputExtraction'!RV2291,'[1]DO NOT TOUCH Préparation'!$V$2:$V$7,0),),"1")</f>
        <v>2</v>
      </c>
      <c r="SA2291" s="5" cm="1">
        <f t="array" ref="SA2291">IFERROR(INDEX('[1]DO NOT TOUCH Préparation'!$W$2:$W$7,MATCH('DO NOT TOUCH - inputExtraction'!RW2291,'[1]DO NOT TOUCH Préparation'!$V$2:$V$7,0),),"1")</f>
        <v>3</v>
      </c>
      <c r="SB2291" s="5" t="str" cm="1">
        <f t="array" ref="SB2291">IFERROR(INDEX('[1]DO NOT TOUCH Préparation'!$W$2:$W$7,MATCH('DO NOT TOUCH - inputExtraction'!RX2291,'[1]DO NOT TOUCH Préparation'!$V$2:$V$7,0),),"1")</f>
        <v>1</v>
      </c>
      <c r="SD2291" s="5">
        <v>1</v>
      </c>
      <c r="SF2291" s="5">
        <f>IFERROR(VLOOKUP(H2291,'[1]DO NOT TOUCH Préparation'!$CL$2:$CM$9,2,0),"")</f>
        <v>4</v>
      </c>
      <c r="SG2291" s="5">
        <f>IFERROR(VLOOKUP(K2291,'[1]DO NOT TOUCH Préparation'!$CT$2:$CU$10,2,0),"")</f>
        <v>4</v>
      </c>
      <c r="SH2291" s="5">
        <f>IFERROR(VLOOKUP(L2291,'[1]DO NOT TOUCH Préparation'!$CX$2:$CY$6,2,0),"")</f>
        <v>3</v>
      </c>
    </row>
    <row r="2292" spans="1:502" ht="14.4" x14ac:dyDescent="0.3">
      <c r="A2292" s="4">
        <v>3023</v>
      </c>
      <c r="B2292" s="4" t="s">
        <v>5320</v>
      </c>
      <c r="C2292" s="4" t="s">
        <v>2723</v>
      </c>
      <c r="D2292" s="4" t="s">
        <v>438</v>
      </c>
      <c r="E2292" s="4" t="s">
        <v>468</v>
      </c>
      <c r="F2292" s="10" t="s">
        <v>469</v>
      </c>
      <c r="G2292" s="10" t="s">
        <v>470</v>
      </c>
      <c r="H2292" s="7" t="s">
        <v>442</v>
      </c>
      <c r="I2292" s="7">
        <v>65</v>
      </c>
      <c r="J2292" s="7" t="s">
        <v>554</v>
      </c>
      <c r="K2292" s="7" t="s">
        <v>444</v>
      </c>
      <c r="L2292" s="7" t="s">
        <v>445</v>
      </c>
      <c r="M2292" s="7">
        <v>2</v>
      </c>
      <c r="N2292" s="12">
        <v>1</v>
      </c>
      <c r="O2292" s="12">
        <v>0</v>
      </c>
      <c r="P2292" s="7">
        <v>0</v>
      </c>
      <c r="Q2292" s="7">
        <v>1</v>
      </c>
      <c r="R2292" s="7">
        <v>1</v>
      </c>
      <c r="S2292" s="12">
        <v>0</v>
      </c>
      <c r="T2292" s="7">
        <v>1</v>
      </c>
      <c r="U2292" s="12">
        <v>0</v>
      </c>
      <c r="V2292" s="7">
        <v>2</v>
      </c>
      <c r="W2292" s="7">
        <v>1</v>
      </c>
      <c r="X2292" s="7">
        <v>3</v>
      </c>
      <c r="AC2292" s="10" t="s">
        <v>558</v>
      </c>
      <c r="AD2292" s="10">
        <v>0</v>
      </c>
      <c r="AE2292" s="10">
        <v>1</v>
      </c>
      <c r="AF2292" s="10">
        <v>0</v>
      </c>
      <c r="AG2292" s="10">
        <v>0</v>
      </c>
      <c r="AH2292" s="10">
        <v>0</v>
      </c>
      <c r="AI2292" s="10">
        <v>0</v>
      </c>
      <c r="AJ2292" s="10">
        <v>1</v>
      </c>
      <c r="AK2292" s="10">
        <v>0</v>
      </c>
      <c r="AM2292" s="10">
        <v>0</v>
      </c>
      <c r="AN2292" s="10">
        <v>0</v>
      </c>
      <c r="AO2292" s="10">
        <v>0</v>
      </c>
      <c r="AP2292" s="10">
        <v>0</v>
      </c>
      <c r="AQ2292" s="10">
        <v>0</v>
      </c>
      <c r="AR2292" s="10">
        <v>0</v>
      </c>
      <c r="AS2292" s="10">
        <v>0</v>
      </c>
      <c r="AT2292" s="10">
        <v>0</v>
      </c>
      <c r="AU2292" s="10">
        <v>1</v>
      </c>
      <c r="AV2292" s="10">
        <v>0</v>
      </c>
      <c r="AW2292" s="10">
        <v>0</v>
      </c>
      <c r="AX2292" s="10">
        <v>0</v>
      </c>
      <c r="AY2292" s="10">
        <v>0</v>
      </c>
      <c r="AZ2292" s="10">
        <v>0</v>
      </c>
      <c r="CB2292" s="10">
        <v>0</v>
      </c>
      <c r="CC2292" s="10">
        <v>0</v>
      </c>
      <c r="CE2292" s="7" t="s">
        <v>447</v>
      </c>
      <c r="CF2292" s="7" t="s">
        <v>448</v>
      </c>
      <c r="CG2292" s="7" t="s">
        <v>475</v>
      </c>
      <c r="CH2292" s="7">
        <v>4</v>
      </c>
      <c r="CI2292" s="7">
        <v>4</v>
      </c>
      <c r="CJ2292" s="7">
        <v>4</v>
      </c>
      <c r="CK2292" s="7" t="s">
        <v>448</v>
      </c>
      <c r="CL2292" s="7" t="s">
        <v>475</v>
      </c>
      <c r="CM2292" s="7">
        <v>3</v>
      </c>
      <c r="CN2292" s="7">
        <v>3</v>
      </c>
      <c r="CO2292" s="7">
        <v>4</v>
      </c>
      <c r="CP2292" s="7" t="s">
        <v>474</v>
      </c>
      <c r="CQ2292" s="7" t="s">
        <v>475</v>
      </c>
      <c r="CR2292" s="7">
        <v>2</v>
      </c>
      <c r="CS2292" s="7">
        <v>2</v>
      </c>
      <c r="CT2292" s="7" t="s">
        <v>476</v>
      </c>
      <c r="CU2292" s="7">
        <v>2</v>
      </c>
      <c r="CX2292" t="s">
        <v>451</v>
      </c>
      <c r="CY2292" t="s">
        <v>495</v>
      </c>
      <c r="CZ2292" t="s">
        <v>452</v>
      </c>
      <c r="DA2292" t="s">
        <v>478</v>
      </c>
      <c r="DB2292" t="s">
        <v>452</v>
      </c>
      <c r="DC2292" t="s">
        <v>495</v>
      </c>
      <c r="DD2292" t="s">
        <v>495</v>
      </c>
      <c r="DE2292" t="s">
        <v>451</v>
      </c>
      <c r="DF2292" t="s">
        <v>452</v>
      </c>
      <c r="DG2292" t="s">
        <v>452</v>
      </c>
      <c r="DH2292" t="s">
        <v>455</v>
      </c>
      <c r="DO2292" t="s">
        <v>455</v>
      </c>
      <c r="DR2292" s="7" t="s">
        <v>479</v>
      </c>
      <c r="DY2292" s="7" t="s">
        <v>479</v>
      </c>
      <c r="EB2292">
        <v>4</v>
      </c>
      <c r="EI2292">
        <v>4</v>
      </c>
      <c r="EL2292" s="6"/>
      <c r="GX2292">
        <v>3</v>
      </c>
      <c r="GY2292">
        <v>1</v>
      </c>
      <c r="GZ2292">
        <v>2</v>
      </c>
      <c r="HF2292">
        <v>2</v>
      </c>
      <c r="HG2292">
        <v>1</v>
      </c>
      <c r="HH2292">
        <v>3</v>
      </c>
      <c r="HN2292">
        <v>1</v>
      </c>
      <c r="HO2292">
        <v>2</v>
      </c>
      <c r="HP2292">
        <v>3</v>
      </c>
      <c r="HR2292">
        <v>2</v>
      </c>
      <c r="HS2292">
        <v>1</v>
      </c>
      <c r="HT2292">
        <v>3</v>
      </c>
      <c r="IH2292">
        <v>2</v>
      </c>
      <c r="II2292">
        <v>3</v>
      </c>
      <c r="IJ2292">
        <v>1</v>
      </c>
      <c r="JX2292">
        <v>1</v>
      </c>
      <c r="JY2292">
        <v>3</v>
      </c>
      <c r="JZ2292">
        <v>2</v>
      </c>
      <c r="KP2292">
        <v>4</v>
      </c>
      <c r="KQ2292">
        <v>4</v>
      </c>
      <c r="KR2292">
        <v>4</v>
      </c>
      <c r="KS2292" t="s">
        <v>481</v>
      </c>
      <c r="KT2292">
        <v>4</v>
      </c>
      <c r="KW2292">
        <v>2</v>
      </c>
      <c r="KY2292">
        <v>1</v>
      </c>
      <c r="LB2292">
        <v>3</v>
      </c>
      <c r="LE2292">
        <v>3</v>
      </c>
      <c r="LG2292">
        <v>1</v>
      </c>
      <c r="LL2292">
        <v>2</v>
      </c>
      <c r="LO2292">
        <v>3</v>
      </c>
      <c r="LS2292">
        <v>1</v>
      </c>
      <c r="LV2292">
        <v>2</v>
      </c>
      <c r="LY2292">
        <v>3</v>
      </c>
      <c r="MA2292">
        <v>2</v>
      </c>
      <c r="MC2292">
        <v>1</v>
      </c>
      <c r="MI2292">
        <v>3</v>
      </c>
      <c r="MK2292">
        <v>1</v>
      </c>
      <c r="MP2292">
        <v>2</v>
      </c>
      <c r="MS2292" s="7" t="s">
        <v>459</v>
      </c>
      <c r="MT2292" s="7" t="s">
        <v>459</v>
      </c>
      <c r="MU2292" s="7" t="s">
        <v>458</v>
      </c>
      <c r="MV2292" s="7" t="s">
        <v>482</v>
      </c>
      <c r="MW2292" s="7" t="s">
        <v>458</v>
      </c>
      <c r="MX2292" s="7" t="s">
        <v>459</v>
      </c>
      <c r="MY2292" s="7" t="s">
        <v>459</v>
      </c>
      <c r="MZ2292" s="7" t="s">
        <v>458</v>
      </c>
      <c r="NA2292" s="7" t="s">
        <v>459</v>
      </c>
      <c r="NB2292" s="7" t="s">
        <v>459</v>
      </c>
      <c r="NC2292" s="7" t="s">
        <v>483</v>
      </c>
      <c r="ND2292" s="7" t="s">
        <v>483</v>
      </c>
      <c r="NE2292" s="7" t="s">
        <v>458</v>
      </c>
      <c r="NF2292" s="7" t="s">
        <v>483</v>
      </c>
      <c r="NG2292" s="7" t="s">
        <v>483</v>
      </c>
      <c r="NH2292" s="7" t="s">
        <v>482</v>
      </c>
      <c r="NI2292" s="7" t="s">
        <v>482</v>
      </c>
      <c r="NJ2292" s="7" t="s">
        <v>483</v>
      </c>
      <c r="NK2292" s="7" t="s">
        <v>483</v>
      </c>
      <c r="NL2292" s="7" t="s">
        <v>483</v>
      </c>
      <c r="NM2292" t="s">
        <v>461</v>
      </c>
      <c r="NN2292" t="s">
        <v>485</v>
      </c>
      <c r="NO2292" t="s">
        <v>485</v>
      </c>
      <c r="NP2292" t="s">
        <v>485</v>
      </c>
      <c r="NQ2292" t="s">
        <v>485</v>
      </c>
      <c r="NR2292" t="s">
        <v>485</v>
      </c>
      <c r="NS2292" t="s">
        <v>462</v>
      </c>
      <c r="NT2292" t="s">
        <v>462</v>
      </c>
      <c r="NU2292" t="s">
        <v>499</v>
      </c>
      <c r="NV2292" t="s">
        <v>462</v>
      </c>
      <c r="NW2292" t="s">
        <v>485</v>
      </c>
      <c r="NX2292" t="s">
        <v>485</v>
      </c>
      <c r="NY2292" t="s">
        <v>462</v>
      </c>
      <c r="NZ2292" t="s">
        <v>463</v>
      </c>
      <c r="OA2292" t="s">
        <v>485</v>
      </c>
      <c r="OB2292" t="s">
        <v>463</v>
      </c>
      <c r="OC2292" t="s">
        <v>485</v>
      </c>
      <c r="OD2292" t="s">
        <v>499</v>
      </c>
      <c r="OE2292" t="s">
        <v>462</v>
      </c>
      <c r="OF2292" t="s">
        <v>462</v>
      </c>
      <c r="OG2292" t="s">
        <v>462</v>
      </c>
      <c r="QJ2292" s="10" t="s">
        <v>464</v>
      </c>
      <c r="QL2292" s="10">
        <v>22.965416666667</v>
      </c>
      <c r="QM2292" s="10" t="s">
        <v>465</v>
      </c>
      <c r="RF2292" s="10">
        <v>1</v>
      </c>
      <c r="RH2292" s="15">
        <f>IFERROR(AVERAGE(INDEX('[1]DO NOT TOUCH Préparation'!$T$1:$T$5,MATCH('DO NOT TOUCH - inputExtraction'!$CX2292,'[1]DO NOT TOUCH Préparation'!$S$1:$S$5,0)),INDEX('[1]DO NOT TOUCH Préparation'!$T$1:$T$5,MATCH('DO NOT TOUCH - inputExtraction'!$CY2292,'[1]DO NOT TOUCH Préparation'!$S$1:$S$5,0)),INDEX('[1]DO NOT TOUCH Préparation'!$T$1:$T$5,MATCH('DO NOT TOUCH - inputExtraction'!$CZ2292,'[1]DO NOT TOUCH Préparation'!$S$1:$S$5,0)),INDEX('[1]DO NOT TOUCH Préparation'!$T$1:$T$5,MATCH('DO NOT TOUCH - inputExtraction'!$DA2292,'[1]DO NOT TOUCH Préparation'!$S$1:$S$5,0)),INDEX('[1]DO NOT TOUCH Préparation'!$T$1:$T$5,MATCH('DO NOT TOUCH - inputExtraction'!$DB2292,'[1]DO NOT TOUCH Préparation'!$S$1:$S$5,0))),"")</f>
        <v>2.6</v>
      </c>
      <c r="RI2292" s="13">
        <f>IFERROR(AVERAGE(INDEX('[1]DO NOT TOUCH Préparation'!$T$1:$T$5,MATCH($DC2292,'[1]DO NOT TOUCH Préparation'!$S$1:$S$5,0)),INDEX('[1]DO NOT TOUCH Préparation'!$T$1:$T$5,MATCH('DO NOT TOUCH - inputExtraction'!$DD2292,'[1]DO NOT TOUCH Préparation'!$S$1:$S$5,0)),INDEX('[1]DO NOT TOUCH Préparation'!$T$1:$T$5,MATCH('DO NOT TOUCH - inputExtraction'!$DE2292,'[1]DO NOT TOUCH Préparation'!$S$1:$S$5,0)),INDEX('[1]DO NOT TOUCH Préparation'!$T$1:$T$5,MATCH(DF2292,'[1]DO NOT TOUCH Préparation'!$S$1:$S$5,0)),INDEX('[1]DO NOT TOUCH Préparation'!$T$1:$T$5,MATCH('DO NOT TOUCH - inputExtraction'!$DG2292,'[1]DO NOT TOUCH Préparation'!$S$1:$S$5,0))),"")</f>
        <v>2.8</v>
      </c>
      <c r="RK2292" s="10">
        <f>VLOOKUP(CX2292,'[1]DO NOT TOUCH Préparation'!$S$1:$T$5,2,0)</f>
        <v>4</v>
      </c>
      <c r="RL2292" s="10">
        <f>VLOOKUP(CY2292,'[1]DO NOT TOUCH Préparation'!$S$1:$T$5,2,0)</f>
        <v>2</v>
      </c>
      <c r="RM2292" s="10">
        <f>VLOOKUP(CZ2292,'[1]DO NOT TOUCH Préparation'!$S$1:$T$5,2,0)</f>
        <v>3</v>
      </c>
      <c r="RN2292" s="10">
        <f>VLOOKUP(DA2292,'[1]DO NOT TOUCH Préparation'!$S$1:$T$5,2,0)</f>
        <v>1</v>
      </c>
      <c r="RO2292" s="10">
        <f>VLOOKUP(DB2292,'[1]DO NOT TOUCH Préparation'!$S$1:$T$5,2,0)</f>
        <v>3</v>
      </c>
      <c r="RP2292" s="10">
        <f>VLOOKUP(DC2292,'[1]DO NOT TOUCH Préparation'!$S$1:$T$5,2,0)</f>
        <v>2</v>
      </c>
      <c r="RQ2292" s="10">
        <f>VLOOKUP(DD2292,'[1]DO NOT TOUCH Préparation'!$S$1:$T$5,2,0)</f>
        <v>2</v>
      </c>
      <c r="RR2292" s="10">
        <f>VLOOKUP(DE2292,'[1]DO NOT TOUCH Préparation'!$S$1:$T$5,2,0)</f>
        <v>4</v>
      </c>
      <c r="RS2292" s="10">
        <f>VLOOKUP(DF2292,'[1]DO NOT TOUCH Préparation'!$S$1:$T$5,2,0)</f>
        <v>3</v>
      </c>
      <c r="RT2292" s="10">
        <f>VLOOKUP(DG2292,'[1]DO NOT TOUCH Préparation'!$S$1:$T$5,2,0)</f>
        <v>3</v>
      </c>
      <c r="RV2292" s="5" t="str">
        <f>IF(CF2292&lt;&gt;"",CF2292,"")</f>
        <v>6% à 20%</v>
      </c>
      <c r="RW2292" s="5" t="str">
        <f>IF(CK2292&lt;&gt;"",CK2292,"")</f>
        <v>6% à 20%</v>
      </c>
      <c r="RX2292" s="5" t="str">
        <f t="shared" si="36"/>
        <v>Inférieur ou égal à 5%</v>
      </c>
      <c r="RZ2292" s="5" cm="1">
        <f t="array" ref="RZ2292">IFERROR(INDEX('[1]DO NOT TOUCH Préparation'!$W$2:$W$7,MATCH('DO NOT TOUCH - inputExtraction'!RV2292,'[1]DO NOT TOUCH Préparation'!$V$2:$V$7,0),),"1")</f>
        <v>3</v>
      </c>
      <c r="SA2292" s="5" cm="1">
        <f t="array" ref="SA2292">IFERROR(INDEX('[1]DO NOT TOUCH Préparation'!$W$2:$W$7,MATCH('DO NOT TOUCH - inputExtraction'!RW2292,'[1]DO NOT TOUCH Préparation'!$V$2:$V$7,0),),"1")</f>
        <v>3</v>
      </c>
      <c r="SB2292" s="5" cm="1">
        <f t="array" ref="SB2292">IFERROR(INDEX('[1]DO NOT TOUCH Préparation'!$W$2:$W$7,MATCH('DO NOT TOUCH - inputExtraction'!RX2292,'[1]DO NOT TOUCH Préparation'!$V$2:$V$7,0),),"1")</f>
        <v>2</v>
      </c>
      <c r="SD2292" s="5">
        <v>1</v>
      </c>
      <c r="SF2292" s="5">
        <f>IFERROR(VLOOKUP(H2292,'[1]DO NOT TOUCH Préparation'!$CL$2:$CM$9,2,0),"")</f>
        <v>4</v>
      </c>
      <c r="SG2292" s="5">
        <f>IFERROR(VLOOKUP(K2292,'[1]DO NOT TOUCH Préparation'!$CT$2:$CU$10,2,0),"")</f>
        <v>6</v>
      </c>
      <c r="SH2292" s="5">
        <f>IFERROR(VLOOKUP(L2292,'[1]DO NOT TOUCH Préparation'!$CX$2:$CY$6,2,0),"")</f>
        <v>4</v>
      </c>
    </row>
    <row r="2293" spans="1:502" ht="14.4" x14ac:dyDescent="0.3">
      <c r="A2293" s="4">
        <v>3024</v>
      </c>
      <c r="B2293" s="4" t="s">
        <v>5321</v>
      </c>
      <c r="C2293" s="4" t="s">
        <v>5322</v>
      </c>
      <c r="D2293" s="4" t="s">
        <v>904</v>
      </c>
      <c r="E2293" s="4" t="s">
        <v>439</v>
      </c>
      <c r="F2293" s="10" t="s">
        <v>947</v>
      </c>
      <c r="G2293" s="10" t="s">
        <v>795</v>
      </c>
      <c r="H2293" s="7" t="s">
        <v>553</v>
      </c>
      <c r="I2293" s="7">
        <v>41</v>
      </c>
      <c r="J2293" s="7" t="s">
        <v>505</v>
      </c>
      <c r="K2293" s="7" t="s">
        <v>545</v>
      </c>
      <c r="L2293" s="7" t="s">
        <v>492</v>
      </c>
      <c r="M2293" s="7">
        <v>4</v>
      </c>
      <c r="N2293" s="12">
        <v>1</v>
      </c>
      <c r="O2293" s="12">
        <v>0</v>
      </c>
      <c r="P2293" s="7">
        <v>0</v>
      </c>
      <c r="Q2293" s="7">
        <v>1</v>
      </c>
      <c r="R2293" s="7">
        <v>1</v>
      </c>
      <c r="S2293" s="12">
        <v>0</v>
      </c>
      <c r="T2293" s="7">
        <v>1</v>
      </c>
      <c r="U2293" s="12">
        <v>0</v>
      </c>
      <c r="V2293" s="7">
        <v>1</v>
      </c>
      <c r="W2293" s="7">
        <v>2</v>
      </c>
      <c r="X2293" s="7">
        <v>3</v>
      </c>
      <c r="AC2293" s="10" t="s">
        <v>906</v>
      </c>
      <c r="BS2293" s="10">
        <v>0</v>
      </c>
      <c r="BT2293" s="10">
        <v>1</v>
      </c>
      <c r="BU2293" s="10">
        <v>0</v>
      </c>
      <c r="BV2293" s="10">
        <v>0</v>
      </c>
      <c r="BW2293" s="10">
        <v>0</v>
      </c>
      <c r="BX2293" s="10">
        <v>0</v>
      </c>
      <c r="BY2293" s="10">
        <v>0</v>
      </c>
      <c r="BZ2293" s="10">
        <v>1</v>
      </c>
      <c r="CA2293" s="10">
        <v>0</v>
      </c>
      <c r="CB2293" s="10">
        <v>0</v>
      </c>
      <c r="CC2293" s="10">
        <v>0</v>
      </c>
      <c r="CE2293" s="7" t="s">
        <v>447</v>
      </c>
      <c r="CF2293" s="7" t="s">
        <v>474</v>
      </c>
      <c r="CG2293" s="7" t="s">
        <v>494</v>
      </c>
      <c r="CH2293" s="7">
        <v>4</v>
      </c>
      <c r="CI2293" s="7">
        <v>3</v>
      </c>
      <c r="CJ2293" s="7">
        <v>3</v>
      </c>
      <c r="CK2293" s="7" t="s">
        <v>448</v>
      </c>
      <c r="CL2293" s="7" t="s">
        <v>449</v>
      </c>
      <c r="CM2293" s="7">
        <v>4</v>
      </c>
      <c r="CN2293" s="7">
        <v>4</v>
      </c>
      <c r="CO2293" s="7">
        <v>3</v>
      </c>
      <c r="CP2293" s="7" t="s">
        <v>450</v>
      </c>
      <c r="CX2293" t="s">
        <v>495</v>
      </c>
      <c r="CY2293" t="s">
        <v>478</v>
      </c>
      <c r="CZ2293" t="s">
        <v>495</v>
      </c>
      <c r="DA2293" t="s">
        <v>452</v>
      </c>
      <c r="DB2293" t="s">
        <v>452</v>
      </c>
      <c r="DC2293" t="s">
        <v>452</v>
      </c>
      <c r="DD2293" t="s">
        <v>495</v>
      </c>
      <c r="DE2293" t="s">
        <v>495</v>
      </c>
      <c r="DF2293" t="s">
        <v>495</v>
      </c>
      <c r="DG2293" t="s">
        <v>451</v>
      </c>
      <c r="DQ2293" t="s">
        <v>537</v>
      </c>
      <c r="EA2293" s="7" t="s">
        <v>479</v>
      </c>
      <c r="EK2293">
        <v>3</v>
      </c>
      <c r="EL2293" s="6"/>
      <c r="GE2293">
        <v>1</v>
      </c>
      <c r="GF2293">
        <v>0</v>
      </c>
      <c r="GG2293">
        <v>0</v>
      </c>
      <c r="GH2293">
        <v>0</v>
      </c>
      <c r="GI2293">
        <v>0</v>
      </c>
      <c r="GU2293">
        <v>1</v>
      </c>
      <c r="GY2293">
        <v>1</v>
      </c>
      <c r="HD2293">
        <v>1</v>
      </c>
      <c r="HR2293">
        <v>1</v>
      </c>
      <c r="HW2293">
        <v>1</v>
      </c>
      <c r="IB2293">
        <v>1</v>
      </c>
      <c r="KL2293">
        <v>1</v>
      </c>
      <c r="KM2293">
        <v>2</v>
      </c>
      <c r="KP2293">
        <v>3</v>
      </c>
      <c r="KQ2293" t="s">
        <v>481</v>
      </c>
      <c r="KR2293">
        <v>4</v>
      </c>
      <c r="KS2293" t="s">
        <v>481</v>
      </c>
      <c r="KT2293">
        <v>2</v>
      </c>
      <c r="LD2293">
        <v>1</v>
      </c>
      <c r="LJ2293">
        <v>1</v>
      </c>
      <c r="LM2293">
        <v>3</v>
      </c>
      <c r="LN2293">
        <v>2</v>
      </c>
      <c r="LT2293">
        <v>1</v>
      </c>
      <c r="LW2293">
        <v>3</v>
      </c>
      <c r="LX2293">
        <v>2</v>
      </c>
      <c r="MH2293">
        <v>1</v>
      </c>
      <c r="MK2293">
        <v>1</v>
      </c>
      <c r="MS2293" s="7" t="s">
        <v>459</v>
      </c>
      <c r="MT2293" s="7" t="s">
        <v>459</v>
      </c>
      <c r="MU2293" s="7" t="s">
        <v>459</v>
      </c>
      <c r="MV2293" s="7" t="s">
        <v>459</v>
      </c>
      <c r="MW2293" s="7" t="s">
        <v>459</v>
      </c>
      <c r="MX2293" s="7" t="s">
        <v>459</v>
      </c>
      <c r="MY2293" s="7" t="s">
        <v>459</v>
      </c>
      <c r="MZ2293" s="7" t="s">
        <v>482</v>
      </c>
      <c r="NA2293" s="7" t="s">
        <v>459</v>
      </c>
      <c r="NB2293" s="7" t="s">
        <v>459</v>
      </c>
      <c r="NC2293" s="7" t="s">
        <v>483</v>
      </c>
      <c r="ND2293" s="7" t="s">
        <v>483</v>
      </c>
      <c r="NE2293" s="7" t="s">
        <v>483</v>
      </c>
      <c r="NF2293" s="7" t="s">
        <v>483</v>
      </c>
      <c r="NG2293" s="7" t="s">
        <v>483</v>
      </c>
      <c r="NH2293" s="7" t="s">
        <v>483</v>
      </c>
      <c r="NI2293" s="7" t="s">
        <v>483</v>
      </c>
      <c r="NJ2293" s="7" t="s">
        <v>483</v>
      </c>
      <c r="NK2293" s="7" t="s">
        <v>483</v>
      </c>
      <c r="NL2293" s="7" t="s">
        <v>483</v>
      </c>
      <c r="NM2293" t="s">
        <v>484</v>
      </c>
      <c r="PV2293" s="10" t="s">
        <v>463</v>
      </c>
      <c r="PW2293" s="10" t="s">
        <v>499</v>
      </c>
      <c r="PX2293" s="10" t="s">
        <v>485</v>
      </c>
      <c r="PY2293" s="10" t="s">
        <v>463</v>
      </c>
      <c r="PZ2293" s="10" t="s">
        <v>485</v>
      </c>
      <c r="QA2293" s="10" t="s">
        <v>499</v>
      </c>
      <c r="QB2293" s="10" t="s">
        <v>485</v>
      </c>
      <c r="QC2293" s="10" t="s">
        <v>485</v>
      </c>
      <c r="QD2293" s="10" t="s">
        <v>499</v>
      </c>
      <c r="QE2293" s="10" t="s">
        <v>499</v>
      </c>
      <c r="QF2293" s="10" t="s">
        <v>485</v>
      </c>
      <c r="QG2293" s="10" t="s">
        <v>485</v>
      </c>
      <c r="QH2293" s="10" t="s">
        <v>485</v>
      </c>
      <c r="QI2293" s="10" t="s">
        <v>462</v>
      </c>
      <c r="QJ2293" s="10" t="s">
        <v>464</v>
      </c>
      <c r="QL2293" s="10">
        <v>9.2085333333332997</v>
      </c>
      <c r="QM2293" s="10" t="s">
        <v>908</v>
      </c>
      <c r="RF2293" s="10">
        <v>1</v>
      </c>
      <c r="RH2293" s="15">
        <f>IFERROR(AVERAGE(INDEX('[1]DO NOT TOUCH Préparation'!$T$1:$T$5,MATCH('DO NOT TOUCH - inputExtraction'!$CX2293,'[1]DO NOT TOUCH Préparation'!$S$1:$S$5,0)),INDEX('[1]DO NOT TOUCH Préparation'!$T$1:$T$5,MATCH('DO NOT TOUCH - inputExtraction'!$CY2293,'[1]DO NOT TOUCH Préparation'!$S$1:$S$5,0)),INDEX('[1]DO NOT TOUCH Préparation'!$T$1:$T$5,MATCH('DO NOT TOUCH - inputExtraction'!$CZ2293,'[1]DO NOT TOUCH Préparation'!$S$1:$S$5,0)),INDEX('[1]DO NOT TOUCH Préparation'!$T$1:$T$5,MATCH('DO NOT TOUCH - inputExtraction'!$DA2293,'[1]DO NOT TOUCH Préparation'!$S$1:$S$5,0)),INDEX('[1]DO NOT TOUCH Préparation'!$T$1:$T$5,MATCH('DO NOT TOUCH - inputExtraction'!$DB2293,'[1]DO NOT TOUCH Préparation'!$S$1:$S$5,0))),"")</f>
        <v>2.2000000000000002</v>
      </c>
      <c r="RI2293" s="13">
        <f>IFERROR(AVERAGE(INDEX('[1]DO NOT TOUCH Préparation'!$T$1:$T$5,MATCH($DC2293,'[1]DO NOT TOUCH Préparation'!$S$1:$S$5,0)),INDEX('[1]DO NOT TOUCH Préparation'!$T$1:$T$5,MATCH('DO NOT TOUCH - inputExtraction'!$DD2293,'[1]DO NOT TOUCH Préparation'!$S$1:$S$5,0)),INDEX('[1]DO NOT TOUCH Préparation'!$T$1:$T$5,MATCH('DO NOT TOUCH - inputExtraction'!$DE2293,'[1]DO NOT TOUCH Préparation'!$S$1:$S$5,0)),INDEX('[1]DO NOT TOUCH Préparation'!$T$1:$T$5,MATCH(DF2293,'[1]DO NOT TOUCH Préparation'!$S$1:$S$5,0)),INDEX('[1]DO NOT TOUCH Préparation'!$T$1:$T$5,MATCH('DO NOT TOUCH - inputExtraction'!$DG2293,'[1]DO NOT TOUCH Préparation'!$S$1:$S$5,0))),"")</f>
        <v>2.6</v>
      </c>
      <c r="RK2293" s="10">
        <f>VLOOKUP(CX2293,'[1]DO NOT TOUCH Préparation'!$S$1:$T$5,2,0)</f>
        <v>2</v>
      </c>
      <c r="RL2293" s="10">
        <f>VLOOKUP(CY2293,'[1]DO NOT TOUCH Préparation'!$S$1:$T$5,2,0)</f>
        <v>1</v>
      </c>
      <c r="RM2293" s="10">
        <f>VLOOKUP(CZ2293,'[1]DO NOT TOUCH Préparation'!$S$1:$T$5,2,0)</f>
        <v>2</v>
      </c>
      <c r="RN2293" s="10">
        <f>VLOOKUP(DA2293,'[1]DO NOT TOUCH Préparation'!$S$1:$T$5,2,0)</f>
        <v>3</v>
      </c>
      <c r="RO2293" s="10">
        <f>VLOOKUP(DB2293,'[1]DO NOT TOUCH Préparation'!$S$1:$T$5,2,0)</f>
        <v>3</v>
      </c>
      <c r="RP2293" s="10">
        <f>VLOOKUP(DC2293,'[1]DO NOT TOUCH Préparation'!$S$1:$T$5,2,0)</f>
        <v>3</v>
      </c>
      <c r="RQ2293" s="10">
        <f>VLOOKUP(DD2293,'[1]DO NOT TOUCH Préparation'!$S$1:$T$5,2,0)</f>
        <v>2</v>
      </c>
      <c r="RR2293" s="10">
        <f>VLOOKUP(DE2293,'[1]DO NOT TOUCH Préparation'!$S$1:$T$5,2,0)</f>
        <v>2</v>
      </c>
      <c r="RS2293" s="10">
        <f>VLOOKUP(DF2293,'[1]DO NOT TOUCH Préparation'!$S$1:$T$5,2,0)</f>
        <v>2</v>
      </c>
      <c r="RT2293" s="10">
        <f>VLOOKUP(DG2293,'[1]DO NOT TOUCH Préparation'!$S$1:$T$5,2,0)</f>
        <v>4</v>
      </c>
      <c r="RV2293" s="5" t="str">
        <f>IF(CF2293&lt;&gt;"",CF2293,"")</f>
        <v>Inférieur ou égal à 5%</v>
      </c>
      <c r="RW2293" s="5" t="str">
        <f>IF(CK2293&lt;&gt;"",CK2293,"")</f>
        <v>6% à 20%</v>
      </c>
      <c r="RX2293" s="5" t="str">
        <f t="shared" si="36"/>
        <v>Je n’achète pas de produits à base végétale (soja, amande, avoine…)</v>
      </c>
      <c r="RZ2293" s="5" cm="1">
        <f t="array" ref="RZ2293">IFERROR(INDEX('[1]DO NOT TOUCH Préparation'!$W$2:$W$7,MATCH('DO NOT TOUCH - inputExtraction'!RV2293,'[1]DO NOT TOUCH Préparation'!$V$2:$V$7,0),),"1")</f>
        <v>2</v>
      </c>
      <c r="SA2293" s="5" cm="1">
        <f t="array" ref="SA2293">IFERROR(INDEX('[1]DO NOT TOUCH Préparation'!$W$2:$W$7,MATCH('DO NOT TOUCH - inputExtraction'!RW2293,'[1]DO NOT TOUCH Préparation'!$V$2:$V$7,0),),"1")</f>
        <v>3</v>
      </c>
      <c r="SB2293" s="5" t="str" cm="1">
        <f t="array" ref="SB2293">IFERROR(INDEX('[1]DO NOT TOUCH Préparation'!$W$2:$W$7,MATCH('DO NOT TOUCH - inputExtraction'!RX2293,'[1]DO NOT TOUCH Préparation'!$V$2:$V$7,0),),"1")</f>
        <v>1</v>
      </c>
      <c r="SD2293" s="5">
        <v>1</v>
      </c>
      <c r="SF2293" s="5">
        <f>IFERROR(VLOOKUP(H2293,'[1]DO NOT TOUCH Préparation'!$CL$2:$CM$9,2,0),"")</f>
        <v>6</v>
      </c>
      <c r="SG2293" s="5">
        <f>IFERROR(VLOOKUP(K2293,'[1]DO NOT TOUCH Préparation'!$CT$2:$CU$10,2,0),"")</f>
        <v>4</v>
      </c>
      <c r="SH2293" s="5">
        <f>IFERROR(VLOOKUP(L2293,'[1]DO NOT TOUCH Préparation'!$CX$2:$CY$6,2,0),"")</f>
        <v>3</v>
      </c>
    </row>
    <row r="2294" spans="1:502" ht="14.4" x14ac:dyDescent="0.3">
      <c r="A2294" s="4">
        <v>3025</v>
      </c>
      <c r="B2294" s="4" t="s">
        <v>5323</v>
      </c>
      <c r="C2294" s="4" t="s">
        <v>1116</v>
      </c>
      <c r="D2294" s="4" t="s">
        <v>836</v>
      </c>
      <c r="E2294" s="4" t="s">
        <v>439</v>
      </c>
      <c r="F2294" s="10" t="s">
        <v>837</v>
      </c>
      <c r="G2294" s="10" t="s">
        <v>837</v>
      </c>
      <c r="H2294" s="7" t="s">
        <v>549</v>
      </c>
      <c r="I2294" s="7">
        <v>73</v>
      </c>
      <c r="J2294" s="7" t="s">
        <v>554</v>
      </c>
      <c r="K2294" s="7" t="s">
        <v>545</v>
      </c>
      <c r="L2294" s="7" t="s">
        <v>492</v>
      </c>
      <c r="M2294" s="7">
        <v>2</v>
      </c>
      <c r="N2294" s="12">
        <v>0</v>
      </c>
      <c r="O2294" s="12">
        <v>0</v>
      </c>
      <c r="P2294" s="7">
        <v>0</v>
      </c>
      <c r="Q2294" s="7">
        <v>1</v>
      </c>
      <c r="R2294" s="7">
        <v>0</v>
      </c>
      <c r="S2294" s="12">
        <v>0</v>
      </c>
      <c r="T2294" s="7">
        <v>0</v>
      </c>
      <c r="U2294" s="12">
        <v>0</v>
      </c>
      <c r="V2294" s="7">
        <v>1</v>
      </c>
      <c r="W2294" s="7">
        <v>2</v>
      </c>
      <c r="AB2294" s="7">
        <v>3</v>
      </c>
      <c r="AC2294" s="10" t="s">
        <v>856</v>
      </c>
      <c r="BJ2294" s="10">
        <v>0</v>
      </c>
      <c r="BK2294" s="10">
        <v>0</v>
      </c>
      <c r="BL2294" s="10">
        <v>0</v>
      </c>
      <c r="BM2294" s="10">
        <v>0</v>
      </c>
      <c r="BN2294" s="10">
        <v>0</v>
      </c>
      <c r="BO2294" s="10">
        <v>1</v>
      </c>
      <c r="BP2294" s="10">
        <v>1</v>
      </c>
      <c r="BQ2294" s="10">
        <v>0</v>
      </c>
      <c r="BR2294" s="10">
        <v>0</v>
      </c>
      <c r="CB2294" s="10">
        <v>0</v>
      </c>
      <c r="CC2294" s="10">
        <v>0</v>
      </c>
      <c r="CE2294" s="7" t="s">
        <v>447</v>
      </c>
      <c r="CF2294" s="7" t="s">
        <v>448</v>
      </c>
      <c r="CG2294" s="7" t="s">
        <v>449</v>
      </c>
      <c r="CH2294" s="7">
        <v>4</v>
      </c>
      <c r="CI2294" s="7">
        <v>3</v>
      </c>
      <c r="CJ2294" s="7">
        <v>4</v>
      </c>
      <c r="CK2294" s="7" t="s">
        <v>523</v>
      </c>
      <c r="CL2294" s="7" t="s">
        <v>449</v>
      </c>
      <c r="CM2294" s="7">
        <v>4</v>
      </c>
      <c r="CN2294" s="7">
        <v>4</v>
      </c>
      <c r="CO2294" s="7">
        <v>4</v>
      </c>
      <c r="CP2294" s="7" t="s">
        <v>474</v>
      </c>
      <c r="CQ2294" s="7" t="s">
        <v>475</v>
      </c>
      <c r="CR2294" s="7">
        <v>2</v>
      </c>
      <c r="CS2294" s="7">
        <v>4</v>
      </c>
      <c r="CT2294" s="7">
        <v>2</v>
      </c>
      <c r="CU2294" s="7">
        <v>2</v>
      </c>
      <c r="CX2294" t="s">
        <v>452</v>
      </c>
      <c r="CY2294" t="s">
        <v>452</v>
      </c>
      <c r="CZ2294" t="s">
        <v>451</v>
      </c>
      <c r="DA2294" t="s">
        <v>478</v>
      </c>
      <c r="DB2294" t="s">
        <v>452</v>
      </c>
      <c r="DC2294" t="s">
        <v>451</v>
      </c>
      <c r="DD2294" t="s">
        <v>451</v>
      </c>
      <c r="DE2294" t="s">
        <v>451</v>
      </c>
      <c r="DF2294" t="s">
        <v>451</v>
      </c>
      <c r="DG2294" t="s">
        <v>451</v>
      </c>
      <c r="DJ2294" t="s">
        <v>455</v>
      </c>
      <c r="DM2294" t="s">
        <v>455</v>
      </c>
      <c r="DN2294" t="s">
        <v>455</v>
      </c>
      <c r="DO2294" t="s">
        <v>455</v>
      </c>
      <c r="DP2294" t="s">
        <v>455</v>
      </c>
      <c r="DQ2294" t="s">
        <v>455</v>
      </c>
      <c r="DT2294" s="7" t="s">
        <v>496</v>
      </c>
      <c r="DW2294" s="7" t="s">
        <v>496</v>
      </c>
      <c r="DX2294" s="7" t="s">
        <v>456</v>
      </c>
      <c r="DY2294" s="7" t="s">
        <v>456</v>
      </c>
      <c r="DZ2294" s="7" t="s">
        <v>456</v>
      </c>
      <c r="EA2294" s="7" t="s">
        <v>496</v>
      </c>
      <c r="ED2294">
        <v>3</v>
      </c>
      <c r="EG2294">
        <v>4</v>
      </c>
      <c r="EH2294">
        <v>3</v>
      </c>
      <c r="EI2294">
        <v>4</v>
      </c>
      <c r="EJ2294">
        <v>4</v>
      </c>
      <c r="EK2294">
        <v>4</v>
      </c>
      <c r="EL2294" s="6"/>
      <c r="HF2294">
        <v>1</v>
      </c>
      <c r="IT2294">
        <v>1</v>
      </c>
      <c r="IV2294">
        <v>2</v>
      </c>
      <c r="JL2294">
        <v>1</v>
      </c>
      <c r="JN2294">
        <v>2</v>
      </c>
      <c r="JR2294">
        <v>1</v>
      </c>
      <c r="JS2294">
        <v>2</v>
      </c>
      <c r="JT2294">
        <v>3</v>
      </c>
      <c r="JX2294">
        <v>1</v>
      </c>
      <c r="JZ2294">
        <v>2</v>
      </c>
      <c r="KA2294">
        <v>3</v>
      </c>
      <c r="KD2294">
        <v>1</v>
      </c>
      <c r="KF2294">
        <v>2</v>
      </c>
      <c r="KJ2294">
        <v>1</v>
      </c>
      <c r="KK2294">
        <v>2</v>
      </c>
      <c r="KM2294">
        <v>3</v>
      </c>
      <c r="KP2294" t="s">
        <v>480</v>
      </c>
      <c r="KQ2294">
        <v>2</v>
      </c>
      <c r="KR2294">
        <v>2</v>
      </c>
      <c r="KS2294">
        <v>2</v>
      </c>
      <c r="KT2294">
        <v>3</v>
      </c>
      <c r="KU2294">
        <v>3</v>
      </c>
      <c r="LA2294">
        <v>1</v>
      </c>
      <c r="LD2294">
        <v>2</v>
      </c>
      <c r="LJ2294">
        <v>1</v>
      </c>
      <c r="LL2294">
        <v>2</v>
      </c>
      <c r="LN2294">
        <v>3</v>
      </c>
      <c r="LQ2294">
        <v>1</v>
      </c>
      <c r="LT2294">
        <v>3</v>
      </c>
      <c r="LV2294">
        <v>2</v>
      </c>
      <c r="MD2294">
        <v>1</v>
      </c>
      <c r="ME2294">
        <v>3</v>
      </c>
      <c r="MF2294">
        <v>2</v>
      </c>
      <c r="MK2294">
        <v>1</v>
      </c>
      <c r="MP2294">
        <v>2</v>
      </c>
      <c r="MS2294" s="7" t="s">
        <v>459</v>
      </c>
      <c r="MT2294" s="7" t="s">
        <v>459</v>
      </c>
      <c r="MU2294" s="7" t="s">
        <v>459</v>
      </c>
      <c r="MV2294" s="7" t="s">
        <v>482</v>
      </c>
      <c r="MW2294" s="7" t="s">
        <v>459</v>
      </c>
      <c r="MX2294" s="7" t="s">
        <v>458</v>
      </c>
      <c r="MY2294" s="7" t="s">
        <v>458</v>
      </c>
      <c r="MZ2294" s="7" t="s">
        <v>458</v>
      </c>
      <c r="NA2294" s="7" t="s">
        <v>458</v>
      </c>
      <c r="NB2294" s="7" t="s">
        <v>458</v>
      </c>
      <c r="NC2294" s="7" t="s">
        <v>483</v>
      </c>
      <c r="ND2294" s="7" t="s">
        <v>483</v>
      </c>
      <c r="NE2294" s="7" t="s">
        <v>483</v>
      </c>
      <c r="NF2294" s="7" t="s">
        <v>482</v>
      </c>
      <c r="NG2294" s="7" t="s">
        <v>483</v>
      </c>
      <c r="NH2294" s="7" t="s">
        <v>483</v>
      </c>
      <c r="NI2294" s="7" t="s">
        <v>483</v>
      </c>
      <c r="NJ2294" s="7" t="s">
        <v>483</v>
      </c>
      <c r="NK2294" s="7" t="s">
        <v>483</v>
      </c>
      <c r="NL2294" s="7" t="s">
        <v>483</v>
      </c>
      <c r="NM2294" t="s">
        <v>571</v>
      </c>
      <c r="PA2294" s="10" t="s">
        <v>462</v>
      </c>
      <c r="PB2294" s="10" t="s">
        <v>463</v>
      </c>
      <c r="PC2294" s="10" t="s">
        <v>485</v>
      </c>
      <c r="PD2294" s="10" t="s">
        <v>485</v>
      </c>
      <c r="PE2294" s="10" t="s">
        <v>485</v>
      </c>
      <c r="PF2294" s="10" t="s">
        <v>485</v>
      </c>
      <c r="PG2294" s="10" t="s">
        <v>463</v>
      </c>
      <c r="PH2294" s="10" t="s">
        <v>463</v>
      </c>
      <c r="PI2294" s="10" t="s">
        <v>485</v>
      </c>
      <c r="PJ2294" s="10" t="s">
        <v>462</v>
      </c>
      <c r="PK2294" s="10" t="s">
        <v>463</v>
      </c>
      <c r="PL2294" s="10" t="s">
        <v>485</v>
      </c>
      <c r="PM2294" s="10" t="s">
        <v>463</v>
      </c>
      <c r="PN2294" s="10" t="s">
        <v>463</v>
      </c>
      <c r="PO2294" s="10" t="s">
        <v>485</v>
      </c>
      <c r="PP2294" s="10" t="s">
        <v>463</v>
      </c>
      <c r="PQ2294" s="10" t="s">
        <v>485</v>
      </c>
      <c r="PR2294" s="10" t="s">
        <v>485</v>
      </c>
      <c r="PS2294" s="10" t="s">
        <v>485</v>
      </c>
      <c r="PT2294" s="10" t="s">
        <v>485</v>
      </c>
      <c r="PU2294" s="10" t="s">
        <v>485</v>
      </c>
      <c r="QJ2294" s="10" t="s">
        <v>464</v>
      </c>
      <c r="QL2294" s="10">
        <v>12.459666666666999</v>
      </c>
      <c r="QM2294" s="10" t="s">
        <v>839</v>
      </c>
      <c r="RF2294" s="10">
        <v>1</v>
      </c>
      <c r="RH2294" s="15">
        <f>IFERROR(AVERAGE(INDEX('[1]DO NOT TOUCH Préparation'!$T$1:$T$5,MATCH('DO NOT TOUCH - inputExtraction'!$CX2294,'[1]DO NOT TOUCH Préparation'!$S$1:$S$5,0)),INDEX('[1]DO NOT TOUCH Préparation'!$T$1:$T$5,MATCH('DO NOT TOUCH - inputExtraction'!$CY2294,'[1]DO NOT TOUCH Préparation'!$S$1:$S$5,0)),INDEX('[1]DO NOT TOUCH Préparation'!$T$1:$T$5,MATCH('DO NOT TOUCH - inputExtraction'!$CZ2294,'[1]DO NOT TOUCH Préparation'!$S$1:$S$5,0)),INDEX('[1]DO NOT TOUCH Préparation'!$T$1:$T$5,MATCH('DO NOT TOUCH - inputExtraction'!$DA2294,'[1]DO NOT TOUCH Préparation'!$S$1:$S$5,0)),INDEX('[1]DO NOT TOUCH Préparation'!$T$1:$T$5,MATCH('DO NOT TOUCH - inputExtraction'!$DB2294,'[1]DO NOT TOUCH Préparation'!$S$1:$S$5,0))),"")</f>
        <v>2.8</v>
      </c>
      <c r="RI2294" s="13">
        <f>IFERROR(AVERAGE(INDEX('[1]DO NOT TOUCH Préparation'!$T$1:$T$5,MATCH($DC2294,'[1]DO NOT TOUCH Préparation'!$S$1:$S$5,0)),INDEX('[1]DO NOT TOUCH Préparation'!$T$1:$T$5,MATCH('DO NOT TOUCH - inputExtraction'!$DD2294,'[1]DO NOT TOUCH Préparation'!$S$1:$S$5,0)),INDEX('[1]DO NOT TOUCH Préparation'!$T$1:$T$5,MATCH('DO NOT TOUCH - inputExtraction'!$DE2294,'[1]DO NOT TOUCH Préparation'!$S$1:$S$5,0)),INDEX('[1]DO NOT TOUCH Préparation'!$T$1:$T$5,MATCH(DF2294,'[1]DO NOT TOUCH Préparation'!$S$1:$S$5,0)),INDEX('[1]DO NOT TOUCH Préparation'!$T$1:$T$5,MATCH('DO NOT TOUCH - inputExtraction'!$DG2294,'[1]DO NOT TOUCH Préparation'!$S$1:$S$5,0))),"")</f>
        <v>4</v>
      </c>
      <c r="RK2294" s="10">
        <f>VLOOKUP(CX2294,'[1]DO NOT TOUCH Préparation'!$S$1:$T$5,2,0)</f>
        <v>3</v>
      </c>
      <c r="RL2294" s="10">
        <f>VLOOKUP(CY2294,'[1]DO NOT TOUCH Préparation'!$S$1:$T$5,2,0)</f>
        <v>3</v>
      </c>
      <c r="RM2294" s="10">
        <f>VLOOKUP(CZ2294,'[1]DO NOT TOUCH Préparation'!$S$1:$T$5,2,0)</f>
        <v>4</v>
      </c>
      <c r="RN2294" s="10">
        <f>VLOOKUP(DA2294,'[1]DO NOT TOUCH Préparation'!$S$1:$T$5,2,0)</f>
        <v>1</v>
      </c>
      <c r="RO2294" s="10">
        <f>VLOOKUP(DB2294,'[1]DO NOT TOUCH Préparation'!$S$1:$T$5,2,0)</f>
        <v>3</v>
      </c>
      <c r="RP2294" s="10">
        <f>VLOOKUP(DC2294,'[1]DO NOT TOUCH Préparation'!$S$1:$T$5,2,0)</f>
        <v>4</v>
      </c>
      <c r="RQ2294" s="10">
        <f>VLOOKUP(DD2294,'[1]DO NOT TOUCH Préparation'!$S$1:$T$5,2,0)</f>
        <v>4</v>
      </c>
      <c r="RR2294" s="10">
        <f>VLOOKUP(DE2294,'[1]DO NOT TOUCH Préparation'!$S$1:$T$5,2,0)</f>
        <v>4</v>
      </c>
      <c r="RS2294" s="10">
        <f>VLOOKUP(DF2294,'[1]DO NOT TOUCH Préparation'!$S$1:$T$5,2,0)</f>
        <v>4</v>
      </c>
      <c r="RT2294" s="10">
        <f>VLOOKUP(DG2294,'[1]DO NOT TOUCH Préparation'!$S$1:$T$5,2,0)</f>
        <v>4</v>
      </c>
      <c r="RV2294" s="5" t="str">
        <f>IF(CF2294&lt;&gt;"",CF2294,"")</f>
        <v>6% à 20%</v>
      </c>
      <c r="RW2294" s="5" t="str">
        <f>IF(CK2294&lt;&gt;"",CK2294,"")</f>
        <v>21% à 50%</v>
      </c>
      <c r="RX2294" s="5" t="str">
        <f t="shared" si="36"/>
        <v>Inférieur ou égal à 5%</v>
      </c>
      <c r="RZ2294" s="5" cm="1">
        <f t="array" ref="RZ2294">IFERROR(INDEX('[1]DO NOT TOUCH Préparation'!$W$2:$W$7,MATCH('DO NOT TOUCH - inputExtraction'!RV2294,'[1]DO NOT TOUCH Préparation'!$V$2:$V$7,0),),"1")</f>
        <v>3</v>
      </c>
      <c r="SA2294" s="5" cm="1">
        <f t="array" ref="SA2294">IFERROR(INDEX('[1]DO NOT TOUCH Préparation'!$W$2:$W$7,MATCH('DO NOT TOUCH - inputExtraction'!RW2294,'[1]DO NOT TOUCH Préparation'!$V$2:$V$7,0),),"1")</f>
        <v>4</v>
      </c>
      <c r="SB2294" s="5" cm="1">
        <f t="array" ref="SB2294">IFERROR(INDEX('[1]DO NOT TOUCH Préparation'!$W$2:$W$7,MATCH('DO NOT TOUCH - inputExtraction'!RX2294,'[1]DO NOT TOUCH Préparation'!$V$2:$V$7,0),),"1")</f>
        <v>2</v>
      </c>
      <c r="SD2294" s="5">
        <v>1</v>
      </c>
      <c r="SF2294" s="5">
        <f>IFERROR(VLOOKUP(H2294,'[1]DO NOT TOUCH Préparation'!$CL$2:$CM$9,2,0),"")</f>
        <v>5</v>
      </c>
      <c r="SG2294" s="5">
        <f>IFERROR(VLOOKUP(K2294,'[1]DO NOT TOUCH Préparation'!$CT$2:$CU$10,2,0),"")</f>
        <v>4</v>
      </c>
      <c r="SH2294" s="5">
        <f>IFERROR(VLOOKUP(L2294,'[1]DO NOT TOUCH Préparation'!$CX$2:$CY$6,2,0),"")</f>
        <v>3</v>
      </c>
    </row>
    <row r="2295" spans="1:502" ht="14.4" x14ac:dyDescent="0.3">
      <c r="A2295" s="4">
        <v>3026</v>
      </c>
      <c r="B2295" s="4" t="s">
        <v>5324</v>
      </c>
      <c r="C2295" s="4" t="s">
        <v>717</v>
      </c>
      <c r="D2295" s="4" t="s">
        <v>438</v>
      </c>
      <c r="E2295" s="4" t="s">
        <v>468</v>
      </c>
      <c r="F2295" s="10" t="s">
        <v>561</v>
      </c>
      <c r="G2295" s="10" t="s">
        <v>503</v>
      </c>
      <c r="H2295" s="7" t="s">
        <v>504</v>
      </c>
      <c r="I2295" s="7">
        <v>54</v>
      </c>
      <c r="J2295" s="7" t="s">
        <v>443</v>
      </c>
      <c r="K2295" s="7" t="s">
        <v>471</v>
      </c>
      <c r="L2295" s="7" t="s">
        <v>472</v>
      </c>
      <c r="M2295" s="7">
        <v>3</v>
      </c>
      <c r="N2295" s="12">
        <v>0</v>
      </c>
      <c r="O2295" s="12">
        <v>0</v>
      </c>
      <c r="P2295" s="7">
        <v>0</v>
      </c>
      <c r="Q2295" s="7">
        <v>0</v>
      </c>
      <c r="R2295" s="7">
        <v>1</v>
      </c>
      <c r="S2295" s="12">
        <v>0</v>
      </c>
      <c r="T2295" s="7">
        <v>1</v>
      </c>
      <c r="U2295" s="12">
        <v>0</v>
      </c>
      <c r="V2295" s="7">
        <v>2</v>
      </c>
      <c r="W2295" s="7">
        <v>1</v>
      </c>
      <c r="AB2295" s="7">
        <v>3</v>
      </c>
      <c r="AC2295" s="10" t="s">
        <v>558</v>
      </c>
      <c r="AD2295" s="10">
        <v>0</v>
      </c>
      <c r="AE2295" s="10">
        <v>1</v>
      </c>
      <c r="AF2295" s="10">
        <v>0</v>
      </c>
      <c r="AG2295" s="10">
        <v>0</v>
      </c>
      <c r="AH2295" s="10">
        <v>0</v>
      </c>
      <c r="AI2295" s="10">
        <v>1</v>
      </c>
      <c r="AJ2295" s="10">
        <v>0</v>
      </c>
      <c r="AK2295" s="10">
        <v>0</v>
      </c>
      <c r="AM2295" s="10">
        <v>0</v>
      </c>
      <c r="AN2295" s="10">
        <v>0</v>
      </c>
      <c r="AO2295" s="10">
        <v>0</v>
      </c>
      <c r="AP2295" s="10">
        <v>0</v>
      </c>
      <c r="AQ2295" s="10">
        <v>1</v>
      </c>
      <c r="AR2295" s="10">
        <v>0</v>
      </c>
      <c r="AS2295" s="10">
        <v>0</v>
      </c>
      <c r="AT2295" s="10">
        <v>0</v>
      </c>
      <c r="AU2295" s="10">
        <v>0</v>
      </c>
      <c r="AV2295" s="10">
        <v>0</v>
      </c>
      <c r="AW2295" s="10">
        <v>0</v>
      </c>
      <c r="AX2295" s="10">
        <v>0</v>
      </c>
      <c r="AY2295" s="10">
        <v>0</v>
      </c>
      <c r="AZ2295" s="10">
        <v>0</v>
      </c>
      <c r="CB2295" s="10">
        <v>0</v>
      </c>
      <c r="CC2295" s="10">
        <v>0</v>
      </c>
      <c r="CE2295" s="7" t="s">
        <v>513</v>
      </c>
      <c r="CF2295" s="7" t="s">
        <v>448</v>
      </c>
      <c r="CG2295" s="7" t="s">
        <v>475</v>
      </c>
      <c r="CH2295" s="7">
        <v>4</v>
      </c>
      <c r="CI2295" s="7">
        <v>4</v>
      </c>
      <c r="CJ2295" s="7">
        <v>4</v>
      </c>
      <c r="CK2295" s="7" t="s">
        <v>448</v>
      </c>
      <c r="CL2295" s="7" t="s">
        <v>475</v>
      </c>
      <c r="CM2295" s="7">
        <v>4</v>
      </c>
      <c r="CN2295" s="7">
        <v>4</v>
      </c>
      <c r="CO2295" s="7">
        <v>4</v>
      </c>
      <c r="CP2295" s="7" t="s">
        <v>450</v>
      </c>
      <c r="CX2295" t="s">
        <v>451</v>
      </c>
      <c r="CY2295" t="s">
        <v>451</v>
      </c>
      <c r="CZ2295" t="s">
        <v>453</v>
      </c>
      <c r="DA2295" t="s">
        <v>452</v>
      </c>
      <c r="DB2295" t="s">
        <v>451</v>
      </c>
      <c r="DC2295" t="s">
        <v>451</v>
      </c>
      <c r="DD2295" t="s">
        <v>495</v>
      </c>
      <c r="DE2295" t="s">
        <v>451</v>
      </c>
      <c r="DF2295" t="s">
        <v>451</v>
      </c>
      <c r="DG2295" t="s">
        <v>451</v>
      </c>
      <c r="DH2295" t="s">
        <v>454</v>
      </c>
      <c r="DI2295" t="s">
        <v>537</v>
      </c>
      <c r="DJ2295" t="s">
        <v>454</v>
      </c>
      <c r="DL2295" t="s">
        <v>454</v>
      </c>
      <c r="DM2295" t="s">
        <v>454</v>
      </c>
      <c r="DO2295" t="s">
        <v>454</v>
      </c>
      <c r="DP2295" t="s">
        <v>455</v>
      </c>
      <c r="DQ2295" t="s">
        <v>454</v>
      </c>
      <c r="DR2295" s="7" t="s">
        <v>456</v>
      </c>
      <c r="DS2295" s="7" t="s">
        <v>456</v>
      </c>
      <c r="DT2295" s="7" t="s">
        <v>456</v>
      </c>
      <c r="DV2295" s="7" t="s">
        <v>456</v>
      </c>
      <c r="DW2295" s="7" t="s">
        <v>456</v>
      </c>
      <c r="DY2295" s="7" t="s">
        <v>479</v>
      </c>
      <c r="DZ2295" s="7" t="s">
        <v>479</v>
      </c>
      <c r="EA2295" s="7" t="s">
        <v>456</v>
      </c>
      <c r="EB2295">
        <v>4</v>
      </c>
      <c r="EC2295">
        <v>4</v>
      </c>
      <c r="ED2295">
        <v>4</v>
      </c>
      <c r="EF2295">
        <v>4</v>
      </c>
      <c r="EG2295">
        <v>4</v>
      </c>
      <c r="EI2295">
        <v>4</v>
      </c>
      <c r="EJ2295">
        <v>4</v>
      </c>
      <c r="EK2295">
        <v>4</v>
      </c>
      <c r="EL2295" s="6"/>
      <c r="EQ2295">
        <v>1</v>
      </c>
      <c r="ER2295">
        <v>1</v>
      </c>
      <c r="ES2295">
        <v>0</v>
      </c>
      <c r="ET2295">
        <v>0</v>
      </c>
      <c r="EU2295">
        <v>0</v>
      </c>
      <c r="HT2295">
        <v>1</v>
      </c>
      <c r="IJ2295">
        <v>1</v>
      </c>
      <c r="IP2295">
        <v>1</v>
      </c>
      <c r="IW2295">
        <v>1</v>
      </c>
      <c r="JG2295">
        <v>1</v>
      </c>
      <c r="JI2295">
        <v>2</v>
      </c>
      <c r="JJ2295">
        <v>3</v>
      </c>
      <c r="JL2295">
        <v>1</v>
      </c>
      <c r="JN2295">
        <v>2</v>
      </c>
      <c r="JO2295">
        <v>3</v>
      </c>
      <c r="JX2295">
        <v>3</v>
      </c>
      <c r="KA2295">
        <v>1</v>
      </c>
      <c r="KB2295">
        <v>2</v>
      </c>
      <c r="KE2295">
        <v>1</v>
      </c>
      <c r="KF2295">
        <v>2</v>
      </c>
      <c r="KG2295">
        <v>3</v>
      </c>
      <c r="KJ2295">
        <v>1</v>
      </c>
      <c r="KK2295">
        <v>2</v>
      </c>
      <c r="KL2295">
        <v>3</v>
      </c>
      <c r="KP2295">
        <v>4</v>
      </c>
      <c r="KQ2295">
        <v>2</v>
      </c>
      <c r="KR2295">
        <v>3</v>
      </c>
      <c r="KS2295">
        <v>4</v>
      </c>
      <c r="KT2295">
        <v>3</v>
      </c>
      <c r="KW2295">
        <v>2</v>
      </c>
      <c r="KY2295">
        <v>1</v>
      </c>
      <c r="LB2295">
        <v>3</v>
      </c>
      <c r="LE2295">
        <v>3</v>
      </c>
      <c r="LG2295">
        <v>2</v>
      </c>
      <c r="LJ2295">
        <v>1</v>
      </c>
      <c r="LQ2295">
        <v>3</v>
      </c>
      <c r="LS2295">
        <v>2</v>
      </c>
      <c r="LT2295">
        <v>1</v>
      </c>
      <c r="MA2295">
        <v>3</v>
      </c>
      <c r="MD2295">
        <v>1</v>
      </c>
      <c r="MF2295">
        <v>2</v>
      </c>
      <c r="MN2295">
        <v>1</v>
      </c>
      <c r="MP2295">
        <v>2</v>
      </c>
      <c r="MQ2295">
        <v>3</v>
      </c>
      <c r="MS2295" s="7" t="s">
        <v>458</v>
      </c>
      <c r="MT2295" s="7" t="s">
        <v>459</v>
      </c>
      <c r="MU2295" s="7" t="s">
        <v>458</v>
      </c>
      <c r="MV2295" s="7" t="s">
        <v>458</v>
      </c>
      <c r="MW2295" s="7" t="s">
        <v>458</v>
      </c>
      <c r="MX2295" s="7" t="s">
        <v>458</v>
      </c>
      <c r="MY2295" s="7" t="s">
        <v>458</v>
      </c>
      <c r="MZ2295" s="7" t="s">
        <v>458</v>
      </c>
      <c r="NA2295" s="7" t="s">
        <v>458</v>
      </c>
      <c r="NB2295" s="7" t="s">
        <v>458</v>
      </c>
      <c r="NC2295" s="7" t="s">
        <v>458</v>
      </c>
      <c r="ND2295" s="7" t="s">
        <v>483</v>
      </c>
      <c r="NE2295" s="7" t="s">
        <v>458</v>
      </c>
      <c r="NF2295" s="7" t="s">
        <v>458</v>
      </c>
      <c r="NG2295" s="7" t="s">
        <v>458</v>
      </c>
      <c r="NH2295" s="7" t="s">
        <v>458</v>
      </c>
      <c r="NI2295" s="7" t="s">
        <v>458</v>
      </c>
      <c r="NJ2295" s="7" t="s">
        <v>458</v>
      </c>
      <c r="NK2295" s="7" t="s">
        <v>483</v>
      </c>
      <c r="NL2295" s="7" t="s">
        <v>483</v>
      </c>
      <c r="NM2295" t="s">
        <v>498</v>
      </c>
      <c r="NN2295" t="s">
        <v>485</v>
      </c>
      <c r="NO2295" t="s">
        <v>485</v>
      </c>
      <c r="NP2295" t="s">
        <v>485</v>
      </c>
      <c r="NQ2295" t="s">
        <v>485</v>
      </c>
      <c r="NR2295" t="s">
        <v>485</v>
      </c>
      <c r="NS2295" t="s">
        <v>463</v>
      </c>
      <c r="NT2295" t="s">
        <v>485</v>
      </c>
      <c r="NU2295" t="s">
        <v>485</v>
      </c>
      <c r="NV2295" t="s">
        <v>463</v>
      </c>
      <c r="NW2295" t="s">
        <v>485</v>
      </c>
      <c r="NX2295" t="s">
        <v>485</v>
      </c>
      <c r="NY2295" t="s">
        <v>485</v>
      </c>
      <c r="NZ2295" t="s">
        <v>462</v>
      </c>
      <c r="OA2295" t="s">
        <v>485</v>
      </c>
      <c r="OB2295" t="s">
        <v>485</v>
      </c>
      <c r="OC2295" t="s">
        <v>463</v>
      </c>
      <c r="OD2295" t="s">
        <v>499</v>
      </c>
      <c r="OE2295" t="s">
        <v>462</v>
      </c>
      <c r="OF2295" t="s">
        <v>462</v>
      </c>
      <c r="OG2295" t="s">
        <v>485</v>
      </c>
      <c r="QJ2295" s="10" t="s">
        <v>464</v>
      </c>
      <c r="QL2295" s="10">
        <v>10.271283333333001</v>
      </c>
      <c r="QM2295" s="10" t="s">
        <v>465</v>
      </c>
      <c r="QQ2295" s="10" t="s">
        <v>736</v>
      </c>
      <c r="RF2295" s="10">
        <v>1</v>
      </c>
      <c r="RH2295" s="15">
        <f>IFERROR(AVERAGE(INDEX('[1]DO NOT TOUCH Préparation'!$T$1:$T$5,MATCH('DO NOT TOUCH - inputExtraction'!$CX2295,'[1]DO NOT TOUCH Préparation'!$S$1:$S$5,0)),INDEX('[1]DO NOT TOUCH Préparation'!$T$1:$T$5,MATCH('DO NOT TOUCH - inputExtraction'!$CY2295,'[1]DO NOT TOUCH Préparation'!$S$1:$S$5,0)),INDEX('[1]DO NOT TOUCH Préparation'!$T$1:$T$5,MATCH('DO NOT TOUCH - inputExtraction'!$CZ2295,'[1]DO NOT TOUCH Préparation'!$S$1:$S$5,0)),INDEX('[1]DO NOT TOUCH Préparation'!$T$1:$T$5,MATCH('DO NOT TOUCH - inputExtraction'!$DA2295,'[1]DO NOT TOUCH Préparation'!$S$1:$S$5,0)),INDEX('[1]DO NOT TOUCH Préparation'!$T$1:$T$5,MATCH('DO NOT TOUCH - inputExtraction'!$DB2295,'[1]DO NOT TOUCH Préparation'!$S$1:$S$5,0))),"")</f>
        <v>4</v>
      </c>
      <c r="RI2295" s="13">
        <f>IFERROR(AVERAGE(INDEX('[1]DO NOT TOUCH Préparation'!$T$1:$T$5,MATCH($DC2295,'[1]DO NOT TOUCH Préparation'!$S$1:$S$5,0)),INDEX('[1]DO NOT TOUCH Préparation'!$T$1:$T$5,MATCH('DO NOT TOUCH - inputExtraction'!$DD2295,'[1]DO NOT TOUCH Préparation'!$S$1:$S$5,0)),INDEX('[1]DO NOT TOUCH Préparation'!$T$1:$T$5,MATCH('DO NOT TOUCH - inputExtraction'!$DE2295,'[1]DO NOT TOUCH Préparation'!$S$1:$S$5,0)),INDEX('[1]DO NOT TOUCH Préparation'!$T$1:$T$5,MATCH(DF2295,'[1]DO NOT TOUCH Préparation'!$S$1:$S$5,0)),INDEX('[1]DO NOT TOUCH Préparation'!$T$1:$T$5,MATCH('DO NOT TOUCH - inputExtraction'!$DG2295,'[1]DO NOT TOUCH Préparation'!$S$1:$S$5,0))),"")</f>
        <v>3.6</v>
      </c>
      <c r="RK2295" s="10">
        <f>VLOOKUP(CX2295,'[1]DO NOT TOUCH Préparation'!$S$1:$T$5,2,0)</f>
        <v>4</v>
      </c>
      <c r="RL2295" s="10">
        <f>VLOOKUP(CY2295,'[1]DO NOT TOUCH Préparation'!$S$1:$T$5,2,0)</f>
        <v>4</v>
      </c>
      <c r="RM2295" s="10">
        <f>VLOOKUP(CZ2295,'[1]DO NOT TOUCH Préparation'!$S$1:$T$5,2,0)</f>
        <v>5</v>
      </c>
      <c r="RN2295" s="10">
        <f>VLOOKUP(DA2295,'[1]DO NOT TOUCH Préparation'!$S$1:$T$5,2,0)</f>
        <v>3</v>
      </c>
      <c r="RO2295" s="10">
        <f>VLOOKUP(DB2295,'[1]DO NOT TOUCH Préparation'!$S$1:$T$5,2,0)</f>
        <v>4</v>
      </c>
      <c r="RP2295" s="10">
        <f>VLOOKUP(DC2295,'[1]DO NOT TOUCH Préparation'!$S$1:$T$5,2,0)</f>
        <v>4</v>
      </c>
      <c r="RQ2295" s="10">
        <f>VLOOKUP(DD2295,'[1]DO NOT TOUCH Préparation'!$S$1:$T$5,2,0)</f>
        <v>2</v>
      </c>
      <c r="RR2295" s="10">
        <f>VLOOKUP(DE2295,'[1]DO NOT TOUCH Préparation'!$S$1:$T$5,2,0)</f>
        <v>4</v>
      </c>
      <c r="RS2295" s="10">
        <f>VLOOKUP(DF2295,'[1]DO NOT TOUCH Préparation'!$S$1:$T$5,2,0)</f>
        <v>4</v>
      </c>
      <c r="RT2295" s="10">
        <f>VLOOKUP(DG2295,'[1]DO NOT TOUCH Préparation'!$S$1:$T$5,2,0)</f>
        <v>4</v>
      </c>
      <c r="RV2295" s="5" t="str">
        <f>IF(CF2295&lt;&gt;"",CF2295,"")</f>
        <v>6% à 20%</v>
      </c>
      <c r="RW2295" s="5" t="str">
        <f>IF(CK2295&lt;&gt;"",CK2295,"")</f>
        <v>6% à 20%</v>
      </c>
      <c r="RX2295" s="5" t="str">
        <f t="shared" si="36"/>
        <v>Je n’achète pas de produits à base végétale (soja, amande, avoine…)</v>
      </c>
      <c r="RZ2295" s="5" cm="1">
        <f t="array" ref="RZ2295">IFERROR(INDEX('[1]DO NOT TOUCH Préparation'!$W$2:$W$7,MATCH('DO NOT TOUCH - inputExtraction'!RV2295,'[1]DO NOT TOUCH Préparation'!$V$2:$V$7,0),),"1")</f>
        <v>3</v>
      </c>
      <c r="SA2295" s="5" cm="1">
        <f t="array" ref="SA2295">IFERROR(INDEX('[1]DO NOT TOUCH Préparation'!$W$2:$W$7,MATCH('DO NOT TOUCH - inputExtraction'!RW2295,'[1]DO NOT TOUCH Préparation'!$V$2:$V$7,0),),"1")</f>
        <v>3</v>
      </c>
      <c r="SB2295" s="5" t="str" cm="1">
        <f t="array" ref="SB2295">IFERROR(INDEX('[1]DO NOT TOUCH Préparation'!$W$2:$W$7,MATCH('DO NOT TOUCH - inputExtraction'!RX2295,'[1]DO NOT TOUCH Préparation'!$V$2:$V$7,0),),"1")</f>
        <v>1</v>
      </c>
      <c r="SD2295" s="5">
        <v>1</v>
      </c>
      <c r="SF2295" s="5">
        <f>IFERROR(VLOOKUP(H2295,'[1]DO NOT TOUCH Préparation'!$CL$2:$CM$9,2,0),"")</f>
        <v>2</v>
      </c>
      <c r="SG2295" s="5">
        <f>IFERROR(VLOOKUP(K2295,'[1]DO NOT TOUCH Préparation'!$CT$2:$CU$10,2,0),"")</f>
        <v>1</v>
      </c>
      <c r="SH2295" s="5">
        <f>IFERROR(VLOOKUP(L2295,'[1]DO NOT TOUCH Préparation'!$CX$2:$CY$6,2,0),"")</f>
        <v>2</v>
      </c>
    </row>
    <row r="2296" spans="1:502" ht="14.4" x14ac:dyDescent="0.3">
      <c r="A2296" s="4">
        <v>3027</v>
      </c>
      <c r="B2296" s="4" t="s">
        <v>5325</v>
      </c>
      <c r="C2296" s="4" t="s">
        <v>5326</v>
      </c>
      <c r="D2296" s="4" t="s">
        <v>438</v>
      </c>
      <c r="E2296" s="4" t="s">
        <v>468</v>
      </c>
      <c r="F2296" s="10" t="s">
        <v>440</v>
      </c>
      <c r="G2296" s="10" t="s">
        <v>441</v>
      </c>
      <c r="H2296" s="7" t="s">
        <v>442</v>
      </c>
      <c r="I2296" s="7">
        <v>38</v>
      </c>
      <c r="J2296" s="7" t="s">
        <v>505</v>
      </c>
      <c r="K2296" s="7" t="s">
        <v>522</v>
      </c>
      <c r="L2296" s="7" t="s">
        <v>492</v>
      </c>
      <c r="M2296" s="7">
        <v>4</v>
      </c>
      <c r="N2296" s="12">
        <v>1</v>
      </c>
      <c r="O2296" s="12">
        <v>0</v>
      </c>
      <c r="P2296" s="7">
        <v>0</v>
      </c>
      <c r="Q2296" s="7">
        <v>1</v>
      </c>
      <c r="R2296" s="7">
        <v>1</v>
      </c>
      <c r="S2296" s="12">
        <v>0</v>
      </c>
      <c r="T2296" s="7">
        <v>1</v>
      </c>
      <c r="U2296" s="12">
        <v>0</v>
      </c>
      <c r="V2296" s="7">
        <v>1</v>
      </c>
      <c r="W2296" s="7">
        <v>2</v>
      </c>
      <c r="Y2296" s="7">
        <v>3</v>
      </c>
      <c r="AC2296" s="10" t="s">
        <v>536</v>
      </c>
      <c r="AD2296" s="10">
        <v>0</v>
      </c>
      <c r="AE2296" s="10">
        <v>0</v>
      </c>
      <c r="AF2296" s="10">
        <v>0</v>
      </c>
      <c r="AG2296" s="10">
        <v>0</v>
      </c>
      <c r="AH2296" s="10">
        <v>0</v>
      </c>
      <c r="AI2296" s="10">
        <v>0</v>
      </c>
      <c r="AJ2296" s="10">
        <v>1</v>
      </c>
      <c r="AK2296" s="10">
        <v>0</v>
      </c>
      <c r="AM2296" s="10">
        <v>0</v>
      </c>
      <c r="AN2296" s="10">
        <v>1</v>
      </c>
      <c r="AO2296" s="10">
        <v>0</v>
      </c>
      <c r="AP2296" s="10">
        <v>0</v>
      </c>
      <c r="AQ2296" s="10">
        <v>0</v>
      </c>
      <c r="AR2296" s="10">
        <v>0</v>
      </c>
      <c r="AS2296" s="10">
        <v>0</v>
      </c>
      <c r="AT2296" s="10">
        <v>0</v>
      </c>
      <c r="AU2296" s="10">
        <v>0</v>
      </c>
      <c r="AV2296" s="10">
        <v>1</v>
      </c>
      <c r="AW2296" s="10">
        <v>0</v>
      </c>
      <c r="AX2296" s="10">
        <v>0</v>
      </c>
      <c r="AY2296" s="10">
        <v>0</v>
      </c>
      <c r="AZ2296" s="10">
        <v>0</v>
      </c>
      <c r="CB2296" s="10">
        <v>0</v>
      </c>
      <c r="CC2296" s="10">
        <v>0</v>
      </c>
      <c r="CE2296" s="7" t="s">
        <v>513</v>
      </c>
      <c r="CF2296" s="7" t="s">
        <v>474</v>
      </c>
      <c r="CG2296" s="7" t="s">
        <v>494</v>
      </c>
      <c r="CH2296" s="7" t="s">
        <v>524</v>
      </c>
      <c r="CI2296" s="7" t="s">
        <v>524</v>
      </c>
      <c r="CJ2296" s="7" t="s">
        <v>524</v>
      </c>
      <c r="CK2296" s="7" t="s">
        <v>474</v>
      </c>
      <c r="CL2296" s="7" t="s">
        <v>494</v>
      </c>
      <c r="CM2296" s="7" t="s">
        <v>524</v>
      </c>
      <c r="CN2296" s="7" t="s">
        <v>524</v>
      </c>
      <c r="CO2296" s="7" t="s">
        <v>524</v>
      </c>
      <c r="CP2296" s="7" t="s">
        <v>450</v>
      </c>
      <c r="CX2296" t="s">
        <v>453</v>
      </c>
      <c r="CY2296" t="s">
        <v>453</v>
      </c>
      <c r="CZ2296" t="s">
        <v>451</v>
      </c>
      <c r="DA2296" t="s">
        <v>451</v>
      </c>
      <c r="DB2296" t="s">
        <v>453</v>
      </c>
      <c r="DC2296" t="s">
        <v>451</v>
      </c>
      <c r="DD2296" t="s">
        <v>451</v>
      </c>
      <c r="DE2296" t="s">
        <v>453</v>
      </c>
      <c r="DF2296" t="s">
        <v>451</v>
      </c>
      <c r="DG2296" t="s">
        <v>451</v>
      </c>
      <c r="DH2296" t="s">
        <v>455</v>
      </c>
      <c r="DI2296" t="s">
        <v>454</v>
      </c>
      <c r="DJ2296" t="s">
        <v>455</v>
      </c>
      <c r="DK2296" t="s">
        <v>455</v>
      </c>
      <c r="DL2296" t="s">
        <v>537</v>
      </c>
      <c r="DM2296" t="s">
        <v>537</v>
      </c>
      <c r="DN2296" t="s">
        <v>455</v>
      </c>
      <c r="DO2296" t="s">
        <v>455</v>
      </c>
      <c r="DP2296" t="s">
        <v>455</v>
      </c>
      <c r="DQ2296" t="s">
        <v>455</v>
      </c>
      <c r="DR2296" s="7" t="s">
        <v>456</v>
      </c>
      <c r="DS2296" s="7" t="s">
        <v>479</v>
      </c>
      <c r="DT2296" s="7" t="s">
        <v>479</v>
      </c>
      <c r="DU2296" s="7" t="s">
        <v>479</v>
      </c>
      <c r="DV2296" s="7" t="s">
        <v>479</v>
      </c>
      <c r="DW2296" s="7" t="s">
        <v>479</v>
      </c>
      <c r="DX2296" s="7" t="s">
        <v>479</v>
      </c>
      <c r="DY2296" s="7" t="s">
        <v>479</v>
      </c>
      <c r="DZ2296" s="7" t="s">
        <v>479</v>
      </c>
      <c r="EA2296" s="7" t="s">
        <v>479</v>
      </c>
      <c r="EB2296" t="s">
        <v>457</v>
      </c>
      <c r="EC2296">
        <v>4</v>
      </c>
      <c r="ED2296">
        <v>4</v>
      </c>
      <c r="EE2296" t="s">
        <v>457</v>
      </c>
      <c r="EF2296">
        <v>4</v>
      </c>
      <c r="EG2296">
        <v>4</v>
      </c>
      <c r="EH2296">
        <v>4</v>
      </c>
      <c r="EI2296" t="s">
        <v>457</v>
      </c>
      <c r="EJ2296" t="s">
        <v>457</v>
      </c>
      <c r="EK2296">
        <v>4</v>
      </c>
      <c r="EL2296" s="6"/>
      <c r="FF2296">
        <v>1</v>
      </c>
      <c r="FG2296">
        <v>0</v>
      </c>
      <c r="FH2296">
        <v>0</v>
      </c>
      <c r="FI2296">
        <v>0</v>
      </c>
      <c r="FJ2296">
        <v>0</v>
      </c>
      <c r="FK2296">
        <v>1</v>
      </c>
      <c r="FL2296">
        <v>0</v>
      </c>
      <c r="FM2296">
        <v>0</v>
      </c>
      <c r="FN2296">
        <v>0</v>
      </c>
      <c r="FO2296">
        <v>0</v>
      </c>
      <c r="II2296">
        <v>2</v>
      </c>
      <c r="IJ2296">
        <v>3</v>
      </c>
      <c r="IK2296">
        <v>1</v>
      </c>
      <c r="IN2296">
        <v>1</v>
      </c>
      <c r="IP2296">
        <v>2</v>
      </c>
      <c r="IR2296">
        <v>3</v>
      </c>
      <c r="IU2296">
        <v>1</v>
      </c>
      <c r="IV2296">
        <v>3</v>
      </c>
      <c r="IW2296">
        <v>2</v>
      </c>
      <c r="IZ2296">
        <v>1</v>
      </c>
      <c r="JB2296">
        <v>2</v>
      </c>
      <c r="JD2296">
        <v>3</v>
      </c>
      <c r="JF2296">
        <v>1</v>
      </c>
      <c r="JH2296">
        <v>2</v>
      </c>
      <c r="JJ2296">
        <v>3</v>
      </c>
      <c r="JL2296">
        <v>1</v>
      </c>
      <c r="JN2296">
        <v>2</v>
      </c>
      <c r="JP2296">
        <v>3</v>
      </c>
      <c r="JR2296">
        <v>1</v>
      </c>
      <c r="JT2296">
        <v>2</v>
      </c>
      <c r="JU2296">
        <v>3</v>
      </c>
      <c r="JY2296">
        <v>1</v>
      </c>
      <c r="JZ2296">
        <v>2</v>
      </c>
      <c r="KB2296">
        <v>3</v>
      </c>
      <c r="KD2296">
        <v>1</v>
      </c>
      <c r="KF2296">
        <v>2</v>
      </c>
      <c r="KH2296">
        <v>3</v>
      </c>
      <c r="KJ2296">
        <v>1</v>
      </c>
      <c r="KM2296">
        <v>2</v>
      </c>
      <c r="KN2296">
        <v>3</v>
      </c>
      <c r="KP2296" t="s">
        <v>480</v>
      </c>
      <c r="KQ2296">
        <v>3</v>
      </c>
      <c r="KR2296">
        <v>4</v>
      </c>
      <c r="KS2296">
        <v>3</v>
      </c>
      <c r="KT2296">
        <v>4</v>
      </c>
      <c r="KU2296">
        <v>1</v>
      </c>
      <c r="KW2296">
        <v>2</v>
      </c>
      <c r="LA2296">
        <v>3</v>
      </c>
      <c r="LF2296">
        <v>1</v>
      </c>
      <c r="LH2296">
        <v>2</v>
      </c>
      <c r="LK2296">
        <v>3</v>
      </c>
      <c r="LP2296">
        <v>1</v>
      </c>
      <c r="LT2296">
        <v>2</v>
      </c>
      <c r="LW2296">
        <v>3</v>
      </c>
      <c r="LZ2296">
        <v>1</v>
      </c>
      <c r="MA2296">
        <v>2</v>
      </c>
      <c r="ME2296">
        <v>3</v>
      </c>
      <c r="MK2296">
        <v>1</v>
      </c>
      <c r="MN2296">
        <v>2</v>
      </c>
      <c r="MQ2296">
        <v>3</v>
      </c>
      <c r="MS2296" s="7" t="s">
        <v>458</v>
      </c>
      <c r="MT2296" s="7" t="s">
        <v>459</v>
      </c>
      <c r="MU2296" s="7" t="s">
        <v>459</v>
      </c>
      <c r="MV2296" s="7" t="s">
        <v>459</v>
      </c>
      <c r="MW2296" s="7" t="s">
        <v>458</v>
      </c>
      <c r="MX2296" s="7" t="s">
        <v>458</v>
      </c>
      <c r="MY2296" s="7" t="s">
        <v>459</v>
      </c>
      <c r="MZ2296" s="7" t="s">
        <v>458</v>
      </c>
      <c r="NA2296" s="7" t="s">
        <v>460</v>
      </c>
      <c r="NB2296" s="7" t="s">
        <v>458</v>
      </c>
      <c r="NC2296" s="7" t="s">
        <v>460</v>
      </c>
      <c r="ND2296" s="7" t="s">
        <v>458</v>
      </c>
      <c r="NE2296" s="7" t="s">
        <v>458</v>
      </c>
      <c r="NF2296" s="7" t="s">
        <v>483</v>
      </c>
      <c r="NG2296" s="7" t="s">
        <v>458</v>
      </c>
      <c r="NH2296" s="7" t="s">
        <v>460</v>
      </c>
      <c r="NI2296" s="7" t="s">
        <v>458</v>
      </c>
      <c r="NJ2296" s="7" t="s">
        <v>458</v>
      </c>
      <c r="NK2296" s="7" t="s">
        <v>460</v>
      </c>
      <c r="NL2296" s="7" t="s">
        <v>458</v>
      </c>
      <c r="NM2296" t="s">
        <v>498</v>
      </c>
      <c r="NN2296" t="s">
        <v>462</v>
      </c>
      <c r="NO2296" t="s">
        <v>462</v>
      </c>
      <c r="NP2296" t="s">
        <v>462</v>
      </c>
      <c r="NQ2296" t="s">
        <v>462</v>
      </c>
      <c r="NR2296" t="s">
        <v>463</v>
      </c>
      <c r="NS2296" t="s">
        <v>462</v>
      </c>
      <c r="NT2296" t="s">
        <v>462</v>
      </c>
      <c r="NU2296" t="s">
        <v>462</v>
      </c>
      <c r="NV2296" t="s">
        <v>462</v>
      </c>
      <c r="NW2296" t="s">
        <v>463</v>
      </c>
      <c r="NX2296" t="s">
        <v>463</v>
      </c>
      <c r="NY2296" t="s">
        <v>462</v>
      </c>
      <c r="NZ2296" t="s">
        <v>462</v>
      </c>
      <c r="OA2296" t="s">
        <v>462</v>
      </c>
      <c r="OB2296" t="s">
        <v>463</v>
      </c>
      <c r="OC2296" t="s">
        <v>462</v>
      </c>
      <c r="OD2296" t="s">
        <v>463</v>
      </c>
      <c r="OE2296" t="s">
        <v>485</v>
      </c>
      <c r="OF2296" t="s">
        <v>462</v>
      </c>
      <c r="OG2296" t="s">
        <v>462</v>
      </c>
      <c r="QJ2296" s="10" t="s">
        <v>464</v>
      </c>
      <c r="QL2296" s="10">
        <v>5.8998666666666999</v>
      </c>
      <c r="QM2296" s="10" t="s">
        <v>465</v>
      </c>
      <c r="QQ2296" s="10" t="s">
        <v>1170</v>
      </c>
      <c r="QR2296" s="10" t="s">
        <v>1170</v>
      </c>
      <c r="RF2296" s="10">
        <v>1</v>
      </c>
      <c r="RH2296" s="15">
        <f>IFERROR(AVERAGE(INDEX('[1]DO NOT TOUCH Préparation'!$T$1:$T$5,MATCH('DO NOT TOUCH - inputExtraction'!$CX2296,'[1]DO NOT TOUCH Préparation'!$S$1:$S$5,0)),INDEX('[1]DO NOT TOUCH Préparation'!$T$1:$T$5,MATCH('DO NOT TOUCH - inputExtraction'!$CY2296,'[1]DO NOT TOUCH Préparation'!$S$1:$S$5,0)),INDEX('[1]DO NOT TOUCH Préparation'!$T$1:$T$5,MATCH('DO NOT TOUCH - inputExtraction'!$CZ2296,'[1]DO NOT TOUCH Préparation'!$S$1:$S$5,0)),INDEX('[1]DO NOT TOUCH Préparation'!$T$1:$T$5,MATCH('DO NOT TOUCH - inputExtraction'!$DA2296,'[1]DO NOT TOUCH Préparation'!$S$1:$S$5,0)),INDEX('[1]DO NOT TOUCH Préparation'!$T$1:$T$5,MATCH('DO NOT TOUCH - inputExtraction'!$DB2296,'[1]DO NOT TOUCH Préparation'!$S$1:$S$5,0))),"")</f>
        <v>4.5999999999999996</v>
      </c>
      <c r="RI2296" s="13">
        <f>IFERROR(AVERAGE(INDEX('[1]DO NOT TOUCH Préparation'!$T$1:$T$5,MATCH($DC2296,'[1]DO NOT TOUCH Préparation'!$S$1:$S$5,0)),INDEX('[1]DO NOT TOUCH Préparation'!$T$1:$T$5,MATCH('DO NOT TOUCH - inputExtraction'!$DD2296,'[1]DO NOT TOUCH Préparation'!$S$1:$S$5,0)),INDEX('[1]DO NOT TOUCH Préparation'!$T$1:$T$5,MATCH('DO NOT TOUCH - inputExtraction'!$DE2296,'[1]DO NOT TOUCH Préparation'!$S$1:$S$5,0)),INDEX('[1]DO NOT TOUCH Préparation'!$T$1:$T$5,MATCH(DF2296,'[1]DO NOT TOUCH Préparation'!$S$1:$S$5,0)),INDEX('[1]DO NOT TOUCH Préparation'!$T$1:$T$5,MATCH('DO NOT TOUCH - inputExtraction'!$DG2296,'[1]DO NOT TOUCH Préparation'!$S$1:$S$5,0))),"")</f>
        <v>4.2</v>
      </c>
      <c r="RK2296" s="10">
        <f>VLOOKUP(CX2296,'[1]DO NOT TOUCH Préparation'!$S$1:$T$5,2,0)</f>
        <v>5</v>
      </c>
      <c r="RL2296" s="10">
        <f>VLOOKUP(CY2296,'[1]DO NOT TOUCH Préparation'!$S$1:$T$5,2,0)</f>
        <v>5</v>
      </c>
      <c r="RM2296" s="10">
        <f>VLOOKUP(CZ2296,'[1]DO NOT TOUCH Préparation'!$S$1:$T$5,2,0)</f>
        <v>4</v>
      </c>
      <c r="RN2296" s="10">
        <f>VLOOKUP(DA2296,'[1]DO NOT TOUCH Préparation'!$S$1:$T$5,2,0)</f>
        <v>4</v>
      </c>
      <c r="RO2296" s="10">
        <f>VLOOKUP(DB2296,'[1]DO NOT TOUCH Préparation'!$S$1:$T$5,2,0)</f>
        <v>5</v>
      </c>
      <c r="RP2296" s="10">
        <f>VLOOKUP(DC2296,'[1]DO NOT TOUCH Préparation'!$S$1:$T$5,2,0)</f>
        <v>4</v>
      </c>
      <c r="RQ2296" s="10">
        <f>VLOOKUP(DD2296,'[1]DO NOT TOUCH Préparation'!$S$1:$T$5,2,0)</f>
        <v>4</v>
      </c>
      <c r="RR2296" s="10">
        <f>VLOOKUP(DE2296,'[1]DO NOT TOUCH Préparation'!$S$1:$T$5,2,0)</f>
        <v>5</v>
      </c>
      <c r="RS2296" s="10">
        <f>VLOOKUP(DF2296,'[1]DO NOT TOUCH Préparation'!$S$1:$T$5,2,0)</f>
        <v>4</v>
      </c>
      <c r="RT2296" s="10">
        <f>VLOOKUP(DG2296,'[1]DO NOT TOUCH Préparation'!$S$1:$T$5,2,0)</f>
        <v>4</v>
      </c>
      <c r="RV2296" s="5" t="str">
        <f>IF(CF2296&lt;&gt;"",CF2296,"")</f>
        <v>Inférieur ou égal à 5%</v>
      </c>
      <c r="RW2296" s="5" t="str">
        <f>IF(CK2296&lt;&gt;"",CK2296,"")</f>
        <v>Inférieur ou égal à 5%</v>
      </c>
      <c r="RX2296" s="5" t="str">
        <f t="shared" si="36"/>
        <v>Je n’achète pas de produits à base végétale (soja, amande, avoine…)</v>
      </c>
      <c r="RZ2296" s="5" cm="1">
        <f t="array" ref="RZ2296">IFERROR(INDEX('[1]DO NOT TOUCH Préparation'!$W$2:$W$7,MATCH('DO NOT TOUCH - inputExtraction'!RV2296,'[1]DO NOT TOUCH Préparation'!$V$2:$V$7,0),),"1")</f>
        <v>2</v>
      </c>
      <c r="SA2296" s="5" cm="1">
        <f t="array" ref="SA2296">IFERROR(INDEX('[1]DO NOT TOUCH Préparation'!$W$2:$W$7,MATCH('DO NOT TOUCH - inputExtraction'!RW2296,'[1]DO NOT TOUCH Préparation'!$V$2:$V$7,0),),"1")</f>
        <v>2</v>
      </c>
      <c r="SB2296" s="5" t="str" cm="1">
        <f t="array" ref="SB2296">IFERROR(INDEX('[1]DO NOT TOUCH Préparation'!$W$2:$W$7,MATCH('DO NOT TOUCH - inputExtraction'!RX2296,'[1]DO NOT TOUCH Préparation'!$V$2:$V$7,0),),"1")</f>
        <v>1</v>
      </c>
      <c r="SD2296" s="5">
        <v>1</v>
      </c>
      <c r="SF2296" s="5">
        <f>IFERROR(VLOOKUP(H2296,'[1]DO NOT TOUCH Préparation'!$CL$2:$CM$9,2,0),"")</f>
        <v>4</v>
      </c>
      <c r="SG2296" s="5">
        <f>IFERROR(VLOOKUP(K2296,'[1]DO NOT TOUCH Préparation'!$CT$2:$CU$10,2,0),"")</f>
        <v>3</v>
      </c>
      <c r="SH2296" s="5">
        <f>IFERROR(VLOOKUP(L2296,'[1]DO NOT TOUCH Préparation'!$CX$2:$CY$6,2,0),"")</f>
        <v>3</v>
      </c>
    </row>
    <row r="2297" spans="1:502" ht="14.4" x14ac:dyDescent="0.3">
      <c r="A2297" s="4">
        <v>3029</v>
      </c>
      <c r="B2297" s="4" t="s">
        <v>5327</v>
      </c>
      <c r="C2297" s="4" t="s">
        <v>708</v>
      </c>
      <c r="D2297" s="4" t="s">
        <v>438</v>
      </c>
      <c r="E2297" s="4" t="s">
        <v>468</v>
      </c>
      <c r="F2297" s="10" t="s">
        <v>709</v>
      </c>
      <c r="G2297" s="10" t="s">
        <v>503</v>
      </c>
      <c r="H2297" s="7" t="s">
        <v>553</v>
      </c>
      <c r="I2297" s="7">
        <v>29</v>
      </c>
      <c r="J2297" s="7" t="s">
        <v>505</v>
      </c>
      <c r="K2297" s="7" t="s">
        <v>545</v>
      </c>
      <c r="L2297" s="7" t="s">
        <v>445</v>
      </c>
      <c r="M2297" s="7">
        <v>5</v>
      </c>
      <c r="N2297" s="12">
        <v>1</v>
      </c>
      <c r="O2297" s="12">
        <v>0</v>
      </c>
      <c r="P2297" s="7">
        <v>0</v>
      </c>
      <c r="Q2297" s="7">
        <v>1</v>
      </c>
      <c r="R2297" s="7">
        <v>1</v>
      </c>
      <c r="S2297" s="12">
        <v>0</v>
      </c>
      <c r="T2297" s="7">
        <v>1</v>
      </c>
      <c r="U2297" s="12">
        <v>0</v>
      </c>
      <c r="V2297" s="7">
        <v>3</v>
      </c>
      <c r="Z2297" s="7">
        <v>2</v>
      </c>
      <c r="AB2297" s="7">
        <v>1</v>
      </c>
      <c r="AC2297" s="10" t="s">
        <v>493</v>
      </c>
      <c r="AD2297" s="10">
        <v>0</v>
      </c>
      <c r="AE2297" s="10">
        <v>0</v>
      </c>
      <c r="AF2297" s="10">
        <v>0</v>
      </c>
      <c r="AG2297" s="10">
        <v>1</v>
      </c>
      <c r="AH2297" s="10">
        <v>0</v>
      </c>
      <c r="AI2297" s="10">
        <v>0</v>
      </c>
      <c r="AJ2297" s="10">
        <v>0</v>
      </c>
      <c r="AK2297" s="10">
        <v>0</v>
      </c>
      <c r="AM2297" s="10">
        <v>0</v>
      </c>
      <c r="AN2297" s="10">
        <v>0</v>
      </c>
      <c r="AO2297" s="10">
        <v>1</v>
      </c>
      <c r="AP2297" s="10">
        <v>0</v>
      </c>
      <c r="AQ2297" s="10">
        <v>0</v>
      </c>
      <c r="AR2297" s="10">
        <v>0</v>
      </c>
      <c r="AS2297" s="10">
        <v>0</v>
      </c>
      <c r="AT2297" s="10">
        <v>0</v>
      </c>
      <c r="AU2297" s="10">
        <v>0</v>
      </c>
      <c r="AV2297" s="10">
        <v>0</v>
      </c>
      <c r="AW2297" s="10">
        <v>1</v>
      </c>
      <c r="AX2297" s="10">
        <v>0</v>
      </c>
      <c r="AY2297" s="10">
        <v>0</v>
      </c>
      <c r="AZ2297" s="10">
        <v>0</v>
      </c>
      <c r="CB2297" s="10">
        <v>0</v>
      </c>
      <c r="CC2297" s="10">
        <v>0</v>
      </c>
      <c r="CE2297" s="7" t="s">
        <v>513</v>
      </c>
      <c r="CF2297" s="7" t="s">
        <v>448</v>
      </c>
      <c r="CG2297" s="7" t="s">
        <v>475</v>
      </c>
      <c r="CH2297" s="7" t="s">
        <v>524</v>
      </c>
      <c r="CI2297" s="7">
        <v>4</v>
      </c>
      <c r="CJ2297" s="7">
        <v>4</v>
      </c>
      <c r="CK2297" s="7" t="s">
        <v>448</v>
      </c>
      <c r="CL2297" s="7" t="s">
        <v>475</v>
      </c>
      <c r="CM2297" s="7">
        <v>4</v>
      </c>
      <c r="CN2297" s="7" t="s">
        <v>524</v>
      </c>
      <c r="CO2297" s="7">
        <v>4</v>
      </c>
      <c r="CP2297" s="7" t="s">
        <v>448</v>
      </c>
      <c r="CQ2297" s="7" t="s">
        <v>475</v>
      </c>
      <c r="CR2297" s="7">
        <v>4</v>
      </c>
      <c r="CS2297" s="7" t="s">
        <v>524</v>
      </c>
      <c r="CT2297" s="7">
        <v>4</v>
      </c>
      <c r="CU2297" s="7" t="s">
        <v>524</v>
      </c>
      <c r="CX2297" t="s">
        <v>451</v>
      </c>
      <c r="CY2297" t="s">
        <v>452</v>
      </c>
      <c r="CZ2297" t="s">
        <v>453</v>
      </c>
      <c r="DA2297" t="s">
        <v>453</v>
      </c>
      <c r="DB2297" t="s">
        <v>453</v>
      </c>
      <c r="DC2297" t="s">
        <v>453</v>
      </c>
      <c r="DD2297" t="s">
        <v>451</v>
      </c>
      <c r="DE2297" t="s">
        <v>453</v>
      </c>
      <c r="DF2297" t="s">
        <v>451</v>
      </c>
      <c r="DG2297" t="s">
        <v>453</v>
      </c>
      <c r="DH2297" t="s">
        <v>537</v>
      </c>
      <c r="DJ2297" t="s">
        <v>455</v>
      </c>
      <c r="DK2297" t="s">
        <v>455</v>
      </c>
      <c r="DL2297" t="s">
        <v>537</v>
      </c>
      <c r="DM2297" t="s">
        <v>537</v>
      </c>
      <c r="DN2297" t="s">
        <v>537</v>
      </c>
      <c r="DO2297" t="s">
        <v>454</v>
      </c>
      <c r="DP2297" t="s">
        <v>454</v>
      </c>
      <c r="DQ2297" t="s">
        <v>454</v>
      </c>
      <c r="DR2297" s="7" t="s">
        <v>456</v>
      </c>
      <c r="DT2297" s="7" t="s">
        <v>479</v>
      </c>
      <c r="DU2297" s="7" t="s">
        <v>479</v>
      </c>
      <c r="DV2297" s="7" t="s">
        <v>456</v>
      </c>
      <c r="DW2297" s="7" t="s">
        <v>456</v>
      </c>
      <c r="DX2297" s="7" t="s">
        <v>479</v>
      </c>
      <c r="DY2297" s="7" t="s">
        <v>479</v>
      </c>
      <c r="DZ2297" s="7" t="s">
        <v>479</v>
      </c>
      <c r="EA2297" s="7" t="s">
        <v>456</v>
      </c>
      <c r="EB2297" t="s">
        <v>457</v>
      </c>
      <c r="ED2297">
        <v>4</v>
      </c>
      <c r="EE2297">
        <v>4</v>
      </c>
      <c r="EF2297" t="s">
        <v>457</v>
      </c>
      <c r="EG2297" t="s">
        <v>457</v>
      </c>
      <c r="EH2297">
        <v>4</v>
      </c>
      <c r="EI2297">
        <v>4</v>
      </c>
      <c r="EJ2297">
        <v>4</v>
      </c>
      <c r="EK2297" t="s">
        <v>457</v>
      </c>
      <c r="EL2297" s="6">
        <v>0</v>
      </c>
      <c r="EM2297">
        <v>1</v>
      </c>
      <c r="EN2297">
        <v>0</v>
      </c>
      <c r="EO2297">
        <v>0</v>
      </c>
      <c r="EP2297">
        <v>0</v>
      </c>
      <c r="FF2297">
        <v>0</v>
      </c>
      <c r="FG2297">
        <v>1</v>
      </c>
      <c r="FH2297">
        <v>0</v>
      </c>
      <c r="FI2297">
        <v>0</v>
      </c>
      <c r="FJ2297">
        <v>0</v>
      </c>
      <c r="FK2297">
        <v>1</v>
      </c>
      <c r="FL2297">
        <v>0</v>
      </c>
      <c r="FM2297">
        <v>0</v>
      </c>
      <c r="FN2297">
        <v>0</v>
      </c>
      <c r="FO2297">
        <v>0</v>
      </c>
      <c r="FP2297">
        <v>0</v>
      </c>
      <c r="FQ2297">
        <v>1</v>
      </c>
      <c r="FR2297">
        <v>0</v>
      </c>
      <c r="FS2297">
        <v>0</v>
      </c>
      <c r="FT2297">
        <v>0</v>
      </c>
      <c r="IH2297">
        <v>3</v>
      </c>
      <c r="IJ2297">
        <v>1</v>
      </c>
      <c r="IL2297">
        <v>2</v>
      </c>
      <c r="IT2297">
        <v>3</v>
      </c>
      <c r="IU2297">
        <v>1</v>
      </c>
      <c r="IW2297">
        <v>2</v>
      </c>
      <c r="IZ2297">
        <v>3</v>
      </c>
      <c r="JC2297">
        <v>2</v>
      </c>
      <c r="JD2297">
        <v>1</v>
      </c>
      <c r="JG2297">
        <v>3</v>
      </c>
      <c r="JH2297">
        <v>1</v>
      </c>
      <c r="JI2297">
        <v>2</v>
      </c>
      <c r="JM2297">
        <v>3</v>
      </c>
      <c r="JN2297">
        <v>2</v>
      </c>
      <c r="JO2297">
        <v>1</v>
      </c>
      <c r="JS2297">
        <v>3</v>
      </c>
      <c r="JT2297">
        <v>2</v>
      </c>
      <c r="JV2297">
        <v>1</v>
      </c>
      <c r="JX2297">
        <v>3</v>
      </c>
      <c r="JZ2297">
        <v>2</v>
      </c>
      <c r="KB2297">
        <v>1</v>
      </c>
      <c r="KE2297">
        <v>3</v>
      </c>
      <c r="KF2297">
        <v>2</v>
      </c>
      <c r="KG2297">
        <v>1</v>
      </c>
      <c r="KL2297">
        <v>1</v>
      </c>
      <c r="KM2297">
        <v>2</v>
      </c>
      <c r="KN2297">
        <v>3</v>
      </c>
      <c r="KP2297" t="s">
        <v>480</v>
      </c>
      <c r="KQ2297">
        <v>4</v>
      </c>
      <c r="KR2297">
        <v>4</v>
      </c>
      <c r="KS2297">
        <v>4</v>
      </c>
      <c r="KT2297" t="s">
        <v>480</v>
      </c>
      <c r="KU2297">
        <v>2</v>
      </c>
      <c r="KW2297">
        <v>3</v>
      </c>
      <c r="KY2297">
        <v>1</v>
      </c>
      <c r="LG2297">
        <v>3</v>
      </c>
      <c r="LI2297">
        <v>2</v>
      </c>
      <c r="LL2297">
        <v>1</v>
      </c>
      <c r="LS2297">
        <v>3</v>
      </c>
      <c r="LT2297">
        <v>2</v>
      </c>
      <c r="LV2297">
        <v>1</v>
      </c>
      <c r="LY2297">
        <v>3</v>
      </c>
      <c r="MC2297">
        <v>1</v>
      </c>
      <c r="MD2297">
        <v>2</v>
      </c>
      <c r="MK2297">
        <v>3</v>
      </c>
      <c r="MM2297">
        <v>2</v>
      </c>
      <c r="MP2297">
        <v>1</v>
      </c>
      <c r="MS2297" s="7" t="s">
        <v>458</v>
      </c>
      <c r="MT2297" s="7" t="s">
        <v>460</v>
      </c>
      <c r="MU2297" s="7" t="s">
        <v>458</v>
      </c>
      <c r="MV2297" s="7" t="s">
        <v>458</v>
      </c>
      <c r="MW2297" s="7" t="s">
        <v>459</v>
      </c>
      <c r="MX2297" s="7" t="s">
        <v>458</v>
      </c>
      <c r="MY2297" s="7" t="s">
        <v>458</v>
      </c>
      <c r="MZ2297" s="7" t="s">
        <v>458</v>
      </c>
      <c r="NA2297" s="7" t="s">
        <v>459</v>
      </c>
      <c r="NB2297" s="7" t="s">
        <v>459</v>
      </c>
      <c r="NC2297" s="7" t="s">
        <v>483</v>
      </c>
      <c r="ND2297" s="7" t="s">
        <v>483</v>
      </c>
      <c r="NE2297" s="7" t="s">
        <v>458</v>
      </c>
      <c r="NF2297" s="7" t="s">
        <v>458</v>
      </c>
      <c r="NG2297" s="7" t="s">
        <v>458</v>
      </c>
      <c r="NH2297" s="7" t="s">
        <v>460</v>
      </c>
      <c r="NI2297" s="7" t="s">
        <v>458</v>
      </c>
      <c r="NJ2297" s="7" t="s">
        <v>458</v>
      </c>
      <c r="NK2297" s="7" t="s">
        <v>458</v>
      </c>
      <c r="NL2297" s="7" t="s">
        <v>458</v>
      </c>
      <c r="NM2297" t="s">
        <v>498</v>
      </c>
      <c r="NN2297" t="s">
        <v>463</v>
      </c>
      <c r="NO2297" t="s">
        <v>462</v>
      </c>
      <c r="NP2297" t="s">
        <v>499</v>
      </c>
      <c r="NQ2297" t="s">
        <v>499</v>
      </c>
      <c r="NR2297" t="s">
        <v>499</v>
      </c>
      <c r="NS2297" t="s">
        <v>462</v>
      </c>
      <c r="NT2297" t="s">
        <v>499</v>
      </c>
      <c r="NU2297" t="s">
        <v>499</v>
      </c>
      <c r="NV2297" t="s">
        <v>499</v>
      </c>
      <c r="NW2297" t="s">
        <v>499</v>
      </c>
      <c r="NX2297" t="s">
        <v>499</v>
      </c>
      <c r="NY2297" t="s">
        <v>499</v>
      </c>
      <c r="NZ2297" t="s">
        <v>499</v>
      </c>
      <c r="OA2297" t="s">
        <v>485</v>
      </c>
      <c r="OB2297" t="s">
        <v>462</v>
      </c>
      <c r="OC2297" t="s">
        <v>499</v>
      </c>
      <c r="OD2297" t="s">
        <v>462</v>
      </c>
      <c r="OE2297" t="s">
        <v>462</v>
      </c>
      <c r="OF2297" t="s">
        <v>462</v>
      </c>
      <c r="OG2297" t="s">
        <v>499</v>
      </c>
      <c r="QJ2297" s="10" t="s">
        <v>464</v>
      </c>
      <c r="QL2297" s="10">
        <v>8.6569666666666993</v>
      </c>
      <c r="QM2297" s="10" t="s">
        <v>465</v>
      </c>
      <c r="QQ2297" s="10" t="s">
        <v>5328</v>
      </c>
      <c r="QR2297" s="10" t="s">
        <v>5329</v>
      </c>
      <c r="RF2297" s="10">
        <v>1</v>
      </c>
      <c r="RH2297" s="15">
        <f>IFERROR(AVERAGE(INDEX('[1]DO NOT TOUCH Préparation'!$T$1:$T$5,MATCH('DO NOT TOUCH - inputExtraction'!$CX2297,'[1]DO NOT TOUCH Préparation'!$S$1:$S$5,0)),INDEX('[1]DO NOT TOUCH Préparation'!$T$1:$T$5,MATCH('DO NOT TOUCH - inputExtraction'!$CY2297,'[1]DO NOT TOUCH Préparation'!$S$1:$S$5,0)),INDEX('[1]DO NOT TOUCH Préparation'!$T$1:$T$5,MATCH('DO NOT TOUCH - inputExtraction'!$CZ2297,'[1]DO NOT TOUCH Préparation'!$S$1:$S$5,0)),INDEX('[1]DO NOT TOUCH Préparation'!$T$1:$T$5,MATCH('DO NOT TOUCH - inputExtraction'!$DA2297,'[1]DO NOT TOUCH Préparation'!$S$1:$S$5,0)),INDEX('[1]DO NOT TOUCH Préparation'!$T$1:$T$5,MATCH('DO NOT TOUCH - inputExtraction'!$DB2297,'[1]DO NOT TOUCH Préparation'!$S$1:$S$5,0))),"")</f>
        <v>4.4000000000000004</v>
      </c>
      <c r="RI2297" s="13">
        <f>IFERROR(AVERAGE(INDEX('[1]DO NOT TOUCH Préparation'!$T$1:$T$5,MATCH($DC2297,'[1]DO NOT TOUCH Préparation'!$S$1:$S$5,0)),INDEX('[1]DO NOT TOUCH Préparation'!$T$1:$T$5,MATCH('DO NOT TOUCH - inputExtraction'!$DD2297,'[1]DO NOT TOUCH Préparation'!$S$1:$S$5,0)),INDEX('[1]DO NOT TOUCH Préparation'!$T$1:$T$5,MATCH('DO NOT TOUCH - inputExtraction'!$DE2297,'[1]DO NOT TOUCH Préparation'!$S$1:$S$5,0)),INDEX('[1]DO NOT TOUCH Préparation'!$T$1:$T$5,MATCH(DF2297,'[1]DO NOT TOUCH Préparation'!$S$1:$S$5,0)),INDEX('[1]DO NOT TOUCH Préparation'!$T$1:$T$5,MATCH('DO NOT TOUCH - inputExtraction'!$DG2297,'[1]DO NOT TOUCH Préparation'!$S$1:$S$5,0))),"")</f>
        <v>4.5999999999999996</v>
      </c>
      <c r="RK2297" s="10">
        <f>VLOOKUP(CX2297,'[1]DO NOT TOUCH Préparation'!$S$1:$T$5,2,0)</f>
        <v>4</v>
      </c>
      <c r="RL2297" s="10">
        <f>VLOOKUP(CY2297,'[1]DO NOT TOUCH Préparation'!$S$1:$T$5,2,0)</f>
        <v>3</v>
      </c>
      <c r="RM2297" s="10">
        <f>VLOOKUP(CZ2297,'[1]DO NOT TOUCH Préparation'!$S$1:$T$5,2,0)</f>
        <v>5</v>
      </c>
      <c r="RN2297" s="10">
        <f>VLOOKUP(DA2297,'[1]DO NOT TOUCH Préparation'!$S$1:$T$5,2,0)</f>
        <v>5</v>
      </c>
      <c r="RO2297" s="10">
        <f>VLOOKUP(DB2297,'[1]DO NOT TOUCH Préparation'!$S$1:$T$5,2,0)</f>
        <v>5</v>
      </c>
      <c r="RP2297" s="10">
        <f>VLOOKUP(DC2297,'[1]DO NOT TOUCH Préparation'!$S$1:$T$5,2,0)</f>
        <v>5</v>
      </c>
      <c r="RQ2297" s="10">
        <f>VLOOKUP(DD2297,'[1]DO NOT TOUCH Préparation'!$S$1:$T$5,2,0)</f>
        <v>4</v>
      </c>
      <c r="RR2297" s="10">
        <f>VLOOKUP(DE2297,'[1]DO NOT TOUCH Préparation'!$S$1:$T$5,2,0)</f>
        <v>5</v>
      </c>
      <c r="RS2297" s="10">
        <f>VLOOKUP(DF2297,'[1]DO NOT TOUCH Préparation'!$S$1:$T$5,2,0)</f>
        <v>4</v>
      </c>
      <c r="RT2297" s="10">
        <f>VLOOKUP(DG2297,'[1]DO NOT TOUCH Préparation'!$S$1:$T$5,2,0)</f>
        <v>5</v>
      </c>
      <c r="RV2297" s="5" t="str">
        <f>IF(CF2297&lt;&gt;"",CF2297,"")</f>
        <v>6% à 20%</v>
      </c>
      <c r="RW2297" s="5" t="str">
        <f>IF(CK2297&lt;&gt;"",CK2297,"")</f>
        <v>6% à 20%</v>
      </c>
      <c r="RX2297" s="5" t="str">
        <f t="shared" si="36"/>
        <v>6% à 20%</v>
      </c>
      <c r="RZ2297" s="5" cm="1">
        <f t="array" ref="RZ2297">IFERROR(INDEX('[1]DO NOT TOUCH Préparation'!$W$2:$W$7,MATCH('DO NOT TOUCH - inputExtraction'!RV2297,'[1]DO NOT TOUCH Préparation'!$V$2:$V$7,0),),"1")</f>
        <v>3</v>
      </c>
      <c r="SA2297" s="5" cm="1">
        <f t="array" ref="SA2297">IFERROR(INDEX('[1]DO NOT TOUCH Préparation'!$W$2:$W$7,MATCH('DO NOT TOUCH - inputExtraction'!RW2297,'[1]DO NOT TOUCH Préparation'!$V$2:$V$7,0),),"1")</f>
        <v>3</v>
      </c>
      <c r="SB2297" s="5" cm="1">
        <f t="array" ref="SB2297">IFERROR(INDEX('[1]DO NOT TOUCH Préparation'!$W$2:$W$7,MATCH('DO NOT TOUCH - inputExtraction'!RX2297,'[1]DO NOT TOUCH Préparation'!$V$2:$V$7,0),),"1")</f>
        <v>3</v>
      </c>
      <c r="SD2297" s="5">
        <v>1</v>
      </c>
      <c r="SF2297" s="5">
        <f>IFERROR(VLOOKUP(H2297,'[1]DO NOT TOUCH Préparation'!$CL$2:$CM$9,2,0),"")</f>
        <v>6</v>
      </c>
      <c r="SG2297" s="5">
        <f>IFERROR(VLOOKUP(K2297,'[1]DO NOT TOUCH Préparation'!$CT$2:$CU$10,2,0),"")</f>
        <v>4</v>
      </c>
      <c r="SH2297" s="5">
        <f>IFERROR(VLOOKUP(L2297,'[1]DO NOT TOUCH Préparation'!$CX$2:$CY$6,2,0),"")</f>
        <v>4</v>
      </c>
    </row>
    <row r="2298" spans="1:502" ht="14.4" x14ac:dyDescent="0.3">
      <c r="A2298" s="4">
        <v>3030</v>
      </c>
      <c r="B2298" s="4" t="s">
        <v>5330</v>
      </c>
      <c r="C2298" s="4" t="s">
        <v>2032</v>
      </c>
      <c r="D2298" s="4" t="s">
        <v>836</v>
      </c>
      <c r="E2298" s="4" t="s">
        <v>468</v>
      </c>
      <c r="F2298" s="10" t="s">
        <v>882</v>
      </c>
      <c r="G2298" s="10" t="s">
        <v>844</v>
      </c>
      <c r="H2298" s="7" t="s">
        <v>521</v>
      </c>
      <c r="I2298" s="7">
        <v>67</v>
      </c>
      <c r="J2298" s="7" t="s">
        <v>554</v>
      </c>
      <c r="K2298" s="7" t="s">
        <v>555</v>
      </c>
      <c r="L2298" s="7" t="s">
        <v>492</v>
      </c>
      <c r="M2298" s="7">
        <v>2</v>
      </c>
      <c r="N2298" s="12">
        <v>0</v>
      </c>
      <c r="O2298" s="12">
        <v>0</v>
      </c>
      <c r="P2298" s="7">
        <v>0</v>
      </c>
      <c r="Q2298" s="7">
        <v>0</v>
      </c>
      <c r="R2298" s="7">
        <v>1</v>
      </c>
      <c r="S2298" s="12">
        <v>0</v>
      </c>
      <c r="T2298" s="7">
        <v>1</v>
      </c>
      <c r="U2298" s="12">
        <v>0</v>
      </c>
      <c r="V2298" s="7">
        <v>3</v>
      </c>
      <c r="W2298" s="7">
        <v>1</v>
      </c>
      <c r="X2298" s="7">
        <v>2</v>
      </c>
      <c r="AC2298" s="10" t="s">
        <v>838</v>
      </c>
      <c r="BJ2298" s="10">
        <v>1</v>
      </c>
      <c r="BK2298" s="10">
        <v>1</v>
      </c>
      <c r="BL2298" s="10">
        <v>0</v>
      </c>
      <c r="BM2298" s="10">
        <v>0</v>
      </c>
      <c r="BN2298" s="10">
        <v>0</v>
      </c>
      <c r="BO2298" s="10">
        <v>0</v>
      </c>
      <c r="BP2298" s="10">
        <v>1</v>
      </c>
      <c r="BQ2298" s="10">
        <v>0</v>
      </c>
      <c r="BR2298" s="10">
        <v>0</v>
      </c>
      <c r="CB2298" s="10">
        <v>0</v>
      </c>
      <c r="CC2298" s="10">
        <v>0</v>
      </c>
      <c r="CE2298" s="7" t="s">
        <v>447</v>
      </c>
      <c r="CF2298" s="7" t="s">
        <v>570</v>
      </c>
      <c r="CG2298" s="7" t="s">
        <v>449</v>
      </c>
      <c r="CH2298" s="7">
        <v>4</v>
      </c>
      <c r="CI2298" s="7">
        <v>4</v>
      </c>
      <c r="CJ2298" s="7">
        <v>4</v>
      </c>
      <c r="CK2298" s="7" t="s">
        <v>570</v>
      </c>
      <c r="CL2298" s="7" t="s">
        <v>475</v>
      </c>
      <c r="CM2298" s="7">
        <v>4</v>
      </c>
      <c r="CN2298" s="7">
        <v>4</v>
      </c>
      <c r="CO2298" s="7">
        <v>3</v>
      </c>
      <c r="CP2298" s="7" t="s">
        <v>450</v>
      </c>
      <c r="CX2298" t="s">
        <v>451</v>
      </c>
      <c r="CY2298" t="s">
        <v>452</v>
      </c>
      <c r="CZ2298" t="s">
        <v>453</v>
      </c>
      <c r="DA2298" t="s">
        <v>495</v>
      </c>
      <c r="DB2298" t="s">
        <v>451</v>
      </c>
      <c r="DC2298" t="s">
        <v>451</v>
      </c>
      <c r="DD2298" t="s">
        <v>495</v>
      </c>
      <c r="DE2298" t="s">
        <v>451</v>
      </c>
      <c r="DF2298" t="s">
        <v>451</v>
      </c>
      <c r="DG2298" t="s">
        <v>452</v>
      </c>
      <c r="DH2298" t="s">
        <v>455</v>
      </c>
      <c r="DJ2298" t="s">
        <v>455</v>
      </c>
      <c r="DL2298" t="s">
        <v>455</v>
      </c>
      <c r="DM2298" t="s">
        <v>455</v>
      </c>
      <c r="DO2298" t="s">
        <v>455</v>
      </c>
      <c r="DP2298" t="s">
        <v>455</v>
      </c>
      <c r="DR2298" s="7" t="s">
        <v>456</v>
      </c>
      <c r="DT2298" s="7" t="s">
        <v>496</v>
      </c>
      <c r="DV2298" s="7" t="s">
        <v>456</v>
      </c>
      <c r="DW2298" s="7" t="s">
        <v>456</v>
      </c>
      <c r="DY2298" s="7" t="s">
        <v>456</v>
      </c>
      <c r="DZ2298" s="7" t="s">
        <v>456</v>
      </c>
      <c r="EB2298">
        <v>4</v>
      </c>
      <c r="ED2298">
        <v>4</v>
      </c>
      <c r="EF2298">
        <v>4</v>
      </c>
      <c r="EG2298">
        <v>4</v>
      </c>
      <c r="EI2298">
        <v>4</v>
      </c>
      <c r="EJ2298">
        <v>4</v>
      </c>
      <c r="EL2298" s="6"/>
      <c r="HF2298">
        <v>2</v>
      </c>
      <c r="HG2298">
        <v>1</v>
      </c>
      <c r="HH2298">
        <v>3</v>
      </c>
      <c r="HR2298">
        <v>2</v>
      </c>
      <c r="HS2298">
        <v>1</v>
      </c>
      <c r="HT2298">
        <v>3</v>
      </c>
      <c r="IH2298">
        <v>2</v>
      </c>
      <c r="IJ2298">
        <v>1</v>
      </c>
      <c r="IK2298">
        <v>3</v>
      </c>
      <c r="IT2298">
        <v>1</v>
      </c>
      <c r="IV2298">
        <v>3</v>
      </c>
      <c r="IW2298">
        <v>2</v>
      </c>
      <c r="JF2298">
        <v>1</v>
      </c>
      <c r="JH2298">
        <v>2</v>
      </c>
      <c r="JI2298">
        <v>3</v>
      </c>
      <c r="JL2298">
        <v>1</v>
      </c>
      <c r="JN2298">
        <v>2</v>
      </c>
      <c r="JQ2298">
        <v>3</v>
      </c>
      <c r="JX2298">
        <v>1</v>
      </c>
      <c r="JZ2298">
        <v>2</v>
      </c>
      <c r="KA2298">
        <v>3</v>
      </c>
      <c r="KD2298">
        <v>1</v>
      </c>
      <c r="KF2298">
        <v>2</v>
      </c>
      <c r="KG2298">
        <v>3</v>
      </c>
      <c r="KP2298">
        <v>4</v>
      </c>
      <c r="KQ2298">
        <v>2</v>
      </c>
      <c r="KR2298">
        <v>4</v>
      </c>
      <c r="KS2298">
        <v>4</v>
      </c>
      <c r="KT2298">
        <v>3</v>
      </c>
      <c r="KW2298">
        <v>1</v>
      </c>
      <c r="KY2298">
        <v>2</v>
      </c>
      <c r="LD2298">
        <v>3</v>
      </c>
      <c r="LG2298">
        <v>1</v>
      </c>
      <c r="LI2298">
        <v>2</v>
      </c>
      <c r="LL2298">
        <v>3</v>
      </c>
      <c r="LQ2298">
        <v>1</v>
      </c>
      <c r="LS2298">
        <v>2</v>
      </c>
      <c r="LV2298">
        <v>3</v>
      </c>
      <c r="MA2298">
        <v>1</v>
      </c>
      <c r="MC2298">
        <v>2</v>
      </c>
      <c r="MG2298">
        <v>3</v>
      </c>
      <c r="MK2298">
        <v>2</v>
      </c>
      <c r="MM2298">
        <v>3</v>
      </c>
      <c r="MR2298">
        <v>1</v>
      </c>
      <c r="MS2298" s="7" t="s">
        <v>459</v>
      </c>
      <c r="MT2298" s="7" t="s">
        <v>459</v>
      </c>
      <c r="MU2298" s="7" t="s">
        <v>458</v>
      </c>
      <c r="MV2298" s="7" t="s">
        <v>459</v>
      </c>
      <c r="MW2298" s="7" t="s">
        <v>458</v>
      </c>
      <c r="MX2298" s="7" t="s">
        <v>458</v>
      </c>
      <c r="MY2298" s="7" t="s">
        <v>459</v>
      </c>
      <c r="MZ2298" s="7" t="s">
        <v>458</v>
      </c>
      <c r="NA2298" s="7" t="s">
        <v>458</v>
      </c>
      <c r="NB2298" s="7" t="s">
        <v>459</v>
      </c>
      <c r="NC2298" s="7" t="s">
        <v>483</v>
      </c>
      <c r="ND2298" s="7" t="s">
        <v>483</v>
      </c>
      <c r="NE2298" s="7" t="s">
        <v>483</v>
      </c>
      <c r="NF2298" s="7" t="s">
        <v>483</v>
      </c>
      <c r="NG2298" s="7" t="s">
        <v>483</v>
      </c>
      <c r="NH2298" s="7" t="s">
        <v>483</v>
      </c>
      <c r="NI2298" s="7" t="s">
        <v>483</v>
      </c>
      <c r="NJ2298" s="7" t="s">
        <v>483</v>
      </c>
      <c r="NK2298" s="7" t="s">
        <v>483</v>
      </c>
      <c r="NL2298" s="7" t="s">
        <v>483</v>
      </c>
      <c r="NM2298" t="s">
        <v>484</v>
      </c>
      <c r="PA2298" s="10" t="s">
        <v>462</v>
      </c>
      <c r="PB2298" s="10" t="s">
        <v>463</v>
      </c>
      <c r="PC2298" s="10" t="s">
        <v>499</v>
      </c>
      <c r="PD2298" s="10" t="s">
        <v>499</v>
      </c>
      <c r="PE2298" s="10" t="s">
        <v>463</v>
      </c>
      <c r="PF2298" s="10" t="s">
        <v>485</v>
      </c>
      <c r="PG2298" s="10" t="s">
        <v>485</v>
      </c>
      <c r="PH2298" s="10" t="s">
        <v>463</v>
      </c>
      <c r="PI2298" s="10" t="s">
        <v>462</v>
      </c>
      <c r="PJ2298" s="10" t="s">
        <v>462</v>
      </c>
      <c r="PK2298" s="10" t="s">
        <v>462</v>
      </c>
      <c r="PL2298" s="10" t="s">
        <v>485</v>
      </c>
      <c r="PM2298" s="10" t="s">
        <v>462</v>
      </c>
      <c r="PN2298" s="10" t="s">
        <v>485</v>
      </c>
      <c r="PO2298" s="10" t="s">
        <v>485</v>
      </c>
      <c r="PP2298" s="10" t="s">
        <v>463</v>
      </c>
      <c r="PQ2298" s="10" t="s">
        <v>485</v>
      </c>
      <c r="PR2298" s="10" t="s">
        <v>485</v>
      </c>
      <c r="PS2298" s="10" t="s">
        <v>485</v>
      </c>
      <c r="PT2298" s="10" t="s">
        <v>485</v>
      </c>
      <c r="PU2298" s="10" t="s">
        <v>463</v>
      </c>
      <c r="QJ2298" s="10" t="s">
        <v>464</v>
      </c>
      <c r="QL2298" s="10">
        <v>30.146100000000001</v>
      </c>
      <c r="QM2298" s="10" t="s">
        <v>839</v>
      </c>
      <c r="QQ2298" s="10" t="s">
        <v>5331</v>
      </c>
      <c r="QR2298" s="10" t="s">
        <v>5332</v>
      </c>
      <c r="RF2298" s="10">
        <v>1</v>
      </c>
      <c r="RH2298" s="15">
        <f>IFERROR(AVERAGE(INDEX('[1]DO NOT TOUCH Préparation'!$T$1:$T$5,MATCH('DO NOT TOUCH - inputExtraction'!$CX2298,'[1]DO NOT TOUCH Préparation'!$S$1:$S$5,0)),INDEX('[1]DO NOT TOUCH Préparation'!$T$1:$T$5,MATCH('DO NOT TOUCH - inputExtraction'!$CY2298,'[1]DO NOT TOUCH Préparation'!$S$1:$S$5,0)),INDEX('[1]DO NOT TOUCH Préparation'!$T$1:$T$5,MATCH('DO NOT TOUCH - inputExtraction'!$CZ2298,'[1]DO NOT TOUCH Préparation'!$S$1:$S$5,0)),INDEX('[1]DO NOT TOUCH Préparation'!$T$1:$T$5,MATCH('DO NOT TOUCH - inputExtraction'!$DA2298,'[1]DO NOT TOUCH Préparation'!$S$1:$S$5,0)),INDEX('[1]DO NOT TOUCH Préparation'!$T$1:$T$5,MATCH('DO NOT TOUCH - inputExtraction'!$DB2298,'[1]DO NOT TOUCH Préparation'!$S$1:$S$5,0))),"")</f>
        <v>3.6</v>
      </c>
      <c r="RI2298" s="13">
        <f>IFERROR(AVERAGE(INDEX('[1]DO NOT TOUCH Préparation'!$T$1:$T$5,MATCH($DC2298,'[1]DO NOT TOUCH Préparation'!$S$1:$S$5,0)),INDEX('[1]DO NOT TOUCH Préparation'!$T$1:$T$5,MATCH('DO NOT TOUCH - inputExtraction'!$DD2298,'[1]DO NOT TOUCH Préparation'!$S$1:$S$5,0)),INDEX('[1]DO NOT TOUCH Préparation'!$T$1:$T$5,MATCH('DO NOT TOUCH - inputExtraction'!$DE2298,'[1]DO NOT TOUCH Préparation'!$S$1:$S$5,0)),INDEX('[1]DO NOT TOUCH Préparation'!$T$1:$T$5,MATCH(DF2298,'[1]DO NOT TOUCH Préparation'!$S$1:$S$5,0)),INDEX('[1]DO NOT TOUCH Préparation'!$T$1:$T$5,MATCH('DO NOT TOUCH - inputExtraction'!$DG2298,'[1]DO NOT TOUCH Préparation'!$S$1:$S$5,0))),"")</f>
        <v>3.4</v>
      </c>
      <c r="RK2298" s="10">
        <f>VLOOKUP(CX2298,'[1]DO NOT TOUCH Préparation'!$S$1:$T$5,2,0)</f>
        <v>4</v>
      </c>
      <c r="RL2298" s="10">
        <f>VLOOKUP(CY2298,'[1]DO NOT TOUCH Préparation'!$S$1:$T$5,2,0)</f>
        <v>3</v>
      </c>
      <c r="RM2298" s="10">
        <f>VLOOKUP(CZ2298,'[1]DO NOT TOUCH Préparation'!$S$1:$T$5,2,0)</f>
        <v>5</v>
      </c>
      <c r="RN2298" s="10">
        <f>VLOOKUP(DA2298,'[1]DO NOT TOUCH Préparation'!$S$1:$T$5,2,0)</f>
        <v>2</v>
      </c>
      <c r="RO2298" s="10">
        <f>VLOOKUP(DB2298,'[1]DO NOT TOUCH Préparation'!$S$1:$T$5,2,0)</f>
        <v>4</v>
      </c>
      <c r="RP2298" s="10">
        <f>VLOOKUP(DC2298,'[1]DO NOT TOUCH Préparation'!$S$1:$T$5,2,0)</f>
        <v>4</v>
      </c>
      <c r="RQ2298" s="10">
        <f>VLOOKUP(DD2298,'[1]DO NOT TOUCH Préparation'!$S$1:$T$5,2,0)</f>
        <v>2</v>
      </c>
      <c r="RR2298" s="10">
        <f>VLOOKUP(DE2298,'[1]DO NOT TOUCH Préparation'!$S$1:$T$5,2,0)</f>
        <v>4</v>
      </c>
      <c r="RS2298" s="10">
        <f>VLOOKUP(DF2298,'[1]DO NOT TOUCH Préparation'!$S$1:$T$5,2,0)</f>
        <v>4</v>
      </c>
      <c r="RT2298" s="10">
        <f>VLOOKUP(DG2298,'[1]DO NOT TOUCH Préparation'!$S$1:$T$5,2,0)</f>
        <v>3</v>
      </c>
      <c r="RV2298" s="5" t="str">
        <f>IF(CF2298&lt;&gt;"",CF2298,"")</f>
        <v>Plus de 50%</v>
      </c>
      <c r="RW2298" s="5" t="str">
        <f>IF(CK2298&lt;&gt;"",CK2298,"")</f>
        <v>Plus de 50%</v>
      </c>
      <c r="RX2298" s="5" t="str">
        <f t="shared" si="36"/>
        <v>Je n’achète pas de produits à base végétale (soja, amande, avoine…)</v>
      </c>
      <c r="RZ2298" s="5" cm="1">
        <f t="array" ref="RZ2298">IFERROR(INDEX('[1]DO NOT TOUCH Préparation'!$W$2:$W$7,MATCH('DO NOT TOUCH - inputExtraction'!RV2298,'[1]DO NOT TOUCH Préparation'!$V$2:$V$7,0),),"1")</f>
        <v>5</v>
      </c>
      <c r="SA2298" s="5" cm="1">
        <f t="array" ref="SA2298">IFERROR(INDEX('[1]DO NOT TOUCH Préparation'!$W$2:$W$7,MATCH('DO NOT TOUCH - inputExtraction'!RW2298,'[1]DO NOT TOUCH Préparation'!$V$2:$V$7,0),),"1")</f>
        <v>5</v>
      </c>
      <c r="SB2298" s="5" t="str" cm="1">
        <f t="array" ref="SB2298">IFERROR(INDEX('[1]DO NOT TOUCH Préparation'!$W$2:$W$7,MATCH('DO NOT TOUCH - inputExtraction'!RX2298,'[1]DO NOT TOUCH Préparation'!$V$2:$V$7,0),),"1")</f>
        <v>1</v>
      </c>
      <c r="SD2298" s="5">
        <v>1</v>
      </c>
      <c r="SF2298" s="5">
        <f>IFERROR(VLOOKUP(H2298,'[1]DO NOT TOUCH Préparation'!$CL$2:$CM$9,2,0),"")</f>
        <v>1</v>
      </c>
      <c r="SG2298" s="5">
        <f>IFERROR(VLOOKUP(K2298,'[1]DO NOT TOUCH Préparation'!$CT$2:$CU$10,2,0),"")</f>
        <v>5</v>
      </c>
      <c r="SH2298" s="5">
        <f>IFERROR(VLOOKUP(L2298,'[1]DO NOT TOUCH Préparation'!$CX$2:$CY$6,2,0),"")</f>
        <v>3</v>
      </c>
    </row>
    <row r="2299" spans="1:502" ht="14.4" x14ac:dyDescent="0.3">
      <c r="A2299" s="4">
        <v>3031</v>
      </c>
      <c r="B2299" s="4" t="s">
        <v>5333</v>
      </c>
      <c r="C2299" s="4" t="s">
        <v>2117</v>
      </c>
      <c r="D2299" s="4" t="s">
        <v>438</v>
      </c>
      <c r="E2299" s="4" t="s">
        <v>439</v>
      </c>
      <c r="F2299" s="10" t="s">
        <v>440</v>
      </c>
      <c r="G2299" s="10" t="s">
        <v>441</v>
      </c>
      <c r="H2299" s="7" t="s">
        <v>549</v>
      </c>
      <c r="I2299" s="7">
        <v>30</v>
      </c>
      <c r="J2299" s="7" t="s">
        <v>505</v>
      </c>
      <c r="K2299" s="7" t="s">
        <v>491</v>
      </c>
      <c r="L2299" s="7" t="s">
        <v>445</v>
      </c>
      <c r="M2299" s="7">
        <v>1</v>
      </c>
      <c r="N2299" s="12">
        <v>1</v>
      </c>
      <c r="O2299" s="12">
        <v>0</v>
      </c>
      <c r="P2299" s="7">
        <v>0</v>
      </c>
      <c r="Q2299" s="7">
        <v>1</v>
      </c>
      <c r="R2299" s="7">
        <v>1</v>
      </c>
      <c r="S2299" s="12">
        <v>0</v>
      </c>
      <c r="T2299" s="7">
        <v>1</v>
      </c>
      <c r="U2299" s="12">
        <v>0</v>
      </c>
      <c r="V2299" s="7">
        <v>1</v>
      </c>
      <c r="X2299" s="7">
        <v>2</v>
      </c>
      <c r="AB2299" s="7">
        <v>3</v>
      </c>
      <c r="AC2299" s="10" t="s">
        <v>493</v>
      </c>
      <c r="AD2299" s="10">
        <v>0</v>
      </c>
      <c r="AE2299" s="10">
        <v>0</v>
      </c>
      <c r="AF2299" s="10">
        <v>0</v>
      </c>
      <c r="AG2299" s="10">
        <v>0</v>
      </c>
      <c r="AH2299" s="10">
        <v>1</v>
      </c>
      <c r="AI2299" s="10">
        <v>0</v>
      </c>
      <c r="AJ2299" s="10">
        <v>0</v>
      </c>
      <c r="AK2299" s="10">
        <v>0</v>
      </c>
      <c r="AM2299" s="10">
        <v>0</v>
      </c>
      <c r="AN2299" s="10">
        <v>0</v>
      </c>
      <c r="AO2299" s="10">
        <v>0</v>
      </c>
      <c r="AP2299" s="10">
        <v>0</v>
      </c>
      <c r="AQ2299" s="10">
        <v>0</v>
      </c>
      <c r="AR2299" s="10">
        <v>0</v>
      </c>
      <c r="AS2299" s="10">
        <v>0</v>
      </c>
      <c r="AT2299" s="10">
        <v>1</v>
      </c>
      <c r="AU2299" s="10">
        <v>1</v>
      </c>
      <c r="AV2299" s="10">
        <v>0</v>
      </c>
      <c r="AW2299" s="10">
        <v>0</v>
      </c>
      <c r="AX2299" s="10">
        <v>0</v>
      </c>
      <c r="AY2299" s="10">
        <v>0</v>
      </c>
      <c r="AZ2299" s="10">
        <v>0</v>
      </c>
      <c r="CB2299" s="10">
        <v>0</v>
      </c>
      <c r="CC2299" s="10">
        <v>0</v>
      </c>
      <c r="CE2299" s="7" t="s">
        <v>447</v>
      </c>
      <c r="CF2299" s="7" t="s">
        <v>448</v>
      </c>
      <c r="CG2299" s="7" t="s">
        <v>475</v>
      </c>
      <c r="CH2299" s="7">
        <v>4</v>
      </c>
      <c r="CI2299" s="7">
        <v>4</v>
      </c>
      <c r="CJ2299" s="7">
        <v>4</v>
      </c>
      <c r="CK2299" s="7" t="s">
        <v>448</v>
      </c>
      <c r="CL2299" s="7" t="s">
        <v>475</v>
      </c>
      <c r="CM2299" s="7">
        <v>2</v>
      </c>
      <c r="CN2299" s="7">
        <v>3</v>
      </c>
      <c r="CO2299" s="7">
        <v>3</v>
      </c>
      <c r="CP2299" s="7" t="s">
        <v>448</v>
      </c>
      <c r="CQ2299" s="7" t="s">
        <v>449</v>
      </c>
      <c r="CR2299" s="7">
        <v>4</v>
      </c>
      <c r="CS2299" s="7">
        <v>3</v>
      </c>
      <c r="CT2299" s="7">
        <v>4</v>
      </c>
      <c r="CU2299" s="7">
        <v>4</v>
      </c>
      <c r="CX2299" t="s">
        <v>451</v>
      </c>
      <c r="CY2299" t="s">
        <v>451</v>
      </c>
      <c r="CZ2299" t="s">
        <v>451</v>
      </c>
      <c r="DA2299" t="s">
        <v>495</v>
      </c>
      <c r="DB2299" t="s">
        <v>451</v>
      </c>
      <c r="DC2299" t="s">
        <v>478</v>
      </c>
      <c r="DD2299" t="s">
        <v>478</v>
      </c>
      <c r="DE2299" t="s">
        <v>452</v>
      </c>
      <c r="DF2299" t="s">
        <v>452</v>
      </c>
      <c r="DG2299" t="s">
        <v>451</v>
      </c>
      <c r="DH2299" t="s">
        <v>454</v>
      </c>
      <c r="DI2299" t="s">
        <v>454</v>
      </c>
      <c r="DJ2299" t="s">
        <v>455</v>
      </c>
      <c r="DL2299" t="s">
        <v>454</v>
      </c>
      <c r="DQ2299" t="s">
        <v>454</v>
      </c>
      <c r="DR2299" s="7" t="s">
        <v>456</v>
      </c>
      <c r="DS2299" s="7" t="s">
        <v>456</v>
      </c>
      <c r="DT2299" s="7" t="s">
        <v>456</v>
      </c>
      <c r="DV2299" s="7" t="s">
        <v>456</v>
      </c>
      <c r="EA2299" s="7" t="s">
        <v>456</v>
      </c>
      <c r="EB2299">
        <v>3</v>
      </c>
      <c r="EC2299">
        <v>4</v>
      </c>
      <c r="ED2299">
        <v>3</v>
      </c>
      <c r="EF2299">
        <v>4</v>
      </c>
      <c r="EK2299">
        <v>3</v>
      </c>
      <c r="EL2299" s="6"/>
      <c r="HF2299">
        <v>1</v>
      </c>
      <c r="HP2299">
        <v>1</v>
      </c>
      <c r="HT2299">
        <v>1</v>
      </c>
      <c r="IJ2299">
        <v>1</v>
      </c>
      <c r="IR2299">
        <v>1</v>
      </c>
      <c r="IU2299">
        <v>1</v>
      </c>
      <c r="JI2299">
        <v>1</v>
      </c>
      <c r="KK2299">
        <v>1</v>
      </c>
      <c r="KP2299">
        <v>4</v>
      </c>
      <c r="KQ2299" t="s">
        <v>480</v>
      </c>
      <c r="KR2299" t="s">
        <v>481</v>
      </c>
      <c r="KS2299" t="s">
        <v>481</v>
      </c>
      <c r="KT2299">
        <v>3</v>
      </c>
      <c r="KW2299">
        <v>1</v>
      </c>
      <c r="LB2299">
        <v>2</v>
      </c>
      <c r="LD2299">
        <v>3</v>
      </c>
      <c r="LG2299">
        <v>1</v>
      </c>
      <c r="LP2299">
        <v>1</v>
      </c>
      <c r="LX2299">
        <v>2</v>
      </c>
      <c r="MA2299">
        <v>1</v>
      </c>
      <c r="MH2299">
        <v>2</v>
      </c>
      <c r="MJ2299">
        <v>1</v>
      </c>
      <c r="MK2299">
        <v>2</v>
      </c>
      <c r="MS2299" s="7" t="s">
        <v>459</v>
      </c>
      <c r="MT2299" s="7" t="s">
        <v>459</v>
      </c>
      <c r="MU2299" s="7" t="s">
        <v>459</v>
      </c>
      <c r="MV2299" s="7" t="s">
        <v>459</v>
      </c>
      <c r="MW2299" s="7" t="s">
        <v>458</v>
      </c>
      <c r="MX2299" s="7" t="s">
        <v>482</v>
      </c>
      <c r="MY2299" s="7" t="s">
        <v>482</v>
      </c>
      <c r="MZ2299" s="7" t="s">
        <v>482</v>
      </c>
      <c r="NA2299" s="7" t="s">
        <v>482</v>
      </c>
      <c r="NB2299" s="7" t="s">
        <v>458</v>
      </c>
      <c r="NC2299" s="7" t="s">
        <v>458</v>
      </c>
      <c r="ND2299" s="7" t="s">
        <v>458</v>
      </c>
      <c r="NE2299" s="7" t="s">
        <v>482</v>
      </c>
      <c r="NF2299" s="7" t="s">
        <v>482</v>
      </c>
      <c r="NG2299" s="7" t="s">
        <v>497</v>
      </c>
      <c r="NH2299" s="7" t="s">
        <v>497</v>
      </c>
      <c r="NI2299" s="7" t="s">
        <v>482</v>
      </c>
      <c r="NJ2299" s="7" t="s">
        <v>482</v>
      </c>
      <c r="NK2299" s="7" t="s">
        <v>482</v>
      </c>
      <c r="NL2299" s="7" t="s">
        <v>458</v>
      </c>
      <c r="NM2299" t="s">
        <v>498</v>
      </c>
      <c r="NN2299" t="s">
        <v>499</v>
      </c>
      <c r="NO2299" t="s">
        <v>463</v>
      </c>
      <c r="NP2299" t="s">
        <v>499</v>
      </c>
      <c r="NQ2299" t="s">
        <v>463</v>
      </c>
      <c r="NR2299" t="s">
        <v>462</v>
      </c>
      <c r="NS2299" t="s">
        <v>463</v>
      </c>
      <c r="NT2299" t="s">
        <v>463</v>
      </c>
      <c r="NU2299" t="s">
        <v>499</v>
      </c>
      <c r="NV2299" t="s">
        <v>462</v>
      </c>
      <c r="NW2299" t="s">
        <v>499</v>
      </c>
      <c r="NX2299" t="s">
        <v>499</v>
      </c>
      <c r="NY2299" t="s">
        <v>499</v>
      </c>
      <c r="NZ2299" t="s">
        <v>485</v>
      </c>
      <c r="OA2299" t="s">
        <v>462</v>
      </c>
      <c r="OB2299" t="s">
        <v>485</v>
      </c>
      <c r="OC2299" t="s">
        <v>463</v>
      </c>
      <c r="OD2299" t="s">
        <v>463</v>
      </c>
      <c r="OE2299" t="s">
        <v>462</v>
      </c>
      <c r="OF2299" t="s">
        <v>462</v>
      </c>
      <c r="OG2299" t="s">
        <v>463</v>
      </c>
      <c r="QJ2299" s="10" t="s">
        <v>464</v>
      </c>
      <c r="QL2299" s="10">
        <v>16.860600000000002</v>
      </c>
      <c r="QM2299" s="10" t="s">
        <v>465</v>
      </c>
      <c r="RF2299" s="10">
        <v>1</v>
      </c>
      <c r="RH2299" s="15">
        <f>IFERROR(AVERAGE(INDEX('[1]DO NOT TOUCH Préparation'!$T$1:$T$5,MATCH('DO NOT TOUCH - inputExtraction'!$CX2299,'[1]DO NOT TOUCH Préparation'!$S$1:$S$5,0)),INDEX('[1]DO NOT TOUCH Préparation'!$T$1:$T$5,MATCH('DO NOT TOUCH - inputExtraction'!$CY2299,'[1]DO NOT TOUCH Préparation'!$S$1:$S$5,0)),INDEX('[1]DO NOT TOUCH Préparation'!$T$1:$T$5,MATCH('DO NOT TOUCH - inputExtraction'!$CZ2299,'[1]DO NOT TOUCH Préparation'!$S$1:$S$5,0)),INDEX('[1]DO NOT TOUCH Préparation'!$T$1:$T$5,MATCH('DO NOT TOUCH - inputExtraction'!$DA2299,'[1]DO NOT TOUCH Préparation'!$S$1:$S$5,0)),INDEX('[1]DO NOT TOUCH Préparation'!$T$1:$T$5,MATCH('DO NOT TOUCH - inputExtraction'!$DB2299,'[1]DO NOT TOUCH Préparation'!$S$1:$S$5,0))),"")</f>
        <v>3.6</v>
      </c>
      <c r="RI2299" s="13">
        <f>IFERROR(AVERAGE(INDEX('[1]DO NOT TOUCH Préparation'!$T$1:$T$5,MATCH($DC2299,'[1]DO NOT TOUCH Préparation'!$S$1:$S$5,0)),INDEX('[1]DO NOT TOUCH Préparation'!$T$1:$T$5,MATCH('DO NOT TOUCH - inputExtraction'!$DD2299,'[1]DO NOT TOUCH Préparation'!$S$1:$S$5,0)),INDEX('[1]DO NOT TOUCH Préparation'!$T$1:$T$5,MATCH('DO NOT TOUCH - inputExtraction'!$DE2299,'[1]DO NOT TOUCH Préparation'!$S$1:$S$5,0)),INDEX('[1]DO NOT TOUCH Préparation'!$T$1:$T$5,MATCH(DF2299,'[1]DO NOT TOUCH Préparation'!$S$1:$S$5,0)),INDEX('[1]DO NOT TOUCH Préparation'!$T$1:$T$5,MATCH('DO NOT TOUCH - inputExtraction'!$DG2299,'[1]DO NOT TOUCH Préparation'!$S$1:$S$5,0))),"")</f>
        <v>2.4</v>
      </c>
      <c r="RK2299" s="10">
        <f>VLOOKUP(CX2299,'[1]DO NOT TOUCH Préparation'!$S$1:$T$5,2,0)</f>
        <v>4</v>
      </c>
      <c r="RL2299" s="10">
        <f>VLOOKUP(CY2299,'[1]DO NOT TOUCH Préparation'!$S$1:$T$5,2,0)</f>
        <v>4</v>
      </c>
      <c r="RM2299" s="10">
        <f>VLOOKUP(CZ2299,'[1]DO NOT TOUCH Préparation'!$S$1:$T$5,2,0)</f>
        <v>4</v>
      </c>
      <c r="RN2299" s="10">
        <f>VLOOKUP(DA2299,'[1]DO NOT TOUCH Préparation'!$S$1:$T$5,2,0)</f>
        <v>2</v>
      </c>
      <c r="RO2299" s="10">
        <f>VLOOKUP(DB2299,'[1]DO NOT TOUCH Préparation'!$S$1:$T$5,2,0)</f>
        <v>4</v>
      </c>
      <c r="RP2299" s="10">
        <f>VLOOKUP(DC2299,'[1]DO NOT TOUCH Préparation'!$S$1:$T$5,2,0)</f>
        <v>1</v>
      </c>
      <c r="RQ2299" s="10">
        <f>VLOOKUP(DD2299,'[1]DO NOT TOUCH Préparation'!$S$1:$T$5,2,0)</f>
        <v>1</v>
      </c>
      <c r="RR2299" s="10">
        <f>VLOOKUP(DE2299,'[1]DO NOT TOUCH Préparation'!$S$1:$T$5,2,0)</f>
        <v>3</v>
      </c>
      <c r="RS2299" s="10">
        <f>VLOOKUP(DF2299,'[1]DO NOT TOUCH Préparation'!$S$1:$T$5,2,0)</f>
        <v>3</v>
      </c>
      <c r="RT2299" s="10">
        <f>VLOOKUP(DG2299,'[1]DO NOT TOUCH Préparation'!$S$1:$T$5,2,0)</f>
        <v>4</v>
      </c>
      <c r="RV2299" s="5" t="str">
        <f>IF(CF2299&lt;&gt;"",CF2299,"")</f>
        <v>6% à 20%</v>
      </c>
      <c r="RW2299" s="5" t="str">
        <f>IF(CK2299&lt;&gt;"",CK2299,"")</f>
        <v>6% à 20%</v>
      </c>
      <c r="RX2299" s="5" t="str">
        <f t="shared" si="36"/>
        <v>6% à 20%</v>
      </c>
      <c r="RZ2299" s="5" cm="1">
        <f t="array" ref="RZ2299">IFERROR(INDEX('[1]DO NOT TOUCH Préparation'!$W$2:$W$7,MATCH('DO NOT TOUCH - inputExtraction'!RV2299,'[1]DO NOT TOUCH Préparation'!$V$2:$V$7,0),),"1")</f>
        <v>3</v>
      </c>
      <c r="SA2299" s="5" cm="1">
        <f t="array" ref="SA2299">IFERROR(INDEX('[1]DO NOT TOUCH Préparation'!$W$2:$W$7,MATCH('DO NOT TOUCH - inputExtraction'!RW2299,'[1]DO NOT TOUCH Préparation'!$V$2:$V$7,0),),"1")</f>
        <v>3</v>
      </c>
      <c r="SB2299" s="5" cm="1">
        <f t="array" ref="SB2299">IFERROR(INDEX('[1]DO NOT TOUCH Préparation'!$W$2:$W$7,MATCH('DO NOT TOUCH - inputExtraction'!RX2299,'[1]DO NOT TOUCH Préparation'!$V$2:$V$7,0),),"1")</f>
        <v>3</v>
      </c>
      <c r="SD2299" s="5">
        <v>1</v>
      </c>
      <c r="SF2299" s="5">
        <f>IFERROR(VLOOKUP(H2299,'[1]DO NOT TOUCH Préparation'!$CL$2:$CM$9,2,0),"")</f>
        <v>5</v>
      </c>
      <c r="SG2299" s="5">
        <f>IFERROR(VLOOKUP(K2299,'[1]DO NOT TOUCH Préparation'!$CT$2:$CU$10,2,0),"")</f>
        <v>2</v>
      </c>
      <c r="SH2299" s="5">
        <f>IFERROR(VLOOKUP(L2299,'[1]DO NOT TOUCH Préparation'!$CX$2:$CY$6,2,0),"")</f>
        <v>4</v>
      </c>
    </row>
    <row r="2300" spans="1:502" ht="14.4" x14ac:dyDescent="0.3">
      <c r="A2300" s="4">
        <v>3033</v>
      </c>
      <c r="B2300" s="4" t="s">
        <v>5334</v>
      </c>
      <c r="C2300" s="4" t="s">
        <v>1424</v>
      </c>
      <c r="D2300" s="4" t="s">
        <v>904</v>
      </c>
      <c r="E2300" s="4" t="s">
        <v>439</v>
      </c>
      <c r="F2300" s="10" t="s">
        <v>905</v>
      </c>
      <c r="G2300" s="10" t="s">
        <v>789</v>
      </c>
      <c r="H2300" s="7" t="s">
        <v>490</v>
      </c>
      <c r="I2300" s="7">
        <v>73</v>
      </c>
      <c r="J2300" s="7" t="s">
        <v>554</v>
      </c>
      <c r="K2300" s="7" t="s">
        <v>471</v>
      </c>
      <c r="L2300" s="7" t="s">
        <v>472</v>
      </c>
      <c r="M2300" s="7">
        <v>4</v>
      </c>
      <c r="N2300" s="12">
        <v>0</v>
      </c>
      <c r="O2300" s="12">
        <v>0</v>
      </c>
      <c r="P2300" s="7">
        <v>0</v>
      </c>
      <c r="Q2300" s="7">
        <v>0</v>
      </c>
      <c r="R2300" s="7">
        <v>0</v>
      </c>
      <c r="S2300" s="12">
        <v>0</v>
      </c>
      <c r="T2300" s="7">
        <v>1</v>
      </c>
      <c r="U2300" s="12">
        <v>0</v>
      </c>
      <c r="W2300" s="7">
        <v>1</v>
      </c>
      <c r="AA2300" s="7">
        <v>3</v>
      </c>
      <c r="AB2300" s="7">
        <v>2</v>
      </c>
      <c r="AC2300" s="10" t="s">
        <v>987</v>
      </c>
      <c r="BS2300" s="10">
        <v>0</v>
      </c>
      <c r="BT2300" s="10">
        <v>1</v>
      </c>
      <c r="BU2300" s="10">
        <v>1</v>
      </c>
      <c r="BV2300" s="10">
        <v>0</v>
      </c>
      <c r="BW2300" s="10">
        <v>0</v>
      </c>
      <c r="BX2300" s="10">
        <v>0</v>
      </c>
      <c r="BY2300" s="10">
        <v>1</v>
      </c>
      <c r="BZ2300" s="10">
        <v>0</v>
      </c>
      <c r="CA2300" s="10">
        <v>0</v>
      </c>
      <c r="CB2300" s="10">
        <v>0</v>
      </c>
      <c r="CC2300" s="10">
        <v>0</v>
      </c>
      <c r="CE2300" s="7" t="s">
        <v>447</v>
      </c>
      <c r="CF2300" s="7" t="s">
        <v>570</v>
      </c>
      <c r="CG2300" s="7" t="s">
        <v>475</v>
      </c>
      <c r="CH2300" s="7" t="s">
        <v>524</v>
      </c>
      <c r="CI2300" s="7" t="s">
        <v>524</v>
      </c>
      <c r="CJ2300" s="7">
        <v>4</v>
      </c>
      <c r="CK2300" s="7" t="s">
        <v>570</v>
      </c>
      <c r="CL2300" s="7" t="s">
        <v>475</v>
      </c>
      <c r="CM2300" s="7" t="s">
        <v>524</v>
      </c>
      <c r="CN2300" s="7" t="s">
        <v>524</v>
      </c>
      <c r="CO2300" s="7" t="s">
        <v>524</v>
      </c>
      <c r="CP2300" s="7" t="s">
        <v>474</v>
      </c>
      <c r="CQ2300" s="7" t="s">
        <v>475</v>
      </c>
      <c r="CR2300" s="7">
        <v>4</v>
      </c>
      <c r="CS2300" s="7">
        <v>3</v>
      </c>
      <c r="CT2300" s="7">
        <v>2</v>
      </c>
      <c r="CU2300" s="7">
        <v>3</v>
      </c>
      <c r="CX2300" t="s">
        <v>452</v>
      </c>
      <c r="CY2300" t="s">
        <v>452</v>
      </c>
      <c r="CZ2300" t="s">
        <v>453</v>
      </c>
      <c r="DA2300" t="s">
        <v>478</v>
      </c>
      <c r="DB2300" t="s">
        <v>451</v>
      </c>
      <c r="DC2300" t="s">
        <v>452</v>
      </c>
      <c r="DD2300" t="s">
        <v>478</v>
      </c>
      <c r="DE2300" t="s">
        <v>453</v>
      </c>
      <c r="DF2300" t="s">
        <v>453</v>
      </c>
      <c r="DG2300" t="s">
        <v>453</v>
      </c>
      <c r="DJ2300" t="s">
        <v>537</v>
      </c>
      <c r="DL2300" t="s">
        <v>537</v>
      </c>
      <c r="DO2300" t="s">
        <v>455</v>
      </c>
      <c r="DP2300" t="s">
        <v>455</v>
      </c>
      <c r="DQ2300" t="s">
        <v>455</v>
      </c>
      <c r="DT2300" s="7" t="s">
        <v>479</v>
      </c>
      <c r="DV2300" s="7" t="s">
        <v>479</v>
      </c>
      <c r="DY2300" s="7" t="s">
        <v>479</v>
      </c>
      <c r="DZ2300" s="7" t="s">
        <v>479</v>
      </c>
      <c r="EA2300" s="7" t="s">
        <v>479</v>
      </c>
      <c r="ED2300">
        <v>3</v>
      </c>
      <c r="EF2300">
        <v>4</v>
      </c>
      <c r="EI2300">
        <v>4</v>
      </c>
      <c r="EJ2300">
        <v>4</v>
      </c>
      <c r="EK2300">
        <v>4</v>
      </c>
      <c r="EL2300" s="6"/>
      <c r="EV2300">
        <v>0</v>
      </c>
      <c r="EW2300">
        <v>1</v>
      </c>
      <c r="EX2300">
        <v>0</v>
      </c>
      <c r="EY2300">
        <v>0</v>
      </c>
      <c r="EZ2300">
        <v>0</v>
      </c>
      <c r="FF2300">
        <v>0</v>
      </c>
      <c r="FG2300">
        <v>0</v>
      </c>
      <c r="FH2300">
        <v>1</v>
      </c>
      <c r="FI2300">
        <v>0</v>
      </c>
      <c r="FJ2300">
        <v>0</v>
      </c>
      <c r="HF2300">
        <v>2</v>
      </c>
      <c r="HG2300">
        <v>1</v>
      </c>
      <c r="HH2300">
        <v>3</v>
      </c>
      <c r="HR2300">
        <v>3</v>
      </c>
      <c r="HS2300">
        <v>1</v>
      </c>
      <c r="HT2300">
        <v>2</v>
      </c>
      <c r="IT2300">
        <v>3</v>
      </c>
      <c r="IU2300">
        <v>2</v>
      </c>
      <c r="IV2300">
        <v>1</v>
      </c>
      <c r="JG2300">
        <v>3</v>
      </c>
      <c r="JH2300">
        <v>1</v>
      </c>
      <c r="JI2300">
        <v>2</v>
      </c>
      <c r="JY2300">
        <v>3</v>
      </c>
      <c r="JZ2300">
        <v>1</v>
      </c>
      <c r="KA2300">
        <v>2</v>
      </c>
      <c r="KE2300">
        <v>3</v>
      </c>
      <c r="KF2300">
        <v>2</v>
      </c>
      <c r="KG2300">
        <v>1</v>
      </c>
      <c r="KK2300">
        <v>3</v>
      </c>
      <c r="KL2300">
        <v>1</v>
      </c>
      <c r="KM2300">
        <v>2</v>
      </c>
      <c r="KP2300" t="s">
        <v>480</v>
      </c>
      <c r="KQ2300">
        <v>3</v>
      </c>
      <c r="KR2300">
        <v>3</v>
      </c>
      <c r="KS2300">
        <v>2</v>
      </c>
      <c r="KT2300">
        <v>3</v>
      </c>
      <c r="KU2300">
        <v>1</v>
      </c>
      <c r="KW2300">
        <v>3</v>
      </c>
      <c r="LD2300">
        <v>2</v>
      </c>
      <c r="LE2300">
        <v>1</v>
      </c>
      <c r="LG2300">
        <v>2</v>
      </c>
      <c r="LN2300">
        <v>3</v>
      </c>
      <c r="LQ2300">
        <v>1</v>
      </c>
      <c r="LW2300">
        <v>3</v>
      </c>
      <c r="LX2300">
        <v>2</v>
      </c>
      <c r="LY2300">
        <v>1</v>
      </c>
      <c r="MA2300">
        <v>2</v>
      </c>
      <c r="MH2300">
        <v>3</v>
      </c>
      <c r="MK2300">
        <v>1</v>
      </c>
      <c r="MQ2300">
        <v>2</v>
      </c>
      <c r="MR2300">
        <v>3</v>
      </c>
      <c r="MS2300" s="7" t="s">
        <v>459</v>
      </c>
      <c r="MT2300" s="7" t="s">
        <v>482</v>
      </c>
      <c r="MU2300" s="7" t="s">
        <v>460</v>
      </c>
      <c r="MV2300" s="7" t="s">
        <v>497</v>
      </c>
      <c r="MW2300" s="7" t="s">
        <v>458</v>
      </c>
      <c r="MX2300" s="7" t="s">
        <v>459</v>
      </c>
      <c r="MY2300" s="7" t="s">
        <v>459</v>
      </c>
      <c r="MZ2300" s="7" t="s">
        <v>458</v>
      </c>
      <c r="NA2300" s="7" t="s">
        <v>458</v>
      </c>
      <c r="NB2300" s="7" t="s">
        <v>460</v>
      </c>
      <c r="NC2300" s="7" t="s">
        <v>458</v>
      </c>
      <c r="ND2300" s="7" t="s">
        <v>482</v>
      </c>
      <c r="NE2300" s="7" t="s">
        <v>460</v>
      </c>
      <c r="NF2300" s="7" t="s">
        <v>497</v>
      </c>
      <c r="NG2300" s="7" t="s">
        <v>483</v>
      </c>
      <c r="NH2300" s="7" t="s">
        <v>483</v>
      </c>
      <c r="NI2300" s="7" t="s">
        <v>482</v>
      </c>
      <c r="NJ2300" s="7" t="s">
        <v>458</v>
      </c>
      <c r="NK2300" s="7" t="s">
        <v>458</v>
      </c>
      <c r="NL2300" s="7" t="s">
        <v>458</v>
      </c>
      <c r="NM2300" t="s">
        <v>484</v>
      </c>
      <c r="PV2300" s="10" t="s">
        <v>485</v>
      </c>
      <c r="PW2300" s="10" t="s">
        <v>499</v>
      </c>
      <c r="PX2300" s="10" t="s">
        <v>485</v>
      </c>
      <c r="PY2300" s="10" t="s">
        <v>485</v>
      </c>
      <c r="PZ2300" s="10" t="s">
        <v>485</v>
      </c>
      <c r="QA2300" s="10" t="s">
        <v>462</v>
      </c>
      <c r="QB2300" s="10" t="s">
        <v>462</v>
      </c>
      <c r="QC2300" s="10" t="s">
        <v>463</v>
      </c>
      <c r="QD2300" s="10" t="s">
        <v>499</v>
      </c>
      <c r="QE2300" s="10" t="s">
        <v>499</v>
      </c>
      <c r="QF2300" s="10" t="s">
        <v>463</v>
      </c>
      <c r="QG2300" s="10" t="s">
        <v>485</v>
      </c>
      <c r="QH2300" s="10" t="s">
        <v>485</v>
      </c>
      <c r="QI2300" s="10" t="s">
        <v>462</v>
      </c>
      <c r="QJ2300" s="10" t="s">
        <v>464</v>
      </c>
      <c r="QL2300" s="10">
        <v>22.205783333332999</v>
      </c>
      <c r="QM2300" s="10" t="s">
        <v>908</v>
      </c>
      <c r="RF2300" s="10">
        <v>1</v>
      </c>
      <c r="RH2300" s="15">
        <f>IFERROR(AVERAGE(INDEX('[1]DO NOT TOUCH Préparation'!$T$1:$T$5,MATCH('DO NOT TOUCH - inputExtraction'!$CX2300,'[1]DO NOT TOUCH Préparation'!$S$1:$S$5,0)),INDEX('[1]DO NOT TOUCH Préparation'!$T$1:$T$5,MATCH('DO NOT TOUCH - inputExtraction'!$CY2300,'[1]DO NOT TOUCH Préparation'!$S$1:$S$5,0)),INDEX('[1]DO NOT TOUCH Préparation'!$T$1:$T$5,MATCH('DO NOT TOUCH - inputExtraction'!$CZ2300,'[1]DO NOT TOUCH Préparation'!$S$1:$S$5,0)),INDEX('[1]DO NOT TOUCH Préparation'!$T$1:$T$5,MATCH('DO NOT TOUCH - inputExtraction'!$DA2300,'[1]DO NOT TOUCH Préparation'!$S$1:$S$5,0)),INDEX('[1]DO NOT TOUCH Préparation'!$T$1:$T$5,MATCH('DO NOT TOUCH - inputExtraction'!$DB2300,'[1]DO NOT TOUCH Préparation'!$S$1:$S$5,0))),"")</f>
        <v>3.2</v>
      </c>
      <c r="RI2300" s="13">
        <f>IFERROR(AVERAGE(INDEX('[1]DO NOT TOUCH Préparation'!$T$1:$T$5,MATCH($DC2300,'[1]DO NOT TOUCH Préparation'!$S$1:$S$5,0)),INDEX('[1]DO NOT TOUCH Préparation'!$T$1:$T$5,MATCH('DO NOT TOUCH - inputExtraction'!$DD2300,'[1]DO NOT TOUCH Préparation'!$S$1:$S$5,0)),INDEX('[1]DO NOT TOUCH Préparation'!$T$1:$T$5,MATCH('DO NOT TOUCH - inputExtraction'!$DE2300,'[1]DO NOT TOUCH Préparation'!$S$1:$S$5,0)),INDEX('[1]DO NOT TOUCH Préparation'!$T$1:$T$5,MATCH(DF2300,'[1]DO NOT TOUCH Préparation'!$S$1:$S$5,0)),INDEX('[1]DO NOT TOUCH Préparation'!$T$1:$T$5,MATCH('DO NOT TOUCH - inputExtraction'!$DG2300,'[1]DO NOT TOUCH Préparation'!$S$1:$S$5,0))),"")</f>
        <v>3.8</v>
      </c>
      <c r="RK2300" s="10">
        <f>VLOOKUP(CX2300,'[1]DO NOT TOUCH Préparation'!$S$1:$T$5,2,0)</f>
        <v>3</v>
      </c>
      <c r="RL2300" s="10">
        <f>VLOOKUP(CY2300,'[1]DO NOT TOUCH Préparation'!$S$1:$T$5,2,0)</f>
        <v>3</v>
      </c>
      <c r="RM2300" s="10">
        <f>VLOOKUP(CZ2300,'[1]DO NOT TOUCH Préparation'!$S$1:$T$5,2,0)</f>
        <v>5</v>
      </c>
      <c r="RN2300" s="10">
        <f>VLOOKUP(DA2300,'[1]DO NOT TOUCH Préparation'!$S$1:$T$5,2,0)</f>
        <v>1</v>
      </c>
      <c r="RO2300" s="10">
        <f>VLOOKUP(DB2300,'[1]DO NOT TOUCH Préparation'!$S$1:$T$5,2,0)</f>
        <v>4</v>
      </c>
      <c r="RP2300" s="10">
        <f>VLOOKUP(DC2300,'[1]DO NOT TOUCH Préparation'!$S$1:$T$5,2,0)</f>
        <v>3</v>
      </c>
      <c r="RQ2300" s="10">
        <f>VLOOKUP(DD2300,'[1]DO NOT TOUCH Préparation'!$S$1:$T$5,2,0)</f>
        <v>1</v>
      </c>
      <c r="RR2300" s="10">
        <f>VLOOKUP(DE2300,'[1]DO NOT TOUCH Préparation'!$S$1:$T$5,2,0)</f>
        <v>5</v>
      </c>
      <c r="RS2300" s="10">
        <f>VLOOKUP(DF2300,'[1]DO NOT TOUCH Préparation'!$S$1:$T$5,2,0)</f>
        <v>5</v>
      </c>
      <c r="RT2300" s="10">
        <f>VLOOKUP(DG2300,'[1]DO NOT TOUCH Préparation'!$S$1:$T$5,2,0)</f>
        <v>5</v>
      </c>
      <c r="RV2300" s="5" t="str">
        <f>IF(CF2300&lt;&gt;"",CF2300,"")</f>
        <v>Plus de 50%</v>
      </c>
      <c r="RW2300" s="5" t="str">
        <f>IF(CK2300&lt;&gt;"",CK2300,"")</f>
        <v>Plus de 50%</v>
      </c>
      <c r="RX2300" s="5" t="str">
        <f t="shared" si="36"/>
        <v>Inférieur ou égal à 5%</v>
      </c>
      <c r="RZ2300" s="5" cm="1">
        <f t="array" ref="RZ2300">IFERROR(INDEX('[1]DO NOT TOUCH Préparation'!$W$2:$W$7,MATCH('DO NOT TOUCH - inputExtraction'!RV2300,'[1]DO NOT TOUCH Préparation'!$V$2:$V$7,0),),"1")</f>
        <v>5</v>
      </c>
      <c r="SA2300" s="5" cm="1">
        <f t="array" ref="SA2300">IFERROR(INDEX('[1]DO NOT TOUCH Préparation'!$W$2:$W$7,MATCH('DO NOT TOUCH - inputExtraction'!RW2300,'[1]DO NOT TOUCH Préparation'!$V$2:$V$7,0),),"1")</f>
        <v>5</v>
      </c>
      <c r="SB2300" s="5" cm="1">
        <f t="array" ref="SB2300">IFERROR(INDEX('[1]DO NOT TOUCH Préparation'!$W$2:$W$7,MATCH('DO NOT TOUCH - inputExtraction'!RX2300,'[1]DO NOT TOUCH Préparation'!$V$2:$V$7,0),),"1")</f>
        <v>2</v>
      </c>
      <c r="SD2300" s="5">
        <v>1</v>
      </c>
      <c r="SF2300" s="5">
        <f>IFERROR(VLOOKUP(H2300,'[1]DO NOT TOUCH Préparation'!$CL$2:$CM$9,2,0),"")</f>
        <v>3</v>
      </c>
      <c r="SG2300" s="5">
        <f>IFERROR(VLOOKUP(K2300,'[1]DO NOT TOUCH Préparation'!$CT$2:$CU$10,2,0),"")</f>
        <v>1</v>
      </c>
      <c r="SH2300" s="5">
        <f>IFERROR(VLOOKUP(L2300,'[1]DO NOT TOUCH Préparation'!$CX$2:$CY$6,2,0),"")</f>
        <v>2</v>
      </c>
    </row>
    <row r="2301" spans="1:502" ht="14.4" x14ac:dyDescent="0.3">
      <c r="A2301" s="4">
        <v>3034</v>
      </c>
      <c r="B2301" s="4" t="s">
        <v>5335</v>
      </c>
      <c r="C2301" s="4" t="s">
        <v>1398</v>
      </c>
      <c r="D2301" s="4" t="s">
        <v>904</v>
      </c>
      <c r="E2301" s="4" t="s">
        <v>468</v>
      </c>
      <c r="F2301" s="10" t="s">
        <v>1261</v>
      </c>
      <c r="G2301" s="10" t="s">
        <v>709</v>
      </c>
      <c r="H2301" s="7" t="s">
        <v>442</v>
      </c>
      <c r="I2301" s="7">
        <v>40</v>
      </c>
      <c r="J2301" s="7" t="s">
        <v>505</v>
      </c>
      <c r="K2301" s="7" t="s">
        <v>471</v>
      </c>
      <c r="L2301" s="7" t="s">
        <v>575</v>
      </c>
      <c r="M2301" s="7">
        <v>3</v>
      </c>
      <c r="N2301" s="12">
        <v>1</v>
      </c>
      <c r="O2301" s="12">
        <v>0</v>
      </c>
      <c r="P2301" s="7">
        <v>0</v>
      </c>
      <c r="Q2301" s="7">
        <v>0</v>
      </c>
      <c r="R2301" s="7">
        <v>0</v>
      </c>
      <c r="S2301" s="12">
        <v>0</v>
      </c>
      <c r="T2301" s="7">
        <v>1</v>
      </c>
      <c r="U2301" s="12">
        <v>0</v>
      </c>
      <c r="V2301" s="7">
        <v>3</v>
      </c>
      <c r="W2301" s="7">
        <v>1</v>
      </c>
      <c r="X2301" s="7">
        <v>2</v>
      </c>
      <c r="AC2301" s="10" t="s">
        <v>906</v>
      </c>
      <c r="BS2301" s="10">
        <v>0</v>
      </c>
      <c r="BT2301" s="10">
        <v>0</v>
      </c>
      <c r="BU2301" s="10">
        <v>0</v>
      </c>
      <c r="BV2301" s="10">
        <v>0</v>
      </c>
      <c r="BW2301" s="10">
        <v>0</v>
      </c>
      <c r="BX2301" s="10">
        <v>0</v>
      </c>
      <c r="BY2301" s="10">
        <v>0</v>
      </c>
      <c r="BZ2301" s="10">
        <v>0</v>
      </c>
      <c r="CA2301" s="10">
        <v>0</v>
      </c>
      <c r="CB2301" s="10">
        <v>0</v>
      </c>
      <c r="CC2301" s="10">
        <v>1</v>
      </c>
      <c r="CE2301" s="7" t="s">
        <v>506</v>
      </c>
      <c r="CF2301" s="7" t="s">
        <v>448</v>
      </c>
      <c r="CG2301" s="7" t="s">
        <v>477</v>
      </c>
      <c r="CH2301" s="7" t="s">
        <v>524</v>
      </c>
      <c r="CI2301" s="7" t="s">
        <v>524</v>
      </c>
      <c r="CJ2301" s="7">
        <v>4</v>
      </c>
      <c r="CK2301" s="7" t="s">
        <v>477</v>
      </c>
      <c r="CL2301" s="7" t="s">
        <v>477</v>
      </c>
      <c r="CM2301" s="7" t="s">
        <v>524</v>
      </c>
      <c r="CN2301" s="7" t="s">
        <v>524</v>
      </c>
      <c r="CO2301" s="7">
        <v>3</v>
      </c>
      <c r="CP2301" s="7" t="s">
        <v>450</v>
      </c>
      <c r="CX2301" t="s">
        <v>451</v>
      </c>
      <c r="CY2301" t="s">
        <v>452</v>
      </c>
      <c r="CZ2301" t="s">
        <v>451</v>
      </c>
      <c r="DA2301" t="s">
        <v>451</v>
      </c>
      <c r="DB2301" t="s">
        <v>451</v>
      </c>
      <c r="DC2301" t="s">
        <v>452</v>
      </c>
      <c r="DD2301" t="s">
        <v>451</v>
      </c>
      <c r="DE2301" t="s">
        <v>451</v>
      </c>
      <c r="DF2301" t="s">
        <v>451</v>
      </c>
      <c r="DG2301" t="s">
        <v>452</v>
      </c>
      <c r="DH2301" t="s">
        <v>455</v>
      </c>
      <c r="DJ2301" t="s">
        <v>537</v>
      </c>
      <c r="DK2301" t="s">
        <v>537</v>
      </c>
      <c r="DL2301" t="s">
        <v>537</v>
      </c>
      <c r="DN2301" t="s">
        <v>537</v>
      </c>
      <c r="DO2301" t="s">
        <v>537</v>
      </c>
      <c r="DP2301" t="s">
        <v>537</v>
      </c>
      <c r="DR2301" s="7" t="s">
        <v>479</v>
      </c>
      <c r="DT2301" s="7" t="s">
        <v>479</v>
      </c>
      <c r="DU2301" s="7" t="s">
        <v>479</v>
      </c>
      <c r="DV2301" s="7" t="s">
        <v>479</v>
      </c>
      <c r="DX2301" s="7" t="s">
        <v>479</v>
      </c>
      <c r="DY2301" s="7" t="s">
        <v>479</v>
      </c>
      <c r="DZ2301" s="7" t="s">
        <v>479</v>
      </c>
      <c r="EB2301">
        <v>4</v>
      </c>
      <c r="ED2301">
        <v>4</v>
      </c>
      <c r="EE2301">
        <v>3</v>
      </c>
      <c r="EF2301">
        <v>3</v>
      </c>
      <c r="EH2301">
        <v>3</v>
      </c>
      <c r="EI2301">
        <v>4</v>
      </c>
      <c r="EJ2301">
        <v>3</v>
      </c>
      <c r="EL2301" s="6"/>
      <c r="EV2301">
        <v>0</v>
      </c>
      <c r="EW2301">
        <v>1</v>
      </c>
      <c r="EX2301">
        <v>0</v>
      </c>
      <c r="EY2301">
        <v>0</v>
      </c>
      <c r="EZ2301">
        <v>0</v>
      </c>
      <c r="FA2301">
        <v>0</v>
      </c>
      <c r="FB2301">
        <v>0</v>
      </c>
      <c r="FC2301">
        <v>1</v>
      </c>
      <c r="FD2301">
        <v>0</v>
      </c>
      <c r="FE2301">
        <v>0</v>
      </c>
      <c r="FF2301">
        <v>0</v>
      </c>
      <c r="FG2301">
        <v>1</v>
      </c>
      <c r="FH2301">
        <v>0</v>
      </c>
      <c r="FI2301">
        <v>0</v>
      </c>
      <c r="FJ2301">
        <v>0</v>
      </c>
      <c r="FP2301">
        <v>1</v>
      </c>
      <c r="FQ2301">
        <v>0</v>
      </c>
      <c r="FR2301">
        <v>0</v>
      </c>
      <c r="FS2301">
        <v>0</v>
      </c>
      <c r="FT2301">
        <v>0</v>
      </c>
      <c r="FU2301">
        <v>0</v>
      </c>
      <c r="FV2301">
        <v>1</v>
      </c>
      <c r="FW2301">
        <v>0</v>
      </c>
      <c r="FX2301">
        <v>0</v>
      </c>
      <c r="FY2301">
        <v>0</v>
      </c>
      <c r="FZ2301">
        <v>0</v>
      </c>
      <c r="GA2301">
        <v>0</v>
      </c>
      <c r="GB2301">
        <v>0</v>
      </c>
      <c r="GC2301">
        <v>1</v>
      </c>
      <c r="GD2301">
        <v>0</v>
      </c>
      <c r="IJ2301">
        <v>2</v>
      </c>
      <c r="IK2301">
        <v>3</v>
      </c>
      <c r="IM2301">
        <v>1</v>
      </c>
      <c r="IT2301">
        <v>2</v>
      </c>
      <c r="IV2301">
        <v>1</v>
      </c>
      <c r="IX2301">
        <v>3</v>
      </c>
      <c r="IZ2301">
        <v>3</v>
      </c>
      <c r="JA2301">
        <v>1</v>
      </c>
      <c r="JD2301">
        <v>2</v>
      </c>
      <c r="JF2301">
        <v>3</v>
      </c>
      <c r="JH2301">
        <v>2</v>
      </c>
      <c r="JJ2301">
        <v>1</v>
      </c>
      <c r="JR2301">
        <v>1</v>
      </c>
      <c r="JU2301">
        <v>2</v>
      </c>
      <c r="JV2301">
        <v>3</v>
      </c>
      <c r="JX2301">
        <v>3</v>
      </c>
      <c r="KA2301">
        <v>1</v>
      </c>
      <c r="KC2301">
        <v>2</v>
      </c>
      <c r="KD2301">
        <v>1</v>
      </c>
      <c r="KF2301">
        <v>3</v>
      </c>
      <c r="KG2301">
        <v>2</v>
      </c>
      <c r="KP2301">
        <v>3</v>
      </c>
      <c r="KQ2301">
        <v>2</v>
      </c>
      <c r="KR2301">
        <v>2</v>
      </c>
      <c r="KS2301">
        <v>3</v>
      </c>
      <c r="KT2301">
        <v>3</v>
      </c>
      <c r="KU2301">
        <v>1</v>
      </c>
      <c r="KY2301">
        <v>2</v>
      </c>
      <c r="LB2301">
        <v>3</v>
      </c>
      <c r="LE2301">
        <v>2</v>
      </c>
      <c r="LJ2301">
        <v>1</v>
      </c>
      <c r="LL2301">
        <v>3</v>
      </c>
      <c r="LO2301">
        <v>1</v>
      </c>
      <c r="LT2301">
        <v>2</v>
      </c>
      <c r="LX2301">
        <v>3</v>
      </c>
      <c r="LY2301">
        <v>1</v>
      </c>
      <c r="MF2301">
        <v>3</v>
      </c>
      <c r="MH2301">
        <v>2</v>
      </c>
      <c r="MI2301">
        <v>1</v>
      </c>
      <c r="MQ2301">
        <v>2</v>
      </c>
      <c r="MR2301">
        <v>3</v>
      </c>
      <c r="MS2301" s="7" t="s">
        <v>458</v>
      </c>
      <c r="MT2301" s="7" t="s">
        <v>459</v>
      </c>
      <c r="MU2301" s="7" t="s">
        <v>459</v>
      </c>
      <c r="MV2301" s="7" t="s">
        <v>459</v>
      </c>
      <c r="MW2301" s="7" t="s">
        <v>459</v>
      </c>
      <c r="MX2301" s="7" t="s">
        <v>458</v>
      </c>
      <c r="MY2301" s="7" t="s">
        <v>458</v>
      </c>
      <c r="MZ2301" s="7" t="s">
        <v>458</v>
      </c>
      <c r="NA2301" s="7" t="s">
        <v>459</v>
      </c>
      <c r="NB2301" s="7" t="s">
        <v>459</v>
      </c>
      <c r="NC2301" s="7" t="s">
        <v>458</v>
      </c>
      <c r="ND2301" s="7" t="s">
        <v>483</v>
      </c>
      <c r="NE2301" s="7" t="s">
        <v>458</v>
      </c>
      <c r="NF2301" s="7" t="s">
        <v>458</v>
      </c>
      <c r="NG2301" s="7" t="s">
        <v>458</v>
      </c>
      <c r="NH2301" s="7" t="s">
        <v>458</v>
      </c>
      <c r="NI2301" s="7" t="s">
        <v>458</v>
      </c>
      <c r="NJ2301" s="7" t="s">
        <v>458</v>
      </c>
      <c r="NK2301" s="7" t="s">
        <v>458</v>
      </c>
      <c r="NL2301" s="7" t="s">
        <v>458</v>
      </c>
      <c r="NM2301" t="s">
        <v>484</v>
      </c>
      <c r="PV2301" s="10" t="s">
        <v>485</v>
      </c>
      <c r="PW2301" s="10" t="s">
        <v>485</v>
      </c>
      <c r="PX2301" s="10" t="s">
        <v>485</v>
      </c>
      <c r="PY2301" s="10" t="s">
        <v>485</v>
      </c>
      <c r="PZ2301" s="10" t="s">
        <v>485</v>
      </c>
      <c r="QA2301" s="10" t="s">
        <v>485</v>
      </c>
      <c r="QB2301" s="10" t="s">
        <v>463</v>
      </c>
      <c r="QC2301" s="10" t="s">
        <v>485</v>
      </c>
      <c r="QD2301" s="10" t="s">
        <v>485</v>
      </c>
      <c r="QE2301" s="10" t="s">
        <v>463</v>
      </c>
      <c r="QF2301" s="10" t="s">
        <v>485</v>
      </c>
      <c r="QG2301" s="10" t="s">
        <v>485</v>
      </c>
      <c r="QH2301" s="10" t="s">
        <v>485</v>
      </c>
      <c r="QI2301" s="10" t="s">
        <v>463</v>
      </c>
      <c r="QJ2301" s="10" t="s">
        <v>464</v>
      </c>
      <c r="QL2301" s="10">
        <v>6.7199333333332998</v>
      </c>
      <c r="QM2301" s="10" t="s">
        <v>908</v>
      </c>
      <c r="RF2301" s="10">
        <v>1</v>
      </c>
      <c r="RH2301" s="15">
        <f>IFERROR(AVERAGE(INDEX('[1]DO NOT TOUCH Préparation'!$T$1:$T$5,MATCH('DO NOT TOUCH - inputExtraction'!$CX2301,'[1]DO NOT TOUCH Préparation'!$S$1:$S$5,0)),INDEX('[1]DO NOT TOUCH Préparation'!$T$1:$T$5,MATCH('DO NOT TOUCH - inputExtraction'!$CY2301,'[1]DO NOT TOUCH Préparation'!$S$1:$S$5,0)),INDEX('[1]DO NOT TOUCH Préparation'!$T$1:$T$5,MATCH('DO NOT TOUCH - inputExtraction'!$CZ2301,'[1]DO NOT TOUCH Préparation'!$S$1:$S$5,0)),INDEX('[1]DO NOT TOUCH Préparation'!$T$1:$T$5,MATCH('DO NOT TOUCH - inputExtraction'!$DA2301,'[1]DO NOT TOUCH Préparation'!$S$1:$S$5,0)),INDEX('[1]DO NOT TOUCH Préparation'!$T$1:$T$5,MATCH('DO NOT TOUCH - inputExtraction'!$DB2301,'[1]DO NOT TOUCH Préparation'!$S$1:$S$5,0))),"")</f>
        <v>3.8</v>
      </c>
      <c r="RI2301" s="13">
        <f>IFERROR(AVERAGE(INDEX('[1]DO NOT TOUCH Préparation'!$T$1:$T$5,MATCH($DC2301,'[1]DO NOT TOUCH Préparation'!$S$1:$S$5,0)),INDEX('[1]DO NOT TOUCH Préparation'!$T$1:$T$5,MATCH('DO NOT TOUCH - inputExtraction'!$DD2301,'[1]DO NOT TOUCH Préparation'!$S$1:$S$5,0)),INDEX('[1]DO NOT TOUCH Préparation'!$T$1:$T$5,MATCH('DO NOT TOUCH - inputExtraction'!$DE2301,'[1]DO NOT TOUCH Préparation'!$S$1:$S$5,0)),INDEX('[1]DO NOT TOUCH Préparation'!$T$1:$T$5,MATCH(DF2301,'[1]DO NOT TOUCH Préparation'!$S$1:$S$5,0)),INDEX('[1]DO NOT TOUCH Préparation'!$T$1:$T$5,MATCH('DO NOT TOUCH - inputExtraction'!$DG2301,'[1]DO NOT TOUCH Préparation'!$S$1:$S$5,0))),"")</f>
        <v>3.6</v>
      </c>
      <c r="RK2301" s="10">
        <f>VLOOKUP(CX2301,'[1]DO NOT TOUCH Préparation'!$S$1:$T$5,2,0)</f>
        <v>4</v>
      </c>
      <c r="RL2301" s="10">
        <f>VLOOKUP(CY2301,'[1]DO NOT TOUCH Préparation'!$S$1:$T$5,2,0)</f>
        <v>3</v>
      </c>
      <c r="RM2301" s="10">
        <f>VLOOKUP(CZ2301,'[1]DO NOT TOUCH Préparation'!$S$1:$T$5,2,0)</f>
        <v>4</v>
      </c>
      <c r="RN2301" s="10">
        <f>VLOOKUP(DA2301,'[1]DO NOT TOUCH Préparation'!$S$1:$T$5,2,0)</f>
        <v>4</v>
      </c>
      <c r="RO2301" s="10">
        <f>VLOOKUP(DB2301,'[1]DO NOT TOUCH Préparation'!$S$1:$T$5,2,0)</f>
        <v>4</v>
      </c>
      <c r="RP2301" s="10">
        <f>VLOOKUP(DC2301,'[1]DO NOT TOUCH Préparation'!$S$1:$T$5,2,0)</f>
        <v>3</v>
      </c>
      <c r="RQ2301" s="10">
        <f>VLOOKUP(DD2301,'[1]DO NOT TOUCH Préparation'!$S$1:$T$5,2,0)</f>
        <v>4</v>
      </c>
      <c r="RR2301" s="10">
        <f>VLOOKUP(DE2301,'[1]DO NOT TOUCH Préparation'!$S$1:$T$5,2,0)</f>
        <v>4</v>
      </c>
      <c r="RS2301" s="10">
        <f>VLOOKUP(DF2301,'[1]DO NOT TOUCH Préparation'!$S$1:$T$5,2,0)</f>
        <v>4</v>
      </c>
      <c r="RT2301" s="10">
        <f>VLOOKUP(DG2301,'[1]DO NOT TOUCH Préparation'!$S$1:$T$5,2,0)</f>
        <v>3</v>
      </c>
      <c r="RV2301" s="5" t="str">
        <f>IF(CF2301&lt;&gt;"",CF2301,"")</f>
        <v>6% à 20%</v>
      </c>
      <c r="RW2301" s="5" t="str">
        <f>IF(CK2301&lt;&gt;"",CK2301,"")</f>
        <v>Je ne sais pas</v>
      </c>
      <c r="RX2301" s="5" t="str">
        <f t="shared" si="36"/>
        <v>Je n’achète pas de produits à base végétale (soja, amande, avoine…)</v>
      </c>
      <c r="RZ2301" s="5" cm="1">
        <f t="array" ref="RZ2301">IFERROR(INDEX('[1]DO NOT TOUCH Préparation'!$W$2:$W$7,MATCH('DO NOT TOUCH - inputExtraction'!RV2301,'[1]DO NOT TOUCH Préparation'!$V$2:$V$7,0),),"1")</f>
        <v>3</v>
      </c>
      <c r="SA2301" s="5" cm="1">
        <f t="array" ref="SA2301">IFERROR(INDEX('[1]DO NOT TOUCH Préparation'!$W$2:$W$7,MATCH('DO NOT TOUCH - inputExtraction'!RW2301,'[1]DO NOT TOUCH Préparation'!$V$2:$V$7,0),),"1")</f>
        <v>0</v>
      </c>
      <c r="SB2301" s="5" t="str" cm="1">
        <f t="array" ref="SB2301">IFERROR(INDEX('[1]DO NOT TOUCH Préparation'!$W$2:$W$7,MATCH('DO NOT TOUCH - inputExtraction'!RX2301,'[1]DO NOT TOUCH Préparation'!$V$2:$V$7,0),),"1")</f>
        <v>1</v>
      </c>
      <c r="SD2301" s="5">
        <v>1</v>
      </c>
      <c r="SF2301" s="5">
        <f>IFERROR(VLOOKUP(H2301,'[1]DO NOT TOUCH Préparation'!$CL$2:$CM$9,2,0),"")</f>
        <v>4</v>
      </c>
      <c r="SG2301" s="5">
        <f>IFERROR(VLOOKUP(K2301,'[1]DO NOT TOUCH Préparation'!$CT$2:$CU$10,2,0),"")</f>
        <v>1</v>
      </c>
      <c r="SH2301" s="5">
        <f>IFERROR(VLOOKUP(L2301,'[1]DO NOT TOUCH Préparation'!$CX$2:$CY$6,2,0),"")</f>
        <v>1</v>
      </c>
    </row>
    <row r="2302" spans="1:502" ht="14.4" x14ac:dyDescent="0.3">
      <c r="A2302" s="4">
        <v>3035</v>
      </c>
      <c r="B2302" s="4" t="s">
        <v>5336</v>
      </c>
      <c r="C2302" s="4" t="s">
        <v>2679</v>
      </c>
      <c r="D2302" s="4" t="s">
        <v>787</v>
      </c>
      <c r="E2302" s="4" t="s">
        <v>468</v>
      </c>
      <c r="F2302" s="10" t="s">
        <v>799</v>
      </c>
      <c r="G2302" s="10" t="s">
        <v>789</v>
      </c>
      <c r="H2302" s="7" t="s">
        <v>490</v>
      </c>
      <c r="I2302" s="7">
        <v>22</v>
      </c>
      <c r="J2302" s="7" t="s">
        <v>582</v>
      </c>
      <c r="K2302" s="7" t="s">
        <v>491</v>
      </c>
      <c r="L2302" s="7" t="s">
        <v>472</v>
      </c>
      <c r="M2302" s="7">
        <v>5</v>
      </c>
      <c r="N2302" s="12">
        <v>0</v>
      </c>
      <c r="O2302" s="12">
        <v>0</v>
      </c>
      <c r="P2302" s="7">
        <v>0</v>
      </c>
      <c r="Q2302" s="7">
        <v>0</v>
      </c>
      <c r="R2302" s="7">
        <v>1</v>
      </c>
      <c r="S2302" s="12">
        <v>0</v>
      </c>
      <c r="T2302" s="7">
        <v>1</v>
      </c>
      <c r="U2302" s="12">
        <v>0</v>
      </c>
      <c r="V2302" s="7">
        <v>1</v>
      </c>
      <c r="W2302" s="7">
        <v>2</v>
      </c>
      <c r="X2302" s="7">
        <v>3</v>
      </c>
      <c r="AC2302" s="10" t="s">
        <v>800</v>
      </c>
      <c r="BA2302" s="10">
        <v>0</v>
      </c>
      <c r="BB2302" s="10">
        <v>1</v>
      </c>
      <c r="BC2302" s="10">
        <v>0</v>
      </c>
      <c r="BD2302" s="10">
        <v>0</v>
      </c>
      <c r="BE2302" s="10">
        <v>0</v>
      </c>
      <c r="BF2302" s="10">
        <v>0</v>
      </c>
      <c r="BG2302" s="10">
        <v>1</v>
      </c>
      <c r="BH2302" s="10">
        <v>0</v>
      </c>
      <c r="BI2302" s="10">
        <v>1</v>
      </c>
      <c r="CB2302" s="10">
        <v>0</v>
      </c>
      <c r="CC2302" s="10">
        <v>0</v>
      </c>
      <c r="CE2302" s="7" t="s">
        <v>447</v>
      </c>
      <c r="CF2302" s="7" t="s">
        <v>507</v>
      </c>
      <c r="CK2302" s="7" t="s">
        <v>474</v>
      </c>
      <c r="CL2302" s="7" t="s">
        <v>494</v>
      </c>
      <c r="CM2302" s="7">
        <v>2</v>
      </c>
      <c r="CN2302" s="7" t="s">
        <v>524</v>
      </c>
      <c r="CO2302" s="7">
        <v>3</v>
      </c>
      <c r="CP2302" s="7" t="s">
        <v>450</v>
      </c>
      <c r="CX2302" t="s">
        <v>451</v>
      </c>
      <c r="CY2302" t="s">
        <v>452</v>
      </c>
      <c r="CZ2302" t="s">
        <v>453</v>
      </c>
      <c r="DA2302" t="s">
        <v>478</v>
      </c>
      <c r="DB2302" t="s">
        <v>478</v>
      </c>
      <c r="DC2302" t="s">
        <v>452</v>
      </c>
      <c r="DD2302" t="s">
        <v>495</v>
      </c>
      <c r="DE2302" t="s">
        <v>495</v>
      </c>
      <c r="DF2302" t="s">
        <v>495</v>
      </c>
      <c r="DG2302" t="s">
        <v>451</v>
      </c>
      <c r="DH2302" t="s">
        <v>455</v>
      </c>
      <c r="DJ2302" t="s">
        <v>455</v>
      </c>
      <c r="DQ2302" t="s">
        <v>455</v>
      </c>
      <c r="DR2302" s="7" t="s">
        <v>496</v>
      </c>
      <c r="DT2302" s="7" t="s">
        <v>456</v>
      </c>
      <c r="EA2302" s="7" t="s">
        <v>456</v>
      </c>
      <c r="EB2302" t="s">
        <v>457</v>
      </c>
      <c r="ED2302">
        <v>4</v>
      </c>
      <c r="EK2302" t="s">
        <v>457</v>
      </c>
      <c r="EL2302" s="6"/>
      <c r="HF2302">
        <v>3</v>
      </c>
      <c r="HG2302">
        <v>2</v>
      </c>
      <c r="HH2302">
        <v>1</v>
      </c>
      <c r="HL2302">
        <v>1</v>
      </c>
      <c r="HT2302">
        <v>1</v>
      </c>
      <c r="HW2302">
        <v>1</v>
      </c>
      <c r="HZ2302">
        <v>1</v>
      </c>
      <c r="IJ2302">
        <v>1</v>
      </c>
      <c r="IU2302">
        <v>1</v>
      </c>
      <c r="IV2302">
        <v>2</v>
      </c>
      <c r="KL2302">
        <v>1</v>
      </c>
      <c r="KP2302">
        <v>3</v>
      </c>
      <c r="KQ2302">
        <v>3</v>
      </c>
      <c r="KR2302">
        <v>3</v>
      </c>
      <c r="KS2302">
        <v>4</v>
      </c>
      <c r="KT2302">
        <v>3</v>
      </c>
      <c r="KU2302">
        <v>1</v>
      </c>
      <c r="KW2302">
        <v>2</v>
      </c>
      <c r="LE2302">
        <v>1</v>
      </c>
      <c r="LQ2302">
        <v>1</v>
      </c>
      <c r="LZ2302">
        <v>1</v>
      </c>
      <c r="MI2302">
        <v>1</v>
      </c>
      <c r="MK2302">
        <v>2</v>
      </c>
      <c r="MR2302">
        <v>3</v>
      </c>
      <c r="MS2302" s="7" t="s">
        <v>460</v>
      </c>
      <c r="MT2302" s="7" t="s">
        <v>458</v>
      </c>
      <c r="MU2302" s="7" t="s">
        <v>460</v>
      </c>
      <c r="MV2302" s="7" t="s">
        <v>497</v>
      </c>
      <c r="MW2302" s="7" t="s">
        <v>497</v>
      </c>
      <c r="MX2302" s="7" t="s">
        <v>459</v>
      </c>
      <c r="MY2302" s="7" t="s">
        <v>497</v>
      </c>
      <c r="MZ2302" s="7" t="s">
        <v>482</v>
      </c>
      <c r="NA2302" s="7" t="s">
        <v>459</v>
      </c>
      <c r="NB2302" s="7" t="s">
        <v>459</v>
      </c>
      <c r="NC2302" s="7" t="s">
        <v>460</v>
      </c>
      <c r="ND2302" s="7" t="s">
        <v>483</v>
      </c>
      <c r="NE2302" s="7" t="s">
        <v>458</v>
      </c>
      <c r="NF2302" s="7" t="s">
        <v>483</v>
      </c>
      <c r="NG2302" s="7" t="s">
        <v>458</v>
      </c>
      <c r="NH2302" s="7" t="s">
        <v>483</v>
      </c>
      <c r="NI2302" s="7" t="s">
        <v>483</v>
      </c>
      <c r="NJ2302" s="7" t="s">
        <v>483</v>
      </c>
      <c r="NK2302" s="7" t="s">
        <v>483</v>
      </c>
      <c r="NL2302" s="7" t="s">
        <v>483</v>
      </c>
      <c r="NM2302" t="s">
        <v>461</v>
      </c>
      <c r="OH2302" t="s">
        <v>462</v>
      </c>
      <c r="OI2302" s="10" t="s">
        <v>462</v>
      </c>
      <c r="OJ2302" s="10" t="s">
        <v>485</v>
      </c>
      <c r="OK2302" s="10" t="s">
        <v>499</v>
      </c>
      <c r="OL2302" s="10" t="s">
        <v>485</v>
      </c>
      <c r="OM2302" s="10" t="s">
        <v>485</v>
      </c>
      <c r="ON2302" s="10" t="s">
        <v>485</v>
      </c>
      <c r="OO2302" s="10" t="s">
        <v>463</v>
      </c>
      <c r="OP2302" s="10" t="s">
        <v>485</v>
      </c>
      <c r="OQ2302" s="10" t="s">
        <v>485</v>
      </c>
      <c r="OR2302" s="10" t="s">
        <v>485</v>
      </c>
      <c r="OS2302" s="10" t="s">
        <v>485</v>
      </c>
      <c r="OT2302" s="10" t="s">
        <v>485</v>
      </c>
      <c r="OU2302" s="10" t="s">
        <v>485</v>
      </c>
      <c r="OV2302" s="10" t="s">
        <v>485</v>
      </c>
      <c r="OW2302" s="10" t="s">
        <v>485</v>
      </c>
      <c r="OX2302" s="10" t="s">
        <v>485</v>
      </c>
      <c r="OY2302" s="10" t="s">
        <v>485</v>
      </c>
      <c r="OZ2302" s="10" t="s">
        <v>485</v>
      </c>
      <c r="QJ2302" s="10" t="s">
        <v>464</v>
      </c>
      <c r="QL2302" s="10">
        <v>7.7865333333333</v>
      </c>
      <c r="QM2302" s="10" t="s">
        <v>792</v>
      </c>
      <c r="RF2302" s="10">
        <v>1</v>
      </c>
      <c r="RH2302" s="15">
        <f>IFERROR(AVERAGE(INDEX('[1]DO NOT TOUCH Préparation'!$T$1:$T$5,MATCH('DO NOT TOUCH - inputExtraction'!$CX2302,'[1]DO NOT TOUCH Préparation'!$S$1:$S$5,0)),INDEX('[1]DO NOT TOUCH Préparation'!$T$1:$T$5,MATCH('DO NOT TOUCH - inputExtraction'!$CY2302,'[1]DO NOT TOUCH Préparation'!$S$1:$S$5,0)),INDEX('[1]DO NOT TOUCH Préparation'!$T$1:$T$5,MATCH('DO NOT TOUCH - inputExtraction'!$CZ2302,'[1]DO NOT TOUCH Préparation'!$S$1:$S$5,0)),INDEX('[1]DO NOT TOUCH Préparation'!$T$1:$T$5,MATCH('DO NOT TOUCH - inputExtraction'!$DA2302,'[1]DO NOT TOUCH Préparation'!$S$1:$S$5,0)),INDEX('[1]DO NOT TOUCH Préparation'!$T$1:$T$5,MATCH('DO NOT TOUCH - inputExtraction'!$DB2302,'[1]DO NOT TOUCH Préparation'!$S$1:$S$5,0))),"")</f>
        <v>2.8</v>
      </c>
      <c r="RI2302" s="13">
        <f>IFERROR(AVERAGE(INDEX('[1]DO NOT TOUCH Préparation'!$T$1:$T$5,MATCH($DC2302,'[1]DO NOT TOUCH Préparation'!$S$1:$S$5,0)),INDEX('[1]DO NOT TOUCH Préparation'!$T$1:$T$5,MATCH('DO NOT TOUCH - inputExtraction'!$DD2302,'[1]DO NOT TOUCH Préparation'!$S$1:$S$5,0)),INDEX('[1]DO NOT TOUCH Préparation'!$T$1:$T$5,MATCH('DO NOT TOUCH - inputExtraction'!$DE2302,'[1]DO NOT TOUCH Préparation'!$S$1:$S$5,0)),INDEX('[1]DO NOT TOUCH Préparation'!$T$1:$T$5,MATCH(DF2302,'[1]DO NOT TOUCH Préparation'!$S$1:$S$5,0)),INDEX('[1]DO NOT TOUCH Préparation'!$T$1:$T$5,MATCH('DO NOT TOUCH - inputExtraction'!$DG2302,'[1]DO NOT TOUCH Préparation'!$S$1:$S$5,0))),"")</f>
        <v>2.6</v>
      </c>
      <c r="RK2302" s="10">
        <f>VLOOKUP(CX2302,'[1]DO NOT TOUCH Préparation'!$S$1:$T$5,2,0)</f>
        <v>4</v>
      </c>
      <c r="RL2302" s="10">
        <f>VLOOKUP(CY2302,'[1]DO NOT TOUCH Préparation'!$S$1:$T$5,2,0)</f>
        <v>3</v>
      </c>
      <c r="RM2302" s="10">
        <f>VLOOKUP(CZ2302,'[1]DO NOT TOUCH Préparation'!$S$1:$T$5,2,0)</f>
        <v>5</v>
      </c>
      <c r="RN2302" s="10">
        <f>VLOOKUP(DA2302,'[1]DO NOT TOUCH Préparation'!$S$1:$T$5,2,0)</f>
        <v>1</v>
      </c>
      <c r="RO2302" s="10">
        <f>VLOOKUP(DB2302,'[1]DO NOT TOUCH Préparation'!$S$1:$T$5,2,0)</f>
        <v>1</v>
      </c>
      <c r="RP2302" s="10">
        <f>VLOOKUP(DC2302,'[1]DO NOT TOUCH Préparation'!$S$1:$T$5,2,0)</f>
        <v>3</v>
      </c>
      <c r="RQ2302" s="10">
        <f>VLOOKUP(DD2302,'[1]DO NOT TOUCH Préparation'!$S$1:$T$5,2,0)</f>
        <v>2</v>
      </c>
      <c r="RR2302" s="10">
        <f>VLOOKUP(DE2302,'[1]DO NOT TOUCH Préparation'!$S$1:$T$5,2,0)</f>
        <v>2</v>
      </c>
      <c r="RS2302" s="10">
        <f>VLOOKUP(DF2302,'[1]DO NOT TOUCH Préparation'!$S$1:$T$5,2,0)</f>
        <v>2</v>
      </c>
      <c r="RT2302" s="10">
        <f>VLOOKUP(DG2302,'[1]DO NOT TOUCH Préparation'!$S$1:$T$5,2,0)</f>
        <v>4</v>
      </c>
      <c r="RV2302" s="5" t="str">
        <f>IF(CF2302&lt;&gt;"",CF2302,"")</f>
        <v>Je n’achète pas de produits alimentaires bio</v>
      </c>
      <c r="RW2302" s="5" t="str">
        <f>IF(CK2302&lt;&gt;"",CK2302,"")</f>
        <v>Inférieur ou égal à 5%</v>
      </c>
      <c r="RX2302" s="5" t="str">
        <f t="shared" si="36"/>
        <v>Je n’achète pas de produits à base végétale (soja, amande, avoine…)</v>
      </c>
      <c r="RZ2302" s="5" t="str" cm="1">
        <f t="array" ref="RZ2302">IFERROR(INDEX('[1]DO NOT TOUCH Préparation'!$W$2:$W$7,MATCH('DO NOT TOUCH - inputExtraction'!RV2302,'[1]DO NOT TOUCH Préparation'!$V$2:$V$7,0),),"1")</f>
        <v>1</v>
      </c>
      <c r="SA2302" s="5" cm="1">
        <f t="array" ref="SA2302">IFERROR(INDEX('[1]DO NOT TOUCH Préparation'!$W$2:$W$7,MATCH('DO NOT TOUCH - inputExtraction'!RW2302,'[1]DO NOT TOUCH Préparation'!$V$2:$V$7,0),),"1")</f>
        <v>2</v>
      </c>
      <c r="SB2302" s="5" t="str" cm="1">
        <f t="array" ref="SB2302">IFERROR(INDEX('[1]DO NOT TOUCH Préparation'!$W$2:$W$7,MATCH('DO NOT TOUCH - inputExtraction'!RX2302,'[1]DO NOT TOUCH Préparation'!$V$2:$V$7,0),),"1")</f>
        <v>1</v>
      </c>
      <c r="SD2302" s="5">
        <v>1</v>
      </c>
      <c r="SF2302" s="5">
        <f>IFERROR(VLOOKUP(H2302,'[1]DO NOT TOUCH Préparation'!$CL$2:$CM$9,2,0),"")</f>
        <v>3</v>
      </c>
      <c r="SG2302" s="5">
        <f>IFERROR(VLOOKUP(K2302,'[1]DO NOT TOUCH Préparation'!$CT$2:$CU$10,2,0),"")</f>
        <v>2</v>
      </c>
      <c r="SH2302" s="5">
        <f>IFERROR(VLOOKUP(L2302,'[1]DO NOT TOUCH Préparation'!$CX$2:$CY$6,2,0),"")</f>
        <v>2</v>
      </c>
    </row>
    <row r="2303" spans="1:502" ht="14.4" x14ac:dyDescent="0.3">
      <c r="A2303" s="4">
        <v>3036</v>
      </c>
      <c r="B2303" s="4" t="s">
        <v>5337</v>
      </c>
      <c r="C2303" s="4" t="s">
        <v>4491</v>
      </c>
      <c r="D2303" s="4" t="s">
        <v>787</v>
      </c>
      <c r="E2303" s="4" t="s">
        <v>439</v>
      </c>
      <c r="F2303" s="10" t="s">
        <v>1122</v>
      </c>
      <c r="G2303" s="10" t="s">
        <v>789</v>
      </c>
      <c r="H2303" s="7" t="s">
        <v>490</v>
      </c>
      <c r="I2303" s="7">
        <v>30</v>
      </c>
      <c r="J2303" s="7" t="s">
        <v>505</v>
      </c>
      <c r="K2303" s="7" t="s">
        <v>637</v>
      </c>
      <c r="L2303" s="7" t="s">
        <v>445</v>
      </c>
      <c r="M2303" s="7">
        <v>2</v>
      </c>
      <c r="N2303" s="12">
        <v>1</v>
      </c>
      <c r="O2303" s="12">
        <v>0</v>
      </c>
      <c r="P2303" s="7">
        <v>1</v>
      </c>
      <c r="Q2303" s="7">
        <v>1</v>
      </c>
      <c r="R2303" s="7">
        <v>1</v>
      </c>
      <c r="S2303" s="12">
        <v>0</v>
      </c>
      <c r="T2303" s="7">
        <v>1</v>
      </c>
      <c r="U2303" s="12">
        <v>0</v>
      </c>
      <c r="V2303" s="7">
        <v>2</v>
      </c>
      <c r="W2303" s="7">
        <v>1</v>
      </c>
      <c r="AB2303" s="7">
        <v>3</v>
      </c>
      <c r="AC2303" s="10" t="s">
        <v>800</v>
      </c>
      <c r="BA2303" s="10">
        <v>0</v>
      </c>
      <c r="BB2303" s="10">
        <v>1</v>
      </c>
      <c r="BC2303" s="10">
        <v>1</v>
      </c>
      <c r="BD2303" s="10">
        <v>1</v>
      </c>
      <c r="BE2303" s="10">
        <v>0</v>
      </c>
      <c r="BF2303" s="10">
        <v>0</v>
      </c>
      <c r="BG2303" s="10">
        <v>0</v>
      </c>
      <c r="BH2303" s="10">
        <v>0</v>
      </c>
      <c r="BI2303" s="10">
        <v>0</v>
      </c>
      <c r="CB2303" s="10">
        <v>0</v>
      </c>
      <c r="CC2303" s="10">
        <v>0</v>
      </c>
      <c r="CE2303" s="7" t="s">
        <v>513</v>
      </c>
      <c r="CF2303" s="7" t="s">
        <v>448</v>
      </c>
      <c r="CG2303" s="7" t="s">
        <v>449</v>
      </c>
      <c r="CH2303" s="7">
        <v>4</v>
      </c>
      <c r="CI2303" s="7" t="s">
        <v>524</v>
      </c>
      <c r="CJ2303" s="7">
        <v>4</v>
      </c>
      <c r="CK2303" s="7" t="s">
        <v>448</v>
      </c>
      <c r="CL2303" s="7" t="s">
        <v>449</v>
      </c>
      <c r="CM2303" s="7">
        <v>3</v>
      </c>
      <c r="CN2303" s="7">
        <v>4</v>
      </c>
      <c r="CO2303" s="7">
        <v>4</v>
      </c>
      <c r="CP2303" s="7" t="s">
        <v>448</v>
      </c>
      <c r="CQ2303" s="7" t="s">
        <v>449</v>
      </c>
      <c r="CR2303" s="7">
        <v>4</v>
      </c>
      <c r="CS2303" s="7">
        <v>4</v>
      </c>
      <c r="CT2303" s="7">
        <v>2</v>
      </c>
      <c r="CU2303" s="7" t="s">
        <v>524</v>
      </c>
      <c r="CX2303" t="s">
        <v>451</v>
      </c>
      <c r="CY2303" t="s">
        <v>453</v>
      </c>
      <c r="CZ2303" t="s">
        <v>451</v>
      </c>
      <c r="DA2303" t="s">
        <v>452</v>
      </c>
      <c r="DB2303" t="s">
        <v>451</v>
      </c>
      <c r="DC2303" t="s">
        <v>452</v>
      </c>
      <c r="DD2303" t="s">
        <v>451</v>
      </c>
      <c r="DE2303" t="s">
        <v>452</v>
      </c>
      <c r="DF2303" t="s">
        <v>451</v>
      </c>
      <c r="DG2303" t="s">
        <v>451</v>
      </c>
      <c r="DH2303" t="s">
        <v>455</v>
      </c>
      <c r="DI2303" t="s">
        <v>454</v>
      </c>
      <c r="DJ2303" t="s">
        <v>454</v>
      </c>
      <c r="DL2303" t="s">
        <v>455</v>
      </c>
      <c r="DN2303" t="s">
        <v>454</v>
      </c>
      <c r="DP2303" t="s">
        <v>455</v>
      </c>
      <c r="DQ2303" t="s">
        <v>455</v>
      </c>
      <c r="DR2303" s="7" t="s">
        <v>479</v>
      </c>
      <c r="DS2303" s="7" t="s">
        <v>479</v>
      </c>
      <c r="DT2303" s="7" t="s">
        <v>479</v>
      </c>
      <c r="DV2303" s="7" t="s">
        <v>479</v>
      </c>
      <c r="DX2303" s="7" t="s">
        <v>479</v>
      </c>
      <c r="DZ2303" s="7" t="s">
        <v>479</v>
      </c>
      <c r="EA2303" s="7" t="s">
        <v>479</v>
      </c>
      <c r="EB2303">
        <v>4</v>
      </c>
      <c r="EC2303">
        <v>4</v>
      </c>
      <c r="ED2303" t="s">
        <v>457</v>
      </c>
      <c r="EF2303">
        <v>4</v>
      </c>
      <c r="EH2303">
        <v>4</v>
      </c>
      <c r="EJ2303" t="s">
        <v>457</v>
      </c>
      <c r="EK2303" t="s">
        <v>457</v>
      </c>
      <c r="EL2303" s="6"/>
      <c r="II2303">
        <v>1</v>
      </c>
      <c r="IJ2303">
        <v>2</v>
      </c>
      <c r="IK2303">
        <v>3</v>
      </c>
      <c r="IN2303">
        <v>3</v>
      </c>
      <c r="IO2303">
        <v>1</v>
      </c>
      <c r="IP2303">
        <v>2</v>
      </c>
      <c r="IU2303">
        <v>3</v>
      </c>
      <c r="IV2303">
        <v>1</v>
      </c>
      <c r="IW2303">
        <v>2</v>
      </c>
      <c r="JG2303">
        <v>2</v>
      </c>
      <c r="JH2303">
        <v>1</v>
      </c>
      <c r="JI2303">
        <v>3</v>
      </c>
      <c r="JS2303">
        <v>2</v>
      </c>
      <c r="JT2303">
        <v>1</v>
      </c>
      <c r="JU2303">
        <v>3</v>
      </c>
      <c r="KE2303">
        <v>2</v>
      </c>
      <c r="KF2303">
        <v>1</v>
      </c>
      <c r="KH2303">
        <v>3</v>
      </c>
      <c r="KK2303">
        <v>2</v>
      </c>
      <c r="KL2303">
        <v>1</v>
      </c>
      <c r="KM2303">
        <v>3</v>
      </c>
      <c r="KP2303">
        <v>4</v>
      </c>
      <c r="KQ2303">
        <v>4</v>
      </c>
      <c r="KR2303">
        <v>4</v>
      </c>
      <c r="KS2303" t="s">
        <v>480</v>
      </c>
      <c r="KT2303" t="s">
        <v>480</v>
      </c>
      <c r="KV2303">
        <v>3</v>
      </c>
      <c r="KW2303">
        <v>2</v>
      </c>
      <c r="KY2303">
        <v>1</v>
      </c>
      <c r="LE2303">
        <v>3</v>
      </c>
      <c r="LF2303">
        <v>2</v>
      </c>
      <c r="LG2303">
        <v>1</v>
      </c>
      <c r="LO2303">
        <v>1</v>
      </c>
      <c r="LS2303">
        <v>2</v>
      </c>
      <c r="LT2303">
        <v>3</v>
      </c>
      <c r="LY2303">
        <v>2</v>
      </c>
      <c r="LZ2303">
        <v>1</v>
      </c>
      <c r="MB2303">
        <v>3</v>
      </c>
      <c r="MK2303">
        <v>2</v>
      </c>
      <c r="MM2303">
        <v>3</v>
      </c>
      <c r="MO2303">
        <v>1</v>
      </c>
      <c r="MS2303" s="7" t="s">
        <v>458</v>
      </c>
      <c r="MT2303" s="7" t="s">
        <v>460</v>
      </c>
      <c r="MU2303" s="7" t="s">
        <v>458</v>
      </c>
      <c r="MV2303" s="7" t="s">
        <v>459</v>
      </c>
      <c r="MW2303" s="7" t="s">
        <v>458</v>
      </c>
      <c r="MX2303" s="7" t="s">
        <v>458</v>
      </c>
      <c r="MY2303" s="7" t="s">
        <v>460</v>
      </c>
      <c r="MZ2303" s="7" t="s">
        <v>458</v>
      </c>
      <c r="NA2303" s="7" t="s">
        <v>460</v>
      </c>
      <c r="NB2303" s="7" t="s">
        <v>458</v>
      </c>
      <c r="NC2303" s="7" t="s">
        <v>458</v>
      </c>
      <c r="ND2303" s="7" t="s">
        <v>483</v>
      </c>
      <c r="NE2303" s="7" t="s">
        <v>460</v>
      </c>
      <c r="NF2303" s="7" t="s">
        <v>458</v>
      </c>
      <c r="NG2303" s="7" t="s">
        <v>458</v>
      </c>
      <c r="NH2303" s="7" t="s">
        <v>483</v>
      </c>
      <c r="NI2303" s="7" t="s">
        <v>458</v>
      </c>
      <c r="NJ2303" s="7" t="s">
        <v>458</v>
      </c>
      <c r="NK2303" s="7" t="s">
        <v>458</v>
      </c>
      <c r="NL2303" s="7" t="s">
        <v>460</v>
      </c>
      <c r="NM2303" t="s">
        <v>498</v>
      </c>
      <c r="OH2303" t="s">
        <v>463</v>
      </c>
      <c r="OI2303" s="10" t="s">
        <v>463</v>
      </c>
      <c r="OJ2303" s="10" t="s">
        <v>462</v>
      </c>
      <c r="OK2303" s="10" t="s">
        <v>499</v>
      </c>
      <c r="OL2303" s="10" t="s">
        <v>463</v>
      </c>
      <c r="OM2303" s="10" t="s">
        <v>485</v>
      </c>
      <c r="ON2303" s="10" t="s">
        <v>463</v>
      </c>
      <c r="OO2303" s="10" t="s">
        <v>462</v>
      </c>
      <c r="OP2303" s="10" t="s">
        <v>485</v>
      </c>
      <c r="OQ2303" s="10" t="s">
        <v>485</v>
      </c>
      <c r="OR2303" s="10" t="s">
        <v>463</v>
      </c>
      <c r="OS2303" s="10" t="s">
        <v>485</v>
      </c>
      <c r="OT2303" s="10" t="s">
        <v>463</v>
      </c>
      <c r="OU2303" s="10" t="s">
        <v>485</v>
      </c>
      <c r="OV2303" s="10" t="s">
        <v>463</v>
      </c>
      <c r="OW2303" s="10" t="s">
        <v>499</v>
      </c>
      <c r="OX2303" s="10" t="s">
        <v>463</v>
      </c>
      <c r="OY2303" s="10" t="s">
        <v>485</v>
      </c>
      <c r="OZ2303" s="10" t="s">
        <v>485</v>
      </c>
      <c r="QJ2303" s="10" t="s">
        <v>464</v>
      </c>
      <c r="QL2303" s="10">
        <v>4.8512666666667004</v>
      </c>
      <c r="QM2303" s="10" t="s">
        <v>792</v>
      </c>
      <c r="RF2303" s="10">
        <v>1</v>
      </c>
      <c r="RH2303" s="15">
        <f>IFERROR(AVERAGE(INDEX('[1]DO NOT TOUCH Préparation'!$T$1:$T$5,MATCH('DO NOT TOUCH - inputExtraction'!$CX2303,'[1]DO NOT TOUCH Préparation'!$S$1:$S$5,0)),INDEX('[1]DO NOT TOUCH Préparation'!$T$1:$T$5,MATCH('DO NOT TOUCH - inputExtraction'!$CY2303,'[1]DO NOT TOUCH Préparation'!$S$1:$S$5,0)),INDEX('[1]DO NOT TOUCH Préparation'!$T$1:$T$5,MATCH('DO NOT TOUCH - inputExtraction'!$CZ2303,'[1]DO NOT TOUCH Préparation'!$S$1:$S$5,0)),INDEX('[1]DO NOT TOUCH Préparation'!$T$1:$T$5,MATCH('DO NOT TOUCH - inputExtraction'!$DA2303,'[1]DO NOT TOUCH Préparation'!$S$1:$S$5,0)),INDEX('[1]DO NOT TOUCH Préparation'!$T$1:$T$5,MATCH('DO NOT TOUCH - inputExtraction'!$DB2303,'[1]DO NOT TOUCH Préparation'!$S$1:$S$5,0))),"")</f>
        <v>4</v>
      </c>
      <c r="RI2303" s="13">
        <f>IFERROR(AVERAGE(INDEX('[1]DO NOT TOUCH Préparation'!$T$1:$T$5,MATCH($DC2303,'[1]DO NOT TOUCH Préparation'!$S$1:$S$5,0)),INDEX('[1]DO NOT TOUCH Préparation'!$T$1:$T$5,MATCH('DO NOT TOUCH - inputExtraction'!$DD2303,'[1]DO NOT TOUCH Préparation'!$S$1:$S$5,0)),INDEX('[1]DO NOT TOUCH Préparation'!$T$1:$T$5,MATCH('DO NOT TOUCH - inputExtraction'!$DE2303,'[1]DO NOT TOUCH Préparation'!$S$1:$S$5,0)),INDEX('[1]DO NOT TOUCH Préparation'!$T$1:$T$5,MATCH(DF2303,'[1]DO NOT TOUCH Préparation'!$S$1:$S$5,0)),INDEX('[1]DO NOT TOUCH Préparation'!$T$1:$T$5,MATCH('DO NOT TOUCH - inputExtraction'!$DG2303,'[1]DO NOT TOUCH Préparation'!$S$1:$S$5,0))),"")</f>
        <v>3.6</v>
      </c>
      <c r="RK2303" s="10">
        <f>VLOOKUP(CX2303,'[1]DO NOT TOUCH Préparation'!$S$1:$T$5,2,0)</f>
        <v>4</v>
      </c>
      <c r="RL2303" s="10">
        <f>VLOOKUP(CY2303,'[1]DO NOT TOUCH Préparation'!$S$1:$T$5,2,0)</f>
        <v>5</v>
      </c>
      <c r="RM2303" s="10">
        <f>VLOOKUP(CZ2303,'[1]DO NOT TOUCH Préparation'!$S$1:$T$5,2,0)</f>
        <v>4</v>
      </c>
      <c r="RN2303" s="10">
        <f>VLOOKUP(DA2303,'[1]DO NOT TOUCH Préparation'!$S$1:$T$5,2,0)</f>
        <v>3</v>
      </c>
      <c r="RO2303" s="10">
        <f>VLOOKUP(DB2303,'[1]DO NOT TOUCH Préparation'!$S$1:$T$5,2,0)</f>
        <v>4</v>
      </c>
      <c r="RP2303" s="10">
        <f>VLOOKUP(DC2303,'[1]DO NOT TOUCH Préparation'!$S$1:$T$5,2,0)</f>
        <v>3</v>
      </c>
      <c r="RQ2303" s="10">
        <f>VLOOKUP(DD2303,'[1]DO NOT TOUCH Préparation'!$S$1:$T$5,2,0)</f>
        <v>4</v>
      </c>
      <c r="RR2303" s="10">
        <f>VLOOKUP(DE2303,'[1]DO NOT TOUCH Préparation'!$S$1:$T$5,2,0)</f>
        <v>3</v>
      </c>
      <c r="RS2303" s="10">
        <f>VLOOKUP(DF2303,'[1]DO NOT TOUCH Préparation'!$S$1:$T$5,2,0)</f>
        <v>4</v>
      </c>
      <c r="RT2303" s="10">
        <f>VLOOKUP(DG2303,'[1]DO NOT TOUCH Préparation'!$S$1:$T$5,2,0)</f>
        <v>4</v>
      </c>
      <c r="RV2303" s="5" t="str">
        <f>IF(CF2303&lt;&gt;"",CF2303,"")</f>
        <v>6% à 20%</v>
      </c>
      <c r="RW2303" s="5" t="str">
        <f>IF(CK2303&lt;&gt;"",CK2303,"")</f>
        <v>6% à 20%</v>
      </c>
      <c r="RX2303" s="5" t="str">
        <f t="shared" si="36"/>
        <v>6% à 20%</v>
      </c>
      <c r="RZ2303" s="5" cm="1">
        <f t="array" ref="RZ2303">IFERROR(INDEX('[1]DO NOT TOUCH Préparation'!$W$2:$W$7,MATCH('DO NOT TOUCH - inputExtraction'!RV2303,'[1]DO NOT TOUCH Préparation'!$V$2:$V$7,0),),"1")</f>
        <v>3</v>
      </c>
      <c r="SA2303" s="5" cm="1">
        <f t="array" ref="SA2303">IFERROR(INDEX('[1]DO NOT TOUCH Préparation'!$W$2:$W$7,MATCH('DO NOT TOUCH - inputExtraction'!RW2303,'[1]DO NOT TOUCH Préparation'!$V$2:$V$7,0),),"1")</f>
        <v>3</v>
      </c>
      <c r="SB2303" s="5" cm="1">
        <f t="array" ref="SB2303">IFERROR(INDEX('[1]DO NOT TOUCH Préparation'!$W$2:$W$7,MATCH('DO NOT TOUCH - inputExtraction'!RX2303,'[1]DO NOT TOUCH Préparation'!$V$2:$V$7,0),),"1")</f>
        <v>3</v>
      </c>
      <c r="SD2303" s="5">
        <v>1</v>
      </c>
      <c r="SF2303" s="5">
        <f>IFERROR(VLOOKUP(H2303,'[1]DO NOT TOUCH Préparation'!$CL$2:$CM$9,2,0),"")</f>
        <v>3</v>
      </c>
      <c r="SG2303" s="5">
        <f>IFERROR(VLOOKUP(K2303,'[1]DO NOT TOUCH Préparation'!$CT$2:$CU$10,2,0),"")</f>
        <v>7</v>
      </c>
      <c r="SH2303" s="5">
        <f>IFERROR(VLOOKUP(L2303,'[1]DO NOT TOUCH Préparation'!$CX$2:$CY$6,2,0),"")</f>
        <v>4</v>
      </c>
    </row>
    <row r="2304" spans="1:502" ht="14.4" x14ac:dyDescent="0.3">
      <c r="A2304" s="4">
        <v>3037</v>
      </c>
      <c r="B2304" s="4" t="s">
        <v>5338</v>
      </c>
      <c r="C2304" s="4" t="s">
        <v>2455</v>
      </c>
      <c r="D2304" s="4" t="s">
        <v>438</v>
      </c>
      <c r="E2304" s="4" t="s">
        <v>468</v>
      </c>
      <c r="F2304" s="10" t="s">
        <v>540</v>
      </c>
      <c r="G2304" s="10" t="s">
        <v>541</v>
      </c>
      <c r="H2304" s="7" t="s">
        <v>578</v>
      </c>
      <c r="I2304" s="7">
        <v>34</v>
      </c>
      <c r="J2304" s="7" t="s">
        <v>505</v>
      </c>
      <c r="K2304" s="7" t="s">
        <v>522</v>
      </c>
      <c r="L2304" s="7" t="s">
        <v>445</v>
      </c>
      <c r="M2304" s="7">
        <v>1</v>
      </c>
      <c r="N2304" s="12">
        <v>0</v>
      </c>
      <c r="O2304" s="12">
        <v>0</v>
      </c>
      <c r="P2304" s="7">
        <v>0</v>
      </c>
      <c r="Q2304" s="7">
        <v>0</v>
      </c>
      <c r="R2304" s="7">
        <v>0</v>
      </c>
      <c r="S2304" s="12">
        <v>0</v>
      </c>
      <c r="T2304" s="7">
        <v>1</v>
      </c>
      <c r="U2304" s="12">
        <v>0</v>
      </c>
      <c r="V2304" s="7">
        <v>3</v>
      </c>
      <c r="W2304" s="7">
        <v>1</v>
      </c>
      <c r="AB2304" s="7">
        <v>2</v>
      </c>
      <c r="AC2304" s="10" t="s">
        <v>493</v>
      </c>
      <c r="AD2304" s="10">
        <v>1</v>
      </c>
      <c r="AE2304" s="10">
        <v>0</v>
      </c>
      <c r="AF2304" s="10">
        <v>0</v>
      </c>
      <c r="AG2304" s="10">
        <v>0</v>
      </c>
      <c r="AH2304" s="10">
        <v>1</v>
      </c>
      <c r="AI2304" s="10">
        <v>0</v>
      </c>
      <c r="AJ2304" s="10">
        <v>1</v>
      </c>
      <c r="AK2304" s="10">
        <v>0</v>
      </c>
      <c r="AM2304" s="10">
        <v>0</v>
      </c>
      <c r="AN2304" s="10">
        <v>0</v>
      </c>
      <c r="AO2304" s="10">
        <v>0</v>
      </c>
      <c r="AP2304" s="10">
        <v>0</v>
      </c>
      <c r="AQ2304" s="10">
        <v>0</v>
      </c>
      <c r="AR2304" s="10">
        <v>0</v>
      </c>
      <c r="AS2304" s="10">
        <v>0</v>
      </c>
      <c r="AT2304" s="10">
        <v>0</v>
      </c>
      <c r="AU2304" s="10">
        <v>0</v>
      </c>
      <c r="AV2304" s="10">
        <v>0</v>
      </c>
      <c r="AW2304" s="10">
        <v>0</v>
      </c>
      <c r="AX2304" s="10">
        <v>0</v>
      </c>
      <c r="AY2304" s="10">
        <v>0</v>
      </c>
      <c r="AZ2304" s="10">
        <v>0</v>
      </c>
      <c r="CB2304" s="10">
        <v>0</v>
      </c>
      <c r="CC2304" s="10">
        <v>0</v>
      </c>
      <c r="CE2304" s="7" t="s">
        <v>447</v>
      </c>
      <c r="CF2304" s="7" t="s">
        <v>448</v>
      </c>
      <c r="CG2304" s="7" t="s">
        <v>449</v>
      </c>
      <c r="CH2304" s="7">
        <v>4</v>
      </c>
      <c r="CI2304" s="7">
        <v>4</v>
      </c>
      <c r="CJ2304" s="7">
        <v>4</v>
      </c>
      <c r="CK2304" s="7" t="s">
        <v>523</v>
      </c>
      <c r="CL2304" s="7" t="s">
        <v>449</v>
      </c>
      <c r="CM2304" s="7">
        <v>4</v>
      </c>
      <c r="CN2304" s="7">
        <v>4</v>
      </c>
      <c r="CO2304" s="7">
        <v>4</v>
      </c>
      <c r="CP2304" s="7" t="s">
        <v>474</v>
      </c>
      <c r="CQ2304" s="7" t="s">
        <v>475</v>
      </c>
      <c r="CR2304" s="7">
        <v>2</v>
      </c>
      <c r="CS2304" s="7">
        <v>3</v>
      </c>
      <c r="CT2304" s="7" t="s">
        <v>476</v>
      </c>
      <c r="CU2304" s="7" t="s">
        <v>476</v>
      </c>
      <c r="CX2304" t="s">
        <v>451</v>
      </c>
      <c r="CY2304" t="s">
        <v>478</v>
      </c>
      <c r="CZ2304" t="s">
        <v>452</v>
      </c>
      <c r="DA2304" t="s">
        <v>451</v>
      </c>
      <c r="DB2304" t="s">
        <v>451</v>
      </c>
      <c r="DC2304" t="s">
        <v>452</v>
      </c>
      <c r="DD2304" t="s">
        <v>452</v>
      </c>
      <c r="DE2304" t="s">
        <v>451</v>
      </c>
      <c r="DF2304" t="s">
        <v>451</v>
      </c>
      <c r="DG2304" t="s">
        <v>452</v>
      </c>
      <c r="DH2304" t="s">
        <v>455</v>
      </c>
      <c r="DK2304" t="s">
        <v>455</v>
      </c>
      <c r="DL2304" t="s">
        <v>455</v>
      </c>
      <c r="DO2304" t="s">
        <v>455</v>
      </c>
      <c r="DP2304" t="s">
        <v>455</v>
      </c>
      <c r="DR2304" s="7" t="s">
        <v>479</v>
      </c>
      <c r="DU2304" s="7" t="s">
        <v>479</v>
      </c>
      <c r="DV2304" s="7" t="s">
        <v>479</v>
      </c>
      <c r="DY2304" s="7" t="s">
        <v>479</v>
      </c>
      <c r="DZ2304" s="7" t="s">
        <v>479</v>
      </c>
      <c r="EB2304">
        <v>3</v>
      </c>
      <c r="EE2304">
        <v>3</v>
      </c>
      <c r="EF2304">
        <v>3</v>
      </c>
      <c r="EI2304">
        <v>3</v>
      </c>
      <c r="EJ2304">
        <v>3</v>
      </c>
      <c r="EL2304" s="6"/>
      <c r="GX2304">
        <v>1</v>
      </c>
      <c r="IH2304">
        <v>1</v>
      </c>
      <c r="IJ2304">
        <v>3</v>
      </c>
      <c r="IK2304">
        <v>2</v>
      </c>
      <c r="IZ2304">
        <v>1</v>
      </c>
      <c r="JB2304">
        <v>3</v>
      </c>
      <c r="JC2304">
        <v>2</v>
      </c>
      <c r="JF2304">
        <v>1</v>
      </c>
      <c r="JH2304">
        <v>3</v>
      </c>
      <c r="JI2304">
        <v>2</v>
      </c>
      <c r="JX2304">
        <v>1</v>
      </c>
      <c r="JZ2304">
        <v>3</v>
      </c>
      <c r="KA2304">
        <v>2</v>
      </c>
      <c r="KD2304">
        <v>1</v>
      </c>
      <c r="KF2304">
        <v>3</v>
      </c>
      <c r="KG2304">
        <v>2</v>
      </c>
      <c r="KP2304">
        <v>4</v>
      </c>
      <c r="KQ2304">
        <v>3</v>
      </c>
      <c r="KR2304">
        <v>4</v>
      </c>
      <c r="KS2304">
        <v>3</v>
      </c>
      <c r="KT2304">
        <v>3</v>
      </c>
      <c r="KY2304">
        <v>1</v>
      </c>
      <c r="LB2304">
        <v>2</v>
      </c>
      <c r="LD2304">
        <v>3</v>
      </c>
      <c r="LE2304">
        <v>1</v>
      </c>
      <c r="LG2304">
        <v>3</v>
      </c>
      <c r="LI2304">
        <v>2</v>
      </c>
      <c r="LO2304">
        <v>1</v>
      </c>
      <c r="LS2304">
        <v>3</v>
      </c>
      <c r="LT2304">
        <v>2</v>
      </c>
      <c r="LY2304">
        <v>1</v>
      </c>
      <c r="MC2304">
        <v>2</v>
      </c>
      <c r="MH2304">
        <v>3</v>
      </c>
      <c r="MI2304">
        <v>1</v>
      </c>
      <c r="MK2304">
        <v>2</v>
      </c>
      <c r="MM2304">
        <v>3</v>
      </c>
      <c r="MS2304" s="7" t="s">
        <v>459</v>
      </c>
      <c r="MT2304" s="7" t="s">
        <v>459</v>
      </c>
      <c r="MU2304" s="7" t="s">
        <v>458</v>
      </c>
      <c r="MV2304" s="7" t="s">
        <v>459</v>
      </c>
      <c r="MW2304" s="7" t="s">
        <v>458</v>
      </c>
      <c r="MX2304" s="7" t="s">
        <v>458</v>
      </c>
      <c r="MY2304" s="7" t="s">
        <v>459</v>
      </c>
      <c r="MZ2304" s="7" t="s">
        <v>458</v>
      </c>
      <c r="NA2304" s="7" t="s">
        <v>458</v>
      </c>
      <c r="NB2304" s="7" t="s">
        <v>458</v>
      </c>
      <c r="NC2304" s="7" t="s">
        <v>483</v>
      </c>
      <c r="ND2304" s="7" t="s">
        <v>497</v>
      </c>
      <c r="NE2304" s="7" t="s">
        <v>483</v>
      </c>
      <c r="NF2304" s="7" t="s">
        <v>497</v>
      </c>
      <c r="NG2304" s="7" t="s">
        <v>482</v>
      </c>
      <c r="NH2304" s="7" t="s">
        <v>482</v>
      </c>
      <c r="NI2304" s="7" t="s">
        <v>482</v>
      </c>
      <c r="NJ2304" s="7" t="s">
        <v>483</v>
      </c>
      <c r="NK2304" s="7" t="s">
        <v>482</v>
      </c>
      <c r="NL2304" s="7" t="s">
        <v>482</v>
      </c>
      <c r="NM2304" t="s">
        <v>498</v>
      </c>
      <c r="NN2304" t="s">
        <v>463</v>
      </c>
      <c r="NO2304" t="s">
        <v>463</v>
      </c>
      <c r="NP2304" t="s">
        <v>463</v>
      </c>
      <c r="NQ2304" t="s">
        <v>463</v>
      </c>
      <c r="NR2304" t="s">
        <v>463</v>
      </c>
      <c r="NS2304" t="s">
        <v>463</v>
      </c>
      <c r="NT2304" t="s">
        <v>463</v>
      </c>
      <c r="NU2304" t="s">
        <v>463</v>
      </c>
      <c r="NV2304" t="s">
        <v>463</v>
      </c>
      <c r="NW2304" t="s">
        <v>463</v>
      </c>
      <c r="NX2304" t="s">
        <v>463</v>
      </c>
      <c r="NY2304" t="s">
        <v>463</v>
      </c>
      <c r="NZ2304" t="s">
        <v>463</v>
      </c>
      <c r="OA2304" t="s">
        <v>463</v>
      </c>
      <c r="OB2304" t="s">
        <v>463</v>
      </c>
      <c r="OC2304" t="s">
        <v>463</v>
      </c>
      <c r="OD2304" t="s">
        <v>463</v>
      </c>
      <c r="OE2304" t="s">
        <v>463</v>
      </c>
      <c r="OF2304" t="s">
        <v>463</v>
      </c>
      <c r="OG2304" t="s">
        <v>463</v>
      </c>
      <c r="QJ2304" s="10" t="s">
        <v>464</v>
      </c>
      <c r="QL2304" s="10">
        <v>9.1401166666666995</v>
      </c>
      <c r="QM2304" s="10" t="s">
        <v>465</v>
      </c>
      <c r="RF2304" s="10">
        <v>1</v>
      </c>
      <c r="RH2304" s="15">
        <f>IFERROR(AVERAGE(INDEX('[1]DO NOT TOUCH Préparation'!$T$1:$T$5,MATCH('DO NOT TOUCH - inputExtraction'!$CX2304,'[1]DO NOT TOUCH Préparation'!$S$1:$S$5,0)),INDEX('[1]DO NOT TOUCH Préparation'!$T$1:$T$5,MATCH('DO NOT TOUCH - inputExtraction'!$CY2304,'[1]DO NOT TOUCH Préparation'!$S$1:$S$5,0)),INDEX('[1]DO NOT TOUCH Préparation'!$T$1:$T$5,MATCH('DO NOT TOUCH - inputExtraction'!$CZ2304,'[1]DO NOT TOUCH Préparation'!$S$1:$S$5,0)),INDEX('[1]DO NOT TOUCH Préparation'!$T$1:$T$5,MATCH('DO NOT TOUCH - inputExtraction'!$DA2304,'[1]DO NOT TOUCH Préparation'!$S$1:$S$5,0)),INDEX('[1]DO NOT TOUCH Préparation'!$T$1:$T$5,MATCH('DO NOT TOUCH - inputExtraction'!$DB2304,'[1]DO NOT TOUCH Préparation'!$S$1:$S$5,0))),"")</f>
        <v>3.2</v>
      </c>
      <c r="RI2304" s="13">
        <f>IFERROR(AVERAGE(INDEX('[1]DO NOT TOUCH Préparation'!$T$1:$T$5,MATCH($DC2304,'[1]DO NOT TOUCH Préparation'!$S$1:$S$5,0)),INDEX('[1]DO NOT TOUCH Préparation'!$T$1:$T$5,MATCH('DO NOT TOUCH - inputExtraction'!$DD2304,'[1]DO NOT TOUCH Préparation'!$S$1:$S$5,0)),INDEX('[1]DO NOT TOUCH Préparation'!$T$1:$T$5,MATCH('DO NOT TOUCH - inputExtraction'!$DE2304,'[1]DO NOT TOUCH Préparation'!$S$1:$S$5,0)),INDEX('[1]DO NOT TOUCH Préparation'!$T$1:$T$5,MATCH(DF2304,'[1]DO NOT TOUCH Préparation'!$S$1:$S$5,0)),INDEX('[1]DO NOT TOUCH Préparation'!$T$1:$T$5,MATCH('DO NOT TOUCH - inputExtraction'!$DG2304,'[1]DO NOT TOUCH Préparation'!$S$1:$S$5,0))),"")</f>
        <v>3.4</v>
      </c>
      <c r="RK2304" s="10">
        <f>VLOOKUP(CX2304,'[1]DO NOT TOUCH Préparation'!$S$1:$T$5,2,0)</f>
        <v>4</v>
      </c>
      <c r="RL2304" s="10">
        <f>VLOOKUP(CY2304,'[1]DO NOT TOUCH Préparation'!$S$1:$T$5,2,0)</f>
        <v>1</v>
      </c>
      <c r="RM2304" s="10">
        <f>VLOOKUP(CZ2304,'[1]DO NOT TOUCH Préparation'!$S$1:$T$5,2,0)</f>
        <v>3</v>
      </c>
      <c r="RN2304" s="10">
        <f>VLOOKUP(DA2304,'[1]DO NOT TOUCH Préparation'!$S$1:$T$5,2,0)</f>
        <v>4</v>
      </c>
      <c r="RO2304" s="10">
        <f>VLOOKUP(DB2304,'[1]DO NOT TOUCH Préparation'!$S$1:$T$5,2,0)</f>
        <v>4</v>
      </c>
      <c r="RP2304" s="10">
        <f>VLOOKUP(DC2304,'[1]DO NOT TOUCH Préparation'!$S$1:$T$5,2,0)</f>
        <v>3</v>
      </c>
      <c r="RQ2304" s="10">
        <f>VLOOKUP(DD2304,'[1]DO NOT TOUCH Préparation'!$S$1:$T$5,2,0)</f>
        <v>3</v>
      </c>
      <c r="RR2304" s="10">
        <f>VLOOKUP(DE2304,'[1]DO NOT TOUCH Préparation'!$S$1:$T$5,2,0)</f>
        <v>4</v>
      </c>
      <c r="RS2304" s="10">
        <f>VLOOKUP(DF2304,'[1]DO NOT TOUCH Préparation'!$S$1:$T$5,2,0)</f>
        <v>4</v>
      </c>
      <c r="RT2304" s="10">
        <f>VLOOKUP(DG2304,'[1]DO NOT TOUCH Préparation'!$S$1:$T$5,2,0)</f>
        <v>3</v>
      </c>
      <c r="RV2304" s="5" t="str">
        <f>IF(CF2304&lt;&gt;"",CF2304,"")</f>
        <v>6% à 20%</v>
      </c>
      <c r="RW2304" s="5" t="str">
        <f>IF(CK2304&lt;&gt;"",CK2304,"")</f>
        <v>21% à 50%</v>
      </c>
      <c r="RX2304" s="5" t="str">
        <f t="shared" si="36"/>
        <v>Inférieur ou égal à 5%</v>
      </c>
      <c r="RZ2304" s="5" cm="1">
        <f t="array" ref="RZ2304">IFERROR(INDEX('[1]DO NOT TOUCH Préparation'!$W$2:$W$7,MATCH('DO NOT TOUCH - inputExtraction'!RV2304,'[1]DO NOT TOUCH Préparation'!$V$2:$V$7,0),),"1")</f>
        <v>3</v>
      </c>
      <c r="SA2304" s="5" cm="1">
        <f t="array" ref="SA2304">IFERROR(INDEX('[1]DO NOT TOUCH Préparation'!$W$2:$W$7,MATCH('DO NOT TOUCH - inputExtraction'!RW2304,'[1]DO NOT TOUCH Préparation'!$V$2:$V$7,0),),"1")</f>
        <v>4</v>
      </c>
      <c r="SB2304" s="5" cm="1">
        <f t="array" ref="SB2304">IFERROR(INDEX('[1]DO NOT TOUCH Préparation'!$W$2:$W$7,MATCH('DO NOT TOUCH - inputExtraction'!RX2304,'[1]DO NOT TOUCH Préparation'!$V$2:$V$7,0),),"1")</f>
        <v>2</v>
      </c>
      <c r="SD2304" s="5">
        <v>1</v>
      </c>
      <c r="SF2304" s="5">
        <f>IFERROR(VLOOKUP(H2304,'[1]DO NOT TOUCH Préparation'!$CL$2:$CM$9,2,0),"")</f>
        <v>8</v>
      </c>
      <c r="SG2304" s="5">
        <f>IFERROR(VLOOKUP(K2304,'[1]DO NOT TOUCH Préparation'!$CT$2:$CU$10,2,0),"")</f>
        <v>3</v>
      </c>
      <c r="SH2304" s="5">
        <f>IFERROR(VLOOKUP(L2304,'[1]DO NOT TOUCH Préparation'!$CX$2:$CY$6,2,0),"")</f>
        <v>4</v>
      </c>
    </row>
    <row r="2305" spans="1:502" ht="14.4" x14ac:dyDescent="0.3">
      <c r="A2305" s="4">
        <v>3038</v>
      </c>
      <c r="B2305" s="4" t="s">
        <v>5339</v>
      </c>
      <c r="C2305" s="4" t="s">
        <v>2135</v>
      </c>
      <c r="D2305" s="4" t="s">
        <v>438</v>
      </c>
      <c r="E2305" s="4" t="s">
        <v>439</v>
      </c>
      <c r="F2305" s="10" t="s">
        <v>548</v>
      </c>
      <c r="G2305" s="10" t="s">
        <v>470</v>
      </c>
      <c r="H2305" s="7" t="s">
        <v>553</v>
      </c>
      <c r="I2305" s="7">
        <v>30</v>
      </c>
      <c r="J2305" s="7" t="s">
        <v>505</v>
      </c>
      <c r="K2305" s="7" t="s">
        <v>491</v>
      </c>
      <c r="L2305" s="7" t="s">
        <v>472</v>
      </c>
      <c r="M2305" s="7">
        <v>3</v>
      </c>
      <c r="N2305" s="12">
        <v>1</v>
      </c>
      <c r="O2305" s="12">
        <v>0</v>
      </c>
      <c r="P2305" s="7">
        <v>0</v>
      </c>
      <c r="Q2305" s="7">
        <v>0</v>
      </c>
      <c r="R2305" s="7">
        <v>1</v>
      </c>
      <c r="S2305" s="12">
        <v>0</v>
      </c>
      <c r="T2305" s="7">
        <v>1</v>
      </c>
      <c r="U2305" s="12">
        <v>0</v>
      </c>
      <c r="V2305" s="7">
        <v>1</v>
      </c>
      <c r="W2305" s="7">
        <v>2</v>
      </c>
      <c r="AC2305" s="10" t="s">
        <v>558</v>
      </c>
      <c r="AD2305" s="10">
        <v>0</v>
      </c>
      <c r="AE2305" s="10">
        <v>0</v>
      </c>
      <c r="AF2305" s="10">
        <v>0</v>
      </c>
      <c r="AG2305" s="10">
        <v>0</v>
      </c>
      <c r="AH2305" s="10">
        <v>0</v>
      </c>
      <c r="AI2305" s="10">
        <v>1</v>
      </c>
      <c r="AJ2305" s="10">
        <v>1</v>
      </c>
      <c r="AK2305" s="10">
        <v>0</v>
      </c>
      <c r="AM2305" s="10">
        <v>0</v>
      </c>
      <c r="AN2305" s="10">
        <v>0</v>
      </c>
      <c r="AO2305" s="10">
        <v>0</v>
      </c>
      <c r="AP2305" s="10">
        <v>0</v>
      </c>
      <c r="AQ2305" s="10">
        <v>0</v>
      </c>
      <c r="AR2305" s="10">
        <v>0</v>
      </c>
      <c r="AS2305" s="10">
        <v>0</v>
      </c>
      <c r="AT2305" s="10">
        <v>0</v>
      </c>
      <c r="AU2305" s="10">
        <v>1</v>
      </c>
      <c r="AV2305" s="10">
        <v>0</v>
      </c>
      <c r="AW2305" s="10">
        <v>0</v>
      </c>
      <c r="AX2305" s="10">
        <v>0</v>
      </c>
      <c r="AY2305" s="10">
        <v>0</v>
      </c>
      <c r="AZ2305" s="10">
        <v>0</v>
      </c>
      <c r="CB2305" s="10">
        <v>0</v>
      </c>
      <c r="CC2305" s="10">
        <v>0</v>
      </c>
      <c r="CE2305" s="7" t="s">
        <v>447</v>
      </c>
      <c r="CF2305" s="7" t="s">
        <v>507</v>
      </c>
      <c r="CK2305" s="7" t="s">
        <v>448</v>
      </c>
      <c r="CL2305" s="7" t="s">
        <v>494</v>
      </c>
      <c r="CM2305" s="7">
        <v>4</v>
      </c>
      <c r="CN2305" s="7">
        <v>3</v>
      </c>
      <c r="CO2305" s="7">
        <v>4</v>
      </c>
      <c r="CP2305" s="7" t="s">
        <v>474</v>
      </c>
      <c r="CQ2305" s="7" t="s">
        <v>475</v>
      </c>
      <c r="CR2305" s="7">
        <v>2</v>
      </c>
      <c r="CS2305" s="7">
        <v>3</v>
      </c>
      <c r="CT2305" s="7">
        <v>2</v>
      </c>
      <c r="CU2305" s="7">
        <v>3</v>
      </c>
      <c r="CX2305" t="s">
        <v>451</v>
      </c>
      <c r="CY2305" t="s">
        <v>452</v>
      </c>
      <c r="CZ2305" t="s">
        <v>453</v>
      </c>
      <c r="DA2305" t="s">
        <v>453</v>
      </c>
      <c r="DB2305" t="s">
        <v>451</v>
      </c>
      <c r="DC2305" t="s">
        <v>451</v>
      </c>
      <c r="DD2305" t="s">
        <v>452</v>
      </c>
      <c r="DE2305" t="s">
        <v>495</v>
      </c>
      <c r="DF2305" t="s">
        <v>495</v>
      </c>
      <c r="DG2305" t="s">
        <v>495</v>
      </c>
      <c r="DH2305" t="s">
        <v>455</v>
      </c>
      <c r="DJ2305" t="s">
        <v>454</v>
      </c>
      <c r="DK2305" t="s">
        <v>455</v>
      </c>
      <c r="DL2305" t="s">
        <v>454</v>
      </c>
      <c r="DM2305" t="s">
        <v>454</v>
      </c>
      <c r="DR2305" s="7" t="s">
        <v>456</v>
      </c>
      <c r="DT2305" s="7" t="s">
        <v>496</v>
      </c>
      <c r="DU2305" s="7" t="s">
        <v>456</v>
      </c>
      <c r="DV2305" s="7" t="s">
        <v>456</v>
      </c>
      <c r="DW2305" s="7" t="s">
        <v>496</v>
      </c>
      <c r="EB2305" t="s">
        <v>457</v>
      </c>
      <c r="ED2305">
        <v>4</v>
      </c>
      <c r="EE2305">
        <v>3</v>
      </c>
      <c r="EF2305">
        <v>3</v>
      </c>
      <c r="EG2305">
        <v>4</v>
      </c>
      <c r="EL2305" s="6"/>
      <c r="HW2305">
        <v>1</v>
      </c>
      <c r="IB2305">
        <v>1</v>
      </c>
      <c r="ID2305">
        <v>1</v>
      </c>
      <c r="IH2305">
        <v>1</v>
      </c>
      <c r="IK2305">
        <v>2</v>
      </c>
      <c r="IW2305">
        <v>2</v>
      </c>
      <c r="IX2305">
        <v>1</v>
      </c>
      <c r="JC2305">
        <v>1</v>
      </c>
      <c r="JG2305">
        <v>2</v>
      </c>
      <c r="JI2305">
        <v>1</v>
      </c>
      <c r="JO2305">
        <v>1</v>
      </c>
      <c r="KP2305">
        <v>3</v>
      </c>
      <c r="KQ2305">
        <v>3</v>
      </c>
      <c r="KR2305">
        <v>2</v>
      </c>
      <c r="KS2305">
        <v>4</v>
      </c>
      <c r="KT2305">
        <v>3</v>
      </c>
      <c r="KU2305">
        <v>2</v>
      </c>
      <c r="KW2305">
        <v>1</v>
      </c>
      <c r="LG2305">
        <v>2</v>
      </c>
      <c r="LJ2305">
        <v>1</v>
      </c>
      <c r="LP2305">
        <v>2</v>
      </c>
      <c r="LT2305">
        <v>1</v>
      </c>
      <c r="LZ2305">
        <v>1</v>
      </c>
      <c r="MA2305">
        <v>2</v>
      </c>
      <c r="ML2305">
        <v>1</v>
      </c>
      <c r="MO2305">
        <v>2</v>
      </c>
      <c r="MS2305" s="7" t="s">
        <v>459</v>
      </c>
      <c r="MT2305" s="7" t="s">
        <v>482</v>
      </c>
      <c r="MU2305" s="7" t="s">
        <v>458</v>
      </c>
      <c r="MV2305" s="7" t="s">
        <v>459</v>
      </c>
      <c r="MW2305" s="7" t="s">
        <v>482</v>
      </c>
      <c r="MX2305" s="7" t="s">
        <v>482</v>
      </c>
      <c r="MY2305" s="7" t="s">
        <v>459</v>
      </c>
      <c r="MZ2305" s="7" t="s">
        <v>458</v>
      </c>
      <c r="NA2305" s="7" t="s">
        <v>482</v>
      </c>
      <c r="NB2305" s="7" t="s">
        <v>459</v>
      </c>
      <c r="NC2305" s="7" t="s">
        <v>458</v>
      </c>
      <c r="ND2305" s="7" t="s">
        <v>482</v>
      </c>
      <c r="NE2305" s="7" t="s">
        <v>482</v>
      </c>
      <c r="NF2305" s="7" t="s">
        <v>458</v>
      </c>
      <c r="NG2305" s="7" t="s">
        <v>483</v>
      </c>
      <c r="NH2305" s="7" t="s">
        <v>482</v>
      </c>
      <c r="NI2305" s="7" t="s">
        <v>458</v>
      </c>
      <c r="NJ2305" s="7" t="s">
        <v>483</v>
      </c>
      <c r="NK2305" s="7" t="s">
        <v>482</v>
      </c>
      <c r="NL2305" s="7" t="s">
        <v>483</v>
      </c>
      <c r="NM2305" t="s">
        <v>498</v>
      </c>
      <c r="NN2305" t="s">
        <v>463</v>
      </c>
      <c r="NO2305" t="s">
        <v>499</v>
      </c>
      <c r="NP2305" t="s">
        <v>499</v>
      </c>
      <c r="NQ2305" t="s">
        <v>462</v>
      </c>
      <c r="NR2305" t="s">
        <v>463</v>
      </c>
      <c r="NS2305" t="s">
        <v>463</v>
      </c>
      <c r="NT2305" t="s">
        <v>463</v>
      </c>
      <c r="NU2305" t="s">
        <v>462</v>
      </c>
      <c r="NV2305" t="s">
        <v>462</v>
      </c>
      <c r="NW2305" t="s">
        <v>463</v>
      </c>
      <c r="NX2305" t="s">
        <v>499</v>
      </c>
      <c r="NY2305" t="s">
        <v>499</v>
      </c>
      <c r="NZ2305" t="s">
        <v>499</v>
      </c>
      <c r="OA2305" t="s">
        <v>485</v>
      </c>
      <c r="OB2305" t="s">
        <v>463</v>
      </c>
      <c r="OC2305" t="s">
        <v>462</v>
      </c>
      <c r="OD2305" t="s">
        <v>463</v>
      </c>
      <c r="OE2305" t="s">
        <v>499</v>
      </c>
      <c r="OF2305" t="s">
        <v>462</v>
      </c>
      <c r="OG2305" t="s">
        <v>499</v>
      </c>
      <c r="QJ2305" s="10" t="s">
        <v>464</v>
      </c>
      <c r="QL2305" s="10">
        <v>8.2067666666667005</v>
      </c>
      <c r="QM2305" s="10" t="s">
        <v>465</v>
      </c>
      <c r="QR2305" s="10" t="s">
        <v>5340</v>
      </c>
      <c r="RF2305" s="10">
        <v>1</v>
      </c>
      <c r="RH2305" s="15">
        <f>IFERROR(AVERAGE(INDEX('[1]DO NOT TOUCH Préparation'!$T$1:$T$5,MATCH('DO NOT TOUCH - inputExtraction'!$CX2305,'[1]DO NOT TOUCH Préparation'!$S$1:$S$5,0)),INDEX('[1]DO NOT TOUCH Préparation'!$T$1:$T$5,MATCH('DO NOT TOUCH - inputExtraction'!$CY2305,'[1]DO NOT TOUCH Préparation'!$S$1:$S$5,0)),INDEX('[1]DO NOT TOUCH Préparation'!$T$1:$T$5,MATCH('DO NOT TOUCH - inputExtraction'!$CZ2305,'[1]DO NOT TOUCH Préparation'!$S$1:$S$5,0)),INDEX('[1]DO NOT TOUCH Préparation'!$T$1:$T$5,MATCH('DO NOT TOUCH - inputExtraction'!$DA2305,'[1]DO NOT TOUCH Préparation'!$S$1:$S$5,0)),INDEX('[1]DO NOT TOUCH Préparation'!$T$1:$T$5,MATCH('DO NOT TOUCH - inputExtraction'!$DB2305,'[1]DO NOT TOUCH Préparation'!$S$1:$S$5,0))),"")</f>
        <v>4.2</v>
      </c>
      <c r="RI2305" s="13">
        <f>IFERROR(AVERAGE(INDEX('[1]DO NOT TOUCH Préparation'!$T$1:$T$5,MATCH($DC2305,'[1]DO NOT TOUCH Préparation'!$S$1:$S$5,0)),INDEX('[1]DO NOT TOUCH Préparation'!$T$1:$T$5,MATCH('DO NOT TOUCH - inputExtraction'!$DD2305,'[1]DO NOT TOUCH Préparation'!$S$1:$S$5,0)),INDEX('[1]DO NOT TOUCH Préparation'!$T$1:$T$5,MATCH('DO NOT TOUCH - inputExtraction'!$DE2305,'[1]DO NOT TOUCH Préparation'!$S$1:$S$5,0)),INDEX('[1]DO NOT TOUCH Préparation'!$T$1:$T$5,MATCH(DF2305,'[1]DO NOT TOUCH Préparation'!$S$1:$S$5,0)),INDEX('[1]DO NOT TOUCH Préparation'!$T$1:$T$5,MATCH('DO NOT TOUCH - inputExtraction'!$DG2305,'[1]DO NOT TOUCH Préparation'!$S$1:$S$5,0))),"")</f>
        <v>2.6</v>
      </c>
      <c r="RK2305" s="10">
        <f>VLOOKUP(CX2305,'[1]DO NOT TOUCH Préparation'!$S$1:$T$5,2,0)</f>
        <v>4</v>
      </c>
      <c r="RL2305" s="10">
        <f>VLOOKUP(CY2305,'[1]DO NOT TOUCH Préparation'!$S$1:$T$5,2,0)</f>
        <v>3</v>
      </c>
      <c r="RM2305" s="10">
        <f>VLOOKUP(CZ2305,'[1]DO NOT TOUCH Préparation'!$S$1:$T$5,2,0)</f>
        <v>5</v>
      </c>
      <c r="RN2305" s="10">
        <f>VLOOKUP(DA2305,'[1]DO NOT TOUCH Préparation'!$S$1:$T$5,2,0)</f>
        <v>5</v>
      </c>
      <c r="RO2305" s="10">
        <f>VLOOKUP(DB2305,'[1]DO NOT TOUCH Préparation'!$S$1:$T$5,2,0)</f>
        <v>4</v>
      </c>
      <c r="RP2305" s="10">
        <f>VLOOKUP(DC2305,'[1]DO NOT TOUCH Préparation'!$S$1:$T$5,2,0)</f>
        <v>4</v>
      </c>
      <c r="RQ2305" s="10">
        <f>VLOOKUP(DD2305,'[1]DO NOT TOUCH Préparation'!$S$1:$T$5,2,0)</f>
        <v>3</v>
      </c>
      <c r="RR2305" s="10">
        <f>VLOOKUP(DE2305,'[1]DO NOT TOUCH Préparation'!$S$1:$T$5,2,0)</f>
        <v>2</v>
      </c>
      <c r="RS2305" s="10">
        <f>VLOOKUP(DF2305,'[1]DO NOT TOUCH Préparation'!$S$1:$T$5,2,0)</f>
        <v>2</v>
      </c>
      <c r="RT2305" s="10">
        <f>VLOOKUP(DG2305,'[1]DO NOT TOUCH Préparation'!$S$1:$T$5,2,0)</f>
        <v>2</v>
      </c>
      <c r="RV2305" s="5" t="str">
        <f>IF(CF2305&lt;&gt;"",CF2305,"")</f>
        <v>Je n’achète pas de produits alimentaires bio</v>
      </c>
      <c r="RW2305" s="5" t="str">
        <f>IF(CK2305&lt;&gt;"",CK2305,"")</f>
        <v>6% à 20%</v>
      </c>
      <c r="RX2305" s="5" t="str">
        <f t="shared" si="36"/>
        <v>Inférieur ou égal à 5%</v>
      </c>
      <c r="RZ2305" s="5" t="str" cm="1">
        <f t="array" ref="RZ2305">IFERROR(INDEX('[1]DO NOT TOUCH Préparation'!$W$2:$W$7,MATCH('DO NOT TOUCH - inputExtraction'!RV2305,'[1]DO NOT TOUCH Préparation'!$V$2:$V$7,0),),"1")</f>
        <v>1</v>
      </c>
      <c r="SA2305" s="5" cm="1">
        <f t="array" ref="SA2305">IFERROR(INDEX('[1]DO NOT TOUCH Préparation'!$W$2:$W$7,MATCH('DO NOT TOUCH - inputExtraction'!RW2305,'[1]DO NOT TOUCH Préparation'!$V$2:$V$7,0),),"1")</f>
        <v>3</v>
      </c>
      <c r="SB2305" s="5" cm="1">
        <f t="array" ref="SB2305">IFERROR(INDEX('[1]DO NOT TOUCH Préparation'!$W$2:$W$7,MATCH('DO NOT TOUCH - inputExtraction'!RX2305,'[1]DO NOT TOUCH Préparation'!$V$2:$V$7,0),),"1")</f>
        <v>2</v>
      </c>
      <c r="SD2305" s="5">
        <v>1</v>
      </c>
      <c r="SF2305" s="5">
        <f>IFERROR(VLOOKUP(H2305,'[1]DO NOT TOUCH Préparation'!$CL$2:$CM$9,2,0),"")</f>
        <v>6</v>
      </c>
      <c r="SG2305" s="5">
        <f>IFERROR(VLOOKUP(K2305,'[1]DO NOT TOUCH Préparation'!$CT$2:$CU$10,2,0),"")</f>
        <v>2</v>
      </c>
      <c r="SH2305" s="5">
        <f>IFERROR(VLOOKUP(L2305,'[1]DO NOT TOUCH Préparation'!$CX$2:$CY$6,2,0),"")</f>
        <v>2</v>
      </c>
    </row>
    <row r="2306" spans="1:502" ht="14.4" x14ac:dyDescent="0.3">
      <c r="A2306" s="4">
        <v>3039</v>
      </c>
      <c r="B2306" s="4" t="s">
        <v>5341</v>
      </c>
      <c r="C2306" s="4" t="s">
        <v>4566</v>
      </c>
      <c r="D2306" s="4" t="s">
        <v>438</v>
      </c>
      <c r="E2306" s="4" t="s">
        <v>468</v>
      </c>
      <c r="F2306" s="10" t="s">
        <v>540</v>
      </c>
      <c r="G2306" s="10" t="s">
        <v>541</v>
      </c>
      <c r="H2306" s="7" t="s">
        <v>549</v>
      </c>
      <c r="I2306" s="7">
        <v>34</v>
      </c>
      <c r="J2306" s="7" t="s">
        <v>505</v>
      </c>
      <c r="K2306" s="7" t="s">
        <v>444</v>
      </c>
      <c r="L2306" s="7" t="s">
        <v>689</v>
      </c>
      <c r="M2306" s="7">
        <v>1</v>
      </c>
      <c r="N2306" s="12">
        <v>1</v>
      </c>
      <c r="O2306" s="12">
        <v>0</v>
      </c>
      <c r="P2306" s="7">
        <v>0</v>
      </c>
      <c r="Q2306" s="7">
        <v>0</v>
      </c>
      <c r="R2306" s="7">
        <v>1</v>
      </c>
      <c r="S2306" s="12">
        <v>0</v>
      </c>
      <c r="T2306" s="7">
        <v>1</v>
      </c>
      <c r="U2306" s="12">
        <v>0</v>
      </c>
      <c r="V2306" s="7">
        <v>1</v>
      </c>
      <c r="W2306" s="7">
        <v>3</v>
      </c>
      <c r="X2306" s="7">
        <v>2</v>
      </c>
      <c r="AC2306" s="10" t="s">
        <v>493</v>
      </c>
      <c r="AD2306" s="10">
        <v>0</v>
      </c>
      <c r="AE2306" s="10">
        <v>1</v>
      </c>
      <c r="AF2306" s="10">
        <v>0</v>
      </c>
      <c r="AG2306" s="10">
        <v>0</v>
      </c>
      <c r="AH2306" s="10">
        <v>0</v>
      </c>
      <c r="AI2306" s="10">
        <v>0</v>
      </c>
      <c r="AJ2306" s="10">
        <v>0</v>
      </c>
      <c r="AK2306" s="10">
        <v>0</v>
      </c>
      <c r="AM2306" s="10">
        <v>0</v>
      </c>
      <c r="AN2306" s="10">
        <v>1</v>
      </c>
      <c r="AO2306" s="10">
        <v>1</v>
      </c>
      <c r="AP2306" s="10">
        <v>0</v>
      </c>
      <c r="AQ2306" s="10">
        <v>0</v>
      </c>
      <c r="AR2306" s="10">
        <v>0</v>
      </c>
      <c r="AS2306" s="10">
        <v>0</v>
      </c>
      <c r="AT2306" s="10">
        <v>0</v>
      </c>
      <c r="AU2306" s="10">
        <v>0</v>
      </c>
      <c r="AV2306" s="10">
        <v>0</v>
      </c>
      <c r="AW2306" s="10">
        <v>0</v>
      </c>
      <c r="AX2306" s="10">
        <v>0</v>
      </c>
      <c r="AY2306" s="10">
        <v>0</v>
      </c>
      <c r="AZ2306" s="10">
        <v>0</v>
      </c>
      <c r="CB2306" s="10">
        <v>0</v>
      </c>
      <c r="CC2306" s="10">
        <v>0</v>
      </c>
      <c r="CE2306" s="7" t="s">
        <v>447</v>
      </c>
      <c r="CF2306" s="7" t="s">
        <v>448</v>
      </c>
      <c r="CG2306" s="7" t="s">
        <v>475</v>
      </c>
      <c r="CH2306" s="7">
        <v>3</v>
      </c>
      <c r="CI2306" s="7">
        <v>3</v>
      </c>
      <c r="CJ2306" s="7">
        <v>2</v>
      </c>
      <c r="CK2306" s="7" t="s">
        <v>570</v>
      </c>
      <c r="CL2306" s="7" t="s">
        <v>475</v>
      </c>
      <c r="CM2306" s="7">
        <v>4</v>
      </c>
      <c r="CN2306" s="7" t="s">
        <v>524</v>
      </c>
      <c r="CO2306" s="7">
        <v>2</v>
      </c>
      <c r="CP2306" s="7" t="s">
        <v>448</v>
      </c>
      <c r="CQ2306" s="7" t="s">
        <v>449</v>
      </c>
      <c r="CR2306" s="7">
        <v>3</v>
      </c>
      <c r="CS2306" s="7">
        <v>3</v>
      </c>
      <c r="CT2306" s="7">
        <v>3</v>
      </c>
      <c r="CU2306" s="7">
        <v>2</v>
      </c>
      <c r="CX2306" t="s">
        <v>453</v>
      </c>
      <c r="CY2306" t="s">
        <v>452</v>
      </c>
      <c r="CZ2306" t="s">
        <v>451</v>
      </c>
      <c r="DA2306" t="s">
        <v>495</v>
      </c>
      <c r="DB2306" t="s">
        <v>495</v>
      </c>
      <c r="DC2306" t="s">
        <v>453</v>
      </c>
      <c r="DD2306" t="s">
        <v>478</v>
      </c>
      <c r="DE2306" t="s">
        <v>453</v>
      </c>
      <c r="DF2306" t="s">
        <v>452</v>
      </c>
      <c r="DG2306" t="s">
        <v>453</v>
      </c>
      <c r="DH2306" t="s">
        <v>455</v>
      </c>
      <c r="DJ2306" t="s">
        <v>455</v>
      </c>
      <c r="DM2306" t="s">
        <v>455</v>
      </c>
      <c r="DO2306" t="s">
        <v>455</v>
      </c>
      <c r="DQ2306" t="s">
        <v>455</v>
      </c>
      <c r="DR2306" s="7" t="s">
        <v>456</v>
      </c>
      <c r="DT2306" s="7" t="s">
        <v>456</v>
      </c>
      <c r="DW2306" s="7" t="s">
        <v>456</v>
      </c>
      <c r="DY2306" s="7" t="s">
        <v>456</v>
      </c>
      <c r="EA2306" s="7" t="s">
        <v>456</v>
      </c>
      <c r="EB2306" t="s">
        <v>457</v>
      </c>
      <c r="ED2306" t="s">
        <v>457</v>
      </c>
      <c r="EG2306" t="s">
        <v>457</v>
      </c>
      <c r="EI2306" t="s">
        <v>457</v>
      </c>
      <c r="EK2306" t="s">
        <v>457</v>
      </c>
      <c r="EL2306" s="6"/>
      <c r="HF2306">
        <v>1</v>
      </c>
      <c r="HG2306">
        <v>3</v>
      </c>
      <c r="HH2306">
        <v>2</v>
      </c>
      <c r="HJ2306">
        <v>1</v>
      </c>
      <c r="HK2306">
        <v>3</v>
      </c>
      <c r="HL2306">
        <v>2</v>
      </c>
      <c r="HR2306">
        <v>1</v>
      </c>
      <c r="HS2306">
        <v>3</v>
      </c>
      <c r="HT2306">
        <v>2</v>
      </c>
      <c r="IH2306">
        <v>2</v>
      </c>
      <c r="IJ2306">
        <v>1</v>
      </c>
      <c r="IK2306">
        <v>3</v>
      </c>
      <c r="IT2306">
        <v>1</v>
      </c>
      <c r="IV2306">
        <v>2</v>
      </c>
      <c r="IW2306">
        <v>3</v>
      </c>
      <c r="JL2306">
        <v>1</v>
      </c>
      <c r="JM2306">
        <v>3</v>
      </c>
      <c r="JN2306">
        <v>2</v>
      </c>
      <c r="JX2306">
        <v>1</v>
      </c>
      <c r="JZ2306">
        <v>2</v>
      </c>
      <c r="KA2306">
        <v>3</v>
      </c>
      <c r="KJ2306">
        <v>1</v>
      </c>
      <c r="KL2306">
        <v>3</v>
      </c>
      <c r="KM2306">
        <v>2</v>
      </c>
      <c r="KP2306" t="s">
        <v>480</v>
      </c>
      <c r="KQ2306">
        <v>4</v>
      </c>
      <c r="KR2306">
        <v>3</v>
      </c>
      <c r="KS2306">
        <v>2</v>
      </c>
      <c r="KT2306">
        <v>3</v>
      </c>
      <c r="KU2306">
        <v>1</v>
      </c>
      <c r="KW2306">
        <v>2</v>
      </c>
      <c r="LD2306">
        <v>3</v>
      </c>
      <c r="LE2306">
        <v>2</v>
      </c>
      <c r="LF2306">
        <v>1</v>
      </c>
      <c r="LL2306">
        <v>3</v>
      </c>
      <c r="LO2306">
        <v>2</v>
      </c>
      <c r="LQ2306">
        <v>3</v>
      </c>
      <c r="LT2306">
        <v>1</v>
      </c>
      <c r="LY2306">
        <v>1</v>
      </c>
      <c r="MA2306">
        <v>2</v>
      </c>
      <c r="MF2306">
        <v>3</v>
      </c>
      <c r="MI2306">
        <v>1</v>
      </c>
      <c r="MK2306">
        <v>2</v>
      </c>
      <c r="MR2306">
        <v>3</v>
      </c>
      <c r="MS2306" s="7" t="s">
        <v>459</v>
      </c>
      <c r="MT2306" s="7" t="s">
        <v>459</v>
      </c>
      <c r="MU2306" s="7" t="s">
        <v>459</v>
      </c>
      <c r="MV2306" s="7" t="s">
        <v>459</v>
      </c>
      <c r="MW2306" s="7" t="s">
        <v>459</v>
      </c>
      <c r="MX2306" s="7" t="s">
        <v>459</v>
      </c>
      <c r="MY2306" s="7" t="s">
        <v>458</v>
      </c>
      <c r="MZ2306" s="7" t="s">
        <v>458</v>
      </c>
      <c r="NA2306" s="7" t="s">
        <v>459</v>
      </c>
      <c r="NB2306" s="7" t="s">
        <v>458</v>
      </c>
      <c r="NC2306" s="7" t="s">
        <v>483</v>
      </c>
      <c r="ND2306" s="7" t="s">
        <v>483</v>
      </c>
      <c r="NE2306" s="7" t="s">
        <v>483</v>
      </c>
      <c r="NF2306" s="7" t="s">
        <v>482</v>
      </c>
      <c r="NG2306" s="7" t="s">
        <v>482</v>
      </c>
      <c r="NH2306" s="7" t="s">
        <v>483</v>
      </c>
      <c r="NI2306" s="7" t="s">
        <v>482</v>
      </c>
      <c r="NJ2306" s="7" t="s">
        <v>483</v>
      </c>
      <c r="NK2306" s="7" t="s">
        <v>483</v>
      </c>
      <c r="NL2306" s="7" t="s">
        <v>483</v>
      </c>
      <c r="NM2306" t="s">
        <v>571</v>
      </c>
      <c r="NN2306" t="s">
        <v>485</v>
      </c>
      <c r="NO2306" t="s">
        <v>463</v>
      </c>
      <c r="NP2306" t="s">
        <v>499</v>
      </c>
      <c r="NQ2306" t="s">
        <v>462</v>
      </c>
      <c r="NR2306" t="s">
        <v>485</v>
      </c>
      <c r="NS2306" t="s">
        <v>462</v>
      </c>
      <c r="NT2306" t="s">
        <v>462</v>
      </c>
      <c r="NU2306" t="s">
        <v>462</v>
      </c>
      <c r="NV2306" t="s">
        <v>462</v>
      </c>
      <c r="NW2306" t="s">
        <v>485</v>
      </c>
      <c r="NX2306" t="s">
        <v>485</v>
      </c>
      <c r="NY2306" t="s">
        <v>485</v>
      </c>
      <c r="NZ2306" t="s">
        <v>463</v>
      </c>
      <c r="OA2306" t="s">
        <v>463</v>
      </c>
      <c r="OB2306" t="s">
        <v>485</v>
      </c>
      <c r="OC2306" t="s">
        <v>463</v>
      </c>
      <c r="OD2306" t="s">
        <v>463</v>
      </c>
      <c r="OE2306" t="s">
        <v>463</v>
      </c>
      <c r="OF2306" t="s">
        <v>462</v>
      </c>
      <c r="OG2306" t="s">
        <v>463</v>
      </c>
      <c r="QJ2306" s="10" t="s">
        <v>464</v>
      </c>
      <c r="QL2306" s="10">
        <v>25.179300000000001</v>
      </c>
      <c r="QM2306" s="10" t="s">
        <v>465</v>
      </c>
      <c r="RF2306" s="10">
        <v>1</v>
      </c>
      <c r="RH2306" s="15">
        <f>IFERROR(AVERAGE(INDEX('[1]DO NOT TOUCH Préparation'!$T$1:$T$5,MATCH('DO NOT TOUCH - inputExtraction'!$CX2306,'[1]DO NOT TOUCH Préparation'!$S$1:$S$5,0)),INDEX('[1]DO NOT TOUCH Préparation'!$T$1:$T$5,MATCH('DO NOT TOUCH - inputExtraction'!$CY2306,'[1]DO NOT TOUCH Préparation'!$S$1:$S$5,0)),INDEX('[1]DO NOT TOUCH Préparation'!$T$1:$T$5,MATCH('DO NOT TOUCH - inputExtraction'!$CZ2306,'[1]DO NOT TOUCH Préparation'!$S$1:$S$5,0)),INDEX('[1]DO NOT TOUCH Préparation'!$T$1:$T$5,MATCH('DO NOT TOUCH - inputExtraction'!$DA2306,'[1]DO NOT TOUCH Préparation'!$S$1:$S$5,0)),INDEX('[1]DO NOT TOUCH Préparation'!$T$1:$T$5,MATCH('DO NOT TOUCH - inputExtraction'!$DB2306,'[1]DO NOT TOUCH Préparation'!$S$1:$S$5,0))),"")</f>
        <v>3.2</v>
      </c>
      <c r="RI2306" s="13">
        <f>IFERROR(AVERAGE(INDEX('[1]DO NOT TOUCH Préparation'!$T$1:$T$5,MATCH($DC2306,'[1]DO NOT TOUCH Préparation'!$S$1:$S$5,0)),INDEX('[1]DO NOT TOUCH Préparation'!$T$1:$T$5,MATCH('DO NOT TOUCH - inputExtraction'!$DD2306,'[1]DO NOT TOUCH Préparation'!$S$1:$S$5,0)),INDEX('[1]DO NOT TOUCH Préparation'!$T$1:$T$5,MATCH('DO NOT TOUCH - inputExtraction'!$DE2306,'[1]DO NOT TOUCH Préparation'!$S$1:$S$5,0)),INDEX('[1]DO NOT TOUCH Préparation'!$T$1:$T$5,MATCH(DF2306,'[1]DO NOT TOUCH Préparation'!$S$1:$S$5,0)),INDEX('[1]DO NOT TOUCH Préparation'!$T$1:$T$5,MATCH('DO NOT TOUCH - inputExtraction'!$DG2306,'[1]DO NOT TOUCH Préparation'!$S$1:$S$5,0))),"")</f>
        <v>3.8</v>
      </c>
      <c r="RK2306" s="10">
        <f>VLOOKUP(CX2306,'[1]DO NOT TOUCH Préparation'!$S$1:$T$5,2,0)</f>
        <v>5</v>
      </c>
      <c r="RL2306" s="10">
        <f>VLOOKUP(CY2306,'[1]DO NOT TOUCH Préparation'!$S$1:$T$5,2,0)</f>
        <v>3</v>
      </c>
      <c r="RM2306" s="10">
        <f>VLOOKUP(CZ2306,'[1]DO NOT TOUCH Préparation'!$S$1:$T$5,2,0)</f>
        <v>4</v>
      </c>
      <c r="RN2306" s="10">
        <f>VLOOKUP(DA2306,'[1]DO NOT TOUCH Préparation'!$S$1:$T$5,2,0)</f>
        <v>2</v>
      </c>
      <c r="RO2306" s="10">
        <f>VLOOKUP(DB2306,'[1]DO NOT TOUCH Préparation'!$S$1:$T$5,2,0)</f>
        <v>2</v>
      </c>
      <c r="RP2306" s="10">
        <f>VLOOKUP(DC2306,'[1]DO NOT TOUCH Préparation'!$S$1:$T$5,2,0)</f>
        <v>5</v>
      </c>
      <c r="RQ2306" s="10">
        <f>VLOOKUP(DD2306,'[1]DO NOT TOUCH Préparation'!$S$1:$T$5,2,0)</f>
        <v>1</v>
      </c>
      <c r="RR2306" s="10">
        <f>VLOOKUP(DE2306,'[1]DO NOT TOUCH Préparation'!$S$1:$T$5,2,0)</f>
        <v>5</v>
      </c>
      <c r="RS2306" s="10">
        <f>VLOOKUP(DF2306,'[1]DO NOT TOUCH Préparation'!$S$1:$T$5,2,0)</f>
        <v>3</v>
      </c>
      <c r="RT2306" s="10">
        <f>VLOOKUP(DG2306,'[1]DO NOT TOUCH Préparation'!$S$1:$T$5,2,0)</f>
        <v>5</v>
      </c>
      <c r="RV2306" s="5" t="str">
        <f>IF(CF2306&lt;&gt;"",CF2306,"")</f>
        <v>6% à 20%</v>
      </c>
      <c r="RW2306" s="5" t="str">
        <f>IF(CK2306&lt;&gt;"",CK2306,"")</f>
        <v>Plus de 50%</v>
      </c>
      <c r="RX2306" s="5" t="str">
        <f t="shared" si="36"/>
        <v>6% à 20%</v>
      </c>
      <c r="RZ2306" s="5" cm="1">
        <f t="array" ref="RZ2306">IFERROR(INDEX('[1]DO NOT TOUCH Préparation'!$W$2:$W$7,MATCH('DO NOT TOUCH - inputExtraction'!RV2306,'[1]DO NOT TOUCH Préparation'!$V$2:$V$7,0),),"1")</f>
        <v>3</v>
      </c>
      <c r="SA2306" s="5" cm="1">
        <f t="array" ref="SA2306">IFERROR(INDEX('[1]DO NOT TOUCH Préparation'!$W$2:$W$7,MATCH('DO NOT TOUCH - inputExtraction'!RW2306,'[1]DO NOT TOUCH Préparation'!$V$2:$V$7,0),),"1")</f>
        <v>5</v>
      </c>
      <c r="SB2306" s="5" cm="1">
        <f t="array" ref="SB2306">IFERROR(INDEX('[1]DO NOT TOUCH Préparation'!$W$2:$W$7,MATCH('DO NOT TOUCH - inputExtraction'!RX2306,'[1]DO NOT TOUCH Préparation'!$V$2:$V$7,0),),"1")</f>
        <v>3</v>
      </c>
      <c r="SD2306" s="5">
        <v>1</v>
      </c>
      <c r="SF2306" s="5">
        <f>IFERROR(VLOOKUP(H2306,'[1]DO NOT TOUCH Préparation'!$CL$2:$CM$9,2,0),"")</f>
        <v>5</v>
      </c>
      <c r="SG2306" s="5">
        <f>IFERROR(VLOOKUP(K2306,'[1]DO NOT TOUCH Préparation'!$CT$2:$CU$10,2,0),"")</f>
        <v>6</v>
      </c>
      <c r="SH2306" s="5">
        <f>IFERROR(VLOOKUP(L2306,'[1]DO NOT TOUCH Préparation'!$CX$2:$CY$6,2,0),"")</f>
        <v>5</v>
      </c>
    </row>
    <row r="2307" spans="1:502" ht="14.4" x14ac:dyDescent="0.3">
      <c r="A2307" s="4">
        <v>3040</v>
      </c>
      <c r="B2307" s="4" t="s">
        <v>5342</v>
      </c>
      <c r="C2307" s="4" t="s">
        <v>5343</v>
      </c>
      <c r="D2307" s="4" t="s">
        <v>904</v>
      </c>
      <c r="E2307" s="4" t="s">
        <v>468</v>
      </c>
      <c r="F2307" s="10" t="s">
        <v>950</v>
      </c>
      <c r="G2307" s="10" t="s">
        <v>789</v>
      </c>
      <c r="H2307" s="7" t="s">
        <v>553</v>
      </c>
      <c r="I2307" s="7">
        <v>72</v>
      </c>
      <c r="J2307" s="7" t="s">
        <v>554</v>
      </c>
      <c r="K2307" s="7" t="s">
        <v>545</v>
      </c>
      <c r="L2307" s="7" t="s">
        <v>445</v>
      </c>
      <c r="M2307" s="7">
        <v>6</v>
      </c>
      <c r="N2307" s="12">
        <v>1</v>
      </c>
      <c r="O2307" s="12">
        <v>0</v>
      </c>
      <c r="P2307" s="7">
        <v>0</v>
      </c>
      <c r="Q2307" s="7">
        <v>0</v>
      </c>
      <c r="R2307" s="7">
        <v>1</v>
      </c>
      <c r="S2307" s="12">
        <v>0</v>
      </c>
      <c r="T2307" s="7">
        <v>1</v>
      </c>
      <c r="U2307" s="12">
        <v>0</v>
      </c>
      <c r="W2307" s="7">
        <v>1</v>
      </c>
      <c r="X2307" s="7">
        <v>3</v>
      </c>
      <c r="AB2307" s="7">
        <v>2</v>
      </c>
      <c r="AC2307" s="10" t="s">
        <v>530</v>
      </c>
      <c r="BS2307" s="10">
        <v>0</v>
      </c>
      <c r="BT2307" s="10">
        <v>1</v>
      </c>
      <c r="BU2307" s="10">
        <v>0</v>
      </c>
      <c r="BV2307" s="10">
        <v>0</v>
      </c>
      <c r="BW2307" s="10">
        <v>0</v>
      </c>
      <c r="BX2307" s="10">
        <v>1</v>
      </c>
      <c r="BY2307" s="10">
        <v>0</v>
      </c>
      <c r="BZ2307" s="10">
        <v>0</v>
      </c>
      <c r="CA2307" s="10">
        <v>1</v>
      </c>
      <c r="CB2307" s="10">
        <v>0</v>
      </c>
      <c r="CC2307" s="10">
        <v>0</v>
      </c>
      <c r="CE2307" s="7" t="s">
        <v>447</v>
      </c>
      <c r="CF2307" s="7" t="s">
        <v>474</v>
      </c>
      <c r="CG2307" s="7" t="s">
        <v>475</v>
      </c>
      <c r="CH2307" s="7">
        <v>3</v>
      </c>
      <c r="CI2307" s="7">
        <v>4</v>
      </c>
      <c r="CJ2307" s="7">
        <v>3</v>
      </c>
      <c r="CK2307" s="7" t="s">
        <v>523</v>
      </c>
      <c r="CL2307" s="7" t="s">
        <v>475</v>
      </c>
      <c r="CM2307" s="7" t="s">
        <v>524</v>
      </c>
      <c r="CN2307" s="7">
        <v>4</v>
      </c>
      <c r="CO2307" s="7" t="s">
        <v>524</v>
      </c>
      <c r="CP2307" s="7" t="s">
        <v>474</v>
      </c>
      <c r="CQ2307" s="7" t="s">
        <v>475</v>
      </c>
      <c r="CR2307" s="7">
        <v>4</v>
      </c>
      <c r="CS2307" s="7">
        <v>3</v>
      </c>
      <c r="CT2307" s="7">
        <v>3</v>
      </c>
      <c r="CU2307" s="7">
        <v>2</v>
      </c>
      <c r="CX2307" t="s">
        <v>451</v>
      </c>
      <c r="CY2307" t="s">
        <v>478</v>
      </c>
      <c r="CZ2307" t="s">
        <v>453</v>
      </c>
      <c r="DA2307" t="s">
        <v>478</v>
      </c>
      <c r="DB2307" t="s">
        <v>495</v>
      </c>
      <c r="DC2307" t="s">
        <v>495</v>
      </c>
      <c r="DD2307" t="s">
        <v>478</v>
      </c>
      <c r="DE2307" t="s">
        <v>452</v>
      </c>
      <c r="DF2307" t="s">
        <v>451</v>
      </c>
      <c r="DG2307" t="s">
        <v>453</v>
      </c>
      <c r="DH2307" t="s">
        <v>455</v>
      </c>
      <c r="DJ2307" t="s">
        <v>455</v>
      </c>
      <c r="DP2307" t="s">
        <v>454</v>
      </c>
      <c r="DQ2307" t="s">
        <v>454</v>
      </c>
      <c r="DR2307" s="7" t="s">
        <v>479</v>
      </c>
      <c r="DT2307" s="7" t="s">
        <v>456</v>
      </c>
      <c r="DZ2307" s="7" t="s">
        <v>479</v>
      </c>
      <c r="EA2307" s="7" t="s">
        <v>456</v>
      </c>
      <c r="EB2307" t="s">
        <v>457</v>
      </c>
      <c r="ED2307" t="s">
        <v>457</v>
      </c>
      <c r="EJ2307" t="s">
        <v>457</v>
      </c>
      <c r="EK2307" t="s">
        <v>457</v>
      </c>
      <c r="EL2307" s="6"/>
      <c r="GX2307">
        <v>1</v>
      </c>
      <c r="GZ2307">
        <v>3</v>
      </c>
      <c r="HA2307">
        <v>2</v>
      </c>
      <c r="HF2307">
        <v>1</v>
      </c>
      <c r="HH2307">
        <v>2</v>
      </c>
      <c r="HI2307">
        <v>3</v>
      </c>
      <c r="HJ2307">
        <v>2</v>
      </c>
      <c r="HL2307">
        <v>3</v>
      </c>
      <c r="HM2307">
        <v>1</v>
      </c>
      <c r="HO2307">
        <v>3</v>
      </c>
      <c r="HP2307">
        <v>2</v>
      </c>
      <c r="HQ2307">
        <v>1</v>
      </c>
      <c r="HR2307">
        <v>1</v>
      </c>
      <c r="HT2307">
        <v>3</v>
      </c>
      <c r="HU2307">
        <v>2</v>
      </c>
      <c r="II2307">
        <v>1</v>
      </c>
      <c r="IJ2307">
        <v>2</v>
      </c>
      <c r="IM2307">
        <v>3</v>
      </c>
      <c r="IT2307">
        <v>3</v>
      </c>
      <c r="IU2307">
        <v>2</v>
      </c>
      <c r="IV2307">
        <v>1</v>
      </c>
      <c r="KD2307">
        <v>3</v>
      </c>
      <c r="KE2307">
        <v>2</v>
      </c>
      <c r="KF2307">
        <v>1</v>
      </c>
      <c r="KJ2307">
        <v>3</v>
      </c>
      <c r="KL2307">
        <v>1</v>
      </c>
      <c r="KM2307">
        <v>2</v>
      </c>
      <c r="KP2307" t="s">
        <v>480</v>
      </c>
      <c r="KQ2307">
        <v>2</v>
      </c>
      <c r="KR2307">
        <v>2</v>
      </c>
      <c r="KS2307">
        <v>3</v>
      </c>
      <c r="KT2307">
        <v>3</v>
      </c>
      <c r="KU2307">
        <v>3</v>
      </c>
      <c r="KW2307">
        <v>2</v>
      </c>
      <c r="LD2307">
        <v>1</v>
      </c>
      <c r="LE2307">
        <v>3</v>
      </c>
      <c r="LG2307">
        <v>2</v>
      </c>
      <c r="LN2307">
        <v>1</v>
      </c>
      <c r="LQ2307">
        <v>2</v>
      </c>
      <c r="LT2307">
        <v>3</v>
      </c>
      <c r="LX2307">
        <v>1</v>
      </c>
      <c r="LY2307">
        <v>2</v>
      </c>
      <c r="MA2307">
        <v>1</v>
      </c>
      <c r="MF2307">
        <v>3</v>
      </c>
      <c r="MI2307">
        <v>3</v>
      </c>
      <c r="MK2307">
        <v>1</v>
      </c>
      <c r="MR2307">
        <v>2</v>
      </c>
      <c r="MS2307" s="7" t="s">
        <v>459</v>
      </c>
      <c r="MT2307" s="7" t="s">
        <v>497</v>
      </c>
      <c r="MU2307" s="7" t="s">
        <v>460</v>
      </c>
      <c r="MV2307" s="7" t="s">
        <v>497</v>
      </c>
      <c r="MW2307" s="7" t="s">
        <v>482</v>
      </c>
      <c r="MX2307" s="7" t="s">
        <v>458</v>
      </c>
      <c r="MY2307" s="7" t="s">
        <v>482</v>
      </c>
      <c r="MZ2307" s="7" t="s">
        <v>458</v>
      </c>
      <c r="NA2307" s="7" t="s">
        <v>460</v>
      </c>
      <c r="NB2307" s="7" t="s">
        <v>460</v>
      </c>
      <c r="NC2307" s="7" t="s">
        <v>483</v>
      </c>
      <c r="ND2307" s="7" t="s">
        <v>497</v>
      </c>
      <c r="NE2307" s="7" t="s">
        <v>458</v>
      </c>
      <c r="NF2307" s="7" t="s">
        <v>497</v>
      </c>
      <c r="NG2307" s="7" t="s">
        <v>482</v>
      </c>
      <c r="NH2307" s="7" t="s">
        <v>483</v>
      </c>
      <c r="NI2307" s="7" t="s">
        <v>497</v>
      </c>
      <c r="NJ2307" s="7" t="s">
        <v>458</v>
      </c>
      <c r="NK2307" s="7" t="s">
        <v>458</v>
      </c>
      <c r="NL2307" s="7" t="s">
        <v>460</v>
      </c>
      <c r="NM2307" t="s">
        <v>498</v>
      </c>
      <c r="PV2307" s="10" t="s">
        <v>485</v>
      </c>
      <c r="PW2307" s="10" t="s">
        <v>462</v>
      </c>
      <c r="PX2307" s="10" t="s">
        <v>485</v>
      </c>
      <c r="PY2307" s="10" t="s">
        <v>463</v>
      </c>
      <c r="PZ2307" s="10" t="s">
        <v>485</v>
      </c>
      <c r="QA2307" s="10" t="s">
        <v>463</v>
      </c>
      <c r="QB2307" s="10" t="s">
        <v>485</v>
      </c>
      <c r="QC2307" s="10" t="s">
        <v>485</v>
      </c>
      <c r="QD2307" s="10" t="s">
        <v>463</v>
      </c>
      <c r="QE2307" s="10" t="s">
        <v>463</v>
      </c>
      <c r="QF2307" s="10" t="s">
        <v>463</v>
      </c>
      <c r="QG2307" s="10" t="s">
        <v>485</v>
      </c>
      <c r="QH2307" s="10" t="s">
        <v>485</v>
      </c>
      <c r="QI2307" s="10" t="s">
        <v>462</v>
      </c>
      <c r="QJ2307" s="10" t="s">
        <v>562</v>
      </c>
      <c r="QK2307" s="10" t="s">
        <v>943</v>
      </c>
      <c r="QL2307" s="10">
        <v>17.77345</v>
      </c>
      <c r="QM2307" s="10" t="s">
        <v>908</v>
      </c>
      <c r="QO2307" s="10" t="s">
        <v>5344</v>
      </c>
      <c r="RD2307" s="10" t="s">
        <v>944</v>
      </c>
      <c r="RF2307" s="10">
        <v>1</v>
      </c>
      <c r="RH2307" s="15">
        <f>IFERROR(AVERAGE(INDEX('[1]DO NOT TOUCH Préparation'!$T$1:$T$5,MATCH('DO NOT TOUCH - inputExtraction'!$CX2307,'[1]DO NOT TOUCH Préparation'!$S$1:$S$5,0)),INDEX('[1]DO NOT TOUCH Préparation'!$T$1:$T$5,MATCH('DO NOT TOUCH - inputExtraction'!$CY2307,'[1]DO NOT TOUCH Préparation'!$S$1:$S$5,0)),INDEX('[1]DO NOT TOUCH Préparation'!$T$1:$T$5,MATCH('DO NOT TOUCH - inputExtraction'!$CZ2307,'[1]DO NOT TOUCH Préparation'!$S$1:$S$5,0)),INDEX('[1]DO NOT TOUCH Préparation'!$T$1:$T$5,MATCH('DO NOT TOUCH - inputExtraction'!$DA2307,'[1]DO NOT TOUCH Préparation'!$S$1:$S$5,0)),INDEX('[1]DO NOT TOUCH Préparation'!$T$1:$T$5,MATCH('DO NOT TOUCH - inputExtraction'!$DB2307,'[1]DO NOT TOUCH Préparation'!$S$1:$S$5,0))),"")</f>
        <v>2.6</v>
      </c>
      <c r="RI2307" s="13">
        <f>IFERROR(AVERAGE(INDEX('[1]DO NOT TOUCH Préparation'!$T$1:$T$5,MATCH($DC2307,'[1]DO NOT TOUCH Préparation'!$S$1:$S$5,0)),INDEX('[1]DO NOT TOUCH Préparation'!$T$1:$T$5,MATCH('DO NOT TOUCH - inputExtraction'!$DD2307,'[1]DO NOT TOUCH Préparation'!$S$1:$S$5,0)),INDEX('[1]DO NOT TOUCH Préparation'!$T$1:$T$5,MATCH('DO NOT TOUCH - inputExtraction'!$DE2307,'[1]DO NOT TOUCH Préparation'!$S$1:$S$5,0)),INDEX('[1]DO NOT TOUCH Préparation'!$T$1:$T$5,MATCH(DF2307,'[1]DO NOT TOUCH Préparation'!$S$1:$S$5,0)),INDEX('[1]DO NOT TOUCH Préparation'!$T$1:$T$5,MATCH('DO NOT TOUCH - inputExtraction'!$DG2307,'[1]DO NOT TOUCH Préparation'!$S$1:$S$5,0))),"")</f>
        <v>3</v>
      </c>
      <c r="RK2307" s="10">
        <f>VLOOKUP(CX2307,'[1]DO NOT TOUCH Préparation'!$S$1:$T$5,2,0)</f>
        <v>4</v>
      </c>
      <c r="RL2307" s="10">
        <f>VLOOKUP(CY2307,'[1]DO NOT TOUCH Préparation'!$S$1:$T$5,2,0)</f>
        <v>1</v>
      </c>
      <c r="RM2307" s="10">
        <f>VLOOKUP(CZ2307,'[1]DO NOT TOUCH Préparation'!$S$1:$T$5,2,0)</f>
        <v>5</v>
      </c>
      <c r="RN2307" s="10">
        <f>VLOOKUP(DA2307,'[1]DO NOT TOUCH Préparation'!$S$1:$T$5,2,0)</f>
        <v>1</v>
      </c>
      <c r="RO2307" s="10">
        <f>VLOOKUP(DB2307,'[1]DO NOT TOUCH Préparation'!$S$1:$T$5,2,0)</f>
        <v>2</v>
      </c>
      <c r="RP2307" s="10">
        <f>VLOOKUP(DC2307,'[1]DO NOT TOUCH Préparation'!$S$1:$T$5,2,0)</f>
        <v>2</v>
      </c>
      <c r="RQ2307" s="10">
        <f>VLOOKUP(DD2307,'[1]DO NOT TOUCH Préparation'!$S$1:$T$5,2,0)</f>
        <v>1</v>
      </c>
      <c r="RR2307" s="10">
        <f>VLOOKUP(DE2307,'[1]DO NOT TOUCH Préparation'!$S$1:$T$5,2,0)</f>
        <v>3</v>
      </c>
      <c r="RS2307" s="10">
        <f>VLOOKUP(DF2307,'[1]DO NOT TOUCH Préparation'!$S$1:$T$5,2,0)</f>
        <v>4</v>
      </c>
      <c r="RT2307" s="10">
        <f>VLOOKUP(DG2307,'[1]DO NOT TOUCH Préparation'!$S$1:$T$5,2,0)</f>
        <v>5</v>
      </c>
      <c r="RV2307" s="5" t="str">
        <f>IF(CF2307&lt;&gt;"",CF2307,"")</f>
        <v>Inférieur ou égal à 5%</v>
      </c>
      <c r="RW2307" s="5" t="str">
        <f>IF(CK2307&lt;&gt;"",CK2307,"")</f>
        <v>21% à 50%</v>
      </c>
      <c r="RX2307" s="5" t="str">
        <f t="shared" ref="RX2307:RX2370" si="37">IF(CP2307&lt;&gt;"",CP2307,"")</f>
        <v>Inférieur ou égal à 5%</v>
      </c>
      <c r="RZ2307" s="5" cm="1">
        <f t="array" ref="RZ2307">IFERROR(INDEX('[1]DO NOT TOUCH Préparation'!$W$2:$W$7,MATCH('DO NOT TOUCH - inputExtraction'!RV2307,'[1]DO NOT TOUCH Préparation'!$V$2:$V$7,0),),"1")</f>
        <v>2</v>
      </c>
      <c r="SA2307" s="5" cm="1">
        <f t="array" ref="SA2307">IFERROR(INDEX('[1]DO NOT TOUCH Préparation'!$W$2:$W$7,MATCH('DO NOT TOUCH - inputExtraction'!RW2307,'[1]DO NOT TOUCH Préparation'!$V$2:$V$7,0),),"1")</f>
        <v>4</v>
      </c>
      <c r="SB2307" s="5" cm="1">
        <f t="array" ref="SB2307">IFERROR(INDEX('[1]DO NOT TOUCH Préparation'!$W$2:$W$7,MATCH('DO NOT TOUCH - inputExtraction'!RX2307,'[1]DO NOT TOUCH Préparation'!$V$2:$V$7,0),),"1")</f>
        <v>2</v>
      </c>
      <c r="SD2307" s="5">
        <v>1</v>
      </c>
      <c r="SF2307" s="5">
        <f>IFERROR(VLOOKUP(H2307,'[1]DO NOT TOUCH Préparation'!$CL$2:$CM$9,2,0),"")</f>
        <v>6</v>
      </c>
      <c r="SG2307" s="5">
        <f>IFERROR(VLOOKUP(K2307,'[1]DO NOT TOUCH Préparation'!$CT$2:$CU$10,2,0),"")</f>
        <v>4</v>
      </c>
      <c r="SH2307" s="5">
        <f>IFERROR(VLOOKUP(L2307,'[1]DO NOT TOUCH Préparation'!$CX$2:$CY$6,2,0),"")</f>
        <v>4</v>
      </c>
    </row>
    <row r="2308" spans="1:502" ht="14.4" x14ac:dyDescent="0.3">
      <c r="A2308" s="4">
        <v>3041</v>
      </c>
      <c r="B2308" s="4" t="s">
        <v>5345</v>
      </c>
      <c r="C2308" s="4" t="s">
        <v>1661</v>
      </c>
      <c r="D2308" s="4" t="s">
        <v>787</v>
      </c>
      <c r="E2308" s="4" t="s">
        <v>439</v>
      </c>
      <c r="F2308" s="10" t="s">
        <v>993</v>
      </c>
      <c r="G2308" s="10" t="s">
        <v>828</v>
      </c>
      <c r="H2308" s="7" t="s">
        <v>490</v>
      </c>
      <c r="I2308" s="7">
        <v>22</v>
      </c>
      <c r="J2308" s="7" t="s">
        <v>582</v>
      </c>
      <c r="K2308" s="7" t="s">
        <v>471</v>
      </c>
      <c r="L2308" s="7" t="s">
        <v>472</v>
      </c>
      <c r="M2308" s="7">
        <v>5</v>
      </c>
      <c r="N2308" s="12">
        <v>0</v>
      </c>
      <c r="O2308" s="12">
        <v>0</v>
      </c>
      <c r="P2308" s="7">
        <v>0</v>
      </c>
      <c r="Q2308" s="7">
        <v>1</v>
      </c>
      <c r="R2308" s="7">
        <v>0</v>
      </c>
      <c r="S2308" s="12">
        <v>0</v>
      </c>
      <c r="T2308" s="7">
        <v>0</v>
      </c>
      <c r="U2308" s="12">
        <v>0</v>
      </c>
      <c r="W2308" s="7">
        <v>1</v>
      </c>
      <c r="AC2308" s="10" t="s">
        <v>790</v>
      </c>
      <c r="BA2308" s="10">
        <v>0</v>
      </c>
      <c r="BB2308" s="10">
        <v>0</v>
      </c>
      <c r="BC2308" s="10">
        <v>1</v>
      </c>
      <c r="BD2308" s="10">
        <v>0</v>
      </c>
      <c r="BE2308" s="10">
        <v>1</v>
      </c>
      <c r="BF2308" s="10">
        <v>0</v>
      </c>
      <c r="BG2308" s="10">
        <v>0</v>
      </c>
      <c r="BH2308" s="10">
        <v>0</v>
      </c>
      <c r="BI2308" s="10">
        <v>0</v>
      </c>
      <c r="CB2308" s="10">
        <v>0</v>
      </c>
      <c r="CC2308" s="10">
        <v>0</v>
      </c>
      <c r="CE2308" s="7" t="s">
        <v>513</v>
      </c>
      <c r="CF2308" s="7" t="s">
        <v>507</v>
      </c>
      <c r="CK2308" s="7" t="s">
        <v>508</v>
      </c>
      <c r="CP2308" s="7" t="s">
        <v>450</v>
      </c>
      <c r="CX2308" t="s">
        <v>453</v>
      </c>
      <c r="CY2308" t="s">
        <v>452</v>
      </c>
      <c r="CZ2308" t="s">
        <v>453</v>
      </c>
      <c r="DA2308" t="s">
        <v>451</v>
      </c>
      <c r="DB2308" t="s">
        <v>452</v>
      </c>
      <c r="DC2308" t="s">
        <v>495</v>
      </c>
      <c r="DD2308" t="s">
        <v>453</v>
      </c>
      <c r="DE2308" t="s">
        <v>452</v>
      </c>
      <c r="DF2308" t="s">
        <v>451</v>
      </c>
      <c r="DG2308" t="s">
        <v>453</v>
      </c>
      <c r="DH2308" t="s">
        <v>454</v>
      </c>
      <c r="DJ2308" t="s">
        <v>537</v>
      </c>
      <c r="DK2308" t="s">
        <v>455</v>
      </c>
      <c r="DN2308" t="s">
        <v>537</v>
      </c>
      <c r="DP2308" t="s">
        <v>455</v>
      </c>
      <c r="DQ2308" t="s">
        <v>454</v>
      </c>
      <c r="DR2308" s="7" t="s">
        <v>612</v>
      </c>
      <c r="DT2308" s="7" t="s">
        <v>496</v>
      </c>
      <c r="DU2308" s="7" t="s">
        <v>612</v>
      </c>
      <c r="DX2308" s="7" t="s">
        <v>456</v>
      </c>
      <c r="DZ2308" s="7" t="s">
        <v>612</v>
      </c>
      <c r="EA2308" s="7" t="s">
        <v>496</v>
      </c>
      <c r="EB2308" t="s">
        <v>457</v>
      </c>
      <c r="ED2308">
        <v>4</v>
      </c>
      <c r="EE2308" t="s">
        <v>457</v>
      </c>
      <c r="EH2308">
        <v>4</v>
      </c>
      <c r="EJ2308" t="s">
        <v>457</v>
      </c>
      <c r="EK2308" t="s">
        <v>457</v>
      </c>
      <c r="EL2308" s="6"/>
      <c r="EV2308">
        <v>0</v>
      </c>
      <c r="EW2308">
        <v>0</v>
      </c>
      <c r="EX2308">
        <v>1</v>
      </c>
      <c r="EY2308">
        <v>0</v>
      </c>
      <c r="EZ2308">
        <v>0</v>
      </c>
      <c r="FP2308">
        <v>1</v>
      </c>
      <c r="FQ2308">
        <v>0</v>
      </c>
      <c r="FR2308">
        <v>0</v>
      </c>
      <c r="FS2308">
        <v>0</v>
      </c>
      <c r="FT2308">
        <v>1</v>
      </c>
      <c r="GP2308" t="s">
        <v>1070</v>
      </c>
      <c r="HN2308">
        <v>1</v>
      </c>
      <c r="IK2308">
        <v>1</v>
      </c>
      <c r="IV2308">
        <v>1</v>
      </c>
      <c r="JC2308">
        <v>1</v>
      </c>
      <c r="JV2308">
        <v>1</v>
      </c>
      <c r="KF2308">
        <v>1</v>
      </c>
      <c r="KM2308">
        <v>1</v>
      </c>
      <c r="KP2308">
        <v>4</v>
      </c>
      <c r="KQ2308">
        <v>4</v>
      </c>
      <c r="KR2308">
        <v>3</v>
      </c>
      <c r="KS2308">
        <v>4</v>
      </c>
      <c r="KT2308">
        <v>3</v>
      </c>
      <c r="KZ2308">
        <v>1</v>
      </c>
      <c r="LJ2308">
        <v>1</v>
      </c>
      <c r="LP2308">
        <v>1</v>
      </c>
      <c r="LZ2308">
        <v>1</v>
      </c>
      <c r="MF2308">
        <v>2</v>
      </c>
      <c r="MO2308">
        <v>1</v>
      </c>
      <c r="MS2308" s="7" t="s">
        <v>458</v>
      </c>
      <c r="MT2308" s="7" t="s">
        <v>458</v>
      </c>
      <c r="MU2308" s="7" t="s">
        <v>459</v>
      </c>
      <c r="MV2308" s="7" t="s">
        <v>458</v>
      </c>
      <c r="MW2308" s="7" t="s">
        <v>459</v>
      </c>
      <c r="MX2308" s="7" t="s">
        <v>458</v>
      </c>
      <c r="MY2308" s="7" t="s">
        <v>460</v>
      </c>
      <c r="MZ2308" s="7" t="s">
        <v>458</v>
      </c>
      <c r="NA2308" s="7" t="s">
        <v>459</v>
      </c>
      <c r="NB2308" s="7" t="s">
        <v>460</v>
      </c>
      <c r="NC2308" s="7" t="s">
        <v>458</v>
      </c>
      <c r="ND2308" s="7" t="s">
        <v>460</v>
      </c>
      <c r="NE2308" s="7" t="s">
        <v>483</v>
      </c>
      <c r="NF2308" s="7" t="s">
        <v>458</v>
      </c>
      <c r="NG2308" s="7" t="s">
        <v>458</v>
      </c>
      <c r="NH2308" s="7" t="s">
        <v>483</v>
      </c>
      <c r="NI2308" s="7" t="s">
        <v>482</v>
      </c>
      <c r="NJ2308" s="7" t="s">
        <v>458</v>
      </c>
      <c r="NK2308" s="7" t="s">
        <v>483</v>
      </c>
      <c r="NL2308" s="7" t="s">
        <v>460</v>
      </c>
      <c r="NM2308" t="s">
        <v>498</v>
      </c>
      <c r="OH2308" t="s">
        <v>499</v>
      </c>
      <c r="OI2308" s="10" t="s">
        <v>499</v>
      </c>
      <c r="OJ2308" s="10" t="s">
        <v>463</v>
      </c>
      <c r="OK2308" s="10" t="s">
        <v>463</v>
      </c>
      <c r="OL2308" s="10" t="s">
        <v>499</v>
      </c>
      <c r="OM2308" s="10" t="s">
        <v>485</v>
      </c>
      <c r="ON2308" s="10" t="s">
        <v>499</v>
      </c>
      <c r="OO2308" s="10" t="s">
        <v>462</v>
      </c>
      <c r="OP2308" s="10" t="s">
        <v>462</v>
      </c>
      <c r="OQ2308" s="10" t="s">
        <v>463</v>
      </c>
      <c r="OR2308" s="10" t="s">
        <v>463</v>
      </c>
      <c r="OS2308" s="10" t="s">
        <v>499</v>
      </c>
      <c r="OT2308" s="10" t="s">
        <v>462</v>
      </c>
      <c r="OU2308" s="10" t="s">
        <v>463</v>
      </c>
      <c r="OV2308" s="10" t="s">
        <v>463</v>
      </c>
      <c r="OW2308" s="10" t="s">
        <v>463</v>
      </c>
      <c r="OX2308" s="10" t="s">
        <v>462</v>
      </c>
      <c r="OY2308" s="10" t="s">
        <v>499</v>
      </c>
      <c r="OZ2308" s="10" t="s">
        <v>462</v>
      </c>
      <c r="QJ2308" s="10" t="s">
        <v>464</v>
      </c>
      <c r="QL2308" s="10">
        <v>5.5033000000000003</v>
      </c>
      <c r="QM2308" s="10" t="s">
        <v>792</v>
      </c>
      <c r="QZ2308" s="10" t="s">
        <v>1070</v>
      </c>
      <c r="RF2308" s="10">
        <v>1</v>
      </c>
      <c r="RH2308" s="15">
        <f>IFERROR(AVERAGE(INDEX('[1]DO NOT TOUCH Préparation'!$T$1:$T$5,MATCH('DO NOT TOUCH - inputExtraction'!$CX2308,'[1]DO NOT TOUCH Préparation'!$S$1:$S$5,0)),INDEX('[1]DO NOT TOUCH Préparation'!$T$1:$T$5,MATCH('DO NOT TOUCH - inputExtraction'!$CY2308,'[1]DO NOT TOUCH Préparation'!$S$1:$S$5,0)),INDEX('[1]DO NOT TOUCH Préparation'!$T$1:$T$5,MATCH('DO NOT TOUCH - inputExtraction'!$CZ2308,'[1]DO NOT TOUCH Préparation'!$S$1:$S$5,0)),INDEX('[1]DO NOT TOUCH Préparation'!$T$1:$T$5,MATCH('DO NOT TOUCH - inputExtraction'!$DA2308,'[1]DO NOT TOUCH Préparation'!$S$1:$S$5,0)),INDEX('[1]DO NOT TOUCH Préparation'!$T$1:$T$5,MATCH('DO NOT TOUCH - inputExtraction'!$DB2308,'[1]DO NOT TOUCH Préparation'!$S$1:$S$5,0))),"")</f>
        <v>4</v>
      </c>
      <c r="RI2308" s="13">
        <f>IFERROR(AVERAGE(INDEX('[1]DO NOT TOUCH Préparation'!$T$1:$T$5,MATCH($DC2308,'[1]DO NOT TOUCH Préparation'!$S$1:$S$5,0)),INDEX('[1]DO NOT TOUCH Préparation'!$T$1:$T$5,MATCH('DO NOT TOUCH - inputExtraction'!$DD2308,'[1]DO NOT TOUCH Préparation'!$S$1:$S$5,0)),INDEX('[1]DO NOT TOUCH Préparation'!$T$1:$T$5,MATCH('DO NOT TOUCH - inputExtraction'!$DE2308,'[1]DO NOT TOUCH Préparation'!$S$1:$S$5,0)),INDEX('[1]DO NOT TOUCH Préparation'!$T$1:$T$5,MATCH(DF2308,'[1]DO NOT TOUCH Préparation'!$S$1:$S$5,0)),INDEX('[1]DO NOT TOUCH Préparation'!$T$1:$T$5,MATCH('DO NOT TOUCH - inputExtraction'!$DG2308,'[1]DO NOT TOUCH Préparation'!$S$1:$S$5,0))),"")</f>
        <v>3.8</v>
      </c>
      <c r="RK2308" s="10">
        <f>VLOOKUP(CX2308,'[1]DO NOT TOUCH Préparation'!$S$1:$T$5,2,0)</f>
        <v>5</v>
      </c>
      <c r="RL2308" s="10">
        <f>VLOOKUP(CY2308,'[1]DO NOT TOUCH Préparation'!$S$1:$T$5,2,0)</f>
        <v>3</v>
      </c>
      <c r="RM2308" s="10">
        <f>VLOOKUP(CZ2308,'[1]DO NOT TOUCH Préparation'!$S$1:$T$5,2,0)</f>
        <v>5</v>
      </c>
      <c r="RN2308" s="10">
        <f>VLOOKUP(DA2308,'[1]DO NOT TOUCH Préparation'!$S$1:$T$5,2,0)</f>
        <v>4</v>
      </c>
      <c r="RO2308" s="10">
        <f>VLOOKUP(DB2308,'[1]DO NOT TOUCH Préparation'!$S$1:$T$5,2,0)</f>
        <v>3</v>
      </c>
      <c r="RP2308" s="10">
        <f>VLOOKUP(DC2308,'[1]DO NOT TOUCH Préparation'!$S$1:$T$5,2,0)</f>
        <v>2</v>
      </c>
      <c r="RQ2308" s="10">
        <f>VLOOKUP(DD2308,'[1]DO NOT TOUCH Préparation'!$S$1:$T$5,2,0)</f>
        <v>5</v>
      </c>
      <c r="RR2308" s="10">
        <f>VLOOKUP(DE2308,'[1]DO NOT TOUCH Préparation'!$S$1:$T$5,2,0)</f>
        <v>3</v>
      </c>
      <c r="RS2308" s="10">
        <f>VLOOKUP(DF2308,'[1]DO NOT TOUCH Préparation'!$S$1:$T$5,2,0)</f>
        <v>4</v>
      </c>
      <c r="RT2308" s="10">
        <f>VLOOKUP(DG2308,'[1]DO NOT TOUCH Préparation'!$S$1:$T$5,2,0)</f>
        <v>5</v>
      </c>
      <c r="RV2308" s="5" t="str">
        <f>IF(CF2308&lt;&gt;"",CF2308,"")</f>
        <v>Je n’achète pas de produits alimentaires bio</v>
      </c>
      <c r="RW2308" s="5" t="str">
        <f>IF(CK2308&lt;&gt;"",CK2308,"")</f>
        <v>Je n’achète pas de produits alimentaires locaux</v>
      </c>
      <c r="RX2308" s="5" t="str">
        <f t="shared" si="37"/>
        <v>Je n’achète pas de produits à base végétale (soja, amande, avoine…)</v>
      </c>
      <c r="RZ2308" s="5" t="str" cm="1">
        <f t="array" ref="RZ2308">IFERROR(INDEX('[1]DO NOT TOUCH Préparation'!$W$2:$W$7,MATCH('DO NOT TOUCH - inputExtraction'!RV2308,'[1]DO NOT TOUCH Préparation'!$V$2:$V$7,0),),"1")</f>
        <v>1</v>
      </c>
      <c r="SA2308" s="5" t="str" cm="1">
        <f t="array" ref="SA2308">IFERROR(INDEX('[1]DO NOT TOUCH Préparation'!$W$2:$W$7,MATCH('DO NOT TOUCH - inputExtraction'!RW2308,'[1]DO NOT TOUCH Préparation'!$V$2:$V$7,0),),"1")</f>
        <v>1</v>
      </c>
      <c r="SB2308" s="5" t="str" cm="1">
        <f t="array" ref="SB2308">IFERROR(INDEX('[1]DO NOT TOUCH Préparation'!$W$2:$W$7,MATCH('DO NOT TOUCH - inputExtraction'!RX2308,'[1]DO NOT TOUCH Préparation'!$V$2:$V$7,0),),"1")</f>
        <v>1</v>
      </c>
      <c r="SD2308" s="5">
        <v>1</v>
      </c>
      <c r="SF2308" s="5">
        <f>IFERROR(VLOOKUP(H2308,'[1]DO NOT TOUCH Préparation'!$CL$2:$CM$9,2,0),"")</f>
        <v>3</v>
      </c>
      <c r="SG2308" s="5">
        <f>IFERROR(VLOOKUP(K2308,'[1]DO NOT TOUCH Préparation'!$CT$2:$CU$10,2,0),"")</f>
        <v>1</v>
      </c>
      <c r="SH2308" s="5">
        <f>IFERROR(VLOOKUP(L2308,'[1]DO NOT TOUCH Préparation'!$CX$2:$CY$6,2,0),"")</f>
        <v>2</v>
      </c>
    </row>
    <row r="2309" spans="1:502" ht="14.4" x14ac:dyDescent="0.3">
      <c r="A2309" s="4">
        <v>3043</v>
      </c>
      <c r="B2309" s="4" t="s">
        <v>5346</v>
      </c>
      <c r="C2309" s="4" t="s">
        <v>5347</v>
      </c>
      <c r="D2309" s="4" t="s">
        <v>438</v>
      </c>
      <c r="E2309" s="4" t="s">
        <v>439</v>
      </c>
      <c r="F2309" s="10" t="s">
        <v>815</v>
      </c>
      <c r="G2309" s="10" t="s">
        <v>489</v>
      </c>
      <c r="H2309" s="7" t="s">
        <v>578</v>
      </c>
      <c r="I2309" s="7">
        <v>47</v>
      </c>
      <c r="J2309" s="7" t="s">
        <v>443</v>
      </c>
      <c r="K2309" s="7" t="s">
        <v>444</v>
      </c>
      <c r="L2309" s="7" t="s">
        <v>492</v>
      </c>
      <c r="M2309" s="7">
        <v>2</v>
      </c>
      <c r="N2309" s="12">
        <v>1</v>
      </c>
      <c r="O2309" s="12">
        <v>0</v>
      </c>
      <c r="P2309" s="7">
        <v>0</v>
      </c>
      <c r="Q2309" s="7">
        <v>1</v>
      </c>
      <c r="R2309" s="7">
        <v>1</v>
      </c>
      <c r="S2309" s="12">
        <v>0</v>
      </c>
      <c r="T2309" s="7">
        <v>1</v>
      </c>
      <c r="U2309" s="12">
        <v>0</v>
      </c>
      <c r="V2309" s="7">
        <v>1</v>
      </c>
      <c r="W2309" s="7">
        <v>2</v>
      </c>
      <c r="Z2309" s="7">
        <v>3</v>
      </c>
      <c r="AC2309" s="10" t="s">
        <v>536</v>
      </c>
      <c r="AD2309" s="10">
        <v>0</v>
      </c>
      <c r="AE2309" s="10">
        <v>1</v>
      </c>
      <c r="AF2309" s="10">
        <v>0</v>
      </c>
      <c r="AG2309" s="10">
        <v>0</v>
      </c>
      <c r="AH2309" s="10">
        <v>0</v>
      </c>
      <c r="AI2309" s="10">
        <v>1</v>
      </c>
      <c r="AJ2309" s="10">
        <v>0</v>
      </c>
      <c r="AK2309" s="10">
        <v>0</v>
      </c>
      <c r="AM2309" s="10">
        <v>0</v>
      </c>
      <c r="AN2309" s="10">
        <v>0</v>
      </c>
      <c r="AO2309" s="10">
        <v>0</v>
      </c>
      <c r="AP2309" s="10">
        <v>0</v>
      </c>
      <c r="AQ2309" s="10">
        <v>0</v>
      </c>
      <c r="AR2309" s="10">
        <v>0</v>
      </c>
      <c r="AS2309" s="10">
        <v>0</v>
      </c>
      <c r="AT2309" s="10">
        <v>1</v>
      </c>
      <c r="AU2309" s="10">
        <v>0</v>
      </c>
      <c r="AV2309" s="10">
        <v>0</v>
      </c>
      <c r="AW2309" s="10">
        <v>0</v>
      </c>
      <c r="AX2309" s="10">
        <v>0</v>
      </c>
      <c r="AY2309" s="10">
        <v>0</v>
      </c>
      <c r="AZ2309" s="10">
        <v>0</v>
      </c>
      <c r="CB2309" s="10">
        <v>0</v>
      </c>
      <c r="CC2309" s="10">
        <v>0</v>
      </c>
      <c r="CE2309" s="7" t="s">
        <v>447</v>
      </c>
      <c r="CF2309" s="7" t="s">
        <v>448</v>
      </c>
      <c r="CG2309" s="7" t="s">
        <v>449</v>
      </c>
      <c r="CH2309" s="7" t="s">
        <v>524</v>
      </c>
      <c r="CI2309" s="7" t="s">
        <v>524</v>
      </c>
      <c r="CJ2309" s="7">
        <v>3</v>
      </c>
      <c r="CK2309" s="7" t="s">
        <v>523</v>
      </c>
      <c r="CL2309" s="7" t="s">
        <v>638</v>
      </c>
      <c r="CM2309" s="7" t="s">
        <v>524</v>
      </c>
      <c r="CN2309" s="7" t="s">
        <v>524</v>
      </c>
      <c r="CO2309" s="7">
        <v>4</v>
      </c>
      <c r="CP2309" s="7" t="s">
        <v>448</v>
      </c>
      <c r="CQ2309" s="7" t="s">
        <v>449</v>
      </c>
      <c r="CR2309" s="7">
        <v>4</v>
      </c>
      <c r="CS2309" s="7" t="s">
        <v>524</v>
      </c>
      <c r="CT2309" s="7" t="s">
        <v>524</v>
      </c>
      <c r="CU2309" s="7">
        <v>4</v>
      </c>
      <c r="CX2309" t="s">
        <v>453</v>
      </c>
      <c r="CY2309" t="s">
        <v>453</v>
      </c>
      <c r="CZ2309" t="s">
        <v>453</v>
      </c>
      <c r="DA2309" t="s">
        <v>453</v>
      </c>
      <c r="DB2309" t="s">
        <v>453</v>
      </c>
      <c r="DC2309" t="s">
        <v>453</v>
      </c>
      <c r="DD2309" t="s">
        <v>453</v>
      </c>
      <c r="DE2309" t="s">
        <v>453</v>
      </c>
      <c r="DF2309" t="s">
        <v>451</v>
      </c>
      <c r="DG2309" t="s">
        <v>453</v>
      </c>
      <c r="DH2309" t="s">
        <v>455</v>
      </c>
      <c r="DI2309" t="s">
        <v>455</v>
      </c>
      <c r="DJ2309" t="s">
        <v>455</v>
      </c>
      <c r="DK2309" t="s">
        <v>455</v>
      </c>
      <c r="DL2309" t="s">
        <v>455</v>
      </c>
      <c r="DM2309" t="s">
        <v>455</v>
      </c>
      <c r="DN2309" t="s">
        <v>455</v>
      </c>
      <c r="DO2309" t="s">
        <v>455</v>
      </c>
      <c r="DP2309" t="s">
        <v>455</v>
      </c>
      <c r="DQ2309" t="s">
        <v>455</v>
      </c>
      <c r="DR2309" s="7" t="s">
        <v>496</v>
      </c>
      <c r="DS2309" s="7" t="s">
        <v>612</v>
      </c>
      <c r="DT2309" s="7" t="s">
        <v>612</v>
      </c>
      <c r="DU2309" s="7" t="s">
        <v>496</v>
      </c>
      <c r="DV2309" s="7" t="s">
        <v>456</v>
      </c>
      <c r="DW2309" s="7" t="s">
        <v>612</v>
      </c>
      <c r="DX2309" s="7" t="s">
        <v>496</v>
      </c>
      <c r="DY2309" s="7" t="s">
        <v>612</v>
      </c>
      <c r="DZ2309" s="7" t="s">
        <v>456</v>
      </c>
      <c r="EA2309" s="7" t="s">
        <v>496</v>
      </c>
      <c r="EB2309">
        <v>4</v>
      </c>
      <c r="EC2309" t="s">
        <v>457</v>
      </c>
      <c r="ED2309" t="s">
        <v>457</v>
      </c>
      <c r="EE2309">
        <v>4</v>
      </c>
      <c r="EF2309">
        <v>4</v>
      </c>
      <c r="EG2309" t="s">
        <v>457</v>
      </c>
      <c r="EH2309">
        <v>4</v>
      </c>
      <c r="EI2309" t="s">
        <v>457</v>
      </c>
      <c r="EJ2309">
        <v>3</v>
      </c>
      <c r="EK2309">
        <v>4</v>
      </c>
      <c r="EL2309" s="6"/>
      <c r="IH2309">
        <v>1</v>
      </c>
      <c r="II2309">
        <v>2</v>
      </c>
      <c r="IK2309">
        <v>3</v>
      </c>
      <c r="IO2309">
        <v>2</v>
      </c>
      <c r="IP2309">
        <v>3</v>
      </c>
      <c r="IQ2309">
        <v>1</v>
      </c>
      <c r="IT2309">
        <v>1</v>
      </c>
      <c r="IU2309">
        <v>3</v>
      </c>
      <c r="IV2309">
        <v>2</v>
      </c>
      <c r="IZ2309">
        <v>1</v>
      </c>
      <c r="JA2309">
        <v>2</v>
      </c>
      <c r="JC2309">
        <v>3</v>
      </c>
      <c r="JF2309">
        <v>2</v>
      </c>
      <c r="JG2309">
        <v>1</v>
      </c>
      <c r="JJ2309">
        <v>3</v>
      </c>
      <c r="JL2309">
        <v>2</v>
      </c>
      <c r="JM2309">
        <v>3</v>
      </c>
      <c r="JO2309">
        <v>1</v>
      </c>
      <c r="JR2309">
        <v>3</v>
      </c>
      <c r="JS2309">
        <v>2</v>
      </c>
      <c r="JU2309">
        <v>1</v>
      </c>
      <c r="JX2309">
        <v>3</v>
      </c>
      <c r="JY2309">
        <v>2</v>
      </c>
      <c r="KA2309">
        <v>1</v>
      </c>
      <c r="KD2309">
        <v>1</v>
      </c>
      <c r="KE2309">
        <v>2</v>
      </c>
      <c r="KF2309">
        <v>3</v>
      </c>
      <c r="KJ2309">
        <v>2</v>
      </c>
      <c r="KL2309">
        <v>3</v>
      </c>
      <c r="KM2309">
        <v>1</v>
      </c>
      <c r="KP2309" t="s">
        <v>480</v>
      </c>
      <c r="KQ2309">
        <v>4</v>
      </c>
      <c r="KR2309" t="s">
        <v>480</v>
      </c>
      <c r="KS2309">
        <v>3</v>
      </c>
      <c r="KT2309">
        <v>3</v>
      </c>
      <c r="KU2309">
        <v>1</v>
      </c>
      <c r="KW2309">
        <v>2</v>
      </c>
      <c r="LB2309">
        <v>3</v>
      </c>
      <c r="LG2309">
        <v>2</v>
      </c>
      <c r="LI2309">
        <v>3</v>
      </c>
      <c r="LN2309">
        <v>1</v>
      </c>
      <c r="LO2309">
        <v>2</v>
      </c>
      <c r="LV2309">
        <v>3</v>
      </c>
      <c r="LX2309">
        <v>1</v>
      </c>
      <c r="LY2309">
        <v>1</v>
      </c>
      <c r="MA2309">
        <v>2</v>
      </c>
      <c r="MF2309">
        <v>3</v>
      </c>
      <c r="MI2309">
        <v>1</v>
      </c>
      <c r="MP2309">
        <v>3</v>
      </c>
      <c r="MR2309">
        <v>2</v>
      </c>
      <c r="MS2309" s="7" t="s">
        <v>460</v>
      </c>
      <c r="MT2309" s="7" t="s">
        <v>460</v>
      </c>
      <c r="MU2309" s="7" t="s">
        <v>460</v>
      </c>
      <c r="MV2309" s="7" t="s">
        <v>458</v>
      </c>
      <c r="MW2309" s="7" t="s">
        <v>458</v>
      </c>
      <c r="MX2309" s="7" t="s">
        <v>460</v>
      </c>
      <c r="MY2309" s="7" t="s">
        <v>458</v>
      </c>
      <c r="MZ2309" s="7" t="s">
        <v>460</v>
      </c>
      <c r="NA2309" s="7" t="s">
        <v>458</v>
      </c>
      <c r="NB2309" s="7" t="s">
        <v>460</v>
      </c>
      <c r="NC2309" s="7" t="s">
        <v>460</v>
      </c>
      <c r="ND2309" s="7" t="s">
        <v>460</v>
      </c>
      <c r="NE2309" s="7" t="s">
        <v>460</v>
      </c>
      <c r="NF2309" s="7" t="s">
        <v>458</v>
      </c>
      <c r="NG2309" s="7" t="s">
        <v>458</v>
      </c>
      <c r="NH2309" s="7" t="s">
        <v>460</v>
      </c>
      <c r="NI2309" s="7" t="s">
        <v>458</v>
      </c>
      <c r="NJ2309" s="7" t="s">
        <v>460</v>
      </c>
      <c r="NK2309" s="7" t="s">
        <v>483</v>
      </c>
      <c r="NL2309" s="7" t="s">
        <v>460</v>
      </c>
      <c r="NM2309" t="s">
        <v>498</v>
      </c>
      <c r="NN2309" t="s">
        <v>462</v>
      </c>
      <c r="NO2309" t="s">
        <v>485</v>
      </c>
      <c r="NP2309" t="s">
        <v>463</v>
      </c>
      <c r="NQ2309" t="s">
        <v>462</v>
      </c>
      <c r="NR2309" t="s">
        <v>485</v>
      </c>
      <c r="NS2309" t="s">
        <v>462</v>
      </c>
      <c r="NT2309" t="s">
        <v>462</v>
      </c>
      <c r="NU2309" t="s">
        <v>462</v>
      </c>
      <c r="NV2309" t="s">
        <v>462</v>
      </c>
      <c r="NW2309" t="s">
        <v>485</v>
      </c>
      <c r="NX2309" t="s">
        <v>485</v>
      </c>
      <c r="NY2309" t="s">
        <v>485</v>
      </c>
      <c r="NZ2309" t="s">
        <v>463</v>
      </c>
      <c r="OA2309" t="s">
        <v>462</v>
      </c>
      <c r="OB2309" t="s">
        <v>485</v>
      </c>
      <c r="OC2309" t="s">
        <v>462</v>
      </c>
      <c r="OD2309" t="s">
        <v>462</v>
      </c>
      <c r="OE2309" t="s">
        <v>462</v>
      </c>
      <c r="OF2309" t="s">
        <v>462</v>
      </c>
      <c r="OG2309" t="s">
        <v>463</v>
      </c>
      <c r="QJ2309" s="10" t="s">
        <v>464</v>
      </c>
      <c r="QL2309" s="10">
        <v>14.827883333333</v>
      </c>
      <c r="QM2309" s="10" t="s">
        <v>465</v>
      </c>
      <c r="RF2309" s="10">
        <v>1</v>
      </c>
      <c r="RH2309" s="15">
        <f>IFERROR(AVERAGE(INDEX('[1]DO NOT TOUCH Préparation'!$T$1:$T$5,MATCH('DO NOT TOUCH - inputExtraction'!$CX2309,'[1]DO NOT TOUCH Préparation'!$S$1:$S$5,0)),INDEX('[1]DO NOT TOUCH Préparation'!$T$1:$T$5,MATCH('DO NOT TOUCH - inputExtraction'!$CY2309,'[1]DO NOT TOUCH Préparation'!$S$1:$S$5,0)),INDEX('[1]DO NOT TOUCH Préparation'!$T$1:$T$5,MATCH('DO NOT TOUCH - inputExtraction'!$CZ2309,'[1]DO NOT TOUCH Préparation'!$S$1:$S$5,0)),INDEX('[1]DO NOT TOUCH Préparation'!$T$1:$T$5,MATCH('DO NOT TOUCH - inputExtraction'!$DA2309,'[1]DO NOT TOUCH Préparation'!$S$1:$S$5,0)),INDEX('[1]DO NOT TOUCH Préparation'!$T$1:$T$5,MATCH('DO NOT TOUCH - inputExtraction'!$DB2309,'[1]DO NOT TOUCH Préparation'!$S$1:$S$5,0))),"")</f>
        <v>5</v>
      </c>
      <c r="RI2309" s="13">
        <f>IFERROR(AVERAGE(INDEX('[1]DO NOT TOUCH Préparation'!$T$1:$T$5,MATCH($DC2309,'[1]DO NOT TOUCH Préparation'!$S$1:$S$5,0)),INDEX('[1]DO NOT TOUCH Préparation'!$T$1:$T$5,MATCH('DO NOT TOUCH - inputExtraction'!$DD2309,'[1]DO NOT TOUCH Préparation'!$S$1:$S$5,0)),INDEX('[1]DO NOT TOUCH Préparation'!$T$1:$T$5,MATCH('DO NOT TOUCH - inputExtraction'!$DE2309,'[1]DO NOT TOUCH Préparation'!$S$1:$S$5,0)),INDEX('[1]DO NOT TOUCH Préparation'!$T$1:$T$5,MATCH(DF2309,'[1]DO NOT TOUCH Préparation'!$S$1:$S$5,0)),INDEX('[1]DO NOT TOUCH Préparation'!$T$1:$T$5,MATCH('DO NOT TOUCH - inputExtraction'!$DG2309,'[1]DO NOT TOUCH Préparation'!$S$1:$S$5,0))),"")</f>
        <v>4.8</v>
      </c>
      <c r="RK2309" s="10">
        <f>VLOOKUP(CX2309,'[1]DO NOT TOUCH Préparation'!$S$1:$T$5,2,0)</f>
        <v>5</v>
      </c>
      <c r="RL2309" s="10">
        <f>VLOOKUP(CY2309,'[1]DO NOT TOUCH Préparation'!$S$1:$T$5,2,0)</f>
        <v>5</v>
      </c>
      <c r="RM2309" s="10">
        <f>VLOOKUP(CZ2309,'[1]DO NOT TOUCH Préparation'!$S$1:$T$5,2,0)</f>
        <v>5</v>
      </c>
      <c r="RN2309" s="10">
        <f>VLOOKUP(DA2309,'[1]DO NOT TOUCH Préparation'!$S$1:$T$5,2,0)</f>
        <v>5</v>
      </c>
      <c r="RO2309" s="10">
        <f>VLOOKUP(DB2309,'[1]DO NOT TOUCH Préparation'!$S$1:$T$5,2,0)</f>
        <v>5</v>
      </c>
      <c r="RP2309" s="10">
        <f>VLOOKUP(DC2309,'[1]DO NOT TOUCH Préparation'!$S$1:$T$5,2,0)</f>
        <v>5</v>
      </c>
      <c r="RQ2309" s="10">
        <f>VLOOKUP(DD2309,'[1]DO NOT TOUCH Préparation'!$S$1:$T$5,2,0)</f>
        <v>5</v>
      </c>
      <c r="RR2309" s="10">
        <f>VLOOKUP(DE2309,'[1]DO NOT TOUCH Préparation'!$S$1:$T$5,2,0)</f>
        <v>5</v>
      </c>
      <c r="RS2309" s="10">
        <f>VLOOKUP(DF2309,'[1]DO NOT TOUCH Préparation'!$S$1:$T$5,2,0)</f>
        <v>4</v>
      </c>
      <c r="RT2309" s="10">
        <f>VLOOKUP(DG2309,'[1]DO NOT TOUCH Préparation'!$S$1:$T$5,2,0)</f>
        <v>5</v>
      </c>
      <c r="RV2309" s="5" t="str">
        <f>IF(CF2309&lt;&gt;"",CF2309,"")</f>
        <v>6% à 20%</v>
      </c>
      <c r="RW2309" s="5" t="str">
        <f>IF(CK2309&lt;&gt;"",CK2309,"")</f>
        <v>21% à 50%</v>
      </c>
      <c r="RX2309" s="5" t="str">
        <f t="shared" si="37"/>
        <v>6% à 20%</v>
      </c>
      <c r="RZ2309" s="5" cm="1">
        <f t="array" ref="RZ2309">IFERROR(INDEX('[1]DO NOT TOUCH Préparation'!$W$2:$W$7,MATCH('DO NOT TOUCH - inputExtraction'!RV2309,'[1]DO NOT TOUCH Préparation'!$V$2:$V$7,0),),"1")</f>
        <v>3</v>
      </c>
      <c r="SA2309" s="5" cm="1">
        <f t="array" ref="SA2309">IFERROR(INDEX('[1]DO NOT TOUCH Préparation'!$W$2:$W$7,MATCH('DO NOT TOUCH - inputExtraction'!RW2309,'[1]DO NOT TOUCH Préparation'!$V$2:$V$7,0),),"1")</f>
        <v>4</v>
      </c>
      <c r="SB2309" s="5" cm="1">
        <f t="array" ref="SB2309">IFERROR(INDEX('[1]DO NOT TOUCH Préparation'!$W$2:$W$7,MATCH('DO NOT TOUCH - inputExtraction'!RX2309,'[1]DO NOT TOUCH Préparation'!$V$2:$V$7,0),),"1")</f>
        <v>3</v>
      </c>
      <c r="SD2309" s="5">
        <v>1</v>
      </c>
      <c r="SF2309" s="5">
        <f>IFERROR(VLOOKUP(H2309,'[1]DO NOT TOUCH Préparation'!$CL$2:$CM$9,2,0),"")</f>
        <v>8</v>
      </c>
      <c r="SG2309" s="5">
        <f>IFERROR(VLOOKUP(K2309,'[1]DO NOT TOUCH Préparation'!$CT$2:$CU$10,2,0),"")</f>
        <v>6</v>
      </c>
      <c r="SH2309" s="5">
        <f>IFERROR(VLOOKUP(L2309,'[1]DO NOT TOUCH Préparation'!$CX$2:$CY$6,2,0),"")</f>
        <v>3</v>
      </c>
    </row>
    <row r="2310" spans="1:502" ht="14.4" x14ac:dyDescent="0.3">
      <c r="A2310" s="4">
        <v>3045</v>
      </c>
      <c r="B2310" s="4" t="s">
        <v>5348</v>
      </c>
      <c r="C2310" s="4" t="s">
        <v>3804</v>
      </c>
      <c r="D2310" s="4" t="s">
        <v>836</v>
      </c>
      <c r="E2310" s="4" t="s">
        <v>468</v>
      </c>
      <c r="F2310" s="10" t="s">
        <v>854</v>
      </c>
      <c r="G2310" s="10" t="s">
        <v>855</v>
      </c>
      <c r="H2310" s="7" t="s">
        <v>553</v>
      </c>
      <c r="I2310" s="7">
        <v>67</v>
      </c>
      <c r="J2310" s="7" t="s">
        <v>554</v>
      </c>
      <c r="K2310" s="7" t="s">
        <v>522</v>
      </c>
      <c r="L2310" s="7" t="s">
        <v>575</v>
      </c>
      <c r="M2310" s="7">
        <v>2</v>
      </c>
      <c r="N2310" s="12">
        <v>0</v>
      </c>
      <c r="O2310" s="12">
        <v>0</v>
      </c>
      <c r="P2310" s="7">
        <v>0</v>
      </c>
      <c r="Q2310" s="7">
        <v>0</v>
      </c>
      <c r="R2310" s="7">
        <v>0</v>
      </c>
      <c r="S2310" s="12">
        <v>0</v>
      </c>
      <c r="T2310" s="7">
        <v>0</v>
      </c>
      <c r="U2310" s="12">
        <v>1</v>
      </c>
      <c r="V2310" s="7">
        <v>3</v>
      </c>
      <c r="W2310" s="7">
        <v>1</v>
      </c>
      <c r="X2310" s="7">
        <v>2</v>
      </c>
      <c r="AC2310" s="10" t="s">
        <v>893</v>
      </c>
      <c r="BJ2310" s="10">
        <v>0</v>
      </c>
      <c r="BK2310" s="10">
        <v>0</v>
      </c>
      <c r="BL2310" s="10">
        <v>0</v>
      </c>
      <c r="BM2310" s="10">
        <v>1</v>
      </c>
      <c r="BN2310" s="10">
        <v>0</v>
      </c>
      <c r="BO2310" s="10">
        <v>0</v>
      </c>
      <c r="BP2310" s="10">
        <v>1</v>
      </c>
      <c r="BQ2310" s="10">
        <v>0</v>
      </c>
      <c r="BR2310" s="10">
        <v>1</v>
      </c>
      <c r="CB2310" s="10">
        <v>0</v>
      </c>
      <c r="CC2310" s="10">
        <v>0</v>
      </c>
      <c r="CE2310" s="7" t="s">
        <v>447</v>
      </c>
      <c r="CF2310" s="7" t="s">
        <v>474</v>
      </c>
      <c r="CG2310" s="7" t="s">
        <v>475</v>
      </c>
      <c r="CH2310" s="7">
        <v>4</v>
      </c>
      <c r="CI2310" s="7">
        <v>4</v>
      </c>
      <c r="CJ2310" s="7">
        <v>4</v>
      </c>
      <c r="CK2310" s="7" t="s">
        <v>474</v>
      </c>
      <c r="CL2310" s="7" t="s">
        <v>475</v>
      </c>
      <c r="CM2310" s="7" t="s">
        <v>524</v>
      </c>
      <c r="CN2310" s="7" t="s">
        <v>524</v>
      </c>
      <c r="CO2310" s="7">
        <v>4</v>
      </c>
      <c r="CP2310" s="7" t="s">
        <v>450</v>
      </c>
      <c r="CX2310" t="s">
        <v>495</v>
      </c>
      <c r="CY2310" t="s">
        <v>452</v>
      </c>
      <c r="CZ2310" t="s">
        <v>451</v>
      </c>
      <c r="DA2310" t="s">
        <v>451</v>
      </c>
      <c r="DB2310" t="s">
        <v>451</v>
      </c>
      <c r="DC2310" t="s">
        <v>451</v>
      </c>
      <c r="DD2310" t="s">
        <v>452</v>
      </c>
      <c r="DE2310" t="s">
        <v>451</v>
      </c>
      <c r="DF2310" t="s">
        <v>451</v>
      </c>
      <c r="DG2310" t="s">
        <v>451</v>
      </c>
      <c r="DJ2310" t="s">
        <v>455</v>
      </c>
      <c r="DK2310" t="s">
        <v>455</v>
      </c>
      <c r="DL2310" t="s">
        <v>455</v>
      </c>
      <c r="DM2310" t="s">
        <v>455</v>
      </c>
      <c r="DO2310" t="s">
        <v>455</v>
      </c>
      <c r="DP2310" t="s">
        <v>455</v>
      </c>
      <c r="DQ2310" t="s">
        <v>455</v>
      </c>
      <c r="DT2310" s="7" t="s">
        <v>479</v>
      </c>
      <c r="DU2310" s="7" t="s">
        <v>479</v>
      </c>
      <c r="DV2310" s="7" t="s">
        <v>479</v>
      </c>
      <c r="DW2310" s="7" t="s">
        <v>479</v>
      </c>
      <c r="DY2310" s="7" t="s">
        <v>479</v>
      </c>
      <c r="DZ2310" s="7" t="s">
        <v>479</v>
      </c>
      <c r="EA2310" s="7" t="s">
        <v>479</v>
      </c>
      <c r="ED2310" t="s">
        <v>457</v>
      </c>
      <c r="EE2310" t="s">
        <v>457</v>
      </c>
      <c r="EF2310" t="s">
        <v>457</v>
      </c>
      <c r="EG2310" t="s">
        <v>457</v>
      </c>
      <c r="EI2310" t="s">
        <v>457</v>
      </c>
      <c r="EJ2310" t="s">
        <v>457</v>
      </c>
      <c r="EK2310" t="s">
        <v>457</v>
      </c>
      <c r="EL2310" s="6"/>
      <c r="GT2310">
        <v>2</v>
      </c>
      <c r="GU2310">
        <v>1</v>
      </c>
      <c r="GV2310">
        <v>3</v>
      </c>
      <c r="IT2310">
        <v>2</v>
      </c>
      <c r="IU2310">
        <v>3</v>
      </c>
      <c r="IV2310">
        <v>1</v>
      </c>
      <c r="IZ2310">
        <v>2</v>
      </c>
      <c r="JA2310">
        <v>3</v>
      </c>
      <c r="JB2310">
        <v>1</v>
      </c>
      <c r="JF2310">
        <v>3</v>
      </c>
      <c r="JG2310">
        <v>2</v>
      </c>
      <c r="JH2310">
        <v>1</v>
      </c>
      <c r="JL2310">
        <v>2</v>
      </c>
      <c r="JM2310">
        <v>3</v>
      </c>
      <c r="JN2310">
        <v>1</v>
      </c>
      <c r="JX2310">
        <v>3</v>
      </c>
      <c r="JY2310">
        <v>2</v>
      </c>
      <c r="JZ2310">
        <v>1</v>
      </c>
      <c r="KD2310">
        <v>3</v>
      </c>
      <c r="KE2310">
        <v>2</v>
      </c>
      <c r="KF2310">
        <v>1</v>
      </c>
      <c r="KJ2310">
        <v>3</v>
      </c>
      <c r="KK2310">
        <v>2</v>
      </c>
      <c r="KL2310">
        <v>1</v>
      </c>
      <c r="KP2310">
        <v>4</v>
      </c>
      <c r="KQ2310" t="s">
        <v>481</v>
      </c>
      <c r="KR2310" t="s">
        <v>481</v>
      </c>
      <c r="KS2310" t="s">
        <v>481</v>
      </c>
      <c r="KT2310">
        <v>3</v>
      </c>
      <c r="KW2310">
        <v>1</v>
      </c>
      <c r="LB2310">
        <v>3</v>
      </c>
      <c r="LD2310">
        <v>2</v>
      </c>
      <c r="LI2310">
        <v>1</v>
      </c>
      <c r="LJ2310">
        <v>3</v>
      </c>
      <c r="LN2310">
        <v>2</v>
      </c>
      <c r="LT2310">
        <v>3</v>
      </c>
      <c r="LV2310">
        <v>2</v>
      </c>
      <c r="LX2310">
        <v>1</v>
      </c>
      <c r="MA2310">
        <v>2</v>
      </c>
      <c r="MD2310">
        <v>3</v>
      </c>
      <c r="MH2310">
        <v>1</v>
      </c>
      <c r="MN2310">
        <v>3</v>
      </c>
      <c r="MP2310">
        <v>2</v>
      </c>
      <c r="MR2310">
        <v>1</v>
      </c>
      <c r="MS2310" s="7" t="s">
        <v>459</v>
      </c>
      <c r="MT2310" s="7" t="s">
        <v>482</v>
      </c>
      <c r="MU2310" s="7" t="s">
        <v>458</v>
      </c>
      <c r="MV2310" s="7" t="s">
        <v>459</v>
      </c>
      <c r="MW2310" s="7" t="s">
        <v>459</v>
      </c>
      <c r="MX2310" s="7" t="s">
        <v>458</v>
      </c>
      <c r="MY2310" s="7" t="s">
        <v>482</v>
      </c>
      <c r="MZ2310" s="7" t="s">
        <v>458</v>
      </c>
      <c r="NA2310" s="7" t="s">
        <v>458</v>
      </c>
      <c r="NB2310" s="7" t="s">
        <v>460</v>
      </c>
      <c r="NC2310" s="7" t="s">
        <v>497</v>
      </c>
      <c r="ND2310" s="7" t="s">
        <v>497</v>
      </c>
      <c r="NE2310" s="7" t="s">
        <v>483</v>
      </c>
      <c r="NF2310" s="7" t="s">
        <v>483</v>
      </c>
      <c r="NG2310" s="7" t="s">
        <v>482</v>
      </c>
      <c r="NH2310" s="7" t="s">
        <v>482</v>
      </c>
      <c r="NI2310" s="7" t="s">
        <v>483</v>
      </c>
      <c r="NJ2310" s="7" t="s">
        <v>482</v>
      </c>
      <c r="NK2310" s="7" t="s">
        <v>482</v>
      </c>
      <c r="NL2310" s="7" t="s">
        <v>458</v>
      </c>
      <c r="NM2310" t="s">
        <v>571</v>
      </c>
      <c r="PA2310" s="10" t="s">
        <v>463</v>
      </c>
      <c r="PB2310" s="10" t="s">
        <v>485</v>
      </c>
      <c r="PC2310" s="10" t="s">
        <v>499</v>
      </c>
      <c r="PD2310" s="10" t="s">
        <v>485</v>
      </c>
      <c r="PE2310" s="10" t="s">
        <v>485</v>
      </c>
      <c r="PF2310" s="10" t="s">
        <v>485</v>
      </c>
      <c r="PG2310" s="10" t="s">
        <v>485</v>
      </c>
      <c r="PH2310" s="10" t="s">
        <v>485</v>
      </c>
      <c r="PI2310" s="10" t="s">
        <v>499</v>
      </c>
      <c r="PJ2310" s="10" t="s">
        <v>485</v>
      </c>
      <c r="PK2310" s="10" t="s">
        <v>499</v>
      </c>
      <c r="PL2310" s="10" t="s">
        <v>485</v>
      </c>
      <c r="PM2310" s="10" t="s">
        <v>463</v>
      </c>
      <c r="PN2310" s="10" t="s">
        <v>462</v>
      </c>
      <c r="PO2310" s="10" t="s">
        <v>485</v>
      </c>
      <c r="PP2310" s="10" t="s">
        <v>463</v>
      </c>
      <c r="PQ2310" s="10" t="s">
        <v>485</v>
      </c>
      <c r="PR2310" s="10" t="s">
        <v>485</v>
      </c>
      <c r="PS2310" s="10" t="s">
        <v>485</v>
      </c>
      <c r="PT2310" s="10" t="s">
        <v>485</v>
      </c>
      <c r="PU2310" s="10" t="s">
        <v>485</v>
      </c>
      <c r="QJ2310" s="10" t="s">
        <v>464</v>
      </c>
      <c r="QL2310" s="10">
        <v>15.630116666667</v>
      </c>
      <c r="QM2310" s="10" t="s">
        <v>839</v>
      </c>
      <c r="RF2310" s="10">
        <v>1</v>
      </c>
      <c r="RH2310" s="15">
        <f>IFERROR(AVERAGE(INDEX('[1]DO NOT TOUCH Préparation'!$T$1:$T$5,MATCH('DO NOT TOUCH - inputExtraction'!$CX2310,'[1]DO NOT TOUCH Préparation'!$S$1:$S$5,0)),INDEX('[1]DO NOT TOUCH Préparation'!$T$1:$T$5,MATCH('DO NOT TOUCH - inputExtraction'!$CY2310,'[1]DO NOT TOUCH Préparation'!$S$1:$S$5,0)),INDEX('[1]DO NOT TOUCH Préparation'!$T$1:$T$5,MATCH('DO NOT TOUCH - inputExtraction'!$CZ2310,'[1]DO NOT TOUCH Préparation'!$S$1:$S$5,0)),INDEX('[1]DO NOT TOUCH Préparation'!$T$1:$T$5,MATCH('DO NOT TOUCH - inputExtraction'!$DA2310,'[1]DO NOT TOUCH Préparation'!$S$1:$S$5,0)),INDEX('[1]DO NOT TOUCH Préparation'!$T$1:$T$5,MATCH('DO NOT TOUCH - inputExtraction'!$DB2310,'[1]DO NOT TOUCH Préparation'!$S$1:$S$5,0))),"")</f>
        <v>3.4</v>
      </c>
      <c r="RI2310" s="13">
        <f>IFERROR(AVERAGE(INDEX('[1]DO NOT TOUCH Préparation'!$T$1:$T$5,MATCH($DC2310,'[1]DO NOT TOUCH Préparation'!$S$1:$S$5,0)),INDEX('[1]DO NOT TOUCH Préparation'!$T$1:$T$5,MATCH('DO NOT TOUCH - inputExtraction'!$DD2310,'[1]DO NOT TOUCH Préparation'!$S$1:$S$5,0)),INDEX('[1]DO NOT TOUCH Préparation'!$T$1:$T$5,MATCH('DO NOT TOUCH - inputExtraction'!$DE2310,'[1]DO NOT TOUCH Préparation'!$S$1:$S$5,0)),INDEX('[1]DO NOT TOUCH Préparation'!$T$1:$T$5,MATCH(DF2310,'[1]DO NOT TOUCH Préparation'!$S$1:$S$5,0)),INDEX('[1]DO NOT TOUCH Préparation'!$T$1:$T$5,MATCH('DO NOT TOUCH - inputExtraction'!$DG2310,'[1]DO NOT TOUCH Préparation'!$S$1:$S$5,0))),"")</f>
        <v>3.8</v>
      </c>
      <c r="RK2310" s="10">
        <f>VLOOKUP(CX2310,'[1]DO NOT TOUCH Préparation'!$S$1:$T$5,2,0)</f>
        <v>2</v>
      </c>
      <c r="RL2310" s="10">
        <f>VLOOKUP(CY2310,'[1]DO NOT TOUCH Préparation'!$S$1:$T$5,2,0)</f>
        <v>3</v>
      </c>
      <c r="RM2310" s="10">
        <f>VLOOKUP(CZ2310,'[1]DO NOT TOUCH Préparation'!$S$1:$T$5,2,0)</f>
        <v>4</v>
      </c>
      <c r="RN2310" s="10">
        <f>VLOOKUP(DA2310,'[1]DO NOT TOUCH Préparation'!$S$1:$T$5,2,0)</f>
        <v>4</v>
      </c>
      <c r="RO2310" s="10">
        <f>VLOOKUP(DB2310,'[1]DO NOT TOUCH Préparation'!$S$1:$T$5,2,0)</f>
        <v>4</v>
      </c>
      <c r="RP2310" s="10">
        <f>VLOOKUP(DC2310,'[1]DO NOT TOUCH Préparation'!$S$1:$T$5,2,0)</f>
        <v>4</v>
      </c>
      <c r="RQ2310" s="10">
        <f>VLOOKUP(DD2310,'[1]DO NOT TOUCH Préparation'!$S$1:$T$5,2,0)</f>
        <v>3</v>
      </c>
      <c r="RR2310" s="10">
        <f>VLOOKUP(DE2310,'[1]DO NOT TOUCH Préparation'!$S$1:$T$5,2,0)</f>
        <v>4</v>
      </c>
      <c r="RS2310" s="10">
        <f>VLOOKUP(DF2310,'[1]DO NOT TOUCH Préparation'!$S$1:$T$5,2,0)</f>
        <v>4</v>
      </c>
      <c r="RT2310" s="10">
        <f>VLOOKUP(DG2310,'[1]DO NOT TOUCH Préparation'!$S$1:$T$5,2,0)</f>
        <v>4</v>
      </c>
      <c r="RV2310" s="5" t="str">
        <f>IF(CF2310&lt;&gt;"",CF2310,"")</f>
        <v>Inférieur ou égal à 5%</v>
      </c>
      <c r="RW2310" s="5" t="str">
        <f>IF(CK2310&lt;&gt;"",CK2310,"")</f>
        <v>Inférieur ou égal à 5%</v>
      </c>
      <c r="RX2310" s="5" t="str">
        <f t="shared" si="37"/>
        <v>Je n’achète pas de produits à base végétale (soja, amande, avoine…)</v>
      </c>
      <c r="RZ2310" s="5" cm="1">
        <f t="array" ref="RZ2310">IFERROR(INDEX('[1]DO NOT TOUCH Préparation'!$W$2:$W$7,MATCH('DO NOT TOUCH - inputExtraction'!RV2310,'[1]DO NOT TOUCH Préparation'!$V$2:$V$7,0),),"1")</f>
        <v>2</v>
      </c>
      <c r="SA2310" s="5" cm="1">
        <f t="array" ref="SA2310">IFERROR(INDEX('[1]DO NOT TOUCH Préparation'!$W$2:$W$7,MATCH('DO NOT TOUCH - inputExtraction'!RW2310,'[1]DO NOT TOUCH Préparation'!$V$2:$V$7,0),),"1")</f>
        <v>2</v>
      </c>
      <c r="SB2310" s="5" t="str" cm="1">
        <f t="array" ref="SB2310">IFERROR(INDEX('[1]DO NOT TOUCH Préparation'!$W$2:$W$7,MATCH('DO NOT TOUCH - inputExtraction'!RX2310,'[1]DO NOT TOUCH Préparation'!$V$2:$V$7,0),),"1")</f>
        <v>1</v>
      </c>
      <c r="SD2310" s="5">
        <v>1</v>
      </c>
      <c r="SF2310" s="5">
        <f>IFERROR(VLOOKUP(H2310,'[1]DO NOT TOUCH Préparation'!$CL$2:$CM$9,2,0),"")</f>
        <v>6</v>
      </c>
      <c r="SG2310" s="5">
        <f>IFERROR(VLOOKUP(K2310,'[1]DO NOT TOUCH Préparation'!$CT$2:$CU$10,2,0),"")</f>
        <v>3</v>
      </c>
      <c r="SH2310" s="5">
        <f>IFERROR(VLOOKUP(L2310,'[1]DO NOT TOUCH Préparation'!$CX$2:$CY$6,2,0),"")</f>
        <v>1</v>
      </c>
    </row>
    <row r="2311" spans="1:502" ht="14.4" x14ac:dyDescent="0.3">
      <c r="A2311" s="4">
        <v>3046</v>
      </c>
      <c r="B2311" s="4" t="s">
        <v>5349</v>
      </c>
      <c r="C2311" s="4" t="s">
        <v>5350</v>
      </c>
      <c r="D2311" s="4" t="s">
        <v>438</v>
      </c>
      <c r="E2311" s="4" t="s">
        <v>439</v>
      </c>
      <c r="F2311" s="10" t="s">
        <v>709</v>
      </c>
      <c r="G2311" s="10" t="s">
        <v>503</v>
      </c>
      <c r="H2311" s="7" t="s">
        <v>549</v>
      </c>
      <c r="I2311" s="7">
        <v>22</v>
      </c>
      <c r="J2311" s="7" t="s">
        <v>582</v>
      </c>
      <c r="K2311" s="7" t="s">
        <v>555</v>
      </c>
      <c r="L2311" s="7" t="s">
        <v>492</v>
      </c>
      <c r="M2311" s="7">
        <v>2</v>
      </c>
      <c r="N2311" s="12">
        <v>1</v>
      </c>
      <c r="O2311" s="12">
        <v>0</v>
      </c>
      <c r="P2311" s="7">
        <v>1</v>
      </c>
      <c r="Q2311" s="7">
        <v>0</v>
      </c>
      <c r="R2311" s="7">
        <v>0</v>
      </c>
      <c r="S2311" s="12">
        <v>0</v>
      </c>
      <c r="T2311" s="7">
        <v>1</v>
      </c>
      <c r="U2311" s="12">
        <v>0</v>
      </c>
      <c r="W2311" s="7">
        <v>3</v>
      </c>
      <c r="X2311" s="7">
        <v>1</v>
      </c>
      <c r="Z2311" s="7">
        <v>2</v>
      </c>
      <c r="AC2311" s="10" t="s">
        <v>512</v>
      </c>
      <c r="AD2311" s="10">
        <v>0</v>
      </c>
      <c r="AE2311" s="10">
        <v>0</v>
      </c>
      <c r="AF2311" s="10">
        <v>1</v>
      </c>
      <c r="AG2311" s="10">
        <v>0</v>
      </c>
      <c r="AH2311" s="10">
        <v>0</v>
      </c>
      <c r="AI2311" s="10">
        <v>0</v>
      </c>
      <c r="AJ2311" s="10">
        <v>0</v>
      </c>
      <c r="AK2311" s="10">
        <v>0</v>
      </c>
      <c r="AM2311" s="10">
        <v>0</v>
      </c>
      <c r="AN2311" s="10">
        <v>0</v>
      </c>
      <c r="AO2311" s="10">
        <v>1</v>
      </c>
      <c r="AP2311" s="10">
        <v>0</v>
      </c>
      <c r="AQ2311" s="10">
        <v>0</v>
      </c>
      <c r="AR2311" s="10">
        <v>0</v>
      </c>
      <c r="AS2311" s="10">
        <v>0</v>
      </c>
      <c r="AT2311" s="10">
        <v>0</v>
      </c>
      <c r="AU2311" s="10">
        <v>0</v>
      </c>
      <c r="AV2311" s="10">
        <v>0</v>
      </c>
      <c r="AW2311" s="10">
        <v>1</v>
      </c>
      <c r="AX2311" s="10">
        <v>0</v>
      </c>
      <c r="AY2311" s="10">
        <v>0</v>
      </c>
      <c r="AZ2311" s="10">
        <v>0</v>
      </c>
      <c r="CB2311" s="10">
        <v>0</v>
      </c>
      <c r="CC2311" s="10">
        <v>0</v>
      </c>
      <c r="CE2311" s="7" t="s">
        <v>447</v>
      </c>
      <c r="CF2311" s="7" t="s">
        <v>448</v>
      </c>
      <c r="CG2311" s="7" t="s">
        <v>638</v>
      </c>
      <c r="CH2311" s="7">
        <v>3</v>
      </c>
      <c r="CI2311" s="7">
        <v>2</v>
      </c>
      <c r="CJ2311" s="7">
        <v>4</v>
      </c>
      <c r="CK2311" s="7" t="s">
        <v>523</v>
      </c>
      <c r="CL2311" s="7" t="s">
        <v>449</v>
      </c>
      <c r="CM2311" s="7">
        <v>4</v>
      </c>
      <c r="CN2311" s="7">
        <v>2</v>
      </c>
      <c r="CO2311" s="7">
        <v>3</v>
      </c>
      <c r="CP2311" s="7" t="s">
        <v>448</v>
      </c>
      <c r="CQ2311" s="7" t="s">
        <v>475</v>
      </c>
      <c r="CR2311" s="7">
        <v>4</v>
      </c>
      <c r="CS2311" s="7">
        <v>2</v>
      </c>
      <c r="CT2311" s="7">
        <v>4</v>
      </c>
      <c r="CU2311" s="7">
        <v>4</v>
      </c>
      <c r="CX2311" t="s">
        <v>452</v>
      </c>
      <c r="CY2311" t="s">
        <v>478</v>
      </c>
      <c r="CZ2311" t="s">
        <v>452</v>
      </c>
      <c r="DA2311" t="s">
        <v>451</v>
      </c>
      <c r="DB2311" t="s">
        <v>495</v>
      </c>
      <c r="DC2311" t="s">
        <v>478</v>
      </c>
      <c r="DD2311" t="s">
        <v>495</v>
      </c>
      <c r="DE2311" t="s">
        <v>452</v>
      </c>
      <c r="DF2311" t="s">
        <v>451</v>
      </c>
      <c r="DG2311" t="s">
        <v>453</v>
      </c>
      <c r="DK2311" t="s">
        <v>454</v>
      </c>
      <c r="DP2311" t="s">
        <v>455</v>
      </c>
      <c r="DQ2311" t="s">
        <v>454</v>
      </c>
      <c r="DU2311" s="7" t="s">
        <v>496</v>
      </c>
      <c r="DZ2311" s="7" t="s">
        <v>496</v>
      </c>
      <c r="EA2311" s="7" t="s">
        <v>456</v>
      </c>
      <c r="EE2311">
        <v>3</v>
      </c>
      <c r="EJ2311">
        <v>2</v>
      </c>
      <c r="EK2311" t="s">
        <v>457</v>
      </c>
      <c r="EL2311" s="6"/>
      <c r="GY2311">
        <v>2</v>
      </c>
      <c r="GZ2311">
        <v>1</v>
      </c>
      <c r="HA2311">
        <v>3</v>
      </c>
      <c r="HJ2311">
        <v>2</v>
      </c>
      <c r="HK2311">
        <v>3</v>
      </c>
      <c r="HL2311">
        <v>1</v>
      </c>
      <c r="HN2311">
        <v>2</v>
      </c>
      <c r="HO2311">
        <v>1</v>
      </c>
      <c r="HP2311">
        <v>3</v>
      </c>
      <c r="HR2311">
        <v>1</v>
      </c>
      <c r="HS2311">
        <v>2</v>
      </c>
      <c r="HT2311">
        <v>3</v>
      </c>
      <c r="JA2311">
        <v>2</v>
      </c>
      <c r="JB2311">
        <v>3</v>
      </c>
      <c r="JD2311">
        <v>1</v>
      </c>
      <c r="KD2311">
        <v>1</v>
      </c>
      <c r="KF2311">
        <v>3</v>
      </c>
      <c r="KG2311">
        <v>2</v>
      </c>
      <c r="KK2311">
        <v>2</v>
      </c>
      <c r="KM2311">
        <v>1</v>
      </c>
      <c r="KN2311">
        <v>3</v>
      </c>
      <c r="KP2311">
        <v>2</v>
      </c>
      <c r="KQ2311">
        <v>3</v>
      </c>
      <c r="KR2311">
        <v>3</v>
      </c>
      <c r="KS2311">
        <v>4</v>
      </c>
      <c r="KT2311" t="s">
        <v>480</v>
      </c>
      <c r="KW2311">
        <v>1</v>
      </c>
      <c r="KY2311">
        <v>2</v>
      </c>
      <c r="LB2311">
        <v>3</v>
      </c>
      <c r="LH2311">
        <v>2</v>
      </c>
      <c r="LJ2311">
        <v>3</v>
      </c>
      <c r="LL2311">
        <v>1</v>
      </c>
      <c r="LO2311">
        <v>3</v>
      </c>
      <c r="LR2311">
        <v>1</v>
      </c>
      <c r="LT2311">
        <v>2</v>
      </c>
      <c r="MA2311">
        <v>1</v>
      </c>
      <c r="MC2311">
        <v>2</v>
      </c>
      <c r="MD2311">
        <v>3</v>
      </c>
      <c r="ML2311">
        <v>2</v>
      </c>
      <c r="MN2311">
        <v>3</v>
      </c>
      <c r="MP2311">
        <v>1</v>
      </c>
      <c r="MS2311" s="7" t="s">
        <v>482</v>
      </c>
      <c r="MT2311" s="7" t="s">
        <v>459</v>
      </c>
      <c r="MU2311" s="7" t="s">
        <v>458</v>
      </c>
      <c r="MV2311" s="7" t="s">
        <v>458</v>
      </c>
      <c r="MW2311" s="7" t="s">
        <v>460</v>
      </c>
      <c r="MX2311" s="7" t="s">
        <v>458</v>
      </c>
      <c r="MY2311" s="7" t="s">
        <v>458</v>
      </c>
      <c r="MZ2311" s="7" t="s">
        <v>459</v>
      </c>
      <c r="NA2311" s="7" t="s">
        <v>458</v>
      </c>
      <c r="NB2311" s="7" t="s">
        <v>459</v>
      </c>
      <c r="NC2311" s="7" t="s">
        <v>458</v>
      </c>
      <c r="ND2311" s="7" t="s">
        <v>483</v>
      </c>
      <c r="NE2311" s="7" t="s">
        <v>483</v>
      </c>
      <c r="NF2311" s="7" t="s">
        <v>482</v>
      </c>
      <c r="NG2311" s="7" t="s">
        <v>458</v>
      </c>
      <c r="NH2311" s="7" t="s">
        <v>460</v>
      </c>
      <c r="NI2311" s="7" t="s">
        <v>497</v>
      </c>
      <c r="NJ2311" s="7" t="s">
        <v>497</v>
      </c>
      <c r="NK2311" s="7" t="s">
        <v>460</v>
      </c>
      <c r="NL2311" s="7" t="s">
        <v>482</v>
      </c>
      <c r="NM2311" t="s">
        <v>498</v>
      </c>
      <c r="NN2311" t="s">
        <v>463</v>
      </c>
      <c r="NO2311" t="s">
        <v>463</v>
      </c>
      <c r="NP2311" t="s">
        <v>499</v>
      </c>
      <c r="NQ2311" t="s">
        <v>462</v>
      </c>
      <c r="NR2311" t="s">
        <v>499</v>
      </c>
      <c r="NS2311" t="s">
        <v>463</v>
      </c>
      <c r="NT2311" t="s">
        <v>463</v>
      </c>
      <c r="NU2311" t="s">
        <v>499</v>
      </c>
      <c r="NV2311" t="s">
        <v>499</v>
      </c>
      <c r="NW2311" t="s">
        <v>463</v>
      </c>
      <c r="NX2311" t="s">
        <v>499</v>
      </c>
      <c r="NY2311" t="s">
        <v>462</v>
      </c>
      <c r="NZ2311" t="s">
        <v>463</v>
      </c>
      <c r="OA2311" t="s">
        <v>499</v>
      </c>
      <c r="OB2311" t="s">
        <v>463</v>
      </c>
      <c r="OC2311" t="s">
        <v>485</v>
      </c>
      <c r="OD2311" t="s">
        <v>462</v>
      </c>
      <c r="OE2311" t="s">
        <v>463</v>
      </c>
      <c r="OF2311" t="s">
        <v>499</v>
      </c>
      <c r="OG2311" t="s">
        <v>463</v>
      </c>
      <c r="QJ2311" s="10" t="s">
        <v>464</v>
      </c>
      <c r="QL2311" s="10">
        <v>4.3414666666667001</v>
      </c>
      <c r="QM2311" s="10" t="s">
        <v>465</v>
      </c>
      <c r="RF2311" s="10">
        <v>1</v>
      </c>
      <c r="RH2311" s="15">
        <f>IFERROR(AVERAGE(INDEX('[1]DO NOT TOUCH Préparation'!$T$1:$T$5,MATCH('DO NOT TOUCH - inputExtraction'!$CX2311,'[1]DO NOT TOUCH Préparation'!$S$1:$S$5,0)),INDEX('[1]DO NOT TOUCH Préparation'!$T$1:$T$5,MATCH('DO NOT TOUCH - inputExtraction'!$CY2311,'[1]DO NOT TOUCH Préparation'!$S$1:$S$5,0)),INDEX('[1]DO NOT TOUCH Préparation'!$T$1:$T$5,MATCH('DO NOT TOUCH - inputExtraction'!$CZ2311,'[1]DO NOT TOUCH Préparation'!$S$1:$S$5,0)),INDEX('[1]DO NOT TOUCH Préparation'!$T$1:$T$5,MATCH('DO NOT TOUCH - inputExtraction'!$DA2311,'[1]DO NOT TOUCH Préparation'!$S$1:$S$5,0)),INDEX('[1]DO NOT TOUCH Préparation'!$T$1:$T$5,MATCH('DO NOT TOUCH - inputExtraction'!$DB2311,'[1]DO NOT TOUCH Préparation'!$S$1:$S$5,0))),"")</f>
        <v>2.6</v>
      </c>
      <c r="RI2311" s="13">
        <f>IFERROR(AVERAGE(INDEX('[1]DO NOT TOUCH Préparation'!$T$1:$T$5,MATCH($DC2311,'[1]DO NOT TOUCH Préparation'!$S$1:$S$5,0)),INDEX('[1]DO NOT TOUCH Préparation'!$T$1:$T$5,MATCH('DO NOT TOUCH - inputExtraction'!$DD2311,'[1]DO NOT TOUCH Préparation'!$S$1:$S$5,0)),INDEX('[1]DO NOT TOUCH Préparation'!$T$1:$T$5,MATCH('DO NOT TOUCH - inputExtraction'!$DE2311,'[1]DO NOT TOUCH Préparation'!$S$1:$S$5,0)),INDEX('[1]DO NOT TOUCH Préparation'!$T$1:$T$5,MATCH(DF2311,'[1]DO NOT TOUCH Préparation'!$S$1:$S$5,0)),INDEX('[1]DO NOT TOUCH Préparation'!$T$1:$T$5,MATCH('DO NOT TOUCH - inputExtraction'!$DG2311,'[1]DO NOT TOUCH Préparation'!$S$1:$S$5,0))),"")</f>
        <v>3</v>
      </c>
      <c r="RK2311" s="10">
        <f>VLOOKUP(CX2311,'[1]DO NOT TOUCH Préparation'!$S$1:$T$5,2,0)</f>
        <v>3</v>
      </c>
      <c r="RL2311" s="10">
        <f>VLOOKUP(CY2311,'[1]DO NOT TOUCH Préparation'!$S$1:$T$5,2,0)</f>
        <v>1</v>
      </c>
      <c r="RM2311" s="10">
        <f>VLOOKUP(CZ2311,'[1]DO NOT TOUCH Préparation'!$S$1:$T$5,2,0)</f>
        <v>3</v>
      </c>
      <c r="RN2311" s="10">
        <f>VLOOKUP(DA2311,'[1]DO NOT TOUCH Préparation'!$S$1:$T$5,2,0)</f>
        <v>4</v>
      </c>
      <c r="RO2311" s="10">
        <f>VLOOKUP(DB2311,'[1]DO NOT TOUCH Préparation'!$S$1:$T$5,2,0)</f>
        <v>2</v>
      </c>
      <c r="RP2311" s="10">
        <f>VLOOKUP(DC2311,'[1]DO NOT TOUCH Préparation'!$S$1:$T$5,2,0)</f>
        <v>1</v>
      </c>
      <c r="RQ2311" s="10">
        <f>VLOOKUP(DD2311,'[1]DO NOT TOUCH Préparation'!$S$1:$T$5,2,0)</f>
        <v>2</v>
      </c>
      <c r="RR2311" s="10">
        <f>VLOOKUP(DE2311,'[1]DO NOT TOUCH Préparation'!$S$1:$T$5,2,0)</f>
        <v>3</v>
      </c>
      <c r="RS2311" s="10">
        <f>VLOOKUP(DF2311,'[1]DO NOT TOUCH Préparation'!$S$1:$T$5,2,0)</f>
        <v>4</v>
      </c>
      <c r="RT2311" s="10">
        <f>VLOOKUP(DG2311,'[1]DO NOT TOUCH Préparation'!$S$1:$T$5,2,0)</f>
        <v>5</v>
      </c>
      <c r="RV2311" s="5" t="str">
        <f>IF(CF2311&lt;&gt;"",CF2311,"")</f>
        <v>6% à 20%</v>
      </c>
      <c r="RW2311" s="5" t="str">
        <f>IF(CK2311&lt;&gt;"",CK2311,"")</f>
        <v>21% à 50%</v>
      </c>
      <c r="RX2311" s="5" t="str">
        <f t="shared" si="37"/>
        <v>6% à 20%</v>
      </c>
      <c r="RZ2311" s="5" cm="1">
        <f t="array" ref="RZ2311">IFERROR(INDEX('[1]DO NOT TOUCH Préparation'!$W$2:$W$7,MATCH('DO NOT TOUCH - inputExtraction'!RV2311,'[1]DO NOT TOUCH Préparation'!$V$2:$V$7,0),),"1")</f>
        <v>3</v>
      </c>
      <c r="SA2311" s="5" cm="1">
        <f t="array" ref="SA2311">IFERROR(INDEX('[1]DO NOT TOUCH Préparation'!$W$2:$W$7,MATCH('DO NOT TOUCH - inputExtraction'!RW2311,'[1]DO NOT TOUCH Préparation'!$V$2:$V$7,0),),"1")</f>
        <v>4</v>
      </c>
      <c r="SB2311" s="5" cm="1">
        <f t="array" ref="SB2311">IFERROR(INDEX('[1]DO NOT TOUCH Préparation'!$W$2:$W$7,MATCH('DO NOT TOUCH - inputExtraction'!RX2311,'[1]DO NOT TOUCH Préparation'!$V$2:$V$7,0),),"1")</f>
        <v>3</v>
      </c>
      <c r="SD2311" s="5">
        <v>1</v>
      </c>
      <c r="SF2311" s="5">
        <f>IFERROR(VLOOKUP(H2311,'[1]DO NOT TOUCH Préparation'!$CL$2:$CM$9,2,0),"")</f>
        <v>5</v>
      </c>
      <c r="SG2311" s="5">
        <f>IFERROR(VLOOKUP(K2311,'[1]DO NOT TOUCH Préparation'!$CT$2:$CU$10,2,0),"")</f>
        <v>5</v>
      </c>
      <c r="SH2311" s="5">
        <f>IFERROR(VLOOKUP(L2311,'[1]DO NOT TOUCH Préparation'!$CX$2:$CY$6,2,0),"")</f>
        <v>3</v>
      </c>
    </row>
    <row r="2312" spans="1:502" ht="14.4" x14ac:dyDescent="0.3">
      <c r="A2312" s="4">
        <v>3047</v>
      </c>
      <c r="B2312" s="4" t="s">
        <v>5351</v>
      </c>
      <c r="C2312" s="4" t="s">
        <v>1498</v>
      </c>
      <c r="D2312" s="4" t="s">
        <v>438</v>
      </c>
      <c r="E2312" s="4" t="s">
        <v>468</v>
      </c>
      <c r="F2312" s="10" t="s">
        <v>568</v>
      </c>
      <c r="G2312" s="10" t="s">
        <v>489</v>
      </c>
      <c r="H2312" s="7" t="s">
        <v>521</v>
      </c>
      <c r="I2312" s="7">
        <v>33</v>
      </c>
      <c r="J2312" s="7" t="s">
        <v>505</v>
      </c>
      <c r="K2312" s="7" t="s">
        <v>471</v>
      </c>
      <c r="L2312" s="7" t="s">
        <v>472</v>
      </c>
      <c r="M2312" s="7">
        <v>4</v>
      </c>
      <c r="N2312" s="12">
        <v>1</v>
      </c>
      <c r="O2312" s="12">
        <v>0</v>
      </c>
      <c r="P2312" s="7">
        <v>0</v>
      </c>
      <c r="Q2312" s="7">
        <v>0</v>
      </c>
      <c r="R2312" s="7">
        <v>1</v>
      </c>
      <c r="S2312" s="12">
        <v>0</v>
      </c>
      <c r="T2312" s="7">
        <v>1</v>
      </c>
      <c r="U2312" s="12">
        <v>0</v>
      </c>
      <c r="V2312" s="7">
        <v>1</v>
      </c>
      <c r="W2312" s="7">
        <v>2</v>
      </c>
      <c r="X2312" s="7">
        <v>3</v>
      </c>
      <c r="AC2312" s="10" t="s">
        <v>536</v>
      </c>
      <c r="AD2312" s="10">
        <v>0</v>
      </c>
      <c r="AE2312" s="10">
        <v>0</v>
      </c>
      <c r="AF2312" s="10">
        <v>0</v>
      </c>
      <c r="AG2312" s="10">
        <v>0</v>
      </c>
      <c r="AH2312" s="10">
        <v>0</v>
      </c>
      <c r="AI2312" s="10">
        <v>1</v>
      </c>
      <c r="AJ2312" s="10">
        <v>0</v>
      </c>
      <c r="AK2312" s="10">
        <v>0</v>
      </c>
      <c r="AM2312" s="10">
        <v>0</v>
      </c>
      <c r="AN2312" s="10">
        <v>0</v>
      </c>
      <c r="AO2312" s="10">
        <v>0</v>
      </c>
      <c r="AP2312" s="10">
        <v>0</v>
      </c>
      <c r="AQ2312" s="10">
        <v>0</v>
      </c>
      <c r="AR2312" s="10">
        <v>0</v>
      </c>
      <c r="AS2312" s="10">
        <v>0</v>
      </c>
      <c r="AT2312" s="10">
        <v>1</v>
      </c>
      <c r="AU2312" s="10">
        <v>0</v>
      </c>
      <c r="AV2312" s="10">
        <v>0</v>
      </c>
      <c r="AW2312" s="10">
        <v>0</v>
      </c>
      <c r="AX2312" s="10">
        <v>0</v>
      </c>
      <c r="AY2312" s="10">
        <v>0</v>
      </c>
      <c r="AZ2312" s="10">
        <v>1</v>
      </c>
      <c r="CB2312" s="10">
        <v>0</v>
      </c>
      <c r="CC2312" s="10">
        <v>0</v>
      </c>
      <c r="CE2312" s="7" t="s">
        <v>447</v>
      </c>
      <c r="CF2312" s="7" t="s">
        <v>448</v>
      </c>
      <c r="CG2312" s="7" t="s">
        <v>449</v>
      </c>
      <c r="CH2312" s="7">
        <v>4</v>
      </c>
      <c r="CI2312" s="7">
        <v>4</v>
      </c>
      <c r="CJ2312" s="7">
        <v>2</v>
      </c>
      <c r="CK2312" s="7" t="s">
        <v>474</v>
      </c>
      <c r="CL2312" s="7" t="s">
        <v>494</v>
      </c>
      <c r="CM2312" s="7">
        <v>3</v>
      </c>
      <c r="CN2312" s="7">
        <v>4</v>
      </c>
      <c r="CO2312" s="7">
        <v>3</v>
      </c>
      <c r="CP2312" s="7" t="s">
        <v>450</v>
      </c>
      <c r="CX2312" t="s">
        <v>451</v>
      </c>
      <c r="CY2312" t="s">
        <v>451</v>
      </c>
      <c r="CZ2312" t="s">
        <v>451</v>
      </c>
      <c r="DA2312" t="s">
        <v>495</v>
      </c>
      <c r="DB2312" t="s">
        <v>452</v>
      </c>
      <c r="DC2312" t="s">
        <v>451</v>
      </c>
      <c r="DD2312" t="s">
        <v>495</v>
      </c>
      <c r="DE2312" t="s">
        <v>451</v>
      </c>
      <c r="DF2312" t="s">
        <v>451</v>
      </c>
      <c r="DG2312" t="s">
        <v>495</v>
      </c>
      <c r="DH2312" t="s">
        <v>455</v>
      </c>
      <c r="DI2312" t="s">
        <v>455</v>
      </c>
      <c r="DJ2312" t="s">
        <v>455</v>
      </c>
      <c r="DM2312" t="s">
        <v>455</v>
      </c>
      <c r="DO2312" t="s">
        <v>455</v>
      </c>
      <c r="DP2312" t="s">
        <v>455</v>
      </c>
      <c r="DR2312" s="7" t="s">
        <v>456</v>
      </c>
      <c r="DS2312" s="7" t="s">
        <v>456</v>
      </c>
      <c r="DT2312" s="7" t="s">
        <v>456</v>
      </c>
      <c r="DW2312" s="7" t="s">
        <v>496</v>
      </c>
      <c r="DY2312" s="7" t="s">
        <v>496</v>
      </c>
      <c r="DZ2312" s="7" t="s">
        <v>456</v>
      </c>
      <c r="EB2312">
        <v>4</v>
      </c>
      <c r="EC2312">
        <v>3</v>
      </c>
      <c r="ED2312">
        <v>4</v>
      </c>
      <c r="EG2312" t="s">
        <v>457</v>
      </c>
      <c r="EI2312">
        <v>4</v>
      </c>
      <c r="EJ2312">
        <v>3</v>
      </c>
      <c r="EL2312" s="6"/>
      <c r="HG2312">
        <v>1</v>
      </c>
      <c r="HR2312">
        <v>2</v>
      </c>
      <c r="HS2312">
        <v>1</v>
      </c>
      <c r="HT2312">
        <v>3</v>
      </c>
      <c r="ID2312">
        <v>3</v>
      </c>
      <c r="IE2312">
        <v>2</v>
      </c>
      <c r="IF2312">
        <v>1</v>
      </c>
      <c r="IH2312">
        <v>3</v>
      </c>
      <c r="II2312">
        <v>2</v>
      </c>
      <c r="IJ2312">
        <v>1</v>
      </c>
      <c r="IN2312">
        <v>3</v>
      </c>
      <c r="IO2312">
        <v>1</v>
      </c>
      <c r="IP2312">
        <v>2</v>
      </c>
      <c r="IT2312">
        <v>3</v>
      </c>
      <c r="IU2312">
        <v>2</v>
      </c>
      <c r="IV2312">
        <v>1</v>
      </c>
      <c r="JL2312">
        <v>2</v>
      </c>
      <c r="JM2312">
        <v>1</v>
      </c>
      <c r="JN2312">
        <v>3</v>
      </c>
      <c r="JX2312">
        <v>2</v>
      </c>
      <c r="JY2312">
        <v>1</v>
      </c>
      <c r="JZ2312">
        <v>3</v>
      </c>
      <c r="KD2312">
        <v>3</v>
      </c>
      <c r="KE2312">
        <v>1</v>
      </c>
      <c r="KF2312">
        <v>2</v>
      </c>
      <c r="KP2312" t="s">
        <v>480</v>
      </c>
      <c r="KQ2312">
        <v>4</v>
      </c>
      <c r="KR2312">
        <v>4</v>
      </c>
      <c r="KS2312" t="s">
        <v>481</v>
      </c>
      <c r="KT2312">
        <v>4</v>
      </c>
      <c r="KU2312">
        <v>2</v>
      </c>
      <c r="KW2312">
        <v>1</v>
      </c>
      <c r="KZ2312">
        <v>3</v>
      </c>
      <c r="LE2312">
        <v>1</v>
      </c>
      <c r="LG2312">
        <v>3</v>
      </c>
      <c r="LL2312">
        <v>2</v>
      </c>
      <c r="LO2312">
        <v>2</v>
      </c>
      <c r="LQ2312">
        <v>3</v>
      </c>
      <c r="LT2312">
        <v>1</v>
      </c>
      <c r="LY2312">
        <v>3</v>
      </c>
      <c r="MA2312">
        <v>2</v>
      </c>
      <c r="MD2312">
        <v>1</v>
      </c>
      <c r="MI2312">
        <v>1</v>
      </c>
      <c r="MK2312">
        <v>3</v>
      </c>
      <c r="MN2312">
        <v>2</v>
      </c>
      <c r="MS2312" s="7" t="s">
        <v>460</v>
      </c>
      <c r="MT2312" s="7" t="s">
        <v>460</v>
      </c>
      <c r="MU2312" s="7" t="s">
        <v>460</v>
      </c>
      <c r="MV2312" s="7" t="s">
        <v>459</v>
      </c>
      <c r="MW2312" s="7" t="s">
        <v>459</v>
      </c>
      <c r="MX2312" s="7" t="s">
        <v>460</v>
      </c>
      <c r="MY2312" s="7" t="s">
        <v>482</v>
      </c>
      <c r="MZ2312" s="7" t="s">
        <v>460</v>
      </c>
      <c r="NA2312" s="7" t="s">
        <v>459</v>
      </c>
      <c r="NB2312" s="7" t="s">
        <v>459</v>
      </c>
      <c r="NC2312" s="7" t="s">
        <v>460</v>
      </c>
      <c r="ND2312" s="7" t="s">
        <v>460</v>
      </c>
      <c r="NE2312" s="7" t="s">
        <v>460</v>
      </c>
      <c r="NF2312" s="7" t="s">
        <v>482</v>
      </c>
      <c r="NG2312" s="7" t="s">
        <v>482</v>
      </c>
      <c r="NH2312" s="7" t="s">
        <v>460</v>
      </c>
      <c r="NI2312" s="7" t="s">
        <v>497</v>
      </c>
      <c r="NJ2312" s="7" t="s">
        <v>460</v>
      </c>
      <c r="NK2312" s="7" t="s">
        <v>483</v>
      </c>
      <c r="NL2312" s="7" t="s">
        <v>483</v>
      </c>
      <c r="NM2312" t="s">
        <v>461</v>
      </c>
      <c r="NN2312" t="s">
        <v>485</v>
      </c>
      <c r="NO2312" t="s">
        <v>485</v>
      </c>
      <c r="NP2312" t="s">
        <v>485</v>
      </c>
      <c r="NQ2312" t="s">
        <v>463</v>
      </c>
      <c r="NR2312" t="s">
        <v>485</v>
      </c>
      <c r="NS2312" t="s">
        <v>462</v>
      </c>
      <c r="NT2312" t="s">
        <v>463</v>
      </c>
      <c r="NU2312" t="s">
        <v>463</v>
      </c>
      <c r="NV2312" t="s">
        <v>463</v>
      </c>
      <c r="NW2312" t="s">
        <v>485</v>
      </c>
      <c r="NX2312" t="s">
        <v>485</v>
      </c>
      <c r="NY2312" t="s">
        <v>485</v>
      </c>
      <c r="NZ2312" t="s">
        <v>485</v>
      </c>
      <c r="OA2312" t="s">
        <v>485</v>
      </c>
      <c r="OB2312" t="s">
        <v>485</v>
      </c>
      <c r="OC2312" t="s">
        <v>463</v>
      </c>
      <c r="OD2312" t="s">
        <v>462</v>
      </c>
      <c r="OE2312" t="s">
        <v>463</v>
      </c>
      <c r="OF2312" t="s">
        <v>462</v>
      </c>
      <c r="OG2312" t="s">
        <v>463</v>
      </c>
      <c r="QJ2312" s="10" t="s">
        <v>464</v>
      </c>
      <c r="QL2312" s="10">
        <v>8.6619166666667002</v>
      </c>
      <c r="QM2312" s="10" t="s">
        <v>465</v>
      </c>
      <c r="QQ2312" s="10" t="s">
        <v>2459</v>
      </c>
      <c r="RF2312" s="10">
        <v>1</v>
      </c>
      <c r="RH2312" s="15">
        <f>IFERROR(AVERAGE(INDEX('[1]DO NOT TOUCH Préparation'!$T$1:$T$5,MATCH('DO NOT TOUCH - inputExtraction'!$CX2312,'[1]DO NOT TOUCH Préparation'!$S$1:$S$5,0)),INDEX('[1]DO NOT TOUCH Préparation'!$T$1:$T$5,MATCH('DO NOT TOUCH - inputExtraction'!$CY2312,'[1]DO NOT TOUCH Préparation'!$S$1:$S$5,0)),INDEX('[1]DO NOT TOUCH Préparation'!$T$1:$T$5,MATCH('DO NOT TOUCH - inputExtraction'!$CZ2312,'[1]DO NOT TOUCH Préparation'!$S$1:$S$5,0)),INDEX('[1]DO NOT TOUCH Préparation'!$T$1:$T$5,MATCH('DO NOT TOUCH - inputExtraction'!$DA2312,'[1]DO NOT TOUCH Préparation'!$S$1:$S$5,0)),INDEX('[1]DO NOT TOUCH Préparation'!$T$1:$T$5,MATCH('DO NOT TOUCH - inputExtraction'!$DB2312,'[1]DO NOT TOUCH Préparation'!$S$1:$S$5,0))),"")</f>
        <v>3.4</v>
      </c>
      <c r="RI2312" s="13">
        <f>IFERROR(AVERAGE(INDEX('[1]DO NOT TOUCH Préparation'!$T$1:$T$5,MATCH($DC2312,'[1]DO NOT TOUCH Préparation'!$S$1:$S$5,0)),INDEX('[1]DO NOT TOUCH Préparation'!$T$1:$T$5,MATCH('DO NOT TOUCH - inputExtraction'!$DD2312,'[1]DO NOT TOUCH Préparation'!$S$1:$S$5,0)),INDEX('[1]DO NOT TOUCH Préparation'!$T$1:$T$5,MATCH('DO NOT TOUCH - inputExtraction'!$DE2312,'[1]DO NOT TOUCH Préparation'!$S$1:$S$5,0)),INDEX('[1]DO NOT TOUCH Préparation'!$T$1:$T$5,MATCH(DF2312,'[1]DO NOT TOUCH Préparation'!$S$1:$S$5,0)),INDEX('[1]DO NOT TOUCH Préparation'!$T$1:$T$5,MATCH('DO NOT TOUCH - inputExtraction'!$DG2312,'[1]DO NOT TOUCH Préparation'!$S$1:$S$5,0))),"")</f>
        <v>3.2</v>
      </c>
      <c r="RK2312" s="10">
        <f>VLOOKUP(CX2312,'[1]DO NOT TOUCH Préparation'!$S$1:$T$5,2,0)</f>
        <v>4</v>
      </c>
      <c r="RL2312" s="10">
        <f>VLOOKUP(CY2312,'[1]DO NOT TOUCH Préparation'!$S$1:$T$5,2,0)</f>
        <v>4</v>
      </c>
      <c r="RM2312" s="10">
        <f>VLOOKUP(CZ2312,'[1]DO NOT TOUCH Préparation'!$S$1:$T$5,2,0)</f>
        <v>4</v>
      </c>
      <c r="RN2312" s="10">
        <f>VLOOKUP(DA2312,'[1]DO NOT TOUCH Préparation'!$S$1:$T$5,2,0)</f>
        <v>2</v>
      </c>
      <c r="RO2312" s="10">
        <f>VLOOKUP(DB2312,'[1]DO NOT TOUCH Préparation'!$S$1:$T$5,2,0)</f>
        <v>3</v>
      </c>
      <c r="RP2312" s="10">
        <f>VLOOKUP(DC2312,'[1]DO NOT TOUCH Préparation'!$S$1:$T$5,2,0)</f>
        <v>4</v>
      </c>
      <c r="RQ2312" s="10">
        <f>VLOOKUP(DD2312,'[1]DO NOT TOUCH Préparation'!$S$1:$T$5,2,0)</f>
        <v>2</v>
      </c>
      <c r="RR2312" s="10">
        <f>VLOOKUP(DE2312,'[1]DO NOT TOUCH Préparation'!$S$1:$T$5,2,0)</f>
        <v>4</v>
      </c>
      <c r="RS2312" s="10">
        <f>VLOOKUP(DF2312,'[1]DO NOT TOUCH Préparation'!$S$1:$T$5,2,0)</f>
        <v>4</v>
      </c>
      <c r="RT2312" s="10">
        <f>VLOOKUP(DG2312,'[1]DO NOT TOUCH Préparation'!$S$1:$T$5,2,0)</f>
        <v>2</v>
      </c>
      <c r="RV2312" s="5" t="str">
        <f>IF(CF2312&lt;&gt;"",CF2312,"")</f>
        <v>6% à 20%</v>
      </c>
      <c r="RW2312" s="5" t="str">
        <f>IF(CK2312&lt;&gt;"",CK2312,"")</f>
        <v>Inférieur ou égal à 5%</v>
      </c>
      <c r="RX2312" s="5" t="str">
        <f t="shared" si="37"/>
        <v>Je n’achète pas de produits à base végétale (soja, amande, avoine…)</v>
      </c>
      <c r="RZ2312" s="5" cm="1">
        <f t="array" ref="RZ2312">IFERROR(INDEX('[1]DO NOT TOUCH Préparation'!$W$2:$W$7,MATCH('DO NOT TOUCH - inputExtraction'!RV2312,'[1]DO NOT TOUCH Préparation'!$V$2:$V$7,0),),"1")</f>
        <v>3</v>
      </c>
      <c r="SA2312" s="5" cm="1">
        <f t="array" ref="SA2312">IFERROR(INDEX('[1]DO NOT TOUCH Préparation'!$W$2:$W$7,MATCH('DO NOT TOUCH - inputExtraction'!RW2312,'[1]DO NOT TOUCH Préparation'!$V$2:$V$7,0),),"1")</f>
        <v>2</v>
      </c>
      <c r="SB2312" s="5" t="str" cm="1">
        <f t="array" ref="SB2312">IFERROR(INDEX('[1]DO NOT TOUCH Préparation'!$W$2:$W$7,MATCH('DO NOT TOUCH - inputExtraction'!RX2312,'[1]DO NOT TOUCH Préparation'!$V$2:$V$7,0),),"1")</f>
        <v>1</v>
      </c>
      <c r="SD2312" s="5">
        <v>1</v>
      </c>
      <c r="SF2312" s="5">
        <f>IFERROR(VLOOKUP(H2312,'[1]DO NOT TOUCH Préparation'!$CL$2:$CM$9,2,0),"")</f>
        <v>1</v>
      </c>
      <c r="SG2312" s="5">
        <f>IFERROR(VLOOKUP(K2312,'[1]DO NOT TOUCH Préparation'!$CT$2:$CU$10,2,0),"")</f>
        <v>1</v>
      </c>
      <c r="SH2312" s="5">
        <f>IFERROR(VLOOKUP(L2312,'[1]DO NOT TOUCH Préparation'!$CX$2:$CY$6,2,0),"")</f>
        <v>2</v>
      </c>
    </row>
    <row r="2313" spans="1:502" ht="14.4" x14ac:dyDescent="0.3">
      <c r="A2313" s="4">
        <v>3048</v>
      </c>
      <c r="B2313" s="4" t="s">
        <v>5352</v>
      </c>
      <c r="C2313" s="4" t="s">
        <v>1606</v>
      </c>
      <c r="D2313" s="4" t="s">
        <v>904</v>
      </c>
      <c r="E2313" s="4" t="s">
        <v>468</v>
      </c>
      <c r="F2313" s="10" t="s">
        <v>941</v>
      </c>
      <c r="G2313" s="10" t="s">
        <v>942</v>
      </c>
      <c r="H2313" s="7" t="s">
        <v>578</v>
      </c>
      <c r="I2313" s="7">
        <v>39</v>
      </c>
      <c r="J2313" s="7" t="s">
        <v>505</v>
      </c>
      <c r="K2313" s="7" t="s">
        <v>522</v>
      </c>
      <c r="L2313" s="7" t="s">
        <v>575</v>
      </c>
      <c r="M2313" s="7">
        <v>3</v>
      </c>
      <c r="N2313" s="12">
        <v>1</v>
      </c>
      <c r="O2313" s="12">
        <v>0</v>
      </c>
      <c r="P2313" s="7">
        <v>0</v>
      </c>
      <c r="Q2313" s="7">
        <v>0</v>
      </c>
      <c r="R2313" s="7">
        <v>1</v>
      </c>
      <c r="S2313" s="12">
        <v>0</v>
      </c>
      <c r="T2313" s="7">
        <v>1</v>
      </c>
      <c r="U2313" s="12">
        <v>0</v>
      </c>
      <c r="V2313" s="7">
        <v>2</v>
      </c>
      <c r="W2313" s="7">
        <v>1</v>
      </c>
      <c r="AB2313" s="7">
        <v>3</v>
      </c>
      <c r="AC2313" s="10" t="s">
        <v>906</v>
      </c>
      <c r="BS2313" s="10">
        <v>1</v>
      </c>
      <c r="BT2313" s="10">
        <v>0</v>
      </c>
      <c r="BU2313" s="10">
        <v>0</v>
      </c>
      <c r="BV2313" s="10">
        <v>0</v>
      </c>
      <c r="BW2313" s="10">
        <v>0</v>
      </c>
      <c r="BX2313" s="10">
        <v>1</v>
      </c>
      <c r="BY2313" s="10">
        <v>0</v>
      </c>
      <c r="BZ2313" s="10">
        <v>1</v>
      </c>
      <c r="CA2313" s="10">
        <v>0</v>
      </c>
      <c r="CB2313" s="10">
        <v>0</v>
      </c>
      <c r="CC2313" s="10">
        <v>0</v>
      </c>
      <c r="CE2313" s="7" t="s">
        <v>513</v>
      </c>
      <c r="CF2313" s="7" t="s">
        <v>448</v>
      </c>
      <c r="CG2313" s="7" t="s">
        <v>449</v>
      </c>
      <c r="CH2313" s="7" t="s">
        <v>524</v>
      </c>
      <c r="CI2313" s="7" t="s">
        <v>524</v>
      </c>
      <c r="CJ2313" s="7" t="s">
        <v>524</v>
      </c>
      <c r="CK2313" s="7" t="s">
        <v>448</v>
      </c>
      <c r="CL2313" s="7" t="s">
        <v>475</v>
      </c>
      <c r="CM2313" s="7">
        <v>3</v>
      </c>
      <c r="CN2313" s="7">
        <v>3</v>
      </c>
      <c r="CO2313" s="7">
        <v>3</v>
      </c>
      <c r="CP2313" s="7" t="s">
        <v>450</v>
      </c>
      <c r="CX2313" t="s">
        <v>452</v>
      </c>
      <c r="CY2313" t="s">
        <v>452</v>
      </c>
      <c r="CZ2313" t="s">
        <v>453</v>
      </c>
      <c r="DA2313" t="s">
        <v>453</v>
      </c>
      <c r="DB2313" t="s">
        <v>453</v>
      </c>
      <c r="DC2313" t="s">
        <v>453</v>
      </c>
      <c r="DD2313" t="s">
        <v>453</v>
      </c>
      <c r="DE2313" t="s">
        <v>453</v>
      </c>
      <c r="DF2313" t="s">
        <v>453</v>
      </c>
      <c r="DG2313" t="s">
        <v>452</v>
      </c>
      <c r="DJ2313" t="s">
        <v>455</v>
      </c>
      <c r="DK2313" t="s">
        <v>455</v>
      </c>
      <c r="DL2313" t="s">
        <v>455</v>
      </c>
      <c r="DM2313" t="s">
        <v>455</v>
      </c>
      <c r="DN2313" t="s">
        <v>455</v>
      </c>
      <c r="DO2313" t="s">
        <v>455</v>
      </c>
      <c r="DP2313" t="s">
        <v>455</v>
      </c>
      <c r="DT2313" s="7" t="s">
        <v>456</v>
      </c>
      <c r="DU2313" s="7" t="s">
        <v>456</v>
      </c>
      <c r="DV2313" s="7" t="s">
        <v>456</v>
      </c>
      <c r="DW2313" s="7" t="s">
        <v>456</v>
      </c>
      <c r="DX2313" s="7" t="s">
        <v>456</v>
      </c>
      <c r="DY2313" s="7" t="s">
        <v>456</v>
      </c>
      <c r="DZ2313" s="7" t="s">
        <v>456</v>
      </c>
      <c r="ED2313" t="s">
        <v>457</v>
      </c>
      <c r="EE2313" t="s">
        <v>457</v>
      </c>
      <c r="EF2313" t="s">
        <v>457</v>
      </c>
      <c r="EG2313" t="s">
        <v>457</v>
      </c>
      <c r="EH2313" t="s">
        <v>457</v>
      </c>
      <c r="EI2313" t="s">
        <v>457</v>
      </c>
      <c r="EJ2313" t="s">
        <v>457</v>
      </c>
      <c r="EL2313" s="6"/>
      <c r="IT2313">
        <v>1</v>
      </c>
      <c r="IZ2313">
        <v>1</v>
      </c>
      <c r="JF2313">
        <v>1</v>
      </c>
      <c r="JG2313">
        <v>2</v>
      </c>
      <c r="JI2313">
        <v>3</v>
      </c>
      <c r="JL2313">
        <v>1</v>
      </c>
      <c r="JM2313">
        <v>2</v>
      </c>
      <c r="JO2313">
        <v>3</v>
      </c>
      <c r="JR2313">
        <v>1</v>
      </c>
      <c r="JS2313">
        <v>2</v>
      </c>
      <c r="JU2313">
        <v>3</v>
      </c>
      <c r="JX2313">
        <v>1</v>
      </c>
      <c r="JY2313">
        <v>2</v>
      </c>
      <c r="KA2313">
        <v>3</v>
      </c>
      <c r="KD2313">
        <v>1</v>
      </c>
      <c r="KE2313">
        <v>2</v>
      </c>
      <c r="KG2313">
        <v>3</v>
      </c>
      <c r="KP2313" t="s">
        <v>480</v>
      </c>
      <c r="KQ2313">
        <v>2</v>
      </c>
      <c r="KR2313">
        <v>4</v>
      </c>
      <c r="KS2313">
        <v>2</v>
      </c>
      <c r="KT2313">
        <v>2</v>
      </c>
      <c r="KW2313">
        <v>1</v>
      </c>
      <c r="KZ2313">
        <v>2</v>
      </c>
      <c r="LB2313">
        <v>3</v>
      </c>
      <c r="LG2313">
        <v>1</v>
      </c>
      <c r="LJ2313">
        <v>2</v>
      </c>
      <c r="LL2313">
        <v>3</v>
      </c>
      <c r="LO2313">
        <v>2</v>
      </c>
      <c r="LQ2313">
        <v>1</v>
      </c>
      <c r="LV2313">
        <v>3</v>
      </c>
      <c r="MA2313">
        <v>1</v>
      </c>
      <c r="MD2313">
        <v>2</v>
      </c>
      <c r="MF2313">
        <v>3</v>
      </c>
      <c r="MK2313">
        <v>1</v>
      </c>
      <c r="MN2313">
        <v>2</v>
      </c>
      <c r="MP2313">
        <v>3</v>
      </c>
      <c r="MS2313" s="7" t="s">
        <v>458</v>
      </c>
      <c r="MT2313" s="7" t="s">
        <v>459</v>
      </c>
      <c r="MU2313" s="7" t="s">
        <v>460</v>
      </c>
      <c r="MV2313" s="7" t="s">
        <v>460</v>
      </c>
      <c r="MW2313" s="7" t="s">
        <v>460</v>
      </c>
      <c r="MX2313" s="7" t="s">
        <v>460</v>
      </c>
      <c r="MY2313" s="7" t="s">
        <v>460</v>
      </c>
      <c r="MZ2313" s="7" t="s">
        <v>460</v>
      </c>
      <c r="NA2313" s="7" t="s">
        <v>460</v>
      </c>
      <c r="NB2313" s="7" t="s">
        <v>458</v>
      </c>
      <c r="NC2313" s="7" t="s">
        <v>458</v>
      </c>
      <c r="ND2313" s="7" t="s">
        <v>458</v>
      </c>
      <c r="NE2313" s="7" t="s">
        <v>458</v>
      </c>
      <c r="NF2313" s="7" t="s">
        <v>458</v>
      </c>
      <c r="NG2313" s="7" t="s">
        <v>458</v>
      </c>
      <c r="NH2313" s="7" t="s">
        <v>458</v>
      </c>
      <c r="NI2313" s="7" t="s">
        <v>483</v>
      </c>
      <c r="NJ2313" s="7" t="s">
        <v>460</v>
      </c>
      <c r="NK2313" s="7" t="s">
        <v>483</v>
      </c>
      <c r="NL2313" s="7" t="s">
        <v>483</v>
      </c>
      <c r="NM2313" t="s">
        <v>461</v>
      </c>
      <c r="PV2313" s="10" t="s">
        <v>485</v>
      </c>
      <c r="PW2313" s="10" t="s">
        <v>463</v>
      </c>
      <c r="PX2313" s="10" t="s">
        <v>485</v>
      </c>
      <c r="PY2313" s="10" t="s">
        <v>463</v>
      </c>
      <c r="PZ2313" s="10" t="s">
        <v>485</v>
      </c>
      <c r="QA2313" s="10" t="s">
        <v>463</v>
      </c>
      <c r="QB2313" s="10" t="s">
        <v>462</v>
      </c>
      <c r="QC2313" s="10" t="s">
        <v>463</v>
      </c>
      <c r="QD2313" s="10" t="s">
        <v>462</v>
      </c>
      <c r="QE2313" s="10" t="s">
        <v>485</v>
      </c>
      <c r="QF2313" s="10" t="s">
        <v>462</v>
      </c>
      <c r="QG2313" s="10" t="s">
        <v>485</v>
      </c>
      <c r="QH2313" s="10" t="s">
        <v>485</v>
      </c>
      <c r="QI2313" s="10" t="s">
        <v>462</v>
      </c>
      <c r="QJ2313" s="10" t="s">
        <v>464</v>
      </c>
      <c r="QL2313" s="10">
        <v>8.9419166666666996</v>
      </c>
      <c r="QM2313" s="10" t="s">
        <v>908</v>
      </c>
      <c r="QQ2313" s="10" t="s">
        <v>5353</v>
      </c>
      <c r="QR2313" s="10" t="s">
        <v>5354</v>
      </c>
      <c r="RF2313" s="10">
        <v>1</v>
      </c>
      <c r="RH2313" s="15">
        <f>IFERROR(AVERAGE(INDEX('[1]DO NOT TOUCH Préparation'!$T$1:$T$5,MATCH('DO NOT TOUCH - inputExtraction'!$CX2313,'[1]DO NOT TOUCH Préparation'!$S$1:$S$5,0)),INDEX('[1]DO NOT TOUCH Préparation'!$T$1:$T$5,MATCH('DO NOT TOUCH - inputExtraction'!$CY2313,'[1]DO NOT TOUCH Préparation'!$S$1:$S$5,0)),INDEX('[1]DO NOT TOUCH Préparation'!$T$1:$T$5,MATCH('DO NOT TOUCH - inputExtraction'!$CZ2313,'[1]DO NOT TOUCH Préparation'!$S$1:$S$5,0)),INDEX('[1]DO NOT TOUCH Préparation'!$T$1:$T$5,MATCH('DO NOT TOUCH - inputExtraction'!$DA2313,'[1]DO NOT TOUCH Préparation'!$S$1:$S$5,0)),INDEX('[1]DO NOT TOUCH Préparation'!$T$1:$T$5,MATCH('DO NOT TOUCH - inputExtraction'!$DB2313,'[1]DO NOT TOUCH Préparation'!$S$1:$S$5,0))),"")</f>
        <v>4.2</v>
      </c>
      <c r="RI2313" s="13">
        <f>IFERROR(AVERAGE(INDEX('[1]DO NOT TOUCH Préparation'!$T$1:$T$5,MATCH($DC2313,'[1]DO NOT TOUCH Préparation'!$S$1:$S$5,0)),INDEX('[1]DO NOT TOUCH Préparation'!$T$1:$T$5,MATCH('DO NOT TOUCH - inputExtraction'!$DD2313,'[1]DO NOT TOUCH Préparation'!$S$1:$S$5,0)),INDEX('[1]DO NOT TOUCH Préparation'!$T$1:$T$5,MATCH('DO NOT TOUCH - inputExtraction'!$DE2313,'[1]DO NOT TOUCH Préparation'!$S$1:$S$5,0)),INDEX('[1]DO NOT TOUCH Préparation'!$T$1:$T$5,MATCH(DF2313,'[1]DO NOT TOUCH Préparation'!$S$1:$S$5,0)),INDEX('[1]DO NOT TOUCH Préparation'!$T$1:$T$5,MATCH('DO NOT TOUCH - inputExtraction'!$DG2313,'[1]DO NOT TOUCH Préparation'!$S$1:$S$5,0))),"")</f>
        <v>4.5999999999999996</v>
      </c>
      <c r="RK2313" s="10">
        <f>VLOOKUP(CX2313,'[1]DO NOT TOUCH Préparation'!$S$1:$T$5,2,0)</f>
        <v>3</v>
      </c>
      <c r="RL2313" s="10">
        <f>VLOOKUP(CY2313,'[1]DO NOT TOUCH Préparation'!$S$1:$T$5,2,0)</f>
        <v>3</v>
      </c>
      <c r="RM2313" s="10">
        <f>VLOOKUP(CZ2313,'[1]DO NOT TOUCH Préparation'!$S$1:$T$5,2,0)</f>
        <v>5</v>
      </c>
      <c r="RN2313" s="10">
        <f>VLOOKUP(DA2313,'[1]DO NOT TOUCH Préparation'!$S$1:$T$5,2,0)</f>
        <v>5</v>
      </c>
      <c r="RO2313" s="10">
        <f>VLOOKUP(DB2313,'[1]DO NOT TOUCH Préparation'!$S$1:$T$5,2,0)</f>
        <v>5</v>
      </c>
      <c r="RP2313" s="10">
        <f>VLOOKUP(DC2313,'[1]DO NOT TOUCH Préparation'!$S$1:$T$5,2,0)</f>
        <v>5</v>
      </c>
      <c r="RQ2313" s="10">
        <f>VLOOKUP(DD2313,'[1]DO NOT TOUCH Préparation'!$S$1:$T$5,2,0)</f>
        <v>5</v>
      </c>
      <c r="RR2313" s="10">
        <f>VLOOKUP(DE2313,'[1]DO NOT TOUCH Préparation'!$S$1:$T$5,2,0)</f>
        <v>5</v>
      </c>
      <c r="RS2313" s="10">
        <f>VLOOKUP(DF2313,'[1]DO NOT TOUCH Préparation'!$S$1:$T$5,2,0)</f>
        <v>5</v>
      </c>
      <c r="RT2313" s="10">
        <f>VLOOKUP(DG2313,'[1]DO NOT TOUCH Préparation'!$S$1:$T$5,2,0)</f>
        <v>3</v>
      </c>
      <c r="RV2313" s="5" t="str">
        <f>IF(CF2313&lt;&gt;"",CF2313,"")</f>
        <v>6% à 20%</v>
      </c>
      <c r="RW2313" s="5" t="str">
        <f>IF(CK2313&lt;&gt;"",CK2313,"")</f>
        <v>6% à 20%</v>
      </c>
      <c r="RX2313" s="5" t="str">
        <f t="shared" si="37"/>
        <v>Je n’achète pas de produits à base végétale (soja, amande, avoine…)</v>
      </c>
      <c r="RZ2313" s="5" cm="1">
        <f t="array" ref="RZ2313">IFERROR(INDEX('[1]DO NOT TOUCH Préparation'!$W$2:$W$7,MATCH('DO NOT TOUCH - inputExtraction'!RV2313,'[1]DO NOT TOUCH Préparation'!$V$2:$V$7,0),),"1")</f>
        <v>3</v>
      </c>
      <c r="SA2313" s="5" cm="1">
        <f t="array" ref="SA2313">IFERROR(INDEX('[1]DO NOT TOUCH Préparation'!$W$2:$W$7,MATCH('DO NOT TOUCH - inputExtraction'!RW2313,'[1]DO NOT TOUCH Préparation'!$V$2:$V$7,0),),"1")</f>
        <v>3</v>
      </c>
      <c r="SB2313" s="5" t="str" cm="1">
        <f t="array" ref="SB2313">IFERROR(INDEX('[1]DO NOT TOUCH Préparation'!$W$2:$W$7,MATCH('DO NOT TOUCH - inputExtraction'!RX2313,'[1]DO NOT TOUCH Préparation'!$V$2:$V$7,0),),"1")</f>
        <v>1</v>
      </c>
      <c r="SD2313" s="5">
        <v>1</v>
      </c>
      <c r="SF2313" s="5">
        <f>IFERROR(VLOOKUP(H2313,'[1]DO NOT TOUCH Préparation'!$CL$2:$CM$9,2,0),"")</f>
        <v>8</v>
      </c>
      <c r="SG2313" s="5">
        <f>IFERROR(VLOOKUP(K2313,'[1]DO NOT TOUCH Préparation'!$CT$2:$CU$10,2,0),"")</f>
        <v>3</v>
      </c>
      <c r="SH2313" s="5">
        <f>IFERROR(VLOOKUP(L2313,'[1]DO NOT TOUCH Préparation'!$CX$2:$CY$6,2,0),"")</f>
        <v>1</v>
      </c>
    </row>
    <row r="2314" spans="1:502" ht="14.4" x14ac:dyDescent="0.3">
      <c r="A2314" s="4">
        <v>3049</v>
      </c>
      <c r="B2314" s="4" t="s">
        <v>5355</v>
      </c>
      <c r="C2314" s="4" t="s">
        <v>3708</v>
      </c>
      <c r="D2314" s="4" t="s">
        <v>904</v>
      </c>
      <c r="E2314" s="4" t="s">
        <v>439</v>
      </c>
      <c r="F2314" s="10" t="s">
        <v>963</v>
      </c>
      <c r="G2314" s="10" t="s">
        <v>795</v>
      </c>
      <c r="H2314" s="7" t="s">
        <v>700</v>
      </c>
      <c r="I2314" s="7">
        <v>63</v>
      </c>
      <c r="J2314" s="7" t="s">
        <v>443</v>
      </c>
      <c r="K2314" s="7" t="s">
        <v>522</v>
      </c>
      <c r="L2314" s="7" t="s">
        <v>445</v>
      </c>
      <c r="M2314" s="7">
        <v>2</v>
      </c>
      <c r="N2314" s="12">
        <v>0</v>
      </c>
      <c r="O2314" s="12">
        <v>0</v>
      </c>
      <c r="P2314" s="7">
        <v>0</v>
      </c>
      <c r="Q2314" s="7">
        <v>1</v>
      </c>
      <c r="R2314" s="7">
        <v>1</v>
      </c>
      <c r="S2314" s="12">
        <v>0</v>
      </c>
      <c r="T2314" s="7">
        <v>1</v>
      </c>
      <c r="U2314" s="12">
        <v>0</v>
      </c>
      <c r="W2314" s="7">
        <v>1</v>
      </c>
      <c r="X2314" s="7">
        <v>2</v>
      </c>
      <c r="AB2314" s="7">
        <v>3</v>
      </c>
      <c r="AC2314" s="10" t="s">
        <v>906</v>
      </c>
      <c r="BS2314" s="10">
        <v>1</v>
      </c>
      <c r="BT2314" s="10">
        <v>1</v>
      </c>
      <c r="BU2314" s="10">
        <v>1</v>
      </c>
      <c r="BV2314" s="10">
        <v>0</v>
      </c>
      <c r="BW2314" s="10">
        <v>0</v>
      </c>
      <c r="BX2314" s="10">
        <v>0</v>
      </c>
      <c r="BY2314" s="10">
        <v>0</v>
      </c>
      <c r="BZ2314" s="10">
        <v>0</v>
      </c>
      <c r="CA2314" s="10">
        <v>0</v>
      </c>
      <c r="CB2314" s="10">
        <v>0</v>
      </c>
      <c r="CC2314" s="10">
        <v>0</v>
      </c>
      <c r="CE2314" s="7" t="s">
        <v>447</v>
      </c>
      <c r="CF2314" s="7" t="s">
        <v>448</v>
      </c>
      <c r="CG2314" s="7" t="s">
        <v>475</v>
      </c>
      <c r="CH2314" s="7" t="s">
        <v>524</v>
      </c>
      <c r="CI2314" s="7" t="s">
        <v>524</v>
      </c>
      <c r="CJ2314" s="7">
        <v>4</v>
      </c>
      <c r="CK2314" s="7" t="s">
        <v>523</v>
      </c>
      <c r="CL2314" s="7" t="s">
        <v>475</v>
      </c>
      <c r="CM2314" s="7" t="s">
        <v>524</v>
      </c>
      <c r="CN2314" s="7" t="s">
        <v>524</v>
      </c>
      <c r="CO2314" s="7">
        <v>4</v>
      </c>
      <c r="CP2314" s="7" t="s">
        <v>474</v>
      </c>
      <c r="CQ2314" s="7" t="s">
        <v>475</v>
      </c>
      <c r="CR2314" s="7">
        <v>3</v>
      </c>
      <c r="CS2314" s="7">
        <v>3</v>
      </c>
      <c r="CT2314" s="7">
        <v>3</v>
      </c>
      <c r="CU2314" s="7">
        <v>3</v>
      </c>
      <c r="CX2314" t="s">
        <v>452</v>
      </c>
      <c r="CY2314" t="s">
        <v>452</v>
      </c>
      <c r="CZ2314" t="s">
        <v>452</v>
      </c>
      <c r="DA2314" t="s">
        <v>495</v>
      </c>
      <c r="DB2314" t="s">
        <v>452</v>
      </c>
      <c r="DC2314" t="s">
        <v>452</v>
      </c>
      <c r="DD2314" t="s">
        <v>478</v>
      </c>
      <c r="DE2314" t="s">
        <v>452</v>
      </c>
      <c r="DF2314" t="s">
        <v>452</v>
      </c>
      <c r="DG2314" t="s">
        <v>451</v>
      </c>
      <c r="DQ2314" t="s">
        <v>454</v>
      </c>
      <c r="EA2314" s="7" t="s">
        <v>479</v>
      </c>
      <c r="EK2314">
        <v>3</v>
      </c>
      <c r="EL2314" s="6"/>
      <c r="HF2314">
        <v>2</v>
      </c>
      <c r="HG2314">
        <v>1</v>
      </c>
      <c r="HH2314">
        <v>3</v>
      </c>
      <c r="HR2314">
        <v>1</v>
      </c>
      <c r="HS2314">
        <v>3</v>
      </c>
      <c r="HT2314">
        <v>2</v>
      </c>
      <c r="KJ2314">
        <v>1</v>
      </c>
      <c r="KK2314">
        <v>2</v>
      </c>
      <c r="KL2314">
        <v>3</v>
      </c>
      <c r="KP2314">
        <v>4</v>
      </c>
      <c r="KQ2314">
        <v>3</v>
      </c>
      <c r="KR2314">
        <v>4</v>
      </c>
      <c r="KS2314">
        <v>4</v>
      </c>
      <c r="KT2314">
        <v>3</v>
      </c>
      <c r="KU2314">
        <v>1</v>
      </c>
      <c r="KW2314">
        <v>2</v>
      </c>
      <c r="LB2314">
        <v>3</v>
      </c>
      <c r="LE2314">
        <v>1</v>
      </c>
      <c r="LG2314">
        <v>2</v>
      </c>
      <c r="LL2314">
        <v>3</v>
      </c>
      <c r="LO2314">
        <v>1</v>
      </c>
      <c r="LQ2314">
        <v>2</v>
      </c>
      <c r="LV2314">
        <v>3</v>
      </c>
      <c r="LY2314">
        <v>1</v>
      </c>
      <c r="MA2314">
        <v>2</v>
      </c>
      <c r="MF2314">
        <v>3</v>
      </c>
      <c r="MI2314">
        <v>1</v>
      </c>
      <c r="MK2314">
        <v>2</v>
      </c>
      <c r="MR2314">
        <v>3</v>
      </c>
      <c r="MS2314" s="7" t="s">
        <v>459</v>
      </c>
      <c r="MT2314" s="7" t="s">
        <v>459</v>
      </c>
      <c r="MU2314" s="7" t="s">
        <v>459</v>
      </c>
      <c r="MV2314" s="7" t="s">
        <v>459</v>
      </c>
      <c r="MW2314" s="7" t="s">
        <v>459</v>
      </c>
      <c r="MX2314" s="7" t="s">
        <v>459</v>
      </c>
      <c r="MY2314" s="7" t="s">
        <v>459</v>
      </c>
      <c r="MZ2314" s="7" t="s">
        <v>459</v>
      </c>
      <c r="NA2314" s="7" t="s">
        <v>459</v>
      </c>
      <c r="NB2314" s="7" t="s">
        <v>458</v>
      </c>
      <c r="NC2314" s="7" t="s">
        <v>483</v>
      </c>
      <c r="ND2314" s="7" t="s">
        <v>483</v>
      </c>
      <c r="NE2314" s="7" t="s">
        <v>483</v>
      </c>
      <c r="NF2314" s="7" t="s">
        <v>483</v>
      </c>
      <c r="NG2314" s="7" t="s">
        <v>483</v>
      </c>
      <c r="NH2314" s="7" t="s">
        <v>483</v>
      </c>
      <c r="NI2314" s="7" t="s">
        <v>483</v>
      </c>
      <c r="NJ2314" s="7" t="s">
        <v>483</v>
      </c>
      <c r="NK2314" s="7" t="s">
        <v>483</v>
      </c>
      <c r="NL2314" s="7" t="s">
        <v>483</v>
      </c>
      <c r="NM2314" t="s">
        <v>498</v>
      </c>
      <c r="PV2314" s="10" t="s">
        <v>485</v>
      </c>
      <c r="PW2314" s="10" t="s">
        <v>463</v>
      </c>
      <c r="PX2314" s="10" t="s">
        <v>485</v>
      </c>
      <c r="PY2314" s="10" t="s">
        <v>463</v>
      </c>
      <c r="PZ2314" s="10" t="s">
        <v>485</v>
      </c>
      <c r="QA2314" s="10" t="s">
        <v>463</v>
      </c>
      <c r="QB2314" s="10" t="s">
        <v>462</v>
      </c>
      <c r="QC2314" s="10" t="s">
        <v>485</v>
      </c>
      <c r="QD2314" s="10" t="s">
        <v>485</v>
      </c>
      <c r="QE2314" s="10" t="s">
        <v>485</v>
      </c>
      <c r="QF2314" s="10" t="s">
        <v>485</v>
      </c>
      <c r="QG2314" s="10" t="s">
        <v>485</v>
      </c>
      <c r="QH2314" s="10" t="s">
        <v>485</v>
      </c>
      <c r="QI2314" s="10" t="s">
        <v>462</v>
      </c>
      <c r="QJ2314" s="10" t="s">
        <v>464</v>
      </c>
      <c r="QL2314" s="10">
        <v>13.9236</v>
      </c>
      <c r="QM2314" s="10" t="s">
        <v>908</v>
      </c>
      <c r="RF2314" s="10">
        <v>1</v>
      </c>
      <c r="RH2314" s="15">
        <f>IFERROR(AVERAGE(INDEX('[1]DO NOT TOUCH Préparation'!$T$1:$T$5,MATCH('DO NOT TOUCH - inputExtraction'!$CX2314,'[1]DO NOT TOUCH Préparation'!$S$1:$S$5,0)),INDEX('[1]DO NOT TOUCH Préparation'!$T$1:$T$5,MATCH('DO NOT TOUCH - inputExtraction'!$CY2314,'[1]DO NOT TOUCH Préparation'!$S$1:$S$5,0)),INDEX('[1]DO NOT TOUCH Préparation'!$T$1:$T$5,MATCH('DO NOT TOUCH - inputExtraction'!$CZ2314,'[1]DO NOT TOUCH Préparation'!$S$1:$S$5,0)),INDEX('[1]DO NOT TOUCH Préparation'!$T$1:$T$5,MATCH('DO NOT TOUCH - inputExtraction'!$DA2314,'[1]DO NOT TOUCH Préparation'!$S$1:$S$5,0)),INDEX('[1]DO NOT TOUCH Préparation'!$T$1:$T$5,MATCH('DO NOT TOUCH - inputExtraction'!$DB2314,'[1]DO NOT TOUCH Préparation'!$S$1:$S$5,0))),"")</f>
        <v>2.8</v>
      </c>
      <c r="RI2314" s="13">
        <f>IFERROR(AVERAGE(INDEX('[1]DO NOT TOUCH Préparation'!$T$1:$T$5,MATCH($DC2314,'[1]DO NOT TOUCH Préparation'!$S$1:$S$5,0)),INDEX('[1]DO NOT TOUCH Préparation'!$T$1:$T$5,MATCH('DO NOT TOUCH - inputExtraction'!$DD2314,'[1]DO NOT TOUCH Préparation'!$S$1:$S$5,0)),INDEX('[1]DO NOT TOUCH Préparation'!$T$1:$T$5,MATCH('DO NOT TOUCH - inputExtraction'!$DE2314,'[1]DO NOT TOUCH Préparation'!$S$1:$S$5,0)),INDEX('[1]DO NOT TOUCH Préparation'!$T$1:$T$5,MATCH(DF2314,'[1]DO NOT TOUCH Préparation'!$S$1:$S$5,0)),INDEX('[1]DO NOT TOUCH Préparation'!$T$1:$T$5,MATCH('DO NOT TOUCH - inputExtraction'!$DG2314,'[1]DO NOT TOUCH Préparation'!$S$1:$S$5,0))),"")</f>
        <v>2.8</v>
      </c>
      <c r="RK2314" s="10">
        <f>VLOOKUP(CX2314,'[1]DO NOT TOUCH Préparation'!$S$1:$T$5,2,0)</f>
        <v>3</v>
      </c>
      <c r="RL2314" s="10">
        <f>VLOOKUP(CY2314,'[1]DO NOT TOUCH Préparation'!$S$1:$T$5,2,0)</f>
        <v>3</v>
      </c>
      <c r="RM2314" s="10">
        <f>VLOOKUP(CZ2314,'[1]DO NOT TOUCH Préparation'!$S$1:$T$5,2,0)</f>
        <v>3</v>
      </c>
      <c r="RN2314" s="10">
        <f>VLOOKUP(DA2314,'[1]DO NOT TOUCH Préparation'!$S$1:$T$5,2,0)</f>
        <v>2</v>
      </c>
      <c r="RO2314" s="10">
        <f>VLOOKUP(DB2314,'[1]DO NOT TOUCH Préparation'!$S$1:$T$5,2,0)</f>
        <v>3</v>
      </c>
      <c r="RP2314" s="10">
        <f>VLOOKUP(DC2314,'[1]DO NOT TOUCH Préparation'!$S$1:$T$5,2,0)</f>
        <v>3</v>
      </c>
      <c r="RQ2314" s="10">
        <f>VLOOKUP(DD2314,'[1]DO NOT TOUCH Préparation'!$S$1:$T$5,2,0)</f>
        <v>1</v>
      </c>
      <c r="RR2314" s="10">
        <f>VLOOKUP(DE2314,'[1]DO NOT TOUCH Préparation'!$S$1:$T$5,2,0)</f>
        <v>3</v>
      </c>
      <c r="RS2314" s="10">
        <f>VLOOKUP(DF2314,'[1]DO NOT TOUCH Préparation'!$S$1:$T$5,2,0)</f>
        <v>3</v>
      </c>
      <c r="RT2314" s="10">
        <f>VLOOKUP(DG2314,'[1]DO NOT TOUCH Préparation'!$S$1:$T$5,2,0)</f>
        <v>4</v>
      </c>
      <c r="RV2314" s="5" t="str">
        <f>IF(CF2314&lt;&gt;"",CF2314,"")</f>
        <v>6% à 20%</v>
      </c>
      <c r="RW2314" s="5" t="str">
        <f>IF(CK2314&lt;&gt;"",CK2314,"")</f>
        <v>21% à 50%</v>
      </c>
      <c r="RX2314" s="5" t="str">
        <f t="shared" si="37"/>
        <v>Inférieur ou égal à 5%</v>
      </c>
      <c r="RZ2314" s="5" cm="1">
        <f t="array" ref="RZ2314">IFERROR(INDEX('[1]DO NOT TOUCH Préparation'!$W$2:$W$7,MATCH('DO NOT TOUCH - inputExtraction'!RV2314,'[1]DO NOT TOUCH Préparation'!$V$2:$V$7,0),),"1")</f>
        <v>3</v>
      </c>
      <c r="SA2314" s="5" cm="1">
        <f t="array" ref="SA2314">IFERROR(INDEX('[1]DO NOT TOUCH Préparation'!$W$2:$W$7,MATCH('DO NOT TOUCH - inputExtraction'!RW2314,'[1]DO NOT TOUCH Préparation'!$V$2:$V$7,0),),"1")</f>
        <v>4</v>
      </c>
      <c r="SB2314" s="5" cm="1">
        <f t="array" ref="SB2314">IFERROR(INDEX('[1]DO NOT TOUCH Préparation'!$W$2:$W$7,MATCH('DO NOT TOUCH - inputExtraction'!RX2314,'[1]DO NOT TOUCH Préparation'!$V$2:$V$7,0),),"1")</f>
        <v>2</v>
      </c>
      <c r="SD2314" s="5">
        <v>1</v>
      </c>
      <c r="SF2314" s="5">
        <f>IFERROR(VLOOKUP(H2314,'[1]DO NOT TOUCH Préparation'!$CL$2:$CM$9,2,0),"")</f>
        <v>7</v>
      </c>
      <c r="SG2314" s="5">
        <f>IFERROR(VLOOKUP(K2314,'[1]DO NOT TOUCH Préparation'!$CT$2:$CU$10,2,0),"")</f>
        <v>3</v>
      </c>
      <c r="SH2314" s="5">
        <f>IFERROR(VLOOKUP(L2314,'[1]DO NOT TOUCH Préparation'!$CX$2:$CY$6,2,0),"")</f>
        <v>4</v>
      </c>
    </row>
    <row r="2315" spans="1:502" ht="14.4" x14ac:dyDescent="0.3">
      <c r="A2315" s="4">
        <v>3050</v>
      </c>
      <c r="B2315" s="4" t="s">
        <v>5356</v>
      </c>
      <c r="C2315" s="4" t="s">
        <v>2935</v>
      </c>
      <c r="D2315" s="4" t="s">
        <v>787</v>
      </c>
      <c r="E2315" s="4" t="s">
        <v>468</v>
      </c>
      <c r="F2315" s="10" t="s">
        <v>848</v>
      </c>
      <c r="G2315" s="10" t="s">
        <v>828</v>
      </c>
      <c r="H2315" s="7" t="s">
        <v>442</v>
      </c>
      <c r="I2315" s="7">
        <v>23</v>
      </c>
      <c r="J2315" s="7" t="s">
        <v>582</v>
      </c>
      <c r="K2315" s="7" t="s">
        <v>491</v>
      </c>
      <c r="L2315" s="7" t="s">
        <v>472</v>
      </c>
      <c r="M2315" s="7">
        <v>2</v>
      </c>
      <c r="N2315" s="12">
        <v>0</v>
      </c>
      <c r="O2315" s="12">
        <v>0</v>
      </c>
      <c r="P2315" s="7">
        <v>0</v>
      </c>
      <c r="Q2315" s="7">
        <v>0</v>
      </c>
      <c r="R2315" s="7">
        <v>1</v>
      </c>
      <c r="S2315" s="12">
        <v>0</v>
      </c>
      <c r="T2315" s="7">
        <v>1</v>
      </c>
      <c r="U2315" s="12">
        <v>0</v>
      </c>
      <c r="V2315" s="7">
        <v>2</v>
      </c>
      <c r="W2315" s="7">
        <v>1</v>
      </c>
      <c r="X2315" s="7">
        <v>3</v>
      </c>
      <c r="AC2315" s="10" t="s">
        <v>530</v>
      </c>
      <c r="BA2315" s="10">
        <v>0</v>
      </c>
      <c r="BB2315" s="10">
        <v>0</v>
      </c>
      <c r="BC2315" s="10">
        <v>0</v>
      </c>
      <c r="BD2315" s="10">
        <v>0</v>
      </c>
      <c r="BE2315" s="10">
        <v>0</v>
      </c>
      <c r="BF2315" s="10">
        <v>0</v>
      </c>
      <c r="BG2315" s="10">
        <v>0</v>
      </c>
      <c r="BH2315" s="10">
        <v>0</v>
      </c>
      <c r="BI2315" s="10">
        <v>0</v>
      </c>
      <c r="CB2315" s="10">
        <v>0</v>
      </c>
      <c r="CC2315" s="10">
        <v>1</v>
      </c>
      <c r="CE2315" s="7" t="s">
        <v>506</v>
      </c>
      <c r="CF2315" s="7" t="s">
        <v>507</v>
      </c>
      <c r="CK2315" s="7" t="s">
        <v>477</v>
      </c>
      <c r="CL2315" s="7" t="s">
        <v>477</v>
      </c>
      <c r="CM2315" s="7">
        <v>3</v>
      </c>
      <c r="CN2315" s="7">
        <v>3</v>
      </c>
      <c r="CO2315" s="7">
        <v>2</v>
      </c>
      <c r="CP2315" s="7" t="s">
        <v>450</v>
      </c>
      <c r="CX2315" t="s">
        <v>451</v>
      </c>
      <c r="CY2315" t="s">
        <v>452</v>
      </c>
      <c r="CZ2315" t="s">
        <v>452</v>
      </c>
      <c r="DA2315" t="s">
        <v>452</v>
      </c>
      <c r="DB2315" t="s">
        <v>478</v>
      </c>
      <c r="DC2315" t="s">
        <v>495</v>
      </c>
      <c r="DD2315" t="s">
        <v>452</v>
      </c>
      <c r="DE2315" t="s">
        <v>451</v>
      </c>
      <c r="DF2315" t="s">
        <v>452</v>
      </c>
      <c r="DG2315" t="s">
        <v>452</v>
      </c>
      <c r="DH2315" t="s">
        <v>537</v>
      </c>
      <c r="DO2315" t="s">
        <v>537</v>
      </c>
      <c r="DR2315" s="7" t="s">
        <v>479</v>
      </c>
      <c r="DY2315" s="7" t="s">
        <v>479</v>
      </c>
      <c r="EB2315">
        <v>4</v>
      </c>
      <c r="EI2315">
        <v>4</v>
      </c>
      <c r="EL2315" s="6">
        <v>1</v>
      </c>
      <c r="EM2315">
        <v>0</v>
      </c>
      <c r="EN2315">
        <v>0</v>
      </c>
      <c r="EO2315">
        <v>0</v>
      </c>
      <c r="EP2315">
        <v>0</v>
      </c>
      <c r="FU2315">
        <v>1</v>
      </c>
      <c r="FV2315">
        <v>0</v>
      </c>
      <c r="FW2315">
        <v>0</v>
      </c>
      <c r="FX2315">
        <v>0</v>
      </c>
      <c r="FY2315">
        <v>0</v>
      </c>
      <c r="HJ2315">
        <v>3</v>
      </c>
      <c r="HK2315">
        <v>2</v>
      </c>
      <c r="HL2315">
        <v>1</v>
      </c>
      <c r="HN2315">
        <v>3</v>
      </c>
      <c r="HO2315">
        <v>2</v>
      </c>
      <c r="HP2315">
        <v>1</v>
      </c>
      <c r="II2315">
        <v>1</v>
      </c>
      <c r="IJ2315">
        <v>2</v>
      </c>
      <c r="IL2315">
        <v>3</v>
      </c>
      <c r="KC2315">
        <v>1</v>
      </c>
      <c r="KP2315">
        <v>3</v>
      </c>
      <c r="KQ2315">
        <v>2</v>
      </c>
      <c r="KR2315">
        <v>2</v>
      </c>
      <c r="KS2315">
        <v>2</v>
      </c>
      <c r="KT2315">
        <v>2</v>
      </c>
      <c r="LB2315">
        <v>3</v>
      </c>
      <c r="LC2315">
        <v>2</v>
      </c>
      <c r="LD2315">
        <v>1</v>
      </c>
      <c r="LH2315">
        <v>2</v>
      </c>
      <c r="LJ2315">
        <v>1</v>
      </c>
      <c r="LK2315">
        <v>3</v>
      </c>
      <c r="LP2315">
        <v>2</v>
      </c>
      <c r="LQ2315">
        <v>1</v>
      </c>
      <c r="MC2315">
        <v>2</v>
      </c>
      <c r="ME2315">
        <v>1</v>
      </c>
      <c r="MG2315">
        <v>3</v>
      </c>
      <c r="MM2315">
        <v>1</v>
      </c>
      <c r="MP2315">
        <v>2</v>
      </c>
      <c r="MQ2315">
        <v>3</v>
      </c>
      <c r="MS2315" s="7" t="s">
        <v>459</v>
      </c>
      <c r="MT2315" s="7" t="s">
        <v>459</v>
      </c>
      <c r="MU2315" s="7" t="s">
        <v>459</v>
      </c>
      <c r="MV2315" s="7" t="s">
        <v>459</v>
      </c>
      <c r="MW2315" s="7" t="s">
        <v>459</v>
      </c>
      <c r="MX2315" s="7" t="s">
        <v>458</v>
      </c>
      <c r="MY2315" s="7" t="s">
        <v>458</v>
      </c>
      <c r="MZ2315" s="7" t="s">
        <v>458</v>
      </c>
      <c r="NA2315" s="7" t="s">
        <v>459</v>
      </c>
      <c r="NB2315" s="7" t="s">
        <v>459</v>
      </c>
      <c r="NC2315" s="7" t="s">
        <v>483</v>
      </c>
      <c r="ND2315" s="7" t="s">
        <v>483</v>
      </c>
      <c r="NE2315" s="7" t="s">
        <v>483</v>
      </c>
      <c r="NF2315" s="7" t="s">
        <v>483</v>
      </c>
      <c r="NG2315" s="7" t="s">
        <v>483</v>
      </c>
      <c r="NH2315" s="7" t="s">
        <v>483</v>
      </c>
      <c r="NI2315" s="7" t="s">
        <v>483</v>
      </c>
      <c r="NJ2315" s="7" t="s">
        <v>483</v>
      </c>
      <c r="NK2315" s="7" t="s">
        <v>483</v>
      </c>
      <c r="NL2315" s="7" t="s">
        <v>483</v>
      </c>
      <c r="NM2315" t="s">
        <v>484</v>
      </c>
      <c r="OH2315" t="s">
        <v>463</v>
      </c>
      <c r="OI2315" s="10" t="s">
        <v>485</v>
      </c>
      <c r="OJ2315" s="10" t="s">
        <v>485</v>
      </c>
      <c r="OK2315" s="10" t="s">
        <v>485</v>
      </c>
      <c r="OL2315" s="10" t="s">
        <v>485</v>
      </c>
      <c r="OM2315" s="10" t="s">
        <v>485</v>
      </c>
      <c r="ON2315" s="10" t="s">
        <v>485</v>
      </c>
      <c r="OO2315" s="10" t="s">
        <v>485</v>
      </c>
      <c r="OP2315" s="10" t="s">
        <v>499</v>
      </c>
      <c r="OQ2315" s="10" t="s">
        <v>485</v>
      </c>
      <c r="OR2315" s="10" t="s">
        <v>485</v>
      </c>
      <c r="OS2315" s="10" t="s">
        <v>485</v>
      </c>
      <c r="OT2315" s="10" t="s">
        <v>499</v>
      </c>
      <c r="OU2315" s="10" t="s">
        <v>485</v>
      </c>
      <c r="OV2315" s="10" t="s">
        <v>485</v>
      </c>
      <c r="OW2315" s="10" t="s">
        <v>485</v>
      </c>
      <c r="OX2315" s="10" t="s">
        <v>485</v>
      </c>
      <c r="OY2315" s="10" t="s">
        <v>485</v>
      </c>
      <c r="OZ2315" s="10" t="s">
        <v>485</v>
      </c>
      <c r="QJ2315" s="10" t="s">
        <v>464</v>
      </c>
      <c r="QL2315" s="10">
        <v>4.0487500000000001</v>
      </c>
      <c r="QM2315" s="10" t="s">
        <v>792</v>
      </c>
      <c r="QO2315" s="10" t="s">
        <v>893</v>
      </c>
      <c r="RF2315" s="10">
        <v>1</v>
      </c>
      <c r="RH2315" s="15">
        <f>IFERROR(AVERAGE(INDEX('[1]DO NOT TOUCH Préparation'!$T$1:$T$5,MATCH('DO NOT TOUCH - inputExtraction'!$CX2315,'[1]DO NOT TOUCH Préparation'!$S$1:$S$5,0)),INDEX('[1]DO NOT TOUCH Préparation'!$T$1:$T$5,MATCH('DO NOT TOUCH - inputExtraction'!$CY2315,'[1]DO NOT TOUCH Préparation'!$S$1:$S$5,0)),INDEX('[1]DO NOT TOUCH Préparation'!$T$1:$T$5,MATCH('DO NOT TOUCH - inputExtraction'!$CZ2315,'[1]DO NOT TOUCH Préparation'!$S$1:$S$5,0)),INDEX('[1]DO NOT TOUCH Préparation'!$T$1:$T$5,MATCH('DO NOT TOUCH - inputExtraction'!$DA2315,'[1]DO NOT TOUCH Préparation'!$S$1:$S$5,0)),INDEX('[1]DO NOT TOUCH Préparation'!$T$1:$T$5,MATCH('DO NOT TOUCH - inputExtraction'!$DB2315,'[1]DO NOT TOUCH Préparation'!$S$1:$S$5,0))),"")</f>
        <v>2.8</v>
      </c>
      <c r="RI2315" s="13">
        <f>IFERROR(AVERAGE(INDEX('[1]DO NOT TOUCH Préparation'!$T$1:$T$5,MATCH($DC2315,'[1]DO NOT TOUCH Préparation'!$S$1:$S$5,0)),INDEX('[1]DO NOT TOUCH Préparation'!$T$1:$T$5,MATCH('DO NOT TOUCH - inputExtraction'!$DD2315,'[1]DO NOT TOUCH Préparation'!$S$1:$S$5,0)),INDEX('[1]DO NOT TOUCH Préparation'!$T$1:$T$5,MATCH('DO NOT TOUCH - inputExtraction'!$DE2315,'[1]DO NOT TOUCH Préparation'!$S$1:$S$5,0)),INDEX('[1]DO NOT TOUCH Préparation'!$T$1:$T$5,MATCH(DF2315,'[1]DO NOT TOUCH Préparation'!$S$1:$S$5,0)),INDEX('[1]DO NOT TOUCH Préparation'!$T$1:$T$5,MATCH('DO NOT TOUCH - inputExtraction'!$DG2315,'[1]DO NOT TOUCH Préparation'!$S$1:$S$5,0))),"")</f>
        <v>3</v>
      </c>
      <c r="RK2315" s="10">
        <f>VLOOKUP(CX2315,'[1]DO NOT TOUCH Préparation'!$S$1:$T$5,2,0)</f>
        <v>4</v>
      </c>
      <c r="RL2315" s="10">
        <f>VLOOKUP(CY2315,'[1]DO NOT TOUCH Préparation'!$S$1:$T$5,2,0)</f>
        <v>3</v>
      </c>
      <c r="RM2315" s="10">
        <f>VLOOKUP(CZ2315,'[1]DO NOT TOUCH Préparation'!$S$1:$T$5,2,0)</f>
        <v>3</v>
      </c>
      <c r="RN2315" s="10">
        <f>VLOOKUP(DA2315,'[1]DO NOT TOUCH Préparation'!$S$1:$T$5,2,0)</f>
        <v>3</v>
      </c>
      <c r="RO2315" s="10">
        <f>VLOOKUP(DB2315,'[1]DO NOT TOUCH Préparation'!$S$1:$T$5,2,0)</f>
        <v>1</v>
      </c>
      <c r="RP2315" s="10">
        <f>VLOOKUP(DC2315,'[1]DO NOT TOUCH Préparation'!$S$1:$T$5,2,0)</f>
        <v>2</v>
      </c>
      <c r="RQ2315" s="10">
        <f>VLOOKUP(DD2315,'[1]DO NOT TOUCH Préparation'!$S$1:$T$5,2,0)</f>
        <v>3</v>
      </c>
      <c r="RR2315" s="10">
        <f>VLOOKUP(DE2315,'[1]DO NOT TOUCH Préparation'!$S$1:$T$5,2,0)</f>
        <v>4</v>
      </c>
      <c r="RS2315" s="10">
        <f>VLOOKUP(DF2315,'[1]DO NOT TOUCH Préparation'!$S$1:$T$5,2,0)</f>
        <v>3</v>
      </c>
      <c r="RT2315" s="10">
        <f>VLOOKUP(DG2315,'[1]DO NOT TOUCH Préparation'!$S$1:$T$5,2,0)</f>
        <v>3</v>
      </c>
      <c r="RV2315" s="5" t="str">
        <f>IF(CF2315&lt;&gt;"",CF2315,"")</f>
        <v>Je n’achète pas de produits alimentaires bio</v>
      </c>
      <c r="RW2315" s="5" t="str">
        <f>IF(CK2315&lt;&gt;"",CK2315,"")</f>
        <v>Je ne sais pas</v>
      </c>
      <c r="RX2315" s="5" t="str">
        <f t="shared" si="37"/>
        <v>Je n’achète pas de produits à base végétale (soja, amande, avoine…)</v>
      </c>
      <c r="RZ2315" s="5" t="str" cm="1">
        <f t="array" ref="RZ2315">IFERROR(INDEX('[1]DO NOT TOUCH Préparation'!$W$2:$W$7,MATCH('DO NOT TOUCH - inputExtraction'!RV2315,'[1]DO NOT TOUCH Préparation'!$V$2:$V$7,0),),"1")</f>
        <v>1</v>
      </c>
      <c r="SA2315" s="5" cm="1">
        <f t="array" ref="SA2315">IFERROR(INDEX('[1]DO NOT TOUCH Préparation'!$W$2:$W$7,MATCH('DO NOT TOUCH - inputExtraction'!RW2315,'[1]DO NOT TOUCH Préparation'!$V$2:$V$7,0),),"1")</f>
        <v>0</v>
      </c>
      <c r="SB2315" s="5" t="str" cm="1">
        <f t="array" ref="SB2315">IFERROR(INDEX('[1]DO NOT TOUCH Préparation'!$W$2:$W$7,MATCH('DO NOT TOUCH - inputExtraction'!RX2315,'[1]DO NOT TOUCH Préparation'!$V$2:$V$7,0),),"1")</f>
        <v>1</v>
      </c>
      <c r="SD2315" s="5">
        <v>1</v>
      </c>
      <c r="SF2315" s="5">
        <f>IFERROR(VLOOKUP(H2315,'[1]DO NOT TOUCH Préparation'!$CL$2:$CM$9,2,0),"")</f>
        <v>4</v>
      </c>
      <c r="SG2315" s="5">
        <f>IFERROR(VLOOKUP(K2315,'[1]DO NOT TOUCH Préparation'!$CT$2:$CU$10,2,0),"")</f>
        <v>2</v>
      </c>
      <c r="SH2315" s="5">
        <f>IFERROR(VLOOKUP(L2315,'[1]DO NOT TOUCH Préparation'!$CX$2:$CY$6,2,0),"")</f>
        <v>2</v>
      </c>
    </row>
    <row r="2316" spans="1:502" ht="14.4" x14ac:dyDescent="0.3">
      <c r="A2316" s="4">
        <v>3051</v>
      </c>
      <c r="B2316" s="4" t="s">
        <v>5357</v>
      </c>
      <c r="C2316" s="4" t="s">
        <v>1629</v>
      </c>
      <c r="D2316" s="4" t="s">
        <v>836</v>
      </c>
      <c r="E2316" s="4" t="s">
        <v>439</v>
      </c>
      <c r="F2316" s="10" t="s">
        <v>892</v>
      </c>
      <c r="G2316" s="10" t="s">
        <v>892</v>
      </c>
      <c r="H2316" s="7" t="s">
        <v>549</v>
      </c>
      <c r="I2316" s="7">
        <v>31</v>
      </c>
      <c r="J2316" s="7" t="s">
        <v>505</v>
      </c>
      <c r="K2316" s="7" t="s">
        <v>529</v>
      </c>
      <c r="L2316" s="7" t="s">
        <v>445</v>
      </c>
      <c r="M2316" s="7">
        <v>3</v>
      </c>
      <c r="N2316" s="12">
        <v>1</v>
      </c>
      <c r="O2316" s="12">
        <v>0</v>
      </c>
      <c r="P2316" s="7">
        <v>1</v>
      </c>
      <c r="Q2316" s="7">
        <v>1</v>
      </c>
      <c r="R2316" s="7">
        <v>0</v>
      </c>
      <c r="S2316" s="12">
        <v>0</v>
      </c>
      <c r="T2316" s="7">
        <v>0</v>
      </c>
      <c r="U2316" s="12">
        <v>0</v>
      </c>
      <c r="V2316" s="7">
        <v>1</v>
      </c>
      <c r="Y2316" s="7">
        <v>3</v>
      </c>
      <c r="Z2316" s="7">
        <v>2</v>
      </c>
      <c r="AC2316" s="10" t="s">
        <v>1155</v>
      </c>
      <c r="BJ2316" s="10">
        <v>1</v>
      </c>
      <c r="BK2316" s="10">
        <v>0</v>
      </c>
      <c r="BL2316" s="10">
        <v>0</v>
      </c>
      <c r="BM2316" s="10">
        <v>1</v>
      </c>
      <c r="BN2316" s="10">
        <v>0</v>
      </c>
      <c r="BO2316" s="10">
        <v>0</v>
      </c>
      <c r="BP2316" s="10">
        <v>1</v>
      </c>
      <c r="BQ2316" s="10">
        <v>0</v>
      </c>
      <c r="BR2316" s="10">
        <v>0</v>
      </c>
      <c r="CB2316" s="10">
        <v>0</v>
      </c>
      <c r="CC2316" s="10">
        <v>0</v>
      </c>
      <c r="CE2316" s="7" t="s">
        <v>513</v>
      </c>
      <c r="CF2316" s="7" t="s">
        <v>523</v>
      </c>
      <c r="CG2316" s="7" t="s">
        <v>605</v>
      </c>
      <c r="CH2316" s="7">
        <v>3</v>
      </c>
      <c r="CI2316" s="7">
        <v>4</v>
      </c>
      <c r="CJ2316" s="7" t="s">
        <v>524</v>
      </c>
      <c r="CK2316" s="7" t="s">
        <v>448</v>
      </c>
      <c r="CL2316" s="7" t="s">
        <v>605</v>
      </c>
      <c r="CM2316" s="7" t="s">
        <v>524</v>
      </c>
      <c r="CN2316" s="7">
        <v>4</v>
      </c>
      <c r="CO2316" s="7">
        <v>4</v>
      </c>
      <c r="CP2316" s="7" t="s">
        <v>474</v>
      </c>
      <c r="CQ2316" s="7" t="s">
        <v>494</v>
      </c>
      <c r="CR2316" s="7" t="s">
        <v>524</v>
      </c>
      <c r="CS2316" s="7">
        <v>4</v>
      </c>
      <c r="CT2316" s="7">
        <v>3</v>
      </c>
      <c r="CU2316" s="7">
        <v>4</v>
      </c>
      <c r="CX2316" t="s">
        <v>453</v>
      </c>
      <c r="CY2316" t="s">
        <v>452</v>
      </c>
      <c r="CZ2316" t="s">
        <v>451</v>
      </c>
      <c r="DA2316" t="s">
        <v>452</v>
      </c>
      <c r="DB2316" t="s">
        <v>453</v>
      </c>
      <c r="DC2316" t="s">
        <v>451</v>
      </c>
      <c r="DD2316" t="s">
        <v>453</v>
      </c>
      <c r="DE2316" t="s">
        <v>453</v>
      </c>
      <c r="DF2316" t="s">
        <v>453</v>
      </c>
      <c r="DG2316" t="s">
        <v>453</v>
      </c>
      <c r="DH2316" t="s">
        <v>455</v>
      </c>
      <c r="DJ2316" t="s">
        <v>454</v>
      </c>
      <c r="DL2316" t="s">
        <v>455</v>
      </c>
      <c r="DM2316" t="s">
        <v>455</v>
      </c>
      <c r="DN2316" t="s">
        <v>455</v>
      </c>
      <c r="DO2316" t="s">
        <v>455</v>
      </c>
      <c r="DP2316" t="s">
        <v>455</v>
      </c>
      <c r="DQ2316" t="s">
        <v>455</v>
      </c>
      <c r="DR2316" s="7" t="s">
        <v>496</v>
      </c>
      <c r="DT2316" s="7" t="s">
        <v>456</v>
      </c>
      <c r="DV2316" s="7" t="s">
        <v>479</v>
      </c>
      <c r="DW2316" s="7" t="s">
        <v>456</v>
      </c>
      <c r="DX2316" s="7" t="s">
        <v>496</v>
      </c>
      <c r="DY2316" s="7" t="s">
        <v>456</v>
      </c>
      <c r="DZ2316" s="7" t="s">
        <v>479</v>
      </c>
      <c r="EA2316" s="7" t="s">
        <v>456</v>
      </c>
      <c r="EB2316">
        <v>4</v>
      </c>
      <c r="ED2316" t="s">
        <v>457</v>
      </c>
      <c r="EF2316" t="s">
        <v>457</v>
      </c>
      <c r="EG2316">
        <v>4</v>
      </c>
      <c r="EH2316">
        <v>3</v>
      </c>
      <c r="EI2316">
        <v>4</v>
      </c>
      <c r="EJ2316" t="s">
        <v>457</v>
      </c>
      <c r="EK2316" t="s">
        <v>457</v>
      </c>
      <c r="EL2316" s="6"/>
      <c r="IH2316">
        <v>2</v>
      </c>
      <c r="II2316">
        <v>3</v>
      </c>
      <c r="IJ2316">
        <v>1</v>
      </c>
      <c r="IU2316">
        <v>2</v>
      </c>
      <c r="IV2316">
        <v>1</v>
      </c>
      <c r="IW2316">
        <v>3</v>
      </c>
      <c r="JG2316">
        <v>1</v>
      </c>
      <c r="JH2316">
        <v>3</v>
      </c>
      <c r="JI2316">
        <v>2</v>
      </c>
      <c r="JL2316">
        <v>2</v>
      </c>
      <c r="JM2316">
        <v>1</v>
      </c>
      <c r="JO2316">
        <v>3</v>
      </c>
      <c r="JS2316">
        <v>1</v>
      </c>
      <c r="JU2316">
        <v>2</v>
      </c>
      <c r="JV2316">
        <v>3</v>
      </c>
      <c r="JX2316">
        <v>2</v>
      </c>
      <c r="JY2316">
        <v>3</v>
      </c>
      <c r="JZ2316">
        <v>1</v>
      </c>
      <c r="KF2316">
        <v>1</v>
      </c>
      <c r="KG2316">
        <v>2</v>
      </c>
      <c r="KJ2316">
        <v>1</v>
      </c>
      <c r="KP2316">
        <v>4</v>
      </c>
      <c r="KQ2316">
        <v>3</v>
      </c>
      <c r="KR2316" t="s">
        <v>480</v>
      </c>
      <c r="KS2316">
        <v>4</v>
      </c>
      <c r="KT2316">
        <v>4</v>
      </c>
      <c r="KV2316">
        <v>1</v>
      </c>
      <c r="KX2316">
        <v>2</v>
      </c>
      <c r="LF2316">
        <v>2</v>
      </c>
      <c r="LJ2316">
        <v>1</v>
      </c>
      <c r="LP2316">
        <v>2</v>
      </c>
      <c r="LQ2316">
        <v>1</v>
      </c>
      <c r="LZ2316">
        <v>1</v>
      </c>
      <c r="MB2316">
        <v>2</v>
      </c>
      <c r="MI2316">
        <v>1</v>
      </c>
      <c r="ML2316">
        <v>2</v>
      </c>
      <c r="MS2316" s="7" t="s">
        <v>459</v>
      </c>
      <c r="MT2316" s="7" t="s">
        <v>460</v>
      </c>
      <c r="MU2316" s="7" t="s">
        <v>458</v>
      </c>
      <c r="MV2316" s="7" t="s">
        <v>460</v>
      </c>
      <c r="MW2316" s="7" t="s">
        <v>458</v>
      </c>
      <c r="MX2316" s="7" t="s">
        <v>460</v>
      </c>
      <c r="MY2316" s="7" t="s">
        <v>459</v>
      </c>
      <c r="MZ2316" s="7" t="s">
        <v>458</v>
      </c>
      <c r="NA2316" s="7" t="s">
        <v>460</v>
      </c>
      <c r="NB2316" s="7" t="s">
        <v>459</v>
      </c>
      <c r="NC2316" s="7" t="s">
        <v>458</v>
      </c>
      <c r="ND2316" s="7" t="s">
        <v>483</v>
      </c>
      <c r="NE2316" s="7" t="s">
        <v>460</v>
      </c>
      <c r="NF2316" s="7" t="s">
        <v>458</v>
      </c>
      <c r="NG2316" s="7" t="s">
        <v>483</v>
      </c>
      <c r="NH2316" s="7" t="s">
        <v>460</v>
      </c>
      <c r="NI2316" s="7" t="s">
        <v>460</v>
      </c>
      <c r="NJ2316" s="7" t="s">
        <v>458</v>
      </c>
      <c r="NK2316" s="7" t="s">
        <v>483</v>
      </c>
      <c r="NL2316" s="7" t="s">
        <v>458</v>
      </c>
      <c r="NM2316" t="s">
        <v>498</v>
      </c>
      <c r="PA2316" s="10" t="s">
        <v>463</v>
      </c>
      <c r="PB2316" s="10" t="s">
        <v>499</v>
      </c>
      <c r="PC2316" s="10" t="s">
        <v>462</v>
      </c>
      <c r="PD2316" s="10" t="s">
        <v>485</v>
      </c>
      <c r="PE2316" s="10" t="s">
        <v>463</v>
      </c>
      <c r="PF2316" s="10" t="s">
        <v>485</v>
      </c>
      <c r="PG2316" s="10" t="s">
        <v>485</v>
      </c>
      <c r="PH2316" s="10" t="s">
        <v>485</v>
      </c>
      <c r="PI2316" s="10" t="s">
        <v>463</v>
      </c>
      <c r="PJ2316" s="10" t="s">
        <v>463</v>
      </c>
      <c r="PK2316" s="10" t="s">
        <v>462</v>
      </c>
      <c r="PL2316" s="10" t="s">
        <v>485</v>
      </c>
      <c r="PM2316" s="10" t="s">
        <v>499</v>
      </c>
      <c r="PN2316" s="10" t="s">
        <v>499</v>
      </c>
      <c r="PO2316" s="10" t="s">
        <v>485</v>
      </c>
      <c r="PP2316" s="10" t="s">
        <v>463</v>
      </c>
      <c r="PQ2316" s="10" t="s">
        <v>499</v>
      </c>
      <c r="PR2316" s="10" t="s">
        <v>499</v>
      </c>
      <c r="PS2316" s="10" t="s">
        <v>463</v>
      </c>
      <c r="PT2316" s="10" t="s">
        <v>462</v>
      </c>
      <c r="PU2316" s="10" t="s">
        <v>485</v>
      </c>
      <c r="QJ2316" s="10" t="s">
        <v>464</v>
      </c>
      <c r="QL2316" s="10">
        <v>5.0449166666667002</v>
      </c>
      <c r="QM2316" s="10" t="s">
        <v>839</v>
      </c>
      <c r="RF2316" s="10">
        <v>1</v>
      </c>
      <c r="RH2316" s="15">
        <f>IFERROR(AVERAGE(INDEX('[1]DO NOT TOUCH Préparation'!$T$1:$T$5,MATCH('DO NOT TOUCH - inputExtraction'!$CX2316,'[1]DO NOT TOUCH Préparation'!$S$1:$S$5,0)),INDEX('[1]DO NOT TOUCH Préparation'!$T$1:$T$5,MATCH('DO NOT TOUCH - inputExtraction'!$CY2316,'[1]DO NOT TOUCH Préparation'!$S$1:$S$5,0)),INDEX('[1]DO NOT TOUCH Préparation'!$T$1:$T$5,MATCH('DO NOT TOUCH - inputExtraction'!$CZ2316,'[1]DO NOT TOUCH Préparation'!$S$1:$S$5,0)),INDEX('[1]DO NOT TOUCH Préparation'!$T$1:$T$5,MATCH('DO NOT TOUCH - inputExtraction'!$DA2316,'[1]DO NOT TOUCH Préparation'!$S$1:$S$5,0)),INDEX('[1]DO NOT TOUCH Préparation'!$T$1:$T$5,MATCH('DO NOT TOUCH - inputExtraction'!$DB2316,'[1]DO NOT TOUCH Préparation'!$S$1:$S$5,0))),"")</f>
        <v>4</v>
      </c>
      <c r="RI2316" s="13">
        <f>IFERROR(AVERAGE(INDEX('[1]DO NOT TOUCH Préparation'!$T$1:$T$5,MATCH($DC2316,'[1]DO NOT TOUCH Préparation'!$S$1:$S$5,0)),INDEX('[1]DO NOT TOUCH Préparation'!$T$1:$T$5,MATCH('DO NOT TOUCH - inputExtraction'!$DD2316,'[1]DO NOT TOUCH Préparation'!$S$1:$S$5,0)),INDEX('[1]DO NOT TOUCH Préparation'!$T$1:$T$5,MATCH('DO NOT TOUCH - inputExtraction'!$DE2316,'[1]DO NOT TOUCH Préparation'!$S$1:$S$5,0)),INDEX('[1]DO NOT TOUCH Préparation'!$T$1:$T$5,MATCH(DF2316,'[1]DO NOT TOUCH Préparation'!$S$1:$S$5,0)),INDEX('[1]DO NOT TOUCH Préparation'!$T$1:$T$5,MATCH('DO NOT TOUCH - inputExtraction'!$DG2316,'[1]DO NOT TOUCH Préparation'!$S$1:$S$5,0))),"")</f>
        <v>4.8</v>
      </c>
      <c r="RK2316" s="10">
        <f>VLOOKUP(CX2316,'[1]DO NOT TOUCH Préparation'!$S$1:$T$5,2,0)</f>
        <v>5</v>
      </c>
      <c r="RL2316" s="10">
        <f>VLOOKUP(CY2316,'[1]DO NOT TOUCH Préparation'!$S$1:$T$5,2,0)</f>
        <v>3</v>
      </c>
      <c r="RM2316" s="10">
        <f>VLOOKUP(CZ2316,'[1]DO NOT TOUCH Préparation'!$S$1:$T$5,2,0)</f>
        <v>4</v>
      </c>
      <c r="RN2316" s="10">
        <f>VLOOKUP(DA2316,'[1]DO NOT TOUCH Préparation'!$S$1:$T$5,2,0)</f>
        <v>3</v>
      </c>
      <c r="RO2316" s="10">
        <f>VLOOKUP(DB2316,'[1]DO NOT TOUCH Préparation'!$S$1:$T$5,2,0)</f>
        <v>5</v>
      </c>
      <c r="RP2316" s="10">
        <f>VLOOKUP(DC2316,'[1]DO NOT TOUCH Préparation'!$S$1:$T$5,2,0)</f>
        <v>4</v>
      </c>
      <c r="RQ2316" s="10">
        <f>VLOOKUP(DD2316,'[1]DO NOT TOUCH Préparation'!$S$1:$T$5,2,0)</f>
        <v>5</v>
      </c>
      <c r="RR2316" s="10">
        <f>VLOOKUP(DE2316,'[1]DO NOT TOUCH Préparation'!$S$1:$T$5,2,0)</f>
        <v>5</v>
      </c>
      <c r="RS2316" s="10">
        <f>VLOOKUP(DF2316,'[1]DO NOT TOUCH Préparation'!$S$1:$T$5,2,0)</f>
        <v>5</v>
      </c>
      <c r="RT2316" s="10">
        <f>VLOOKUP(DG2316,'[1]DO NOT TOUCH Préparation'!$S$1:$T$5,2,0)</f>
        <v>5</v>
      </c>
      <c r="RV2316" s="5" t="str">
        <f>IF(CF2316&lt;&gt;"",CF2316,"")</f>
        <v>21% à 50%</v>
      </c>
      <c r="RW2316" s="5" t="str">
        <f>IF(CK2316&lt;&gt;"",CK2316,"")</f>
        <v>6% à 20%</v>
      </c>
      <c r="RX2316" s="5" t="str">
        <f t="shared" si="37"/>
        <v>Inférieur ou égal à 5%</v>
      </c>
      <c r="RZ2316" s="5" cm="1">
        <f t="array" ref="RZ2316">IFERROR(INDEX('[1]DO NOT TOUCH Préparation'!$W$2:$W$7,MATCH('DO NOT TOUCH - inputExtraction'!RV2316,'[1]DO NOT TOUCH Préparation'!$V$2:$V$7,0),),"1")</f>
        <v>4</v>
      </c>
      <c r="SA2316" s="5" cm="1">
        <f t="array" ref="SA2316">IFERROR(INDEX('[1]DO NOT TOUCH Préparation'!$W$2:$W$7,MATCH('DO NOT TOUCH - inputExtraction'!RW2316,'[1]DO NOT TOUCH Préparation'!$V$2:$V$7,0),),"1")</f>
        <v>3</v>
      </c>
      <c r="SB2316" s="5" cm="1">
        <f t="array" ref="SB2316">IFERROR(INDEX('[1]DO NOT TOUCH Préparation'!$W$2:$W$7,MATCH('DO NOT TOUCH - inputExtraction'!RX2316,'[1]DO NOT TOUCH Préparation'!$V$2:$V$7,0),),"1")</f>
        <v>2</v>
      </c>
      <c r="SD2316" s="5">
        <v>1</v>
      </c>
      <c r="SF2316" s="5">
        <f>IFERROR(VLOOKUP(H2316,'[1]DO NOT TOUCH Préparation'!$CL$2:$CM$9,2,0),"")</f>
        <v>5</v>
      </c>
      <c r="SG2316" s="5">
        <f>IFERROR(VLOOKUP(K2316,'[1]DO NOT TOUCH Préparation'!$CT$2:$CU$10,2,0),"")</f>
        <v>8</v>
      </c>
      <c r="SH2316" s="5">
        <f>IFERROR(VLOOKUP(L2316,'[1]DO NOT TOUCH Préparation'!$CX$2:$CY$6,2,0),"")</f>
        <v>4</v>
      </c>
    </row>
    <row r="2317" spans="1:502" ht="14.4" x14ac:dyDescent="0.3">
      <c r="A2317" s="4">
        <v>3052</v>
      </c>
      <c r="B2317" s="4" t="s">
        <v>5358</v>
      </c>
      <c r="C2317" s="4" t="s">
        <v>4740</v>
      </c>
      <c r="D2317" s="4" t="s">
        <v>787</v>
      </c>
      <c r="E2317" s="4" t="s">
        <v>439</v>
      </c>
      <c r="F2317" s="10" t="s">
        <v>788</v>
      </c>
      <c r="G2317" s="10" t="s">
        <v>789</v>
      </c>
      <c r="H2317" s="7" t="s">
        <v>442</v>
      </c>
      <c r="I2317" s="7">
        <v>19</v>
      </c>
      <c r="J2317" s="7" t="s">
        <v>582</v>
      </c>
      <c r="K2317" s="7" t="s">
        <v>471</v>
      </c>
      <c r="L2317" s="7" t="s">
        <v>445</v>
      </c>
      <c r="M2317" s="7">
        <v>6</v>
      </c>
      <c r="N2317" s="12">
        <v>1</v>
      </c>
      <c r="O2317" s="12">
        <v>0</v>
      </c>
      <c r="P2317" s="7">
        <v>0</v>
      </c>
      <c r="Q2317" s="7">
        <v>1</v>
      </c>
      <c r="R2317" s="7">
        <v>1</v>
      </c>
      <c r="S2317" s="12">
        <v>0</v>
      </c>
      <c r="T2317" s="7">
        <v>1</v>
      </c>
      <c r="U2317" s="12">
        <v>0</v>
      </c>
      <c r="W2317" s="7">
        <v>1</v>
      </c>
      <c r="X2317" s="7">
        <v>2</v>
      </c>
      <c r="Y2317" s="7">
        <v>3</v>
      </c>
      <c r="AC2317" s="10" t="s">
        <v>796</v>
      </c>
      <c r="BA2317" s="10">
        <v>0</v>
      </c>
      <c r="BB2317" s="10">
        <v>1</v>
      </c>
      <c r="BC2317" s="10">
        <v>0</v>
      </c>
      <c r="BD2317" s="10">
        <v>0</v>
      </c>
      <c r="BE2317" s="10">
        <v>0</v>
      </c>
      <c r="BF2317" s="10">
        <v>1</v>
      </c>
      <c r="BG2317" s="10">
        <v>1</v>
      </c>
      <c r="BH2317" s="10">
        <v>0</v>
      </c>
      <c r="BI2317" s="10">
        <v>0</v>
      </c>
      <c r="CB2317" s="10">
        <v>0</v>
      </c>
      <c r="CC2317" s="10">
        <v>0</v>
      </c>
      <c r="CE2317" s="7" t="s">
        <v>447</v>
      </c>
      <c r="CF2317" s="7" t="s">
        <v>523</v>
      </c>
      <c r="CG2317" s="7" t="s">
        <v>638</v>
      </c>
      <c r="CH2317" s="7" t="s">
        <v>524</v>
      </c>
      <c r="CI2317" s="7">
        <v>3</v>
      </c>
      <c r="CJ2317" s="7">
        <v>4</v>
      </c>
      <c r="CK2317" s="7" t="s">
        <v>570</v>
      </c>
      <c r="CL2317" s="7" t="s">
        <v>449</v>
      </c>
      <c r="CM2317" s="7">
        <v>3</v>
      </c>
      <c r="CN2317" s="7">
        <v>4</v>
      </c>
      <c r="CO2317" s="7" t="s">
        <v>524</v>
      </c>
      <c r="CP2317" s="7" t="s">
        <v>523</v>
      </c>
      <c r="CQ2317" s="7" t="s">
        <v>449</v>
      </c>
      <c r="CR2317" s="7">
        <v>4</v>
      </c>
      <c r="CS2317" s="7" t="s">
        <v>524</v>
      </c>
      <c r="CT2317" s="7">
        <v>4</v>
      </c>
      <c r="CU2317" s="7">
        <v>3</v>
      </c>
      <c r="CX2317" t="s">
        <v>452</v>
      </c>
      <c r="CY2317" t="s">
        <v>451</v>
      </c>
      <c r="CZ2317" t="s">
        <v>453</v>
      </c>
      <c r="DA2317" t="s">
        <v>451</v>
      </c>
      <c r="DB2317" t="s">
        <v>452</v>
      </c>
      <c r="DC2317" t="s">
        <v>495</v>
      </c>
      <c r="DD2317" t="s">
        <v>452</v>
      </c>
      <c r="DE2317" t="s">
        <v>451</v>
      </c>
      <c r="DF2317" t="s">
        <v>453</v>
      </c>
      <c r="DG2317" t="s">
        <v>453</v>
      </c>
      <c r="DI2317" t="s">
        <v>455</v>
      </c>
      <c r="DJ2317" t="s">
        <v>454</v>
      </c>
      <c r="DK2317" t="s">
        <v>537</v>
      </c>
      <c r="DO2317" t="s">
        <v>455</v>
      </c>
      <c r="DP2317" t="s">
        <v>455</v>
      </c>
      <c r="DQ2317" t="s">
        <v>455</v>
      </c>
      <c r="DS2317" s="7" t="s">
        <v>496</v>
      </c>
      <c r="DT2317" s="7" t="s">
        <v>612</v>
      </c>
      <c r="DU2317" s="7" t="s">
        <v>496</v>
      </c>
      <c r="DY2317" s="7" t="s">
        <v>612</v>
      </c>
      <c r="DZ2317" s="7" t="s">
        <v>496</v>
      </c>
      <c r="EA2317" s="7" t="s">
        <v>612</v>
      </c>
      <c r="EC2317">
        <v>3</v>
      </c>
      <c r="ED2317">
        <v>4</v>
      </c>
      <c r="EE2317" t="s">
        <v>457</v>
      </c>
      <c r="EI2317">
        <v>4</v>
      </c>
      <c r="EJ2317" t="s">
        <v>457</v>
      </c>
      <c r="EK2317">
        <v>4</v>
      </c>
      <c r="EL2317" s="6"/>
      <c r="FA2317">
        <v>0</v>
      </c>
      <c r="FB2317">
        <v>0</v>
      </c>
      <c r="FC2317">
        <v>1</v>
      </c>
      <c r="FD2317">
        <v>0</v>
      </c>
      <c r="FE2317">
        <v>0</v>
      </c>
      <c r="HN2317">
        <v>1</v>
      </c>
      <c r="HO2317">
        <v>2</v>
      </c>
      <c r="HP2317">
        <v>3</v>
      </c>
      <c r="IN2317">
        <v>1</v>
      </c>
      <c r="IO2317">
        <v>2</v>
      </c>
      <c r="IP2317">
        <v>3</v>
      </c>
      <c r="IT2317">
        <v>1</v>
      </c>
      <c r="IU2317">
        <v>2</v>
      </c>
      <c r="IV2317">
        <v>3</v>
      </c>
      <c r="JB2317">
        <v>1</v>
      </c>
      <c r="JC2317">
        <v>2</v>
      </c>
      <c r="JD2317">
        <v>3</v>
      </c>
      <c r="JY2317">
        <v>1</v>
      </c>
      <c r="JZ2317">
        <v>2</v>
      </c>
      <c r="KA2317">
        <v>3</v>
      </c>
      <c r="KF2317">
        <v>1</v>
      </c>
      <c r="KG2317">
        <v>2</v>
      </c>
      <c r="KH2317">
        <v>3</v>
      </c>
      <c r="KJ2317">
        <v>1</v>
      </c>
      <c r="KK2317">
        <v>2</v>
      </c>
      <c r="KL2317">
        <v>3</v>
      </c>
      <c r="KP2317" t="s">
        <v>480</v>
      </c>
      <c r="KQ2317">
        <v>3</v>
      </c>
      <c r="KR2317" t="s">
        <v>480</v>
      </c>
      <c r="KS2317">
        <v>3</v>
      </c>
      <c r="KT2317">
        <v>4</v>
      </c>
      <c r="KU2317">
        <v>1</v>
      </c>
      <c r="KW2317">
        <v>2</v>
      </c>
      <c r="KY2317">
        <v>3</v>
      </c>
      <c r="LG2317">
        <v>1</v>
      </c>
      <c r="LI2317">
        <v>2</v>
      </c>
      <c r="LK2317">
        <v>3</v>
      </c>
      <c r="LR2317">
        <v>1</v>
      </c>
      <c r="LT2317">
        <v>2</v>
      </c>
      <c r="LV2317">
        <v>3</v>
      </c>
      <c r="MA2317">
        <v>1</v>
      </c>
      <c r="MB2317">
        <v>2</v>
      </c>
      <c r="MC2317">
        <v>3</v>
      </c>
      <c r="MI2317">
        <v>1</v>
      </c>
      <c r="MK2317">
        <v>2</v>
      </c>
      <c r="ML2317">
        <v>3</v>
      </c>
      <c r="MS2317" s="7" t="s">
        <v>459</v>
      </c>
      <c r="MT2317" s="7" t="s">
        <v>458</v>
      </c>
      <c r="MU2317" s="7" t="s">
        <v>460</v>
      </c>
      <c r="MV2317" s="7" t="s">
        <v>459</v>
      </c>
      <c r="MW2317" s="7" t="s">
        <v>458</v>
      </c>
      <c r="MX2317" s="7" t="s">
        <v>460</v>
      </c>
      <c r="MY2317" s="7" t="s">
        <v>459</v>
      </c>
      <c r="MZ2317" s="7" t="s">
        <v>458</v>
      </c>
      <c r="NA2317" s="7" t="s">
        <v>458</v>
      </c>
      <c r="NB2317" s="7" t="s">
        <v>460</v>
      </c>
      <c r="NC2317" s="7" t="s">
        <v>483</v>
      </c>
      <c r="ND2317" s="7" t="s">
        <v>458</v>
      </c>
      <c r="NE2317" s="7" t="s">
        <v>460</v>
      </c>
      <c r="NF2317" s="7" t="s">
        <v>483</v>
      </c>
      <c r="NG2317" s="7" t="s">
        <v>458</v>
      </c>
      <c r="NH2317" s="7" t="s">
        <v>460</v>
      </c>
      <c r="NI2317" s="7" t="s">
        <v>483</v>
      </c>
      <c r="NJ2317" s="7" t="s">
        <v>458</v>
      </c>
      <c r="NK2317" s="7" t="s">
        <v>460</v>
      </c>
      <c r="NL2317" s="7" t="s">
        <v>458</v>
      </c>
      <c r="NM2317" t="s">
        <v>484</v>
      </c>
      <c r="OH2317" t="s">
        <v>463</v>
      </c>
      <c r="OI2317" s="10" t="s">
        <v>462</v>
      </c>
      <c r="OJ2317" s="10" t="s">
        <v>463</v>
      </c>
      <c r="OK2317" s="10" t="s">
        <v>463</v>
      </c>
      <c r="OL2317" s="10" t="s">
        <v>463</v>
      </c>
      <c r="OM2317" s="10" t="s">
        <v>463</v>
      </c>
      <c r="ON2317" s="10" t="s">
        <v>463</v>
      </c>
      <c r="OO2317" s="10" t="s">
        <v>463</v>
      </c>
      <c r="OP2317" s="10" t="s">
        <v>463</v>
      </c>
      <c r="OQ2317" s="10" t="s">
        <v>499</v>
      </c>
      <c r="OR2317" s="10" t="s">
        <v>463</v>
      </c>
      <c r="OS2317" s="10" t="s">
        <v>462</v>
      </c>
      <c r="OT2317" s="10" t="s">
        <v>463</v>
      </c>
      <c r="OU2317" s="10" t="s">
        <v>463</v>
      </c>
      <c r="OV2317" s="10" t="s">
        <v>463</v>
      </c>
      <c r="OW2317" s="10" t="s">
        <v>499</v>
      </c>
      <c r="OX2317" s="10" t="s">
        <v>462</v>
      </c>
      <c r="OY2317" s="10" t="s">
        <v>462</v>
      </c>
      <c r="OZ2317" s="10" t="s">
        <v>463</v>
      </c>
      <c r="QJ2317" s="10" t="s">
        <v>464</v>
      </c>
      <c r="QL2317" s="10">
        <v>28.221550000000001</v>
      </c>
      <c r="QM2317" s="10" t="s">
        <v>792</v>
      </c>
      <c r="RF2317" s="10">
        <v>1</v>
      </c>
      <c r="RH2317" s="15">
        <f>IFERROR(AVERAGE(INDEX('[1]DO NOT TOUCH Préparation'!$T$1:$T$5,MATCH('DO NOT TOUCH - inputExtraction'!$CX2317,'[1]DO NOT TOUCH Préparation'!$S$1:$S$5,0)),INDEX('[1]DO NOT TOUCH Préparation'!$T$1:$T$5,MATCH('DO NOT TOUCH - inputExtraction'!$CY2317,'[1]DO NOT TOUCH Préparation'!$S$1:$S$5,0)),INDEX('[1]DO NOT TOUCH Préparation'!$T$1:$T$5,MATCH('DO NOT TOUCH - inputExtraction'!$CZ2317,'[1]DO NOT TOUCH Préparation'!$S$1:$S$5,0)),INDEX('[1]DO NOT TOUCH Préparation'!$T$1:$T$5,MATCH('DO NOT TOUCH - inputExtraction'!$DA2317,'[1]DO NOT TOUCH Préparation'!$S$1:$S$5,0)),INDEX('[1]DO NOT TOUCH Préparation'!$T$1:$T$5,MATCH('DO NOT TOUCH - inputExtraction'!$DB2317,'[1]DO NOT TOUCH Préparation'!$S$1:$S$5,0))),"")</f>
        <v>3.8</v>
      </c>
      <c r="RI2317" s="13">
        <f>IFERROR(AVERAGE(INDEX('[1]DO NOT TOUCH Préparation'!$T$1:$T$5,MATCH($DC2317,'[1]DO NOT TOUCH Préparation'!$S$1:$S$5,0)),INDEX('[1]DO NOT TOUCH Préparation'!$T$1:$T$5,MATCH('DO NOT TOUCH - inputExtraction'!$DD2317,'[1]DO NOT TOUCH Préparation'!$S$1:$S$5,0)),INDEX('[1]DO NOT TOUCH Préparation'!$T$1:$T$5,MATCH('DO NOT TOUCH - inputExtraction'!$DE2317,'[1]DO NOT TOUCH Préparation'!$S$1:$S$5,0)),INDEX('[1]DO NOT TOUCH Préparation'!$T$1:$T$5,MATCH(DF2317,'[1]DO NOT TOUCH Préparation'!$S$1:$S$5,0)),INDEX('[1]DO NOT TOUCH Préparation'!$T$1:$T$5,MATCH('DO NOT TOUCH - inputExtraction'!$DG2317,'[1]DO NOT TOUCH Préparation'!$S$1:$S$5,0))),"")</f>
        <v>3.8</v>
      </c>
      <c r="RK2317" s="10">
        <f>VLOOKUP(CX2317,'[1]DO NOT TOUCH Préparation'!$S$1:$T$5,2,0)</f>
        <v>3</v>
      </c>
      <c r="RL2317" s="10">
        <f>VLOOKUP(CY2317,'[1]DO NOT TOUCH Préparation'!$S$1:$T$5,2,0)</f>
        <v>4</v>
      </c>
      <c r="RM2317" s="10">
        <f>VLOOKUP(CZ2317,'[1]DO NOT TOUCH Préparation'!$S$1:$T$5,2,0)</f>
        <v>5</v>
      </c>
      <c r="RN2317" s="10">
        <f>VLOOKUP(DA2317,'[1]DO NOT TOUCH Préparation'!$S$1:$T$5,2,0)</f>
        <v>4</v>
      </c>
      <c r="RO2317" s="10">
        <f>VLOOKUP(DB2317,'[1]DO NOT TOUCH Préparation'!$S$1:$T$5,2,0)</f>
        <v>3</v>
      </c>
      <c r="RP2317" s="10">
        <f>VLOOKUP(DC2317,'[1]DO NOT TOUCH Préparation'!$S$1:$T$5,2,0)</f>
        <v>2</v>
      </c>
      <c r="RQ2317" s="10">
        <f>VLOOKUP(DD2317,'[1]DO NOT TOUCH Préparation'!$S$1:$T$5,2,0)</f>
        <v>3</v>
      </c>
      <c r="RR2317" s="10">
        <f>VLOOKUP(DE2317,'[1]DO NOT TOUCH Préparation'!$S$1:$T$5,2,0)</f>
        <v>4</v>
      </c>
      <c r="RS2317" s="10">
        <f>VLOOKUP(DF2317,'[1]DO NOT TOUCH Préparation'!$S$1:$T$5,2,0)</f>
        <v>5</v>
      </c>
      <c r="RT2317" s="10">
        <f>VLOOKUP(DG2317,'[1]DO NOT TOUCH Préparation'!$S$1:$T$5,2,0)</f>
        <v>5</v>
      </c>
      <c r="RV2317" s="5" t="str">
        <f>IF(CF2317&lt;&gt;"",CF2317,"")</f>
        <v>21% à 50%</v>
      </c>
      <c r="RW2317" s="5" t="str">
        <f>IF(CK2317&lt;&gt;"",CK2317,"")</f>
        <v>Plus de 50%</v>
      </c>
      <c r="RX2317" s="5" t="str">
        <f t="shared" si="37"/>
        <v>21% à 50%</v>
      </c>
      <c r="RZ2317" s="5" cm="1">
        <f t="array" ref="RZ2317">IFERROR(INDEX('[1]DO NOT TOUCH Préparation'!$W$2:$W$7,MATCH('DO NOT TOUCH - inputExtraction'!RV2317,'[1]DO NOT TOUCH Préparation'!$V$2:$V$7,0),),"1")</f>
        <v>4</v>
      </c>
      <c r="SA2317" s="5" cm="1">
        <f t="array" ref="SA2317">IFERROR(INDEX('[1]DO NOT TOUCH Préparation'!$W$2:$W$7,MATCH('DO NOT TOUCH - inputExtraction'!RW2317,'[1]DO NOT TOUCH Préparation'!$V$2:$V$7,0),),"1")</f>
        <v>5</v>
      </c>
      <c r="SB2317" s="5" cm="1">
        <f t="array" ref="SB2317">IFERROR(INDEX('[1]DO NOT TOUCH Préparation'!$W$2:$W$7,MATCH('DO NOT TOUCH - inputExtraction'!RX2317,'[1]DO NOT TOUCH Préparation'!$V$2:$V$7,0),),"1")</f>
        <v>4</v>
      </c>
      <c r="SD2317" s="5">
        <v>1</v>
      </c>
      <c r="SF2317" s="5">
        <f>IFERROR(VLOOKUP(H2317,'[1]DO NOT TOUCH Préparation'!$CL$2:$CM$9,2,0),"")</f>
        <v>4</v>
      </c>
      <c r="SG2317" s="5">
        <f>IFERROR(VLOOKUP(K2317,'[1]DO NOT TOUCH Préparation'!$CT$2:$CU$10,2,0),"")</f>
        <v>1</v>
      </c>
      <c r="SH2317" s="5">
        <f>IFERROR(VLOOKUP(L2317,'[1]DO NOT TOUCH Préparation'!$CX$2:$CY$6,2,0),"")</f>
        <v>4</v>
      </c>
    </row>
    <row r="2318" spans="1:502" ht="14.4" x14ac:dyDescent="0.3">
      <c r="A2318" s="4">
        <v>3053</v>
      </c>
      <c r="B2318" s="4" t="s">
        <v>5359</v>
      </c>
      <c r="C2318" s="4" t="s">
        <v>1470</v>
      </c>
      <c r="D2318" s="4" t="s">
        <v>904</v>
      </c>
      <c r="E2318" s="4" t="s">
        <v>468</v>
      </c>
      <c r="F2318" s="10" t="s">
        <v>941</v>
      </c>
      <c r="G2318" s="10" t="s">
        <v>942</v>
      </c>
      <c r="H2318" s="7" t="s">
        <v>442</v>
      </c>
      <c r="I2318" s="7">
        <v>65</v>
      </c>
      <c r="J2318" s="7" t="s">
        <v>554</v>
      </c>
      <c r="K2318" s="7" t="s">
        <v>471</v>
      </c>
      <c r="L2318" s="7" t="s">
        <v>575</v>
      </c>
      <c r="M2318" s="7">
        <v>1</v>
      </c>
      <c r="N2318" s="12">
        <v>1</v>
      </c>
      <c r="O2318" s="12">
        <v>0</v>
      </c>
      <c r="P2318" s="7">
        <v>0</v>
      </c>
      <c r="Q2318" s="7">
        <v>1</v>
      </c>
      <c r="R2318" s="7">
        <v>1</v>
      </c>
      <c r="S2318" s="12">
        <v>0</v>
      </c>
      <c r="T2318" s="7">
        <v>1</v>
      </c>
      <c r="U2318" s="12">
        <v>0</v>
      </c>
      <c r="V2318" s="7">
        <v>3</v>
      </c>
      <c r="W2318" s="7">
        <v>1</v>
      </c>
      <c r="X2318" s="7">
        <v>2</v>
      </c>
      <c r="AC2318" s="10" t="s">
        <v>906</v>
      </c>
      <c r="BS2318" s="10">
        <v>0</v>
      </c>
      <c r="BT2318" s="10">
        <v>0</v>
      </c>
      <c r="BU2318" s="10">
        <v>1</v>
      </c>
      <c r="BV2318" s="10">
        <v>0</v>
      </c>
      <c r="BW2318" s="10">
        <v>1</v>
      </c>
      <c r="BX2318" s="10">
        <v>0</v>
      </c>
      <c r="BY2318" s="10">
        <v>0</v>
      </c>
      <c r="BZ2318" s="10">
        <v>0</v>
      </c>
      <c r="CA2318" s="10">
        <v>1</v>
      </c>
      <c r="CB2318" s="10">
        <v>0</v>
      </c>
      <c r="CC2318" s="10">
        <v>0</v>
      </c>
      <c r="CE2318" s="7" t="s">
        <v>447</v>
      </c>
      <c r="CF2318" s="7" t="s">
        <v>507</v>
      </c>
      <c r="CK2318" s="7" t="s">
        <v>448</v>
      </c>
      <c r="CL2318" s="7" t="s">
        <v>494</v>
      </c>
      <c r="CM2318" s="7">
        <v>4</v>
      </c>
      <c r="CN2318" s="7">
        <v>3</v>
      </c>
      <c r="CO2318" s="7">
        <v>4</v>
      </c>
      <c r="CP2318" s="7" t="s">
        <v>523</v>
      </c>
      <c r="CQ2318" s="7" t="s">
        <v>475</v>
      </c>
      <c r="CR2318" s="7">
        <v>2</v>
      </c>
      <c r="CS2318" s="7">
        <v>4</v>
      </c>
      <c r="CT2318" s="7">
        <v>3</v>
      </c>
      <c r="CU2318" s="7">
        <v>3</v>
      </c>
      <c r="CV2318" s="7">
        <v>2</v>
      </c>
      <c r="CW2318" t="s">
        <v>938</v>
      </c>
      <c r="CX2318" t="s">
        <v>452</v>
      </c>
      <c r="CY2318" t="s">
        <v>495</v>
      </c>
      <c r="CZ2318" t="s">
        <v>495</v>
      </c>
      <c r="DA2318" t="s">
        <v>452</v>
      </c>
      <c r="DB2318" t="s">
        <v>452</v>
      </c>
      <c r="DC2318" t="s">
        <v>452</v>
      </c>
      <c r="DD2318" t="s">
        <v>452</v>
      </c>
      <c r="DE2318" t="s">
        <v>452</v>
      </c>
      <c r="DF2318" t="s">
        <v>451</v>
      </c>
      <c r="DG2318" t="s">
        <v>452</v>
      </c>
      <c r="DP2318" t="s">
        <v>537</v>
      </c>
      <c r="DZ2318" s="7" t="s">
        <v>496</v>
      </c>
      <c r="EJ2318">
        <v>3</v>
      </c>
      <c r="EL2318" s="6"/>
      <c r="FZ2318">
        <v>0</v>
      </c>
      <c r="GA2318">
        <v>0</v>
      </c>
      <c r="GB2318">
        <v>0</v>
      </c>
      <c r="GC2318">
        <v>1</v>
      </c>
      <c r="GD2318">
        <v>0</v>
      </c>
      <c r="GX2318">
        <v>3</v>
      </c>
      <c r="GY2318">
        <v>1</v>
      </c>
      <c r="GZ2318">
        <v>2</v>
      </c>
      <c r="HC2318">
        <v>1</v>
      </c>
      <c r="KF2318">
        <v>1</v>
      </c>
      <c r="KG2318">
        <v>3</v>
      </c>
      <c r="KH2318">
        <v>2</v>
      </c>
      <c r="KP2318">
        <v>4</v>
      </c>
      <c r="KQ2318">
        <v>3</v>
      </c>
      <c r="KR2318">
        <v>2</v>
      </c>
      <c r="KS2318">
        <v>3</v>
      </c>
      <c r="KT2318">
        <v>3</v>
      </c>
      <c r="KW2318">
        <v>1</v>
      </c>
      <c r="KZ2318">
        <v>3</v>
      </c>
      <c r="LA2318">
        <v>2</v>
      </c>
      <c r="LF2318">
        <v>3</v>
      </c>
      <c r="LG2318">
        <v>1</v>
      </c>
      <c r="LL2318">
        <v>2</v>
      </c>
      <c r="LP2318">
        <v>3</v>
      </c>
      <c r="LR2318">
        <v>1</v>
      </c>
      <c r="LS2318">
        <v>2</v>
      </c>
      <c r="MB2318">
        <v>3</v>
      </c>
      <c r="MC2318">
        <v>1</v>
      </c>
      <c r="ME2318">
        <v>2</v>
      </c>
      <c r="MN2318">
        <v>1</v>
      </c>
      <c r="MP2318">
        <v>2</v>
      </c>
      <c r="MQ2318">
        <v>3</v>
      </c>
      <c r="MS2318" s="7" t="s">
        <v>459</v>
      </c>
      <c r="MT2318" s="7" t="s">
        <v>482</v>
      </c>
      <c r="MU2318" s="7" t="s">
        <v>459</v>
      </c>
      <c r="MV2318" s="7" t="s">
        <v>459</v>
      </c>
      <c r="MW2318" s="7" t="s">
        <v>458</v>
      </c>
      <c r="MX2318" s="7" t="s">
        <v>458</v>
      </c>
      <c r="MY2318" s="7" t="s">
        <v>459</v>
      </c>
      <c r="MZ2318" s="7" t="s">
        <v>459</v>
      </c>
      <c r="NA2318" s="7" t="s">
        <v>482</v>
      </c>
      <c r="NB2318" s="7" t="s">
        <v>482</v>
      </c>
      <c r="NC2318" s="7" t="s">
        <v>483</v>
      </c>
      <c r="ND2318" s="7" t="s">
        <v>458</v>
      </c>
      <c r="NE2318" s="7" t="s">
        <v>483</v>
      </c>
      <c r="NF2318" s="7" t="s">
        <v>482</v>
      </c>
      <c r="NG2318" s="7" t="s">
        <v>482</v>
      </c>
      <c r="NH2318" s="7" t="s">
        <v>482</v>
      </c>
      <c r="NI2318" s="7" t="s">
        <v>483</v>
      </c>
      <c r="NJ2318" s="7" t="s">
        <v>483</v>
      </c>
      <c r="NK2318" s="7" t="s">
        <v>482</v>
      </c>
      <c r="NL2318" s="7" t="s">
        <v>482</v>
      </c>
      <c r="NM2318" t="s">
        <v>484</v>
      </c>
      <c r="PV2318" s="10" t="s">
        <v>485</v>
      </c>
      <c r="PW2318" s="10" t="s">
        <v>485</v>
      </c>
      <c r="PX2318" s="10" t="s">
        <v>485</v>
      </c>
      <c r="PY2318" s="10" t="s">
        <v>485</v>
      </c>
      <c r="PZ2318" s="10" t="s">
        <v>485</v>
      </c>
      <c r="QA2318" s="10" t="s">
        <v>485</v>
      </c>
      <c r="QB2318" s="10" t="s">
        <v>485</v>
      </c>
      <c r="QC2318" s="10" t="s">
        <v>485</v>
      </c>
      <c r="QD2318" s="10" t="s">
        <v>485</v>
      </c>
      <c r="QE2318" s="10" t="s">
        <v>485</v>
      </c>
      <c r="QF2318" s="10" t="s">
        <v>485</v>
      </c>
      <c r="QG2318" s="10" t="s">
        <v>485</v>
      </c>
      <c r="QH2318" s="10" t="s">
        <v>485</v>
      </c>
      <c r="QI2318" s="10" t="s">
        <v>485</v>
      </c>
      <c r="QJ2318" s="10" t="s">
        <v>464</v>
      </c>
      <c r="QL2318" s="10">
        <v>7.0591666666666999</v>
      </c>
      <c r="QM2318" s="10" t="s">
        <v>908</v>
      </c>
      <c r="QS2318" s="10" t="s">
        <v>2594</v>
      </c>
      <c r="RF2318" s="10">
        <v>1</v>
      </c>
      <c r="RH2318" s="15">
        <f>IFERROR(AVERAGE(INDEX('[1]DO NOT TOUCH Préparation'!$T$1:$T$5,MATCH('DO NOT TOUCH - inputExtraction'!$CX2318,'[1]DO NOT TOUCH Préparation'!$S$1:$S$5,0)),INDEX('[1]DO NOT TOUCH Préparation'!$T$1:$T$5,MATCH('DO NOT TOUCH - inputExtraction'!$CY2318,'[1]DO NOT TOUCH Préparation'!$S$1:$S$5,0)),INDEX('[1]DO NOT TOUCH Préparation'!$T$1:$T$5,MATCH('DO NOT TOUCH - inputExtraction'!$CZ2318,'[1]DO NOT TOUCH Préparation'!$S$1:$S$5,0)),INDEX('[1]DO NOT TOUCH Préparation'!$T$1:$T$5,MATCH('DO NOT TOUCH - inputExtraction'!$DA2318,'[1]DO NOT TOUCH Préparation'!$S$1:$S$5,0)),INDEX('[1]DO NOT TOUCH Préparation'!$T$1:$T$5,MATCH('DO NOT TOUCH - inputExtraction'!$DB2318,'[1]DO NOT TOUCH Préparation'!$S$1:$S$5,0))),"")</f>
        <v>2.6</v>
      </c>
      <c r="RI2318" s="13">
        <f>IFERROR(AVERAGE(INDEX('[1]DO NOT TOUCH Préparation'!$T$1:$T$5,MATCH($DC2318,'[1]DO NOT TOUCH Préparation'!$S$1:$S$5,0)),INDEX('[1]DO NOT TOUCH Préparation'!$T$1:$T$5,MATCH('DO NOT TOUCH - inputExtraction'!$DD2318,'[1]DO NOT TOUCH Préparation'!$S$1:$S$5,0)),INDEX('[1]DO NOT TOUCH Préparation'!$T$1:$T$5,MATCH('DO NOT TOUCH - inputExtraction'!$DE2318,'[1]DO NOT TOUCH Préparation'!$S$1:$S$5,0)),INDEX('[1]DO NOT TOUCH Préparation'!$T$1:$T$5,MATCH(DF2318,'[1]DO NOT TOUCH Préparation'!$S$1:$S$5,0)),INDEX('[1]DO NOT TOUCH Préparation'!$T$1:$T$5,MATCH('DO NOT TOUCH - inputExtraction'!$DG2318,'[1]DO NOT TOUCH Préparation'!$S$1:$S$5,0))),"")</f>
        <v>3.2</v>
      </c>
      <c r="RK2318" s="10">
        <f>VLOOKUP(CX2318,'[1]DO NOT TOUCH Préparation'!$S$1:$T$5,2,0)</f>
        <v>3</v>
      </c>
      <c r="RL2318" s="10">
        <f>VLOOKUP(CY2318,'[1]DO NOT TOUCH Préparation'!$S$1:$T$5,2,0)</f>
        <v>2</v>
      </c>
      <c r="RM2318" s="10">
        <f>VLOOKUP(CZ2318,'[1]DO NOT TOUCH Préparation'!$S$1:$T$5,2,0)</f>
        <v>2</v>
      </c>
      <c r="RN2318" s="10">
        <f>VLOOKUP(DA2318,'[1]DO NOT TOUCH Préparation'!$S$1:$T$5,2,0)</f>
        <v>3</v>
      </c>
      <c r="RO2318" s="10">
        <f>VLOOKUP(DB2318,'[1]DO NOT TOUCH Préparation'!$S$1:$T$5,2,0)</f>
        <v>3</v>
      </c>
      <c r="RP2318" s="10">
        <f>VLOOKUP(DC2318,'[1]DO NOT TOUCH Préparation'!$S$1:$T$5,2,0)</f>
        <v>3</v>
      </c>
      <c r="RQ2318" s="10">
        <f>VLOOKUP(DD2318,'[1]DO NOT TOUCH Préparation'!$S$1:$T$5,2,0)</f>
        <v>3</v>
      </c>
      <c r="RR2318" s="10">
        <f>VLOOKUP(DE2318,'[1]DO NOT TOUCH Préparation'!$S$1:$T$5,2,0)</f>
        <v>3</v>
      </c>
      <c r="RS2318" s="10">
        <f>VLOOKUP(DF2318,'[1]DO NOT TOUCH Préparation'!$S$1:$T$5,2,0)</f>
        <v>4</v>
      </c>
      <c r="RT2318" s="10">
        <f>VLOOKUP(DG2318,'[1]DO NOT TOUCH Préparation'!$S$1:$T$5,2,0)</f>
        <v>3</v>
      </c>
      <c r="RV2318" s="5" t="str">
        <f>IF(CF2318&lt;&gt;"",CF2318,"")</f>
        <v>Je n’achète pas de produits alimentaires bio</v>
      </c>
      <c r="RW2318" s="5" t="str">
        <f>IF(CK2318&lt;&gt;"",CK2318,"")</f>
        <v>6% à 20%</v>
      </c>
      <c r="RX2318" s="5" t="str">
        <f t="shared" si="37"/>
        <v>21% à 50%</v>
      </c>
      <c r="RZ2318" s="5" t="str" cm="1">
        <f t="array" ref="RZ2318">IFERROR(INDEX('[1]DO NOT TOUCH Préparation'!$W$2:$W$7,MATCH('DO NOT TOUCH - inputExtraction'!RV2318,'[1]DO NOT TOUCH Préparation'!$V$2:$V$7,0),),"1")</f>
        <v>1</v>
      </c>
      <c r="SA2318" s="5" cm="1">
        <f t="array" ref="SA2318">IFERROR(INDEX('[1]DO NOT TOUCH Préparation'!$W$2:$W$7,MATCH('DO NOT TOUCH - inputExtraction'!RW2318,'[1]DO NOT TOUCH Préparation'!$V$2:$V$7,0),),"1")</f>
        <v>3</v>
      </c>
      <c r="SB2318" s="5" cm="1">
        <f t="array" ref="SB2318">IFERROR(INDEX('[1]DO NOT TOUCH Préparation'!$W$2:$W$7,MATCH('DO NOT TOUCH - inputExtraction'!RX2318,'[1]DO NOT TOUCH Préparation'!$V$2:$V$7,0),),"1")</f>
        <v>4</v>
      </c>
      <c r="SD2318" s="5">
        <v>1</v>
      </c>
      <c r="SF2318" s="5">
        <f>IFERROR(VLOOKUP(H2318,'[1]DO NOT TOUCH Préparation'!$CL$2:$CM$9,2,0),"")</f>
        <v>4</v>
      </c>
      <c r="SG2318" s="5">
        <f>IFERROR(VLOOKUP(K2318,'[1]DO NOT TOUCH Préparation'!$CT$2:$CU$10,2,0),"")</f>
        <v>1</v>
      </c>
      <c r="SH2318" s="5">
        <f>IFERROR(VLOOKUP(L2318,'[1]DO NOT TOUCH Préparation'!$CX$2:$CY$6,2,0),"")</f>
        <v>1</v>
      </c>
    </row>
    <row r="2319" spans="1:502" ht="14.4" x14ac:dyDescent="0.3">
      <c r="A2319" s="4">
        <v>3054</v>
      </c>
      <c r="B2319" s="4" t="s">
        <v>5360</v>
      </c>
      <c r="C2319" s="4" t="s">
        <v>5361</v>
      </c>
      <c r="D2319" s="4" t="s">
        <v>836</v>
      </c>
      <c r="E2319" s="4" t="s">
        <v>468</v>
      </c>
      <c r="F2319" s="10" t="s">
        <v>1331</v>
      </c>
      <c r="G2319" s="10" t="s">
        <v>865</v>
      </c>
      <c r="H2319" s="7" t="s">
        <v>553</v>
      </c>
      <c r="I2319" s="7">
        <v>33</v>
      </c>
      <c r="J2319" s="7" t="s">
        <v>505</v>
      </c>
      <c r="K2319" s="7" t="s">
        <v>471</v>
      </c>
      <c r="L2319" s="7" t="s">
        <v>472</v>
      </c>
      <c r="M2319" s="7">
        <v>2</v>
      </c>
      <c r="N2319" s="12">
        <v>1</v>
      </c>
      <c r="O2319" s="12">
        <v>0</v>
      </c>
      <c r="P2319" s="7">
        <v>1</v>
      </c>
      <c r="Q2319" s="7">
        <v>1</v>
      </c>
      <c r="R2319" s="7">
        <v>1</v>
      </c>
      <c r="S2319" s="12">
        <v>0</v>
      </c>
      <c r="T2319" s="7">
        <v>1</v>
      </c>
      <c r="U2319" s="12">
        <v>0</v>
      </c>
      <c r="W2319" s="7">
        <v>1</v>
      </c>
      <c r="X2319" s="7">
        <v>3</v>
      </c>
      <c r="AB2319" s="7">
        <v>2</v>
      </c>
      <c r="AC2319" s="10" t="s">
        <v>530</v>
      </c>
      <c r="BJ2319" s="10">
        <v>0</v>
      </c>
      <c r="BK2319" s="10">
        <v>0</v>
      </c>
      <c r="BL2319" s="10">
        <v>0</v>
      </c>
      <c r="BM2319" s="10">
        <v>0</v>
      </c>
      <c r="BN2319" s="10">
        <v>0</v>
      </c>
      <c r="BO2319" s="10">
        <v>0</v>
      </c>
      <c r="BP2319" s="10">
        <v>0</v>
      </c>
      <c r="BQ2319" s="10">
        <v>0</v>
      </c>
      <c r="BR2319" s="10">
        <v>0</v>
      </c>
      <c r="CB2319" s="10">
        <v>0</v>
      </c>
      <c r="CC2319" s="10">
        <v>1</v>
      </c>
      <c r="CE2319" s="7" t="s">
        <v>506</v>
      </c>
      <c r="CF2319" s="7" t="s">
        <v>448</v>
      </c>
      <c r="CG2319" s="7" t="s">
        <v>494</v>
      </c>
      <c r="CH2319" s="7">
        <v>4</v>
      </c>
      <c r="CI2319" s="7">
        <v>3</v>
      </c>
      <c r="CJ2319" s="7">
        <v>3</v>
      </c>
      <c r="CK2319" s="7" t="s">
        <v>477</v>
      </c>
      <c r="CL2319" s="7" t="s">
        <v>477</v>
      </c>
      <c r="CM2319" s="7" t="s">
        <v>524</v>
      </c>
      <c r="CN2319" s="7">
        <v>3</v>
      </c>
      <c r="CO2319" s="7">
        <v>3</v>
      </c>
      <c r="CP2319" s="7" t="s">
        <v>474</v>
      </c>
      <c r="CQ2319" s="7" t="s">
        <v>475</v>
      </c>
      <c r="CR2319" s="7">
        <v>3</v>
      </c>
      <c r="CS2319" s="7">
        <v>3</v>
      </c>
      <c r="CT2319" s="7">
        <v>4</v>
      </c>
      <c r="CU2319" s="7">
        <v>3</v>
      </c>
      <c r="CX2319" t="s">
        <v>451</v>
      </c>
      <c r="CY2319" t="s">
        <v>452</v>
      </c>
      <c r="CZ2319" t="s">
        <v>453</v>
      </c>
      <c r="DA2319" t="s">
        <v>478</v>
      </c>
      <c r="DB2319" t="s">
        <v>452</v>
      </c>
      <c r="DC2319" t="s">
        <v>451</v>
      </c>
      <c r="DD2319" t="s">
        <v>452</v>
      </c>
      <c r="DE2319" t="s">
        <v>451</v>
      </c>
      <c r="DF2319" t="s">
        <v>451</v>
      </c>
      <c r="DG2319" t="s">
        <v>451</v>
      </c>
      <c r="DH2319" t="s">
        <v>455</v>
      </c>
      <c r="DJ2319" t="s">
        <v>455</v>
      </c>
      <c r="DM2319" t="s">
        <v>455</v>
      </c>
      <c r="DO2319" t="s">
        <v>455</v>
      </c>
      <c r="DP2319" t="s">
        <v>537</v>
      </c>
      <c r="DQ2319" t="s">
        <v>537</v>
      </c>
      <c r="DR2319" s="7" t="s">
        <v>479</v>
      </c>
      <c r="DT2319" s="7" t="s">
        <v>456</v>
      </c>
      <c r="DW2319" s="7" t="s">
        <v>496</v>
      </c>
      <c r="DY2319" s="7" t="s">
        <v>496</v>
      </c>
      <c r="DZ2319" s="7" t="s">
        <v>479</v>
      </c>
      <c r="EA2319" s="7" t="s">
        <v>479</v>
      </c>
      <c r="EB2319">
        <v>3</v>
      </c>
      <c r="ED2319" t="s">
        <v>457</v>
      </c>
      <c r="EG2319">
        <v>4</v>
      </c>
      <c r="EI2319">
        <v>4</v>
      </c>
      <c r="EJ2319">
        <v>3</v>
      </c>
      <c r="EK2319">
        <v>4</v>
      </c>
      <c r="EL2319" s="6"/>
      <c r="FZ2319">
        <v>0</v>
      </c>
      <c r="GA2319">
        <v>1</v>
      </c>
      <c r="GB2319">
        <v>0</v>
      </c>
      <c r="GC2319">
        <v>0</v>
      </c>
      <c r="GD2319">
        <v>0</v>
      </c>
      <c r="GE2319">
        <v>0</v>
      </c>
      <c r="GF2319">
        <v>0</v>
      </c>
      <c r="GG2319">
        <v>0</v>
      </c>
      <c r="GH2319">
        <v>1</v>
      </c>
      <c r="GI2319">
        <v>0</v>
      </c>
      <c r="HI2319">
        <v>1</v>
      </c>
      <c r="IH2319">
        <v>2</v>
      </c>
      <c r="IJ2319">
        <v>1</v>
      </c>
      <c r="IV2319">
        <v>1</v>
      </c>
      <c r="IY2319">
        <v>2</v>
      </c>
      <c r="JL2319">
        <v>1</v>
      </c>
      <c r="JM2319">
        <v>2</v>
      </c>
      <c r="JN2319">
        <v>3</v>
      </c>
      <c r="KC2319">
        <v>1</v>
      </c>
      <c r="KI2319">
        <v>1</v>
      </c>
      <c r="KL2319">
        <v>2</v>
      </c>
      <c r="KM2319">
        <v>1</v>
      </c>
      <c r="KP2319">
        <v>4</v>
      </c>
      <c r="KQ2319" t="s">
        <v>481</v>
      </c>
      <c r="KR2319">
        <v>3</v>
      </c>
      <c r="KS2319">
        <v>4</v>
      </c>
      <c r="KT2319">
        <v>2</v>
      </c>
      <c r="KU2319">
        <v>3</v>
      </c>
      <c r="KV2319">
        <v>2</v>
      </c>
      <c r="KW2319">
        <v>1</v>
      </c>
      <c r="LE2319">
        <v>1</v>
      </c>
      <c r="LL2319">
        <v>2</v>
      </c>
      <c r="LO2319">
        <v>1</v>
      </c>
      <c r="LQ2319">
        <v>2</v>
      </c>
      <c r="LT2319">
        <v>3</v>
      </c>
      <c r="LY2319">
        <v>3</v>
      </c>
      <c r="MA2319">
        <v>2</v>
      </c>
      <c r="MF2319">
        <v>1</v>
      </c>
      <c r="MI2319">
        <v>3</v>
      </c>
      <c r="MK2319">
        <v>1</v>
      </c>
      <c r="MP2319">
        <v>2</v>
      </c>
      <c r="MS2319" s="7" t="s">
        <v>458</v>
      </c>
      <c r="MT2319" s="7" t="s">
        <v>460</v>
      </c>
      <c r="MU2319" s="7" t="s">
        <v>460</v>
      </c>
      <c r="MV2319" s="7" t="s">
        <v>458</v>
      </c>
      <c r="MW2319" s="7" t="s">
        <v>458</v>
      </c>
      <c r="MX2319" s="7" t="s">
        <v>458</v>
      </c>
      <c r="MY2319" s="7" t="s">
        <v>459</v>
      </c>
      <c r="MZ2319" s="7" t="s">
        <v>458</v>
      </c>
      <c r="NA2319" s="7" t="s">
        <v>459</v>
      </c>
      <c r="NB2319" s="7" t="s">
        <v>458</v>
      </c>
      <c r="NC2319" s="7" t="s">
        <v>482</v>
      </c>
      <c r="ND2319" s="7" t="s">
        <v>483</v>
      </c>
      <c r="NE2319" s="7" t="s">
        <v>483</v>
      </c>
      <c r="NF2319" s="7" t="s">
        <v>497</v>
      </c>
      <c r="NG2319" s="7" t="s">
        <v>483</v>
      </c>
      <c r="NH2319" s="7" t="s">
        <v>482</v>
      </c>
      <c r="NI2319" s="7" t="s">
        <v>497</v>
      </c>
      <c r="NJ2319" s="7" t="s">
        <v>482</v>
      </c>
      <c r="NK2319" s="7" t="s">
        <v>497</v>
      </c>
      <c r="NL2319" s="7" t="s">
        <v>482</v>
      </c>
      <c r="NM2319" t="s">
        <v>461</v>
      </c>
      <c r="PA2319" s="10" t="s">
        <v>462</v>
      </c>
      <c r="PB2319" s="10" t="s">
        <v>485</v>
      </c>
      <c r="PC2319" s="10" t="s">
        <v>485</v>
      </c>
      <c r="PD2319" s="10" t="s">
        <v>463</v>
      </c>
      <c r="PE2319" s="10" t="s">
        <v>485</v>
      </c>
      <c r="PF2319" s="10" t="s">
        <v>485</v>
      </c>
      <c r="PG2319" s="10" t="s">
        <v>485</v>
      </c>
      <c r="PH2319" s="10" t="s">
        <v>485</v>
      </c>
      <c r="PI2319" s="10" t="s">
        <v>463</v>
      </c>
      <c r="PJ2319" s="10" t="s">
        <v>463</v>
      </c>
      <c r="PK2319" s="10" t="s">
        <v>463</v>
      </c>
      <c r="PL2319" s="10" t="s">
        <v>485</v>
      </c>
      <c r="PM2319" s="10" t="s">
        <v>485</v>
      </c>
      <c r="PN2319" s="10" t="s">
        <v>485</v>
      </c>
      <c r="PO2319" s="10" t="s">
        <v>485</v>
      </c>
      <c r="PP2319" s="10" t="s">
        <v>485</v>
      </c>
      <c r="PQ2319" s="10" t="s">
        <v>485</v>
      </c>
      <c r="PR2319" s="10" t="s">
        <v>485</v>
      </c>
      <c r="PS2319" s="10" t="s">
        <v>485</v>
      </c>
      <c r="PT2319" s="10" t="s">
        <v>463</v>
      </c>
      <c r="PU2319" s="10" t="s">
        <v>485</v>
      </c>
      <c r="QJ2319" s="10" t="s">
        <v>464</v>
      </c>
      <c r="QL2319" s="10">
        <v>17.022616666666998</v>
      </c>
      <c r="QM2319" s="10" t="s">
        <v>839</v>
      </c>
      <c r="QO2319" s="10" t="s">
        <v>2082</v>
      </c>
      <c r="RF2319" s="10">
        <v>1</v>
      </c>
      <c r="RH2319" s="15">
        <f>IFERROR(AVERAGE(INDEX('[1]DO NOT TOUCH Préparation'!$T$1:$T$5,MATCH('DO NOT TOUCH - inputExtraction'!$CX2319,'[1]DO NOT TOUCH Préparation'!$S$1:$S$5,0)),INDEX('[1]DO NOT TOUCH Préparation'!$T$1:$T$5,MATCH('DO NOT TOUCH - inputExtraction'!$CY2319,'[1]DO NOT TOUCH Préparation'!$S$1:$S$5,0)),INDEX('[1]DO NOT TOUCH Préparation'!$T$1:$T$5,MATCH('DO NOT TOUCH - inputExtraction'!$CZ2319,'[1]DO NOT TOUCH Préparation'!$S$1:$S$5,0)),INDEX('[1]DO NOT TOUCH Préparation'!$T$1:$T$5,MATCH('DO NOT TOUCH - inputExtraction'!$DA2319,'[1]DO NOT TOUCH Préparation'!$S$1:$S$5,0)),INDEX('[1]DO NOT TOUCH Préparation'!$T$1:$T$5,MATCH('DO NOT TOUCH - inputExtraction'!$DB2319,'[1]DO NOT TOUCH Préparation'!$S$1:$S$5,0))),"")</f>
        <v>3.2</v>
      </c>
      <c r="RI2319" s="13">
        <f>IFERROR(AVERAGE(INDEX('[1]DO NOT TOUCH Préparation'!$T$1:$T$5,MATCH($DC2319,'[1]DO NOT TOUCH Préparation'!$S$1:$S$5,0)),INDEX('[1]DO NOT TOUCH Préparation'!$T$1:$T$5,MATCH('DO NOT TOUCH - inputExtraction'!$DD2319,'[1]DO NOT TOUCH Préparation'!$S$1:$S$5,0)),INDEX('[1]DO NOT TOUCH Préparation'!$T$1:$T$5,MATCH('DO NOT TOUCH - inputExtraction'!$DE2319,'[1]DO NOT TOUCH Préparation'!$S$1:$S$5,0)),INDEX('[1]DO NOT TOUCH Préparation'!$T$1:$T$5,MATCH(DF2319,'[1]DO NOT TOUCH Préparation'!$S$1:$S$5,0)),INDEX('[1]DO NOT TOUCH Préparation'!$T$1:$T$5,MATCH('DO NOT TOUCH - inputExtraction'!$DG2319,'[1]DO NOT TOUCH Préparation'!$S$1:$S$5,0))),"")</f>
        <v>3.8</v>
      </c>
      <c r="RK2319" s="10">
        <f>VLOOKUP(CX2319,'[1]DO NOT TOUCH Préparation'!$S$1:$T$5,2,0)</f>
        <v>4</v>
      </c>
      <c r="RL2319" s="10">
        <f>VLOOKUP(CY2319,'[1]DO NOT TOUCH Préparation'!$S$1:$T$5,2,0)</f>
        <v>3</v>
      </c>
      <c r="RM2319" s="10">
        <f>VLOOKUP(CZ2319,'[1]DO NOT TOUCH Préparation'!$S$1:$T$5,2,0)</f>
        <v>5</v>
      </c>
      <c r="RN2319" s="10">
        <f>VLOOKUP(DA2319,'[1]DO NOT TOUCH Préparation'!$S$1:$T$5,2,0)</f>
        <v>1</v>
      </c>
      <c r="RO2319" s="10">
        <f>VLOOKUP(DB2319,'[1]DO NOT TOUCH Préparation'!$S$1:$T$5,2,0)</f>
        <v>3</v>
      </c>
      <c r="RP2319" s="10">
        <f>VLOOKUP(DC2319,'[1]DO NOT TOUCH Préparation'!$S$1:$T$5,2,0)</f>
        <v>4</v>
      </c>
      <c r="RQ2319" s="10">
        <f>VLOOKUP(DD2319,'[1]DO NOT TOUCH Préparation'!$S$1:$T$5,2,0)</f>
        <v>3</v>
      </c>
      <c r="RR2319" s="10">
        <f>VLOOKUP(DE2319,'[1]DO NOT TOUCH Préparation'!$S$1:$T$5,2,0)</f>
        <v>4</v>
      </c>
      <c r="RS2319" s="10">
        <f>VLOOKUP(DF2319,'[1]DO NOT TOUCH Préparation'!$S$1:$T$5,2,0)</f>
        <v>4</v>
      </c>
      <c r="RT2319" s="10">
        <f>VLOOKUP(DG2319,'[1]DO NOT TOUCH Préparation'!$S$1:$T$5,2,0)</f>
        <v>4</v>
      </c>
      <c r="RV2319" s="5" t="str">
        <f>IF(CF2319&lt;&gt;"",CF2319,"")</f>
        <v>6% à 20%</v>
      </c>
      <c r="RW2319" s="5" t="str">
        <f>IF(CK2319&lt;&gt;"",CK2319,"")</f>
        <v>Je ne sais pas</v>
      </c>
      <c r="RX2319" s="5" t="str">
        <f t="shared" si="37"/>
        <v>Inférieur ou égal à 5%</v>
      </c>
      <c r="RZ2319" s="5" cm="1">
        <f t="array" ref="RZ2319">IFERROR(INDEX('[1]DO NOT TOUCH Préparation'!$W$2:$W$7,MATCH('DO NOT TOUCH - inputExtraction'!RV2319,'[1]DO NOT TOUCH Préparation'!$V$2:$V$7,0),),"1")</f>
        <v>3</v>
      </c>
      <c r="SA2319" s="5" cm="1">
        <f t="array" ref="SA2319">IFERROR(INDEX('[1]DO NOT TOUCH Préparation'!$W$2:$W$7,MATCH('DO NOT TOUCH - inputExtraction'!RW2319,'[1]DO NOT TOUCH Préparation'!$V$2:$V$7,0),),"1")</f>
        <v>0</v>
      </c>
      <c r="SB2319" s="5" cm="1">
        <f t="array" ref="SB2319">IFERROR(INDEX('[1]DO NOT TOUCH Préparation'!$W$2:$W$7,MATCH('DO NOT TOUCH - inputExtraction'!RX2319,'[1]DO NOT TOUCH Préparation'!$V$2:$V$7,0),),"1")</f>
        <v>2</v>
      </c>
      <c r="SD2319" s="5">
        <v>1</v>
      </c>
      <c r="SF2319" s="5">
        <f>IFERROR(VLOOKUP(H2319,'[1]DO NOT TOUCH Préparation'!$CL$2:$CM$9,2,0),"")</f>
        <v>6</v>
      </c>
      <c r="SG2319" s="5">
        <f>IFERROR(VLOOKUP(K2319,'[1]DO NOT TOUCH Préparation'!$CT$2:$CU$10,2,0),"")</f>
        <v>1</v>
      </c>
      <c r="SH2319" s="5">
        <f>IFERROR(VLOOKUP(L2319,'[1]DO NOT TOUCH Préparation'!$CX$2:$CY$6,2,0),"")</f>
        <v>2</v>
      </c>
    </row>
    <row r="2320" spans="1:502" ht="14.4" x14ac:dyDescent="0.3">
      <c r="A2320" s="4">
        <v>3055</v>
      </c>
      <c r="B2320" s="4" t="s">
        <v>5362</v>
      </c>
      <c r="C2320" s="4" t="s">
        <v>3701</v>
      </c>
      <c r="D2320" s="4" t="s">
        <v>904</v>
      </c>
      <c r="E2320" s="4" t="s">
        <v>468</v>
      </c>
      <c r="F2320" s="10" t="s">
        <v>941</v>
      </c>
      <c r="G2320" s="10" t="s">
        <v>942</v>
      </c>
      <c r="H2320" s="7" t="s">
        <v>578</v>
      </c>
      <c r="I2320" s="7">
        <v>63</v>
      </c>
      <c r="J2320" s="7" t="s">
        <v>443</v>
      </c>
      <c r="K2320" s="7" t="s">
        <v>444</v>
      </c>
      <c r="L2320" s="7" t="s">
        <v>492</v>
      </c>
      <c r="M2320" s="7">
        <v>2</v>
      </c>
      <c r="N2320" s="12">
        <v>0</v>
      </c>
      <c r="O2320" s="12">
        <v>0</v>
      </c>
      <c r="P2320" s="7">
        <v>0</v>
      </c>
      <c r="Q2320" s="7">
        <v>1</v>
      </c>
      <c r="R2320" s="7">
        <v>1</v>
      </c>
      <c r="S2320" s="12">
        <v>0</v>
      </c>
      <c r="T2320" s="7">
        <v>1</v>
      </c>
      <c r="U2320" s="12">
        <v>0</v>
      </c>
      <c r="W2320" s="7">
        <v>1</v>
      </c>
      <c r="X2320" s="7">
        <v>2</v>
      </c>
      <c r="AB2320" s="7">
        <v>3</v>
      </c>
      <c r="AC2320" s="10" t="s">
        <v>987</v>
      </c>
      <c r="BS2320" s="10">
        <v>0</v>
      </c>
      <c r="BT2320" s="10">
        <v>0</v>
      </c>
      <c r="BU2320" s="10">
        <v>0</v>
      </c>
      <c r="BV2320" s="10">
        <v>0</v>
      </c>
      <c r="BW2320" s="10">
        <v>0</v>
      </c>
      <c r="BX2320" s="10">
        <v>0</v>
      </c>
      <c r="BY2320" s="10">
        <v>0</v>
      </c>
      <c r="BZ2320" s="10">
        <v>0</v>
      </c>
      <c r="CA2320" s="10">
        <v>0</v>
      </c>
      <c r="CB2320" s="10">
        <v>0</v>
      </c>
      <c r="CC2320" s="10">
        <v>1</v>
      </c>
      <c r="CE2320" s="7" t="s">
        <v>447</v>
      </c>
      <c r="CF2320" s="7" t="s">
        <v>448</v>
      </c>
      <c r="CG2320" s="7" t="s">
        <v>475</v>
      </c>
      <c r="CH2320" s="7">
        <v>3</v>
      </c>
      <c r="CI2320" s="7">
        <v>3</v>
      </c>
      <c r="CJ2320" s="7">
        <v>3</v>
      </c>
      <c r="CK2320" s="7" t="s">
        <v>570</v>
      </c>
      <c r="CL2320" s="7" t="s">
        <v>475</v>
      </c>
      <c r="CM2320" s="7" t="s">
        <v>524</v>
      </c>
      <c r="CN2320" s="7" t="s">
        <v>524</v>
      </c>
      <c r="CO2320" s="7">
        <v>4</v>
      </c>
      <c r="CP2320" s="7" t="s">
        <v>448</v>
      </c>
      <c r="CQ2320" s="7" t="s">
        <v>475</v>
      </c>
      <c r="CR2320" s="7">
        <v>3</v>
      </c>
      <c r="CS2320" s="7">
        <v>3</v>
      </c>
      <c r="CT2320" s="7">
        <v>3</v>
      </c>
      <c r="CU2320" s="7">
        <v>3</v>
      </c>
      <c r="CX2320" t="s">
        <v>452</v>
      </c>
      <c r="CY2320" t="s">
        <v>478</v>
      </c>
      <c r="CZ2320" t="s">
        <v>451</v>
      </c>
      <c r="DA2320" t="s">
        <v>451</v>
      </c>
      <c r="DB2320" t="s">
        <v>452</v>
      </c>
      <c r="DC2320" t="s">
        <v>452</v>
      </c>
      <c r="DD2320" t="s">
        <v>451</v>
      </c>
      <c r="DE2320" t="s">
        <v>451</v>
      </c>
      <c r="DF2320" t="s">
        <v>451</v>
      </c>
      <c r="DG2320" t="s">
        <v>453</v>
      </c>
      <c r="DJ2320" t="s">
        <v>455</v>
      </c>
      <c r="DK2320" t="s">
        <v>455</v>
      </c>
      <c r="DN2320" t="s">
        <v>455</v>
      </c>
      <c r="DO2320" t="s">
        <v>455</v>
      </c>
      <c r="DP2320" t="s">
        <v>455</v>
      </c>
      <c r="DQ2320" t="s">
        <v>455</v>
      </c>
      <c r="DT2320" s="7" t="s">
        <v>479</v>
      </c>
      <c r="DU2320" s="7" t="s">
        <v>479</v>
      </c>
      <c r="DX2320" s="7" t="s">
        <v>479</v>
      </c>
      <c r="DY2320" s="7" t="s">
        <v>479</v>
      </c>
      <c r="DZ2320" s="7" t="s">
        <v>479</v>
      </c>
      <c r="EA2320" s="7" t="s">
        <v>479</v>
      </c>
      <c r="ED2320">
        <v>4</v>
      </c>
      <c r="EE2320">
        <v>4</v>
      </c>
      <c r="EH2320">
        <v>4</v>
      </c>
      <c r="EI2320">
        <v>4</v>
      </c>
      <c r="EJ2320">
        <v>4</v>
      </c>
      <c r="EK2320" t="s">
        <v>457</v>
      </c>
      <c r="EL2320" s="6"/>
      <c r="GX2320">
        <v>3</v>
      </c>
      <c r="GY2320">
        <v>1</v>
      </c>
      <c r="GZ2320">
        <v>2</v>
      </c>
      <c r="IT2320">
        <v>1</v>
      </c>
      <c r="IW2320">
        <v>2</v>
      </c>
      <c r="IY2320">
        <v>3</v>
      </c>
      <c r="IZ2320">
        <v>1</v>
      </c>
      <c r="JC2320">
        <v>2</v>
      </c>
      <c r="JE2320">
        <v>3</v>
      </c>
      <c r="JR2320">
        <v>1</v>
      </c>
      <c r="JU2320">
        <v>2</v>
      </c>
      <c r="JW2320">
        <v>3</v>
      </c>
      <c r="JX2320">
        <v>1</v>
      </c>
      <c r="KA2320">
        <v>2</v>
      </c>
      <c r="KC2320">
        <v>3</v>
      </c>
      <c r="KD2320">
        <v>1</v>
      </c>
      <c r="KG2320">
        <v>2</v>
      </c>
      <c r="KI2320">
        <v>3</v>
      </c>
      <c r="KJ2320">
        <v>1</v>
      </c>
      <c r="KM2320">
        <v>2</v>
      </c>
      <c r="KO2320">
        <v>3</v>
      </c>
      <c r="KP2320">
        <v>4</v>
      </c>
      <c r="KQ2320">
        <v>2</v>
      </c>
      <c r="KR2320">
        <v>2</v>
      </c>
      <c r="KS2320">
        <v>2</v>
      </c>
      <c r="KT2320">
        <v>2</v>
      </c>
      <c r="KW2320">
        <v>2</v>
      </c>
      <c r="LA2320">
        <v>3</v>
      </c>
      <c r="LD2320">
        <v>1</v>
      </c>
      <c r="LG2320">
        <v>2</v>
      </c>
      <c r="LK2320">
        <v>3</v>
      </c>
      <c r="LN2320">
        <v>1</v>
      </c>
      <c r="LQ2320">
        <v>2</v>
      </c>
      <c r="LU2320">
        <v>3</v>
      </c>
      <c r="LX2320">
        <v>1</v>
      </c>
      <c r="MA2320">
        <v>2</v>
      </c>
      <c r="ME2320">
        <v>3</v>
      </c>
      <c r="MH2320">
        <v>1</v>
      </c>
      <c r="MK2320">
        <v>2</v>
      </c>
      <c r="MO2320">
        <v>3</v>
      </c>
      <c r="MR2320">
        <v>1</v>
      </c>
      <c r="MS2320" s="7" t="s">
        <v>459</v>
      </c>
      <c r="MT2320" s="7" t="s">
        <v>459</v>
      </c>
      <c r="MU2320" s="7" t="s">
        <v>458</v>
      </c>
      <c r="MV2320" s="7" t="s">
        <v>459</v>
      </c>
      <c r="MW2320" s="7" t="s">
        <v>459</v>
      </c>
      <c r="MX2320" s="7" t="s">
        <v>459</v>
      </c>
      <c r="MY2320" s="7" t="s">
        <v>458</v>
      </c>
      <c r="MZ2320" s="7" t="s">
        <v>458</v>
      </c>
      <c r="NA2320" s="7" t="s">
        <v>459</v>
      </c>
      <c r="NB2320" s="7" t="s">
        <v>460</v>
      </c>
      <c r="NC2320" s="7" t="s">
        <v>482</v>
      </c>
      <c r="ND2320" s="7" t="s">
        <v>482</v>
      </c>
      <c r="NE2320" s="7" t="s">
        <v>483</v>
      </c>
      <c r="NF2320" s="7" t="s">
        <v>483</v>
      </c>
      <c r="NG2320" s="7" t="s">
        <v>482</v>
      </c>
      <c r="NH2320" s="7" t="s">
        <v>483</v>
      </c>
      <c r="NI2320" s="7" t="s">
        <v>458</v>
      </c>
      <c r="NJ2320" s="7" t="s">
        <v>458</v>
      </c>
      <c r="NK2320" s="7" t="s">
        <v>483</v>
      </c>
      <c r="NL2320" s="7" t="s">
        <v>460</v>
      </c>
      <c r="NM2320" t="s">
        <v>461</v>
      </c>
      <c r="PV2320" s="10" t="s">
        <v>499</v>
      </c>
      <c r="PW2320" s="10" t="s">
        <v>463</v>
      </c>
      <c r="PX2320" s="10" t="s">
        <v>485</v>
      </c>
      <c r="PY2320" s="10" t="s">
        <v>499</v>
      </c>
      <c r="PZ2320" s="10" t="s">
        <v>485</v>
      </c>
      <c r="QA2320" s="10" t="s">
        <v>485</v>
      </c>
      <c r="QB2320" s="10" t="s">
        <v>463</v>
      </c>
      <c r="QC2320" s="10" t="s">
        <v>463</v>
      </c>
      <c r="QD2320" s="10" t="s">
        <v>463</v>
      </c>
      <c r="QE2320" s="10" t="s">
        <v>499</v>
      </c>
      <c r="QF2320" s="10" t="s">
        <v>499</v>
      </c>
      <c r="QG2320" s="10" t="s">
        <v>485</v>
      </c>
      <c r="QH2320" s="10" t="s">
        <v>485</v>
      </c>
      <c r="QI2320" s="10" t="s">
        <v>485</v>
      </c>
      <c r="QJ2320" s="10" t="s">
        <v>464</v>
      </c>
      <c r="QL2320" s="10">
        <v>16.467600000000001</v>
      </c>
      <c r="QM2320" s="10" t="s">
        <v>908</v>
      </c>
      <c r="RF2320" s="10">
        <v>1</v>
      </c>
      <c r="RH2320" s="15">
        <f>IFERROR(AVERAGE(INDEX('[1]DO NOT TOUCH Préparation'!$T$1:$T$5,MATCH('DO NOT TOUCH - inputExtraction'!$CX2320,'[1]DO NOT TOUCH Préparation'!$S$1:$S$5,0)),INDEX('[1]DO NOT TOUCH Préparation'!$T$1:$T$5,MATCH('DO NOT TOUCH - inputExtraction'!$CY2320,'[1]DO NOT TOUCH Préparation'!$S$1:$S$5,0)),INDEX('[1]DO NOT TOUCH Préparation'!$T$1:$T$5,MATCH('DO NOT TOUCH - inputExtraction'!$CZ2320,'[1]DO NOT TOUCH Préparation'!$S$1:$S$5,0)),INDEX('[1]DO NOT TOUCH Préparation'!$T$1:$T$5,MATCH('DO NOT TOUCH - inputExtraction'!$DA2320,'[1]DO NOT TOUCH Préparation'!$S$1:$S$5,0)),INDEX('[1]DO NOT TOUCH Préparation'!$T$1:$T$5,MATCH('DO NOT TOUCH - inputExtraction'!$DB2320,'[1]DO NOT TOUCH Préparation'!$S$1:$S$5,0))),"")</f>
        <v>3</v>
      </c>
      <c r="RI2320" s="13">
        <f>IFERROR(AVERAGE(INDEX('[1]DO NOT TOUCH Préparation'!$T$1:$T$5,MATCH($DC2320,'[1]DO NOT TOUCH Préparation'!$S$1:$S$5,0)),INDEX('[1]DO NOT TOUCH Préparation'!$T$1:$T$5,MATCH('DO NOT TOUCH - inputExtraction'!$DD2320,'[1]DO NOT TOUCH Préparation'!$S$1:$S$5,0)),INDEX('[1]DO NOT TOUCH Préparation'!$T$1:$T$5,MATCH('DO NOT TOUCH - inputExtraction'!$DE2320,'[1]DO NOT TOUCH Préparation'!$S$1:$S$5,0)),INDEX('[1]DO NOT TOUCH Préparation'!$T$1:$T$5,MATCH(DF2320,'[1]DO NOT TOUCH Préparation'!$S$1:$S$5,0)),INDEX('[1]DO NOT TOUCH Préparation'!$T$1:$T$5,MATCH('DO NOT TOUCH - inputExtraction'!$DG2320,'[1]DO NOT TOUCH Préparation'!$S$1:$S$5,0))),"")</f>
        <v>4</v>
      </c>
      <c r="RK2320" s="10">
        <f>VLOOKUP(CX2320,'[1]DO NOT TOUCH Préparation'!$S$1:$T$5,2,0)</f>
        <v>3</v>
      </c>
      <c r="RL2320" s="10">
        <f>VLOOKUP(CY2320,'[1]DO NOT TOUCH Préparation'!$S$1:$T$5,2,0)</f>
        <v>1</v>
      </c>
      <c r="RM2320" s="10">
        <f>VLOOKUP(CZ2320,'[1]DO NOT TOUCH Préparation'!$S$1:$T$5,2,0)</f>
        <v>4</v>
      </c>
      <c r="RN2320" s="10">
        <f>VLOOKUP(DA2320,'[1]DO NOT TOUCH Préparation'!$S$1:$T$5,2,0)</f>
        <v>4</v>
      </c>
      <c r="RO2320" s="10">
        <f>VLOOKUP(DB2320,'[1]DO NOT TOUCH Préparation'!$S$1:$T$5,2,0)</f>
        <v>3</v>
      </c>
      <c r="RP2320" s="10">
        <f>VLOOKUP(DC2320,'[1]DO NOT TOUCH Préparation'!$S$1:$T$5,2,0)</f>
        <v>3</v>
      </c>
      <c r="RQ2320" s="10">
        <f>VLOOKUP(DD2320,'[1]DO NOT TOUCH Préparation'!$S$1:$T$5,2,0)</f>
        <v>4</v>
      </c>
      <c r="RR2320" s="10">
        <f>VLOOKUP(DE2320,'[1]DO NOT TOUCH Préparation'!$S$1:$T$5,2,0)</f>
        <v>4</v>
      </c>
      <c r="RS2320" s="10">
        <f>VLOOKUP(DF2320,'[1]DO NOT TOUCH Préparation'!$S$1:$T$5,2,0)</f>
        <v>4</v>
      </c>
      <c r="RT2320" s="10">
        <f>VLOOKUP(DG2320,'[1]DO NOT TOUCH Préparation'!$S$1:$T$5,2,0)</f>
        <v>5</v>
      </c>
      <c r="RV2320" s="5" t="str">
        <f>IF(CF2320&lt;&gt;"",CF2320,"")</f>
        <v>6% à 20%</v>
      </c>
      <c r="RW2320" s="5" t="str">
        <f>IF(CK2320&lt;&gt;"",CK2320,"")</f>
        <v>Plus de 50%</v>
      </c>
      <c r="RX2320" s="5" t="str">
        <f t="shared" si="37"/>
        <v>6% à 20%</v>
      </c>
      <c r="RZ2320" s="5" cm="1">
        <f t="array" ref="RZ2320">IFERROR(INDEX('[1]DO NOT TOUCH Préparation'!$W$2:$W$7,MATCH('DO NOT TOUCH - inputExtraction'!RV2320,'[1]DO NOT TOUCH Préparation'!$V$2:$V$7,0),),"1")</f>
        <v>3</v>
      </c>
      <c r="SA2320" s="5" cm="1">
        <f t="array" ref="SA2320">IFERROR(INDEX('[1]DO NOT TOUCH Préparation'!$W$2:$W$7,MATCH('DO NOT TOUCH - inputExtraction'!RW2320,'[1]DO NOT TOUCH Préparation'!$V$2:$V$7,0),),"1")</f>
        <v>5</v>
      </c>
      <c r="SB2320" s="5" cm="1">
        <f t="array" ref="SB2320">IFERROR(INDEX('[1]DO NOT TOUCH Préparation'!$W$2:$W$7,MATCH('DO NOT TOUCH - inputExtraction'!RX2320,'[1]DO NOT TOUCH Préparation'!$V$2:$V$7,0),),"1")</f>
        <v>3</v>
      </c>
      <c r="SD2320" s="5">
        <v>1</v>
      </c>
      <c r="SF2320" s="5">
        <f>IFERROR(VLOOKUP(H2320,'[1]DO NOT TOUCH Préparation'!$CL$2:$CM$9,2,0),"")</f>
        <v>8</v>
      </c>
      <c r="SG2320" s="5">
        <f>IFERROR(VLOOKUP(K2320,'[1]DO NOT TOUCH Préparation'!$CT$2:$CU$10,2,0),"")</f>
        <v>6</v>
      </c>
      <c r="SH2320" s="5">
        <f>IFERROR(VLOOKUP(L2320,'[1]DO NOT TOUCH Préparation'!$CX$2:$CY$6,2,0),"")</f>
        <v>3</v>
      </c>
    </row>
    <row r="2321" spans="1:502" ht="14.4" x14ac:dyDescent="0.3">
      <c r="A2321" s="4">
        <v>3056</v>
      </c>
      <c r="B2321" s="4" t="s">
        <v>5363</v>
      </c>
      <c r="C2321" s="4" t="s">
        <v>4491</v>
      </c>
      <c r="D2321" s="4" t="s">
        <v>787</v>
      </c>
      <c r="E2321" s="4" t="s">
        <v>439</v>
      </c>
      <c r="F2321" s="10" t="s">
        <v>1122</v>
      </c>
      <c r="G2321" s="10" t="s">
        <v>789</v>
      </c>
      <c r="H2321" s="7" t="s">
        <v>442</v>
      </c>
      <c r="I2321" s="7">
        <v>29</v>
      </c>
      <c r="J2321" s="7" t="s">
        <v>505</v>
      </c>
      <c r="K2321" s="7" t="s">
        <v>637</v>
      </c>
      <c r="L2321" s="7" t="s">
        <v>492</v>
      </c>
      <c r="M2321" s="7">
        <v>2</v>
      </c>
      <c r="N2321" s="12">
        <v>1</v>
      </c>
      <c r="O2321" s="12">
        <v>0</v>
      </c>
      <c r="P2321" s="7">
        <v>1</v>
      </c>
      <c r="Q2321" s="7">
        <v>0</v>
      </c>
      <c r="R2321" s="7">
        <v>1</v>
      </c>
      <c r="S2321" s="12">
        <v>0</v>
      </c>
      <c r="T2321" s="7">
        <v>1</v>
      </c>
      <c r="U2321" s="12">
        <v>0</v>
      </c>
      <c r="V2321" s="7">
        <v>1</v>
      </c>
      <c r="W2321" s="7">
        <v>2</v>
      </c>
      <c r="X2321" s="7">
        <v>3</v>
      </c>
      <c r="AC2321" s="10" t="s">
        <v>800</v>
      </c>
      <c r="BA2321" s="10">
        <v>0</v>
      </c>
      <c r="BB2321" s="10">
        <v>1</v>
      </c>
      <c r="BC2321" s="10">
        <v>0</v>
      </c>
      <c r="BD2321" s="10">
        <v>0</v>
      </c>
      <c r="BE2321" s="10">
        <v>1</v>
      </c>
      <c r="BF2321" s="10">
        <v>0</v>
      </c>
      <c r="BG2321" s="10">
        <v>1</v>
      </c>
      <c r="BH2321" s="10">
        <v>0</v>
      </c>
      <c r="BI2321" s="10">
        <v>0</v>
      </c>
      <c r="CB2321" s="10">
        <v>0</v>
      </c>
      <c r="CC2321" s="10">
        <v>0</v>
      </c>
      <c r="CE2321" s="7" t="s">
        <v>447</v>
      </c>
      <c r="CF2321" s="7" t="s">
        <v>448</v>
      </c>
      <c r="CG2321" s="7" t="s">
        <v>449</v>
      </c>
      <c r="CH2321" s="7">
        <v>3</v>
      </c>
      <c r="CI2321" s="7" t="s">
        <v>524</v>
      </c>
      <c r="CJ2321" s="7">
        <v>3</v>
      </c>
      <c r="CK2321" s="7" t="s">
        <v>448</v>
      </c>
      <c r="CL2321" s="7" t="s">
        <v>449</v>
      </c>
      <c r="CM2321" s="7">
        <v>4</v>
      </c>
      <c r="CN2321" s="7" t="s">
        <v>524</v>
      </c>
      <c r="CO2321" s="7" t="s">
        <v>524</v>
      </c>
      <c r="CP2321" s="7" t="s">
        <v>474</v>
      </c>
      <c r="CQ2321" s="7" t="s">
        <v>475</v>
      </c>
      <c r="CR2321" s="7">
        <v>4</v>
      </c>
      <c r="CS2321" s="7">
        <v>4</v>
      </c>
      <c r="CT2321" s="7">
        <v>4</v>
      </c>
      <c r="CU2321" s="7">
        <v>4</v>
      </c>
      <c r="CX2321" t="s">
        <v>451</v>
      </c>
      <c r="CY2321" t="s">
        <v>452</v>
      </c>
      <c r="CZ2321" t="s">
        <v>451</v>
      </c>
      <c r="DA2321" t="s">
        <v>478</v>
      </c>
      <c r="DB2321" t="s">
        <v>452</v>
      </c>
      <c r="DC2321" t="s">
        <v>452</v>
      </c>
      <c r="DD2321" t="s">
        <v>495</v>
      </c>
      <c r="DE2321" t="s">
        <v>452</v>
      </c>
      <c r="DF2321" t="s">
        <v>452</v>
      </c>
      <c r="DG2321" t="s">
        <v>452</v>
      </c>
      <c r="DH2321" t="s">
        <v>455</v>
      </c>
      <c r="DJ2321" t="s">
        <v>455</v>
      </c>
      <c r="DR2321" s="7" t="s">
        <v>456</v>
      </c>
      <c r="DT2321" s="7" t="s">
        <v>456</v>
      </c>
      <c r="EB2321">
        <v>4</v>
      </c>
      <c r="ED2321">
        <v>4</v>
      </c>
      <c r="EL2321" s="6"/>
      <c r="HG2321">
        <v>1</v>
      </c>
      <c r="HS2321">
        <v>1</v>
      </c>
      <c r="IJ2321">
        <v>1</v>
      </c>
      <c r="IU2321">
        <v>1</v>
      </c>
      <c r="KP2321">
        <v>4</v>
      </c>
      <c r="KQ2321">
        <v>4</v>
      </c>
      <c r="KR2321" t="s">
        <v>480</v>
      </c>
      <c r="KS2321">
        <v>4</v>
      </c>
      <c r="KT2321">
        <v>4</v>
      </c>
      <c r="KW2321">
        <v>1</v>
      </c>
      <c r="KY2321">
        <v>2</v>
      </c>
      <c r="LI2321">
        <v>1</v>
      </c>
      <c r="LJ2321">
        <v>3</v>
      </c>
      <c r="LN2321">
        <v>2</v>
      </c>
      <c r="LT2321">
        <v>1</v>
      </c>
      <c r="LV2321">
        <v>2</v>
      </c>
      <c r="MC2321">
        <v>1</v>
      </c>
      <c r="MI2321">
        <v>1</v>
      </c>
      <c r="MS2321" s="7" t="s">
        <v>460</v>
      </c>
      <c r="MT2321" s="7" t="s">
        <v>459</v>
      </c>
      <c r="MU2321" s="7" t="s">
        <v>460</v>
      </c>
      <c r="MV2321" s="7" t="s">
        <v>458</v>
      </c>
      <c r="MW2321" s="7" t="s">
        <v>460</v>
      </c>
      <c r="MX2321" s="7" t="s">
        <v>460</v>
      </c>
      <c r="MY2321" s="7" t="s">
        <v>459</v>
      </c>
      <c r="MZ2321" s="7" t="s">
        <v>458</v>
      </c>
      <c r="NA2321" s="7" t="s">
        <v>458</v>
      </c>
      <c r="NB2321" s="7" t="s">
        <v>458</v>
      </c>
      <c r="NC2321" s="7" t="s">
        <v>458</v>
      </c>
      <c r="ND2321" s="7" t="s">
        <v>483</v>
      </c>
      <c r="NE2321" s="7" t="s">
        <v>458</v>
      </c>
      <c r="NF2321" s="7" t="s">
        <v>458</v>
      </c>
      <c r="NG2321" s="7" t="s">
        <v>458</v>
      </c>
      <c r="NH2321" s="7" t="s">
        <v>458</v>
      </c>
      <c r="NI2321" s="7" t="s">
        <v>458</v>
      </c>
      <c r="NJ2321" s="7" t="s">
        <v>458</v>
      </c>
      <c r="NK2321" s="7" t="s">
        <v>458</v>
      </c>
      <c r="NL2321" s="7" t="s">
        <v>458</v>
      </c>
      <c r="NM2321" t="s">
        <v>484</v>
      </c>
      <c r="OH2321" t="s">
        <v>462</v>
      </c>
      <c r="OI2321" s="10" t="s">
        <v>462</v>
      </c>
      <c r="OJ2321" s="10" t="s">
        <v>485</v>
      </c>
      <c r="OK2321" s="10" t="s">
        <v>462</v>
      </c>
      <c r="OL2321" s="10" t="s">
        <v>485</v>
      </c>
      <c r="OM2321" s="10" t="s">
        <v>463</v>
      </c>
      <c r="ON2321" s="10" t="s">
        <v>462</v>
      </c>
      <c r="OO2321" s="10" t="s">
        <v>462</v>
      </c>
      <c r="OP2321" s="10" t="s">
        <v>462</v>
      </c>
      <c r="OQ2321" s="10" t="s">
        <v>485</v>
      </c>
      <c r="OR2321" s="10" t="s">
        <v>462</v>
      </c>
      <c r="OS2321" s="10" t="s">
        <v>485</v>
      </c>
      <c r="OT2321" s="10" t="s">
        <v>485</v>
      </c>
      <c r="OU2321" s="10" t="s">
        <v>485</v>
      </c>
      <c r="OV2321" s="10" t="s">
        <v>485</v>
      </c>
      <c r="OW2321" s="10" t="s">
        <v>485</v>
      </c>
      <c r="OX2321" s="10" t="s">
        <v>462</v>
      </c>
      <c r="OY2321" s="10" t="s">
        <v>462</v>
      </c>
      <c r="OZ2321" s="10" t="s">
        <v>462</v>
      </c>
      <c r="QJ2321" s="10" t="s">
        <v>464</v>
      </c>
      <c r="QL2321" s="10">
        <v>6.4855166666667001</v>
      </c>
      <c r="QM2321" s="10" t="s">
        <v>792</v>
      </c>
      <c r="RF2321" s="10">
        <v>1</v>
      </c>
      <c r="RH2321" s="15">
        <f>IFERROR(AVERAGE(INDEX('[1]DO NOT TOUCH Préparation'!$T$1:$T$5,MATCH('DO NOT TOUCH - inputExtraction'!$CX2321,'[1]DO NOT TOUCH Préparation'!$S$1:$S$5,0)),INDEX('[1]DO NOT TOUCH Préparation'!$T$1:$T$5,MATCH('DO NOT TOUCH - inputExtraction'!$CY2321,'[1]DO NOT TOUCH Préparation'!$S$1:$S$5,0)),INDEX('[1]DO NOT TOUCH Préparation'!$T$1:$T$5,MATCH('DO NOT TOUCH - inputExtraction'!$CZ2321,'[1]DO NOT TOUCH Préparation'!$S$1:$S$5,0)),INDEX('[1]DO NOT TOUCH Préparation'!$T$1:$T$5,MATCH('DO NOT TOUCH - inputExtraction'!$DA2321,'[1]DO NOT TOUCH Préparation'!$S$1:$S$5,0)),INDEX('[1]DO NOT TOUCH Préparation'!$T$1:$T$5,MATCH('DO NOT TOUCH - inputExtraction'!$DB2321,'[1]DO NOT TOUCH Préparation'!$S$1:$S$5,0))),"")</f>
        <v>3</v>
      </c>
      <c r="RI2321" s="13">
        <f>IFERROR(AVERAGE(INDEX('[1]DO NOT TOUCH Préparation'!$T$1:$T$5,MATCH($DC2321,'[1]DO NOT TOUCH Préparation'!$S$1:$S$5,0)),INDEX('[1]DO NOT TOUCH Préparation'!$T$1:$T$5,MATCH('DO NOT TOUCH - inputExtraction'!$DD2321,'[1]DO NOT TOUCH Préparation'!$S$1:$S$5,0)),INDEX('[1]DO NOT TOUCH Préparation'!$T$1:$T$5,MATCH('DO NOT TOUCH - inputExtraction'!$DE2321,'[1]DO NOT TOUCH Préparation'!$S$1:$S$5,0)),INDEX('[1]DO NOT TOUCH Préparation'!$T$1:$T$5,MATCH(DF2321,'[1]DO NOT TOUCH Préparation'!$S$1:$S$5,0)),INDEX('[1]DO NOT TOUCH Préparation'!$T$1:$T$5,MATCH('DO NOT TOUCH - inputExtraction'!$DG2321,'[1]DO NOT TOUCH Préparation'!$S$1:$S$5,0))),"")</f>
        <v>2.8</v>
      </c>
      <c r="RK2321" s="10">
        <f>VLOOKUP(CX2321,'[1]DO NOT TOUCH Préparation'!$S$1:$T$5,2,0)</f>
        <v>4</v>
      </c>
      <c r="RL2321" s="10">
        <f>VLOOKUP(CY2321,'[1]DO NOT TOUCH Préparation'!$S$1:$T$5,2,0)</f>
        <v>3</v>
      </c>
      <c r="RM2321" s="10">
        <f>VLOOKUP(CZ2321,'[1]DO NOT TOUCH Préparation'!$S$1:$T$5,2,0)</f>
        <v>4</v>
      </c>
      <c r="RN2321" s="10">
        <f>VLOOKUP(DA2321,'[1]DO NOT TOUCH Préparation'!$S$1:$T$5,2,0)</f>
        <v>1</v>
      </c>
      <c r="RO2321" s="10">
        <f>VLOOKUP(DB2321,'[1]DO NOT TOUCH Préparation'!$S$1:$T$5,2,0)</f>
        <v>3</v>
      </c>
      <c r="RP2321" s="10">
        <f>VLOOKUP(DC2321,'[1]DO NOT TOUCH Préparation'!$S$1:$T$5,2,0)</f>
        <v>3</v>
      </c>
      <c r="RQ2321" s="10">
        <f>VLOOKUP(DD2321,'[1]DO NOT TOUCH Préparation'!$S$1:$T$5,2,0)</f>
        <v>2</v>
      </c>
      <c r="RR2321" s="10">
        <f>VLOOKUP(DE2321,'[1]DO NOT TOUCH Préparation'!$S$1:$T$5,2,0)</f>
        <v>3</v>
      </c>
      <c r="RS2321" s="10">
        <f>VLOOKUP(DF2321,'[1]DO NOT TOUCH Préparation'!$S$1:$T$5,2,0)</f>
        <v>3</v>
      </c>
      <c r="RT2321" s="10">
        <f>VLOOKUP(DG2321,'[1]DO NOT TOUCH Préparation'!$S$1:$T$5,2,0)</f>
        <v>3</v>
      </c>
      <c r="RV2321" s="5" t="str">
        <f>IF(CF2321&lt;&gt;"",CF2321,"")</f>
        <v>6% à 20%</v>
      </c>
      <c r="RW2321" s="5" t="str">
        <f>IF(CK2321&lt;&gt;"",CK2321,"")</f>
        <v>6% à 20%</v>
      </c>
      <c r="RX2321" s="5" t="str">
        <f t="shared" si="37"/>
        <v>Inférieur ou égal à 5%</v>
      </c>
      <c r="RZ2321" s="5" cm="1">
        <f t="array" ref="RZ2321">IFERROR(INDEX('[1]DO NOT TOUCH Préparation'!$W$2:$W$7,MATCH('DO NOT TOUCH - inputExtraction'!RV2321,'[1]DO NOT TOUCH Préparation'!$V$2:$V$7,0),),"1")</f>
        <v>3</v>
      </c>
      <c r="SA2321" s="5" cm="1">
        <f t="array" ref="SA2321">IFERROR(INDEX('[1]DO NOT TOUCH Préparation'!$W$2:$W$7,MATCH('DO NOT TOUCH - inputExtraction'!RW2321,'[1]DO NOT TOUCH Préparation'!$V$2:$V$7,0),),"1")</f>
        <v>3</v>
      </c>
      <c r="SB2321" s="5" cm="1">
        <f t="array" ref="SB2321">IFERROR(INDEX('[1]DO NOT TOUCH Préparation'!$W$2:$W$7,MATCH('DO NOT TOUCH - inputExtraction'!RX2321,'[1]DO NOT TOUCH Préparation'!$V$2:$V$7,0),),"1")</f>
        <v>2</v>
      </c>
      <c r="SD2321" s="5">
        <v>1</v>
      </c>
      <c r="SF2321" s="5">
        <f>IFERROR(VLOOKUP(H2321,'[1]DO NOT TOUCH Préparation'!$CL$2:$CM$9,2,0),"")</f>
        <v>4</v>
      </c>
      <c r="SG2321" s="5">
        <f>IFERROR(VLOOKUP(K2321,'[1]DO NOT TOUCH Préparation'!$CT$2:$CU$10,2,0),"")</f>
        <v>7</v>
      </c>
      <c r="SH2321" s="5">
        <f>IFERROR(VLOOKUP(L2321,'[1]DO NOT TOUCH Préparation'!$CX$2:$CY$6,2,0),"")</f>
        <v>3</v>
      </c>
    </row>
    <row r="2322" spans="1:502" ht="14.4" x14ac:dyDescent="0.3">
      <c r="A2322" s="4">
        <v>3058</v>
      </c>
      <c r="B2322" s="4" t="s">
        <v>5364</v>
      </c>
      <c r="C2322" s="4" t="s">
        <v>1615</v>
      </c>
      <c r="D2322" s="4" t="s">
        <v>836</v>
      </c>
      <c r="E2322" s="4" t="s">
        <v>439</v>
      </c>
      <c r="F2322" s="10" t="s">
        <v>1581</v>
      </c>
      <c r="G2322" s="10" t="s">
        <v>1102</v>
      </c>
      <c r="H2322" s="7" t="s">
        <v>521</v>
      </c>
      <c r="I2322" s="7">
        <v>47</v>
      </c>
      <c r="J2322" s="7" t="s">
        <v>443</v>
      </c>
      <c r="K2322" s="7" t="s">
        <v>529</v>
      </c>
      <c r="L2322" s="7" t="s">
        <v>492</v>
      </c>
      <c r="M2322" s="7">
        <v>2</v>
      </c>
      <c r="N2322" s="12">
        <v>0</v>
      </c>
      <c r="O2322" s="12">
        <v>0</v>
      </c>
      <c r="P2322" s="7">
        <v>0</v>
      </c>
      <c r="Q2322" s="7">
        <v>0</v>
      </c>
      <c r="R2322" s="7">
        <v>1</v>
      </c>
      <c r="S2322" s="12">
        <v>0</v>
      </c>
      <c r="T2322" s="7">
        <v>1</v>
      </c>
      <c r="U2322" s="12">
        <v>0</v>
      </c>
      <c r="V2322" s="7">
        <v>2</v>
      </c>
      <c r="W2322" s="7">
        <v>1</v>
      </c>
      <c r="X2322" s="7">
        <v>3</v>
      </c>
      <c r="AC2322" s="10" t="s">
        <v>883</v>
      </c>
      <c r="BJ2322" s="10">
        <v>1</v>
      </c>
      <c r="BK2322" s="10">
        <v>1</v>
      </c>
      <c r="BL2322" s="10">
        <v>0</v>
      </c>
      <c r="BM2322" s="10">
        <v>1</v>
      </c>
      <c r="BN2322" s="10">
        <v>0</v>
      </c>
      <c r="BO2322" s="10">
        <v>0</v>
      </c>
      <c r="BP2322" s="10">
        <v>0</v>
      </c>
      <c r="BQ2322" s="10">
        <v>0</v>
      </c>
      <c r="BR2322" s="10">
        <v>0</v>
      </c>
      <c r="CB2322" s="10">
        <v>0</v>
      </c>
      <c r="CC2322" s="10">
        <v>0</v>
      </c>
      <c r="CE2322" s="7" t="s">
        <v>513</v>
      </c>
      <c r="CF2322" s="7" t="s">
        <v>507</v>
      </c>
      <c r="CK2322" s="7" t="s">
        <v>477</v>
      </c>
      <c r="CL2322" s="7" t="s">
        <v>475</v>
      </c>
      <c r="CM2322" s="7">
        <v>3</v>
      </c>
      <c r="CN2322" s="7" t="s">
        <v>476</v>
      </c>
      <c r="CO2322" s="7">
        <v>3</v>
      </c>
      <c r="CP2322" s="7" t="s">
        <v>450</v>
      </c>
      <c r="CX2322" t="s">
        <v>453</v>
      </c>
      <c r="CY2322" t="s">
        <v>452</v>
      </c>
      <c r="CZ2322" t="s">
        <v>453</v>
      </c>
      <c r="DA2322" t="s">
        <v>478</v>
      </c>
      <c r="DB2322" t="s">
        <v>478</v>
      </c>
      <c r="DC2322" t="s">
        <v>478</v>
      </c>
      <c r="DD2322" t="s">
        <v>478</v>
      </c>
      <c r="DE2322" t="s">
        <v>495</v>
      </c>
      <c r="DF2322" t="s">
        <v>478</v>
      </c>
      <c r="DG2322" t="s">
        <v>495</v>
      </c>
      <c r="DH2322" t="s">
        <v>537</v>
      </c>
      <c r="DJ2322" t="s">
        <v>537</v>
      </c>
      <c r="DR2322" s="7" t="s">
        <v>479</v>
      </c>
      <c r="DT2322" s="7" t="s">
        <v>479</v>
      </c>
      <c r="EB2322">
        <v>3</v>
      </c>
      <c r="ED2322">
        <v>3</v>
      </c>
      <c r="EL2322" s="6">
        <v>1</v>
      </c>
      <c r="EM2322">
        <v>0</v>
      </c>
      <c r="EN2322">
        <v>0</v>
      </c>
      <c r="EO2322">
        <v>0</v>
      </c>
      <c r="EP2322">
        <v>0</v>
      </c>
      <c r="EV2322">
        <v>1</v>
      </c>
      <c r="EW2322">
        <v>0</v>
      </c>
      <c r="EX2322">
        <v>0</v>
      </c>
      <c r="EY2322">
        <v>0</v>
      </c>
      <c r="EZ2322">
        <v>0</v>
      </c>
      <c r="HF2322">
        <v>1</v>
      </c>
      <c r="HG2322">
        <v>2</v>
      </c>
      <c r="HH2322">
        <v>3</v>
      </c>
      <c r="HJ2322">
        <v>1</v>
      </c>
      <c r="HK2322">
        <v>2</v>
      </c>
      <c r="HL2322">
        <v>3</v>
      </c>
      <c r="HN2322">
        <v>2</v>
      </c>
      <c r="HO2322">
        <v>3</v>
      </c>
      <c r="HP2322">
        <v>1</v>
      </c>
      <c r="HR2322">
        <v>2</v>
      </c>
      <c r="HS2322">
        <v>3</v>
      </c>
      <c r="HT2322">
        <v>1</v>
      </c>
      <c r="HV2322">
        <v>2</v>
      </c>
      <c r="HW2322">
        <v>3</v>
      </c>
      <c r="HX2322">
        <v>1</v>
      </c>
      <c r="HZ2322">
        <v>3</v>
      </c>
      <c r="IA2322">
        <v>2</v>
      </c>
      <c r="IB2322">
        <v>1</v>
      </c>
      <c r="ID2322">
        <v>2</v>
      </c>
      <c r="IE2322">
        <v>3</v>
      </c>
      <c r="IF2322">
        <v>1</v>
      </c>
      <c r="IM2322">
        <v>1</v>
      </c>
      <c r="IY2322">
        <v>1</v>
      </c>
      <c r="KP2322" t="s">
        <v>481</v>
      </c>
      <c r="KQ2322" t="s">
        <v>481</v>
      </c>
      <c r="KR2322" t="s">
        <v>481</v>
      </c>
      <c r="KS2322" t="s">
        <v>481</v>
      </c>
      <c r="KT2322" t="s">
        <v>481</v>
      </c>
      <c r="KU2322">
        <v>1</v>
      </c>
      <c r="KV2322">
        <v>3</v>
      </c>
      <c r="KW2322">
        <v>2</v>
      </c>
      <c r="LE2322">
        <v>1</v>
      </c>
      <c r="LF2322">
        <v>3</v>
      </c>
      <c r="LG2322">
        <v>2</v>
      </c>
      <c r="LO2322">
        <v>1</v>
      </c>
      <c r="LP2322">
        <v>3</v>
      </c>
      <c r="LQ2322">
        <v>2</v>
      </c>
      <c r="LY2322">
        <v>1</v>
      </c>
      <c r="LZ2322">
        <v>3</v>
      </c>
      <c r="MA2322">
        <v>2</v>
      </c>
      <c r="MI2322">
        <v>1</v>
      </c>
      <c r="MJ2322">
        <v>3</v>
      </c>
      <c r="MK2322">
        <v>2</v>
      </c>
      <c r="MS2322" s="7" t="s">
        <v>459</v>
      </c>
      <c r="MT2322" s="7" t="s">
        <v>459</v>
      </c>
      <c r="MU2322" s="7" t="s">
        <v>459</v>
      </c>
      <c r="MV2322" s="7" t="s">
        <v>459</v>
      </c>
      <c r="MW2322" s="7" t="s">
        <v>459</v>
      </c>
      <c r="MX2322" s="7" t="s">
        <v>459</v>
      </c>
      <c r="MY2322" s="7" t="s">
        <v>459</v>
      </c>
      <c r="MZ2322" s="7" t="s">
        <v>459</v>
      </c>
      <c r="NA2322" s="7" t="s">
        <v>459</v>
      </c>
      <c r="NB2322" s="7" t="s">
        <v>459</v>
      </c>
      <c r="NC2322" s="7" t="s">
        <v>483</v>
      </c>
      <c r="ND2322" s="7" t="s">
        <v>482</v>
      </c>
      <c r="NE2322" s="7" t="s">
        <v>483</v>
      </c>
      <c r="NF2322" s="7" t="s">
        <v>482</v>
      </c>
      <c r="NG2322" s="7" t="s">
        <v>497</v>
      </c>
      <c r="NH2322" s="7" t="s">
        <v>497</v>
      </c>
      <c r="NI2322" s="7" t="s">
        <v>497</v>
      </c>
      <c r="NJ2322" s="7" t="s">
        <v>497</v>
      </c>
      <c r="NK2322" s="7" t="s">
        <v>497</v>
      </c>
      <c r="NL2322" s="7" t="s">
        <v>482</v>
      </c>
      <c r="NM2322" t="s">
        <v>571</v>
      </c>
      <c r="PA2322" s="10" t="s">
        <v>499</v>
      </c>
      <c r="PB2322" s="10" t="s">
        <v>485</v>
      </c>
      <c r="PC2322" s="10" t="s">
        <v>485</v>
      </c>
      <c r="PD2322" s="10" t="s">
        <v>485</v>
      </c>
      <c r="PE2322" s="10" t="s">
        <v>485</v>
      </c>
      <c r="PF2322" s="10" t="s">
        <v>485</v>
      </c>
      <c r="PG2322" s="10" t="s">
        <v>463</v>
      </c>
      <c r="PH2322" s="10" t="s">
        <v>463</v>
      </c>
      <c r="PI2322" s="10" t="s">
        <v>499</v>
      </c>
      <c r="PJ2322" s="10" t="s">
        <v>499</v>
      </c>
      <c r="PK2322" s="10" t="s">
        <v>499</v>
      </c>
      <c r="PL2322" s="10" t="s">
        <v>485</v>
      </c>
      <c r="PM2322" s="10" t="s">
        <v>485</v>
      </c>
      <c r="PN2322" s="10" t="s">
        <v>499</v>
      </c>
      <c r="PO2322" s="10" t="s">
        <v>485</v>
      </c>
      <c r="PP2322" s="10" t="s">
        <v>499</v>
      </c>
      <c r="PQ2322" s="10" t="s">
        <v>485</v>
      </c>
      <c r="PR2322" s="10" t="s">
        <v>485</v>
      </c>
      <c r="PS2322" s="10" t="s">
        <v>485</v>
      </c>
      <c r="PT2322" s="10" t="s">
        <v>485</v>
      </c>
      <c r="PU2322" s="10" t="s">
        <v>485</v>
      </c>
      <c r="QJ2322" s="10" t="s">
        <v>464</v>
      </c>
      <c r="QL2322" s="10">
        <v>8.8844333333333001</v>
      </c>
      <c r="QM2322" s="10" t="s">
        <v>839</v>
      </c>
      <c r="RF2322" s="10">
        <v>1</v>
      </c>
      <c r="RH2322" s="15">
        <f>IFERROR(AVERAGE(INDEX('[1]DO NOT TOUCH Préparation'!$T$1:$T$5,MATCH('DO NOT TOUCH - inputExtraction'!$CX2322,'[1]DO NOT TOUCH Préparation'!$S$1:$S$5,0)),INDEX('[1]DO NOT TOUCH Préparation'!$T$1:$T$5,MATCH('DO NOT TOUCH - inputExtraction'!$CY2322,'[1]DO NOT TOUCH Préparation'!$S$1:$S$5,0)),INDEX('[1]DO NOT TOUCH Préparation'!$T$1:$T$5,MATCH('DO NOT TOUCH - inputExtraction'!$CZ2322,'[1]DO NOT TOUCH Préparation'!$S$1:$S$5,0)),INDEX('[1]DO NOT TOUCH Préparation'!$T$1:$T$5,MATCH('DO NOT TOUCH - inputExtraction'!$DA2322,'[1]DO NOT TOUCH Préparation'!$S$1:$S$5,0)),INDEX('[1]DO NOT TOUCH Préparation'!$T$1:$T$5,MATCH('DO NOT TOUCH - inputExtraction'!$DB2322,'[1]DO NOT TOUCH Préparation'!$S$1:$S$5,0))),"")</f>
        <v>3</v>
      </c>
      <c r="RI2322" s="13">
        <f>IFERROR(AVERAGE(INDEX('[1]DO NOT TOUCH Préparation'!$T$1:$T$5,MATCH($DC2322,'[1]DO NOT TOUCH Préparation'!$S$1:$S$5,0)),INDEX('[1]DO NOT TOUCH Préparation'!$T$1:$T$5,MATCH('DO NOT TOUCH - inputExtraction'!$DD2322,'[1]DO NOT TOUCH Préparation'!$S$1:$S$5,0)),INDEX('[1]DO NOT TOUCH Préparation'!$T$1:$T$5,MATCH('DO NOT TOUCH - inputExtraction'!$DE2322,'[1]DO NOT TOUCH Préparation'!$S$1:$S$5,0)),INDEX('[1]DO NOT TOUCH Préparation'!$T$1:$T$5,MATCH(DF2322,'[1]DO NOT TOUCH Préparation'!$S$1:$S$5,0)),INDEX('[1]DO NOT TOUCH Préparation'!$T$1:$T$5,MATCH('DO NOT TOUCH - inputExtraction'!$DG2322,'[1]DO NOT TOUCH Préparation'!$S$1:$S$5,0))),"")</f>
        <v>1.4</v>
      </c>
      <c r="RK2322" s="10">
        <f>VLOOKUP(CX2322,'[1]DO NOT TOUCH Préparation'!$S$1:$T$5,2,0)</f>
        <v>5</v>
      </c>
      <c r="RL2322" s="10">
        <f>VLOOKUP(CY2322,'[1]DO NOT TOUCH Préparation'!$S$1:$T$5,2,0)</f>
        <v>3</v>
      </c>
      <c r="RM2322" s="10">
        <f>VLOOKUP(CZ2322,'[1]DO NOT TOUCH Préparation'!$S$1:$T$5,2,0)</f>
        <v>5</v>
      </c>
      <c r="RN2322" s="10">
        <f>VLOOKUP(DA2322,'[1]DO NOT TOUCH Préparation'!$S$1:$T$5,2,0)</f>
        <v>1</v>
      </c>
      <c r="RO2322" s="10">
        <f>VLOOKUP(DB2322,'[1]DO NOT TOUCH Préparation'!$S$1:$T$5,2,0)</f>
        <v>1</v>
      </c>
      <c r="RP2322" s="10">
        <f>VLOOKUP(DC2322,'[1]DO NOT TOUCH Préparation'!$S$1:$T$5,2,0)</f>
        <v>1</v>
      </c>
      <c r="RQ2322" s="10">
        <f>VLOOKUP(DD2322,'[1]DO NOT TOUCH Préparation'!$S$1:$T$5,2,0)</f>
        <v>1</v>
      </c>
      <c r="RR2322" s="10">
        <f>VLOOKUP(DE2322,'[1]DO NOT TOUCH Préparation'!$S$1:$T$5,2,0)</f>
        <v>2</v>
      </c>
      <c r="RS2322" s="10">
        <f>VLOOKUP(DF2322,'[1]DO NOT TOUCH Préparation'!$S$1:$T$5,2,0)</f>
        <v>1</v>
      </c>
      <c r="RT2322" s="10">
        <f>VLOOKUP(DG2322,'[1]DO NOT TOUCH Préparation'!$S$1:$T$5,2,0)</f>
        <v>2</v>
      </c>
      <c r="RV2322" s="5" t="str">
        <f>IF(CF2322&lt;&gt;"",CF2322,"")</f>
        <v>Je n’achète pas de produits alimentaires bio</v>
      </c>
      <c r="RW2322" s="5" t="str">
        <f>IF(CK2322&lt;&gt;"",CK2322,"")</f>
        <v>Je ne sais pas</v>
      </c>
      <c r="RX2322" s="5" t="str">
        <f t="shared" si="37"/>
        <v>Je n’achète pas de produits à base végétale (soja, amande, avoine…)</v>
      </c>
      <c r="RZ2322" s="5" t="str" cm="1">
        <f t="array" ref="RZ2322">IFERROR(INDEX('[1]DO NOT TOUCH Préparation'!$W$2:$W$7,MATCH('DO NOT TOUCH - inputExtraction'!RV2322,'[1]DO NOT TOUCH Préparation'!$V$2:$V$7,0),),"1")</f>
        <v>1</v>
      </c>
      <c r="SA2322" s="5" cm="1">
        <f t="array" ref="SA2322">IFERROR(INDEX('[1]DO NOT TOUCH Préparation'!$W$2:$W$7,MATCH('DO NOT TOUCH - inputExtraction'!RW2322,'[1]DO NOT TOUCH Préparation'!$V$2:$V$7,0),),"1")</f>
        <v>0</v>
      </c>
      <c r="SB2322" s="5" t="str" cm="1">
        <f t="array" ref="SB2322">IFERROR(INDEX('[1]DO NOT TOUCH Préparation'!$W$2:$W$7,MATCH('DO NOT TOUCH - inputExtraction'!RX2322,'[1]DO NOT TOUCH Préparation'!$V$2:$V$7,0),),"1")</f>
        <v>1</v>
      </c>
      <c r="SD2322" s="5">
        <v>1</v>
      </c>
      <c r="SF2322" s="5">
        <f>IFERROR(VLOOKUP(H2322,'[1]DO NOT TOUCH Préparation'!$CL$2:$CM$9,2,0),"")</f>
        <v>1</v>
      </c>
      <c r="SG2322" s="5">
        <f>IFERROR(VLOOKUP(K2322,'[1]DO NOT TOUCH Préparation'!$CT$2:$CU$10,2,0),"")</f>
        <v>8</v>
      </c>
      <c r="SH2322" s="5">
        <f>IFERROR(VLOOKUP(L2322,'[1]DO NOT TOUCH Préparation'!$CX$2:$CY$6,2,0),"")</f>
        <v>3</v>
      </c>
    </row>
    <row r="2323" spans="1:502" ht="14.4" x14ac:dyDescent="0.3">
      <c r="A2323" s="4">
        <v>3059</v>
      </c>
      <c r="B2323" s="4" t="s">
        <v>5365</v>
      </c>
      <c r="C2323" s="4" t="s">
        <v>5366</v>
      </c>
      <c r="D2323" s="4" t="s">
        <v>904</v>
      </c>
      <c r="E2323" s="4" t="s">
        <v>439</v>
      </c>
      <c r="F2323" s="10" t="s">
        <v>905</v>
      </c>
      <c r="G2323" s="10" t="s">
        <v>789</v>
      </c>
      <c r="H2323" s="7" t="s">
        <v>700</v>
      </c>
      <c r="I2323" s="7">
        <v>66</v>
      </c>
      <c r="J2323" s="7" t="s">
        <v>554</v>
      </c>
      <c r="K2323" s="7" t="s">
        <v>555</v>
      </c>
      <c r="L2323" s="7" t="s">
        <v>492</v>
      </c>
      <c r="M2323" s="7">
        <v>3</v>
      </c>
      <c r="N2323" s="12">
        <v>1</v>
      </c>
      <c r="O2323" s="12">
        <v>0</v>
      </c>
      <c r="P2323" s="7">
        <v>0</v>
      </c>
      <c r="Q2323" s="7">
        <v>0</v>
      </c>
      <c r="R2323" s="7">
        <v>0</v>
      </c>
      <c r="S2323" s="12">
        <v>0</v>
      </c>
      <c r="T2323" s="7">
        <v>1</v>
      </c>
      <c r="U2323" s="12">
        <v>0</v>
      </c>
      <c r="V2323" s="7">
        <v>1</v>
      </c>
      <c r="W2323" s="7">
        <v>2</v>
      </c>
      <c r="AB2323" s="7">
        <v>3</v>
      </c>
      <c r="AC2323" s="10" t="s">
        <v>493</v>
      </c>
      <c r="BS2323" s="10">
        <v>1</v>
      </c>
      <c r="BT2323" s="10">
        <v>0</v>
      </c>
      <c r="BU2323" s="10">
        <v>0</v>
      </c>
      <c r="BV2323" s="10">
        <v>0</v>
      </c>
      <c r="BW2323" s="10">
        <v>0</v>
      </c>
      <c r="BX2323" s="10">
        <v>1</v>
      </c>
      <c r="BY2323" s="10">
        <v>0</v>
      </c>
      <c r="BZ2323" s="10">
        <v>1</v>
      </c>
      <c r="CA2323" s="10">
        <v>0</v>
      </c>
      <c r="CB2323" s="10">
        <v>0</v>
      </c>
      <c r="CC2323" s="10">
        <v>0</v>
      </c>
      <c r="CE2323" s="7" t="s">
        <v>513</v>
      </c>
      <c r="CF2323" s="7" t="s">
        <v>474</v>
      </c>
      <c r="CG2323" s="7" t="s">
        <v>449</v>
      </c>
      <c r="CH2323" s="7" t="s">
        <v>524</v>
      </c>
      <c r="CI2323" s="7" t="s">
        <v>524</v>
      </c>
      <c r="CJ2323" s="7" t="s">
        <v>524</v>
      </c>
      <c r="CK2323" s="7" t="s">
        <v>448</v>
      </c>
      <c r="CL2323" s="7" t="s">
        <v>449</v>
      </c>
      <c r="CM2323" s="7" t="s">
        <v>524</v>
      </c>
      <c r="CN2323" s="7">
        <v>3</v>
      </c>
      <c r="CO2323" s="7">
        <v>4</v>
      </c>
      <c r="CP2323" s="7" t="s">
        <v>474</v>
      </c>
      <c r="CQ2323" s="7" t="s">
        <v>475</v>
      </c>
      <c r="CR2323" s="7">
        <v>3</v>
      </c>
      <c r="CS2323" s="7">
        <v>3</v>
      </c>
      <c r="CT2323" s="7" t="s">
        <v>476</v>
      </c>
      <c r="CU2323" s="7" t="s">
        <v>476</v>
      </c>
      <c r="CX2323" t="s">
        <v>453</v>
      </c>
      <c r="CY2323" t="s">
        <v>452</v>
      </c>
      <c r="CZ2323" t="s">
        <v>451</v>
      </c>
      <c r="DA2323" t="s">
        <v>478</v>
      </c>
      <c r="DB2323" t="s">
        <v>453</v>
      </c>
      <c r="DC2323" t="s">
        <v>452</v>
      </c>
      <c r="DD2323" t="s">
        <v>478</v>
      </c>
      <c r="DE2323" t="s">
        <v>453</v>
      </c>
      <c r="DF2323" t="s">
        <v>451</v>
      </c>
      <c r="DG2323" t="s">
        <v>451</v>
      </c>
      <c r="DH2323" t="s">
        <v>455</v>
      </c>
      <c r="DJ2323" t="s">
        <v>455</v>
      </c>
      <c r="DL2323" t="s">
        <v>455</v>
      </c>
      <c r="DO2323" t="s">
        <v>455</v>
      </c>
      <c r="DP2323" t="s">
        <v>537</v>
      </c>
      <c r="DQ2323" t="s">
        <v>455</v>
      </c>
      <c r="DR2323" s="7" t="s">
        <v>456</v>
      </c>
      <c r="DT2323" s="7" t="s">
        <v>456</v>
      </c>
      <c r="DV2323" s="7" t="s">
        <v>496</v>
      </c>
      <c r="DY2323" s="7" t="s">
        <v>456</v>
      </c>
      <c r="DZ2323" s="7" t="s">
        <v>479</v>
      </c>
      <c r="EA2323" s="7" t="s">
        <v>479</v>
      </c>
      <c r="EB2323">
        <v>4</v>
      </c>
      <c r="ED2323">
        <v>4</v>
      </c>
      <c r="EF2323" t="s">
        <v>457</v>
      </c>
      <c r="EI2323">
        <v>4</v>
      </c>
      <c r="EJ2323">
        <v>3</v>
      </c>
      <c r="EK2323">
        <v>4</v>
      </c>
      <c r="EL2323" s="6"/>
      <c r="FZ2323">
        <v>0</v>
      </c>
      <c r="GA2323">
        <v>0</v>
      </c>
      <c r="GB2323">
        <v>0</v>
      </c>
      <c r="GC2323">
        <v>1</v>
      </c>
      <c r="GD2323">
        <v>0</v>
      </c>
      <c r="HH2323">
        <v>1</v>
      </c>
      <c r="HT2323">
        <v>1</v>
      </c>
      <c r="IM2323">
        <v>1</v>
      </c>
      <c r="IY2323">
        <v>1</v>
      </c>
      <c r="JF2323">
        <v>1</v>
      </c>
      <c r="JX2323">
        <v>1</v>
      </c>
      <c r="KF2323">
        <v>1</v>
      </c>
      <c r="KL2323">
        <v>1</v>
      </c>
      <c r="KP2323" t="s">
        <v>480</v>
      </c>
      <c r="KQ2323" t="s">
        <v>481</v>
      </c>
      <c r="KR2323">
        <v>2</v>
      </c>
      <c r="KS2323" t="s">
        <v>481</v>
      </c>
      <c r="KT2323">
        <v>4</v>
      </c>
      <c r="KU2323">
        <v>1</v>
      </c>
      <c r="LB2323">
        <v>2</v>
      </c>
      <c r="LD2323">
        <v>3</v>
      </c>
      <c r="LE2323">
        <v>1</v>
      </c>
      <c r="LG2323">
        <v>2</v>
      </c>
      <c r="LI2323">
        <v>3</v>
      </c>
      <c r="LO2323">
        <v>1</v>
      </c>
      <c r="LP2323">
        <v>2</v>
      </c>
      <c r="LV2323">
        <v>3</v>
      </c>
      <c r="LY2323">
        <v>2</v>
      </c>
      <c r="MA2323">
        <v>1</v>
      </c>
      <c r="MF2323">
        <v>3</v>
      </c>
      <c r="MI2323">
        <v>1</v>
      </c>
      <c r="MK2323">
        <v>2</v>
      </c>
      <c r="MP2323">
        <v>3</v>
      </c>
      <c r="MS2323" s="7" t="s">
        <v>459</v>
      </c>
      <c r="MT2323" s="7" t="s">
        <v>458</v>
      </c>
      <c r="MU2323" s="7" t="s">
        <v>458</v>
      </c>
      <c r="MV2323" s="7" t="s">
        <v>497</v>
      </c>
      <c r="MW2323" s="7" t="s">
        <v>460</v>
      </c>
      <c r="MX2323" s="7" t="s">
        <v>458</v>
      </c>
      <c r="MY2323" s="7" t="s">
        <v>497</v>
      </c>
      <c r="MZ2323" s="7" t="s">
        <v>460</v>
      </c>
      <c r="NA2323" s="7" t="s">
        <v>459</v>
      </c>
      <c r="NB2323" s="7" t="s">
        <v>458</v>
      </c>
      <c r="NC2323" s="7" t="s">
        <v>483</v>
      </c>
      <c r="ND2323" s="7" t="s">
        <v>483</v>
      </c>
      <c r="NE2323" s="7" t="s">
        <v>483</v>
      </c>
      <c r="NF2323" s="7" t="s">
        <v>483</v>
      </c>
      <c r="NG2323" s="7" t="s">
        <v>483</v>
      </c>
      <c r="NH2323" s="7" t="s">
        <v>483</v>
      </c>
      <c r="NI2323" s="7" t="s">
        <v>483</v>
      </c>
      <c r="NJ2323" s="7" t="s">
        <v>483</v>
      </c>
      <c r="NK2323" s="7" t="s">
        <v>483</v>
      </c>
      <c r="NL2323" s="7" t="s">
        <v>483</v>
      </c>
      <c r="NM2323" t="s">
        <v>461</v>
      </c>
      <c r="PV2323" s="10" t="s">
        <v>485</v>
      </c>
      <c r="PW2323" s="10" t="s">
        <v>499</v>
      </c>
      <c r="PX2323" s="10" t="s">
        <v>485</v>
      </c>
      <c r="PY2323" s="10" t="s">
        <v>485</v>
      </c>
      <c r="PZ2323" s="10" t="s">
        <v>485</v>
      </c>
      <c r="QA2323" s="10" t="s">
        <v>463</v>
      </c>
      <c r="QB2323" s="10" t="s">
        <v>462</v>
      </c>
      <c r="QC2323" s="10" t="s">
        <v>462</v>
      </c>
      <c r="QD2323" s="10" t="s">
        <v>485</v>
      </c>
      <c r="QE2323" s="10" t="s">
        <v>463</v>
      </c>
      <c r="QF2323" s="10" t="s">
        <v>462</v>
      </c>
      <c r="QG2323" s="10" t="s">
        <v>485</v>
      </c>
      <c r="QH2323" s="10" t="s">
        <v>485</v>
      </c>
      <c r="QI2323" s="10" t="s">
        <v>485</v>
      </c>
      <c r="QJ2323" s="10" t="s">
        <v>464</v>
      </c>
      <c r="QL2323" s="10">
        <v>22.540400000000002</v>
      </c>
      <c r="QM2323" s="10" t="s">
        <v>908</v>
      </c>
      <c r="QQ2323" s="10" t="s">
        <v>4049</v>
      </c>
      <c r="RF2323" s="10">
        <v>1</v>
      </c>
      <c r="RH2323" s="15">
        <f>IFERROR(AVERAGE(INDEX('[1]DO NOT TOUCH Préparation'!$T$1:$T$5,MATCH('DO NOT TOUCH - inputExtraction'!$CX2323,'[1]DO NOT TOUCH Préparation'!$S$1:$S$5,0)),INDEX('[1]DO NOT TOUCH Préparation'!$T$1:$T$5,MATCH('DO NOT TOUCH - inputExtraction'!$CY2323,'[1]DO NOT TOUCH Préparation'!$S$1:$S$5,0)),INDEX('[1]DO NOT TOUCH Préparation'!$T$1:$T$5,MATCH('DO NOT TOUCH - inputExtraction'!$CZ2323,'[1]DO NOT TOUCH Préparation'!$S$1:$S$5,0)),INDEX('[1]DO NOT TOUCH Préparation'!$T$1:$T$5,MATCH('DO NOT TOUCH - inputExtraction'!$DA2323,'[1]DO NOT TOUCH Préparation'!$S$1:$S$5,0)),INDEX('[1]DO NOT TOUCH Préparation'!$T$1:$T$5,MATCH('DO NOT TOUCH - inputExtraction'!$DB2323,'[1]DO NOT TOUCH Préparation'!$S$1:$S$5,0))),"")</f>
        <v>3.6</v>
      </c>
      <c r="RI2323" s="13">
        <f>IFERROR(AVERAGE(INDEX('[1]DO NOT TOUCH Préparation'!$T$1:$T$5,MATCH($DC2323,'[1]DO NOT TOUCH Préparation'!$S$1:$S$5,0)),INDEX('[1]DO NOT TOUCH Préparation'!$T$1:$T$5,MATCH('DO NOT TOUCH - inputExtraction'!$DD2323,'[1]DO NOT TOUCH Préparation'!$S$1:$S$5,0)),INDEX('[1]DO NOT TOUCH Préparation'!$T$1:$T$5,MATCH('DO NOT TOUCH - inputExtraction'!$DE2323,'[1]DO NOT TOUCH Préparation'!$S$1:$S$5,0)),INDEX('[1]DO NOT TOUCH Préparation'!$T$1:$T$5,MATCH(DF2323,'[1]DO NOT TOUCH Préparation'!$S$1:$S$5,0)),INDEX('[1]DO NOT TOUCH Préparation'!$T$1:$T$5,MATCH('DO NOT TOUCH - inputExtraction'!$DG2323,'[1]DO NOT TOUCH Préparation'!$S$1:$S$5,0))),"")</f>
        <v>3.4</v>
      </c>
      <c r="RK2323" s="10">
        <f>VLOOKUP(CX2323,'[1]DO NOT TOUCH Préparation'!$S$1:$T$5,2,0)</f>
        <v>5</v>
      </c>
      <c r="RL2323" s="10">
        <f>VLOOKUP(CY2323,'[1]DO NOT TOUCH Préparation'!$S$1:$T$5,2,0)</f>
        <v>3</v>
      </c>
      <c r="RM2323" s="10">
        <f>VLOOKUP(CZ2323,'[1]DO NOT TOUCH Préparation'!$S$1:$T$5,2,0)</f>
        <v>4</v>
      </c>
      <c r="RN2323" s="10">
        <f>VLOOKUP(DA2323,'[1]DO NOT TOUCH Préparation'!$S$1:$T$5,2,0)</f>
        <v>1</v>
      </c>
      <c r="RO2323" s="10">
        <f>VLOOKUP(DB2323,'[1]DO NOT TOUCH Préparation'!$S$1:$T$5,2,0)</f>
        <v>5</v>
      </c>
      <c r="RP2323" s="10">
        <f>VLOOKUP(DC2323,'[1]DO NOT TOUCH Préparation'!$S$1:$T$5,2,0)</f>
        <v>3</v>
      </c>
      <c r="RQ2323" s="10">
        <f>VLOOKUP(DD2323,'[1]DO NOT TOUCH Préparation'!$S$1:$T$5,2,0)</f>
        <v>1</v>
      </c>
      <c r="RR2323" s="10">
        <f>VLOOKUP(DE2323,'[1]DO NOT TOUCH Préparation'!$S$1:$T$5,2,0)</f>
        <v>5</v>
      </c>
      <c r="RS2323" s="10">
        <f>VLOOKUP(DF2323,'[1]DO NOT TOUCH Préparation'!$S$1:$T$5,2,0)</f>
        <v>4</v>
      </c>
      <c r="RT2323" s="10">
        <f>VLOOKUP(DG2323,'[1]DO NOT TOUCH Préparation'!$S$1:$T$5,2,0)</f>
        <v>4</v>
      </c>
      <c r="RV2323" s="5" t="str">
        <f>IF(CF2323&lt;&gt;"",CF2323,"")</f>
        <v>Inférieur ou égal à 5%</v>
      </c>
      <c r="RW2323" s="5" t="str">
        <f>IF(CK2323&lt;&gt;"",CK2323,"")</f>
        <v>6% à 20%</v>
      </c>
      <c r="RX2323" s="5" t="str">
        <f t="shared" si="37"/>
        <v>Inférieur ou égal à 5%</v>
      </c>
      <c r="RZ2323" s="5" cm="1">
        <f t="array" ref="RZ2323">IFERROR(INDEX('[1]DO NOT TOUCH Préparation'!$W$2:$W$7,MATCH('DO NOT TOUCH - inputExtraction'!RV2323,'[1]DO NOT TOUCH Préparation'!$V$2:$V$7,0),),"1")</f>
        <v>2</v>
      </c>
      <c r="SA2323" s="5" cm="1">
        <f t="array" ref="SA2323">IFERROR(INDEX('[1]DO NOT TOUCH Préparation'!$W$2:$W$7,MATCH('DO NOT TOUCH - inputExtraction'!RW2323,'[1]DO NOT TOUCH Préparation'!$V$2:$V$7,0),),"1")</f>
        <v>3</v>
      </c>
      <c r="SB2323" s="5" cm="1">
        <f t="array" ref="SB2323">IFERROR(INDEX('[1]DO NOT TOUCH Préparation'!$W$2:$W$7,MATCH('DO NOT TOUCH - inputExtraction'!RX2323,'[1]DO NOT TOUCH Préparation'!$V$2:$V$7,0),),"1")</f>
        <v>2</v>
      </c>
      <c r="SD2323" s="5">
        <v>1</v>
      </c>
      <c r="SF2323" s="5">
        <f>IFERROR(VLOOKUP(H2323,'[1]DO NOT TOUCH Préparation'!$CL$2:$CM$9,2,0),"")</f>
        <v>7</v>
      </c>
      <c r="SG2323" s="5">
        <f>IFERROR(VLOOKUP(K2323,'[1]DO NOT TOUCH Préparation'!$CT$2:$CU$10,2,0),"")</f>
        <v>5</v>
      </c>
      <c r="SH2323" s="5">
        <f>IFERROR(VLOOKUP(L2323,'[1]DO NOT TOUCH Préparation'!$CX$2:$CY$6,2,0),"")</f>
        <v>3</v>
      </c>
    </row>
    <row r="2324" spans="1:502" ht="14.4" x14ac:dyDescent="0.3">
      <c r="A2324" s="4">
        <v>3060</v>
      </c>
      <c r="B2324" s="4" t="s">
        <v>5367</v>
      </c>
      <c r="C2324" s="4" t="s">
        <v>1144</v>
      </c>
      <c r="D2324" s="4" t="s">
        <v>438</v>
      </c>
      <c r="E2324" s="4" t="s">
        <v>439</v>
      </c>
      <c r="F2324" s="10" t="s">
        <v>561</v>
      </c>
      <c r="G2324" s="10" t="s">
        <v>503</v>
      </c>
      <c r="H2324" s="7" t="s">
        <v>490</v>
      </c>
      <c r="I2324" s="7">
        <v>33</v>
      </c>
      <c r="J2324" s="7" t="s">
        <v>505</v>
      </c>
      <c r="K2324" s="7" t="s">
        <v>491</v>
      </c>
      <c r="L2324" s="7" t="s">
        <v>492</v>
      </c>
      <c r="M2324" s="7">
        <v>1</v>
      </c>
      <c r="N2324" s="12">
        <v>0</v>
      </c>
      <c r="O2324" s="12">
        <v>0</v>
      </c>
      <c r="P2324" s="7">
        <v>0</v>
      </c>
      <c r="Q2324" s="7">
        <v>0</v>
      </c>
      <c r="R2324" s="7">
        <v>0</v>
      </c>
      <c r="S2324" s="12">
        <v>0</v>
      </c>
      <c r="T2324" s="7">
        <v>0</v>
      </c>
      <c r="U2324" s="12">
        <v>1</v>
      </c>
      <c r="V2324" s="7">
        <v>2</v>
      </c>
      <c r="W2324" s="7">
        <v>1</v>
      </c>
      <c r="AC2324" s="10" t="s">
        <v>536</v>
      </c>
      <c r="AD2324" s="10">
        <v>0</v>
      </c>
      <c r="AE2324" s="10">
        <v>0</v>
      </c>
      <c r="AF2324" s="10">
        <v>0</v>
      </c>
      <c r="AG2324" s="10">
        <v>0</v>
      </c>
      <c r="AH2324" s="10">
        <v>0</v>
      </c>
      <c r="AI2324" s="10">
        <v>0</v>
      </c>
      <c r="AJ2324" s="10">
        <v>0</v>
      </c>
      <c r="AK2324" s="10">
        <v>0</v>
      </c>
      <c r="AM2324" s="10">
        <v>0</v>
      </c>
      <c r="AN2324" s="10">
        <v>0</v>
      </c>
      <c r="AO2324" s="10">
        <v>0</v>
      </c>
      <c r="AP2324" s="10">
        <v>0</v>
      </c>
      <c r="AQ2324" s="10">
        <v>0</v>
      </c>
      <c r="AR2324" s="10">
        <v>0</v>
      </c>
      <c r="AS2324" s="10">
        <v>0</v>
      </c>
      <c r="AT2324" s="10">
        <v>0</v>
      </c>
      <c r="AU2324" s="10">
        <v>0</v>
      </c>
      <c r="AV2324" s="10">
        <v>0</v>
      </c>
      <c r="AW2324" s="10">
        <v>0</v>
      </c>
      <c r="AX2324" s="10">
        <v>0</v>
      </c>
      <c r="AY2324" s="10">
        <v>0</v>
      </c>
      <c r="AZ2324" s="10">
        <v>0</v>
      </c>
      <c r="CB2324" s="10">
        <v>0</v>
      </c>
      <c r="CC2324" s="10">
        <v>1</v>
      </c>
      <c r="CE2324" s="7" t="s">
        <v>513</v>
      </c>
      <c r="CF2324" s="7" t="s">
        <v>507</v>
      </c>
      <c r="CK2324" s="7" t="s">
        <v>474</v>
      </c>
      <c r="CL2324" s="7" t="s">
        <v>475</v>
      </c>
      <c r="CM2324" s="7">
        <v>3</v>
      </c>
      <c r="CN2324" s="7">
        <v>3</v>
      </c>
      <c r="CO2324" s="7">
        <v>3</v>
      </c>
      <c r="CP2324" s="7" t="s">
        <v>450</v>
      </c>
      <c r="CX2324" t="s">
        <v>452</v>
      </c>
      <c r="CY2324" t="s">
        <v>495</v>
      </c>
      <c r="CZ2324" t="s">
        <v>452</v>
      </c>
      <c r="DA2324" t="s">
        <v>452</v>
      </c>
      <c r="DB2324" t="s">
        <v>451</v>
      </c>
      <c r="DC2324" t="s">
        <v>452</v>
      </c>
      <c r="DD2324" t="s">
        <v>452</v>
      </c>
      <c r="DE2324" t="s">
        <v>452</v>
      </c>
      <c r="DF2324" t="s">
        <v>452</v>
      </c>
      <c r="DG2324" t="s">
        <v>451</v>
      </c>
      <c r="DL2324" t="s">
        <v>454</v>
      </c>
      <c r="DQ2324" t="s">
        <v>537</v>
      </c>
      <c r="DV2324" s="7" t="s">
        <v>456</v>
      </c>
      <c r="EA2324" s="7" t="s">
        <v>479</v>
      </c>
      <c r="EF2324">
        <v>3</v>
      </c>
      <c r="EK2324">
        <v>4</v>
      </c>
      <c r="EL2324" s="6"/>
      <c r="GE2324">
        <v>0</v>
      </c>
      <c r="GF2324">
        <v>0</v>
      </c>
      <c r="GG2324">
        <v>1</v>
      </c>
      <c r="GH2324">
        <v>0</v>
      </c>
      <c r="GI2324">
        <v>0</v>
      </c>
      <c r="GX2324">
        <v>1</v>
      </c>
      <c r="GZ2324">
        <v>2</v>
      </c>
      <c r="JF2324">
        <v>2</v>
      </c>
      <c r="JH2324">
        <v>3</v>
      </c>
      <c r="JJ2324">
        <v>1</v>
      </c>
      <c r="KK2324">
        <v>1</v>
      </c>
      <c r="KM2324">
        <v>2</v>
      </c>
      <c r="KN2324">
        <v>3</v>
      </c>
      <c r="KP2324">
        <v>3</v>
      </c>
      <c r="KQ2324">
        <v>3</v>
      </c>
      <c r="KR2324">
        <v>2</v>
      </c>
      <c r="KS2324">
        <v>3</v>
      </c>
      <c r="KT2324">
        <v>3</v>
      </c>
      <c r="KW2324">
        <v>3</v>
      </c>
      <c r="LA2324">
        <v>2</v>
      </c>
      <c r="LD2324">
        <v>1</v>
      </c>
      <c r="LG2324">
        <v>3</v>
      </c>
      <c r="LI2324">
        <v>2</v>
      </c>
      <c r="LN2324">
        <v>1</v>
      </c>
      <c r="LQ2324">
        <v>2</v>
      </c>
      <c r="LS2324">
        <v>1</v>
      </c>
      <c r="LV2324">
        <v>3</v>
      </c>
      <c r="MA2324">
        <v>3</v>
      </c>
      <c r="MC2324">
        <v>2</v>
      </c>
      <c r="MF2324">
        <v>1</v>
      </c>
      <c r="MJ2324">
        <v>2</v>
      </c>
      <c r="MK2324">
        <v>3</v>
      </c>
      <c r="MM2324">
        <v>1</v>
      </c>
      <c r="MS2324" s="7" t="s">
        <v>482</v>
      </c>
      <c r="MT2324" s="7" t="s">
        <v>459</v>
      </c>
      <c r="MU2324" s="7" t="s">
        <v>458</v>
      </c>
      <c r="MV2324" s="7" t="s">
        <v>458</v>
      </c>
      <c r="MW2324" s="7" t="s">
        <v>459</v>
      </c>
      <c r="MX2324" s="7" t="s">
        <v>459</v>
      </c>
      <c r="MY2324" s="7" t="s">
        <v>459</v>
      </c>
      <c r="MZ2324" s="7" t="s">
        <v>458</v>
      </c>
      <c r="NA2324" s="7" t="s">
        <v>458</v>
      </c>
      <c r="NB2324" s="7" t="s">
        <v>459</v>
      </c>
      <c r="NC2324" s="7" t="s">
        <v>483</v>
      </c>
      <c r="ND2324" s="7" t="s">
        <v>458</v>
      </c>
      <c r="NE2324" s="7" t="s">
        <v>483</v>
      </c>
      <c r="NF2324" s="7" t="s">
        <v>482</v>
      </c>
      <c r="NG2324" s="7" t="s">
        <v>483</v>
      </c>
      <c r="NH2324" s="7" t="s">
        <v>483</v>
      </c>
      <c r="NI2324" s="7" t="s">
        <v>483</v>
      </c>
      <c r="NJ2324" s="7" t="s">
        <v>483</v>
      </c>
      <c r="NK2324" s="7" t="s">
        <v>483</v>
      </c>
      <c r="NL2324" s="7" t="s">
        <v>483</v>
      </c>
      <c r="NM2324" t="s">
        <v>498</v>
      </c>
      <c r="NN2324" t="s">
        <v>485</v>
      </c>
      <c r="NO2324" t="s">
        <v>485</v>
      </c>
      <c r="NP2324" t="s">
        <v>485</v>
      </c>
      <c r="NQ2324" t="s">
        <v>485</v>
      </c>
      <c r="NR2324" t="s">
        <v>485</v>
      </c>
      <c r="NS2324" t="s">
        <v>485</v>
      </c>
      <c r="NT2324" t="s">
        <v>485</v>
      </c>
      <c r="NU2324" t="s">
        <v>485</v>
      </c>
      <c r="NV2324" t="s">
        <v>485</v>
      </c>
      <c r="NW2324" t="s">
        <v>485</v>
      </c>
      <c r="NX2324" t="s">
        <v>485</v>
      </c>
      <c r="NY2324" t="s">
        <v>485</v>
      </c>
      <c r="NZ2324" t="s">
        <v>485</v>
      </c>
      <c r="OA2324" t="s">
        <v>485</v>
      </c>
      <c r="OB2324" t="s">
        <v>485</v>
      </c>
      <c r="OC2324" t="s">
        <v>463</v>
      </c>
      <c r="OD2324" t="s">
        <v>463</v>
      </c>
      <c r="OE2324" t="s">
        <v>463</v>
      </c>
      <c r="OF2324" t="s">
        <v>462</v>
      </c>
      <c r="OG2324" t="s">
        <v>485</v>
      </c>
      <c r="QJ2324" s="10" t="s">
        <v>464</v>
      </c>
      <c r="QL2324" s="10">
        <v>7.0666166666667003</v>
      </c>
      <c r="QM2324" s="10" t="s">
        <v>465</v>
      </c>
      <c r="RF2324" s="10">
        <v>1</v>
      </c>
      <c r="RH2324" s="15">
        <f>IFERROR(AVERAGE(INDEX('[1]DO NOT TOUCH Préparation'!$T$1:$T$5,MATCH('DO NOT TOUCH - inputExtraction'!$CX2324,'[1]DO NOT TOUCH Préparation'!$S$1:$S$5,0)),INDEX('[1]DO NOT TOUCH Préparation'!$T$1:$T$5,MATCH('DO NOT TOUCH - inputExtraction'!$CY2324,'[1]DO NOT TOUCH Préparation'!$S$1:$S$5,0)),INDEX('[1]DO NOT TOUCH Préparation'!$T$1:$T$5,MATCH('DO NOT TOUCH - inputExtraction'!$CZ2324,'[1]DO NOT TOUCH Préparation'!$S$1:$S$5,0)),INDEX('[1]DO NOT TOUCH Préparation'!$T$1:$T$5,MATCH('DO NOT TOUCH - inputExtraction'!$DA2324,'[1]DO NOT TOUCH Préparation'!$S$1:$S$5,0)),INDEX('[1]DO NOT TOUCH Préparation'!$T$1:$T$5,MATCH('DO NOT TOUCH - inputExtraction'!$DB2324,'[1]DO NOT TOUCH Préparation'!$S$1:$S$5,0))),"")</f>
        <v>3</v>
      </c>
      <c r="RI2324" s="13">
        <f>IFERROR(AVERAGE(INDEX('[1]DO NOT TOUCH Préparation'!$T$1:$T$5,MATCH($DC2324,'[1]DO NOT TOUCH Préparation'!$S$1:$S$5,0)),INDEX('[1]DO NOT TOUCH Préparation'!$T$1:$T$5,MATCH('DO NOT TOUCH - inputExtraction'!$DD2324,'[1]DO NOT TOUCH Préparation'!$S$1:$S$5,0)),INDEX('[1]DO NOT TOUCH Préparation'!$T$1:$T$5,MATCH('DO NOT TOUCH - inputExtraction'!$DE2324,'[1]DO NOT TOUCH Préparation'!$S$1:$S$5,0)),INDEX('[1]DO NOT TOUCH Préparation'!$T$1:$T$5,MATCH(DF2324,'[1]DO NOT TOUCH Préparation'!$S$1:$S$5,0)),INDEX('[1]DO NOT TOUCH Préparation'!$T$1:$T$5,MATCH('DO NOT TOUCH - inputExtraction'!$DG2324,'[1]DO NOT TOUCH Préparation'!$S$1:$S$5,0))),"")</f>
        <v>3.2</v>
      </c>
      <c r="RK2324" s="10">
        <f>VLOOKUP(CX2324,'[1]DO NOT TOUCH Préparation'!$S$1:$T$5,2,0)</f>
        <v>3</v>
      </c>
      <c r="RL2324" s="10">
        <f>VLOOKUP(CY2324,'[1]DO NOT TOUCH Préparation'!$S$1:$T$5,2,0)</f>
        <v>2</v>
      </c>
      <c r="RM2324" s="10">
        <f>VLOOKUP(CZ2324,'[1]DO NOT TOUCH Préparation'!$S$1:$T$5,2,0)</f>
        <v>3</v>
      </c>
      <c r="RN2324" s="10">
        <f>VLOOKUP(DA2324,'[1]DO NOT TOUCH Préparation'!$S$1:$T$5,2,0)</f>
        <v>3</v>
      </c>
      <c r="RO2324" s="10">
        <f>VLOOKUP(DB2324,'[1]DO NOT TOUCH Préparation'!$S$1:$T$5,2,0)</f>
        <v>4</v>
      </c>
      <c r="RP2324" s="10">
        <f>VLOOKUP(DC2324,'[1]DO NOT TOUCH Préparation'!$S$1:$T$5,2,0)</f>
        <v>3</v>
      </c>
      <c r="RQ2324" s="10">
        <f>VLOOKUP(DD2324,'[1]DO NOT TOUCH Préparation'!$S$1:$T$5,2,0)</f>
        <v>3</v>
      </c>
      <c r="RR2324" s="10">
        <f>VLOOKUP(DE2324,'[1]DO NOT TOUCH Préparation'!$S$1:$T$5,2,0)</f>
        <v>3</v>
      </c>
      <c r="RS2324" s="10">
        <f>VLOOKUP(DF2324,'[1]DO NOT TOUCH Préparation'!$S$1:$T$5,2,0)</f>
        <v>3</v>
      </c>
      <c r="RT2324" s="10">
        <f>VLOOKUP(DG2324,'[1]DO NOT TOUCH Préparation'!$S$1:$T$5,2,0)</f>
        <v>4</v>
      </c>
      <c r="RV2324" s="5" t="str">
        <f>IF(CF2324&lt;&gt;"",CF2324,"")</f>
        <v>Je n’achète pas de produits alimentaires bio</v>
      </c>
      <c r="RW2324" s="5" t="str">
        <f>IF(CK2324&lt;&gt;"",CK2324,"")</f>
        <v>Inférieur ou égal à 5%</v>
      </c>
      <c r="RX2324" s="5" t="str">
        <f t="shared" si="37"/>
        <v>Je n’achète pas de produits à base végétale (soja, amande, avoine…)</v>
      </c>
      <c r="RZ2324" s="5" t="str" cm="1">
        <f t="array" ref="RZ2324">IFERROR(INDEX('[1]DO NOT TOUCH Préparation'!$W$2:$W$7,MATCH('DO NOT TOUCH - inputExtraction'!RV2324,'[1]DO NOT TOUCH Préparation'!$V$2:$V$7,0),),"1")</f>
        <v>1</v>
      </c>
      <c r="SA2324" s="5" cm="1">
        <f t="array" ref="SA2324">IFERROR(INDEX('[1]DO NOT TOUCH Préparation'!$W$2:$W$7,MATCH('DO NOT TOUCH - inputExtraction'!RW2324,'[1]DO NOT TOUCH Préparation'!$V$2:$V$7,0),),"1")</f>
        <v>2</v>
      </c>
      <c r="SB2324" s="5" t="str" cm="1">
        <f t="array" ref="SB2324">IFERROR(INDEX('[1]DO NOT TOUCH Préparation'!$W$2:$W$7,MATCH('DO NOT TOUCH - inputExtraction'!RX2324,'[1]DO NOT TOUCH Préparation'!$V$2:$V$7,0),),"1")</f>
        <v>1</v>
      </c>
      <c r="SD2324" s="5">
        <v>1</v>
      </c>
      <c r="SF2324" s="5">
        <f>IFERROR(VLOOKUP(H2324,'[1]DO NOT TOUCH Préparation'!$CL$2:$CM$9,2,0),"")</f>
        <v>3</v>
      </c>
      <c r="SG2324" s="5">
        <f>IFERROR(VLOOKUP(K2324,'[1]DO NOT TOUCH Préparation'!$CT$2:$CU$10,2,0),"")</f>
        <v>2</v>
      </c>
      <c r="SH2324" s="5">
        <f>IFERROR(VLOOKUP(L2324,'[1]DO NOT TOUCH Préparation'!$CX$2:$CY$6,2,0),"")</f>
        <v>3</v>
      </c>
    </row>
    <row r="2325" spans="1:502" ht="14.4" x14ac:dyDescent="0.3">
      <c r="A2325" s="4">
        <v>3061</v>
      </c>
      <c r="B2325" s="4" t="s">
        <v>5368</v>
      </c>
      <c r="C2325" s="4" t="s">
        <v>5369</v>
      </c>
      <c r="D2325" s="4" t="s">
        <v>904</v>
      </c>
      <c r="E2325" s="4" t="s">
        <v>439</v>
      </c>
      <c r="F2325" s="10" t="s">
        <v>1261</v>
      </c>
      <c r="G2325" s="10" t="s">
        <v>709</v>
      </c>
      <c r="H2325" s="7" t="s">
        <v>442</v>
      </c>
      <c r="I2325" s="7">
        <v>67</v>
      </c>
      <c r="J2325" s="7" t="s">
        <v>554</v>
      </c>
      <c r="K2325" s="7" t="s">
        <v>522</v>
      </c>
      <c r="L2325" s="7" t="s">
        <v>492</v>
      </c>
      <c r="M2325" s="7">
        <v>2</v>
      </c>
      <c r="N2325" s="12">
        <v>1</v>
      </c>
      <c r="O2325" s="12">
        <v>0</v>
      </c>
      <c r="P2325" s="7">
        <v>0</v>
      </c>
      <c r="Q2325" s="7">
        <v>0</v>
      </c>
      <c r="R2325" s="7">
        <v>1</v>
      </c>
      <c r="S2325" s="12">
        <v>0</v>
      </c>
      <c r="T2325" s="7">
        <v>1</v>
      </c>
      <c r="U2325" s="12">
        <v>0</v>
      </c>
      <c r="V2325" s="7">
        <v>1</v>
      </c>
      <c r="W2325" s="7">
        <v>2</v>
      </c>
      <c r="X2325" s="7">
        <v>3</v>
      </c>
      <c r="AC2325" s="10" t="s">
        <v>530</v>
      </c>
      <c r="BS2325" s="10">
        <v>0</v>
      </c>
      <c r="BT2325" s="10">
        <v>0</v>
      </c>
      <c r="BU2325" s="10">
        <v>0</v>
      </c>
      <c r="BV2325" s="10">
        <v>0</v>
      </c>
      <c r="BW2325" s="10">
        <v>1</v>
      </c>
      <c r="BX2325" s="10">
        <v>0</v>
      </c>
      <c r="BY2325" s="10">
        <v>0</v>
      </c>
      <c r="BZ2325" s="10">
        <v>1</v>
      </c>
      <c r="CA2325" s="10">
        <v>0</v>
      </c>
      <c r="CB2325" s="10">
        <v>1</v>
      </c>
      <c r="CC2325" s="10">
        <v>0</v>
      </c>
      <c r="CD2325" s="10" t="s">
        <v>1551</v>
      </c>
      <c r="CE2325" s="7" t="s">
        <v>447</v>
      </c>
      <c r="CF2325" s="7" t="s">
        <v>474</v>
      </c>
      <c r="CG2325" s="7" t="s">
        <v>475</v>
      </c>
      <c r="CH2325" s="7" t="s">
        <v>524</v>
      </c>
      <c r="CI2325" s="7" t="s">
        <v>524</v>
      </c>
      <c r="CJ2325" s="7" t="s">
        <v>524</v>
      </c>
      <c r="CK2325" s="7" t="s">
        <v>523</v>
      </c>
      <c r="CL2325" s="7" t="s">
        <v>475</v>
      </c>
      <c r="CM2325" s="7" t="s">
        <v>524</v>
      </c>
      <c r="CN2325" s="7">
        <v>4</v>
      </c>
      <c r="CO2325" s="7" t="s">
        <v>524</v>
      </c>
      <c r="CP2325" s="7" t="s">
        <v>450</v>
      </c>
      <c r="CX2325" t="s">
        <v>451</v>
      </c>
      <c r="CY2325" t="s">
        <v>451</v>
      </c>
      <c r="CZ2325" t="s">
        <v>451</v>
      </c>
      <c r="DA2325" t="s">
        <v>478</v>
      </c>
      <c r="DB2325" t="s">
        <v>452</v>
      </c>
      <c r="DC2325" t="s">
        <v>451</v>
      </c>
      <c r="DD2325" t="s">
        <v>478</v>
      </c>
      <c r="DE2325" t="s">
        <v>453</v>
      </c>
      <c r="DF2325" t="s">
        <v>453</v>
      </c>
      <c r="DG2325" t="s">
        <v>451</v>
      </c>
      <c r="DH2325" t="s">
        <v>455</v>
      </c>
      <c r="DI2325" t="s">
        <v>455</v>
      </c>
      <c r="DJ2325" t="s">
        <v>455</v>
      </c>
      <c r="DM2325" t="s">
        <v>455</v>
      </c>
      <c r="DO2325" t="s">
        <v>455</v>
      </c>
      <c r="DP2325" t="s">
        <v>455</v>
      </c>
      <c r="DQ2325" t="s">
        <v>455</v>
      </c>
      <c r="DR2325" s="7" t="s">
        <v>456</v>
      </c>
      <c r="DS2325" s="7" t="s">
        <v>456</v>
      </c>
      <c r="DT2325" s="7" t="s">
        <v>456</v>
      </c>
      <c r="DW2325" s="7" t="s">
        <v>456</v>
      </c>
      <c r="DY2325" s="7" t="s">
        <v>456</v>
      </c>
      <c r="DZ2325" s="7" t="s">
        <v>456</v>
      </c>
      <c r="EA2325" s="7" t="s">
        <v>479</v>
      </c>
      <c r="EB2325">
        <v>4</v>
      </c>
      <c r="EC2325">
        <v>3</v>
      </c>
      <c r="ED2325">
        <v>4</v>
      </c>
      <c r="EG2325">
        <v>4</v>
      </c>
      <c r="EI2325">
        <v>4</v>
      </c>
      <c r="EJ2325">
        <v>4</v>
      </c>
      <c r="EK2325" t="s">
        <v>457</v>
      </c>
      <c r="EL2325" s="6"/>
      <c r="HF2325">
        <v>1</v>
      </c>
      <c r="HH2325">
        <v>2</v>
      </c>
      <c r="HI2325">
        <v>3</v>
      </c>
      <c r="HR2325">
        <v>1</v>
      </c>
      <c r="HT2325">
        <v>2</v>
      </c>
      <c r="HU2325">
        <v>3</v>
      </c>
      <c r="IJ2325">
        <v>1</v>
      </c>
      <c r="IK2325">
        <v>2</v>
      </c>
      <c r="IM2325">
        <v>3</v>
      </c>
      <c r="IN2325">
        <v>1</v>
      </c>
      <c r="IP2325">
        <v>2</v>
      </c>
      <c r="IS2325">
        <v>3</v>
      </c>
      <c r="IU2325">
        <v>1</v>
      </c>
      <c r="IV2325">
        <v>2</v>
      </c>
      <c r="IY2325">
        <v>3</v>
      </c>
      <c r="JL2325">
        <v>1</v>
      </c>
      <c r="JN2325">
        <v>3</v>
      </c>
      <c r="JO2325">
        <v>2</v>
      </c>
      <c r="JX2325">
        <v>1</v>
      </c>
      <c r="JZ2325">
        <v>2</v>
      </c>
      <c r="KC2325">
        <v>3</v>
      </c>
      <c r="KD2325">
        <v>2</v>
      </c>
      <c r="KF2325">
        <v>1</v>
      </c>
      <c r="KI2325">
        <v>3</v>
      </c>
      <c r="KK2325">
        <v>2</v>
      </c>
      <c r="KL2325">
        <v>1</v>
      </c>
      <c r="KM2325">
        <v>3</v>
      </c>
      <c r="KP2325" t="s">
        <v>480</v>
      </c>
      <c r="KQ2325" t="s">
        <v>481</v>
      </c>
      <c r="KR2325" t="s">
        <v>481</v>
      </c>
      <c r="KS2325" t="s">
        <v>481</v>
      </c>
      <c r="KT2325">
        <v>3</v>
      </c>
      <c r="KU2325">
        <v>2</v>
      </c>
      <c r="KY2325">
        <v>1</v>
      </c>
      <c r="LB2325">
        <v>3</v>
      </c>
      <c r="LE2325">
        <v>2</v>
      </c>
      <c r="LG2325">
        <v>1</v>
      </c>
      <c r="LI2325">
        <v>3</v>
      </c>
      <c r="LO2325">
        <v>2</v>
      </c>
      <c r="LS2325">
        <v>3</v>
      </c>
      <c r="LV2325">
        <v>1</v>
      </c>
      <c r="LY2325">
        <v>2</v>
      </c>
      <c r="MA2325">
        <v>3</v>
      </c>
      <c r="MC2325">
        <v>1</v>
      </c>
      <c r="MI2325">
        <v>2</v>
      </c>
      <c r="MK2325">
        <v>3</v>
      </c>
      <c r="MM2325">
        <v>1</v>
      </c>
      <c r="MS2325" s="7" t="s">
        <v>459</v>
      </c>
      <c r="MT2325" s="7" t="s">
        <v>458</v>
      </c>
      <c r="MU2325" s="7" t="s">
        <v>482</v>
      </c>
      <c r="MV2325" s="7" t="s">
        <v>459</v>
      </c>
      <c r="MW2325" s="7" t="s">
        <v>459</v>
      </c>
      <c r="MX2325" s="7" t="s">
        <v>459</v>
      </c>
      <c r="MY2325" s="7" t="s">
        <v>459</v>
      </c>
      <c r="MZ2325" s="7" t="s">
        <v>459</v>
      </c>
      <c r="NA2325" s="7" t="s">
        <v>459</v>
      </c>
      <c r="NB2325" s="7" t="s">
        <v>459</v>
      </c>
      <c r="NC2325" s="7" t="s">
        <v>483</v>
      </c>
      <c r="ND2325" s="7" t="s">
        <v>483</v>
      </c>
      <c r="NE2325" s="7" t="s">
        <v>483</v>
      </c>
      <c r="NF2325" s="7" t="s">
        <v>483</v>
      </c>
      <c r="NG2325" s="7" t="s">
        <v>483</v>
      </c>
      <c r="NH2325" s="7" t="s">
        <v>483</v>
      </c>
      <c r="NI2325" s="7" t="s">
        <v>483</v>
      </c>
      <c r="NJ2325" s="7" t="s">
        <v>483</v>
      </c>
      <c r="NK2325" s="7" t="s">
        <v>483</v>
      </c>
      <c r="NL2325" s="7" t="s">
        <v>483</v>
      </c>
      <c r="NM2325" t="s">
        <v>484</v>
      </c>
      <c r="PV2325" s="10" t="s">
        <v>462</v>
      </c>
      <c r="PW2325" s="10" t="s">
        <v>462</v>
      </c>
      <c r="PX2325" s="10" t="s">
        <v>463</v>
      </c>
      <c r="PY2325" s="10" t="s">
        <v>463</v>
      </c>
      <c r="PZ2325" s="10" t="s">
        <v>462</v>
      </c>
      <c r="QA2325" s="10" t="s">
        <v>462</v>
      </c>
      <c r="QB2325" s="10" t="s">
        <v>462</v>
      </c>
      <c r="QC2325" s="10" t="s">
        <v>462</v>
      </c>
      <c r="QD2325" s="10" t="s">
        <v>499</v>
      </c>
      <c r="QE2325" s="10" t="s">
        <v>463</v>
      </c>
      <c r="QF2325" s="10" t="s">
        <v>462</v>
      </c>
      <c r="QG2325" s="10" t="s">
        <v>485</v>
      </c>
      <c r="QH2325" s="10" t="s">
        <v>485</v>
      </c>
      <c r="QI2325" s="10" t="s">
        <v>463</v>
      </c>
      <c r="QJ2325" s="10" t="s">
        <v>464</v>
      </c>
      <c r="QL2325" s="10">
        <v>22.727</v>
      </c>
      <c r="QM2325" s="10" t="s">
        <v>908</v>
      </c>
      <c r="QO2325" s="10" t="s">
        <v>5370</v>
      </c>
      <c r="QP2325" s="10" t="s">
        <v>964</v>
      </c>
      <c r="RF2325" s="10">
        <v>1</v>
      </c>
      <c r="RH2325" s="15">
        <f>IFERROR(AVERAGE(INDEX('[1]DO NOT TOUCH Préparation'!$T$1:$T$5,MATCH('DO NOT TOUCH - inputExtraction'!$CX2325,'[1]DO NOT TOUCH Préparation'!$S$1:$S$5,0)),INDEX('[1]DO NOT TOUCH Préparation'!$T$1:$T$5,MATCH('DO NOT TOUCH - inputExtraction'!$CY2325,'[1]DO NOT TOUCH Préparation'!$S$1:$S$5,0)),INDEX('[1]DO NOT TOUCH Préparation'!$T$1:$T$5,MATCH('DO NOT TOUCH - inputExtraction'!$CZ2325,'[1]DO NOT TOUCH Préparation'!$S$1:$S$5,0)),INDEX('[1]DO NOT TOUCH Préparation'!$T$1:$T$5,MATCH('DO NOT TOUCH - inputExtraction'!$DA2325,'[1]DO NOT TOUCH Préparation'!$S$1:$S$5,0)),INDEX('[1]DO NOT TOUCH Préparation'!$T$1:$T$5,MATCH('DO NOT TOUCH - inputExtraction'!$DB2325,'[1]DO NOT TOUCH Préparation'!$S$1:$S$5,0))),"")</f>
        <v>3.2</v>
      </c>
      <c r="RI2325" s="13">
        <f>IFERROR(AVERAGE(INDEX('[1]DO NOT TOUCH Préparation'!$T$1:$T$5,MATCH($DC2325,'[1]DO NOT TOUCH Préparation'!$S$1:$S$5,0)),INDEX('[1]DO NOT TOUCH Préparation'!$T$1:$T$5,MATCH('DO NOT TOUCH - inputExtraction'!$DD2325,'[1]DO NOT TOUCH Préparation'!$S$1:$S$5,0)),INDEX('[1]DO NOT TOUCH Préparation'!$T$1:$T$5,MATCH('DO NOT TOUCH - inputExtraction'!$DE2325,'[1]DO NOT TOUCH Préparation'!$S$1:$S$5,0)),INDEX('[1]DO NOT TOUCH Préparation'!$T$1:$T$5,MATCH(DF2325,'[1]DO NOT TOUCH Préparation'!$S$1:$S$5,0)),INDEX('[1]DO NOT TOUCH Préparation'!$T$1:$T$5,MATCH('DO NOT TOUCH - inputExtraction'!$DG2325,'[1]DO NOT TOUCH Préparation'!$S$1:$S$5,0))),"")</f>
        <v>3.8</v>
      </c>
      <c r="RK2325" s="10">
        <f>VLOOKUP(CX2325,'[1]DO NOT TOUCH Préparation'!$S$1:$T$5,2,0)</f>
        <v>4</v>
      </c>
      <c r="RL2325" s="10">
        <f>VLOOKUP(CY2325,'[1]DO NOT TOUCH Préparation'!$S$1:$T$5,2,0)</f>
        <v>4</v>
      </c>
      <c r="RM2325" s="10">
        <f>VLOOKUP(CZ2325,'[1]DO NOT TOUCH Préparation'!$S$1:$T$5,2,0)</f>
        <v>4</v>
      </c>
      <c r="RN2325" s="10">
        <f>VLOOKUP(DA2325,'[1]DO NOT TOUCH Préparation'!$S$1:$T$5,2,0)</f>
        <v>1</v>
      </c>
      <c r="RO2325" s="10">
        <f>VLOOKUP(DB2325,'[1]DO NOT TOUCH Préparation'!$S$1:$T$5,2,0)</f>
        <v>3</v>
      </c>
      <c r="RP2325" s="10">
        <f>VLOOKUP(DC2325,'[1]DO NOT TOUCH Préparation'!$S$1:$T$5,2,0)</f>
        <v>4</v>
      </c>
      <c r="RQ2325" s="10">
        <f>VLOOKUP(DD2325,'[1]DO NOT TOUCH Préparation'!$S$1:$T$5,2,0)</f>
        <v>1</v>
      </c>
      <c r="RR2325" s="10">
        <f>VLOOKUP(DE2325,'[1]DO NOT TOUCH Préparation'!$S$1:$T$5,2,0)</f>
        <v>5</v>
      </c>
      <c r="RS2325" s="10">
        <f>VLOOKUP(DF2325,'[1]DO NOT TOUCH Préparation'!$S$1:$T$5,2,0)</f>
        <v>5</v>
      </c>
      <c r="RT2325" s="10">
        <f>VLOOKUP(DG2325,'[1]DO NOT TOUCH Préparation'!$S$1:$T$5,2,0)</f>
        <v>4</v>
      </c>
      <c r="RV2325" s="5" t="str">
        <f>IF(CF2325&lt;&gt;"",CF2325,"")</f>
        <v>Inférieur ou égal à 5%</v>
      </c>
      <c r="RW2325" s="5" t="str">
        <f>IF(CK2325&lt;&gt;"",CK2325,"")</f>
        <v>21% à 50%</v>
      </c>
      <c r="RX2325" s="5" t="str">
        <f t="shared" si="37"/>
        <v>Je n’achète pas de produits à base végétale (soja, amande, avoine…)</v>
      </c>
      <c r="RZ2325" s="5" cm="1">
        <f t="array" ref="RZ2325">IFERROR(INDEX('[1]DO NOT TOUCH Préparation'!$W$2:$W$7,MATCH('DO NOT TOUCH - inputExtraction'!RV2325,'[1]DO NOT TOUCH Préparation'!$V$2:$V$7,0),),"1")</f>
        <v>2</v>
      </c>
      <c r="SA2325" s="5" cm="1">
        <f t="array" ref="SA2325">IFERROR(INDEX('[1]DO NOT TOUCH Préparation'!$W$2:$W$7,MATCH('DO NOT TOUCH - inputExtraction'!RW2325,'[1]DO NOT TOUCH Préparation'!$V$2:$V$7,0),),"1")</f>
        <v>4</v>
      </c>
      <c r="SB2325" s="5" t="str" cm="1">
        <f t="array" ref="SB2325">IFERROR(INDEX('[1]DO NOT TOUCH Préparation'!$W$2:$W$7,MATCH('DO NOT TOUCH - inputExtraction'!RX2325,'[1]DO NOT TOUCH Préparation'!$V$2:$V$7,0),),"1")</f>
        <v>1</v>
      </c>
      <c r="SD2325" s="5">
        <v>1</v>
      </c>
      <c r="SF2325" s="5">
        <f>IFERROR(VLOOKUP(H2325,'[1]DO NOT TOUCH Préparation'!$CL$2:$CM$9,2,0),"")</f>
        <v>4</v>
      </c>
      <c r="SG2325" s="5">
        <f>IFERROR(VLOOKUP(K2325,'[1]DO NOT TOUCH Préparation'!$CT$2:$CU$10,2,0),"")</f>
        <v>3</v>
      </c>
      <c r="SH2325" s="5">
        <f>IFERROR(VLOOKUP(L2325,'[1]DO NOT TOUCH Préparation'!$CX$2:$CY$6,2,0),"")</f>
        <v>3</v>
      </c>
    </row>
    <row r="2326" spans="1:502" ht="14.4" x14ac:dyDescent="0.3">
      <c r="A2326" s="4">
        <v>3065</v>
      </c>
      <c r="B2326" s="4" t="s">
        <v>5371</v>
      </c>
      <c r="C2326" s="4" t="s">
        <v>4642</v>
      </c>
      <c r="D2326" s="4" t="s">
        <v>787</v>
      </c>
      <c r="E2326" s="4" t="s">
        <v>439</v>
      </c>
      <c r="F2326" s="10" t="s">
        <v>833</v>
      </c>
      <c r="G2326" s="10" t="s">
        <v>828</v>
      </c>
      <c r="H2326" s="7" t="s">
        <v>521</v>
      </c>
      <c r="I2326" s="7">
        <v>62</v>
      </c>
      <c r="J2326" s="7" t="s">
        <v>443</v>
      </c>
      <c r="K2326" s="7" t="s">
        <v>522</v>
      </c>
      <c r="L2326" s="7" t="s">
        <v>445</v>
      </c>
      <c r="M2326" s="7">
        <v>2</v>
      </c>
      <c r="N2326" s="12">
        <v>0</v>
      </c>
      <c r="O2326" s="12">
        <v>0</v>
      </c>
      <c r="P2326" s="7">
        <v>0</v>
      </c>
      <c r="Q2326" s="7">
        <v>0</v>
      </c>
      <c r="R2326" s="7">
        <v>1</v>
      </c>
      <c r="S2326" s="12">
        <v>0</v>
      </c>
      <c r="T2326" s="7">
        <v>1</v>
      </c>
      <c r="U2326" s="12">
        <v>0</v>
      </c>
      <c r="W2326" s="7">
        <v>1</v>
      </c>
      <c r="X2326" s="7">
        <v>2</v>
      </c>
      <c r="AC2326" s="10" t="s">
        <v>796</v>
      </c>
      <c r="BA2326" s="10">
        <v>0</v>
      </c>
      <c r="BB2326" s="10">
        <v>0</v>
      </c>
      <c r="BC2326" s="10">
        <v>1</v>
      </c>
      <c r="BD2326" s="10">
        <v>0</v>
      </c>
      <c r="BE2326" s="10">
        <v>1</v>
      </c>
      <c r="BF2326" s="10">
        <v>0</v>
      </c>
      <c r="BG2326" s="10">
        <v>1</v>
      </c>
      <c r="BH2326" s="10">
        <v>0</v>
      </c>
      <c r="BI2326" s="10">
        <v>0</v>
      </c>
      <c r="CB2326" s="10">
        <v>0</v>
      </c>
      <c r="CC2326" s="10">
        <v>0</v>
      </c>
      <c r="CE2326" s="7" t="s">
        <v>513</v>
      </c>
      <c r="CF2326" s="7" t="s">
        <v>507</v>
      </c>
      <c r="CK2326" s="7" t="s">
        <v>477</v>
      </c>
      <c r="CL2326" s="7" t="s">
        <v>475</v>
      </c>
      <c r="CM2326" s="7">
        <v>3</v>
      </c>
      <c r="CN2326" s="7">
        <v>3</v>
      </c>
      <c r="CO2326" s="7">
        <v>2</v>
      </c>
      <c r="CP2326" s="7" t="s">
        <v>477</v>
      </c>
      <c r="CQ2326" s="7" t="s">
        <v>475</v>
      </c>
      <c r="CR2326" s="7">
        <v>2</v>
      </c>
      <c r="CS2326" s="7">
        <v>2</v>
      </c>
      <c r="CT2326" s="7" t="s">
        <v>476</v>
      </c>
      <c r="CU2326" s="7">
        <v>2</v>
      </c>
      <c r="CX2326" t="s">
        <v>451</v>
      </c>
      <c r="CY2326" t="s">
        <v>478</v>
      </c>
      <c r="CZ2326" t="s">
        <v>495</v>
      </c>
      <c r="DA2326" t="s">
        <v>478</v>
      </c>
      <c r="DB2326" t="s">
        <v>478</v>
      </c>
      <c r="DC2326" t="s">
        <v>451</v>
      </c>
      <c r="DD2326" t="s">
        <v>495</v>
      </c>
      <c r="DE2326" t="s">
        <v>495</v>
      </c>
      <c r="DF2326" t="s">
        <v>478</v>
      </c>
      <c r="DG2326" t="s">
        <v>495</v>
      </c>
      <c r="DH2326" t="s">
        <v>454</v>
      </c>
      <c r="DM2326" t="s">
        <v>455</v>
      </c>
      <c r="DR2326" s="7" t="s">
        <v>479</v>
      </c>
      <c r="DW2326" s="7" t="s">
        <v>496</v>
      </c>
      <c r="EB2326">
        <v>4</v>
      </c>
      <c r="EG2326">
        <v>4</v>
      </c>
      <c r="EL2326" s="6"/>
      <c r="GX2326">
        <v>1</v>
      </c>
      <c r="HB2326">
        <v>1</v>
      </c>
      <c r="HC2326">
        <v>2</v>
      </c>
      <c r="HD2326">
        <v>3</v>
      </c>
      <c r="HF2326">
        <v>1</v>
      </c>
      <c r="HG2326">
        <v>3</v>
      </c>
      <c r="HH2326">
        <v>2</v>
      </c>
      <c r="HJ2326">
        <v>1</v>
      </c>
      <c r="HK2326">
        <v>3</v>
      </c>
      <c r="HL2326">
        <v>2</v>
      </c>
      <c r="HR2326">
        <v>1</v>
      </c>
      <c r="HS2326">
        <v>3</v>
      </c>
      <c r="HT2326">
        <v>2</v>
      </c>
      <c r="HV2326">
        <v>1</v>
      </c>
      <c r="HW2326">
        <v>3</v>
      </c>
      <c r="HX2326">
        <v>2</v>
      </c>
      <c r="HZ2326">
        <v>1</v>
      </c>
      <c r="IE2326">
        <v>1</v>
      </c>
      <c r="IF2326">
        <v>2</v>
      </c>
      <c r="IJ2326">
        <v>2</v>
      </c>
      <c r="IM2326">
        <v>1</v>
      </c>
      <c r="JL2326">
        <v>3</v>
      </c>
      <c r="JM2326">
        <v>2</v>
      </c>
      <c r="JN2326">
        <v>1</v>
      </c>
      <c r="KP2326">
        <v>2</v>
      </c>
      <c r="KQ2326" t="s">
        <v>481</v>
      </c>
      <c r="KR2326" t="s">
        <v>481</v>
      </c>
      <c r="KS2326" t="s">
        <v>481</v>
      </c>
      <c r="KT2326">
        <v>3</v>
      </c>
      <c r="KU2326">
        <v>1</v>
      </c>
      <c r="LA2326">
        <v>3</v>
      </c>
      <c r="LB2326">
        <v>2</v>
      </c>
      <c r="LE2326">
        <v>1</v>
      </c>
      <c r="LJ2326">
        <v>2</v>
      </c>
      <c r="LL2326">
        <v>3</v>
      </c>
      <c r="LO2326">
        <v>1</v>
      </c>
      <c r="LQ2326">
        <v>2</v>
      </c>
      <c r="LT2326">
        <v>3</v>
      </c>
      <c r="LY2326">
        <v>1</v>
      </c>
      <c r="MA2326">
        <v>2</v>
      </c>
      <c r="MD2326">
        <v>3</v>
      </c>
      <c r="MI2326">
        <v>1</v>
      </c>
      <c r="MK2326">
        <v>3</v>
      </c>
      <c r="MN2326">
        <v>2</v>
      </c>
      <c r="MS2326" s="7" t="s">
        <v>459</v>
      </c>
      <c r="MT2326" s="7" t="s">
        <v>482</v>
      </c>
      <c r="MU2326" s="7" t="s">
        <v>459</v>
      </c>
      <c r="MV2326" s="7" t="s">
        <v>459</v>
      </c>
      <c r="MW2326" s="7" t="s">
        <v>482</v>
      </c>
      <c r="MX2326" s="7" t="s">
        <v>458</v>
      </c>
      <c r="MY2326" s="7" t="s">
        <v>459</v>
      </c>
      <c r="MZ2326" s="7" t="s">
        <v>459</v>
      </c>
      <c r="NA2326" s="7" t="s">
        <v>482</v>
      </c>
      <c r="NB2326" s="7" t="s">
        <v>459</v>
      </c>
      <c r="NC2326" s="7" t="s">
        <v>458</v>
      </c>
      <c r="ND2326" s="7" t="s">
        <v>482</v>
      </c>
      <c r="NE2326" s="7" t="s">
        <v>483</v>
      </c>
      <c r="NF2326" s="7" t="s">
        <v>482</v>
      </c>
      <c r="NG2326" s="7" t="s">
        <v>482</v>
      </c>
      <c r="NH2326" s="7" t="s">
        <v>458</v>
      </c>
      <c r="NI2326" s="7" t="s">
        <v>483</v>
      </c>
      <c r="NJ2326" s="7" t="s">
        <v>483</v>
      </c>
      <c r="NK2326" s="7" t="s">
        <v>482</v>
      </c>
      <c r="NL2326" s="7" t="s">
        <v>483</v>
      </c>
      <c r="NM2326" t="s">
        <v>498</v>
      </c>
      <c r="OH2326" t="s">
        <v>463</v>
      </c>
      <c r="OI2326" s="10" t="s">
        <v>463</v>
      </c>
      <c r="OJ2326" s="10" t="s">
        <v>485</v>
      </c>
      <c r="OK2326" s="10" t="s">
        <v>463</v>
      </c>
      <c r="OL2326" s="10" t="s">
        <v>485</v>
      </c>
      <c r="OM2326" s="10" t="s">
        <v>485</v>
      </c>
      <c r="ON2326" s="10" t="s">
        <v>463</v>
      </c>
      <c r="OO2326" s="10" t="s">
        <v>463</v>
      </c>
      <c r="OP2326" s="10" t="s">
        <v>463</v>
      </c>
      <c r="OQ2326" s="10" t="s">
        <v>485</v>
      </c>
      <c r="OR2326" s="10" t="s">
        <v>485</v>
      </c>
      <c r="OS2326" s="10" t="s">
        <v>485</v>
      </c>
      <c r="OT2326" s="10" t="s">
        <v>485</v>
      </c>
      <c r="OU2326" s="10" t="s">
        <v>499</v>
      </c>
      <c r="OV2326" s="10" t="s">
        <v>485</v>
      </c>
      <c r="OW2326" s="10" t="s">
        <v>485</v>
      </c>
      <c r="OX2326" s="10" t="s">
        <v>463</v>
      </c>
      <c r="OY2326" s="10" t="s">
        <v>485</v>
      </c>
      <c r="OZ2326" s="10" t="s">
        <v>485</v>
      </c>
      <c r="QJ2326" s="10" t="s">
        <v>464</v>
      </c>
      <c r="QL2326" s="10">
        <v>14.860966666667</v>
      </c>
      <c r="QM2326" s="10" t="s">
        <v>792</v>
      </c>
      <c r="RF2326" s="10">
        <v>1</v>
      </c>
      <c r="RH2326" s="15">
        <f>IFERROR(AVERAGE(INDEX('[1]DO NOT TOUCH Préparation'!$T$1:$T$5,MATCH('DO NOT TOUCH - inputExtraction'!$CX2326,'[1]DO NOT TOUCH Préparation'!$S$1:$S$5,0)),INDEX('[1]DO NOT TOUCH Préparation'!$T$1:$T$5,MATCH('DO NOT TOUCH - inputExtraction'!$CY2326,'[1]DO NOT TOUCH Préparation'!$S$1:$S$5,0)),INDEX('[1]DO NOT TOUCH Préparation'!$T$1:$T$5,MATCH('DO NOT TOUCH - inputExtraction'!$CZ2326,'[1]DO NOT TOUCH Préparation'!$S$1:$S$5,0)),INDEX('[1]DO NOT TOUCH Préparation'!$T$1:$T$5,MATCH('DO NOT TOUCH - inputExtraction'!$DA2326,'[1]DO NOT TOUCH Préparation'!$S$1:$S$5,0)),INDEX('[1]DO NOT TOUCH Préparation'!$T$1:$T$5,MATCH('DO NOT TOUCH - inputExtraction'!$DB2326,'[1]DO NOT TOUCH Préparation'!$S$1:$S$5,0))),"")</f>
        <v>1.8</v>
      </c>
      <c r="RI2326" s="13">
        <f>IFERROR(AVERAGE(INDEX('[1]DO NOT TOUCH Préparation'!$T$1:$T$5,MATCH($DC2326,'[1]DO NOT TOUCH Préparation'!$S$1:$S$5,0)),INDEX('[1]DO NOT TOUCH Préparation'!$T$1:$T$5,MATCH('DO NOT TOUCH - inputExtraction'!$DD2326,'[1]DO NOT TOUCH Préparation'!$S$1:$S$5,0)),INDEX('[1]DO NOT TOUCH Préparation'!$T$1:$T$5,MATCH('DO NOT TOUCH - inputExtraction'!$DE2326,'[1]DO NOT TOUCH Préparation'!$S$1:$S$5,0)),INDEX('[1]DO NOT TOUCH Préparation'!$T$1:$T$5,MATCH(DF2326,'[1]DO NOT TOUCH Préparation'!$S$1:$S$5,0)),INDEX('[1]DO NOT TOUCH Préparation'!$T$1:$T$5,MATCH('DO NOT TOUCH - inputExtraction'!$DG2326,'[1]DO NOT TOUCH Préparation'!$S$1:$S$5,0))),"")</f>
        <v>2.2000000000000002</v>
      </c>
      <c r="RK2326" s="10">
        <f>VLOOKUP(CX2326,'[1]DO NOT TOUCH Préparation'!$S$1:$T$5,2,0)</f>
        <v>4</v>
      </c>
      <c r="RL2326" s="10">
        <f>VLOOKUP(CY2326,'[1]DO NOT TOUCH Préparation'!$S$1:$T$5,2,0)</f>
        <v>1</v>
      </c>
      <c r="RM2326" s="10">
        <f>VLOOKUP(CZ2326,'[1]DO NOT TOUCH Préparation'!$S$1:$T$5,2,0)</f>
        <v>2</v>
      </c>
      <c r="RN2326" s="10">
        <f>VLOOKUP(DA2326,'[1]DO NOT TOUCH Préparation'!$S$1:$T$5,2,0)</f>
        <v>1</v>
      </c>
      <c r="RO2326" s="10">
        <f>VLOOKUP(DB2326,'[1]DO NOT TOUCH Préparation'!$S$1:$T$5,2,0)</f>
        <v>1</v>
      </c>
      <c r="RP2326" s="10">
        <f>VLOOKUP(DC2326,'[1]DO NOT TOUCH Préparation'!$S$1:$T$5,2,0)</f>
        <v>4</v>
      </c>
      <c r="RQ2326" s="10">
        <f>VLOOKUP(DD2326,'[1]DO NOT TOUCH Préparation'!$S$1:$T$5,2,0)</f>
        <v>2</v>
      </c>
      <c r="RR2326" s="10">
        <f>VLOOKUP(DE2326,'[1]DO NOT TOUCH Préparation'!$S$1:$T$5,2,0)</f>
        <v>2</v>
      </c>
      <c r="RS2326" s="10">
        <f>VLOOKUP(DF2326,'[1]DO NOT TOUCH Préparation'!$S$1:$T$5,2,0)</f>
        <v>1</v>
      </c>
      <c r="RT2326" s="10">
        <f>VLOOKUP(DG2326,'[1]DO NOT TOUCH Préparation'!$S$1:$T$5,2,0)</f>
        <v>2</v>
      </c>
      <c r="RV2326" s="5" t="str">
        <f>IF(CF2326&lt;&gt;"",CF2326,"")</f>
        <v>Je n’achète pas de produits alimentaires bio</v>
      </c>
      <c r="RW2326" s="5" t="str">
        <f>IF(CK2326&lt;&gt;"",CK2326,"")</f>
        <v>Je ne sais pas</v>
      </c>
      <c r="RX2326" s="5" t="str">
        <f t="shared" si="37"/>
        <v>Je ne sais pas</v>
      </c>
      <c r="RZ2326" s="5" t="str" cm="1">
        <f t="array" ref="RZ2326">IFERROR(INDEX('[1]DO NOT TOUCH Préparation'!$W$2:$W$7,MATCH('DO NOT TOUCH - inputExtraction'!RV2326,'[1]DO NOT TOUCH Préparation'!$V$2:$V$7,0),),"1")</f>
        <v>1</v>
      </c>
      <c r="SA2326" s="5" cm="1">
        <f t="array" ref="SA2326">IFERROR(INDEX('[1]DO NOT TOUCH Préparation'!$W$2:$W$7,MATCH('DO NOT TOUCH - inputExtraction'!RW2326,'[1]DO NOT TOUCH Préparation'!$V$2:$V$7,0),),"1")</f>
        <v>0</v>
      </c>
      <c r="SB2326" s="5" cm="1">
        <f t="array" ref="SB2326">IFERROR(INDEX('[1]DO NOT TOUCH Préparation'!$W$2:$W$7,MATCH('DO NOT TOUCH - inputExtraction'!RX2326,'[1]DO NOT TOUCH Préparation'!$V$2:$V$7,0),),"1")</f>
        <v>0</v>
      </c>
      <c r="SD2326" s="5">
        <v>1</v>
      </c>
      <c r="SF2326" s="5">
        <f>IFERROR(VLOOKUP(H2326,'[1]DO NOT TOUCH Préparation'!$CL$2:$CM$9,2,0),"")</f>
        <v>1</v>
      </c>
      <c r="SG2326" s="5">
        <f>IFERROR(VLOOKUP(K2326,'[1]DO NOT TOUCH Préparation'!$CT$2:$CU$10,2,0),"")</f>
        <v>3</v>
      </c>
      <c r="SH2326" s="5">
        <f>IFERROR(VLOOKUP(L2326,'[1]DO NOT TOUCH Préparation'!$CX$2:$CY$6,2,0),"")</f>
        <v>4</v>
      </c>
    </row>
    <row r="2327" spans="1:502" ht="14.4" x14ac:dyDescent="0.3">
      <c r="A2327" s="4">
        <v>3067</v>
      </c>
      <c r="B2327" s="4" t="s">
        <v>5372</v>
      </c>
      <c r="C2327" s="4" t="s">
        <v>2210</v>
      </c>
      <c r="D2327" s="4" t="s">
        <v>787</v>
      </c>
      <c r="E2327" s="4" t="s">
        <v>439</v>
      </c>
      <c r="F2327" s="10" t="s">
        <v>848</v>
      </c>
      <c r="G2327" s="10" t="s">
        <v>828</v>
      </c>
      <c r="H2327" s="7" t="s">
        <v>442</v>
      </c>
      <c r="I2327" s="7">
        <v>57</v>
      </c>
      <c r="J2327" s="7" t="s">
        <v>443</v>
      </c>
      <c r="K2327" s="7" t="s">
        <v>491</v>
      </c>
      <c r="L2327" s="7" t="s">
        <v>492</v>
      </c>
      <c r="M2327" s="7">
        <v>2</v>
      </c>
      <c r="N2327" s="12">
        <v>0</v>
      </c>
      <c r="O2327" s="12">
        <v>0</v>
      </c>
      <c r="P2327" s="7">
        <v>0</v>
      </c>
      <c r="Q2327" s="7">
        <v>0</v>
      </c>
      <c r="R2327" s="7">
        <v>1</v>
      </c>
      <c r="S2327" s="12">
        <v>0</v>
      </c>
      <c r="T2327" s="7">
        <v>1</v>
      </c>
      <c r="U2327" s="12">
        <v>0</v>
      </c>
      <c r="V2327" s="7">
        <v>2</v>
      </c>
      <c r="W2327" s="7">
        <v>1</v>
      </c>
      <c r="X2327" s="7">
        <v>3</v>
      </c>
      <c r="AC2327" s="10" t="s">
        <v>879</v>
      </c>
      <c r="BA2327" s="10">
        <v>0</v>
      </c>
      <c r="BB2327" s="10">
        <v>0</v>
      </c>
      <c r="BC2327" s="10">
        <v>1</v>
      </c>
      <c r="BD2327" s="10">
        <v>0</v>
      </c>
      <c r="BE2327" s="10">
        <v>1</v>
      </c>
      <c r="BF2327" s="10">
        <v>0</v>
      </c>
      <c r="BG2327" s="10">
        <v>1</v>
      </c>
      <c r="BH2327" s="10">
        <v>0</v>
      </c>
      <c r="BI2327" s="10">
        <v>0</v>
      </c>
      <c r="CB2327" s="10">
        <v>0</v>
      </c>
      <c r="CC2327" s="10">
        <v>0</v>
      </c>
      <c r="CE2327" s="7" t="s">
        <v>447</v>
      </c>
      <c r="CF2327" s="7" t="s">
        <v>507</v>
      </c>
      <c r="CK2327" s="7" t="s">
        <v>508</v>
      </c>
      <c r="CP2327" s="7" t="s">
        <v>450</v>
      </c>
      <c r="CX2327" t="s">
        <v>453</v>
      </c>
      <c r="CY2327" t="s">
        <v>495</v>
      </c>
      <c r="CZ2327" t="s">
        <v>495</v>
      </c>
      <c r="DA2327" t="s">
        <v>478</v>
      </c>
      <c r="DB2327" t="s">
        <v>478</v>
      </c>
      <c r="DC2327" t="s">
        <v>478</v>
      </c>
      <c r="DD2327" t="s">
        <v>478</v>
      </c>
      <c r="DE2327" t="s">
        <v>478</v>
      </c>
      <c r="DF2327" t="s">
        <v>478</v>
      </c>
      <c r="DG2327" t="s">
        <v>478</v>
      </c>
      <c r="DH2327" t="s">
        <v>455</v>
      </c>
      <c r="DR2327" s="7" t="s">
        <v>496</v>
      </c>
      <c r="EB2327">
        <v>2</v>
      </c>
      <c r="EL2327" s="6"/>
      <c r="GX2327">
        <v>1</v>
      </c>
      <c r="GY2327">
        <v>3</v>
      </c>
      <c r="GZ2327">
        <v>2</v>
      </c>
      <c r="HB2327">
        <v>1</v>
      </c>
      <c r="HC2327">
        <v>3</v>
      </c>
      <c r="HD2327">
        <v>2</v>
      </c>
      <c r="HF2327">
        <v>1</v>
      </c>
      <c r="HG2327">
        <v>3</v>
      </c>
      <c r="HH2327">
        <v>2</v>
      </c>
      <c r="HJ2327">
        <v>2</v>
      </c>
      <c r="HK2327">
        <v>3</v>
      </c>
      <c r="HL2327">
        <v>1</v>
      </c>
      <c r="HN2327">
        <v>2</v>
      </c>
      <c r="HO2327">
        <v>3</v>
      </c>
      <c r="HP2327">
        <v>1</v>
      </c>
      <c r="HR2327">
        <v>2</v>
      </c>
      <c r="HS2327">
        <v>3</v>
      </c>
      <c r="HT2327">
        <v>1</v>
      </c>
      <c r="HV2327">
        <v>2</v>
      </c>
      <c r="HW2327">
        <v>3</v>
      </c>
      <c r="HX2327">
        <v>1</v>
      </c>
      <c r="HZ2327">
        <v>2</v>
      </c>
      <c r="IA2327">
        <v>3</v>
      </c>
      <c r="IB2327">
        <v>1</v>
      </c>
      <c r="ID2327">
        <v>2</v>
      </c>
      <c r="IE2327">
        <v>3</v>
      </c>
      <c r="IF2327">
        <v>1</v>
      </c>
      <c r="IJ2327">
        <v>2</v>
      </c>
      <c r="IK2327">
        <v>3</v>
      </c>
      <c r="IM2327">
        <v>1</v>
      </c>
      <c r="KP2327">
        <v>4</v>
      </c>
      <c r="KQ2327" t="s">
        <v>481</v>
      </c>
      <c r="KR2327">
        <v>2</v>
      </c>
      <c r="KS2327">
        <v>2</v>
      </c>
      <c r="KT2327">
        <v>3</v>
      </c>
      <c r="KU2327">
        <v>1</v>
      </c>
      <c r="KV2327">
        <v>3</v>
      </c>
      <c r="KW2327">
        <v>2</v>
      </c>
      <c r="LE2327">
        <v>1</v>
      </c>
      <c r="LF2327">
        <v>3</v>
      </c>
      <c r="LG2327">
        <v>2</v>
      </c>
      <c r="LO2327">
        <v>1</v>
      </c>
      <c r="LP2327">
        <v>3</v>
      </c>
      <c r="LQ2327">
        <v>2</v>
      </c>
      <c r="LY2327">
        <v>1</v>
      </c>
      <c r="LZ2327">
        <v>3</v>
      </c>
      <c r="MA2327">
        <v>2</v>
      </c>
      <c r="MI2327">
        <v>1</v>
      </c>
      <c r="MJ2327">
        <v>3</v>
      </c>
      <c r="MK2327">
        <v>2</v>
      </c>
      <c r="MS2327" s="7" t="s">
        <v>459</v>
      </c>
      <c r="MT2327" s="7" t="s">
        <v>459</v>
      </c>
      <c r="MU2327" s="7" t="s">
        <v>459</v>
      </c>
      <c r="MV2327" s="7" t="s">
        <v>459</v>
      </c>
      <c r="MW2327" s="7" t="s">
        <v>459</v>
      </c>
      <c r="MX2327" s="7" t="s">
        <v>459</v>
      </c>
      <c r="MY2327" s="7" t="s">
        <v>459</v>
      </c>
      <c r="MZ2327" s="7" t="s">
        <v>459</v>
      </c>
      <c r="NA2327" s="7" t="s">
        <v>459</v>
      </c>
      <c r="NB2327" s="7" t="s">
        <v>459</v>
      </c>
      <c r="NC2327" s="7" t="s">
        <v>483</v>
      </c>
      <c r="ND2327" s="7" t="s">
        <v>483</v>
      </c>
      <c r="NE2327" s="7" t="s">
        <v>483</v>
      </c>
      <c r="NF2327" s="7" t="s">
        <v>483</v>
      </c>
      <c r="NG2327" s="7" t="s">
        <v>483</v>
      </c>
      <c r="NH2327" s="7" t="s">
        <v>483</v>
      </c>
      <c r="NI2327" s="7" t="s">
        <v>483</v>
      </c>
      <c r="NJ2327" s="7" t="s">
        <v>483</v>
      </c>
      <c r="NK2327" s="7" t="s">
        <v>483</v>
      </c>
      <c r="NL2327" s="7" t="s">
        <v>483</v>
      </c>
      <c r="NM2327" t="s">
        <v>498</v>
      </c>
      <c r="OH2327" t="s">
        <v>485</v>
      </c>
      <c r="OI2327" s="10" t="s">
        <v>485</v>
      </c>
      <c r="OJ2327" s="10" t="s">
        <v>485</v>
      </c>
      <c r="OK2327" s="10" t="s">
        <v>485</v>
      </c>
      <c r="OL2327" s="10" t="s">
        <v>485</v>
      </c>
      <c r="OM2327" s="10" t="s">
        <v>485</v>
      </c>
      <c r="ON2327" s="10" t="s">
        <v>463</v>
      </c>
      <c r="OO2327" s="10" t="s">
        <v>463</v>
      </c>
      <c r="OP2327" s="10" t="s">
        <v>463</v>
      </c>
      <c r="OQ2327" s="10" t="s">
        <v>485</v>
      </c>
      <c r="OR2327" s="10" t="s">
        <v>485</v>
      </c>
      <c r="OS2327" s="10" t="s">
        <v>463</v>
      </c>
      <c r="OT2327" s="10" t="s">
        <v>485</v>
      </c>
      <c r="OU2327" s="10" t="s">
        <v>485</v>
      </c>
      <c r="OV2327" s="10" t="s">
        <v>485</v>
      </c>
      <c r="OW2327" s="10" t="s">
        <v>485</v>
      </c>
      <c r="OX2327" s="10" t="s">
        <v>463</v>
      </c>
      <c r="OY2327" s="10" t="s">
        <v>463</v>
      </c>
      <c r="OZ2327" s="10" t="s">
        <v>462</v>
      </c>
      <c r="QJ2327" s="10" t="s">
        <v>464</v>
      </c>
      <c r="QL2327" s="10">
        <v>5.7697333333333001</v>
      </c>
      <c r="QM2327" s="10" t="s">
        <v>792</v>
      </c>
      <c r="RF2327" s="10">
        <v>1</v>
      </c>
      <c r="RH2327" s="15">
        <f>IFERROR(AVERAGE(INDEX('[1]DO NOT TOUCH Préparation'!$T$1:$T$5,MATCH('DO NOT TOUCH - inputExtraction'!$CX2327,'[1]DO NOT TOUCH Préparation'!$S$1:$S$5,0)),INDEX('[1]DO NOT TOUCH Préparation'!$T$1:$T$5,MATCH('DO NOT TOUCH - inputExtraction'!$CY2327,'[1]DO NOT TOUCH Préparation'!$S$1:$S$5,0)),INDEX('[1]DO NOT TOUCH Préparation'!$T$1:$T$5,MATCH('DO NOT TOUCH - inputExtraction'!$CZ2327,'[1]DO NOT TOUCH Préparation'!$S$1:$S$5,0)),INDEX('[1]DO NOT TOUCH Préparation'!$T$1:$T$5,MATCH('DO NOT TOUCH - inputExtraction'!$DA2327,'[1]DO NOT TOUCH Préparation'!$S$1:$S$5,0)),INDEX('[1]DO NOT TOUCH Préparation'!$T$1:$T$5,MATCH('DO NOT TOUCH - inputExtraction'!$DB2327,'[1]DO NOT TOUCH Préparation'!$S$1:$S$5,0))),"")</f>
        <v>2.2000000000000002</v>
      </c>
      <c r="RI2327" s="13">
        <f>IFERROR(AVERAGE(INDEX('[1]DO NOT TOUCH Préparation'!$T$1:$T$5,MATCH($DC2327,'[1]DO NOT TOUCH Préparation'!$S$1:$S$5,0)),INDEX('[1]DO NOT TOUCH Préparation'!$T$1:$T$5,MATCH('DO NOT TOUCH - inputExtraction'!$DD2327,'[1]DO NOT TOUCH Préparation'!$S$1:$S$5,0)),INDEX('[1]DO NOT TOUCH Préparation'!$T$1:$T$5,MATCH('DO NOT TOUCH - inputExtraction'!$DE2327,'[1]DO NOT TOUCH Préparation'!$S$1:$S$5,0)),INDEX('[1]DO NOT TOUCH Préparation'!$T$1:$T$5,MATCH(DF2327,'[1]DO NOT TOUCH Préparation'!$S$1:$S$5,0)),INDEX('[1]DO NOT TOUCH Préparation'!$T$1:$T$5,MATCH('DO NOT TOUCH - inputExtraction'!$DG2327,'[1]DO NOT TOUCH Préparation'!$S$1:$S$5,0))),"")</f>
        <v>1</v>
      </c>
      <c r="RK2327" s="10">
        <f>VLOOKUP(CX2327,'[1]DO NOT TOUCH Préparation'!$S$1:$T$5,2,0)</f>
        <v>5</v>
      </c>
      <c r="RL2327" s="10">
        <f>VLOOKUP(CY2327,'[1]DO NOT TOUCH Préparation'!$S$1:$T$5,2,0)</f>
        <v>2</v>
      </c>
      <c r="RM2327" s="10">
        <f>VLOOKUP(CZ2327,'[1]DO NOT TOUCH Préparation'!$S$1:$T$5,2,0)</f>
        <v>2</v>
      </c>
      <c r="RN2327" s="10">
        <f>VLOOKUP(DA2327,'[1]DO NOT TOUCH Préparation'!$S$1:$T$5,2,0)</f>
        <v>1</v>
      </c>
      <c r="RO2327" s="10">
        <f>VLOOKUP(DB2327,'[1]DO NOT TOUCH Préparation'!$S$1:$T$5,2,0)</f>
        <v>1</v>
      </c>
      <c r="RP2327" s="10">
        <f>VLOOKUP(DC2327,'[1]DO NOT TOUCH Préparation'!$S$1:$T$5,2,0)</f>
        <v>1</v>
      </c>
      <c r="RQ2327" s="10">
        <f>VLOOKUP(DD2327,'[1]DO NOT TOUCH Préparation'!$S$1:$T$5,2,0)</f>
        <v>1</v>
      </c>
      <c r="RR2327" s="10">
        <f>VLOOKUP(DE2327,'[1]DO NOT TOUCH Préparation'!$S$1:$T$5,2,0)</f>
        <v>1</v>
      </c>
      <c r="RS2327" s="10">
        <f>VLOOKUP(DF2327,'[1]DO NOT TOUCH Préparation'!$S$1:$T$5,2,0)</f>
        <v>1</v>
      </c>
      <c r="RT2327" s="10">
        <f>VLOOKUP(DG2327,'[1]DO NOT TOUCH Préparation'!$S$1:$T$5,2,0)</f>
        <v>1</v>
      </c>
      <c r="RV2327" s="5" t="str">
        <f>IF(CF2327&lt;&gt;"",CF2327,"")</f>
        <v>Je n’achète pas de produits alimentaires bio</v>
      </c>
      <c r="RW2327" s="5" t="str">
        <f>IF(CK2327&lt;&gt;"",CK2327,"")</f>
        <v>Je n’achète pas de produits alimentaires locaux</v>
      </c>
      <c r="RX2327" s="5" t="str">
        <f t="shared" si="37"/>
        <v>Je n’achète pas de produits à base végétale (soja, amande, avoine…)</v>
      </c>
      <c r="RZ2327" s="5" t="str" cm="1">
        <f t="array" ref="RZ2327">IFERROR(INDEX('[1]DO NOT TOUCH Préparation'!$W$2:$W$7,MATCH('DO NOT TOUCH - inputExtraction'!RV2327,'[1]DO NOT TOUCH Préparation'!$V$2:$V$7,0),),"1")</f>
        <v>1</v>
      </c>
      <c r="SA2327" s="5" t="str" cm="1">
        <f t="array" ref="SA2327">IFERROR(INDEX('[1]DO NOT TOUCH Préparation'!$W$2:$W$7,MATCH('DO NOT TOUCH - inputExtraction'!RW2327,'[1]DO NOT TOUCH Préparation'!$V$2:$V$7,0),),"1")</f>
        <v>1</v>
      </c>
      <c r="SB2327" s="5" t="str" cm="1">
        <f t="array" ref="SB2327">IFERROR(INDEX('[1]DO NOT TOUCH Préparation'!$W$2:$W$7,MATCH('DO NOT TOUCH - inputExtraction'!RX2327,'[1]DO NOT TOUCH Préparation'!$V$2:$V$7,0),),"1")</f>
        <v>1</v>
      </c>
      <c r="SD2327" s="5">
        <v>1</v>
      </c>
      <c r="SF2327" s="5">
        <f>IFERROR(VLOOKUP(H2327,'[1]DO NOT TOUCH Préparation'!$CL$2:$CM$9,2,0),"")</f>
        <v>4</v>
      </c>
      <c r="SG2327" s="5">
        <f>IFERROR(VLOOKUP(K2327,'[1]DO NOT TOUCH Préparation'!$CT$2:$CU$10,2,0),"")</f>
        <v>2</v>
      </c>
      <c r="SH2327" s="5">
        <f>IFERROR(VLOOKUP(L2327,'[1]DO NOT TOUCH Préparation'!$CX$2:$CY$6,2,0),"")</f>
        <v>3</v>
      </c>
    </row>
    <row r="2328" spans="1:502" ht="14.4" x14ac:dyDescent="0.3">
      <c r="A2328" s="4">
        <v>3068</v>
      </c>
      <c r="B2328" s="4" t="s">
        <v>5373</v>
      </c>
      <c r="C2328" s="4" t="s">
        <v>1881</v>
      </c>
      <c r="D2328" s="4" t="s">
        <v>787</v>
      </c>
      <c r="E2328" s="4" t="s">
        <v>468</v>
      </c>
      <c r="F2328" s="10" t="s">
        <v>898</v>
      </c>
      <c r="G2328" s="10" t="s">
        <v>804</v>
      </c>
      <c r="H2328" s="7" t="s">
        <v>504</v>
      </c>
      <c r="I2328" s="7">
        <v>72</v>
      </c>
      <c r="J2328" s="7" t="s">
        <v>554</v>
      </c>
      <c r="K2328" s="7" t="s">
        <v>491</v>
      </c>
      <c r="L2328" s="7" t="s">
        <v>472</v>
      </c>
      <c r="M2328" s="7">
        <v>2</v>
      </c>
      <c r="N2328" s="12">
        <v>0</v>
      </c>
      <c r="O2328" s="12">
        <v>0</v>
      </c>
      <c r="P2328" s="7">
        <v>0</v>
      </c>
      <c r="Q2328" s="7">
        <v>0</v>
      </c>
      <c r="R2328" s="7">
        <v>0</v>
      </c>
      <c r="S2328" s="12">
        <v>0</v>
      </c>
      <c r="T2328" s="7">
        <v>1</v>
      </c>
      <c r="U2328" s="12">
        <v>0</v>
      </c>
      <c r="W2328" s="7">
        <v>1</v>
      </c>
      <c r="AC2328" s="10" t="s">
        <v>796</v>
      </c>
      <c r="BA2328" s="10">
        <v>0</v>
      </c>
      <c r="BB2328" s="10">
        <v>1</v>
      </c>
      <c r="BC2328" s="10">
        <v>0</v>
      </c>
      <c r="BD2328" s="10">
        <v>0</v>
      </c>
      <c r="BE2328" s="10">
        <v>0</v>
      </c>
      <c r="BF2328" s="10">
        <v>0</v>
      </c>
      <c r="BG2328" s="10">
        <v>1</v>
      </c>
      <c r="BH2328" s="10">
        <v>0</v>
      </c>
      <c r="BI2328" s="10">
        <v>1</v>
      </c>
      <c r="CB2328" s="10">
        <v>0</v>
      </c>
      <c r="CC2328" s="10">
        <v>0</v>
      </c>
      <c r="CE2328" s="7" t="s">
        <v>513</v>
      </c>
      <c r="CF2328" s="7" t="s">
        <v>507</v>
      </c>
      <c r="CK2328" s="7" t="s">
        <v>570</v>
      </c>
      <c r="CL2328" s="7" t="s">
        <v>475</v>
      </c>
      <c r="CM2328" s="7" t="s">
        <v>524</v>
      </c>
      <c r="CN2328" s="7">
        <v>4</v>
      </c>
      <c r="CO2328" s="7" t="s">
        <v>524</v>
      </c>
      <c r="CP2328" s="7" t="s">
        <v>450</v>
      </c>
      <c r="CX2328" t="s">
        <v>451</v>
      </c>
      <c r="CY2328" t="s">
        <v>478</v>
      </c>
      <c r="CZ2328" t="s">
        <v>452</v>
      </c>
      <c r="DA2328" t="s">
        <v>478</v>
      </c>
      <c r="DB2328" t="s">
        <v>478</v>
      </c>
      <c r="DC2328" t="s">
        <v>451</v>
      </c>
      <c r="DD2328" t="s">
        <v>478</v>
      </c>
      <c r="DE2328" t="s">
        <v>451</v>
      </c>
      <c r="DF2328" t="s">
        <v>452</v>
      </c>
      <c r="DG2328" t="s">
        <v>451</v>
      </c>
      <c r="DH2328" t="s">
        <v>454</v>
      </c>
      <c r="DM2328" t="s">
        <v>454</v>
      </c>
      <c r="DO2328" t="s">
        <v>454</v>
      </c>
      <c r="DQ2328" t="s">
        <v>454</v>
      </c>
      <c r="DR2328" s="7" t="s">
        <v>479</v>
      </c>
      <c r="DW2328" s="7" t="s">
        <v>479</v>
      </c>
      <c r="DY2328" s="7" t="s">
        <v>479</v>
      </c>
      <c r="EA2328" s="7" t="s">
        <v>479</v>
      </c>
      <c r="EB2328">
        <v>4</v>
      </c>
      <c r="EG2328">
        <v>4</v>
      </c>
      <c r="EI2328">
        <v>4</v>
      </c>
      <c r="EK2328">
        <v>4</v>
      </c>
      <c r="EL2328" s="6"/>
      <c r="GZ2328">
        <v>1</v>
      </c>
      <c r="HH2328">
        <v>1</v>
      </c>
      <c r="HL2328">
        <v>1</v>
      </c>
      <c r="HT2328">
        <v>1</v>
      </c>
      <c r="IJ2328">
        <v>1</v>
      </c>
      <c r="JN2328">
        <v>1</v>
      </c>
      <c r="KB2328">
        <v>1</v>
      </c>
      <c r="KN2328">
        <v>1</v>
      </c>
      <c r="KP2328">
        <v>3</v>
      </c>
      <c r="KQ2328">
        <v>2</v>
      </c>
      <c r="KR2328">
        <v>2</v>
      </c>
      <c r="KS2328">
        <v>3</v>
      </c>
      <c r="KT2328">
        <v>4</v>
      </c>
      <c r="KU2328">
        <v>1</v>
      </c>
      <c r="KW2328">
        <v>2</v>
      </c>
      <c r="LC2328">
        <v>3</v>
      </c>
      <c r="LE2328">
        <v>2</v>
      </c>
      <c r="LJ2328">
        <v>3</v>
      </c>
      <c r="LN2328">
        <v>1</v>
      </c>
      <c r="LO2328">
        <v>3</v>
      </c>
      <c r="LT2328">
        <v>1</v>
      </c>
      <c r="LX2328">
        <v>2</v>
      </c>
      <c r="LY2328">
        <v>3</v>
      </c>
      <c r="MD2328">
        <v>2</v>
      </c>
      <c r="MH2328">
        <v>1</v>
      </c>
      <c r="MN2328">
        <v>3</v>
      </c>
      <c r="MP2328">
        <v>1</v>
      </c>
      <c r="MR2328">
        <v>2</v>
      </c>
      <c r="MS2328" s="7" t="s">
        <v>460</v>
      </c>
      <c r="MT2328" s="7" t="s">
        <v>497</v>
      </c>
      <c r="MU2328" s="7" t="s">
        <v>458</v>
      </c>
      <c r="MV2328" s="7" t="s">
        <v>497</v>
      </c>
      <c r="MW2328" s="7" t="s">
        <v>497</v>
      </c>
      <c r="MX2328" s="7" t="s">
        <v>458</v>
      </c>
      <c r="MY2328" s="7" t="s">
        <v>497</v>
      </c>
      <c r="MZ2328" s="7" t="s">
        <v>458</v>
      </c>
      <c r="NA2328" s="7" t="s">
        <v>458</v>
      </c>
      <c r="NB2328" s="7" t="s">
        <v>458</v>
      </c>
      <c r="NC2328" s="7" t="s">
        <v>458</v>
      </c>
      <c r="ND2328" s="7" t="s">
        <v>497</v>
      </c>
      <c r="NE2328" s="7" t="s">
        <v>497</v>
      </c>
      <c r="NF2328" s="7" t="s">
        <v>497</v>
      </c>
      <c r="NG2328" s="7" t="s">
        <v>497</v>
      </c>
      <c r="NH2328" s="7" t="s">
        <v>458</v>
      </c>
      <c r="NI2328" s="7" t="s">
        <v>497</v>
      </c>
      <c r="NJ2328" s="7" t="s">
        <v>458</v>
      </c>
      <c r="NK2328" s="7" t="s">
        <v>458</v>
      </c>
      <c r="NL2328" s="7" t="s">
        <v>458</v>
      </c>
      <c r="NM2328" t="s">
        <v>498</v>
      </c>
      <c r="OH2328" t="s">
        <v>485</v>
      </c>
      <c r="OI2328" s="10" t="s">
        <v>463</v>
      </c>
      <c r="OJ2328" s="10" t="s">
        <v>485</v>
      </c>
      <c r="OK2328" s="10" t="s">
        <v>485</v>
      </c>
      <c r="OL2328" s="10" t="s">
        <v>485</v>
      </c>
      <c r="OM2328" s="10" t="s">
        <v>485</v>
      </c>
      <c r="ON2328" s="10" t="s">
        <v>485</v>
      </c>
      <c r="OO2328" s="10" t="s">
        <v>462</v>
      </c>
      <c r="OP2328" s="10" t="s">
        <v>485</v>
      </c>
      <c r="OQ2328" s="10" t="s">
        <v>485</v>
      </c>
      <c r="OR2328" s="10" t="s">
        <v>485</v>
      </c>
      <c r="OS2328" s="10" t="s">
        <v>485</v>
      </c>
      <c r="OT2328" s="10" t="s">
        <v>485</v>
      </c>
      <c r="OU2328" s="10" t="s">
        <v>485</v>
      </c>
      <c r="OV2328" s="10" t="s">
        <v>485</v>
      </c>
      <c r="OW2328" s="10" t="s">
        <v>485</v>
      </c>
      <c r="OX2328" s="10" t="s">
        <v>463</v>
      </c>
      <c r="OY2328" s="10" t="s">
        <v>485</v>
      </c>
      <c r="OZ2328" s="10" t="s">
        <v>485</v>
      </c>
      <c r="QJ2328" s="10" t="s">
        <v>464</v>
      </c>
      <c r="QL2328" s="10">
        <v>43.068333333333001</v>
      </c>
      <c r="QM2328" s="10" t="s">
        <v>792</v>
      </c>
      <c r="RF2328" s="10">
        <v>1</v>
      </c>
      <c r="RH2328" s="15">
        <f>IFERROR(AVERAGE(INDEX('[1]DO NOT TOUCH Préparation'!$T$1:$T$5,MATCH('DO NOT TOUCH - inputExtraction'!$CX2328,'[1]DO NOT TOUCH Préparation'!$S$1:$S$5,0)),INDEX('[1]DO NOT TOUCH Préparation'!$T$1:$T$5,MATCH('DO NOT TOUCH - inputExtraction'!$CY2328,'[1]DO NOT TOUCH Préparation'!$S$1:$S$5,0)),INDEX('[1]DO NOT TOUCH Préparation'!$T$1:$T$5,MATCH('DO NOT TOUCH - inputExtraction'!$CZ2328,'[1]DO NOT TOUCH Préparation'!$S$1:$S$5,0)),INDEX('[1]DO NOT TOUCH Préparation'!$T$1:$T$5,MATCH('DO NOT TOUCH - inputExtraction'!$DA2328,'[1]DO NOT TOUCH Préparation'!$S$1:$S$5,0)),INDEX('[1]DO NOT TOUCH Préparation'!$T$1:$T$5,MATCH('DO NOT TOUCH - inputExtraction'!$DB2328,'[1]DO NOT TOUCH Préparation'!$S$1:$S$5,0))),"")</f>
        <v>2</v>
      </c>
      <c r="RI2328" s="13">
        <f>IFERROR(AVERAGE(INDEX('[1]DO NOT TOUCH Préparation'!$T$1:$T$5,MATCH($DC2328,'[1]DO NOT TOUCH Préparation'!$S$1:$S$5,0)),INDEX('[1]DO NOT TOUCH Préparation'!$T$1:$T$5,MATCH('DO NOT TOUCH - inputExtraction'!$DD2328,'[1]DO NOT TOUCH Préparation'!$S$1:$S$5,0)),INDEX('[1]DO NOT TOUCH Préparation'!$T$1:$T$5,MATCH('DO NOT TOUCH - inputExtraction'!$DE2328,'[1]DO NOT TOUCH Préparation'!$S$1:$S$5,0)),INDEX('[1]DO NOT TOUCH Préparation'!$T$1:$T$5,MATCH(DF2328,'[1]DO NOT TOUCH Préparation'!$S$1:$S$5,0)),INDEX('[1]DO NOT TOUCH Préparation'!$T$1:$T$5,MATCH('DO NOT TOUCH - inputExtraction'!$DG2328,'[1]DO NOT TOUCH Préparation'!$S$1:$S$5,0))),"")</f>
        <v>3.2</v>
      </c>
      <c r="RK2328" s="10">
        <f>VLOOKUP(CX2328,'[1]DO NOT TOUCH Préparation'!$S$1:$T$5,2,0)</f>
        <v>4</v>
      </c>
      <c r="RL2328" s="10">
        <f>VLOOKUP(CY2328,'[1]DO NOT TOUCH Préparation'!$S$1:$T$5,2,0)</f>
        <v>1</v>
      </c>
      <c r="RM2328" s="10">
        <f>VLOOKUP(CZ2328,'[1]DO NOT TOUCH Préparation'!$S$1:$T$5,2,0)</f>
        <v>3</v>
      </c>
      <c r="RN2328" s="10">
        <f>VLOOKUP(DA2328,'[1]DO NOT TOUCH Préparation'!$S$1:$T$5,2,0)</f>
        <v>1</v>
      </c>
      <c r="RO2328" s="10">
        <f>VLOOKUP(DB2328,'[1]DO NOT TOUCH Préparation'!$S$1:$T$5,2,0)</f>
        <v>1</v>
      </c>
      <c r="RP2328" s="10">
        <f>VLOOKUP(DC2328,'[1]DO NOT TOUCH Préparation'!$S$1:$T$5,2,0)</f>
        <v>4</v>
      </c>
      <c r="RQ2328" s="10">
        <f>VLOOKUP(DD2328,'[1]DO NOT TOUCH Préparation'!$S$1:$T$5,2,0)</f>
        <v>1</v>
      </c>
      <c r="RR2328" s="10">
        <f>VLOOKUP(DE2328,'[1]DO NOT TOUCH Préparation'!$S$1:$T$5,2,0)</f>
        <v>4</v>
      </c>
      <c r="RS2328" s="10">
        <f>VLOOKUP(DF2328,'[1]DO NOT TOUCH Préparation'!$S$1:$T$5,2,0)</f>
        <v>3</v>
      </c>
      <c r="RT2328" s="10">
        <f>VLOOKUP(DG2328,'[1]DO NOT TOUCH Préparation'!$S$1:$T$5,2,0)</f>
        <v>4</v>
      </c>
      <c r="RV2328" s="5" t="str">
        <f>IF(CF2328&lt;&gt;"",CF2328,"")</f>
        <v>Je n’achète pas de produits alimentaires bio</v>
      </c>
      <c r="RW2328" s="5" t="str">
        <f>IF(CK2328&lt;&gt;"",CK2328,"")</f>
        <v>Plus de 50%</v>
      </c>
      <c r="RX2328" s="5" t="str">
        <f t="shared" si="37"/>
        <v>Je n’achète pas de produits à base végétale (soja, amande, avoine…)</v>
      </c>
      <c r="RZ2328" s="5" t="str" cm="1">
        <f t="array" ref="RZ2328">IFERROR(INDEX('[1]DO NOT TOUCH Préparation'!$W$2:$W$7,MATCH('DO NOT TOUCH - inputExtraction'!RV2328,'[1]DO NOT TOUCH Préparation'!$V$2:$V$7,0),),"1")</f>
        <v>1</v>
      </c>
      <c r="SA2328" s="5" cm="1">
        <f t="array" ref="SA2328">IFERROR(INDEX('[1]DO NOT TOUCH Préparation'!$W$2:$W$7,MATCH('DO NOT TOUCH - inputExtraction'!RW2328,'[1]DO NOT TOUCH Préparation'!$V$2:$V$7,0),),"1")</f>
        <v>5</v>
      </c>
      <c r="SB2328" s="5" t="str" cm="1">
        <f t="array" ref="SB2328">IFERROR(INDEX('[1]DO NOT TOUCH Préparation'!$W$2:$W$7,MATCH('DO NOT TOUCH - inputExtraction'!RX2328,'[1]DO NOT TOUCH Préparation'!$V$2:$V$7,0),),"1")</f>
        <v>1</v>
      </c>
      <c r="SD2328" s="5">
        <v>1</v>
      </c>
      <c r="SF2328" s="5">
        <f>IFERROR(VLOOKUP(H2328,'[1]DO NOT TOUCH Préparation'!$CL$2:$CM$9,2,0),"")</f>
        <v>2</v>
      </c>
      <c r="SG2328" s="5">
        <f>IFERROR(VLOOKUP(K2328,'[1]DO NOT TOUCH Préparation'!$CT$2:$CU$10,2,0),"")</f>
        <v>2</v>
      </c>
      <c r="SH2328" s="5">
        <f>IFERROR(VLOOKUP(L2328,'[1]DO NOT TOUCH Préparation'!$CX$2:$CY$6,2,0),"")</f>
        <v>2</v>
      </c>
    </row>
    <row r="2329" spans="1:502" ht="14.4" x14ac:dyDescent="0.3">
      <c r="A2329" s="4">
        <v>3069</v>
      </c>
      <c r="B2329" s="4" t="s">
        <v>5374</v>
      </c>
      <c r="C2329" s="4" t="s">
        <v>917</v>
      </c>
      <c r="D2329" s="4" t="s">
        <v>787</v>
      </c>
      <c r="E2329" s="4" t="s">
        <v>468</v>
      </c>
      <c r="F2329" s="10" t="s">
        <v>799</v>
      </c>
      <c r="G2329" s="10" t="s">
        <v>789</v>
      </c>
      <c r="H2329" s="7" t="s">
        <v>504</v>
      </c>
      <c r="I2329" s="7">
        <v>45</v>
      </c>
      <c r="J2329" s="7" t="s">
        <v>443</v>
      </c>
      <c r="K2329" s="7" t="s">
        <v>471</v>
      </c>
      <c r="L2329" s="7" t="s">
        <v>445</v>
      </c>
      <c r="M2329" s="7">
        <v>3</v>
      </c>
      <c r="N2329" s="12">
        <v>0</v>
      </c>
      <c r="O2329" s="12">
        <v>0</v>
      </c>
      <c r="P2329" s="7">
        <v>0</v>
      </c>
      <c r="Q2329" s="7">
        <v>0</v>
      </c>
      <c r="R2329" s="7">
        <v>1</v>
      </c>
      <c r="S2329" s="12">
        <v>0</v>
      </c>
      <c r="T2329" s="7">
        <v>1</v>
      </c>
      <c r="U2329" s="12">
        <v>0</v>
      </c>
      <c r="V2329" s="7">
        <v>3</v>
      </c>
      <c r="W2329" s="7">
        <v>1</v>
      </c>
      <c r="Z2329" s="7">
        <v>2</v>
      </c>
      <c r="AC2329" s="10" t="s">
        <v>796</v>
      </c>
      <c r="BA2329" s="10">
        <v>0</v>
      </c>
      <c r="BB2329" s="10">
        <v>1</v>
      </c>
      <c r="BC2329" s="10">
        <v>1</v>
      </c>
      <c r="BD2329" s="10">
        <v>1</v>
      </c>
      <c r="BE2329" s="10">
        <v>0</v>
      </c>
      <c r="BF2329" s="10">
        <v>0</v>
      </c>
      <c r="BG2329" s="10">
        <v>0</v>
      </c>
      <c r="BH2329" s="10">
        <v>0</v>
      </c>
      <c r="BI2329" s="10">
        <v>0</v>
      </c>
      <c r="CB2329" s="10">
        <v>0</v>
      </c>
      <c r="CC2329" s="10">
        <v>0</v>
      </c>
      <c r="CE2329" s="7" t="s">
        <v>447</v>
      </c>
      <c r="CF2329" s="7" t="s">
        <v>448</v>
      </c>
      <c r="CG2329" s="7" t="s">
        <v>494</v>
      </c>
      <c r="CH2329" s="7" t="s">
        <v>524</v>
      </c>
      <c r="CI2329" s="7" t="s">
        <v>524</v>
      </c>
      <c r="CJ2329" s="7">
        <v>4</v>
      </c>
      <c r="CK2329" s="7" t="s">
        <v>474</v>
      </c>
      <c r="CL2329" s="7" t="s">
        <v>494</v>
      </c>
      <c r="CM2329" s="7" t="s">
        <v>524</v>
      </c>
      <c r="CN2329" s="7" t="s">
        <v>524</v>
      </c>
      <c r="CO2329" s="7">
        <v>3</v>
      </c>
      <c r="CP2329" s="7" t="s">
        <v>448</v>
      </c>
      <c r="CQ2329" s="7" t="s">
        <v>475</v>
      </c>
      <c r="CR2329" s="7">
        <v>3</v>
      </c>
      <c r="CS2329" s="7">
        <v>4</v>
      </c>
      <c r="CT2329" s="7">
        <v>4</v>
      </c>
      <c r="CU2329" s="7">
        <v>3</v>
      </c>
      <c r="CX2329" t="s">
        <v>451</v>
      </c>
      <c r="CY2329" t="s">
        <v>451</v>
      </c>
      <c r="CZ2329" t="s">
        <v>453</v>
      </c>
      <c r="DA2329" t="s">
        <v>453</v>
      </c>
      <c r="DB2329" t="s">
        <v>452</v>
      </c>
      <c r="DC2329" t="s">
        <v>453</v>
      </c>
      <c r="DD2329" t="s">
        <v>453</v>
      </c>
      <c r="DE2329" t="s">
        <v>451</v>
      </c>
      <c r="DF2329" t="s">
        <v>451</v>
      </c>
      <c r="DG2329" t="s">
        <v>451</v>
      </c>
      <c r="DH2329" t="s">
        <v>455</v>
      </c>
      <c r="DI2329" t="s">
        <v>455</v>
      </c>
      <c r="DJ2329" t="s">
        <v>455</v>
      </c>
      <c r="DK2329" t="s">
        <v>455</v>
      </c>
      <c r="DM2329" t="s">
        <v>455</v>
      </c>
      <c r="DN2329" t="s">
        <v>454</v>
      </c>
      <c r="DO2329" t="s">
        <v>455</v>
      </c>
      <c r="DP2329" t="s">
        <v>455</v>
      </c>
      <c r="DQ2329" t="s">
        <v>455</v>
      </c>
      <c r="DR2329" s="7" t="s">
        <v>479</v>
      </c>
      <c r="DS2329" s="7" t="s">
        <v>479</v>
      </c>
      <c r="DT2329" s="7" t="s">
        <v>479</v>
      </c>
      <c r="DU2329" s="7" t="s">
        <v>479</v>
      </c>
      <c r="DW2329" s="7" t="s">
        <v>479</v>
      </c>
      <c r="DX2329" s="7" t="s">
        <v>479</v>
      </c>
      <c r="DY2329" s="7" t="s">
        <v>479</v>
      </c>
      <c r="DZ2329" s="7" t="s">
        <v>479</v>
      </c>
      <c r="EA2329" s="7" t="s">
        <v>479</v>
      </c>
      <c r="EB2329" t="s">
        <v>457</v>
      </c>
      <c r="EC2329" t="s">
        <v>457</v>
      </c>
      <c r="ED2329" t="s">
        <v>457</v>
      </c>
      <c r="EE2329" t="s">
        <v>457</v>
      </c>
      <c r="EG2329" t="s">
        <v>457</v>
      </c>
      <c r="EH2329" t="s">
        <v>457</v>
      </c>
      <c r="EI2329" t="s">
        <v>457</v>
      </c>
      <c r="EJ2329" t="s">
        <v>457</v>
      </c>
      <c r="EK2329" t="s">
        <v>457</v>
      </c>
      <c r="EL2329" s="6"/>
      <c r="IH2329">
        <v>1</v>
      </c>
      <c r="II2329">
        <v>2</v>
      </c>
      <c r="IK2329">
        <v>3</v>
      </c>
      <c r="IN2329">
        <v>1</v>
      </c>
      <c r="IO2329">
        <v>2</v>
      </c>
      <c r="IP2329">
        <v>3</v>
      </c>
      <c r="IT2329">
        <v>1</v>
      </c>
      <c r="IU2329">
        <v>2</v>
      </c>
      <c r="IW2329">
        <v>3</v>
      </c>
      <c r="IZ2329">
        <v>1</v>
      </c>
      <c r="JA2329">
        <v>2</v>
      </c>
      <c r="JB2329">
        <v>3</v>
      </c>
      <c r="JL2329">
        <v>1</v>
      </c>
      <c r="JM2329">
        <v>3</v>
      </c>
      <c r="JO2329">
        <v>2</v>
      </c>
      <c r="JR2329">
        <v>1</v>
      </c>
      <c r="JU2329">
        <v>2</v>
      </c>
      <c r="JX2329">
        <v>1</v>
      </c>
      <c r="KA2329">
        <v>2</v>
      </c>
      <c r="KD2329">
        <v>1</v>
      </c>
      <c r="KG2329">
        <v>2</v>
      </c>
      <c r="KJ2329">
        <v>2</v>
      </c>
      <c r="KK2329">
        <v>1</v>
      </c>
      <c r="KM2329">
        <v>3</v>
      </c>
      <c r="KP2329" t="s">
        <v>480</v>
      </c>
      <c r="KQ2329">
        <v>4</v>
      </c>
      <c r="KR2329" t="s">
        <v>480</v>
      </c>
      <c r="KS2329">
        <v>3</v>
      </c>
      <c r="KT2329">
        <v>4</v>
      </c>
      <c r="KW2329">
        <v>1</v>
      </c>
      <c r="KY2329">
        <v>2</v>
      </c>
      <c r="LD2329">
        <v>3</v>
      </c>
      <c r="LG2329">
        <v>1</v>
      </c>
      <c r="LH2329">
        <v>2</v>
      </c>
      <c r="LI2329">
        <v>3</v>
      </c>
      <c r="LQ2329">
        <v>1</v>
      </c>
      <c r="LR2329">
        <v>2</v>
      </c>
      <c r="LS2329">
        <v>3</v>
      </c>
      <c r="MA2329">
        <v>1</v>
      </c>
      <c r="MB2329">
        <v>2</v>
      </c>
      <c r="MH2329">
        <v>3</v>
      </c>
      <c r="MI2329">
        <v>3</v>
      </c>
      <c r="MK2329">
        <v>1</v>
      </c>
      <c r="ML2329">
        <v>2</v>
      </c>
      <c r="MS2329" s="7" t="s">
        <v>460</v>
      </c>
      <c r="MT2329" s="7" t="s">
        <v>458</v>
      </c>
      <c r="MU2329" s="7" t="s">
        <v>460</v>
      </c>
      <c r="MV2329" s="7" t="s">
        <v>458</v>
      </c>
      <c r="MW2329" s="7" t="s">
        <v>459</v>
      </c>
      <c r="MX2329" s="7" t="s">
        <v>458</v>
      </c>
      <c r="MY2329" s="7" t="s">
        <v>482</v>
      </c>
      <c r="MZ2329" s="7" t="s">
        <v>459</v>
      </c>
      <c r="NA2329" s="7" t="s">
        <v>459</v>
      </c>
      <c r="NB2329" s="7" t="s">
        <v>458</v>
      </c>
      <c r="NC2329" s="7" t="s">
        <v>483</v>
      </c>
      <c r="ND2329" s="7" t="s">
        <v>483</v>
      </c>
      <c r="NE2329" s="7" t="s">
        <v>483</v>
      </c>
      <c r="NF2329" s="7" t="s">
        <v>482</v>
      </c>
      <c r="NG2329" s="7" t="s">
        <v>482</v>
      </c>
      <c r="NH2329" s="7" t="s">
        <v>483</v>
      </c>
      <c r="NI2329" s="7" t="s">
        <v>482</v>
      </c>
      <c r="NJ2329" s="7" t="s">
        <v>483</v>
      </c>
      <c r="NK2329" s="7" t="s">
        <v>483</v>
      </c>
      <c r="NL2329" s="7" t="s">
        <v>482</v>
      </c>
      <c r="NM2329" t="s">
        <v>498</v>
      </c>
      <c r="OH2329" t="s">
        <v>462</v>
      </c>
      <c r="OI2329" s="10" t="s">
        <v>463</v>
      </c>
      <c r="OJ2329" s="10" t="s">
        <v>485</v>
      </c>
      <c r="OK2329" s="10" t="s">
        <v>463</v>
      </c>
      <c r="OL2329" s="10" t="s">
        <v>462</v>
      </c>
      <c r="OM2329" s="10" t="s">
        <v>463</v>
      </c>
      <c r="ON2329" s="10" t="s">
        <v>462</v>
      </c>
      <c r="OO2329" s="10" t="s">
        <v>462</v>
      </c>
      <c r="OP2329" s="10" t="s">
        <v>462</v>
      </c>
      <c r="OQ2329" s="10" t="s">
        <v>485</v>
      </c>
      <c r="OR2329" s="10" t="s">
        <v>463</v>
      </c>
      <c r="OS2329" s="10" t="s">
        <v>485</v>
      </c>
      <c r="OT2329" s="10" t="s">
        <v>485</v>
      </c>
      <c r="OU2329" s="10" t="s">
        <v>463</v>
      </c>
      <c r="OV2329" s="10" t="s">
        <v>485</v>
      </c>
      <c r="OW2329" s="10" t="s">
        <v>485</v>
      </c>
      <c r="OX2329" s="10" t="s">
        <v>462</v>
      </c>
      <c r="OY2329" s="10" t="s">
        <v>462</v>
      </c>
      <c r="OZ2329" s="10" t="s">
        <v>462</v>
      </c>
      <c r="QJ2329" s="10" t="s">
        <v>464</v>
      </c>
      <c r="QL2329" s="10">
        <v>12.825183333332999</v>
      </c>
      <c r="QM2329" s="10" t="s">
        <v>792</v>
      </c>
      <c r="RF2329" s="10">
        <v>1</v>
      </c>
      <c r="RH2329" s="15">
        <f>IFERROR(AVERAGE(INDEX('[1]DO NOT TOUCH Préparation'!$T$1:$T$5,MATCH('DO NOT TOUCH - inputExtraction'!$CX2329,'[1]DO NOT TOUCH Préparation'!$S$1:$S$5,0)),INDEX('[1]DO NOT TOUCH Préparation'!$T$1:$T$5,MATCH('DO NOT TOUCH - inputExtraction'!$CY2329,'[1]DO NOT TOUCH Préparation'!$S$1:$S$5,0)),INDEX('[1]DO NOT TOUCH Préparation'!$T$1:$T$5,MATCH('DO NOT TOUCH - inputExtraction'!$CZ2329,'[1]DO NOT TOUCH Préparation'!$S$1:$S$5,0)),INDEX('[1]DO NOT TOUCH Préparation'!$T$1:$T$5,MATCH('DO NOT TOUCH - inputExtraction'!$DA2329,'[1]DO NOT TOUCH Préparation'!$S$1:$S$5,0)),INDEX('[1]DO NOT TOUCH Préparation'!$T$1:$T$5,MATCH('DO NOT TOUCH - inputExtraction'!$DB2329,'[1]DO NOT TOUCH Préparation'!$S$1:$S$5,0))),"")</f>
        <v>4.2</v>
      </c>
      <c r="RI2329" s="13">
        <f>IFERROR(AVERAGE(INDEX('[1]DO NOT TOUCH Préparation'!$T$1:$T$5,MATCH($DC2329,'[1]DO NOT TOUCH Préparation'!$S$1:$S$5,0)),INDEX('[1]DO NOT TOUCH Préparation'!$T$1:$T$5,MATCH('DO NOT TOUCH - inputExtraction'!$DD2329,'[1]DO NOT TOUCH Préparation'!$S$1:$S$5,0)),INDEX('[1]DO NOT TOUCH Préparation'!$T$1:$T$5,MATCH('DO NOT TOUCH - inputExtraction'!$DE2329,'[1]DO NOT TOUCH Préparation'!$S$1:$S$5,0)),INDEX('[1]DO NOT TOUCH Préparation'!$T$1:$T$5,MATCH(DF2329,'[1]DO NOT TOUCH Préparation'!$S$1:$S$5,0)),INDEX('[1]DO NOT TOUCH Préparation'!$T$1:$T$5,MATCH('DO NOT TOUCH - inputExtraction'!$DG2329,'[1]DO NOT TOUCH Préparation'!$S$1:$S$5,0))),"")</f>
        <v>4.4000000000000004</v>
      </c>
      <c r="RK2329" s="10">
        <f>VLOOKUP(CX2329,'[1]DO NOT TOUCH Préparation'!$S$1:$T$5,2,0)</f>
        <v>4</v>
      </c>
      <c r="RL2329" s="10">
        <f>VLOOKUP(CY2329,'[1]DO NOT TOUCH Préparation'!$S$1:$T$5,2,0)</f>
        <v>4</v>
      </c>
      <c r="RM2329" s="10">
        <f>VLOOKUP(CZ2329,'[1]DO NOT TOUCH Préparation'!$S$1:$T$5,2,0)</f>
        <v>5</v>
      </c>
      <c r="RN2329" s="10">
        <f>VLOOKUP(DA2329,'[1]DO NOT TOUCH Préparation'!$S$1:$T$5,2,0)</f>
        <v>5</v>
      </c>
      <c r="RO2329" s="10">
        <f>VLOOKUP(DB2329,'[1]DO NOT TOUCH Préparation'!$S$1:$T$5,2,0)</f>
        <v>3</v>
      </c>
      <c r="RP2329" s="10">
        <f>VLOOKUP(DC2329,'[1]DO NOT TOUCH Préparation'!$S$1:$T$5,2,0)</f>
        <v>5</v>
      </c>
      <c r="RQ2329" s="10">
        <f>VLOOKUP(DD2329,'[1]DO NOT TOUCH Préparation'!$S$1:$T$5,2,0)</f>
        <v>5</v>
      </c>
      <c r="RR2329" s="10">
        <f>VLOOKUP(DE2329,'[1]DO NOT TOUCH Préparation'!$S$1:$T$5,2,0)</f>
        <v>4</v>
      </c>
      <c r="RS2329" s="10">
        <f>VLOOKUP(DF2329,'[1]DO NOT TOUCH Préparation'!$S$1:$T$5,2,0)</f>
        <v>4</v>
      </c>
      <c r="RT2329" s="10">
        <f>VLOOKUP(DG2329,'[1]DO NOT TOUCH Préparation'!$S$1:$T$5,2,0)</f>
        <v>4</v>
      </c>
      <c r="RV2329" s="5" t="str">
        <f>IF(CF2329&lt;&gt;"",CF2329,"")</f>
        <v>6% à 20%</v>
      </c>
      <c r="RW2329" s="5" t="str">
        <f>IF(CK2329&lt;&gt;"",CK2329,"")</f>
        <v>Inférieur ou égal à 5%</v>
      </c>
      <c r="RX2329" s="5" t="str">
        <f t="shared" si="37"/>
        <v>6% à 20%</v>
      </c>
      <c r="RZ2329" s="5" cm="1">
        <f t="array" ref="RZ2329">IFERROR(INDEX('[1]DO NOT TOUCH Préparation'!$W$2:$W$7,MATCH('DO NOT TOUCH - inputExtraction'!RV2329,'[1]DO NOT TOUCH Préparation'!$V$2:$V$7,0),),"1")</f>
        <v>3</v>
      </c>
      <c r="SA2329" s="5" cm="1">
        <f t="array" ref="SA2329">IFERROR(INDEX('[1]DO NOT TOUCH Préparation'!$W$2:$W$7,MATCH('DO NOT TOUCH - inputExtraction'!RW2329,'[1]DO NOT TOUCH Préparation'!$V$2:$V$7,0),),"1")</f>
        <v>2</v>
      </c>
      <c r="SB2329" s="5" cm="1">
        <f t="array" ref="SB2329">IFERROR(INDEX('[1]DO NOT TOUCH Préparation'!$W$2:$W$7,MATCH('DO NOT TOUCH - inputExtraction'!RX2329,'[1]DO NOT TOUCH Préparation'!$V$2:$V$7,0),),"1")</f>
        <v>3</v>
      </c>
      <c r="SD2329" s="5">
        <v>1</v>
      </c>
      <c r="SF2329" s="5">
        <f>IFERROR(VLOOKUP(H2329,'[1]DO NOT TOUCH Préparation'!$CL$2:$CM$9,2,0),"")</f>
        <v>2</v>
      </c>
      <c r="SG2329" s="5">
        <f>IFERROR(VLOOKUP(K2329,'[1]DO NOT TOUCH Préparation'!$CT$2:$CU$10,2,0),"")</f>
        <v>1</v>
      </c>
      <c r="SH2329" s="5">
        <f>IFERROR(VLOOKUP(L2329,'[1]DO NOT TOUCH Préparation'!$CX$2:$CY$6,2,0),"")</f>
        <v>4</v>
      </c>
    </row>
    <row r="2330" spans="1:502" ht="14.4" x14ac:dyDescent="0.3">
      <c r="A2330" s="4">
        <v>3070</v>
      </c>
      <c r="B2330" s="4" t="s">
        <v>5375</v>
      </c>
      <c r="C2330" s="4" t="s">
        <v>4808</v>
      </c>
      <c r="D2330" s="4" t="s">
        <v>787</v>
      </c>
      <c r="E2330" s="4" t="s">
        <v>468</v>
      </c>
      <c r="F2330" s="10" t="s">
        <v>810</v>
      </c>
      <c r="G2330" s="10" t="s">
        <v>804</v>
      </c>
      <c r="H2330" s="7" t="s">
        <v>442</v>
      </c>
      <c r="I2330" s="7">
        <v>33</v>
      </c>
      <c r="J2330" s="7" t="s">
        <v>505</v>
      </c>
      <c r="K2330" s="7" t="s">
        <v>529</v>
      </c>
      <c r="L2330" s="7" t="s">
        <v>445</v>
      </c>
      <c r="M2330" s="7">
        <v>6</v>
      </c>
      <c r="N2330" s="12">
        <v>1</v>
      </c>
      <c r="O2330" s="12">
        <v>0</v>
      </c>
      <c r="P2330" s="7">
        <v>1</v>
      </c>
      <c r="Q2330" s="7">
        <v>1</v>
      </c>
      <c r="R2330" s="7">
        <v>1</v>
      </c>
      <c r="S2330" s="12">
        <v>0</v>
      </c>
      <c r="T2330" s="7">
        <v>1</v>
      </c>
      <c r="U2330" s="12">
        <v>0</v>
      </c>
      <c r="W2330" s="7">
        <v>1</v>
      </c>
      <c r="X2330" s="7">
        <v>3</v>
      </c>
      <c r="Z2330" s="7">
        <v>2</v>
      </c>
      <c r="AC2330" s="10" t="s">
        <v>800</v>
      </c>
      <c r="BA2330" s="10">
        <v>0</v>
      </c>
      <c r="BB2330" s="10">
        <v>1</v>
      </c>
      <c r="BC2330" s="10">
        <v>1</v>
      </c>
      <c r="BD2330" s="10">
        <v>0</v>
      </c>
      <c r="BE2330" s="10">
        <v>0</v>
      </c>
      <c r="BF2330" s="10">
        <v>0</v>
      </c>
      <c r="BG2330" s="10">
        <v>1</v>
      </c>
      <c r="BH2330" s="10">
        <v>0</v>
      </c>
      <c r="BI2330" s="10">
        <v>0</v>
      </c>
      <c r="CB2330" s="10">
        <v>0</v>
      </c>
      <c r="CC2330" s="10">
        <v>0</v>
      </c>
      <c r="CE2330" s="7" t="s">
        <v>513</v>
      </c>
      <c r="CF2330" s="7" t="s">
        <v>523</v>
      </c>
      <c r="CG2330" s="7" t="s">
        <v>449</v>
      </c>
      <c r="CH2330" s="7" t="s">
        <v>524</v>
      </c>
      <c r="CI2330" s="7" t="s">
        <v>524</v>
      </c>
      <c r="CJ2330" s="7" t="s">
        <v>524</v>
      </c>
      <c r="CK2330" s="7" t="s">
        <v>523</v>
      </c>
      <c r="CL2330" s="7" t="s">
        <v>449</v>
      </c>
      <c r="CM2330" s="7" t="s">
        <v>524</v>
      </c>
      <c r="CN2330" s="7" t="s">
        <v>524</v>
      </c>
      <c r="CO2330" s="7" t="s">
        <v>524</v>
      </c>
      <c r="CP2330" s="7" t="s">
        <v>570</v>
      </c>
      <c r="CQ2330" s="7" t="s">
        <v>638</v>
      </c>
      <c r="CR2330" s="7" t="s">
        <v>524</v>
      </c>
      <c r="CS2330" s="7" t="s">
        <v>524</v>
      </c>
      <c r="CT2330" s="7" t="s">
        <v>524</v>
      </c>
      <c r="CU2330" s="7" t="s">
        <v>524</v>
      </c>
      <c r="CX2330" t="s">
        <v>453</v>
      </c>
      <c r="CY2330" t="s">
        <v>453</v>
      </c>
      <c r="CZ2330" t="s">
        <v>453</v>
      </c>
      <c r="DA2330" t="s">
        <v>453</v>
      </c>
      <c r="DB2330" t="s">
        <v>453</v>
      </c>
      <c r="DC2330" t="s">
        <v>453</v>
      </c>
      <c r="DD2330" t="s">
        <v>453</v>
      </c>
      <c r="DE2330" t="s">
        <v>453</v>
      </c>
      <c r="DF2330" t="s">
        <v>453</v>
      </c>
      <c r="DG2330" t="s">
        <v>453</v>
      </c>
      <c r="DH2330" t="s">
        <v>537</v>
      </c>
      <c r="DI2330" t="s">
        <v>454</v>
      </c>
      <c r="DJ2330" t="s">
        <v>455</v>
      </c>
      <c r="DK2330" t="s">
        <v>455</v>
      </c>
      <c r="DL2330" t="s">
        <v>455</v>
      </c>
      <c r="DM2330" t="s">
        <v>455</v>
      </c>
      <c r="DN2330" t="s">
        <v>455</v>
      </c>
      <c r="DO2330" t="s">
        <v>455</v>
      </c>
      <c r="DP2330" t="s">
        <v>455</v>
      </c>
      <c r="DQ2330" t="s">
        <v>455</v>
      </c>
      <c r="DR2330" s="7" t="s">
        <v>456</v>
      </c>
      <c r="DS2330" s="7" t="s">
        <v>456</v>
      </c>
      <c r="DT2330" s="7" t="s">
        <v>496</v>
      </c>
      <c r="DU2330" s="7" t="s">
        <v>456</v>
      </c>
      <c r="DV2330" s="7" t="s">
        <v>456</v>
      </c>
      <c r="DW2330" s="7" t="s">
        <v>456</v>
      </c>
      <c r="DX2330" s="7" t="s">
        <v>456</v>
      </c>
      <c r="DY2330" s="7" t="s">
        <v>456</v>
      </c>
      <c r="DZ2330" s="7" t="s">
        <v>456</v>
      </c>
      <c r="EA2330" s="7" t="s">
        <v>456</v>
      </c>
      <c r="EB2330">
        <v>4</v>
      </c>
      <c r="EC2330" t="s">
        <v>457</v>
      </c>
      <c r="ED2330" t="s">
        <v>457</v>
      </c>
      <c r="EE2330">
        <v>4</v>
      </c>
      <c r="EF2330" t="s">
        <v>457</v>
      </c>
      <c r="EG2330" t="s">
        <v>457</v>
      </c>
      <c r="EH2330" t="s">
        <v>457</v>
      </c>
      <c r="EI2330" t="s">
        <v>457</v>
      </c>
      <c r="EJ2330" t="s">
        <v>457</v>
      </c>
      <c r="EK2330" t="s">
        <v>457</v>
      </c>
      <c r="EL2330" s="6">
        <v>0</v>
      </c>
      <c r="EM2330">
        <v>1</v>
      </c>
      <c r="EN2330">
        <v>1</v>
      </c>
      <c r="EO2330">
        <v>0</v>
      </c>
      <c r="EP2330">
        <v>0</v>
      </c>
      <c r="IH2330">
        <v>3</v>
      </c>
      <c r="II2330">
        <v>1</v>
      </c>
      <c r="IK2330">
        <v>2</v>
      </c>
      <c r="IO2330">
        <v>1</v>
      </c>
      <c r="IP2330">
        <v>3</v>
      </c>
      <c r="IQ2330">
        <v>2</v>
      </c>
      <c r="IT2330">
        <v>1</v>
      </c>
      <c r="IU2330">
        <v>2</v>
      </c>
      <c r="IW2330">
        <v>3</v>
      </c>
      <c r="IZ2330">
        <v>2</v>
      </c>
      <c r="JA2330">
        <v>3</v>
      </c>
      <c r="JC2330">
        <v>1</v>
      </c>
      <c r="JF2330">
        <v>2</v>
      </c>
      <c r="JG2330">
        <v>3</v>
      </c>
      <c r="JI2330">
        <v>1</v>
      </c>
      <c r="JL2330">
        <v>3</v>
      </c>
      <c r="JM2330">
        <v>2</v>
      </c>
      <c r="JO2330">
        <v>1</v>
      </c>
      <c r="JR2330">
        <v>1</v>
      </c>
      <c r="JS2330">
        <v>2</v>
      </c>
      <c r="JU2330">
        <v>3</v>
      </c>
      <c r="JX2330">
        <v>2</v>
      </c>
      <c r="KA2330">
        <v>1</v>
      </c>
      <c r="KD2330">
        <v>2</v>
      </c>
      <c r="KF2330">
        <v>1</v>
      </c>
      <c r="KG2330">
        <v>3</v>
      </c>
      <c r="KJ2330">
        <v>3</v>
      </c>
      <c r="KK2330">
        <v>2</v>
      </c>
      <c r="KM2330">
        <v>1</v>
      </c>
      <c r="KP2330" t="s">
        <v>480</v>
      </c>
      <c r="KQ2330" t="s">
        <v>480</v>
      </c>
      <c r="KR2330">
        <v>4</v>
      </c>
      <c r="KS2330" t="s">
        <v>480</v>
      </c>
      <c r="KT2330" t="s">
        <v>480</v>
      </c>
      <c r="KV2330">
        <v>2</v>
      </c>
      <c r="KY2330">
        <v>3</v>
      </c>
      <c r="LB2330">
        <v>1</v>
      </c>
      <c r="LG2330">
        <v>1</v>
      </c>
      <c r="LI2330">
        <v>3</v>
      </c>
      <c r="LM2330">
        <v>2</v>
      </c>
      <c r="LO2330">
        <v>2</v>
      </c>
      <c r="LQ2330">
        <v>1</v>
      </c>
      <c r="LV2330">
        <v>3</v>
      </c>
      <c r="LY2330">
        <v>3</v>
      </c>
      <c r="MA2330">
        <v>2</v>
      </c>
      <c r="ME2330">
        <v>1</v>
      </c>
      <c r="MJ2330">
        <v>2</v>
      </c>
      <c r="ML2330">
        <v>3</v>
      </c>
      <c r="MP2330">
        <v>1</v>
      </c>
      <c r="MS2330" s="7" t="s">
        <v>460</v>
      </c>
      <c r="MT2330" s="7" t="s">
        <v>460</v>
      </c>
      <c r="MU2330" s="7" t="s">
        <v>460</v>
      </c>
      <c r="MV2330" s="7" t="s">
        <v>460</v>
      </c>
      <c r="MW2330" s="7" t="s">
        <v>460</v>
      </c>
      <c r="MX2330" s="7" t="s">
        <v>460</v>
      </c>
      <c r="MY2330" s="7" t="s">
        <v>460</v>
      </c>
      <c r="MZ2330" s="7" t="s">
        <v>460</v>
      </c>
      <c r="NA2330" s="7" t="s">
        <v>460</v>
      </c>
      <c r="NB2330" s="7" t="s">
        <v>460</v>
      </c>
      <c r="NC2330" s="7" t="s">
        <v>458</v>
      </c>
      <c r="ND2330" s="7" t="s">
        <v>460</v>
      </c>
      <c r="NE2330" s="7" t="s">
        <v>460</v>
      </c>
      <c r="NF2330" s="7" t="s">
        <v>460</v>
      </c>
      <c r="NG2330" s="7" t="s">
        <v>460</v>
      </c>
      <c r="NH2330" s="7" t="s">
        <v>460</v>
      </c>
      <c r="NI2330" s="7" t="s">
        <v>460</v>
      </c>
      <c r="NJ2330" s="7" t="s">
        <v>460</v>
      </c>
      <c r="NK2330" s="7" t="s">
        <v>460</v>
      </c>
      <c r="NL2330" s="7" t="s">
        <v>460</v>
      </c>
      <c r="NM2330" t="s">
        <v>461</v>
      </c>
      <c r="OH2330" t="s">
        <v>462</v>
      </c>
      <c r="OI2330" s="10" t="s">
        <v>462</v>
      </c>
      <c r="OJ2330" s="10" t="s">
        <v>462</v>
      </c>
      <c r="OK2330" s="10" t="s">
        <v>463</v>
      </c>
      <c r="OL2330" s="10" t="s">
        <v>463</v>
      </c>
      <c r="OM2330" s="10" t="s">
        <v>463</v>
      </c>
      <c r="ON2330" s="10" t="s">
        <v>462</v>
      </c>
      <c r="OO2330" s="10" t="s">
        <v>463</v>
      </c>
      <c r="OP2330" s="10" t="s">
        <v>462</v>
      </c>
      <c r="OQ2330" s="10" t="s">
        <v>463</v>
      </c>
      <c r="OR2330" s="10" t="s">
        <v>463</v>
      </c>
      <c r="OS2330" s="10" t="s">
        <v>463</v>
      </c>
      <c r="OT2330" s="10" t="s">
        <v>463</v>
      </c>
      <c r="OU2330" s="10" t="s">
        <v>463</v>
      </c>
      <c r="OV2330" s="10" t="s">
        <v>462</v>
      </c>
      <c r="OW2330" s="10" t="s">
        <v>462</v>
      </c>
      <c r="OX2330" s="10" t="s">
        <v>462</v>
      </c>
      <c r="OY2330" s="10" t="s">
        <v>463</v>
      </c>
      <c r="OZ2330" s="10" t="s">
        <v>463</v>
      </c>
      <c r="QJ2330" s="10" t="s">
        <v>464</v>
      </c>
      <c r="QL2330" s="10">
        <v>6.5268666666666997</v>
      </c>
      <c r="QM2330" s="10" t="s">
        <v>792</v>
      </c>
      <c r="RF2330" s="10">
        <v>1</v>
      </c>
      <c r="RH2330" s="15">
        <f>IFERROR(AVERAGE(INDEX('[1]DO NOT TOUCH Préparation'!$T$1:$T$5,MATCH('DO NOT TOUCH - inputExtraction'!$CX2330,'[1]DO NOT TOUCH Préparation'!$S$1:$S$5,0)),INDEX('[1]DO NOT TOUCH Préparation'!$T$1:$T$5,MATCH('DO NOT TOUCH - inputExtraction'!$CY2330,'[1]DO NOT TOUCH Préparation'!$S$1:$S$5,0)),INDEX('[1]DO NOT TOUCH Préparation'!$T$1:$T$5,MATCH('DO NOT TOUCH - inputExtraction'!$CZ2330,'[1]DO NOT TOUCH Préparation'!$S$1:$S$5,0)),INDEX('[1]DO NOT TOUCH Préparation'!$T$1:$T$5,MATCH('DO NOT TOUCH - inputExtraction'!$DA2330,'[1]DO NOT TOUCH Préparation'!$S$1:$S$5,0)),INDEX('[1]DO NOT TOUCH Préparation'!$T$1:$T$5,MATCH('DO NOT TOUCH - inputExtraction'!$DB2330,'[1]DO NOT TOUCH Préparation'!$S$1:$S$5,0))),"")</f>
        <v>5</v>
      </c>
      <c r="RI2330" s="13">
        <f>IFERROR(AVERAGE(INDEX('[1]DO NOT TOUCH Préparation'!$T$1:$T$5,MATCH($DC2330,'[1]DO NOT TOUCH Préparation'!$S$1:$S$5,0)),INDEX('[1]DO NOT TOUCH Préparation'!$T$1:$T$5,MATCH('DO NOT TOUCH - inputExtraction'!$DD2330,'[1]DO NOT TOUCH Préparation'!$S$1:$S$5,0)),INDEX('[1]DO NOT TOUCH Préparation'!$T$1:$T$5,MATCH('DO NOT TOUCH - inputExtraction'!$DE2330,'[1]DO NOT TOUCH Préparation'!$S$1:$S$5,0)),INDEX('[1]DO NOT TOUCH Préparation'!$T$1:$T$5,MATCH(DF2330,'[1]DO NOT TOUCH Préparation'!$S$1:$S$5,0)),INDEX('[1]DO NOT TOUCH Préparation'!$T$1:$T$5,MATCH('DO NOT TOUCH - inputExtraction'!$DG2330,'[1]DO NOT TOUCH Préparation'!$S$1:$S$5,0))),"")</f>
        <v>5</v>
      </c>
      <c r="RK2330" s="10">
        <f>VLOOKUP(CX2330,'[1]DO NOT TOUCH Préparation'!$S$1:$T$5,2,0)</f>
        <v>5</v>
      </c>
      <c r="RL2330" s="10">
        <f>VLOOKUP(CY2330,'[1]DO NOT TOUCH Préparation'!$S$1:$T$5,2,0)</f>
        <v>5</v>
      </c>
      <c r="RM2330" s="10">
        <f>VLOOKUP(CZ2330,'[1]DO NOT TOUCH Préparation'!$S$1:$T$5,2,0)</f>
        <v>5</v>
      </c>
      <c r="RN2330" s="10">
        <f>VLOOKUP(DA2330,'[1]DO NOT TOUCH Préparation'!$S$1:$T$5,2,0)</f>
        <v>5</v>
      </c>
      <c r="RO2330" s="10">
        <f>VLOOKUP(DB2330,'[1]DO NOT TOUCH Préparation'!$S$1:$T$5,2,0)</f>
        <v>5</v>
      </c>
      <c r="RP2330" s="10">
        <f>VLOOKUP(DC2330,'[1]DO NOT TOUCH Préparation'!$S$1:$T$5,2,0)</f>
        <v>5</v>
      </c>
      <c r="RQ2330" s="10">
        <f>VLOOKUP(DD2330,'[1]DO NOT TOUCH Préparation'!$S$1:$T$5,2,0)</f>
        <v>5</v>
      </c>
      <c r="RR2330" s="10">
        <f>VLOOKUP(DE2330,'[1]DO NOT TOUCH Préparation'!$S$1:$T$5,2,0)</f>
        <v>5</v>
      </c>
      <c r="RS2330" s="10">
        <f>VLOOKUP(DF2330,'[1]DO NOT TOUCH Préparation'!$S$1:$T$5,2,0)</f>
        <v>5</v>
      </c>
      <c r="RT2330" s="10">
        <f>VLOOKUP(DG2330,'[1]DO NOT TOUCH Préparation'!$S$1:$T$5,2,0)</f>
        <v>5</v>
      </c>
      <c r="RV2330" s="5" t="str">
        <f>IF(CF2330&lt;&gt;"",CF2330,"")</f>
        <v>21% à 50%</v>
      </c>
      <c r="RW2330" s="5" t="str">
        <f>IF(CK2330&lt;&gt;"",CK2330,"")</f>
        <v>21% à 50%</v>
      </c>
      <c r="RX2330" s="5" t="str">
        <f t="shared" si="37"/>
        <v>Plus de 50%</v>
      </c>
      <c r="RZ2330" s="5" cm="1">
        <f t="array" ref="RZ2330">IFERROR(INDEX('[1]DO NOT TOUCH Préparation'!$W$2:$W$7,MATCH('DO NOT TOUCH - inputExtraction'!RV2330,'[1]DO NOT TOUCH Préparation'!$V$2:$V$7,0),),"1")</f>
        <v>4</v>
      </c>
      <c r="SA2330" s="5" cm="1">
        <f t="array" ref="SA2330">IFERROR(INDEX('[1]DO NOT TOUCH Préparation'!$W$2:$W$7,MATCH('DO NOT TOUCH - inputExtraction'!RW2330,'[1]DO NOT TOUCH Préparation'!$V$2:$V$7,0),),"1")</f>
        <v>4</v>
      </c>
      <c r="SB2330" s="5" cm="1">
        <f t="array" ref="SB2330">IFERROR(INDEX('[1]DO NOT TOUCH Préparation'!$W$2:$W$7,MATCH('DO NOT TOUCH - inputExtraction'!RX2330,'[1]DO NOT TOUCH Préparation'!$V$2:$V$7,0),),"1")</f>
        <v>5</v>
      </c>
      <c r="SD2330" s="5">
        <v>1</v>
      </c>
      <c r="SF2330" s="5">
        <f>IFERROR(VLOOKUP(H2330,'[1]DO NOT TOUCH Préparation'!$CL$2:$CM$9,2,0),"")</f>
        <v>4</v>
      </c>
      <c r="SG2330" s="5">
        <f>IFERROR(VLOOKUP(K2330,'[1]DO NOT TOUCH Préparation'!$CT$2:$CU$10,2,0),"")</f>
        <v>8</v>
      </c>
      <c r="SH2330" s="5">
        <f>IFERROR(VLOOKUP(L2330,'[1]DO NOT TOUCH Préparation'!$CX$2:$CY$6,2,0),"")</f>
        <v>4</v>
      </c>
    </row>
    <row r="2331" spans="1:502" ht="14.4" x14ac:dyDescent="0.3">
      <c r="A2331" s="4">
        <v>3071</v>
      </c>
      <c r="B2331" s="4" t="s">
        <v>5376</v>
      </c>
      <c r="C2331" s="4" t="s">
        <v>1198</v>
      </c>
      <c r="D2331" s="4" t="s">
        <v>787</v>
      </c>
      <c r="E2331" s="4" t="s">
        <v>468</v>
      </c>
      <c r="F2331" s="10" t="s">
        <v>1122</v>
      </c>
      <c r="G2331" s="10" t="s">
        <v>789</v>
      </c>
      <c r="H2331" s="7" t="s">
        <v>521</v>
      </c>
      <c r="I2331" s="7">
        <v>29</v>
      </c>
      <c r="J2331" s="7" t="s">
        <v>505</v>
      </c>
      <c r="K2331" s="7" t="s">
        <v>555</v>
      </c>
      <c r="L2331" s="7" t="s">
        <v>445</v>
      </c>
      <c r="M2331" s="7">
        <v>3</v>
      </c>
      <c r="N2331" s="12">
        <v>1</v>
      </c>
      <c r="O2331" s="12">
        <v>0</v>
      </c>
      <c r="P2331" s="7">
        <v>0</v>
      </c>
      <c r="Q2331" s="7">
        <v>0</v>
      </c>
      <c r="R2331" s="7">
        <v>1</v>
      </c>
      <c r="S2331" s="12">
        <v>0</v>
      </c>
      <c r="T2331" s="7">
        <v>1</v>
      </c>
      <c r="U2331" s="12">
        <v>0</v>
      </c>
      <c r="W2331" s="7">
        <v>1</v>
      </c>
      <c r="X2331" s="7">
        <v>3</v>
      </c>
      <c r="Z2331" s="7">
        <v>2</v>
      </c>
      <c r="AC2331" s="10" t="s">
        <v>796</v>
      </c>
      <c r="BA2331" s="10">
        <v>0</v>
      </c>
      <c r="BB2331" s="10">
        <v>1</v>
      </c>
      <c r="BC2331" s="10">
        <v>1</v>
      </c>
      <c r="BD2331" s="10">
        <v>0</v>
      </c>
      <c r="BE2331" s="10">
        <v>0</v>
      </c>
      <c r="BF2331" s="10">
        <v>0</v>
      </c>
      <c r="BG2331" s="10">
        <v>1</v>
      </c>
      <c r="BH2331" s="10">
        <v>0</v>
      </c>
      <c r="BI2331" s="10">
        <v>0</v>
      </c>
      <c r="CB2331" s="10">
        <v>0</v>
      </c>
      <c r="CC2331" s="10">
        <v>0</v>
      </c>
      <c r="CE2331" s="7" t="s">
        <v>447</v>
      </c>
      <c r="CF2331" s="7" t="s">
        <v>448</v>
      </c>
      <c r="CG2331" s="7" t="s">
        <v>494</v>
      </c>
      <c r="CH2331" s="7">
        <v>4</v>
      </c>
      <c r="CI2331" s="7">
        <v>4</v>
      </c>
      <c r="CJ2331" s="7">
        <v>4</v>
      </c>
      <c r="CK2331" s="7" t="s">
        <v>474</v>
      </c>
      <c r="CL2331" s="7" t="s">
        <v>494</v>
      </c>
      <c r="CM2331" s="7">
        <v>4</v>
      </c>
      <c r="CN2331" s="7">
        <v>4</v>
      </c>
      <c r="CO2331" s="7">
        <v>4</v>
      </c>
      <c r="CP2331" s="7" t="s">
        <v>474</v>
      </c>
      <c r="CQ2331" s="7" t="s">
        <v>494</v>
      </c>
      <c r="CR2331" s="7">
        <v>3</v>
      </c>
      <c r="CS2331" s="7">
        <v>4</v>
      </c>
      <c r="CT2331" s="7">
        <v>3</v>
      </c>
      <c r="CU2331" s="7">
        <v>3</v>
      </c>
      <c r="CX2331" t="s">
        <v>451</v>
      </c>
      <c r="CY2331" t="s">
        <v>495</v>
      </c>
      <c r="CZ2331" t="s">
        <v>451</v>
      </c>
      <c r="DA2331" t="s">
        <v>452</v>
      </c>
      <c r="DB2331" t="s">
        <v>452</v>
      </c>
      <c r="DC2331" t="s">
        <v>451</v>
      </c>
      <c r="DD2331" t="s">
        <v>495</v>
      </c>
      <c r="DE2331" t="s">
        <v>452</v>
      </c>
      <c r="DF2331" t="s">
        <v>452</v>
      </c>
      <c r="DG2331" t="s">
        <v>452</v>
      </c>
      <c r="DH2331" t="s">
        <v>455</v>
      </c>
      <c r="DJ2331" t="s">
        <v>455</v>
      </c>
      <c r="DM2331" t="s">
        <v>455</v>
      </c>
      <c r="DR2331" s="7" t="s">
        <v>479</v>
      </c>
      <c r="DT2331" s="7" t="s">
        <v>456</v>
      </c>
      <c r="DW2331" s="7" t="s">
        <v>479</v>
      </c>
      <c r="EB2331">
        <v>4</v>
      </c>
      <c r="ED2331">
        <v>4</v>
      </c>
      <c r="EG2331">
        <v>3</v>
      </c>
      <c r="EL2331" s="6"/>
      <c r="GZ2331">
        <v>1</v>
      </c>
      <c r="HR2331">
        <v>1</v>
      </c>
      <c r="HT2331">
        <v>2</v>
      </c>
      <c r="IJ2331">
        <v>1</v>
      </c>
      <c r="IV2331">
        <v>1</v>
      </c>
      <c r="JN2331">
        <v>1</v>
      </c>
      <c r="KP2331">
        <v>4</v>
      </c>
      <c r="KQ2331">
        <v>4</v>
      </c>
      <c r="KR2331">
        <v>3</v>
      </c>
      <c r="KS2331">
        <v>4</v>
      </c>
      <c r="KT2331">
        <v>4</v>
      </c>
      <c r="KU2331">
        <v>1</v>
      </c>
      <c r="KW2331">
        <v>2</v>
      </c>
      <c r="KY2331">
        <v>3</v>
      </c>
      <c r="LE2331">
        <v>1</v>
      </c>
      <c r="LG2331">
        <v>2</v>
      </c>
      <c r="LI2331">
        <v>3</v>
      </c>
      <c r="LO2331">
        <v>1</v>
      </c>
      <c r="LQ2331">
        <v>3</v>
      </c>
      <c r="LX2331">
        <v>2</v>
      </c>
      <c r="LY2331">
        <v>1</v>
      </c>
      <c r="MA2331">
        <v>2</v>
      </c>
      <c r="MC2331">
        <v>3</v>
      </c>
      <c r="MI2331">
        <v>1</v>
      </c>
      <c r="MK2331">
        <v>2</v>
      </c>
      <c r="MP2331">
        <v>3</v>
      </c>
      <c r="MS2331" s="7" t="s">
        <v>460</v>
      </c>
      <c r="MT2331" s="7" t="s">
        <v>497</v>
      </c>
      <c r="MU2331" s="7" t="s">
        <v>458</v>
      </c>
      <c r="MV2331" s="7" t="s">
        <v>459</v>
      </c>
      <c r="MW2331" s="7" t="s">
        <v>458</v>
      </c>
      <c r="MX2331" s="7" t="s">
        <v>458</v>
      </c>
      <c r="MY2331" s="7" t="s">
        <v>459</v>
      </c>
      <c r="MZ2331" s="7" t="s">
        <v>458</v>
      </c>
      <c r="NA2331" s="7" t="s">
        <v>458</v>
      </c>
      <c r="NB2331" s="7" t="s">
        <v>458</v>
      </c>
      <c r="NC2331" s="7" t="s">
        <v>458</v>
      </c>
      <c r="ND2331" s="7" t="s">
        <v>497</v>
      </c>
      <c r="NE2331" s="7" t="s">
        <v>458</v>
      </c>
      <c r="NF2331" s="7" t="s">
        <v>483</v>
      </c>
      <c r="NG2331" s="7" t="s">
        <v>458</v>
      </c>
      <c r="NH2331" s="7" t="s">
        <v>458</v>
      </c>
      <c r="NI2331" s="7" t="s">
        <v>483</v>
      </c>
      <c r="NJ2331" s="7" t="s">
        <v>458</v>
      </c>
      <c r="NK2331" s="7" t="s">
        <v>458</v>
      </c>
      <c r="NL2331" s="7" t="s">
        <v>458</v>
      </c>
      <c r="NM2331" t="s">
        <v>498</v>
      </c>
      <c r="OH2331" t="s">
        <v>462</v>
      </c>
      <c r="OI2331" s="10" t="s">
        <v>462</v>
      </c>
      <c r="OJ2331" s="10" t="s">
        <v>485</v>
      </c>
      <c r="OK2331" s="10" t="s">
        <v>485</v>
      </c>
      <c r="OL2331" s="10" t="s">
        <v>485</v>
      </c>
      <c r="OM2331" s="10" t="s">
        <v>463</v>
      </c>
      <c r="ON2331" s="10" t="s">
        <v>485</v>
      </c>
      <c r="OO2331" s="10" t="s">
        <v>485</v>
      </c>
      <c r="OP2331" s="10" t="s">
        <v>462</v>
      </c>
      <c r="OQ2331" s="10" t="s">
        <v>462</v>
      </c>
      <c r="OR2331" s="10" t="s">
        <v>485</v>
      </c>
      <c r="OS2331" s="10" t="s">
        <v>485</v>
      </c>
      <c r="OT2331" s="10" t="s">
        <v>485</v>
      </c>
      <c r="OU2331" s="10" t="s">
        <v>485</v>
      </c>
      <c r="OV2331" s="10" t="s">
        <v>485</v>
      </c>
      <c r="OW2331" s="10" t="s">
        <v>463</v>
      </c>
      <c r="OX2331" s="10" t="s">
        <v>463</v>
      </c>
      <c r="OY2331" s="10" t="s">
        <v>463</v>
      </c>
      <c r="OZ2331" s="10" t="s">
        <v>463</v>
      </c>
      <c r="QJ2331" s="10" t="s">
        <v>464</v>
      </c>
      <c r="QL2331" s="10">
        <v>14.416916666666999</v>
      </c>
      <c r="QM2331" s="10" t="s">
        <v>792</v>
      </c>
      <c r="RF2331" s="10">
        <v>1</v>
      </c>
      <c r="RH2331" s="15">
        <f>IFERROR(AVERAGE(INDEX('[1]DO NOT TOUCH Préparation'!$T$1:$T$5,MATCH('DO NOT TOUCH - inputExtraction'!$CX2331,'[1]DO NOT TOUCH Préparation'!$S$1:$S$5,0)),INDEX('[1]DO NOT TOUCH Préparation'!$T$1:$T$5,MATCH('DO NOT TOUCH - inputExtraction'!$CY2331,'[1]DO NOT TOUCH Préparation'!$S$1:$S$5,0)),INDEX('[1]DO NOT TOUCH Préparation'!$T$1:$T$5,MATCH('DO NOT TOUCH - inputExtraction'!$CZ2331,'[1]DO NOT TOUCH Préparation'!$S$1:$S$5,0)),INDEX('[1]DO NOT TOUCH Préparation'!$T$1:$T$5,MATCH('DO NOT TOUCH - inputExtraction'!$DA2331,'[1]DO NOT TOUCH Préparation'!$S$1:$S$5,0)),INDEX('[1]DO NOT TOUCH Préparation'!$T$1:$T$5,MATCH('DO NOT TOUCH - inputExtraction'!$DB2331,'[1]DO NOT TOUCH Préparation'!$S$1:$S$5,0))),"")</f>
        <v>3.2</v>
      </c>
      <c r="RI2331" s="13">
        <f>IFERROR(AVERAGE(INDEX('[1]DO NOT TOUCH Préparation'!$T$1:$T$5,MATCH($DC2331,'[1]DO NOT TOUCH Préparation'!$S$1:$S$5,0)),INDEX('[1]DO NOT TOUCH Préparation'!$T$1:$T$5,MATCH('DO NOT TOUCH - inputExtraction'!$DD2331,'[1]DO NOT TOUCH Préparation'!$S$1:$S$5,0)),INDEX('[1]DO NOT TOUCH Préparation'!$T$1:$T$5,MATCH('DO NOT TOUCH - inputExtraction'!$DE2331,'[1]DO NOT TOUCH Préparation'!$S$1:$S$5,0)),INDEX('[1]DO NOT TOUCH Préparation'!$T$1:$T$5,MATCH(DF2331,'[1]DO NOT TOUCH Préparation'!$S$1:$S$5,0)),INDEX('[1]DO NOT TOUCH Préparation'!$T$1:$T$5,MATCH('DO NOT TOUCH - inputExtraction'!$DG2331,'[1]DO NOT TOUCH Préparation'!$S$1:$S$5,0))),"")</f>
        <v>3</v>
      </c>
      <c r="RK2331" s="10">
        <f>VLOOKUP(CX2331,'[1]DO NOT TOUCH Préparation'!$S$1:$T$5,2,0)</f>
        <v>4</v>
      </c>
      <c r="RL2331" s="10">
        <f>VLOOKUP(CY2331,'[1]DO NOT TOUCH Préparation'!$S$1:$T$5,2,0)</f>
        <v>2</v>
      </c>
      <c r="RM2331" s="10">
        <f>VLOOKUP(CZ2331,'[1]DO NOT TOUCH Préparation'!$S$1:$T$5,2,0)</f>
        <v>4</v>
      </c>
      <c r="RN2331" s="10">
        <f>VLOOKUP(DA2331,'[1]DO NOT TOUCH Préparation'!$S$1:$T$5,2,0)</f>
        <v>3</v>
      </c>
      <c r="RO2331" s="10">
        <f>VLOOKUP(DB2331,'[1]DO NOT TOUCH Préparation'!$S$1:$T$5,2,0)</f>
        <v>3</v>
      </c>
      <c r="RP2331" s="10">
        <f>VLOOKUP(DC2331,'[1]DO NOT TOUCH Préparation'!$S$1:$T$5,2,0)</f>
        <v>4</v>
      </c>
      <c r="RQ2331" s="10">
        <f>VLOOKUP(DD2331,'[1]DO NOT TOUCH Préparation'!$S$1:$T$5,2,0)</f>
        <v>2</v>
      </c>
      <c r="RR2331" s="10">
        <f>VLOOKUP(DE2331,'[1]DO NOT TOUCH Préparation'!$S$1:$T$5,2,0)</f>
        <v>3</v>
      </c>
      <c r="RS2331" s="10">
        <f>VLOOKUP(DF2331,'[1]DO NOT TOUCH Préparation'!$S$1:$T$5,2,0)</f>
        <v>3</v>
      </c>
      <c r="RT2331" s="10">
        <f>VLOOKUP(DG2331,'[1]DO NOT TOUCH Préparation'!$S$1:$T$5,2,0)</f>
        <v>3</v>
      </c>
      <c r="RV2331" s="5" t="str">
        <f>IF(CF2331&lt;&gt;"",CF2331,"")</f>
        <v>6% à 20%</v>
      </c>
      <c r="RW2331" s="5" t="str">
        <f>IF(CK2331&lt;&gt;"",CK2331,"")</f>
        <v>Inférieur ou égal à 5%</v>
      </c>
      <c r="RX2331" s="5" t="str">
        <f t="shared" si="37"/>
        <v>Inférieur ou égal à 5%</v>
      </c>
      <c r="RZ2331" s="5" cm="1">
        <f t="array" ref="RZ2331">IFERROR(INDEX('[1]DO NOT TOUCH Préparation'!$W$2:$W$7,MATCH('DO NOT TOUCH - inputExtraction'!RV2331,'[1]DO NOT TOUCH Préparation'!$V$2:$V$7,0),),"1")</f>
        <v>3</v>
      </c>
      <c r="SA2331" s="5" cm="1">
        <f t="array" ref="SA2331">IFERROR(INDEX('[1]DO NOT TOUCH Préparation'!$W$2:$W$7,MATCH('DO NOT TOUCH - inputExtraction'!RW2331,'[1]DO NOT TOUCH Préparation'!$V$2:$V$7,0),),"1")</f>
        <v>2</v>
      </c>
      <c r="SB2331" s="5" cm="1">
        <f t="array" ref="SB2331">IFERROR(INDEX('[1]DO NOT TOUCH Préparation'!$W$2:$W$7,MATCH('DO NOT TOUCH - inputExtraction'!RX2331,'[1]DO NOT TOUCH Préparation'!$V$2:$V$7,0),),"1")</f>
        <v>2</v>
      </c>
      <c r="SD2331" s="5">
        <v>1</v>
      </c>
      <c r="SF2331" s="5">
        <f>IFERROR(VLOOKUP(H2331,'[1]DO NOT TOUCH Préparation'!$CL$2:$CM$9,2,0),"")</f>
        <v>1</v>
      </c>
      <c r="SG2331" s="5">
        <f>IFERROR(VLOOKUP(K2331,'[1]DO NOT TOUCH Préparation'!$CT$2:$CU$10,2,0),"")</f>
        <v>5</v>
      </c>
      <c r="SH2331" s="5">
        <f>IFERROR(VLOOKUP(L2331,'[1]DO NOT TOUCH Préparation'!$CX$2:$CY$6,2,0),"")</f>
        <v>4</v>
      </c>
    </row>
    <row r="2332" spans="1:502" ht="14.4" x14ac:dyDescent="0.3">
      <c r="A2332" s="4">
        <v>3073</v>
      </c>
      <c r="B2332" s="4" t="s">
        <v>5377</v>
      </c>
      <c r="C2332" s="4" t="s">
        <v>3589</v>
      </c>
      <c r="D2332" s="4" t="s">
        <v>787</v>
      </c>
      <c r="E2332" s="4" t="s">
        <v>468</v>
      </c>
      <c r="F2332" s="10" t="s">
        <v>810</v>
      </c>
      <c r="G2332" s="10" t="s">
        <v>804</v>
      </c>
      <c r="H2332" s="7" t="s">
        <v>442</v>
      </c>
      <c r="I2332" s="7">
        <v>39</v>
      </c>
      <c r="J2332" s="7" t="s">
        <v>505</v>
      </c>
      <c r="K2332" s="7" t="s">
        <v>555</v>
      </c>
      <c r="L2332" s="7" t="s">
        <v>492</v>
      </c>
      <c r="M2332" s="7">
        <v>4</v>
      </c>
      <c r="N2332" s="12">
        <v>1</v>
      </c>
      <c r="O2332" s="12">
        <v>0</v>
      </c>
      <c r="P2332" s="7">
        <v>0</v>
      </c>
      <c r="Q2332" s="7">
        <v>1</v>
      </c>
      <c r="R2332" s="7">
        <v>1</v>
      </c>
      <c r="S2332" s="12">
        <v>0</v>
      </c>
      <c r="T2332" s="7">
        <v>1</v>
      </c>
      <c r="U2332" s="12">
        <v>0</v>
      </c>
      <c r="V2332" s="7">
        <v>2</v>
      </c>
      <c r="W2332" s="7">
        <v>1</v>
      </c>
      <c r="X2332" s="7">
        <v>3</v>
      </c>
      <c r="AC2332" s="10" t="s">
        <v>790</v>
      </c>
      <c r="BA2332" s="10">
        <v>1</v>
      </c>
      <c r="BB2332" s="10">
        <v>1</v>
      </c>
      <c r="BC2332" s="10">
        <v>1</v>
      </c>
      <c r="BD2332" s="10">
        <v>0</v>
      </c>
      <c r="BE2332" s="10">
        <v>0</v>
      </c>
      <c r="BF2332" s="10">
        <v>0</v>
      </c>
      <c r="BG2332" s="10">
        <v>0</v>
      </c>
      <c r="BH2332" s="10">
        <v>0</v>
      </c>
      <c r="BI2332" s="10">
        <v>0</v>
      </c>
      <c r="CB2332" s="10">
        <v>0</v>
      </c>
      <c r="CC2332" s="10">
        <v>0</v>
      </c>
      <c r="CE2332" s="7" t="s">
        <v>513</v>
      </c>
      <c r="CF2332" s="7" t="s">
        <v>448</v>
      </c>
      <c r="CG2332" s="7" t="s">
        <v>475</v>
      </c>
      <c r="CH2332" s="7" t="s">
        <v>524</v>
      </c>
      <c r="CI2332" s="7" t="s">
        <v>524</v>
      </c>
      <c r="CJ2332" s="7" t="s">
        <v>524</v>
      </c>
      <c r="CK2332" s="7" t="s">
        <v>523</v>
      </c>
      <c r="CL2332" s="7" t="s">
        <v>475</v>
      </c>
      <c r="CM2332" s="7" t="s">
        <v>524</v>
      </c>
      <c r="CN2332" s="7" t="s">
        <v>524</v>
      </c>
      <c r="CO2332" s="7" t="s">
        <v>524</v>
      </c>
      <c r="CP2332" s="7" t="s">
        <v>474</v>
      </c>
      <c r="CQ2332" s="7" t="s">
        <v>475</v>
      </c>
      <c r="CR2332" s="7" t="s">
        <v>524</v>
      </c>
      <c r="CS2332" s="7" t="s">
        <v>524</v>
      </c>
      <c r="CT2332" s="7" t="s">
        <v>524</v>
      </c>
      <c r="CU2332" s="7" t="s">
        <v>524</v>
      </c>
      <c r="CX2332" t="s">
        <v>453</v>
      </c>
      <c r="CY2332" t="s">
        <v>453</v>
      </c>
      <c r="CZ2332" t="s">
        <v>451</v>
      </c>
      <c r="DA2332" t="s">
        <v>453</v>
      </c>
      <c r="DB2332" t="s">
        <v>451</v>
      </c>
      <c r="DC2332" t="s">
        <v>453</v>
      </c>
      <c r="DD2332" t="s">
        <v>451</v>
      </c>
      <c r="DE2332" t="s">
        <v>453</v>
      </c>
      <c r="DF2332" t="s">
        <v>453</v>
      </c>
      <c r="DG2332" t="s">
        <v>453</v>
      </c>
      <c r="DH2332" t="s">
        <v>455</v>
      </c>
      <c r="DI2332" t="s">
        <v>455</v>
      </c>
      <c r="DJ2332" t="s">
        <v>455</v>
      </c>
      <c r="DK2332" t="s">
        <v>455</v>
      </c>
      <c r="DL2332" t="s">
        <v>455</v>
      </c>
      <c r="DM2332" t="s">
        <v>455</v>
      </c>
      <c r="DN2332" t="s">
        <v>455</v>
      </c>
      <c r="DO2332" t="s">
        <v>455</v>
      </c>
      <c r="DP2332" t="s">
        <v>455</v>
      </c>
      <c r="DQ2332" t="s">
        <v>455</v>
      </c>
      <c r="DR2332" s="7" t="s">
        <v>496</v>
      </c>
      <c r="DS2332" s="7" t="s">
        <v>456</v>
      </c>
      <c r="DT2332" s="7" t="s">
        <v>496</v>
      </c>
      <c r="DU2332" s="7" t="s">
        <v>496</v>
      </c>
      <c r="DV2332" s="7" t="s">
        <v>496</v>
      </c>
      <c r="DW2332" s="7" t="s">
        <v>496</v>
      </c>
      <c r="DX2332" s="7" t="s">
        <v>496</v>
      </c>
      <c r="DY2332" s="7" t="s">
        <v>496</v>
      </c>
      <c r="DZ2332" s="7" t="s">
        <v>496</v>
      </c>
      <c r="EA2332" s="7" t="s">
        <v>496</v>
      </c>
      <c r="EB2332" t="s">
        <v>457</v>
      </c>
      <c r="EC2332" t="s">
        <v>457</v>
      </c>
      <c r="ED2332" t="s">
        <v>457</v>
      </c>
      <c r="EE2332" t="s">
        <v>457</v>
      </c>
      <c r="EF2332" t="s">
        <v>457</v>
      </c>
      <c r="EG2332" t="s">
        <v>457</v>
      </c>
      <c r="EH2332" t="s">
        <v>457</v>
      </c>
      <c r="EI2332" t="s">
        <v>457</v>
      </c>
      <c r="EJ2332" t="s">
        <v>457</v>
      </c>
      <c r="EK2332" t="s">
        <v>457</v>
      </c>
      <c r="EL2332" s="6"/>
      <c r="IH2332">
        <v>1</v>
      </c>
      <c r="IJ2332">
        <v>2</v>
      </c>
      <c r="IK2332">
        <v>3</v>
      </c>
      <c r="IN2332">
        <v>3</v>
      </c>
      <c r="IP2332">
        <v>1</v>
      </c>
      <c r="IQ2332">
        <v>2</v>
      </c>
      <c r="IT2332">
        <v>3</v>
      </c>
      <c r="IV2332">
        <v>1</v>
      </c>
      <c r="IX2332">
        <v>2</v>
      </c>
      <c r="JA2332">
        <v>3</v>
      </c>
      <c r="JB2332">
        <v>1</v>
      </c>
      <c r="JD2332">
        <v>2</v>
      </c>
      <c r="JF2332">
        <v>3</v>
      </c>
      <c r="JG2332">
        <v>2</v>
      </c>
      <c r="JI2332">
        <v>1</v>
      </c>
      <c r="JM2332">
        <v>3</v>
      </c>
      <c r="JN2332">
        <v>2</v>
      </c>
      <c r="JP2332">
        <v>1</v>
      </c>
      <c r="JS2332">
        <v>2</v>
      </c>
      <c r="JT2332">
        <v>1</v>
      </c>
      <c r="JU2332">
        <v>3</v>
      </c>
      <c r="JY2332">
        <v>3</v>
      </c>
      <c r="JZ2332">
        <v>2</v>
      </c>
      <c r="KA2332">
        <v>1</v>
      </c>
      <c r="KD2332">
        <v>1</v>
      </c>
      <c r="KF2332">
        <v>2</v>
      </c>
      <c r="KG2332">
        <v>3</v>
      </c>
      <c r="KK2332">
        <v>1</v>
      </c>
      <c r="KL2332">
        <v>2</v>
      </c>
      <c r="KM2332">
        <v>3</v>
      </c>
      <c r="KP2332">
        <v>4</v>
      </c>
      <c r="KQ2332">
        <v>4</v>
      </c>
      <c r="KR2332">
        <v>4</v>
      </c>
      <c r="KS2332" t="s">
        <v>480</v>
      </c>
      <c r="KT2332">
        <v>3</v>
      </c>
      <c r="KW2332">
        <v>3</v>
      </c>
      <c r="KX2332">
        <v>1</v>
      </c>
      <c r="KZ2332">
        <v>2</v>
      </c>
      <c r="LG2332">
        <v>1</v>
      </c>
      <c r="LH2332">
        <v>3</v>
      </c>
      <c r="LJ2332">
        <v>2</v>
      </c>
      <c r="LP2332">
        <v>2</v>
      </c>
      <c r="LR2332">
        <v>1</v>
      </c>
      <c r="LU2332">
        <v>3</v>
      </c>
      <c r="LZ2332">
        <v>3</v>
      </c>
      <c r="MA2332">
        <v>1</v>
      </c>
      <c r="MC2332">
        <v>2</v>
      </c>
      <c r="MI2332">
        <v>1</v>
      </c>
      <c r="ML2332">
        <v>2</v>
      </c>
      <c r="MM2332">
        <v>3</v>
      </c>
      <c r="MS2332" s="7" t="s">
        <v>460</v>
      </c>
      <c r="MT2332" s="7" t="s">
        <v>458</v>
      </c>
      <c r="MU2332" s="7" t="s">
        <v>458</v>
      </c>
      <c r="MV2332" s="7" t="s">
        <v>459</v>
      </c>
      <c r="MW2332" s="7" t="s">
        <v>458</v>
      </c>
      <c r="MX2332" s="7" t="s">
        <v>460</v>
      </c>
      <c r="MY2332" s="7" t="s">
        <v>458</v>
      </c>
      <c r="MZ2332" s="7" t="s">
        <v>460</v>
      </c>
      <c r="NA2332" s="7" t="s">
        <v>458</v>
      </c>
      <c r="NB2332" s="7" t="s">
        <v>458</v>
      </c>
      <c r="NC2332" s="7" t="s">
        <v>458</v>
      </c>
      <c r="ND2332" s="7" t="s">
        <v>460</v>
      </c>
      <c r="NE2332" s="7" t="s">
        <v>458</v>
      </c>
      <c r="NF2332" s="7" t="s">
        <v>458</v>
      </c>
      <c r="NG2332" s="7" t="s">
        <v>460</v>
      </c>
      <c r="NH2332" s="7" t="s">
        <v>458</v>
      </c>
      <c r="NI2332" s="7" t="s">
        <v>458</v>
      </c>
      <c r="NJ2332" s="7" t="s">
        <v>458</v>
      </c>
      <c r="NK2332" s="7" t="s">
        <v>458</v>
      </c>
      <c r="NL2332" s="7" t="s">
        <v>458</v>
      </c>
      <c r="NM2332" t="s">
        <v>498</v>
      </c>
      <c r="OH2332" t="s">
        <v>462</v>
      </c>
      <c r="OI2332" s="10" t="s">
        <v>462</v>
      </c>
      <c r="OJ2332" s="10" t="s">
        <v>463</v>
      </c>
      <c r="OK2332" s="10" t="s">
        <v>463</v>
      </c>
      <c r="OL2332" s="10" t="s">
        <v>462</v>
      </c>
      <c r="OM2332" s="10" t="s">
        <v>462</v>
      </c>
      <c r="ON2332" s="10" t="s">
        <v>462</v>
      </c>
      <c r="OO2332" s="10" t="s">
        <v>462</v>
      </c>
      <c r="OP2332" s="10" t="s">
        <v>462</v>
      </c>
      <c r="OQ2332" s="10" t="s">
        <v>462</v>
      </c>
      <c r="OR2332" s="10" t="s">
        <v>463</v>
      </c>
      <c r="OS2332" s="10" t="s">
        <v>462</v>
      </c>
      <c r="OT2332" s="10" t="s">
        <v>462</v>
      </c>
      <c r="OU2332" s="10" t="s">
        <v>463</v>
      </c>
      <c r="OV2332" s="10" t="s">
        <v>463</v>
      </c>
      <c r="OW2332" s="10" t="s">
        <v>462</v>
      </c>
      <c r="OX2332" s="10" t="s">
        <v>462</v>
      </c>
      <c r="OY2332" s="10" t="s">
        <v>463</v>
      </c>
      <c r="OZ2332" s="10" t="s">
        <v>462</v>
      </c>
      <c r="QJ2332" s="10" t="s">
        <v>464</v>
      </c>
      <c r="QL2332" s="10">
        <v>5.4610000000000003</v>
      </c>
      <c r="QM2332" s="10" t="s">
        <v>792</v>
      </c>
      <c r="RF2332" s="10">
        <v>1</v>
      </c>
      <c r="RH2332" s="15">
        <f>IFERROR(AVERAGE(INDEX('[1]DO NOT TOUCH Préparation'!$T$1:$T$5,MATCH('DO NOT TOUCH - inputExtraction'!$CX2332,'[1]DO NOT TOUCH Préparation'!$S$1:$S$5,0)),INDEX('[1]DO NOT TOUCH Préparation'!$T$1:$T$5,MATCH('DO NOT TOUCH - inputExtraction'!$CY2332,'[1]DO NOT TOUCH Préparation'!$S$1:$S$5,0)),INDEX('[1]DO NOT TOUCH Préparation'!$T$1:$T$5,MATCH('DO NOT TOUCH - inputExtraction'!$CZ2332,'[1]DO NOT TOUCH Préparation'!$S$1:$S$5,0)),INDEX('[1]DO NOT TOUCH Préparation'!$T$1:$T$5,MATCH('DO NOT TOUCH - inputExtraction'!$DA2332,'[1]DO NOT TOUCH Préparation'!$S$1:$S$5,0)),INDEX('[1]DO NOT TOUCH Préparation'!$T$1:$T$5,MATCH('DO NOT TOUCH - inputExtraction'!$DB2332,'[1]DO NOT TOUCH Préparation'!$S$1:$S$5,0))),"")</f>
        <v>4.5999999999999996</v>
      </c>
      <c r="RI2332" s="13">
        <f>IFERROR(AVERAGE(INDEX('[1]DO NOT TOUCH Préparation'!$T$1:$T$5,MATCH($DC2332,'[1]DO NOT TOUCH Préparation'!$S$1:$S$5,0)),INDEX('[1]DO NOT TOUCH Préparation'!$T$1:$T$5,MATCH('DO NOT TOUCH - inputExtraction'!$DD2332,'[1]DO NOT TOUCH Préparation'!$S$1:$S$5,0)),INDEX('[1]DO NOT TOUCH Préparation'!$T$1:$T$5,MATCH('DO NOT TOUCH - inputExtraction'!$DE2332,'[1]DO NOT TOUCH Préparation'!$S$1:$S$5,0)),INDEX('[1]DO NOT TOUCH Préparation'!$T$1:$T$5,MATCH(DF2332,'[1]DO NOT TOUCH Préparation'!$S$1:$S$5,0)),INDEX('[1]DO NOT TOUCH Préparation'!$T$1:$T$5,MATCH('DO NOT TOUCH - inputExtraction'!$DG2332,'[1]DO NOT TOUCH Préparation'!$S$1:$S$5,0))),"")</f>
        <v>4.8</v>
      </c>
      <c r="RK2332" s="10">
        <f>VLOOKUP(CX2332,'[1]DO NOT TOUCH Préparation'!$S$1:$T$5,2,0)</f>
        <v>5</v>
      </c>
      <c r="RL2332" s="10">
        <f>VLOOKUP(CY2332,'[1]DO NOT TOUCH Préparation'!$S$1:$T$5,2,0)</f>
        <v>5</v>
      </c>
      <c r="RM2332" s="10">
        <f>VLOOKUP(CZ2332,'[1]DO NOT TOUCH Préparation'!$S$1:$T$5,2,0)</f>
        <v>4</v>
      </c>
      <c r="RN2332" s="10">
        <f>VLOOKUP(DA2332,'[1]DO NOT TOUCH Préparation'!$S$1:$T$5,2,0)</f>
        <v>5</v>
      </c>
      <c r="RO2332" s="10">
        <f>VLOOKUP(DB2332,'[1]DO NOT TOUCH Préparation'!$S$1:$T$5,2,0)</f>
        <v>4</v>
      </c>
      <c r="RP2332" s="10">
        <f>VLOOKUP(DC2332,'[1]DO NOT TOUCH Préparation'!$S$1:$T$5,2,0)</f>
        <v>5</v>
      </c>
      <c r="RQ2332" s="10">
        <f>VLOOKUP(DD2332,'[1]DO NOT TOUCH Préparation'!$S$1:$T$5,2,0)</f>
        <v>4</v>
      </c>
      <c r="RR2332" s="10">
        <f>VLOOKUP(DE2332,'[1]DO NOT TOUCH Préparation'!$S$1:$T$5,2,0)</f>
        <v>5</v>
      </c>
      <c r="RS2332" s="10">
        <f>VLOOKUP(DF2332,'[1]DO NOT TOUCH Préparation'!$S$1:$T$5,2,0)</f>
        <v>5</v>
      </c>
      <c r="RT2332" s="10">
        <f>VLOOKUP(DG2332,'[1]DO NOT TOUCH Préparation'!$S$1:$T$5,2,0)</f>
        <v>5</v>
      </c>
      <c r="RV2332" s="5" t="str">
        <f>IF(CF2332&lt;&gt;"",CF2332,"")</f>
        <v>6% à 20%</v>
      </c>
      <c r="RW2332" s="5" t="str">
        <f>IF(CK2332&lt;&gt;"",CK2332,"")</f>
        <v>21% à 50%</v>
      </c>
      <c r="RX2332" s="5" t="str">
        <f t="shared" si="37"/>
        <v>Inférieur ou égal à 5%</v>
      </c>
      <c r="RZ2332" s="5" cm="1">
        <f t="array" ref="RZ2332">IFERROR(INDEX('[1]DO NOT TOUCH Préparation'!$W$2:$W$7,MATCH('DO NOT TOUCH - inputExtraction'!RV2332,'[1]DO NOT TOUCH Préparation'!$V$2:$V$7,0),),"1")</f>
        <v>3</v>
      </c>
      <c r="SA2332" s="5" cm="1">
        <f t="array" ref="SA2332">IFERROR(INDEX('[1]DO NOT TOUCH Préparation'!$W$2:$W$7,MATCH('DO NOT TOUCH - inputExtraction'!RW2332,'[1]DO NOT TOUCH Préparation'!$V$2:$V$7,0),),"1")</f>
        <v>4</v>
      </c>
      <c r="SB2332" s="5" cm="1">
        <f t="array" ref="SB2332">IFERROR(INDEX('[1]DO NOT TOUCH Préparation'!$W$2:$W$7,MATCH('DO NOT TOUCH - inputExtraction'!RX2332,'[1]DO NOT TOUCH Préparation'!$V$2:$V$7,0),),"1")</f>
        <v>2</v>
      </c>
      <c r="SD2332" s="5">
        <v>1</v>
      </c>
      <c r="SF2332" s="5">
        <f>IFERROR(VLOOKUP(H2332,'[1]DO NOT TOUCH Préparation'!$CL$2:$CM$9,2,0),"")</f>
        <v>4</v>
      </c>
      <c r="SG2332" s="5">
        <f>IFERROR(VLOOKUP(K2332,'[1]DO NOT TOUCH Préparation'!$CT$2:$CU$10,2,0),"")</f>
        <v>5</v>
      </c>
      <c r="SH2332" s="5">
        <f>IFERROR(VLOOKUP(L2332,'[1]DO NOT TOUCH Préparation'!$CX$2:$CY$6,2,0),"")</f>
        <v>3</v>
      </c>
    </row>
    <row r="2333" spans="1:502" ht="14.4" x14ac:dyDescent="0.3">
      <c r="A2333" s="4">
        <v>3075</v>
      </c>
      <c r="B2333" s="4" t="s">
        <v>5378</v>
      </c>
      <c r="C2333" s="4" t="s">
        <v>5379</v>
      </c>
      <c r="D2333" s="4" t="s">
        <v>787</v>
      </c>
      <c r="E2333" s="4" t="s">
        <v>468</v>
      </c>
      <c r="F2333" s="10" t="s">
        <v>898</v>
      </c>
      <c r="G2333" s="10" t="s">
        <v>804</v>
      </c>
      <c r="H2333" s="7" t="s">
        <v>578</v>
      </c>
      <c r="I2333" s="7">
        <v>57</v>
      </c>
      <c r="J2333" s="7" t="s">
        <v>443</v>
      </c>
      <c r="K2333" s="7" t="s">
        <v>522</v>
      </c>
      <c r="L2333" s="7" t="s">
        <v>472</v>
      </c>
      <c r="M2333" s="7">
        <v>3</v>
      </c>
      <c r="N2333" s="12">
        <v>1</v>
      </c>
      <c r="O2333" s="12">
        <v>0</v>
      </c>
      <c r="P2333" s="7">
        <v>1</v>
      </c>
      <c r="Q2333" s="7">
        <v>0</v>
      </c>
      <c r="R2333" s="7">
        <v>1</v>
      </c>
      <c r="S2333" s="12">
        <v>1</v>
      </c>
      <c r="T2333" s="7">
        <v>1</v>
      </c>
      <c r="U2333" s="12">
        <v>0</v>
      </c>
      <c r="V2333" s="7">
        <v>1</v>
      </c>
      <c r="W2333" s="7">
        <v>2</v>
      </c>
      <c r="Z2333" s="7">
        <v>3</v>
      </c>
      <c r="AC2333" s="10" t="s">
        <v>800</v>
      </c>
      <c r="BA2333" s="10">
        <v>0</v>
      </c>
      <c r="BB2333" s="10">
        <v>1</v>
      </c>
      <c r="BC2333" s="10">
        <v>1</v>
      </c>
      <c r="BD2333" s="10">
        <v>0</v>
      </c>
      <c r="BE2333" s="10">
        <v>1</v>
      </c>
      <c r="BF2333" s="10">
        <v>0</v>
      </c>
      <c r="BG2333" s="10">
        <v>0</v>
      </c>
      <c r="BH2333" s="10">
        <v>0</v>
      </c>
      <c r="BI2333" s="10">
        <v>0</v>
      </c>
      <c r="CB2333" s="10">
        <v>0</v>
      </c>
      <c r="CC2333" s="10">
        <v>0</v>
      </c>
      <c r="CE2333" s="7" t="s">
        <v>447</v>
      </c>
      <c r="CF2333" s="7" t="s">
        <v>474</v>
      </c>
      <c r="CG2333" s="7" t="s">
        <v>475</v>
      </c>
      <c r="CH2333" s="7">
        <v>4</v>
      </c>
      <c r="CI2333" s="7">
        <v>4</v>
      </c>
      <c r="CJ2333" s="7">
        <v>4</v>
      </c>
      <c r="CK2333" s="7" t="s">
        <v>508</v>
      </c>
      <c r="CP2333" s="7" t="s">
        <v>474</v>
      </c>
      <c r="CQ2333" s="7" t="s">
        <v>475</v>
      </c>
      <c r="CR2333" s="7">
        <v>4</v>
      </c>
      <c r="CS2333" s="7" t="s">
        <v>524</v>
      </c>
      <c r="CT2333" s="7" t="s">
        <v>476</v>
      </c>
      <c r="CU2333" s="7">
        <v>2</v>
      </c>
      <c r="CX2333" t="s">
        <v>451</v>
      </c>
      <c r="CY2333" t="s">
        <v>452</v>
      </c>
      <c r="CZ2333" t="s">
        <v>451</v>
      </c>
      <c r="DA2333" t="s">
        <v>453</v>
      </c>
      <c r="DB2333" t="s">
        <v>453</v>
      </c>
      <c r="DC2333" t="s">
        <v>453</v>
      </c>
      <c r="DD2333" t="s">
        <v>453</v>
      </c>
      <c r="DE2333" t="s">
        <v>453</v>
      </c>
      <c r="DF2333" t="s">
        <v>451</v>
      </c>
      <c r="DG2333" t="s">
        <v>452</v>
      </c>
      <c r="DH2333" t="s">
        <v>537</v>
      </c>
      <c r="DJ2333" t="s">
        <v>455</v>
      </c>
      <c r="DK2333" t="s">
        <v>455</v>
      </c>
      <c r="DL2333" t="s">
        <v>455</v>
      </c>
      <c r="DM2333" t="s">
        <v>455</v>
      </c>
      <c r="DN2333" t="s">
        <v>455</v>
      </c>
      <c r="DO2333" t="s">
        <v>455</v>
      </c>
      <c r="DP2333" t="s">
        <v>537</v>
      </c>
      <c r="DR2333" s="7" t="s">
        <v>456</v>
      </c>
      <c r="DT2333" s="7" t="s">
        <v>456</v>
      </c>
      <c r="DU2333" s="7" t="s">
        <v>456</v>
      </c>
      <c r="DV2333" s="7" t="s">
        <v>496</v>
      </c>
      <c r="DW2333" s="7" t="s">
        <v>496</v>
      </c>
      <c r="DX2333" s="7" t="s">
        <v>496</v>
      </c>
      <c r="DY2333" s="7" t="s">
        <v>456</v>
      </c>
      <c r="DZ2333" s="7" t="s">
        <v>496</v>
      </c>
      <c r="EB2333" t="s">
        <v>457</v>
      </c>
      <c r="ED2333">
        <v>4</v>
      </c>
      <c r="EE2333">
        <v>4</v>
      </c>
      <c r="EF2333">
        <v>4</v>
      </c>
      <c r="EG2333">
        <v>4</v>
      </c>
      <c r="EH2333">
        <v>4</v>
      </c>
      <c r="EI2333">
        <v>4</v>
      </c>
      <c r="EJ2333" t="s">
        <v>457</v>
      </c>
      <c r="EL2333" s="6">
        <v>0</v>
      </c>
      <c r="EM2333">
        <v>1</v>
      </c>
      <c r="EN2333">
        <v>0</v>
      </c>
      <c r="EO2333">
        <v>0</v>
      </c>
      <c r="EP2333">
        <v>0</v>
      </c>
      <c r="FZ2333">
        <v>0</v>
      </c>
      <c r="GA2333">
        <v>0</v>
      </c>
      <c r="GB2333">
        <v>0</v>
      </c>
      <c r="GC2333">
        <v>1</v>
      </c>
      <c r="GD2333">
        <v>0</v>
      </c>
      <c r="IJ2333">
        <v>1</v>
      </c>
      <c r="IL2333">
        <v>2</v>
      </c>
      <c r="IV2333">
        <v>1</v>
      </c>
      <c r="JB2333">
        <v>1</v>
      </c>
      <c r="JC2333">
        <v>2</v>
      </c>
      <c r="JH2333">
        <v>1</v>
      </c>
      <c r="JL2333">
        <v>2</v>
      </c>
      <c r="JN2333">
        <v>1</v>
      </c>
      <c r="JU2333">
        <v>1</v>
      </c>
      <c r="JV2333">
        <v>2</v>
      </c>
      <c r="JY2333">
        <v>2</v>
      </c>
      <c r="JZ2333">
        <v>1</v>
      </c>
      <c r="KF2333">
        <v>1</v>
      </c>
      <c r="KP2333" t="s">
        <v>480</v>
      </c>
      <c r="KQ2333" t="s">
        <v>480</v>
      </c>
      <c r="KR2333" t="s">
        <v>480</v>
      </c>
      <c r="KS2333" t="s">
        <v>480</v>
      </c>
      <c r="KT2333" t="s">
        <v>480</v>
      </c>
      <c r="KY2333">
        <v>1</v>
      </c>
      <c r="LB2333">
        <v>2</v>
      </c>
      <c r="LD2333">
        <v>3</v>
      </c>
      <c r="LE2333">
        <v>1</v>
      </c>
      <c r="LG2333">
        <v>2</v>
      </c>
      <c r="LJ2333">
        <v>3</v>
      </c>
      <c r="LQ2333">
        <v>3</v>
      </c>
      <c r="LT2333">
        <v>2</v>
      </c>
      <c r="LV2333">
        <v>1</v>
      </c>
      <c r="LY2333">
        <v>1</v>
      </c>
      <c r="MA2333">
        <v>2</v>
      </c>
      <c r="MD2333">
        <v>3</v>
      </c>
      <c r="MI2333">
        <v>1</v>
      </c>
      <c r="MN2333">
        <v>2</v>
      </c>
      <c r="MQ2333">
        <v>3</v>
      </c>
      <c r="MS2333" s="7" t="s">
        <v>459</v>
      </c>
      <c r="MT2333" s="7" t="s">
        <v>459</v>
      </c>
      <c r="MU2333" s="7" t="s">
        <v>458</v>
      </c>
      <c r="MV2333" s="7" t="s">
        <v>458</v>
      </c>
      <c r="MW2333" s="7" t="s">
        <v>458</v>
      </c>
      <c r="MX2333" s="7" t="s">
        <v>460</v>
      </c>
      <c r="MY2333" s="7" t="s">
        <v>458</v>
      </c>
      <c r="MZ2333" s="7" t="s">
        <v>459</v>
      </c>
      <c r="NA2333" s="7" t="s">
        <v>458</v>
      </c>
      <c r="NB2333" s="7" t="s">
        <v>458</v>
      </c>
      <c r="NC2333" s="7" t="s">
        <v>458</v>
      </c>
      <c r="ND2333" s="7" t="s">
        <v>483</v>
      </c>
      <c r="NE2333" s="7" t="s">
        <v>458</v>
      </c>
      <c r="NF2333" s="7" t="s">
        <v>483</v>
      </c>
      <c r="NG2333" s="7" t="s">
        <v>460</v>
      </c>
      <c r="NH2333" s="7" t="s">
        <v>460</v>
      </c>
      <c r="NI2333" s="7" t="s">
        <v>458</v>
      </c>
      <c r="NJ2333" s="7" t="s">
        <v>483</v>
      </c>
      <c r="NK2333" s="7" t="s">
        <v>460</v>
      </c>
      <c r="NL2333" s="7" t="s">
        <v>458</v>
      </c>
      <c r="NM2333" t="s">
        <v>498</v>
      </c>
      <c r="OH2333" t="s">
        <v>462</v>
      </c>
      <c r="OI2333" s="10" t="s">
        <v>485</v>
      </c>
      <c r="OJ2333" s="10" t="s">
        <v>463</v>
      </c>
      <c r="OK2333" s="10" t="s">
        <v>463</v>
      </c>
      <c r="OL2333" s="10" t="s">
        <v>463</v>
      </c>
      <c r="OM2333" s="10" t="s">
        <v>463</v>
      </c>
      <c r="ON2333" s="10" t="s">
        <v>463</v>
      </c>
      <c r="OO2333" s="10" t="s">
        <v>499</v>
      </c>
      <c r="OP2333" s="10" t="s">
        <v>463</v>
      </c>
      <c r="OQ2333" s="10" t="s">
        <v>463</v>
      </c>
      <c r="OR2333" s="10" t="s">
        <v>463</v>
      </c>
      <c r="OS2333" s="10" t="s">
        <v>463</v>
      </c>
      <c r="OT2333" s="10" t="s">
        <v>462</v>
      </c>
      <c r="OU2333" s="10" t="s">
        <v>499</v>
      </c>
      <c r="OV2333" s="10" t="s">
        <v>462</v>
      </c>
      <c r="OW2333" s="10" t="s">
        <v>463</v>
      </c>
      <c r="OX2333" s="10" t="s">
        <v>485</v>
      </c>
      <c r="OY2333" s="10" t="s">
        <v>462</v>
      </c>
      <c r="OZ2333" s="10" t="s">
        <v>462</v>
      </c>
      <c r="QJ2333" s="10" t="s">
        <v>464</v>
      </c>
      <c r="QL2333" s="10">
        <v>15.189616666667</v>
      </c>
      <c r="QM2333" s="10" t="s">
        <v>792</v>
      </c>
      <c r="RF2333" s="10">
        <v>1</v>
      </c>
      <c r="RH2333" s="15">
        <f>IFERROR(AVERAGE(INDEX('[1]DO NOT TOUCH Préparation'!$T$1:$T$5,MATCH('DO NOT TOUCH - inputExtraction'!$CX2333,'[1]DO NOT TOUCH Préparation'!$S$1:$S$5,0)),INDEX('[1]DO NOT TOUCH Préparation'!$T$1:$T$5,MATCH('DO NOT TOUCH - inputExtraction'!$CY2333,'[1]DO NOT TOUCH Préparation'!$S$1:$S$5,0)),INDEX('[1]DO NOT TOUCH Préparation'!$T$1:$T$5,MATCH('DO NOT TOUCH - inputExtraction'!$CZ2333,'[1]DO NOT TOUCH Préparation'!$S$1:$S$5,0)),INDEX('[1]DO NOT TOUCH Préparation'!$T$1:$T$5,MATCH('DO NOT TOUCH - inputExtraction'!$DA2333,'[1]DO NOT TOUCH Préparation'!$S$1:$S$5,0)),INDEX('[1]DO NOT TOUCH Préparation'!$T$1:$T$5,MATCH('DO NOT TOUCH - inputExtraction'!$DB2333,'[1]DO NOT TOUCH Préparation'!$S$1:$S$5,0))),"")</f>
        <v>4.2</v>
      </c>
      <c r="RI2333" s="13">
        <f>IFERROR(AVERAGE(INDEX('[1]DO NOT TOUCH Préparation'!$T$1:$T$5,MATCH($DC2333,'[1]DO NOT TOUCH Préparation'!$S$1:$S$5,0)),INDEX('[1]DO NOT TOUCH Préparation'!$T$1:$T$5,MATCH('DO NOT TOUCH - inputExtraction'!$DD2333,'[1]DO NOT TOUCH Préparation'!$S$1:$S$5,0)),INDEX('[1]DO NOT TOUCH Préparation'!$T$1:$T$5,MATCH('DO NOT TOUCH - inputExtraction'!$DE2333,'[1]DO NOT TOUCH Préparation'!$S$1:$S$5,0)),INDEX('[1]DO NOT TOUCH Préparation'!$T$1:$T$5,MATCH(DF2333,'[1]DO NOT TOUCH Préparation'!$S$1:$S$5,0)),INDEX('[1]DO NOT TOUCH Préparation'!$T$1:$T$5,MATCH('DO NOT TOUCH - inputExtraction'!$DG2333,'[1]DO NOT TOUCH Préparation'!$S$1:$S$5,0))),"")</f>
        <v>4.4000000000000004</v>
      </c>
      <c r="RK2333" s="10">
        <f>VLOOKUP(CX2333,'[1]DO NOT TOUCH Préparation'!$S$1:$T$5,2,0)</f>
        <v>4</v>
      </c>
      <c r="RL2333" s="10">
        <f>VLOOKUP(CY2333,'[1]DO NOT TOUCH Préparation'!$S$1:$T$5,2,0)</f>
        <v>3</v>
      </c>
      <c r="RM2333" s="10">
        <f>VLOOKUP(CZ2333,'[1]DO NOT TOUCH Préparation'!$S$1:$T$5,2,0)</f>
        <v>4</v>
      </c>
      <c r="RN2333" s="10">
        <f>VLOOKUP(DA2333,'[1]DO NOT TOUCH Préparation'!$S$1:$T$5,2,0)</f>
        <v>5</v>
      </c>
      <c r="RO2333" s="10">
        <f>VLOOKUP(DB2333,'[1]DO NOT TOUCH Préparation'!$S$1:$T$5,2,0)</f>
        <v>5</v>
      </c>
      <c r="RP2333" s="10">
        <f>VLOOKUP(DC2333,'[1]DO NOT TOUCH Préparation'!$S$1:$T$5,2,0)</f>
        <v>5</v>
      </c>
      <c r="RQ2333" s="10">
        <f>VLOOKUP(DD2333,'[1]DO NOT TOUCH Préparation'!$S$1:$T$5,2,0)</f>
        <v>5</v>
      </c>
      <c r="RR2333" s="10">
        <f>VLOOKUP(DE2333,'[1]DO NOT TOUCH Préparation'!$S$1:$T$5,2,0)</f>
        <v>5</v>
      </c>
      <c r="RS2333" s="10">
        <f>VLOOKUP(DF2333,'[1]DO NOT TOUCH Préparation'!$S$1:$T$5,2,0)</f>
        <v>4</v>
      </c>
      <c r="RT2333" s="10">
        <f>VLOOKUP(DG2333,'[1]DO NOT TOUCH Préparation'!$S$1:$T$5,2,0)</f>
        <v>3</v>
      </c>
      <c r="RV2333" s="5" t="str">
        <f>IF(CF2333&lt;&gt;"",CF2333,"")</f>
        <v>Inférieur ou égal à 5%</v>
      </c>
      <c r="RW2333" s="5" t="str">
        <f>IF(CK2333&lt;&gt;"",CK2333,"")</f>
        <v>Je n’achète pas de produits alimentaires locaux</v>
      </c>
      <c r="RX2333" s="5" t="str">
        <f t="shared" si="37"/>
        <v>Inférieur ou égal à 5%</v>
      </c>
      <c r="RZ2333" s="5" cm="1">
        <f t="array" ref="RZ2333">IFERROR(INDEX('[1]DO NOT TOUCH Préparation'!$W$2:$W$7,MATCH('DO NOT TOUCH - inputExtraction'!RV2333,'[1]DO NOT TOUCH Préparation'!$V$2:$V$7,0),),"1")</f>
        <v>2</v>
      </c>
      <c r="SA2333" s="5" t="str" cm="1">
        <f t="array" ref="SA2333">IFERROR(INDEX('[1]DO NOT TOUCH Préparation'!$W$2:$W$7,MATCH('DO NOT TOUCH - inputExtraction'!RW2333,'[1]DO NOT TOUCH Préparation'!$V$2:$V$7,0),),"1")</f>
        <v>1</v>
      </c>
      <c r="SB2333" s="5" cm="1">
        <f t="array" ref="SB2333">IFERROR(INDEX('[1]DO NOT TOUCH Préparation'!$W$2:$W$7,MATCH('DO NOT TOUCH - inputExtraction'!RX2333,'[1]DO NOT TOUCH Préparation'!$V$2:$V$7,0),),"1")</f>
        <v>2</v>
      </c>
      <c r="SD2333" s="5">
        <v>1</v>
      </c>
      <c r="SF2333" s="5">
        <f>IFERROR(VLOOKUP(H2333,'[1]DO NOT TOUCH Préparation'!$CL$2:$CM$9,2,0),"")</f>
        <v>8</v>
      </c>
      <c r="SG2333" s="5">
        <f>IFERROR(VLOOKUP(K2333,'[1]DO NOT TOUCH Préparation'!$CT$2:$CU$10,2,0),"")</f>
        <v>3</v>
      </c>
      <c r="SH2333" s="5">
        <f>IFERROR(VLOOKUP(L2333,'[1]DO NOT TOUCH Préparation'!$CX$2:$CY$6,2,0),"")</f>
        <v>2</v>
      </c>
    </row>
    <row r="2334" spans="1:502" ht="14.4" x14ac:dyDescent="0.3">
      <c r="A2334" s="4">
        <v>3076</v>
      </c>
      <c r="B2334" s="4" t="s">
        <v>5380</v>
      </c>
      <c r="C2334" s="4" t="s">
        <v>5381</v>
      </c>
      <c r="D2334" s="4" t="s">
        <v>787</v>
      </c>
      <c r="E2334" s="4" t="s">
        <v>468</v>
      </c>
      <c r="F2334" s="10" t="s">
        <v>898</v>
      </c>
      <c r="G2334" s="10" t="s">
        <v>804</v>
      </c>
      <c r="H2334" s="7" t="s">
        <v>578</v>
      </c>
      <c r="I2334" s="7">
        <v>26</v>
      </c>
      <c r="J2334" s="7" t="s">
        <v>505</v>
      </c>
      <c r="K2334" s="7" t="s">
        <v>555</v>
      </c>
      <c r="L2334" s="7" t="s">
        <v>472</v>
      </c>
      <c r="M2334" s="7">
        <v>2</v>
      </c>
      <c r="N2334" s="12">
        <v>0</v>
      </c>
      <c r="O2334" s="12">
        <v>0</v>
      </c>
      <c r="P2334" s="7">
        <v>0</v>
      </c>
      <c r="Q2334" s="7">
        <v>1</v>
      </c>
      <c r="R2334" s="7">
        <v>1</v>
      </c>
      <c r="S2334" s="12">
        <v>0</v>
      </c>
      <c r="T2334" s="7">
        <v>1</v>
      </c>
      <c r="U2334" s="12">
        <v>0</v>
      </c>
      <c r="V2334" s="7">
        <v>1</v>
      </c>
      <c r="W2334" s="7">
        <v>2</v>
      </c>
      <c r="X2334" s="7">
        <v>3</v>
      </c>
      <c r="AC2334" s="10" t="s">
        <v>790</v>
      </c>
      <c r="BA2334" s="10">
        <v>0</v>
      </c>
      <c r="BB2334" s="10">
        <v>1</v>
      </c>
      <c r="BC2334" s="10">
        <v>1</v>
      </c>
      <c r="BD2334" s="10">
        <v>0</v>
      </c>
      <c r="BE2334" s="10">
        <v>1</v>
      </c>
      <c r="BF2334" s="10">
        <v>0</v>
      </c>
      <c r="BG2334" s="10">
        <v>0</v>
      </c>
      <c r="BH2334" s="10">
        <v>0</v>
      </c>
      <c r="BI2334" s="10">
        <v>0</v>
      </c>
      <c r="CB2334" s="10">
        <v>0</v>
      </c>
      <c r="CC2334" s="10">
        <v>0</v>
      </c>
      <c r="CE2334" s="7" t="s">
        <v>447</v>
      </c>
      <c r="CF2334" s="7" t="s">
        <v>474</v>
      </c>
      <c r="CG2334" s="7" t="s">
        <v>475</v>
      </c>
      <c r="CH2334" s="7">
        <v>3</v>
      </c>
      <c r="CI2334" s="7" t="s">
        <v>524</v>
      </c>
      <c r="CJ2334" s="7">
        <v>3</v>
      </c>
      <c r="CK2334" s="7" t="s">
        <v>508</v>
      </c>
      <c r="CP2334" s="7" t="s">
        <v>474</v>
      </c>
      <c r="CQ2334" s="7" t="s">
        <v>449</v>
      </c>
      <c r="CR2334" s="7">
        <v>3</v>
      </c>
      <c r="CS2334" s="7">
        <v>2</v>
      </c>
      <c r="CT2334" s="7">
        <v>4</v>
      </c>
      <c r="CU2334" s="7">
        <v>3</v>
      </c>
      <c r="CX2334" t="s">
        <v>495</v>
      </c>
      <c r="CY2334" t="s">
        <v>452</v>
      </c>
      <c r="CZ2334" t="s">
        <v>495</v>
      </c>
      <c r="DA2334" t="s">
        <v>478</v>
      </c>
      <c r="DB2334" t="s">
        <v>478</v>
      </c>
      <c r="DC2334" t="s">
        <v>452</v>
      </c>
      <c r="DD2334" t="s">
        <v>452</v>
      </c>
      <c r="DE2334" t="s">
        <v>452</v>
      </c>
      <c r="DF2334" t="s">
        <v>451</v>
      </c>
      <c r="DG2334" t="s">
        <v>495</v>
      </c>
      <c r="DP2334" t="s">
        <v>537</v>
      </c>
      <c r="DZ2334" s="7" t="s">
        <v>456</v>
      </c>
      <c r="EJ2334">
        <v>4</v>
      </c>
      <c r="EL2334" s="6"/>
      <c r="FZ2334">
        <v>0</v>
      </c>
      <c r="GA2334">
        <v>1</v>
      </c>
      <c r="GB2334">
        <v>0</v>
      </c>
      <c r="GC2334">
        <v>0</v>
      </c>
      <c r="GD2334">
        <v>0</v>
      </c>
      <c r="GV2334">
        <v>1</v>
      </c>
      <c r="HB2334">
        <v>1</v>
      </c>
      <c r="HC2334">
        <v>2</v>
      </c>
      <c r="HD2334">
        <v>3</v>
      </c>
      <c r="HF2334">
        <v>2</v>
      </c>
      <c r="HG2334">
        <v>1</v>
      </c>
      <c r="HH2334">
        <v>3</v>
      </c>
      <c r="HJ2334">
        <v>1</v>
      </c>
      <c r="HK2334">
        <v>2</v>
      </c>
      <c r="HL2334">
        <v>3</v>
      </c>
      <c r="ID2334">
        <v>2</v>
      </c>
      <c r="IE2334">
        <v>1</v>
      </c>
      <c r="IF2334">
        <v>3</v>
      </c>
      <c r="KD2334">
        <v>3</v>
      </c>
      <c r="KE2334">
        <v>2</v>
      </c>
      <c r="KF2334">
        <v>1</v>
      </c>
      <c r="KP2334">
        <v>4</v>
      </c>
      <c r="KQ2334" t="s">
        <v>481</v>
      </c>
      <c r="KR2334">
        <v>3</v>
      </c>
      <c r="KS2334" t="s">
        <v>481</v>
      </c>
      <c r="KT2334">
        <v>3</v>
      </c>
      <c r="KW2334">
        <v>2</v>
      </c>
      <c r="KY2334">
        <v>1</v>
      </c>
      <c r="LB2334">
        <v>3</v>
      </c>
      <c r="LF2334">
        <v>2</v>
      </c>
      <c r="LI2334">
        <v>3</v>
      </c>
      <c r="LL2334">
        <v>1</v>
      </c>
      <c r="LO2334">
        <v>3</v>
      </c>
      <c r="LQ2334">
        <v>1</v>
      </c>
      <c r="LT2334">
        <v>2</v>
      </c>
      <c r="LY2334">
        <v>3</v>
      </c>
      <c r="MA2334">
        <v>1</v>
      </c>
      <c r="MF2334">
        <v>2</v>
      </c>
      <c r="MI2334">
        <v>3</v>
      </c>
      <c r="MJ2334">
        <v>1</v>
      </c>
      <c r="MK2334">
        <v>2</v>
      </c>
      <c r="MS2334" s="7" t="s">
        <v>458</v>
      </c>
      <c r="MT2334" s="7" t="s">
        <v>458</v>
      </c>
      <c r="MU2334" s="7" t="s">
        <v>460</v>
      </c>
      <c r="MV2334" s="7" t="s">
        <v>497</v>
      </c>
      <c r="MW2334" s="7" t="s">
        <v>459</v>
      </c>
      <c r="MX2334" s="7" t="s">
        <v>459</v>
      </c>
      <c r="MY2334" s="7" t="s">
        <v>459</v>
      </c>
      <c r="MZ2334" s="7" t="s">
        <v>458</v>
      </c>
      <c r="NA2334" s="7" t="s">
        <v>458</v>
      </c>
      <c r="NB2334" s="7" t="s">
        <v>458</v>
      </c>
      <c r="NC2334" s="7" t="s">
        <v>483</v>
      </c>
      <c r="ND2334" s="7" t="s">
        <v>483</v>
      </c>
      <c r="NE2334" s="7" t="s">
        <v>483</v>
      </c>
      <c r="NF2334" s="7" t="s">
        <v>482</v>
      </c>
      <c r="NG2334" s="7" t="s">
        <v>482</v>
      </c>
      <c r="NH2334" s="7" t="s">
        <v>482</v>
      </c>
      <c r="NI2334" s="7" t="s">
        <v>482</v>
      </c>
      <c r="NJ2334" s="7" t="s">
        <v>482</v>
      </c>
      <c r="NK2334" s="7" t="s">
        <v>482</v>
      </c>
      <c r="NL2334" s="7" t="s">
        <v>482</v>
      </c>
      <c r="NM2334" t="s">
        <v>461</v>
      </c>
      <c r="OH2334" t="s">
        <v>463</v>
      </c>
      <c r="OI2334" s="10" t="s">
        <v>463</v>
      </c>
      <c r="OJ2334" s="10" t="s">
        <v>485</v>
      </c>
      <c r="OK2334" s="10" t="s">
        <v>485</v>
      </c>
      <c r="OL2334" s="10" t="s">
        <v>485</v>
      </c>
      <c r="OM2334" s="10" t="s">
        <v>485</v>
      </c>
      <c r="ON2334" s="10" t="s">
        <v>485</v>
      </c>
      <c r="OO2334" s="10" t="s">
        <v>463</v>
      </c>
      <c r="OP2334" s="10" t="s">
        <v>485</v>
      </c>
      <c r="OQ2334" s="10" t="s">
        <v>463</v>
      </c>
      <c r="OR2334" s="10" t="s">
        <v>485</v>
      </c>
      <c r="OS2334" s="10" t="s">
        <v>485</v>
      </c>
      <c r="OT2334" s="10" t="s">
        <v>485</v>
      </c>
      <c r="OU2334" s="10" t="s">
        <v>485</v>
      </c>
      <c r="OV2334" s="10" t="s">
        <v>485</v>
      </c>
      <c r="OW2334" s="10" t="s">
        <v>485</v>
      </c>
      <c r="OX2334" s="10" t="s">
        <v>463</v>
      </c>
      <c r="OY2334" s="10" t="s">
        <v>463</v>
      </c>
      <c r="OZ2334" s="10" t="s">
        <v>485</v>
      </c>
      <c r="QJ2334" s="10" t="s">
        <v>464</v>
      </c>
      <c r="QL2334" s="10">
        <v>8.6004500000000004</v>
      </c>
      <c r="QM2334" s="10" t="s">
        <v>792</v>
      </c>
      <c r="RF2334" s="10">
        <v>1</v>
      </c>
      <c r="RH2334" s="15">
        <f>IFERROR(AVERAGE(INDEX('[1]DO NOT TOUCH Préparation'!$T$1:$T$5,MATCH('DO NOT TOUCH - inputExtraction'!$CX2334,'[1]DO NOT TOUCH Préparation'!$S$1:$S$5,0)),INDEX('[1]DO NOT TOUCH Préparation'!$T$1:$T$5,MATCH('DO NOT TOUCH - inputExtraction'!$CY2334,'[1]DO NOT TOUCH Préparation'!$S$1:$S$5,0)),INDEX('[1]DO NOT TOUCH Préparation'!$T$1:$T$5,MATCH('DO NOT TOUCH - inputExtraction'!$CZ2334,'[1]DO NOT TOUCH Préparation'!$S$1:$S$5,0)),INDEX('[1]DO NOT TOUCH Préparation'!$T$1:$T$5,MATCH('DO NOT TOUCH - inputExtraction'!$DA2334,'[1]DO NOT TOUCH Préparation'!$S$1:$S$5,0)),INDEX('[1]DO NOT TOUCH Préparation'!$T$1:$T$5,MATCH('DO NOT TOUCH - inputExtraction'!$DB2334,'[1]DO NOT TOUCH Préparation'!$S$1:$S$5,0))),"")</f>
        <v>1.8</v>
      </c>
      <c r="RI2334" s="13">
        <f>IFERROR(AVERAGE(INDEX('[1]DO NOT TOUCH Préparation'!$T$1:$T$5,MATCH($DC2334,'[1]DO NOT TOUCH Préparation'!$S$1:$S$5,0)),INDEX('[1]DO NOT TOUCH Préparation'!$T$1:$T$5,MATCH('DO NOT TOUCH - inputExtraction'!$DD2334,'[1]DO NOT TOUCH Préparation'!$S$1:$S$5,0)),INDEX('[1]DO NOT TOUCH Préparation'!$T$1:$T$5,MATCH('DO NOT TOUCH - inputExtraction'!$DE2334,'[1]DO NOT TOUCH Préparation'!$S$1:$S$5,0)),INDEX('[1]DO NOT TOUCH Préparation'!$T$1:$T$5,MATCH(DF2334,'[1]DO NOT TOUCH Préparation'!$S$1:$S$5,0)),INDEX('[1]DO NOT TOUCH Préparation'!$T$1:$T$5,MATCH('DO NOT TOUCH - inputExtraction'!$DG2334,'[1]DO NOT TOUCH Préparation'!$S$1:$S$5,0))),"")</f>
        <v>3</v>
      </c>
      <c r="RK2334" s="10">
        <f>VLOOKUP(CX2334,'[1]DO NOT TOUCH Préparation'!$S$1:$T$5,2,0)</f>
        <v>2</v>
      </c>
      <c r="RL2334" s="10">
        <f>VLOOKUP(CY2334,'[1]DO NOT TOUCH Préparation'!$S$1:$T$5,2,0)</f>
        <v>3</v>
      </c>
      <c r="RM2334" s="10">
        <f>VLOOKUP(CZ2334,'[1]DO NOT TOUCH Préparation'!$S$1:$T$5,2,0)</f>
        <v>2</v>
      </c>
      <c r="RN2334" s="10">
        <f>VLOOKUP(DA2334,'[1]DO NOT TOUCH Préparation'!$S$1:$T$5,2,0)</f>
        <v>1</v>
      </c>
      <c r="RO2334" s="10">
        <f>VLOOKUP(DB2334,'[1]DO NOT TOUCH Préparation'!$S$1:$T$5,2,0)</f>
        <v>1</v>
      </c>
      <c r="RP2334" s="10">
        <f>VLOOKUP(DC2334,'[1]DO NOT TOUCH Préparation'!$S$1:$T$5,2,0)</f>
        <v>3</v>
      </c>
      <c r="RQ2334" s="10">
        <f>VLOOKUP(DD2334,'[1]DO NOT TOUCH Préparation'!$S$1:$T$5,2,0)</f>
        <v>3</v>
      </c>
      <c r="RR2334" s="10">
        <f>VLOOKUP(DE2334,'[1]DO NOT TOUCH Préparation'!$S$1:$T$5,2,0)</f>
        <v>3</v>
      </c>
      <c r="RS2334" s="10">
        <f>VLOOKUP(DF2334,'[1]DO NOT TOUCH Préparation'!$S$1:$T$5,2,0)</f>
        <v>4</v>
      </c>
      <c r="RT2334" s="10">
        <f>VLOOKUP(DG2334,'[1]DO NOT TOUCH Préparation'!$S$1:$T$5,2,0)</f>
        <v>2</v>
      </c>
      <c r="RV2334" s="5" t="str">
        <f>IF(CF2334&lt;&gt;"",CF2334,"")</f>
        <v>Inférieur ou égal à 5%</v>
      </c>
      <c r="RW2334" s="5" t="str">
        <f>IF(CK2334&lt;&gt;"",CK2334,"")</f>
        <v>Je n’achète pas de produits alimentaires locaux</v>
      </c>
      <c r="RX2334" s="5" t="str">
        <f t="shared" si="37"/>
        <v>Inférieur ou égal à 5%</v>
      </c>
      <c r="RZ2334" s="5" cm="1">
        <f t="array" ref="RZ2334">IFERROR(INDEX('[1]DO NOT TOUCH Préparation'!$W$2:$W$7,MATCH('DO NOT TOUCH - inputExtraction'!RV2334,'[1]DO NOT TOUCH Préparation'!$V$2:$V$7,0),),"1")</f>
        <v>2</v>
      </c>
      <c r="SA2334" s="5" t="str" cm="1">
        <f t="array" ref="SA2334">IFERROR(INDEX('[1]DO NOT TOUCH Préparation'!$W$2:$W$7,MATCH('DO NOT TOUCH - inputExtraction'!RW2334,'[1]DO NOT TOUCH Préparation'!$V$2:$V$7,0),),"1")</f>
        <v>1</v>
      </c>
      <c r="SB2334" s="5" cm="1">
        <f t="array" ref="SB2334">IFERROR(INDEX('[1]DO NOT TOUCH Préparation'!$W$2:$W$7,MATCH('DO NOT TOUCH - inputExtraction'!RX2334,'[1]DO NOT TOUCH Préparation'!$V$2:$V$7,0),),"1")</f>
        <v>2</v>
      </c>
      <c r="SD2334" s="5">
        <v>1</v>
      </c>
      <c r="SF2334" s="5">
        <f>IFERROR(VLOOKUP(H2334,'[1]DO NOT TOUCH Préparation'!$CL$2:$CM$9,2,0),"")</f>
        <v>8</v>
      </c>
      <c r="SG2334" s="5">
        <f>IFERROR(VLOOKUP(K2334,'[1]DO NOT TOUCH Préparation'!$CT$2:$CU$10,2,0),"")</f>
        <v>5</v>
      </c>
      <c r="SH2334" s="5">
        <f>IFERROR(VLOOKUP(L2334,'[1]DO NOT TOUCH Préparation'!$CX$2:$CY$6,2,0),"")</f>
        <v>2</v>
      </c>
    </row>
    <row r="2335" spans="1:502" ht="14.4" x14ac:dyDescent="0.3">
      <c r="A2335" s="4">
        <v>3077</v>
      </c>
      <c r="B2335" s="4" t="s">
        <v>5382</v>
      </c>
      <c r="C2335" s="4" t="s">
        <v>4784</v>
      </c>
      <c r="D2335" s="4" t="s">
        <v>787</v>
      </c>
      <c r="E2335" s="4" t="s">
        <v>468</v>
      </c>
      <c r="F2335" s="10" t="s">
        <v>1122</v>
      </c>
      <c r="G2335" s="10" t="s">
        <v>789</v>
      </c>
      <c r="H2335" s="7" t="s">
        <v>553</v>
      </c>
      <c r="I2335" s="7">
        <v>26</v>
      </c>
      <c r="J2335" s="7" t="s">
        <v>505</v>
      </c>
      <c r="K2335" s="7" t="s">
        <v>522</v>
      </c>
      <c r="L2335" s="7" t="s">
        <v>445</v>
      </c>
      <c r="M2335" s="7">
        <v>3</v>
      </c>
      <c r="N2335" s="12">
        <v>1</v>
      </c>
      <c r="O2335" s="12">
        <v>0</v>
      </c>
      <c r="P2335" s="7">
        <v>1</v>
      </c>
      <c r="Q2335" s="7">
        <v>1</v>
      </c>
      <c r="R2335" s="7">
        <v>1</v>
      </c>
      <c r="S2335" s="12">
        <v>0</v>
      </c>
      <c r="T2335" s="7">
        <v>1</v>
      </c>
      <c r="U2335" s="12">
        <v>0</v>
      </c>
      <c r="V2335" s="7">
        <v>1</v>
      </c>
      <c r="W2335" s="7">
        <v>2</v>
      </c>
      <c r="X2335" s="7">
        <v>3</v>
      </c>
      <c r="AC2335" s="10" t="s">
        <v>800</v>
      </c>
      <c r="BA2335" s="10">
        <v>0</v>
      </c>
      <c r="BB2335" s="10">
        <v>0</v>
      </c>
      <c r="BC2335" s="10">
        <v>1</v>
      </c>
      <c r="BD2335" s="10">
        <v>0</v>
      </c>
      <c r="BE2335" s="10">
        <v>0</v>
      </c>
      <c r="BF2335" s="10">
        <v>1</v>
      </c>
      <c r="BG2335" s="10">
        <v>1</v>
      </c>
      <c r="BH2335" s="10">
        <v>0</v>
      </c>
      <c r="BI2335" s="10">
        <v>0</v>
      </c>
      <c r="CB2335" s="10">
        <v>0</v>
      </c>
      <c r="CC2335" s="10">
        <v>0</v>
      </c>
      <c r="CE2335" s="7" t="s">
        <v>513</v>
      </c>
      <c r="CF2335" s="7" t="s">
        <v>474</v>
      </c>
      <c r="CG2335" s="7" t="s">
        <v>494</v>
      </c>
      <c r="CH2335" s="7">
        <v>4</v>
      </c>
      <c r="CI2335" s="7" t="s">
        <v>524</v>
      </c>
      <c r="CJ2335" s="7" t="s">
        <v>524</v>
      </c>
      <c r="CK2335" s="7" t="s">
        <v>448</v>
      </c>
      <c r="CL2335" s="7" t="s">
        <v>475</v>
      </c>
      <c r="CM2335" s="7" t="s">
        <v>524</v>
      </c>
      <c r="CN2335" s="7" t="s">
        <v>524</v>
      </c>
      <c r="CO2335" s="7" t="s">
        <v>524</v>
      </c>
      <c r="CP2335" s="7" t="s">
        <v>474</v>
      </c>
      <c r="CQ2335" s="7" t="s">
        <v>475</v>
      </c>
      <c r="CR2335" s="7" t="s">
        <v>524</v>
      </c>
      <c r="CS2335" s="7" t="s">
        <v>524</v>
      </c>
      <c r="CT2335" s="7" t="s">
        <v>524</v>
      </c>
      <c r="CU2335" s="7">
        <v>4</v>
      </c>
      <c r="CV2335" s="7" t="s">
        <v>524</v>
      </c>
      <c r="CW2335" t="s">
        <v>1870</v>
      </c>
      <c r="CX2335" t="s">
        <v>453</v>
      </c>
      <c r="CY2335" t="s">
        <v>451</v>
      </c>
      <c r="CZ2335" t="s">
        <v>453</v>
      </c>
      <c r="DA2335" t="s">
        <v>453</v>
      </c>
      <c r="DB2335" t="s">
        <v>451</v>
      </c>
      <c r="DC2335" t="s">
        <v>452</v>
      </c>
      <c r="DD2335" t="s">
        <v>451</v>
      </c>
      <c r="DE2335" t="s">
        <v>453</v>
      </c>
      <c r="DF2335" t="s">
        <v>451</v>
      </c>
      <c r="DG2335" t="s">
        <v>453</v>
      </c>
      <c r="DH2335" t="s">
        <v>455</v>
      </c>
      <c r="DI2335" t="s">
        <v>454</v>
      </c>
      <c r="DJ2335" t="s">
        <v>455</v>
      </c>
      <c r="DK2335" t="s">
        <v>455</v>
      </c>
      <c r="DL2335" t="s">
        <v>455</v>
      </c>
      <c r="DN2335" t="s">
        <v>537</v>
      </c>
      <c r="DO2335" t="s">
        <v>455</v>
      </c>
      <c r="DP2335" t="s">
        <v>537</v>
      </c>
      <c r="DQ2335" t="s">
        <v>537</v>
      </c>
      <c r="DR2335" s="7" t="s">
        <v>479</v>
      </c>
      <c r="DS2335" s="7" t="s">
        <v>456</v>
      </c>
      <c r="DT2335" s="7" t="s">
        <v>456</v>
      </c>
      <c r="DU2335" s="7" t="s">
        <v>479</v>
      </c>
      <c r="DV2335" s="7" t="s">
        <v>479</v>
      </c>
      <c r="DX2335" s="7" t="s">
        <v>496</v>
      </c>
      <c r="DY2335" s="7" t="s">
        <v>456</v>
      </c>
      <c r="DZ2335" s="7" t="s">
        <v>479</v>
      </c>
      <c r="EA2335" s="7" t="s">
        <v>456</v>
      </c>
      <c r="EB2335" t="s">
        <v>457</v>
      </c>
      <c r="EC2335">
        <v>4</v>
      </c>
      <c r="ED2335" t="s">
        <v>457</v>
      </c>
      <c r="EE2335">
        <v>4</v>
      </c>
      <c r="EF2335">
        <v>4</v>
      </c>
      <c r="EH2335">
        <v>4</v>
      </c>
      <c r="EI2335" t="s">
        <v>457</v>
      </c>
      <c r="EJ2335" t="s">
        <v>457</v>
      </c>
      <c r="EK2335">
        <v>4</v>
      </c>
      <c r="EL2335" s="6"/>
      <c r="FP2335">
        <v>1</v>
      </c>
      <c r="FQ2335">
        <v>0</v>
      </c>
      <c r="FR2335">
        <v>0</v>
      </c>
      <c r="FS2335">
        <v>0</v>
      </c>
      <c r="FT2335">
        <v>0</v>
      </c>
      <c r="FZ2335">
        <v>0</v>
      </c>
      <c r="GA2335">
        <v>1</v>
      </c>
      <c r="GB2335">
        <v>0</v>
      </c>
      <c r="GC2335">
        <v>0</v>
      </c>
      <c r="GD2335">
        <v>0</v>
      </c>
      <c r="GE2335">
        <v>0</v>
      </c>
      <c r="GF2335">
        <v>0</v>
      </c>
      <c r="GG2335">
        <v>1</v>
      </c>
      <c r="GH2335">
        <v>0</v>
      </c>
      <c r="GI2335">
        <v>0</v>
      </c>
      <c r="II2335">
        <v>3</v>
      </c>
      <c r="IJ2335">
        <v>1</v>
      </c>
      <c r="IK2335">
        <v>2</v>
      </c>
      <c r="IN2335">
        <v>3</v>
      </c>
      <c r="IO2335">
        <v>2</v>
      </c>
      <c r="IP2335">
        <v>1</v>
      </c>
      <c r="IT2335">
        <v>1</v>
      </c>
      <c r="IU2335">
        <v>2</v>
      </c>
      <c r="IV2335">
        <v>3</v>
      </c>
      <c r="JB2335">
        <v>3</v>
      </c>
      <c r="JC2335">
        <v>2</v>
      </c>
      <c r="JD2335">
        <v>1</v>
      </c>
      <c r="JH2335">
        <v>1</v>
      </c>
      <c r="JI2335">
        <v>2</v>
      </c>
      <c r="JJ2335">
        <v>3</v>
      </c>
      <c r="JR2335">
        <v>3</v>
      </c>
      <c r="JS2335">
        <v>1</v>
      </c>
      <c r="JT2335">
        <v>2</v>
      </c>
      <c r="JX2335">
        <v>3</v>
      </c>
      <c r="JY2335">
        <v>2</v>
      </c>
      <c r="JZ2335">
        <v>1</v>
      </c>
      <c r="KE2335">
        <v>3</v>
      </c>
      <c r="KG2335">
        <v>2</v>
      </c>
      <c r="KH2335">
        <v>1</v>
      </c>
      <c r="KK2335">
        <v>2</v>
      </c>
      <c r="KL2335">
        <v>1</v>
      </c>
      <c r="KM2335">
        <v>3</v>
      </c>
      <c r="KP2335">
        <v>4</v>
      </c>
      <c r="KQ2335">
        <v>4</v>
      </c>
      <c r="KR2335">
        <v>3</v>
      </c>
      <c r="KS2335" t="s">
        <v>480</v>
      </c>
      <c r="KT2335">
        <v>4</v>
      </c>
      <c r="KU2335">
        <v>3</v>
      </c>
      <c r="KV2335">
        <v>2</v>
      </c>
      <c r="KW2335">
        <v>1</v>
      </c>
      <c r="LE2335">
        <v>2</v>
      </c>
      <c r="LF2335">
        <v>1</v>
      </c>
      <c r="LH2335">
        <v>3</v>
      </c>
      <c r="LQ2335">
        <v>3</v>
      </c>
      <c r="LR2335">
        <v>2</v>
      </c>
      <c r="LS2335">
        <v>1</v>
      </c>
      <c r="MA2335">
        <v>1</v>
      </c>
      <c r="MB2335">
        <v>2</v>
      </c>
      <c r="MD2335">
        <v>3</v>
      </c>
      <c r="MI2335">
        <v>3</v>
      </c>
      <c r="MJ2335">
        <v>2</v>
      </c>
      <c r="ML2335">
        <v>1</v>
      </c>
      <c r="MS2335" s="7" t="s">
        <v>458</v>
      </c>
      <c r="MT2335" s="7" t="s">
        <v>460</v>
      </c>
      <c r="MU2335" s="7" t="s">
        <v>460</v>
      </c>
      <c r="MV2335" s="7" t="s">
        <v>458</v>
      </c>
      <c r="MW2335" s="7" t="s">
        <v>458</v>
      </c>
      <c r="MX2335" s="7" t="s">
        <v>460</v>
      </c>
      <c r="MY2335" s="7" t="s">
        <v>460</v>
      </c>
      <c r="MZ2335" s="7" t="s">
        <v>460</v>
      </c>
      <c r="NA2335" s="7" t="s">
        <v>460</v>
      </c>
      <c r="NB2335" s="7" t="s">
        <v>459</v>
      </c>
      <c r="NC2335" s="7" t="s">
        <v>460</v>
      </c>
      <c r="ND2335" s="7" t="s">
        <v>458</v>
      </c>
      <c r="NE2335" s="7" t="s">
        <v>458</v>
      </c>
      <c r="NF2335" s="7" t="s">
        <v>458</v>
      </c>
      <c r="NG2335" s="7" t="s">
        <v>460</v>
      </c>
      <c r="NH2335" s="7" t="s">
        <v>460</v>
      </c>
      <c r="NI2335" s="7" t="s">
        <v>483</v>
      </c>
      <c r="NJ2335" s="7" t="s">
        <v>458</v>
      </c>
      <c r="NK2335" s="7" t="s">
        <v>458</v>
      </c>
      <c r="NL2335" s="7" t="s">
        <v>458</v>
      </c>
      <c r="NM2335" t="s">
        <v>461</v>
      </c>
      <c r="OH2335" t="s">
        <v>462</v>
      </c>
      <c r="OI2335" s="10" t="s">
        <v>463</v>
      </c>
      <c r="OJ2335" s="10" t="s">
        <v>462</v>
      </c>
      <c r="OK2335" s="10" t="s">
        <v>462</v>
      </c>
      <c r="OL2335" s="10" t="s">
        <v>463</v>
      </c>
      <c r="OM2335" s="10" t="s">
        <v>462</v>
      </c>
      <c r="ON2335" s="10" t="s">
        <v>485</v>
      </c>
      <c r="OO2335" s="10" t="s">
        <v>462</v>
      </c>
      <c r="OP2335" s="10" t="s">
        <v>463</v>
      </c>
      <c r="OQ2335" s="10" t="s">
        <v>463</v>
      </c>
      <c r="OR2335" s="10" t="s">
        <v>462</v>
      </c>
      <c r="OS2335" s="10" t="s">
        <v>462</v>
      </c>
      <c r="OT2335" s="10" t="s">
        <v>462</v>
      </c>
      <c r="OU2335" s="10" t="s">
        <v>463</v>
      </c>
      <c r="OV2335" s="10" t="s">
        <v>462</v>
      </c>
      <c r="OW2335" s="10" t="s">
        <v>485</v>
      </c>
      <c r="OX2335" s="10" t="s">
        <v>485</v>
      </c>
      <c r="OY2335" s="10" t="s">
        <v>499</v>
      </c>
      <c r="OZ2335" s="10" t="s">
        <v>462</v>
      </c>
      <c r="QJ2335" s="10" t="s">
        <v>464</v>
      </c>
      <c r="QL2335" s="10">
        <v>5.4596666666667</v>
      </c>
      <c r="QM2335" s="10" t="s">
        <v>792</v>
      </c>
      <c r="QQ2335" s="10" t="s">
        <v>1394</v>
      </c>
      <c r="QR2335" s="10" t="s">
        <v>669</v>
      </c>
      <c r="QS2335" s="10" t="s">
        <v>1870</v>
      </c>
      <c r="RF2335" s="10">
        <v>1</v>
      </c>
      <c r="RH2335" s="15">
        <f>IFERROR(AVERAGE(INDEX('[1]DO NOT TOUCH Préparation'!$T$1:$T$5,MATCH('DO NOT TOUCH - inputExtraction'!$CX2335,'[1]DO NOT TOUCH Préparation'!$S$1:$S$5,0)),INDEX('[1]DO NOT TOUCH Préparation'!$T$1:$T$5,MATCH('DO NOT TOUCH - inputExtraction'!$CY2335,'[1]DO NOT TOUCH Préparation'!$S$1:$S$5,0)),INDEX('[1]DO NOT TOUCH Préparation'!$T$1:$T$5,MATCH('DO NOT TOUCH - inputExtraction'!$CZ2335,'[1]DO NOT TOUCH Préparation'!$S$1:$S$5,0)),INDEX('[1]DO NOT TOUCH Préparation'!$T$1:$T$5,MATCH('DO NOT TOUCH - inputExtraction'!$DA2335,'[1]DO NOT TOUCH Préparation'!$S$1:$S$5,0)),INDEX('[1]DO NOT TOUCH Préparation'!$T$1:$T$5,MATCH('DO NOT TOUCH - inputExtraction'!$DB2335,'[1]DO NOT TOUCH Préparation'!$S$1:$S$5,0))),"")</f>
        <v>4.5999999999999996</v>
      </c>
      <c r="RI2335" s="13">
        <f>IFERROR(AVERAGE(INDEX('[1]DO NOT TOUCH Préparation'!$T$1:$T$5,MATCH($DC2335,'[1]DO NOT TOUCH Préparation'!$S$1:$S$5,0)),INDEX('[1]DO NOT TOUCH Préparation'!$T$1:$T$5,MATCH('DO NOT TOUCH - inputExtraction'!$DD2335,'[1]DO NOT TOUCH Préparation'!$S$1:$S$5,0)),INDEX('[1]DO NOT TOUCH Préparation'!$T$1:$T$5,MATCH('DO NOT TOUCH - inputExtraction'!$DE2335,'[1]DO NOT TOUCH Préparation'!$S$1:$S$5,0)),INDEX('[1]DO NOT TOUCH Préparation'!$T$1:$T$5,MATCH(DF2335,'[1]DO NOT TOUCH Préparation'!$S$1:$S$5,0)),INDEX('[1]DO NOT TOUCH Préparation'!$T$1:$T$5,MATCH('DO NOT TOUCH - inputExtraction'!$DG2335,'[1]DO NOT TOUCH Préparation'!$S$1:$S$5,0))),"")</f>
        <v>4.2</v>
      </c>
      <c r="RK2335" s="10">
        <f>VLOOKUP(CX2335,'[1]DO NOT TOUCH Préparation'!$S$1:$T$5,2,0)</f>
        <v>5</v>
      </c>
      <c r="RL2335" s="10">
        <f>VLOOKUP(CY2335,'[1]DO NOT TOUCH Préparation'!$S$1:$T$5,2,0)</f>
        <v>4</v>
      </c>
      <c r="RM2335" s="10">
        <f>VLOOKUP(CZ2335,'[1]DO NOT TOUCH Préparation'!$S$1:$T$5,2,0)</f>
        <v>5</v>
      </c>
      <c r="RN2335" s="10">
        <f>VLOOKUP(DA2335,'[1]DO NOT TOUCH Préparation'!$S$1:$T$5,2,0)</f>
        <v>5</v>
      </c>
      <c r="RO2335" s="10">
        <f>VLOOKUP(DB2335,'[1]DO NOT TOUCH Préparation'!$S$1:$T$5,2,0)</f>
        <v>4</v>
      </c>
      <c r="RP2335" s="10">
        <f>VLOOKUP(DC2335,'[1]DO NOT TOUCH Préparation'!$S$1:$T$5,2,0)</f>
        <v>3</v>
      </c>
      <c r="RQ2335" s="10">
        <f>VLOOKUP(DD2335,'[1]DO NOT TOUCH Préparation'!$S$1:$T$5,2,0)</f>
        <v>4</v>
      </c>
      <c r="RR2335" s="10">
        <f>VLOOKUP(DE2335,'[1]DO NOT TOUCH Préparation'!$S$1:$T$5,2,0)</f>
        <v>5</v>
      </c>
      <c r="RS2335" s="10">
        <f>VLOOKUP(DF2335,'[1]DO NOT TOUCH Préparation'!$S$1:$T$5,2,0)</f>
        <v>4</v>
      </c>
      <c r="RT2335" s="10">
        <f>VLOOKUP(DG2335,'[1]DO NOT TOUCH Préparation'!$S$1:$T$5,2,0)</f>
        <v>5</v>
      </c>
      <c r="RV2335" s="5" t="str">
        <f>IF(CF2335&lt;&gt;"",CF2335,"")</f>
        <v>Inférieur ou égal à 5%</v>
      </c>
      <c r="RW2335" s="5" t="str">
        <f>IF(CK2335&lt;&gt;"",CK2335,"")</f>
        <v>6% à 20%</v>
      </c>
      <c r="RX2335" s="5" t="str">
        <f t="shared" si="37"/>
        <v>Inférieur ou égal à 5%</v>
      </c>
      <c r="RZ2335" s="5" cm="1">
        <f t="array" ref="RZ2335">IFERROR(INDEX('[1]DO NOT TOUCH Préparation'!$W$2:$W$7,MATCH('DO NOT TOUCH - inputExtraction'!RV2335,'[1]DO NOT TOUCH Préparation'!$V$2:$V$7,0),),"1")</f>
        <v>2</v>
      </c>
      <c r="SA2335" s="5" cm="1">
        <f t="array" ref="SA2335">IFERROR(INDEX('[1]DO NOT TOUCH Préparation'!$W$2:$W$7,MATCH('DO NOT TOUCH - inputExtraction'!RW2335,'[1]DO NOT TOUCH Préparation'!$V$2:$V$7,0),),"1")</f>
        <v>3</v>
      </c>
      <c r="SB2335" s="5" cm="1">
        <f t="array" ref="SB2335">IFERROR(INDEX('[1]DO NOT TOUCH Préparation'!$W$2:$W$7,MATCH('DO NOT TOUCH - inputExtraction'!RX2335,'[1]DO NOT TOUCH Préparation'!$V$2:$V$7,0),),"1")</f>
        <v>2</v>
      </c>
      <c r="SD2335" s="5">
        <v>1</v>
      </c>
      <c r="SF2335" s="5">
        <f>IFERROR(VLOOKUP(H2335,'[1]DO NOT TOUCH Préparation'!$CL$2:$CM$9,2,0),"")</f>
        <v>6</v>
      </c>
      <c r="SG2335" s="5">
        <f>IFERROR(VLOOKUP(K2335,'[1]DO NOT TOUCH Préparation'!$CT$2:$CU$10,2,0),"")</f>
        <v>3</v>
      </c>
      <c r="SH2335" s="5">
        <f>IFERROR(VLOOKUP(L2335,'[1]DO NOT TOUCH Préparation'!$CX$2:$CY$6,2,0),"")</f>
        <v>4</v>
      </c>
    </row>
    <row r="2336" spans="1:502" ht="14.4" x14ac:dyDescent="0.3">
      <c r="A2336" s="4">
        <v>3078</v>
      </c>
      <c r="B2336" s="4" t="s">
        <v>5383</v>
      </c>
      <c r="C2336" s="4" t="s">
        <v>812</v>
      </c>
      <c r="D2336" s="4" t="s">
        <v>787</v>
      </c>
      <c r="E2336" s="4" t="s">
        <v>439</v>
      </c>
      <c r="F2336" s="10" t="s">
        <v>788</v>
      </c>
      <c r="G2336" s="10" t="s">
        <v>789</v>
      </c>
      <c r="H2336" s="7" t="s">
        <v>578</v>
      </c>
      <c r="I2336" s="7">
        <v>75</v>
      </c>
      <c r="J2336" s="7" t="s">
        <v>554</v>
      </c>
      <c r="K2336" s="7" t="s">
        <v>491</v>
      </c>
      <c r="L2336" s="7" t="s">
        <v>472</v>
      </c>
      <c r="M2336" s="7">
        <v>1</v>
      </c>
      <c r="N2336" s="12">
        <v>0</v>
      </c>
      <c r="O2336" s="12">
        <v>0</v>
      </c>
      <c r="P2336" s="7">
        <v>0</v>
      </c>
      <c r="Q2336" s="7">
        <v>1</v>
      </c>
      <c r="R2336" s="7">
        <v>0</v>
      </c>
      <c r="S2336" s="12">
        <v>0</v>
      </c>
      <c r="T2336" s="7">
        <v>1</v>
      </c>
      <c r="U2336" s="12">
        <v>0</v>
      </c>
      <c r="V2336" s="7">
        <v>3</v>
      </c>
      <c r="W2336" s="7">
        <v>1</v>
      </c>
      <c r="X2336" s="7">
        <v>2</v>
      </c>
      <c r="AC2336" s="10" t="s">
        <v>879</v>
      </c>
      <c r="BA2336" s="10">
        <v>0</v>
      </c>
      <c r="BB2336" s="10">
        <v>0</v>
      </c>
      <c r="BC2336" s="10">
        <v>0</v>
      </c>
      <c r="BD2336" s="10">
        <v>0</v>
      </c>
      <c r="BE2336" s="10">
        <v>1</v>
      </c>
      <c r="BF2336" s="10">
        <v>0</v>
      </c>
      <c r="BG2336" s="10">
        <v>0</v>
      </c>
      <c r="BH2336" s="10">
        <v>0</v>
      </c>
      <c r="BI2336" s="10">
        <v>0</v>
      </c>
      <c r="CB2336" s="10">
        <v>0</v>
      </c>
      <c r="CC2336" s="10">
        <v>0</v>
      </c>
      <c r="CE2336" s="7" t="s">
        <v>447</v>
      </c>
      <c r="CF2336" s="7" t="s">
        <v>477</v>
      </c>
      <c r="CG2336" s="7" t="s">
        <v>477</v>
      </c>
      <c r="CH2336" s="7">
        <v>4</v>
      </c>
      <c r="CI2336" s="7">
        <v>3</v>
      </c>
      <c r="CJ2336" s="7">
        <v>3</v>
      </c>
      <c r="CK2336" s="7" t="s">
        <v>508</v>
      </c>
      <c r="CP2336" s="7" t="s">
        <v>450</v>
      </c>
      <c r="CX2336" t="s">
        <v>451</v>
      </c>
      <c r="CY2336" t="s">
        <v>452</v>
      </c>
      <c r="CZ2336" t="s">
        <v>451</v>
      </c>
      <c r="DA2336" t="s">
        <v>478</v>
      </c>
      <c r="DB2336" t="s">
        <v>495</v>
      </c>
      <c r="DC2336" t="s">
        <v>495</v>
      </c>
      <c r="DD2336" t="s">
        <v>478</v>
      </c>
      <c r="DE2336" t="s">
        <v>452</v>
      </c>
      <c r="DF2336" t="s">
        <v>452</v>
      </c>
      <c r="DG2336" t="s">
        <v>452</v>
      </c>
      <c r="DH2336" t="s">
        <v>454</v>
      </c>
      <c r="DJ2336" t="s">
        <v>454</v>
      </c>
      <c r="DR2336" s="7" t="s">
        <v>479</v>
      </c>
      <c r="DT2336" s="7" t="s">
        <v>479</v>
      </c>
      <c r="EB2336">
        <v>3</v>
      </c>
      <c r="ED2336">
        <v>3</v>
      </c>
      <c r="EL2336" s="6"/>
      <c r="HF2336">
        <v>2</v>
      </c>
      <c r="HG2336">
        <v>3</v>
      </c>
      <c r="HH2336">
        <v>1</v>
      </c>
      <c r="HJ2336">
        <v>2</v>
      </c>
      <c r="HK2336">
        <v>3</v>
      </c>
      <c r="HL2336">
        <v>1</v>
      </c>
      <c r="HN2336">
        <v>2</v>
      </c>
      <c r="HO2336">
        <v>3</v>
      </c>
      <c r="HP2336">
        <v>1</v>
      </c>
      <c r="HR2336">
        <v>2</v>
      </c>
      <c r="HS2336">
        <v>3</v>
      </c>
      <c r="HT2336">
        <v>1</v>
      </c>
      <c r="II2336">
        <v>2</v>
      </c>
      <c r="IJ2336">
        <v>1</v>
      </c>
      <c r="IK2336">
        <v>3</v>
      </c>
      <c r="IU2336">
        <v>2</v>
      </c>
      <c r="IV2336">
        <v>1</v>
      </c>
      <c r="IW2336">
        <v>3</v>
      </c>
      <c r="KP2336">
        <v>2</v>
      </c>
      <c r="KQ2336" t="s">
        <v>481</v>
      </c>
      <c r="KR2336" t="s">
        <v>481</v>
      </c>
      <c r="KS2336" t="s">
        <v>481</v>
      </c>
      <c r="KT2336">
        <v>4</v>
      </c>
      <c r="KU2336">
        <v>1</v>
      </c>
      <c r="KW2336">
        <v>2</v>
      </c>
      <c r="LB2336">
        <v>3</v>
      </c>
      <c r="LE2336">
        <v>1</v>
      </c>
      <c r="LG2336">
        <v>2</v>
      </c>
      <c r="LL2336">
        <v>3</v>
      </c>
      <c r="LO2336">
        <v>1</v>
      </c>
      <c r="LP2336">
        <v>2</v>
      </c>
      <c r="LV2336">
        <v>3</v>
      </c>
      <c r="LY2336">
        <v>1</v>
      </c>
      <c r="LZ2336">
        <v>3</v>
      </c>
      <c r="MF2336">
        <v>2</v>
      </c>
      <c r="MI2336">
        <v>1</v>
      </c>
      <c r="MK2336">
        <v>2</v>
      </c>
      <c r="MP2336">
        <v>3</v>
      </c>
      <c r="MS2336" s="7" t="s">
        <v>459</v>
      </c>
      <c r="MT2336" s="7" t="s">
        <v>459</v>
      </c>
      <c r="MU2336" s="7" t="s">
        <v>459</v>
      </c>
      <c r="MV2336" s="7" t="s">
        <v>459</v>
      </c>
      <c r="MW2336" s="7" t="s">
        <v>459</v>
      </c>
      <c r="MX2336" s="7" t="s">
        <v>459</v>
      </c>
      <c r="MY2336" s="7" t="s">
        <v>459</v>
      </c>
      <c r="MZ2336" s="7" t="s">
        <v>459</v>
      </c>
      <c r="NA2336" s="7" t="s">
        <v>459</v>
      </c>
      <c r="NB2336" s="7" t="s">
        <v>459</v>
      </c>
      <c r="NC2336" s="7" t="s">
        <v>483</v>
      </c>
      <c r="ND2336" s="7" t="s">
        <v>483</v>
      </c>
      <c r="NE2336" s="7" t="s">
        <v>483</v>
      </c>
      <c r="NF2336" s="7" t="s">
        <v>483</v>
      </c>
      <c r="NG2336" s="7" t="s">
        <v>483</v>
      </c>
      <c r="NH2336" s="7" t="s">
        <v>483</v>
      </c>
      <c r="NI2336" s="7" t="s">
        <v>483</v>
      </c>
      <c r="NJ2336" s="7" t="s">
        <v>483</v>
      </c>
      <c r="NK2336" s="7" t="s">
        <v>483</v>
      </c>
      <c r="NL2336" s="7" t="s">
        <v>483</v>
      </c>
      <c r="NM2336" t="s">
        <v>498</v>
      </c>
      <c r="OH2336" t="s">
        <v>463</v>
      </c>
      <c r="OI2336" s="10" t="s">
        <v>485</v>
      </c>
      <c r="OJ2336" s="10" t="s">
        <v>485</v>
      </c>
      <c r="OK2336" s="10" t="s">
        <v>485</v>
      </c>
      <c r="OL2336" s="10" t="s">
        <v>485</v>
      </c>
      <c r="OM2336" s="10" t="s">
        <v>485</v>
      </c>
      <c r="ON2336" s="10" t="s">
        <v>485</v>
      </c>
      <c r="OO2336" s="10" t="s">
        <v>485</v>
      </c>
      <c r="OP2336" s="10" t="s">
        <v>463</v>
      </c>
      <c r="OQ2336" s="10" t="s">
        <v>485</v>
      </c>
      <c r="OR2336" s="10" t="s">
        <v>463</v>
      </c>
      <c r="OS2336" s="10" t="s">
        <v>485</v>
      </c>
      <c r="OT2336" s="10" t="s">
        <v>463</v>
      </c>
      <c r="OU2336" s="10" t="s">
        <v>485</v>
      </c>
      <c r="OV2336" s="10" t="s">
        <v>485</v>
      </c>
      <c r="OW2336" s="10" t="s">
        <v>485</v>
      </c>
      <c r="OX2336" s="10" t="s">
        <v>463</v>
      </c>
      <c r="OY2336" s="10" t="s">
        <v>485</v>
      </c>
      <c r="OZ2336" s="10" t="s">
        <v>485</v>
      </c>
      <c r="QJ2336" s="10" t="s">
        <v>464</v>
      </c>
      <c r="QL2336" s="10">
        <v>16.428349999999998</v>
      </c>
      <c r="QM2336" s="10" t="s">
        <v>792</v>
      </c>
      <c r="RF2336" s="10">
        <v>1</v>
      </c>
      <c r="RH2336" s="15">
        <f>IFERROR(AVERAGE(INDEX('[1]DO NOT TOUCH Préparation'!$T$1:$T$5,MATCH('DO NOT TOUCH - inputExtraction'!$CX2336,'[1]DO NOT TOUCH Préparation'!$S$1:$S$5,0)),INDEX('[1]DO NOT TOUCH Préparation'!$T$1:$T$5,MATCH('DO NOT TOUCH - inputExtraction'!$CY2336,'[1]DO NOT TOUCH Préparation'!$S$1:$S$5,0)),INDEX('[1]DO NOT TOUCH Préparation'!$T$1:$T$5,MATCH('DO NOT TOUCH - inputExtraction'!$CZ2336,'[1]DO NOT TOUCH Préparation'!$S$1:$S$5,0)),INDEX('[1]DO NOT TOUCH Préparation'!$T$1:$T$5,MATCH('DO NOT TOUCH - inputExtraction'!$DA2336,'[1]DO NOT TOUCH Préparation'!$S$1:$S$5,0)),INDEX('[1]DO NOT TOUCH Préparation'!$T$1:$T$5,MATCH('DO NOT TOUCH - inputExtraction'!$DB2336,'[1]DO NOT TOUCH Préparation'!$S$1:$S$5,0))),"")</f>
        <v>2.8</v>
      </c>
      <c r="RI2336" s="13">
        <f>IFERROR(AVERAGE(INDEX('[1]DO NOT TOUCH Préparation'!$T$1:$T$5,MATCH($DC2336,'[1]DO NOT TOUCH Préparation'!$S$1:$S$5,0)),INDEX('[1]DO NOT TOUCH Préparation'!$T$1:$T$5,MATCH('DO NOT TOUCH - inputExtraction'!$DD2336,'[1]DO NOT TOUCH Préparation'!$S$1:$S$5,0)),INDEX('[1]DO NOT TOUCH Préparation'!$T$1:$T$5,MATCH('DO NOT TOUCH - inputExtraction'!$DE2336,'[1]DO NOT TOUCH Préparation'!$S$1:$S$5,0)),INDEX('[1]DO NOT TOUCH Préparation'!$T$1:$T$5,MATCH(DF2336,'[1]DO NOT TOUCH Préparation'!$S$1:$S$5,0)),INDEX('[1]DO NOT TOUCH Préparation'!$T$1:$T$5,MATCH('DO NOT TOUCH - inputExtraction'!$DG2336,'[1]DO NOT TOUCH Préparation'!$S$1:$S$5,0))),"")</f>
        <v>2.4</v>
      </c>
      <c r="RK2336" s="10">
        <f>VLOOKUP(CX2336,'[1]DO NOT TOUCH Préparation'!$S$1:$T$5,2,0)</f>
        <v>4</v>
      </c>
      <c r="RL2336" s="10">
        <f>VLOOKUP(CY2336,'[1]DO NOT TOUCH Préparation'!$S$1:$T$5,2,0)</f>
        <v>3</v>
      </c>
      <c r="RM2336" s="10">
        <f>VLOOKUP(CZ2336,'[1]DO NOT TOUCH Préparation'!$S$1:$T$5,2,0)</f>
        <v>4</v>
      </c>
      <c r="RN2336" s="10">
        <f>VLOOKUP(DA2336,'[1]DO NOT TOUCH Préparation'!$S$1:$T$5,2,0)</f>
        <v>1</v>
      </c>
      <c r="RO2336" s="10">
        <f>VLOOKUP(DB2336,'[1]DO NOT TOUCH Préparation'!$S$1:$T$5,2,0)</f>
        <v>2</v>
      </c>
      <c r="RP2336" s="10">
        <f>VLOOKUP(DC2336,'[1]DO NOT TOUCH Préparation'!$S$1:$T$5,2,0)</f>
        <v>2</v>
      </c>
      <c r="RQ2336" s="10">
        <f>VLOOKUP(DD2336,'[1]DO NOT TOUCH Préparation'!$S$1:$T$5,2,0)</f>
        <v>1</v>
      </c>
      <c r="RR2336" s="10">
        <f>VLOOKUP(DE2336,'[1]DO NOT TOUCH Préparation'!$S$1:$T$5,2,0)</f>
        <v>3</v>
      </c>
      <c r="RS2336" s="10">
        <f>VLOOKUP(DF2336,'[1]DO NOT TOUCH Préparation'!$S$1:$T$5,2,0)</f>
        <v>3</v>
      </c>
      <c r="RT2336" s="10">
        <f>VLOOKUP(DG2336,'[1]DO NOT TOUCH Préparation'!$S$1:$T$5,2,0)</f>
        <v>3</v>
      </c>
      <c r="RV2336" s="5" t="str">
        <f>IF(CF2336&lt;&gt;"",CF2336,"")</f>
        <v>Je ne sais pas</v>
      </c>
      <c r="RW2336" s="5" t="str">
        <f>IF(CK2336&lt;&gt;"",CK2336,"")</f>
        <v>Je n’achète pas de produits alimentaires locaux</v>
      </c>
      <c r="RX2336" s="5" t="str">
        <f t="shared" si="37"/>
        <v>Je n’achète pas de produits à base végétale (soja, amande, avoine…)</v>
      </c>
      <c r="RZ2336" s="5" cm="1">
        <f t="array" ref="RZ2336">IFERROR(INDEX('[1]DO NOT TOUCH Préparation'!$W$2:$W$7,MATCH('DO NOT TOUCH - inputExtraction'!RV2336,'[1]DO NOT TOUCH Préparation'!$V$2:$V$7,0),),"1")</f>
        <v>0</v>
      </c>
      <c r="SA2336" s="5" t="str" cm="1">
        <f t="array" ref="SA2336">IFERROR(INDEX('[1]DO NOT TOUCH Préparation'!$W$2:$W$7,MATCH('DO NOT TOUCH - inputExtraction'!RW2336,'[1]DO NOT TOUCH Préparation'!$V$2:$V$7,0),),"1")</f>
        <v>1</v>
      </c>
      <c r="SB2336" s="5" t="str" cm="1">
        <f t="array" ref="SB2336">IFERROR(INDEX('[1]DO NOT TOUCH Préparation'!$W$2:$W$7,MATCH('DO NOT TOUCH - inputExtraction'!RX2336,'[1]DO NOT TOUCH Préparation'!$V$2:$V$7,0),),"1")</f>
        <v>1</v>
      </c>
      <c r="SD2336" s="5">
        <v>1</v>
      </c>
      <c r="SF2336" s="5">
        <f>IFERROR(VLOOKUP(H2336,'[1]DO NOT TOUCH Préparation'!$CL$2:$CM$9,2,0),"")</f>
        <v>8</v>
      </c>
      <c r="SG2336" s="5">
        <f>IFERROR(VLOOKUP(K2336,'[1]DO NOT TOUCH Préparation'!$CT$2:$CU$10,2,0),"")</f>
        <v>2</v>
      </c>
      <c r="SH2336" s="5">
        <f>IFERROR(VLOOKUP(L2336,'[1]DO NOT TOUCH Préparation'!$CX$2:$CY$6,2,0),"")</f>
        <v>2</v>
      </c>
    </row>
    <row r="2337" spans="1:502" ht="14.4" x14ac:dyDescent="0.3">
      <c r="A2337" s="4">
        <v>3079</v>
      </c>
      <c r="B2337" s="4" t="s">
        <v>5384</v>
      </c>
      <c r="C2337" s="4" t="s">
        <v>5385</v>
      </c>
      <c r="D2337" s="4" t="s">
        <v>787</v>
      </c>
      <c r="E2337" s="4" t="s">
        <v>468</v>
      </c>
      <c r="F2337" s="10" t="s">
        <v>898</v>
      </c>
      <c r="G2337" s="10" t="s">
        <v>804</v>
      </c>
      <c r="H2337" s="7" t="s">
        <v>504</v>
      </c>
      <c r="I2337" s="7">
        <v>47</v>
      </c>
      <c r="J2337" s="7" t="s">
        <v>443</v>
      </c>
      <c r="K2337" s="7" t="s">
        <v>555</v>
      </c>
      <c r="L2337" s="7" t="s">
        <v>472</v>
      </c>
      <c r="M2337" s="7">
        <v>2</v>
      </c>
      <c r="N2337" s="12">
        <v>0</v>
      </c>
      <c r="O2337" s="12">
        <v>0</v>
      </c>
      <c r="P2337" s="7">
        <v>0</v>
      </c>
      <c r="Q2337" s="7">
        <v>0</v>
      </c>
      <c r="R2337" s="7">
        <v>1</v>
      </c>
      <c r="S2337" s="12">
        <v>0</v>
      </c>
      <c r="T2337" s="7">
        <v>1</v>
      </c>
      <c r="U2337" s="12">
        <v>0</v>
      </c>
      <c r="W2337" s="7">
        <v>1</v>
      </c>
      <c r="X2337" s="7">
        <v>2</v>
      </c>
      <c r="Z2337" s="7">
        <v>3</v>
      </c>
      <c r="AC2337" s="10" t="s">
        <v>530</v>
      </c>
      <c r="BA2337" s="10">
        <v>1</v>
      </c>
      <c r="BB2337" s="10">
        <v>1</v>
      </c>
      <c r="BC2337" s="10">
        <v>1</v>
      </c>
      <c r="BD2337" s="10">
        <v>0</v>
      </c>
      <c r="BE2337" s="10">
        <v>0</v>
      </c>
      <c r="BF2337" s="10">
        <v>0</v>
      </c>
      <c r="BG2337" s="10">
        <v>0</v>
      </c>
      <c r="BH2337" s="10">
        <v>0</v>
      </c>
      <c r="BI2337" s="10">
        <v>0</v>
      </c>
      <c r="CB2337" s="10">
        <v>0</v>
      </c>
      <c r="CC2337" s="10">
        <v>0</v>
      </c>
      <c r="CE2337" s="7" t="s">
        <v>447</v>
      </c>
      <c r="CF2337" s="7" t="s">
        <v>474</v>
      </c>
      <c r="CG2337" s="7" t="s">
        <v>605</v>
      </c>
      <c r="CH2337" s="7">
        <v>4</v>
      </c>
      <c r="CI2337" s="7">
        <v>4</v>
      </c>
      <c r="CJ2337" s="7">
        <v>3</v>
      </c>
      <c r="CK2337" s="7" t="s">
        <v>508</v>
      </c>
      <c r="CP2337" s="7" t="s">
        <v>474</v>
      </c>
      <c r="CQ2337" s="7" t="s">
        <v>605</v>
      </c>
      <c r="CR2337" s="7">
        <v>3</v>
      </c>
      <c r="CS2337" s="7">
        <v>2</v>
      </c>
      <c r="CT2337" s="7">
        <v>3</v>
      </c>
      <c r="CU2337" s="7">
        <v>2</v>
      </c>
      <c r="CX2337" t="s">
        <v>451</v>
      </c>
      <c r="CY2337" t="s">
        <v>451</v>
      </c>
      <c r="CZ2337" t="s">
        <v>451</v>
      </c>
      <c r="DA2337" t="s">
        <v>451</v>
      </c>
      <c r="DB2337" t="s">
        <v>478</v>
      </c>
      <c r="DC2337" t="s">
        <v>495</v>
      </c>
      <c r="DD2337" t="s">
        <v>451</v>
      </c>
      <c r="DE2337" t="s">
        <v>452</v>
      </c>
      <c r="DF2337" t="s">
        <v>452</v>
      </c>
      <c r="DG2337" t="s">
        <v>495</v>
      </c>
      <c r="DH2337" t="s">
        <v>455</v>
      </c>
      <c r="DI2337" t="s">
        <v>455</v>
      </c>
      <c r="DJ2337" t="s">
        <v>455</v>
      </c>
      <c r="DK2337" t="s">
        <v>455</v>
      </c>
      <c r="DN2337" t="s">
        <v>455</v>
      </c>
      <c r="DR2337" s="7" t="s">
        <v>456</v>
      </c>
      <c r="DS2337" s="7" t="s">
        <v>456</v>
      </c>
      <c r="DT2337" s="7" t="s">
        <v>456</v>
      </c>
      <c r="DU2337" s="7" t="s">
        <v>479</v>
      </c>
      <c r="DX2337" s="7" t="s">
        <v>479</v>
      </c>
      <c r="EB2337">
        <v>3</v>
      </c>
      <c r="EC2337">
        <v>3</v>
      </c>
      <c r="ED2337">
        <v>3</v>
      </c>
      <c r="EE2337">
        <v>3</v>
      </c>
      <c r="EH2337">
        <v>3</v>
      </c>
      <c r="EL2337" s="6"/>
      <c r="HJ2337">
        <v>1</v>
      </c>
      <c r="HO2337">
        <v>1</v>
      </c>
      <c r="ID2337">
        <v>1</v>
      </c>
      <c r="IJ2337">
        <v>1</v>
      </c>
      <c r="IP2337">
        <v>1</v>
      </c>
      <c r="IT2337">
        <v>1</v>
      </c>
      <c r="JB2337">
        <v>1</v>
      </c>
      <c r="JT2337">
        <v>1</v>
      </c>
      <c r="KP2337">
        <v>2</v>
      </c>
      <c r="KQ2337">
        <v>2</v>
      </c>
      <c r="KR2337">
        <v>2</v>
      </c>
      <c r="KS2337">
        <v>3</v>
      </c>
      <c r="KT2337">
        <v>3</v>
      </c>
      <c r="KU2337">
        <v>1</v>
      </c>
      <c r="KV2337">
        <v>3</v>
      </c>
      <c r="KW2337">
        <v>2</v>
      </c>
      <c r="LE2337">
        <v>2</v>
      </c>
      <c r="LG2337">
        <v>1</v>
      </c>
      <c r="LH2337">
        <v>3</v>
      </c>
      <c r="LO2337">
        <v>1</v>
      </c>
      <c r="LQ2337">
        <v>2</v>
      </c>
      <c r="LU2337">
        <v>3</v>
      </c>
      <c r="LY2337">
        <v>1</v>
      </c>
      <c r="LZ2337">
        <v>2</v>
      </c>
      <c r="MA2337">
        <v>3</v>
      </c>
      <c r="MI2337">
        <v>1</v>
      </c>
      <c r="MJ2337">
        <v>2</v>
      </c>
      <c r="MK2337">
        <v>3</v>
      </c>
      <c r="MS2337" s="7" t="s">
        <v>460</v>
      </c>
      <c r="MT2337" s="7" t="s">
        <v>460</v>
      </c>
      <c r="MU2337" s="7" t="s">
        <v>458</v>
      </c>
      <c r="MV2337" s="7" t="s">
        <v>460</v>
      </c>
      <c r="MW2337" s="7" t="s">
        <v>459</v>
      </c>
      <c r="MX2337" s="7" t="s">
        <v>459</v>
      </c>
      <c r="MY2337" s="7" t="s">
        <v>458</v>
      </c>
      <c r="MZ2337" s="7" t="s">
        <v>459</v>
      </c>
      <c r="NA2337" s="7" t="s">
        <v>459</v>
      </c>
      <c r="NB2337" s="7" t="s">
        <v>459</v>
      </c>
      <c r="NC2337" s="7" t="s">
        <v>483</v>
      </c>
      <c r="ND2337" s="7" t="s">
        <v>482</v>
      </c>
      <c r="NE2337" s="7" t="s">
        <v>482</v>
      </c>
      <c r="NF2337" s="7" t="s">
        <v>483</v>
      </c>
      <c r="NG2337" s="7" t="s">
        <v>497</v>
      </c>
      <c r="NH2337" s="7" t="s">
        <v>483</v>
      </c>
      <c r="NI2337" s="7" t="s">
        <v>483</v>
      </c>
      <c r="NJ2337" s="7" t="s">
        <v>483</v>
      </c>
      <c r="NK2337" s="7" t="s">
        <v>483</v>
      </c>
      <c r="NL2337" s="7" t="s">
        <v>483</v>
      </c>
      <c r="NM2337" t="s">
        <v>498</v>
      </c>
      <c r="OH2337" t="s">
        <v>485</v>
      </c>
      <c r="OI2337" s="10" t="s">
        <v>463</v>
      </c>
      <c r="OJ2337" s="10" t="s">
        <v>485</v>
      </c>
      <c r="OK2337" s="10" t="s">
        <v>485</v>
      </c>
      <c r="OL2337" s="10" t="s">
        <v>485</v>
      </c>
      <c r="OM2337" s="10" t="s">
        <v>485</v>
      </c>
      <c r="ON2337" s="10" t="s">
        <v>485</v>
      </c>
      <c r="OO2337" s="10" t="s">
        <v>463</v>
      </c>
      <c r="OP2337" s="10" t="s">
        <v>463</v>
      </c>
      <c r="OQ2337" s="10" t="s">
        <v>485</v>
      </c>
      <c r="OR2337" s="10" t="s">
        <v>463</v>
      </c>
      <c r="OS2337" s="10" t="s">
        <v>499</v>
      </c>
      <c r="OT2337" s="10" t="s">
        <v>485</v>
      </c>
      <c r="OU2337" s="10" t="s">
        <v>485</v>
      </c>
      <c r="OV2337" s="10" t="s">
        <v>485</v>
      </c>
      <c r="OW2337" s="10" t="s">
        <v>499</v>
      </c>
      <c r="OX2337" s="10" t="s">
        <v>485</v>
      </c>
      <c r="OY2337" s="10" t="s">
        <v>485</v>
      </c>
      <c r="OZ2337" s="10" t="s">
        <v>463</v>
      </c>
      <c r="QJ2337" s="10" t="s">
        <v>464</v>
      </c>
      <c r="QL2337" s="10">
        <v>7.9605499999999996</v>
      </c>
      <c r="QM2337" s="10" t="s">
        <v>792</v>
      </c>
      <c r="QO2337" s="10" t="s">
        <v>592</v>
      </c>
      <c r="RF2337" s="10">
        <v>1</v>
      </c>
      <c r="RH2337" s="15">
        <f>IFERROR(AVERAGE(INDEX('[1]DO NOT TOUCH Préparation'!$T$1:$T$5,MATCH('DO NOT TOUCH - inputExtraction'!$CX2337,'[1]DO NOT TOUCH Préparation'!$S$1:$S$5,0)),INDEX('[1]DO NOT TOUCH Préparation'!$T$1:$T$5,MATCH('DO NOT TOUCH - inputExtraction'!$CY2337,'[1]DO NOT TOUCH Préparation'!$S$1:$S$5,0)),INDEX('[1]DO NOT TOUCH Préparation'!$T$1:$T$5,MATCH('DO NOT TOUCH - inputExtraction'!$CZ2337,'[1]DO NOT TOUCH Préparation'!$S$1:$S$5,0)),INDEX('[1]DO NOT TOUCH Préparation'!$T$1:$T$5,MATCH('DO NOT TOUCH - inputExtraction'!$DA2337,'[1]DO NOT TOUCH Préparation'!$S$1:$S$5,0)),INDEX('[1]DO NOT TOUCH Préparation'!$T$1:$T$5,MATCH('DO NOT TOUCH - inputExtraction'!$DB2337,'[1]DO NOT TOUCH Préparation'!$S$1:$S$5,0))),"")</f>
        <v>3.4</v>
      </c>
      <c r="RI2337" s="13">
        <f>IFERROR(AVERAGE(INDEX('[1]DO NOT TOUCH Préparation'!$T$1:$T$5,MATCH($DC2337,'[1]DO NOT TOUCH Préparation'!$S$1:$S$5,0)),INDEX('[1]DO NOT TOUCH Préparation'!$T$1:$T$5,MATCH('DO NOT TOUCH - inputExtraction'!$DD2337,'[1]DO NOT TOUCH Préparation'!$S$1:$S$5,0)),INDEX('[1]DO NOT TOUCH Préparation'!$T$1:$T$5,MATCH('DO NOT TOUCH - inputExtraction'!$DE2337,'[1]DO NOT TOUCH Préparation'!$S$1:$S$5,0)),INDEX('[1]DO NOT TOUCH Préparation'!$T$1:$T$5,MATCH(DF2337,'[1]DO NOT TOUCH Préparation'!$S$1:$S$5,0)),INDEX('[1]DO NOT TOUCH Préparation'!$T$1:$T$5,MATCH('DO NOT TOUCH - inputExtraction'!$DG2337,'[1]DO NOT TOUCH Préparation'!$S$1:$S$5,0))),"")</f>
        <v>2.8</v>
      </c>
      <c r="RK2337" s="10">
        <f>VLOOKUP(CX2337,'[1]DO NOT TOUCH Préparation'!$S$1:$T$5,2,0)</f>
        <v>4</v>
      </c>
      <c r="RL2337" s="10">
        <f>VLOOKUP(CY2337,'[1]DO NOT TOUCH Préparation'!$S$1:$T$5,2,0)</f>
        <v>4</v>
      </c>
      <c r="RM2337" s="10">
        <f>VLOOKUP(CZ2337,'[1]DO NOT TOUCH Préparation'!$S$1:$T$5,2,0)</f>
        <v>4</v>
      </c>
      <c r="RN2337" s="10">
        <f>VLOOKUP(DA2337,'[1]DO NOT TOUCH Préparation'!$S$1:$T$5,2,0)</f>
        <v>4</v>
      </c>
      <c r="RO2337" s="10">
        <f>VLOOKUP(DB2337,'[1]DO NOT TOUCH Préparation'!$S$1:$T$5,2,0)</f>
        <v>1</v>
      </c>
      <c r="RP2337" s="10">
        <f>VLOOKUP(DC2337,'[1]DO NOT TOUCH Préparation'!$S$1:$T$5,2,0)</f>
        <v>2</v>
      </c>
      <c r="RQ2337" s="10">
        <f>VLOOKUP(DD2337,'[1]DO NOT TOUCH Préparation'!$S$1:$T$5,2,0)</f>
        <v>4</v>
      </c>
      <c r="RR2337" s="10">
        <f>VLOOKUP(DE2337,'[1]DO NOT TOUCH Préparation'!$S$1:$T$5,2,0)</f>
        <v>3</v>
      </c>
      <c r="RS2337" s="10">
        <f>VLOOKUP(DF2337,'[1]DO NOT TOUCH Préparation'!$S$1:$T$5,2,0)</f>
        <v>3</v>
      </c>
      <c r="RT2337" s="10">
        <f>VLOOKUP(DG2337,'[1]DO NOT TOUCH Préparation'!$S$1:$T$5,2,0)</f>
        <v>2</v>
      </c>
      <c r="RV2337" s="5" t="str">
        <f>IF(CF2337&lt;&gt;"",CF2337,"")</f>
        <v>Inférieur ou égal à 5%</v>
      </c>
      <c r="RW2337" s="5" t="str">
        <f>IF(CK2337&lt;&gt;"",CK2337,"")</f>
        <v>Je n’achète pas de produits alimentaires locaux</v>
      </c>
      <c r="RX2337" s="5" t="str">
        <f t="shared" si="37"/>
        <v>Inférieur ou égal à 5%</v>
      </c>
      <c r="RZ2337" s="5" cm="1">
        <f t="array" ref="RZ2337">IFERROR(INDEX('[1]DO NOT TOUCH Préparation'!$W$2:$W$7,MATCH('DO NOT TOUCH - inputExtraction'!RV2337,'[1]DO NOT TOUCH Préparation'!$V$2:$V$7,0),),"1")</f>
        <v>2</v>
      </c>
      <c r="SA2337" s="5" t="str" cm="1">
        <f t="array" ref="SA2337">IFERROR(INDEX('[1]DO NOT TOUCH Préparation'!$W$2:$W$7,MATCH('DO NOT TOUCH - inputExtraction'!RW2337,'[1]DO NOT TOUCH Préparation'!$V$2:$V$7,0),),"1")</f>
        <v>1</v>
      </c>
      <c r="SB2337" s="5" cm="1">
        <f t="array" ref="SB2337">IFERROR(INDEX('[1]DO NOT TOUCH Préparation'!$W$2:$W$7,MATCH('DO NOT TOUCH - inputExtraction'!RX2337,'[1]DO NOT TOUCH Préparation'!$V$2:$V$7,0),),"1")</f>
        <v>2</v>
      </c>
      <c r="SD2337" s="5">
        <v>1</v>
      </c>
      <c r="SF2337" s="5">
        <f>IFERROR(VLOOKUP(H2337,'[1]DO NOT TOUCH Préparation'!$CL$2:$CM$9,2,0),"")</f>
        <v>2</v>
      </c>
      <c r="SG2337" s="5">
        <f>IFERROR(VLOOKUP(K2337,'[1]DO NOT TOUCH Préparation'!$CT$2:$CU$10,2,0),"")</f>
        <v>5</v>
      </c>
      <c r="SH2337" s="5">
        <f>IFERROR(VLOOKUP(L2337,'[1]DO NOT TOUCH Préparation'!$CX$2:$CY$6,2,0),"")</f>
        <v>2</v>
      </c>
    </row>
    <row r="2338" spans="1:502" ht="14.4" x14ac:dyDescent="0.3">
      <c r="A2338" s="4">
        <v>3080</v>
      </c>
      <c r="B2338" s="4" t="s">
        <v>5386</v>
      </c>
      <c r="C2338" s="4" t="s">
        <v>3009</v>
      </c>
      <c r="D2338" s="4" t="s">
        <v>787</v>
      </c>
      <c r="E2338" s="4" t="s">
        <v>439</v>
      </c>
      <c r="F2338" s="10" t="s">
        <v>1122</v>
      </c>
      <c r="G2338" s="10" t="s">
        <v>789</v>
      </c>
      <c r="H2338" s="7" t="s">
        <v>442</v>
      </c>
      <c r="I2338" s="7">
        <v>39</v>
      </c>
      <c r="J2338" s="7" t="s">
        <v>505</v>
      </c>
      <c r="K2338" s="7" t="s">
        <v>522</v>
      </c>
      <c r="L2338" s="7" t="s">
        <v>472</v>
      </c>
      <c r="M2338" s="7">
        <v>1</v>
      </c>
      <c r="N2338" s="12">
        <v>1</v>
      </c>
      <c r="O2338" s="12">
        <v>0</v>
      </c>
      <c r="P2338" s="7">
        <v>0</v>
      </c>
      <c r="Q2338" s="7">
        <v>0</v>
      </c>
      <c r="R2338" s="7">
        <v>1</v>
      </c>
      <c r="S2338" s="12">
        <v>0</v>
      </c>
      <c r="T2338" s="7">
        <v>1</v>
      </c>
      <c r="U2338" s="12">
        <v>0</v>
      </c>
      <c r="V2338" s="7">
        <v>2</v>
      </c>
      <c r="W2338" s="7">
        <v>1</v>
      </c>
      <c r="Z2338" s="7">
        <v>3</v>
      </c>
      <c r="AC2338" s="10" t="s">
        <v>796</v>
      </c>
      <c r="BA2338" s="10">
        <v>0</v>
      </c>
      <c r="BB2338" s="10">
        <v>1</v>
      </c>
      <c r="BC2338" s="10">
        <v>1</v>
      </c>
      <c r="BD2338" s="10">
        <v>1</v>
      </c>
      <c r="BE2338" s="10">
        <v>0</v>
      </c>
      <c r="BF2338" s="10">
        <v>0</v>
      </c>
      <c r="BG2338" s="10">
        <v>0</v>
      </c>
      <c r="BH2338" s="10">
        <v>0</v>
      </c>
      <c r="BI2338" s="10">
        <v>0</v>
      </c>
      <c r="CB2338" s="10">
        <v>0</v>
      </c>
      <c r="CC2338" s="10">
        <v>0</v>
      </c>
      <c r="CE2338" s="7" t="s">
        <v>513</v>
      </c>
      <c r="CF2338" s="7" t="s">
        <v>448</v>
      </c>
      <c r="CG2338" s="7" t="s">
        <v>494</v>
      </c>
      <c r="CH2338" s="7" t="s">
        <v>524</v>
      </c>
      <c r="CI2338" s="7" t="s">
        <v>524</v>
      </c>
      <c r="CJ2338" s="7" t="s">
        <v>524</v>
      </c>
      <c r="CK2338" s="7" t="s">
        <v>508</v>
      </c>
      <c r="CP2338" s="7" t="s">
        <v>450</v>
      </c>
      <c r="CX2338" t="s">
        <v>451</v>
      </c>
      <c r="CY2338" t="s">
        <v>452</v>
      </c>
      <c r="CZ2338" t="s">
        <v>451</v>
      </c>
      <c r="DA2338" t="s">
        <v>452</v>
      </c>
      <c r="DB2338" t="s">
        <v>453</v>
      </c>
      <c r="DC2338" t="s">
        <v>451</v>
      </c>
      <c r="DD2338" t="s">
        <v>451</v>
      </c>
      <c r="DE2338" t="s">
        <v>453</v>
      </c>
      <c r="DF2338" t="s">
        <v>452</v>
      </c>
      <c r="DG2338" t="s">
        <v>451</v>
      </c>
      <c r="DH2338" t="s">
        <v>455</v>
      </c>
      <c r="DJ2338" t="s">
        <v>454</v>
      </c>
      <c r="DL2338" t="s">
        <v>455</v>
      </c>
      <c r="DM2338" t="s">
        <v>455</v>
      </c>
      <c r="DN2338" t="s">
        <v>455</v>
      </c>
      <c r="DO2338" t="s">
        <v>455</v>
      </c>
      <c r="DQ2338" t="s">
        <v>454</v>
      </c>
      <c r="DR2338" s="7" t="s">
        <v>479</v>
      </c>
      <c r="DT2338" s="7" t="s">
        <v>496</v>
      </c>
      <c r="DV2338" s="7" t="s">
        <v>456</v>
      </c>
      <c r="DW2338" s="7" t="s">
        <v>479</v>
      </c>
      <c r="DX2338" s="7" t="s">
        <v>479</v>
      </c>
      <c r="DY2338" s="7" t="s">
        <v>479</v>
      </c>
      <c r="EA2338" s="7" t="s">
        <v>479</v>
      </c>
      <c r="EB2338" t="s">
        <v>457</v>
      </c>
      <c r="ED2338">
        <v>4</v>
      </c>
      <c r="EF2338">
        <v>4</v>
      </c>
      <c r="EG2338">
        <v>3</v>
      </c>
      <c r="EH2338" t="s">
        <v>457</v>
      </c>
      <c r="EI2338">
        <v>4</v>
      </c>
      <c r="EK2338" t="s">
        <v>457</v>
      </c>
      <c r="EL2338" s="6"/>
      <c r="II2338">
        <v>1</v>
      </c>
      <c r="IK2338">
        <v>3</v>
      </c>
      <c r="IL2338">
        <v>2</v>
      </c>
      <c r="IU2338">
        <v>1</v>
      </c>
      <c r="IW2338">
        <v>2</v>
      </c>
      <c r="IX2338">
        <v>3</v>
      </c>
      <c r="JG2338">
        <v>1</v>
      </c>
      <c r="JH2338">
        <v>3</v>
      </c>
      <c r="JI2338">
        <v>2</v>
      </c>
      <c r="JL2338">
        <v>2</v>
      </c>
      <c r="JM2338">
        <v>1</v>
      </c>
      <c r="JP2338">
        <v>3</v>
      </c>
      <c r="JS2338">
        <v>1</v>
      </c>
      <c r="JT2338">
        <v>3</v>
      </c>
      <c r="JV2338">
        <v>2</v>
      </c>
      <c r="JX2338">
        <v>3</v>
      </c>
      <c r="JY2338">
        <v>1</v>
      </c>
      <c r="JZ2338">
        <v>2</v>
      </c>
      <c r="KK2338">
        <v>1</v>
      </c>
      <c r="KL2338">
        <v>3</v>
      </c>
      <c r="KM2338">
        <v>2</v>
      </c>
      <c r="KP2338">
        <v>3</v>
      </c>
      <c r="KQ2338" t="s">
        <v>480</v>
      </c>
      <c r="KR2338">
        <v>4</v>
      </c>
      <c r="KS2338">
        <v>4</v>
      </c>
      <c r="KT2338" t="s">
        <v>480</v>
      </c>
      <c r="KU2338">
        <v>3</v>
      </c>
      <c r="KW2338">
        <v>1</v>
      </c>
      <c r="KZ2338">
        <v>2</v>
      </c>
      <c r="LG2338">
        <v>1</v>
      </c>
      <c r="LJ2338">
        <v>2</v>
      </c>
      <c r="LL2338">
        <v>3</v>
      </c>
      <c r="LQ2338">
        <v>3</v>
      </c>
      <c r="LR2338">
        <v>1</v>
      </c>
      <c r="LU2338">
        <v>2</v>
      </c>
      <c r="LZ2338">
        <v>3</v>
      </c>
      <c r="MB2338">
        <v>1</v>
      </c>
      <c r="ME2338">
        <v>2</v>
      </c>
      <c r="ML2338">
        <v>1</v>
      </c>
      <c r="MN2338">
        <v>3</v>
      </c>
      <c r="MP2338">
        <v>2</v>
      </c>
      <c r="MS2338" s="7" t="s">
        <v>458</v>
      </c>
      <c r="MT2338" s="7" t="s">
        <v>460</v>
      </c>
      <c r="MU2338" s="7" t="s">
        <v>460</v>
      </c>
      <c r="MV2338" s="7" t="s">
        <v>460</v>
      </c>
      <c r="MW2338" s="7" t="s">
        <v>458</v>
      </c>
      <c r="MX2338" s="7" t="s">
        <v>459</v>
      </c>
      <c r="MY2338" s="7" t="s">
        <v>460</v>
      </c>
      <c r="MZ2338" s="7" t="s">
        <v>458</v>
      </c>
      <c r="NA2338" s="7" t="s">
        <v>460</v>
      </c>
      <c r="NB2338" s="7" t="s">
        <v>458</v>
      </c>
      <c r="NC2338" s="7" t="s">
        <v>460</v>
      </c>
      <c r="ND2338" s="7" t="s">
        <v>458</v>
      </c>
      <c r="NE2338" s="7" t="s">
        <v>458</v>
      </c>
      <c r="NF2338" s="7" t="s">
        <v>460</v>
      </c>
      <c r="NG2338" s="7" t="s">
        <v>458</v>
      </c>
      <c r="NH2338" s="7" t="s">
        <v>458</v>
      </c>
      <c r="NI2338" s="7" t="s">
        <v>460</v>
      </c>
      <c r="NJ2338" s="7" t="s">
        <v>460</v>
      </c>
      <c r="NK2338" s="7" t="s">
        <v>460</v>
      </c>
      <c r="NL2338" s="7" t="s">
        <v>460</v>
      </c>
      <c r="NM2338" t="s">
        <v>498</v>
      </c>
      <c r="OH2338" t="s">
        <v>462</v>
      </c>
      <c r="OI2338" s="10" t="s">
        <v>462</v>
      </c>
      <c r="OJ2338" s="10" t="s">
        <v>485</v>
      </c>
      <c r="OK2338" s="10" t="s">
        <v>485</v>
      </c>
      <c r="OL2338" s="10" t="s">
        <v>485</v>
      </c>
      <c r="OM2338" s="10" t="s">
        <v>485</v>
      </c>
      <c r="ON2338" s="10" t="s">
        <v>485</v>
      </c>
      <c r="OO2338" s="10" t="s">
        <v>462</v>
      </c>
      <c r="OP2338" s="10" t="s">
        <v>462</v>
      </c>
      <c r="OQ2338" s="10" t="s">
        <v>485</v>
      </c>
      <c r="OR2338" s="10" t="s">
        <v>485</v>
      </c>
      <c r="OS2338" s="10" t="s">
        <v>485</v>
      </c>
      <c r="OT2338" s="10" t="s">
        <v>485</v>
      </c>
      <c r="OU2338" s="10" t="s">
        <v>485</v>
      </c>
      <c r="OV2338" s="10" t="s">
        <v>485</v>
      </c>
      <c r="OW2338" s="10" t="s">
        <v>485</v>
      </c>
      <c r="OX2338" s="10" t="s">
        <v>485</v>
      </c>
      <c r="OY2338" s="10" t="s">
        <v>462</v>
      </c>
      <c r="OZ2338" s="10" t="s">
        <v>485</v>
      </c>
      <c r="QJ2338" s="10" t="s">
        <v>464</v>
      </c>
      <c r="QL2338" s="10">
        <v>8.0306166666667007</v>
      </c>
      <c r="QM2338" s="10" t="s">
        <v>792</v>
      </c>
      <c r="QQ2338" s="10" t="s">
        <v>3211</v>
      </c>
      <c r="RF2338" s="10">
        <v>1</v>
      </c>
      <c r="RH2338" s="15">
        <f>IFERROR(AVERAGE(INDEX('[1]DO NOT TOUCH Préparation'!$T$1:$T$5,MATCH('DO NOT TOUCH - inputExtraction'!$CX2338,'[1]DO NOT TOUCH Préparation'!$S$1:$S$5,0)),INDEX('[1]DO NOT TOUCH Préparation'!$T$1:$T$5,MATCH('DO NOT TOUCH - inputExtraction'!$CY2338,'[1]DO NOT TOUCH Préparation'!$S$1:$S$5,0)),INDEX('[1]DO NOT TOUCH Préparation'!$T$1:$T$5,MATCH('DO NOT TOUCH - inputExtraction'!$CZ2338,'[1]DO NOT TOUCH Préparation'!$S$1:$S$5,0)),INDEX('[1]DO NOT TOUCH Préparation'!$T$1:$T$5,MATCH('DO NOT TOUCH - inputExtraction'!$DA2338,'[1]DO NOT TOUCH Préparation'!$S$1:$S$5,0)),INDEX('[1]DO NOT TOUCH Préparation'!$T$1:$T$5,MATCH('DO NOT TOUCH - inputExtraction'!$DB2338,'[1]DO NOT TOUCH Préparation'!$S$1:$S$5,0))),"")</f>
        <v>3.8</v>
      </c>
      <c r="RI2338" s="13">
        <f>IFERROR(AVERAGE(INDEX('[1]DO NOT TOUCH Préparation'!$T$1:$T$5,MATCH($DC2338,'[1]DO NOT TOUCH Préparation'!$S$1:$S$5,0)),INDEX('[1]DO NOT TOUCH Préparation'!$T$1:$T$5,MATCH('DO NOT TOUCH - inputExtraction'!$DD2338,'[1]DO NOT TOUCH Préparation'!$S$1:$S$5,0)),INDEX('[1]DO NOT TOUCH Préparation'!$T$1:$T$5,MATCH('DO NOT TOUCH - inputExtraction'!$DE2338,'[1]DO NOT TOUCH Préparation'!$S$1:$S$5,0)),INDEX('[1]DO NOT TOUCH Préparation'!$T$1:$T$5,MATCH(DF2338,'[1]DO NOT TOUCH Préparation'!$S$1:$S$5,0)),INDEX('[1]DO NOT TOUCH Préparation'!$T$1:$T$5,MATCH('DO NOT TOUCH - inputExtraction'!$DG2338,'[1]DO NOT TOUCH Préparation'!$S$1:$S$5,0))),"")</f>
        <v>4</v>
      </c>
      <c r="RK2338" s="10">
        <f>VLOOKUP(CX2338,'[1]DO NOT TOUCH Préparation'!$S$1:$T$5,2,0)</f>
        <v>4</v>
      </c>
      <c r="RL2338" s="10">
        <f>VLOOKUP(CY2338,'[1]DO NOT TOUCH Préparation'!$S$1:$T$5,2,0)</f>
        <v>3</v>
      </c>
      <c r="RM2338" s="10">
        <f>VLOOKUP(CZ2338,'[1]DO NOT TOUCH Préparation'!$S$1:$T$5,2,0)</f>
        <v>4</v>
      </c>
      <c r="RN2338" s="10">
        <f>VLOOKUP(DA2338,'[1]DO NOT TOUCH Préparation'!$S$1:$T$5,2,0)</f>
        <v>3</v>
      </c>
      <c r="RO2338" s="10">
        <f>VLOOKUP(DB2338,'[1]DO NOT TOUCH Préparation'!$S$1:$T$5,2,0)</f>
        <v>5</v>
      </c>
      <c r="RP2338" s="10">
        <f>VLOOKUP(DC2338,'[1]DO NOT TOUCH Préparation'!$S$1:$T$5,2,0)</f>
        <v>4</v>
      </c>
      <c r="RQ2338" s="10">
        <f>VLOOKUP(DD2338,'[1]DO NOT TOUCH Préparation'!$S$1:$T$5,2,0)</f>
        <v>4</v>
      </c>
      <c r="RR2338" s="10">
        <f>VLOOKUP(DE2338,'[1]DO NOT TOUCH Préparation'!$S$1:$T$5,2,0)</f>
        <v>5</v>
      </c>
      <c r="RS2338" s="10">
        <f>VLOOKUP(DF2338,'[1]DO NOT TOUCH Préparation'!$S$1:$T$5,2,0)</f>
        <v>3</v>
      </c>
      <c r="RT2338" s="10">
        <f>VLOOKUP(DG2338,'[1]DO NOT TOUCH Préparation'!$S$1:$T$5,2,0)</f>
        <v>4</v>
      </c>
      <c r="RV2338" s="5" t="str">
        <f>IF(CF2338&lt;&gt;"",CF2338,"")</f>
        <v>6% à 20%</v>
      </c>
      <c r="RW2338" s="5" t="str">
        <f>IF(CK2338&lt;&gt;"",CK2338,"")</f>
        <v>Je n’achète pas de produits alimentaires locaux</v>
      </c>
      <c r="RX2338" s="5" t="str">
        <f t="shared" si="37"/>
        <v>Je n’achète pas de produits à base végétale (soja, amande, avoine…)</v>
      </c>
      <c r="RZ2338" s="5" cm="1">
        <f t="array" ref="RZ2338">IFERROR(INDEX('[1]DO NOT TOUCH Préparation'!$W$2:$W$7,MATCH('DO NOT TOUCH - inputExtraction'!RV2338,'[1]DO NOT TOUCH Préparation'!$V$2:$V$7,0),),"1")</f>
        <v>3</v>
      </c>
      <c r="SA2338" s="5" t="str" cm="1">
        <f t="array" ref="SA2338">IFERROR(INDEX('[1]DO NOT TOUCH Préparation'!$W$2:$W$7,MATCH('DO NOT TOUCH - inputExtraction'!RW2338,'[1]DO NOT TOUCH Préparation'!$V$2:$V$7,0),),"1")</f>
        <v>1</v>
      </c>
      <c r="SB2338" s="5" t="str" cm="1">
        <f t="array" ref="SB2338">IFERROR(INDEX('[1]DO NOT TOUCH Préparation'!$W$2:$W$7,MATCH('DO NOT TOUCH - inputExtraction'!RX2338,'[1]DO NOT TOUCH Préparation'!$V$2:$V$7,0),),"1")</f>
        <v>1</v>
      </c>
      <c r="SD2338" s="5">
        <v>1</v>
      </c>
      <c r="SF2338" s="5">
        <f>IFERROR(VLOOKUP(H2338,'[1]DO NOT TOUCH Préparation'!$CL$2:$CM$9,2,0),"")</f>
        <v>4</v>
      </c>
      <c r="SG2338" s="5">
        <f>IFERROR(VLOOKUP(K2338,'[1]DO NOT TOUCH Préparation'!$CT$2:$CU$10,2,0),"")</f>
        <v>3</v>
      </c>
      <c r="SH2338" s="5">
        <f>IFERROR(VLOOKUP(L2338,'[1]DO NOT TOUCH Préparation'!$CX$2:$CY$6,2,0),"")</f>
        <v>2</v>
      </c>
    </row>
    <row r="2339" spans="1:502" ht="14.4" x14ac:dyDescent="0.3">
      <c r="A2339" s="4">
        <v>3082</v>
      </c>
      <c r="B2339" s="4" t="s">
        <v>5387</v>
      </c>
      <c r="C2339" s="4" t="s">
        <v>5388</v>
      </c>
      <c r="D2339" s="4" t="s">
        <v>787</v>
      </c>
      <c r="E2339" s="4" t="s">
        <v>468</v>
      </c>
      <c r="F2339" s="10" t="s">
        <v>1122</v>
      </c>
      <c r="G2339" s="10" t="s">
        <v>789</v>
      </c>
      <c r="H2339" s="7" t="s">
        <v>549</v>
      </c>
      <c r="I2339" s="7">
        <v>40</v>
      </c>
      <c r="J2339" s="7" t="s">
        <v>505</v>
      </c>
      <c r="K2339" s="7" t="s">
        <v>444</v>
      </c>
      <c r="L2339" s="7" t="s">
        <v>492</v>
      </c>
      <c r="M2339" s="7">
        <v>2</v>
      </c>
      <c r="N2339" s="12">
        <v>1</v>
      </c>
      <c r="O2339" s="12">
        <v>0</v>
      </c>
      <c r="P2339" s="7">
        <v>0</v>
      </c>
      <c r="Q2339" s="7">
        <v>0</v>
      </c>
      <c r="R2339" s="7">
        <v>1</v>
      </c>
      <c r="S2339" s="12">
        <v>0</v>
      </c>
      <c r="T2339" s="7">
        <v>1</v>
      </c>
      <c r="U2339" s="12">
        <v>0</v>
      </c>
      <c r="W2339" s="7">
        <v>1</v>
      </c>
      <c r="X2339" s="7">
        <v>2</v>
      </c>
      <c r="AB2339" s="7">
        <v>3</v>
      </c>
      <c r="AC2339" s="10" t="s">
        <v>800</v>
      </c>
      <c r="BA2339" s="10">
        <v>0</v>
      </c>
      <c r="BB2339" s="10">
        <v>0</v>
      </c>
      <c r="BC2339" s="10">
        <v>0</v>
      </c>
      <c r="BD2339" s="10">
        <v>0</v>
      </c>
      <c r="BE2339" s="10">
        <v>0</v>
      </c>
      <c r="BF2339" s="10">
        <v>0</v>
      </c>
      <c r="BG2339" s="10">
        <v>0</v>
      </c>
      <c r="BH2339" s="10">
        <v>0</v>
      </c>
      <c r="BI2339" s="10">
        <v>0</v>
      </c>
      <c r="CB2339" s="10">
        <v>0</v>
      </c>
      <c r="CC2339" s="10">
        <v>1</v>
      </c>
      <c r="CE2339" s="7" t="s">
        <v>447</v>
      </c>
      <c r="CF2339" s="7" t="s">
        <v>507</v>
      </c>
      <c r="CK2339" s="7" t="s">
        <v>508</v>
      </c>
      <c r="CP2339" s="7" t="s">
        <v>523</v>
      </c>
      <c r="CQ2339" s="7" t="s">
        <v>475</v>
      </c>
      <c r="CR2339" s="7">
        <v>4</v>
      </c>
      <c r="CS2339" s="7">
        <v>3</v>
      </c>
      <c r="CT2339" s="7">
        <v>3</v>
      </c>
      <c r="CU2339" s="7">
        <v>3</v>
      </c>
      <c r="CV2339" s="7">
        <v>3</v>
      </c>
      <c r="CW2339" t="s">
        <v>3211</v>
      </c>
      <c r="CX2339" t="s">
        <v>451</v>
      </c>
      <c r="CY2339" t="s">
        <v>452</v>
      </c>
      <c r="CZ2339" t="s">
        <v>452</v>
      </c>
      <c r="DA2339" t="s">
        <v>452</v>
      </c>
      <c r="DB2339" t="s">
        <v>495</v>
      </c>
      <c r="DC2339" t="s">
        <v>451</v>
      </c>
      <c r="DD2339" t="s">
        <v>452</v>
      </c>
      <c r="DE2339" t="s">
        <v>452</v>
      </c>
      <c r="DF2339" t="s">
        <v>452</v>
      </c>
      <c r="DG2339" t="s">
        <v>452</v>
      </c>
      <c r="DH2339" t="s">
        <v>454</v>
      </c>
      <c r="DM2339" t="s">
        <v>454</v>
      </c>
      <c r="DR2339" s="7" t="s">
        <v>479</v>
      </c>
      <c r="DW2339" s="7" t="s">
        <v>479</v>
      </c>
      <c r="EB2339">
        <v>3</v>
      </c>
      <c r="EG2339">
        <v>3</v>
      </c>
      <c r="EL2339" s="6"/>
      <c r="HJ2339">
        <v>1</v>
      </c>
      <c r="II2339">
        <v>3</v>
      </c>
      <c r="IJ2339">
        <v>2</v>
      </c>
      <c r="IL2339">
        <v>1</v>
      </c>
      <c r="JN2339">
        <v>1</v>
      </c>
      <c r="JO2339">
        <v>3</v>
      </c>
      <c r="JP2339">
        <v>2</v>
      </c>
      <c r="KP2339">
        <v>3</v>
      </c>
      <c r="KQ2339">
        <v>4</v>
      </c>
      <c r="KR2339">
        <v>3</v>
      </c>
      <c r="KS2339">
        <v>2</v>
      </c>
      <c r="KT2339">
        <v>3</v>
      </c>
      <c r="KW2339">
        <v>1</v>
      </c>
      <c r="LC2339">
        <v>2</v>
      </c>
      <c r="LE2339">
        <v>3</v>
      </c>
      <c r="LM2339">
        <v>1</v>
      </c>
      <c r="LN2339">
        <v>2</v>
      </c>
      <c r="LP2339">
        <v>2</v>
      </c>
      <c r="LT2339">
        <v>1</v>
      </c>
      <c r="LW2339">
        <v>3</v>
      </c>
      <c r="MD2339">
        <v>1</v>
      </c>
      <c r="MF2339">
        <v>3</v>
      </c>
      <c r="MG2339">
        <v>2</v>
      </c>
      <c r="MI2339">
        <v>1</v>
      </c>
      <c r="MS2339" s="7" t="s">
        <v>459</v>
      </c>
      <c r="MT2339" s="7" t="s">
        <v>458</v>
      </c>
      <c r="MU2339" s="7" t="s">
        <v>459</v>
      </c>
      <c r="MV2339" s="7" t="s">
        <v>459</v>
      </c>
      <c r="MW2339" s="7" t="s">
        <v>459</v>
      </c>
      <c r="MX2339" s="7" t="s">
        <v>458</v>
      </c>
      <c r="MY2339" s="7" t="s">
        <v>459</v>
      </c>
      <c r="MZ2339" s="7" t="s">
        <v>459</v>
      </c>
      <c r="NA2339" s="7" t="s">
        <v>459</v>
      </c>
      <c r="NB2339" s="7" t="s">
        <v>459</v>
      </c>
      <c r="NC2339" s="7" t="s">
        <v>483</v>
      </c>
      <c r="ND2339" s="7" t="s">
        <v>483</v>
      </c>
      <c r="NE2339" s="7" t="s">
        <v>483</v>
      </c>
      <c r="NF2339" s="7" t="s">
        <v>483</v>
      </c>
      <c r="NG2339" s="7" t="s">
        <v>458</v>
      </c>
      <c r="NH2339" s="7" t="s">
        <v>483</v>
      </c>
      <c r="NI2339" s="7" t="s">
        <v>483</v>
      </c>
      <c r="NJ2339" s="7" t="s">
        <v>482</v>
      </c>
      <c r="NK2339" s="7" t="s">
        <v>482</v>
      </c>
      <c r="NL2339" s="7" t="s">
        <v>483</v>
      </c>
      <c r="NM2339" t="s">
        <v>498</v>
      </c>
      <c r="OH2339" t="s">
        <v>462</v>
      </c>
      <c r="OI2339" s="10" t="s">
        <v>485</v>
      </c>
      <c r="OJ2339" s="10" t="s">
        <v>485</v>
      </c>
      <c r="OK2339" s="10" t="s">
        <v>485</v>
      </c>
      <c r="OL2339" s="10" t="s">
        <v>485</v>
      </c>
      <c r="OM2339" s="10" t="s">
        <v>485</v>
      </c>
      <c r="ON2339" s="10" t="s">
        <v>485</v>
      </c>
      <c r="OO2339" s="10" t="s">
        <v>485</v>
      </c>
      <c r="OP2339" s="10" t="s">
        <v>485</v>
      </c>
      <c r="OQ2339" s="10" t="s">
        <v>463</v>
      </c>
      <c r="OR2339" s="10" t="s">
        <v>485</v>
      </c>
      <c r="OS2339" s="10" t="s">
        <v>485</v>
      </c>
      <c r="OT2339" s="10" t="s">
        <v>485</v>
      </c>
      <c r="OU2339" s="10" t="s">
        <v>485</v>
      </c>
      <c r="OV2339" s="10" t="s">
        <v>485</v>
      </c>
      <c r="OW2339" s="10" t="s">
        <v>485</v>
      </c>
      <c r="OX2339" s="10" t="s">
        <v>485</v>
      </c>
      <c r="OY2339" s="10" t="s">
        <v>485</v>
      </c>
      <c r="OZ2339" s="10" t="s">
        <v>485</v>
      </c>
      <c r="QJ2339" s="10" t="s">
        <v>464</v>
      </c>
      <c r="QL2339" s="10">
        <v>68.637416666666994</v>
      </c>
      <c r="QM2339" s="10" t="s">
        <v>792</v>
      </c>
      <c r="QS2339" s="10" t="s">
        <v>3211</v>
      </c>
      <c r="RF2339" s="10">
        <v>1</v>
      </c>
      <c r="RH2339" s="15">
        <f>IFERROR(AVERAGE(INDEX('[1]DO NOT TOUCH Préparation'!$T$1:$T$5,MATCH('DO NOT TOUCH - inputExtraction'!$CX2339,'[1]DO NOT TOUCH Préparation'!$S$1:$S$5,0)),INDEX('[1]DO NOT TOUCH Préparation'!$T$1:$T$5,MATCH('DO NOT TOUCH - inputExtraction'!$CY2339,'[1]DO NOT TOUCH Préparation'!$S$1:$S$5,0)),INDEX('[1]DO NOT TOUCH Préparation'!$T$1:$T$5,MATCH('DO NOT TOUCH - inputExtraction'!$CZ2339,'[1]DO NOT TOUCH Préparation'!$S$1:$S$5,0)),INDEX('[1]DO NOT TOUCH Préparation'!$T$1:$T$5,MATCH('DO NOT TOUCH - inputExtraction'!$DA2339,'[1]DO NOT TOUCH Préparation'!$S$1:$S$5,0)),INDEX('[1]DO NOT TOUCH Préparation'!$T$1:$T$5,MATCH('DO NOT TOUCH - inputExtraction'!$DB2339,'[1]DO NOT TOUCH Préparation'!$S$1:$S$5,0))),"")</f>
        <v>3</v>
      </c>
      <c r="RI2339" s="13">
        <f>IFERROR(AVERAGE(INDEX('[1]DO NOT TOUCH Préparation'!$T$1:$T$5,MATCH($DC2339,'[1]DO NOT TOUCH Préparation'!$S$1:$S$5,0)),INDEX('[1]DO NOT TOUCH Préparation'!$T$1:$T$5,MATCH('DO NOT TOUCH - inputExtraction'!$DD2339,'[1]DO NOT TOUCH Préparation'!$S$1:$S$5,0)),INDEX('[1]DO NOT TOUCH Préparation'!$T$1:$T$5,MATCH('DO NOT TOUCH - inputExtraction'!$DE2339,'[1]DO NOT TOUCH Préparation'!$S$1:$S$5,0)),INDEX('[1]DO NOT TOUCH Préparation'!$T$1:$T$5,MATCH(DF2339,'[1]DO NOT TOUCH Préparation'!$S$1:$S$5,0)),INDEX('[1]DO NOT TOUCH Préparation'!$T$1:$T$5,MATCH('DO NOT TOUCH - inputExtraction'!$DG2339,'[1]DO NOT TOUCH Préparation'!$S$1:$S$5,0))),"")</f>
        <v>3.2</v>
      </c>
      <c r="RK2339" s="10">
        <f>VLOOKUP(CX2339,'[1]DO NOT TOUCH Préparation'!$S$1:$T$5,2,0)</f>
        <v>4</v>
      </c>
      <c r="RL2339" s="10">
        <f>VLOOKUP(CY2339,'[1]DO NOT TOUCH Préparation'!$S$1:$T$5,2,0)</f>
        <v>3</v>
      </c>
      <c r="RM2339" s="10">
        <f>VLOOKUP(CZ2339,'[1]DO NOT TOUCH Préparation'!$S$1:$T$5,2,0)</f>
        <v>3</v>
      </c>
      <c r="RN2339" s="10">
        <f>VLOOKUP(DA2339,'[1]DO NOT TOUCH Préparation'!$S$1:$T$5,2,0)</f>
        <v>3</v>
      </c>
      <c r="RO2339" s="10">
        <f>VLOOKUP(DB2339,'[1]DO NOT TOUCH Préparation'!$S$1:$T$5,2,0)</f>
        <v>2</v>
      </c>
      <c r="RP2339" s="10">
        <f>VLOOKUP(DC2339,'[1]DO NOT TOUCH Préparation'!$S$1:$T$5,2,0)</f>
        <v>4</v>
      </c>
      <c r="RQ2339" s="10">
        <f>VLOOKUP(DD2339,'[1]DO NOT TOUCH Préparation'!$S$1:$T$5,2,0)</f>
        <v>3</v>
      </c>
      <c r="RR2339" s="10">
        <f>VLOOKUP(DE2339,'[1]DO NOT TOUCH Préparation'!$S$1:$T$5,2,0)</f>
        <v>3</v>
      </c>
      <c r="RS2339" s="10">
        <f>VLOOKUP(DF2339,'[1]DO NOT TOUCH Préparation'!$S$1:$T$5,2,0)</f>
        <v>3</v>
      </c>
      <c r="RT2339" s="10">
        <f>VLOOKUP(DG2339,'[1]DO NOT TOUCH Préparation'!$S$1:$T$5,2,0)</f>
        <v>3</v>
      </c>
      <c r="RV2339" s="5" t="str">
        <f>IF(CF2339&lt;&gt;"",CF2339,"")</f>
        <v>Je n’achète pas de produits alimentaires bio</v>
      </c>
      <c r="RW2339" s="5" t="str">
        <f>IF(CK2339&lt;&gt;"",CK2339,"")</f>
        <v>Je n’achète pas de produits alimentaires locaux</v>
      </c>
      <c r="RX2339" s="5" t="str">
        <f t="shared" si="37"/>
        <v>21% à 50%</v>
      </c>
      <c r="RZ2339" s="5" t="str" cm="1">
        <f t="array" ref="RZ2339">IFERROR(INDEX('[1]DO NOT TOUCH Préparation'!$W$2:$W$7,MATCH('DO NOT TOUCH - inputExtraction'!RV2339,'[1]DO NOT TOUCH Préparation'!$V$2:$V$7,0),),"1")</f>
        <v>1</v>
      </c>
      <c r="SA2339" s="5" t="str" cm="1">
        <f t="array" ref="SA2339">IFERROR(INDEX('[1]DO NOT TOUCH Préparation'!$W$2:$W$7,MATCH('DO NOT TOUCH - inputExtraction'!RW2339,'[1]DO NOT TOUCH Préparation'!$V$2:$V$7,0),),"1")</f>
        <v>1</v>
      </c>
      <c r="SB2339" s="5" cm="1">
        <f t="array" ref="SB2339">IFERROR(INDEX('[1]DO NOT TOUCH Préparation'!$W$2:$W$7,MATCH('DO NOT TOUCH - inputExtraction'!RX2339,'[1]DO NOT TOUCH Préparation'!$V$2:$V$7,0),),"1")</f>
        <v>4</v>
      </c>
      <c r="SD2339" s="5">
        <v>1</v>
      </c>
      <c r="SF2339" s="5">
        <f>IFERROR(VLOOKUP(H2339,'[1]DO NOT TOUCH Préparation'!$CL$2:$CM$9,2,0),"")</f>
        <v>5</v>
      </c>
      <c r="SG2339" s="5">
        <f>IFERROR(VLOOKUP(K2339,'[1]DO NOT TOUCH Préparation'!$CT$2:$CU$10,2,0),"")</f>
        <v>6</v>
      </c>
      <c r="SH2339" s="5">
        <f>IFERROR(VLOOKUP(L2339,'[1]DO NOT TOUCH Préparation'!$CX$2:$CY$6,2,0),"")</f>
        <v>3</v>
      </c>
    </row>
    <row r="2340" spans="1:502" ht="14.4" x14ac:dyDescent="0.3">
      <c r="A2340" s="4">
        <v>3083</v>
      </c>
      <c r="B2340" s="4" t="s">
        <v>5389</v>
      </c>
      <c r="C2340" s="4" t="s">
        <v>1836</v>
      </c>
      <c r="D2340" s="4" t="s">
        <v>787</v>
      </c>
      <c r="E2340" s="4" t="s">
        <v>468</v>
      </c>
      <c r="F2340" s="10" t="s">
        <v>788</v>
      </c>
      <c r="G2340" s="10" t="s">
        <v>789</v>
      </c>
      <c r="H2340" s="7" t="s">
        <v>553</v>
      </c>
      <c r="I2340" s="7">
        <v>40</v>
      </c>
      <c r="J2340" s="7" t="s">
        <v>505</v>
      </c>
      <c r="K2340" s="7" t="s">
        <v>529</v>
      </c>
      <c r="L2340" s="7" t="s">
        <v>492</v>
      </c>
      <c r="M2340" s="7">
        <v>5</v>
      </c>
      <c r="N2340" s="12">
        <v>1</v>
      </c>
      <c r="O2340" s="12">
        <v>0</v>
      </c>
      <c r="P2340" s="7">
        <v>0</v>
      </c>
      <c r="Q2340" s="7">
        <v>1</v>
      </c>
      <c r="R2340" s="7">
        <v>1</v>
      </c>
      <c r="S2340" s="12">
        <v>0</v>
      </c>
      <c r="T2340" s="7">
        <v>1</v>
      </c>
      <c r="U2340" s="12">
        <v>0</v>
      </c>
      <c r="V2340" s="7">
        <v>1</v>
      </c>
      <c r="W2340" s="7">
        <v>2</v>
      </c>
      <c r="X2340" s="7">
        <v>3</v>
      </c>
      <c r="AC2340" s="10" t="s">
        <v>530</v>
      </c>
      <c r="BA2340" s="10">
        <v>0</v>
      </c>
      <c r="BB2340" s="10">
        <v>0</v>
      </c>
      <c r="BC2340" s="10">
        <v>0</v>
      </c>
      <c r="BD2340" s="10">
        <v>0</v>
      </c>
      <c r="BE2340" s="10">
        <v>1</v>
      </c>
      <c r="BF2340" s="10">
        <v>1</v>
      </c>
      <c r="BG2340" s="10">
        <v>1</v>
      </c>
      <c r="BH2340" s="10">
        <v>0</v>
      </c>
      <c r="BI2340" s="10">
        <v>0</v>
      </c>
      <c r="CB2340" s="10">
        <v>0</v>
      </c>
      <c r="CC2340" s="10">
        <v>0</v>
      </c>
      <c r="CE2340" s="7" t="s">
        <v>513</v>
      </c>
      <c r="CF2340" s="7" t="s">
        <v>474</v>
      </c>
      <c r="CG2340" s="7" t="s">
        <v>475</v>
      </c>
      <c r="CH2340" s="7" t="s">
        <v>524</v>
      </c>
      <c r="CI2340" s="7">
        <v>3</v>
      </c>
      <c r="CJ2340" s="7" t="s">
        <v>524</v>
      </c>
      <c r="CK2340" s="7" t="s">
        <v>523</v>
      </c>
      <c r="CL2340" s="7" t="s">
        <v>475</v>
      </c>
      <c r="CM2340" s="7" t="s">
        <v>524</v>
      </c>
      <c r="CN2340" s="7">
        <v>4</v>
      </c>
      <c r="CO2340" s="7">
        <v>4</v>
      </c>
      <c r="CP2340" s="7" t="s">
        <v>474</v>
      </c>
      <c r="CQ2340" s="7" t="s">
        <v>475</v>
      </c>
      <c r="CR2340" s="7">
        <v>2</v>
      </c>
      <c r="CS2340" s="7" t="s">
        <v>476</v>
      </c>
      <c r="CT2340" s="7">
        <v>3</v>
      </c>
      <c r="CU2340" s="7" t="s">
        <v>476</v>
      </c>
      <c r="CV2340" s="7" t="s">
        <v>524</v>
      </c>
      <c r="CW2340" t="s">
        <v>5391</v>
      </c>
      <c r="CX2340" t="s">
        <v>453</v>
      </c>
      <c r="CY2340" t="s">
        <v>451</v>
      </c>
      <c r="CZ2340" t="s">
        <v>453</v>
      </c>
      <c r="DA2340" t="s">
        <v>451</v>
      </c>
      <c r="DB2340" t="s">
        <v>452</v>
      </c>
      <c r="DC2340" t="s">
        <v>452</v>
      </c>
      <c r="DD2340" t="s">
        <v>451</v>
      </c>
      <c r="DE2340" t="s">
        <v>451</v>
      </c>
      <c r="DF2340" t="s">
        <v>453</v>
      </c>
      <c r="DG2340" t="s">
        <v>451</v>
      </c>
      <c r="DH2340" t="s">
        <v>454</v>
      </c>
      <c r="DI2340" t="s">
        <v>454</v>
      </c>
      <c r="DJ2340" t="s">
        <v>537</v>
      </c>
      <c r="DK2340" t="s">
        <v>537</v>
      </c>
      <c r="DN2340" t="s">
        <v>537</v>
      </c>
      <c r="DO2340" t="s">
        <v>455</v>
      </c>
      <c r="DP2340" t="s">
        <v>455</v>
      </c>
      <c r="DQ2340" t="s">
        <v>455</v>
      </c>
      <c r="DR2340" s="7" t="s">
        <v>479</v>
      </c>
      <c r="DS2340" s="7" t="s">
        <v>479</v>
      </c>
      <c r="DT2340" s="7" t="s">
        <v>456</v>
      </c>
      <c r="DU2340" s="7" t="s">
        <v>456</v>
      </c>
      <c r="DX2340" s="7" t="s">
        <v>456</v>
      </c>
      <c r="DY2340" s="7" t="s">
        <v>456</v>
      </c>
      <c r="DZ2340" s="7" t="s">
        <v>496</v>
      </c>
      <c r="EA2340" s="7" t="s">
        <v>456</v>
      </c>
      <c r="EB2340" t="s">
        <v>457</v>
      </c>
      <c r="EC2340" t="s">
        <v>457</v>
      </c>
      <c r="ED2340">
        <v>4</v>
      </c>
      <c r="EE2340">
        <v>3</v>
      </c>
      <c r="EH2340">
        <v>3</v>
      </c>
      <c r="EI2340">
        <v>4</v>
      </c>
      <c r="EJ2340" t="s">
        <v>457</v>
      </c>
      <c r="EK2340" t="s">
        <v>457</v>
      </c>
      <c r="EL2340" s="6"/>
      <c r="EV2340">
        <v>0</v>
      </c>
      <c r="EW2340">
        <v>1</v>
      </c>
      <c r="EX2340">
        <v>0</v>
      </c>
      <c r="EY2340">
        <v>0</v>
      </c>
      <c r="EZ2340">
        <v>0</v>
      </c>
      <c r="FA2340">
        <v>0</v>
      </c>
      <c r="FB2340">
        <v>1</v>
      </c>
      <c r="FC2340">
        <v>0</v>
      </c>
      <c r="FD2340">
        <v>0</v>
      </c>
      <c r="FE2340">
        <v>0</v>
      </c>
      <c r="FP2340">
        <v>0</v>
      </c>
      <c r="FQ2340">
        <v>1</v>
      </c>
      <c r="FR2340">
        <v>0</v>
      </c>
      <c r="FS2340">
        <v>0</v>
      </c>
      <c r="FT2340">
        <v>0</v>
      </c>
      <c r="IH2340">
        <v>1</v>
      </c>
      <c r="IJ2340">
        <v>2</v>
      </c>
      <c r="IK2340">
        <v>3</v>
      </c>
      <c r="IN2340">
        <v>1</v>
      </c>
      <c r="IP2340">
        <v>2</v>
      </c>
      <c r="IQ2340">
        <v>3</v>
      </c>
      <c r="IT2340">
        <v>1</v>
      </c>
      <c r="IU2340">
        <v>2</v>
      </c>
      <c r="IX2340">
        <v>3</v>
      </c>
      <c r="IZ2340">
        <v>1</v>
      </c>
      <c r="JB2340">
        <v>3</v>
      </c>
      <c r="JC2340">
        <v>2</v>
      </c>
      <c r="JR2340">
        <v>2</v>
      </c>
      <c r="JS2340">
        <v>3</v>
      </c>
      <c r="JT2340">
        <v>1</v>
      </c>
      <c r="JX2340">
        <v>3</v>
      </c>
      <c r="JZ2340">
        <v>2</v>
      </c>
      <c r="KA2340">
        <v>1</v>
      </c>
      <c r="KD2340">
        <v>3</v>
      </c>
      <c r="KE2340">
        <v>2</v>
      </c>
      <c r="KI2340">
        <v>1</v>
      </c>
      <c r="KK2340">
        <v>2</v>
      </c>
      <c r="KM2340">
        <v>1</v>
      </c>
      <c r="KO2340">
        <v>3</v>
      </c>
      <c r="KP2340" t="s">
        <v>480</v>
      </c>
      <c r="KQ2340" t="s">
        <v>481</v>
      </c>
      <c r="KR2340" t="s">
        <v>481</v>
      </c>
      <c r="KS2340">
        <v>4</v>
      </c>
      <c r="KT2340">
        <v>4</v>
      </c>
      <c r="KU2340">
        <v>1</v>
      </c>
      <c r="KW2340">
        <v>2</v>
      </c>
      <c r="LD2340">
        <v>3</v>
      </c>
      <c r="LE2340">
        <v>1</v>
      </c>
      <c r="LH2340">
        <v>2</v>
      </c>
      <c r="LK2340">
        <v>3</v>
      </c>
      <c r="LO2340">
        <v>1</v>
      </c>
      <c r="LS2340">
        <v>2</v>
      </c>
      <c r="LX2340">
        <v>3</v>
      </c>
      <c r="LY2340">
        <v>1</v>
      </c>
      <c r="MA2340">
        <v>2</v>
      </c>
      <c r="MG2340">
        <v>3</v>
      </c>
      <c r="MI2340">
        <v>1</v>
      </c>
      <c r="MJ2340">
        <v>3</v>
      </c>
      <c r="MK2340">
        <v>2</v>
      </c>
      <c r="MS2340" s="7" t="s">
        <v>460</v>
      </c>
      <c r="MT2340" s="7" t="s">
        <v>458</v>
      </c>
      <c r="MU2340" s="7" t="s">
        <v>458</v>
      </c>
      <c r="MV2340" s="7" t="s">
        <v>460</v>
      </c>
      <c r="MW2340" s="7" t="s">
        <v>459</v>
      </c>
      <c r="MX2340" s="7" t="s">
        <v>459</v>
      </c>
      <c r="MY2340" s="7" t="s">
        <v>458</v>
      </c>
      <c r="MZ2340" s="7" t="s">
        <v>460</v>
      </c>
      <c r="NA2340" s="7" t="s">
        <v>460</v>
      </c>
      <c r="NB2340" s="7" t="s">
        <v>460</v>
      </c>
      <c r="NC2340" s="7" t="s">
        <v>483</v>
      </c>
      <c r="ND2340" s="7" t="s">
        <v>483</v>
      </c>
      <c r="NE2340" s="7" t="s">
        <v>483</v>
      </c>
      <c r="NF2340" s="7" t="s">
        <v>483</v>
      </c>
      <c r="NG2340" s="7" t="s">
        <v>483</v>
      </c>
      <c r="NH2340" s="7" t="s">
        <v>482</v>
      </c>
      <c r="NI2340" s="7" t="s">
        <v>483</v>
      </c>
      <c r="NJ2340" s="7" t="s">
        <v>483</v>
      </c>
      <c r="NK2340" s="7" t="s">
        <v>483</v>
      </c>
      <c r="NL2340" s="7" t="s">
        <v>483</v>
      </c>
      <c r="NM2340" t="s">
        <v>498</v>
      </c>
      <c r="OH2340" t="s">
        <v>462</v>
      </c>
      <c r="OI2340" s="10" t="s">
        <v>462</v>
      </c>
      <c r="OJ2340" s="10" t="s">
        <v>485</v>
      </c>
      <c r="OK2340" s="10" t="s">
        <v>462</v>
      </c>
      <c r="OL2340" s="10" t="s">
        <v>463</v>
      </c>
      <c r="OM2340" s="10" t="s">
        <v>485</v>
      </c>
      <c r="ON2340" s="10" t="s">
        <v>485</v>
      </c>
      <c r="OO2340" s="10" t="s">
        <v>462</v>
      </c>
      <c r="OP2340" s="10" t="s">
        <v>462</v>
      </c>
      <c r="OQ2340" s="10" t="s">
        <v>463</v>
      </c>
      <c r="OR2340" s="10" t="s">
        <v>463</v>
      </c>
      <c r="OS2340" s="10" t="s">
        <v>485</v>
      </c>
      <c r="OT2340" s="10" t="s">
        <v>485</v>
      </c>
      <c r="OU2340" s="10" t="s">
        <v>485</v>
      </c>
      <c r="OV2340" s="10" t="s">
        <v>485</v>
      </c>
      <c r="OW2340" s="10" t="s">
        <v>485</v>
      </c>
      <c r="OX2340" s="10" t="s">
        <v>462</v>
      </c>
      <c r="OY2340" s="10" t="s">
        <v>463</v>
      </c>
      <c r="OZ2340" s="10" t="s">
        <v>463</v>
      </c>
      <c r="QJ2340" s="10" t="s">
        <v>464</v>
      </c>
      <c r="QL2340" s="10">
        <v>18.247399999999999</v>
      </c>
      <c r="QM2340" s="10" t="s">
        <v>792</v>
      </c>
      <c r="QO2340" s="10" t="s">
        <v>893</v>
      </c>
      <c r="QR2340" s="10" t="s">
        <v>5390</v>
      </c>
      <c r="QS2340" s="10" t="s">
        <v>5391</v>
      </c>
      <c r="RF2340" s="10">
        <v>1</v>
      </c>
      <c r="RH2340" s="15">
        <f>IFERROR(AVERAGE(INDEX('[1]DO NOT TOUCH Préparation'!$T$1:$T$5,MATCH('DO NOT TOUCH - inputExtraction'!$CX2340,'[1]DO NOT TOUCH Préparation'!$S$1:$S$5,0)),INDEX('[1]DO NOT TOUCH Préparation'!$T$1:$T$5,MATCH('DO NOT TOUCH - inputExtraction'!$CY2340,'[1]DO NOT TOUCH Préparation'!$S$1:$S$5,0)),INDEX('[1]DO NOT TOUCH Préparation'!$T$1:$T$5,MATCH('DO NOT TOUCH - inputExtraction'!$CZ2340,'[1]DO NOT TOUCH Préparation'!$S$1:$S$5,0)),INDEX('[1]DO NOT TOUCH Préparation'!$T$1:$T$5,MATCH('DO NOT TOUCH - inputExtraction'!$DA2340,'[1]DO NOT TOUCH Préparation'!$S$1:$S$5,0)),INDEX('[1]DO NOT TOUCH Préparation'!$T$1:$T$5,MATCH('DO NOT TOUCH - inputExtraction'!$DB2340,'[1]DO NOT TOUCH Préparation'!$S$1:$S$5,0))),"")</f>
        <v>4.2</v>
      </c>
      <c r="RI2340" s="13">
        <f>IFERROR(AVERAGE(INDEX('[1]DO NOT TOUCH Préparation'!$T$1:$T$5,MATCH($DC2340,'[1]DO NOT TOUCH Préparation'!$S$1:$S$5,0)),INDEX('[1]DO NOT TOUCH Préparation'!$T$1:$T$5,MATCH('DO NOT TOUCH - inputExtraction'!$DD2340,'[1]DO NOT TOUCH Préparation'!$S$1:$S$5,0)),INDEX('[1]DO NOT TOUCH Préparation'!$T$1:$T$5,MATCH('DO NOT TOUCH - inputExtraction'!$DE2340,'[1]DO NOT TOUCH Préparation'!$S$1:$S$5,0)),INDEX('[1]DO NOT TOUCH Préparation'!$T$1:$T$5,MATCH(DF2340,'[1]DO NOT TOUCH Préparation'!$S$1:$S$5,0)),INDEX('[1]DO NOT TOUCH Préparation'!$T$1:$T$5,MATCH('DO NOT TOUCH - inputExtraction'!$DG2340,'[1]DO NOT TOUCH Préparation'!$S$1:$S$5,0))),"")</f>
        <v>4</v>
      </c>
      <c r="RK2340" s="10">
        <f>VLOOKUP(CX2340,'[1]DO NOT TOUCH Préparation'!$S$1:$T$5,2,0)</f>
        <v>5</v>
      </c>
      <c r="RL2340" s="10">
        <f>VLOOKUP(CY2340,'[1]DO NOT TOUCH Préparation'!$S$1:$T$5,2,0)</f>
        <v>4</v>
      </c>
      <c r="RM2340" s="10">
        <f>VLOOKUP(CZ2340,'[1]DO NOT TOUCH Préparation'!$S$1:$T$5,2,0)</f>
        <v>5</v>
      </c>
      <c r="RN2340" s="10">
        <f>VLOOKUP(DA2340,'[1]DO NOT TOUCH Préparation'!$S$1:$T$5,2,0)</f>
        <v>4</v>
      </c>
      <c r="RO2340" s="10">
        <f>VLOOKUP(DB2340,'[1]DO NOT TOUCH Préparation'!$S$1:$T$5,2,0)</f>
        <v>3</v>
      </c>
      <c r="RP2340" s="10">
        <f>VLOOKUP(DC2340,'[1]DO NOT TOUCH Préparation'!$S$1:$T$5,2,0)</f>
        <v>3</v>
      </c>
      <c r="RQ2340" s="10">
        <f>VLOOKUP(DD2340,'[1]DO NOT TOUCH Préparation'!$S$1:$T$5,2,0)</f>
        <v>4</v>
      </c>
      <c r="RR2340" s="10">
        <f>VLOOKUP(DE2340,'[1]DO NOT TOUCH Préparation'!$S$1:$T$5,2,0)</f>
        <v>4</v>
      </c>
      <c r="RS2340" s="10">
        <f>VLOOKUP(DF2340,'[1]DO NOT TOUCH Préparation'!$S$1:$T$5,2,0)</f>
        <v>5</v>
      </c>
      <c r="RT2340" s="10">
        <f>VLOOKUP(DG2340,'[1]DO NOT TOUCH Préparation'!$S$1:$T$5,2,0)</f>
        <v>4</v>
      </c>
      <c r="RV2340" s="5" t="str">
        <f>IF(CF2340&lt;&gt;"",CF2340,"")</f>
        <v>Inférieur ou égal à 5%</v>
      </c>
      <c r="RW2340" s="5" t="str">
        <f>IF(CK2340&lt;&gt;"",CK2340,"")</f>
        <v>21% à 50%</v>
      </c>
      <c r="RX2340" s="5" t="str">
        <f t="shared" si="37"/>
        <v>Inférieur ou égal à 5%</v>
      </c>
      <c r="RZ2340" s="5" cm="1">
        <f t="array" ref="RZ2340">IFERROR(INDEX('[1]DO NOT TOUCH Préparation'!$W$2:$W$7,MATCH('DO NOT TOUCH - inputExtraction'!RV2340,'[1]DO NOT TOUCH Préparation'!$V$2:$V$7,0),),"1")</f>
        <v>2</v>
      </c>
      <c r="SA2340" s="5" cm="1">
        <f t="array" ref="SA2340">IFERROR(INDEX('[1]DO NOT TOUCH Préparation'!$W$2:$W$7,MATCH('DO NOT TOUCH - inputExtraction'!RW2340,'[1]DO NOT TOUCH Préparation'!$V$2:$V$7,0),),"1")</f>
        <v>4</v>
      </c>
      <c r="SB2340" s="5" cm="1">
        <f t="array" ref="SB2340">IFERROR(INDEX('[1]DO NOT TOUCH Préparation'!$W$2:$W$7,MATCH('DO NOT TOUCH - inputExtraction'!RX2340,'[1]DO NOT TOUCH Préparation'!$V$2:$V$7,0),),"1")</f>
        <v>2</v>
      </c>
      <c r="SD2340" s="5">
        <v>1</v>
      </c>
      <c r="SF2340" s="5">
        <f>IFERROR(VLOOKUP(H2340,'[1]DO NOT TOUCH Préparation'!$CL$2:$CM$9,2,0),"")</f>
        <v>6</v>
      </c>
      <c r="SG2340" s="5">
        <f>IFERROR(VLOOKUP(K2340,'[1]DO NOT TOUCH Préparation'!$CT$2:$CU$10,2,0),"")</f>
        <v>8</v>
      </c>
      <c r="SH2340" s="5">
        <f>IFERROR(VLOOKUP(L2340,'[1]DO NOT TOUCH Préparation'!$CX$2:$CY$6,2,0),"")</f>
        <v>3</v>
      </c>
    </row>
    <row r="2341" spans="1:502" ht="14.4" x14ac:dyDescent="0.3">
      <c r="A2341" s="4">
        <v>3084</v>
      </c>
      <c r="B2341" s="4" t="s">
        <v>5392</v>
      </c>
      <c r="C2341" s="4" t="s">
        <v>1824</v>
      </c>
      <c r="D2341" s="4" t="s">
        <v>787</v>
      </c>
      <c r="E2341" s="4" t="s">
        <v>468</v>
      </c>
      <c r="F2341" s="10" t="s">
        <v>833</v>
      </c>
      <c r="G2341" s="10" t="s">
        <v>828</v>
      </c>
      <c r="H2341" s="7" t="s">
        <v>553</v>
      </c>
      <c r="I2341" s="7">
        <v>44</v>
      </c>
      <c r="J2341" s="7" t="s">
        <v>505</v>
      </c>
      <c r="K2341" s="7" t="s">
        <v>545</v>
      </c>
      <c r="L2341" s="7" t="s">
        <v>472</v>
      </c>
      <c r="M2341" s="7">
        <v>6</v>
      </c>
      <c r="N2341" s="12">
        <v>1</v>
      </c>
      <c r="O2341" s="12">
        <v>0</v>
      </c>
      <c r="P2341" s="7">
        <v>0</v>
      </c>
      <c r="Q2341" s="7">
        <v>0</v>
      </c>
      <c r="R2341" s="7">
        <v>1</v>
      </c>
      <c r="S2341" s="12">
        <v>0</v>
      </c>
      <c r="T2341" s="7">
        <v>1</v>
      </c>
      <c r="U2341" s="12">
        <v>0</v>
      </c>
      <c r="W2341" s="7">
        <v>1</v>
      </c>
      <c r="X2341" s="7">
        <v>2</v>
      </c>
      <c r="Z2341" s="7">
        <v>3</v>
      </c>
      <c r="AC2341" s="10" t="s">
        <v>530</v>
      </c>
      <c r="BA2341" s="10">
        <v>0</v>
      </c>
      <c r="BB2341" s="10">
        <v>1</v>
      </c>
      <c r="BC2341" s="10">
        <v>1</v>
      </c>
      <c r="BD2341" s="10">
        <v>0</v>
      </c>
      <c r="BE2341" s="10">
        <v>0</v>
      </c>
      <c r="BF2341" s="10">
        <v>0</v>
      </c>
      <c r="BG2341" s="10">
        <v>0</v>
      </c>
      <c r="BH2341" s="10">
        <v>0</v>
      </c>
      <c r="BI2341" s="10">
        <v>0</v>
      </c>
      <c r="CB2341" s="10">
        <v>1</v>
      </c>
      <c r="CC2341" s="10">
        <v>0</v>
      </c>
      <c r="CD2341" s="10" t="s">
        <v>5393</v>
      </c>
      <c r="CE2341" s="7" t="s">
        <v>447</v>
      </c>
      <c r="CF2341" s="7" t="s">
        <v>507</v>
      </c>
      <c r="CK2341" s="7" t="s">
        <v>474</v>
      </c>
      <c r="CL2341" s="7" t="s">
        <v>475</v>
      </c>
      <c r="CM2341" s="7">
        <v>4</v>
      </c>
      <c r="CN2341" s="7">
        <v>2</v>
      </c>
      <c r="CO2341" s="7">
        <v>3</v>
      </c>
      <c r="CP2341" s="7" t="s">
        <v>450</v>
      </c>
      <c r="CX2341" t="s">
        <v>451</v>
      </c>
      <c r="CY2341" t="s">
        <v>478</v>
      </c>
      <c r="CZ2341" t="s">
        <v>451</v>
      </c>
      <c r="DA2341" t="s">
        <v>478</v>
      </c>
      <c r="DB2341" t="s">
        <v>478</v>
      </c>
      <c r="DC2341" t="s">
        <v>495</v>
      </c>
      <c r="DD2341" t="s">
        <v>478</v>
      </c>
      <c r="DE2341" t="s">
        <v>495</v>
      </c>
      <c r="DF2341" t="s">
        <v>452</v>
      </c>
      <c r="DG2341" t="s">
        <v>452</v>
      </c>
      <c r="DH2341" t="s">
        <v>455</v>
      </c>
      <c r="DJ2341" t="s">
        <v>455</v>
      </c>
      <c r="DR2341" s="7" t="s">
        <v>456</v>
      </c>
      <c r="DT2341" s="7" t="s">
        <v>456</v>
      </c>
      <c r="EB2341">
        <v>3</v>
      </c>
      <c r="ED2341">
        <v>3</v>
      </c>
      <c r="EL2341" s="6"/>
      <c r="GX2341">
        <v>1</v>
      </c>
      <c r="GY2341">
        <v>3</v>
      </c>
      <c r="GZ2341">
        <v>2</v>
      </c>
      <c r="HF2341">
        <v>1</v>
      </c>
      <c r="HG2341">
        <v>3</v>
      </c>
      <c r="HH2341">
        <v>2</v>
      </c>
      <c r="HJ2341">
        <v>1</v>
      </c>
      <c r="HK2341">
        <v>3</v>
      </c>
      <c r="HL2341">
        <v>2</v>
      </c>
      <c r="HN2341">
        <v>3</v>
      </c>
      <c r="HO2341">
        <v>1</v>
      </c>
      <c r="HP2341">
        <v>2</v>
      </c>
      <c r="HR2341">
        <v>1</v>
      </c>
      <c r="HS2341">
        <v>3</v>
      </c>
      <c r="HT2341">
        <v>2</v>
      </c>
      <c r="HV2341">
        <v>3</v>
      </c>
      <c r="HW2341">
        <v>1</v>
      </c>
      <c r="HX2341">
        <v>2</v>
      </c>
      <c r="IH2341">
        <v>2</v>
      </c>
      <c r="IJ2341">
        <v>1</v>
      </c>
      <c r="IL2341">
        <v>3</v>
      </c>
      <c r="IT2341">
        <v>2</v>
      </c>
      <c r="IV2341">
        <v>1</v>
      </c>
      <c r="IX2341">
        <v>3</v>
      </c>
      <c r="KP2341">
        <v>4</v>
      </c>
      <c r="KQ2341">
        <v>3</v>
      </c>
      <c r="KR2341">
        <v>3</v>
      </c>
      <c r="KS2341">
        <v>2</v>
      </c>
      <c r="KT2341">
        <v>4</v>
      </c>
      <c r="KU2341">
        <v>2</v>
      </c>
      <c r="KW2341">
        <v>3</v>
      </c>
      <c r="LD2341">
        <v>1</v>
      </c>
      <c r="LJ2341">
        <v>3</v>
      </c>
      <c r="LL2341">
        <v>2</v>
      </c>
      <c r="LN2341">
        <v>1</v>
      </c>
      <c r="LQ2341">
        <v>3</v>
      </c>
      <c r="LV2341">
        <v>2</v>
      </c>
      <c r="LX2341">
        <v>1</v>
      </c>
      <c r="LY2341">
        <v>2</v>
      </c>
      <c r="MA2341">
        <v>3</v>
      </c>
      <c r="MH2341">
        <v>1</v>
      </c>
      <c r="MI2341">
        <v>2</v>
      </c>
      <c r="MK2341">
        <v>1</v>
      </c>
      <c r="MR2341">
        <v>3</v>
      </c>
      <c r="MS2341" s="7" t="s">
        <v>459</v>
      </c>
      <c r="MT2341" s="7" t="s">
        <v>459</v>
      </c>
      <c r="MU2341" s="7" t="s">
        <v>458</v>
      </c>
      <c r="MV2341" s="7" t="s">
        <v>459</v>
      </c>
      <c r="MW2341" s="7" t="s">
        <v>459</v>
      </c>
      <c r="MX2341" s="7" t="s">
        <v>459</v>
      </c>
      <c r="MY2341" s="7" t="s">
        <v>459</v>
      </c>
      <c r="MZ2341" s="7" t="s">
        <v>458</v>
      </c>
      <c r="NA2341" s="7" t="s">
        <v>459</v>
      </c>
      <c r="NB2341" s="7" t="s">
        <v>459</v>
      </c>
      <c r="NC2341" s="7" t="s">
        <v>483</v>
      </c>
      <c r="ND2341" s="7" t="s">
        <v>483</v>
      </c>
      <c r="NE2341" s="7" t="s">
        <v>483</v>
      </c>
      <c r="NF2341" s="7" t="s">
        <v>483</v>
      </c>
      <c r="NG2341" s="7" t="s">
        <v>483</v>
      </c>
      <c r="NH2341" s="7" t="s">
        <v>483</v>
      </c>
      <c r="NI2341" s="7" t="s">
        <v>458</v>
      </c>
      <c r="NJ2341" s="7" t="s">
        <v>483</v>
      </c>
      <c r="NK2341" s="7" t="s">
        <v>483</v>
      </c>
      <c r="NL2341" s="7" t="s">
        <v>483</v>
      </c>
      <c r="NM2341" t="s">
        <v>461</v>
      </c>
      <c r="OH2341" t="s">
        <v>463</v>
      </c>
      <c r="OI2341" s="10" t="s">
        <v>485</v>
      </c>
      <c r="OJ2341" s="10" t="s">
        <v>485</v>
      </c>
      <c r="OK2341" s="10" t="s">
        <v>485</v>
      </c>
      <c r="OL2341" s="10" t="s">
        <v>485</v>
      </c>
      <c r="OM2341" s="10" t="s">
        <v>485</v>
      </c>
      <c r="ON2341" s="10" t="s">
        <v>463</v>
      </c>
      <c r="OO2341" s="10" t="s">
        <v>462</v>
      </c>
      <c r="OP2341" s="10" t="s">
        <v>462</v>
      </c>
      <c r="OQ2341" s="10" t="s">
        <v>485</v>
      </c>
      <c r="OR2341" s="10" t="s">
        <v>485</v>
      </c>
      <c r="OS2341" s="10" t="s">
        <v>485</v>
      </c>
      <c r="OT2341" s="10" t="s">
        <v>485</v>
      </c>
      <c r="OU2341" s="10" t="s">
        <v>485</v>
      </c>
      <c r="OV2341" s="10" t="s">
        <v>485</v>
      </c>
      <c r="OW2341" s="10" t="s">
        <v>485</v>
      </c>
      <c r="OX2341" s="10" t="s">
        <v>485</v>
      </c>
      <c r="OY2341" s="10" t="s">
        <v>463</v>
      </c>
      <c r="OZ2341" s="10" t="s">
        <v>485</v>
      </c>
      <c r="QJ2341" s="10" t="s">
        <v>464</v>
      </c>
      <c r="QL2341" s="10">
        <v>10.09615</v>
      </c>
      <c r="QM2341" s="10" t="s">
        <v>792</v>
      </c>
      <c r="QO2341" s="10" t="s">
        <v>1051</v>
      </c>
      <c r="QP2341" s="10" t="s">
        <v>5393</v>
      </c>
      <c r="RF2341" s="10">
        <v>1</v>
      </c>
      <c r="RH2341" s="15">
        <f>IFERROR(AVERAGE(INDEX('[1]DO NOT TOUCH Préparation'!$T$1:$T$5,MATCH('DO NOT TOUCH - inputExtraction'!$CX2341,'[1]DO NOT TOUCH Préparation'!$S$1:$S$5,0)),INDEX('[1]DO NOT TOUCH Préparation'!$T$1:$T$5,MATCH('DO NOT TOUCH - inputExtraction'!$CY2341,'[1]DO NOT TOUCH Préparation'!$S$1:$S$5,0)),INDEX('[1]DO NOT TOUCH Préparation'!$T$1:$T$5,MATCH('DO NOT TOUCH - inputExtraction'!$CZ2341,'[1]DO NOT TOUCH Préparation'!$S$1:$S$5,0)),INDEX('[1]DO NOT TOUCH Préparation'!$T$1:$T$5,MATCH('DO NOT TOUCH - inputExtraction'!$DA2341,'[1]DO NOT TOUCH Préparation'!$S$1:$S$5,0)),INDEX('[1]DO NOT TOUCH Préparation'!$T$1:$T$5,MATCH('DO NOT TOUCH - inputExtraction'!$DB2341,'[1]DO NOT TOUCH Préparation'!$S$1:$S$5,0))),"")</f>
        <v>2.2000000000000002</v>
      </c>
      <c r="RI2341" s="13">
        <f>IFERROR(AVERAGE(INDEX('[1]DO NOT TOUCH Préparation'!$T$1:$T$5,MATCH($DC2341,'[1]DO NOT TOUCH Préparation'!$S$1:$S$5,0)),INDEX('[1]DO NOT TOUCH Préparation'!$T$1:$T$5,MATCH('DO NOT TOUCH - inputExtraction'!$DD2341,'[1]DO NOT TOUCH Préparation'!$S$1:$S$5,0)),INDEX('[1]DO NOT TOUCH Préparation'!$T$1:$T$5,MATCH('DO NOT TOUCH - inputExtraction'!$DE2341,'[1]DO NOT TOUCH Préparation'!$S$1:$S$5,0)),INDEX('[1]DO NOT TOUCH Préparation'!$T$1:$T$5,MATCH(DF2341,'[1]DO NOT TOUCH Préparation'!$S$1:$S$5,0)),INDEX('[1]DO NOT TOUCH Préparation'!$T$1:$T$5,MATCH('DO NOT TOUCH - inputExtraction'!$DG2341,'[1]DO NOT TOUCH Préparation'!$S$1:$S$5,0))),"")</f>
        <v>2.2000000000000002</v>
      </c>
      <c r="RK2341" s="10">
        <f>VLOOKUP(CX2341,'[1]DO NOT TOUCH Préparation'!$S$1:$T$5,2,0)</f>
        <v>4</v>
      </c>
      <c r="RL2341" s="10">
        <f>VLOOKUP(CY2341,'[1]DO NOT TOUCH Préparation'!$S$1:$T$5,2,0)</f>
        <v>1</v>
      </c>
      <c r="RM2341" s="10">
        <f>VLOOKUP(CZ2341,'[1]DO NOT TOUCH Préparation'!$S$1:$T$5,2,0)</f>
        <v>4</v>
      </c>
      <c r="RN2341" s="10">
        <f>VLOOKUP(DA2341,'[1]DO NOT TOUCH Préparation'!$S$1:$T$5,2,0)</f>
        <v>1</v>
      </c>
      <c r="RO2341" s="10">
        <f>VLOOKUP(DB2341,'[1]DO NOT TOUCH Préparation'!$S$1:$T$5,2,0)</f>
        <v>1</v>
      </c>
      <c r="RP2341" s="10">
        <f>VLOOKUP(DC2341,'[1]DO NOT TOUCH Préparation'!$S$1:$T$5,2,0)</f>
        <v>2</v>
      </c>
      <c r="RQ2341" s="10">
        <f>VLOOKUP(DD2341,'[1]DO NOT TOUCH Préparation'!$S$1:$T$5,2,0)</f>
        <v>1</v>
      </c>
      <c r="RR2341" s="10">
        <f>VLOOKUP(DE2341,'[1]DO NOT TOUCH Préparation'!$S$1:$T$5,2,0)</f>
        <v>2</v>
      </c>
      <c r="RS2341" s="10">
        <f>VLOOKUP(DF2341,'[1]DO NOT TOUCH Préparation'!$S$1:$T$5,2,0)</f>
        <v>3</v>
      </c>
      <c r="RT2341" s="10">
        <f>VLOOKUP(DG2341,'[1]DO NOT TOUCH Préparation'!$S$1:$T$5,2,0)</f>
        <v>3</v>
      </c>
      <c r="RV2341" s="5" t="str">
        <f>IF(CF2341&lt;&gt;"",CF2341,"")</f>
        <v>Je n’achète pas de produits alimentaires bio</v>
      </c>
      <c r="RW2341" s="5" t="str">
        <f>IF(CK2341&lt;&gt;"",CK2341,"")</f>
        <v>Inférieur ou égal à 5%</v>
      </c>
      <c r="RX2341" s="5" t="str">
        <f t="shared" si="37"/>
        <v>Je n’achète pas de produits à base végétale (soja, amande, avoine…)</v>
      </c>
      <c r="RZ2341" s="5" t="str" cm="1">
        <f t="array" ref="RZ2341">IFERROR(INDEX('[1]DO NOT TOUCH Préparation'!$W$2:$W$7,MATCH('DO NOT TOUCH - inputExtraction'!RV2341,'[1]DO NOT TOUCH Préparation'!$V$2:$V$7,0),),"1")</f>
        <v>1</v>
      </c>
      <c r="SA2341" s="5" cm="1">
        <f t="array" ref="SA2341">IFERROR(INDEX('[1]DO NOT TOUCH Préparation'!$W$2:$W$7,MATCH('DO NOT TOUCH - inputExtraction'!RW2341,'[1]DO NOT TOUCH Préparation'!$V$2:$V$7,0),),"1")</f>
        <v>2</v>
      </c>
      <c r="SB2341" s="5" t="str" cm="1">
        <f t="array" ref="SB2341">IFERROR(INDEX('[1]DO NOT TOUCH Préparation'!$W$2:$W$7,MATCH('DO NOT TOUCH - inputExtraction'!RX2341,'[1]DO NOT TOUCH Préparation'!$V$2:$V$7,0),),"1")</f>
        <v>1</v>
      </c>
      <c r="SD2341" s="5">
        <v>1</v>
      </c>
      <c r="SF2341" s="5">
        <f>IFERROR(VLOOKUP(H2341,'[1]DO NOT TOUCH Préparation'!$CL$2:$CM$9,2,0),"")</f>
        <v>6</v>
      </c>
      <c r="SG2341" s="5">
        <f>IFERROR(VLOOKUP(K2341,'[1]DO NOT TOUCH Préparation'!$CT$2:$CU$10,2,0),"")</f>
        <v>4</v>
      </c>
      <c r="SH2341" s="5">
        <f>IFERROR(VLOOKUP(L2341,'[1]DO NOT TOUCH Préparation'!$CX$2:$CY$6,2,0),"")</f>
        <v>2</v>
      </c>
    </row>
    <row r="2342" spans="1:502" ht="14.4" x14ac:dyDescent="0.3">
      <c r="A2342" s="4">
        <v>3085</v>
      </c>
      <c r="B2342" s="4" t="s">
        <v>5394</v>
      </c>
      <c r="C2342" s="4" t="s">
        <v>2612</v>
      </c>
      <c r="D2342" s="4" t="s">
        <v>787</v>
      </c>
      <c r="E2342" s="4" t="s">
        <v>439</v>
      </c>
      <c r="F2342" s="10" t="s">
        <v>993</v>
      </c>
      <c r="G2342" s="10" t="s">
        <v>828</v>
      </c>
      <c r="H2342" s="7" t="s">
        <v>553</v>
      </c>
      <c r="I2342" s="7">
        <v>42</v>
      </c>
      <c r="J2342" s="7" t="s">
        <v>505</v>
      </c>
      <c r="K2342" s="7" t="s">
        <v>529</v>
      </c>
      <c r="L2342" s="7" t="s">
        <v>492</v>
      </c>
      <c r="M2342" s="7">
        <v>3</v>
      </c>
      <c r="N2342" s="12">
        <v>1</v>
      </c>
      <c r="O2342" s="12">
        <v>0</v>
      </c>
      <c r="P2342" s="7">
        <v>1</v>
      </c>
      <c r="Q2342" s="7">
        <v>1</v>
      </c>
      <c r="R2342" s="7">
        <v>1</v>
      </c>
      <c r="S2342" s="12">
        <v>0</v>
      </c>
      <c r="T2342" s="7">
        <v>1</v>
      </c>
      <c r="U2342" s="12">
        <v>0</v>
      </c>
      <c r="V2342" s="7">
        <v>1</v>
      </c>
      <c r="W2342" s="7">
        <v>2</v>
      </c>
      <c r="Z2342" s="7">
        <v>3</v>
      </c>
      <c r="AC2342" s="10" t="s">
        <v>796</v>
      </c>
      <c r="BA2342" s="10">
        <v>0</v>
      </c>
      <c r="BB2342" s="10">
        <v>0</v>
      </c>
      <c r="BC2342" s="10">
        <v>1</v>
      </c>
      <c r="BD2342" s="10">
        <v>0</v>
      </c>
      <c r="BE2342" s="10">
        <v>1</v>
      </c>
      <c r="BF2342" s="10">
        <v>0</v>
      </c>
      <c r="BG2342" s="10">
        <v>0</v>
      </c>
      <c r="BH2342" s="10">
        <v>0</v>
      </c>
      <c r="BI2342" s="10">
        <v>1</v>
      </c>
      <c r="CB2342" s="10">
        <v>0</v>
      </c>
      <c r="CC2342" s="10">
        <v>0</v>
      </c>
      <c r="CE2342" s="7" t="s">
        <v>513</v>
      </c>
      <c r="CF2342" s="7" t="s">
        <v>523</v>
      </c>
      <c r="CG2342" s="7" t="s">
        <v>475</v>
      </c>
      <c r="CH2342" s="7" t="s">
        <v>524</v>
      </c>
      <c r="CI2342" s="7">
        <v>4</v>
      </c>
      <c r="CJ2342" s="7" t="s">
        <v>524</v>
      </c>
      <c r="CK2342" s="7" t="s">
        <v>448</v>
      </c>
      <c r="CL2342" s="7" t="s">
        <v>475</v>
      </c>
      <c r="CM2342" s="7" t="s">
        <v>524</v>
      </c>
      <c r="CN2342" s="7" t="s">
        <v>524</v>
      </c>
      <c r="CO2342" s="7">
        <v>3</v>
      </c>
      <c r="CP2342" s="7" t="s">
        <v>450</v>
      </c>
      <c r="CX2342" t="s">
        <v>452</v>
      </c>
      <c r="CY2342" t="s">
        <v>452</v>
      </c>
      <c r="CZ2342" t="s">
        <v>495</v>
      </c>
      <c r="DA2342" t="s">
        <v>452</v>
      </c>
      <c r="DB2342" t="s">
        <v>495</v>
      </c>
      <c r="DC2342" t="s">
        <v>452</v>
      </c>
      <c r="DD2342" t="s">
        <v>451</v>
      </c>
      <c r="DE2342" t="s">
        <v>452</v>
      </c>
      <c r="DF2342" t="s">
        <v>452</v>
      </c>
      <c r="DG2342" t="s">
        <v>452</v>
      </c>
      <c r="DN2342" t="s">
        <v>537</v>
      </c>
      <c r="DX2342" s="7" t="s">
        <v>479</v>
      </c>
      <c r="EH2342">
        <v>3</v>
      </c>
      <c r="EL2342" s="6"/>
      <c r="FP2342">
        <v>0</v>
      </c>
      <c r="FQ2342">
        <v>0</v>
      </c>
      <c r="FR2342">
        <v>1</v>
      </c>
      <c r="FS2342">
        <v>0</v>
      </c>
      <c r="FT2342">
        <v>0</v>
      </c>
      <c r="HB2342">
        <v>1</v>
      </c>
      <c r="HL2342">
        <v>1</v>
      </c>
      <c r="JT2342">
        <v>1</v>
      </c>
      <c r="KP2342">
        <v>3</v>
      </c>
      <c r="KQ2342" t="s">
        <v>480</v>
      </c>
      <c r="KR2342">
        <v>4</v>
      </c>
      <c r="KS2342">
        <v>4</v>
      </c>
      <c r="KT2342">
        <v>4</v>
      </c>
      <c r="KW2342">
        <v>1</v>
      </c>
      <c r="KZ2342">
        <v>2</v>
      </c>
      <c r="LI2342">
        <v>1</v>
      </c>
      <c r="LK2342">
        <v>2</v>
      </c>
      <c r="LQ2342">
        <v>1</v>
      </c>
      <c r="LU2342">
        <v>2</v>
      </c>
      <c r="LY2342">
        <v>1</v>
      </c>
      <c r="MD2342">
        <v>2</v>
      </c>
      <c r="MJ2342">
        <v>1</v>
      </c>
      <c r="MM2342">
        <v>2</v>
      </c>
      <c r="MS2342" s="7" t="s">
        <v>459</v>
      </c>
      <c r="MT2342" s="7" t="s">
        <v>459</v>
      </c>
      <c r="MU2342" s="7" t="s">
        <v>458</v>
      </c>
      <c r="MV2342" s="7" t="s">
        <v>459</v>
      </c>
      <c r="MW2342" s="7" t="s">
        <v>459</v>
      </c>
      <c r="MX2342" s="7" t="s">
        <v>482</v>
      </c>
      <c r="MY2342" s="7" t="s">
        <v>459</v>
      </c>
      <c r="MZ2342" s="7" t="s">
        <v>459</v>
      </c>
      <c r="NA2342" s="7" t="s">
        <v>459</v>
      </c>
      <c r="NB2342" s="7" t="s">
        <v>458</v>
      </c>
      <c r="NC2342" s="7" t="s">
        <v>460</v>
      </c>
      <c r="ND2342" s="7" t="s">
        <v>458</v>
      </c>
      <c r="NE2342" s="7" t="s">
        <v>482</v>
      </c>
      <c r="NF2342" s="7" t="s">
        <v>458</v>
      </c>
      <c r="NG2342" s="7" t="s">
        <v>458</v>
      </c>
      <c r="NH2342" s="7" t="s">
        <v>460</v>
      </c>
      <c r="NI2342" s="7" t="s">
        <v>483</v>
      </c>
      <c r="NJ2342" s="7" t="s">
        <v>483</v>
      </c>
      <c r="NK2342" s="7" t="s">
        <v>458</v>
      </c>
      <c r="NL2342" s="7" t="s">
        <v>483</v>
      </c>
      <c r="NM2342" t="s">
        <v>498</v>
      </c>
      <c r="OH2342" t="s">
        <v>485</v>
      </c>
      <c r="OI2342" s="10" t="s">
        <v>485</v>
      </c>
      <c r="OJ2342" s="10" t="s">
        <v>485</v>
      </c>
      <c r="OK2342" s="10" t="s">
        <v>485</v>
      </c>
      <c r="OL2342" s="10" t="s">
        <v>485</v>
      </c>
      <c r="OM2342" s="10" t="s">
        <v>485</v>
      </c>
      <c r="ON2342" s="10" t="s">
        <v>485</v>
      </c>
      <c r="OO2342" s="10" t="s">
        <v>485</v>
      </c>
      <c r="OP2342" s="10" t="s">
        <v>463</v>
      </c>
      <c r="OQ2342" s="10" t="s">
        <v>485</v>
      </c>
      <c r="OR2342" s="10" t="s">
        <v>499</v>
      </c>
      <c r="OS2342" s="10" t="s">
        <v>485</v>
      </c>
      <c r="OT2342" s="10" t="s">
        <v>485</v>
      </c>
      <c r="OU2342" s="10" t="s">
        <v>499</v>
      </c>
      <c r="OV2342" s="10" t="s">
        <v>485</v>
      </c>
      <c r="OW2342" s="10" t="s">
        <v>485</v>
      </c>
      <c r="OX2342" s="10" t="s">
        <v>485</v>
      </c>
      <c r="OY2342" s="10" t="s">
        <v>485</v>
      </c>
      <c r="OZ2342" s="10" t="s">
        <v>485</v>
      </c>
      <c r="QJ2342" s="10" t="s">
        <v>464</v>
      </c>
      <c r="QL2342" s="10">
        <v>4.4188666666667</v>
      </c>
      <c r="QM2342" s="10" t="s">
        <v>792</v>
      </c>
      <c r="QR2342" s="10" t="s">
        <v>970</v>
      </c>
      <c r="RF2342" s="10">
        <v>1</v>
      </c>
      <c r="RH2342" s="15">
        <f>IFERROR(AVERAGE(INDEX('[1]DO NOT TOUCH Préparation'!$T$1:$T$5,MATCH('DO NOT TOUCH - inputExtraction'!$CX2342,'[1]DO NOT TOUCH Préparation'!$S$1:$S$5,0)),INDEX('[1]DO NOT TOUCH Préparation'!$T$1:$T$5,MATCH('DO NOT TOUCH - inputExtraction'!$CY2342,'[1]DO NOT TOUCH Préparation'!$S$1:$S$5,0)),INDEX('[1]DO NOT TOUCH Préparation'!$T$1:$T$5,MATCH('DO NOT TOUCH - inputExtraction'!$CZ2342,'[1]DO NOT TOUCH Préparation'!$S$1:$S$5,0)),INDEX('[1]DO NOT TOUCH Préparation'!$T$1:$T$5,MATCH('DO NOT TOUCH - inputExtraction'!$DA2342,'[1]DO NOT TOUCH Préparation'!$S$1:$S$5,0)),INDEX('[1]DO NOT TOUCH Préparation'!$T$1:$T$5,MATCH('DO NOT TOUCH - inputExtraction'!$DB2342,'[1]DO NOT TOUCH Préparation'!$S$1:$S$5,0))),"")</f>
        <v>2.6</v>
      </c>
      <c r="RI2342" s="13">
        <f>IFERROR(AVERAGE(INDEX('[1]DO NOT TOUCH Préparation'!$T$1:$T$5,MATCH($DC2342,'[1]DO NOT TOUCH Préparation'!$S$1:$S$5,0)),INDEX('[1]DO NOT TOUCH Préparation'!$T$1:$T$5,MATCH('DO NOT TOUCH - inputExtraction'!$DD2342,'[1]DO NOT TOUCH Préparation'!$S$1:$S$5,0)),INDEX('[1]DO NOT TOUCH Préparation'!$T$1:$T$5,MATCH('DO NOT TOUCH - inputExtraction'!$DE2342,'[1]DO NOT TOUCH Préparation'!$S$1:$S$5,0)),INDEX('[1]DO NOT TOUCH Préparation'!$T$1:$T$5,MATCH(DF2342,'[1]DO NOT TOUCH Préparation'!$S$1:$S$5,0)),INDEX('[1]DO NOT TOUCH Préparation'!$T$1:$T$5,MATCH('DO NOT TOUCH - inputExtraction'!$DG2342,'[1]DO NOT TOUCH Préparation'!$S$1:$S$5,0))),"")</f>
        <v>3.2</v>
      </c>
      <c r="RK2342" s="10">
        <f>VLOOKUP(CX2342,'[1]DO NOT TOUCH Préparation'!$S$1:$T$5,2,0)</f>
        <v>3</v>
      </c>
      <c r="RL2342" s="10">
        <f>VLOOKUP(CY2342,'[1]DO NOT TOUCH Préparation'!$S$1:$T$5,2,0)</f>
        <v>3</v>
      </c>
      <c r="RM2342" s="10">
        <f>VLOOKUP(CZ2342,'[1]DO NOT TOUCH Préparation'!$S$1:$T$5,2,0)</f>
        <v>2</v>
      </c>
      <c r="RN2342" s="10">
        <f>VLOOKUP(DA2342,'[1]DO NOT TOUCH Préparation'!$S$1:$T$5,2,0)</f>
        <v>3</v>
      </c>
      <c r="RO2342" s="10">
        <f>VLOOKUP(DB2342,'[1]DO NOT TOUCH Préparation'!$S$1:$T$5,2,0)</f>
        <v>2</v>
      </c>
      <c r="RP2342" s="10">
        <f>VLOOKUP(DC2342,'[1]DO NOT TOUCH Préparation'!$S$1:$T$5,2,0)</f>
        <v>3</v>
      </c>
      <c r="RQ2342" s="10">
        <f>VLOOKUP(DD2342,'[1]DO NOT TOUCH Préparation'!$S$1:$T$5,2,0)</f>
        <v>4</v>
      </c>
      <c r="RR2342" s="10">
        <f>VLOOKUP(DE2342,'[1]DO NOT TOUCH Préparation'!$S$1:$T$5,2,0)</f>
        <v>3</v>
      </c>
      <c r="RS2342" s="10">
        <f>VLOOKUP(DF2342,'[1]DO NOT TOUCH Préparation'!$S$1:$T$5,2,0)</f>
        <v>3</v>
      </c>
      <c r="RT2342" s="10">
        <f>VLOOKUP(DG2342,'[1]DO NOT TOUCH Préparation'!$S$1:$T$5,2,0)</f>
        <v>3</v>
      </c>
      <c r="RV2342" s="5" t="str">
        <f>IF(CF2342&lt;&gt;"",CF2342,"")</f>
        <v>21% à 50%</v>
      </c>
      <c r="RW2342" s="5" t="str">
        <f>IF(CK2342&lt;&gt;"",CK2342,"")</f>
        <v>6% à 20%</v>
      </c>
      <c r="RX2342" s="5" t="str">
        <f t="shared" si="37"/>
        <v>Je n’achète pas de produits à base végétale (soja, amande, avoine…)</v>
      </c>
      <c r="RZ2342" s="5" cm="1">
        <f t="array" ref="RZ2342">IFERROR(INDEX('[1]DO NOT TOUCH Préparation'!$W$2:$W$7,MATCH('DO NOT TOUCH - inputExtraction'!RV2342,'[1]DO NOT TOUCH Préparation'!$V$2:$V$7,0),),"1")</f>
        <v>4</v>
      </c>
      <c r="SA2342" s="5" cm="1">
        <f t="array" ref="SA2342">IFERROR(INDEX('[1]DO NOT TOUCH Préparation'!$W$2:$W$7,MATCH('DO NOT TOUCH - inputExtraction'!RW2342,'[1]DO NOT TOUCH Préparation'!$V$2:$V$7,0),),"1")</f>
        <v>3</v>
      </c>
      <c r="SB2342" s="5" t="str" cm="1">
        <f t="array" ref="SB2342">IFERROR(INDEX('[1]DO NOT TOUCH Préparation'!$W$2:$W$7,MATCH('DO NOT TOUCH - inputExtraction'!RX2342,'[1]DO NOT TOUCH Préparation'!$V$2:$V$7,0),),"1")</f>
        <v>1</v>
      </c>
      <c r="SD2342" s="5">
        <v>1</v>
      </c>
      <c r="SF2342" s="5">
        <f>IFERROR(VLOOKUP(H2342,'[1]DO NOT TOUCH Préparation'!$CL$2:$CM$9,2,0),"")</f>
        <v>6</v>
      </c>
      <c r="SG2342" s="5">
        <f>IFERROR(VLOOKUP(K2342,'[1]DO NOT TOUCH Préparation'!$CT$2:$CU$10,2,0),"")</f>
        <v>8</v>
      </c>
      <c r="SH2342" s="5">
        <f>IFERROR(VLOOKUP(L2342,'[1]DO NOT TOUCH Préparation'!$CX$2:$CY$6,2,0),"")</f>
        <v>3</v>
      </c>
    </row>
    <row r="2343" spans="1:502" ht="14.4" x14ac:dyDescent="0.3">
      <c r="A2343" s="4">
        <v>3086</v>
      </c>
      <c r="B2343" s="4" t="s">
        <v>5395</v>
      </c>
      <c r="C2343" s="4" t="s">
        <v>3009</v>
      </c>
      <c r="D2343" s="4" t="s">
        <v>787</v>
      </c>
      <c r="E2343" s="4" t="s">
        <v>439</v>
      </c>
      <c r="F2343" s="10" t="s">
        <v>799</v>
      </c>
      <c r="G2343" s="10" t="s">
        <v>789</v>
      </c>
      <c r="H2343" s="7" t="s">
        <v>521</v>
      </c>
      <c r="I2343" s="7">
        <v>39</v>
      </c>
      <c r="J2343" s="7" t="s">
        <v>505</v>
      </c>
      <c r="K2343" s="7" t="s">
        <v>522</v>
      </c>
      <c r="L2343" s="7" t="s">
        <v>472</v>
      </c>
      <c r="M2343" s="7">
        <v>4</v>
      </c>
      <c r="N2343" s="12">
        <v>1</v>
      </c>
      <c r="O2343" s="12">
        <v>0</v>
      </c>
      <c r="P2343" s="7">
        <v>0</v>
      </c>
      <c r="Q2343" s="7">
        <v>0</v>
      </c>
      <c r="R2343" s="7">
        <v>1</v>
      </c>
      <c r="S2343" s="12">
        <v>0</v>
      </c>
      <c r="T2343" s="7">
        <v>1</v>
      </c>
      <c r="U2343" s="12">
        <v>0</v>
      </c>
      <c r="V2343" s="7">
        <v>3</v>
      </c>
      <c r="W2343" s="7">
        <v>1</v>
      </c>
      <c r="X2343" s="7">
        <v>2</v>
      </c>
      <c r="AC2343" s="10" t="s">
        <v>800</v>
      </c>
      <c r="BA2343" s="10">
        <v>0</v>
      </c>
      <c r="BB2343" s="10">
        <v>1</v>
      </c>
      <c r="BC2343" s="10">
        <v>0</v>
      </c>
      <c r="BD2343" s="10">
        <v>1</v>
      </c>
      <c r="BE2343" s="10">
        <v>0</v>
      </c>
      <c r="BF2343" s="10">
        <v>1</v>
      </c>
      <c r="BG2343" s="10">
        <v>0</v>
      </c>
      <c r="BH2343" s="10">
        <v>0</v>
      </c>
      <c r="BI2343" s="10">
        <v>0</v>
      </c>
      <c r="CB2343" s="10">
        <v>0</v>
      </c>
      <c r="CC2343" s="10">
        <v>0</v>
      </c>
      <c r="CE2343" s="7" t="s">
        <v>513</v>
      </c>
      <c r="CF2343" s="7" t="s">
        <v>477</v>
      </c>
      <c r="CG2343" s="7" t="s">
        <v>477</v>
      </c>
      <c r="CH2343" s="7">
        <v>2</v>
      </c>
      <c r="CI2343" s="7">
        <v>3</v>
      </c>
      <c r="CJ2343" s="7">
        <v>3</v>
      </c>
      <c r="CK2343" s="7" t="s">
        <v>477</v>
      </c>
      <c r="CL2343" s="7" t="s">
        <v>477</v>
      </c>
      <c r="CM2343" s="7">
        <v>2</v>
      </c>
      <c r="CN2343" s="7">
        <v>2</v>
      </c>
      <c r="CO2343" s="7">
        <v>3</v>
      </c>
      <c r="CP2343" s="7" t="s">
        <v>477</v>
      </c>
      <c r="CQ2343" s="7" t="s">
        <v>477</v>
      </c>
      <c r="CR2343" s="7">
        <v>3</v>
      </c>
      <c r="CS2343" s="7">
        <v>4</v>
      </c>
      <c r="CT2343" s="7">
        <v>3</v>
      </c>
      <c r="CU2343" s="7">
        <v>2</v>
      </c>
      <c r="CV2343" s="7">
        <v>3</v>
      </c>
      <c r="CW2343" t="s">
        <v>5396</v>
      </c>
      <c r="CX2343" t="s">
        <v>452</v>
      </c>
      <c r="CY2343" t="s">
        <v>495</v>
      </c>
      <c r="CZ2343" t="s">
        <v>452</v>
      </c>
      <c r="DA2343" t="s">
        <v>452</v>
      </c>
      <c r="DB2343" t="s">
        <v>452</v>
      </c>
      <c r="DC2343" t="s">
        <v>452</v>
      </c>
      <c r="DD2343" t="s">
        <v>452</v>
      </c>
      <c r="DE2343" t="s">
        <v>452</v>
      </c>
      <c r="DF2343" t="s">
        <v>452</v>
      </c>
      <c r="DG2343" t="s">
        <v>452</v>
      </c>
      <c r="EL2343" s="6"/>
      <c r="GX2343">
        <v>1</v>
      </c>
      <c r="GZ2343">
        <v>2</v>
      </c>
      <c r="KP2343">
        <v>3</v>
      </c>
      <c r="KQ2343">
        <v>3</v>
      </c>
      <c r="KR2343">
        <v>2</v>
      </c>
      <c r="KS2343">
        <v>3</v>
      </c>
      <c r="KT2343">
        <v>2</v>
      </c>
      <c r="KU2343">
        <v>2</v>
      </c>
      <c r="KZ2343">
        <v>3</v>
      </c>
      <c r="LD2343">
        <v>1</v>
      </c>
      <c r="LE2343">
        <v>2</v>
      </c>
      <c r="LJ2343">
        <v>1</v>
      </c>
      <c r="LN2343">
        <v>3</v>
      </c>
      <c r="LO2343">
        <v>1</v>
      </c>
      <c r="LT2343">
        <v>3</v>
      </c>
      <c r="LX2343">
        <v>2</v>
      </c>
      <c r="LY2343">
        <v>1</v>
      </c>
      <c r="MD2343">
        <v>2</v>
      </c>
      <c r="MI2343">
        <v>1</v>
      </c>
      <c r="MN2343">
        <v>2</v>
      </c>
      <c r="MO2343">
        <v>3</v>
      </c>
      <c r="MS2343" s="7" t="s">
        <v>459</v>
      </c>
      <c r="MT2343" s="7" t="s">
        <v>459</v>
      </c>
      <c r="MU2343" s="7" t="s">
        <v>459</v>
      </c>
      <c r="MV2343" s="7" t="s">
        <v>458</v>
      </c>
      <c r="MW2343" s="7" t="s">
        <v>459</v>
      </c>
      <c r="MX2343" s="7" t="s">
        <v>459</v>
      </c>
      <c r="MY2343" s="7" t="s">
        <v>458</v>
      </c>
      <c r="MZ2343" s="7" t="s">
        <v>459</v>
      </c>
      <c r="NA2343" s="7" t="s">
        <v>459</v>
      </c>
      <c r="NB2343" s="7" t="s">
        <v>458</v>
      </c>
      <c r="NC2343" s="7" t="s">
        <v>483</v>
      </c>
      <c r="ND2343" s="7" t="s">
        <v>483</v>
      </c>
      <c r="NE2343" s="7" t="s">
        <v>458</v>
      </c>
      <c r="NF2343" s="7" t="s">
        <v>483</v>
      </c>
      <c r="NG2343" s="7" t="s">
        <v>483</v>
      </c>
      <c r="NH2343" s="7" t="s">
        <v>483</v>
      </c>
      <c r="NI2343" s="7" t="s">
        <v>483</v>
      </c>
      <c r="NJ2343" s="7" t="s">
        <v>483</v>
      </c>
      <c r="NK2343" s="7" t="s">
        <v>483</v>
      </c>
      <c r="NL2343" s="7" t="s">
        <v>483</v>
      </c>
      <c r="NM2343" t="s">
        <v>498</v>
      </c>
      <c r="OH2343" t="s">
        <v>463</v>
      </c>
      <c r="OI2343" s="10" t="s">
        <v>499</v>
      </c>
      <c r="OJ2343" s="10" t="s">
        <v>499</v>
      </c>
      <c r="OK2343" s="10" t="s">
        <v>463</v>
      </c>
      <c r="OL2343" s="10" t="s">
        <v>485</v>
      </c>
      <c r="OM2343" s="10" t="s">
        <v>499</v>
      </c>
      <c r="ON2343" s="10" t="s">
        <v>499</v>
      </c>
      <c r="OO2343" s="10" t="s">
        <v>462</v>
      </c>
      <c r="OP2343" s="10" t="s">
        <v>462</v>
      </c>
      <c r="OQ2343" s="10" t="s">
        <v>499</v>
      </c>
      <c r="OR2343" s="10" t="s">
        <v>463</v>
      </c>
      <c r="OS2343" s="10" t="s">
        <v>463</v>
      </c>
      <c r="OT2343" s="10" t="s">
        <v>463</v>
      </c>
      <c r="OU2343" s="10" t="s">
        <v>463</v>
      </c>
      <c r="OV2343" s="10" t="s">
        <v>463</v>
      </c>
      <c r="OW2343" s="10" t="s">
        <v>499</v>
      </c>
      <c r="OX2343" s="10" t="s">
        <v>463</v>
      </c>
      <c r="OY2343" s="10" t="s">
        <v>463</v>
      </c>
      <c r="OZ2343" s="10" t="s">
        <v>463</v>
      </c>
      <c r="QJ2343" s="10" t="s">
        <v>464</v>
      </c>
      <c r="QL2343" s="10">
        <v>16.514199999999999</v>
      </c>
      <c r="QM2343" s="10" t="s">
        <v>792</v>
      </c>
      <c r="QQ2343" s="10" t="s">
        <v>859</v>
      </c>
      <c r="QR2343" s="10" t="s">
        <v>859</v>
      </c>
      <c r="QS2343" s="10" t="s">
        <v>5396</v>
      </c>
      <c r="RF2343" s="10">
        <v>1</v>
      </c>
      <c r="RH2343" s="15">
        <f>IFERROR(AVERAGE(INDEX('[1]DO NOT TOUCH Préparation'!$T$1:$T$5,MATCH('DO NOT TOUCH - inputExtraction'!$CX2343,'[1]DO NOT TOUCH Préparation'!$S$1:$S$5,0)),INDEX('[1]DO NOT TOUCH Préparation'!$T$1:$T$5,MATCH('DO NOT TOUCH - inputExtraction'!$CY2343,'[1]DO NOT TOUCH Préparation'!$S$1:$S$5,0)),INDEX('[1]DO NOT TOUCH Préparation'!$T$1:$T$5,MATCH('DO NOT TOUCH - inputExtraction'!$CZ2343,'[1]DO NOT TOUCH Préparation'!$S$1:$S$5,0)),INDEX('[1]DO NOT TOUCH Préparation'!$T$1:$T$5,MATCH('DO NOT TOUCH - inputExtraction'!$DA2343,'[1]DO NOT TOUCH Préparation'!$S$1:$S$5,0)),INDEX('[1]DO NOT TOUCH Préparation'!$T$1:$T$5,MATCH('DO NOT TOUCH - inputExtraction'!$DB2343,'[1]DO NOT TOUCH Préparation'!$S$1:$S$5,0))),"")</f>
        <v>2.8</v>
      </c>
      <c r="RI2343" s="13">
        <f>IFERROR(AVERAGE(INDEX('[1]DO NOT TOUCH Préparation'!$T$1:$T$5,MATCH($DC2343,'[1]DO NOT TOUCH Préparation'!$S$1:$S$5,0)),INDEX('[1]DO NOT TOUCH Préparation'!$T$1:$T$5,MATCH('DO NOT TOUCH - inputExtraction'!$DD2343,'[1]DO NOT TOUCH Préparation'!$S$1:$S$5,0)),INDEX('[1]DO NOT TOUCH Préparation'!$T$1:$T$5,MATCH('DO NOT TOUCH - inputExtraction'!$DE2343,'[1]DO NOT TOUCH Préparation'!$S$1:$S$5,0)),INDEX('[1]DO NOT TOUCH Préparation'!$T$1:$T$5,MATCH(DF2343,'[1]DO NOT TOUCH Préparation'!$S$1:$S$5,0)),INDEX('[1]DO NOT TOUCH Préparation'!$T$1:$T$5,MATCH('DO NOT TOUCH - inputExtraction'!$DG2343,'[1]DO NOT TOUCH Préparation'!$S$1:$S$5,0))),"")</f>
        <v>3</v>
      </c>
      <c r="RK2343" s="10">
        <f>VLOOKUP(CX2343,'[1]DO NOT TOUCH Préparation'!$S$1:$T$5,2,0)</f>
        <v>3</v>
      </c>
      <c r="RL2343" s="10">
        <f>VLOOKUP(CY2343,'[1]DO NOT TOUCH Préparation'!$S$1:$T$5,2,0)</f>
        <v>2</v>
      </c>
      <c r="RM2343" s="10">
        <f>VLOOKUP(CZ2343,'[1]DO NOT TOUCH Préparation'!$S$1:$T$5,2,0)</f>
        <v>3</v>
      </c>
      <c r="RN2343" s="10">
        <f>VLOOKUP(DA2343,'[1]DO NOT TOUCH Préparation'!$S$1:$T$5,2,0)</f>
        <v>3</v>
      </c>
      <c r="RO2343" s="10">
        <f>VLOOKUP(DB2343,'[1]DO NOT TOUCH Préparation'!$S$1:$T$5,2,0)</f>
        <v>3</v>
      </c>
      <c r="RP2343" s="10">
        <f>VLOOKUP(DC2343,'[1]DO NOT TOUCH Préparation'!$S$1:$T$5,2,0)</f>
        <v>3</v>
      </c>
      <c r="RQ2343" s="10">
        <f>VLOOKUP(DD2343,'[1]DO NOT TOUCH Préparation'!$S$1:$T$5,2,0)</f>
        <v>3</v>
      </c>
      <c r="RR2343" s="10">
        <f>VLOOKUP(DE2343,'[1]DO NOT TOUCH Préparation'!$S$1:$T$5,2,0)</f>
        <v>3</v>
      </c>
      <c r="RS2343" s="10">
        <f>VLOOKUP(DF2343,'[1]DO NOT TOUCH Préparation'!$S$1:$T$5,2,0)</f>
        <v>3</v>
      </c>
      <c r="RT2343" s="10">
        <f>VLOOKUP(DG2343,'[1]DO NOT TOUCH Préparation'!$S$1:$T$5,2,0)</f>
        <v>3</v>
      </c>
      <c r="RV2343" s="5" t="str">
        <f>IF(CF2343&lt;&gt;"",CF2343,"")</f>
        <v>Je ne sais pas</v>
      </c>
      <c r="RW2343" s="5" t="str">
        <f>IF(CK2343&lt;&gt;"",CK2343,"")</f>
        <v>Je ne sais pas</v>
      </c>
      <c r="RX2343" s="5" t="str">
        <f t="shared" si="37"/>
        <v>Je ne sais pas</v>
      </c>
      <c r="RZ2343" s="5" cm="1">
        <f t="array" ref="RZ2343">IFERROR(INDEX('[1]DO NOT TOUCH Préparation'!$W$2:$W$7,MATCH('DO NOT TOUCH - inputExtraction'!RV2343,'[1]DO NOT TOUCH Préparation'!$V$2:$V$7,0),),"1")</f>
        <v>0</v>
      </c>
      <c r="SA2343" s="5" cm="1">
        <f t="array" ref="SA2343">IFERROR(INDEX('[1]DO NOT TOUCH Préparation'!$W$2:$W$7,MATCH('DO NOT TOUCH - inputExtraction'!RW2343,'[1]DO NOT TOUCH Préparation'!$V$2:$V$7,0),),"1")</f>
        <v>0</v>
      </c>
      <c r="SB2343" s="5" cm="1">
        <f t="array" ref="SB2343">IFERROR(INDEX('[1]DO NOT TOUCH Préparation'!$W$2:$W$7,MATCH('DO NOT TOUCH - inputExtraction'!RX2343,'[1]DO NOT TOUCH Préparation'!$V$2:$V$7,0),),"1")</f>
        <v>0</v>
      </c>
      <c r="SD2343" s="5">
        <v>1</v>
      </c>
      <c r="SF2343" s="5">
        <f>IFERROR(VLOOKUP(H2343,'[1]DO NOT TOUCH Préparation'!$CL$2:$CM$9,2,0),"")</f>
        <v>1</v>
      </c>
      <c r="SG2343" s="5">
        <f>IFERROR(VLOOKUP(K2343,'[1]DO NOT TOUCH Préparation'!$CT$2:$CU$10,2,0),"")</f>
        <v>3</v>
      </c>
      <c r="SH2343" s="5">
        <f>IFERROR(VLOOKUP(L2343,'[1]DO NOT TOUCH Préparation'!$CX$2:$CY$6,2,0),"")</f>
        <v>2</v>
      </c>
    </row>
    <row r="2344" spans="1:502" ht="14.4" x14ac:dyDescent="0.3">
      <c r="A2344" s="4">
        <v>3087</v>
      </c>
      <c r="B2344" s="4" t="s">
        <v>5397</v>
      </c>
      <c r="C2344" s="4" t="s">
        <v>1596</v>
      </c>
      <c r="D2344" s="4" t="s">
        <v>787</v>
      </c>
      <c r="E2344" s="4" t="s">
        <v>468</v>
      </c>
      <c r="F2344" s="10" t="s">
        <v>878</v>
      </c>
      <c r="G2344" s="10" t="s">
        <v>828</v>
      </c>
      <c r="H2344" s="7" t="s">
        <v>553</v>
      </c>
      <c r="I2344" s="7">
        <v>23</v>
      </c>
      <c r="J2344" s="7" t="s">
        <v>582</v>
      </c>
      <c r="K2344" s="7" t="s">
        <v>471</v>
      </c>
      <c r="L2344" s="7" t="s">
        <v>472</v>
      </c>
      <c r="M2344" s="7">
        <v>7</v>
      </c>
      <c r="N2344" s="12">
        <v>0</v>
      </c>
      <c r="O2344" s="12">
        <v>0</v>
      </c>
      <c r="P2344" s="7">
        <v>0</v>
      </c>
      <c r="Q2344" s="7">
        <v>1</v>
      </c>
      <c r="R2344" s="7">
        <v>1</v>
      </c>
      <c r="S2344" s="12">
        <v>0</v>
      </c>
      <c r="T2344" s="7">
        <v>1</v>
      </c>
      <c r="U2344" s="12">
        <v>0</v>
      </c>
      <c r="V2344" s="7">
        <v>2</v>
      </c>
      <c r="W2344" s="7">
        <v>1</v>
      </c>
      <c r="AB2344" s="7">
        <v>3</v>
      </c>
      <c r="AC2344" s="10" t="s">
        <v>530</v>
      </c>
      <c r="BA2344" s="10">
        <v>1</v>
      </c>
      <c r="BB2344" s="10">
        <v>1</v>
      </c>
      <c r="BC2344" s="10">
        <v>1</v>
      </c>
      <c r="BD2344" s="10">
        <v>0</v>
      </c>
      <c r="BE2344" s="10">
        <v>0</v>
      </c>
      <c r="BF2344" s="10">
        <v>0</v>
      </c>
      <c r="BG2344" s="10">
        <v>0</v>
      </c>
      <c r="BH2344" s="10">
        <v>0</v>
      </c>
      <c r="BI2344" s="10">
        <v>0</v>
      </c>
      <c r="CB2344" s="10">
        <v>0</v>
      </c>
      <c r="CC2344" s="10">
        <v>0</v>
      </c>
      <c r="CE2344" s="7" t="s">
        <v>447</v>
      </c>
      <c r="CF2344" s="7" t="s">
        <v>523</v>
      </c>
      <c r="CG2344" s="7" t="s">
        <v>494</v>
      </c>
      <c r="CH2344" s="7" t="s">
        <v>524</v>
      </c>
      <c r="CI2344" s="7">
        <v>4</v>
      </c>
      <c r="CJ2344" s="7">
        <v>3</v>
      </c>
      <c r="CK2344" s="7" t="s">
        <v>570</v>
      </c>
      <c r="CL2344" s="7" t="s">
        <v>449</v>
      </c>
      <c r="CM2344" s="7">
        <v>3</v>
      </c>
      <c r="CN2344" s="7">
        <v>3</v>
      </c>
      <c r="CO2344" s="7">
        <v>4</v>
      </c>
      <c r="CP2344" s="7" t="s">
        <v>474</v>
      </c>
      <c r="CQ2344" s="7" t="s">
        <v>494</v>
      </c>
      <c r="CR2344" s="7">
        <v>4</v>
      </c>
      <c r="CS2344" s="7">
        <v>3</v>
      </c>
      <c r="CT2344" s="7">
        <v>3</v>
      </c>
      <c r="CU2344" s="7">
        <v>4</v>
      </c>
      <c r="CX2344" t="s">
        <v>452</v>
      </c>
      <c r="CY2344" t="s">
        <v>495</v>
      </c>
      <c r="CZ2344" t="s">
        <v>451</v>
      </c>
      <c r="DA2344" t="s">
        <v>453</v>
      </c>
      <c r="DB2344" t="s">
        <v>452</v>
      </c>
      <c r="DC2344" t="s">
        <v>453</v>
      </c>
      <c r="DD2344" t="s">
        <v>452</v>
      </c>
      <c r="DE2344" t="s">
        <v>451</v>
      </c>
      <c r="DF2344" t="s">
        <v>451</v>
      </c>
      <c r="DG2344" t="s">
        <v>495</v>
      </c>
      <c r="DJ2344" t="s">
        <v>455</v>
      </c>
      <c r="DK2344" t="s">
        <v>455</v>
      </c>
      <c r="DM2344" t="s">
        <v>455</v>
      </c>
      <c r="DO2344" t="s">
        <v>455</v>
      </c>
      <c r="DP2344" t="s">
        <v>537</v>
      </c>
      <c r="DT2344" s="7" t="s">
        <v>456</v>
      </c>
      <c r="DU2344" s="7" t="s">
        <v>496</v>
      </c>
      <c r="DW2344" s="7" t="s">
        <v>496</v>
      </c>
      <c r="DY2344" s="7" t="s">
        <v>496</v>
      </c>
      <c r="DZ2344" s="7" t="s">
        <v>496</v>
      </c>
      <c r="ED2344">
        <v>4</v>
      </c>
      <c r="EE2344">
        <v>4</v>
      </c>
      <c r="EG2344">
        <v>3</v>
      </c>
      <c r="EI2344">
        <v>3</v>
      </c>
      <c r="EJ2344">
        <v>3</v>
      </c>
      <c r="EL2344" s="6"/>
      <c r="FZ2344">
        <v>0</v>
      </c>
      <c r="GA2344">
        <v>1</v>
      </c>
      <c r="GB2344">
        <v>0</v>
      </c>
      <c r="GC2344">
        <v>0</v>
      </c>
      <c r="GD2344">
        <v>0</v>
      </c>
      <c r="GZ2344">
        <v>1</v>
      </c>
      <c r="IF2344">
        <v>1</v>
      </c>
      <c r="IT2344">
        <v>2</v>
      </c>
      <c r="IU2344">
        <v>1</v>
      </c>
      <c r="IX2344">
        <v>3</v>
      </c>
      <c r="IZ2344">
        <v>1</v>
      </c>
      <c r="JA2344">
        <v>2</v>
      </c>
      <c r="JL2344">
        <v>1</v>
      </c>
      <c r="JY2344">
        <v>1</v>
      </c>
      <c r="JZ2344">
        <v>2</v>
      </c>
      <c r="KD2344">
        <v>1</v>
      </c>
      <c r="KP2344">
        <v>4</v>
      </c>
      <c r="KQ2344" t="s">
        <v>481</v>
      </c>
      <c r="KR2344" t="s">
        <v>481</v>
      </c>
      <c r="KS2344">
        <v>2</v>
      </c>
      <c r="KT2344">
        <v>3</v>
      </c>
      <c r="KU2344">
        <v>3</v>
      </c>
      <c r="KW2344">
        <v>1</v>
      </c>
      <c r="KY2344">
        <v>2</v>
      </c>
      <c r="LE2344">
        <v>3</v>
      </c>
      <c r="LL2344">
        <v>1</v>
      </c>
      <c r="LN2344">
        <v>2</v>
      </c>
      <c r="LR2344">
        <v>1</v>
      </c>
      <c r="LT2344">
        <v>2</v>
      </c>
      <c r="LX2344">
        <v>3</v>
      </c>
      <c r="LY2344">
        <v>1</v>
      </c>
      <c r="MF2344">
        <v>2</v>
      </c>
      <c r="MH2344">
        <v>3</v>
      </c>
      <c r="MI2344">
        <v>3</v>
      </c>
      <c r="MK2344">
        <v>1</v>
      </c>
      <c r="ML2344">
        <v>2</v>
      </c>
      <c r="MS2344" s="7" t="s">
        <v>459</v>
      </c>
      <c r="MT2344" s="7" t="s">
        <v>459</v>
      </c>
      <c r="MU2344" s="7" t="s">
        <v>458</v>
      </c>
      <c r="MV2344" s="7" t="s">
        <v>460</v>
      </c>
      <c r="MW2344" s="7" t="s">
        <v>458</v>
      </c>
      <c r="MX2344" s="7" t="s">
        <v>458</v>
      </c>
      <c r="MY2344" s="7" t="s">
        <v>482</v>
      </c>
      <c r="MZ2344" s="7" t="s">
        <v>459</v>
      </c>
      <c r="NA2344" s="7" t="s">
        <v>459</v>
      </c>
      <c r="NB2344" s="7" t="s">
        <v>459</v>
      </c>
      <c r="NC2344" s="7" t="s">
        <v>482</v>
      </c>
      <c r="ND2344" s="7" t="s">
        <v>497</v>
      </c>
      <c r="NE2344" s="7" t="s">
        <v>482</v>
      </c>
      <c r="NF2344" s="7" t="s">
        <v>483</v>
      </c>
      <c r="NG2344" s="7" t="s">
        <v>482</v>
      </c>
      <c r="NH2344" s="7" t="s">
        <v>458</v>
      </c>
      <c r="NI2344" s="7" t="s">
        <v>497</v>
      </c>
      <c r="NJ2344" s="7" t="s">
        <v>482</v>
      </c>
      <c r="NK2344" s="7" t="s">
        <v>483</v>
      </c>
      <c r="NL2344" s="7" t="s">
        <v>483</v>
      </c>
      <c r="NM2344" t="s">
        <v>571</v>
      </c>
      <c r="OH2344" t="s">
        <v>462</v>
      </c>
      <c r="OI2344" s="10" t="s">
        <v>462</v>
      </c>
      <c r="OJ2344" s="10" t="s">
        <v>485</v>
      </c>
      <c r="OK2344" s="10" t="s">
        <v>485</v>
      </c>
      <c r="OL2344" s="10" t="s">
        <v>499</v>
      </c>
      <c r="OM2344" s="10" t="s">
        <v>463</v>
      </c>
      <c r="ON2344" s="10" t="s">
        <v>485</v>
      </c>
      <c r="OO2344" s="10" t="s">
        <v>463</v>
      </c>
      <c r="OP2344" s="10" t="s">
        <v>485</v>
      </c>
      <c r="OQ2344" s="10" t="s">
        <v>485</v>
      </c>
      <c r="OR2344" s="10" t="s">
        <v>499</v>
      </c>
      <c r="OS2344" s="10" t="s">
        <v>485</v>
      </c>
      <c r="OT2344" s="10" t="s">
        <v>485</v>
      </c>
      <c r="OU2344" s="10" t="s">
        <v>485</v>
      </c>
      <c r="OV2344" s="10" t="s">
        <v>485</v>
      </c>
      <c r="OW2344" s="10" t="s">
        <v>485</v>
      </c>
      <c r="OX2344" s="10" t="s">
        <v>463</v>
      </c>
      <c r="OY2344" s="10" t="s">
        <v>462</v>
      </c>
      <c r="OZ2344" s="10" t="s">
        <v>463</v>
      </c>
      <c r="QJ2344" s="10" t="s">
        <v>464</v>
      </c>
      <c r="QL2344" s="10">
        <v>13.001150000000001</v>
      </c>
      <c r="QM2344" s="10" t="s">
        <v>792</v>
      </c>
      <c r="QO2344" s="10" t="s">
        <v>512</v>
      </c>
      <c r="RF2344" s="10">
        <v>1</v>
      </c>
      <c r="RH2344" s="15">
        <f>IFERROR(AVERAGE(INDEX('[1]DO NOT TOUCH Préparation'!$T$1:$T$5,MATCH('DO NOT TOUCH - inputExtraction'!$CX2344,'[1]DO NOT TOUCH Préparation'!$S$1:$S$5,0)),INDEX('[1]DO NOT TOUCH Préparation'!$T$1:$T$5,MATCH('DO NOT TOUCH - inputExtraction'!$CY2344,'[1]DO NOT TOUCH Préparation'!$S$1:$S$5,0)),INDEX('[1]DO NOT TOUCH Préparation'!$T$1:$T$5,MATCH('DO NOT TOUCH - inputExtraction'!$CZ2344,'[1]DO NOT TOUCH Préparation'!$S$1:$S$5,0)),INDEX('[1]DO NOT TOUCH Préparation'!$T$1:$T$5,MATCH('DO NOT TOUCH - inputExtraction'!$DA2344,'[1]DO NOT TOUCH Préparation'!$S$1:$S$5,0)),INDEX('[1]DO NOT TOUCH Préparation'!$T$1:$T$5,MATCH('DO NOT TOUCH - inputExtraction'!$DB2344,'[1]DO NOT TOUCH Préparation'!$S$1:$S$5,0))),"")</f>
        <v>3.4</v>
      </c>
      <c r="RI2344" s="13">
        <f>IFERROR(AVERAGE(INDEX('[1]DO NOT TOUCH Préparation'!$T$1:$T$5,MATCH($DC2344,'[1]DO NOT TOUCH Préparation'!$S$1:$S$5,0)),INDEX('[1]DO NOT TOUCH Préparation'!$T$1:$T$5,MATCH('DO NOT TOUCH - inputExtraction'!$DD2344,'[1]DO NOT TOUCH Préparation'!$S$1:$S$5,0)),INDEX('[1]DO NOT TOUCH Préparation'!$T$1:$T$5,MATCH('DO NOT TOUCH - inputExtraction'!$DE2344,'[1]DO NOT TOUCH Préparation'!$S$1:$S$5,0)),INDEX('[1]DO NOT TOUCH Préparation'!$T$1:$T$5,MATCH(DF2344,'[1]DO NOT TOUCH Préparation'!$S$1:$S$5,0)),INDEX('[1]DO NOT TOUCH Préparation'!$T$1:$T$5,MATCH('DO NOT TOUCH - inputExtraction'!$DG2344,'[1]DO NOT TOUCH Préparation'!$S$1:$S$5,0))),"")</f>
        <v>3.6</v>
      </c>
      <c r="RK2344" s="10">
        <f>VLOOKUP(CX2344,'[1]DO NOT TOUCH Préparation'!$S$1:$T$5,2,0)</f>
        <v>3</v>
      </c>
      <c r="RL2344" s="10">
        <f>VLOOKUP(CY2344,'[1]DO NOT TOUCH Préparation'!$S$1:$T$5,2,0)</f>
        <v>2</v>
      </c>
      <c r="RM2344" s="10">
        <f>VLOOKUP(CZ2344,'[1]DO NOT TOUCH Préparation'!$S$1:$T$5,2,0)</f>
        <v>4</v>
      </c>
      <c r="RN2344" s="10">
        <f>VLOOKUP(DA2344,'[1]DO NOT TOUCH Préparation'!$S$1:$T$5,2,0)</f>
        <v>5</v>
      </c>
      <c r="RO2344" s="10">
        <f>VLOOKUP(DB2344,'[1]DO NOT TOUCH Préparation'!$S$1:$T$5,2,0)</f>
        <v>3</v>
      </c>
      <c r="RP2344" s="10">
        <f>VLOOKUP(DC2344,'[1]DO NOT TOUCH Préparation'!$S$1:$T$5,2,0)</f>
        <v>5</v>
      </c>
      <c r="RQ2344" s="10">
        <f>VLOOKUP(DD2344,'[1]DO NOT TOUCH Préparation'!$S$1:$T$5,2,0)</f>
        <v>3</v>
      </c>
      <c r="RR2344" s="10">
        <f>VLOOKUP(DE2344,'[1]DO NOT TOUCH Préparation'!$S$1:$T$5,2,0)</f>
        <v>4</v>
      </c>
      <c r="RS2344" s="10">
        <f>VLOOKUP(DF2344,'[1]DO NOT TOUCH Préparation'!$S$1:$T$5,2,0)</f>
        <v>4</v>
      </c>
      <c r="RT2344" s="10">
        <f>VLOOKUP(DG2344,'[1]DO NOT TOUCH Préparation'!$S$1:$T$5,2,0)</f>
        <v>2</v>
      </c>
      <c r="RV2344" s="5" t="str">
        <f>IF(CF2344&lt;&gt;"",CF2344,"")</f>
        <v>21% à 50%</v>
      </c>
      <c r="RW2344" s="5" t="str">
        <f>IF(CK2344&lt;&gt;"",CK2344,"")</f>
        <v>Plus de 50%</v>
      </c>
      <c r="RX2344" s="5" t="str">
        <f t="shared" si="37"/>
        <v>Inférieur ou égal à 5%</v>
      </c>
      <c r="RZ2344" s="5" cm="1">
        <f t="array" ref="RZ2344">IFERROR(INDEX('[1]DO NOT TOUCH Préparation'!$W$2:$W$7,MATCH('DO NOT TOUCH - inputExtraction'!RV2344,'[1]DO NOT TOUCH Préparation'!$V$2:$V$7,0),),"1")</f>
        <v>4</v>
      </c>
      <c r="SA2344" s="5" cm="1">
        <f t="array" ref="SA2344">IFERROR(INDEX('[1]DO NOT TOUCH Préparation'!$W$2:$W$7,MATCH('DO NOT TOUCH - inputExtraction'!RW2344,'[1]DO NOT TOUCH Préparation'!$V$2:$V$7,0),),"1")</f>
        <v>5</v>
      </c>
      <c r="SB2344" s="5" cm="1">
        <f t="array" ref="SB2344">IFERROR(INDEX('[1]DO NOT TOUCH Préparation'!$W$2:$W$7,MATCH('DO NOT TOUCH - inputExtraction'!RX2344,'[1]DO NOT TOUCH Préparation'!$V$2:$V$7,0),),"1")</f>
        <v>2</v>
      </c>
      <c r="SD2344" s="5">
        <v>1</v>
      </c>
      <c r="SF2344" s="5">
        <f>IFERROR(VLOOKUP(H2344,'[1]DO NOT TOUCH Préparation'!$CL$2:$CM$9,2,0),"")</f>
        <v>6</v>
      </c>
      <c r="SG2344" s="5">
        <f>IFERROR(VLOOKUP(K2344,'[1]DO NOT TOUCH Préparation'!$CT$2:$CU$10,2,0),"")</f>
        <v>1</v>
      </c>
      <c r="SH2344" s="5">
        <f>IFERROR(VLOOKUP(L2344,'[1]DO NOT TOUCH Préparation'!$CX$2:$CY$6,2,0),"")</f>
        <v>2</v>
      </c>
    </row>
    <row r="2345" spans="1:502" ht="14.4" x14ac:dyDescent="0.3">
      <c r="A2345" s="4">
        <v>3088</v>
      </c>
      <c r="B2345" s="4" t="s">
        <v>5398</v>
      </c>
      <c r="C2345" s="4" t="s">
        <v>2603</v>
      </c>
      <c r="D2345" s="4" t="s">
        <v>787</v>
      </c>
      <c r="E2345" s="4" t="s">
        <v>439</v>
      </c>
      <c r="F2345" s="10" t="s">
        <v>898</v>
      </c>
      <c r="G2345" s="10" t="s">
        <v>804</v>
      </c>
      <c r="H2345" s="7" t="s">
        <v>578</v>
      </c>
      <c r="I2345" s="7">
        <v>44</v>
      </c>
      <c r="J2345" s="7" t="s">
        <v>505</v>
      </c>
      <c r="K2345" s="7" t="s">
        <v>529</v>
      </c>
      <c r="L2345" s="7" t="s">
        <v>445</v>
      </c>
      <c r="M2345" s="7">
        <v>2</v>
      </c>
      <c r="N2345" s="12">
        <v>1</v>
      </c>
      <c r="O2345" s="12">
        <v>0</v>
      </c>
      <c r="P2345" s="7">
        <v>0</v>
      </c>
      <c r="Q2345" s="7">
        <v>0</v>
      </c>
      <c r="R2345" s="7">
        <v>1</v>
      </c>
      <c r="S2345" s="12">
        <v>0</v>
      </c>
      <c r="T2345" s="7">
        <v>1</v>
      </c>
      <c r="U2345" s="12">
        <v>0</v>
      </c>
      <c r="V2345" s="7">
        <v>2</v>
      </c>
      <c r="W2345" s="7">
        <v>1</v>
      </c>
      <c r="X2345" s="7">
        <v>3</v>
      </c>
      <c r="AC2345" s="10" t="s">
        <v>796</v>
      </c>
      <c r="BA2345" s="10">
        <v>0</v>
      </c>
      <c r="BB2345" s="10">
        <v>0</v>
      </c>
      <c r="BC2345" s="10">
        <v>1</v>
      </c>
      <c r="BD2345" s="10">
        <v>1</v>
      </c>
      <c r="BE2345" s="10">
        <v>0</v>
      </c>
      <c r="BF2345" s="10">
        <v>0</v>
      </c>
      <c r="BG2345" s="10">
        <v>0</v>
      </c>
      <c r="BH2345" s="10">
        <v>0</v>
      </c>
      <c r="BI2345" s="10">
        <v>1</v>
      </c>
      <c r="CB2345" s="10">
        <v>0</v>
      </c>
      <c r="CC2345" s="10">
        <v>0</v>
      </c>
      <c r="CE2345" s="7" t="s">
        <v>513</v>
      </c>
      <c r="CF2345" s="7" t="s">
        <v>507</v>
      </c>
      <c r="CK2345" s="7" t="s">
        <v>508</v>
      </c>
      <c r="CP2345" s="7" t="s">
        <v>448</v>
      </c>
      <c r="CQ2345" s="7" t="s">
        <v>475</v>
      </c>
      <c r="CR2345" s="7">
        <v>4</v>
      </c>
      <c r="CS2345" s="7">
        <v>4</v>
      </c>
      <c r="CT2345" s="7">
        <v>4</v>
      </c>
      <c r="CU2345" s="7" t="s">
        <v>524</v>
      </c>
      <c r="CX2345" t="s">
        <v>453</v>
      </c>
      <c r="CY2345" t="s">
        <v>452</v>
      </c>
      <c r="CZ2345" t="s">
        <v>453</v>
      </c>
      <c r="DA2345" t="s">
        <v>495</v>
      </c>
      <c r="DB2345" t="s">
        <v>452</v>
      </c>
      <c r="DC2345" t="s">
        <v>495</v>
      </c>
      <c r="DD2345" t="s">
        <v>451</v>
      </c>
      <c r="DE2345" t="s">
        <v>453</v>
      </c>
      <c r="DF2345" t="s">
        <v>451</v>
      </c>
      <c r="DG2345" t="s">
        <v>453</v>
      </c>
      <c r="DH2345" t="s">
        <v>455</v>
      </c>
      <c r="DJ2345" t="s">
        <v>455</v>
      </c>
      <c r="DN2345" t="s">
        <v>537</v>
      </c>
      <c r="DO2345" t="s">
        <v>537</v>
      </c>
      <c r="DP2345" t="s">
        <v>455</v>
      </c>
      <c r="DQ2345" t="s">
        <v>537</v>
      </c>
      <c r="DR2345" s="7" t="s">
        <v>479</v>
      </c>
      <c r="DT2345" s="7" t="s">
        <v>479</v>
      </c>
      <c r="DX2345" s="7" t="s">
        <v>479</v>
      </c>
      <c r="DY2345" s="7" t="s">
        <v>456</v>
      </c>
      <c r="DZ2345" s="7" t="s">
        <v>456</v>
      </c>
      <c r="EA2345" s="7" t="s">
        <v>479</v>
      </c>
      <c r="EB2345" t="s">
        <v>457</v>
      </c>
      <c r="ED2345">
        <v>4</v>
      </c>
      <c r="EH2345">
        <v>4</v>
      </c>
      <c r="EI2345" t="s">
        <v>457</v>
      </c>
      <c r="EJ2345" t="s">
        <v>457</v>
      </c>
      <c r="EK2345">
        <v>4</v>
      </c>
      <c r="EL2345" s="6"/>
      <c r="FP2345">
        <v>0</v>
      </c>
      <c r="FQ2345">
        <v>0</v>
      </c>
      <c r="FR2345">
        <v>0</v>
      </c>
      <c r="FS2345">
        <v>1</v>
      </c>
      <c r="FT2345">
        <v>0</v>
      </c>
      <c r="FU2345">
        <v>0</v>
      </c>
      <c r="FV2345">
        <v>0</v>
      </c>
      <c r="FW2345">
        <v>1</v>
      </c>
      <c r="FX2345">
        <v>0</v>
      </c>
      <c r="FY2345">
        <v>0</v>
      </c>
      <c r="GE2345">
        <v>0</v>
      </c>
      <c r="GF2345">
        <v>0</v>
      </c>
      <c r="GG2345">
        <v>1</v>
      </c>
      <c r="GH2345">
        <v>0</v>
      </c>
      <c r="GI2345">
        <v>0</v>
      </c>
      <c r="HF2345">
        <v>1</v>
      </c>
      <c r="HN2345">
        <v>1</v>
      </c>
      <c r="HO2345">
        <v>3</v>
      </c>
      <c r="HP2345">
        <v>2</v>
      </c>
      <c r="IH2345">
        <v>2</v>
      </c>
      <c r="II2345">
        <v>3</v>
      </c>
      <c r="IJ2345">
        <v>1</v>
      </c>
      <c r="IU2345">
        <v>2</v>
      </c>
      <c r="IV2345">
        <v>1</v>
      </c>
      <c r="IW2345">
        <v>3</v>
      </c>
      <c r="JS2345">
        <v>3</v>
      </c>
      <c r="JT2345">
        <v>2</v>
      </c>
      <c r="JU2345">
        <v>1</v>
      </c>
      <c r="JY2345">
        <v>3</v>
      </c>
      <c r="JZ2345">
        <v>2</v>
      </c>
      <c r="KA2345">
        <v>1</v>
      </c>
      <c r="KE2345">
        <v>2</v>
      </c>
      <c r="KF2345">
        <v>3</v>
      </c>
      <c r="KG2345">
        <v>1</v>
      </c>
      <c r="KK2345">
        <v>2</v>
      </c>
      <c r="KL2345">
        <v>1</v>
      </c>
      <c r="KM2345">
        <v>3</v>
      </c>
      <c r="KP2345" t="s">
        <v>480</v>
      </c>
      <c r="KQ2345" t="s">
        <v>480</v>
      </c>
      <c r="KR2345" t="s">
        <v>480</v>
      </c>
      <c r="KS2345" t="s">
        <v>481</v>
      </c>
      <c r="KT2345" t="s">
        <v>480</v>
      </c>
      <c r="KW2345">
        <v>1</v>
      </c>
      <c r="KY2345">
        <v>3</v>
      </c>
      <c r="LB2345">
        <v>2</v>
      </c>
      <c r="LL2345">
        <v>1</v>
      </c>
      <c r="LM2345">
        <v>2</v>
      </c>
      <c r="LN2345">
        <v>3</v>
      </c>
      <c r="LO2345">
        <v>2</v>
      </c>
      <c r="LQ2345">
        <v>1</v>
      </c>
      <c r="LV2345">
        <v>3</v>
      </c>
      <c r="MA2345">
        <v>1</v>
      </c>
      <c r="ME2345">
        <v>3</v>
      </c>
      <c r="MF2345">
        <v>2</v>
      </c>
      <c r="MK2345">
        <v>1</v>
      </c>
      <c r="MP2345">
        <v>2</v>
      </c>
      <c r="MQ2345">
        <v>3</v>
      </c>
      <c r="MS2345" s="7" t="s">
        <v>459</v>
      </c>
      <c r="MT2345" s="7" t="s">
        <v>459</v>
      </c>
      <c r="MU2345" s="7" t="s">
        <v>458</v>
      </c>
      <c r="MV2345" s="7" t="s">
        <v>459</v>
      </c>
      <c r="MW2345" s="7" t="s">
        <v>459</v>
      </c>
      <c r="MX2345" s="7" t="s">
        <v>459</v>
      </c>
      <c r="MY2345" s="7" t="s">
        <v>458</v>
      </c>
      <c r="MZ2345" s="7" t="s">
        <v>459</v>
      </c>
      <c r="NA2345" s="7" t="s">
        <v>459</v>
      </c>
      <c r="NB2345" s="7" t="s">
        <v>458</v>
      </c>
      <c r="NC2345" s="7" t="s">
        <v>458</v>
      </c>
      <c r="ND2345" s="7" t="s">
        <v>458</v>
      </c>
      <c r="NE2345" s="7" t="s">
        <v>483</v>
      </c>
      <c r="NF2345" s="7" t="s">
        <v>458</v>
      </c>
      <c r="NG2345" s="7" t="s">
        <v>483</v>
      </c>
      <c r="NH2345" s="7" t="s">
        <v>483</v>
      </c>
      <c r="NI2345" s="7" t="s">
        <v>458</v>
      </c>
      <c r="NJ2345" s="7" t="s">
        <v>458</v>
      </c>
      <c r="NK2345" s="7" t="s">
        <v>483</v>
      </c>
      <c r="NL2345" s="7" t="s">
        <v>483</v>
      </c>
      <c r="NM2345" t="s">
        <v>498</v>
      </c>
      <c r="OH2345" t="s">
        <v>462</v>
      </c>
      <c r="OI2345" s="10" t="s">
        <v>462</v>
      </c>
      <c r="OJ2345" s="10" t="s">
        <v>499</v>
      </c>
      <c r="OK2345" s="10" t="s">
        <v>485</v>
      </c>
      <c r="OL2345" s="10" t="s">
        <v>462</v>
      </c>
      <c r="OM2345" s="10" t="s">
        <v>485</v>
      </c>
      <c r="ON2345" s="10" t="s">
        <v>462</v>
      </c>
      <c r="OO2345" s="10" t="s">
        <v>485</v>
      </c>
      <c r="OP2345" s="10" t="s">
        <v>462</v>
      </c>
      <c r="OQ2345" s="10" t="s">
        <v>485</v>
      </c>
      <c r="OR2345" s="10" t="s">
        <v>485</v>
      </c>
      <c r="OS2345" s="10" t="s">
        <v>462</v>
      </c>
      <c r="OT2345" s="10" t="s">
        <v>462</v>
      </c>
      <c r="OU2345" s="10" t="s">
        <v>462</v>
      </c>
      <c r="OV2345" s="10" t="s">
        <v>485</v>
      </c>
      <c r="OW2345" s="10" t="s">
        <v>485</v>
      </c>
      <c r="OX2345" s="10" t="s">
        <v>462</v>
      </c>
      <c r="OY2345" s="10" t="s">
        <v>462</v>
      </c>
      <c r="OZ2345" s="10" t="s">
        <v>485</v>
      </c>
      <c r="QJ2345" s="10" t="s">
        <v>464</v>
      </c>
      <c r="QL2345" s="10">
        <v>5.7499166666667003</v>
      </c>
      <c r="QM2345" s="10" t="s">
        <v>792</v>
      </c>
      <c r="RF2345" s="10">
        <v>1</v>
      </c>
      <c r="RH2345" s="15">
        <f>IFERROR(AVERAGE(INDEX('[1]DO NOT TOUCH Préparation'!$T$1:$T$5,MATCH('DO NOT TOUCH - inputExtraction'!$CX2345,'[1]DO NOT TOUCH Préparation'!$S$1:$S$5,0)),INDEX('[1]DO NOT TOUCH Préparation'!$T$1:$T$5,MATCH('DO NOT TOUCH - inputExtraction'!$CY2345,'[1]DO NOT TOUCH Préparation'!$S$1:$S$5,0)),INDEX('[1]DO NOT TOUCH Préparation'!$T$1:$T$5,MATCH('DO NOT TOUCH - inputExtraction'!$CZ2345,'[1]DO NOT TOUCH Préparation'!$S$1:$S$5,0)),INDEX('[1]DO NOT TOUCH Préparation'!$T$1:$T$5,MATCH('DO NOT TOUCH - inputExtraction'!$DA2345,'[1]DO NOT TOUCH Préparation'!$S$1:$S$5,0)),INDEX('[1]DO NOT TOUCH Préparation'!$T$1:$T$5,MATCH('DO NOT TOUCH - inputExtraction'!$DB2345,'[1]DO NOT TOUCH Préparation'!$S$1:$S$5,0))),"")</f>
        <v>3.6</v>
      </c>
      <c r="RI2345" s="13">
        <f>IFERROR(AVERAGE(INDEX('[1]DO NOT TOUCH Préparation'!$T$1:$T$5,MATCH($DC2345,'[1]DO NOT TOUCH Préparation'!$S$1:$S$5,0)),INDEX('[1]DO NOT TOUCH Préparation'!$T$1:$T$5,MATCH('DO NOT TOUCH - inputExtraction'!$DD2345,'[1]DO NOT TOUCH Préparation'!$S$1:$S$5,0)),INDEX('[1]DO NOT TOUCH Préparation'!$T$1:$T$5,MATCH('DO NOT TOUCH - inputExtraction'!$DE2345,'[1]DO NOT TOUCH Préparation'!$S$1:$S$5,0)),INDEX('[1]DO NOT TOUCH Préparation'!$T$1:$T$5,MATCH(DF2345,'[1]DO NOT TOUCH Préparation'!$S$1:$S$5,0)),INDEX('[1]DO NOT TOUCH Préparation'!$T$1:$T$5,MATCH('DO NOT TOUCH - inputExtraction'!$DG2345,'[1]DO NOT TOUCH Préparation'!$S$1:$S$5,0))),"")</f>
        <v>4</v>
      </c>
      <c r="RK2345" s="10">
        <f>VLOOKUP(CX2345,'[1]DO NOT TOUCH Préparation'!$S$1:$T$5,2,0)</f>
        <v>5</v>
      </c>
      <c r="RL2345" s="10">
        <f>VLOOKUP(CY2345,'[1]DO NOT TOUCH Préparation'!$S$1:$T$5,2,0)</f>
        <v>3</v>
      </c>
      <c r="RM2345" s="10">
        <f>VLOOKUP(CZ2345,'[1]DO NOT TOUCH Préparation'!$S$1:$T$5,2,0)</f>
        <v>5</v>
      </c>
      <c r="RN2345" s="10">
        <f>VLOOKUP(DA2345,'[1]DO NOT TOUCH Préparation'!$S$1:$T$5,2,0)</f>
        <v>2</v>
      </c>
      <c r="RO2345" s="10">
        <f>VLOOKUP(DB2345,'[1]DO NOT TOUCH Préparation'!$S$1:$T$5,2,0)</f>
        <v>3</v>
      </c>
      <c r="RP2345" s="10">
        <f>VLOOKUP(DC2345,'[1]DO NOT TOUCH Préparation'!$S$1:$T$5,2,0)</f>
        <v>2</v>
      </c>
      <c r="RQ2345" s="10">
        <f>VLOOKUP(DD2345,'[1]DO NOT TOUCH Préparation'!$S$1:$T$5,2,0)</f>
        <v>4</v>
      </c>
      <c r="RR2345" s="10">
        <f>VLOOKUP(DE2345,'[1]DO NOT TOUCH Préparation'!$S$1:$T$5,2,0)</f>
        <v>5</v>
      </c>
      <c r="RS2345" s="10">
        <f>VLOOKUP(DF2345,'[1]DO NOT TOUCH Préparation'!$S$1:$T$5,2,0)</f>
        <v>4</v>
      </c>
      <c r="RT2345" s="10">
        <f>VLOOKUP(DG2345,'[1]DO NOT TOUCH Préparation'!$S$1:$T$5,2,0)</f>
        <v>5</v>
      </c>
      <c r="RV2345" s="5" t="str">
        <f>IF(CF2345&lt;&gt;"",CF2345,"")</f>
        <v>Je n’achète pas de produits alimentaires bio</v>
      </c>
      <c r="RW2345" s="5" t="str">
        <f>IF(CK2345&lt;&gt;"",CK2345,"")</f>
        <v>Je n’achète pas de produits alimentaires locaux</v>
      </c>
      <c r="RX2345" s="5" t="str">
        <f t="shared" si="37"/>
        <v>6% à 20%</v>
      </c>
      <c r="RZ2345" s="5" t="str" cm="1">
        <f t="array" ref="RZ2345">IFERROR(INDEX('[1]DO NOT TOUCH Préparation'!$W$2:$W$7,MATCH('DO NOT TOUCH - inputExtraction'!RV2345,'[1]DO NOT TOUCH Préparation'!$V$2:$V$7,0),),"1")</f>
        <v>1</v>
      </c>
      <c r="SA2345" s="5" t="str" cm="1">
        <f t="array" ref="SA2345">IFERROR(INDEX('[1]DO NOT TOUCH Préparation'!$W$2:$W$7,MATCH('DO NOT TOUCH - inputExtraction'!RW2345,'[1]DO NOT TOUCH Préparation'!$V$2:$V$7,0),),"1")</f>
        <v>1</v>
      </c>
      <c r="SB2345" s="5" cm="1">
        <f t="array" ref="SB2345">IFERROR(INDEX('[1]DO NOT TOUCH Préparation'!$W$2:$W$7,MATCH('DO NOT TOUCH - inputExtraction'!RX2345,'[1]DO NOT TOUCH Préparation'!$V$2:$V$7,0),),"1")</f>
        <v>3</v>
      </c>
      <c r="SD2345" s="5">
        <v>1</v>
      </c>
      <c r="SF2345" s="5">
        <f>IFERROR(VLOOKUP(H2345,'[1]DO NOT TOUCH Préparation'!$CL$2:$CM$9,2,0),"")</f>
        <v>8</v>
      </c>
      <c r="SG2345" s="5">
        <f>IFERROR(VLOOKUP(K2345,'[1]DO NOT TOUCH Préparation'!$CT$2:$CU$10,2,0),"")</f>
        <v>8</v>
      </c>
      <c r="SH2345" s="5">
        <f>IFERROR(VLOOKUP(L2345,'[1]DO NOT TOUCH Préparation'!$CX$2:$CY$6,2,0),"")</f>
        <v>4</v>
      </c>
    </row>
    <row r="2346" spans="1:502" ht="14.4" x14ac:dyDescent="0.3">
      <c r="A2346" s="4">
        <v>3089</v>
      </c>
      <c r="B2346" s="4" t="s">
        <v>5399</v>
      </c>
      <c r="C2346" s="4" t="s">
        <v>1350</v>
      </c>
      <c r="D2346" s="4" t="s">
        <v>787</v>
      </c>
      <c r="E2346" s="4" t="s">
        <v>468</v>
      </c>
      <c r="F2346" s="10" t="s">
        <v>848</v>
      </c>
      <c r="G2346" s="10" t="s">
        <v>828</v>
      </c>
      <c r="H2346" s="7" t="s">
        <v>490</v>
      </c>
      <c r="I2346" s="7">
        <v>26</v>
      </c>
      <c r="J2346" s="7" t="s">
        <v>505</v>
      </c>
      <c r="K2346" s="7" t="s">
        <v>471</v>
      </c>
      <c r="L2346" s="7" t="s">
        <v>492</v>
      </c>
      <c r="M2346" s="7">
        <v>1</v>
      </c>
      <c r="N2346" s="12">
        <v>0</v>
      </c>
      <c r="O2346" s="12">
        <v>0</v>
      </c>
      <c r="P2346" s="7">
        <v>0</v>
      </c>
      <c r="Q2346" s="7">
        <v>0</v>
      </c>
      <c r="R2346" s="7">
        <v>1</v>
      </c>
      <c r="S2346" s="12">
        <v>0</v>
      </c>
      <c r="T2346" s="7">
        <v>1</v>
      </c>
      <c r="U2346" s="12">
        <v>0</v>
      </c>
      <c r="V2346" s="7">
        <v>1</v>
      </c>
      <c r="W2346" s="7">
        <v>2</v>
      </c>
      <c r="X2346" s="7">
        <v>3</v>
      </c>
      <c r="AC2346" s="10" t="s">
        <v>796</v>
      </c>
      <c r="BA2346" s="10">
        <v>0</v>
      </c>
      <c r="BB2346" s="10">
        <v>0</v>
      </c>
      <c r="BC2346" s="10">
        <v>0</v>
      </c>
      <c r="BD2346" s="10">
        <v>0</v>
      </c>
      <c r="BE2346" s="10">
        <v>0</v>
      </c>
      <c r="BF2346" s="10">
        <v>0</v>
      </c>
      <c r="BG2346" s="10">
        <v>0</v>
      </c>
      <c r="BH2346" s="10">
        <v>0</v>
      </c>
      <c r="BI2346" s="10">
        <v>0</v>
      </c>
      <c r="CB2346" s="10">
        <v>0</v>
      </c>
      <c r="CC2346" s="10">
        <v>1</v>
      </c>
      <c r="CE2346" s="7" t="s">
        <v>506</v>
      </c>
      <c r="CF2346" s="7" t="s">
        <v>474</v>
      </c>
      <c r="CG2346" s="7" t="s">
        <v>475</v>
      </c>
      <c r="CH2346" s="7">
        <v>3</v>
      </c>
      <c r="CI2346" s="7">
        <v>4</v>
      </c>
      <c r="CJ2346" s="7">
        <v>3</v>
      </c>
      <c r="CK2346" s="7" t="s">
        <v>477</v>
      </c>
      <c r="CL2346" s="7" t="s">
        <v>477</v>
      </c>
      <c r="CM2346" s="7">
        <v>3</v>
      </c>
      <c r="CN2346" s="7">
        <v>3</v>
      </c>
      <c r="CO2346" s="7">
        <v>3</v>
      </c>
      <c r="CP2346" s="7" t="s">
        <v>570</v>
      </c>
      <c r="CQ2346" s="7" t="s">
        <v>475</v>
      </c>
      <c r="CR2346" s="7" t="s">
        <v>524</v>
      </c>
      <c r="CS2346" s="7" t="s">
        <v>524</v>
      </c>
      <c r="CT2346" s="7" t="s">
        <v>524</v>
      </c>
      <c r="CU2346" s="7" t="s">
        <v>524</v>
      </c>
      <c r="CX2346" t="s">
        <v>451</v>
      </c>
      <c r="CY2346" t="s">
        <v>495</v>
      </c>
      <c r="CZ2346" t="s">
        <v>452</v>
      </c>
      <c r="DA2346" t="s">
        <v>453</v>
      </c>
      <c r="DB2346" t="s">
        <v>495</v>
      </c>
      <c r="DC2346" t="s">
        <v>453</v>
      </c>
      <c r="DD2346" t="s">
        <v>453</v>
      </c>
      <c r="DE2346" t="s">
        <v>453</v>
      </c>
      <c r="DF2346" t="s">
        <v>453</v>
      </c>
      <c r="DG2346" t="s">
        <v>452</v>
      </c>
      <c r="DH2346" t="s">
        <v>537</v>
      </c>
      <c r="DK2346" t="s">
        <v>455</v>
      </c>
      <c r="DM2346" t="s">
        <v>455</v>
      </c>
      <c r="DN2346" t="s">
        <v>455</v>
      </c>
      <c r="DO2346" t="s">
        <v>455</v>
      </c>
      <c r="DP2346" t="s">
        <v>455</v>
      </c>
      <c r="DR2346" s="7" t="s">
        <v>456</v>
      </c>
      <c r="DU2346" s="7" t="s">
        <v>479</v>
      </c>
      <c r="DW2346" s="7" t="s">
        <v>479</v>
      </c>
      <c r="DX2346" s="7" t="s">
        <v>479</v>
      </c>
      <c r="DY2346" s="7" t="s">
        <v>456</v>
      </c>
      <c r="DZ2346" s="7" t="s">
        <v>496</v>
      </c>
      <c r="EB2346">
        <v>3</v>
      </c>
      <c r="EE2346" t="s">
        <v>457</v>
      </c>
      <c r="EG2346" t="s">
        <v>457</v>
      </c>
      <c r="EH2346" t="s">
        <v>457</v>
      </c>
      <c r="EI2346" t="s">
        <v>457</v>
      </c>
      <c r="EJ2346" t="s">
        <v>457</v>
      </c>
      <c r="EL2346" s="6">
        <v>0</v>
      </c>
      <c r="EM2346">
        <v>0</v>
      </c>
      <c r="EN2346">
        <v>1</v>
      </c>
      <c r="EO2346">
        <v>0</v>
      </c>
      <c r="EP2346">
        <v>0</v>
      </c>
      <c r="GY2346">
        <v>1</v>
      </c>
      <c r="GZ2346">
        <v>2</v>
      </c>
      <c r="HJ2346">
        <v>1</v>
      </c>
      <c r="IJ2346">
        <v>1</v>
      </c>
      <c r="IZ2346">
        <v>2</v>
      </c>
      <c r="JB2346">
        <v>1</v>
      </c>
      <c r="JL2346">
        <v>1</v>
      </c>
      <c r="JN2346">
        <v>2</v>
      </c>
      <c r="JR2346">
        <v>1</v>
      </c>
      <c r="JT2346">
        <v>2</v>
      </c>
      <c r="JX2346">
        <v>1</v>
      </c>
      <c r="JZ2346">
        <v>2</v>
      </c>
      <c r="KA2346">
        <v>3</v>
      </c>
      <c r="KD2346">
        <v>1</v>
      </c>
      <c r="KF2346">
        <v>2</v>
      </c>
      <c r="KP2346" t="s">
        <v>480</v>
      </c>
      <c r="KQ2346">
        <v>2</v>
      </c>
      <c r="KR2346">
        <v>3</v>
      </c>
      <c r="KS2346">
        <v>2</v>
      </c>
      <c r="KT2346" t="s">
        <v>480</v>
      </c>
      <c r="KW2346">
        <v>2</v>
      </c>
      <c r="LB2346">
        <v>1</v>
      </c>
      <c r="LK2346">
        <v>1</v>
      </c>
      <c r="LU2346">
        <v>1</v>
      </c>
      <c r="MB2346">
        <v>1</v>
      </c>
      <c r="MD2346">
        <v>2</v>
      </c>
      <c r="ME2346">
        <v>3</v>
      </c>
      <c r="ML2346">
        <v>1</v>
      </c>
      <c r="MO2346">
        <v>2</v>
      </c>
      <c r="MS2346" s="7" t="s">
        <v>458</v>
      </c>
      <c r="MT2346" s="7" t="s">
        <v>459</v>
      </c>
      <c r="MU2346" s="7" t="s">
        <v>460</v>
      </c>
      <c r="MV2346" s="7" t="s">
        <v>460</v>
      </c>
      <c r="MW2346" s="7" t="s">
        <v>459</v>
      </c>
      <c r="MX2346" s="7" t="s">
        <v>460</v>
      </c>
      <c r="MY2346" s="7" t="s">
        <v>460</v>
      </c>
      <c r="MZ2346" s="7" t="s">
        <v>460</v>
      </c>
      <c r="NA2346" s="7" t="s">
        <v>459</v>
      </c>
      <c r="NB2346" s="7" t="s">
        <v>459</v>
      </c>
      <c r="NC2346" s="7" t="s">
        <v>497</v>
      </c>
      <c r="ND2346" s="7" t="s">
        <v>497</v>
      </c>
      <c r="NE2346" s="7" t="s">
        <v>483</v>
      </c>
      <c r="NF2346" s="7" t="s">
        <v>483</v>
      </c>
      <c r="NG2346" s="7" t="s">
        <v>497</v>
      </c>
      <c r="NH2346" s="7" t="s">
        <v>483</v>
      </c>
      <c r="NI2346" s="7" t="s">
        <v>483</v>
      </c>
      <c r="NJ2346" s="7" t="s">
        <v>483</v>
      </c>
      <c r="NK2346" s="7" t="s">
        <v>482</v>
      </c>
      <c r="NL2346" s="7" t="s">
        <v>497</v>
      </c>
      <c r="NM2346" t="s">
        <v>461</v>
      </c>
      <c r="OH2346" t="s">
        <v>462</v>
      </c>
      <c r="OI2346" s="10" t="s">
        <v>463</v>
      </c>
      <c r="OJ2346" s="10" t="s">
        <v>485</v>
      </c>
      <c r="OK2346" s="10" t="s">
        <v>485</v>
      </c>
      <c r="OL2346" s="10" t="s">
        <v>485</v>
      </c>
      <c r="OM2346" s="10" t="s">
        <v>463</v>
      </c>
      <c r="ON2346" s="10" t="s">
        <v>485</v>
      </c>
      <c r="OO2346" s="10" t="s">
        <v>499</v>
      </c>
      <c r="OP2346" s="10" t="s">
        <v>485</v>
      </c>
      <c r="OQ2346" s="10" t="s">
        <v>463</v>
      </c>
      <c r="OR2346" s="10" t="s">
        <v>485</v>
      </c>
      <c r="OS2346" s="10" t="s">
        <v>485</v>
      </c>
      <c r="OT2346" s="10" t="s">
        <v>485</v>
      </c>
      <c r="OU2346" s="10" t="s">
        <v>485</v>
      </c>
      <c r="OV2346" s="10" t="s">
        <v>499</v>
      </c>
      <c r="OW2346" s="10" t="s">
        <v>499</v>
      </c>
      <c r="OX2346" s="10" t="s">
        <v>499</v>
      </c>
      <c r="OY2346" s="10" t="s">
        <v>463</v>
      </c>
      <c r="OZ2346" s="10" t="s">
        <v>462</v>
      </c>
      <c r="QJ2346" s="10" t="s">
        <v>562</v>
      </c>
      <c r="QK2346" s="10" t="s">
        <v>5400</v>
      </c>
      <c r="QL2346" s="10">
        <v>7.6173833333332999</v>
      </c>
      <c r="QM2346" s="10" t="s">
        <v>792</v>
      </c>
      <c r="RD2346" s="10" t="s">
        <v>5400</v>
      </c>
      <c r="RF2346" s="10">
        <v>1</v>
      </c>
      <c r="RH2346" s="15">
        <f>IFERROR(AVERAGE(INDEX('[1]DO NOT TOUCH Préparation'!$T$1:$T$5,MATCH('DO NOT TOUCH - inputExtraction'!$CX2346,'[1]DO NOT TOUCH Préparation'!$S$1:$S$5,0)),INDEX('[1]DO NOT TOUCH Préparation'!$T$1:$T$5,MATCH('DO NOT TOUCH - inputExtraction'!$CY2346,'[1]DO NOT TOUCH Préparation'!$S$1:$S$5,0)),INDEX('[1]DO NOT TOUCH Préparation'!$T$1:$T$5,MATCH('DO NOT TOUCH - inputExtraction'!$CZ2346,'[1]DO NOT TOUCH Préparation'!$S$1:$S$5,0)),INDEX('[1]DO NOT TOUCH Préparation'!$T$1:$T$5,MATCH('DO NOT TOUCH - inputExtraction'!$DA2346,'[1]DO NOT TOUCH Préparation'!$S$1:$S$5,0)),INDEX('[1]DO NOT TOUCH Préparation'!$T$1:$T$5,MATCH('DO NOT TOUCH - inputExtraction'!$DB2346,'[1]DO NOT TOUCH Préparation'!$S$1:$S$5,0))),"")</f>
        <v>3.2</v>
      </c>
      <c r="RI2346" s="13">
        <f>IFERROR(AVERAGE(INDEX('[1]DO NOT TOUCH Préparation'!$T$1:$T$5,MATCH($DC2346,'[1]DO NOT TOUCH Préparation'!$S$1:$S$5,0)),INDEX('[1]DO NOT TOUCH Préparation'!$T$1:$T$5,MATCH('DO NOT TOUCH - inputExtraction'!$DD2346,'[1]DO NOT TOUCH Préparation'!$S$1:$S$5,0)),INDEX('[1]DO NOT TOUCH Préparation'!$T$1:$T$5,MATCH('DO NOT TOUCH - inputExtraction'!$DE2346,'[1]DO NOT TOUCH Préparation'!$S$1:$S$5,0)),INDEX('[1]DO NOT TOUCH Préparation'!$T$1:$T$5,MATCH(DF2346,'[1]DO NOT TOUCH Préparation'!$S$1:$S$5,0)),INDEX('[1]DO NOT TOUCH Préparation'!$T$1:$T$5,MATCH('DO NOT TOUCH - inputExtraction'!$DG2346,'[1]DO NOT TOUCH Préparation'!$S$1:$S$5,0))),"")</f>
        <v>4.5999999999999996</v>
      </c>
      <c r="RK2346" s="10">
        <f>VLOOKUP(CX2346,'[1]DO NOT TOUCH Préparation'!$S$1:$T$5,2,0)</f>
        <v>4</v>
      </c>
      <c r="RL2346" s="10">
        <f>VLOOKUP(CY2346,'[1]DO NOT TOUCH Préparation'!$S$1:$T$5,2,0)</f>
        <v>2</v>
      </c>
      <c r="RM2346" s="10">
        <f>VLOOKUP(CZ2346,'[1]DO NOT TOUCH Préparation'!$S$1:$T$5,2,0)</f>
        <v>3</v>
      </c>
      <c r="RN2346" s="10">
        <f>VLOOKUP(DA2346,'[1]DO NOT TOUCH Préparation'!$S$1:$T$5,2,0)</f>
        <v>5</v>
      </c>
      <c r="RO2346" s="10">
        <f>VLOOKUP(DB2346,'[1]DO NOT TOUCH Préparation'!$S$1:$T$5,2,0)</f>
        <v>2</v>
      </c>
      <c r="RP2346" s="10">
        <f>VLOOKUP(DC2346,'[1]DO NOT TOUCH Préparation'!$S$1:$T$5,2,0)</f>
        <v>5</v>
      </c>
      <c r="RQ2346" s="10">
        <f>VLOOKUP(DD2346,'[1]DO NOT TOUCH Préparation'!$S$1:$T$5,2,0)</f>
        <v>5</v>
      </c>
      <c r="RR2346" s="10">
        <f>VLOOKUP(DE2346,'[1]DO NOT TOUCH Préparation'!$S$1:$T$5,2,0)</f>
        <v>5</v>
      </c>
      <c r="RS2346" s="10">
        <f>VLOOKUP(DF2346,'[1]DO NOT TOUCH Préparation'!$S$1:$T$5,2,0)</f>
        <v>5</v>
      </c>
      <c r="RT2346" s="10">
        <f>VLOOKUP(DG2346,'[1]DO NOT TOUCH Préparation'!$S$1:$T$5,2,0)</f>
        <v>3</v>
      </c>
      <c r="RV2346" s="5" t="str">
        <f>IF(CF2346&lt;&gt;"",CF2346,"")</f>
        <v>Inférieur ou égal à 5%</v>
      </c>
      <c r="RW2346" s="5" t="str">
        <f>IF(CK2346&lt;&gt;"",CK2346,"")</f>
        <v>Je ne sais pas</v>
      </c>
      <c r="RX2346" s="5" t="str">
        <f t="shared" si="37"/>
        <v>Plus de 50%</v>
      </c>
      <c r="RZ2346" s="5" cm="1">
        <f t="array" ref="RZ2346">IFERROR(INDEX('[1]DO NOT TOUCH Préparation'!$W$2:$W$7,MATCH('DO NOT TOUCH - inputExtraction'!RV2346,'[1]DO NOT TOUCH Préparation'!$V$2:$V$7,0),),"1")</f>
        <v>2</v>
      </c>
      <c r="SA2346" s="5" cm="1">
        <f t="array" ref="SA2346">IFERROR(INDEX('[1]DO NOT TOUCH Préparation'!$W$2:$W$7,MATCH('DO NOT TOUCH - inputExtraction'!RW2346,'[1]DO NOT TOUCH Préparation'!$V$2:$V$7,0),),"1")</f>
        <v>0</v>
      </c>
      <c r="SB2346" s="5" cm="1">
        <f t="array" ref="SB2346">IFERROR(INDEX('[1]DO NOT TOUCH Préparation'!$W$2:$W$7,MATCH('DO NOT TOUCH - inputExtraction'!RX2346,'[1]DO NOT TOUCH Préparation'!$V$2:$V$7,0),),"1")</f>
        <v>5</v>
      </c>
      <c r="SD2346" s="5">
        <v>1</v>
      </c>
      <c r="SF2346" s="5">
        <f>IFERROR(VLOOKUP(H2346,'[1]DO NOT TOUCH Préparation'!$CL$2:$CM$9,2,0),"")</f>
        <v>3</v>
      </c>
      <c r="SG2346" s="5">
        <f>IFERROR(VLOOKUP(K2346,'[1]DO NOT TOUCH Préparation'!$CT$2:$CU$10,2,0),"")</f>
        <v>1</v>
      </c>
      <c r="SH2346" s="5">
        <f>IFERROR(VLOOKUP(L2346,'[1]DO NOT TOUCH Préparation'!$CX$2:$CY$6,2,0),"")</f>
        <v>3</v>
      </c>
    </row>
    <row r="2347" spans="1:502" ht="14.4" x14ac:dyDescent="0.3">
      <c r="A2347" s="4">
        <v>3090</v>
      </c>
      <c r="B2347" s="4" t="s">
        <v>5401</v>
      </c>
      <c r="C2347" s="4" t="s">
        <v>3054</v>
      </c>
      <c r="D2347" s="4" t="s">
        <v>836</v>
      </c>
      <c r="E2347" s="4" t="s">
        <v>468</v>
      </c>
      <c r="F2347" s="10" t="s">
        <v>958</v>
      </c>
      <c r="G2347" s="10" t="s">
        <v>958</v>
      </c>
      <c r="H2347" s="7" t="s">
        <v>504</v>
      </c>
      <c r="I2347" s="7">
        <v>57</v>
      </c>
      <c r="J2347" s="7" t="s">
        <v>443</v>
      </c>
      <c r="K2347" s="7" t="s">
        <v>491</v>
      </c>
      <c r="L2347" s="7" t="s">
        <v>689</v>
      </c>
      <c r="M2347" s="7">
        <v>3</v>
      </c>
      <c r="N2347" s="12">
        <v>0</v>
      </c>
      <c r="O2347" s="12">
        <v>0</v>
      </c>
      <c r="P2347" s="7">
        <v>0</v>
      </c>
      <c r="Q2347" s="7">
        <v>0</v>
      </c>
      <c r="R2347" s="7">
        <v>1</v>
      </c>
      <c r="S2347" s="12">
        <v>0</v>
      </c>
      <c r="T2347" s="7">
        <v>0</v>
      </c>
      <c r="U2347" s="12">
        <v>0</v>
      </c>
      <c r="W2347" s="7">
        <v>3</v>
      </c>
      <c r="Y2347" s="7">
        <v>1</v>
      </c>
      <c r="AB2347" s="7">
        <v>2</v>
      </c>
      <c r="AC2347" s="10" t="s">
        <v>893</v>
      </c>
      <c r="BJ2347" s="10">
        <v>0</v>
      </c>
      <c r="BK2347" s="10">
        <v>0</v>
      </c>
      <c r="BL2347" s="10">
        <v>0</v>
      </c>
      <c r="BM2347" s="10">
        <v>0</v>
      </c>
      <c r="BN2347" s="10">
        <v>1</v>
      </c>
      <c r="BO2347" s="10">
        <v>0</v>
      </c>
      <c r="BP2347" s="10">
        <v>0</v>
      </c>
      <c r="BQ2347" s="10">
        <v>0</v>
      </c>
      <c r="BR2347" s="10">
        <v>1</v>
      </c>
      <c r="CB2347" s="10">
        <v>0</v>
      </c>
      <c r="CC2347" s="10">
        <v>0</v>
      </c>
      <c r="CE2347" s="7" t="s">
        <v>447</v>
      </c>
      <c r="CF2347" s="7" t="s">
        <v>474</v>
      </c>
      <c r="CG2347" s="7" t="s">
        <v>449</v>
      </c>
      <c r="CH2347" s="7">
        <v>3</v>
      </c>
      <c r="CI2347" s="7">
        <v>4</v>
      </c>
      <c r="CJ2347" s="7">
        <v>4</v>
      </c>
      <c r="CK2347" s="7" t="s">
        <v>523</v>
      </c>
      <c r="CL2347" s="7" t="s">
        <v>449</v>
      </c>
      <c r="CM2347" s="7">
        <v>4</v>
      </c>
      <c r="CN2347" s="7">
        <v>3</v>
      </c>
      <c r="CO2347" s="7">
        <v>2</v>
      </c>
      <c r="CP2347" s="7" t="s">
        <v>523</v>
      </c>
      <c r="CQ2347" s="7" t="s">
        <v>449</v>
      </c>
      <c r="CR2347" s="7">
        <v>3</v>
      </c>
      <c r="CS2347" s="7">
        <v>4</v>
      </c>
      <c r="CT2347" s="7">
        <v>3</v>
      </c>
      <c r="CU2347" s="7">
        <v>2</v>
      </c>
      <c r="CX2347" t="s">
        <v>452</v>
      </c>
      <c r="CY2347" t="s">
        <v>495</v>
      </c>
      <c r="CZ2347" t="s">
        <v>451</v>
      </c>
      <c r="DA2347" t="s">
        <v>452</v>
      </c>
      <c r="DB2347" t="s">
        <v>495</v>
      </c>
      <c r="DC2347" t="s">
        <v>452</v>
      </c>
      <c r="DD2347" t="s">
        <v>451</v>
      </c>
      <c r="DE2347" t="s">
        <v>453</v>
      </c>
      <c r="DF2347" t="s">
        <v>451</v>
      </c>
      <c r="DG2347" t="s">
        <v>451</v>
      </c>
      <c r="DJ2347" t="s">
        <v>454</v>
      </c>
      <c r="DN2347" t="s">
        <v>455</v>
      </c>
      <c r="DO2347" t="s">
        <v>537</v>
      </c>
      <c r="DP2347" t="s">
        <v>537</v>
      </c>
      <c r="DQ2347" t="s">
        <v>454</v>
      </c>
      <c r="DT2347" s="7" t="s">
        <v>496</v>
      </c>
      <c r="DX2347" s="7" t="s">
        <v>456</v>
      </c>
      <c r="DY2347" s="7" t="s">
        <v>456</v>
      </c>
      <c r="DZ2347" s="7" t="s">
        <v>496</v>
      </c>
      <c r="EA2347" s="7" t="s">
        <v>496</v>
      </c>
      <c r="ED2347">
        <v>4</v>
      </c>
      <c r="EH2347">
        <v>3</v>
      </c>
      <c r="EI2347">
        <v>2</v>
      </c>
      <c r="EJ2347">
        <v>3</v>
      </c>
      <c r="EK2347">
        <v>3</v>
      </c>
      <c r="EL2347" s="6"/>
      <c r="FU2347">
        <v>0</v>
      </c>
      <c r="FV2347">
        <v>0</v>
      </c>
      <c r="FW2347">
        <v>0</v>
      </c>
      <c r="FX2347">
        <v>1</v>
      </c>
      <c r="FY2347">
        <v>0</v>
      </c>
      <c r="FZ2347">
        <v>0</v>
      </c>
      <c r="GA2347">
        <v>0</v>
      </c>
      <c r="GB2347">
        <v>1</v>
      </c>
      <c r="GC2347">
        <v>0</v>
      </c>
      <c r="GD2347">
        <v>0</v>
      </c>
      <c r="GX2347">
        <v>3</v>
      </c>
      <c r="GY2347">
        <v>1</v>
      </c>
      <c r="GZ2347">
        <v>2</v>
      </c>
      <c r="HJ2347">
        <v>2</v>
      </c>
      <c r="HK2347">
        <v>1</v>
      </c>
      <c r="HL2347">
        <v>3</v>
      </c>
      <c r="IU2347">
        <v>1</v>
      </c>
      <c r="IW2347">
        <v>2</v>
      </c>
      <c r="IX2347">
        <v>3</v>
      </c>
      <c r="JR2347">
        <v>1</v>
      </c>
      <c r="JT2347">
        <v>2</v>
      </c>
      <c r="JU2347">
        <v>3</v>
      </c>
      <c r="JY2347">
        <v>1</v>
      </c>
      <c r="KA2347">
        <v>3</v>
      </c>
      <c r="KB2347">
        <v>2</v>
      </c>
      <c r="KE2347">
        <v>1</v>
      </c>
      <c r="KG2347">
        <v>2</v>
      </c>
      <c r="KH2347">
        <v>3</v>
      </c>
      <c r="KJ2347">
        <v>1</v>
      </c>
      <c r="KL2347">
        <v>3</v>
      </c>
      <c r="KM2347">
        <v>2</v>
      </c>
      <c r="KP2347">
        <v>2</v>
      </c>
      <c r="KQ2347">
        <v>3</v>
      </c>
      <c r="KR2347">
        <v>3</v>
      </c>
      <c r="KS2347">
        <v>4</v>
      </c>
      <c r="KT2347">
        <v>2</v>
      </c>
      <c r="KV2347">
        <v>1</v>
      </c>
      <c r="KY2347">
        <v>2</v>
      </c>
      <c r="LA2347">
        <v>3</v>
      </c>
      <c r="LH2347">
        <v>3</v>
      </c>
      <c r="LJ2347">
        <v>2</v>
      </c>
      <c r="LK2347">
        <v>1</v>
      </c>
      <c r="LO2347">
        <v>1</v>
      </c>
      <c r="LR2347">
        <v>2</v>
      </c>
      <c r="LT2347">
        <v>3</v>
      </c>
      <c r="MA2347">
        <v>1</v>
      </c>
      <c r="MD2347">
        <v>2</v>
      </c>
      <c r="MF2347">
        <v>3</v>
      </c>
      <c r="MJ2347">
        <v>2</v>
      </c>
      <c r="ML2347">
        <v>3</v>
      </c>
      <c r="MM2347">
        <v>1</v>
      </c>
      <c r="MS2347" s="7" t="s">
        <v>482</v>
      </c>
      <c r="MT2347" s="7" t="s">
        <v>459</v>
      </c>
      <c r="MU2347" s="7" t="s">
        <v>458</v>
      </c>
      <c r="MV2347" s="7" t="s">
        <v>458</v>
      </c>
      <c r="MW2347" s="7" t="s">
        <v>459</v>
      </c>
      <c r="MX2347" s="7" t="s">
        <v>482</v>
      </c>
      <c r="MY2347" s="7" t="s">
        <v>459</v>
      </c>
      <c r="MZ2347" s="7" t="s">
        <v>460</v>
      </c>
      <c r="NA2347" s="7" t="s">
        <v>458</v>
      </c>
      <c r="NB2347" s="7" t="s">
        <v>497</v>
      </c>
      <c r="NC2347" s="7" t="s">
        <v>483</v>
      </c>
      <c r="ND2347" s="7" t="s">
        <v>458</v>
      </c>
      <c r="NE2347" s="7" t="s">
        <v>460</v>
      </c>
      <c r="NF2347" s="7" t="s">
        <v>483</v>
      </c>
      <c r="NG2347" s="7" t="s">
        <v>482</v>
      </c>
      <c r="NH2347" s="7" t="s">
        <v>497</v>
      </c>
      <c r="NI2347" s="7" t="s">
        <v>483</v>
      </c>
      <c r="NJ2347" s="7" t="s">
        <v>458</v>
      </c>
      <c r="NK2347" s="7" t="s">
        <v>483</v>
      </c>
      <c r="NL2347" s="7" t="s">
        <v>482</v>
      </c>
      <c r="NM2347" t="s">
        <v>484</v>
      </c>
      <c r="PA2347" s="10" t="s">
        <v>463</v>
      </c>
      <c r="PB2347" s="10" t="s">
        <v>499</v>
      </c>
      <c r="PC2347" s="10" t="s">
        <v>499</v>
      </c>
      <c r="PD2347" s="10" t="s">
        <v>463</v>
      </c>
      <c r="PE2347" s="10" t="s">
        <v>462</v>
      </c>
      <c r="PF2347" s="10" t="s">
        <v>462</v>
      </c>
      <c r="PG2347" s="10" t="s">
        <v>462</v>
      </c>
      <c r="PH2347" s="10" t="s">
        <v>485</v>
      </c>
      <c r="PI2347" s="10" t="s">
        <v>463</v>
      </c>
      <c r="PJ2347" s="10" t="s">
        <v>499</v>
      </c>
      <c r="PK2347" s="10" t="s">
        <v>462</v>
      </c>
      <c r="PL2347" s="10" t="s">
        <v>499</v>
      </c>
      <c r="PM2347" s="10" t="s">
        <v>499</v>
      </c>
      <c r="PN2347" s="10" t="s">
        <v>462</v>
      </c>
      <c r="PO2347" s="10" t="s">
        <v>499</v>
      </c>
      <c r="PP2347" s="10" t="s">
        <v>463</v>
      </c>
      <c r="PQ2347" s="10" t="s">
        <v>463</v>
      </c>
      <c r="PR2347" s="10" t="s">
        <v>463</v>
      </c>
      <c r="PS2347" s="10" t="s">
        <v>463</v>
      </c>
      <c r="PT2347" s="10" t="s">
        <v>462</v>
      </c>
      <c r="PU2347" s="10" t="s">
        <v>463</v>
      </c>
      <c r="QJ2347" s="10" t="s">
        <v>464</v>
      </c>
      <c r="QL2347" s="10">
        <v>4.6044333333332998</v>
      </c>
      <c r="QM2347" s="10" t="s">
        <v>839</v>
      </c>
      <c r="QQ2347" s="10" t="s">
        <v>5402</v>
      </c>
      <c r="QR2347" s="10" t="s">
        <v>5402</v>
      </c>
      <c r="RF2347" s="10">
        <v>1</v>
      </c>
      <c r="RH2347" s="15">
        <f>IFERROR(AVERAGE(INDEX('[1]DO NOT TOUCH Préparation'!$T$1:$T$5,MATCH('DO NOT TOUCH - inputExtraction'!$CX2347,'[1]DO NOT TOUCH Préparation'!$S$1:$S$5,0)),INDEX('[1]DO NOT TOUCH Préparation'!$T$1:$T$5,MATCH('DO NOT TOUCH - inputExtraction'!$CY2347,'[1]DO NOT TOUCH Préparation'!$S$1:$S$5,0)),INDEX('[1]DO NOT TOUCH Préparation'!$T$1:$T$5,MATCH('DO NOT TOUCH - inputExtraction'!$CZ2347,'[1]DO NOT TOUCH Préparation'!$S$1:$S$5,0)),INDEX('[1]DO NOT TOUCH Préparation'!$T$1:$T$5,MATCH('DO NOT TOUCH - inputExtraction'!$DA2347,'[1]DO NOT TOUCH Préparation'!$S$1:$S$5,0)),INDEX('[1]DO NOT TOUCH Préparation'!$T$1:$T$5,MATCH('DO NOT TOUCH - inputExtraction'!$DB2347,'[1]DO NOT TOUCH Préparation'!$S$1:$S$5,0))),"")</f>
        <v>2.8</v>
      </c>
      <c r="RI2347" s="13">
        <f>IFERROR(AVERAGE(INDEX('[1]DO NOT TOUCH Préparation'!$T$1:$T$5,MATCH($DC2347,'[1]DO NOT TOUCH Préparation'!$S$1:$S$5,0)),INDEX('[1]DO NOT TOUCH Préparation'!$T$1:$T$5,MATCH('DO NOT TOUCH - inputExtraction'!$DD2347,'[1]DO NOT TOUCH Préparation'!$S$1:$S$5,0)),INDEX('[1]DO NOT TOUCH Préparation'!$T$1:$T$5,MATCH('DO NOT TOUCH - inputExtraction'!$DE2347,'[1]DO NOT TOUCH Préparation'!$S$1:$S$5,0)),INDEX('[1]DO NOT TOUCH Préparation'!$T$1:$T$5,MATCH(DF2347,'[1]DO NOT TOUCH Préparation'!$S$1:$S$5,0)),INDEX('[1]DO NOT TOUCH Préparation'!$T$1:$T$5,MATCH('DO NOT TOUCH - inputExtraction'!$DG2347,'[1]DO NOT TOUCH Préparation'!$S$1:$S$5,0))),"")</f>
        <v>4</v>
      </c>
      <c r="RK2347" s="10">
        <f>VLOOKUP(CX2347,'[1]DO NOT TOUCH Préparation'!$S$1:$T$5,2,0)</f>
        <v>3</v>
      </c>
      <c r="RL2347" s="10">
        <f>VLOOKUP(CY2347,'[1]DO NOT TOUCH Préparation'!$S$1:$T$5,2,0)</f>
        <v>2</v>
      </c>
      <c r="RM2347" s="10">
        <f>VLOOKUP(CZ2347,'[1]DO NOT TOUCH Préparation'!$S$1:$T$5,2,0)</f>
        <v>4</v>
      </c>
      <c r="RN2347" s="10">
        <f>VLOOKUP(DA2347,'[1]DO NOT TOUCH Préparation'!$S$1:$T$5,2,0)</f>
        <v>3</v>
      </c>
      <c r="RO2347" s="10">
        <f>VLOOKUP(DB2347,'[1]DO NOT TOUCH Préparation'!$S$1:$T$5,2,0)</f>
        <v>2</v>
      </c>
      <c r="RP2347" s="10">
        <f>VLOOKUP(DC2347,'[1]DO NOT TOUCH Préparation'!$S$1:$T$5,2,0)</f>
        <v>3</v>
      </c>
      <c r="RQ2347" s="10">
        <f>VLOOKUP(DD2347,'[1]DO NOT TOUCH Préparation'!$S$1:$T$5,2,0)</f>
        <v>4</v>
      </c>
      <c r="RR2347" s="10">
        <f>VLOOKUP(DE2347,'[1]DO NOT TOUCH Préparation'!$S$1:$T$5,2,0)</f>
        <v>5</v>
      </c>
      <c r="RS2347" s="10">
        <f>VLOOKUP(DF2347,'[1]DO NOT TOUCH Préparation'!$S$1:$T$5,2,0)</f>
        <v>4</v>
      </c>
      <c r="RT2347" s="10">
        <f>VLOOKUP(DG2347,'[1]DO NOT TOUCH Préparation'!$S$1:$T$5,2,0)</f>
        <v>4</v>
      </c>
      <c r="RV2347" s="5" t="str">
        <f>IF(CF2347&lt;&gt;"",CF2347,"")</f>
        <v>Inférieur ou égal à 5%</v>
      </c>
      <c r="RW2347" s="5" t="str">
        <f>IF(CK2347&lt;&gt;"",CK2347,"")</f>
        <v>21% à 50%</v>
      </c>
      <c r="RX2347" s="5" t="str">
        <f t="shared" si="37"/>
        <v>21% à 50%</v>
      </c>
      <c r="RZ2347" s="5" cm="1">
        <f t="array" ref="RZ2347">IFERROR(INDEX('[1]DO NOT TOUCH Préparation'!$W$2:$W$7,MATCH('DO NOT TOUCH - inputExtraction'!RV2347,'[1]DO NOT TOUCH Préparation'!$V$2:$V$7,0),),"1")</f>
        <v>2</v>
      </c>
      <c r="SA2347" s="5" cm="1">
        <f t="array" ref="SA2347">IFERROR(INDEX('[1]DO NOT TOUCH Préparation'!$W$2:$W$7,MATCH('DO NOT TOUCH - inputExtraction'!RW2347,'[1]DO NOT TOUCH Préparation'!$V$2:$V$7,0),),"1")</f>
        <v>4</v>
      </c>
      <c r="SB2347" s="5" cm="1">
        <f t="array" ref="SB2347">IFERROR(INDEX('[1]DO NOT TOUCH Préparation'!$W$2:$W$7,MATCH('DO NOT TOUCH - inputExtraction'!RX2347,'[1]DO NOT TOUCH Préparation'!$V$2:$V$7,0),),"1")</f>
        <v>4</v>
      </c>
      <c r="SD2347" s="5">
        <v>1</v>
      </c>
      <c r="SF2347" s="5">
        <f>IFERROR(VLOOKUP(H2347,'[1]DO NOT TOUCH Préparation'!$CL$2:$CM$9,2,0),"")</f>
        <v>2</v>
      </c>
      <c r="SG2347" s="5">
        <f>IFERROR(VLOOKUP(K2347,'[1]DO NOT TOUCH Préparation'!$CT$2:$CU$10,2,0),"")</f>
        <v>2</v>
      </c>
      <c r="SH2347" s="5">
        <f>IFERROR(VLOOKUP(L2347,'[1]DO NOT TOUCH Préparation'!$CX$2:$CY$6,2,0),"")</f>
        <v>5</v>
      </c>
    </row>
    <row r="2348" spans="1:502" ht="14.4" x14ac:dyDescent="0.3">
      <c r="A2348" s="4">
        <v>3092</v>
      </c>
      <c r="B2348" s="4" t="s">
        <v>5403</v>
      </c>
      <c r="C2348" s="4" t="s">
        <v>2927</v>
      </c>
      <c r="D2348" s="4" t="s">
        <v>438</v>
      </c>
      <c r="E2348" s="4" t="s">
        <v>439</v>
      </c>
      <c r="F2348" s="10" t="s">
        <v>469</v>
      </c>
      <c r="G2348" s="10" t="s">
        <v>470</v>
      </c>
      <c r="H2348" s="7" t="s">
        <v>490</v>
      </c>
      <c r="I2348" s="7">
        <v>63</v>
      </c>
      <c r="J2348" s="7" t="s">
        <v>443</v>
      </c>
      <c r="K2348" s="7" t="s">
        <v>545</v>
      </c>
      <c r="L2348" s="7" t="s">
        <v>492</v>
      </c>
      <c r="M2348" s="7">
        <v>4</v>
      </c>
      <c r="N2348" s="12">
        <v>0</v>
      </c>
      <c r="O2348" s="12">
        <v>0</v>
      </c>
      <c r="P2348" s="7">
        <v>0</v>
      </c>
      <c r="Q2348" s="7">
        <v>0</v>
      </c>
      <c r="R2348" s="7">
        <v>1</v>
      </c>
      <c r="S2348" s="12">
        <v>0</v>
      </c>
      <c r="T2348" s="7">
        <v>0</v>
      </c>
      <c r="U2348" s="12">
        <v>0</v>
      </c>
      <c r="V2348" s="7">
        <v>3</v>
      </c>
      <c r="W2348" s="7">
        <v>1</v>
      </c>
      <c r="X2348" s="7">
        <v>2</v>
      </c>
      <c r="AC2348" s="10" t="s">
        <v>558</v>
      </c>
      <c r="AD2348" s="10">
        <v>0</v>
      </c>
      <c r="AE2348" s="10">
        <v>0</v>
      </c>
      <c r="AF2348" s="10">
        <v>0</v>
      </c>
      <c r="AG2348" s="10">
        <v>0</v>
      </c>
      <c r="AH2348" s="10">
        <v>1</v>
      </c>
      <c r="AI2348" s="10">
        <v>0</v>
      </c>
      <c r="AJ2348" s="10">
        <v>0</v>
      </c>
      <c r="AK2348" s="10">
        <v>1</v>
      </c>
      <c r="AM2348" s="10">
        <v>0</v>
      </c>
      <c r="AN2348" s="10">
        <v>0</v>
      </c>
      <c r="AO2348" s="10">
        <v>0</v>
      </c>
      <c r="AP2348" s="10">
        <v>0</v>
      </c>
      <c r="AQ2348" s="10">
        <v>0</v>
      </c>
      <c r="AR2348" s="10">
        <v>0</v>
      </c>
      <c r="AS2348" s="10">
        <v>1</v>
      </c>
      <c r="AT2348" s="10">
        <v>0</v>
      </c>
      <c r="AU2348" s="10">
        <v>0</v>
      </c>
      <c r="AV2348" s="10">
        <v>0</v>
      </c>
      <c r="AW2348" s="10">
        <v>0</v>
      </c>
      <c r="AX2348" s="10">
        <v>0</v>
      </c>
      <c r="AY2348" s="10">
        <v>0</v>
      </c>
      <c r="AZ2348" s="10">
        <v>0</v>
      </c>
      <c r="CB2348" s="10">
        <v>0</v>
      </c>
      <c r="CC2348" s="10">
        <v>0</v>
      </c>
      <c r="CE2348" s="7" t="s">
        <v>506</v>
      </c>
      <c r="CF2348" s="7" t="s">
        <v>448</v>
      </c>
      <c r="CG2348" s="7" t="s">
        <v>475</v>
      </c>
      <c r="CH2348" s="7">
        <v>4</v>
      </c>
      <c r="CI2348" s="7">
        <v>2</v>
      </c>
      <c r="CJ2348" s="7">
        <v>3</v>
      </c>
      <c r="CK2348" s="7" t="s">
        <v>448</v>
      </c>
      <c r="CL2348" s="7" t="s">
        <v>475</v>
      </c>
      <c r="CM2348" s="7">
        <v>4</v>
      </c>
      <c r="CN2348" s="7">
        <v>4</v>
      </c>
      <c r="CO2348" s="7">
        <v>3</v>
      </c>
      <c r="CP2348" s="7" t="s">
        <v>450</v>
      </c>
      <c r="CX2348" t="s">
        <v>452</v>
      </c>
      <c r="CY2348" t="s">
        <v>478</v>
      </c>
      <c r="CZ2348" t="s">
        <v>451</v>
      </c>
      <c r="DA2348" t="s">
        <v>478</v>
      </c>
      <c r="DB2348" t="s">
        <v>495</v>
      </c>
      <c r="DC2348" t="s">
        <v>495</v>
      </c>
      <c r="DD2348" t="s">
        <v>478</v>
      </c>
      <c r="DE2348" t="s">
        <v>452</v>
      </c>
      <c r="DF2348" t="s">
        <v>452</v>
      </c>
      <c r="DG2348" t="s">
        <v>451</v>
      </c>
      <c r="DJ2348" t="s">
        <v>454</v>
      </c>
      <c r="DQ2348" t="s">
        <v>454</v>
      </c>
      <c r="DT2348" s="7" t="s">
        <v>456</v>
      </c>
      <c r="EA2348" s="7" t="s">
        <v>496</v>
      </c>
      <c r="ED2348">
        <v>3</v>
      </c>
      <c r="EK2348">
        <v>3</v>
      </c>
      <c r="EL2348" s="6"/>
      <c r="GX2348">
        <v>1</v>
      </c>
      <c r="HG2348">
        <v>1</v>
      </c>
      <c r="HJ2348">
        <v>1</v>
      </c>
      <c r="HN2348">
        <v>1</v>
      </c>
      <c r="HR2348">
        <v>1</v>
      </c>
      <c r="IV2348">
        <v>1</v>
      </c>
      <c r="KL2348">
        <v>1</v>
      </c>
      <c r="KP2348" t="s">
        <v>480</v>
      </c>
      <c r="KQ2348" t="s">
        <v>481</v>
      </c>
      <c r="KR2348">
        <v>3</v>
      </c>
      <c r="KS2348" t="s">
        <v>481</v>
      </c>
      <c r="KT2348">
        <v>3</v>
      </c>
      <c r="LD2348">
        <v>1</v>
      </c>
      <c r="LN2348">
        <v>1</v>
      </c>
      <c r="LO2348">
        <v>1</v>
      </c>
      <c r="LY2348">
        <v>1</v>
      </c>
      <c r="MK2348">
        <v>1</v>
      </c>
      <c r="MS2348" s="7" t="s">
        <v>459</v>
      </c>
      <c r="MT2348" s="7" t="s">
        <v>459</v>
      </c>
      <c r="MU2348" s="7" t="s">
        <v>459</v>
      </c>
      <c r="MV2348" s="7" t="s">
        <v>459</v>
      </c>
      <c r="MW2348" s="7" t="s">
        <v>459</v>
      </c>
      <c r="MX2348" s="7" t="s">
        <v>459</v>
      </c>
      <c r="MY2348" s="7" t="s">
        <v>459</v>
      </c>
      <c r="MZ2348" s="7" t="s">
        <v>459</v>
      </c>
      <c r="NA2348" s="7" t="s">
        <v>459</v>
      </c>
      <c r="NB2348" s="7" t="s">
        <v>459</v>
      </c>
      <c r="NC2348" s="7" t="s">
        <v>483</v>
      </c>
      <c r="ND2348" s="7" t="s">
        <v>483</v>
      </c>
      <c r="NE2348" s="7" t="s">
        <v>483</v>
      </c>
      <c r="NF2348" s="7" t="s">
        <v>483</v>
      </c>
      <c r="NG2348" s="7" t="s">
        <v>483</v>
      </c>
      <c r="NH2348" s="7" t="s">
        <v>483</v>
      </c>
      <c r="NI2348" s="7" t="s">
        <v>483</v>
      </c>
      <c r="NJ2348" s="7" t="s">
        <v>483</v>
      </c>
      <c r="NK2348" s="7" t="s">
        <v>483</v>
      </c>
      <c r="NL2348" s="7" t="s">
        <v>483</v>
      </c>
      <c r="NM2348" t="s">
        <v>484</v>
      </c>
      <c r="NN2348" t="s">
        <v>463</v>
      </c>
      <c r="NO2348" t="s">
        <v>485</v>
      </c>
      <c r="NP2348" t="s">
        <v>485</v>
      </c>
      <c r="NQ2348" t="s">
        <v>485</v>
      </c>
      <c r="NR2348" t="s">
        <v>485</v>
      </c>
      <c r="NS2348" t="s">
        <v>463</v>
      </c>
      <c r="NT2348" t="s">
        <v>463</v>
      </c>
      <c r="NU2348" t="s">
        <v>463</v>
      </c>
      <c r="NV2348" t="s">
        <v>463</v>
      </c>
      <c r="NW2348" t="s">
        <v>485</v>
      </c>
      <c r="NX2348" t="s">
        <v>485</v>
      </c>
      <c r="NY2348" t="s">
        <v>485</v>
      </c>
      <c r="NZ2348" t="s">
        <v>485</v>
      </c>
      <c r="OA2348" t="s">
        <v>485</v>
      </c>
      <c r="OB2348" t="s">
        <v>485</v>
      </c>
      <c r="OC2348" t="s">
        <v>485</v>
      </c>
      <c r="OD2348" t="s">
        <v>463</v>
      </c>
      <c r="OE2348" t="s">
        <v>463</v>
      </c>
      <c r="OF2348" t="s">
        <v>462</v>
      </c>
      <c r="OG2348" t="s">
        <v>485</v>
      </c>
      <c r="QJ2348" s="10" t="s">
        <v>464</v>
      </c>
      <c r="QL2348" s="10">
        <v>29.8767</v>
      </c>
      <c r="QM2348" s="10" t="s">
        <v>465</v>
      </c>
      <c r="RF2348" s="10">
        <v>1</v>
      </c>
      <c r="RH2348" s="15">
        <f>IFERROR(AVERAGE(INDEX('[1]DO NOT TOUCH Préparation'!$T$1:$T$5,MATCH('DO NOT TOUCH - inputExtraction'!$CX2348,'[1]DO NOT TOUCH Préparation'!$S$1:$S$5,0)),INDEX('[1]DO NOT TOUCH Préparation'!$T$1:$T$5,MATCH('DO NOT TOUCH - inputExtraction'!$CY2348,'[1]DO NOT TOUCH Préparation'!$S$1:$S$5,0)),INDEX('[1]DO NOT TOUCH Préparation'!$T$1:$T$5,MATCH('DO NOT TOUCH - inputExtraction'!$CZ2348,'[1]DO NOT TOUCH Préparation'!$S$1:$S$5,0)),INDEX('[1]DO NOT TOUCH Préparation'!$T$1:$T$5,MATCH('DO NOT TOUCH - inputExtraction'!$DA2348,'[1]DO NOT TOUCH Préparation'!$S$1:$S$5,0)),INDEX('[1]DO NOT TOUCH Préparation'!$T$1:$T$5,MATCH('DO NOT TOUCH - inputExtraction'!$DB2348,'[1]DO NOT TOUCH Préparation'!$S$1:$S$5,0))),"")</f>
        <v>2.2000000000000002</v>
      </c>
      <c r="RI2348" s="13">
        <f>IFERROR(AVERAGE(INDEX('[1]DO NOT TOUCH Préparation'!$T$1:$T$5,MATCH($DC2348,'[1]DO NOT TOUCH Préparation'!$S$1:$S$5,0)),INDEX('[1]DO NOT TOUCH Préparation'!$T$1:$T$5,MATCH('DO NOT TOUCH - inputExtraction'!$DD2348,'[1]DO NOT TOUCH Préparation'!$S$1:$S$5,0)),INDEX('[1]DO NOT TOUCH Préparation'!$T$1:$T$5,MATCH('DO NOT TOUCH - inputExtraction'!$DE2348,'[1]DO NOT TOUCH Préparation'!$S$1:$S$5,0)),INDEX('[1]DO NOT TOUCH Préparation'!$T$1:$T$5,MATCH(DF2348,'[1]DO NOT TOUCH Préparation'!$S$1:$S$5,0)),INDEX('[1]DO NOT TOUCH Préparation'!$T$1:$T$5,MATCH('DO NOT TOUCH - inputExtraction'!$DG2348,'[1]DO NOT TOUCH Préparation'!$S$1:$S$5,0))),"")</f>
        <v>2.6</v>
      </c>
      <c r="RK2348" s="10">
        <f>VLOOKUP(CX2348,'[1]DO NOT TOUCH Préparation'!$S$1:$T$5,2,0)</f>
        <v>3</v>
      </c>
      <c r="RL2348" s="10">
        <f>VLOOKUP(CY2348,'[1]DO NOT TOUCH Préparation'!$S$1:$T$5,2,0)</f>
        <v>1</v>
      </c>
      <c r="RM2348" s="10">
        <f>VLOOKUP(CZ2348,'[1]DO NOT TOUCH Préparation'!$S$1:$T$5,2,0)</f>
        <v>4</v>
      </c>
      <c r="RN2348" s="10">
        <f>VLOOKUP(DA2348,'[1]DO NOT TOUCH Préparation'!$S$1:$T$5,2,0)</f>
        <v>1</v>
      </c>
      <c r="RO2348" s="10">
        <f>VLOOKUP(DB2348,'[1]DO NOT TOUCH Préparation'!$S$1:$T$5,2,0)</f>
        <v>2</v>
      </c>
      <c r="RP2348" s="10">
        <f>VLOOKUP(DC2348,'[1]DO NOT TOUCH Préparation'!$S$1:$T$5,2,0)</f>
        <v>2</v>
      </c>
      <c r="RQ2348" s="10">
        <f>VLOOKUP(DD2348,'[1]DO NOT TOUCH Préparation'!$S$1:$T$5,2,0)</f>
        <v>1</v>
      </c>
      <c r="RR2348" s="10">
        <f>VLOOKUP(DE2348,'[1]DO NOT TOUCH Préparation'!$S$1:$T$5,2,0)</f>
        <v>3</v>
      </c>
      <c r="RS2348" s="10">
        <f>VLOOKUP(DF2348,'[1]DO NOT TOUCH Préparation'!$S$1:$T$5,2,0)</f>
        <v>3</v>
      </c>
      <c r="RT2348" s="10">
        <f>VLOOKUP(DG2348,'[1]DO NOT TOUCH Préparation'!$S$1:$T$5,2,0)</f>
        <v>4</v>
      </c>
      <c r="RV2348" s="5" t="str">
        <f>IF(CF2348&lt;&gt;"",CF2348,"")</f>
        <v>6% à 20%</v>
      </c>
      <c r="RW2348" s="5" t="str">
        <f>IF(CK2348&lt;&gt;"",CK2348,"")</f>
        <v>6% à 20%</v>
      </c>
      <c r="RX2348" s="5" t="str">
        <f t="shared" si="37"/>
        <v>Je n’achète pas de produits à base végétale (soja, amande, avoine…)</v>
      </c>
      <c r="RZ2348" s="5" cm="1">
        <f t="array" ref="RZ2348">IFERROR(INDEX('[1]DO NOT TOUCH Préparation'!$W$2:$W$7,MATCH('DO NOT TOUCH - inputExtraction'!RV2348,'[1]DO NOT TOUCH Préparation'!$V$2:$V$7,0),),"1")</f>
        <v>3</v>
      </c>
      <c r="SA2348" s="5" cm="1">
        <f t="array" ref="SA2348">IFERROR(INDEX('[1]DO NOT TOUCH Préparation'!$W$2:$W$7,MATCH('DO NOT TOUCH - inputExtraction'!RW2348,'[1]DO NOT TOUCH Préparation'!$V$2:$V$7,0),),"1")</f>
        <v>3</v>
      </c>
      <c r="SB2348" s="5" t="str" cm="1">
        <f t="array" ref="SB2348">IFERROR(INDEX('[1]DO NOT TOUCH Préparation'!$W$2:$W$7,MATCH('DO NOT TOUCH - inputExtraction'!RX2348,'[1]DO NOT TOUCH Préparation'!$V$2:$V$7,0),),"1")</f>
        <v>1</v>
      </c>
      <c r="SD2348" s="5">
        <v>1</v>
      </c>
      <c r="SF2348" s="5">
        <f>IFERROR(VLOOKUP(H2348,'[1]DO NOT TOUCH Préparation'!$CL$2:$CM$9,2,0),"")</f>
        <v>3</v>
      </c>
      <c r="SG2348" s="5">
        <f>IFERROR(VLOOKUP(K2348,'[1]DO NOT TOUCH Préparation'!$CT$2:$CU$10,2,0),"")</f>
        <v>4</v>
      </c>
      <c r="SH2348" s="5">
        <f>IFERROR(VLOOKUP(L2348,'[1]DO NOT TOUCH Préparation'!$CX$2:$CY$6,2,0),"")</f>
        <v>3</v>
      </c>
    </row>
    <row r="2349" spans="1:502" ht="14.4" x14ac:dyDescent="0.3">
      <c r="A2349" s="4">
        <v>3093</v>
      </c>
      <c r="B2349" s="4" t="s">
        <v>5404</v>
      </c>
      <c r="C2349" s="4" t="s">
        <v>4189</v>
      </c>
      <c r="D2349" s="4" t="s">
        <v>787</v>
      </c>
      <c r="E2349" s="4" t="s">
        <v>468</v>
      </c>
      <c r="F2349" s="10" t="s">
        <v>803</v>
      </c>
      <c r="G2349" s="10" t="s">
        <v>804</v>
      </c>
      <c r="H2349" s="7" t="s">
        <v>504</v>
      </c>
      <c r="I2349" s="7">
        <v>36</v>
      </c>
      <c r="J2349" s="7" t="s">
        <v>505</v>
      </c>
      <c r="K2349" s="7" t="s">
        <v>491</v>
      </c>
      <c r="L2349" s="7" t="s">
        <v>472</v>
      </c>
      <c r="M2349" s="7">
        <v>4</v>
      </c>
      <c r="N2349" s="12">
        <v>1</v>
      </c>
      <c r="O2349" s="12">
        <v>0</v>
      </c>
      <c r="P2349" s="7">
        <v>0</v>
      </c>
      <c r="Q2349" s="7">
        <v>0</v>
      </c>
      <c r="R2349" s="7">
        <v>0</v>
      </c>
      <c r="S2349" s="12">
        <v>0</v>
      </c>
      <c r="T2349" s="7">
        <v>1</v>
      </c>
      <c r="U2349" s="12">
        <v>0</v>
      </c>
      <c r="V2349" s="7">
        <v>2</v>
      </c>
      <c r="W2349" s="7">
        <v>3</v>
      </c>
      <c r="Z2349" s="7">
        <v>1</v>
      </c>
      <c r="AC2349" s="10" t="s">
        <v>796</v>
      </c>
      <c r="BA2349" s="10">
        <v>0</v>
      </c>
      <c r="BB2349" s="10">
        <v>1</v>
      </c>
      <c r="BC2349" s="10">
        <v>1</v>
      </c>
      <c r="BD2349" s="10">
        <v>0</v>
      </c>
      <c r="BE2349" s="10">
        <v>0</v>
      </c>
      <c r="BF2349" s="10">
        <v>0</v>
      </c>
      <c r="BG2349" s="10">
        <v>0</v>
      </c>
      <c r="BH2349" s="10">
        <v>1</v>
      </c>
      <c r="BI2349" s="10">
        <v>0</v>
      </c>
      <c r="CB2349" s="10">
        <v>0</v>
      </c>
      <c r="CC2349" s="10">
        <v>0</v>
      </c>
      <c r="CE2349" s="7" t="s">
        <v>447</v>
      </c>
      <c r="CF2349" s="7" t="s">
        <v>507</v>
      </c>
      <c r="CK2349" s="7" t="s">
        <v>474</v>
      </c>
      <c r="CL2349" s="7" t="s">
        <v>475</v>
      </c>
      <c r="CM2349" s="7" t="s">
        <v>524</v>
      </c>
      <c r="CN2349" s="7">
        <v>3</v>
      </c>
      <c r="CO2349" s="7">
        <v>3</v>
      </c>
      <c r="CP2349" s="7" t="s">
        <v>450</v>
      </c>
      <c r="CX2349" t="s">
        <v>452</v>
      </c>
      <c r="CY2349" t="s">
        <v>452</v>
      </c>
      <c r="CZ2349" t="s">
        <v>452</v>
      </c>
      <c r="DA2349" t="s">
        <v>452</v>
      </c>
      <c r="DB2349" t="s">
        <v>452</v>
      </c>
      <c r="DC2349" t="s">
        <v>495</v>
      </c>
      <c r="DD2349" t="s">
        <v>452</v>
      </c>
      <c r="DE2349" t="s">
        <v>452</v>
      </c>
      <c r="DF2349" t="s">
        <v>452</v>
      </c>
      <c r="DG2349" t="s">
        <v>452</v>
      </c>
      <c r="EL2349" s="6"/>
      <c r="HN2349">
        <v>1</v>
      </c>
      <c r="KP2349" t="s">
        <v>480</v>
      </c>
      <c r="KQ2349">
        <v>3</v>
      </c>
      <c r="KR2349" t="s">
        <v>480</v>
      </c>
      <c r="KS2349">
        <v>3</v>
      </c>
      <c r="KT2349" t="s">
        <v>480</v>
      </c>
      <c r="KU2349">
        <v>1</v>
      </c>
      <c r="KV2349">
        <v>2</v>
      </c>
      <c r="KW2349">
        <v>3</v>
      </c>
      <c r="LE2349">
        <v>1</v>
      </c>
      <c r="LF2349">
        <v>2</v>
      </c>
      <c r="LG2349">
        <v>3</v>
      </c>
      <c r="LO2349">
        <v>2</v>
      </c>
      <c r="LP2349">
        <v>3</v>
      </c>
      <c r="LX2349">
        <v>1</v>
      </c>
      <c r="LY2349">
        <v>1</v>
      </c>
      <c r="LZ2349">
        <v>2</v>
      </c>
      <c r="MH2349">
        <v>3</v>
      </c>
      <c r="MI2349">
        <v>3</v>
      </c>
      <c r="MK2349">
        <v>2</v>
      </c>
      <c r="MO2349">
        <v>1</v>
      </c>
      <c r="MS2349" s="7" t="s">
        <v>458</v>
      </c>
      <c r="MT2349" s="7" t="s">
        <v>458</v>
      </c>
      <c r="MU2349" s="7" t="s">
        <v>458</v>
      </c>
      <c r="MV2349" s="7" t="s">
        <v>459</v>
      </c>
      <c r="MW2349" s="7" t="s">
        <v>459</v>
      </c>
      <c r="MX2349" s="7" t="s">
        <v>459</v>
      </c>
      <c r="MY2349" s="7" t="s">
        <v>459</v>
      </c>
      <c r="MZ2349" s="7" t="s">
        <v>459</v>
      </c>
      <c r="NA2349" s="7" t="s">
        <v>459</v>
      </c>
      <c r="NB2349" s="7" t="s">
        <v>458</v>
      </c>
      <c r="NC2349" s="7" t="s">
        <v>483</v>
      </c>
      <c r="ND2349" s="7" t="s">
        <v>483</v>
      </c>
      <c r="NE2349" s="7" t="s">
        <v>483</v>
      </c>
      <c r="NF2349" s="7" t="s">
        <v>483</v>
      </c>
      <c r="NG2349" s="7" t="s">
        <v>483</v>
      </c>
      <c r="NH2349" s="7" t="s">
        <v>483</v>
      </c>
      <c r="NI2349" s="7" t="s">
        <v>483</v>
      </c>
      <c r="NJ2349" s="7" t="s">
        <v>483</v>
      </c>
      <c r="NK2349" s="7" t="s">
        <v>483</v>
      </c>
      <c r="NL2349" s="7" t="s">
        <v>483</v>
      </c>
      <c r="NM2349" t="s">
        <v>484</v>
      </c>
      <c r="OH2349" t="s">
        <v>485</v>
      </c>
      <c r="OI2349" s="10" t="s">
        <v>485</v>
      </c>
      <c r="OJ2349" s="10" t="s">
        <v>485</v>
      </c>
      <c r="OK2349" s="10" t="s">
        <v>485</v>
      </c>
      <c r="OL2349" s="10" t="s">
        <v>485</v>
      </c>
      <c r="OM2349" s="10" t="s">
        <v>485</v>
      </c>
      <c r="ON2349" s="10" t="s">
        <v>485</v>
      </c>
      <c r="OO2349" s="10" t="s">
        <v>485</v>
      </c>
      <c r="OP2349" s="10" t="s">
        <v>463</v>
      </c>
      <c r="OQ2349" s="10" t="s">
        <v>485</v>
      </c>
      <c r="OR2349" s="10" t="s">
        <v>463</v>
      </c>
      <c r="OS2349" s="10" t="s">
        <v>485</v>
      </c>
      <c r="OT2349" s="10" t="s">
        <v>485</v>
      </c>
      <c r="OU2349" s="10" t="s">
        <v>485</v>
      </c>
      <c r="OV2349" s="10" t="s">
        <v>485</v>
      </c>
      <c r="OW2349" s="10" t="s">
        <v>485</v>
      </c>
      <c r="OX2349" s="10" t="s">
        <v>462</v>
      </c>
      <c r="OY2349" s="10" t="s">
        <v>485</v>
      </c>
      <c r="OZ2349" s="10" t="s">
        <v>485</v>
      </c>
      <c r="QJ2349" s="10" t="s">
        <v>464</v>
      </c>
      <c r="QL2349" s="10">
        <v>5.8768333333333</v>
      </c>
      <c r="QM2349" s="10" t="s">
        <v>792</v>
      </c>
      <c r="RF2349" s="10">
        <v>1</v>
      </c>
      <c r="RH2349" s="15">
        <f>IFERROR(AVERAGE(INDEX('[1]DO NOT TOUCH Préparation'!$T$1:$T$5,MATCH('DO NOT TOUCH - inputExtraction'!$CX2349,'[1]DO NOT TOUCH Préparation'!$S$1:$S$5,0)),INDEX('[1]DO NOT TOUCH Préparation'!$T$1:$T$5,MATCH('DO NOT TOUCH - inputExtraction'!$CY2349,'[1]DO NOT TOUCH Préparation'!$S$1:$S$5,0)),INDEX('[1]DO NOT TOUCH Préparation'!$T$1:$T$5,MATCH('DO NOT TOUCH - inputExtraction'!$CZ2349,'[1]DO NOT TOUCH Préparation'!$S$1:$S$5,0)),INDEX('[1]DO NOT TOUCH Préparation'!$T$1:$T$5,MATCH('DO NOT TOUCH - inputExtraction'!$DA2349,'[1]DO NOT TOUCH Préparation'!$S$1:$S$5,0)),INDEX('[1]DO NOT TOUCH Préparation'!$T$1:$T$5,MATCH('DO NOT TOUCH - inputExtraction'!$DB2349,'[1]DO NOT TOUCH Préparation'!$S$1:$S$5,0))),"")</f>
        <v>3</v>
      </c>
      <c r="RI2349" s="13">
        <f>IFERROR(AVERAGE(INDEX('[1]DO NOT TOUCH Préparation'!$T$1:$T$5,MATCH($DC2349,'[1]DO NOT TOUCH Préparation'!$S$1:$S$5,0)),INDEX('[1]DO NOT TOUCH Préparation'!$T$1:$T$5,MATCH('DO NOT TOUCH - inputExtraction'!$DD2349,'[1]DO NOT TOUCH Préparation'!$S$1:$S$5,0)),INDEX('[1]DO NOT TOUCH Préparation'!$T$1:$T$5,MATCH('DO NOT TOUCH - inputExtraction'!$DE2349,'[1]DO NOT TOUCH Préparation'!$S$1:$S$5,0)),INDEX('[1]DO NOT TOUCH Préparation'!$T$1:$T$5,MATCH(DF2349,'[1]DO NOT TOUCH Préparation'!$S$1:$S$5,0)),INDEX('[1]DO NOT TOUCH Préparation'!$T$1:$T$5,MATCH('DO NOT TOUCH - inputExtraction'!$DG2349,'[1]DO NOT TOUCH Préparation'!$S$1:$S$5,0))),"")</f>
        <v>2.8</v>
      </c>
      <c r="RK2349" s="10">
        <f>VLOOKUP(CX2349,'[1]DO NOT TOUCH Préparation'!$S$1:$T$5,2,0)</f>
        <v>3</v>
      </c>
      <c r="RL2349" s="10">
        <f>VLOOKUP(CY2349,'[1]DO NOT TOUCH Préparation'!$S$1:$T$5,2,0)</f>
        <v>3</v>
      </c>
      <c r="RM2349" s="10">
        <f>VLOOKUP(CZ2349,'[1]DO NOT TOUCH Préparation'!$S$1:$T$5,2,0)</f>
        <v>3</v>
      </c>
      <c r="RN2349" s="10">
        <f>VLOOKUP(DA2349,'[1]DO NOT TOUCH Préparation'!$S$1:$T$5,2,0)</f>
        <v>3</v>
      </c>
      <c r="RO2349" s="10">
        <f>VLOOKUP(DB2349,'[1]DO NOT TOUCH Préparation'!$S$1:$T$5,2,0)</f>
        <v>3</v>
      </c>
      <c r="RP2349" s="10">
        <f>VLOOKUP(DC2349,'[1]DO NOT TOUCH Préparation'!$S$1:$T$5,2,0)</f>
        <v>2</v>
      </c>
      <c r="RQ2349" s="10">
        <f>VLOOKUP(DD2349,'[1]DO NOT TOUCH Préparation'!$S$1:$T$5,2,0)</f>
        <v>3</v>
      </c>
      <c r="RR2349" s="10">
        <f>VLOOKUP(DE2349,'[1]DO NOT TOUCH Préparation'!$S$1:$T$5,2,0)</f>
        <v>3</v>
      </c>
      <c r="RS2349" s="10">
        <f>VLOOKUP(DF2349,'[1]DO NOT TOUCH Préparation'!$S$1:$T$5,2,0)</f>
        <v>3</v>
      </c>
      <c r="RT2349" s="10">
        <f>VLOOKUP(DG2349,'[1]DO NOT TOUCH Préparation'!$S$1:$T$5,2,0)</f>
        <v>3</v>
      </c>
      <c r="RV2349" s="5" t="str">
        <f>IF(CF2349&lt;&gt;"",CF2349,"")</f>
        <v>Je n’achète pas de produits alimentaires bio</v>
      </c>
      <c r="RW2349" s="5" t="str">
        <f>IF(CK2349&lt;&gt;"",CK2349,"")</f>
        <v>Inférieur ou égal à 5%</v>
      </c>
      <c r="RX2349" s="5" t="str">
        <f t="shared" si="37"/>
        <v>Je n’achète pas de produits à base végétale (soja, amande, avoine…)</v>
      </c>
      <c r="RZ2349" s="5" t="str" cm="1">
        <f t="array" ref="RZ2349">IFERROR(INDEX('[1]DO NOT TOUCH Préparation'!$W$2:$W$7,MATCH('DO NOT TOUCH - inputExtraction'!RV2349,'[1]DO NOT TOUCH Préparation'!$V$2:$V$7,0),),"1")</f>
        <v>1</v>
      </c>
      <c r="SA2349" s="5" cm="1">
        <f t="array" ref="SA2349">IFERROR(INDEX('[1]DO NOT TOUCH Préparation'!$W$2:$W$7,MATCH('DO NOT TOUCH - inputExtraction'!RW2349,'[1]DO NOT TOUCH Préparation'!$V$2:$V$7,0),),"1")</f>
        <v>2</v>
      </c>
      <c r="SB2349" s="5" t="str" cm="1">
        <f t="array" ref="SB2349">IFERROR(INDEX('[1]DO NOT TOUCH Préparation'!$W$2:$W$7,MATCH('DO NOT TOUCH - inputExtraction'!RX2349,'[1]DO NOT TOUCH Préparation'!$V$2:$V$7,0),),"1")</f>
        <v>1</v>
      </c>
      <c r="SD2349" s="5">
        <v>1</v>
      </c>
      <c r="SF2349" s="5">
        <f>IFERROR(VLOOKUP(H2349,'[1]DO NOT TOUCH Préparation'!$CL$2:$CM$9,2,0),"")</f>
        <v>2</v>
      </c>
      <c r="SG2349" s="5">
        <f>IFERROR(VLOOKUP(K2349,'[1]DO NOT TOUCH Préparation'!$CT$2:$CU$10,2,0),"")</f>
        <v>2</v>
      </c>
      <c r="SH2349" s="5">
        <f>IFERROR(VLOOKUP(L2349,'[1]DO NOT TOUCH Préparation'!$CX$2:$CY$6,2,0),"")</f>
        <v>2</v>
      </c>
    </row>
    <row r="2350" spans="1:502" ht="14.4" x14ac:dyDescent="0.3">
      <c r="A2350" s="4">
        <v>3094</v>
      </c>
      <c r="B2350" s="4" t="s">
        <v>5405</v>
      </c>
      <c r="C2350" s="4" t="s">
        <v>4417</v>
      </c>
      <c r="D2350" s="4" t="s">
        <v>438</v>
      </c>
      <c r="E2350" s="4" t="s">
        <v>468</v>
      </c>
      <c r="F2350" s="10" t="s">
        <v>469</v>
      </c>
      <c r="G2350" s="10" t="s">
        <v>470</v>
      </c>
      <c r="H2350" s="7" t="s">
        <v>442</v>
      </c>
      <c r="I2350" s="7">
        <v>29</v>
      </c>
      <c r="J2350" s="7" t="s">
        <v>505</v>
      </c>
      <c r="K2350" s="7" t="s">
        <v>491</v>
      </c>
      <c r="L2350" s="7" t="s">
        <v>445</v>
      </c>
      <c r="M2350" s="7">
        <v>3</v>
      </c>
      <c r="N2350" s="12">
        <v>1</v>
      </c>
      <c r="O2350" s="12">
        <v>0</v>
      </c>
      <c r="P2350" s="7">
        <v>0</v>
      </c>
      <c r="Q2350" s="7">
        <v>1</v>
      </c>
      <c r="R2350" s="7">
        <v>1</v>
      </c>
      <c r="S2350" s="12">
        <v>0</v>
      </c>
      <c r="T2350" s="7">
        <v>1</v>
      </c>
      <c r="U2350" s="12">
        <v>0</v>
      </c>
      <c r="V2350" s="7">
        <v>1</v>
      </c>
      <c r="Y2350" s="7">
        <v>3</v>
      </c>
      <c r="Z2350" s="7">
        <v>2</v>
      </c>
      <c r="AC2350" s="10" t="s">
        <v>493</v>
      </c>
      <c r="AD2350" s="10">
        <v>0</v>
      </c>
      <c r="AE2350" s="10">
        <v>0</v>
      </c>
      <c r="AF2350" s="10">
        <v>1</v>
      </c>
      <c r="AG2350" s="10">
        <v>0</v>
      </c>
      <c r="AH2350" s="10">
        <v>0</v>
      </c>
      <c r="AI2350" s="10">
        <v>0</v>
      </c>
      <c r="AJ2350" s="10">
        <v>0</v>
      </c>
      <c r="AK2350" s="10">
        <v>0</v>
      </c>
      <c r="AM2350" s="10">
        <v>0</v>
      </c>
      <c r="AN2350" s="10">
        <v>0</v>
      </c>
      <c r="AO2350" s="10">
        <v>0</v>
      </c>
      <c r="AP2350" s="10">
        <v>0</v>
      </c>
      <c r="AQ2350" s="10">
        <v>0</v>
      </c>
      <c r="AR2350" s="10">
        <v>0</v>
      </c>
      <c r="AS2350" s="10">
        <v>0</v>
      </c>
      <c r="AT2350" s="10">
        <v>0</v>
      </c>
      <c r="AU2350" s="10">
        <v>0</v>
      </c>
      <c r="AV2350" s="10">
        <v>1</v>
      </c>
      <c r="AW2350" s="10">
        <v>0</v>
      </c>
      <c r="AX2350" s="10">
        <v>0</v>
      </c>
      <c r="AY2350" s="10">
        <v>1</v>
      </c>
      <c r="AZ2350" s="10">
        <v>0</v>
      </c>
      <c r="CB2350" s="10">
        <v>0</v>
      </c>
      <c r="CC2350" s="10">
        <v>0</v>
      </c>
      <c r="CE2350" s="7" t="s">
        <v>513</v>
      </c>
      <c r="CF2350" s="7" t="s">
        <v>570</v>
      </c>
      <c r="CG2350" s="7" t="s">
        <v>494</v>
      </c>
      <c r="CH2350" s="7">
        <v>4</v>
      </c>
      <c r="CI2350" s="7" t="s">
        <v>524</v>
      </c>
      <c r="CJ2350" s="7">
        <v>4</v>
      </c>
      <c r="CK2350" s="7" t="s">
        <v>523</v>
      </c>
      <c r="CL2350" s="7" t="s">
        <v>494</v>
      </c>
      <c r="CM2350" s="7" t="s">
        <v>524</v>
      </c>
      <c r="CN2350" s="7" t="s">
        <v>524</v>
      </c>
      <c r="CO2350" s="7" t="s">
        <v>524</v>
      </c>
      <c r="CP2350" s="7" t="s">
        <v>474</v>
      </c>
      <c r="CQ2350" s="7" t="s">
        <v>494</v>
      </c>
      <c r="CR2350" s="7">
        <v>3</v>
      </c>
      <c r="CS2350" s="7">
        <v>4</v>
      </c>
      <c r="CT2350" s="7">
        <v>4</v>
      </c>
      <c r="CU2350" s="7">
        <v>4</v>
      </c>
      <c r="CX2350" t="s">
        <v>451</v>
      </c>
      <c r="CY2350" t="s">
        <v>451</v>
      </c>
      <c r="CZ2350" t="s">
        <v>453</v>
      </c>
      <c r="DA2350" t="s">
        <v>452</v>
      </c>
      <c r="DB2350" t="s">
        <v>451</v>
      </c>
      <c r="DC2350" t="s">
        <v>451</v>
      </c>
      <c r="DD2350" t="s">
        <v>452</v>
      </c>
      <c r="DE2350" t="s">
        <v>451</v>
      </c>
      <c r="DF2350" t="s">
        <v>452</v>
      </c>
      <c r="DG2350" t="s">
        <v>451</v>
      </c>
      <c r="DH2350" t="s">
        <v>455</v>
      </c>
      <c r="DI2350" t="s">
        <v>455</v>
      </c>
      <c r="DJ2350" t="s">
        <v>455</v>
      </c>
      <c r="DL2350" t="s">
        <v>455</v>
      </c>
      <c r="DM2350" t="s">
        <v>537</v>
      </c>
      <c r="DO2350" t="s">
        <v>537</v>
      </c>
      <c r="DQ2350" t="s">
        <v>455</v>
      </c>
      <c r="DR2350" s="7" t="s">
        <v>612</v>
      </c>
      <c r="DS2350" s="7" t="s">
        <v>496</v>
      </c>
      <c r="DT2350" s="7" t="s">
        <v>612</v>
      </c>
      <c r="DV2350" s="7" t="s">
        <v>496</v>
      </c>
      <c r="DW2350" s="7" t="s">
        <v>496</v>
      </c>
      <c r="DY2350" s="7" t="s">
        <v>496</v>
      </c>
      <c r="EA2350" s="7" t="s">
        <v>612</v>
      </c>
      <c r="EB2350">
        <v>3</v>
      </c>
      <c r="EC2350" t="s">
        <v>457</v>
      </c>
      <c r="ED2350">
        <v>4</v>
      </c>
      <c r="EF2350" t="s">
        <v>457</v>
      </c>
      <c r="EG2350" t="s">
        <v>457</v>
      </c>
      <c r="EI2350">
        <v>3</v>
      </c>
      <c r="EK2350">
        <v>4</v>
      </c>
      <c r="EL2350" s="6"/>
      <c r="FK2350">
        <v>1</v>
      </c>
      <c r="FL2350">
        <v>0</v>
      </c>
      <c r="FM2350">
        <v>0</v>
      </c>
      <c r="FN2350">
        <v>0</v>
      </c>
      <c r="FO2350">
        <v>0</v>
      </c>
      <c r="FU2350">
        <v>0</v>
      </c>
      <c r="FV2350">
        <v>0</v>
      </c>
      <c r="FW2350">
        <v>0</v>
      </c>
      <c r="FX2350">
        <v>1</v>
      </c>
      <c r="FY2350">
        <v>0</v>
      </c>
      <c r="II2350">
        <v>1</v>
      </c>
      <c r="IQ2350">
        <v>1</v>
      </c>
      <c r="IW2350">
        <v>1</v>
      </c>
      <c r="JG2350">
        <v>1</v>
      </c>
      <c r="JI2350">
        <v>2</v>
      </c>
      <c r="JL2350">
        <v>1</v>
      </c>
      <c r="JX2350">
        <v>1</v>
      </c>
      <c r="KK2350">
        <v>1</v>
      </c>
      <c r="KP2350" t="s">
        <v>480</v>
      </c>
      <c r="KQ2350">
        <v>3</v>
      </c>
      <c r="KR2350">
        <v>4</v>
      </c>
      <c r="KS2350" t="s">
        <v>480</v>
      </c>
      <c r="KT2350">
        <v>4</v>
      </c>
      <c r="KW2350">
        <v>1</v>
      </c>
      <c r="KY2350">
        <v>2</v>
      </c>
      <c r="KZ2350">
        <v>3</v>
      </c>
      <c r="LG2350">
        <v>3</v>
      </c>
      <c r="LI2350">
        <v>1</v>
      </c>
      <c r="LJ2350">
        <v>2</v>
      </c>
      <c r="LP2350">
        <v>2</v>
      </c>
      <c r="LQ2350">
        <v>3</v>
      </c>
      <c r="LT2350">
        <v>1</v>
      </c>
      <c r="LZ2350">
        <v>1</v>
      </c>
      <c r="MC2350">
        <v>2</v>
      </c>
      <c r="MF2350">
        <v>3</v>
      </c>
      <c r="MK2350">
        <v>1</v>
      </c>
      <c r="MO2350">
        <v>2</v>
      </c>
      <c r="MP2350">
        <v>3</v>
      </c>
      <c r="MS2350" s="7" t="s">
        <v>458</v>
      </c>
      <c r="MT2350" s="7" t="s">
        <v>460</v>
      </c>
      <c r="MU2350" s="7" t="s">
        <v>459</v>
      </c>
      <c r="MV2350" s="7" t="s">
        <v>458</v>
      </c>
      <c r="MW2350" s="7" t="s">
        <v>460</v>
      </c>
      <c r="MX2350" s="7" t="s">
        <v>458</v>
      </c>
      <c r="MY2350" s="7" t="s">
        <v>459</v>
      </c>
      <c r="MZ2350" s="7" t="s">
        <v>482</v>
      </c>
      <c r="NA2350" s="7" t="s">
        <v>458</v>
      </c>
      <c r="NB2350" s="7" t="s">
        <v>459</v>
      </c>
      <c r="NC2350" s="7" t="s">
        <v>460</v>
      </c>
      <c r="ND2350" s="7" t="s">
        <v>483</v>
      </c>
      <c r="NE2350" s="7" t="s">
        <v>482</v>
      </c>
      <c r="NF2350" s="7" t="s">
        <v>483</v>
      </c>
      <c r="NG2350" s="7" t="s">
        <v>483</v>
      </c>
      <c r="NH2350" s="7" t="s">
        <v>460</v>
      </c>
      <c r="NI2350" s="7" t="s">
        <v>483</v>
      </c>
      <c r="NJ2350" s="7" t="s">
        <v>458</v>
      </c>
      <c r="NK2350" s="7" t="s">
        <v>460</v>
      </c>
      <c r="NL2350" s="7" t="s">
        <v>483</v>
      </c>
      <c r="NM2350" t="s">
        <v>498</v>
      </c>
      <c r="NN2350" t="s">
        <v>463</v>
      </c>
      <c r="NO2350" t="s">
        <v>485</v>
      </c>
      <c r="NP2350" t="s">
        <v>485</v>
      </c>
      <c r="NQ2350" t="s">
        <v>463</v>
      </c>
      <c r="NR2350" t="s">
        <v>485</v>
      </c>
      <c r="NS2350" t="s">
        <v>463</v>
      </c>
      <c r="NT2350" t="s">
        <v>463</v>
      </c>
      <c r="NU2350" t="s">
        <v>485</v>
      </c>
      <c r="NV2350" t="s">
        <v>463</v>
      </c>
      <c r="NW2350" t="s">
        <v>485</v>
      </c>
      <c r="NX2350" t="s">
        <v>485</v>
      </c>
      <c r="NY2350" t="s">
        <v>485</v>
      </c>
      <c r="NZ2350" t="s">
        <v>485</v>
      </c>
      <c r="OA2350" t="s">
        <v>485</v>
      </c>
      <c r="OB2350" t="s">
        <v>485</v>
      </c>
      <c r="OC2350" t="s">
        <v>485</v>
      </c>
      <c r="OD2350" t="s">
        <v>485</v>
      </c>
      <c r="OE2350" t="s">
        <v>485</v>
      </c>
      <c r="OF2350" t="s">
        <v>463</v>
      </c>
      <c r="OG2350" t="s">
        <v>485</v>
      </c>
      <c r="QJ2350" s="10" t="s">
        <v>464</v>
      </c>
      <c r="QL2350" s="10">
        <v>6.9655833333333002</v>
      </c>
      <c r="QM2350" s="10" t="s">
        <v>465</v>
      </c>
      <c r="QQ2350" s="10" t="s">
        <v>669</v>
      </c>
      <c r="RF2350" s="10">
        <v>1</v>
      </c>
      <c r="RH2350" s="15">
        <f>IFERROR(AVERAGE(INDEX('[1]DO NOT TOUCH Préparation'!$T$1:$T$5,MATCH('DO NOT TOUCH - inputExtraction'!$CX2350,'[1]DO NOT TOUCH Préparation'!$S$1:$S$5,0)),INDEX('[1]DO NOT TOUCH Préparation'!$T$1:$T$5,MATCH('DO NOT TOUCH - inputExtraction'!$CY2350,'[1]DO NOT TOUCH Préparation'!$S$1:$S$5,0)),INDEX('[1]DO NOT TOUCH Préparation'!$T$1:$T$5,MATCH('DO NOT TOUCH - inputExtraction'!$CZ2350,'[1]DO NOT TOUCH Préparation'!$S$1:$S$5,0)),INDEX('[1]DO NOT TOUCH Préparation'!$T$1:$T$5,MATCH('DO NOT TOUCH - inputExtraction'!$DA2350,'[1]DO NOT TOUCH Préparation'!$S$1:$S$5,0)),INDEX('[1]DO NOT TOUCH Préparation'!$T$1:$T$5,MATCH('DO NOT TOUCH - inputExtraction'!$DB2350,'[1]DO NOT TOUCH Préparation'!$S$1:$S$5,0))),"")</f>
        <v>4</v>
      </c>
      <c r="RI2350" s="13">
        <f>IFERROR(AVERAGE(INDEX('[1]DO NOT TOUCH Préparation'!$T$1:$T$5,MATCH($DC2350,'[1]DO NOT TOUCH Préparation'!$S$1:$S$5,0)),INDEX('[1]DO NOT TOUCH Préparation'!$T$1:$T$5,MATCH('DO NOT TOUCH - inputExtraction'!$DD2350,'[1]DO NOT TOUCH Préparation'!$S$1:$S$5,0)),INDEX('[1]DO NOT TOUCH Préparation'!$T$1:$T$5,MATCH('DO NOT TOUCH - inputExtraction'!$DE2350,'[1]DO NOT TOUCH Préparation'!$S$1:$S$5,0)),INDEX('[1]DO NOT TOUCH Préparation'!$T$1:$T$5,MATCH(DF2350,'[1]DO NOT TOUCH Préparation'!$S$1:$S$5,0)),INDEX('[1]DO NOT TOUCH Préparation'!$T$1:$T$5,MATCH('DO NOT TOUCH - inputExtraction'!$DG2350,'[1]DO NOT TOUCH Préparation'!$S$1:$S$5,0))),"")</f>
        <v>3.6</v>
      </c>
      <c r="RK2350" s="10">
        <f>VLOOKUP(CX2350,'[1]DO NOT TOUCH Préparation'!$S$1:$T$5,2,0)</f>
        <v>4</v>
      </c>
      <c r="RL2350" s="10">
        <f>VLOOKUP(CY2350,'[1]DO NOT TOUCH Préparation'!$S$1:$T$5,2,0)</f>
        <v>4</v>
      </c>
      <c r="RM2350" s="10">
        <f>VLOOKUP(CZ2350,'[1]DO NOT TOUCH Préparation'!$S$1:$T$5,2,0)</f>
        <v>5</v>
      </c>
      <c r="RN2350" s="10">
        <f>VLOOKUP(DA2350,'[1]DO NOT TOUCH Préparation'!$S$1:$T$5,2,0)</f>
        <v>3</v>
      </c>
      <c r="RO2350" s="10">
        <f>VLOOKUP(DB2350,'[1]DO NOT TOUCH Préparation'!$S$1:$T$5,2,0)</f>
        <v>4</v>
      </c>
      <c r="RP2350" s="10">
        <f>VLOOKUP(DC2350,'[1]DO NOT TOUCH Préparation'!$S$1:$T$5,2,0)</f>
        <v>4</v>
      </c>
      <c r="RQ2350" s="10">
        <f>VLOOKUP(DD2350,'[1]DO NOT TOUCH Préparation'!$S$1:$T$5,2,0)</f>
        <v>3</v>
      </c>
      <c r="RR2350" s="10">
        <f>VLOOKUP(DE2350,'[1]DO NOT TOUCH Préparation'!$S$1:$T$5,2,0)</f>
        <v>4</v>
      </c>
      <c r="RS2350" s="10">
        <f>VLOOKUP(DF2350,'[1]DO NOT TOUCH Préparation'!$S$1:$T$5,2,0)</f>
        <v>3</v>
      </c>
      <c r="RT2350" s="10">
        <f>VLOOKUP(DG2350,'[1]DO NOT TOUCH Préparation'!$S$1:$T$5,2,0)</f>
        <v>4</v>
      </c>
      <c r="RV2350" s="5" t="str">
        <f>IF(CF2350&lt;&gt;"",CF2350,"")</f>
        <v>Plus de 50%</v>
      </c>
      <c r="RW2350" s="5" t="str">
        <f>IF(CK2350&lt;&gt;"",CK2350,"")</f>
        <v>21% à 50%</v>
      </c>
      <c r="RX2350" s="5" t="str">
        <f t="shared" si="37"/>
        <v>Inférieur ou égal à 5%</v>
      </c>
      <c r="RZ2350" s="5" cm="1">
        <f t="array" ref="RZ2350">IFERROR(INDEX('[1]DO NOT TOUCH Préparation'!$W$2:$W$7,MATCH('DO NOT TOUCH - inputExtraction'!RV2350,'[1]DO NOT TOUCH Préparation'!$V$2:$V$7,0),),"1")</f>
        <v>5</v>
      </c>
      <c r="SA2350" s="5" cm="1">
        <f t="array" ref="SA2350">IFERROR(INDEX('[1]DO NOT TOUCH Préparation'!$W$2:$W$7,MATCH('DO NOT TOUCH - inputExtraction'!RW2350,'[1]DO NOT TOUCH Préparation'!$V$2:$V$7,0),),"1")</f>
        <v>4</v>
      </c>
      <c r="SB2350" s="5" cm="1">
        <f t="array" ref="SB2350">IFERROR(INDEX('[1]DO NOT TOUCH Préparation'!$W$2:$W$7,MATCH('DO NOT TOUCH - inputExtraction'!RX2350,'[1]DO NOT TOUCH Préparation'!$V$2:$V$7,0),),"1")</f>
        <v>2</v>
      </c>
      <c r="SD2350" s="5">
        <v>1</v>
      </c>
      <c r="SF2350" s="5">
        <f>IFERROR(VLOOKUP(H2350,'[1]DO NOT TOUCH Préparation'!$CL$2:$CM$9,2,0),"")</f>
        <v>4</v>
      </c>
      <c r="SG2350" s="5">
        <f>IFERROR(VLOOKUP(K2350,'[1]DO NOT TOUCH Préparation'!$CT$2:$CU$10,2,0),"")</f>
        <v>2</v>
      </c>
      <c r="SH2350" s="5">
        <f>IFERROR(VLOOKUP(L2350,'[1]DO NOT TOUCH Préparation'!$CX$2:$CY$6,2,0),"")</f>
        <v>4</v>
      </c>
    </row>
    <row r="2351" spans="1:502" ht="14.4" x14ac:dyDescent="0.3">
      <c r="A2351" s="4">
        <v>3097</v>
      </c>
      <c r="B2351" s="4" t="s">
        <v>5406</v>
      </c>
      <c r="C2351" s="4" t="s">
        <v>1814</v>
      </c>
      <c r="D2351" s="4" t="s">
        <v>787</v>
      </c>
      <c r="E2351" s="4" t="s">
        <v>468</v>
      </c>
      <c r="F2351" s="10" t="s">
        <v>795</v>
      </c>
      <c r="G2351" s="10" t="s">
        <v>789</v>
      </c>
      <c r="H2351" s="7" t="s">
        <v>521</v>
      </c>
      <c r="I2351" s="7">
        <v>56</v>
      </c>
      <c r="J2351" s="7" t="s">
        <v>443</v>
      </c>
      <c r="K2351" s="7" t="s">
        <v>471</v>
      </c>
      <c r="L2351" s="7" t="s">
        <v>472</v>
      </c>
      <c r="M2351" s="7">
        <v>6</v>
      </c>
      <c r="N2351" s="12">
        <v>1</v>
      </c>
      <c r="O2351" s="12">
        <v>0</v>
      </c>
      <c r="P2351" s="7">
        <v>0</v>
      </c>
      <c r="Q2351" s="7">
        <v>0</v>
      </c>
      <c r="R2351" s="7">
        <v>0</v>
      </c>
      <c r="S2351" s="12">
        <v>0</v>
      </c>
      <c r="T2351" s="7">
        <v>1</v>
      </c>
      <c r="U2351" s="12">
        <v>0</v>
      </c>
      <c r="W2351" s="7">
        <v>1</v>
      </c>
      <c r="X2351" s="7">
        <v>2</v>
      </c>
      <c r="Z2351" s="7">
        <v>3</v>
      </c>
      <c r="AC2351" s="10" t="s">
        <v>530</v>
      </c>
      <c r="BA2351" s="10">
        <v>1</v>
      </c>
      <c r="BB2351" s="10">
        <v>1</v>
      </c>
      <c r="BC2351" s="10">
        <v>0</v>
      </c>
      <c r="BD2351" s="10">
        <v>0</v>
      </c>
      <c r="BE2351" s="10">
        <v>0</v>
      </c>
      <c r="BF2351" s="10">
        <v>1</v>
      </c>
      <c r="BG2351" s="10">
        <v>0</v>
      </c>
      <c r="BH2351" s="10">
        <v>0</v>
      </c>
      <c r="BI2351" s="10">
        <v>0</v>
      </c>
      <c r="CB2351" s="10">
        <v>0</v>
      </c>
      <c r="CC2351" s="10">
        <v>0</v>
      </c>
      <c r="CE2351" s="7" t="s">
        <v>506</v>
      </c>
      <c r="CF2351" s="7" t="s">
        <v>474</v>
      </c>
      <c r="CG2351" s="7" t="s">
        <v>477</v>
      </c>
      <c r="CH2351" s="7">
        <v>3</v>
      </c>
      <c r="CI2351" s="7">
        <v>3</v>
      </c>
      <c r="CJ2351" s="7">
        <v>3</v>
      </c>
      <c r="CK2351" s="7" t="s">
        <v>523</v>
      </c>
      <c r="CL2351" s="7" t="s">
        <v>475</v>
      </c>
      <c r="CM2351" s="7">
        <v>4</v>
      </c>
      <c r="CN2351" s="7">
        <v>4</v>
      </c>
      <c r="CO2351" s="7" t="s">
        <v>524</v>
      </c>
      <c r="CP2351" s="7" t="s">
        <v>450</v>
      </c>
      <c r="CX2351" t="s">
        <v>452</v>
      </c>
      <c r="CY2351" t="s">
        <v>452</v>
      </c>
      <c r="CZ2351" t="s">
        <v>451</v>
      </c>
      <c r="DA2351" t="s">
        <v>451</v>
      </c>
      <c r="DB2351" t="s">
        <v>452</v>
      </c>
      <c r="DC2351" t="s">
        <v>453</v>
      </c>
      <c r="DD2351" t="s">
        <v>452</v>
      </c>
      <c r="DE2351" t="s">
        <v>453</v>
      </c>
      <c r="DF2351" t="s">
        <v>453</v>
      </c>
      <c r="DG2351" t="s">
        <v>453</v>
      </c>
      <c r="DJ2351" t="s">
        <v>537</v>
      </c>
      <c r="DK2351" t="s">
        <v>537</v>
      </c>
      <c r="DM2351" t="s">
        <v>537</v>
      </c>
      <c r="DO2351" t="s">
        <v>537</v>
      </c>
      <c r="DP2351" t="s">
        <v>537</v>
      </c>
      <c r="DQ2351" t="s">
        <v>537</v>
      </c>
      <c r="DT2351" s="7" t="s">
        <v>456</v>
      </c>
      <c r="DU2351" s="7" t="s">
        <v>496</v>
      </c>
      <c r="DW2351" s="7" t="s">
        <v>456</v>
      </c>
      <c r="DY2351" s="7" t="s">
        <v>456</v>
      </c>
      <c r="DZ2351" s="7" t="s">
        <v>456</v>
      </c>
      <c r="EA2351" s="7" t="s">
        <v>612</v>
      </c>
      <c r="ED2351">
        <v>3</v>
      </c>
      <c r="EE2351">
        <v>3</v>
      </c>
      <c r="EG2351">
        <v>3</v>
      </c>
      <c r="EI2351">
        <v>3</v>
      </c>
      <c r="EJ2351">
        <v>3</v>
      </c>
      <c r="EK2351">
        <v>3</v>
      </c>
      <c r="EL2351" s="6"/>
      <c r="EV2351">
        <v>1</v>
      </c>
      <c r="EW2351">
        <v>1</v>
      </c>
      <c r="EX2351">
        <v>1</v>
      </c>
      <c r="EY2351">
        <v>1</v>
      </c>
      <c r="EZ2351">
        <v>0</v>
      </c>
      <c r="FA2351">
        <v>0</v>
      </c>
      <c r="FB2351">
        <v>0</v>
      </c>
      <c r="FC2351">
        <v>1</v>
      </c>
      <c r="FD2351">
        <v>0</v>
      </c>
      <c r="FE2351">
        <v>0</v>
      </c>
      <c r="FK2351">
        <v>0</v>
      </c>
      <c r="FL2351">
        <v>0</v>
      </c>
      <c r="FM2351">
        <v>1</v>
      </c>
      <c r="FN2351">
        <v>0</v>
      </c>
      <c r="FO2351">
        <v>0</v>
      </c>
      <c r="FU2351">
        <v>0</v>
      </c>
      <c r="FV2351">
        <v>0</v>
      </c>
      <c r="FW2351">
        <v>1</v>
      </c>
      <c r="FX2351">
        <v>0</v>
      </c>
      <c r="FY2351">
        <v>0</v>
      </c>
      <c r="FZ2351">
        <v>0</v>
      </c>
      <c r="GA2351">
        <v>0</v>
      </c>
      <c r="GB2351">
        <v>1</v>
      </c>
      <c r="GC2351">
        <v>0</v>
      </c>
      <c r="GD2351">
        <v>0</v>
      </c>
      <c r="GE2351">
        <v>0</v>
      </c>
      <c r="GF2351">
        <v>0</v>
      </c>
      <c r="GG2351">
        <v>1</v>
      </c>
      <c r="GH2351">
        <v>0</v>
      </c>
      <c r="GI2351">
        <v>0</v>
      </c>
      <c r="IV2351">
        <v>1</v>
      </c>
      <c r="JB2351">
        <v>1</v>
      </c>
      <c r="JM2351">
        <v>1</v>
      </c>
      <c r="JN2351">
        <v>2</v>
      </c>
      <c r="JY2351">
        <v>1</v>
      </c>
      <c r="JZ2351">
        <v>2</v>
      </c>
      <c r="KE2351">
        <v>1</v>
      </c>
      <c r="KF2351">
        <v>2</v>
      </c>
      <c r="KK2351">
        <v>1</v>
      </c>
      <c r="KL2351">
        <v>2</v>
      </c>
      <c r="KP2351" t="s">
        <v>480</v>
      </c>
      <c r="KQ2351" t="s">
        <v>480</v>
      </c>
      <c r="KR2351">
        <v>4</v>
      </c>
      <c r="KS2351" t="s">
        <v>480</v>
      </c>
      <c r="KT2351" t="s">
        <v>480</v>
      </c>
      <c r="KW2351">
        <v>1</v>
      </c>
      <c r="KY2351">
        <v>3</v>
      </c>
      <c r="LD2351">
        <v>2</v>
      </c>
      <c r="LG2351">
        <v>1</v>
      </c>
      <c r="LJ2351">
        <v>3</v>
      </c>
      <c r="LL2351">
        <v>2</v>
      </c>
      <c r="LQ2351">
        <v>1</v>
      </c>
      <c r="LT2351">
        <v>2</v>
      </c>
      <c r="LV2351">
        <v>3</v>
      </c>
      <c r="MA2351">
        <v>3</v>
      </c>
      <c r="MD2351">
        <v>2</v>
      </c>
      <c r="MH2351">
        <v>1</v>
      </c>
      <c r="MK2351">
        <v>1</v>
      </c>
      <c r="MN2351">
        <v>2</v>
      </c>
      <c r="MR2351">
        <v>3</v>
      </c>
      <c r="MS2351" s="7" t="s">
        <v>459</v>
      </c>
      <c r="MT2351" s="7" t="s">
        <v>459</v>
      </c>
      <c r="MU2351" s="7" t="s">
        <v>458</v>
      </c>
      <c r="MV2351" s="7" t="s">
        <v>458</v>
      </c>
      <c r="MW2351" s="7" t="s">
        <v>459</v>
      </c>
      <c r="MX2351" s="7" t="s">
        <v>458</v>
      </c>
      <c r="MY2351" s="7" t="s">
        <v>459</v>
      </c>
      <c r="MZ2351" s="7" t="s">
        <v>460</v>
      </c>
      <c r="NA2351" s="7" t="s">
        <v>458</v>
      </c>
      <c r="NB2351" s="7" t="s">
        <v>460</v>
      </c>
      <c r="NC2351" s="7" t="s">
        <v>458</v>
      </c>
      <c r="ND2351" s="7" t="s">
        <v>482</v>
      </c>
      <c r="NE2351" s="7" t="s">
        <v>458</v>
      </c>
      <c r="NF2351" s="7" t="s">
        <v>458</v>
      </c>
      <c r="NG2351" s="7" t="s">
        <v>483</v>
      </c>
      <c r="NH2351" s="7" t="s">
        <v>458</v>
      </c>
      <c r="NI2351" s="7" t="s">
        <v>483</v>
      </c>
      <c r="NJ2351" s="7" t="s">
        <v>460</v>
      </c>
      <c r="NK2351" s="7" t="s">
        <v>460</v>
      </c>
      <c r="NL2351" s="7" t="s">
        <v>460</v>
      </c>
      <c r="NM2351" t="s">
        <v>461</v>
      </c>
      <c r="OH2351" t="s">
        <v>463</v>
      </c>
      <c r="OI2351" s="10" t="s">
        <v>463</v>
      </c>
      <c r="OJ2351" s="10" t="s">
        <v>485</v>
      </c>
      <c r="OK2351" s="10" t="s">
        <v>485</v>
      </c>
      <c r="OL2351" s="10" t="s">
        <v>485</v>
      </c>
      <c r="OM2351" s="10" t="s">
        <v>485</v>
      </c>
      <c r="ON2351" s="10" t="s">
        <v>485</v>
      </c>
      <c r="OO2351" s="10" t="s">
        <v>462</v>
      </c>
      <c r="OP2351" s="10" t="s">
        <v>462</v>
      </c>
      <c r="OQ2351" s="10" t="s">
        <v>485</v>
      </c>
      <c r="OR2351" s="10" t="s">
        <v>463</v>
      </c>
      <c r="OS2351" s="10" t="s">
        <v>485</v>
      </c>
      <c r="OT2351" s="10" t="s">
        <v>463</v>
      </c>
      <c r="OU2351" s="10" t="s">
        <v>463</v>
      </c>
      <c r="OV2351" s="10" t="s">
        <v>485</v>
      </c>
      <c r="OW2351" s="10" t="s">
        <v>485</v>
      </c>
      <c r="OX2351" s="10" t="s">
        <v>462</v>
      </c>
      <c r="OY2351" s="10" t="s">
        <v>462</v>
      </c>
      <c r="OZ2351" s="10" t="s">
        <v>499</v>
      </c>
      <c r="QJ2351" s="10" t="s">
        <v>464</v>
      </c>
      <c r="QL2351" s="10">
        <v>12.46495</v>
      </c>
      <c r="QM2351" s="10" t="s">
        <v>792</v>
      </c>
      <c r="QO2351" s="10" t="s">
        <v>5407</v>
      </c>
      <c r="QQ2351" s="10" t="s">
        <v>938</v>
      </c>
      <c r="QR2351" s="10" t="s">
        <v>938</v>
      </c>
      <c r="RF2351" s="10">
        <v>1</v>
      </c>
      <c r="RH2351" s="15">
        <f>IFERROR(AVERAGE(INDEX('[1]DO NOT TOUCH Préparation'!$T$1:$T$5,MATCH('DO NOT TOUCH - inputExtraction'!$CX2351,'[1]DO NOT TOUCH Préparation'!$S$1:$S$5,0)),INDEX('[1]DO NOT TOUCH Préparation'!$T$1:$T$5,MATCH('DO NOT TOUCH - inputExtraction'!$CY2351,'[1]DO NOT TOUCH Préparation'!$S$1:$S$5,0)),INDEX('[1]DO NOT TOUCH Préparation'!$T$1:$T$5,MATCH('DO NOT TOUCH - inputExtraction'!$CZ2351,'[1]DO NOT TOUCH Préparation'!$S$1:$S$5,0)),INDEX('[1]DO NOT TOUCH Préparation'!$T$1:$T$5,MATCH('DO NOT TOUCH - inputExtraction'!$DA2351,'[1]DO NOT TOUCH Préparation'!$S$1:$S$5,0)),INDEX('[1]DO NOT TOUCH Préparation'!$T$1:$T$5,MATCH('DO NOT TOUCH - inputExtraction'!$DB2351,'[1]DO NOT TOUCH Préparation'!$S$1:$S$5,0))),"")</f>
        <v>3.4</v>
      </c>
      <c r="RI2351" s="13">
        <f>IFERROR(AVERAGE(INDEX('[1]DO NOT TOUCH Préparation'!$T$1:$T$5,MATCH($DC2351,'[1]DO NOT TOUCH Préparation'!$S$1:$S$5,0)),INDEX('[1]DO NOT TOUCH Préparation'!$T$1:$T$5,MATCH('DO NOT TOUCH - inputExtraction'!$DD2351,'[1]DO NOT TOUCH Préparation'!$S$1:$S$5,0)),INDEX('[1]DO NOT TOUCH Préparation'!$T$1:$T$5,MATCH('DO NOT TOUCH - inputExtraction'!$DE2351,'[1]DO NOT TOUCH Préparation'!$S$1:$S$5,0)),INDEX('[1]DO NOT TOUCH Préparation'!$T$1:$T$5,MATCH(DF2351,'[1]DO NOT TOUCH Préparation'!$S$1:$S$5,0)),INDEX('[1]DO NOT TOUCH Préparation'!$T$1:$T$5,MATCH('DO NOT TOUCH - inputExtraction'!$DG2351,'[1]DO NOT TOUCH Préparation'!$S$1:$S$5,0))),"")</f>
        <v>4.5999999999999996</v>
      </c>
      <c r="RK2351" s="10">
        <f>VLOOKUP(CX2351,'[1]DO NOT TOUCH Préparation'!$S$1:$T$5,2,0)</f>
        <v>3</v>
      </c>
      <c r="RL2351" s="10">
        <f>VLOOKUP(CY2351,'[1]DO NOT TOUCH Préparation'!$S$1:$T$5,2,0)</f>
        <v>3</v>
      </c>
      <c r="RM2351" s="10">
        <f>VLOOKUP(CZ2351,'[1]DO NOT TOUCH Préparation'!$S$1:$T$5,2,0)</f>
        <v>4</v>
      </c>
      <c r="RN2351" s="10">
        <f>VLOOKUP(DA2351,'[1]DO NOT TOUCH Préparation'!$S$1:$T$5,2,0)</f>
        <v>4</v>
      </c>
      <c r="RO2351" s="10">
        <f>VLOOKUP(DB2351,'[1]DO NOT TOUCH Préparation'!$S$1:$T$5,2,0)</f>
        <v>3</v>
      </c>
      <c r="RP2351" s="10">
        <f>VLOOKUP(DC2351,'[1]DO NOT TOUCH Préparation'!$S$1:$T$5,2,0)</f>
        <v>5</v>
      </c>
      <c r="RQ2351" s="10">
        <f>VLOOKUP(DD2351,'[1]DO NOT TOUCH Préparation'!$S$1:$T$5,2,0)</f>
        <v>3</v>
      </c>
      <c r="RR2351" s="10">
        <f>VLOOKUP(DE2351,'[1]DO NOT TOUCH Préparation'!$S$1:$T$5,2,0)</f>
        <v>5</v>
      </c>
      <c r="RS2351" s="10">
        <f>VLOOKUP(DF2351,'[1]DO NOT TOUCH Préparation'!$S$1:$T$5,2,0)</f>
        <v>5</v>
      </c>
      <c r="RT2351" s="10">
        <f>VLOOKUP(DG2351,'[1]DO NOT TOUCH Préparation'!$S$1:$T$5,2,0)</f>
        <v>5</v>
      </c>
      <c r="RV2351" s="5" t="str">
        <f>IF(CF2351&lt;&gt;"",CF2351,"")</f>
        <v>Inférieur ou égal à 5%</v>
      </c>
      <c r="RW2351" s="5" t="str">
        <f>IF(CK2351&lt;&gt;"",CK2351,"")</f>
        <v>21% à 50%</v>
      </c>
      <c r="RX2351" s="5" t="str">
        <f t="shared" si="37"/>
        <v>Je n’achète pas de produits à base végétale (soja, amande, avoine…)</v>
      </c>
      <c r="RZ2351" s="5" cm="1">
        <f t="array" ref="RZ2351">IFERROR(INDEX('[1]DO NOT TOUCH Préparation'!$W$2:$W$7,MATCH('DO NOT TOUCH - inputExtraction'!RV2351,'[1]DO NOT TOUCH Préparation'!$V$2:$V$7,0),),"1")</f>
        <v>2</v>
      </c>
      <c r="SA2351" s="5" cm="1">
        <f t="array" ref="SA2351">IFERROR(INDEX('[1]DO NOT TOUCH Préparation'!$W$2:$W$7,MATCH('DO NOT TOUCH - inputExtraction'!RW2351,'[1]DO NOT TOUCH Préparation'!$V$2:$V$7,0),),"1")</f>
        <v>4</v>
      </c>
      <c r="SB2351" s="5" t="str" cm="1">
        <f t="array" ref="SB2351">IFERROR(INDEX('[1]DO NOT TOUCH Préparation'!$W$2:$W$7,MATCH('DO NOT TOUCH - inputExtraction'!RX2351,'[1]DO NOT TOUCH Préparation'!$V$2:$V$7,0),),"1")</f>
        <v>1</v>
      </c>
      <c r="SD2351" s="5">
        <v>1</v>
      </c>
      <c r="SF2351" s="5">
        <f>IFERROR(VLOOKUP(H2351,'[1]DO NOT TOUCH Préparation'!$CL$2:$CM$9,2,0),"")</f>
        <v>1</v>
      </c>
      <c r="SG2351" s="5">
        <f>IFERROR(VLOOKUP(K2351,'[1]DO NOT TOUCH Préparation'!$CT$2:$CU$10,2,0),"")</f>
        <v>1</v>
      </c>
      <c r="SH2351" s="5">
        <f>IFERROR(VLOOKUP(L2351,'[1]DO NOT TOUCH Préparation'!$CX$2:$CY$6,2,0),"")</f>
        <v>2</v>
      </c>
    </row>
    <row r="2352" spans="1:502" ht="14.4" x14ac:dyDescent="0.3">
      <c r="A2352" s="4">
        <v>3098</v>
      </c>
      <c r="B2352" s="4" t="s">
        <v>5408</v>
      </c>
      <c r="C2352" s="4" t="s">
        <v>774</v>
      </c>
      <c r="D2352" s="4" t="s">
        <v>438</v>
      </c>
      <c r="E2352" s="4" t="s">
        <v>439</v>
      </c>
      <c r="F2352" s="10" t="s">
        <v>726</v>
      </c>
      <c r="G2352" s="10" t="s">
        <v>489</v>
      </c>
      <c r="H2352" s="7" t="s">
        <v>521</v>
      </c>
      <c r="I2352" s="7">
        <v>76</v>
      </c>
      <c r="J2352" s="7" t="s">
        <v>554</v>
      </c>
      <c r="K2352" s="7" t="s">
        <v>522</v>
      </c>
      <c r="L2352" s="7" t="s">
        <v>472</v>
      </c>
      <c r="M2352" s="7">
        <v>2</v>
      </c>
      <c r="N2352" s="12">
        <v>0</v>
      </c>
      <c r="O2352" s="12">
        <v>0</v>
      </c>
      <c r="P2352" s="7">
        <v>0</v>
      </c>
      <c r="Q2352" s="7">
        <v>0</v>
      </c>
      <c r="R2352" s="7">
        <v>1</v>
      </c>
      <c r="S2352" s="12">
        <v>0</v>
      </c>
      <c r="T2352" s="7">
        <v>1</v>
      </c>
      <c r="U2352" s="12">
        <v>0</v>
      </c>
      <c r="V2352" s="7">
        <v>2</v>
      </c>
      <c r="W2352" s="7">
        <v>1</v>
      </c>
      <c r="AB2352" s="7">
        <v>3</v>
      </c>
      <c r="AC2352" s="10" t="s">
        <v>558</v>
      </c>
      <c r="AD2352" s="10">
        <v>0</v>
      </c>
      <c r="AE2352" s="10">
        <v>0</v>
      </c>
      <c r="AF2352" s="10">
        <v>0</v>
      </c>
      <c r="AG2352" s="10">
        <v>0</v>
      </c>
      <c r="AH2352" s="10">
        <v>1</v>
      </c>
      <c r="AI2352" s="10">
        <v>0</v>
      </c>
      <c r="AJ2352" s="10">
        <v>0</v>
      </c>
      <c r="AK2352" s="10">
        <v>1</v>
      </c>
      <c r="AM2352" s="10">
        <v>0</v>
      </c>
      <c r="AN2352" s="10">
        <v>0</v>
      </c>
      <c r="AO2352" s="10">
        <v>0</v>
      </c>
      <c r="AP2352" s="10">
        <v>0</v>
      </c>
      <c r="AQ2352" s="10">
        <v>0</v>
      </c>
      <c r="AR2352" s="10">
        <v>1</v>
      </c>
      <c r="AS2352" s="10">
        <v>0</v>
      </c>
      <c r="AT2352" s="10">
        <v>0</v>
      </c>
      <c r="AU2352" s="10">
        <v>0</v>
      </c>
      <c r="AV2352" s="10">
        <v>0</v>
      </c>
      <c r="AW2352" s="10">
        <v>0</v>
      </c>
      <c r="AX2352" s="10">
        <v>0</v>
      </c>
      <c r="AY2352" s="10">
        <v>0</v>
      </c>
      <c r="AZ2352" s="10">
        <v>0</v>
      </c>
      <c r="CB2352" s="10">
        <v>0</v>
      </c>
      <c r="CC2352" s="10">
        <v>0</v>
      </c>
      <c r="CE2352" s="7" t="s">
        <v>513</v>
      </c>
      <c r="CF2352" s="7" t="s">
        <v>507</v>
      </c>
      <c r="CK2352" s="7" t="s">
        <v>474</v>
      </c>
      <c r="CL2352" s="7" t="s">
        <v>494</v>
      </c>
      <c r="CM2352" s="7">
        <v>4</v>
      </c>
      <c r="CN2352" s="7">
        <v>3</v>
      </c>
      <c r="CO2352" s="7">
        <v>4</v>
      </c>
      <c r="CP2352" s="7" t="s">
        <v>474</v>
      </c>
      <c r="CQ2352" s="7" t="s">
        <v>605</v>
      </c>
      <c r="CR2352" s="7">
        <v>3</v>
      </c>
      <c r="CS2352" s="7">
        <v>2</v>
      </c>
      <c r="CT2352" s="7">
        <v>2</v>
      </c>
      <c r="CU2352" s="7">
        <v>3</v>
      </c>
      <c r="CX2352" t="s">
        <v>451</v>
      </c>
      <c r="CY2352" t="s">
        <v>451</v>
      </c>
      <c r="CZ2352" t="s">
        <v>453</v>
      </c>
      <c r="DA2352" t="s">
        <v>478</v>
      </c>
      <c r="DB2352" t="s">
        <v>478</v>
      </c>
      <c r="DC2352" t="s">
        <v>478</v>
      </c>
      <c r="DD2352" t="s">
        <v>495</v>
      </c>
      <c r="DE2352" t="s">
        <v>451</v>
      </c>
      <c r="DF2352" t="s">
        <v>452</v>
      </c>
      <c r="DG2352" t="s">
        <v>451</v>
      </c>
      <c r="DH2352" t="s">
        <v>454</v>
      </c>
      <c r="DI2352" t="s">
        <v>537</v>
      </c>
      <c r="DJ2352" t="s">
        <v>454</v>
      </c>
      <c r="DO2352" t="s">
        <v>455</v>
      </c>
      <c r="DQ2352" t="s">
        <v>455</v>
      </c>
      <c r="DR2352" s="7" t="s">
        <v>479</v>
      </c>
      <c r="DS2352" s="7" t="s">
        <v>456</v>
      </c>
      <c r="DT2352" s="7" t="s">
        <v>456</v>
      </c>
      <c r="DY2352" s="7" t="s">
        <v>479</v>
      </c>
      <c r="EA2352" s="7" t="s">
        <v>496</v>
      </c>
      <c r="EB2352">
        <v>3</v>
      </c>
      <c r="EC2352">
        <v>2</v>
      </c>
      <c r="ED2352">
        <v>3</v>
      </c>
      <c r="EI2352">
        <v>3</v>
      </c>
      <c r="EK2352">
        <v>4</v>
      </c>
      <c r="EL2352" s="6"/>
      <c r="EQ2352">
        <v>0</v>
      </c>
      <c r="ER2352">
        <v>0</v>
      </c>
      <c r="ES2352">
        <v>1</v>
      </c>
      <c r="ET2352">
        <v>0</v>
      </c>
      <c r="EU2352">
        <v>0</v>
      </c>
      <c r="HF2352">
        <v>1</v>
      </c>
      <c r="HG2352">
        <v>3</v>
      </c>
      <c r="HH2352">
        <v>2</v>
      </c>
      <c r="HJ2352">
        <v>3</v>
      </c>
      <c r="HK2352">
        <v>1</v>
      </c>
      <c r="HL2352">
        <v>2</v>
      </c>
      <c r="HN2352">
        <v>2</v>
      </c>
      <c r="HO2352">
        <v>1</v>
      </c>
      <c r="HP2352">
        <v>3</v>
      </c>
      <c r="HR2352">
        <v>3</v>
      </c>
      <c r="HS2352">
        <v>2</v>
      </c>
      <c r="HT2352">
        <v>1</v>
      </c>
      <c r="IH2352">
        <v>2</v>
      </c>
      <c r="IJ2352">
        <v>1</v>
      </c>
      <c r="IK2352">
        <v>3</v>
      </c>
      <c r="IN2352">
        <v>2</v>
      </c>
      <c r="IP2352">
        <v>1</v>
      </c>
      <c r="IR2352">
        <v>3</v>
      </c>
      <c r="IT2352">
        <v>3</v>
      </c>
      <c r="IV2352">
        <v>2</v>
      </c>
      <c r="IW2352">
        <v>1</v>
      </c>
      <c r="JY2352">
        <v>2</v>
      </c>
      <c r="JZ2352">
        <v>1</v>
      </c>
      <c r="KA2352">
        <v>3</v>
      </c>
      <c r="KL2352">
        <v>1</v>
      </c>
      <c r="KM2352">
        <v>2</v>
      </c>
      <c r="KN2352">
        <v>3</v>
      </c>
      <c r="KP2352">
        <v>3</v>
      </c>
      <c r="KQ2352" t="s">
        <v>481</v>
      </c>
      <c r="KR2352">
        <v>2</v>
      </c>
      <c r="KS2352">
        <v>2</v>
      </c>
      <c r="KT2352">
        <v>2</v>
      </c>
      <c r="KU2352">
        <v>2</v>
      </c>
      <c r="LC2352">
        <v>3</v>
      </c>
      <c r="LD2352">
        <v>1</v>
      </c>
      <c r="LE2352">
        <v>1</v>
      </c>
      <c r="LL2352">
        <v>2</v>
      </c>
      <c r="LM2352">
        <v>3</v>
      </c>
      <c r="LQ2352">
        <v>2</v>
      </c>
      <c r="LW2352">
        <v>3</v>
      </c>
      <c r="LX2352">
        <v>1</v>
      </c>
      <c r="LY2352">
        <v>1</v>
      </c>
      <c r="MF2352">
        <v>3</v>
      </c>
      <c r="MG2352">
        <v>2</v>
      </c>
      <c r="MI2352">
        <v>1</v>
      </c>
      <c r="MP2352">
        <v>2</v>
      </c>
      <c r="MQ2352">
        <v>3</v>
      </c>
      <c r="MS2352" s="7" t="s">
        <v>459</v>
      </c>
      <c r="MT2352" s="7" t="s">
        <v>459</v>
      </c>
      <c r="MU2352" s="7" t="s">
        <v>458</v>
      </c>
      <c r="MV2352" s="7" t="s">
        <v>497</v>
      </c>
      <c r="MW2352" s="7" t="s">
        <v>482</v>
      </c>
      <c r="MX2352" s="7" t="s">
        <v>497</v>
      </c>
      <c r="MY2352" s="7" t="s">
        <v>482</v>
      </c>
      <c r="MZ2352" s="7" t="s">
        <v>459</v>
      </c>
      <c r="NA2352" s="7" t="s">
        <v>458</v>
      </c>
      <c r="NB2352" s="7" t="s">
        <v>460</v>
      </c>
      <c r="NC2352" s="7" t="s">
        <v>483</v>
      </c>
      <c r="ND2352" s="7" t="s">
        <v>482</v>
      </c>
      <c r="NE2352" s="7" t="s">
        <v>483</v>
      </c>
      <c r="NF2352" s="7" t="s">
        <v>497</v>
      </c>
      <c r="NG2352" s="7" t="s">
        <v>497</v>
      </c>
      <c r="NH2352" s="7" t="s">
        <v>497</v>
      </c>
      <c r="NI2352" s="7" t="s">
        <v>497</v>
      </c>
      <c r="NJ2352" s="7" t="s">
        <v>483</v>
      </c>
      <c r="NK2352" s="7" t="s">
        <v>483</v>
      </c>
      <c r="NL2352" s="7" t="s">
        <v>458</v>
      </c>
      <c r="NM2352" t="s">
        <v>571</v>
      </c>
      <c r="NN2352" t="s">
        <v>485</v>
      </c>
      <c r="NO2352" t="s">
        <v>485</v>
      </c>
      <c r="NP2352" t="s">
        <v>485</v>
      </c>
      <c r="NQ2352" t="s">
        <v>485</v>
      </c>
      <c r="NR2352" t="s">
        <v>485</v>
      </c>
      <c r="NS2352" t="s">
        <v>499</v>
      </c>
      <c r="NT2352" t="s">
        <v>462</v>
      </c>
      <c r="NU2352" t="s">
        <v>463</v>
      </c>
      <c r="NV2352" t="s">
        <v>462</v>
      </c>
      <c r="NW2352" t="s">
        <v>485</v>
      </c>
      <c r="NX2352" t="s">
        <v>485</v>
      </c>
      <c r="NY2352" t="s">
        <v>485</v>
      </c>
      <c r="NZ2352" t="s">
        <v>485</v>
      </c>
      <c r="OA2352" t="s">
        <v>485</v>
      </c>
      <c r="OB2352" t="s">
        <v>485</v>
      </c>
      <c r="OC2352" t="s">
        <v>499</v>
      </c>
      <c r="OD2352" t="s">
        <v>499</v>
      </c>
      <c r="OE2352" t="s">
        <v>499</v>
      </c>
      <c r="OF2352" t="s">
        <v>463</v>
      </c>
      <c r="OG2352" t="s">
        <v>485</v>
      </c>
      <c r="QJ2352" s="10" t="s">
        <v>464</v>
      </c>
      <c r="QL2352" s="10">
        <v>12.805483333332999</v>
      </c>
      <c r="QM2352" s="10" t="s">
        <v>465</v>
      </c>
      <c r="RF2352" s="10">
        <v>1</v>
      </c>
      <c r="RH2352" s="15">
        <f>IFERROR(AVERAGE(INDEX('[1]DO NOT TOUCH Préparation'!$T$1:$T$5,MATCH('DO NOT TOUCH - inputExtraction'!$CX2352,'[1]DO NOT TOUCH Préparation'!$S$1:$S$5,0)),INDEX('[1]DO NOT TOUCH Préparation'!$T$1:$T$5,MATCH('DO NOT TOUCH - inputExtraction'!$CY2352,'[1]DO NOT TOUCH Préparation'!$S$1:$S$5,0)),INDEX('[1]DO NOT TOUCH Préparation'!$T$1:$T$5,MATCH('DO NOT TOUCH - inputExtraction'!$CZ2352,'[1]DO NOT TOUCH Préparation'!$S$1:$S$5,0)),INDEX('[1]DO NOT TOUCH Préparation'!$T$1:$T$5,MATCH('DO NOT TOUCH - inputExtraction'!$DA2352,'[1]DO NOT TOUCH Préparation'!$S$1:$S$5,0)),INDEX('[1]DO NOT TOUCH Préparation'!$T$1:$T$5,MATCH('DO NOT TOUCH - inputExtraction'!$DB2352,'[1]DO NOT TOUCH Préparation'!$S$1:$S$5,0))),"")</f>
        <v>3</v>
      </c>
      <c r="RI2352" s="13">
        <f>IFERROR(AVERAGE(INDEX('[1]DO NOT TOUCH Préparation'!$T$1:$T$5,MATCH($DC2352,'[1]DO NOT TOUCH Préparation'!$S$1:$S$5,0)),INDEX('[1]DO NOT TOUCH Préparation'!$T$1:$T$5,MATCH('DO NOT TOUCH - inputExtraction'!$DD2352,'[1]DO NOT TOUCH Préparation'!$S$1:$S$5,0)),INDEX('[1]DO NOT TOUCH Préparation'!$T$1:$T$5,MATCH('DO NOT TOUCH - inputExtraction'!$DE2352,'[1]DO NOT TOUCH Préparation'!$S$1:$S$5,0)),INDEX('[1]DO NOT TOUCH Préparation'!$T$1:$T$5,MATCH(DF2352,'[1]DO NOT TOUCH Préparation'!$S$1:$S$5,0)),INDEX('[1]DO NOT TOUCH Préparation'!$T$1:$T$5,MATCH('DO NOT TOUCH - inputExtraction'!$DG2352,'[1]DO NOT TOUCH Préparation'!$S$1:$S$5,0))),"")</f>
        <v>2.8</v>
      </c>
      <c r="RK2352" s="10">
        <f>VLOOKUP(CX2352,'[1]DO NOT TOUCH Préparation'!$S$1:$T$5,2,0)</f>
        <v>4</v>
      </c>
      <c r="RL2352" s="10">
        <f>VLOOKUP(CY2352,'[1]DO NOT TOUCH Préparation'!$S$1:$T$5,2,0)</f>
        <v>4</v>
      </c>
      <c r="RM2352" s="10">
        <f>VLOOKUP(CZ2352,'[1]DO NOT TOUCH Préparation'!$S$1:$T$5,2,0)</f>
        <v>5</v>
      </c>
      <c r="RN2352" s="10">
        <f>VLOOKUP(DA2352,'[1]DO NOT TOUCH Préparation'!$S$1:$T$5,2,0)</f>
        <v>1</v>
      </c>
      <c r="RO2352" s="10">
        <f>VLOOKUP(DB2352,'[1]DO NOT TOUCH Préparation'!$S$1:$T$5,2,0)</f>
        <v>1</v>
      </c>
      <c r="RP2352" s="10">
        <f>VLOOKUP(DC2352,'[1]DO NOT TOUCH Préparation'!$S$1:$T$5,2,0)</f>
        <v>1</v>
      </c>
      <c r="RQ2352" s="10">
        <f>VLOOKUP(DD2352,'[1]DO NOT TOUCH Préparation'!$S$1:$T$5,2,0)</f>
        <v>2</v>
      </c>
      <c r="RR2352" s="10">
        <f>VLOOKUP(DE2352,'[1]DO NOT TOUCH Préparation'!$S$1:$T$5,2,0)</f>
        <v>4</v>
      </c>
      <c r="RS2352" s="10">
        <f>VLOOKUP(DF2352,'[1]DO NOT TOUCH Préparation'!$S$1:$T$5,2,0)</f>
        <v>3</v>
      </c>
      <c r="RT2352" s="10">
        <f>VLOOKUP(DG2352,'[1]DO NOT TOUCH Préparation'!$S$1:$T$5,2,0)</f>
        <v>4</v>
      </c>
      <c r="RV2352" s="5" t="str">
        <f>IF(CF2352&lt;&gt;"",CF2352,"")</f>
        <v>Je n’achète pas de produits alimentaires bio</v>
      </c>
      <c r="RW2352" s="5" t="str">
        <f>IF(CK2352&lt;&gt;"",CK2352,"")</f>
        <v>Inférieur ou égal à 5%</v>
      </c>
      <c r="RX2352" s="5" t="str">
        <f t="shared" si="37"/>
        <v>Inférieur ou égal à 5%</v>
      </c>
      <c r="RZ2352" s="5" t="str" cm="1">
        <f t="array" ref="RZ2352">IFERROR(INDEX('[1]DO NOT TOUCH Préparation'!$W$2:$W$7,MATCH('DO NOT TOUCH - inputExtraction'!RV2352,'[1]DO NOT TOUCH Préparation'!$V$2:$V$7,0),),"1")</f>
        <v>1</v>
      </c>
      <c r="SA2352" s="5" cm="1">
        <f t="array" ref="SA2352">IFERROR(INDEX('[1]DO NOT TOUCH Préparation'!$W$2:$W$7,MATCH('DO NOT TOUCH - inputExtraction'!RW2352,'[1]DO NOT TOUCH Préparation'!$V$2:$V$7,0),),"1")</f>
        <v>2</v>
      </c>
      <c r="SB2352" s="5" cm="1">
        <f t="array" ref="SB2352">IFERROR(INDEX('[1]DO NOT TOUCH Préparation'!$W$2:$W$7,MATCH('DO NOT TOUCH - inputExtraction'!RX2352,'[1]DO NOT TOUCH Préparation'!$V$2:$V$7,0),),"1")</f>
        <v>2</v>
      </c>
      <c r="SD2352" s="5">
        <v>1</v>
      </c>
      <c r="SF2352" s="5">
        <f>IFERROR(VLOOKUP(H2352,'[1]DO NOT TOUCH Préparation'!$CL$2:$CM$9,2,0),"")</f>
        <v>1</v>
      </c>
      <c r="SG2352" s="5">
        <f>IFERROR(VLOOKUP(K2352,'[1]DO NOT TOUCH Préparation'!$CT$2:$CU$10,2,0),"")</f>
        <v>3</v>
      </c>
      <c r="SH2352" s="5">
        <f>IFERROR(VLOOKUP(L2352,'[1]DO NOT TOUCH Préparation'!$CX$2:$CY$6,2,0),"")</f>
        <v>2</v>
      </c>
    </row>
    <row r="2353" spans="1:502" ht="14.4" x14ac:dyDescent="0.3">
      <c r="A2353" s="4">
        <v>3099</v>
      </c>
      <c r="B2353" s="4" t="s">
        <v>5409</v>
      </c>
      <c r="C2353" s="4" t="s">
        <v>779</v>
      </c>
      <c r="D2353" s="4" t="s">
        <v>438</v>
      </c>
      <c r="E2353" s="4" t="s">
        <v>468</v>
      </c>
      <c r="F2353" s="10" t="s">
        <v>488</v>
      </c>
      <c r="G2353" s="10" t="s">
        <v>489</v>
      </c>
      <c r="H2353" s="7" t="s">
        <v>442</v>
      </c>
      <c r="I2353" s="7">
        <v>73</v>
      </c>
      <c r="J2353" s="7" t="s">
        <v>554</v>
      </c>
      <c r="K2353" s="7" t="s">
        <v>522</v>
      </c>
      <c r="L2353" s="7" t="s">
        <v>575</v>
      </c>
      <c r="M2353" s="7">
        <v>2</v>
      </c>
      <c r="N2353" s="12">
        <v>0</v>
      </c>
      <c r="O2353" s="12">
        <v>0</v>
      </c>
      <c r="P2353" s="7">
        <v>0</v>
      </c>
      <c r="Q2353" s="7">
        <v>0</v>
      </c>
      <c r="R2353" s="7">
        <v>1</v>
      </c>
      <c r="S2353" s="12">
        <v>0</v>
      </c>
      <c r="T2353" s="7">
        <v>1</v>
      </c>
      <c r="U2353" s="12">
        <v>0</v>
      </c>
      <c r="V2353" s="7">
        <v>2</v>
      </c>
      <c r="W2353" s="7">
        <v>1</v>
      </c>
      <c r="X2353" s="7">
        <v>3</v>
      </c>
      <c r="AC2353" s="10" t="s">
        <v>473</v>
      </c>
      <c r="AD2353" s="10">
        <v>0</v>
      </c>
      <c r="AE2353" s="10">
        <v>0</v>
      </c>
      <c r="AF2353" s="10">
        <v>0</v>
      </c>
      <c r="AG2353" s="10">
        <v>0</v>
      </c>
      <c r="AH2353" s="10">
        <v>0</v>
      </c>
      <c r="AI2353" s="10">
        <v>0</v>
      </c>
      <c r="AJ2353" s="10">
        <v>1</v>
      </c>
      <c r="AK2353" s="10">
        <v>0</v>
      </c>
      <c r="AM2353" s="10">
        <v>0</v>
      </c>
      <c r="AN2353" s="10">
        <v>0</v>
      </c>
      <c r="AO2353" s="10">
        <v>0</v>
      </c>
      <c r="AP2353" s="10">
        <v>0</v>
      </c>
      <c r="AQ2353" s="10">
        <v>0</v>
      </c>
      <c r="AR2353" s="10">
        <v>0</v>
      </c>
      <c r="AS2353" s="10">
        <v>0</v>
      </c>
      <c r="AT2353" s="10">
        <v>0</v>
      </c>
      <c r="AU2353" s="10">
        <v>1</v>
      </c>
      <c r="AV2353" s="10">
        <v>0</v>
      </c>
      <c r="AW2353" s="10">
        <v>0</v>
      </c>
      <c r="AX2353" s="10">
        <v>0</v>
      </c>
      <c r="AY2353" s="10">
        <v>1</v>
      </c>
      <c r="AZ2353" s="10">
        <v>0</v>
      </c>
      <c r="CB2353" s="10">
        <v>0</v>
      </c>
      <c r="CC2353" s="10">
        <v>0</v>
      </c>
      <c r="CE2353" s="7" t="s">
        <v>513</v>
      </c>
      <c r="CF2353" s="7" t="s">
        <v>448</v>
      </c>
      <c r="CG2353" s="7" t="s">
        <v>475</v>
      </c>
      <c r="CH2353" s="7" t="s">
        <v>524</v>
      </c>
      <c r="CI2353" s="7" t="s">
        <v>524</v>
      </c>
      <c r="CJ2353" s="7" t="s">
        <v>524</v>
      </c>
      <c r="CK2353" s="7" t="s">
        <v>474</v>
      </c>
      <c r="CL2353" s="7" t="s">
        <v>449</v>
      </c>
      <c r="CM2353" s="7" t="s">
        <v>524</v>
      </c>
      <c r="CN2353" s="7" t="s">
        <v>524</v>
      </c>
      <c r="CO2353" s="7" t="s">
        <v>524</v>
      </c>
      <c r="CP2353" s="7" t="s">
        <v>474</v>
      </c>
      <c r="CQ2353" s="7" t="s">
        <v>477</v>
      </c>
      <c r="CR2353" s="7">
        <v>3</v>
      </c>
      <c r="CS2353" s="7" t="s">
        <v>524</v>
      </c>
      <c r="CT2353" s="7">
        <v>3</v>
      </c>
      <c r="CU2353" s="7">
        <v>3</v>
      </c>
      <c r="CV2353" s="7" t="s">
        <v>476</v>
      </c>
      <c r="CW2353" t="s">
        <v>5410</v>
      </c>
      <c r="CX2353" t="s">
        <v>451</v>
      </c>
      <c r="CY2353" t="s">
        <v>451</v>
      </c>
      <c r="CZ2353" t="s">
        <v>451</v>
      </c>
      <c r="DA2353" t="s">
        <v>452</v>
      </c>
      <c r="DB2353" t="s">
        <v>451</v>
      </c>
      <c r="DC2353" t="s">
        <v>452</v>
      </c>
      <c r="DD2353" t="s">
        <v>452</v>
      </c>
      <c r="DE2353" t="s">
        <v>451</v>
      </c>
      <c r="DF2353" t="s">
        <v>451</v>
      </c>
      <c r="DG2353" t="s">
        <v>451</v>
      </c>
      <c r="DH2353" t="s">
        <v>537</v>
      </c>
      <c r="DI2353" t="s">
        <v>537</v>
      </c>
      <c r="DJ2353" t="s">
        <v>537</v>
      </c>
      <c r="DL2353" t="s">
        <v>537</v>
      </c>
      <c r="DO2353" t="s">
        <v>537</v>
      </c>
      <c r="DP2353" t="s">
        <v>537</v>
      </c>
      <c r="DQ2353" t="s">
        <v>537</v>
      </c>
      <c r="DR2353" s="7" t="s">
        <v>479</v>
      </c>
      <c r="DS2353" s="7" t="s">
        <v>479</v>
      </c>
      <c r="DT2353" s="7" t="s">
        <v>479</v>
      </c>
      <c r="DV2353" s="7" t="s">
        <v>479</v>
      </c>
      <c r="DY2353" s="7" t="s">
        <v>479</v>
      </c>
      <c r="DZ2353" s="7" t="s">
        <v>479</v>
      </c>
      <c r="EA2353" s="7" t="s">
        <v>479</v>
      </c>
      <c r="EB2353" t="s">
        <v>457</v>
      </c>
      <c r="EC2353" t="s">
        <v>457</v>
      </c>
      <c r="ED2353" t="s">
        <v>457</v>
      </c>
      <c r="EF2353" t="s">
        <v>457</v>
      </c>
      <c r="EI2353" t="s">
        <v>457</v>
      </c>
      <c r="EJ2353" t="s">
        <v>457</v>
      </c>
      <c r="EK2353" t="s">
        <v>457</v>
      </c>
      <c r="EL2353" s="6">
        <v>0</v>
      </c>
      <c r="EM2353">
        <v>1</v>
      </c>
      <c r="EN2353">
        <v>0</v>
      </c>
      <c r="EO2353">
        <v>0</v>
      </c>
      <c r="EP2353">
        <v>0</v>
      </c>
      <c r="EQ2353">
        <v>0</v>
      </c>
      <c r="ER2353">
        <v>0</v>
      </c>
      <c r="ES2353">
        <v>1</v>
      </c>
      <c r="ET2353">
        <v>0</v>
      </c>
      <c r="EU2353">
        <v>0</v>
      </c>
      <c r="EV2353">
        <v>0</v>
      </c>
      <c r="EW2353">
        <v>0</v>
      </c>
      <c r="EX2353">
        <v>0</v>
      </c>
      <c r="EY2353">
        <v>1</v>
      </c>
      <c r="EZ2353">
        <v>0</v>
      </c>
      <c r="FF2353">
        <v>0</v>
      </c>
      <c r="FG2353">
        <v>1</v>
      </c>
      <c r="FH2353">
        <v>0</v>
      </c>
      <c r="FI2353">
        <v>0</v>
      </c>
      <c r="FJ2353">
        <v>0</v>
      </c>
      <c r="FU2353">
        <v>0</v>
      </c>
      <c r="FV2353">
        <v>0</v>
      </c>
      <c r="FW2353">
        <v>0</v>
      </c>
      <c r="FX2353">
        <v>1</v>
      </c>
      <c r="FY2353">
        <v>0</v>
      </c>
      <c r="FZ2353">
        <v>0</v>
      </c>
      <c r="GA2353">
        <v>0</v>
      </c>
      <c r="GB2353">
        <v>0</v>
      </c>
      <c r="GC2353">
        <v>1</v>
      </c>
      <c r="GD2353">
        <v>0</v>
      </c>
      <c r="GE2353">
        <v>0</v>
      </c>
      <c r="GF2353">
        <v>0</v>
      </c>
      <c r="GG2353">
        <v>0</v>
      </c>
      <c r="GH2353">
        <v>1</v>
      </c>
      <c r="GI2353">
        <v>0</v>
      </c>
      <c r="IJ2353">
        <v>1</v>
      </c>
      <c r="IK2353">
        <v>2</v>
      </c>
      <c r="IL2353">
        <v>3</v>
      </c>
      <c r="IP2353">
        <v>1</v>
      </c>
      <c r="IQ2353">
        <v>2</v>
      </c>
      <c r="IR2353">
        <v>3</v>
      </c>
      <c r="IV2353">
        <v>1</v>
      </c>
      <c r="IW2353">
        <v>2</v>
      </c>
      <c r="IX2353">
        <v>3</v>
      </c>
      <c r="JH2353">
        <v>3</v>
      </c>
      <c r="JI2353">
        <v>2</v>
      </c>
      <c r="JJ2353">
        <v>1</v>
      </c>
      <c r="JX2353">
        <v>2</v>
      </c>
      <c r="JZ2353">
        <v>1</v>
      </c>
      <c r="KA2353">
        <v>3</v>
      </c>
      <c r="KE2353">
        <v>3</v>
      </c>
      <c r="KF2353">
        <v>2</v>
      </c>
      <c r="KG2353">
        <v>1</v>
      </c>
      <c r="KL2353">
        <v>3</v>
      </c>
      <c r="KM2353">
        <v>2</v>
      </c>
      <c r="KN2353">
        <v>1</v>
      </c>
      <c r="KP2353" t="s">
        <v>480</v>
      </c>
      <c r="KQ2353" t="s">
        <v>481</v>
      </c>
      <c r="KR2353" t="s">
        <v>481</v>
      </c>
      <c r="KS2353" t="s">
        <v>480</v>
      </c>
      <c r="KT2353" t="s">
        <v>480</v>
      </c>
      <c r="KU2353">
        <v>1</v>
      </c>
      <c r="KW2353">
        <v>3</v>
      </c>
      <c r="KY2353">
        <v>2</v>
      </c>
      <c r="LG2353">
        <v>3</v>
      </c>
      <c r="LH2353">
        <v>2</v>
      </c>
      <c r="LI2353">
        <v>1</v>
      </c>
      <c r="LO2353">
        <v>1</v>
      </c>
      <c r="LQ2353">
        <v>2</v>
      </c>
      <c r="LV2353">
        <v>3</v>
      </c>
      <c r="LY2353">
        <v>3</v>
      </c>
      <c r="MA2353">
        <v>2</v>
      </c>
      <c r="MF2353">
        <v>1</v>
      </c>
      <c r="MI2353">
        <v>1</v>
      </c>
      <c r="MJ2353">
        <v>2</v>
      </c>
      <c r="MK2353">
        <v>3</v>
      </c>
      <c r="MS2353" s="7" t="s">
        <v>459</v>
      </c>
      <c r="MT2353" s="7" t="s">
        <v>459</v>
      </c>
      <c r="MU2353" s="7" t="s">
        <v>459</v>
      </c>
      <c r="MV2353" s="7" t="s">
        <v>482</v>
      </c>
      <c r="MW2353" s="7" t="s">
        <v>459</v>
      </c>
      <c r="MX2353" s="7" t="s">
        <v>459</v>
      </c>
      <c r="MY2353" s="7" t="s">
        <v>482</v>
      </c>
      <c r="MZ2353" s="7" t="s">
        <v>459</v>
      </c>
      <c r="NA2353" s="7" t="s">
        <v>459</v>
      </c>
      <c r="NB2353" s="7" t="s">
        <v>459</v>
      </c>
      <c r="NC2353" s="7" t="s">
        <v>483</v>
      </c>
      <c r="ND2353" s="7" t="s">
        <v>483</v>
      </c>
      <c r="NE2353" s="7" t="s">
        <v>483</v>
      </c>
      <c r="NF2353" s="7" t="s">
        <v>482</v>
      </c>
      <c r="NG2353" s="7" t="s">
        <v>483</v>
      </c>
      <c r="NH2353" s="7" t="s">
        <v>482</v>
      </c>
      <c r="NI2353" s="7" t="s">
        <v>482</v>
      </c>
      <c r="NJ2353" s="7" t="s">
        <v>483</v>
      </c>
      <c r="NK2353" s="7" t="s">
        <v>483</v>
      </c>
      <c r="NL2353" s="7" t="s">
        <v>483</v>
      </c>
      <c r="NM2353" t="s">
        <v>498</v>
      </c>
      <c r="NN2353" t="s">
        <v>485</v>
      </c>
      <c r="NO2353" t="s">
        <v>485</v>
      </c>
      <c r="NP2353" t="s">
        <v>485</v>
      </c>
      <c r="NQ2353" t="s">
        <v>485</v>
      </c>
      <c r="NR2353" t="s">
        <v>485</v>
      </c>
      <c r="NS2353" t="s">
        <v>462</v>
      </c>
      <c r="NT2353" t="s">
        <v>462</v>
      </c>
      <c r="NU2353" t="s">
        <v>462</v>
      </c>
      <c r="NV2353" t="s">
        <v>462</v>
      </c>
      <c r="NW2353" t="s">
        <v>485</v>
      </c>
      <c r="NX2353" t="s">
        <v>485</v>
      </c>
      <c r="NY2353" t="s">
        <v>462</v>
      </c>
      <c r="NZ2353" t="s">
        <v>462</v>
      </c>
      <c r="OA2353" t="s">
        <v>462</v>
      </c>
      <c r="OB2353" t="s">
        <v>462</v>
      </c>
      <c r="OC2353" t="s">
        <v>462</v>
      </c>
      <c r="OD2353" t="s">
        <v>463</v>
      </c>
      <c r="OE2353" t="s">
        <v>462</v>
      </c>
      <c r="OF2353" t="s">
        <v>462</v>
      </c>
      <c r="OG2353" t="s">
        <v>485</v>
      </c>
      <c r="QJ2353" s="10" t="s">
        <v>464</v>
      </c>
      <c r="QL2353" s="10">
        <v>36.169199999999996</v>
      </c>
      <c r="QM2353" s="10" t="s">
        <v>465</v>
      </c>
      <c r="QQ2353" s="10" t="s">
        <v>5411</v>
      </c>
      <c r="QR2353" s="10" t="s">
        <v>5412</v>
      </c>
      <c r="QS2353" s="10" t="s">
        <v>5413</v>
      </c>
      <c r="RF2353" s="10">
        <v>1</v>
      </c>
      <c r="RH2353" s="15">
        <f>IFERROR(AVERAGE(INDEX('[1]DO NOT TOUCH Préparation'!$T$1:$T$5,MATCH('DO NOT TOUCH - inputExtraction'!$CX2353,'[1]DO NOT TOUCH Préparation'!$S$1:$S$5,0)),INDEX('[1]DO NOT TOUCH Préparation'!$T$1:$T$5,MATCH('DO NOT TOUCH - inputExtraction'!$CY2353,'[1]DO NOT TOUCH Préparation'!$S$1:$S$5,0)),INDEX('[1]DO NOT TOUCH Préparation'!$T$1:$T$5,MATCH('DO NOT TOUCH - inputExtraction'!$CZ2353,'[1]DO NOT TOUCH Préparation'!$S$1:$S$5,0)),INDEX('[1]DO NOT TOUCH Préparation'!$T$1:$T$5,MATCH('DO NOT TOUCH - inputExtraction'!$DA2353,'[1]DO NOT TOUCH Préparation'!$S$1:$S$5,0)),INDEX('[1]DO NOT TOUCH Préparation'!$T$1:$T$5,MATCH('DO NOT TOUCH - inputExtraction'!$DB2353,'[1]DO NOT TOUCH Préparation'!$S$1:$S$5,0))),"")</f>
        <v>3.8</v>
      </c>
      <c r="RI2353" s="13">
        <f>IFERROR(AVERAGE(INDEX('[1]DO NOT TOUCH Préparation'!$T$1:$T$5,MATCH($DC2353,'[1]DO NOT TOUCH Préparation'!$S$1:$S$5,0)),INDEX('[1]DO NOT TOUCH Préparation'!$T$1:$T$5,MATCH('DO NOT TOUCH - inputExtraction'!$DD2353,'[1]DO NOT TOUCH Préparation'!$S$1:$S$5,0)),INDEX('[1]DO NOT TOUCH Préparation'!$T$1:$T$5,MATCH('DO NOT TOUCH - inputExtraction'!$DE2353,'[1]DO NOT TOUCH Préparation'!$S$1:$S$5,0)),INDEX('[1]DO NOT TOUCH Préparation'!$T$1:$T$5,MATCH(DF2353,'[1]DO NOT TOUCH Préparation'!$S$1:$S$5,0)),INDEX('[1]DO NOT TOUCH Préparation'!$T$1:$T$5,MATCH('DO NOT TOUCH - inputExtraction'!$DG2353,'[1]DO NOT TOUCH Préparation'!$S$1:$S$5,0))),"")</f>
        <v>3.6</v>
      </c>
      <c r="RK2353" s="10">
        <f>VLOOKUP(CX2353,'[1]DO NOT TOUCH Préparation'!$S$1:$T$5,2,0)</f>
        <v>4</v>
      </c>
      <c r="RL2353" s="10">
        <f>VLOOKUP(CY2353,'[1]DO NOT TOUCH Préparation'!$S$1:$T$5,2,0)</f>
        <v>4</v>
      </c>
      <c r="RM2353" s="10">
        <f>VLOOKUP(CZ2353,'[1]DO NOT TOUCH Préparation'!$S$1:$T$5,2,0)</f>
        <v>4</v>
      </c>
      <c r="RN2353" s="10">
        <f>VLOOKUP(DA2353,'[1]DO NOT TOUCH Préparation'!$S$1:$T$5,2,0)</f>
        <v>3</v>
      </c>
      <c r="RO2353" s="10">
        <f>VLOOKUP(DB2353,'[1]DO NOT TOUCH Préparation'!$S$1:$T$5,2,0)</f>
        <v>4</v>
      </c>
      <c r="RP2353" s="10">
        <f>VLOOKUP(DC2353,'[1]DO NOT TOUCH Préparation'!$S$1:$T$5,2,0)</f>
        <v>3</v>
      </c>
      <c r="RQ2353" s="10">
        <f>VLOOKUP(DD2353,'[1]DO NOT TOUCH Préparation'!$S$1:$T$5,2,0)</f>
        <v>3</v>
      </c>
      <c r="RR2353" s="10">
        <f>VLOOKUP(DE2353,'[1]DO NOT TOUCH Préparation'!$S$1:$T$5,2,0)</f>
        <v>4</v>
      </c>
      <c r="RS2353" s="10">
        <f>VLOOKUP(DF2353,'[1]DO NOT TOUCH Préparation'!$S$1:$T$5,2,0)</f>
        <v>4</v>
      </c>
      <c r="RT2353" s="10">
        <f>VLOOKUP(DG2353,'[1]DO NOT TOUCH Préparation'!$S$1:$T$5,2,0)</f>
        <v>4</v>
      </c>
      <c r="RV2353" s="5" t="str">
        <f>IF(CF2353&lt;&gt;"",CF2353,"")</f>
        <v>6% à 20%</v>
      </c>
      <c r="RW2353" s="5" t="str">
        <f>IF(CK2353&lt;&gt;"",CK2353,"")</f>
        <v>Inférieur ou égal à 5%</v>
      </c>
      <c r="RX2353" s="5" t="str">
        <f t="shared" si="37"/>
        <v>Inférieur ou égal à 5%</v>
      </c>
      <c r="RZ2353" s="5" cm="1">
        <f t="array" ref="RZ2353">IFERROR(INDEX('[1]DO NOT TOUCH Préparation'!$W$2:$W$7,MATCH('DO NOT TOUCH - inputExtraction'!RV2353,'[1]DO NOT TOUCH Préparation'!$V$2:$V$7,0),),"1")</f>
        <v>3</v>
      </c>
      <c r="SA2353" s="5" cm="1">
        <f t="array" ref="SA2353">IFERROR(INDEX('[1]DO NOT TOUCH Préparation'!$W$2:$W$7,MATCH('DO NOT TOUCH - inputExtraction'!RW2353,'[1]DO NOT TOUCH Préparation'!$V$2:$V$7,0),),"1")</f>
        <v>2</v>
      </c>
      <c r="SB2353" s="5" cm="1">
        <f t="array" ref="SB2353">IFERROR(INDEX('[1]DO NOT TOUCH Préparation'!$W$2:$W$7,MATCH('DO NOT TOUCH - inputExtraction'!RX2353,'[1]DO NOT TOUCH Préparation'!$V$2:$V$7,0),),"1")</f>
        <v>2</v>
      </c>
      <c r="SD2353" s="5">
        <v>1</v>
      </c>
      <c r="SF2353" s="5">
        <f>IFERROR(VLOOKUP(H2353,'[1]DO NOT TOUCH Préparation'!$CL$2:$CM$9,2,0),"")</f>
        <v>4</v>
      </c>
      <c r="SG2353" s="5">
        <f>IFERROR(VLOOKUP(K2353,'[1]DO NOT TOUCH Préparation'!$CT$2:$CU$10,2,0),"")</f>
        <v>3</v>
      </c>
      <c r="SH2353" s="5">
        <f>IFERROR(VLOOKUP(L2353,'[1]DO NOT TOUCH Préparation'!$CX$2:$CY$6,2,0),"")</f>
        <v>1</v>
      </c>
    </row>
    <row r="2354" spans="1:502" ht="14.4" x14ac:dyDescent="0.3">
      <c r="A2354" s="4">
        <v>3100</v>
      </c>
      <c r="B2354" s="4" t="s">
        <v>5414</v>
      </c>
      <c r="C2354" s="4" t="s">
        <v>897</v>
      </c>
      <c r="D2354" s="4" t="s">
        <v>787</v>
      </c>
      <c r="E2354" s="4" t="s">
        <v>468</v>
      </c>
      <c r="F2354" s="10" t="s">
        <v>810</v>
      </c>
      <c r="G2354" s="10" t="s">
        <v>804</v>
      </c>
      <c r="H2354" s="7" t="s">
        <v>490</v>
      </c>
      <c r="I2354" s="7">
        <v>37</v>
      </c>
      <c r="J2354" s="7" t="s">
        <v>505</v>
      </c>
      <c r="K2354" s="7" t="s">
        <v>545</v>
      </c>
      <c r="L2354" s="7" t="s">
        <v>472</v>
      </c>
      <c r="M2354" s="7">
        <v>4</v>
      </c>
      <c r="N2354" s="12">
        <v>1</v>
      </c>
      <c r="O2354" s="12">
        <v>0</v>
      </c>
      <c r="P2354" s="7">
        <v>0</v>
      </c>
      <c r="Q2354" s="7">
        <v>0</v>
      </c>
      <c r="R2354" s="7">
        <v>1</v>
      </c>
      <c r="S2354" s="12">
        <v>0</v>
      </c>
      <c r="T2354" s="7">
        <v>1</v>
      </c>
      <c r="U2354" s="12">
        <v>0</v>
      </c>
      <c r="V2354" s="7">
        <v>3</v>
      </c>
      <c r="W2354" s="7">
        <v>1</v>
      </c>
      <c r="X2354" s="7">
        <v>2</v>
      </c>
      <c r="AC2354" s="10" t="s">
        <v>530</v>
      </c>
      <c r="BA2354" s="10">
        <v>0</v>
      </c>
      <c r="BB2354" s="10">
        <v>1</v>
      </c>
      <c r="BC2354" s="10">
        <v>1</v>
      </c>
      <c r="BD2354" s="10">
        <v>0</v>
      </c>
      <c r="BE2354" s="10">
        <v>0</v>
      </c>
      <c r="BF2354" s="10">
        <v>0</v>
      </c>
      <c r="BG2354" s="10">
        <v>1</v>
      </c>
      <c r="BH2354" s="10">
        <v>0</v>
      </c>
      <c r="BI2354" s="10">
        <v>0</v>
      </c>
      <c r="CB2354" s="10">
        <v>0</v>
      </c>
      <c r="CC2354" s="10">
        <v>0</v>
      </c>
      <c r="CE2354" s="7" t="s">
        <v>447</v>
      </c>
      <c r="CF2354" s="7" t="s">
        <v>507</v>
      </c>
      <c r="CK2354" s="7" t="s">
        <v>508</v>
      </c>
      <c r="CP2354" s="7" t="s">
        <v>450</v>
      </c>
      <c r="CX2354" t="s">
        <v>452</v>
      </c>
      <c r="CY2354" t="s">
        <v>452</v>
      </c>
      <c r="CZ2354" t="s">
        <v>451</v>
      </c>
      <c r="DA2354" t="s">
        <v>495</v>
      </c>
      <c r="DB2354" t="s">
        <v>495</v>
      </c>
      <c r="DC2354" t="s">
        <v>495</v>
      </c>
      <c r="DD2354" t="s">
        <v>478</v>
      </c>
      <c r="DE2354" t="s">
        <v>495</v>
      </c>
      <c r="DF2354" t="s">
        <v>452</v>
      </c>
      <c r="DG2354" t="s">
        <v>495</v>
      </c>
      <c r="DJ2354" t="s">
        <v>454</v>
      </c>
      <c r="DT2354" s="7" t="s">
        <v>479</v>
      </c>
      <c r="ED2354">
        <v>4</v>
      </c>
      <c r="EL2354" s="6"/>
      <c r="HF2354">
        <v>2</v>
      </c>
      <c r="HG2354">
        <v>3</v>
      </c>
      <c r="HH2354">
        <v>1</v>
      </c>
      <c r="HJ2354">
        <v>2</v>
      </c>
      <c r="HK2354">
        <v>3</v>
      </c>
      <c r="HL2354">
        <v>1</v>
      </c>
      <c r="HN2354">
        <v>2</v>
      </c>
      <c r="HO2354">
        <v>3</v>
      </c>
      <c r="HP2354">
        <v>1</v>
      </c>
      <c r="HR2354">
        <v>3</v>
      </c>
      <c r="HS2354">
        <v>2</v>
      </c>
      <c r="HT2354">
        <v>1</v>
      </c>
      <c r="HV2354">
        <v>3</v>
      </c>
      <c r="HW2354">
        <v>2</v>
      </c>
      <c r="HX2354">
        <v>1</v>
      </c>
      <c r="ID2354">
        <v>2</v>
      </c>
      <c r="IE2354">
        <v>3</v>
      </c>
      <c r="IF2354">
        <v>1</v>
      </c>
      <c r="IT2354">
        <v>1</v>
      </c>
      <c r="IU2354">
        <v>3</v>
      </c>
      <c r="IW2354">
        <v>2</v>
      </c>
      <c r="KP2354">
        <v>3</v>
      </c>
      <c r="KQ2354">
        <v>2</v>
      </c>
      <c r="KR2354">
        <v>2</v>
      </c>
      <c r="KS2354">
        <v>3</v>
      </c>
      <c r="KT2354">
        <v>4</v>
      </c>
      <c r="KU2354">
        <v>1</v>
      </c>
      <c r="KW2354">
        <v>2</v>
      </c>
      <c r="KZ2354">
        <v>3</v>
      </c>
      <c r="LE2354">
        <v>1</v>
      </c>
      <c r="LG2354">
        <v>2</v>
      </c>
      <c r="LJ2354">
        <v>3</v>
      </c>
      <c r="LO2354">
        <v>1</v>
      </c>
      <c r="LQ2354">
        <v>2</v>
      </c>
      <c r="LT2354">
        <v>3</v>
      </c>
      <c r="LY2354">
        <v>1</v>
      </c>
      <c r="MA2354">
        <v>2</v>
      </c>
      <c r="MD2354">
        <v>3</v>
      </c>
      <c r="MI2354">
        <v>1</v>
      </c>
      <c r="MK2354">
        <v>3</v>
      </c>
      <c r="MN2354">
        <v>2</v>
      </c>
      <c r="MS2354" s="7" t="s">
        <v>458</v>
      </c>
      <c r="MT2354" s="7" t="s">
        <v>459</v>
      </c>
      <c r="MU2354" s="7" t="s">
        <v>459</v>
      </c>
      <c r="MV2354" s="7" t="s">
        <v>459</v>
      </c>
      <c r="MW2354" s="7" t="s">
        <v>459</v>
      </c>
      <c r="MX2354" s="7" t="s">
        <v>459</v>
      </c>
      <c r="MY2354" s="7" t="s">
        <v>459</v>
      </c>
      <c r="MZ2354" s="7" t="s">
        <v>459</v>
      </c>
      <c r="NA2354" s="7" t="s">
        <v>459</v>
      </c>
      <c r="NB2354" s="7" t="s">
        <v>459</v>
      </c>
      <c r="NC2354" s="7" t="s">
        <v>458</v>
      </c>
      <c r="ND2354" s="7" t="s">
        <v>483</v>
      </c>
      <c r="NE2354" s="7" t="s">
        <v>483</v>
      </c>
      <c r="NF2354" s="7" t="s">
        <v>482</v>
      </c>
      <c r="NG2354" s="7" t="s">
        <v>482</v>
      </c>
      <c r="NH2354" s="7" t="s">
        <v>482</v>
      </c>
      <c r="NI2354" s="7" t="s">
        <v>482</v>
      </c>
      <c r="NJ2354" s="7" t="s">
        <v>482</v>
      </c>
      <c r="NK2354" s="7" t="s">
        <v>482</v>
      </c>
      <c r="NL2354" s="7" t="s">
        <v>482</v>
      </c>
      <c r="NM2354" t="s">
        <v>498</v>
      </c>
      <c r="OH2354" t="s">
        <v>463</v>
      </c>
      <c r="OI2354" s="10" t="s">
        <v>485</v>
      </c>
      <c r="OJ2354" s="10" t="s">
        <v>499</v>
      </c>
      <c r="OK2354" s="10" t="s">
        <v>485</v>
      </c>
      <c r="OL2354" s="10" t="s">
        <v>485</v>
      </c>
      <c r="OM2354" s="10" t="s">
        <v>485</v>
      </c>
      <c r="ON2354" s="10" t="s">
        <v>485</v>
      </c>
      <c r="OO2354" s="10" t="s">
        <v>462</v>
      </c>
      <c r="OP2354" s="10" t="s">
        <v>462</v>
      </c>
      <c r="OQ2354" s="10" t="s">
        <v>485</v>
      </c>
      <c r="OR2354" s="10" t="s">
        <v>485</v>
      </c>
      <c r="OS2354" s="10" t="s">
        <v>485</v>
      </c>
      <c r="OT2354" s="10" t="s">
        <v>485</v>
      </c>
      <c r="OU2354" s="10" t="s">
        <v>485</v>
      </c>
      <c r="OV2354" s="10" t="s">
        <v>485</v>
      </c>
      <c r="OW2354" s="10" t="s">
        <v>485</v>
      </c>
      <c r="OX2354" s="10" t="s">
        <v>462</v>
      </c>
      <c r="OY2354" s="10" t="s">
        <v>485</v>
      </c>
      <c r="OZ2354" s="10" t="s">
        <v>485</v>
      </c>
      <c r="QJ2354" s="10" t="s">
        <v>464</v>
      </c>
      <c r="QL2354" s="10">
        <v>5.008</v>
      </c>
      <c r="QM2354" s="10" t="s">
        <v>792</v>
      </c>
      <c r="QO2354" s="10" t="s">
        <v>893</v>
      </c>
      <c r="RF2354" s="10">
        <v>1</v>
      </c>
      <c r="RH2354" s="15">
        <f>IFERROR(AVERAGE(INDEX('[1]DO NOT TOUCH Préparation'!$T$1:$T$5,MATCH('DO NOT TOUCH - inputExtraction'!$CX2354,'[1]DO NOT TOUCH Préparation'!$S$1:$S$5,0)),INDEX('[1]DO NOT TOUCH Préparation'!$T$1:$T$5,MATCH('DO NOT TOUCH - inputExtraction'!$CY2354,'[1]DO NOT TOUCH Préparation'!$S$1:$S$5,0)),INDEX('[1]DO NOT TOUCH Préparation'!$T$1:$T$5,MATCH('DO NOT TOUCH - inputExtraction'!$CZ2354,'[1]DO NOT TOUCH Préparation'!$S$1:$S$5,0)),INDEX('[1]DO NOT TOUCH Préparation'!$T$1:$T$5,MATCH('DO NOT TOUCH - inputExtraction'!$DA2354,'[1]DO NOT TOUCH Préparation'!$S$1:$S$5,0)),INDEX('[1]DO NOT TOUCH Préparation'!$T$1:$T$5,MATCH('DO NOT TOUCH - inputExtraction'!$DB2354,'[1]DO NOT TOUCH Préparation'!$S$1:$S$5,0))),"")</f>
        <v>2.8</v>
      </c>
      <c r="RI2354" s="13">
        <f>IFERROR(AVERAGE(INDEX('[1]DO NOT TOUCH Préparation'!$T$1:$T$5,MATCH($DC2354,'[1]DO NOT TOUCH Préparation'!$S$1:$S$5,0)),INDEX('[1]DO NOT TOUCH Préparation'!$T$1:$T$5,MATCH('DO NOT TOUCH - inputExtraction'!$DD2354,'[1]DO NOT TOUCH Préparation'!$S$1:$S$5,0)),INDEX('[1]DO NOT TOUCH Préparation'!$T$1:$T$5,MATCH('DO NOT TOUCH - inputExtraction'!$DE2354,'[1]DO NOT TOUCH Préparation'!$S$1:$S$5,0)),INDEX('[1]DO NOT TOUCH Préparation'!$T$1:$T$5,MATCH(DF2354,'[1]DO NOT TOUCH Préparation'!$S$1:$S$5,0)),INDEX('[1]DO NOT TOUCH Préparation'!$T$1:$T$5,MATCH('DO NOT TOUCH - inputExtraction'!$DG2354,'[1]DO NOT TOUCH Préparation'!$S$1:$S$5,0))),"")</f>
        <v>2</v>
      </c>
      <c r="RK2354" s="10">
        <f>VLOOKUP(CX2354,'[1]DO NOT TOUCH Préparation'!$S$1:$T$5,2,0)</f>
        <v>3</v>
      </c>
      <c r="RL2354" s="10">
        <f>VLOOKUP(CY2354,'[1]DO NOT TOUCH Préparation'!$S$1:$T$5,2,0)</f>
        <v>3</v>
      </c>
      <c r="RM2354" s="10">
        <f>VLOOKUP(CZ2354,'[1]DO NOT TOUCH Préparation'!$S$1:$T$5,2,0)</f>
        <v>4</v>
      </c>
      <c r="RN2354" s="10">
        <f>VLOOKUP(DA2354,'[1]DO NOT TOUCH Préparation'!$S$1:$T$5,2,0)</f>
        <v>2</v>
      </c>
      <c r="RO2354" s="10">
        <f>VLOOKUP(DB2354,'[1]DO NOT TOUCH Préparation'!$S$1:$T$5,2,0)</f>
        <v>2</v>
      </c>
      <c r="RP2354" s="10">
        <f>VLOOKUP(DC2354,'[1]DO NOT TOUCH Préparation'!$S$1:$T$5,2,0)</f>
        <v>2</v>
      </c>
      <c r="RQ2354" s="10">
        <f>VLOOKUP(DD2354,'[1]DO NOT TOUCH Préparation'!$S$1:$T$5,2,0)</f>
        <v>1</v>
      </c>
      <c r="RR2354" s="10">
        <f>VLOOKUP(DE2354,'[1]DO NOT TOUCH Préparation'!$S$1:$T$5,2,0)</f>
        <v>2</v>
      </c>
      <c r="RS2354" s="10">
        <f>VLOOKUP(DF2354,'[1]DO NOT TOUCH Préparation'!$S$1:$T$5,2,0)</f>
        <v>3</v>
      </c>
      <c r="RT2354" s="10">
        <f>VLOOKUP(DG2354,'[1]DO NOT TOUCH Préparation'!$S$1:$T$5,2,0)</f>
        <v>2</v>
      </c>
      <c r="RV2354" s="5" t="str">
        <f>IF(CF2354&lt;&gt;"",CF2354,"")</f>
        <v>Je n’achète pas de produits alimentaires bio</v>
      </c>
      <c r="RW2354" s="5" t="str">
        <f>IF(CK2354&lt;&gt;"",CK2354,"")</f>
        <v>Je n’achète pas de produits alimentaires locaux</v>
      </c>
      <c r="RX2354" s="5" t="str">
        <f t="shared" si="37"/>
        <v>Je n’achète pas de produits à base végétale (soja, amande, avoine…)</v>
      </c>
      <c r="RZ2354" s="5" t="str" cm="1">
        <f t="array" ref="RZ2354">IFERROR(INDEX('[1]DO NOT TOUCH Préparation'!$W$2:$W$7,MATCH('DO NOT TOUCH - inputExtraction'!RV2354,'[1]DO NOT TOUCH Préparation'!$V$2:$V$7,0),),"1")</f>
        <v>1</v>
      </c>
      <c r="SA2354" s="5" t="str" cm="1">
        <f t="array" ref="SA2354">IFERROR(INDEX('[1]DO NOT TOUCH Préparation'!$W$2:$W$7,MATCH('DO NOT TOUCH - inputExtraction'!RW2354,'[1]DO NOT TOUCH Préparation'!$V$2:$V$7,0),),"1")</f>
        <v>1</v>
      </c>
      <c r="SB2354" s="5" t="str" cm="1">
        <f t="array" ref="SB2354">IFERROR(INDEX('[1]DO NOT TOUCH Préparation'!$W$2:$W$7,MATCH('DO NOT TOUCH - inputExtraction'!RX2354,'[1]DO NOT TOUCH Préparation'!$V$2:$V$7,0),),"1")</f>
        <v>1</v>
      </c>
      <c r="SD2354" s="5">
        <v>1</v>
      </c>
      <c r="SF2354" s="5">
        <f>IFERROR(VLOOKUP(H2354,'[1]DO NOT TOUCH Préparation'!$CL$2:$CM$9,2,0),"")</f>
        <v>3</v>
      </c>
      <c r="SG2354" s="5">
        <f>IFERROR(VLOOKUP(K2354,'[1]DO NOT TOUCH Préparation'!$CT$2:$CU$10,2,0),"")</f>
        <v>4</v>
      </c>
      <c r="SH2354" s="5">
        <f>IFERROR(VLOOKUP(L2354,'[1]DO NOT TOUCH Préparation'!$CX$2:$CY$6,2,0),"")</f>
        <v>2</v>
      </c>
    </row>
    <row r="2355" spans="1:502" ht="14.4" x14ac:dyDescent="0.3">
      <c r="A2355" s="4">
        <v>3101</v>
      </c>
      <c r="B2355" s="4" t="s">
        <v>5415</v>
      </c>
      <c r="C2355" s="4" t="s">
        <v>4412</v>
      </c>
      <c r="D2355" s="4" t="s">
        <v>438</v>
      </c>
      <c r="E2355" s="4" t="s">
        <v>468</v>
      </c>
      <c r="F2355" s="10" t="s">
        <v>540</v>
      </c>
      <c r="G2355" s="10" t="s">
        <v>541</v>
      </c>
      <c r="H2355" s="7" t="s">
        <v>549</v>
      </c>
      <c r="I2355" s="7">
        <v>55</v>
      </c>
      <c r="J2355" s="7" t="s">
        <v>443</v>
      </c>
      <c r="K2355" s="7" t="s">
        <v>555</v>
      </c>
      <c r="L2355" s="7" t="s">
        <v>445</v>
      </c>
      <c r="M2355" s="7">
        <v>1</v>
      </c>
      <c r="N2355" s="12">
        <v>0</v>
      </c>
      <c r="O2355" s="12">
        <v>0</v>
      </c>
      <c r="P2355" s="7">
        <v>0</v>
      </c>
      <c r="Q2355" s="7">
        <v>0</v>
      </c>
      <c r="R2355" s="7">
        <v>1</v>
      </c>
      <c r="S2355" s="12">
        <v>0</v>
      </c>
      <c r="T2355" s="7">
        <v>1</v>
      </c>
      <c r="U2355" s="12">
        <v>0</v>
      </c>
      <c r="W2355" s="7">
        <v>1</v>
      </c>
      <c r="AC2355" s="10" t="s">
        <v>493</v>
      </c>
      <c r="AD2355" s="10">
        <v>0</v>
      </c>
      <c r="AE2355" s="10">
        <v>0</v>
      </c>
      <c r="AF2355" s="10">
        <v>0</v>
      </c>
      <c r="AG2355" s="10">
        <v>0</v>
      </c>
      <c r="AH2355" s="10">
        <v>1</v>
      </c>
      <c r="AI2355" s="10">
        <v>0</v>
      </c>
      <c r="AJ2355" s="10">
        <v>0</v>
      </c>
      <c r="AK2355" s="10">
        <v>0</v>
      </c>
      <c r="AM2355" s="10">
        <v>0</v>
      </c>
      <c r="AN2355" s="10">
        <v>0</v>
      </c>
      <c r="AO2355" s="10">
        <v>0</v>
      </c>
      <c r="AP2355" s="10">
        <v>0</v>
      </c>
      <c r="AQ2355" s="10">
        <v>1</v>
      </c>
      <c r="AR2355" s="10">
        <v>0</v>
      </c>
      <c r="AS2355" s="10">
        <v>1</v>
      </c>
      <c r="AT2355" s="10">
        <v>0</v>
      </c>
      <c r="AU2355" s="10">
        <v>0</v>
      </c>
      <c r="AV2355" s="10">
        <v>0</v>
      </c>
      <c r="AW2355" s="10">
        <v>0</v>
      </c>
      <c r="AX2355" s="10">
        <v>0</v>
      </c>
      <c r="AY2355" s="10">
        <v>0</v>
      </c>
      <c r="AZ2355" s="10">
        <v>0</v>
      </c>
      <c r="CB2355" s="10">
        <v>0</v>
      </c>
      <c r="CC2355" s="10">
        <v>0</v>
      </c>
      <c r="CE2355" s="7" t="s">
        <v>447</v>
      </c>
      <c r="CF2355" s="7" t="s">
        <v>507</v>
      </c>
      <c r="CK2355" s="7" t="s">
        <v>448</v>
      </c>
      <c r="CL2355" s="7" t="s">
        <v>449</v>
      </c>
      <c r="CM2355" s="7">
        <v>4</v>
      </c>
      <c r="CN2355" s="7">
        <v>3</v>
      </c>
      <c r="CO2355" s="7">
        <v>3</v>
      </c>
      <c r="CP2355" s="7" t="s">
        <v>450</v>
      </c>
      <c r="CX2355" t="s">
        <v>453</v>
      </c>
      <c r="CY2355" t="s">
        <v>495</v>
      </c>
      <c r="CZ2355" t="s">
        <v>452</v>
      </c>
      <c r="DA2355" t="s">
        <v>495</v>
      </c>
      <c r="DB2355" t="s">
        <v>452</v>
      </c>
      <c r="DC2355" t="s">
        <v>452</v>
      </c>
      <c r="DD2355" t="s">
        <v>495</v>
      </c>
      <c r="DE2355" t="s">
        <v>452</v>
      </c>
      <c r="DF2355" t="s">
        <v>452</v>
      </c>
      <c r="DG2355" t="s">
        <v>451</v>
      </c>
      <c r="DH2355" t="s">
        <v>455</v>
      </c>
      <c r="DQ2355" t="s">
        <v>455</v>
      </c>
      <c r="DR2355" s="7" t="s">
        <v>456</v>
      </c>
      <c r="EA2355" s="7" t="s">
        <v>479</v>
      </c>
      <c r="EB2355">
        <v>4</v>
      </c>
      <c r="EK2355">
        <v>4</v>
      </c>
      <c r="EL2355" s="6"/>
      <c r="GY2355">
        <v>1</v>
      </c>
      <c r="HH2355">
        <v>1</v>
      </c>
      <c r="HT2355">
        <v>1</v>
      </c>
      <c r="IJ2355">
        <v>1</v>
      </c>
      <c r="KJ2355">
        <v>1</v>
      </c>
      <c r="KP2355">
        <v>4</v>
      </c>
      <c r="KQ2355">
        <v>2</v>
      </c>
      <c r="KR2355">
        <v>4</v>
      </c>
      <c r="KS2355">
        <v>3</v>
      </c>
      <c r="KT2355">
        <v>3</v>
      </c>
      <c r="KU2355">
        <v>2</v>
      </c>
      <c r="KW2355">
        <v>1</v>
      </c>
      <c r="KY2355">
        <v>3</v>
      </c>
      <c r="LE2355">
        <v>2</v>
      </c>
      <c r="LG2355">
        <v>3</v>
      </c>
      <c r="LI2355">
        <v>1</v>
      </c>
      <c r="LO2355">
        <v>1</v>
      </c>
      <c r="LQ2355">
        <v>2</v>
      </c>
      <c r="LS2355">
        <v>3</v>
      </c>
      <c r="LY2355">
        <v>1</v>
      </c>
      <c r="MA2355">
        <v>2</v>
      </c>
      <c r="MC2355">
        <v>3</v>
      </c>
      <c r="MI2355">
        <v>1</v>
      </c>
      <c r="MK2355">
        <v>2</v>
      </c>
      <c r="MM2355">
        <v>3</v>
      </c>
      <c r="MS2355" s="7" t="s">
        <v>459</v>
      </c>
      <c r="MT2355" s="7" t="s">
        <v>459</v>
      </c>
      <c r="MU2355" s="7" t="s">
        <v>458</v>
      </c>
      <c r="MV2355" s="7" t="s">
        <v>459</v>
      </c>
      <c r="MW2355" s="7" t="s">
        <v>459</v>
      </c>
      <c r="MX2355" s="7" t="s">
        <v>458</v>
      </c>
      <c r="MY2355" s="7" t="s">
        <v>459</v>
      </c>
      <c r="MZ2355" s="7" t="s">
        <v>459</v>
      </c>
      <c r="NA2355" s="7" t="s">
        <v>459</v>
      </c>
      <c r="NB2355" s="7" t="s">
        <v>458</v>
      </c>
      <c r="NC2355" s="7" t="s">
        <v>458</v>
      </c>
      <c r="ND2355" s="7" t="s">
        <v>483</v>
      </c>
      <c r="NE2355" s="7" t="s">
        <v>483</v>
      </c>
      <c r="NF2355" s="7" t="s">
        <v>483</v>
      </c>
      <c r="NG2355" s="7" t="s">
        <v>483</v>
      </c>
      <c r="NH2355" s="7" t="s">
        <v>482</v>
      </c>
      <c r="NI2355" s="7" t="s">
        <v>482</v>
      </c>
      <c r="NJ2355" s="7" t="s">
        <v>458</v>
      </c>
      <c r="NK2355" s="7" t="s">
        <v>483</v>
      </c>
      <c r="NL2355" s="7" t="s">
        <v>483</v>
      </c>
      <c r="NM2355" t="s">
        <v>461</v>
      </c>
      <c r="NN2355" t="s">
        <v>485</v>
      </c>
      <c r="NO2355" t="s">
        <v>485</v>
      </c>
      <c r="NP2355" t="s">
        <v>485</v>
      </c>
      <c r="NQ2355" t="s">
        <v>485</v>
      </c>
      <c r="NR2355" t="s">
        <v>485</v>
      </c>
      <c r="NS2355" t="s">
        <v>463</v>
      </c>
      <c r="NT2355" t="s">
        <v>485</v>
      </c>
      <c r="NU2355" t="s">
        <v>485</v>
      </c>
      <c r="NV2355" t="s">
        <v>463</v>
      </c>
      <c r="NW2355" t="s">
        <v>485</v>
      </c>
      <c r="NX2355" t="s">
        <v>485</v>
      </c>
      <c r="NY2355" t="s">
        <v>485</v>
      </c>
      <c r="NZ2355" t="s">
        <v>463</v>
      </c>
      <c r="OA2355" t="s">
        <v>485</v>
      </c>
      <c r="OB2355" t="s">
        <v>485</v>
      </c>
      <c r="OC2355" t="s">
        <v>463</v>
      </c>
      <c r="OD2355" t="s">
        <v>463</v>
      </c>
      <c r="OE2355" t="s">
        <v>463</v>
      </c>
      <c r="OF2355" t="s">
        <v>463</v>
      </c>
      <c r="OG2355" t="s">
        <v>499</v>
      </c>
      <c r="QJ2355" s="10" t="s">
        <v>464</v>
      </c>
      <c r="QL2355" s="10">
        <v>28.423449999999999</v>
      </c>
      <c r="QM2355" s="10" t="s">
        <v>465</v>
      </c>
      <c r="QR2355" s="10" t="s">
        <v>775</v>
      </c>
      <c r="RF2355" s="10">
        <v>1</v>
      </c>
      <c r="RH2355" s="15">
        <f>IFERROR(AVERAGE(INDEX('[1]DO NOT TOUCH Préparation'!$T$1:$T$5,MATCH('DO NOT TOUCH - inputExtraction'!$CX2355,'[1]DO NOT TOUCH Préparation'!$S$1:$S$5,0)),INDEX('[1]DO NOT TOUCH Préparation'!$T$1:$T$5,MATCH('DO NOT TOUCH - inputExtraction'!$CY2355,'[1]DO NOT TOUCH Préparation'!$S$1:$S$5,0)),INDEX('[1]DO NOT TOUCH Préparation'!$T$1:$T$5,MATCH('DO NOT TOUCH - inputExtraction'!$CZ2355,'[1]DO NOT TOUCH Préparation'!$S$1:$S$5,0)),INDEX('[1]DO NOT TOUCH Préparation'!$T$1:$T$5,MATCH('DO NOT TOUCH - inputExtraction'!$DA2355,'[1]DO NOT TOUCH Préparation'!$S$1:$S$5,0)),INDEX('[1]DO NOT TOUCH Préparation'!$T$1:$T$5,MATCH('DO NOT TOUCH - inputExtraction'!$DB2355,'[1]DO NOT TOUCH Préparation'!$S$1:$S$5,0))),"")</f>
        <v>3</v>
      </c>
      <c r="RI2355" s="13">
        <f>IFERROR(AVERAGE(INDEX('[1]DO NOT TOUCH Préparation'!$T$1:$T$5,MATCH($DC2355,'[1]DO NOT TOUCH Préparation'!$S$1:$S$5,0)),INDEX('[1]DO NOT TOUCH Préparation'!$T$1:$T$5,MATCH('DO NOT TOUCH - inputExtraction'!$DD2355,'[1]DO NOT TOUCH Préparation'!$S$1:$S$5,0)),INDEX('[1]DO NOT TOUCH Préparation'!$T$1:$T$5,MATCH('DO NOT TOUCH - inputExtraction'!$DE2355,'[1]DO NOT TOUCH Préparation'!$S$1:$S$5,0)),INDEX('[1]DO NOT TOUCH Préparation'!$T$1:$T$5,MATCH(DF2355,'[1]DO NOT TOUCH Préparation'!$S$1:$S$5,0)),INDEX('[1]DO NOT TOUCH Préparation'!$T$1:$T$5,MATCH('DO NOT TOUCH - inputExtraction'!$DG2355,'[1]DO NOT TOUCH Préparation'!$S$1:$S$5,0))),"")</f>
        <v>3</v>
      </c>
      <c r="RK2355" s="10">
        <f>VLOOKUP(CX2355,'[1]DO NOT TOUCH Préparation'!$S$1:$T$5,2,0)</f>
        <v>5</v>
      </c>
      <c r="RL2355" s="10">
        <f>VLOOKUP(CY2355,'[1]DO NOT TOUCH Préparation'!$S$1:$T$5,2,0)</f>
        <v>2</v>
      </c>
      <c r="RM2355" s="10">
        <f>VLOOKUP(CZ2355,'[1]DO NOT TOUCH Préparation'!$S$1:$T$5,2,0)</f>
        <v>3</v>
      </c>
      <c r="RN2355" s="10">
        <f>VLOOKUP(DA2355,'[1]DO NOT TOUCH Préparation'!$S$1:$T$5,2,0)</f>
        <v>2</v>
      </c>
      <c r="RO2355" s="10">
        <f>VLOOKUP(DB2355,'[1]DO NOT TOUCH Préparation'!$S$1:$T$5,2,0)</f>
        <v>3</v>
      </c>
      <c r="RP2355" s="10">
        <f>VLOOKUP(DC2355,'[1]DO NOT TOUCH Préparation'!$S$1:$T$5,2,0)</f>
        <v>3</v>
      </c>
      <c r="RQ2355" s="10">
        <f>VLOOKUP(DD2355,'[1]DO NOT TOUCH Préparation'!$S$1:$T$5,2,0)</f>
        <v>2</v>
      </c>
      <c r="RR2355" s="10">
        <f>VLOOKUP(DE2355,'[1]DO NOT TOUCH Préparation'!$S$1:$T$5,2,0)</f>
        <v>3</v>
      </c>
      <c r="RS2355" s="10">
        <f>VLOOKUP(DF2355,'[1]DO NOT TOUCH Préparation'!$S$1:$T$5,2,0)</f>
        <v>3</v>
      </c>
      <c r="RT2355" s="10">
        <f>VLOOKUP(DG2355,'[1]DO NOT TOUCH Préparation'!$S$1:$T$5,2,0)</f>
        <v>4</v>
      </c>
      <c r="RV2355" s="5" t="str">
        <f>IF(CF2355&lt;&gt;"",CF2355,"")</f>
        <v>Je n’achète pas de produits alimentaires bio</v>
      </c>
      <c r="RW2355" s="5" t="str">
        <f>IF(CK2355&lt;&gt;"",CK2355,"")</f>
        <v>6% à 20%</v>
      </c>
      <c r="RX2355" s="5" t="str">
        <f t="shared" si="37"/>
        <v>Je n’achète pas de produits à base végétale (soja, amande, avoine…)</v>
      </c>
      <c r="RZ2355" s="5" t="str" cm="1">
        <f t="array" ref="RZ2355">IFERROR(INDEX('[1]DO NOT TOUCH Préparation'!$W$2:$W$7,MATCH('DO NOT TOUCH - inputExtraction'!RV2355,'[1]DO NOT TOUCH Préparation'!$V$2:$V$7,0),),"1")</f>
        <v>1</v>
      </c>
      <c r="SA2355" s="5" cm="1">
        <f t="array" ref="SA2355">IFERROR(INDEX('[1]DO NOT TOUCH Préparation'!$W$2:$W$7,MATCH('DO NOT TOUCH - inputExtraction'!RW2355,'[1]DO NOT TOUCH Préparation'!$V$2:$V$7,0),),"1")</f>
        <v>3</v>
      </c>
      <c r="SB2355" s="5" t="str" cm="1">
        <f t="array" ref="SB2355">IFERROR(INDEX('[1]DO NOT TOUCH Préparation'!$W$2:$W$7,MATCH('DO NOT TOUCH - inputExtraction'!RX2355,'[1]DO NOT TOUCH Préparation'!$V$2:$V$7,0),),"1")</f>
        <v>1</v>
      </c>
      <c r="SD2355" s="5">
        <v>1</v>
      </c>
      <c r="SF2355" s="5">
        <f>IFERROR(VLOOKUP(H2355,'[1]DO NOT TOUCH Préparation'!$CL$2:$CM$9,2,0),"")</f>
        <v>5</v>
      </c>
      <c r="SG2355" s="5">
        <f>IFERROR(VLOOKUP(K2355,'[1]DO NOT TOUCH Préparation'!$CT$2:$CU$10,2,0),"")</f>
        <v>5</v>
      </c>
      <c r="SH2355" s="5">
        <f>IFERROR(VLOOKUP(L2355,'[1]DO NOT TOUCH Préparation'!$CX$2:$CY$6,2,0),"")</f>
        <v>4</v>
      </c>
    </row>
    <row r="2356" spans="1:502" ht="14.4" x14ac:dyDescent="0.3">
      <c r="A2356" s="4">
        <v>3102</v>
      </c>
      <c r="B2356" s="4" t="s">
        <v>5416</v>
      </c>
      <c r="C2356" s="4" t="s">
        <v>900</v>
      </c>
      <c r="D2356" s="4" t="s">
        <v>787</v>
      </c>
      <c r="E2356" s="4" t="s">
        <v>439</v>
      </c>
      <c r="F2356" s="10" t="s">
        <v>1122</v>
      </c>
      <c r="G2356" s="10" t="s">
        <v>789</v>
      </c>
      <c r="H2356" s="7" t="s">
        <v>442</v>
      </c>
      <c r="I2356" s="7">
        <v>65</v>
      </c>
      <c r="J2356" s="7" t="s">
        <v>554</v>
      </c>
      <c r="K2356" s="7" t="s">
        <v>522</v>
      </c>
      <c r="L2356" s="7" t="s">
        <v>472</v>
      </c>
      <c r="M2356" s="7">
        <v>2</v>
      </c>
      <c r="N2356" s="12">
        <v>0</v>
      </c>
      <c r="O2356" s="12">
        <v>0</v>
      </c>
      <c r="P2356" s="7">
        <v>0</v>
      </c>
      <c r="Q2356" s="7">
        <v>0</v>
      </c>
      <c r="R2356" s="7">
        <v>1</v>
      </c>
      <c r="S2356" s="12">
        <v>0</v>
      </c>
      <c r="T2356" s="7">
        <v>1</v>
      </c>
      <c r="U2356" s="12">
        <v>0</v>
      </c>
      <c r="W2356" s="7">
        <v>1</v>
      </c>
      <c r="X2356" s="7">
        <v>2</v>
      </c>
      <c r="Z2356" s="7">
        <v>3</v>
      </c>
      <c r="AC2356" s="10" t="s">
        <v>796</v>
      </c>
      <c r="BA2356" s="10">
        <v>0</v>
      </c>
      <c r="BB2356" s="10">
        <v>0</v>
      </c>
      <c r="BC2356" s="10">
        <v>0</v>
      </c>
      <c r="BD2356" s="10">
        <v>0</v>
      </c>
      <c r="BE2356" s="10">
        <v>1</v>
      </c>
      <c r="BF2356" s="10">
        <v>0</v>
      </c>
      <c r="BG2356" s="10">
        <v>1</v>
      </c>
      <c r="BH2356" s="10">
        <v>1</v>
      </c>
      <c r="BI2356" s="10">
        <v>0</v>
      </c>
      <c r="CB2356" s="10">
        <v>0</v>
      </c>
      <c r="CC2356" s="10">
        <v>0</v>
      </c>
      <c r="CE2356" s="7" t="s">
        <v>447</v>
      </c>
      <c r="CF2356" s="7" t="s">
        <v>448</v>
      </c>
      <c r="CG2356" s="7" t="s">
        <v>475</v>
      </c>
      <c r="CH2356" s="7">
        <v>4</v>
      </c>
      <c r="CI2356" s="7">
        <v>4</v>
      </c>
      <c r="CJ2356" s="7">
        <v>3</v>
      </c>
      <c r="CK2356" s="7" t="s">
        <v>448</v>
      </c>
      <c r="CL2356" s="7" t="s">
        <v>449</v>
      </c>
      <c r="CM2356" s="7">
        <v>4</v>
      </c>
      <c r="CN2356" s="7">
        <v>4</v>
      </c>
      <c r="CO2356" s="7">
        <v>4</v>
      </c>
      <c r="CP2356" s="7" t="s">
        <v>474</v>
      </c>
      <c r="CQ2356" s="7" t="s">
        <v>494</v>
      </c>
      <c r="CR2356" s="7">
        <v>4</v>
      </c>
      <c r="CS2356" s="7">
        <v>4</v>
      </c>
      <c r="CT2356" s="7">
        <v>3</v>
      </c>
      <c r="CU2356" s="7">
        <v>3</v>
      </c>
      <c r="CX2356" t="s">
        <v>451</v>
      </c>
      <c r="CY2356" t="s">
        <v>495</v>
      </c>
      <c r="CZ2356" t="s">
        <v>451</v>
      </c>
      <c r="DA2356" t="s">
        <v>453</v>
      </c>
      <c r="DB2356" t="s">
        <v>451</v>
      </c>
      <c r="DC2356" t="s">
        <v>452</v>
      </c>
      <c r="DD2356" t="s">
        <v>452</v>
      </c>
      <c r="DE2356" t="s">
        <v>451</v>
      </c>
      <c r="DF2356" t="s">
        <v>451</v>
      </c>
      <c r="DG2356" t="s">
        <v>453</v>
      </c>
      <c r="DH2356" t="s">
        <v>455</v>
      </c>
      <c r="DJ2356" t="s">
        <v>455</v>
      </c>
      <c r="DK2356" t="s">
        <v>455</v>
      </c>
      <c r="DL2356" t="s">
        <v>455</v>
      </c>
      <c r="DO2356" t="s">
        <v>455</v>
      </c>
      <c r="DP2356" t="s">
        <v>455</v>
      </c>
      <c r="DQ2356" t="s">
        <v>455</v>
      </c>
      <c r="DR2356" s="7" t="s">
        <v>456</v>
      </c>
      <c r="DT2356" s="7" t="s">
        <v>496</v>
      </c>
      <c r="DU2356" s="7" t="s">
        <v>456</v>
      </c>
      <c r="DV2356" s="7" t="s">
        <v>456</v>
      </c>
      <c r="DY2356" s="7" t="s">
        <v>456</v>
      </c>
      <c r="DZ2356" s="7" t="s">
        <v>479</v>
      </c>
      <c r="EA2356" s="7" t="s">
        <v>456</v>
      </c>
      <c r="EB2356">
        <v>4</v>
      </c>
      <c r="ED2356">
        <v>4</v>
      </c>
      <c r="EE2356">
        <v>4</v>
      </c>
      <c r="EF2356">
        <v>4</v>
      </c>
      <c r="EI2356">
        <v>4</v>
      </c>
      <c r="EJ2356">
        <v>3</v>
      </c>
      <c r="EK2356">
        <v>4</v>
      </c>
      <c r="EL2356" s="6"/>
      <c r="GX2356">
        <v>2</v>
      </c>
      <c r="GY2356">
        <v>1</v>
      </c>
      <c r="GZ2356">
        <v>3</v>
      </c>
      <c r="II2356">
        <v>2</v>
      </c>
      <c r="IJ2356">
        <v>1</v>
      </c>
      <c r="IK2356">
        <v>3</v>
      </c>
      <c r="IT2356">
        <v>2</v>
      </c>
      <c r="IU2356">
        <v>3</v>
      </c>
      <c r="IV2356">
        <v>1</v>
      </c>
      <c r="IZ2356">
        <v>2</v>
      </c>
      <c r="JA2356">
        <v>3</v>
      </c>
      <c r="JB2356">
        <v>1</v>
      </c>
      <c r="JF2356">
        <v>2</v>
      </c>
      <c r="JG2356">
        <v>3</v>
      </c>
      <c r="JH2356">
        <v>1</v>
      </c>
      <c r="JX2356">
        <v>1</v>
      </c>
      <c r="JZ2356">
        <v>2</v>
      </c>
      <c r="KA2356">
        <v>3</v>
      </c>
      <c r="KD2356">
        <v>1</v>
      </c>
      <c r="KE2356">
        <v>3</v>
      </c>
      <c r="KF2356">
        <v>2</v>
      </c>
      <c r="KJ2356">
        <v>1</v>
      </c>
      <c r="KK2356">
        <v>3</v>
      </c>
      <c r="KL2356">
        <v>2</v>
      </c>
      <c r="KP2356" t="s">
        <v>480</v>
      </c>
      <c r="KQ2356">
        <v>4</v>
      </c>
      <c r="KR2356">
        <v>3</v>
      </c>
      <c r="KS2356">
        <v>4</v>
      </c>
      <c r="KT2356">
        <v>4</v>
      </c>
      <c r="KU2356">
        <v>3</v>
      </c>
      <c r="KX2356">
        <v>1</v>
      </c>
      <c r="KY2356">
        <v>2</v>
      </c>
      <c r="LI2356">
        <v>1</v>
      </c>
      <c r="LJ2356">
        <v>2</v>
      </c>
      <c r="LL2356">
        <v>3</v>
      </c>
      <c r="LO2356">
        <v>1</v>
      </c>
      <c r="LT2356">
        <v>2</v>
      </c>
      <c r="LV2356">
        <v>3</v>
      </c>
      <c r="MA2356">
        <v>1</v>
      </c>
      <c r="MD2356">
        <v>2</v>
      </c>
      <c r="MF2356">
        <v>3</v>
      </c>
      <c r="MK2356">
        <v>1</v>
      </c>
      <c r="MO2356">
        <v>2</v>
      </c>
      <c r="MR2356">
        <v>3</v>
      </c>
      <c r="MS2356" s="7" t="s">
        <v>458</v>
      </c>
      <c r="MT2356" s="7" t="s">
        <v>459</v>
      </c>
      <c r="MU2356" s="7" t="s">
        <v>460</v>
      </c>
      <c r="MV2356" s="7" t="s">
        <v>459</v>
      </c>
      <c r="MW2356" s="7" t="s">
        <v>459</v>
      </c>
      <c r="MX2356" s="7" t="s">
        <v>458</v>
      </c>
      <c r="MY2356" s="7" t="s">
        <v>459</v>
      </c>
      <c r="MZ2356" s="7" t="s">
        <v>458</v>
      </c>
      <c r="NA2356" s="7" t="s">
        <v>459</v>
      </c>
      <c r="NB2356" s="7" t="s">
        <v>460</v>
      </c>
      <c r="NC2356" s="7" t="s">
        <v>460</v>
      </c>
      <c r="ND2356" s="7" t="s">
        <v>483</v>
      </c>
      <c r="NE2356" s="7" t="s">
        <v>458</v>
      </c>
      <c r="NF2356" s="7" t="s">
        <v>483</v>
      </c>
      <c r="NG2356" s="7" t="s">
        <v>458</v>
      </c>
      <c r="NH2356" s="7" t="s">
        <v>460</v>
      </c>
      <c r="NI2356" s="7" t="s">
        <v>458</v>
      </c>
      <c r="NJ2356" s="7" t="s">
        <v>458</v>
      </c>
      <c r="NK2356" s="7" t="s">
        <v>483</v>
      </c>
      <c r="NL2356" s="7" t="s">
        <v>460</v>
      </c>
      <c r="NM2356" t="s">
        <v>484</v>
      </c>
      <c r="OH2356" t="s">
        <v>463</v>
      </c>
      <c r="OI2356" s="10" t="s">
        <v>462</v>
      </c>
      <c r="OJ2356" s="10" t="s">
        <v>485</v>
      </c>
      <c r="OK2356" s="10" t="s">
        <v>463</v>
      </c>
      <c r="OL2356" s="10" t="s">
        <v>485</v>
      </c>
      <c r="OM2356" s="10" t="s">
        <v>463</v>
      </c>
      <c r="ON2356" s="10" t="s">
        <v>463</v>
      </c>
      <c r="OO2356" s="10" t="s">
        <v>462</v>
      </c>
      <c r="OP2356" s="10" t="s">
        <v>462</v>
      </c>
      <c r="OQ2356" s="10" t="s">
        <v>485</v>
      </c>
      <c r="OR2356" s="10" t="s">
        <v>499</v>
      </c>
      <c r="OS2356" s="10" t="s">
        <v>463</v>
      </c>
      <c r="OT2356" s="10" t="s">
        <v>485</v>
      </c>
      <c r="OU2356" s="10" t="s">
        <v>463</v>
      </c>
      <c r="OV2356" s="10" t="s">
        <v>485</v>
      </c>
      <c r="OW2356" s="10" t="s">
        <v>485</v>
      </c>
      <c r="OX2356" s="10" t="s">
        <v>462</v>
      </c>
      <c r="OY2356" s="10" t="s">
        <v>463</v>
      </c>
      <c r="OZ2356" s="10" t="s">
        <v>463</v>
      </c>
      <c r="QJ2356" s="10" t="s">
        <v>562</v>
      </c>
      <c r="QK2356" s="10" t="s">
        <v>5417</v>
      </c>
      <c r="QL2356" s="10">
        <v>17.806766666666999</v>
      </c>
      <c r="QM2356" s="10" t="s">
        <v>792</v>
      </c>
      <c r="RD2356" s="10" t="s">
        <v>5417</v>
      </c>
      <c r="RF2356" s="10">
        <v>1</v>
      </c>
      <c r="RH2356" s="15">
        <f>IFERROR(AVERAGE(INDEX('[1]DO NOT TOUCH Préparation'!$T$1:$T$5,MATCH('DO NOT TOUCH - inputExtraction'!$CX2356,'[1]DO NOT TOUCH Préparation'!$S$1:$S$5,0)),INDEX('[1]DO NOT TOUCH Préparation'!$T$1:$T$5,MATCH('DO NOT TOUCH - inputExtraction'!$CY2356,'[1]DO NOT TOUCH Préparation'!$S$1:$S$5,0)),INDEX('[1]DO NOT TOUCH Préparation'!$T$1:$T$5,MATCH('DO NOT TOUCH - inputExtraction'!$CZ2356,'[1]DO NOT TOUCH Préparation'!$S$1:$S$5,0)),INDEX('[1]DO NOT TOUCH Préparation'!$T$1:$T$5,MATCH('DO NOT TOUCH - inputExtraction'!$DA2356,'[1]DO NOT TOUCH Préparation'!$S$1:$S$5,0)),INDEX('[1]DO NOT TOUCH Préparation'!$T$1:$T$5,MATCH('DO NOT TOUCH - inputExtraction'!$DB2356,'[1]DO NOT TOUCH Préparation'!$S$1:$S$5,0))),"")</f>
        <v>3.8</v>
      </c>
      <c r="RI2356" s="13">
        <f>IFERROR(AVERAGE(INDEX('[1]DO NOT TOUCH Préparation'!$T$1:$T$5,MATCH($DC2356,'[1]DO NOT TOUCH Préparation'!$S$1:$S$5,0)),INDEX('[1]DO NOT TOUCH Préparation'!$T$1:$T$5,MATCH('DO NOT TOUCH - inputExtraction'!$DD2356,'[1]DO NOT TOUCH Préparation'!$S$1:$S$5,0)),INDEX('[1]DO NOT TOUCH Préparation'!$T$1:$T$5,MATCH('DO NOT TOUCH - inputExtraction'!$DE2356,'[1]DO NOT TOUCH Préparation'!$S$1:$S$5,0)),INDEX('[1]DO NOT TOUCH Préparation'!$T$1:$T$5,MATCH(DF2356,'[1]DO NOT TOUCH Préparation'!$S$1:$S$5,0)),INDEX('[1]DO NOT TOUCH Préparation'!$T$1:$T$5,MATCH('DO NOT TOUCH - inputExtraction'!$DG2356,'[1]DO NOT TOUCH Préparation'!$S$1:$S$5,0))),"")</f>
        <v>3.8</v>
      </c>
      <c r="RK2356" s="10">
        <f>VLOOKUP(CX2356,'[1]DO NOT TOUCH Préparation'!$S$1:$T$5,2,0)</f>
        <v>4</v>
      </c>
      <c r="RL2356" s="10">
        <f>VLOOKUP(CY2356,'[1]DO NOT TOUCH Préparation'!$S$1:$T$5,2,0)</f>
        <v>2</v>
      </c>
      <c r="RM2356" s="10">
        <f>VLOOKUP(CZ2356,'[1]DO NOT TOUCH Préparation'!$S$1:$T$5,2,0)</f>
        <v>4</v>
      </c>
      <c r="RN2356" s="10">
        <f>VLOOKUP(DA2356,'[1]DO NOT TOUCH Préparation'!$S$1:$T$5,2,0)</f>
        <v>5</v>
      </c>
      <c r="RO2356" s="10">
        <f>VLOOKUP(DB2356,'[1]DO NOT TOUCH Préparation'!$S$1:$T$5,2,0)</f>
        <v>4</v>
      </c>
      <c r="RP2356" s="10">
        <f>VLOOKUP(DC2356,'[1]DO NOT TOUCH Préparation'!$S$1:$T$5,2,0)</f>
        <v>3</v>
      </c>
      <c r="RQ2356" s="10">
        <f>VLOOKUP(DD2356,'[1]DO NOT TOUCH Préparation'!$S$1:$T$5,2,0)</f>
        <v>3</v>
      </c>
      <c r="RR2356" s="10">
        <f>VLOOKUP(DE2356,'[1]DO NOT TOUCH Préparation'!$S$1:$T$5,2,0)</f>
        <v>4</v>
      </c>
      <c r="RS2356" s="10">
        <f>VLOOKUP(DF2356,'[1]DO NOT TOUCH Préparation'!$S$1:$T$5,2,0)</f>
        <v>4</v>
      </c>
      <c r="RT2356" s="10">
        <f>VLOOKUP(DG2356,'[1]DO NOT TOUCH Préparation'!$S$1:$T$5,2,0)</f>
        <v>5</v>
      </c>
      <c r="RV2356" s="5" t="str">
        <f>IF(CF2356&lt;&gt;"",CF2356,"")</f>
        <v>6% à 20%</v>
      </c>
      <c r="RW2356" s="5" t="str">
        <f>IF(CK2356&lt;&gt;"",CK2356,"")</f>
        <v>6% à 20%</v>
      </c>
      <c r="RX2356" s="5" t="str">
        <f t="shared" si="37"/>
        <v>Inférieur ou égal à 5%</v>
      </c>
      <c r="RZ2356" s="5" cm="1">
        <f t="array" ref="RZ2356">IFERROR(INDEX('[1]DO NOT TOUCH Préparation'!$W$2:$W$7,MATCH('DO NOT TOUCH - inputExtraction'!RV2356,'[1]DO NOT TOUCH Préparation'!$V$2:$V$7,0),),"1")</f>
        <v>3</v>
      </c>
      <c r="SA2356" s="5" cm="1">
        <f t="array" ref="SA2356">IFERROR(INDEX('[1]DO NOT TOUCH Préparation'!$W$2:$W$7,MATCH('DO NOT TOUCH - inputExtraction'!RW2356,'[1]DO NOT TOUCH Préparation'!$V$2:$V$7,0),),"1")</f>
        <v>3</v>
      </c>
      <c r="SB2356" s="5" cm="1">
        <f t="array" ref="SB2356">IFERROR(INDEX('[1]DO NOT TOUCH Préparation'!$W$2:$W$7,MATCH('DO NOT TOUCH - inputExtraction'!RX2356,'[1]DO NOT TOUCH Préparation'!$V$2:$V$7,0),),"1")</f>
        <v>2</v>
      </c>
      <c r="SD2356" s="5">
        <v>1</v>
      </c>
      <c r="SF2356" s="5">
        <f>IFERROR(VLOOKUP(H2356,'[1]DO NOT TOUCH Préparation'!$CL$2:$CM$9,2,0),"")</f>
        <v>4</v>
      </c>
      <c r="SG2356" s="5">
        <f>IFERROR(VLOOKUP(K2356,'[1]DO NOT TOUCH Préparation'!$CT$2:$CU$10,2,0),"")</f>
        <v>3</v>
      </c>
      <c r="SH2356" s="5">
        <f>IFERROR(VLOOKUP(L2356,'[1]DO NOT TOUCH Préparation'!$CX$2:$CY$6,2,0),"")</f>
        <v>2</v>
      </c>
    </row>
    <row r="2357" spans="1:502" ht="14.4" x14ac:dyDescent="0.3">
      <c r="A2357" s="4">
        <v>3103</v>
      </c>
      <c r="B2357" s="4" t="s">
        <v>5418</v>
      </c>
      <c r="C2357" s="4" t="s">
        <v>4784</v>
      </c>
      <c r="D2357" s="4" t="s">
        <v>787</v>
      </c>
      <c r="E2357" s="4" t="s">
        <v>468</v>
      </c>
      <c r="F2357" s="10" t="s">
        <v>795</v>
      </c>
      <c r="G2357" s="10" t="s">
        <v>789</v>
      </c>
      <c r="H2357" s="7" t="s">
        <v>553</v>
      </c>
      <c r="I2357" s="7">
        <v>34</v>
      </c>
      <c r="J2357" s="7" t="s">
        <v>505</v>
      </c>
      <c r="K2357" s="7" t="s">
        <v>522</v>
      </c>
      <c r="L2357" s="7" t="s">
        <v>445</v>
      </c>
      <c r="M2357" s="7">
        <v>2</v>
      </c>
      <c r="N2357" s="12">
        <v>0</v>
      </c>
      <c r="O2357" s="12">
        <v>0</v>
      </c>
      <c r="P2357" s="7">
        <v>0</v>
      </c>
      <c r="Q2357" s="7">
        <v>0</v>
      </c>
      <c r="R2357" s="7">
        <v>1</v>
      </c>
      <c r="S2357" s="12">
        <v>0</v>
      </c>
      <c r="T2357" s="7">
        <v>1</v>
      </c>
      <c r="U2357" s="12">
        <v>0</v>
      </c>
      <c r="V2357" s="7">
        <v>3</v>
      </c>
      <c r="W2357" s="7">
        <v>1</v>
      </c>
      <c r="X2357" s="7">
        <v>2</v>
      </c>
      <c r="AC2357" s="10" t="s">
        <v>796</v>
      </c>
      <c r="BA2357" s="10">
        <v>0</v>
      </c>
      <c r="BB2357" s="10">
        <v>1</v>
      </c>
      <c r="BC2357" s="10">
        <v>1</v>
      </c>
      <c r="BD2357" s="10">
        <v>0</v>
      </c>
      <c r="BE2357" s="10">
        <v>0</v>
      </c>
      <c r="BF2357" s="10">
        <v>0</v>
      </c>
      <c r="BG2357" s="10">
        <v>1</v>
      </c>
      <c r="BH2357" s="10">
        <v>0</v>
      </c>
      <c r="BI2357" s="10">
        <v>0</v>
      </c>
      <c r="CB2357" s="10">
        <v>0</v>
      </c>
      <c r="CC2357" s="10">
        <v>0</v>
      </c>
      <c r="CE2357" s="7" t="s">
        <v>447</v>
      </c>
      <c r="CF2357" s="7" t="s">
        <v>507</v>
      </c>
      <c r="CK2357" s="7" t="s">
        <v>508</v>
      </c>
      <c r="CP2357" s="7" t="s">
        <v>450</v>
      </c>
      <c r="CX2357" t="s">
        <v>453</v>
      </c>
      <c r="CY2357" t="s">
        <v>478</v>
      </c>
      <c r="CZ2357" t="s">
        <v>452</v>
      </c>
      <c r="DA2357" t="s">
        <v>478</v>
      </c>
      <c r="DB2357" t="s">
        <v>478</v>
      </c>
      <c r="DC2357" t="s">
        <v>478</v>
      </c>
      <c r="DD2357" t="s">
        <v>478</v>
      </c>
      <c r="DE2357" t="s">
        <v>452</v>
      </c>
      <c r="DF2357" t="s">
        <v>452</v>
      </c>
      <c r="DG2357" t="s">
        <v>452</v>
      </c>
      <c r="DH2357" t="s">
        <v>454</v>
      </c>
      <c r="DR2357" s="7" t="s">
        <v>479</v>
      </c>
      <c r="EB2357" t="s">
        <v>457</v>
      </c>
      <c r="EL2357" s="6"/>
      <c r="GZ2357">
        <v>1</v>
      </c>
      <c r="HH2357">
        <v>1</v>
      </c>
      <c r="HL2357">
        <v>1</v>
      </c>
      <c r="HP2357">
        <v>1</v>
      </c>
      <c r="HT2357">
        <v>1</v>
      </c>
      <c r="II2357">
        <v>2</v>
      </c>
      <c r="IJ2357">
        <v>1</v>
      </c>
      <c r="IL2357">
        <v>3</v>
      </c>
      <c r="KP2357" t="s">
        <v>481</v>
      </c>
      <c r="KQ2357" t="s">
        <v>481</v>
      </c>
      <c r="KR2357" t="s">
        <v>481</v>
      </c>
      <c r="KS2357" t="s">
        <v>481</v>
      </c>
      <c r="KT2357" t="s">
        <v>480</v>
      </c>
      <c r="KU2357">
        <v>1</v>
      </c>
      <c r="KW2357">
        <v>2</v>
      </c>
      <c r="LE2357">
        <v>1</v>
      </c>
      <c r="LO2357">
        <v>2</v>
      </c>
      <c r="LQ2357">
        <v>1</v>
      </c>
      <c r="LY2357">
        <v>1</v>
      </c>
      <c r="MA2357">
        <v>2</v>
      </c>
      <c r="MK2357">
        <v>1</v>
      </c>
      <c r="MS2357" s="7" t="s">
        <v>497</v>
      </c>
      <c r="MT2357" s="7" t="s">
        <v>497</v>
      </c>
      <c r="MU2357" s="7" t="s">
        <v>459</v>
      </c>
      <c r="MV2357" s="7" t="s">
        <v>497</v>
      </c>
      <c r="MW2357" s="7" t="s">
        <v>497</v>
      </c>
      <c r="MX2357" s="7" t="s">
        <v>497</v>
      </c>
      <c r="MY2357" s="7" t="s">
        <v>497</v>
      </c>
      <c r="MZ2357" s="7" t="s">
        <v>497</v>
      </c>
      <c r="NA2357" s="7" t="s">
        <v>497</v>
      </c>
      <c r="NB2357" s="7" t="s">
        <v>497</v>
      </c>
      <c r="NC2357" s="7" t="s">
        <v>460</v>
      </c>
      <c r="ND2357" s="7" t="s">
        <v>497</v>
      </c>
      <c r="NE2357" s="7" t="s">
        <v>482</v>
      </c>
      <c r="NF2357" s="7" t="s">
        <v>497</v>
      </c>
      <c r="NG2357" s="7" t="s">
        <v>497</v>
      </c>
      <c r="NH2357" s="7" t="s">
        <v>497</v>
      </c>
      <c r="NI2357" s="7" t="s">
        <v>497</v>
      </c>
      <c r="NJ2357" s="7" t="s">
        <v>497</v>
      </c>
      <c r="NK2357" s="7" t="s">
        <v>497</v>
      </c>
      <c r="NL2357" s="7" t="s">
        <v>497</v>
      </c>
      <c r="NM2357" t="s">
        <v>498</v>
      </c>
      <c r="OH2357" t="s">
        <v>485</v>
      </c>
      <c r="OI2357" s="10" t="s">
        <v>463</v>
      </c>
      <c r="OJ2357" s="10" t="s">
        <v>485</v>
      </c>
      <c r="OK2357" s="10" t="s">
        <v>485</v>
      </c>
      <c r="OL2357" s="10" t="s">
        <v>485</v>
      </c>
      <c r="OM2357" s="10" t="s">
        <v>485</v>
      </c>
      <c r="ON2357" s="10" t="s">
        <v>485</v>
      </c>
      <c r="OO2357" s="10" t="s">
        <v>485</v>
      </c>
      <c r="OP2357" s="10" t="s">
        <v>463</v>
      </c>
      <c r="OQ2357" s="10" t="s">
        <v>485</v>
      </c>
      <c r="OR2357" s="10" t="s">
        <v>463</v>
      </c>
      <c r="OS2357" s="10" t="s">
        <v>485</v>
      </c>
      <c r="OT2357" s="10" t="s">
        <v>485</v>
      </c>
      <c r="OU2357" s="10" t="s">
        <v>485</v>
      </c>
      <c r="OV2357" s="10" t="s">
        <v>485</v>
      </c>
      <c r="OW2357" s="10" t="s">
        <v>485</v>
      </c>
      <c r="OX2357" s="10" t="s">
        <v>485</v>
      </c>
      <c r="OY2357" s="10" t="s">
        <v>463</v>
      </c>
      <c r="OZ2357" s="10" t="s">
        <v>463</v>
      </c>
      <c r="QJ2357" s="10" t="s">
        <v>464</v>
      </c>
      <c r="QL2357" s="10">
        <v>8.3783499999999993</v>
      </c>
      <c r="QM2357" s="10" t="s">
        <v>792</v>
      </c>
      <c r="RF2357" s="10">
        <v>1</v>
      </c>
      <c r="RH2357" s="15">
        <f>IFERROR(AVERAGE(INDEX('[1]DO NOT TOUCH Préparation'!$T$1:$T$5,MATCH('DO NOT TOUCH - inputExtraction'!$CX2357,'[1]DO NOT TOUCH Préparation'!$S$1:$S$5,0)),INDEX('[1]DO NOT TOUCH Préparation'!$T$1:$T$5,MATCH('DO NOT TOUCH - inputExtraction'!$CY2357,'[1]DO NOT TOUCH Préparation'!$S$1:$S$5,0)),INDEX('[1]DO NOT TOUCH Préparation'!$T$1:$T$5,MATCH('DO NOT TOUCH - inputExtraction'!$CZ2357,'[1]DO NOT TOUCH Préparation'!$S$1:$S$5,0)),INDEX('[1]DO NOT TOUCH Préparation'!$T$1:$T$5,MATCH('DO NOT TOUCH - inputExtraction'!$DA2357,'[1]DO NOT TOUCH Préparation'!$S$1:$S$5,0)),INDEX('[1]DO NOT TOUCH Préparation'!$T$1:$T$5,MATCH('DO NOT TOUCH - inputExtraction'!$DB2357,'[1]DO NOT TOUCH Préparation'!$S$1:$S$5,0))),"")</f>
        <v>2.2000000000000002</v>
      </c>
      <c r="RI2357" s="13">
        <f>IFERROR(AVERAGE(INDEX('[1]DO NOT TOUCH Préparation'!$T$1:$T$5,MATCH($DC2357,'[1]DO NOT TOUCH Préparation'!$S$1:$S$5,0)),INDEX('[1]DO NOT TOUCH Préparation'!$T$1:$T$5,MATCH('DO NOT TOUCH - inputExtraction'!$DD2357,'[1]DO NOT TOUCH Préparation'!$S$1:$S$5,0)),INDEX('[1]DO NOT TOUCH Préparation'!$T$1:$T$5,MATCH('DO NOT TOUCH - inputExtraction'!$DE2357,'[1]DO NOT TOUCH Préparation'!$S$1:$S$5,0)),INDEX('[1]DO NOT TOUCH Préparation'!$T$1:$T$5,MATCH(DF2357,'[1]DO NOT TOUCH Préparation'!$S$1:$S$5,0)),INDEX('[1]DO NOT TOUCH Préparation'!$T$1:$T$5,MATCH('DO NOT TOUCH - inputExtraction'!$DG2357,'[1]DO NOT TOUCH Préparation'!$S$1:$S$5,0))),"")</f>
        <v>2.2000000000000002</v>
      </c>
      <c r="RK2357" s="10">
        <f>VLOOKUP(CX2357,'[1]DO NOT TOUCH Préparation'!$S$1:$T$5,2,0)</f>
        <v>5</v>
      </c>
      <c r="RL2357" s="10">
        <f>VLOOKUP(CY2357,'[1]DO NOT TOUCH Préparation'!$S$1:$T$5,2,0)</f>
        <v>1</v>
      </c>
      <c r="RM2357" s="10">
        <f>VLOOKUP(CZ2357,'[1]DO NOT TOUCH Préparation'!$S$1:$T$5,2,0)</f>
        <v>3</v>
      </c>
      <c r="RN2357" s="10">
        <f>VLOOKUP(DA2357,'[1]DO NOT TOUCH Préparation'!$S$1:$T$5,2,0)</f>
        <v>1</v>
      </c>
      <c r="RO2357" s="10">
        <f>VLOOKUP(DB2357,'[1]DO NOT TOUCH Préparation'!$S$1:$T$5,2,0)</f>
        <v>1</v>
      </c>
      <c r="RP2357" s="10">
        <f>VLOOKUP(DC2357,'[1]DO NOT TOUCH Préparation'!$S$1:$T$5,2,0)</f>
        <v>1</v>
      </c>
      <c r="RQ2357" s="10">
        <f>VLOOKUP(DD2357,'[1]DO NOT TOUCH Préparation'!$S$1:$T$5,2,0)</f>
        <v>1</v>
      </c>
      <c r="RR2357" s="10">
        <f>VLOOKUP(DE2357,'[1]DO NOT TOUCH Préparation'!$S$1:$T$5,2,0)</f>
        <v>3</v>
      </c>
      <c r="RS2357" s="10">
        <f>VLOOKUP(DF2357,'[1]DO NOT TOUCH Préparation'!$S$1:$T$5,2,0)</f>
        <v>3</v>
      </c>
      <c r="RT2357" s="10">
        <f>VLOOKUP(DG2357,'[1]DO NOT TOUCH Préparation'!$S$1:$T$5,2,0)</f>
        <v>3</v>
      </c>
      <c r="RV2357" s="5" t="str">
        <f>IF(CF2357&lt;&gt;"",CF2357,"")</f>
        <v>Je n’achète pas de produits alimentaires bio</v>
      </c>
      <c r="RW2357" s="5" t="str">
        <f>IF(CK2357&lt;&gt;"",CK2357,"")</f>
        <v>Je n’achète pas de produits alimentaires locaux</v>
      </c>
      <c r="RX2357" s="5" t="str">
        <f t="shared" si="37"/>
        <v>Je n’achète pas de produits à base végétale (soja, amande, avoine…)</v>
      </c>
      <c r="RZ2357" s="5" t="str" cm="1">
        <f t="array" ref="RZ2357">IFERROR(INDEX('[1]DO NOT TOUCH Préparation'!$W$2:$W$7,MATCH('DO NOT TOUCH - inputExtraction'!RV2357,'[1]DO NOT TOUCH Préparation'!$V$2:$V$7,0),),"1")</f>
        <v>1</v>
      </c>
      <c r="SA2357" s="5" t="str" cm="1">
        <f t="array" ref="SA2357">IFERROR(INDEX('[1]DO NOT TOUCH Préparation'!$W$2:$W$7,MATCH('DO NOT TOUCH - inputExtraction'!RW2357,'[1]DO NOT TOUCH Préparation'!$V$2:$V$7,0),),"1")</f>
        <v>1</v>
      </c>
      <c r="SB2357" s="5" t="str" cm="1">
        <f t="array" ref="SB2357">IFERROR(INDEX('[1]DO NOT TOUCH Préparation'!$W$2:$W$7,MATCH('DO NOT TOUCH - inputExtraction'!RX2357,'[1]DO NOT TOUCH Préparation'!$V$2:$V$7,0),),"1")</f>
        <v>1</v>
      </c>
      <c r="SD2357" s="5">
        <v>1</v>
      </c>
      <c r="SF2357" s="5">
        <f>IFERROR(VLOOKUP(H2357,'[1]DO NOT TOUCH Préparation'!$CL$2:$CM$9,2,0),"")</f>
        <v>6</v>
      </c>
      <c r="SG2357" s="5">
        <f>IFERROR(VLOOKUP(K2357,'[1]DO NOT TOUCH Préparation'!$CT$2:$CU$10,2,0),"")</f>
        <v>3</v>
      </c>
      <c r="SH2357" s="5">
        <f>IFERROR(VLOOKUP(L2357,'[1]DO NOT TOUCH Préparation'!$CX$2:$CY$6,2,0),"")</f>
        <v>4</v>
      </c>
    </row>
    <row r="2358" spans="1:502" ht="14.4" x14ac:dyDescent="0.3">
      <c r="A2358" s="4">
        <v>3105</v>
      </c>
      <c r="B2358" s="4" t="s">
        <v>5419</v>
      </c>
      <c r="C2358" s="4" t="s">
        <v>1164</v>
      </c>
      <c r="D2358" s="4" t="s">
        <v>787</v>
      </c>
      <c r="E2358" s="4" t="s">
        <v>468</v>
      </c>
      <c r="F2358" s="10" t="s">
        <v>1122</v>
      </c>
      <c r="G2358" s="10" t="s">
        <v>789</v>
      </c>
      <c r="H2358" s="7" t="s">
        <v>442</v>
      </c>
      <c r="I2358" s="7">
        <v>30</v>
      </c>
      <c r="J2358" s="7" t="s">
        <v>505</v>
      </c>
      <c r="K2358" s="7" t="s">
        <v>491</v>
      </c>
      <c r="L2358" s="7" t="s">
        <v>445</v>
      </c>
      <c r="M2358" s="7">
        <v>2</v>
      </c>
      <c r="N2358" s="12">
        <v>1</v>
      </c>
      <c r="O2358" s="12">
        <v>0</v>
      </c>
      <c r="P2358" s="7">
        <v>0</v>
      </c>
      <c r="Q2358" s="7">
        <v>1</v>
      </c>
      <c r="R2358" s="7">
        <v>1</v>
      </c>
      <c r="S2358" s="12">
        <v>0</v>
      </c>
      <c r="T2358" s="7">
        <v>1</v>
      </c>
      <c r="U2358" s="12">
        <v>0</v>
      </c>
      <c r="W2358" s="7">
        <v>1</v>
      </c>
      <c r="X2358" s="7">
        <v>2</v>
      </c>
      <c r="Z2358" s="7">
        <v>3</v>
      </c>
      <c r="AC2358" s="10" t="s">
        <v>800</v>
      </c>
      <c r="BA2358" s="10">
        <v>1</v>
      </c>
      <c r="BB2358" s="10">
        <v>1</v>
      </c>
      <c r="BC2358" s="10">
        <v>0</v>
      </c>
      <c r="BD2358" s="10">
        <v>0</v>
      </c>
      <c r="BE2358" s="10">
        <v>1</v>
      </c>
      <c r="BF2358" s="10">
        <v>0</v>
      </c>
      <c r="BG2358" s="10">
        <v>0</v>
      </c>
      <c r="BH2358" s="10">
        <v>0</v>
      </c>
      <c r="BI2358" s="10">
        <v>0</v>
      </c>
      <c r="CB2358" s="10">
        <v>0</v>
      </c>
      <c r="CC2358" s="10">
        <v>0</v>
      </c>
      <c r="CE2358" s="7" t="s">
        <v>447</v>
      </c>
      <c r="CF2358" s="7" t="s">
        <v>474</v>
      </c>
      <c r="CG2358" s="7" t="s">
        <v>475</v>
      </c>
      <c r="CH2358" s="7">
        <v>3</v>
      </c>
      <c r="CI2358" s="7">
        <v>4</v>
      </c>
      <c r="CJ2358" s="7">
        <v>3</v>
      </c>
      <c r="CK2358" s="7" t="s">
        <v>474</v>
      </c>
      <c r="CL2358" s="7" t="s">
        <v>475</v>
      </c>
      <c r="CM2358" s="7">
        <v>4</v>
      </c>
      <c r="CN2358" s="7">
        <v>2</v>
      </c>
      <c r="CO2358" s="7">
        <v>3</v>
      </c>
      <c r="CP2358" s="7" t="s">
        <v>450</v>
      </c>
      <c r="CX2358" t="s">
        <v>451</v>
      </c>
      <c r="CY2358" t="s">
        <v>452</v>
      </c>
      <c r="CZ2358" t="s">
        <v>451</v>
      </c>
      <c r="DA2358" t="s">
        <v>478</v>
      </c>
      <c r="DB2358" t="s">
        <v>495</v>
      </c>
      <c r="DC2358" t="s">
        <v>453</v>
      </c>
      <c r="DD2358" t="s">
        <v>495</v>
      </c>
      <c r="DE2358" t="s">
        <v>452</v>
      </c>
      <c r="DF2358" t="s">
        <v>451</v>
      </c>
      <c r="DG2358" t="s">
        <v>452</v>
      </c>
      <c r="DH2358" t="s">
        <v>455</v>
      </c>
      <c r="DJ2358" t="s">
        <v>455</v>
      </c>
      <c r="DM2358" t="s">
        <v>455</v>
      </c>
      <c r="DP2358" t="s">
        <v>455</v>
      </c>
      <c r="DR2358" s="7" t="s">
        <v>479</v>
      </c>
      <c r="DT2358" s="7" t="s">
        <v>479</v>
      </c>
      <c r="DW2358" s="7" t="s">
        <v>612</v>
      </c>
      <c r="DZ2358" s="7" t="s">
        <v>479</v>
      </c>
      <c r="EB2358" t="s">
        <v>457</v>
      </c>
      <c r="ED2358" t="s">
        <v>457</v>
      </c>
      <c r="EG2358" t="s">
        <v>457</v>
      </c>
      <c r="EJ2358" t="s">
        <v>457</v>
      </c>
      <c r="EL2358" s="6"/>
      <c r="HH2358">
        <v>1</v>
      </c>
      <c r="HJ2358">
        <v>2</v>
      </c>
      <c r="HK2358">
        <v>1</v>
      </c>
      <c r="HL2358">
        <v>3</v>
      </c>
      <c r="HR2358">
        <v>1</v>
      </c>
      <c r="HS2358">
        <v>3</v>
      </c>
      <c r="HT2358">
        <v>2</v>
      </c>
      <c r="IH2358">
        <v>2</v>
      </c>
      <c r="IJ2358">
        <v>1</v>
      </c>
      <c r="IK2358">
        <v>3</v>
      </c>
      <c r="IT2358">
        <v>2</v>
      </c>
      <c r="IU2358">
        <v>3</v>
      </c>
      <c r="IV2358">
        <v>1</v>
      </c>
      <c r="JL2358">
        <v>1</v>
      </c>
      <c r="JM2358">
        <v>3</v>
      </c>
      <c r="JN2358">
        <v>2</v>
      </c>
      <c r="KD2358">
        <v>2</v>
      </c>
      <c r="KE2358">
        <v>3</v>
      </c>
      <c r="KF2358">
        <v>1</v>
      </c>
      <c r="KP2358" t="s">
        <v>480</v>
      </c>
      <c r="KQ2358">
        <v>3</v>
      </c>
      <c r="KR2358">
        <v>2</v>
      </c>
      <c r="KS2358">
        <v>2</v>
      </c>
      <c r="KT2358">
        <v>3</v>
      </c>
      <c r="KU2358">
        <v>2</v>
      </c>
      <c r="KW2358">
        <v>1</v>
      </c>
      <c r="LD2358">
        <v>3</v>
      </c>
      <c r="LE2358">
        <v>2</v>
      </c>
      <c r="LG2358">
        <v>3</v>
      </c>
      <c r="LJ2358">
        <v>1</v>
      </c>
      <c r="LO2358">
        <v>2</v>
      </c>
      <c r="LQ2358">
        <v>3</v>
      </c>
      <c r="LT2358">
        <v>1</v>
      </c>
      <c r="LY2358">
        <v>2</v>
      </c>
      <c r="MA2358">
        <v>3</v>
      </c>
      <c r="MD2358">
        <v>1</v>
      </c>
      <c r="MI2358">
        <v>2</v>
      </c>
      <c r="MJ2358">
        <v>3</v>
      </c>
      <c r="MN2358">
        <v>1</v>
      </c>
      <c r="MS2358" s="7" t="s">
        <v>460</v>
      </c>
      <c r="MT2358" s="7" t="s">
        <v>460</v>
      </c>
      <c r="MU2358" s="7" t="s">
        <v>460</v>
      </c>
      <c r="MV2358" s="7" t="s">
        <v>459</v>
      </c>
      <c r="MW2358" s="7" t="s">
        <v>458</v>
      </c>
      <c r="MX2358" s="7" t="s">
        <v>460</v>
      </c>
      <c r="MY2358" s="7" t="s">
        <v>459</v>
      </c>
      <c r="MZ2358" s="7" t="s">
        <v>459</v>
      </c>
      <c r="NA2358" s="7" t="s">
        <v>459</v>
      </c>
      <c r="NB2358" s="7" t="s">
        <v>458</v>
      </c>
      <c r="NC2358" s="7" t="s">
        <v>482</v>
      </c>
      <c r="ND2358" s="7" t="s">
        <v>497</v>
      </c>
      <c r="NE2358" s="7" t="s">
        <v>482</v>
      </c>
      <c r="NF2358" s="7" t="s">
        <v>497</v>
      </c>
      <c r="NG2358" s="7" t="s">
        <v>482</v>
      </c>
      <c r="NH2358" s="7" t="s">
        <v>460</v>
      </c>
      <c r="NI2358" s="7" t="s">
        <v>497</v>
      </c>
      <c r="NJ2358" s="7" t="s">
        <v>483</v>
      </c>
      <c r="NK2358" s="7" t="s">
        <v>483</v>
      </c>
      <c r="NL2358" s="7" t="s">
        <v>458</v>
      </c>
      <c r="NM2358" t="s">
        <v>461</v>
      </c>
      <c r="OH2358" t="s">
        <v>463</v>
      </c>
      <c r="OI2358" s="10" t="s">
        <v>463</v>
      </c>
      <c r="OJ2358" s="10" t="s">
        <v>463</v>
      </c>
      <c r="OK2358" s="10" t="s">
        <v>462</v>
      </c>
      <c r="OL2358" s="10" t="s">
        <v>462</v>
      </c>
      <c r="OM2358" s="10" t="s">
        <v>462</v>
      </c>
      <c r="ON2358" s="10" t="s">
        <v>499</v>
      </c>
      <c r="OO2358" s="10" t="s">
        <v>462</v>
      </c>
      <c r="OP2358" s="10" t="s">
        <v>462</v>
      </c>
      <c r="OQ2358" s="10" t="s">
        <v>485</v>
      </c>
      <c r="OR2358" s="10" t="s">
        <v>463</v>
      </c>
      <c r="OS2358" s="10" t="s">
        <v>462</v>
      </c>
      <c r="OT2358" s="10" t="s">
        <v>485</v>
      </c>
      <c r="OU2358" s="10" t="s">
        <v>485</v>
      </c>
      <c r="OV2358" s="10" t="s">
        <v>485</v>
      </c>
      <c r="OW2358" s="10" t="s">
        <v>485</v>
      </c>
      <c r="OX2358" s="10" t="s">
        <v>462</v>
      </c>
      <c r="OY2358" s="10" t="s">
        <v>462</v>
      </c>
      <c r="OZ2358" s="10" t="s">
        <v>499</v>
      </c>
      <c r="QJ2358" s="10" t="s">
        <v>464</v>
      </c>
      <c r="QL2358" s="10">
        <v>11.8148</v>
      </c>
      <c r="QM2358" s="10" t="s">
        <v>792</v>
      </c>
      <c r="RF2358" s="10">
        <v>1</v>
      </c>
      <c r="RH2358" s="15">
        <f>IFERROR(AVERAGE(INDEX('[1]DO NOT TOUCH Préparation'!$T$1:$T$5,MATCH('DO NOT TOUCH - inputExtraction'!$CX2358,'[1]DO NOT TOUCH Préparation'!$S$1:$S$5,0)),INDEX('[1]DO NOT TOUCH Préparation'!$T$1:$T$5,MATCH('DO NOT TOUCH - inputExtraction'!$CY2358,'[1]DO NOT TOUCH Préparation'!$S$1:$S$5,0)),INDEX('[1]DO NOT TOUCH Préparation'!$T$1:$T$5,MATCH('DO NOT TOUCH - inputExtraction'!$CZ2358,'[1]DO NOT TOUCH Préparation'!$S$1:$S$5,0)),INDEX('[1]DO NOT TOUCH Préparation'!$T$1:$T$5,MATCH('DO NOT TOUCH - inputExtraction'!$DA2358,'[1]DO NOT TOUCH Préparation'!$S$1:$S$5,0)),INDEX('[1]DO NOT TOUCH Préparation'!$T$1:$T$5,MATCH('DO NOT TOUCH - inputExtraction'!$DB2358,'[1]DO NOT TOUCH Préparation'!$S$1:$S$5,0))),"")</f>
        <v>2.8</v>
      </c>
      <c r="RI2358" s="13">
        <f>IFERROR(AVERAGE(INDEX('[1]DO NOT TOUCH Préparation'!$T$1:$T$5,MATCH($DC2358,'[1]DO NOT TOUCH Préparation'!$S$1:$S$5,0)),INDEX('[1]DO NOT TOUCH Préparation'!$T$1:$T$5,MATCH('DO NOT TOUCH - inputExtraction'!$DD2358,'[1]DO NOT TOUCH Préparation'!$S$1:$S$5,0)),INDEX('[1]DO NOT TOUCH Préparation'!$T$1:$T$5,MATCH('DO NOT TOUCH - inputExtraction'!$DE2358,'[1]DO NOT TOUCH Préparation'!$S$1:$S$5,0)),INDEX('[1]DO NOT TOUCH Préparation'!$T$1:$T$5,MATCH(DF2358,'[1]DO NOT TOUCH Préparation'!$S$1:$S$5,0)),INDEX('[1]DO NOT TOUCH Préparation'!$T$1:$T$5,MATCH('DO NOT TOUCH - inputExtraction'!$DG2358,'[1]DO NOT TOUCH Préparation'!$S$1:$S$5,0))),"")</f>
        <v>3.4</v>
      </c>
      <c r="RK2358" s="10">
        <f>VLOOKUP(CX2358,'[1]DO NOT TOUCH Préparation'!$S$1:$T$5,2,0)</f>
        <v>4</v>
      </c>
      <c r="RL2358" s="10">
        <f>VLOOKUP(CY2358,'[1]DO NOT TOUCH Préparation'!$S$1:$T$5,2,0)</f>
        <v>3</v>
      </c>
      <c r="RM2358" s="10">
        <f>VLOOKUP(CZ2358,'[1]DO NOT TOUCH Préparation'!$S$1:$T$5,2,0)</f>
        <v>4</v>
      </c>
      <c r="RN2358" s="10">
        <f>VLOOKUP(DA2358,'[1]DO NOT TOUCH Préparation'!$S$1:$T$5,2,0)</f>
        <v>1</v>
      </c>
      <c r="RO2358" s="10">
        <f>VLOOKUP(DB2358,'[1]DO NOT TOUCH Préparation'!$S$1:$T$5,2,0)</f>
        <v>2</v>
      </c>
      <c r="RP2358" s="10">
        <f>VLOOKUP(DC2358,'[1]DO NOT TOUCH Préparation'!$S$1:$T$5,2,0)</f>
        <v>5</v>
      </c>
      <c r="RQ2358" s="10">
        <f>VLOOKUP(DD2358,'[1]DO NOT TOUCH Préparation'!$S$1:$T$5,2,0)</f>
        <v>2</v>
      </c>
      <c r="RR2358" s="10">
        <f>VLOOKUP(DE2358,'[1]DO NOT TOUCH Préparation'!$S$1:$T$5,2,0)</f>
        <v>3</v>
      </c>
      <c r="RS2358" s="10">
        <f>VLOOKUP(DF2358,'[1]DO NOT TOUCH Préparation'!$S$1:$T$5,2,0)</f>
        <v>4</v>
      </c>
      <c r="RT2358" s="10">
        <f>VLOOKUP(DG2358,'[1]DO NOT TOUCH Préparation'!$S$1:$T$5,2,0)</f>
        <v>3</v>
      </c>
      <c r="RV2358" s="5" t="str">
        <f>IF(CF2358&lt;&gt;"",CF2358,"")</f>
        <v>Inférieur ou égal à 5%</v>
      </c>
      <c r="RW2358" s="5" t="str">
        <f>IF(CK2358&lt;&gt;"",CK2358,"")</f>
        <v>Inférieur ou égal à 5%</v>
      </c>
      <c r="RX2358" s="5" t="str">
        <f t="shared" si="37"/>
        <v>Je n’achète pas de produits à base végétale (soja, amande, avoine…)</v>
      </c>
      <c r="RZ2358" s="5" cm="1">
        <f t="array" ref="RZ2358">IFERROR(INDEX('[1]DO NOT TOUCH Préparation'!$W$2:$W$7,MATCH('DO NOT TOUCH - inputExtraction'!RV2358,'[1]DO NOT TOUCH Préparation'!$V$2:$V$7,0),),"1")</f>
        <v>2</v>
      </c>
      <c r="SA2358" s="5" cm="1">
        <f t="array" ref="SA2358">IFERROR(INDEX('[1]DO NOT TOUCH Préparation'!$W$2:$W$7,MATCH('DO NOT TOUCH - inputExtraction'!RW2358,'[1]DO NOT TOUCH Préparation'!$V$2:$V$7,0),),"1")</f>
        <v>2</v>
      </c>
      <c r="SB2358" s="5" t="str" cm="1">
        <f t="array" ref="SB2358">IFERROR(INDEX('[1]DO NOT TOUCH Préparation'!$W$2:$W$7,MATCH('DO NOT TOUCH - inputExtraction'!RX2358,'[1]DO NOT TOUCH Préparation'!$V$2:$V$7,0),),"1")</f>
        <v>1</v>
      </c>
      <c r="SD2358" s="5">
        <v>1</v>
      </c>
      <c r="SF2358" s="5">
        <f>IFERROR(VLOOKUP(H2358,'[1]DO NOT TOUCH Préparation'!$CL$2:$CM$9,2,0),"")</f>
        <v>4</v>
      </c>
      <c r="SG2358" s="5">
        <f>IFERROR(VLOOKUP(K2358,'[1]DO NOT TOUCH Préparation'!$CT$2:$CU$10,2,0),"")</f>
        <v>2</v>
      </c>
      <c r="SH2358" s="5">
        <f>IFERROR(VLOOKUP(L2358,'[1]DO NOT TOUCH Préparation'!$CX$2:$CY$6,2,0),"")</f>
        <v>4</v>
      </c>
    </row>
    <row r="2359" spans="1:502" ht="14.4" x14ac:dyDescent="0.3">
      <c r="A2359" s="4">
        <v>3106</v>
      </c>
      <c r="B2359" s="4" t="s">
        <v>5420</v>
      </c>
      <c r="C2359" s="4" t="s">
        <v>1563</v>
      </c>
      <c r="D2359" s="4" t="s">
        <v>787</v>
      </c>
      <c r="E2359" s="4" t="s">
        <v>468</v>
      </c>
      <c r="F2359" s="10" t="s">
        <v>833</v>
      </c>
      <c r="G2359" s="10" t="s">
        <v>828</v>
      </c>
      <c r="H2359" s="7" t="s">
        <v>442</v>
      </c>
      <c r="I2359" s="7">
        <v>26</v>
      </c>
      <c r="J2359" s="7" t="s">
        <v>505</v>
      </c>
      <c r="K2359" s="7" t="s">
        <v>491</v>
      </c>
      <c r="L2359" s="7" t="s">
        <v>492</v>
      </c>
      <c r="M2359" s="7">
        <v>1</v>
      </c>
      <c r="N2359" s="12">
        <v>1</v>
      </c>
      <c r="O2359" s="12">
        <v>0</v>
      </c>
      <c r="P2359" s="7">
        <v>0</v>
      </c>
      <c r="Q2359" s="7">
        <v>0</v>
      </c>
      <c r="R2359" s="7">
        <v>1</v>
      </c>
      <c r="S2359" s="12">
        <v>0</v>
      </c>
      <c r="T2359" s="7">
        <v>1</v>
      </c>
      <c r="U2359" s="12">
        <v>0</v>
      </c>
      <c r="W2359" s="7">
        <v>1</v>
      </c>
      <c r="X2359" s="7">
        <v>2</v>
      </c>
      <c r="Z2359" s="7">
        <v>3</v>
      </c>
      <c r="AC2359" s="10" t="s">
        <v>796</v>
      </c>
      <c r="BA2359" s="10">
        <v>0</v>
      </c>
      <c r="BB2359" s="10">
        <v>1</v>
      </c>
      <c r="BC2359" s="10">
        <v>1</v>
      </c>
      <c r="BD2359" s="10">
        <v>1</v>
      </c>
      <c r="BE2359" s="10">
        <v>0</v>
      </c>
      <c r="BF2359" s="10">
        <v>0</v>
      </c>
      <c r="BG2359" s="10">
        <v>0</v>
      </c>
      <c r="BH2359" s="10">
        <v>0</v>
      </c>
      <c r="BI2359" s="10">
        <v>0</v>
      </c>
      <c r="CB2359" s="10">
        <v>0</v>
      </c>
      <c r="CC2359" s="10">
        <v>0</v>
      </c>
      <c r="CE2359" s="7" t="s">
        <v>447</v>
      </c>
      <c r="CF2359" s="7" t="s">
        <v>507</v>
      </c>
      <c r="CK2359" s="7" t="s">
        <v>474</v>
      </c>
      <c r="CL2359" s="7" t="s">
        <v>475</v>
      </c>
      <c r="CM2359" s="7">
        <v>3</v>
      </c>
      <c r="CN2359" s="7">
        <v>4</v>
      </c>
      <c r="CO2359" s="7">
        <v>2</v>
      </c>
      <c r="CP2359" s="7" t="s">
        <v>450</v>
      </c>
      <c r="CX2359" t="s">
        <v>451</v>
      </c>
      <c r="CY2359" t="s">
        <v>478</v>
      </c>
      <c r="CZ2359" t="s">
        <v>451</v>
      </c>
      <c r="DA2359" t="s">
        <v>478</v>
      </c>
      <c r="DB2359" t="s">
        <v>495</v>
      </c>
      <c r="DC2359" t="s">
        <v>451</v>
      </c>
      <c r="DD2359" t="s">
        <v>478</v>
      </c>
      <c r="DE2359" t="s">
        <v>451</v>
      </c>
      <c r="DF2359" t="s">
        <v>453</v>
      </c>
      <c r="DG2359" t="s">
        <v>452</v>
      </c>
      <c r="DH2359" t="s">
        <v>455</v>
      </c>
      <c r="DJ2359" t="s">
        <v>455</v>
      </c>
      <c r="DM2359" t="s">
        <v>455</v>
      </c>
      <c r="DO2359" t="s">
        <v>537</v>
      </c>
      <c r="DP2359" t="s">
        <v>455</v>
      </c>
      <c r="DR2359" s="7" t="s">
        <v>456</v>
      </c>
      <c r="DT2359" s="7" t="s">
        <v>456</v>
      </c>
      <c r="DW2359" s="7" t="s">
        <v>496</v>
      </c>
      <c r="DY2359" s="7" t="s">
        <v>479</v>
      </c>
      <c r="DZ2359" s="7" t="s">
        <v>496</v>
      </c>
      <c r="EB2359" t="s">
        <v>457</v>
      </c>
      <c r="ED2359" t="s">
        <v>457</v>
      </c>
      <c r="EG2359" t="s">
        <v>457</v>
      </c>
      <c r="EI2359">
        <v>3</v>
      </c>
      <c r="EJ2359" t="s">
        <v>457</v>
      </c>
      <c r="EL2359" s="6"/>
      <c r="FU2359">
        <v>1</v>
      </c>
      <c r="FV2359">
        <v>1</v>
      </c>
      <c r="FW2359">
        <v>1</v>
      </c>
      <c r="FX2359">
        <v>0</v>
      </c>
      <c r="FY2359">
        <v>0</v>
      </c>
      <c r="GX2359">
        <v>1</v>
      </c>
      <c r="HF2359">
        <v>1</v>
      </c>
      <c r="HK2359">
        <v>1</v>
      </c>
      <c r="HR2359">
        <v>1</v>
      </c>
      <c r="II2359">
        <v>2</v>
      </c>
      <c r="IJ2359">
        <v>1</v>
      </c>
      <c r="IT2359">
        <v>1</v>
      </c>
      <c r="IV2359">
        <v>2</v>
      </c>
      <c r="JL2359">
        <v>1</v>
      </c>
      <c r="JN2359">
        <v>2</v>
      </c>
      <c r="JX2359">
        <v>1</v>
      </c>
      <c r="JZ2359">
        <v>2</v>
      </c>
      <c r="KA2359">
        <v>3</v>
      </c>
      <c r="KD2359">
        <v>1</v>
      </c>
      <c r="KG2359">
        <v>2</v>
      </c>
      <c r="KP2359" t="s">
        <v>480</v>
      </c>
      <c r="KQ2359">
        <v>2</v>
      </c>
      <c r="KR2359">
        <v>2</v>
      </c>
      <c r="KS2359">
        <v>3</v>
      </c>
      <c r="KT2359" t="s">
        <v>480</v>
      </c>
      <c r="KU2359">
        <v>1</v>
      </c>
      <c r="LB2359">
        <v>3</v>
      </c>
      <c r="LC2359">
        <v>2</v>
      </c>
      <c r="LE2359">
        <v>1</v>
      </c>
      <c r="LG2359">
        <v>2</v>
      </c>
      <c r="LJ2359">
        <v>3</v>
      </c>
      <c r="LT2359">
        <v>1</v>
      </c>
      <c r="LV2359">
        <v>2</v>
      </c>
      <c r="LY2359">
        <v>2</v>
      </c>
      <c r="MA2359">
        <v>1</v>
      </c>
      <c r="MH2359">
        <v>3</v>
      </c>
      <c r="MI2359">
        <v>1</v>
      </c>
      <c r="MK2359">
        <v>2</v>
      </c>
      <c r="MS2359" s="7" t="s">
        <v>458</v>
      </c>
      <c r="MT2359" s="7" t="s">
        <v>497</v>
      </c>
      <c r="MU2359" s="7" t="s">
        <v>460</v>
      </c>
      <c r="MV2359" s="7" t="s">
        <v>497</v>
      </c>
      <c r="MW2359" s="7" t="s">
        <v>459</v>
      </c>
      <c r="MX2359" s="7" t="s">
        <v>460</v>
      </c>
      <c r="MY2359" s="7" t="s">
        <v>497</v>
      </c>
      <c r="MZ2359" s="7" t="s">
        <v>460</v>
      </c>
      <c r="NA2359" s="7" t="s">
        <v>460</v>
      </c>
      <c r="NB2359" s="7" t="s">
        <v>482</v>
      </c>
      <c r="NC2359" s="7" t="s">
        <v>458</v>
      </c>
      <c r="ND2359" s="7" t="s">
        <v>497</v>
      </c>
      <c r="NE2359" s="7" t="s">
        <v>460</v>
      </c>
      <c r="NF2359" s="7" t="s">
        <v>497</v>
      </c>
      <c r="NG2359" s="7" t="s">
        <v>497</v>
      </c>
      <c r="NH2359" s="7" t="s">
        <v>460</v>
      </c>
      <c r="NI2359" s="7" t="s">
        <v>483</v>
      </c>
      <c r="NJ2359" s="7" t="s">
        <v>460</v>
      </c>
      <c r="NK2359" s="7" t="s">
        <v>460</v>
      </c>
      <c r="NL2359" s="7" t="s">
        <v>460</v>
      </c>
      <c r="NM2359" t="s">
        <v>571</v>
      </c>
      <c r="OH2359" t="s">
        <v>462</v>
      </c>
      <c r="OI2359" s="10" t="s">
        <v>485</v>
      </c>
      <c r="OJ2359" s="10" t="s">
        <v>485</v>
      </c>
      <c r="OK2359" s="10" t="s">
        <v>463</v>
      </c>
      <c r="OL2359" s="10" t="s">
        <v>485</v>
      </c>
      <c r="OM2359" s="10" t="s">
        <v>485</v>
      </c>
      <c r="ON2359" s="10" t="s">
        <v>485</v>
      </c>
      <c r="OO2359" s="10" t="s">
        <v>462</v>
      </c>
      <c r="OP2359" s="10" t="s">
        <v>462</v>
      </c>
      <c r="OQ2359" s="10" t="s">
        <v>485</v>
      </c>
      <c r="OR2359" s="10" t="s">
        <v>485</v>
      </c>
      <c r="OS2359" s="10" t="s">
        <v>485</v>
      </c>
      <c r="OT2359" s="10" t="s">
        <v>485</v>
      </c>
      <c r="OU2359" s="10" t="s">
        <v>485</v>
      </c>
      <c r="OV2359" s="10" t="s">
        <v>485</v>
      </c>
      <c r="OW2359" s="10" t="s">
        <v>485</v>
      </c>
      <c r="OX2359" s="10" t="s">
        <v>462</v>
      </c>
      <c r="OY2359" s="10" t="s">
        <v>463</v>
      </c>
      <c r="OZ2359" s="10" t="s">
        <v>462</v>
      </c>
      <c r="QJ2359" s="10" t="s">
        <v>464</v>
      </c>
      <c r="QL2359" s="10">
        <v>8.3978000000000002</v>
      </c>
      <c r="QM2359" s="10" t="s">
        <v>792</v>
      </c>
      <c r="RF2359" s="10">
        <v>1</v>
      </c>
      <c r="RH2359" s="15">
        <f>IFERROR(AVERAGE(INDEX('[1]DO NOT TOUCH Préparation'!$T$1:$T$5,MATCH('DO NOT TOUCH - inputExtraction'!$CX2359,'[1]DO NOT TOUCH Préparation'!$S$1:$S$5,0)),INDEX('[1]DO NOT TOUCH Préparation'!$T$1:$T$5,MATCH('DO NOT TOUCH - inputExtraction'!$CY2359,'[1]DO NOT TOUCH Préparation'!$S$1:$S$5,0)),INDEX('[1]DO NOT TOUCH Préparation'!$T$1:$T$5,MATCH('DO NOT TOUCH - inputExtraction'!$CZ2359,'[1]DO NOT TOUCH Préparation'!$S$1:$S$5,0)),INDEX('[1]DO NOT TOUCH Préparation'!$T$1:$T$5,MATCH('DO NOT TOUCH - inputExtraction'!$DA2359,'[1]DO NOT TOUCH Préparation'!$S$1:$S$5,0)),INDEX('[1]DO NOT TOUCH Préparation'!$T$1:$T$5,MATCH('DO NOT TOUCH - inputExtraction'!$DB2359,'[1]DO NOT TOUCH Préparation'!$S$1:$S$5,0))),"")</f>
        <v>2.4</v>
      </c>
      <c r="RI2359" s="13">
        <f>IFERROR(AVERAGE(INDEX('[1]DO NOT TOUCH Préparation'!$T$1:$T$5,MATCH($DC2359,'[1]DO NOT TOUCH Préparation'!$S$1:$S$5,0)),INDEX('[1]DO NOT TOUCH Préparation'!$T$1:$T$5,MATCH('DO NOT TOUCH - inputExtraction'!$DD2359,'[1]DO NOT TOUCH Préparation'!$S$1:$S$5,0)),INDEX('[1]DO NOT TOUCH Préparation'!$T$1:$T$5,MATCH('DO NOT TOUCH - inputExtraction'!$DE2359,'[1]DO NOT TOUCH Préparation'!$S$1:$S$5,0)),INDEX('[1]DO NOT TOUCH Préparation'!$T$1:$T$5,MATCH(DF2359,'[1]DO NOT TOUCH Préparation'!$S$1:$S$5,0)),INDEX('[1]DO NOT TOUCH Préparation'!$T$1:$T$5,MATCH('DO NOT TOUCH - inputExtraction'!$DG2359,'[1]DO NOT TOUCH Préparation'!$S$1:$S$5,0))),"")</f>
        <v>3.4</v>
      </c>
      <c r="RK2359" s="10">
        <f>VLOOKUP(CX2359,'[1]DO NOT TOUCH Préparation'!$S$1:$T$5,2,0)</f>
        <v>4</v>
      </c>
      <c r="RL2359" s="10">
        <f>VLOOKUP(CY2359,'[1]DO NOT TOUCH Préparation'!$S$1:$T$5,2,0)</f>
        <v>1</v>
      </c>
      <c r="RM2359" s="10">
        <f>VLOOKUP(CZ2359,'[1]DO NOT TOUCH Préparation'!$S$1:$T$5,2,0)</f>
        <v>4</v>
      </c>
      <c r="RN2359" s="10">
        <f>VLOOKUP(DA2359,'[1]DO NOT TOUCH Préparation'!$S$1:$T$5,2,0)</f>
        <v>1</v>
      </c>
      <c r="RO2359" s="10">
        <f>VLOOKUP(DB2359,'[1]DO NOT TOUCH Préparation'!$S$1:$T$5,2,0)</f>
        <v>2</v>
      </c>
      <c r="RP2359" s="10">
        <f>VLOOKUP(DC2359,'[1]DO NOT TOUCH Préparation'!$S$1:$T$5,2,0)</f>
        <v>4</v>
      </c>
      <c r="RQ2359" s="10">
        <f>VLOOKUP(DD2359,'[1]DO NOT TOUCH Préparation'!$S$1:$T$5,2,0)</f>
        <v>1</v>
      </c>
      <c r="RR2359" s="10">
        <f>VLOOKUP(DE2359,'[1]DO NOT TOUCH Préparation'!$S$1:$T$5,2,0)</f>
        <v>4</v>
      </c>
      <c r="RS2359" s="10">
        <f>VLOOKUP(DF2359,'[1]DO NOT TOUCH Préparation'!$S$1:$T$5,2,0)</f>
        <v>5</v>
      </c>
      <c r="RT2359" s="10">
        <f>VLOOKUP(DG2359,'[1]DO NOT TOUCH Préparation'!$S$1:$T$5,2,0)</f>
        <v>3</v>
      </c>
      <c r="RV2359" s="5" t="str">
        <f>IF(CF2359&lt;&gt;"",CF2359,"")</f>
        <v>Je n’achète pas de produits alimentaires bio</v>
      </c>
      <c r="RW2359" s="5" t="str">
        <f>IF(CK2359&lt;&gt;"",CK2359,"")</f>
        <v>Inférieur ou égal à 5%</v>
      </c>
      <c r="RX2359" s="5" t="str">
        <f t="shared" si="37"/>
        <v>Je n’achète pas de produits à base végétale (soja, amande, avoine…)</v>
      </c>
      <c r="RZ2359" s="5" t="str" cm="1">
        <f t="array" ref="RZ2359">IFERROR(INDEX('[1]DO NOT TOUCH Préparation'!$W$2:$W$7,MATCH('DO NOT TOUCH - inputExtraction'!RV2359,'[1]DO NOT TOUCH Préparation'!$V$2:$V$7,0),),"1")</f>
        <v>1</v>
      </c>
      <c r="SA2359" s="5" cm="1">
        <f t="array" ref="SA2359">IFERROR(INDEX('[1]DO NOT TOUCH Préparation'!$W$2:$W$7,MATCH('DO NOT TOUCH - inputExtraction'!RW2359,'[1]DO NOT TOUCH Préparation'!$V$2:$V$7,0),),"1")</f>
        <v>2</v>
      </c>
      <c r="SB2359" s="5" t="str" cm="1">
        <f t="array" ref="SB2359">IFERROR(INDEX('[1]DO NOT TOUCH Préparation'!$W$2:$W$7,MATCH('DO NOT TOUCH - inputExtraction'!RX2359,'[1]DO NOT TOUCH Préparation'!$V$2:$V$7,0),),"1")</f>
        <v>1</v>
      </c>
      <c r="SD2359" s="5">
        <v>1</v>
      </c>
      <c r="SF2359" s="5">
        <f>IFERROR(VLOOKUP(H2359,'[1]DO NOT TOUCH Préparation'!$CL$2:$CM$9,2,0),"")</f>
        <v>4</v>
      </c>
      <c r="SG2359" s="5">
        <f>IFERROR(VLOOKUP(K2359,'[1]DO NOT TOUCH Préparation'!$CT$2:$CU$10,2,0),"")</f>
        <v>2</v>
      </c>
      <c r="SH2359" s="5">
        <f>IFERROR(VLOOKUP(L2359,'[1]DO NOT TOUCH Préparation'!$CX$2:$CY$6,2,0),"")</f>
        <v>3</v>
      </c>
    </row>
    <row r="2360" spans="1:502" ht="14.4" x14ac:dyDescent="0.3">
      <c r="A2360" s="4">
        <v>3107</v>
      </c>
      <c r="B2360" s="4" t="s">
        <v>5421</v>
      </c>
      <c r="C2360" s="4" t="s">
        <v>1094</v>
      </c>
      <c r="D2360" s="4" t="s">
        <v>787</v>
      </c>
      <c r="E2360" s="4" t="s">
        <v>468</v>
      </c>
      <c r="F2360" s="10" t="s">
        <v>848</v>
      </c>
      <c r="G2360" s="10" t="s">
        <v>828</v>
      </c>
      <c r="H2360" s="7" t="s">
        <v>490</v>
      </c>
      <c r="I2360" s="7">
        <v>45</v>
      </c>
      <c r="J2360" s="7" t="s">
        <v>443</v>
      </c>
      <c r="K2360" s="7" t="s">
        <v>491</v>
      </c>
      <c r="L2360" s="7" t="s">
        <v>492</v>
      </c>
      <c r="M2360" s="7">
        <v>3</v>
      </c>
      <c r="N2360" s="12">
        <v>0</v>
      </c>
      <c r="O2360" s="12">
        <v>0</v>
      </c>
      <c r="P2360" s="7">
        <v>0</v>
      </c>
      <c r="Q2360" s="7">
        <v>0</v>
      </c>
      <c r="R2360" s="7">
        <v>1</v>
      </c>
      <c r="S2360" s="12">
        <v>0</v>
      </c>
      <c r="T2360" s="7">
        <v>1</v>
      </c>
      <c r="U2360" s="12">
        <v>0</v>
      </c>
      <c r="V2360" s="7">
        <v>2</v>
      </c>
      <c r="W2360" s="7">
        <v>1</v>
      </c>
      <c r="X2360" s="7">
        <v>3</v>
      </c>
      <c r="AC2360" s="10" t="s">
        <v>790</v>
      </c>
      <c r="BA2360" s="10">
        <v>0</v>
      </c>
      <c r="BB2360" s="10">
        <v>1</v>
      </c>
      <c r="BC2360" s="10">
        <v>1</v>
      </c>
      <c r="BD2360" s="10">
        <v>0</v>
      </c>
      <c r="BE2360" s="10">
        <v>1</v>
      </c>
      <c r="BF2360" s="10">
        <v>0</v>
      </c>
      <c r="BG2360" s="10">
        <v>0</v>
      </c>
      <c r="BH2360" s="10">
        <v>0</v>
      </c>
      <c r="BI2360" s="10">
        <v>0</v>
      </c>
      <c r="CB2360" s="10">
        <v>0</v>
      </c>
      <c r="CC2360" s="10">
        <v>0</v>
      </c>
      <c r="CE2360" s="7" t="s">
        <v>447</v>
      </c>
      <c r="CF2360" s="7" t="s">
        <v>474</v>
      </c>
      <c r="CG2360" s="7" t="s">
        <v>475</v>
      </c>
      <c r="CH2360" s="7">
        <v>3</v>
      </c>
      <c r="CI2360" s="7">
        <v>4</v>
      </c>
      <c r="CJ2360" s="7">
        <v>3</v>
      </c>
      <c r="CK2360" s="7" t="s">
        <v>474</v>
      </c>
      <c r="CL2360" s="7" t="s">
        <v>475</v>
      </c>
      <c r="CM2360" s="7">
        <v>4</v>
      </c>
      <c r="CN2360" s="7">
        <v>4</v>
      </c>
      <c r="CO2360" s="7">
        <v>3</v>
      </c>
      <c r="CP2360" s="7" t="s">
        <v>450</v>
      </c>
      <c r="CX2360" t="s">
        <v>452</v>
      </c>
      <c r="CY2360" t="s">
        <v>478</v>
      </c>
      <c r="CZ2360" t="s">
        <v>452</v>
      </c>
      <c r="DA2360" t="s">
        <v>478</v>
      </c>
      <c r="DB2360" t="s">
        <v>495</v>
      </c>
      <c r="DC2360" t="s">
        <v>495</v>
      </c>
      <c r="DD2360" t="s">
        <v>478</v>
      </c>
      <c r="DE2360" t="s">
        <v>495</v>
      </c>
      <c r="DF2360" t="s">
        <v>495</v>
      </c>
      <c r="DG2360" t="s">
        <v>495</v>
      </c>
      <c r="EL2360" s="6"/>
      <c r="GX2360">
        <v>2</v>
      </c>
      <c r="GY2360">
        <v>1</v>
      </c>
      <c r="GZ2360">
        <v>3</v>
      </c>
      <c r="HF2360">
        <v>2</v>
      </c>
      <c r="HG2360">
        <v>3</v>
      </c>
      <c r="HH2360">
        <v>1</v>
      </c>
      <c r="HJ2360">
        <v>2</v>
      </c>
      <c r="HK2360">
        <v>3</v>
      </c>
      <c r="HL2360">
        <v>1</v>
      </c>
      <c r="HN2360">
        <v>3</v>
      </c>
      <c r="HO2360">
        <v>2</v>
      </c>
      <c r="HP2360">
        <v>1</v>
      </c>
      <c r="HR2360">
        <v>2</v>
      </c>
      <c r="HS2360">
        <v>3</v>
      </c>
      <c r="HT2360">
        <v>1</v>
      </c>
      <c r="HV2360">
        <v>2</v>
      </c>
      <c r="HW2360">
        <v>3</v>
      </c>
      <c r="HX2360">
        <v>1</v>
      </c>
      <c r="HZ2360">
        <v>2</v>
      </c>
      <c r="IA2360">
        <v>3</v>
      </c>
      <c r="IB2360">
        <v>1</v>
      </c>
      <c r="ID2360">
        <v>2</v>
      </c>
      <c r="IE2360">
        <v>3</v>
      </c>
      <c r="IF2360">
        <v>1</v>
      </c>
      <c r="KP2360">
        <v>2</v>
      </c>
      <c r="KQ2360" t="s">
        <v>481</v>
      </c>
      <c r="KR2360" t="s">
        <v>481</v>
      </c>
      <c r="KS2360" t="s">
        <v>481</v>
      </c>
      <c r="KT2360">
        <v>3</v>
      </c>
      <c r="KU2360">
        <v>1</v>
      </c>
      <c r="KW2360">
        <v>3</v>
      </c>
      <c r="KY2360">
        <v>2</v>
      </c>
      <c r="LE2360">
        <v>2</v>
      </c>
      <c r="LG2360">
        <v>1</v>
      </c>
      <c r="LM2360">
        <v>3</v>
      </c>
      <c r="LO2360">
        <v>1</v>
      </c>
      <c r="LS2360">
        <v>2</v>
      </c>
      <c r="LT2360">
        <v>3</v>
      </c>
      <c r="LY2360">
        <v>1</v>
      </c>
      <c r="MA2360">
        <v>2</v>
      </c>
      <c r="MG2360">
        <v>3</v>
      </c>
      <c r="MI2360">
        <v>3</v>
      </c>
      <c r="MK2360">
        <v>1</v>
      </c>
      <c r="MQ2360">
        <v>2</v>
      </c>
      <c r="MS2360" s="7" t="s">
        <v>458</v>
      </c>
      <c r="MT2360" s="7" t="s">
        <v>459</v>
      </c>
      <c r="MU2360" s="7" t="s">
        <v>459</v>
      </c>
      <c r="MV2360" s="7" t="s">
        <v>482</v>
      </c>
      <c r="MW2360" s="7" t="s">
        <v>482</v>
      </c>
      <c r="MX2360" s="7" t="s">
        <v>459</v>
      </c>
      <c r="MY2360" s="7" t="s">
        <v>459</v>
      </c>
      <c r="MZ2360" s="7" t="s">
        <v>459</v>
      </c>
      <c r="NA2360" s="7" t="s">
        <v>459</v>
      </c>
      <c r="NB2360" s="7" t="s">
        <v>459</v>
      </c>
      <c r="NC2360" s="7" t="s">
        <v>458</v>
      </c>
      <c r="ND2360" s="7" t="s">
        <v>482</v>
      </c>
      <c r="NE2360" s="7" t="s">
        <v>483</v>
      </c>
      <c r="NF2360" s="7" t="s">
        <v>482</v>
      </c>
      <c r="NG2360" s="7" t="s">
        <v>482</v>
      </c>
      <c r="NH2360" s="7" t="s">
        <v>482</v>
      </c>
      <c r="NI2360" s="7" t="s">
        <v>482</v>
      </c>
      <c r="NJ2360" s="7" t="s">
        <v>482</v>
      </c>
      <c r="NK2360" s="7" t="s">
        <v>482</v>
      </c>
      <c r="NL2360" s="7" t="s">
        <v>482</v>
      </c>
      <c r="NM2360" t="s">
        <v>498</v>
      </c>
      <c r="OH2360" t="s">
        <v>463</v>
      </c>
      <c r="OI2360" s="10" t="s">
        <v>463</v>
      </c>
      <c r="OJ2360" s="10" t="s">
        <v>485</v>
      </c>
      <c r="OK2360" s="10" t="s">
        <v>485</v>
      </c>
      <c r="OL2360" s="10" t="s">
        <v>485</v>
      </c>
      <c r="OM2360" s="10" t="s">
        <v>463</v>
      </c>
      <c r="ON2360" s="10" t="s">
        <v>462</v>
      </c>
      <c r="OO2360" s="10" t="s">
        <v>462</v>
      </c>
      <c r="OP2360" s="10" t="s">
        <v>462</v>
      </c>
      <c r="OQ2360" s="10" t="s">
        <v>485</v>
      </c>
      <c r="OR2360" s="10" t="s">
        <v>462</v>
      </c>
      <c r="OS2360" s="10" t="s">
        <v>463</v>
      </c>
      <c r="OT2360" s="10" t="s">
        <v>485</v>
      </c>
      <c r="OU2360" s="10" t="s">
        <v>463</v>
      </c>
      <c r="OV2360" s="10" t="s">
        <v>463</v>
      </c>
      <c r="OW2360" s="10" t="s">
        <v>485</v>
      </c>
      <c r="OX2360" s="10" t="s">
        <v>462</v>
      </c>
      <c r="OY2360" s="10" t="s">
        <v>463</v>
      </c>
      <c r="OZ2360" s="10" t="s">
        <v>463</v>
      </c>
      <c r="QJ2360" s="10" t="s">
        <v>464</v>
      </c>
      <c r="QL2360" s="10">
        <v>7.0861000000000001</v>
      </c>
      <c r="QM2360" s="10" t="s">
        <v>792</v>
      </c>
      <c r="RF2360" s="10">
        <v>1</v>
      </c>
      <c r="RH2360" s="15">
        <f>IFERROR(AVERAGE(INDEX('[1]DO NOT TOUCH Préparation'!$T$1:$T$5,MATCH('DO NOT TOUCH - inputExtraction'!$CX2360,'[1]DO NOT TOUCH Préparation'!$S$1:$S$5,0)),INDEX('[1]DO NOT TOUCH Préparation'!$T$1:$T$5,MATCH('DO NOT TOUCH - inputExtraction'!$CY2360,'[1]DO NOT TOUCH Préparation'!$S$1:$S$5,0)),INDEX('[1]DO NOT TOUCH Préparation'!$T$1:$T$5,MATCH('DO NOT TOUCH - inputExtraction'!$CZ2360,'[1]DO NOT TOUCH Préparation'!$S$1:$S$5,0)),INDEX('[1]DO NOT TOUCH Préparation'!$T$1:$T$5,MATCH('DO NOT TOUCH - inputExtraction'!$DA2360,'[1]DO NOT TOUCH Préparation'!$S$1:$S$5,0)),INDEX('[1]DO NOT TOUCH Préparation'!$T$1:$T$5,MATCH('DO NOT TOUCH - inputExtraction'!$DB2360,'[1]DO NOT TOUCH Préparation'!$S$1:$S$5,0))),"")</f>
        <v>2</v>
      </c>
      <c r="RI2360" s="13">
        <f>IFERROR(AVERAGE(INDEX('[1]DO NOT TOUCH Préparation'!$T$1:$T$5,MATCH($DC2360,'[1]DO NOT TOUCH Préparation'!$S$1:$S$5,0)),INDEX('[1]DO NOT TOUCH Préparation'!$T$1:$T$5,MATCH('DO NOT TOUCH - inputExtraction'!$DD2360,'[1]DO NOT TOUCH Préparation'!$S$1:$S$5,0)),INDEX('[1]DO NOT TOUCH Préparation'!$T$1:$T$5,MATCH('DO NOT TOUCH - inputExtraction'!$DE2360,'[1]DO NOT TOUCH Préparation'!$S$1:$S$5,0)),INDEX('[1]DO NOT TOUCH Préparation'!$T$1:$T$5,MATCH(DF2360,'[1]DO NOT TOUCH Préparation'!$S$1:$S$5,0)),INDEX('[1]DO NOT TOUCH Préparation'!$T$1:$T$5,MATCH('DO NOT TOUCH - inputExtraction'!$DG2360,'[1]DO NOT TOUCH Préparation'!$S$1:$S$5,0))),"")</f>
        <v>1.8</v>
      </c>
      <c r="RK2360" s="10">
        <f>VLOOKUP(CX2360,'[1]DO NOT TOUCH Préparation'!$S$1:$T$5,2,0)</f>
        <v>3</v>
      </c>
      <c r="RL2360" s="10">
        <f>VLOOKUP(CY2360,'[1]DO NOT TOUCH Préparation'!$S$1:$T$5,2,0)</f>
        <v>1</v>
      </c>
      <c r="RM2360" s="10">
        <f>VLOOKUP(CZ2360,'[1]DO NOT TOUCH Préparation'!$S$1:$T$5,2,0)</f>
        <v>3</v>
      </c>
      <c r="RN2360" s="10">
        <f>VLOOKUP(DA2360,'[1]DO NOT TOUCH Préparation'!$S$1:$T$5,2,0)</f>
        <v>1</v>
      </c>
      <c r="RO2360" s="10">
        <f>VLOOKUP(DB2360,'[1]DO NOT TOUCH Préparation'!$S$1:$T$5,2,0)</f>
        <v>2</v>
      </c>
      <c r="RP2360" s="10">
        <f>VLOOKUP(DC2360,'[1]DO NOT TOUCH Préparation'!$S$1:$T$5,2,0)</f>
        <v>2</v>
      </c>
      <c r="RQ2360" s="10">
        <f>VLOOKUP(DD2360,'[1]DO NOT TOUCH Préparation'!$S$1:$T$5,2,0)</f>
        <v>1</v>
      </c>
      <c r="RR2360" s="10">
        <f>VLOOKUP(DE2360,'[1]DO NOT TOUCH Préparation'!$S$1:$T$5,2,0)</f>
        <v>2</v>
      </c>
      <c r="RS2360" s="10">
        <f>VLOOKUP(DF2360,'[1]DO NOT TOUCH Préparation'!$S$1:$T$5,2,0)</f>
        <v>2</v>
      </c>
      <c r="RT2360" s="10">
        <f>VLOOKUP(DG2360,'[1]DO NOT TOUCH Préparation'!$S$1:$T$5,2,0)</f>
        <v>2</v>
      </c>
      <c r="RV2360" s="5" t="str">
        <f>IF(CF2360&lt;&gt;"",CF2360,"")</f>
        <v>Inférieur ou égal à 5%</v>
      </c>
      <c r="RW2360" s="5" t="str">
        <f>IF(CK2360&lt;&gt;"",CK2360,"")</f>
        <v>Inférieur ou égal à 5%</v>
      </c>
      <c r="RX2360" s="5" t="str">
        <f t="shared" si="37"/>
        <v>Je n’achète pas de produits à base végétale (soja, amande, avoine…)</v>
      </c>
      <c r="RZ2360" s="5" cm="1">
        <f t="array" ref="RZ2360">IFERROR(INDEX('[1]DO NOT TOUCH Préparation'!$W$2:$W$7,MATCH('DO NOT TOUCH - inputExtraction'!RV2360,'[1]DO NOT TOUCH Préparation'!$V$2:$V$7,0),),"1")</f>
        <v>2</v>
      </c>
      <c r="SA2360" s="5" cm="1">
        <f t="array" ref="SA2360">IFERROR(INDEX('[1]DO NOT TOUCH Préparation'!$W$2:$W$7,MATCH('DO NOT TOUCH - inputExtraction'!RW2360,'[1]DO NOT TOUCH Préparation'!$V$2:$V$7,0),),"1")</f>
        <v>2</v>
      </c>
      <c r="SB2360" s="5" t="str" cm="1">
        <f t="array" ref="SB2360">IFERROR(INDEX('[1]DO NOT TOUCH Préparation'!$W$2:$W$7,MATCH('DO NOT TOUCH - inputExtraction'!RX2360,'[1]DO NOT TOUCH Préparation'!$V$2:$V$7,0),),"1")</f>
        <v>1</v>
      </c>
      <c r="SD2360" s="5">
        <v>1</v>
      </c>
      <c r="SF2360" s="5">
        <f>IFERROR(VLOOKUP(H2360,'[1]DO NOT TOUCH Préparation'!$CL$2:$CM$9,2,0),"")</f>
        <v>3</v>
      </c>
      <c r="SG2360" s="5">
        <f>IFERROR(VLOOKUP(K2360,'[1]DO NOT TOUCH Préparation'!$CT$2:$CU$10,2,0),"")</f>
        <v>2</v>
      </c>
      <c r="SH2360" s="5">
        <f>IFERROR(VLOOKUP(L2360,'[1]DO NOT TOUCH Préparation'!$CX$2:$CY$6,2,0),"")</f>
        <v>3</v>
      </c>
    </row>
    <row r="2361" spans="1:502" ht="14.4" x14ac:dyDescent="0.3">
      <c r="A2361" s="4">
        <v>3108</v>
      </c>
      <c r="B2361" s="4" t="s">
        <v>5422</v>
      </c>
      <c r="C2361" s="4" t="s">
        <v>1814</v>
      </c>
      <c r="D2361" s="4" t="s">
        <v>787</v>
      </c>
      <c r="E2361" s="4" t="s">
        <v>468</v>
      </c>
      <c r="F2361" s="10" t="s">
        <v>799</v>
      </c>
      <c r="G2361" s="10" t="s">
        <v>789</v>
      </c>
      <c r="H2361" s="7" t="s">
        <v>504</v>
      </c>
      <c r="I2361" s="7">
        <v>57</v>
      </c>
      <c r="J2361" s="7" t="s">
        <v>443</v>
      </c>
      <c r="K2361" s="7" t="s">
        <v>471</v>
      </c>
      <c r="L2361" s="7" t="s">
        <v>472</v>
      </c>
      <c r="M2361" s="7">
        <v>2</v>
      </c>
      <c r="N2361" s="12">
        <v>1</v>
      </c>
      <c r="O2361" s="12">
        <v>0</v>
      </c>
      <c r="P2361" s="7">
        <v>0</v>
      </c>
      <c r="Q2361" s="7">
        <v>0</v>
      </c>
      <c r="R2361" s="7">
        <v>0</v>
      </c>
      <c r="S2361" s="12">
        <v>0</v>
      </c>
      <c r="T2361" s="7">
        <v>1</v>
      </c>
      <c r="U2361" s="12">
        <v>0</v>
      </c>
      <c r="W2361" s="7">
        <v>1</v>
      </c>
      <c r="X2361" s="7">
        <v>3</v>
      </c>
      <c r="Z2361" s="7">
        <v>2</v>
      </c>
      <c r="AC2361" s="10" t="s">
        <v>796</v>
      </c>
      <c r="BA2361" s="10">
        <v>0</v>
      </c>
      <c r="BB2361" s="10">
        <v>0</v>
      </c>
      <c r="BC2361" s="10">
        <v>1</v>
      </c>
      <c r="BD2361" s="10">
        <v>0</v>
      </c>
      <c r="BE2361" s="10">
        <v>0</v>
      </c>
      <c r="BF2361" s="10">
        <v>0</v>
      </c>
      <c r="BG2361" s="10">
        <v>1</v>
      </c>
      <c r="BH2361" s="10">
        <v>0</v>
      </c>
      <c r="BI2361" s="10">
        <v>1</v>
      </c>
      <c r="CB2361" s="10">
        <v>0</v>
      </c>
      <c r="CC2361" s="10">
        <v>0</v>
      </c>
      <c r="CE2361" s="7" t="s">
        <v>506</v>
      </c>
      <c r="CF2361" s="7" t="s">
        <v>474</v>
      </c>
      <c r="CG2361" s="7" t="s">
        <v>475</v>
      </c>
      <c r="CH2361" s="7" t="s">
        <v>524</v>
      </c>
      <c r="CI2361" s="7" t="s">
        <v>524</v>
      </c>
      <c r="CJ2361" s="7" t="s">
        <v>524</v>
      </c>
      <c r="CK2361" s="7" t="s">
        <v>477</v>
      </c>
      <c r="CL2361" s="7" t="s">
        <v>475</v>
      </c>
      <c r="CM2361" s="7" t="s">
        <v>524</v>
      </c>
      <c r="CN2361" s="7" t="s">
        <v>524</v>
      </c>
      <c r="CO2361" s="7" t="s">
        <v>524</v>
      </c>
      <c r="CP2361" s="7" t="s">
        <v>450</v>
      </c>
      <c r="CX2361" t="s">
        <v>453</v>
      </c>
      <c r="CY2361" t="s">
        <v>478</v>
      </c>
      <c r="CZ2361" t="s">
        <v>453</v>
      </c>
      <c r="DA2361" t="s">
        <v>453</v>
      </c>
      <c r="DB2361" t="s">
        <v>478</v>
      </c>
      <c r="DC2361" t="s">
        <v>453</v>
      </c>
      <c r="DD2361" t="s">
        <v>453</v>
      </c>
      <c r="DE2361" t="s">
        <v>453</v>
      </c>
      <c r="DF2361" t="s">
        <v>453</v>
      </c>
      <c r="DG2361" t="s">
        <v>451</v>
      </c>
      <c r="DH2361" t="s">
        <v>455</v>
      </c>
      <c r="DJ2361" t="s">
        <v>455</v>
      </c>
      <c r="DK2361" t="s">
        <v>455</v>
      </c>
      <c r="DM2361" t="s">
        <v>455</v>
      </c>
      <c r="DN2361" t="s">
        <v>455</v>
      </c>
      <c r="DO2361" t="s">
        <v>455</v>
      </c>
      <c r="DP2361" t="s">
        <v>455</v>
      </c>
      <c r="DQ2361" t="s">
        <v>537</v>
      </c>
      <c r="DR2361" s="7" t="s">
        <v>456</v>
      </c>
      <c r="DT2361" s="7" t="s">
        <v>479</v>
      </c>
      <c r="DU2361" s="7" t="s">
        <v>479</v>
      </c>
      <c r="DW2361" s="7" t="s">
        <v>456</v>
      </c>
      <c r="DX2361" s="7" t="s">
        <v>479</v>
      </c>
      <c r="DY2361" s="7" t="s">
        <v>479</v>
      </c>
      <c r="DZ2361" s="7" t="s">
        <v>479</v>
      </c>
      <c r="EA2361" s="7" t="s">
        <v>456</v>
      </c>
      <c r="EB2361" t="s">
        <v>457</v>
      </c>
      <c r="ED2361" t="s">
        <v>457</v>
      </c>
      <c r="EE2361" t="s">
        <v>457</v>
      </c>
      <c r="EG2361">
        <v>4</v>
      </c>
      <c r="EH2361" t="s">
        <v>457</v>
      </c>
      <c r="EI2361">
        <v>3</v>
      </c>
      <c r="EJ2361">
        <v>3</v>
      </c>
      <c r="EK2361">
        <v>4</v>
      </c>
      <c r="EL2361" s="6"/>
      <c r="GE2361">
        <v>1</v>
      </c>
      <c r="GF2361">
        <v>1</v>
      </c>
      <c r="GG2361">
        <v>1</v>
      </c>
      <c r="GH2361">
        <v>0</v>
      </c>
      <c r="GI2361">
        <v>0</v>
      </c>
      <c r="GZ2361">
        <v>1</v>
      </c>
      <c r="HL2361">
        <v>1</v>
      </c>
      <c r="IH2361">
        <v>2</v>
      </c>
      <c r="IJ2361">
        <v>1</v>
      </c>
      <c r="IT2361">
        <v>2</v>
      </c>
      <c r="IV2361">
        <v>1</v>
      </c>
      <c r="JA2361">
        <v>1</v>
      </c>
      <c r="JB2361">
        <v>2</v>
      </c>
      <c r="JL2361">
        <v>1</v>
      </c>
      <c r="JN2361">
        <v>2</v>
      </c>
      <c r="JR2361">
        <v>1</v>
      </c>
      <c r="JS2361">
        <v>3</v>
      </c>
      <c r="JT2361">
        <v>2</v>
      </c>
      <c r="JZ2361">
        <v>1</v>
      </c>
      <c r="KF2361">
        <v>1</v>
      </c>
      <c r="KK2361">
        <v>1</v>
      </c>
      <c r="KL2361">
        <v>2</v>
      </c>
      <c r="KN2361">
        <v>3</v>
      </c>
      <c r="KP2361">
        <v>3</v>
      </c>
      <c r="KQ2361" t="s">
        <v>481</v>
      </c>
      <c r="KR2361" t="s">
        <v>481</v>
      </c>
      <c r="KS2361">
        <v>3</v>
      </c>
      <c r="KT2361" t="s">
        <v>480</v>
      </c>
      <c r="KU2361">
        <v>1</v>
      </c>
      <c r="KW2361">
        <v>2</v>
      </c>
      <c r="LB2361">
        <v>3</v>
      </c>
      <c r="LE2361">
        <v>1</v>
      </c>
      <c r="LG2361">
        <v>3</v>
      </c>
      <c r="LJ2361">
        <v>2</v>
      </c>
      <c r="LQ2361">
        <v>2</v>
      </c>
      <c r="LT2361">
        <v>1</v>
      </c>
      <c r="LY2361">
        <v>1</v>
      </c>
      <c r="MB2361">
        <v>2</v>
      </c>
      <c r="ME2361">
        <v>3</v>
      </c>
      <c r="MI2361">
        <v>1</v>
      </c>
      <c r="MK2361">
        <v>2</v>
      </c>
      <c r="ML2361">
        <v>3</v>
      </c>
      <c r="MS2361" s="7" t="s">
        <v>460</v>
      </c>
      <c r="MT2361" s="7" t="s">
        <v>482</v>
      </c>
      <c r="MU2361" s="7" t="s">
        <v>460</v>
      </c>
      <c r="MV2361" s="7" t="s">
        <v>460</v>
      </c>
      <c r="MW2361" s="7" t="s">
        <v>459</v>
      </c>
      <c r="MX2361" s="7" t="s">
        <v>459</v>
      </c>
      <c r="MY2361" s="7" t="s">
        <v>460</v>
      </c>
      <c r="MZ2361" s="7" t="s">
        <v>459</v>
      </c>
      <c r="NA2361" s="7" t="s">
        <v>459</v>
      </c>
      <c r="NB2361" s="7" t="s">
        <v>458</v>
      </c>
      <c r="NC2361" s="7" t="s">
        <v>460</v>
      </c>
      <c r="ND2361" s="7" t="s">
        <v>497</v>
      </c>
      <c r="NE2361" s="7" t="s">
        <v>458</v>
      </c>
      <c r="NF2361" s="7" t="s">
        <v>460</v>
      </c>
      <c r="NG2361" s="7" t="s">
        <v>497</v>
      </c>
      <c r="NH2361" s="7" t="s">
        <v>483</v>
      </c>
      <c r="NI2361" s="7" t="s">
        <v>460</v>
      </c>
      <c r="NJ2361" s="7" t="s">
        <v>482</v>
      </c>
      <c r="NK2361" s="7" t="s">
        <v>482</v>
      </c>
      <c r="NL2361" s="7" t="s">
        <v>483</v>
      </c>
      <c r="NM2361" t="s">
        <v>461</v>
      </c>
      <c r="OH2361" t="s">
        <v>462</v>
      </c>
      <c r="OI2361" s="10" t="s">
        <v>485</v>
      </c>
      <c r="OJ2361" s="10" t="s">
        <v>485</v>
      </c>
      <c r="OK2361" s="10" t="s">
        <v>485</v>
      </c>
      <c r="OL2361" s="10" t="s">
        <v>485</v>
      </c>
      <c r="OM2361" s="10" t="s">
        <v>485</v>
      </c>
      <c r="ON2361" s="10" t="s">
        <v>485</v>
      </c>
      <c r="OO2361" s="10" t="s">
        <v>463</v>
      </c>
      <c r="OP2361" s="10" t="s">
        <v>462</v>
      </c>
      <c r="OQ2361" s="10" t="s">
        <v>485</v>
      </c>
      <c r="OR2361" s="10" t="s">
        <v>462</v>
      </c>
      <c r="OS2361" s="10" t="s">
        <v>485</v>
      </c>
      <c r="OT2361" s="10" t="s">
        <v>485</v>
      </c>
      <c r="OU2361" s="10" t="s">
        <v>485</v>
      </c>
      <c r="OV2361" s="10" t="s">
        <v>462</v>
      </c>
      <c r="OW2361" s="10" t="s">
        <v>485</v>
      </c>
      <c r="OX2361" s="10" t="s">
        <v>485</v>
      </c>
      <c r="OY2361" s="10" t="s">
        <v>463</v>
      </c>
      <c r="OZ2361" s="10" t="s">
        <v>462</v>
      </c>
      <c r="QJ2361" s="10" t="s">
        <v>464</v>
      </c>
      <c r="QL2361" s="10">
        <v>13.00525</v>
      </c>
      <c r="QM2361" s="10" t="s">
        <v>792</v>
      </c>
      <c r="RF2361" s="10">
        <v>1</v>
      </c>
      <c r="RH2361" s="15">
        <f>IFERROR(AVERAGE(INDEX('[1]DO NOT TOUCH Préparation'!$T$1:$T$5,MATCH('DO NOT TOUCH - inputExtraction'!$CX2361,'[1]DO NOT TOUCH Préparation'!$S$1:$S$5,0)),INDEX('[1]DO NOT TOUCH Préparation'!$T$1:$T$5,MATCH('DO NOT TOUCH - inputExtraction'!$CY2361,'[1]DO NOT TOUCH Préparation'!$S$1:$S$5,0)),INDEX('[1]DO NOT TOUCH Préparation'!$T$1:$T$5,MATCH('DO NOT TOUCH - inputExtraction'!$CZ2361,'[1]DO NOT TOUCH Préparation'!$S$1:$S$5,0)),INDEX('[1]DO NOT TOUCH Préparation'!$T$1:$T$5,MATCH('DO NOT TOUCH - inputExtraction'!$DA2361,'[1]DO NOT TOUCH Préparation'!$S$1:$S$5,0)),INDEX('[1]DO NOT TOUCH Préparation'!$T$1:$T$5,MATCH('DO NOT TOUCH - inputExtraction'!$DB2361,'[1]DO NOT TOUCH Préparation'!$S$1:$S$5,0))),"")</f>
        <v>3.4</v>
      </c>
      <c r="RI2361" s="13">
        <f>IFERROR(AVERAGE(INDEX('[1]DO NOT TOUCH Préparation'!$T$1:$T$5,MATCH($DC2361,'[1]DO NOT TOUCH Préparation'!$S$1:$S$5,0)),INDEX('[1]DO NOT TOUCH Préparation'!$T$1:$T$5,MATCH('DO NOT TOUCH - inputExtraction'!$DD2361,'[1]DO NOT TOUCH Préparation'!$S$1:$S$5,0)),INDEX('[1]DO NOT TOUCH Préparation'!$T$1:$T$5,MATCH('DO NOT TOUCH - inputExtraction'!$DE2361,'[1]DO NOT TOUCH Préparation'!$S$1:$S$5,0)),INDEX('[1]DO NOT TOUCH Préparation'!$T$1:$T$5,MATCH(DF2361,'[1]DO NOT TOUCH Préparation'!$S$1:$S$5,0)),INDEX('[1]DO NOT TOUCH Préparation'!$T$1:$T$5,MATCH('DO NOT TOUCH - inputExtraction'!$DG2361,'[1]DO NOT TOUCH Préparation'!$S$1:$S$5,0))),"")</f>
        <v>4.8</v>
      </c>
      <c r="RK2361" s="10">
        <f>VLOOKUP(CX2361,'[1]DO NOT TOUCH Préparation'!$S$1:$T$5,2,0)</f>
        <v>5</v>
      </c>
      <c r="RL2361" s="10">
        <f>VLOOKUP(CY2361,'[1]DO NOT TOUCH Préparation'!$S$1:$T$5,2,0)</f>
        <v>1</v>
      </c>
      <c r="RM2361" s="10">
        <f>VLOOKUP(CZ2361,'[1]DO NOT TOUCH Préparation'!$S$1:$T$5,2,0)</f>
        <v>5</v>
      </c>
      <c r="RN2361" s="10">
        <f>VLOOKUP(DA2361,'[1]DO NOT TOUCH Préparation'!$S$1:$T$5,2,0)</f>
        <v>5</v>
      </c>
      <c r="RO2361" s="10">
        <f>VLOOKUP(DB2361,'[1]DO NOT TOUCH Préparation'!$S$1:$T$5,2,0)</f>
        <v>1</v>
      </c>
      <c r="RP2361" s="10">
        <f>VLOOKUP(DC2361,'[1]DO NOT TOUCH Préparation'!$S$1:$T$5,2,0)</f>
        <v>5</v>
      </c>
      <c r="RQ2361" s="10">
        <f>VLOOKUP(DD2361,'[1]DO NOT TOUCH Préparation'!$S$1:$T$5,2,0)</f>
        <v>5</v>
      </c>
      <c r="RR2361" s="10">
        <f>VLOOKUP(DE2361,'[1]DO NOT TOUCH Préparation'!$S$1:$T$5,2,0)</f>
        <v>5</v>
      </c>
      <c r="RS2361" s="10">
        <f>VLOOKUP(DF2361,'[1]DO NOT TOUCH Préparation'!$S$1:$T$5,2,0)</f>
        <v>5</v>
      </c>
      <c r="RT2361" s="10">
        <f>VLOOKUP(DG2361,'[1]DO NOT TOUCH Préparation'!$S$1:$T$5,2,0)</f>
        <v>4</v>
      </c>
      <c r="RV2361" s="5" t="str">
        <f>IF(CF2361&lt;&gt;"",CF2361,"")</f>
        <v>Inférieur ou égal à 5%</v>
      </c>
      <c r="RW2361" s="5" t="str">
        <f>IF(CK2361&lt;&gt;"",CK2361,"")</f>
        <v>Je ne sais pas</v>
      </c>
      <c r="RX2361" s="5" t="str">
        <f t="shared" si="37"/>
        <v>Je n’achète pas de produits à base végétale (soja, amande, avoine…)</v>
      </c>
      <c r="RZ2361" s="5" cm="1">
        <f t="array" ref="RZ2361">IFERROR(INDEX('[1]DO NOT TOUCH Préparation'!$W$2:$W$7,MATCH('DO NOT TOUCH - inputExtraction'!RV2361,'[1]DO NOT TOUCH Préparation'!$V$2:$V$7,0),),"1")</f>
        <v>2</v>
      </c>
      <c r="SA2361" s="5" cm="1">
        <f t="array" ref="SA2361">IFERROR(INDEX('[1]DO NOT TOUCH Préparation'!$W$2:$W$7,MATCH('DO NOT TOUCH - inputExtraction'!RW2361,'[1]DO NOT TOUCH Préparation'!$V$2:$V$7,0),),"1")</f>
        <v>0</v>
      </c>
      <c r="SB2361" s="5" t="str" cm="1">
        <f t="array" ref="SB2361">IFERROR(INDEX('[1]DO NOT TOUCH Préparation'!$W$2:$W$7,MATCH('DO NOT TOUCH - inputExtraction'!RX2361,'[1]DO NOT TOUCH Préparation'!$V$2:$V$7,0),),"1")</f>
        <v>1</v>
      </c>
      <c r="SD2361" s="5">
        <v>1</v>
      </c>
      <c r="SF2361" s="5">
        <f>IFERROR(VLOOKUP(H2361,'[1]DO NOT TOUCH Préparation'!$CL$2:$CM$9,2,0),"")</f>
        <v>2</v>
      </c>
      <c r="SG2361" s="5">
        <f>IFERROR(VLOOKUP(K2361,'[1]DO NOT TOUCH Préparation'!$CT$2:$CU$10,2,0),"")</f>
        <v>1</v>
      </c>
      <c r="SH2361" s="5">
        <f>IFERROR(VLOOKUP(L2361,'[1]DO NOT TOUCH Préparation'!$CX$2:$CY$6,2,0),"")</f>
        <v>2</v>
      </c>
    </row>
    <row r="2362" spans="1:502" ht="14.4" x14ac:dyDescent="0.3">
      <c r="A2362" s="4">
        <v>3109</v>
      </c>
      <c r="B2362" s="4" t="s">
        <v>5423</v>
      </c>
      <c r="C2362" s="4" t="s">
        <v>2777</v>
      </c>
      <c r="D2362" s="4" t="s">
        <v>438</v>
      </c>
      <c r="E2362" s="4" t="s">
        <v>468</v>
      </c>
      <c r="F2362" s="10" t="s">
        <v>540</v>
      </c>
      <c r="G2362" s="10" t="s">
        <v>541</v>
      </c>
      <c r="H2362" s="7" t="s">
        <v>549</v>
      </c>
      <c r="I2362" s="7">
        <v>46</v>
      </c>
      <c r="J2362" s="7" t="s">
        <v>443</v>
      </c>
      <c r="K2362" s="7" t="s">
        <v>491</v>
      </c>
      <c r="L2362" s="7" t="s">
        <v>492</v>
      </c>
      <c r="M2362" s="7">
        <v>1</v>
      </c>
      <c r="N2362" s="12">
        <v>0</v>
      </c>
      <c r="O2362" s="12">
        <v>0</v>
      </c>
      <c r="P2362" s="7">
        <v>0</v>
      </c>
      <c r="Q2362" s="7">
        <v>1</v>
      </c>
      <c r="R2362" s="7">
        <v>1</v>
      </c>
      <c r="S2362" s="12">
        <v>0</v>
      </c>
      <c r="T2362" s="7">
        <v>0</v>
      </c>
      <c r="U2362" s="12">
        <v>0</v>
      </c>
      <c r="V2362" s="7">
        <v>2</v>
      </c>
      <c r="W2362" s="7">
        <v>1</v>
      </c>
      <c r="AC2362" s="10" t="s">
        <v>512</v>
      </c>
      <c r="AD2362" s="10">
        <v>1</v>
      </c>
      <c r="AE2362" s="10">
        <v>0</v>
      </c>
      <c r="AF2362" s="10">
        <v>0</v>
      </c>
      <c r="AG2362" s="10">
        <v>0</v>
      </c>
      <c r="AH2362" s="10">
        <v>0</v>
      </c>
      <c r="AI2362" s="10">
        <v>0</v>
      </c>
      <c r="AJ2362" s="10">
        <v>0</v>
      </c>
      <c r="AK2362" s="10">
        <v>0</v>
      </c>
      <c r="AM2362" s="10">
        <v>0</v>
      </c>
      <c r="AN2362" s="10">
        <v>0</v>
      </c>
      <c r="AO2362" s="10">
        <v>0</v>
      </c>
      <c r="AP2362" s="10">
        <v>0</v>
      </c>
      <c r="AQ2362" s="10">
        <v>0</v>
      </c>
      <c r="AR2362" s="10">
        <v>0</v>
      </c>
      <c r="AS2362" s="10">
        <v>0</v>
      </c>
      <c r="AT2362" s="10">
        <v>0</v>
      </c>
      <c r="AU2362" s="10">
        <v>0</v>
      </c>
      <c r="AV2362" s="10">
        <v>0</v>
      </c>
      <c r="AW2362" s="10">
        <v>1</v>
      </c>
      <c r="AX2362" s="10">
        <v>0</v>
      </c>
      <c r="AY2362" s="10">
        <v>1</v>
      </c>
      <c r="AZ2362" s="10">
        <v>0</v>
      </c>
      <c r="CB2362" s="10">
        <v>0</v>
      </c>
      <c r="CC2362" s="10">
        <v>0</v>
      </c>
      <c r="CE2362" s="7" t="s">
        <v>447</v>
      </c>
      <c r="CF2362" s="7" t="s">
        <v>507</v>
      </c>
      <c r="CK2362" s="7" t="s">
        <v>508</v>
      </c>
      <c r="CP2362" s="7" t="s">
        <v>450</v>
      </c>
      <c r="CX2362" t="s">
        <v>452</v>
      </c>
      <c r="CY2362" t="s">
        <v>478</v>
      </c>
      <c r="CZ2362" t="s">
        <v>452</v>
      </c>
      <c r="DA2362" t="s">
        <v>478</v>
      </c>
      <c r="DB2362" t="s">
        <v>478</v>
      </c>
      <c r="DC2362" t="s">
        <v>452</v>
      </c>
      <c r="DD2362" t="s">
        <v>478</v>
      </c>
      <c r="DE2362" t="s">
        <v>478</v>
      </c>
      <c r="DF2362" t="s">
        <v>452</v>
      </c>
      <c r="DG2362" t="s">
        <v>451</v>
      </c>
      <c r="DQ2362" t="s">
        <v>537</v>
      </c>
      <c r="EA2362" s="7" t="s">
        <v>479</v>
      </c>
      <c r="EK2362" t="s">
        <v>457</v>
      </c>
      <c r="EL2362" s="6"/>
      <c r="GE2362">
        <v>1</v>
      </c>
      <c r="GF2362">
        <v>0</v>
      </c>
      <c r="GG2362">
        <v>0</v>
      </c>
      <c r="GH2362">
        <v>0</v>
      </c>
      <c r="GI2362">
        <v>0</v>
      </c>
      <c r="GY2362">
        <v>1</v>
      </c>
      <c r="HF2362">
        <v>1</v>
      </c>
      <c r="HJ2362">
        <v>1</v>
      </c>
      <c r="HR2362">
        <v>1</v>
      </c>
      <c r="HX2362">
        <v>1</v>
      </c>
      <c r="KJ2362">
        <v>2</v>
      </c>
      <c r="KK2362">
        <v>1</v>
      </c>
      <c r="KP2362">
        <v>4</v>
      </c>
      <c r="KQ2362" t="s">
        <v>481</v>
      </c>
      <c r="KR2362">
        <v>2</v>
      </c>
      <c r="KS2362">
        <v>2</v>
      </c>
      <c r="KT2362">
        <v>2</v>
      </c>
      <c r="KU2362">
        <v>1</v>
      </c>
      <c r="KW2362">
        <v>2</v>
      </c>
      <c r="LD2362">
        <v>3</v>
      </c>
      <c r="LE2362">
        <v>1</v>
      </c>
      <c r="LG2362">
        <v>2</v>
      </c>
      <c r="LN2362">
        <v>3</v>
      </c>
      <c r="LO2362">
        <v>1</v>
      </c>
      <c r="LQ2362">
        <v>2</v>
      </c>
      <c r="LX2362">
        <v>3</v>
      </c>
      <c r="LY2362">
        <v>1</v>
      </c>
      <c r="MI2362">
        <v>1</v>
      </c>
      <c r="MK2362">
        <v>2</v>
      </c>
      <c r="MN2362">
        <v>3</v>
      </c>
      <c r="MS2362" s="7" t="s">
        <v>459</v>
      </c>
      <c r="MT2362" s="7" t="s">
        <v>459</v>
      </c>
      <c r="MU2362" s="7" t="s">
        <v>459</v>
      </c>
      <c r="MV2362" s="7" t="s">
        <v>459</v>
      </c>
      <c r="MW2362" s="7" t="s">
        <v>459</v>
      </c>
      <c r="MX2362" s="7" t="s">
        <v>458</v>
      </c>
      <c r="MY2362" s="7" t="s">
        <v>459</v>
      </c>
      <c r="MZ2362" s="7" t="s">
        <v>459</v>
      </c>
      <c r="NA2362" s="7" t="s">
        <v>459</v>
      </c>
      <c r="NB2362" s="7" t="s">
        <v>458</v>
      </c>
      <c r="NC2362" s="7" t="s">
        <v>483</v>
      </c>
      <c r="ND2362" s="7" t="s">
        <v>497</v>
      </c>
      <c r="NE2362" s="7" t="s">
        <v>482</v>
      </c>
      <c r="NF2362" s="7" t="s">
        <v>497</v>
      </c>
      <c r="NG2362" s="7" t="s">
        <v>497</v>
      </c>
      <c r="NH2362" s="7" t="s">
        <v>482</v>
      </c>
      <c r="NI2362" s="7" t="s">
        <v>497</v>
      </c>
      <c r="NJ2362" s="7" t="s">
        <v>497</v>
      </c>
      <c r="NK2362" s="7" t="s">
        <v>497</v>
      </c>
      <c r="NL2362" s="7" t="s">
        <v>483</v>
      </c>
      <c r="NM2362" t="s">
        <v>571</v>
      </c>
      <c r="NN2362" t="s">
        <v>463</v>
      </c>
      <c r="NO2362" t="s">
        <v>499</v>
      </c>
      <c r="NP2362" t="s">
        <v>499</v>
      </c>
      <c r="NQ2362" t="s">
        <v>499</v>
      </c>
      <c r="NR2362" t="s">
        <v>485</v>
      </c>
      <c r="NS2362" t="s">
        <v>499</v>
      </c>
      <c r="NT2362" t="s">
        <v>499</v>
      </c>
      <c r="NU2362" t="s">
        <v>499</v>
      </c>
      <c r="NV2362" t="s">
        <v>499</v>
      </c>
      <c r="NW2362" t="s">
        <v>485</v>
      </c>
      <c r="NX2362" t="s">
        <v>485</v>
      </c>
      <c r="NY2362" t="s">
        <v>485</v>
      </c>
      <c r="NZ2362" t="s">
        <v>499</v>
      </c>
      <c r="OA2362" t="s">
        <v>485</v>
      </c>
      <c r="OB2362" t="s">
        <v>485</v>
      </c>
      <c r="OC2362" t="s">
        <v>499</v>
      </c>
      <c r="OD2362" t="s">
        <v>499</v>
      </c>
      <c r="OE2362" t="s">
        <v>499</v>
      </c>
      <c r="OF2362" t="s">
        <v>499</v>
      </c>
      <c r="OG2362" t="s">
        <v>499</v>
      </c>
      <c r="QJ2362" s="10" t="s">
        <v>464</v>
      </c>
      <c r="QL2362" s="10">
        <v>9.9632333333332994</v>
      </c>
      <c r="QM2362" s="10" t="s">
        <v>465</v>
      </c>
      <c r="RF2362" s="10">
        <v>1</v>
      </c>
      <c r="RH2362" s="15">
        <f>IFERROR(AVERAGE(INDEX('[1]DO NOT TOUCH Préparation'!$T$1:$T$5,MATCH('DO NOT TOUCH - inputExtraction'!$CX2362,'[1]DO NOT TOUCH Préparation'!$S$1:$S$5,0)),INDEX('[1]DO NOT TOUCH Préparation'!$T$1:$T$5,MATCH('DO NOT TOUCH - inputExtraction'!$CY2362,'[1]DO NOT TOUCH Préparation'!$S$1:$S$5,0)),INDEX('[1]DO NOT TOUCH Préparation'!$T$1:$T$5,MATCH('DO NOT TOUCH - inputExtraction'!$CZ2362,'[1]DO NOT TOUCH Préparation'!$S$1:$S$5,0)),INDEX('[1]DO NOT TOUCH Préparation'!$T$1:$T$5,MATCH('DO NOT TOUCH - inputExtraction'!$DA2362,'[1]DO NOT TOUCH Préparation'!$S$1:$S$5,0)),INDEX('[1]DO NOT TOUCH Préparation'!$T$1:$T$5,MATCH('DO NOT TOUCH - inputExtraction'!$DB2362,'[1]DO NOT TOUCH Préparation'!$S$1:$S$5,0))),"")</f>
        <v>1.8</v>
      </c>
      <c r="RI2362" s="13">
        <f>IFERROR(AVERAGE(INDEX('[1]DO NOT TOUCH Préparation'!$T$1:$T$5,MATCH($DC2362,'[1]DO NOT TOUCH Préparation'!$S$1:$S$5,0)),INDEX('[1]DO NOT TOUCH Préparation'!$T$1:$T$5,MATCH('DO NOT TOUCH - inputExtraction'!$DD2362,'[1]DO NOT TOUCH Préparation'!$S$1:$S$5,0)),INDEX('[1]DO NOT TOUCH Préparation'!$T$1:$T$5,MATCH('DO NOT TOUCH - inputExtraction'!$DE2362,'[1]DO NOT TOUCH Préparation'!$S$1:$S$5,0)),INDEX('[1]DO NOT TOUCH Préparation'!$T$1:$T$5,MATCH(DF2362,'[1]DO NOT TOUCH Préparation'!$S$1:$S$5,0)),INDEX('[1]DO NOT TOUCH Préparation'!$T$1:$T$5,MATCH('DO NOT TOUCH - inputExtraction'!$DG2362,'[1]DO NOT TOUCH Préparation'!$S$1:$S$5,0))),"")</f>
        <v>2.4</v>
      </c>
      <c r="RK2362" s="10">
        <f>VLOOKUP(CX2362,'[1]DO NOT TOUCH Préparation'!$S$1:$T$5,2,0)</f>
        <v>3</v>
      </c>
      <c r="RL2362" s="10">
        <f>VLOOKUP(CY2362,'[1]DO NOT TOUCH Préparation'!$S$1:$T$5,2,0)</f>
        <v>1</v>
      </c>
      <c r="RM2362" s="10">
        <f>VLOOKUP(CZ2362,'[1]DO NOT TOUCH Préparation'!$S$1:$T$5,2,0)</f>
        <v>3</v>
      </c>
      <c r="RN2362" s="10">
        <f>VLOOKUP(DA2362,'[1]DO NOT TOUCH Préparation'!$S$1:$T$5,2,0)</f>
        <v>1</v>
      </c>
      <c r="RO2362" s="10">
        <f>VLOOKUP(DB2362,'[1]DO NOT TOUCH Préparation'!$S$1:$T$5,2,0)</f>
        <v>1</v>
      </c>
      <c r="RP2362" s="10">
        <f>VLOOKUP(DC2362,'[1]DO NOT TOUCH Préparation'!$S$1:$T$5,2,0)</f>
        <v>3</v>
      </c>
      <c r="RQ2362" s="10">
        <f>VLOOKUP(DD2362,'[1]DO NOT TOUCH Préparation'!$S$1:$T$5,2,0)</f>
        <v>1</v>
      </c>
      <c r="RR2362" s="10">
        <f>VLOOKUP(DE2362,'[1]DO NOT TOUCH Préparation'!$S$1:$T$5,2,0)</f>
        <v>1</v>
      </c>
      <c r="RS2362" s="10">
        <f>VLOOKUP(DF2362,'[1]DO NOT TOUCH Préparation'!$S$1:$T$5,2,0)</f>
        <v>3</v>
      </c>
      <c r="RT2362" s="10">
        <f>VLOOKUP(DG2362,'[1]DO NOT TOUCH Préparation'!$S$1:$T$5,2,0)</f>
        <v>4</v>
      </c>
      <c r="RV2362" s="5" t="str">
        <f>IF(CF2362&lt;&gt;"",CF2362,"")</f>
        <v>Je n’achète pas de produits alimentaires bio</v>
      </c>
      <c r="RW2362" s="5" t="str">
        <f>IF(CK2362&lt;&gt;"",CK2362,"")</f>
        <v>Je n’achète pas de produits alimentaires locaux</v>
      </c>
      <c r="RX2362" s="5" t="str">
        <f t="shared" si="37"/>
        <v>Je n’achète pas de produits à base végétale (soja, amande, avoine…)</v>
      </c>
      <c r="RZ2362" s="5" t="str" cm="1">
        <f t="array" ref="RZ2362">IFERROR(INDEX('[1]DO NOT TOUCH Préparation'!$W$2:$W$7,MATCH('DO NOT TOUCH - inputExtraction'!RV2362,'[1]DO NOT TOUCH Préparation'!$V$2:$V$7,0),),"1")</f>
        <v>1</v>
      </c>
      <c r="SA2362" s="5" t="str" cm="1">
        <f t="array" ref="SA2362">IFERROR(INDEX('[1]DO NOT TOUCH Préparation'!$W$2:$W$7,MATCH('DO NOT TOUCH - inputExtraction'!RW2362,'[1]DO NOT TOUCH Préparation'!$V$2:$V$7,0),),"1")</f>
        <v>1</v>
      </c>
      <c r="SB2362" s="5" t="str" cm="1">
        <f t="array" ref="SB2362">IFERROR(INDEX('[1]DO NOT TOUCH Préparation'!$W$2:$W$7,MATCH('DO NOT TOUCH - inputExtraction'!RX2362,'[1]DO NOT TOUCH Préparation'!$V$2:$V$7,0),),"1")</f>
        <v>1</v>
      </c>
      <c r="SD2362" s="5">
        <v>1</v>
      </c>
      <c r="SF2362" s="5">
        <f>IFERROR(VLOOKUP(H2362,'[1]DO NOT TOUCH Préparation'!$CL$2:$CM$9,2,0),"")</f>
        <v>5</v>
      </c>
      <c r="SG2362" s="5">
        <f>IFERROR(VLOOKUP(K2362,'[1]DO NOT TOUCH Préparation'!$CT$2:$CU$10,2,0),"")</f>
        <v>2</v>
      </c>
      <c r="SH2362" s="5">
        <f>IFERROR(VLOOKUP(L2362,'[1]DO NOT TOUCH Préparation'!$CX$2:$CY$6,2,0),"")</f>
        <v>3</v>
      </c>
    </row>
    <row r="2363" spans="1:502" ht="14.4" x14ac:dyDescent="0.3">
      <c r="A2363" s="4">
        <v>3111</v>
      </c>
      <c r="B2363" s="4" t="s">
        <v>5424</v>
      </c>
      <c r="C2363" s="4" t="s">
        <v>2744</v>
      </c>
      <c r="D2363" s="4" t="s">
        <v>438</v>
      </c>
      <c r="E2363" s="4" t="s">
        <v>439</v>
      </c>
      <c r="F2363" s="10" t="s">
        <v>540</v>
      </c>
      <c r="G2363" s="10" t="s">
        <v>541</v>
      </c>
      <c r="H2363" s="7" t="s">
        <v>549</v>
      </c>
      <c r="I2363" s="7">
        <v>64</v>
      </c>
      <c r="J2363" s="7" t="s">
        <v>443</v>
      </c>
      <c r="K2363" s="7" t="s">
        <v>529</v>
      </c>
      <c r="L2363" s="7" t="s">
        <v>445</v>
      </c>
      <c r="M2363" s="7">
        <v>2</v>
      </c>
      <c r="N2363" s="12">
        <v>0</v>
      </c>
      <c r="O2363" s="12">
        <v>0</v>
      </c>
      <c r="P2363" s="7">
        <v>0</v>
      </c>
      <c r="Q2363" s="7">
        <v>0</v>
      </c>
      <c r="R2363" s="7">
        <v>0</v>
      </c>
      <c r="S2363" s="12">
        <v>0</v>
      </c>
      <c r="T2363" s="7">
        <v>1</v>
      </c>
      <c r="U2363" s="12">
        <v>0</v>
      </c>
      <c r="W2363" s="7">
        <v>1</v>
      </c>
      <c r="AB2363" s="7">
        <v>3</v>
      </c>
      <c r="AC2363" s="10" t="s">
        <v>493</v>
      </c>
      <c r="AD2363" s="10">
        <v>0</v>
      </c>
      <c r="AE2363" s="10">
        <v>0</v>
      </c>
      <c r="AF2363" s="10">
        <v>0</v>
      </c>
      <c r="AG2363" s="10">
        <v>0</v>
      </c>
      <c r="AH2363" s="10">
        <v>0</v>
      </c>
      <c r="AI2363" s="10">
        <v>0</v>
      </c>
      <c r="AJ2363" s="10">
        <v>0</v>
      </c>
      <c r="AK2363" s="10">
        <v>0</v>
      </c>
      <c r="AM2363" s="10">
        <v>0</v>
      </c>
      <c r="AN2363" s="10">
        <v>0</v>
      </c>
      <c r="AO2363" s="10">
        <v>0</v>
      </c>
      <c r="AP2363" s="10">
        <v>0</v>
      </c>
      <c r="AQ2363" s="10">
        <v>0</v>
      </c>
      <c r="AR2363" s="10">
        <v>0</v>
      </c>
      <c r="AS2363" s="10">
        <v>1</v>
      </c>
      <c r="AT2363" s="10">
        <v>1</v>
      </c>
      <c r="AU2363" s="10">
        <v>1</v>
      </c>
      <c r="AV2363" s="10">
        <v>0</v>
      </c>
      <c r="AW2363" s="10">
        <v>0</v>
      </c>
      <c r="AX2363" s="10">
        <v>0</v>
      </c>
      <c r="AY2363" s="10">
        <v>0</v>
      </c>
      <c r="AZ2363" s="10">
        <v>0</v>
      </c>
      <c r="CB2363" s="10">
        <v>0</v>
      </c>
      <c r="CC2363" s="10">
        <v>0</v>
      </c>
      <c r="CE2363" s="7" t="s">
        <v>513</v>
      </c>
      <c r="CF2363" s="7" t="s">
        <v>507</v>
      </c>
      <c r="CK2363" s="7" t="s">
        <v>474</v>
      </c>
      <c r="CL2363" s="7" t="s">
        <v>475</v>
      </c>
      <c r="CM2363" s="7" t="s">
        <v>476</v>
      </c>
      <c r="CN2363" s="7" t="s">
        <v>476</v>
      </c>
      <c r="CO2363" s="7">
        <v>3</v>
      </c>
      <c r="CP2363" s="7" t="s">
        <v>450</v>
      </c>
      <c r="CX2363" t="s">
        <v>453</v>
      </c>
      <c r="CY2363" t="s">
        <v>452</v>
      </c>
      <c r="CZ2363" t="s">
        <v>452</v>
      </c>
      <c r="DA2363" t="s">
        <v>452</v>
      </c>
      <c r="DB2363" t="s">
        <v>478</v>
      </c>
      <c r="DC2363" t="s">
        <v>478</v>
      </c>
      <c r="DD2363" t="s">
        <v>478</v>
      </c>
      <c r="DE2363" t="s">
        <v>478</v>
      </c>
      <c r="DF2363" t="s">
        <v>478</v>
      </c>
      <c r="DG2363" t="s">
        <v>452</v>
      </c>
      <c r="DH2363" t="s">
        <v>454</v>
      </c>
      <c r="DR2363" s="7" t="s">
        <v>496</v>
      </c>
      <c r="EB2363" t="s">
        <v>457</v>
      </c>
      <c r="EL2363" s="6"/>
      <c r="HJ2363">
        <v>1</v>
      </c>
      <c r="HK2363">
        <v>3</v>
      </c>
      <c r="HL2363">
        <v>2</v>
      </c>
      <c r="HN2363">
        <v>1</v>
      </c>
      <c r="HP2363">
        <v>2</v>
      </c>
      <c r="HQ2363">
        <v>3</v>
      </c>
      <c r="HR2363">
        <v>1</v>
      </c>
      <c r="HT2363">
        <v>2</v>
      </c>
      <c r="HU2363">
        <v>3</v>
      </c>
      <c r="HV2363">
        <v>1</v>
      </c>
      <c r="HX2363">
        <v>3</v>
      </c>
      <c r="HY2363">
        <v>2</v>
      </c>
      <c r="HZ2363">
        <v>1</v>
      </c>
      <c r="IB2363">
        <v>2</v>
      </c>
      <c r="IC2363">
        <v>3</v>
      </c>
      <c r="IJ2363">
        <v>2</v>
      </c>
      <c r="IK2363">
        <v>3</v>
      </c>
      <c r="IM2363">
        <v>1</v>
      </c>
      <c r="KP2363">
        <v>3</v>
      </c>
      <c r="KQ2363" t="s">
        <v>481</v>
      </c>
      <c r="KR2363" t="s">
        <v>481</v>
      </c>
      <c r="KS2363" t="s">
        <v>481</v>
      </c>
      <c r="KT2363">
        <v>3</v>
      </c>
      <c r="KU2363">
        <v>1</v>
      </c>
      <c r="KV2363">
        <v>3</v>
      </c>
      <c r="KW2363">
        <v>2</v>
      </c>
      <c r="LE2363">
        <v>1</v>
      </c>
      <c r="LF2363">
        <v>3</v>
      </c>
      <c r="LG2363">
        <v>2</v>
      </c>
      <c r="LO2363">
        <v>1</v>
      </c>
      <c r="LP2363">
        <v>3</v>
      </c>
      <c r="LQ2363">
        <v>2</v>
      </c>
      <c r="LY2363">
        <v>1</v>
      </c>
      <c r="LZ2363">
        <v>3</v>
      </c>
      <c r="MA2363">
        <v>2</v>
      </c>
      <c r="MI2363">
        <v>1</v>
      </c>
      <c r="MJ2363">
        <v>3</v>
      </c>
      <c r="MK2363">
        <v>2</v>
      </c>
      <c r="MS2363" s="7" t="s">
        <v>459</v>
      </c>
      <c r="MT2363" s="7" t="s">
        <v>459</v>
      </c>
      <c r="MU2363" s="7" t="s">
        <v>459</v>
      </c>
      <c r="MV2363" s="7" t="s">
        <v>459</v>
      </c>
      <c r="MW2363" s="7" t="s">
        <v>459</v>
      </c>
      <c r="MX2363" s="7" t="s">
        <v>459</v>
      </c>
      <c r="MY2363" s="7" t="s">
        <v>459</v>
      </c>
      <c r="MZ2363" s="7" t="s">
        <v>459</v>
      </c>
      <c r="NA2363" s="7" t="s">
        <v>459</v>
      </c>
      <c r="NB2363" s="7" t="s">
        <v>459</v>
      </c>
      <c r="NC2363" s="7" t="s">
        <v>483</v>
      </c>
      <c r="ND2363" s="7" t="s">
        <v>483</v>
      </c>
      <c r="NE2363" s="7" t="s">
        <v>483</v>
      </c>
      <c r="NF2363" s="7" t="s">
        <v>483</v>
      </c>
      <c r="NG2363" s="7" t="s">
        <v>483</v>
      </c>
      <c r="NH2363" s="7" t="s">
        <v>483</v>
      </c>
      <c r="NI2363" s="7" t="s">
        <v>483</v>
      </c>
      <c r="NJ2363" s="7" t="s">
        <v>483</v>
      </c>
      <c r="NK2363" s="7" t="s">
        <v>483</v>
      </c>
      <c r="NL2363" s="7" t="s">
        <v>483</v>
      </c>
      <c r="NM2363" t="s">
        <v>484</v>
      </c>
      <c r="NN2363" t="s">
        <v>499</v>
      </c>
      <c r="NO2363" t="s">
        <v>485</v>
      </c>
      <c r="NP2363" t="s">
        <v>485</v>
      </c>
      <c r="NQ2363" t="s">
        <v>485</v>
      </c>
      <c r="NR2363" t="s">
        <v>485</v>
      </c>
      <c r="NS2363" t="s">
        <v>499</v>
      </c>
      <c r="NT2363" t="s">
        <v>463</v>
      </c>
      <c r="NU2363" t="s">
        <v>463</v>
      </c>
      <c r="NV2363" t="s">
        <v>463</v>
      </c>
      <c r="NW2363" t="s">
        <v>485</v>
      </c>
      <c r="NX2363" t="s">
        <v>485</v>
      </c>
      <c r="NY2363" t="s">
        <v>485</v>
      </c>
      <c r="NZ2363" t="s">
        <v>485</v>
      </c>
      <c r="OA2363" t="s">
        <v>485</v>
      </c>
      <c r="OB2363" t="s">
        <v>485</v>
      </c>
      <c r="OC2363" t="s">
        <v>463</v>
      </c>
      <c r="OD2363" t="s">
        <v>463</v>
      </c>
      <c r="OE2363" t="s">
        <v>463</v>
      </c>
      <c r="OF2363" t="s">
        <v>463</v>
      </c>
      <c r="OG2363" t="s">
        <v>499</v>
      </c>
      <c r="QJ2363" s="10" t="s">
        <v>464</v>
      </c>
      <c r="QL2363" s="10">
        <v>10.416716666667</v>
      </c>
      <c r="QM2363" s="10" t="s">
        <v>465</v>
      </c>
      <c r="QN2363" s="10" t="s">
        <v>5425</v>
      </c>
      <c r="QR2363" s="10" t="s">
        <v>5426</v>
      </c>
      <c r="RF2363" s="10">
        <v>1</v>
      </c>
      <c r="RH2363" s="15">
        <f>IFERROR(AVERAGE(INDEX('[1]DO NOT TOUCH Préparation'!$T$1:$T$5,MATCH('DO NOT TOUCH - inputExtraction'!$CX2363,'[1]DO NOT TOUCH Préparation'!$S$1:$S$5,0)),INDEX('[1]DO NOT TOUCH Préparation'!$T$1:$T$5,MATCH('DO NOT TOUCH - inputExtraction'!$CY2363,'[1]DO NOT TOUCH Préparation'!$S$1:$S$5,0)),INDEX('[1]DO NOT TOUCH Préparation'!$T$1:$T$5,MATCH('DO NOT TOUCH - inputExtraction'!$CZ2363,'[1]DO NOT TOUCH Préparation'!$S$1:$S$5,0)),INDEX('[1]DO NOT TOUCH Préparation'!$T$1:$T$5,MATCH('DO NOT TOUCH - inputExtraction'!$DA2363,'[1]DO NOT TOUCH Préparation'!$S$1:$S$5,0)),INDEX('[1]DO NOT TOUCH Préparation'!$T$1:$T$5,MATCH('DO NOT TOUCH - inputExtraction'!$DB2363,'[1]DO NOT TOUCH Préparation'!$S$1:$S$5,0))),"")</f>
        <v>3</v>
      </c>
      <c r="RI2363" s="13">
        <f>IFERROR(AVERAGE(INDEX('[1]DO NOT TOUCH Préparation'!$T$1:$T$5,MATCH($DC2363,'[1]DO NOT TOUCH Préparation'!$S$1:$S$5,0)),INDEX('[1]DO NOT TOUCH Préparation'!$T$1:$T$5,MATCH('DO NOT TOUCH - inputExtraction'!$DD2363,'[1]DO NOT TOUCH Préparation'!$S$1:$S$5,0)),INDEX('[1]DO NOT TOUCH Préparation'!$T$1:$T$5,MATCH('DO NOT TOUCH - inputExtraction'!$DE2363,'[1]DO NOT TOUCH Préparation'!$S$1:$S$5,0)),INDEX('[1]DO NOT TOUCH Préparation'!$T$1:$T$5,MATCH(DF2363,'[1]DO NOT TOUCH Préparation'!$S$1:$S$5,0)),INDEX('[1]DO NOT TOUCH Préparation'!$T$1:$T$5,MATCH('DO NOT TOUCH - inputExtraction'!$DG2363,'[1]DO NOT TOUCH Préparation'!$S$1:$S$5,0))),"")</f>
        <v>1.4</v>
      </c>
      <c r="RK2363" s="10">
        <f>VLOOKUP(CX2363,'[1]DO NOT TOUCH Préparation'!$S$1:$T$5,2,0)</f>
        <v>5</v>
      </c>
      <c r="RL2363" s="10">
        <f>VLOOKUP(CY2363,'[1]DO NOT TOUCH Préparation'!$S$1:$T$5,2,0)</f>
        <v>3</v>
      </c>
      <c r="RM2363" s="10">
        <f>VLOOKUP(CZ2363,'[1]DO NOT TOUCH Préparation'!$S$1:$T$5,2,0)</f>
        <v>3</v>
      </c>
      <c r="RN2363" s="10">
        <f>VLOOKUP(DA2363,'[1]DO NOT TOUCH Préparation'!$S$1:$T$5,2,0)</f>
        <v>3</v>
      </c>
      <c r="RO2363" s="10">
        <f>VLOOKUP(DB2363,'[1]DO NOT TOUCH Préparation'!$S$1:$T$5,2,0)</f>
        <v>1</v>
      </c>
      <c r="RP2363" s="10">
        <f>VLOOKUP(DC2363,'[1]DO NOT TOUCH Préparation'!$S$1:$T$5,2,0)</f>
        <v>1</v>
      </c>
      <c r="RQ2363" s="10">
        <f>VLOOKUP(DD2363,'[1]DO NOT TOUCH Préparation'!$S$1:$T$5,2,0)</f>
        <v>1</v>
      </c>
      <c r="RR2363" s="10">
        <f>VLOOKUP(DE2363,'[1]DO NOT TOUCH Préparation'!$S$1:$T$5,2,0)</f>
        <v>1</v>
      </c>
      <c r="RS2363" s="10">
        <f>VLOOKUP(DF2363,'[1]DO NOT TOUCH Préparation'!$S$1:$T$5,2,0)</f>
        <v>1</v>
      </c>
      <c r="RT2363" s="10">
        <f>VLOOKUP(DG2363,'[1]DO NOT TOUCH Préparation'!$S$1:$T$5,2,0)</f>
        <v>3</v>
      </c>
      <c r="RV2363" s="5" t="str">
        <f>IF(CF2363&lt;&gt;"",CF2363,"")</f>
        <v>Je n’achète pas de produits alimentaires bio</v>
      </c>
      <c r="RW2363" s="5" t="str">
        <f>IF(CK2363&lt;&gt;"",CK2363,"")</f>
        <v>Inférieur ou égal à 5%</v>
      </c>
      <c r="RX2363" s="5" t="str">
        <f t="shared" si="37"/>
        <v>Je n’achète pas de produits à base végétale (soja, amande, avoine…)</v>
      </c>
      <c r="RZ2363" s="5" t="str" cm="1">
        <f t="array" ref="RZ2363">IFERROR(INDEX('[1]DO NOT TOUCH Préparation'!$W$2:$W$7,MATCH('DO NOT TOUCH - inputExtraction'!RV2363,'[1]DO NOT TOUCH Préparation'!$V$2:$V$7,0),),"1")</f>
        <v>1</v>
      </c>
      <c r="SA2363" s="5" cm="1">
        <f t="array" ref="SA2363">IFERROR(INDEX('[1]DO NOT TOUCH Préparation'!$W$2:$W$7,MATCH('DO NOT TOUCH - inputExtraction'!RW2363,'[1]DO NOT TOUCH Préparation'!$V$2:$V$7,0),),"1")</f>
        <v>2</v>
      </c>
      <c r="SB2363" s="5" t="str" cm="1">
        <f t="array" ref="SB2363">IFERROR(INDEX('[1]DO NOT TOUCH Préparation'!$W$2:$W$7,MATCH('DO NOT TOUCH - inputExtraction'!RX2363,'[1]DO NOT TOUCH Préparation'!$V$2:$V$7,0),),"1")</f>
        <v>1</v>
      </c>
      <c r="SD2363" s="5">
        <v>1</v>
      </c>
      <c r="SF2363" s="5">
        <f>IFERROR(VLOOKUP(H2363,'[1]DO NOT TOUCH Préparation'!$CL$2:$CM$9,2,0),"")</f>
        <v>5</v>
      </c>
      <c r="SG2363" s="5">
        <f>IFERROR(VLOOKUP(K2363,'[1]DO NOT TOUCH Préparation'!$CT$2:$CU$10,2,0),"")</f>
        <v>8</v>
      </c>
      <c r="SH2363" s="5">
        <f>IFERROR(VLOOKUP(L2363,'[1]DO NOT TOUCH Préparation'!$CX$2:$CY$6,2,0),"")</f>
        <v>4</v>
      </c>
    </row>
    <row r="2364" spans="1:502" ht="14.4" x14ac:dyDescent="0.3">
      <c r="A2364" s="4">
        <v>3112</v>
      </c>
      <c r="B2364" s="4" t="s">
        <v>5427</v>
      </c>
      <c r="C2364" s="4" t="s">
        <v>895</v>
      </c>
      <c r="D2364" s="4" t="s">
        <v>438</v>
      </c>
      <c r="E2364" s="4" t="s">
        <v>468</v>
      </c>
      <c r="F2364" s="10" t="s">
        <v>469</v>
      </c>
      <c r="G2364" s="10" t="s">
        <v>470</v>
      </c>
      <c r="H2364" s="7" t="s">
        <v>521</v>
      </c>
      <c r="I2364" s="7">
        <v>64</v>
      </c>
      <c r="J2364" s="7" t="s">
        <v>443</v>
      </c>
      <c r="K2364" s="7" t="s">
        <v>471</v>
      </c>
      <c r="L2364" s="7" t="s">
        <v>472</v>
      </c>
      <c r="M2364" s="7">
        <v>2</v>
      </c>
      <c r="N2364" s="12">
        <v>0</v>
      </c>
      <c r="O2364" s="12">
        <v>0</v>
      </c>
      <c r="P2364" s="7">
        <v>0</v>
      </c>
      <c r="Q2364" s="7">
        <v>0</v>
      </c>
      <c r="R2364" s="7">
        <v>1</v>
      </c>
      <c r="S2364" s="12">
        <v>0</v>
      </c>
      <c r="T2364" s="7">
        <v>1</v>
      </c>
      <c r="U2364" s="12">
        <v>0</v>
      </c>
      <c r="V2364" s="7">
        <v>3</v>
      </c>
      <c r="W2364" s="7">
        <v>1</v>
      </c>
      <c r="Y2364" s="7">
        <v>2</v>
      </c>
      <c r="AC2364" s="10" t="s">
        <v>558</v>
      </c>
      <c r="AD2364" s="10">
        <v>0</v>
      </c>
      <c r="AE2364" s="10">
        <v>0</v>
      </c>
      <c r="AF2364" s="10">
        <v>0</v>
      </c>
      <c r="AG2364" s="10">
        <v>0</v>
      </c>
      <c r="AH2364" s="10">
        <v>0</v>
      </c>
      <c r="AI2364" s="10">
        <v>0</v>
      </c>
      <c r="AJ2364" s="10">
        <v>0</v>
      </c>
      <c r="AK2364" s="10">
        <v>0</v>
      </c>
      <c r="AM2364" s="10">
        <v>0</v>
      </c>
      <c r="AN2364" s="10">
        <v>0</v>
      </c>
      <c r="AO2364" s="10">
        <v>0</v>
      </c>
      <c r="AP2364" s="10">
        <v>0</v>
      </c>
      <c r="AQ2364" s="10">
        <v>1</v>
      </c>
      <c r="AR2364" s="10">
        <v>0</v>
      </c>
      <c r="AS2364" s="10">
        <v>0</v>
      </c>
      <c r="AT2364" s="10">
        <v>0</v>
      </c>
      <c r="AU2364" s="10">
        <v>1</v>
      </c>
      <c r="AV2364" s="10">
        <v>1</v>
      </c>
      <c r="AW2364" s="10">
        <v>0</v>
      </c>
      <c r="AX2364" s="10">
        <v>0</v>
      </c>
      <c r="AY2364" s="10">
        <v>0</v>
      </c>
      <c r="AZ2364" s="10">
        <v>0</v>
      </c>
      <c r="CB2364" s="10">
        <v>0</v>
      </c>
      <c r="CC2364" s="10">
        <v>0</v>
      </c>
      <c r="CE2364" s="7" t="s">
        <v>447</v>
      </c>
      <c r="CF2364" s="7" t="s">
        <v>523</v>
      </c>
      <c r="CG2364" s="7" t="s">
        <v>494</v>
      </c>
      <c r="CH2364" s="7" t="s">
        <v>524</v>
      </c>
      <c r="CI2364" s="7" t="s">
        <v>524</v>
      </c>
      <c r="CJ2364" s="7" t="s">
        <v>524</v>
      </c>
      <c r="CK2364" s="7" t="s">
        <v>448</v>
      </c>
      <c r="CL2364" s="7" t="s">
        <v>494</v>
      </c>
      <c r="CM2364" s="7">
        <v>4</v>
      </c>
      <c r="CN2364" s="7">
        <v>4</v>
      </c>
      <c r="CO2364" s="7" t="s">
        <v>524</v>
      </c>
      <c r="CP2364" s="7" t="s">
        <v>474</v>
      </c>
      <c r="CQ2364" s="7" t="s">
        <v>494</v>
      </c>
      <c r="CR2364" s="7" t="s">
        <v>524</v>
      </c>
      <c r="CS2364" s="7">
        <v>4</v>
      </c>
      <c r="CT2364" s="7" t="s">
        <v>524</v>
      </c>
      <c r="CU2364" s="7" t="s">
        <v>524</v>
      </c>
      <c r="CX2364" t="s">
        <v>453</v>
      </c>
      <c r="CY2364" t="s">
        <v>452</v>
      </c>
      <c r="CZ2364" t="s">
        <v>453</v>
      </c>
      <c r="DA2364" t="s">
        <v>453</v>
      </c>
      <c r="DB2364" t="s">
        <v>453</v>
      </c>
      <c r="DC2364" t="s">
        <v>451</v>
      </c>
      <c r="DD2364" t="s">
        <v>451</v>
      </c>
      <c r="DE2364" t="s">
        <v>451</v>
      </c>
      <c r="DF2364" t="s">
        <v>451</v>
      </c>
      <c r="DG2364" t="s">
        <v>451</v>
      </c>
      <c r="DH2364" t="s">
        <v>455</v>
      </c>
      <c r="DJ2364" t="s">
        <v>455</v>
      </c>
      <c r="DK2364" t="s">
        <v>455</v>
      </c>
      <c r="DL2364" t="s">
        <v>455</v>
      </c>
      <c r="DM2364" t="s">
        <v>455</v>
      </c>
      <c r="DN2364" t="s">
        <v>455</v>
      </c>
      <c r="DO2364" t="s">
        <v>455</v>
      </c>
      <c r="DP2364" t="s">
        <v>455</v>
      </c>
      <c r="DQ2364" t="s">
        <v>455</v>
      </c>
      <c r="DR2364" s="7" t="s">
        <v>479</v>
      </c>
      <c r="DT2364" s="7" t="s">
        <v>479</v>
      </c>
      <c r="DU2364" s="7" t="s">
        <v>479</v>
      </c>
      <c r="DV2364" s="7" t="s">
        <v>479</v>
      </c>
      <c r="DW2364" s="7" t="s">
        <v>479</v>
      </c>
      <c r="DX2364" s="7" t="s">
        <v>479</v>
      </c>
      <c r="DY2364" s="7" t="s">
        <v>479</v>
      </c>
      <c r="DZ2364" s="7" t="s">
        <v>479</v>
      </c>
      <c r="EA2364" s="7" t="s">
        <v>479</v>
      </c>
      <c r="EB2364">
        <v>4</v>
      </c>
      <c r="ED2364">
        <v>4</v>
      </c>
      <c r="EE2364" t="s">
        <v>457</v>
      </c>
      <c r="EF2364" t="s">
        <v>457</v>
      </c>
      <c r="EG2364" t="s">
        <v>457</v>
      </c>
      <c r="EH2364" t="s">
        <v>457</v>
      </c>
      <c r="EI2364" t="s">
        <v>457</v>
      </c>
      <c r="EJ2364" t="s">
        <v>457</v>
      </c>
      <c r="EK2364" t="s">
        <v>457</v>
      </c>
      <c r="EL2364" s="6"/>
      <c r="II2364">
        <v>2</v>
      </c>
      <c r="IJ2364">
        <v>1</v>
      </c>
      <c r="IK2364">
        <v>3</v>
      </c>
      <c r="IT2364">
        <v>2</v>
      </c>
      <c r="IU2364">
        <v>1</v>
      </c>
      <c r="IW2364">
        <v>3</v>
      </c>
      <c r="JA2364">
        <v>1</v>
      </c>
      <c r="JB2364">
        <v>2</v>
      </c>
      <c r="JC2364">
        <v>3</v>
      </c>
      <c r="JG2364">
        <v>1</v>
      </c>
      <c r="JH2364">
        <v>2</v>
      </c>
      <c r="JI2364">
        <v>3</v>
      </c>
      <c r="JM2364">
        <v>3</v>
      </c>
      <c r="JN2364">
        <v>1</v>
      </c>
      <c r="JO2364">
        <v>2</v>
      </c>
      <c r="JR2364">
        <v>1</v>
      </c>
      <c r="JS2364">
        <v>2</v>
      </c>
      <c r="JT2364">
        <v>3</v>
      </c>
      <c r="JX2364">
        <v>1</v>
      </c>
      <c r="JY2364">
        <v>2</v>
      </c>
      <c r="JZ2364">
        <v>3</v>
      </c>
      <c r="KD2364">
        <v>1</v>
      </c>
      <c r="KE2364">
        <v>2</v>
      </c>
      <c r="KF2364">
        <v>3</v>
      </c>
      <c r="KJ2364">
        <v>1</v>
      </c>
      <c r="KK2364">
        <v>2</v>
      </c>
      <c r="KL2364">
        <v>3</v>
      </c>
      <c r="KP2364">
        <v>4</v>
      </c>
      <c r="KQ2364">
        <v>2</v>
      </c>
      <c r="KR2364">
        <v>3</v>
      </c>
      <c r="KS2364">
        <v>3</v>
      </c>
      <c r="KT2364" t="s">
        <v>480</v>
      </c>
      <c r="KU2364">
        <v>1</v>
      </c>
      <c r="KW2364">
        <v>2</v>
      </c>
      <c r="KY2364">
        <v>3</v>
      </c>
      <c r="LE2364">
        <v>1</v>
      </c>
      <c r="LG2364">
        <v>2</v>
      </c>
      <c r="LI2364">
        <v>3</v>
      </c>
      <c r="LQ2364">
        <v>1</v>
      </c>
      <c r="LR2364">
        <v>2</v>
      </c>
      <c r="LT2364">
        <v>3</v>
      </c>
      <c r="LY2364">
        <v>1</v>
      </c>
      <c r="MA2364">
        <v>2</v>
      </c>
      <c r="MC2364">
        <v>3</v>
      </c>
      <c r="MI2364">
        <v>1</v>
      </c>
      <c r="MJ2364">
        <v>2</v>
      </c>
      <c r="MK2364">
        <v>3</v>
      </c>
      <c r="MS2364" s="7" t="s">
        <v>460</v>
      </c>
      <c r="MT2364" s="7" t="s">
        <v>458</v>
      </c>
      <c r="MU2364" s="7" t="s">
        <v>460</v>
      </c>
      <c r="MV2364" s="7" t="s">
        <v>460</v>
      </c>
      <c r="MW2364" s="7" t="s">
        <v>460</v>
      </c>
      <c r="MX2364" s="7" t="s">
        <v>458</v>
      </c>
      <c r="MY2364" s="7" t="s">
        <v>458</v>
      </c>
      <c r="MZ2364" s="7" t="s">
        <v>459</v>
      </c>
      <c r="NA2364" s="7" t="s">
        <v>459</v>
      </c>
      <c r="NB2364" s="7" t="s">
        <v>459</v>
      </c>
      <c r="NC2364" s="7" t="s">
        <v>483</v>
      </c>
      <c r="ND2364" s="7" t="s">
        <v>482</v>
      </c>
      <c r="NE2364" s="7" t="s">
        <v>482</v>
      </c>
      <c r="NF2364" s="7" t="s">
        <v>482</v>
      </c>
      <c r="NG2364" s="7" t="s">
        <v>483</v>
      </c>
      <c r="NH2364" s="7" t="s">
        <v>482</v>
      </c>
      <c r="NI2364" s="7" t="s">
        <v>482</v>
      </c>
      <c r="NJ2364" s="7" t="s">
        <v>482</v>
      </c>
      <c r="NK2364" s="7" t="s">
        <v>482</v>
      </c>
      <c r="NL2364" s="7" t="s">
        <v>482</v>
      </c>
      <c r="NM2364" t="s">
        <v>461</v>
      </c>
      <c r="NN2364" t="s">
        <v>462</v>
      </c>
      <c r="NO2364" t="s">
        <v>499</v>
      </c>
      <c r="NP2364" t="s">
        <v>462</v>
      </c>
      <c r="NQ2364" t="s">
        <v>463</v>
      </c>
      <c r="NR2364" t="s">
        <v>463</v>
      </c>
      <c r="NS2364" t="s">
        <v>462</v>
      </c>
      <c r="NT2364" t="s">
        <v>499</v>
      </c>
      <c r="NU2364" t="s">
        <v>485</v>
      </c>
      <c r="NV2364" t="s">
        <v>462</v>
      </c>
      <c r="NW2364" t="s">
        <v>485</v>
      </c>
      <c r="NX2364" t="s">
        <v>462</v>
      </c>
      <c r="NY2364" t="s">
        <v>462</v>
      </c>
      <c r="NZ2364" t="s">
        <v>462</v>
      </c>
      <c r="OA2364" t="s">
        <v>463</v>
      </c>
      <c r="OB2364" t="s">
        <v>463</v>
      </c>
      <c r="OC2364" t="s">
        <v>463</v>
      </c>
      <c r="OD2364" t="s">
        <v>463</v>
      </c>
      <c r="OE2364" t="s">
        <v>485</v>
      </c>
      <c r="OF2364" t="s">
        <v>499</v>
      </c>
      <c r="OG2364" t="s">
        <v>462</v>
      </c>
      <c r="QJ2364" s="10" t="s">
        <v>464</v>
      </c>
      <c r="QL2364" s="10">
        <v>10.62645</v>
      </c>
      <c r="QM2364" s="10" t="s">
        <v>465</v>
      </c>
      <c r="RF2364" s="10">
        <v>1</v>
      </c>
      <c r="RH2364" s="15">
        <f>IFERROR(AVERAGE(INDEX('[1]DO NOT TOUCH Préparation'!$T$1:$T$5,MATCH('DO NOT TOUCH - inputExtraction'!$CX2364,'[1]DO NOT TOUCH Préparation'!$S$1:$S$5,0)),INDEX('[1]DO NOT TOUCH Préparation'!$T$1:$T$5,MATCH('DO NOT TOUCH - inputExtraction'!$CY2364,'[1]DO NOT TOUCH Préparation'!$S$1:$S$5,0)),INDEX('[1]DO NOT TOUCH Préparation'!$T$1:$T$5,MATCH('DO NOT TOUCH - inputExtraction'!$CZ2364,'[1]DO NOT TOUCH Préparation'!$S$1:$S$5,0)),INDEX('[1]DO NOT TOUCH Préparation'!$T$1:$T$5,MATCH('DO NOT TOUCH - inputExtraction'!$DA2364,'[1]DO NOT TOUCH Préparation'!$S$1:$S$5,0)),INDEX('[1]DO NOT TOUCH Préparation'!$T$1:$T$5,MATCH('DO NOT TOUCH - inputExtraction'!$DB2364,'[1]DO NOT TOUCH Préparation'!$S$1:$S$5,0))),"")</f>
        <v>4.5999999999999996</v>
      </c>
      <c r="RI2364" s="13">
        <f>IFERROR(AVERAGE(INDEX('[1]DO NOT TOUCH Préparation'!$T$1:$T$5,MATCH($DC2364,'[1]DO NOT TOUCH Préparation'!$S$1:$S$5,0)),INDEX('[1]DO NOT TOUCH Préparation'!$T$1:$T$5,MATCH('DO NOT TOUCH - inputExtraction'!$DD2364,'[1]DO NOT TOUCH Préparation'!$S$1:$S$5,0)),INDEX('[1]DO NOT TOUCH Préparation'!$T$1:$T$5,MATCH('DO NOT TOUCH - inputExtraction'!$DE2364,'[1]DO NOT TOUCH Préparation'!$S$1:$S$5,0)),INDEX('[1]DO NOT TOUCH Préparation'!$T$1:$T$5,MATCH(DF2364,'[1]DO NOT TOUCH Préparation'!$S$1:$S$5,0)),INDEX('[1]DO NOT TOUCH Préparation'!$T$1:$T$5,MATCH('DO NOT TOUCH - inputExtraction'!$DG2364,'[1]DO NOT TOUCH Préparation'!$S$1:$S$5,0))),"")</f>
        <v>4</v>
      </c>
      <c r="RK2364" s="10">
        <f>VLOOKUP(CX2364,'[1]DO NOT TOUCH Préparation'!$S$1:$T$5,2,0)</f>
        <v>5</v>
      </c>
      <c r="RL2364" s="10">
        <f>VLOOKUP(CY2364,'[1]DO NOT TOUCH Préparation'!$S$1:$T$5,2,0)</f>
        <v>3</v>
      </c>
      <c r="RM2364" s="10">
        <f>VLOOKUP(CZ2364,'[1]DO NOT TOUCH Préparation'!$S$1:$T$5,2,0)</f>
        <v>5</v>
      </c>
      <c r="RN2364" s="10">
        <f>VLOOKUP(DA2364,'[1]DO NOT TOUCH Préparation'!$S$1:$T$5,2,0)</f>
        <v>5</v>
      </c>
      <c r="RO2364" s="10">
        <f>VLOOKUP(DB2364,'[1]DO NOT TOUCH Préparation'!$S$1:$T$5,2,0)</f>
        <v>5</v>
      </c>
      <c r="RP2364" s="10">
        <f>VLOOKUP(DC2364,'[1]DO NOT TOUCH Préparation'!$S$1:$T$5,2,0)</f>
        <v>4</v>
      </c>
      <c r="RQ2364" s="10">
        <f>VLOOKUP(DD2364,'[1]DO NOT TOUCH Préparation'!$S$1:$T$5,2,0)</f>
        <v>4</v>
      </c>
      <c r="RR2364" s="10">
        <f>VLOOKUP(DE2364,'[1]DO NOT TOUCH Préparation'!$S$1:$T$5,2,0)</f>
        <v>4</v>
      </c>
      <c r="RS2364" s="10">
        <f>VLOOKUP(DF2364,'[1]DO NOT TOUCH Préparation'!$S$1:$T$5,2,0)</f>
        <v>4</v>
      </c>
      <c r="RT2364" s="10">
        <f>VLOOKUP(DG2364,'[1]DO NOT TOUCH Préparation'!$S$1:$T$5,2,0)</f>
        <v>4</v>
      </c>
      <c r="RV2364" s="5" t="str">
        <f>IF(CF2364&lt;&gt;"",CF2364,"")</f>
        <v>21% à 50%</v>
      </c>
      <c r="RW2364" s="5" t="str">
        <f>IF(CK2364&lt;&gt;"",CK2364,"")</f>
        <v>6% à 20%</v>
      </c>
      <c r="RX2364" s="5" t="str">
        <f t="shared" si="37"/>
        <v>Inférieur ou égal à 5%</v>
      </c>
      <c r="RZ2364" s="5" cm="1">
        <f t="array" ref="RZ2364">IFERROR(INDEX('[1]DO NOT TOUCH Préparation'!$W$2:$W$7,MATCH('DO NOT TOUCH - inputExtraction'!RV2364,'[1]DO NOT TOUCH Préparation'!$V$2:$V$7,0),),"1")</f>
        <v>4</v>
      </c>
      <c r="SA2364" s="5" cm="1">
        <f t="array" ref="SA2364">IFERROR(INDEX('[1]DO NOT TOUCH Préparation'!$W$2:$W$7,MATCH('DO NOT TOUCH - inputExtraction'!RW2364,'[1]DO NOT TOUCH Préparation'!$V$2:$V$7,0),),"1")</f>
        <v>3</v>
      </c>
      <c r="SB2364" s="5" cm="1">
        <f t="array" ref="SB2364">IFERROR(INDEX('[1]DO NOT TOUCH Préparation'!$W$2:$W$7,MATCH('DO NOT TOUCH - inputExtraction'!RX2364,'[1]DO NOT TOUCH Préparation'!$V$2:$V$7,0),),"1")</f>
        <v>2</v>
      </c>
      <c r="SD2364" s="5">
        <v>1</v>
      </c>
      <c r="SF2364" s="5">
        <f>IFERROR(VLOOKUP(H2364,'[1]DO NOT TOUCH Préparation'!$CL$2:$CM$9,2,0),"")</f>
        <v>1</v>
      </c>
      <c r="SG2364" s="5">
        <f>IFERROR(VLOOKUP(K2364,'[1]DO NOT TOUCH Préparation'!$CT$2:$CU$10,2,0),"")</f>
        <v>1</v>
      </c>
      <c r="SH2364" s="5">
        <f>IFERROR(VLOOKUP(L2364,'[1]DO NOT TOUCH Préparation'!$CX$2:$CY$6,2,0),"")</f>
        <v>2</v>
      </c>
    </row>
    <row r="2365" spans="1:502" ht="14.4" x14ac:dyDescent="0.3">
      <c r="A2365" s="4">
        <v>3113</v>
      </c>
      <c r="B2365" s="4" t="s">
        <v>5428</v>
      </c>
      <c r="C2365" s="4" t="s">
        <v>1467</v>
      </c>
      <c r="D2365" s="4" t="s">
        <v>787</v>
      </c>
      <c r="E2365" s="4" t="s">
        <v>468</v>
      </c>
      <c r="F2365" s="10" t="s">
        <v>878</v>
      </c>
      <c r="G2365" s="10" t="s">
        <v>828</v>
      </c>
      <c r="H2365" s="7" t="s">
        <v>700</v>
      </c>
      <c r="I2365" s="7">
        <v>35</v>
      </c>
      <c r="J2365" s="7" t="s">
        <v>505</v>
      </c>
      <c r="K2365" s="7" t="s">
        <v>491</v>
      </c>
      <c r="L2365" s="7" t="s">
        <v>472</v>
      </c>
      <c r="M2365" s="7">
        <v>2</v>
      </c>
      <c r="N2365" s="12">
        <v>1</v>
      </c>
      <c r="O2365" s="12">
        <v>0</v>
      </c>
      <c r="P2365" s="7">
        <v>0</v>
      </c>
      <c r="Q2365" s="7">
        <v>0</v>
      </c>
      <c r="R2365" s="7">
        <v>1</v>
      </c>
      <c r="S2365" s="12">
        <v>0</v>
      </c>
      <c r="T2365" s="7">
        <v>1</v>
      </c>
      <c r="U2365" s="12">
        <v>0</v>
      </c>
      <c r="V2365" s="7">
        <v>1</v>
      </c>
      <c r="W2365" s="7">
        <v>2</v>
      </c>
      <c r="X2365" s="7">
        <v>3</v>
      </c>
      <c r="AC2365" s="10" t="s">
        <v>790</v>
      </c>
      <c r="BA2365" s="10">
        <v>0</v>
      </c>
      <c r="BB2365" s="10">
        <v>0</v>
      </c>
      <c r="BC2365" s="10">
        <v>0</v>
      </c>
      <c r="BD2365" s="10">
        <v>0</v>
      </c>
      <c r="BE2365" s="10">
        <v>1</v>
      </c>
      <c r="BF2365" s="10">
        <v>0</v>
      </c>
      <c r="BG2365" s="10">
        <v>1</v>
      </c>
      <c r="BH2365" s="10">
        <v>0</v>
      </c>
      <c r="BI2365" s="10">
        <v>0</v>
      </c>
      <c r="CB2365" s="10">
        <v>0</v>
      </c>
      <c r="CC2365" s="10">
        <v>0</v>
      </c>
      <c r="CE2365" s="7" t="s">
        <v>447</v>
      </c>
      <c r="CF2365" s="7" t="s">
        <v>448</v>
      </c>
      <c r="CG2365" s="7" t="s">
        <v>475</v>
      </c>
      <c r="CH2365" s="7">
        <v>2</v>
      </c>
      <c r="CI2365" s="7">
        <v>3</v>
      </c>
      <c r="CJ2365" s="7">
        <v>3</v>
      </c>
      <c r="CK2365" s="7" t="s">
        <v>448</v>
      </c>
      <c r="CL2365" s="7" t="s">
        <v>475</v>
      </c>
      <c r="CM2365" s="7">
        <v>4</v>
      </c>
      <c r="CN2365" s="7">
        <v>4</v>
      </c>
      <c r="CO2365" s="7">
        <v>4</v>
      </c>
      <c r="CP2365" s="7" t="s">
        <v>474</v>
      </c>
      <c r="CQ2365" s="7" t="s">
        <v>449</v>
      </c>
      <c r="CR2365" s="7">
        <v>4</v>
      </c>
      <c r="CS2365" s="7" t="s">
        <v>476</v>
      </c>
      <c r="CT2365" s="7">
        <v>4</v>
      </c>
      <c r="CU2365" s="7" t="s">
        <v>524</v>
      </c>
      <c r="CX2365" t="s">
        <v>451</v>
      </c>
      <c r="CY2365" t="s">
        <v>495</v>
      </c>
      <c r="CZ2365" t="s">
        <v>453</v>
      </c>
      <c r="DA2365" t="s">
        <v>478</v>
      </c>
      <c r="DB2365" t="s">
        <v>495</v>
      </c>
      <c r="DC2365" t="s">
        <v>451</v>
      </c>
      <c r="DD2365" t="s">
        <v>478</v>
      </c>
      <c r="DE2365" t="s">
        <v>495</v>
      </c>
      <c r="DF2365" t="s">
        <v>451</v>
      </c>
      <c r="DG2365" t="s">
        <v>451</v>
      </c>
      <c r="DH2365" t="s">
        <v>455</v>
      </c>
      <c r="DJ2365" t="s">
        <v>455</v>
      </c>
      <c r="DM2365" t="s">
        <v>537</v>
      </c>
      <c r="DP2365" t="s">
        <v>537</v>
      </c>
      <c r="DQ2365" t="s">
        <v>537</v>
      </c>
      <c r="DR2365" s="7" t="s">
        <v>456</v>
      </c>
      <c r="DT2365" s="7" t="s">
        <v>456</v>
      </c>
      <c r="DW2365" s="7" t="s">
        <v>496</v>
      </c>
      <c r="DZ2365" s="7" t="s">
        <v>456</v>
      </c>
      <c r="EA2365" s="7" t="s">
        <v>456</v>
      </c>
      <c r="EB2365" t="s">
        <v>457</v>
      </c>
      <c r="ED2365" t="s">
        <v>457</v>
      </c>
      <c r="EG2365">
        <v>4</v>
      </c>
      <c r="EJ2365">
        <v>4</v>
      </c>
      <c r="EK2365">
        <v>4</v>
      </c>
      <c r="EL2365" s="6"/>
      <c r="FK2365">
        <v>0</v>
      </c>
      <c r="FL2365">
        <v>0</v>
      </c>
      <c r="FM2365">
        <v>1</v>
      </c>
      <c r="FN2365">
        <v>0</v>
      </c>
      <c r="FO2365">
        <v>0</v>
      </c>
      <c r="FZ2365">
        <v>0</v>
      </c>
      <c r="GA2365">
        <v>0</v>
      </c>
      <c r="GB2365">
        <v>1</v>
      </c>
      <c r="GC2365">
        <v>0</v>
      </c>
      <c r="GD2365">
        <v>0</v>
      </c>
      <c r="GE2365">
        <v>0</v>
      </c>
      <c r="GF2365">
        <v>1</v>
      </c>
      <c r="GG2365">
        <v>1</v>
      </c>
      <c r="GH2365">
        <v>0</v>
      </c>
      <c r="GI2365">
        <v>0</v>
      </c>
      <c r="GX2365">
        <v>2</v>
      </c>
      <c r="GY2365">
        <v>3</v>
      </c>
      <c r="GZ2365">
        <v>1</v>
      </c>
      <c r="HF2365">
        <v>1</v>
      </c>
      <c r="HG2365">
        <v>3</v>
      </c>
      <c r="HH2365">
        <v>2</v>
      </c>
      <c r="HM2365">
        <v>1</v>
      </c>
      <c r="HR2365">
        <v>1</v>
      </c>
      <c r="HT2365">
        <v>2</v>
      </c>
      <c r="HV2365">
        <v>1</v>
      </c>
      <c r="HX2365">
        <v>2</v>
      </c>
      <c r="IH2365">
        <v>1</v>
      </c>
      <c r="IJ2365">
        <v>2</v>
      </c>
      <c r="IT2365">
        <v>1</v>
      </c>
      <c r="IV2365">
        <v>2</v>
      </c>
      <c r="JL2365">
        <v>1</v>
      </c>
      <c r="JN2365">
        <v>2</v>
      </c>
      <c r="KD2365">
        <v>1</v>
      </c>
      <c r="KF2365">
        <v>2</v>
      </c>
      <c r="KL2365">
        <v>1</v>
      </c>
      <c r="KP2365" t="s">
        <v>480</v>
      </c>
      <c r="KQ2365" t="s">
        <v>481</v>
      </c>
      <c r="KR2365" t="s">
        <v>481</v>
      </c>
      <c r="KS2365" t="s">
        <v>481</v>
      </c>
      <c r="KT2365">
        <v>4</v>
      </c>
      <c r="KU2365">
        <v>1</v>
      </c>
      <c r="KY2365">
        <v>2</v>
      </c>
      <c r="LE2365">
        <v>2</v>
      </c>
      <c r="LG2365">
        <v>1</v>
      </c>
      <c r="LJ2365">
        <v>3</v>
      </c>
      <c r="LO2365">
        <v>2</v>
      </c>
      <c r="LQ2365">
        <v>1</v>
      </c>
      <c r="LX2365">
        <v>3</v>
      </c>
      <c r="LY2365">
        <v>2</v>
      </c>
      <c r="MA2365">
        <v>1</v>
      </c>
      <c r="MD2365">
        <v>3</v>
      </c>
      <c r="MI2365">
        <v>1</v>
      </c>
      <c r="MK2365">
        <v>2</v>
      </c>
      <c r="MN2365">
        <v>3</v>
      </c>
      <c r="MS2365" s="7" t="s">
        <v>460</v>
      </c>
      <c r="MT2365" s="7" t="s">
        <v>458</v>
      </c>
      <c r="MU2365" s="7" t="s">
        <v>460</v>
      </c>
      <c r="MV2365" s="7" t="s">
        <v>459</v>
      </c>
      <c r="MW2365" s="7" t="s">
        <v>458</v>
      </c>
      <c r="MX2365" s="7" t="s">
        <v>460</v>
      </c>
      <c r="MY2365" s="7" t="s">
        <v>459</v>
      </c>
      <c r="MZ2365" s="7" t="s">
        <v>459</v>
      </c>
      <c r="NA2365" s="7" t="s">
        <v>459</v>
      </c>
      <c r="NB2365" s="7" t="s">
        <v>458</v>
      </c>
      <c r="NC2365" s="7" t="s">
        <v>483</v>
      </c>
      <c r="ND2365" s="7" t="s">
        <v>482</v>
      </c>
      <c r="NE2365" s="7" t="s">
        <v>483</v>
      </c>
      <c r="NF2365" s="7" t="s">
        <v>497</v>
      </c>
      <c r="NG2365" s="7" t="s">
        <v>482</v>
      </c>
      <c r="NH2365" s="7" t="s">
        <v>483</v>
      </c>
      <c r="NI2365" s="7" t="s">
        <v>482</v>
      </c>
      <c r="NJ2365" s="7" t="s">
        <v>497</v>
      </c>
      <c r="NK2365" s="7" t="s">
        <v>483</v>
      </c>
      <c r="NL2365" s="7" t="s">
        <v>482</v>
      </c>
      <c r="NM2365" t="s">
        <v>498</v>
      </c>
      <c r="OH2365" t="s">
        <v>485</v>
      </c>
      <c r="OI2365" s="10" t="s">
        <v>463</v>
      </c>
      <c r="OJ2365" s="10" t="s">
        <v>485</v>
      </c>
      <c r="OK2365" s="10" t="s">
        <v>485</v>
      </c>
      <c r="OL2365" s="10" t="s">
        <v>485</v>
      </c>
      <c r="OM2365" s="10" t="s">
        <v>485</v>
      </c>
      <c r="ON2365" s="10" t="s">
        <v>485</v>
      </c>
      <c r="OO2365" s="10" t="s">
        <v>463</v>
      </c>
      <c r="OP2365" s="10" t="s">
        <v>463</v>
      </c>
      <c r="OQ2365" s="10" t="s">
        <v>485</v>
      </c>
      <c r="OR2365" s="10" t="s">
        <v>485</v>
      </c>
      <c r="OS2365" s="10" t="s">
        <v>485</v>
      </c>
      <c r="OT2365" s="10" t="s">
        <v>485</v>
      </c>
      <c r="OU2365" s="10" t="s">
        <v>485</v>
      </c>
      <c r="OV2365" s="10" t="s">
        <v>485</v>
      </c>
      <c r="OW2365" s="10" t="s">
        <v>485</v>
      </c>
      <c r="OX2365" s="10" t="s">
        <v>485</v>
      </c>
      <c r="OY2365" s="10" t="s">
        <v>485</v>
      </c>
      <c r="OZ2365" s="10" t="s">
        <v>485</v>
      </c>
      <c r="QJ2365" s="10" t="s">
        <v>464</v>
      </c>
      <c r="QL2365" s="10">
        <v>13.959333333332999</v>
      </c>
      <c r="QM2365" s="10" t="s">
        <v>792</v>
      </c>
      <c r="QQ2365" s="10" t="s">
        <v>5429</v>
      </c>
      <c r="RF2365" s="10">
        <v>1</v>
      </c>
      <c r="RH2365" s="15">
        <f>IFERROR(AVERAGE(INDEX('[1]DO NOT TOUCH Préparation'!$T$1:$T$5,MATCH('DO NOT TOUCH - inputExtraction'!$CX2365,'[1]DO NOT TOUCH Préparation'!$S$1:$S$5,0)),INDEX('[1]DO NOT TOUCH Préparation'!$T$1:$T$5,MATCH('DO NOT TOUCH - inputExtraction'!$CY2365,'[1]DO NOT TOUCH Préparation'!$S$1:$S$5,0)),INDEX('[1]DO NOT TOUCH Préparation'!$T$1:$T$5,MATCH('DO NOT TOUCH - inputExtraction'!$CZ2365,'[1]DO NOT TOUCH Préparation'!$S$1:$S$5,0)),INDEX('[1]DO NOT TOUCH Préparation'!$T$1:$T$5,MATCH('DO NOT TOUCH - inputExtraction'!$DA2365,'[1]DO NOT TOUCH Préparation'!$S$1:$S$5,0)),INDEX('[1]DO NOT TOUCH Préparation'!$T$1:$T$5,MATCH('DO NOT TOUCH - inputExtraction'!$DB2365,'[1]DO NOT TOUCH Préparation'!$S$1:$S$5,0))),"")</f>
        <v>2.8</v>
      </c>
      <c r="RI2365" s="13">
        <f>IFERROR(AVERAGE(INDEX('[1]DO NOT TOUCH Préparation'!$T$1:$T$5,MATCH($DC2365,'[1]DO NOT TOUCH Préparation'!$S$1:$S$5,0)),INDEX('[1]DO NOT TOUCH Préparation'!$T$1:$T$5,MATCH('DO NOT TOUCH - inputExtraction'!$DD2365,'[1]DO NOT TOUCH Préparation'!$S$1:$S$5,0)),INDEX('[1]DO NOT TOUCH Préparation'!$T$1:$T$5,MATCH('DO NOT TOUCH - inputExtraction'!$DE2365,'[1]DO NOT TOUCH Préparation'!$S$1:$S$5,0)),INDEX('[1]DO NOT TOUCH Préparation'!$T$1:$T$5,MATCH(DF2365,'[1]DO NOT TOUCH Préparation'!$S$1:$S$5,0)),INDEX('[1]DO NOT TOUCH Préparation'!$T$1:$T$5,MATCH('DO NOT TOUCH - inputExtraction'!$DG2365,'[1]DO NOT TOUCH Préparation'!$S$1:$S$5,0))),"")</f>
        <v>3</v>
      </c>
      <c r="RK2365" s="10">
        <f>VLOOKUP(CX2365,'[1]DO NOT TOUCH Préparation'!$S$1:$T$5,2,0)</f>
        <v>4</v>
      </c>
      <c r="RL2365" s="10">
        <f>VLOOKUP(CY2365,'[1]DO NOT TOUCH Préparation'!$S$1:$T$5,2,0)</f>
        <v>2</v>
      </c>
      <c r="RM2365" s="10">
        <f>VLOOKUP(CZ2365,'[1]DO NOT TOUCH Préparation'!$S$1:$T$5,2,0)</f>
        <v>5</v>
      </c>
      <c r="RN2365" s="10">
        <f>VLOOKUP(DA2365,'[1]DO NOT TOUCH Préparation'!$S$1:$T$5,2,0)</f>
        <v>1</v>
      </c>
      <c r="RO2365" s="10">
        <f>VLOOKUP(DB2365,'[1]DO NOT TOUCH Préparation'!$S$1:$T$5,2,0)</f>
        <v>2</v>
      </c>
      <c r="RP2365" s="10">
        <f>VLOOKUP(DC2365,'[1]DO NOT TOUCH Préparation'!$S$1:$T$5,2,0)</f>
        <v>4</v>
      </c>
      <c r="RQ2365" s="10">
        <f>VLOOKUP(DD2365,'[1]DO NOT TOUCH Préparation'!$S$1:$T$5,2,0)</f>
        <v>1</v>
      </c>
      <c r="RR2365" s="10">
        <f>VLOOKUP(DE2365,'[1]DO NOT TOUCH Préparation'!$S$1:$T$5,2,0)</f>
        <v>2</v>
      </c>
      <c r="RS2365" s="10">
        <f>VLOOKUP(DF2365,'[1]DO NOT TOUCH Préparation'!$S$1:$T$5,2,0)</f>
        <v>4</v>
      </c>
      <c r="RT2365" s="10">
        <f>VLOOKUP(DG2365,'[1]DO NOT TOUCH Préparation'!$S$1:$T$5,2,0)</f>
        <v>4</v>
      </c>
      <c r="RV2365" s="5" t="str">
        <f>IF(CF2365&lt;&gt;"",CF2365,"")</f>
        <v>6% à 20%</v>
      </c>
      <c r="RW2365" s="5" t="str">
        <f>IF(CK2365&lt;&gt;"",CK2365,"")</f>
        <v>6% à 20%</v>
      </c>
      <c r="RX2365" s="5" t="str">
        <f t="shared" si="37"/>
        <v>Inférieur ou égal à 5%</v>
      </c>
      <c r="RZ2365" s="5" cm="1">
        <f t="array" ref="RZ2365">IFERROR(INDEX('[1]DO NOT TOUCH Préparation'!$W$2:$W$7,MATCH('DO NOT TOUCH - inputExtraction'!RV2365,'[1]DO NOT TOUCH Préparation'!$V$2:$V$7,0),),"1")</f>
        <v>3</v>
      </c>
      <c r="SA2365" s="5" cm="1">
        <f t="array" ref="SA2365">IFERROR(INDEX('[1]DO NOT TOUCH Préparation'!$W$2:$W$7,MATCH('DO NOT TOUCH - inputExtraction'!RW2365,'[1]DO NOT TOUCH Préparation'!$V$2:$V$7,0),),"1")</f>
        <v>3</v>
      </c>
      <c r="SB2365" s="5" cm="1">
        <f t="array" ref="SB2365">IFERROR(INDEX('[1]DO NOT TOUCH Préparation'!$W$2:$W$7,MATCH('DO NOT TOUCH - inputExtraction'!RX2365,'[1]DO NOT TOUCH Préparation'!$V$2:$V$7,0),),"1")</f>
        <v>2</v>
      </c>
      <c r="SD2365" s="5">
        <v>1</v>
      </c>
      <c r="SF2365" s="5">
        <f>IFERROR(VLOOKUP(H2365,'[1]DO NOT TOUCH Préparation'!$CL$2:$CM$9,2,0),"")</f>
        <v>7</v>
      </c>
      <c r="SG2365" s="5">
        <f>IFERROR(VLOOKUP(K2365,'[1]DO NOT TOUCH Préparation'!$CT$2:$CU$10,2,0),"")</f>
        <v>2</v>
      </c>
      <c r="SH2365" s="5">
        <f>IFERROR(VLOOKUP(L2365,'[1]DO NOT TOUCH Préparation'!$CX$2:$CY$6,2,0),"")</f>
        <v>2</v>
      </c>
    </row>
    <row r="2366" spans="1:502" ht="14.4" x14ac:dyDescent="0.3">
      <c r="A2366" s="4">
        <v>3114</v>
      </c>
      <c r="B2366" s="4" t="s">
        <v>5430</v>
      </c>
      <c r="C2366" s="4" t="s">
        <v>715</v>
      </c>
      <c r="D2366" s="4" t="s">
        <v>438</v>
      </c>
      <c r="E2366" s="4" t="s">
        <v>439</v>
      </c>
      <c r="F2366" s="10" t="s">
        <v>544</v>
      </c>
      <c r="G2366" s="10" t="s">
        <v>503</v>
      </c>
      <c r="H2366" s="7" t="s">
        <v>521</v>
      </c>
      <c r="I2366" s="7">
        <v>60</v>
      </c>
      <c r="J2366" s="7" t="s">
        <v>443</v>
      </c>
      <c r="K2366" s="7" t="s">
        <v>522</v>
      </c>
      <c r="L2366" s="7" t="s">
        <v>492</v>
      </c>
      <c r="M2366" s="7">
        <v>2</v>
      </c>
      <c r="N2366" s="12">
        <v>0</v>
      </c>
      <c r="O2366" s="12">
        <v>0</v>
      </c>
      <c r="P2366" s="7">
        <v>0</v>
      </c>
      <c r="Q2366" s="7">
        <v>0</v>
      </c>
      <c r="R2366" s="7">
        <v>0</v>
      </c>
      <c r="S2366" s="12">
        <v>0</v>
      </c>
      <c r="T2366" s="7">
        <v>1</v>
      </c>
      <c r="U2366" s="12">
        <v>0</v>
      </c>
      <c r="V2366" s="7">
        <v>2</v>
      </c>
      <c r="W2366" s="7">
        <v>1</v>
      </c>
      <c r="X2366" s="7">
        <v>3</v>
      </c>
      <c r="AC2366" s="10" t="s">
        <v>536</v>
      </c>
      <c r="AD2366" s="10">
        <v>0</v>
      </c>
      <c r="AE2366" s="10">
        <v>1</v>
      </c>
      <c r="AF2366" s="10">
        <v>0</v>
      </c>
      <c r="AG2366" s="10">
        <v>0</v>
      </c>
      <c r="AH2366" s="10">
        <v>0</v>
      </c>
      <c r="AI2366" s="10">
        <v>0</v>
      </c>
      <c r="AJ2366" s="10">
        <v>0</v>
      </c>
      <c r="AK2366" s="10">
        <v>1</v>
      </c>
      <c r="AM2366" s="10">
        <v>1</v>
      </c>
      <c r="AN2366" s="10">
        <v>0</v>
      </c>
      <c r="AO2366" s="10">
        <v>0</v>
      </c>
      <c r="AP2366" s="10">
        <v>0</v>
      </c>
      <c r="AQ2366" s="10">
        <v>0</v>
      </c>
      <c r="AR2366" s="10">
        <v>0</v>
      </c>
      <c r="AS2366" s="10">
        <v>0</v>
      </c>
      <c r="AT2366" s="10">
        <v>0</v>
      </c>
      <c r="AU2366" s="10">
        <v>0</v>
      </c>
      <c r="AV2366" s="10">
        <v>0</v>
      </c>
      <c r="AW2366" s="10">
        <v>0</v>
      </c>
      <c r="AX2366" s="10">
        <v>0</v>
      </c>
      <c r="AY2366" s="10">
        <v>0</v>
      </c>
      <c r="AZ2366" s="10">
        <v>0</v>
      </c>
      <c r="CB2366" s="10">
        <v>0</v>
      </c>
      <c r="CC2366" s="10">
        <v>0</v>
      </c>
      <c r="CE2366" s="7" t="s">
        <v>447</v>
      </c>
      <c r="CF2366" s="7" t="s">
        <v>448</v>
      </c>
      <c r="CG2366" s="7" t="s">
        <v>494</v>
      </c>
      <c r="CH2366" s="7">
        <v>3</v>
      </c>
      <c r="CI2366" s="7">
        <v>2</v>
      </c>
      <c r="CJ2366" s="7">
        <v>3</v>
      </c>
      <c r="CK2366" s="7" t="s">
        <v>570</v>
      </c>
      <c r="CL2366" s="7" t="s">
        <v>638</v>
      </c>
      <c r="CM2366" s="7">
        <v>4</v>
      </c>
      <c r="CN2366" s="7">
        <v>3</v>
      </c>
      <c r="CO2366" s="7">
        <v>4</v>
      </c>
      <c r="CP2366" s="7" t="s">
        <v>450</v>
      </c>
      <c r="CX2366" t="s">
        <v>452</v>
      </c>
      <c r="CY2366" t="s">
        <v>478</v>
      </c>
      <c r="CZ2366" t="s">
        <v>452</v>
      </c>
      <c r="DA2366" t="s">
        <v>478</v>
      </c>
      <c r="DB2366" t="s">
        <v>452</v>
      </c>
      <c r="DC2366" t="s">
        <v>453</v>
      </c>
      <c r="DD2366" t="s">
        <v>495</v>
      </c>
      <c r="DE2366" t="s">
        <v>452</v>
      </c>
      <c r="DF2366" t="s">
        <v>452</v>
      </c>
      <c r="DG2366" t="s">
        <v>451</v>
      </c>
      <c r="DM2366" t="s">
        <v>455</v>
      </c>
      <c r="DQ2366" t="s">
        <v>455</v>
      </c>
      <c r="DW2366" s="7" t="s">
        <v>479</v>
      </c>
      <c r="EA2366" s="7" t="s">
        <v>479</v>
      </c>
      <c r="EG2366">
        <v>4</v>
      </c>
      <c r="EK2366">
        <v>4</v>
      </c>
      <c r="EL2366" s="6"/>
      <c r="GX2366">
        <v>2</v>
      </c>
      <c r="GY2366">
        <v>1</v>
      </c>
      <c r="GZ2366">
        <v>3</v>
      </c>
      <c r="HF2366">
        <v>1</v>
      </c>
      <c r="HG2366">
        <v>2</v>
      </c>
      <c r="HH2366">
        <v>3</v>
      </c>
      <c r="HR2366">
        <v>1</v>
      </c>
      <c r="HS2366">
        <v>2</v>
      </c>
      <c r="HT2366">
        <v>3</v>
      </c>
      <c r="JL2366">
        <v>1</v>
      </c>
      <c r="JM2366">
        <v>2</v>
      </c>
      <c r="JN2366">
        <v>3</v>
      </c>
      <c r="KJ2366">
        <v>1</v>
      </c>
      <c r="KK2366">
        <v>2</v>
      </c>
      <c r="KM2366">
        <v>3</v>
      </c>
      <c r="KP2366" t="s">
        <v>480</v>
      </c>
      <c r="KQ2366">
        <v>3</v>
      </c>
      <c r="KR2366">
        <v>2</v>
      </c>
      <c r="KS2366">
        <v>3</v>
      </c>
      <c r="KT2366">
        <v>3</v>
      </c>
      <c r="KU2366">
        <v>2</v>
      </c>
      <c r="KW2366">
        <v>3</v>
      </c>
      <c r="LD2366">
        <v>1</v>
      </c>
      <c r="LG2366">
        <v>1</v>
      </c>
      <c r="LJ2366">
        <v>2</v>
      </c>
      <c r="LN2366">
        <v>3</v>
      </c>
      <c r="LO2366">
        <v>3</v>
      </c>
      <c r="LQ2366">
        <v>2</v>
      </c>
      <c r="LT2366">
        <v>1</v>
      </c>
      <c r="LY2366">
        <v>1</v>
      </c>
      <c r="MA2366">
        <v>2</v>
      </c>
      <c r="MH2366">
        <v>3</v>
      </c>
      <c r="MI2366">
        <v>3</v>
      </c>
      <c r="MK2366">
        <v>1</v>
      </c>
      <c r="MN2366">
        <v>2</v>
      </c>
      <c r="MS2366" s="7" t="s">
        <v>459</v>
      </c>
      <c r="MT2366" s="7" t="s">
        <v>482</v>
      </c>
      <c r="MU2366" s="7" t="s">
        <v>459</v>
      </c>
      <c r="MV2366" s="7" t="s">
        <v>482</v>
      </c>
      <c r="MW2366" s="7" t="s">
        <v>482</v>
      </c>
      <c r="MX2366" s="7" t="s">
        <v>460</v>
      </c>
      <c r="MY2366" s="7" t="s">
        <v>482</v>
      </c>
      <c r="MZ2366" s="7" t="s">
        <v>458</v>
      </c>
      <c r="NA2366" s="7" t="s">
        <v>459</v>
      </c>
      <c r="NB2366" s="7" t="s">
        <v>458</v>
      </c>
      <c r="NC2366" s="7" t="s">
        <v>483</v>
      </c>
      <c r="ND2366" s="7" t="s">
        <v>497</v>
      </c>
      <c r="NE2366" s="7" t="s">
        <v>483</v>
      </c>
      <c r="NF2366" s="7" t="s">
        <v>497</v>
      </c>
      <c r="NG2366" s="7" t="s">
        <v>482</v>
      </c>
      <c r="NH2366" s="7" t="s">
        <v>460</v>
      </c>
      <c r="NI2366" s="7" t="s">
        <v>497</v>
      </c>
      <c r="NJ2366" s="7" t="s">
        <v>460</v>
      </c>
      <c r="NK2366" s="7" t="s">
        <v>482</v>
      </c>
      <c r="NL2366" s="7" t="s">
        <v>458</v>
      </c>
      <c r="NM2366" t="s">
        <v>484</v>
      </c>
      <c r="NN2366" t="s">
        <v>485</v>
      </c>
      <c r="NO2366" t="s">
        <v>485</v>
      </c>
      <c r="NP2366" t="s">
        <v>499</v>
      </c>
      <c r="NQ2366" t="s">
        <v>499</v>
      </c>
      <c r="NR2366" t="s">
        <v>485</v>
      </c>
      <c r="NS2366" t="s">
        <v>462</v>
      </c>
      <c r="NT2366" t="s">
        <v>462</v>
      </c>
      <c r="NU2366" t="s">
        <v>462</v>
      </c>
      <c r="NV2366" t="s">
        <v>462</v>
      </c>
      <c r="NW2366" t="s">
        <v>499</v>
      </c>
      <c r="NX2366" t="s">
        <v>485</v>
      </c>
      <c r="NY2366" t="s">
        <v>485</v>
      </c>
      <c r="NZ2366" t="s">
        <v>463</v>
      </c>
      <c r="OA2366" t="s">
        <v>485</v>
      </c>
      <c r="OB2366" t="s">
        <v>463</v>
      </c>
      <c r="OC2366" t="s">
        <v>463</v>
      </c>
      <c r="OD2366" t="s">
        <v>463</v>
      </c>
      <c r="OE2366" t="s">
        <v>463</v>
      </c>
      <c r="OF2366" t="s">
        <v>462</v>
      </c>
      <c r="OG2366" t="s">
        <v>463</v>
      </c>
      <c r="QJ2366" s="10" t="s">
        <v>464</v>
      </c>
      <c r="QL2366" s="10">
        <v>10.9467</v>
      </c>
      <c r="QM2366" s="10" t="s">
        <v>465</v>
      </c>
      <c r="RF2366" s="10">
        <v>1</v>
      </c>
      <c r="RH2366" s="15">
        <f>IFERROR(AVERAGE(INDEX('[1]DO NOT TOUCH Préparation'!$T$1:$T$5,MATCH('DO NOT TOUCH - inputExtraction'!$CX2366,'[1]DO NOT TOUCH Préparation'!$S$1:$S$5,0)),INDEX('[1]DO NOT TOUCH Préparation'!$T$1:$T$5,MATCH('DO NOT TOUCH - inputExtraction'!$CY2366,'[1]DO NOT TOUCH Préparation'!$S$1:$S$5,0)),INDEX('[1]DO NOT TOUCH Préparation'!$T$1:$T$5,MATCH('DO NOT TOUCH - inputExtraction'!$CZ2366,'[1]DO NOT TOUCH Préparation'!$S$1:$S$5,0)),INDEX('[1]DO NOT TOUCH Préparation'!$T$1:$T$5,MATCH('DO NOT TOUCH - inputExtraction'!$DA2366,'[1]DO NOT TOUCH Préparation'!$S$1:$S$5,0)),INDEX('[1]DO NOT TOUCH Préparation'!$T$1:$T$5,MATCH('DO NOT TOUCH - inputExtraction'!$DB2366,'[1]DO NOT TOUCH Préparation'!$S$1:$S$5,0))),"")</f>
        <v>2.2000000000000002</v>
      </c>
      <c r="RI2366" s="13">
        <f>IFERROR(AVERAGE(INDEX('[1]DO NOT TOUCH Préparation'!$T$1:$T$5,MATCH($DC2366,'[1]DO NOT TOUCH Préparation'!$S$1:$S$5,0)),INDEX('[1]DO NOT TOUCH Préparation'!$T$1:$T$5,MATCH('DO NOT TOUCH - inputExtraction'!$DD2366,'[1]DO NOT TOUCH Préparation'!$S$1:$S$5,0)),INDEX('[1]DO NOT TOUCH Préparation'!$T$1:$T$5,MATCH('DO NOT TOUCH - inputExtraction'!$DE2366,'[1]DO NOT TOUCH Préparation'!$S$1:$S$5,0)),INDEX('[1]DO NOT TOUCH Préparation'!$T$1:$T$5,MATCH(DF2366,'[1]DO NOT TOUCH Préparation'!$S$1:$S$5,0)),INDEX('[1]DO NOT TOUCH Préparation'!$T$1:$T$5,MATCH('DO NOT TOUCH - inputExtraction'!$DG2366,'[1]DO NOT TOUCH Préparation'!$S$1:$S$5,0))),"")</f>
        <v>3.4</v>
      </c>
      <c r="RK2366" s="10">
        <f>VLOOKUP(CX2366,'[1]DO NOT TOUCH Préparation'!$S$1:$T$5,2,0)</f>
        <v>3</v>
      </c>
      <c r="RL2366" s="10">
        <f>VLOOKUP(CY2366,'[1]DO NOT TOUCH Préparation'!$S$1:$T$5,2,0)</f>
        <v>1</v>
      </c>
      <c r="RM2366" s="10">
        <f>VLOOKUP(CZ2366,'[1]DO NOT TOUCH Préparation'!$S$1:$T$5,2,0)</f>
        <v>3</v>
      </c>
      <c r="RN2366" s="10">
        <f>VLOOKUP(DA2366,'[1]DO NOT TOUCH Préparation'!$S$1:$T$5,2,0)</f>
        <v>1</v>
      </c>
      <c r="RO2366" s="10">
        <f>VLOOKUP(DB2366,'[1]DO NOT TOUCH Préparation'!$S$1:$T$5,2,0)</f>
        <v>3</v>
      </c>
      <c r="RP2366" s="10">
        <f>VLOOKUP(DC2366,'[1]DO NOT TOUCH Préparation'!$S$1:$T$5,2,0)</f>
        <v>5</v>
      </c>
      <c r="RQ2366" s="10">
        <f>VLOOKUP(DD2366,'[1]DO NOT TOUCH Préparation'!$S$1:$T$5,2,0)</f>
        <v>2</v>
      </c>
      <c r="RR2366" s="10">
        <f>VLOOKUP(DE2366,'[1]DO NOT TOUCH Préparation'!$S$1:$T$5,2,0)</f>
        <v>3</v>
      </c>
      <c r="RS2366" s="10">
        <f>VLOOKUP(DF2366,'[1]DO NOT TOUCH Préparation'!$S$1:$T$5,2,0)</f>
        <v>3</v>
      </c>
      <c r="RT2366" s="10">
        <f>VLOOKUP(DG2366,'[1]DO NOT TOUCH Préparation'!$S$1:$T$5,2,0)</f>
        <v>4</v>
      </c>
      <c r="RV2366" s="5" t="str">
        <f>IF(CF2366&lt;&gt;"",CF2366,"")</f>
        <v>6% à 20%</v>
      </c>
      <c r="RW2366" s="5" t="str">
        <f>IF(CK2366&lt;&gt;"",CK2366,"")</f>
        <v>Plus de 50%</v>
      </c>
      <c r="RX2366" s="5" t="str">
        <f t="shared" si="37"/>
        <v>Je n’achète pas de produits à base végétale (soja, amande, avoine…)</v>
      </c>
      <c r="RZ2366" s="5" cm="1">
        <f t="array" ref="RZ2366">IFERROR(INDEX('[1]DO NOT TOUCH Préparation'!$W$2:$W$7,MATCH('DO NOT TOUCH - inputExtraction'!RV2366,'[1]DO NOT TOUCH Préparation'!$V$2:$V$7,0),),"1")</f>
        <v>3</v>
      </c>
      <c r="SA2366" s="5" cm="1">
        <f t="array" ref="SA2366">IFERROR(INDEX('[1]DO NOT TOUCH Préparation'!$W$2:$W$7,MATCH('DO NOT TOUCH - inputExtraction'!RW2366,'[1]DO NOT TOUCH Préparation'!$V$2:$V$7,0),),"1")</f>
        <v>5</v>
      </c>
      <c r="SB2366" s="5" t="str" cm="1">
        <f t="array" ref="SB2366">IFERROR(INDEX('[1]DO NOT TOUCH Préparation'!$W$2:$W$7,MATCH('DO NOT TOUCH - inputExtraction'!RX2366,'[1]DO NOT TOUCH Préparation'!$V$2:$V$7,0),),"1")</f>
        <v>1</v>
      </c>
      <c r="SD2366" s="5">
        <v>1</v>
      </c>
      <c r="SF2366" s="5">
        <f>IFERROR(VLOOKUP(H2366,'[1]DO NOT TOUCH Préparation'!$CL$2:$CM$9,2,0),"")</f>
        <v>1</v>
      </c>
      <c r="SG2366" s="5">
        <f>IFERROR(VLOOKUP(K2366,'[1]DO NOT TOUCH Préparation'!$CT$2:$CU$10,2,0),"")</f>
        <v>3</v>
      </c>
      <c r="SH2366" s="5">
        <f>IFERROR(VLOOKUP(L2366,'[1]DO NOT TOUCH Préparation'!$CX$2:$CY$6,2,0),"")</f>
        <v>3</v>
      </c>
    </row>
    <row r="2367" spans="1:502" ht="14.4" x14ac:dyDescent="0.3">
      <c r="A2367" s="4">
        <v>3115</v>
      </c>
      <c r="B2367" s="4" t="s">
        <v>5431</v>
      </c>
      <c r="C2367" s="4" t="s">
        <v>5432</v>
      </c>
      <c r="D2367" s="4" t="s">
        <v>787</v>
      </c>
      <c r="E2367" s="4" t="s">
        <v>468</v>
      </c>
      <c r="F2367" s="10" t="s">
        <v>1122</v>
      </c>
      <c r="G2367" s="10" t="s">
        <v>789</v>
      </c>
      <c r="H2367" s="7" t="s">
        <v>553</v>
      </c>
      <c r="I2367" s="7">
        <v>67</v>
      </c>
      <c r="J2367" s="7" t="s">
        <v>554</v>
      </c>
      <c r="K2367" s="7" t="s">
        <v>529</v>
      </c>
      <c r="L2367" s="7" t="s">
        <v>689</v>
      </c>
      <c r="M2367" s="7">
        <v>3</v>
      </c>
      <c r="N2367" s="12">
        <v>1</v>
      </c>
      <c r="O2367" s="12">
        <v>0</v>
      </c>
      <c r="P2367" s="7">
        <v>0</v>
      </c>
      <c r="Q2367" s="7">
        <v>0</v>
      </c>
      <c r="R2367" s="7">
        <v>1</v>
      </c>
      <c r="S2367" s="12">
        <v>0</v>
      </c>
      <c r="T2367" s="7">
        <v>1</v>
      </c>
      <c r="U2367" s="12">
        <v>0</v>
      </c>
      <c r="W2367" s="7">
        <v>2</v>
      </c>
      <c r="X2367" s="7">
        <v>3</v>
      </c>
      <c r="Z2367" s="7">
        <v>1</v>
      </c>
      <c r="AC2367" s="10" t="s">
        <v>796</v>
      </c>
      <c r="BA2367" s="10">
        <v>0</v>
      </c>
      <c r="BB2367" s="10">
        <v>0</v>
      </c>
      <c r="BC2367" s="10">
        <v>1</v>
      </c>
      <c r="BD2367" s="10">
        <v>0</v>
      </c>
      <c r="BE2367" s="10">
        <v>0</v>
      </c>
      <c r="BF2367" s="10">
        <v>0</v>
      </c>
      <c r="BG2367" s="10">
        <v>1</v>
      </c>
      <c r="BH2367" s="10">
        <v>0</v>
      </c>
      <c r="BI2367" s="10">
        <v>0</v>
      </c>
      <c r="CB2367" s="10">
        <v>0</v>
      </c>
      <c r="CC2367" s="10">
        <v>0</v>
      </c>
      <c r="CE2367" s="7" t="s">
        <v>447</v>
      </c>
      <c r="CF2367" s="7" t="s">
        <v>474</v>
      </c>
      <c r="CG2367" s="7" t="s">
        <v>475</v>
      </c>
      <c r="CH2367" s="7">
        <v>4</v>
      </c>
      <c r="CI2367" s="7">
        <v>3</v>
      </c>
      <c r="CJ2367" s="7">
        <v>2</v>
      </c>
      <c r="CK2367" s="7" t="s">
        <v>474</v>
      </c>
      <c r="CL2367" s="7" t="s">
        <v>475</v>
      </c>
      <c r="CM2367" s="7">
        <v>4</v>
      </c>
      <c r="CN2367" s="7">
        <v>4</v>
      </c>
      <c r="CO2367" s="7">
        <v>3</v>
      </c>
      <c r="CP2367" s="7" t="s">
        <v>450</v>
      </c>
      <c r="CX2367" t="s">
        <v>495</v>
      </c>
      <c r="CY2367" t="s">
        <v>452</v>
      </c>
      <c r="CZ2367" t="s">
        <v>451</v>
      </c>
      <c r="DA2367" t="s">
        <v>495</v>
      </c>
      <c r="DB2367" t="s">
        <v>452</v>
      </c>
      <c r="DC2367" t="s">
        <v>451</v>
      </c>
      <c r="DD2367" t="s">
        <v>451</v>
      </c>
      <c r="DE2367" t="s">
        <v>452</v>
      </c>
      <c r="DF2367" t="s">
        <v>451</v>
      </c>
      <c r="DG2367" t="s">
        <v>451</v>
      </c>
      <c r="DJ2367" t="s">
        <v>454</v>
      </c>
      <c r="DM2367" t="s">
        <v>454</v>
      </c>
      <c r="DN2367" t="s">
        <v>454</v>
      </c>
      <c r="DP2367" t="s">
        <v>454</v>
      </c>
      <c r="DQ2367" t="s">
        <v>537</v>
      </c>
      <c r="DT2367" s="7" t="s">
        <v>456</v>
      </c>
      <c r="DW2367" s="7" t="s">
        <v>496</v>
      </c>
      <c r="DX2367" s="7" t="s">
        <v>479</v>
      </c>
      <c r="DZ2367" s="7" t="s">
        <v>456</v>
      </c>
      <c r="EA2367" s="7" t="s">
        <v>479</v>
      </c>
      <c r="ED2367">
        <v>3</v>
      </c>
      <c r="EG2367">
        <v>3</v>
      </c>
      <c r="EH2367">
        <v>2</v>
      </c>
      <c r="EJ2367">
        <v>3</v>
      </c>
      <c r="EK2367">
        <v>4</v>
      </c>
      <c r="EL2367" s="6"/>
      <c r="GE2367">
        <v>0</v>
      </c>
      <c r="GF2367">
        <v>0</v>
      </c>
      <c r="GG2367">
        <v>1</v>
      </c>
      <c r="GH2367">
        <v>0</v>
      </c>
      <c r="GI2367">
        <v>0</v>
      </c>
      <c r="GT2367">
        <v>3</v>
      </c>
      <c r="GU2367">
        <v>1</v>
      </c>
      <c r="GV2367">
        <v>2</v>
      </c>
      <c r="HF2367">
        <v>1</v>
      </c>
      <c r="HG2367">
        <v>2</v>
      </c>
      <c r="HH2367">
        <v>3</v>
      </c>
      <c r="IT2367">
        <v>3</v>
      </c>
      <c r="IV2367">
        <v>1</v>
      </c>
      <c r="IX2367">
        <v>2</v>
      </c>
      <c r="JL2367">
        <v>2</v>
      </c>
      <c r="JN2367">
        <v>1</v>
      </c>
      <c r="JP2367">
        <v>3</v>
      </c>
      <c r="JR2367">
        <v>3</v>
      </c>
      <c r="JS2367">
        <v>1</v>
      </c>
      <c r="JT2367">
        <v>2</v>
      </c>
      <c r="KD2367">
        <v>1</v>
      </c>
      <c r="KE2367">
        <v>3</v>
      </c>
      <c r="KF2367">
        <v>2</v>
      </c>
      <c r="KJ2367">
        <v>3</v>
      </c>
      <c r="KK2367">
        <v>1</v>
      </c>
      <c r="KM2367">
        <v>2</v>
      </c>
      <c r="KP2367">
        <v>4</v>
      </c>
      <c r="KQ2367" t="s">
        <v>481</v>
      </c>
      <c r="KR2367" t="s">
        <v>481</v>
      </c>
      <c r="KS2367">
        <v>2</v>
      </c>
      <c r="KT2367">
        <v>3</v>
      </c>
      <c r="KW2367">
        <v>1</v>
      </c>
      <c r="LA2367">
        <v>2</v>
      </c>
      <c r="LD2367">
        <v>3</v>
      </c>
      <c r="LE2367">
        <v>1</v>
      </c>
      <c r="LG2367">
        <v>2</v>
      </c>
      <c r="LJ2367">
        <v>3</v>
      </c>
      <c r="LO2367">
        <v>3</v>
      </c>
      <c r="LQ2367">
        <v>1</v>
      </c>
      <c r="LT2367">
        <v>2</v>
      </c>
      <c r="LY2367">
        <v>3</v>
      </c>
      <c r="MA2367">
        <v>1</v>
      </c>
      <c r="MD2367">
        <v>2</v>
      </c>
      <c r="MJ2367">
        <v>3</v>
      </c>
      <c r="MK2367">
        <v>1</v>
      </c>
      <c r="ML2367">
        <v>2</v>
      </c>
      <c r="MS2367" s="7" t="s">
        <v>459</v>
      </c>
      <c r="MT2367" s="7" t="s">
        <v>459</v>
      </c>
      <c r="MU2367" s="7" t="s">
        <v>459</v>
      </c>
      <c r="MV2367" s="7" t="s">
        <v>459</v>
      </c>
      <c r="MW2367" s="7" t="s">
        <v>459</v>
      </c>
      <c r="MX2367" s="7" t="s">
        <v>458</v>
      </c>
      <c r="MY2367" s="7" t="s">
        <v>459</v>
      </c>
      <c r="MZ2367" s="7" t="s">
        <v>459</v>
      </c>
      <c r="NA2367" s="7" t="s">
        <v>458</v>
      </c>
      <c r="NB2367" s="7" t="s">
        <v>458</v>
      </c>
      <c r="NC2367" s="7" t="s">
        <v>483</v>
      </c>
      <c r="ND2367" s="7" t="s">
        <v>483</v>
      </c>
      <c r="NE2367" s="7" t="s">
        <v>483</v>
      </c>
      <c r="NF2367" s="7" t="s">
        <v>483</v>
      </c>
      <c r="NG2367" s="7" t="s">
        <v>483</v>
      </c>
      <c r="NH2367" s="7" t="s">
        <v>483</v>
      </c>
      <c r="NI2367" s="7" t="s">
        <v>483</v>
      </c>
      <c r="NJ2367" s="7" t="s">
        <v>483</v>
      </c>
      <c r="NK2367" s="7" t="s">
        <v>483</v>
      </c>
      <c r="NL2367" s="7" t="s">
        <v>483</v>
      </c>
      <c r="NM2367" t="s">
        <v>571</v>
      </c>
      <c r="OH2367" t="s">
        <v>463</v>
      </c>
      <c r="OI2367" s="10" t="s">
        <v>463</v>
      </c>
      <c r="OJ2367" s="10" t="s">
        <v>485</v>
      </c>
      <c r="OK2367" s="10" t="s">
        <v>485</v>
      </c>
      <c r="OL2367" s="10" t="s">
        <v>485</v>
      </c>
      <c r="OM2367" s="10" t="s">
        <v>499</v>
      </c>
      <c r="ON2367" s="10" t="s">
        <v>463</v>
      </c>
      <c r="OO2367" s="10" t="s">
        <v>462</v>
      </c>
      <c r="OP2367" s="10" t="s">
        <v>462</v>
      </c>
      <c r="OQ2367" s="10" t="s">
        <v>485</v>
      </c>
      <c r="OR2367" s="10" t="s">
        <v>485</v>
      </c>
      <c r="OS2367" s="10" t="s">
        <v>485</v>
      </c>
      <c r="OT2367" s="10" t="s">
        <v>485</v>
      </c>
      <c r="OU2367" s="10" t="s">
        <v>485</v>
      </c>
      <c r="OV2367" s="10" t="s">
        <v>485</v>
      </c>
      <c r="OW2367" s="10" t="s">
        <v>485</v>
      </c>
      <c r="OX2367" s="10" t="s">
        <v>485</v>
      </c>
      <c r="OY2367" s="10" t="s">
        <v>463</v>
      </c>
      <c r="OZ2367" s="10" t="s">
        <v>485</v>
      </c>
      <c r="QJ2367" s="10" t="s">
        <v>464</v>
      </c>
      <c r="QL2367" s="10">
        <v>14.133416666666999</v>
      </c>
      <c r="QM2367" s="10" t="s">
        <v>792</v>
      </c>
      <c r="RF2367" s="10">
        <v>1</v>
      </c>
      <c r="RH2367" s="15">
        <f>IFERROR(AVERAGE(INDEX('[1]DO NOT TOUCH Préparation'!$T$1:$T$5,MATCH('DO NOT TOUCH - inputExtraction'!$CX2367,'[1]DO NOT TOUCH Préparation'!$S$1:$S$5,0)),INDEX('[1]DO NOT TOUCH Préparation'!$T$1:$T$5,MATCH('DO NOT TOUCH - inputExtraction'!$CY2367,'[1]DO NOT TOUCH Préparation'!$S$1:$S$5,0)),INDEX('[1]DO NOT TOUCH Préparation'!$T$1:$T$5,MATCH('DO NOT TOUCH - inputExtraction'!$CZ2367,'[1]DO NOT TOUCH Préparation'!$S$1:$S$5,0)),INDEX('[1]DO NOT TOUCH Préparation'!$T$1:$T$5,MATCH('DO NOT TOUCH - inputExtraction'!$DA2367,'[1]DO NOT TOUCH Préparation'!$S$1:$S$5,0)),INDEX('[1]DO NOT TOUCH Préparation'!$T$1:$T$5,MATCH('DO NOT TOUCH - inputExtraction'!$DB2367,'[1]DO NOT TOUCH Préparation'!$S$1:$S$5,0))),"")</f>
        <v>2.8</v>
      </c>
      <c r="RI2367" s="13">
        <f>IFERROR(AVERAGE(INDEX('[1]DO NOT TOUCH Préparation'!$T$1:$T$5,MATCH($DC2367,'[1]DO NOT TOUCH Préparation'!$S$1:$S$5,0)),INDEX('[1]DO NOT TOUCH Préparation'!$T$1:$T$5,MATCH('DO NOT TOUCH - inputExtraction'!$DD2367,'[1]DO NOT TOUCH Préparation'!$S$1:$S$5,0)),INDEX('[1]DO NOT TOUCH Préparation'!$T$1:$T$5,MATCH('DO NOT TOUCH - inputExtraction'!$DE2367,'[1]DO NOT TOUCH Préparation'!$S$1:$S$5,0)),INDEX('[1]DO NOT TOUCH Préparation'!$T$1:$T$5,MATCH(DF2367,'[1]DO NOT TOUCH Préparation'!$S$1:$S$5,0)),INDEX('[1]DO NOT TOUCH Préparation'!$T$1:$T$5,MATCH('DO NOT TOUCH - inputExtraction'!$DG2367,'[1]DO NOT TOUCH Préparation'!$S$1:$S$5,0))),"")</f>
        <v>3.8</v>
      </c>
      <c r="RK2367" s="10">
        <f>VLOOKUP(CX2367,'[1]DO NOT TOUCH Préparation'!$S$1:$T$5,2,0)</f>
        <v>2</v>
      </c>
      <c r="RL2367" s="10">
        <f>VLOOKUP(CY2367,'[1]DO NOT TOUCH Préparation'!$S$1:$T$5,2,0)</f>
        <v>3</v>
      </c>
      <c r="RM2367" s="10">
        <f>VLOOKUP(CZ2367,'[1]DO NOT TOUCH Préparation'!$S$1:$T$5,2,0)</f>
        <v>4</v>
      </c>
      <c r="RN2367" s="10">
        <f>VLOOKUP(DA2367,'[1]DO NOT TOUCH Préparation'!$S$1:$T$5,2,0)</f>
        <v>2</v>
      </c>
      <c r="RO2367" s="10">
        <f>VLOOKUP(DB2367,'[1]DO NOT TOUCH Préparation'!$S$1:$T$5,2,0)</f>
        <v>3</v>
      </c>
      <c r="RP2367" s="10">
        <f>VLOOKUP(DC2367,'[1]DO NOT TOUCH Préparation'!$S$1:$T$5,2,0)</f>
        <v>4</v>
      </c>
      <c r="RQ2367" s="10">
        <f>VLOOKUP(DD2367,'[1]DO NOT TOUCH Préparation'!$S$1:$T$5,2,0)</f>
        <v>4</v>
      </c>
      <c r="RR2367" s="10">
        <f>VLOOKUP(DE2367,'[1]DO NOT TOUCH Préparation'!$S$1:$T$5,2,0)</f>
        <v>3</v>
      </c>
      <c r="RS2367" s="10">
        <f>VLOOKUP(DF2367,'[1]DO NOT TOUCH Préparation'!$S$1:$T$5,2,0)</f>
        <v>4</v>
      </c>
      <c r="RT2367" s="10">
        <f>VLOOKUP(DG2367,'[1]DO NOT TOUCH Préparation'!$S$1:$T$5,2,0)</f>
        <v>4</v>
      </c>
      <c r="RV2367" s="5" t="str">
        <f>IF(CF2367&lt;&gt;"",CF2367,"")</f>
        <v>Inférieur ou égal à 5%</v>
      </c>
      <c r="RW2367" s="5" t="str">
        <f>IF(CK2367&lt;&gt;"",CK2367,"")</f>
        <v>Inférieur ou égal à 5%</v>
      </c>
      <c r="RX2367" s="5" t="str">
        <f t="shared" si="37"/>
        <v>Je n’achète pas de produits à base végétale (soja, amande, avoine…)</v>
      </c>
      <c r="RZ2367" s="5" cm="1">
        <f t="array" ref="RZ2367">IFERROR(INDEX('[1]DO NOT TOUCH Préparation'!$W$2:$W$7,MATCH('DO NOT TOUCH - inputExtraction'!RV2367,'[1]DO NOT TOUCH Préparation'!$V$2:$V$7,0),),"1")</f>
        <v>2</v>
      </c>
      <c r="SA2367" s="5" cm="1">
        <f t="array" ref="SA2367">IFERROR(INDEX('[1]DO NOT TOUCH Préparation'!$W$2:$W$7,MATCH('DO NOT TOUCH - inputExtraction'!RW2367,'[1]DO NOT TOUCH Préparation'!$V$2:$V$7,0),),"1")</f>
        <v>2</v>
      </c>
      <c r="SB2367" s="5" t="str" cm="1">
        <f t="array" ref="SB2367">IFERROR(INDEX('[1]DO NOT TOUCH Préparation'!$W$2:$W$7,MATCH('DO NOT TOUCH - inputExtraction'!RX2367,'[1]DO NOT TOUCH Préparation'!$V$2:$V$7,0),),"1")</f>
        <v>1</v>
      </c>
      <c r="SD2367" s="5">
        <v>1</v>
      </c>
      <c r="SF2367" s="5">
        <f>IFERROR(VLOOKUP(H2367,'[1]DO NOT TOUCH Préparation'!$CL$2:$CM$9,2,0),"")</f>
        <v>6</v>
      </c>
      <c r="SG2367" s="5">
        <f>IFERROR(VLOOKUP(K2367,'[1]DO NOT TOUCH Préparation'!$CT$2:$CU$10,2,0),"")</f>
        <v>8</v>
      </c>
      <c r="SH2367" s="5">
        <f>IFERROR(VLOOKUP(L2367,'[1]DO NOT TOUCH Préparation'!$CX$2:$CY$6,2,0),"")</f>
        <v>5</v>
      </c>
    </row>
    <row r="2368" spans="1:502" ht="14.4" x14ac:dyDescent="0.3">
      <c r="A2368" s="4">
        <v>3116</v>
      </c>
      <c r="B2368" s="4" t="s">
        <v>5433</v>
      </c>
      <c r="C2368" s="4" t="s">
        <v>3936</v>
      </c>
      <c r="D2368" s="4" t="s">
        <v>438</v>
      </c>
      <c r="E2368" s="4" t="s">
        <v>468</v>
      </c>
      <c r="F2368" s="10" t="s">
        <v>815</v>
      </c>
      <c r="G2368" s="10" t="s">
        <v>489</v>
      </c>
      <c r="H2368" s="7" t="s">
        <v>442</v>
      </c>
      <c r="I2368" s="7">
        <v>57</v>
      </c>
      <c r="J2368" s="7" t="s">
        <v>443</v>
      </c>
      <c r="K2368" s="7" t="s">
        <v>545</v>
      </c>
      <c r="L2368" s="7" t="s">
        <v>472</v>
      </c>
      <c r="M2368" s="7">
        <v>2</v>
      </c>
      <c r="N2368" s="12">
        <v>0</v>
      </c>
      <c r="O2368" s="12">
        <v>0</v>
      </c>
      <c r="P2368" s="7">
        <v>1</v>
      </c>
      <c r="Q2368" s="7">
        <v>0</v>
      </c>
      <c r="R2368" s="7">
        <v>1</v>
      </c>
      <c r="S2368" s="12">
        <v>0</v>
      </c>
      <c r="T2368" s="7">
        <v>1</v>
      </c>
      <c r="U2368" s="12">
        <v>0</v>
      </c>
      <c r="V2368" s="7">
        <v>1</v>
      </c>
      <c r="W2368" s="7">
        <v>3</v>
      </c>
      <c r="Z2368" s="7">
        <v>2</v>
      </c>
      <c r="AC2368" s="10" t="s">
        <v>473</v>
      </c>
      <c r="AD2368" s="10">
        <v>0</v>
      </c>
      <c r="AE2368" s="10">
        <v>1</v>
      </c>
      <c r="AF2368" s="10">
        <v>0</v>
      </c>
      <c r="AG2368" s="10">
        <v>0</v>
      </c>
      <c r="AH2368" s="10">
        <v>0</v>
      </c>
      <c r="AI2368" s="10">
        <v>0</v>
      </c>
      <c r="AJ2368" s="10">
        <v>1</v>
      </c>
      <c r="AK2368" s="10">
        <v>0</v>
      </c>
      <c r="AM2368" s="10">
        <v>0</v>
      </c>
      <c r="AN2368" s="10">
        <v>0</v>
      </c>
      <c r="AO2368" s="10">
        <v>0</v>
      </c>
      <c r="AP2368" s="10">
        <v>0</v>
      </c>
      <c r="AQ2368" s="10">
        <v>0</v>
      </c>
      <c r="AR2368" s="10">
        <v>0</v>
      </c>
      <c r="AS2368" s="10">
        <v>1</v>
      </c>
      <c r="AT2368" s="10">
        <v>0</v>
      </c>
      <c r="AU2368" s="10">
        <v>0</v>
      </c>
      <c r="AV2368" s="10">
        <v>0</v>
      </c>
      <c r="AW2368" s="10">
        <v>0</v>
      </c>
      <c r="AX2368" s="10">
        <v>0</v>
      </c>
      <c r="AY2368" s="10">
        <v>0</v>
      </c>
      <c r="AZ2368" s="10">
        <v>0</v>
      </c>
      <c r="CB2368" s="10">
        <v>0</v>
      </c>
      <c r="CC2368" s="10">
        <v>0</v>
      </c>
      <c r="CE2368" s="7" t="s">
        <v>447</v>
      </c>
      <c r="CF2368" s="7" t="s">
        <v>448</v>
      </c>
      <c r="CG2368" s="7" t="s">
        <v>449</v>
      </c>
      <c r="CH2368" s="7">
        <v>4</v>
      </c>
      <c r="CI2368" s="7">
        <v>4</v>
      </c>
      <c r="CJ2368" s="7">
        <v>2</v>
      </c>
      <c r="CK2368" s="7" t="s">
        <v>448</v>
      </c>
      <c r="CL2368" s="7" t="s">
        <v>475</v>
      </c>
      <c r="CM2368" s="7" t="s">
        <v>524</v>
      </c>
      <c r="CN2368" s="7">
        <v>4</v>
      </c>
      <c r="CO2368" s="7">
        <v>4</v>
      </c>
      <c r="CP2368" s="7" t="s">
        <v>448</v>
      </c>
      <c r="CQ2368" s="7" t="s">
        <v>638</v>
      </c>
      <c r="CR2368" s="7">
        <v>4</v>
      </c>
      <c r="CS2368" s="7">
        <v>3</v>
      </c>
      <c r="CT2368" s="7">
        <v>4</v>
      </c>
      <c r="CU2368" s="7">
        <v>2</v>
      </c>
      <c r="CX2368" t="s">
        <v>453</v>
      </c>
      <c r="CY2368" t="s">
        <v>453</v>
      </c>
      <c r="CZ2368" t="s">
        <v>453</v>
      </c>
      <c r="DA2368" t="s">
        <v>452</v>
      </c>
      <c r="DB2368" t="s">
        <v>451</v>
      </c>
      <c r="DC2368" t="s">
        <v>451</v>
      </c>
      <c r="DD2368" t="s">
        <v>453</v>
      </c>
      <c r="DE2368" t="s">
        <v>451</v>
      </c>
      <c r="DF2368" t="s">
        <v>451</v>
      </c>
      <c r="DG2368" t="s">
        <v>453</v>
      </c>
      <c r="DH2368" t="s">
        <v>455</v>
      </c>
      <c r="DI2368" t="s">
        <v>455</v>
      </c>
      <c r="DJ2368" t="s">
        <v>455</v>
      </c>
      <c r="DL2368" t="s">
        <v>455</v>
      </c>
      <c r="DM2368" t="s">
        <v>455</v>
      </c>
      <c r="DN2368" t="s">
        <v>455</v>
      </c>
      <c r="DO2368" t="s">
        <v>454</v>
      </c>
      <c r="DP2368" t="s">
        <v>454</v>
      </c>
      <c r="DQ2368" t="s">
        <v>455</v>
      </c>
      <c r="DR2368" s="7" t="s">
        <v>479</v>
      </c>
      <c r="DS2368" s="7" t="s">
        <v>479</v>
      </c>
      <c r="DT2368" s="7" t="s">
        <v>479</v>
      </c>
      <c r="DV2368" s="7" t="s">
        <v>479</v>
      </c>
      <c r="DW2368" s="7" t="s">
        <v>479</v>
      </c>
      <c r="DX2368" s="7" t="s">
        <v>479</v>
      </c>
      <c r="DY2368" s="7" t="s">
        <v>479</v>
      </c>
      <c r="DZ2368" s="7" t="s">
        <v>479</v>
      </c>
      <c r="EA2368" s="7" t="s">
        <v>479</v>
      </c>
      <c r="EB2368">
        <v>4</v>
      </c>
      <c r="EC2368">
        <v>4</v>
      </c>
      <c r="ED2368">
        <v>4</v>
      </c>
      <c r="EF2368">
        <v>4</v>
      </c>
      <c r="EG2368">
        <v>4</v>
      </c>
      <c r="EH2368">
        <v>4</v>
      </c>
      <c r="EI2368">
        <v>4</v>
      </c>
      <c r="EJ2368">
        <v>4</v>
      </c>
      <c r="EK2368">
        <v>4</v>
      </c>
      <c r="EL2368" s="6"/>
      <c r="IH2368">
        <v>1</v>
      </c>
      <c r="IJ2368">
        <v>2</v>
      </c>
      <c r="IK2368">
        <v>3</v>
      </c>
      <c r="IN2368">
        <v>1</v>
      </c>
      <c r="IP2368">
        <v>2</v>
      </c>
      <c r="IQ2368">
        <v>3</v>
      </c>
      <c r="IT2368">
        <v>1</v>
      </c>
      <c r="IV2368">
        <v>2</v>
      </c>
      <c r="IW2368">
        <v>3</v>
      </c>
      <c r="JF2368">
        <v>1</v>
      </c>
      <c r="JH2368">
        <v>2</v>
      </c>
      <c r="JI2368">
        <v>3</v>
      </c>
      <c r="JL2368">
        <v>1</v>
      </c>
      <c r="JM2368">
        <v>3</v>
      </c>
      <c r="JN2368">
        <v>2</v>
      </c>
      <c r="JR2368">
        <v>1</v>
      </c>
      <c r="JS2368">
        <v>3</v>
      </c>
      <c r="JT2368">
        <v>2</v>
      </c>
      <c r="JX2368">
        <v>1</v>
      </c>
      <c r="JZ2368">
        <v>2</v>
      </c>
      <c r="KA2368">
        <v>3</v>
      </c>
      <c r="KD2368">
        <v>1</v>
      </c>
      <c r="KF2368">
        <v>2</v>
      </c>
      <c r="KI2368">
        <v>3</v>
      </c>
      <c r="KJ2368">
        <v>1</v>
      </c>
      <c r="KL2368">
        <v>2</v>
      </c>
      <c r="KM2368">
        <v>3</v>
      </c>
      <c r="KP2368">
        <v>4</v>
      </c>
      <c r="KQ2368" t="s">
        <v>480</v>
      </c>
      <c r="KR2368">
        <v>3</v>
      </c>
      <c r="KS2368">
        <v>2</v>
      </c>
      <c r="KT2368">
        <v>3</v>
      </c>
      <c r="KU2368">
        <v>1</v>
      </c>
      <c r="KY2368">
        <v>2</v>
      </c>
      <c r="LD2368">
        <v>3</v>
      </c>
      <c r="LE2368">
        <v>1</v>
      </c>
      <c r="LG2368">
        <v>2</v>
      </c>
      <c r="LI2368">
        <v>3</v>
      </c>
      <c r="LO2368">
        <v>1</v>
      </c>
      <c r="LQ2368">
        <v>2</v>
      </c>
      <c r="LV2368">
        <v>3</v>
      </c>
      <c r="LY2368">
        <v>1</v>
      </c>
      <c r="MA2368">
        <v>2</v>
      </c>
      <c r="MC2368">
        <v>3</v>
      </c>
      <c r="MI2368">
        <v>2</v>
      </c>
      <c r="MK2368">
        <v>1</v>
      </c>
      <c r="MM2368">
        <v>3</v>
      </c>
      <c r="MS2368" s="7" t="s">
        <v>459</v>
      </c>
      <c r="MT2368" s="7" t="s">
        <v>459</v>
      </c>
      <c r="MU2368" s="7" t="s">
        <v>458</v>
      </c>
      <c r="MV2368" s="7" t="s">
        <v>459</v>
      </c>
      <c r="MW2368" s="7" t="s">
        <v>458</v>
      </c>
      <c r="MX2368" s="7" t="s">
        <v>459</v>
      </c>
      <c r="MY2368" s="7" t="s">
        <v>458</v>
      </c>
      <c r="MZ2368" s="7" t="s">
        <v>458</v>
      </c>
      <c r="NA2368" s="7" t="s">
        <v>459</v>
      </c>
      <c r="NB2368" s="7" t="s">
        <v>458</v>
      </c>
      <c r="NC2368" s="7" t="s">
        <v>483</v>
      </c>
      <c r="ND2368" s="7" t="s">
        <v>482</v>
      </c>
      <c r="NE2368" s="7" t="s">
        <v>483</v>
      </c>
      <c r="NF2368" s="7" t="s">
        <v>482</v>
      </c>
      <c r="NG2368" s="7" t="s">
        <v>483</v>
      </c>
      <c r="NH2368" s="7" t="s">
        <v>482</v>
      </c>
      <c r="NI2368" s="7" t="s">
        <v>483</v>
      </c>
      <c r="NJ2368" s="7" t="s">
        <v>483</v>
      </c>
      <c r="NK2368" s="7" t="s">
        <v>482</v>
      </c>
      <c r="NL2368" s="7" t="s">
        <v>483</v>
      </c>
      <c r="NM2368" t="s">
        <v>484</v>
      </c>
      <c r="NN2368" t="s">
        <v>485</v>
      </c>
      <c r="NO2368" t="s">
        <v>485</v>
      </c>
      <c r="NP2368" t="s">
        <v>463</v>
      </c>
      <c r="NQ2368" t="s">
        <v>462</v>
      </c>
      <c r="NR2368" t="s">
        <v>485</v>
      </c>
      <c r="NS2368" t="s">
        <v>462</v>
      </c>
      <c r="NT2368" t="s">
        <v>462</v>
      </c>
      <c r="NU2368" t="s">
        <v>462</v>
      </c>
      <c r="NV2368" t="s">
        <v>462</v>
      </c>
      <c r="NW2368" t="s">
        <v>463</v>
      </c>
      <c r="NX2368" t="s">
        <v>485</v>
      </c>
      <c r="NY2368" t="s">
        <v>485</v>
      </c>
      <c r="NZ2368" t="s">
        <v>463</v>
      </c>
      <c r="OA2368" t="s">
        <v>485</v>
      </c>
      <c r="OB2368" t="s">
        <v>462</v>
      </c>
      <c r="OC2368" t="s">
        <v>463</v>
      </c>
      <c r="OD2368" t="s">
        <v>463</v>
      </c>
      <c r="OE2368" t="s">
        <v>462</v>
      </c>
      <c r="OF2368" t="s">
        <v>462</v>
      </c>
      <c r="OG2368" t="s">
        <v>462</v>
      </c>
      <c r="QJ2368" s="10" t="s">
        <v>464</v>
      </c>
      <c r="QL2368" s="10">
        <v>15.43045</v>
      </c>
      <c r="QM2368" s="10" t="s">
        <v>465</v>
      </c>
      <c r="RF2368" s="10">
        <v>1</v>
      </c>
      <c r="RH2368" s="15">
        <f>IFERROR(AVERAGE(INDEX('[1]DO NOT TOUCH Préparation'!$T$1:$T$5,MATCH('DO NOT TOUCH - inputExtraction'!$CX2368,'[1]DO NOT TOUCH Préparation'!$S$1:$S$5,0)),INDEX('[1]DO NOT TOUCH Préparation'!$T$1:$T$5,MATCH('DO NOT TOUCH - inputExtraction'!$CY2368,'[1]DO NOT TOUCH Préparation'!$S$1:$S$5,0)),INDEX('[1]DO NOT TOUCH Préparation'!$T$1:$T$5,MATCH('DO NOT TOUCH - inputExtraction'!$CZ2368,'[1]DO NOT TOUCH Préparation'!$S$1:$S$5,0)),INDEX('[1]DO NOT TOUCH Préparation'!$T$1:$T$5,MATCH('DO NOT TOUCH - inputExtraction'!$DA2368,'[1]DO NOT TOUCH Préparation'!$S$1:$S$5,0)),INDEX('[1]DO NOT TOUCH Préparation'!$T$1:$T$5,MATCH('DO NOT TOUCH - inputExtraction'!$DB2368,'[1]DO NOT TOUCH Préparation'!$S$1:$S$5,0))),"")</f>
        <v>4.4000000000000004</v>
      </c>
      <c r="RI2368" s="13">
        <f>IFERROR(AVERAGE(INDEX('[1]DO NOT TOUCH Préparation'!$T$1:$T$5,MATCH($DC2368,'[1]DO NOT TOUCH Préparation'!$S$1:$S$5,0)),INDEX('[1]DO NOT TOUCH Préparation'!$T$1:$T$5,MATCH('DO NOT TOUCH - inputExtraction'!$DD2368,'[1]DO NOT TOUCH Préparation'!$S$1:$S$5,0)),INDEX('[1]DO NOT TOUCH Préparation'!$T$1:$T$5,MATCH('DO NOT TOUCH - inputExtraction'!$DE2368,'[1]DO NOT TOUCH Préparation'!$S$1:$S$5,0)),INDEX('[1]DO NOT TOUCH Préparation'!$T$1:$T$5,MATCH(DF2368,'[1]DO NOT TOUCH Préparation'!$S$1:$S$5,0)),INDEX('[1]DO NOT TOUCH Préparation'!$T$1:$T$5,MATCH('DO NOT TOUCH - inputExtraction'!$DG2368,'[1]DO NOT TOUCH Préparation'!$S$1:$S$5,0))),"")</f>
        <v>4.4000000000000004</v>
      </c>
      <c r="RK2368" s="10">
        <f>VLOOKUP(CX2368,'[1]DO NOT TOUCH Préparation'!$S$1:$T$5,2,0)</f>
        <v>5</v>
      </c>
      <c r="RL2368" s="10">
        <f>VLOOKUP(CY2368,'[1]DO NOT TOUCH Préparation'!$S$1:$T$5,2,0)</f>
        <v>5</v>
      </c>
      <c r="RM2368" s="10">
        <f>VLOOKUP(CZ2368,'[1]DO NOT TOUCH Préparation'!$S$1:$T$5,2,0)</f>
        <v>5</v>
      </c>
      <c r="RN2368" s="10">
        <f>VLOOKUP(DA2368,'[1]DO NOT TOUCH Préparation'!$S$1:$T$5,2,0)</f>
        <v>3</v>
      </c>
      <c r="RO2368" s="10">
        <f>VLOOKUP(DB2368,'[1]DO NOT TOUCH Préparation'!$S$1:$T$5,2,0)</f>
        <v>4</v>
      </c>
      <c r="RP2368" s="10">
        <f>VLOOKUP(DC2368,'[1]DO NOT TOUCH Préparation'!$S$1:$T$5,2,0)</f>
        <v>4</v>
      </c>
      <c r="RQ2368" s="10">
        <f>VLOOKUP(DD2368,'[1]DO NOT TOUCH Préparation'!$S$1:$T$5,2,0)</f>
        <v>5</v>
      </c>
      <c r="RR2368" s="10">
        <f>VLOOKUP(DE2368,'[1]DO NOT TOUCH Préparation'!$S$1:$T$5,2,0)</f>
        <v>4</v>
      </c>
      <c r="RS2368" s="10">
        <f>VLOOKUP(DF2368,'[1]DO NOT TOUCH Préparation'!$S$1:$T$5,2,0)</f>
        <v>4</v>
      </c>
      <c r="RT2368" s="10">
        <f>VLOOKUP(DG2368,'[1]DO NOT TOUCH Préparation'!$S$1:$T$5,2,0)</f>
        <v>5</v>
      </c>
      <c r="RV2368" s="5" t="str">
        <f>IF(CF2368&lt;&gt;"",CF2368,"")</f>
        <v>6% à 20%</v>
      </c>
      <c r="RW2368" s="5" t="str">
        <f>IF(CK2368&lt;&gt;"",CK2368,"")</f>
        <v>6% à 20%</v>
      </c>
      <c r="RX2368" s="5" t="str">
        <f t="shared" si="37"/>
        <v>6% à 20%</v>
      </c>
      <c r="RZ2368" s="5" cm="1">
        <f t="array" ref="RZ2368">IFERROR(INDEX('[1]DO NOT TOUCH Préparation'!$W$2:$W$7,MATCH('DO NOT TOUCH - inputExtraction'!RV2368,'[1]DO NOT TOUCH Préparation'!$V$2:$V$7,0),),"1")</f>
        <v>3</v>
      </c>
      <c r="SA2368" s="5" cm="1">
        <f t="array" ref="SA2368">IFERROR(INDEX('[1]DO NOT TOUCH Préparation'!$W$2:$W$7,MATCH('DO NOT TOUCH - inputExtraction'!RW2368,'[1]DO NOT TOUCH Préparation'!$V$2:$V$7,0),),"1")</f>
        <v>3</v>
      </c>
      <c r="SB2368" s="5" cm="1">
        <f t="array" ref="SB2368">IFERROR(INDEX('[1]DO NOT TOUCH Préparation'!$W$2:$W$7,MATCH('DO NOT TOUCH - inputExtraction'!RX2368,'[1]DO NOT TOUCH Préparation'!$V$2:$V$7,0),),"1")</f>
        <v>3</v>
      </c>
      <c r="SD2368" s="5">
        <v>1</v>
      </c>
      <c r="SF2368" s="5">
        <f>IFERROR(VLOOKUP(H2368,'[1]DO NOT TOUCH Préparation'!$CL$2:$CM$9,2,0),"")</f>
        <v>4</v>
      </c>
      <c r="SG2368" s="5">
        <f>IFERROR(VLOOKUP(K2368,'[1]DO NOT TOUCH Préparation'!$CT$2:$CU$10,2,0),"")</f>
        <v>4</v>
      </c>
      <c r="SH2368" s="5">
        <f>IFERROR(VLOOKUP(L2368,'[1]DO NOT TOUCH Préparation'!$CX$2:$CY$6,2,0),"")</f>
        <v>2</v>
      </c>
    </row>
    <row r="2369" spans="1:502" ht="14.4" x14ac:dyDescent="0.3">
      <c r="A2369" s="4">
        <v>3117</v>
      </c>
      <c r="B2369" s="4" t="s">
        <v>5434</v>
      </c>
      <c r="C2369" s="4" t="s">
        <v>5435</v>
      </c>
      <c r="D2369" s="4" t="s">
        <v>787</v>
      </c>
      <c r="E2369" s="4" t="s">
        <v>439</v>
      </c>
      <c r="F2369" s="10" t="s">
        <v>799</v>
      </c>
      <c r="G2369" s="10" t="s">
        <v>789</v>
      </c>
      <c r="H2369" s="7" t="s">
        <v>549</v>
      </c>
      <c r="I2369" s="7">
        <v>34</v>
      </c>
      <c r="J2369" s="7" t="s">
        <v>505</v>
      </c>
      <c r="K2369" s="7" t="s">
        <v>491</v>
      </c>
      <c r="L2369" s="7" t="s">
        <v>472</v>
      </c>
      <c r="M2369" s="7">
        <v>1</v>
      </c>
      <c r="N2369" s="12">
        <v>0</v>
      </c>
      <c r="O2369" s="12">
        <v>0</v>
      </c>
      <c r="P2369" s="7">
        <v>0</v>
      </c>
      <c r="Q2369" s="7">
        <v>0</v>
      </c>
      <c r="R2369" s="7">
        <v>1</v>
      </c>
      <c r="S2369" s="12">
        <v>0</v>
      </c>
      <c r="T2369" s="7">
        <v>1</v>
      </c>
      <c r="U2369" s="12">
        <v>0</v>
      </c>
      <c r="W2369" s="7">
        <v>1</v>
      </c>
      <c r="X2369" s="7">
        <v>3</v>
      </c>
      <c r="Z2369" s="7">
        <v>2</v>
      </c>
      <c r="AC2369" s="10" t="s">
        <v>800</v>
      </c>
      <c r="BA2369" s="10">
        <v>0</v>
      </c>
      <c r="BB2369" s="10">
        <v>0</v>
      </c>
      <c r="BC2369" s="10">
        <v>1</v>
      </c>
      <c r="BD2369" s="10">
        <v>0</v>
      </c>
      <c r="BE2369" s="10">
        <v>1</v>
      </c>
      <c r="BF2369" s="10">
        <v>0</v>
      </c>
      <c r="BG2369" s="10">
        <v>1</v>
      </c>
      <c r="BH2369" s="10">
        <v>0</v>
      </c>
      <c r="BI2369" s="10">
        <v>0</v>
      </c>
      <c r="CB2369" s="10">
        <v>0</v>
      </c>
      <c r="CC2369" s="10">
        <v>0</v>
      </c>
      <c r="CE2369" s="7" t="s">
        <v>447</v>
      </c>
      <c r="CF2369" s="7" t="s">
        <v>507</v>
      </c>
      <c r="CK2369" s="7" t="s">
        <v>508</v>
      </c>
      <c r="CP2369" s="7" t="s">
        <v>474</v>
      </c>
      <c r="CQ2369" s="7" t="s">
        <v>449</v>
      </c>
      <c r="CR2369" s="7" t="s">
        <v>524</v>
      </c>
      <c r="CS2369" s="7">
        <v>4</v>
      </c>
      <c r="CT2369" s="7">
        <v>3</v>
      </c>
      <c r="CU2369" s="7">
        <v>2</v>
      </c>
      <c r="CX2369" t="s">
        <v>451</v>
      </c>
      <c r="CY2369" t="s">
        <v>451</v>
      </c>
      <c r="CZ2369" t="s">
        <v>453</v>
      </c>
      <c r="DA2369" t="s">
        <v>452</v>
      </c>
      <c r="DB2369" t="s">
        <v>495</v>
      </c>
      <c r="DC2369" t="s">
        <v>453</v>
      </c>
      <c r="DD2369" t="s">
        <v>453</v>
      </c>
      <c r="DE2369" t="s">
        <v>453</v>
      </c>
      <c r="DF2369" t="s">
        <v>451</v>
      </c>
      <c r="DG2369" t="s">
        <v>452</v>
      </c>
      <c r="DH2369" t="s">
        <v>455</v>
      </c>
      <c r="DI2369" t="s">
        <v>455</v>
      </c>
      <c r="DJ2369" t="s">
        <v>455</v>
      </c>
      <c r="DM2369" t="s">
        <v>455</v>
      </c>
      <c r="DN2369" t="s">
        <v>455</v>
      </c>
      <c r="DO2369" t="s">
        <v>455</v>
      </c>
      <c r="DP2369" t="s">
        <v>455</v>
      </c>
      <c r="DR2369" s="7" t="s">
        <v>479</v>
      </c>
      <c r="DS2369" s="7" t="s">
        <v>479</v>
      </c>
      <c r="DT2369" s="7" t="s">
        <v>479</v>
      </c>
      <c r="DW2369" s="7" t="s">
        <v>479</v>
      </c>
      <c r="DX2369" s="7" t="s">
        <v>479</v>
      </c>
      <c r="DY2369" s="7" t="s">
        <v>479</v>
      </c>
      <c r="DZ2369" s="7" t="s">
        <v>479</v>
      </c>
      <c r="EB2369" t="s">
        <v>457</v>
      </c>
      <c r="EC2369" t="s">
        <v>457</v>
      </c>
      <c r="ED2369" t="s">
        <v>457</v>
      </c>
      <c r="EG2369" t="s">
        <v>457</v>
      </c>
      <c r="EH2369" t="s">
        <v>457</v>
      </c>
      <c r="EI2369">
        <v>4</v>
      </c>
      <c r="EJ2369">
        <v>4</v>
      </c>
      <c r="EL2369" s="6"/>
      <c r="HJ2369">
        <v>1</v>
      </c>
      <c r="HK2369">
        <v>3</v>
      </c>
      <c r="HL2369">
        <v>2</v>
      </c>
      <c r="IH2369">
        <v>1</v>
      </c>
      <c r="IJ2369">
        <v>2</v>
      </c>
      <c r="IK2369">
        <v>3</v>
      </c>
      <c r="IP2369">
        <v>3</v>
      </c>
      <c r="IQ2369">
        <v>2</v>
      </c>
      <c r="IR2369">
        <v>1</v>
      </c>
      <c r="IV2369">
        <v>1</v>
      </c>
      <c r="IW2369">
        <v>2</v>
      </c>
      <c r="IX2369">
        <v>3</v>
      </c>
      <c r="JL2369">
        <v>3</v>
      </c>
      <c r="JO2369">
        <v>1</v>
      </c>
      <c r="JP2369">
        <v>2</v>
      </c>
      <c r="JS2369">
        <v>3</v>
      </c>
      <c r="JT2369">
        <v>1</v>
      </c>
      <c r="JV2369">
        <v>2</v>
      </c>
      <c r="JY2369">
        <v>2</v>
      </c>
      <c r="JZ2369">
        <v>3</v>
      </c>
      <c r="KB2369">
        <v>1</v>
      </c>
      <c r="KE2369">
        <v>1</v>
      </c>
      <c r="KF2369">
        <v>3</v>
      </c>
      <c r="KH2369">
        <v>2</v>
      </c>
      <c r="KP2369" t="s">
        <v>480</v>
      </c>
      <c r="KQ2369">
        <v>4</v>
      </c>
      <c r="KR2369">
        <v>3</v>
      </c>
      <c r="KS2369" t="s">
        <v>480</v>
      </c>
      <c r="KT2369">
        <v>4</v>
      </c>
      <c r="KU2369">
        <v>2</v>
      </c>
      <c r="KY2369">
        <v>1</v>
      </c>
      <c r="LB2369">
        <v>3</v>
      </c>
      <c r="LE2369">
        <v>1</v>
      </c>
      <c r="LJ2369">
        <v>2</v>
      </c>
      <c r="LL2369">
        <v>3</v>
      </c>
      <c r="LQ2369">
        <v>3</v>
      </c>
      <c r="LT2369">
        <v>1</v>
      </c>
      <c r="LV2369">
        <v>2</v>
      </c>
      <c r="MD2369">
        <v>1</v>
      </c>
      <c r="MF2369">
        <v>3</v>
      </c>
      <c r="MG2369">
        <v>2</v>
      </c>
      <c r="MI2369">
        <v>3</v>
      </c>
      <c r="MJ2369">
        <v>1</v>
      </c>
      <c r="MK2369">
        <v>2</v>
      </c>
      <c r="MS2369" s="7" t="s">
        <v>458</v>
      </c>
      <c r="MT2369" s="7" t="s">
        <v>460</v>
      </c>
      <c r="MU2369" s="7" t="s">
        <v>460</v>
      </c>
      <c r="MV2369" s="7" t="s">
        <v>458</v>
      </c>
      <c r="MW2369" s="7" t="s">
        <v>459</v>
      </c>
      <c r="MX2369" s="7" t="s">
        <v>460</v>
      </c>
      <c r="MY2369" s="7" t="s">
        <v>460</v>
      </c>
      <c r="MZ2369" s="7" t="s">
        <v>460</v>
      </c>
      <c r="NA2369" s="7" t="s">
        <v>460</v>
      </c>
      <c r="NB2369" s="7" t="s">
        <v>460</v>
      </c>
      <c r="NC2369" s="7" t="s">
        <v>483</v>
      </c>
      <c r="ND2369" s="7" t="s">
        <v>483</v>
      </c>
      <c r="NE2369" s="7" t="s">
        <v>483</v>
      </c>
      <c r="NF2369" s="7" t="s">
        <v>483</v>
      </c>
      <c r="NG2369" s="7" t="s">
        <v>483</v>
      </c>
      <c r="NH2369" s="7" t="s">
        <v>483</v>
      </c>
      <c r="NI2369" s="7" t="s">
        <v>483</v>
      </c>
      <c r="NJ2369" s="7" t="s">
        <v>483</v>
      </c>
      <c r="NK2369" s="7" t="s">
        <v>483</v>
      </c>
      <c r="NL2369" s="7" t="s">
        <v>483</v>
      </c>
      <c r="NM2369" t="s">
        <v>461</v>
      </c>
      <c r="OH2369" t="s">
        <v>462</v>
      </c>
      <c r="OI2369" s="10" t="s">
        <v>485</v>
      </c>
      <c r="OJ2369" s="10" t="s">
        <v>485</v>
      </c>
      <c r="OK2369" s="10" t="s">
        <v>485</v>
      </c>
      <c r="OL2369" s="10" t="s">
        <v>485</v>
      </c>
      <c r="OM2369" s="10" t="s">
        <v>463</v>
      </c>
      <c r="ON2369" s="10" t="s">
        <v>462</v>
      </c>
      <c r="OO2369" s="10" t="s">
        <v>462</v>
      </c>
      <c r="OP2369" s="10" t="s">
        <v>462</v>
      </c>
      <c r="OQ2369" s="10" t="s">
        <v>485</v>
      </c>
      <c r="OR2369" s="10" t="s">
        <v>462</v>
      </c>
      <c r="OS2369" s="10" t="s">
        <v>485</v>
      </c>
      <c r="OT2369" s="10" t="s">
        <v>485</v>
      </c>
      <c r="OU2369" s="10" t="s">
        <v>485</v>
      </c>
      <c r="OV2369" s="10" t="s">
        <v>485</v>
      </c>
      <c r="OW2369" s="10" t="s">
        <v>485</v>
      </c>
      <c r="OX2369" s="10" t="s">
        <v>485</v>
      </c>
      <c r="OY2369" s="10" t="s">
        <v>462</v>
      </c>
      <c r="OZ2369" s="10" t="s">
        <v>462</v>
      </c>
      <c r="QJ2369" s="10" t="s">
        <v>464</v>
      </c>
      <c r="QL2369" s="10">
        <v>5.8527166666666997</v>
      </c>
      <c r="QM2369" s="10" t="s">
        <v>792</v>
      </c>
      <c r="RF2369" s="10">
        <v>1</v>
      </c>
      <c r="RH2369" s="15">
        <f>IFERROR(AVERAGE(INDEX('[1]DO NOT TOUCH Préparation'!$T$1:$T$5,MATCH('DO NOT TOUCH - inputExtraction'!$CX2369,'[1]DO NOT TOUCH Préparation'!$S$1:$S$5,0)),INDEX('[1]DO NOT TOUCH Préparation'!$T$1:$T$5,MATCH('DO NOT TOUCH - inputExtraction'!$CY2369,'[1]DO NOT TOUCH Préparation'!$S$1:$S$5,0)),INDEX('[1]DO NOT TOUCH Préparation'!$T$1:$T$5,MATCH('DO NOT TOUCH - inputExtraction'!$CZ2369,'[1]DO NOT TOUCH Préparation'!$S$1:$S$5,0)),INDEX('[1]DO NOT TOUCH Préparation'!$T$1:$T$5,MATCH('DO NOT TOUCH - inputExtraction'!$DA2369,'[1]DO NOT TOUCH Préparation'!$S$1:$S$5,0)),INDEX('[1]DO NOT TOUCH Préparation'!$T$1:$T$5,MATCH('DO NOT TOUCH - inputExtraction'!$DB2369,'[1]DO NOT TOUCH Préparation'!$S$1:$S$5,0))),"")</f>
        <v>3.6</v>
      </c>
      <c r="RI2369" s="13">
        <f>IFERROR(AVERAGE(INDEX('[1]DO NOT TOUCH Préparation'!$T$1:$T$5,MATCH($DC2369,'[1]DO NOT TOUCH Préparation'!$S$1:$S$5,0)),INDEX('[1]DO NOT TOUCH Préparation'!$T$1:$T$5,MATCH('DO NOT TOUCH - inputExtraction'!$DD2369,'[1]DO NOT TOUCH Préparation'!$S$1:$S$5,0)),INDEX('[1]DO NOT TOUCH Préparation'!$T$1:$T$5,MATCH('DO NOT TOUCH - inputExtraction'!$DE2369,'[1]DO NOT TOUCH Préparation'!$S$1:$S$5,0)),INDEX('[1]DO NOT TOUCH Préparation'!$T$1:$T$5,MATCH(DF2369,'[1]DO NOT TOUCH Préparation'!$S$1:$S$5,0)),INDEX('[1]DO NOT TOUCH Préparation'!$T$1:$T$5,MATCH('DO NOT TOUCH - inputExtraction'!$DG2369,'[1]DO NOT TOUCH Préparation'!$S$1:$S$5,0))),"")</f>
        <v>4.4000000000000004</v>
      </c>
      <c r="RK2369" s="10">
        <f>VLOOKUP(CX2369,'[1]DO NOT TOUCH Préparation'!$S$1:$T$5,2,0)</f>
        <v>4</v>
      </c>
      <c r="RL2369" s="10">
        <f>VLOOKUP(CY2369,'[1]DO NOT TOUCH Préparation'!$S$1:$T$5,2,0)</f>
        <v>4</v>
      </c>
      <c r="RM2369" s="10">
        <f>VLOOKUP(CZ2369,'[1]DO NOT TOUCH Préparation'!$S$1:$T$5,2,0)</f>
        <v>5</v>
      </c>
      <c r="RN2369" s="10">
        <f>VLOOKUP(DA2369,'[1]DO NOT TOUCH Préparation'!$S$1:$T$5,2,0)</f>
        <v>3</v>
      </c>
      <c r="RO2369" s="10">
        <f>VLOOKUP(DB2369,'[1]DO NOT TOUCH Préparation'!$S$1:$T$5,2,0)</f>
        <v>2</v>
      </c>
      <c r="RP2369" s="10">
        <f>VLOOKUP(DC2369,'[1]DO NOT TOUCH Préparation'!$S$1:$T$5,2,0)</f>
        <v>5</v>
      </c>
      <c r="RQ2369" s="10">
        <f>VLOOKUP(DD2369,'[1]DO NOT TOUCH Préparation'!$S$1:$T$5,2,0)</f>
        <v>5</v>
      </c>
      <c r="RR2369" s="10">
        <f>VLOOKUP(DE2369,'[1]DO NOT TOUCH Préparation'!$S$1:$T$5,2,0)</f>
        <v>5</v>
      </c>
      <c r="RS2369" s="10">
        <f>VLOOKUP(DF2369,'[1]DO NOT TOUCH Préparation'!$S$1:$T$5,2,0)</f>
        <v>4</v>
      </c>
      <c r="RT2369" s="10">
        <f>VLOOKUP(DG2369,'[1]DO NOT TOUCH Préparation'!$S$1:$T$5,2,0)</f>
        <v>3</v>
      </c>
      <c r="RV2369" s="5" t="str">
        <f>IF(CF2369&lt;&gt;"",CF2369,"")</f>
        <v>Je n’achète pas de produits alimentaires bio</v>
      </c>
      <c r="RW2369" s="5" t="str">
        <f>IF(CK2369&lt;&gt;"",CK2369,"")</f>
        <v>Je n’achète pas de produits alimentaires locaux</v>
      </c>
      <c r="RX2369" s="5" t="str">
        <f t="shared" si="37"/>
        <v>Inférieur ou égal à 5%</v>
      </c>
      <c r="RZ2369" s="5" t="str" cm="1">
        <f t="array" ref="RZ2369">IFERROR(INDEX('[1]DO NOT TOUCH Préparation'!$W$2:$W$7,MATCH('DO NOT TOUCH - inputExtraction'!RV2369,'[1]DO NOT TOUCH Préparation'!$V$2:$V$7,0),),"1")</f>
        <v>1</v>
      </c>
      <c r="SA2369" s="5" t="str" cm="1">
        <f t="array" ref="SA2369">IFERROR(INDEX('[1]DO NOT TOUCH Préparation'!$W$2:$W$7,MATCH('DO NOT TOUCH - inputExtraction'!RW2369,'[1]DO NOT TOUCH Préparation'!$V$2:$V$7,0),),"1")</f>
        <v>1</v>
      </c>
      <c r="SB2369" s="5" cm="1">
        <f t="array" ref="SB2369">IFERROR(INDEX('[1]DO NOT TOUCH Préparation'!$W$2:$W$7,MATCH('DO NOT TOUCH - inputExtraction'!RX2369,'[1]DO NOT TOUCH Préparation'!$V$2:$V$7,0),),"1")</f>
        <v>2</v>
      </c>
      <c r="SD2369" s="5">
        <v>1</v>
      </c>
      <c r="SF2369" s="5">
        <f>IFERROR(VLOOKUP(H2369,'[1]DO NOT TOUCH Préparation'!$CL$2:$CM$9,2,0),"")</f>
        <v>5</v>
      </c>
      <c r="SG2369" s="5">
        <f>IFERROR(VLOOKUP(K2369,'[1]DO NOT TOUCH Préparation'!$CT$2:$CU$10,2,0),"")</f>
        <v>2</v>
      </c>
      <c r="SH2369" s="5">
        <f>IFERROR(VLOOKUP(L2369,'[1]DO NOT TOUCH Préparation'!$CX$2:$CY$6,2,0),"")</f>
        <v>2</v>
      </c>
    </row>
    <row r="2370" spans="1:502" ht="14.4" x14ac:dyDescent="0.3">
      <c r="A2370" s="4">
        <v>3119</v>
      </c>
      <c r="B2370" s="4" t="s">
        <v>5436</v>
      </c>
      <c r="C2370" s="4" t="s">
        <v>717</v>
      </c>
      <c r="D2370" s="4" t="s">
        <v>438</v>
      </c>
      <c r="E2370" s="4" t="s">
        <v>468</v>
      </c>
      <c r="F2370" s="10" t="s">
        <v>561</v>
      </c>
      <c r="G2370" s="10" t="s">
        <v>503</v>
      </c>
      <c r="H2370" s="7" t="s">
        <v>490</v>
      </c>
      <c r="I2370" s="7">
        <v>49</v>
      </c>
      <c r="J2370" s="7" t="s">
        <v>443</v>
      </c>
      <c r="K2370" s="7" t="s">
        <v>471</v>
      </c>
      <c r="L2370" s="7" t="s">
        <v>445</v>
      </c>
      <c r="M2370" s="7">
        <v>2</v>
      </c>
      <c r="N2370" s="12">
        <v>1</v>
      </c>
      <c r="O2370" s="12">
        <v>0</v>
      </c>
      <c r="P2370" s="7">
        <v>0</v>
      </c>
      <c r="Q2370" s="7">
        <v>0</v>
      </c>
      <c r="R2370" s="7">
        <v>1</v>
      </c>
      <c r="S2370" s="12">
        <v>0</v>
      </c>
      <c r="T2370" s="7">
        <v>1</v>
      </c>
      <c r="U2370" s="12">
        <v>0</v>
      </c>
      <c r="V2370" s="7">
        <v>1</v>
      </c>
      <c r="W2370" s="7">
        <v>2</v>
      </c>
      <c r="AB2370" s="7">
        <v>3</v>
      </c>
      <c r="AC2370" s="10" t="s">
        <v>493</v>
      </c>
      <c r="AD2370" s="10">
        <v>0</v>
      </c>
      <c r="AE2370" s="10">
        <v>1</v>
      </c>
      <c r="AF2370" s="10">
        <v>0</v>
      </c>
      <c r="AG2370" s="10">
        <v>0</v>
      </c>
      <c r="AH2370" s="10">
        <v>0</v>
      </c>
      <c r="AI2370" s="10">
        <v>0</v>
      </c>
      <c r="AJ2370" s="10">
        <v>0</v>
      </c>
      <c r="AK2370" s="10">
        <v>0</v>
      </c>
      <c r="AM2370" s="10">
        <v>0</v>
      </c>
      <c r="AN2370" s="10">
        <v>0</v>
      </c>
      <c r="AO2370" s="10">
        <v>0</v>
      </c>
      <c r="AP2370" s="10">
        <v>0</v>
      </c>
      <c r="AQ2370" s="10">
        <v>0</v>
      </c>
      <c r="AR2370" s="10">
        <v>0</v>
      </c>
      <c r="AS2370" s="10">
        <v>0</v>
      </c>
      <c r="AT2370" s="10">
        <v>1</v>
      </c>
      <c r="AU2370" s="10">
        <v>0</v>
      </c>
      <c r="AV2370" s="10">
        <v>0</v>
      </c>
      <c r="AW2370" s="10">
        <v>1</v>
      </c>
      <c r="AX2370" s="10">
        <v>0</v>
      </c>
      <c r="AY2370" s="10">
        <v>0</v>
      </c>
      <c r="AZ2370" s="10">
        <v>0</v>
      </c>
      <c r="CB2370" s="10">
        <v>0</v>
      </c>
      <c r="CC2370" s="10">
        <v>0</v>
      </c>
      <c r="CE2370" s="7" t="s">
        <v>447</v>
      </c>
      <c r="CF2370" s="7" t="s">
        <v>474</v>
      </c>
      <c r="CG2370" s="7" t="s">
        <v>494</v>
      </c>
      <c r="CH2370" s="7" t="s">
        <v>524</v>
      </c>
      <c r="CI2370" s="7" t="s">
        <v>524</v>
      </c>
      <c r="CJ2370" s="7" t="s">
        <v>476</v>
      </c>
      <c r="CK2370" s="7" t="s">
        <v>474</v>
      </c>
      <c r="CL2370" s="7" t="s">
        <v>475</v>
      </c>
      <c r="CM2370" s="7" t="s">
        <v>524</v>
      </c>
      <c r="CN2370" s="7">
        <v>4</v>
      </c>
      <c r="CO2370" s="7" t="s">
        <v>524</v>
      </c>
      <c r="CP2370" s="7" t="s">
        <v>523</v>
      </c>
      <c r="CQ2370" s="7" t="s">
        <v>475</v>
      </c>
      <c r="CR2370" s="7" t="s">
        <v>524</v>
      </c>
      <c r="CS2370" s="7">
        <v>3</v>
      </c>
      <c r="CT2370" s="7">
        <v>4</v>
      </c>
      <c r="CU2370" s="7" t="s">
        <v>476</v>
      </c>
      <c r="CX2370" t="s">
        <v>451</v>
      </c>
      <c r="CY2370" t="s">
        <v>453</v>
      </c>
      <c r="CZ2370" t="s">
        <v>453</v>
      </c>
      <c r="DA2370" t="s">
        <v>478</v>
      </c>
      <c r="DB2370" t="s">
        <v>495</v>
      </c>
      <c r="DC2370" t="s">
        <v>451</v>
      </c>
      <c r="DD2370" t="s">
        <v>452</v>
      </c>
      <c r="DE2370" t="s">
        <v>451</v>
      </c>
      <c r="DF2370" t="s">
        <v>451</v>
      </c>
      <c r="DG2370" t="s">
        <v>451</v>
      </c>
      <c r="DH2370" t="s">
        <v>455</v>
      </c>
      <c r="DI2370" t="s">
        <v>455</v>
      </c>
      <c r="DJ2370" t="s">
        <v>455</v>
      </c>
      <c r="DM2370" t="s">
        <v>537</v>
      </c>
      <c r="DO2370" t="s">
        <v>537</v>
      </c>
      <c r="DP2370" t="s">
        <v>537</v>
      </c>
      <c r="DQ2370" t="s">
        <v>537</v>
      </c>
      <c r="DR2370" s="7" t="s">
        <v>479</v>
      </c>
      <c r="DS2370" s="7" t="s">
        <v>479</v>
      </c>
      <c r="DT2370" s="7" t="s">
        <v>479</v>
      </c>
      <c r="DW2370" s="7" t="s">
        <v>479</v>
      </c>
      <c r="DY2370" s="7" t="s">
        <v>479</v>
      </c>
      <c r="DZ2370" s="7" t="s">
        <v>479</v>
      </c>
      <c r="EA2370" s="7" t="s">
        <v>479</v>
      </c>
      <c r="EB2370">
        <v>3</v>
      </c>
      <c r="EC2370">
        <v>3</v>
      </c>
      <c r="ED2370">
        <v>3</v>
      </c>
      <c r="EG2370">
        <v>3</v>
      </c>
      <c r="EI2370">
        <v>3</v>
      </c>
      <c r="EJ2370">
        <v>3</v>
      </c>
      <c r="EK2370">
        <v>3</v>
      </c>
      <c r="EL2370" s="6"/>
      <c r="FK2370">
        <v>1</v>
      </c>
      <c r="FL2370">
        <v>0</v>
      </c>
      <c r="FM2370">
        <v>0</v>
      </c>
      <c r="FN2370">
        <v>0</v>
      </c>
      <c r="FO2370">
        <v>0</v>
      </c>
      <c r="FU2370">
        <v>1</v>
      </c>
      <c r="FV2370">
        <v>0</v>
      </c>
      <c r="FW2370">
        <v>0</v>
      </c>
      <c r="FX2370">
        <v>0</v>
      </c>
      <c r="FY2370">
        <v>0</v>
      </c>
      <c r="FZ2370">
        <v>1</v>
      </c>
      <c r="GA2370">
        <v>0</v>
      </c>
      <c r="GB2370">
        <v>0</v>
      </c>
      <c r="GC2370">
        <v>0</v>
      </c>
      <c r="GD2370">
        <v>0</v>
      </c>
      <c r="GE2370">
        <v>1</v>
      </c>
      <c r="GF2370">
        <v>0</v>
      </c>
      <c r="GG2370">
        <v>0</v>
      </c>
      <c r="GH2370">
        <v>0</v>
      </c>
      <c r="GI2370">
        <v>0</v>
      </c>
      <c r="HF2370">
        <v>1</v>
      </c>
      <c r="HK2370">
        <v>1</v>
      </c>
      <c r="IJ2370">
        <v>1</v>
      </c>
      <c r="IP2370">
        <v>1</v>
      </c>
      <c r="IV2370">
        <v>1</v>
      </c>
      <c r="JL2370">
        <v>1</v>
      </c>
      <c r="JX2370">
        <v>1</v>
      </c>
      <c r="KD2370">
        <v>1</v>
      </c>
      <c r="KM2370">
        <v>1</v>
      </c>
      <c r="KP2370" t="s">
        <v>480</v>
      </c>
      <c r="KQ2370">
        <v>2</v>
      </c>
      <c r="KR2370" t="s">
        <v>481</v>
      </c>
      <c r="KS2370" t="s">
        <v>481</v>
      </c>
      <c r="KT2370">
        <v>3</v>
      </c>
      <c r="KU2370">
        <v>1</v>
      </c>
      <c r="LB2370">
        <v>2</v>
      </c>
      <c r="LD2370">
        <v>3</v>
      </c>
      <c r="LE2370">
        <v>3</v>
      </c>
      <c r="LF2370">
        <v>1</v>
      </c>
      <c r="LG2370">
        <v>2</v>
      </c>
      <c r="LO2370">
        <v>2</v>
      </c>
      <c r="LT2370">
        <v>1</v>
      </c>
      <c r="LX2370">
        <v>3</v>
      </c>
      <c r="LY2370">
        <v>1</v>
      </c>
      <c r="LZ2370">
        <v>2</v>
      </c>
      <c r="MA2370">
        <v>3</v>
      </c>
      <c r="MI2370">
        <v>3</v>
      </c>
      <c r="MJ2370">
        <v>2</v>
      </c>
      <c r="MK2370">
        <v>1</v>
      </c>
      <c r="MS2370" s="7" t="s">
        <v>458</v>
      </c>
      <c r="MT2370" s="7" t="s">
        <v>460</v>
      </c>
      <c r="MU2370" s="7" t="s">
        <v>460</v>
      </c>
      <c r="MV2370" s="7" t="s">
        <v>459</v>
      </c>
      <c r="MW2370" s="7" t="s">
        <v>459</v>
      </c>
      <c r="MX2370" s="7" t="s">
        <v>458</v>
      </c>
      <c r="MY2370" s="7" t="s">
        <v>458</v>
      </c>
      <c r="MZ2370" s="7" t="s">
        <v>458</v>
      </c>
      <c r="NA2370" s="7" t="s">
        <v>458</v>
      </c>
      <c r="NB2370" s="7" t="s">
        <v>458</v>
      </c>
      <c r="NC2370" s="7" t="s">
        <v>482</v>
      </c>
      <c r="ND2370" s="7" t="s">
        <v>483</v>
      </c>
      <c r="NE2370" s="7" t="s">
        <v>483</v>
      </c>
      <c r="NF2370" s="7" t="s">
        <v>497</v>
      </c>
      <c r="NG2370" s="7" t="s">
        <v>497</v>
      </c>
      <c r="NH2370" s="7" t="s">
        <v>483</v>
      </c>
      <c r="NI2370" s="7" t="s">
        <v>482</v>
      </c>
      <c r="NJ2370" s="7" t="s">
        <v>483</v>
      </c>
      <c r="NK2370" s="7" t="s">
        <v>482</v>
      </c>
      <c r="NL2370" s="7" t="s">
        <v>482</v>
      </c>
      <c r="NM2370" t="s">
        <v>498</v>
      </c>
      <c r="NN2370" t="s">
        <v>463</v>
      </c>
      <c r="NO2370" t="s">
        <v>485</v>
      </c>
      <c r="NP2370" t="s">
        <v>485</v>
      </c>
      <c r="NQ2370" t="s">
        <v>485</v>
      </c>
      <c r="NR2370" t="s">
        <v>485</v>
      </c>
      <c r="NS2370" t="s">
        <v>463</v>
      </c>
      <c r="NT2370" t="s">
        <v>462</v>
      </c>
      <c r="NU2370" t="s">
        <v>463</v>
      </c>
      <c r="NV2370" t="s">
        <v>462</v>
      </c>
      <c r="NW2370" t="s">
        <v>485</v>
      </c>
      <c r="NX2370" t="s">
        <v>485</v>
      </c>
      <c r="NY2370" t="s">
        <v>485</v>
      </c>
      <c r="NZ2370" t="s">
        <v>463</v>
      </c>
      <c r="OA2370" t="s">
        <v>485</v>
      </c>
      <c r="OB2370" t="s">
        <v>499</v>
      </c>
      <c r="OC2370" t="s">
        <v>462</v>
      </c>
      <c r="OD2370" t="s">
        <v>462</v>
      </c>
      <c r="OE2370" t="s">
        <v>462</v>
      </c>
      <c r="OF2370" t="s">
        <v>462</v>
      </c>
      <c r="OG2370" t="s">
        <v>485</v>
      </c>
      <c r="QJ2370" s="10" t="s">
        <v>464</v>
      </c>
      <c r="QL2370" s="10">
        <v>11.994483333332999</v>
      </c>
      <c r="QM2370" s="10" t="s">
        <v>465</v>
      </c>
      <c r="RF2370" s="10">
        <v>1</v>
      </c>
      <c r="RH2370" s="15">
        <f>IFERROR(AVERAGE(INDEX('[1]DO NOT TOUCH Préparation'!$T$1:$T$5,MATCH('DO NOT TOUCH - inputExtraction'!$CX2370,'[1]DO NOT TOUCH Préparation'!$S$1:$S$5,0)),INDEX('[1]DO NOT TOUCH Préparation'!$T$1:$T$5,MATCH('DO NOT TOUCH - inputExtraction'!$CY2370,'[1]DO NOT TOUCH Préparation'!$S$1:$S$5,0)),INDEX('[1]DO NOT TOUCH Préparation'!$T$1:$T$5,MATCH('DO NOT TOUCH - inputExtraction'!$CZ2370,'[1]DO NOT TOUCH Préparation'!$S$1:$S$5,0)),INDEX('[1]DO NOT TOUCH Préparation'!$T$1:$T$5,MATCH('DO NOT TOUCH - inputExtraction'!$DA2370,'[1]DO NOT TOUCH Préparation'!$S$1:$S$5,0)),INDEX('[1]DO NOT TOUCH Préparation'!$T$1:$T$5,MATCH('DO NOT TOUCH - inputExtraction'!$DB2370,'[1]DO NOT TOUCH Préparation'!$S$1:$S$5,0))),"")</f>
        <v>3.4</v>
      </c>
      <c r="RI2370" s="13">
        <f>IFERROR(AVERAGE(INDEX('[1]DO NOT TOUCH Préparation'!$T$1:$T$5,MATCH($DC2370,'[1]DO NOT TOUCH Préparation'!$S$1:$S$5,0)),INDEX('[1]DO NOT TOUCH Préparation'!$T$1:$T$5,MATCH('DO NOT TOUCH - inputExtraction'!$DD2370,'[1]DO NOT TOUCH Préparation'!$S$1:$S$5,0)),INDEX('[1]DO NOT TOUCH Préparation'!$T$1:$T$5,MATCH('DO NOT TOUCH - inputExtraction'!$DE2370,'[1]DO NOT TOUCH Préparation'!$S$1:$S$5,0)),INDEX('[1]DO NOT TOUCH Préparation'!$T$1:$T$5,MATCH(DF2370,'[1]DO NOT TOUCH Préparation'!$S$1:$S$5,0)),INDEX('[1]DO NOT TOUCH Préparation'!$T$1:$T$5,MATCH('DO NOT TOUCH - inputExtraction'!$DG2370,'[1]DO NOT TOUCH Préparation'!$S$1:$S$5,0))),"")</f>
        <v>3.8</v>
      </c>
      <c r="RK2370" s="10">
        <f>VLOOKUP(CX2370,'[1]DO NOT TOUCH Préparation'!$S$1:$T$5,2,0)</f>
        <v>4</v>
      </c>
      <c r="RL2370" s="10">
        <f>VLOOKUP(CY2370,'[1]DO NOT TOUCH Préparation'!$S$1:$T$5,2,0)</f>
        <v>5</v>
      </c>
      <c r="RM2370" s="10">
        <f>VLOOKUP(CZ2370,'[1]DO NOT TOUCH Préparation'!$S$1:$T$5,2,0)</f>
        <v>5</v>
      </c>
      <c r="RN2370" s="10">
        <f>VLOOKUP(DA2370,'[1]DO NOT TOUCH Préparation'!$S$1:$T$5,2,0)</f>
        <v>1</v>
      </c>
      <c r="RO2370" s="10">
        <f>VLOOKUP(DB2370,'[1]DO NOT TOUCH Préparation'!$S$1:$T$5,2,0)</f>
        <v>2</v>
      </c>
      <c r="RP2370" s="10">
        <f>VLOOKUP(DC2370,'[1]DO NOT TOUCH Préparation'!$S$1:$T$5,2,0)</f>
        <v>4</v>
      </c>
      <c r="RQ2370" s="10">
        <f>VLOOKUP(DD2370,'[1]DO NOT TOUCH Préparation'!$S$1:$T$5,2,0)</f>
        <v>3</v>
      </c>
      <c r="RR2370" s="10">
        <f>VLOOKUP(DE2370,'[1]DO NOT TOUCH Préparation'!$S$1:$T$5,2,0)</f>
        <v>4</v>
      </c>
      <c r="RS2370" s="10">
        <f>VLOOKUP(DF2370,'[1]DO NOT TOUCH Préparation'!$S$1:$T$5,2,0)</f>
        <v>4</v>
      </c>
      <c r="RT2370" s="10">
        <f>VLOOKUP(DG2370,'[1]DO NOT TOUCH Préparation'!$S$1:$T$5,2,0)</f>
        <v>4</v>
      </c>
      <c r="RV2370" s="5" t="str">
        <f>IF(CF2370&lt;&gt;"",CF2370,"")</f>
        <v>Inférieur ou égal à 5%</v>
      </c>
      <c r="RW2370" s="5" t="str">
        <f>IF(CK2370&lt;&gt;"",CK2370,"")</f>
        <v>Inférieur ou égal à 5%</v>
      </c>
      <c r="RX2370" s="5" t="str">
        <f t="shared" si="37"/>
        <v>21% à 50%</v>
      </c>
      <c r="RZ2370" s="5" cm="1">
        <f t="array" ref="RZ2370">IFERROR(INDEX('[1]DO NOT TOUCH Préparation'!$W$2:$W$7,MATCH('DO NOT TOUCH - inputExtraction'!RV2370,'[1]DO NOT TOUCH Préparation'!$V$2:$V$7,0),),"1")</f>
        <v>2</v>
      </c>
      <c r="SA2370" s="5" cm="1">
        <f t="array" ref="SA2370">IFERROR(INDEX('[1]DO NOT TOUCH Préparation'!$W$2:$W$7,MATCH('DO NOT TOUCH - inputExtraction'!RW2370,'[1]DO NOT TOUCH Préparation'!$V$2:$V$7,0),),"1")</f>
        <v>2</v>
      </c>
      <c r="SB2370" s="5" cm="1">
        <f t="array" ref="SB2370">IFERROR(INDEX('[1]DO NOT TOUCH Préparation'!$W$2:$W$7,MATCH('DO NOT TOUCH - inputExtraction'!RX2370,'[1]DO NOT TOUCH Préparation'!$V$2:$V$7,0),),"1")</f>
        <v>4</v>
      </c>
      <c r="SD2370" s="5">
        <v>1</v>
      </c>
      <c r="SF2370" s="5">
        <f>IFERROR(VLOOKUP(H2370,'[1]DO NOT TOUCH Préparation'!$CL$2:$CM$9,2,0),"")</f>
        <v>3</v>
      </c>
      <c r="SG2370" s="5">
        <f>IFERROR(VLOOKUP(K2370,'[1]DO NOT TOUCH Préparation'!$CT$2:$CU$10,2,0),"")</f>
        <v>1</v>
      </c>
      <c r="SH2370" s="5">
        <f>IFERROR(VLOOKUP(L2370,'[1]DO NOT TOUCH Préparation'!$CX$2:$CY$6,2,0),"")</f>
        <v>4</v>
      </c>
    </row>
    <row r="2371" spans="1:502" ht="14.4" x14ac:dyDescent="0.3">
      <c r="A2371" s="4">
        <v>3120</v>
      </c>
      <c r="B2371" s="4" t="s">
        <v>5437</v>
      </c>
      <c r="C2371" s="4" t="s">
        <v>1723</v>
      </c>
      <c r="D2371" s="4" t="s">
        <v>787</v>
      </c>
      <c r="E2371" s="4" t="s">
        <v>468</v>
      </c>
      <c r="F2371" s="10" t="s">
        <v>993</v>
      </c>
      <c r="G2371" s="10" t="s">
        <v>828</v>
      </c>
      <c r="H2371" s="7" t="s">
        <v>504</v>
      </c>
      <c r="I2371" s="7">
        <v>48</v>
      </c>
      <c r="J2371" s="7" t="s">
        <v>443</v>
      </c>
      <c r="K2371" s="7" t="s">
        <v>529</v>
      </c>
      <c r="L2371" s="7" t="s">
        <v>472</v>
      </c>
      <c r="M2371" s="7">
        <v>3</v>
      </c>
      <c r="N2371" s="12">
        <v>0</v>
      </c>
      <c r="O2371" s="12">
        <v>0</v>
      </c>
      <c r="P2371" s="7">
        <v>0</v>
      </c>
      <c r="Q2371" s="7">
        <v>1</v>
      </c>
      <c r="R2371" s="7">
        <v>1</v>
      </c>
      <c r="S2371" s="12">
        <v>0</v>
      </c>
      <c r="T2371" s="7">
        <v>1</v>
      </c>
      <c r="U2371" s="12">
        <v>0</v>
      </c>
      <c r="V2371" s="7">
        <v>1</v>
      </c>
      <c r="W2371" s="7">
        <v>2</v>
      </c>
      <c r="X2371" s="7">
        <v>3</v>
      </c>
      <c r="AC2371" s="10" t="s">
        <v>790</v>
      </c>
      <c r="BA2371" s="10">
        <v>0</v>
      </c>
      <c r="BB2371" s="10">
        <v>1</v>
      </c>
      <c r="BC2371" s="10">
        <v>1</v>
      </c>
      <c r="BD2371" s="10">
        <v>0</v>
      </c>
      <c r="BE2371" s="10">
        <v>0</v>
      </c>
      <c r="BF2371" s="10">
        <v>0</v>
      </c>
      <c r="BG2371" s="10">
        <v>1</v>
      </c>
      <c r="BH2371" s="10">
        <v>0</v>
      </c>
      <c r="BI2371" s="10">
        <v>0</v>
      </c>
      <c r="CB2371" s="10">
        <v>0</v>
      </c>
      <c r="CC2371" s="10">
        <v>0</v>
      </c>
      <c r="CE2371" s="7" t="s">
        <v>447</v>
      </c>
      <c r="CF2371" s="7" t="s">
        <v>448</v>
      </c>
      <c r="CG2371" s="7" t="s">
        <v>494</v>
      </c>
      <c r="CH2371" s="7">
        <v>4</v>
      </c>
      <c r="CI2371" s="7">
        <v>4</v>
      </c>
      <c r="CJ2371" s="7">
        <v>2</v>
      </c>
      <c r="CK2371" s="7" t="s">
        <v>508</v>
      </c>
      <c r="CP2371" s="7" t="s">
        <v>570</v>
      </c>
      <c r="CQ2371" s="7" t="s">
        <v>449</v>
      </c>
      <c r="CR2371" s="7">
        <v>4</v>
      </c>
      <c r="CS2371" s="7">
        <v>3</v>
      </c>
      <c r="CT2371" s="7" t="s">
        <v>524</v>
      </c>
      <c r="CU2371" s="7" t="s">
        <v>524</v>
      </c>
      <c r="CX2371" t="s">
        <v>453</v>
      </c>
      <c r="CY2371" t="s">
        <v>451</v>
      </c>
      <c r="CZ2371" t="s">
        <v>453</v>
      </c>
      <c r="DA2371" t="s">
        <v>453</v>
      </c>
      <c r="DB2371" t="s">
        <v>453</v>
      </c>
      <c r="DC2371" t="s">
        <v>453</v>
      </c>
      <c r="DD2371" t="s">
        <v>451</v>
      </c>
      <c r="DE2371" t="s">
        <v>451</v>
      </c>
      <c r="DF2371" t="s">
        <v>451</v>
      </c>
      <c r="DG2371" t="s">
        <v>451</v>
      </c>
      <c r="DH2371" t="s">
        <v>537</v>
      </c>
      <c r="DI2371" t="s">
        <v>455</v>
      </c>
      <c r="DJ2371" t="s">
        <v>455</v>
      </c>
      <c r="DK2371" t="s">
        <v>454</v>
      </c>
      <c r="DL2371" t="s">
        <v>455</v>
      </c>
      <c r="DM2371" t="s">
        <v>454</v>
      </c>
      <c r="DN2371" t="s">
        <v>455</v>
      </c>
      <c r="DO2371" t="s">
        <v>454</v>
      </c>
      <c r="DP2371" t="s">
        <v>454</v>
      </c>
      <c r="DQ2371" t="s">
        <v>455</v>
      </c>
      <c r="DR2371" s="7" t="s">
        <v>456</v>
      </c>
      <c r="DS2371" s="7" t="s">
        <v>456</v>
      </c>
      <c r="DT2371" s="7" t="s">
        <v>456</v>
      </c>
      <c r="DU2371" s="7" t="s">
        <v>479</v>
      </c>
      <c r="DV2371" s="7" t="s">
        <v>479</v>
      </c>
      <c r="DW2371" s="7" t="s">
        <v>479</v>
      </c>
      <c r="DX2371" s="7" t="s">
        <v>479</v>
      </c>
      <c r="DY2371" s="7" t="s">
        <v>479</v>
      </c>
      <c r="DZ2371" s="7" t="s">
        <v>479</v>
      </c>
      <c r="EA2371" s="7" t="s">
        <v>479</v>
      </c>
      <c r="EB2371">
        <v>3</v>
      </c>
      <c r="EC2371">
        <v>3</v>
      </c>
      <c r="ED2371">
        <v>4</v>
      </c>
      <c r="EE2371">
        <v>3</v>
      </c>
      <c r="EF2371">
        <v>4</v>
      </c>
      <c r="EG2371">
        <v>3</v>
      </c>
      <c r="EH2371">
        <v>3</v>
      </c>
      <c r="EI2371">
        <v>2</v>
      </c>
      <c r="EJ2371">
        <v>2</v>
      </c>
      <c r="EK2371">
        <v>3</v>
      </c>
      <c r="EL2371" s="6">
        <v>0</v>
      </c>
      <c r="EM2371">
        <v>1</v>
      </c>
      <c r="EN2371">
        <v>0</v>
      </c>
      <c r="EO2371">
        <v>1</v>
      </c>
      <c r="EP2371">
        <v>0</v>
      </c>
      <c r="II2371">
        <v>1</v>
      </c>
      <c r="IJ2371">
        <v>2</v>
      </c>
      <c r="IL2371">
        <v>3</v>
      </c>
      <c r="IO2371">
        <v>1</v>
      </c>
      <c r="IP2371">
        <v>2</v>
      </c>
      <c r="IR2371">
        <v>3</v>
      </c>
      <c r="IT2371">
        <v>1</v>
      </c>
      <c r="IU2371">
        <v>2</v>
      </c>
      <c r="IV2371">
        <v>3</v>
      </c>
      <c r="IZ2371">
        <v>1</v>
      </c>
      <c r="JA2371">
        <v>2</v>
      </c>
      <c r="JB2371">
        <v>3</v>
      </c>
      <c r="JF2371">
        <v>1</v>
      </c>
      <c r="JG2371">
        <v>3</v>
      </c>
      <c r="JH2371">
        <v>2</v>
      </c>
      <c r="JL2371">
        <v>1</v>
      </c>
      <c r="JM2371">
        <v>3</v>
      </c>
      <c r="JN2371">
        <v>2</v>
      </c>
      <c r="JR2371">
        <v>1</v>
      </c>
      <c r="JS2371">
        <v>2</v>
      </c>
      <c r="JT2371">
        <v>3</v>
      </c>
      <c r="JX2371">
        <v>1</v>
      </c>
      <c r="JY2371">
        <v>2</v>
      </c>
      <c r="JZ2371">
        <v>3</v>
      </c>
      <c r="KD2371">
        <v>1</v>
      </c>
      <c r="KF2371">
        <v>2</v>
      </c>
      <c r="KG2371">
        <v>3</v>
      </c>
      <c r="KJ2371">
        <v>1</v>
      </c>
      <c r="KK2371">
        <v>2</v>
      </c>
      <c r="KL2371">
        <v>3</v>
      </c>
      <c r="KP2371" t="s">
        <v>480</v>
      </c>
      <c r="KQ2371">
        <v>2</v>
      </c>
      <c r="KR2371">
        <v>2</v>
      </c>
      <c r="KS2371">
        <v>3</v>
      </c>
      <c r="KT2371">
        <v>3</v>
      </c>
      <c r="KU2371">
        <v>1</v>
      </c>
      <c r="KW2371">
        <v>2</v>
      </c>
      <c r="KY2371">
        <v>3</v>
      </c>
      <c r="LE2371">
        <v>3</v>
      </c>
      <c r="LI2371">
        <v>1</v>
      </c>
      <c r="LJ2371">
        <v>2</v>
      </c>
      <c r="LO2371">
        <v>1</v>
      </c>
      <c r="LQ2371">
        <v>2</v>
      </c>
      <c r="LS2371">
        <v>3</v>
      </c>
      <c r="LY2371">
        <v>1</v>
      </c>
      <c r="LZ2371">
        <v>2</v>
      </c>
      <c r="MA2371">
        <v>3</v>
      </c>
      <c r="MI2371">
        <v>3</v>
      </c>
      <c r="MJ2371">
        <v>1</v>
      </c>
      <c r="MK2371">
        <v>2</v>
      </c>
      <c r="MS2371" s="7" t="s">
        <v>460</v>
      </c>
      <c r="MT2371" s="7" t="s">
        <v>460</v>
      </c>
      <c r="MU2371" s="7" t="s">
        <v>460</v>
      </c>
      <c r="MV2371" s="7" t="s">
        <v>460</v>
      </c>
      <c r="MW2371" s="7" t="s">
        <v>460</v>
      </c>
      <c r="MX2371" s="7" t="s">
        <v>460</v>
      </c>
      <c r="MY2371" s="7" t="s">
        <v>460</v>
      </c>
      <c r="MZ2371" s="7" t="s">
        <v>460</v>
      </c>
      <c r="NA2371" s="7" t="s">
        <v>460</v>
      </c>
      <c r="NB2371" s="7" t="s">
        <v>460</v>
      </c>
      <c r="NC2371" s="7" t="s">
        <v>482</v>
      </c>
      <c r="ND2371" s="7" t="s">
        <v>483</v>
      </c>
      <c r="NE2371" s="7" t="s">
        <v>483</v>
      </c>
      <c r="NF2371" s="7" t="s">
        <v>482</v>
      </c>
      <c r="NG2371" s="7" t="s">
        <v>482</v>
      </c>
      <c r="NH2371" s="7" t="s">
        <v>482</v>
      </c>
      <c r="NI2371" s="7" t="s">
        <v>482</v>
      </c>
      <c r="NJ2371" s="7" t="s">
        <v>482</v>
      </c>
      <c r="NK2371" s="7" t="s">
        <v>482</v>
      </c>
      <c r="NL2371" s="7" t="s">
        <v>482</v>
      </c>
      <c r="NM2371" t="s">
        <v>498</v>
      </c>
      <c r="OH2371" t="s">
        <v>485</v>
      </c>
      <c r="OI2371" s="10" t="s">
        <v>485</v>
      </c>
      <c r="OJ2371" s="10" t="s">
        <v>485</v>
      </c>
      <c r="OK2371" s="10" t="s">
        <v>485</v>
      </c>
      <c r="OL2371" s="10" t="s">
        <v>485</v>
      </c>
      <c r="OM2371" s="10" t="s">
        <v>485</v>
      </c>
      <c r="ON2371" s="10" t="s">
        <v>485</v>
      </c>
      <c r="OO2371" s="10" t="s">
        <v>463</v>
      </c>
      <c r="OP2371" s="10" t="s">
        <v>463</v>
      </c>
      <c r="OQ2371" s="10" t="s">
        <v>485</v>
      </c>
      <c r="OR2371" s="10" t="s">
        <v>485</v>
      </c>
      <c r="OS2371" s="10" t="s">
        <v>463</v>
      </c>
      <c r="OT2371" s="10" t="s">
        <v>485</v>
      </c>
      <c r="OU2371" s="10" t="s">
        <v>485</v>
      </c>
      <c r="OV2371" s="10" t="s">
        <v>485</v>
      </c>
      <c r="OW2371" s="10" t="s">
        <v>485</v>
      </c>
      <c r="OX2371" s="10" t="s">
        <v>463</v>
      </c>
      <c r="OY2371" s="10" t="s">
        <v>463</v>
      </c>
      <c r="OZ2371" s="10" t="s">
        <v>485</v>
      </c>
      <c r="QJ2371" s="10" t="s">
        <v>464</v>
      </c>
      <c r="QL2371" s="10">
        <v>8.9394333333332998</v>
      </c>
      <c r="QM2371" s="10" t="s">
        <v>792</v>
      </c>
      <c r="RF2371" s="10">
        <v>1</v>
      </c>
      <c r="RH2371" s="15">
        <f>IFERROR(AVERAGE(INDEX('[1]DO NOT TOUCH Préparation'!$T$1:$T$5,MATCH('DO NOT TOUCH - inputExtraction'!$CX2371,'[1]DO NOT TOUCH Préparation'!$S$1:$S$5,0)),INDEX('[1]DO NOT TOUCH Préparation'!$T$1:$T$5,MATCH('DO NOT TOUCH - inputExtraction'!$CY2371,'[1]DO NOT TOUCH Préparation'!$S$1:$S$5,0)),INDEX('[1]DO NOT TOUCH Préparation'!$T$1:$T$5,MATCH('DO NOT TOUCH - inputExtraction'!$CZ2371,'[1]DO NOT TOUCH Préparation'!$S$1:$S$5,0)),INDEX('[1]DO NOT TOUCH Préparation'!$T$1:$T$5,MATCH('DO NOT TOUCH - inputExtraction'!$DA2371,'[1]DO NOT TOUCH Préparation'!$S$1:$S$5,0)),INDEX('[1]DO NOT TOUCH Préparation'!$T$1:$T$5,MATCH('DO NOT TOUCH - inputExtraction'!$DB2371,'[1]DO NOT TOUCH Préparation'!$S$1:$S$5,0))),"")</f>
        <v>4.8</v>
      </c>
      <c r="RI2371" s="13">
        <f>IFERROR(AVERAGE(INDEX('[1]DO NOT TOUCH Préparation'!$T$1:$T$5,MATCH($DC2371,'[1]DO NOT TOUCH Préparation'!$S$1:$S$5,0)),INDEX('[1]DO NOT TOUCH Préparation'!$T$1:$T$5,MATCH('DO NOT TOUCH - inputExtraction'!$DD2371,'[1]DO NOT TOUCH Préparation'!$S$1:$S$5,0)),INDEX('[1]DO NOT TOUCH Préparation'!$T$1:$T$5,MATCH('DO NOT TOUCH - inputExtraction'!$DE2371,'[1]DO NOT TOUCH Préparation'!$S$1:$S$5,0)),INDEX('[1]DO NOT TOUCH Préparation'!$T$1:$T$5,MATCH(DF2371,'[1]DO NOT TOUCH Préparation'!$S$1:$S$5,0)),INDEX('[1]DO NOT TOUCH Préparation'!$T$1:$T$5,MATCH('DO NOT TOUCH - inputExtraction'!$DG2371,'[1]DO NOT TOUCH Préparation'!$S$1:$S$5,0))),"")</f>
        <v>4.2</v>
      </c>
      <c r="RK2371" s="10">
        <f>VLOOKUP(CX2371,'[1]DO NOT TOUCH Préparation'!$S$1:$T$5,2,0)</f>
        <v>5</v>
      </c>
      <c r="RL2371" s="10">
        <f>VLOOKUP(CY2371,'[1]DO NOT TOUCH Préparation'!$S$1:$T$5,2,0)</f>
        <v>4</v>
      </c>
      <c r="RM2371" s="10">
        <f>VLOOKUP(CZ2371,'[1]DO NOT TOUCH Préparation'!$S$1:$T$5,2,0)</f>
        <v>5</v>
      </c>
      <c r="RN2371" s="10">
        <f>VLOOKUP(DA2371,'[1]DO NOT TOUCH Préparation'!$S$1:$T$5,2,0)</f>
        <v>5</v>
      </c>
      <c r="RO2371" s="10">
        <f>VLOOKUP(DB2371,'[1]DO NOT TOUCH Préparation'!$S$1:$T$5,2,0)</f>
        <v>5</v>
      </c>
      <c r="RP2371" s="10">
        <f>VLOOKUP(DC2371,'[1]DO NOT TOUCH Préparation'!$S$1:$T$5,2,0)</f>
        <v>5</v>
      </c>
      <c r="RQ2371" s="10">
        <f>VLOOKUP(DD2371,'[1]DO NOT TOUCH Préparation'!$S$1:$T$5,2,0)</f>
        <v>4</v>
      </c>
      <c r="RR2371" s="10">
        <f>VLOOKUP(DE2371,'[1]DO NOT TOUCH Préparation'!$S$1:$T$5,2,0)</f>
        <v>4</v>
      </c>
      <c r="RS2371" s="10">
        <f>VLOOKUP(DF2371,'[1]DO NOT TOUCH Préparation'!$S$1:$T$5,2,0)</f>
        <v>4</v>
      </c>
      <c r="RT2371" s="10">
        <f>VLOOKUP(DG2371,'[1]DO NOT TOUCH Préparation'!$S$1:$T$5,2,0)</f>
        <v>4</v>
      </c>
      <c r="RV2371" s="5" t="str">
        <f>IF(CF2371&lt;&gt;"",CF2371,"")</f>
        <v>6% à 20%</v>
      </c>
      <c r="RW2371" s="5" t="str">
        <f>IF(CK2371&lt;&gt;"",CK2371,"")</f>
        <v>Je n’achète pas de produits alimentaires locaux</v>
      </c>
      <c r="RX2371" s="5" t="str">
        <f t="shared" ref="RX2371:RX2434" si="38">IF(CP2371&lt;&gt;"",CP2371,"")</f>
        <v>Plus de 50%</v>
      </c>
      <c r="RZ2371" s="5" cm="1">
        <f t="array" ref="RZ2371">IFERROR(INDEX('[1]DO NOT TOUCH Préparation'!$W$2:$W$7,MATCH('DO NOT TOUCH - inputExtraction'!RV2371,'[1]DO NOT TOUCH Préparation'!$V$2:$V$7,0),),"1")</f>
        <v>3</v>
      </c>
      <c r="SA2371" s="5" t="str" cm="1">
        <f t="array" ref="SA2371">IFERROR(INDEX('[1]DO NOT TOUCH Préparation'!$W$2:$W$7,MATCH('DO NOT TOUCH - inputExtraction'!RW2371,'[1]DO NOT TOUCH Préparation'!$V$2:$V$7,0),),"1")</f>
        <v>1</v>
      </c>
      <c r="SB2371" s="5" cm="1">
        <f t="array" ref="SB2371">IFERROR(INDEX('[1]DO NOT TOUCH Préparation'!$W$2:$W$7,MATCH('DO NOT TOUCH - inputExtraction'!RX2371,'[1]DO NOT TOUCH Préparation'!$V$2:$V$7,0),),"1")</f>
        <v>5</v>
      </c>
      <c r="SD2371" s="5">
        <v>1</v>
      </c>
      <c r="SF2371" s="5">
        <f>IFERROR(VLOOKUP(H2371,'[1]DO NOT TOUCH Préparation'!$CL$2:$CM$9,2,0),"")</f>
        <v>2</v>
      </c>
      <c r="SG2371" s="5">
        <f>IFERROR(VLOOKUP(K2371,'[1]DO NOT TOUCH Préparation'!$CT$2:$CU$10,2,0),"")</f>
        <v>8</v>
      </c>
      <c r="SH2371" s="5">
        <f>IFERROR(VLOOKUP(L2371,'[1]DO NOT TOUCH Préparation'!$CX$2:$CY$6,2,0),"")</f>
        <v>2</v>
      </c>
    </row>
    <row r="2372" spans="1:502" ht="14.4" x14ac:dyDescent="0.3">
      <c r="A2372" s="4">
        <v>3121</v>
      </c>
      <c r="B2372" s="4" t="s">
        <v>5438</v>
      </c>
      <c r="C2372" s="4" t="s">
        <v>1700</v>
      </c>
      <c r="D2372" s="4" t="s">
        <v>787</v>
      </c>
      <c r="E2372" s="4" t="s">
        <v>468</v>
      </c>
      <c r="F2372" s="10" t="s">
        <v>795</v>
      </c>
      <c r="G2372" s="10" t="s">
        <v>789</v>
      </c>
      <c r="H2372" s="7" t="s">
        <v>442</v>
      </c>
      <c r="I2372" s="7">
        <v>28</v>
      </c>
      <c r="J2372" s="7" t="s">
        <v>505</v>
      </c>
      <c r="K2372" s="7" t="s">
        <v>471</v>
      </c>
      <c r="L2372" s="7" t="s">
        <v>445</v>
      </c>
      <c r="M2372" s="7">
        <v>2</v>
      </c>
      <c r="N2372" s="12">
        <v>1</v>
      </c>
      <c r="O2372" s="12">
        <v>0</v>
      </c>
      <c r="P2372" s="7">
        <v>0</v>
      </c>
      <c r="Q2372" s="7">
        <v>1</v>
      </c>
      <c r="R2372" s="7">
        <v>1</v>
      </c>
      <c r="S2372" s="12">
        <v>0</v>
      </c>
      <c r="T2372" s="7">
        <v>1</v>
      </c>
      <c r="U2372" s="12">
        <v>0</v>
      </c>
      <c r="V2372" s="7">
        <v>2</v>
      </c>
      <c r="W2372" s="7">
        <v>1</v>
      </c>
      <c r="X2372" s="7">
        <v>3</v>
      </c>
      <c r="AC2372" s="10" t="s">
        <v>530</v>
      </c>
      <c r="BA2372" s="10">
        <v>1</v>
      </c>
      <c r="BB2372" s="10">
        <v>1</v>
      </c>
      <c r="BC2372" s="10">
        <v>0</v>
      </c>
      <c r="BD2372" s="10">
        <v>1</v>
      </c>
      <c r="BE2372" s="10">
        <v>0</v>
      </c>
      <c r="BF2372" s="10">
        <v>0</v>
      </c>
      <c r="BG2372" s="10">
        <v>0</v>
      </c>
      <c r="BH2372" s="10">
        <v>0</v>
      </c>
      <c r="BI2372" s="10">
        <v>0</v>
      </c>
      <c r="CB2372" s="10">
        <v>0</v>
      </c>
      <c r="CC2372" s="10">
        <v>0</v>
      </c>
      <c r="CE2372" s="7" t="s">
        <v>506</v>
      </c>
      <c r="CF2372" s="7" t="s">
        <v>448</v>
      </c>
      <c r="CG2372" s="7" t="s">
        <v>494</v>
      </c>
      <c r="CH2372" s="7" t="s">
        <v>524</v>
      </c>
      <c r="CI2372" s="7" t="s">
        <v>524</v>
      </c>
      <c r="CJ2372" s="7">
        <v>4</v>
      </c>
      <c r="CK2372" s="7" t="s">
        <v>448</v>
      </c>
      <c r="CL2372" s="7" t="s">
        <v>475</v>
      </c>
      <c r="CM2372" s="7" t="s">
        <v>524</v>
      </c>
      <c r="CN2372" s="7" t="s">
        <v>524</v>
      </c>
      <c r="CO2372" s="7" t="s">
        <v>524</v>
      </c>
      <c r="CP2372" s="7" t="s">
        <v>450</v>
      </c>
      <c r="CX2372" t="s">
        <v>451</v>
      </c>
      <c r="CY2372" t="s">
        <v>452</v>
      </c>
      <c r="CZ2372" t="s">
        <v>453</v>
      </c>
      <c r="DA2372" t="s">
        <v>453</v>
      </c>
      <c r="DB2372" t="s">
        <v>453</v>
      </c>
      <c r="DC2372" t="s">
        <v>453</v>
      </c>
      <c r="DD2372" t="s">
        <v>495</v>
      </c>
      <c r="DE2372" t="s">
        <v>495</v>
      </c>
      <c r="DF2372" t="s">
        <v>495</v>
      </c>
      <c r="DG2372" t="s">
        <v>452</v>
      </c>
      <c r="DH2372" t="s">
        <v>455</v>
      </c>
      <c r="DJ2372" t="s">
        <v>455</v>
      </c>
      <c r="DK2372" t="s">
        <v>455</v>
      </c>
      <c r="DL2372" t="s">
        <v>455</v>
      </c>
      <c r="DM2372" t="s">
        <v>455</v>
      </c>
      <c r="DR2372" s="7" t="s">
        <v>456</v>
      </c>
      <c r="DT2372" s="7" t="s">
        <v>456</v>
      </c>
      <c r="DU2372" s="7" t="s">
        <v>456</v>
      </c>
      <c r="DV2372" s="7" t="s">
        <v>456</v>
      </c>
      <c r="DW2372" s="7" t="s">
        <v>456</v>
      </c>
      <c r="EB2372" t="s">
        <v>457</v>
      </c>
      <c r="ED2372" t="s">
        <v>457</v>
      </c>
      <c r="EE2372" t="s">
        <v>457</v>
      </c>
      <c r="EF2372" t="s">
        <v>457</v>
      </c>
      <c r="EG2372" t="s">
        <v>457</v>
      </c>
      <c r="EL2372" s="6"/>
      <c r="HT2372">
        <v>1</v>
      </c>
      <c r="HX2372">
        <v>1</v>
      </c>
      <c r="HZ2372">
        <v>3</v>
      </c>
      <c r="IA2372">
        <v>2</v>
      </c>
      <c r="IB2372">
        <v>1</v>
      </c>
      <c r="IH2372">
        <v>2</v>
      </c>
      <c r="II2372">
        <v>1</v>
      </c>
      <c r="IJ2372">
        <v>3</v>
      </c>
      <c r="IT2372">
        <v>3</v>
      </c>
      <c r="IU2372">
        <v>1</v>
      </c>
      <c r="IV2372">
        <v>2</v>
      </c>
      <c r="JA2372">
        <v>1</v>
      </c>
      <c r="JF2372">
        <v>3</v>
      </c>
      <c r="JG2372">
        <v>2</v>
      </c>
      <c r="JH2372">
        <v>1</v>
      </c>
      <c r="JL2372">
        <v>1</v>
      </c>
      <c r="JM2372">
        <v>2</v>
      </c>
      <c r="JN2372">
        <v>3</v>
      </c>
      <c r="KP2372">
        <v>4</v>
      </c>
      <c r="KQ2372" t="s">
        <v>481</v>
      </c>
      <c r="KR2372">
        <v>4</v>
      </c>
      <c r="KS2372" t="s">
        <v>480</v>
      </c>
      <c r="KT2372">
        <v>4</v>
      </c>
      <c r="KU2372">
        <v>1</v>
      </c>
      <c r="KZ2372">
        <v>2</v>
      </c>
      <c r="LC2372">
        <v>3</v>
      </c>
      <c r="LJ2372">
        <v>2</v>
      </c>
      <c r="LK2372">
        <v>3</v>
      </c>
      <c r="LM2372">
        <v>1</v>
      </c>
      <c r="LT2372">
        <v>1</v>
      </c>
      <c r="LV2372">
        <v>2</v>
      </c>
      <c r="LW2372">
        <v>3</v>
      </c>
      <c r="MD2372">
        <v>1</v>
      </c>
      <c r="MF2372">
        <v>3</v>
      </c>
      <c r="MG2372">
        <v>2</v>
      </c>
      <c r="MN2372">
        <v>3</v>
      </c>
      <c r="MP2372">
        <v>1</v>
      </c>
      <c r="MQ2372">
        <v>2</v>
      </c>
      <c r="MS2372" s="7" t="s">
        <v>460</v>
      </c>
      <c r="MT2372" s="7" t="s">
        <v>460</v>
      </c>
      <c r="MU2372" s="7" t="s">
        <v>460</v>
      </c>
      <c r="MV2372" s="7" t="s">
        <v>460</v>
      </c>
      <c r="MW2372" s="7" t="s">
        <v>460</v>
      </c>
      <c r="MX2372" s="7" t="s">
        <v>460</v>
      </c>
      <c r="MY2372" s="7" t="s">
        <v>460</v>
      </c>
      <c r="MZ2372" s="7" t="s">
        <v>460</v>
      </c>
      <c r="NA2372" s="7" t="s">
        <v>460</v>
      </c>
      <c r="NB2372" s="7" t="s">
        <v>460</v>
      </c>
      <c r="NC2372" s="7" t="s">
        <v>483</v>
      </c>
      <c r="ND2372" s="7" t="s">
        <v>482</v>
      </c>
      <c r="NE2372" s="7" t="s">
        <v>482</v>
      </c>
      <c r="NF2372" s="7" t="s">
        <v>497</v>
      </c>
      <c r="NG2372" s="7" t="s">
        <v>497</v>
      </c>
      <c r="NH2372" s="7" t="s">
        <v>497</v>
      </c>
      <c r="NI2372" s="7" t="s">
        <v>497</v>
      </c>
      <c r="NJ2372" s="7" t="s">
        <v>483</v>
      </c>
      <c r="NK2372" s="7" t="s">
        <v>483</v>
      </c>
      <c r="NL2372" s="7" t="s">
        <v>497</v>
      </c>
      <c r="NM2372" t="s">
        <v>484</v>
      </c>
      <c r="OH2372" t="s">
        <v>462</v>
      </c>
      <c r="OI2372" s="10" t="s">
        <v>462</v>
      </c>
      <c r="OJ2372" s="10" t="s">
        <v>485</v>
      </c>
      <c r="OK2372" s="10" t="s">
        <v>485</v>
      </c>
      <c r="OL2372" s="10" t="s">
        <v>485</v>
      </c>
      <c r="OM2372" s="10" t="s">
        <v>485</v>
      </c>
      <c r="ON2372" s="10" t="s">
        <v>485</v>
      </c>
      <c r="OO2372" s="10" t="s">
        <v>485</v>
      </c>
      <c r="OP2372" s="10" t="s">
        <v>485</v>
      </c>
      <c r="OQ2372" s="10" t="s">
        <v>485</v>
      </c>
      <c r="OR2372" s="10" t="s">
        <v>485</v>
      </c>
      <c r="OS2372" s="10" t="s">
        <v>485</v>
      </c>
      <c r="OT2372" s="10" t="s">
        <v>485</v>
      </c>
      <c r="OU2372" s="10" t="s">
        <v>485</v>
      </c>
      <c r="OV2372" s="10" t="s">
        <v>485</v>
      </c>
      <c r="OW2372" s="10" t="s">
        <v>485</v>
      </c>
      <c r="OX2372" s="10" t="s">
        <v>485</v>
      </c>
      <c r="OY2372" s="10" t="s">
        <v>485</v>
      </c>
      <c r="OZ2372" s="10" t="s">
        <v>485</v>
      </c>
      <c r="QJ2372" s="10" t="s">
        <v>464</v>
      </c>
      <c r="QL2372" s="10">
        <v>9.2304333333333002</v>
      </c>
      <c r="QM2372" s="10" t="s">
        <v>792</v>
      </c>
      <c r="QO2372" s="10" t="s">
        <v>512</v>
      </c>
      <c r="RF2372" s="10">
        <v>1</v>
      </c>
      <c r="RH2372" s="15">
        <f>IFERROR(AVERAGE(INDEX('[1]DO NOT TOUCH Préparation'!$T$1:$T$5,MATCH('DO NOT TOUCH - inputExtraction'!$CX2372,'[1]DO NOT TOUCH Préparation'!$S$1:$S$5,0)),INDEX('[1]DO NOT TOUCH Préparation'!$T$1:$T$5,MATCH('DO NOT TOUCH - inputExtraction'!$CY2372,'[1]DO NOT TOUCH Préparation'!$S$1:$S$5,0)),INDEX('[1]DO NOT TOUCH Préparation'!$T$1:$T$5,MATCH('DO NOT TOUCH - inputExtraction'!$CZ2372,'[1]DO NOT TOUCH Préparation'!$S$1:$S$5,0)),INDEX('[1]DO NOT TOUCH Préparation'!$T$1:$T$5,MATCH('DO NOT TOUCH - inputExtraction'!$DA2372,'[1]DO NOT TOUCH Préparation'!$S$1:$S$5,0)),INDEX('[1]DO NOT TOUCH Préparation'!$T$1:$T$5,MATCH('DO NOT TOUCH - inputExtraction'!$DB2372,'[1]DO NOT TOUCH Préparation'!$S$1:$S$5,0))),"")</f>
        <v>4.4000000000000004</v>
      </c>
      <c r="RI2372" s="13">
        <f>IFERROR(AVERAGE(INDEX('[1]DO NOT TOUCH Préparation'!$T$1:$T$5,MATCH($DC2372,'[1]DO NOT TOUCH Préparation'!$S$1:$S$5,0)),INDEX('[1]DO NOT TOUCH Préparation'!$T$1:$T$5,MATCH('DO NOT TOUCH - inputExtraction'!$DD2372,'[1]DO NOT TOUCH Préparation'!$S$1:$S$5,0)),INDEX('[1]DO NOT TOUCH Préparation'!$T$1:$T$5,MATCH('DO NOT TOUCH - inputExtraction'!$DE2372,'[1]DO NOT TOUCH Préparation'!$S$1:$S$5,0)),INDEX('[1]DO NOT TOUCH Préparation'!$T$1:$T$5,MATCH(DF2372,'[1]DO NOT TOUCH Préparation'!$S$1:$S$5,0)),INDEX('[1]DO NOT TOUCH Préparation'!$T$1:$T$5,MATCH('DO NOT TOUCH - inputExtraction'!$DG2372,'[1]DO NOT TOUCH Préparation'!$S$1:$S$5,0))),"")</f>
        <v>2.8</v>
      </c>
      <c r="RK2372" s="10">
        <f>VLOOKUP(CX2372,'[1]DO NOT TOUCH Préparation'!$S$1:$T$5,2,0)</f>
        <v>4</v>
      </c>
      <c r="RL2372" s="10">
        <f>VLOOKUP(CY2372,'[1]DO NOT TOUCH Préparation'!$S$1:$T$5,2,0)</f>
        <v>3</v>
      </c>
      <c r="RM2372" s="10">
        <f>VLOOKUP(CZ2372,'[1]DO NOT TOUCH Préparation'!$S$1:$T$5,2,0)</f>
        <v>5</v>
      </c>
      <c r="RN2372" s="10">
        <f>VLOOKUP(DA2372,'[1]DO NOT TOUCH Préparation'!$S$1:$T$5,2,0)</f>
        <v>5</v>
      </c>
      <c r="RO2372" s="10">
        <f>VLOOKUP(DB2372,'[1]DO NOT TOUCH Préparation'!$S$1:$T$5,2,0)</f>
        <v>5</v>
      </c>
      <c r="RP2372" s="10">
        <f>VLOOKUP(DC2372,'[1]DO NOT TOUCH Préparation'!$S$1:$T$5,2,0)</f>
        <v>5</v>
      </c>
      <c r="RQ2372" s="10">
        <f>VLOOKUP(DD2372,'[1]DO NOT TOUCH Préparation'!$S$1:$T$5,2,0)</f>
        <v>2</v>
      </c>
      <c r="RR2372" s="10">
        <f>VLOOKUP(DE2372,'[1]DO NOT TOUCH Préparation'!$S$1:$T$5,2,0)</f>
        <v>2</v>
      </c>
      <c r="RS2372" s="10">
        <f>VLOOKUP(DF2372,'[1]DO NOT TOUCH Préparation'!$S$1:$T$5,2,0)</f>
        <v>2</v>
      </c>
      <c r="RT2372" s="10">
        <f>VLOOKUP(DG2372,'[1]DO NOT TOUCH Préparation'!$S$1:$T$5,2,0)</f>
        <v>3</v>
      </c>
      <c r="RV2372" s="5" t="str">
        <f>IF(CF2372&lt;&gt;"",CF2372,"")</f>
        <v>6% à 20%</v>
      </c>
      <c r="RW2372" s="5" t="str">
        <f>IF(CK2372&lt;&gt;"",CK2372,"")</f>
        <v>6% à 20%</v>
      </c>
      <c r="RX2372" s="5" t="str">
        <f t="shared" si="38"/>
        <v>Je n’achète pas de produits à base végétale (soja, amande, avoine…)</v>
      </c>
      <c r="RZ2372" s="5" cm="1">
        <f t="array" ref="RZ2372">IFERROR(INDEX('[1]DO NOT TOUCH Préparation'!$W$2:$W$7,MATCH('DO NOT TOUCH - inputExtraction'!RV2372,'[1]DO NOT TOUCH Préparation'!$V$2:$V$7,0),),"1")</f>
        <v>3</v>
      </c>
      <c r="SA2372" s="5" cm="1">
        <f t="array" ref="SA2372">IFERROR(INDEX('[1]DO NOT TOUCH Préparation'!$W$2:$W$7,MATCH('DO NOT TOUCH - inputExtraction'!RW2372,'[1]DO NOT TOUCH Préparation'!$V$2:$V$7,0),),"1")</f>
        <v>3</v>
      </c>
      <c r="SB2372" s="5" t="str" cm="1">
        <f t="array" ref="SB2372">IFERROR(INDEX('[1]DO NOT TOUCH Préparation'!$W$2:$W$7,MATCH('DO NOT TOUCH - inputExtraction'!RX2372,'[1]DO NOT TOUCH Préparation'!$V$2:$V$7,0),),"1")</f>
        <v>1</v>
      </c>
      <c r="SD2372" s="5">
        <v>1</v>
      </c>
      <c r="SF2372" s="5">
        <f>IFERROR(VLOOKUP(H2372,'[1]DO NOT TOUCH Préparation'!$CL$2:$CM$9,2,0),"")</f>
        <v>4</v>
      </c>
      <c r="SG2372" s="5">
        <f>IFERROR(VLOOKUP(K2372,'[1]DO NOT TOUCH Préparation'!$CT$2:$CU$10,2,0),"")</f>
        <v>1</v>
      </c>
      <c r="SH2372" s="5">
        <f>IFERROR(VLOOKUP(L2372,'[1]DO NOT TOUCH Préparation'!$CX$2:$CY$6,2,0),"")</f>
        <v>4</v>
      </c>
    </row>
    <row r="2373" spans="1:502" ht="14.4" x14ac:dyDescent="0.3">
      <c r="A2373" s="4">
        <v>3122</v>
      </c>
      <c r="B2373" s="4" t="s">
        <v>5439</v>
      </c>
      <c r="C2373" s="4" t="s">
        <v>1600</v>
      </c>
      <c r="D2373" s="4" t="s">
        <v>438</v>
      </c>
      <c r="E2373" s="4" t="s">
        <v>468</v>
      </c>
      <c r="F2373" s="10" t="s">
        <v>511</v>
      </c>
      <c r="G2373" s="10" t="s">
        <v>470</v>
      </c>
      <c r="H2373" s="7" t="s">
        <v>490</v>
      </c>
      <c r="I2373" s="7">
        <v>67</v>
      </c>
      <c r="J2373" s="7" t="s">
        <v>554</v>
      </c>
      <c r="K2373" s="7" t="s">
        <v>471</v>
      </c>
      <c r="L2373" s="7" t="s">
        <v>445</v>
      </c>
      <c r="M2373" s="7">
        <v>1</v>
      </c>
      <c r="N2373" s="12">
        <v>0</v>
      </c>
      <c r="O2373" s="12">
        <v>0</v>
      </c>
      <c r="P2373" s="7">
        <v>0</v>
      </c>
      <c r="Q2373" s="7">
        <v>0</v>
      </c>
      <c r="R2373" s="7">
        <v>1</v>
      </c>
      <c r="S2373" s="12">
        <v>0</v>
      </c>
      <c r="T2373" s="7">
        <v>1</v>
      </c>
      <c r="U2373" s="12">
        <v>0</v>
      </c>
      <c r="W2373" s="7">
        <v>1</v>
      </c>
      <c r="Y2373" s="7">
        <v>3</v>
      </c>
      <c r="AB2373" s="7">
        <v>2</v>
      </c>
      <c r="AC2373" s="10" t="s">
        <v>512</v>
      </c>
      <c r="AD2373" s="10">
        <v>0</v>
      </c>
      <c r="AE2373" s="10">
        <v>0</v>
      </c>
      <c r="AF2373" s="10">
        <v>0</v>
      </c>
      <c r="AG2373" s="10">
        <v>0</v>
      </c>
      <c r="AH2373" s="10">
        <v>0</v>
      </c>
      <c r="AI2373" s="10">
        <v>0</v>
      </c>
      <c r="AJ2373" s="10">
        <v>0</v>
      </c>
      <c r="AK2373" s="10">
        <v>0</v>
      </c>
      <c r="AM2373" s="10">
        <v>0</v>
      </c>
      <c r="AN2373" s="10">
        <v>0</v>
      </c>
      <c r="AO2373" s="10">
        <v>0</v>
      </c>
      <c r="AP2373" s="10">
        <v>0</v>
      </c>
      <c r="AQ2373" s="10">
        <v>0</v>
      </c>
      <c r="AR2373" s="10">
        <v>0</v>
      </c>
      <c r="AS2373" s="10">
        <v>0</v>
      </c>
      <c r="AT2373" s="10">
        <v>0</v>
      </c>
      <c r="AU2373" s="10">
        <v>0</v>
      </c>
      <c r="AV2373" s="10">
        <v>0</v>
      </c>
      <c r="AW2373" s="10">
        <v>0</v>
      </c>
      <c r="AX2373" s="10">
        <v>0</v>
      </c>
      <c r="AY2373" s="10">
        <v>0</v>
      </c>
      <c r="AZ2373" s="10">
        <v>0</v>
      </c>
      <c r="CB2373" s="10">
        <v>0</v>
      </c>
      <c r="CC2373" s="10">
        <v>1</v>
      </c>
      <c r="CE2373" s="7" t="s">
        <v>506</v>
      </c>
      <c r="CF2373" s="7" t="s">
        <v>448</v>
      </c>
      <c r="CG2373" s="7" t="s">
        <v>494</v>
      </c>
      <c r="CH2373" s="7">
        <v>4</v>
      </c>
      <c r="CI2373" s="7">
        <v>4</v>
      </c>
      <c r="CJ2373" s="7" t="s">
        <v>524</v>
      </c>
      <c r="CK2373" s="7" t="s">
        <v>448</v>
      </c>
      <c r="CL2373" s="7" t="s">
        <v>475</v>
      </c>
      <c r="CM2373" s="7" t="s">
        <v>524</v>
      </c>
      <c r="CN2373" s="7" t="s">
        <v>524</v>
      </c>
      <c r="CO2373" s="7" t="s">
        <v>524</v>
      </c>
      <c r="CP2373" s="7" t="s">
        <v>474</v>
      </c>
      <c r="CQ2373" s="7" t="s">
        <v>605</v>
      </c>
      <c r="CR2373" s="7">
        <v>4</v>
      </c>
      <c r="CS2373" s="7">
        <v>2</v>
      </c>
      <c r="CT2373" s="7">
        <v>4</v>
      </c>
      <c r="CU2373" s="7">
        <v>3</v>
      </c>
      <c r="CX2373" t="s">
        <v>453</v>
      </c>
      <c r="CY2373" t="s">
        <v>495</v>
      </c>
      <c r="CZ2373" t="s">
        <v>451</v>
      </c>
      <c r="DA2373" t="s">
        <v>478</v>
      </c>
      <c r="DB2373" t="s">
        <v>453</v>
      </c>
      <c r="DC2373" t="s">
        <v>453</v>
      </c>
      <c r="DD2373" t="s">
        <v>451</v>
      </c>
      <c r="DE2373" t="s">
        <v>451</v>
      </c>
      <c r="DF2373" t="s">
        <v>451</v>
      </c>
      <c r="DG2373" t="s">
        <v>453</v>
      </c>
      <c r="DH2373" t="s">
        <v>537</v>
      </c>
      <c r="DJ2373" t="s">
        <v>537</v>
      </c>
      <c r="DL2373" t="s">
        <v>537</v>
      </c>
      <c r="DM2373" t="s">
        <v>537</v>
      </c>
      <c r="DN2373" t="s">
        <v>537</v>
      </c>
      <c r="DO2373" t="s">
        <v>537</v>
      </c>
      <c r="DP2373" t="s">
        <v>537</v>
      </c>
      <c r="DQ2373" t="s">
        <v>454</v>
      </c>
      <c r="DR2373" s="7" t="s">
        <v>479</v>
      </c>
      <c r="DT2373" s="7" t="s">
        <v>479</v>
      </c>
      <c r="DV2373" s="7" t="s">
        <v>479</v>
      </c>
      <c r="DW2373" s="7" t="s">
        <v>479</v>
      </c>
      <c r="DX2373" s="7" t="s">
        <v>479</v>
      </c>
      <c r="DY2373" s="7" t="s">
        <v>479</v>
      </c>
      <c r="DZ2373" s="7" t="s">
        <v>479</v>
      </c>
      <c r="EA2373" s="7" t="s">
        <v>479</v>
      </c>
      <c r="EB2373" t="s">
        <v>457</v>
      </c>
      <c r="ED2373">
        <v>3</v>
      </c>
      <c r="EF2373" t="s">
        <v>457</v>
      </c>
      <c r="EG2373" t="s">
        <v>457</v>
      </c>
      <c r="EH2373">
        <v>3</v>
      </c>
      <c r="EI2373">
        <v>3</v>
      </c>
      <c r="EJ2373">
        <v>3</v>
      </c>
      <c r="EK2373" t="s">
        <v>457</v>
      </c>
      <c r="EL2373" s="6">
        <v>0</v>
      </c>
      <c r="EM2373">
        <v>0</v>
      </c>
      <c r="EN2373">
        <v>0</v>
      </c>
      <c r="EO2373">
        <v>1</v>
      </c>
      <c r="EP2373">
        <v>0</v>
      </c>
      <c r="EV2373">
        <v>0</v>
      </c>
      <c r="EW2373">
        <v>0</v>
      </c>
      <c r="EX2373">
        <v>1</v>
      </c>
      <c r="EY2373">
        <v>0</v>
      </c>
      <c r="EZ2373">
        <v>0</v>
      </c>
      <c r="FF2373">
        <v>0</v>
      </c>
      <c r="FG2373">
        <v>0</v>
      </c>
      <c r="FH2373">
        <v>1</v>
      </c>
      <c r="FI2373">
        <v>0</v>
      </c>
      <c r="FJ2373">
        <v>0</v>
      </c>
      <c r="FK2373">
        <v>0</v>
      </c>
      <c r="FL2373">
        <v>0</v>
      </c>
      <c r="FM2373">
        <v>0</v>
      </c>
      <c r="FN2373">
        <v>1</v>
      </c>
      <c r="FO2373">
        <v>0</v>
      </c>
      <c r="FP2373">
        <v>0</v>
      </c>
      <c r="FQ2373">
        <v>1</v>
      </c>
      <c r="FR2373">
        <v>0</v>
      </c>
      <c r="FS2373">
        <v>0</v>
      </c>
      <c r="FT2373">
        <v>0</v>
      </c>
      <c r="FU2373">
        <v>0</v>
      </c>
      <c r="FV2373">
        <v>0</v>
      </c>
      <c r="FW2373">
        <v>1</v>
      </c>
      <c r="FX2373">
        <v>0</v>
      </c>
      <c r="FY2373">
        <v>0</v>
      </c>
      <c r="FZ2373">
        <v>0</v>
      </c>
      <c r="GA2373">
        <v>0</v>
      </c>
      <c r="GB2373">
        <v>1</v>
      </c>
      <c r="GC2373">
        <v>0</v>
      </c>
      <c r="GD2373">
        <v>0</v>
      </c>
      <c r="GX2373">
        <v>1</v>
      </c>
      <c r="GY2373">
        <v>2</v>
      </c>
      <c r="GZ2373">
        <v>3</v>
      </c>
      <c r="HG2373">
        <v>2</v>
      </c>
      <c r="HH2373">
        <v>3</v>
      </c>
      <c r="HI2373">
        <v>1</v>
      </c>
      <c r="II2373">
        <v>2</v>
      </c>
      <c r="IJ2373">
        <v>1</v>
      </c>
      <c r="IK2373">
        <v>3</v>
      </c>
      <c r="IV2373">
        <v>3</v>
      </c>
      <c r="IW2373">
        <v>2</v>
      </c>
      <c r="IY2373">
        <v>1</v>
      </c>
      <c r="JG2373">
        <v>2</v>
      </c>
      <c r="JH2373">
        <v>3</v>
      </c>
      <c r="JI2373">
        <v>1</v>
      </c>
      <c r="JL2373">
        <v>1</v>
      </c>
      <c r="JM2373">
        <v>2</v>
      </c>
      <c r="JN2373">
        <v>3</v>
      </c>
      <c r="JS2373">
        <v>1</v>
      </c>
      <c r="JT2373">
        <v>3</v>
      </c>
      <c r="JU2373">
        <v>2</v>
      </c>
      <c r="JX2373">
        <v>1</v>
      </c>
      <c r="JY2373">
        <v>3</v>
      </c>
      <c r="JZ2373">
        <v>2</v>
      </c>
      <c r="KD2373">
        <v>1</v>
      </c>
      <c r="KF2373">
        <v>3</v>
      </c>
      <c r="KI2373">
        <v>2</v>
      </c>
      <c r="KK2373">
        <v>2</v>
      </c>
      <c r="KL2373">
        <v>3</v>
      </c>
      <c r="KM2373">
        <v>1</v>
      </c>
      <c r="KP2373" t="s">
        <v>480</v>
      </c>
      <c r="KQ2373" t="s">
        <v>481</v>
      </c>
      <c r="KR2373" t="s">
        <v>480</v>
      </c>
      <c r="KS2373" t="s">
        <v>481</v>
      </c>
      <c r="KT2373">
        <v>3</v>
      </c>
      <c r="KU2373">
        <v>2</v>
      </c>
      <c r="KY2373">
        <v>3</v>
      </c>
      <c r="LD2373">
        <v>1</v>
      </c>
      <c r="LI2373">
        <v>2</v>
      </c>
      <c r="LJ2373">
        <v>1</v>
      </c>
      <c r="LN2373">
        <v>3</v>
      </c>
      <c r="LS2373">
        <v>2</v>
      </c>
      <c r="LT2373">
        <v>1</v>
      </c>
      <c r="LX2373">
        <v>3</v>
      </c>
      <c r="MC2373">
        <v>3</v>
      </c>
      <c r="MD2373">
        <v>1</v>
      </c>
      <c r="MH2373">
        <v>2</v>
      </c>
      <c r="MM2373">
        <v>2</v>
      </c>
      <c r="MN2373">
        <v>1</v>
      </c>
      <c r="MR2373">
        <v>3</v>
      </c>
      <c r="MS2373" s="7" t="s">
        <v>460</v>
      </c>
      <c r="MT2373" s="7" t="s">
        <v>459</v>
      </c>
      <c r="MU2373" s="7" t="s">
        <v>459</v>
      </c>
      <c r="MV2373" s="7" t="s">
        <v>497</v>
      </c>
      <c r="MW2373" s="7" t="s">
        <v>460</v>
      </c>
      <c r="MX2373" s="7" t="s">
        <v>460</v>
      </c>
      <c r="MY2373" s="7" t="s">
        <v>458</v>
      </c>
      <c r="MZ2373" s="7" t="s">
        <v>460</v>
      </c>
      <c r="NA2373" s="7" t="s">
        <v>460</v>
      </c>
      <c r="NB2373" s="7" t="s">
        <v>460</v>
      </c>
      <c r="NC2373" s="7" t="s">
        <v>483</v>
      </c>
      <c r="ND2373" s="7" t="s">
        <v>497</v>
      </c>
      <c r="NE2373" s="7" t="s">
        <v>497</v>
      </c>
      <c r="NF2373" s="7" t="s">
        <v>497</v>
      </c>
      <c r="NG2373" s="7" t="s">
        <v>460</v>
      </c>
      <c r="NH2373" s="7" t="s">
        <v>460</v>
      </c>
      <c r="NI2373" s="7" t="s">
        <v>483</v>
      </c>
      <c r="NJ2373" s="7" t="s">
        <v>483</v>
      </c>
      <c r="NK2373" s="7" t="s">
        <v>483</v>
      </c>
      <c r="NL2373" s="7" t="s">
        <v>460</v>
      </c>
      <c r="NM2373" t="s">
        <v>571</v>
      </c>
      <c r="NN2373" t="s">
        <v>499</v>
      </c>
      <c r="NO2373" t="s">
        <v>463</v>
      </c>
      <c r="NP2373" t="s">
        <v>463</v>
      </c>
      <c r="NQ2373" t="s">
        <v>463</v>
      </c>
      <c r="NR2373" t="s">
        <v>463</v>
      </c>
      <c r="NS2373" t="s">
        <v>462</v>
      </c>
      <c r="NT2373" t="s">
        <v>463</v>
      </c>
      <c r="NU2373" t="s">
        <v>463</v>
      </c>
      <c r="NV2373" t="s">
        <v>463</v>
      </c>
      <c r="NW2373" t="s">
        <v>463</v>
      </c>
      <c r="NX2373" t="s">
        <v>485</v>
      </c>
      <c r="NY2373" t="s">
        <v>463</v>
      </c>
      <c r="NZ2373" t="s">
        <v>485</v>
      </c>
      <c r="OA2373" t="s">
        <v>462</v>
      </c>
      <c r="OB2373" t="s">
        <v>462</v>
      </c>
      <c r="OC2373" t="s">
        <v>499</v>
      </c>
      <c r="OD2373" t="s">
        <v>499</v>
      </c>
      <c r="OE2373" t="s">
        <v>462</v>
      </c>
      <c r="OF2373" t="s">
        <v>463</v>
      </c>
      <c r="OG2373" t="s">
        <v>485</v>
      </c>
      <c r="QJ2373" s="10" t="s">
        <v>464</v>
      </c>
      <c r="QL2373" s="10">
        <v>17.273233333333</v>
      </c>
      <c r="QM2373" s="10" t="s">
        <v>465</v>
      </c>
      <c r="RF2373" s="10">
        <v>1</v>
      </c>
      <c r="RH2373" s="15">
        <f>IFERROR(AVERAGE(INDEX('[1]DO NOT TOUCH Préparation'!$T$1:$T$5,MATCH('DO NOT TOUCH - inputExtraction'!$CX2373,'[1]DO NOT TOUCH Préparation'!$S$1:$S$5,0)),INDEX('[1]DO NOT TOUCH Préparation'!$T$1:$T$5,MATCH('DO NOT TOUCH - inputExtraction'!$CY2373,'[1]DO NOT TOUCH Préparation'!$S$1:$S$5,0)),INDEX('[1]DO NOT TOUCH Préparation'!$T$1:$T$5,MATCH('DO NOT TOUCH - inputExtraction'!$CZ2373,'[1]DO NOT TOUCH Préparation'!$S$1:$S$5,0)),INDEX('[1]DO NOT TOUCH Préparation'!$T$1:$T$5,MATCH('DO NOT TOUCH - inputExtraction'!$DA2373,'[1]DO NOT TOUCH Préparation'!$S$1:$S$5,0)),INDEX('[1]DO NOT TOUCH Préparation'!$T$1:$T$5,MATCH('DO NOT TOUCH - inputExtraction'!$DB2373,'[1]DO NOT TOUCH Préparation'!$S$1:$S$5,0))),"")</f>
        <v>3.4</v>
      </c>
      <c r="RI2373" s="13">
        <f>IFERROR(AVERAGE(INDEX('[1]DO NOT TOUCH Préparation'!$T$1:$T$5,MATCH($DC2373,'[1]DO NOT TOUCH Préparation'!$S$1:$S$5,0)),INDEX('[1]DO NOT TOUCH Préparation'!$T$1:$T$5,MATCH('DO NOT TOUCH - inputExtraction'!$DD2373,'[1]DO NOT TOUCH Préparation'!$S$1:$S$5,0)),INDEX('[1]DO NOT TOUCH Préparation'!$T$1:$T$5,MATCH('DO NOT TOUCH - inputExtraction'!$DE2373,'[1]DO NOT TOUCH Préparation'!$S$1:$S$5,0)),INDEX('[1]DO NOT TOUCH Préparation'!$T$1:$T$5,MATCH(DF2373,'[1]DO NOT TOUCH Préparation'!$S$1:$S$5,0)),INDEX('[1]DO NOT TOUCH Préparation'!$T$1:$T$5,MATCH('DO NOT TOUCH - inputExtraction'!$DG2373,'[1]DO NOT TOUCH Préparation'!$S$1:$S$5,0))),"")</f>
        <v>4.4000000000000004</v>
      </c>
      <c r="RK2373" s="10">
        <f>VLOOKUP(CX2373,'[1]DO NOT TOUCH Préparation'!$S$1:$T$5,2,0)</f>
        <v>5</v>
      </c>
      <c r="RL2373" s="10">
        <f>VLOOKUP(CY2373,'[1]DO NOT TOUCH Préparation'!$S$1:$T$5,2,0)</f>
        <v>2</v>
      </c>
      <c r="RM2373" s="10">
        <f>VLOOKUP(CZ2373,'[1]DO NOT TOUCH Préparation'!$S$1:$T$5,2,0)</f>
        <v>4</v>
      </c>
      <c r="RN2373" s="10">
        <f>VLOOKUP(DA2373,'[1]DO NOT TOUCH Préparation'!$S$1:$T$5,2,0)</f>
        <v>1</v>
      </c>
      <c r="RO2373" s="10">
        <f>VLOOKUP(DB2373,'[1]DO NOT TOUCH Préparation'!$S$1:$T$5,2,0)</f>
        <v>5</v>
      </c>
      <c r="RP2373" s="10">
        <f>VLOOKUP(DC2373,'[1]DO NOT TOUCH Préparation'!$S$1:$T$5,2,0)</f>
        <v>5</v>
      </c>
      <c r="RQ2373" s="10">
        <f>VLOOKUP(DD2373,'[1]DO NOT TOUCH Préparation'!$S$1:$T$5,2,0)</f>
        <v>4</v>
      </c>
      <c r="RR2373" s="10">
        <f>VLOOKUP(DE2373,'[1]DO NOT TOUCH Préparation'!$S$1:$T$5,2,0)</f>
        <v>4</v>
      </c>
      <c r="RS2373" s="10">
        <f>VLOOKUP(DF2373,'[1]DO NOT TOUCH Préparation'!$S$1:$T$5,2,0)</f>
        <v>4</v>
      </c>
      <c r="RT2373" s="10">
        <f>VLOOKUP(DG2373,'[1]DO NOT TOUCH Préparation'!$S$1:$T$5,2,0)</f>
        <v>5</v>
      </c>
      <c r="RV2373" s="5" t="str">
        <f>IF(CF2373&lt;&gt;"",CF2373,"")</f>
        <v>6% à 20%</v>
      </c>
      <c r="RW2373" s="5" t="str">
        <f>IF(CK2373&lt;&gt;"",CK2373,"")</f>
        <v>6% à 20%</v>
      </c>
      <c r="RX2373" s="5" t="str">
        <f t="shared" si="38"/>
        <v>Inférieur ou égal à 5%</v>
      </c>
      <c r="RZ2373" s="5" cm="1">
        <f t="array" ref="RZ2373">IFERROR(INDEX('[1]DO NOT TOUCH Préparation'!$W$2:$W$7,MATCH('DO NOT TOUCH - inputExtraction'!RV2373,'[1]DO NOT TOUCH Préparation'!$V$2:$V$7,0),),"1")</f>
        <v>3</v>
      </c>
      <c r="SA2373" s="5" cm="1">
        <f t="array" ref="SA2373">IFERROR(INDEX('[1]DO NOT TOUCH Préparation'!$W$2:$W$7,MATCH('DO NOT TOUCH - inputExtraction'!RW2373,'[1]DO NOT TOUCH Préparation'!$V$2:$V$7,0),),"1")</f>
        <v>3</v>
      </c>
      <c r="SB2373" s="5" cm="1">
        <f t="array" ref="SB2373">IFERROR(INDEX('[1]DO NOT TOUCH Préparation'!$W$2:$W$7,MATCH('DO NOT TOUCH - inputExtraction'!RX2373,'[1]DO NOT TOUCH Préparation'!$V$2:$V$7,0),),"1")</f>
        <v>2</v>
      </c>
      <c r="SD2373" s="5">
        <v>1</v>
      </c>
      <c r="SF2373" s="5">
        <f>IFERROR(VLOOKUP(H2373,'[1]DO NOT TOUCH Préparation'!$CL$2:$CM$9,2,0),"")</f>
        <v>3</v>
      </c>
      <c r="SG2373" s="5">
        <f>IFERROR(VLOOKUP(K2373,'[1]DO NOT TOUCH Préparation'!$CT$2:$CU$10,2,0),"")</f>
        <v>1</v>
      </c>
      <c r="SH2373" s="5">
        <f>IFERROR(VLOOKUP(L2373,'[1]DO NOT TOUCH Préparation'!$CX$2:$CY$6,2,0),"")</f>
        <v>4</v>
      </c>
    </row>
    <row r="2374" spans="1:502" ht="14.4" x14ac:dyDescent="0.3">
      <c r="A2374" s="4">
        <v>3123</v>
      </c>
      <c r="B2374" s="4" t="s">
        <v>5440</v>
      </c>
      <c r="C2374" s="4" t="s">
        <v>3444</v>
      </c>
      <c r="D2374" s="4" t="s">
        <v>438</v>
      </c>
      <c r="E2374" s="4" t="s">
        <v>439</v>
      </c>
      <c r="F2374" s="10" t="s">
        <v>540</v>
      </c>
      <c r="G2374" s="10" t="s">
        <v>541</v>
      </c>
      <c r="H2374" s="7" t="s">
        <v>549</v>
      </c>
      <c r="I2374" s="7">
        <v>26</v>
      </c>
      <c r="J2374" s="7" t="s">
        <v>505</v>
      </c>
      <c r="K2374" s="7" t="s">
        <v>444</v>
      </c>
      <c r="L2374" s="7" t="s">
        <v>445</v>
      </c>
      <c r="M2374" s="7">
        <v>3</v>
      </c>
      <c r="N2374" s="12">
        <v>1</v>
      </c>
      <c r="O2374" s="12">
        <v>0</v>
      </c>
      <c r="P2374" s="7">
        <v>1</v>
      </c>
      <c r="Q2374" s="7">
        <v>1</v>
      </c>
      <c r="R2374" s="7">
        <v>1</v>
      </c>
      <c r="S2374" s="12">
        <v>0</v>
      </c>
      <c r="T2374" s="7">
        <v>1</v>
      </c>
      <c r="U2374" s="12">
        <v>0</v>
      </c>
      <c r="V2374" s="7">
        <v>2</v>
      </c>
      <c r="W2374" s="7">
        <v>3</v>
      </c>
      <c r="Z2374" s="7">
        <v>1</v>
      </c>
      <c r="AC2374" s="10" t="s">
        <v>536</v>
      </c>
      <c r="AD2374" s="10">
        <v>0</v>
      </c>
      <c r="AE2374" s="10">
        <v>0</v>
      </c>
      <c r="AF2374" s="10">
        <v>0</v>
      </c>
      <c r="AG2374" s="10">
        <v>0</v>
      </c>
      <c r="AH2374" s="10">
        <v>0</v>
      </c>
      <c r="AI2374" s="10">
        <v>0</v>
      </c>
      <c r="AJ2374" s="10">
        <v>0</v>
      </c>
      <c r="AK2374" s="10">
        <v>1</v>
      </c>
      <c r="AM2374" s="10">
        <v>0</v>
      </c>
      <c r="AN2374" s="10">
        <v>1</v>
      </c>
      <c r="AO2374" s="10">
        <v>0</v>
      </c>
      <c r="AP2374" s="10">
        <v>0</v>
      </c>
      <c r="AQ2374" s="10">
        <v>0</v>
      </c>
      <c r="AR2374" s="10">
        <v>0</v>
      </c>
      <c r="AS2374" s="10">
        <v>0</v>
      </c>
      <c r="AT2374" s="10">
        <v>0</v>
      </c>
      <c r="AU2374" s="10">
        <v>0</v>
      </c>
      <c r="AV2374" s="10">
        <v>0</v>
      </c>
      <c r="AW2374" s="10">
        <v>0</v>
      </c>
      <c r="AX2374" s="10">
        <v>0</v>
      </c>
      <c r="AY2374" s="10">
        <v>1</v>
      </c>
      <c r="AZ2374" s="10">
        <v>0</v>
      </c>
      <c r="CB2374" s="10">
        <v>0</v>
      </c>
      <c r="CC2374" s="10">
        <v>0</v>
      </c>
      <c r="CE2374" s="7" t="s">
        <v>513</v>
      </c>
      <c r="CF2374" s="7" t="s">
        <v>523</v>
      </c>
      <c r="CG2374" s="7" t="s">
        <v>449</v>
      </c>
      <c r="CH2374" s="7" t="s">
        <v>524</v>
      </c>
      <c r="CI2374" s="7">
        <v>4</v>
      </c>
      <c r="CJ2374" s="7">
        <v>3</v>
      </c>
      <c r="CK2374" s="7" t="s">
        <v>523</v>
      </c>
      <c r="CL2374" s="7" t="s">
        <v>449</v>
      </c>
      <c r="CM2374" s="7" t="s">
        <v>524</v>
      </c>
      <c r="CN2374" s="7">
        <v>3</v>
      </c>
      <c r="CO2374" s="7">
        <v>4</v>
      </c>
      <c r="CP2374" s="7" t="s">
        <v>523</v>
      </c>
      <c r="CQ2374" s="7" t="s">
        <v>449</v>
      </c>
      <c r="CR2374" s="7">
        <v>4</v>
      </c>
      <c r="CS2374" s="7">
        <v>4</v>
      </c>
      <c r="CT2374" s="7">
        <v>2</v>
      </c>
      <c r="CU2374" s="7" t="s">
        <v>524</v>
      </c>
      <c r="CV2374" s="7">
        <v>3</v>
      </c>
      <c r="CW2374" t="s">
        <v>5441</v>
      </c>
      <c r="CX2374" t="s">
        <v>451</v>
      </c>
      <c r="CY2374" t="s">
        <v>453</v>
      </c>
      <c r="CZ2374" t="s">
        <v>495</v>
      </c>
      <c r="DA2374" t="s">
        <v>452</v>
      </c>
      <c r="DB2374" t="s">
        <v>452</v>
      </c>
      <c r="DC2374" t="s">
        <v>451</v>
      </c>
      <c r="DD2374" t="s">
        <v>451</v>
      </c>
      <c r="DE2374" t="s">
        <v>451</v>
      </c>
      <c r="DF2374" t="s">
        <v>453</v>
      </c>
      <c r="DG2374" t="s">
        <v>452</v>
      </c>
      <c r="DH2374" t="s">
        <v>454</v>
      </c>
      <c r="DI2374" t="s">
        <v>537</v>
      </c>
      <c r="DM2374" t="s">
        <v>455</v>
      </c>
      <c r="DN2374" t="s">
        <v>454</v>
      </c>
      <c r="DO2374" t="s">
        <v>454</v>
      </c>
      <c r="DP2374" t="s">
        <v>537</v>
      </c>
      <c r="DR2374" s="7" t="s">
        <v>456</v>
      </c>
      <c r="DS2374" s="7" t="s">
        <v>612</v>
      </c>
      <c r="DW2374" s="7" t="s">
        <v>496</v>
      </c>
      <c r="DX2374" s="7" t="s">
        <v>496</v>
      </c>
      <c r="DY2374" s="7" t="s">
        <v>456</v>
      </c>
      <c r="DZ2374" s="7" t="s">
        <v>612</v>
      </c>
      <c r="EB2374">
        <v>4</v>
      </c>
      <c r="EC2374">
        <v>3</v>
      </c>
      <c r="EG2374" t="s">
        <v>457</v>
      </c>
      <c r="EH2374">
        <v>2</v>
      </c>
      <c r="EI2374">
        <v>3</v>
      </c>
      <c r="EJ2374">
        <v>4</v>
      </c>
      <c r="EL2374" s="6"/>
      <c r="EQ2374">
        <v>0</v>
      </c>
      <c r="ER2374">
        <v>1</v>
      </c>
      <c r="ES2374">
        <v>1</v>
      </c>
      <c r="ET2374">
        <v>0</v>
      </c>
      <c r="EU2374">
        <v>0</v>
      </c>
      <c r="FZ2374">
        <v>1</v>
      </c>
      <c r="GA2374">
        <v>0</v>
      </c>
      <c r="GB2374">
        <v>1</v>
      </c>
      <c r="GC2374">
        <v>0</v>
      </c>
      <c r="GD2374">
        <v>0</v>
      </c>
      <c r="HB2374">
        <v>2</v>
      </c>
      <c r="HC2374">
        <v>1</v>
      </c>
      <c r="HD2374">
        <v>3</v>
      </c>
      <c r="IH2374">
        <v>2</v>
      </c>
      <c r="II2374">
        <v>1</v>
      </c>
      <c r="IL2374">
        <v>3</v>
      </c>
      <c r="IN2374">
        <v>2</v>
      </c>
      <c r="IP2374">
        <v>3</v>
      </c>
      <c r="IR2374">
        <v>1</v>
      </c>
      <c r="JM2374">
        <v>3</v>
      </c>
      <c r="JO2374">
        <v>2</v>
      </c>
      <c r="JP2374">
        <v>1</v>
      </c>
      <c r="JR2374">
        <v>3</v>
      </c>
      <c r="JS2374">
        <v>2</v>
      </c>
      <c r="JV2374">
        <v>1</v>
      </c>
      <c r="JX2374">
        <v>3</v>
      </c>
      <c r="JY2374">
        <v>1</v>
      </c>
      <c r="KA2374">
        <v>2</v>
      </c>
      <c r="KD2374">
        <v>2</v>
      </c>
      <c r="KF2374">
        <v>3</v>
      </c>
      <c r="KH2374">
        <v>1</v>
      </c>
      <c r="KP2374" t="s">
        <v>480</v>
      </c>
      <c r="KQ2374" t="s">
        <v>480</v>
      </c>
      <c r="KR2374">
        <v>4</v>
      </c>
      <c r="KS2374">
        <v>2</v>
      </c>
      <c r="KT2374" t="s">
        <v>480</v>
      </c>
      <c r="KV2374">
        <v>3</v>
      </c>
      <c r="KY2374">
        <v>2</v>
      </c>
      <c r="LC2374">
        <v>1</v>
      </c>
      <c r="LF2374">
        <v>1</v>
      </c>
      <c r="LI2374">
        <v>2</v>
      </c>
      <c r="LL2374">
        <v>3</v>
      </c>
      <c r="LP2374">
        <v>2</v>
      </c>
      <c r="LS2374">
        <v>1</v>
      </c>
      <c r="LU2374">
        <v>3</v>
      </c>
      <c r="LZ2374">
        <v>1</v>
      </c>
      <c r="MD2374">
        <v>2</v>
      </c>
      <c r="MF2374">
        <v>3</v>
      </c>
      <c r="MJ2374">
        <v>1</v>
      </c>
      <c r="ML2374">
        <v>2</v>
      </c>
      <c r="MN2374">
        <v>3</v>
      </c>
      <c r="MS2374" s="7" t="s">
        <v>459</v>
      </c>
      <c r="MT2374" s="7" t="s">
        <v>458</v>
      </c>
      <c r="MU2374" s="7" t="s">
        <v>460</v>
      </c>
      <c r="MV2374" s="7" t="s">
        <v>458</v>
      </c>
      <c r="MW2374" s="7" t="s">
        <v>460</v>
      </c>
      <c r="MX2374" s="7" t="s">
        <v>459</v>
      </c>
      <c r="MY2374" s="7" t="s">
        <v>458</v>
      </c>
      <c r="MZ2374" s="7" t="s">
        <v>458</v>
      </c>
      <c r="NA2374" s="7" t="s">
        <v>482</v>
      </c>
      <c r="NB2374" s="7" t="s">
        <v>458</v>
      </c>
      <c r="NC2374" s="7" t="s">
        <v>458</v>
      </c>
      <c r="ND2374" s="7" t="s">
        <v>460</v>
      </c>
      <c r="NE2374" s="7" t="s">
        <v>458</v>
      </c>
      <c r="NF2374" s="7" t="s">
        <v>483</v>
      </c>
      <c r="NG2374" s="7" t="s">
        <v>460</v>
      </c>
      <c r="NH2374" s="7" t="s">
        <v>483</v>
      </c>
      <c r="NI2374" s="7" t="s">
        <v>458</v>
      </c>
      <c r="NJ2374" s="7" t="s">
        <v>458</v>
      </c>
      <c r="NK2374" s="7" t="s">
        <v>458</v>
      </c>
      <c r="NL2374" s="7" t="s">
        <v>482</v>
      </c>
      <c r="NM2374" t="s">
        <v>498</v>
      </c>
      <c r="NN2374" t="s">
        <v>463</v>
      </c>
      <c r="NO2374" t="s">
        <v>463</v>
      </c>
      <c r="NP2374" t="s">
        <v>463</v>
      </c>
      <c r="NQ2374" t="s">
        <v>462</v>
      </c>
      <c r="NR2374" t="s">
        <v>499</v>
      </c>
      <c r="NS2374" t="s">
        <v>499</v>
      </c>
      <c r="NT2374" t="s">
        <v>463</v>
      </c>
      <c r="NU2374" t="s">
        <v>499</v>
      </c>
      <c r="NV2374" t="s">
        <v>499</v>
      </c>
      <c r="NW2374" t="s">
        <v>462</v>
      </c>
      <c r="NX2374" t="s">
        <v>463</v>
      </c>
      <c r="NY2374" t="s">
        <v>463</v>
      </c>
      <c r="NZ2374" t="s">
        <v>499</v>
      </c>
      <c r="OA2374" t="s">
        <v>463</v>
      </c>
      <c r="OB2374" t="s">
        <v>462</v>
      </c>
      <c r="OC2374" t="s">
        <v>499</v>
      </c>
      <c r="OD2374" t="s">
        <v>499</v>
      </c>
      <c r="OE2374" t="s">
        <v>463</v>
      </c>
      <c r="OF2374" t="s">
        <v>463</v>
      </c>
      <c r="OG2374" t="s">
        <v>463</v>
      </c>
      <c r="QJ2374" s="10" t="s">
        <v>562</v>
      </c>
      <c r="QK2374" s="10" t="s">
        <v>5442</v>
      </c>
      <c r="QL2374" s="10">
        <v>7.3710166666666996</v>
      </c>
      <c r="QM2374" s="10" t="s">
        <v>465</v>
      </c>
      <c r="QQ2374" s="10" t="s">
        <v>5443</v>
      </c>
      <c r="QR2374" s="10" t="s">
        <v>5444</v>
      </c>
      <c r="QS2374" s="10" t="s">
        <v>5445</v>
      </c>
      <c r="RD2374" s="10" t="s">
        <v>5446</v>
      </c>
      <c r="RF2374" s="10">
        <v>1</v>
      </c>
      <c r="RH2374" s="15">
        <f>IFERROR(AVERAGE(INDEX('[1]DO NOT TOUCH Préparation'!$T$1:$T$5,MATCH('DO NOT TOUCH - inputExtraction'!$CX2374,'[1]DO NOT TOUCH Préparation'!$S$1:$S$5,0)),INDEX('[1]DO NOT TOUCH Préparation'!$T$1:$T$5,MATCH('DO NOT TOUCH - inputExtraction'!$CY2374,'[1]DO NOT TOUCH Préparation'!$S$1:$S$5,0)),INDEX('[1]DO NOT TOUCH Préparation'!$T$1:$T$5,MATCH('DO NOT TOUCH - inputExtraction'!$CZ2374,'[1]DO NOT TOUCH Préparation'!$S$1:$S$5,0)),INDEX('[1]DO NOT TOUCH Préparation'!$T$1:$T$5,MATCH('DO NOT TOUCH - inputExtraction'!$DA2374,'[1]DO NOT TOUCH Préparation'!$S$1:$S$5,0)),INDEX('[1]DO NOT TOUCH Préparation'!$T$1:$T$5,MATCH('DO NOT TOUCH - inputExtraction'!$DB2374,'[1]DO NOT TOUCH Préparation'!$S$1:$S$5,0))),"")</f>
        <v>3.4</v>
      </c>
      <c r="RI2374" s="13">
        <f>IFERROR(AVERAGE(INDEX('[1]DO NOT TOUCH Préparation'!$T$1:$T$5,MATCH($DC2374,'[1]DO NOT TOUCH Préparation'!$S$1:$S$5,0)),INDEX('[1]DO NOT TOUCH Préparation'!$T$1:$T$5,MATCH('DO NOT TOUCH - inputExtraction'!$DD2374,'[1]DO NOT TOUCH Préparation'!$S$1:$S$5,0)),INDEX('[1]DO NOT TOUCH Préparation'!$T$1:$T$5,MATCH('DO NOT TOUCH - inputExtraction'!$DE2374,'[1]DO NOT TOUCH Préparation'!$S$1:$S$5,0)),INDEX('[1]DO NOT TOUCH Préparation'!$T$1:$T$5,MATCH(DF2374,'[1]DO NOT TOUCH Préparation'!$S$1:$S$5,0)),INDEX('[1]DO NOT TOUCH Préparation'!$T$1:$T$5,MATCH('DO NOT TOUCH - inputExtraction'!$DG2374,'[1]DO NOT TOUCH Préparation'!$S$1:$S$5,0))),"")</f>
        <v>4</v>
      </c>
      <c r="RK2374" s="10">
        <f>VLOOKUP(CX2374,'[1]DO NOT TOUCH Préparation'!$S$1:$T$5,2,0)</f>
        <v>4</v>
      </c>
      <c r="RL2374" s="10">
        <f>VLOOKUP(CY2374,'[1]DO NOT TOUCH Préparation'!$S$1:$T$5,2,0)</f>
        <v>5</v>
      </c>
      <c r="RM2374" s="10">
        <f>VLOOKUP(CZ2374,'[1]DO NOT TOUCH Préparation'!$S$1:$T$5,2,0)</f>
        <v>2</v>
      </c>
      <c r="RN2374" s="10">
        <f>VLOOKUP(DA2374,'[1]DO NOT TOUCH Préparation'!$S$1:$T$5,2,0)</f>
        <v>3</v>
      </c>
      <c r="RO2374" s="10">
        <f>VLOOKUP(DB2374,'[1]DO NOT TOUCH Préparation'!$S$1:$T$5,2,0)</f>
        <v>3</v>
      </c>
      <c r="RP2374" s="10">
        <f>VLOOKUP(DC2374,'[1]DO NOT TOUCH Préparation'!$S$1:$T$5,2,0)</f>
        <v>4</v>
      </c>
      <c r="RQ2374" s="10">
        <f>VLOOKUP(DD2374,'[1]DO NOT TOUCH Préparation'!$S$1:$T$5,2,0)</f>
        <v>4</v>
      </c>
      <c r="RR2374" s="10">
        <f>VLOOKUP(DE2374,'[1]DO NOT TOUCH Préparation'!$S$1:$T$5,2,0)</f>
        <v>4</v>
      </c>
      <c r="RS2374" s="10">
        <f>VLOOKUP(DF2374,'[1]DO NOT TOUCH Préparation'!$S$1:$T$5,2,0)</f>
        <v>5</v>
      </c>
      <c r="RT2374" s="10">
        <f>VLOOKUP(DG2374,'[1]DO NOT TOUCH Préparation'!$S$1:$T$5,2,0)</f>
        <v>3</v>
      </c>
      <c r="RV2374" s="5" t="str">
        <f>IF(CF2374&lt;&gt;"",CF2374,"")</f>
        <v>21% à 50%</v>
      </c>
      <c r="RW2374" s="5" t="str">
        <f>IF(CK2374&lt;&gt;"",CK2374,"")</f>
        <v>21% à 50%</v>
      </c>
      <c r="RX2374" s="5" t="str">
        <f t="shared" si="38"/>
        <v>21% à 50%</v>
      </c>
      <c r="RZ2374" s="5" cm="1">
        <f t="array" ref="RZ2374">IFERROR(INDEX('[1]DO NOT TOUCH Préparation'!$W$2:$W$7,MATCH('DO NOT TOUCH - inputExtraction'!RV2374,'[1]DO NOT TOUCH Préparation'!$V$2:$V$7,0),),"1")</f>
        <v>4</v>
      </c>
      <c r="SA2374" s="5" cm="1">
        <f t="array" ref="SA2374">IFERROR(INDEX('[1]DO NOT TOUCH Préparation'!$W$2:$W$7,MATCH('DO NOT TOUCH - inputExtraction'!RW2374,'[1]DO NOT TOUCH Préparation'!$V$2:$V$7,0),),"1")</f>
        <v>4</v>
      </c>
      <c r="SB2374" s="5" cm="1">
        <f t="array" ref="SB2374">IFERROR(INDEX('[1]DO NOT TOUCH Préparation'!$W$2:$W$7,MATCH('DO NOT TOUCH - inputExtraction'!RX2374,'[1]DO NOT TOUCH Préparation'!$V$2:$V$7,0),),"1")</f>
        <v>4</v>
      </c>
      <c r="SD2374" s="5">
        <v>1</v>
      </c>
      <c r="SF2374" s="5">
        <f>IFERROR(VLOOKUP(H2374,'[1]DO NOT TOUCH Préparation'!$CL$2:$CM$9,2,0),"")</f>
        <v>5</v>
      </c>
      <c r="SG2374" s="5">
        <f>IFERROR(VLOOKUP(K2374,'[1]DO NOT TOUCH Préparation'!$CT$2:$CU$10,2,0),"")</f>
        <v>6</v>
      </c>
      <c r="SH2374" s="5">
        <f>IFERROR(VLOOKUP(L2374,'[1]DO NOT TOUCH Préparation'!$CX$2:$CY$6,2,0),"")</f>
        <v>4</v>
      </c>
    </row>
    <row r="2375" spans="1:502" ht="14.4" x14ac:dyDescent="0.3">
      <c r="A2375" s="4">
        <v>3125</v>
      </c>
      <c r="B2375" s="4" t="s">
        <v>5447</v>
      </c>
      <c r="C2375" s="4" t="s">
        <v>3813</v>
      </c>
      <c r="D2375" s="4" t="s">
        <v>438</v>
      </c>
      <c r="E2375" s="4" t="s">
        <v>468</v>
      </c>
      <c r="F2375" s="10" t="s">
        <v>440</v>
      </c>
      <c r="G2375" s="10" t="s">
        <v>441</v>
      </c>
      <c r="H2375" s="7" t="s">
        <v>490</v>
      </c>
      <c r="I2375" s="7">
        <v>44</v>
      </c>
      <c r="J2375" s="7" t="s">
        <v>505</v>
      </c>
      <c r="K2375" s="7" t="s">
        <v>491</v>
      </c>
      <c r="L2375" s="7" t="s">
        <v>472</v>
      </c>
      <c r="M2375" s="7">
        <v>3</v>
      </c>
      <c r="N2375" s="12">
        <v>1</v>
      </c>
      <c r="O2375" s="12">
        <v>0</v>
      </c>
      <c r="P2375" s="7">
        <v>0</v>
      </c>
      <c r="Q2375" s="7">
        <v>0</v>
      </c>
      <c r="R2375" s="7">
        <v>0</v>
      </c>
      <c r="S2375" s="12">
        <v>0</v>
      </c>
      <c r="T2375" s="7">
        <v>1</v>
      </c>
      <c r="U2375" s="12">
        <v>0</v>
      </c>
      <c r="V2375" s="7">
        <v>1</v>
      </c>
      <c r="W2375" s="7">
        <v>3</v>
      </c>
      <c r="Z2375" s="7">
        <v>2</v>
      </c>
      <c r="AC2375" s="10" t="s">
        <v>493</v>
      </c>
      <c r="AD2375" s="10">
        <v>0</v>
      </c>
      <c r="AE2375" s="10">
        <v>0</v>
      </c>
      <c r="AF2375" s="10">
        <v>0</v>
      </c>
      <c r="AG2375" s="10">
        <v>0</v>
      </c>
      <c r="AH2375" s="10">
        <v>0</v>
      </c>
      <c r="AI2375" s="10">
        <v>0</v>
      </c>
      <c r="AJ2375" s="10">
        <v>1</v>
      </c>
      <c r="AK2375" s="10">
        <v>0</v>
      </c>
      <c r="AM2375" s="10">
        <v>0</v>
      </c>
      <c r="AN2375" s="10">
        <v>0</v>
      </c>
      <c r="AO2375" s="10">
        <v>0</v>
      </c>
      <c r="AP2375" s="10">
        <v>0</v>
      </c>
      <c r="AQ2375" s="10">
        <v>0</v>
      </c>
      <c r="AR2375" s="10">
        <v>0</v>
      </c>
      <c r="AS2375" s="10">
        <v>0</v>
      </c>
      <c r="AT2375" s="10">
        <v>1</v>
      </c>
      <c r="AU2375" s="10">
        <v>0</v>
      </c>
      <c r="AV2375" s="10">
        <v>0</v>
      </c>
      <c r="AW2375" s="10">
        <v>1</v>
      </c>
      <c r="AX2375" s="10">
        <v>0</v>
      </c>
      <c r="AY2375" s="10">
        <v>0</v>
      </c>
      <c r="AZ2375" s="10">
        <v>0</v>
      </c>
      <c r="CB2375" s="10">
        <v>0</v>
      </c>
      <c r="CC2375" s="10">
        <v>0</v>
      </c>
      <c r="CE2375" s="7" t="s">
        <v>506</v>
      </c>
      <c r="CF2375" s="7" t="s">
        <v>474</v>
      </c>
      <c r="CG2375" s="7" t="s">
        <v>475</v>
      </c>
      <c r="CH2375" s="7">
        <v>4</v>
      </c>
      <c r="CI2375" s="7">
        <v>4</v>
      </c>
      <c r="CJ2375" s="7">
        <v>4</v>
      </c>
      <c r="CK2375" s="7" t="s">
        <v>474</v>
      </c>
      <c r="CL2375" s="7" t="s">
        <v>475</v>
      </c>
      <c r="CM2375" s="7">
        <v>4</v>
      </c>
      <c r="CN2375" s="7">
        <v>4</v>
      </c>
      <c r="CO2375" s="7">
        <v>4</v>
      </c>
      <c r="CP2375" s="7" t="s">
        <v>474</v>
      </c>
      <c r="CQ2375" s="7" t="s">
        <v>449</v>
      </c>
      <c r="CR2375" s="7">
        <v>4</v>
      </c>
      <c r="CS2375" s="7">
        <v>4</v>
      </c>
      <c r="CT2375" s="7">
        <v>3</v>
      </c>
      <c r="CU2375" s="7">
        <v>4</v>
      </c>
      <c r="CX2375" t="s">
        <v>451</v>
      </c>
      <c r="CY2375" t="s">
        <v>478</v>
      </c>
      <c r="CZ2375" t="s">
        <v>451</v>
      </c>
      <c r="DA2375" t="s">
        <v>478</v>
      </c>
      <c r="DB2375" t="s">
        <v>451</v>
      </c>
      <c r="DC2375" t="s">
        <v>453</v>
      </c>
      <c r="DD2375" t="s">
        <v>451</v>
      </c>
      <c r="DE2375" t="s">
        <v>451</v>
      </c>
      <c r="DF2375" t="s">
        <v>451</v>
      </c>
      <c r="DG2375" t="s">
        <v>451</v>
      </c>
      <c r="DH2375" t="s">
        <v>455</v>
      </c>
      <c r="DJ2375" t="s">
        <v>455</v>
      </c>
      <c r="DL2375" t="s">
        <v>455</v>
      </c>
      <c r="DM2375" t="s">
        <v>455</v>
      </c>
      <c r="DN2375" t="s">
        <v>455</v>
      </c>
      <c r="DO2375" t="s">
        <v>455</v>
      </c>
      <c r="DP2375" t="s">
        <v>455</v>
      </c>
      <c r="DQ2375" t="s">
        <v>455</v>
      </c>
      <c r="DR2375" s="7" t="s">
        <v>456</v>
      </c>
      <c r="DT2375" s="7" t="s">
        <v>456</v>
      </c>
      <c r="DV2375" s="7" t="s">
        <v>479</v>
      </c>
      <c r="DW2375" s="7" t="s">
        <v>496</v>
      </c>
      <c r="DX2375" s="7" t="s">
        <v>479</v>
      </c>
      <c r="DY2375" s="7" t="s">
        <v>479</v>
      </c>
      <c r="DZ2375" s="7" t="s">
        <v>479</v>
      </c>
      <c r="EA2375" s="7" t="s">
        <v>479</v>
      </c>
      <c r="EB2375">
        <v>4</v>
      </c>
      <c r="ED2375">
        <v>4</v>
      </c>
      <c r="EF2375">
        <v>4</v>
      </c>
      <c r="EG2375" t="s">
        <v>457</v>
      </c>
      <c r="EH2375">
        <v>4</v>
      </c>
      <c r="EI2375">
        <v>4</v>
      </c>
      <c r="EJ2375">
        <v>4</v>
      </c>
      <c r="EK2375">
        <v>4</v>
      </c>
      <c r="EL2375" s="6"/>
      <c r="GX2375">
        <v>1</v>
      </c>
      <c r="GY2375">
        <v>2</v>
      </c>
      <c r="HF2375">
        <v>1</v>
      </c>
      <c r="IJ2375">
        <v>1</v>
      </c>
      <c r="IT2375">
        <v>1</v>
      </c>
      <c r="JF2375">
        <v>1</v>
      </c>
      <c r="JL2375">
        <v>1</v>
      </c>
      <c r="JR2375">
        <v>1</v>
      </c>
      <c r="JX2375">
        <v>1</v>
      </c>
      <c r="KD2375">
        <v>1</v>
      </c>
      <c r="KJ2375">
        <v>1</v>
      </c>
      <c r="KP2375">
        <v>3</v>
      </c>
      <c r="KQ2375">
        <v>2</v>
      </c>
      <c r="KR2375">
        <v>2</v>
      </c>
      <c r="KS2375">
        <v>3</v>
      </c>
      <c r="KT2375">
        <v>3</v>
      </c>
      <c r="KU2375">
        <v>1</v>
      </c>
      <c r="KW2375">
        <v>2</v>
      </c>
      <c r="KY2375">
        <v>3</v>
      </c>
      <c r="LE2375">
        <v>1</v>
      </c>
      <c r="LG2375">
        <v>3</v>
      </c>
      <c r="LJ2375">
        <v>2</v>
      </c>
      <c r="LO2375">
        <v>1</v>
      </c>
      <c r="LQ2375">
        <v>3</v>
      </c>
      <c r="LT2375">
        <v>2</v>
      </c>
      <c r="LY2375">
        <v>1</v>
      </c>
      <c r="MA2375">
        <v>3</v>
      </c>
      <c r="MD2375">
        <v>2</v>
      </c>
      <c r="MI2375">
        <v>1</v>
      </c>
      <c r="MK2375">
        <v>3</v>
      </c>
      <c r="MN2375">
        <v>2</v>
      </c>
      <c r="MS2375" s="7" t="s">
        <v>459</v>
      </c>
      <c r="MT2375" s="7" t="s">
        <v>459</v>
      </c>
      <c r="MU2375" s="7" t="s">
        <v>459</v>
      </c>
      <c r="MV2375" s="7" t="s">
        <v>459</v>
      </c>
      <c r="MW2375" s="7" t="s">
        <v>459</v>
      </c>
      <c r="MX2375" s="7" t="s">
        <v>459</v>
      </c>
      <c r="MY2375" s="7" t="s">
        <v>459</v>
      </c>
      <c r="MZ2375" s="7" t="s">
        <v>459</v>
      </c>
      <c r="NA2375" s="7" t="s">
        <v>459</v>
      </c>
      <c r="NB2375" s="7" t="s">
        <v>459</v>
      </c>
      <c r="NC2375" s="7" t="s">
        <v>483</v>
      </c>
      <c r="ND2375" s="7" t="s">
        <v>483</v>
      </c>
      <c r="NE2375" s="7" t="s">
        <v>483</v>
      </c>
      <c r="NF2375" s="7" t="s">
        <v>483</v>
      </c>
      <c r="NG2375" s="7" t="s">
        <v>483</v>
      </c>
      <c r="NH2375" s="7" t="s">
        <v>483</v>
      </c>
      <c r="NI2375" s="7" t="s">
        <v>483</v>
      </c>
      <c r="NJ2375" s="7" t="s">
        <v>483</v>
      </c>
      <c r="NK2375" s="7" t="s">
        <v>483</v>
      </c>
      <c r="NL2375" s="7" t="s">
        <v>483</v>
      </c>
      <c r="NM2375" t="s">
        <v>484</v>
      </c>
      <c r="NN2375" t="s">
        <v>463</v>
      </c>
      <c r="NO2375" t="s">
        <v>463</v>
      </c>
      <c r="NP2375" t="s">
        <v>485</v>
      </c>
      <c r="NQ2375" t="s">
        <v>463</v>
      </c>
      <c r="NR2375" t="s">
        <v>485</v>
      </c>
      <c r="NS2375" t="s">
        <v>463</v>
      </c>
      <c r="NT2375" t="s">
        <v>462</v>
      </c>
      <c r="NU2375" t="s">
        <v>462</v>
      </c>
      <c r="NV2375" t="s">
        <v>463</v>
      </c>
      <c r="NW2375" t="s">
        <v>485</v>
      </c>
      <c r="NX2375" t="s">
        <v>485</v>
      </c>
      <c r="NY2375" t="s">
        <v>485</v>
      </c>
      <c r="NZ2375" t="s">
        <v>463</v>
      </c>
      <c r="OA2375" t="s">
        <v>485</v>
      </c>
      <c r="OB2375" t="s">
        <v>462</v>
      </c>
      <c r="OC2375" t="s">
        <v>463</v>
      </c>
      <c r="OD2375" t="s">
        <v>463</v>
      </c>
      <c r="OE2375" t="s">
        <v>463</v>
      </c>
      <c r="OF2375" t="s">
        <v>462</v>
      </c>
      <c r="OG2375" t="s">
        <v>463</v>
      </c>
      <c r="QJ2375" s="10" t="s">
        <v>464</v>
      </c>
      <c r="QL2375" s="10">
        <v>17.158933333333</v>
      </c>
      <c r="QM2375" s="10" t="s">
        <v>465</v>
      </c>
      <c r="RF2375" s="10">
        <v>1</v>
      </c>
      <c r="RH2375" s="15">
        <f>IFERROR(AVERAGE(INDEX('[1]DO NOT TOUCH Préparation'!$T$1:$T$5,MATCH('DO NOT TOUCH - inputExtraction'!$CX2375,'[1]DO NOT TOUCH Préparation'!$S$1:$S$5,0)),INDEX('[1]DO NOT TOUCH Préparation'!$T$1:$T$5,MATCH('DO NOT TOUCH - inputExtraction'!$CY2375,'[1]DO NOT TOUCH Préparation'!$S$1:$S$5,0)),INDEX('[1]DO NOT TOUCH Préparation'!$T$1:$T$5,MATCH('DO NOT TOUCH - inputExtraction'!$CZ2375,'[1]DO NOT TOUCH Préparation'!$S$1:$S$5,0)),INDEX('[1]DO NOT TOUCH Préparation'!$T$1:$T$5,MATCH('DO NOT TOUCH - inputExtraction'!$DA2375,'[1]DO NOT TOUCH Préparation'!$S$1:$S$5,0)),INDEX('[1]DO NOT TOUCH Préparation'!$T$1:$T$5,MATCH('DO NOT TOUCH - inputExtraction'!$DB2375,'[1]DO NOT TOUCH Préparation'!$S$1:$S$5,0))),"")</f>
        <v>2.8</v>
      </c>
      <c r="RI2375" s="13">
        <f>IFERROR(AVERAGE(INDEX('[1]DO NOT TOUCH Préparation'!$T$1:$T$5,MATCH($DC2375,'[1]DO NOT TOUCH Préparation'!$S$1:$S$5,0)),INDEX('[1]DO NOT TOUCH Préparation'!$T$1:$T$5,MATCH('DO NOT TOUCH - inputExtraction'!$DD2375,'[1]DO NOT TOUCH Préparation'!$S$1:$S$5,0)),INDEX('[1]DO NOT TOUCH Préparation'!$T$1:$T$5,MATCH('DO NOT TOUCH - inputExtraction'!$DE2375,'[1]DO NOT TOUCH Préparation'!$S$1:$S$5,0)),INDEX('[1]DO NOT TOUCH Préparation'!$T$1:$T$5,MATCH(DF2375,'[1]DO NOT TOUCH Préparation'!$S$1:$S$5,0)),INDEX('[1]DO NOT TOUCH Préparation'!$T$1:$T$5,MATCH('DO NOT TOUCH - inputExtraction'!$DG2375,'[1]DO NOT TOUCH Préparation'!$S$1:$S$5,0))),"")</f>
        <v>4.2</v>
      </c>
      <c r="RK2375" s="10">
        <f>VLOOKUP(CX2375,'[1]DO NOT TOUCH Préparation'!$S$1:$T$5,2,0)</f>
        <v>4</v>
      </c>
      <c r="RL2375" s="10">
        <f>VLOOKUP(CY2375,'[1]DO NOT TOUCH Préparation'!$S$1:$T$5,2,0)</f>
        <v>1</v>
      </c>
      <c r="RM2375" s="10">
        <f>VLOOKUP(CZ2375,'[1]DO NOT TOUCH Préparation'!$S$1:$T$5,2,0)</f>
        <v>4</v>
      </c>
      <c r="RN2375" s="10">
        <f>VLOOKUP(DA2375,'[1]DO NOT TOUCH Préparation'!$S$1:$T$5,2,0)</f>
        <v>1</v>
      </c>
      <c r="RO2375" s="10">
        <f>VLOOKUP(DB2375,'[1]DO NOT TOUCH Préparation'!$S$1:$T$5,2,0)</f>
        <v>4</v>
      </c>
      <c r="RP2375" s="10">
        <f>VLOOKUP(DC2375,'[1]DO NOT TOUCH Préparation'!$S$1:$T$5,2,0)</f>
        <v>5</v>
      </c>
      <c r="RQ2375" s="10">
        <f>VLOOKUP(DD2375,'[1]DO NOT TOUCH Préparation'!$S$1:$T$5,2,0)</f>
        <v>4</v>
      </c>
      <c r="RR2375" s="10">
        <f>VLOOKUP(DE2375,'[1]DO NOT TOUCH Préparation'!$S$1:$T$5,2,0)</f>
        <v>4</v>
      </c>
      <c r="RS2375" s="10">
        <f>VLOOKUP(DF2375,'[1]DO NOT TOUCH Préparation'!$S$1:$T$5,2,0)</f>
        <v>4</v>
      </c>
      <c r="RT2375" s="10">
        <f>VLOOKUP(DG2375,'[1]DO NOT TOUCH Préparation'!$S$1:$T$5,2,0)</f>
        <v>4</v>
      </c>
      <c r="RV2375" s="5" t="str">
        <f>IF(CF2375&lt;&gt;"",CF2375,"")</f>
        <v>Inférieur ou égal à 5%</v>
      </c>
      <c r="RW2375" s="5" t="str">
        <f>IF(CK2375&lt;&gt;"",CK2375,"")</f>
        <v>Inférieur ou égal à 5%</v>
      </c>
      <c r="RX2375" s="5" t="str">
        <f t="shared" si="38"/>
        <v>Inférieur ou égal à 5%</v>
      </c>
      <c r="RZ2375" s="5" cm="1">
        <f t="array" ref="RZ2375">IFERROR(INDEX('[1]DO NOT TOUCH Préparation'!$W$2:$W$7,MATCH('DO NOT TOUCH - inputExtraction'!RV2375,'[1]DO NOT TOUCH Préparation'!$V$2:$V$7,0),),"1")</f>
        <v>2</v>
      </c>
      <c r="SA2375" s="5" cm="1">
        <f t="array" ref="SA2375">IFERROR(INDEX('[1]DO NOT TOUCH Préparation'!$W$2:$W$7,MATCH('DO NOT TOUCH - inputExtraction'!RW2375,'[1]DO NOT TOUCH Préparation'!$V$2:$V$7,0),),"1")</f>
        <v>2</v>
      </c>
      <c r="SB2375" s="5" cm="1">
        <f t="array" ref="SB2375">IFERROR(INDEX('[1]DO NOT TOUCH Préparation'!$W$2:$W$7,MATCH('DO NOT TOUCH - inputExtraction'!RX2375,'[1]DO NOT TOUCH Préparation'!$V$2:$V$7,0),),"1")</f>
        <v>2</v>
      </c>
      <c r="SD2375" s="5">
        <v>1</v>
      </c>
      <c r="SF2375" s="5">
        <f>IFERROR(VLOOKUP(H2375,'[1]DO NOT TOUCH Préparation'!$CL$2:$CM$9,2,0),"")</f>
        <v>3</v>
      </c>
      <c r="SG2375" s="5">
        <f>IFERROR(VLOOKUP(K2375,'[1]DO NOT TOUCH Préparation'!$CT$2:$CU$10,2,0),"")</f>
        <v>2</v>
      </c>
      <c r="SH2375" s="5">
        <f>IFERROR(VLOOKUP(L2375,'[1]DO NOT TOUCH Préparation'!$CX$2:$CY$6,2,0),"")</f>
        <v>2</v>
      </c>
    </row>
    <row r="2376" spans="1:502" ht="14.4" x14ac:dyDescent="0.3">
      <c r="A2376" s="4">
        <v>3126</v>
      </c>
      <c r="B2376" s="4" t="s">
        <v>5448</v>
      </c>
      <c r="C2376" s="4" t="s">
        <v>1842</v>
      </c>
      <c r="D2376" s="4" t="s">
        <v>787</v>
      </c>
      <c r="E2376" s="4" t="s">
        <v>468</v>
      </c>
      <c r="F2376" s="10" t="s">
        <v>795</v>
      </c>
      <c r="G2376" s="10" t="s">
        <v>789</v>
      </c>
      <c r="H2376" s="7" t="s">
        <v>549</v>
      </c>
      <c r="I2376" s="7">
        <v>49</v>
      </c>
      <c r="J2376" s="7" t="s">
        <v>443</v>
      </c>
      <c r="K2376" s="7" t="s">
        <v>522</v>
      </c>
      <c r="L2376" s="7" t="s">
        <v>445</v>
      </c>
      <c r="M2376" s="7">
        <v>4</v>
      </c>
      <c r="N2376" s="12">
        <v>0</v>
      </c>
      <c r="O2376" s="12">
        <v>0</v>
      </c>
      <c r="P2376" s="7">
        <v>0</v>
      </c>
      <c r="Q2376" s="7">
        <v>0</v>
      </c>
      <c r="R2376" s="7">
        <v>1</v>
      </c>
      <c r="S2376" s="12">
        <v>0</v>
      </c>
      <c r="T2376" s="7">
        <v>0</v>
      </c>
      <c r="U2376" s="12">
        <v>0</v>
      </c>
      <c r="W2376" s="7">
        <v>1</v>
      </c>
      <c r="Y2376" s="7">
        <v>2</v>
      </c>
      <c r="AB2376" s="7">
        <v>3</v>
      </c>
      <c r="AC2376" s="10" t="s">
        <v>530</v>
      </c>
      <c r="BA2376" s="10">
        <v>0</v>
      </c>
      <c r="BB2376" s="10">
        <v>1</v>
      </c>
      <c r="BC2376" s="10">
        <v>0</v>
      </c>
      <c r="BD2376" s="10">
        <v>0</v>
      </c>
      <c r="BE2376" s="10">
        <v>0</v>
      </c>
      <c r="BF2376" s="10">
        <v>0</v>
      </c>
      <c r="BG2376" s="10">
        <v>0</v>
      </c>
      <c r="BH2376" s="10">
        <v>0</v>
      </c>
      <c r="BI2376" s="10">
        <v>0</v>
      </c>
      <c r="CB2376" s="10">
        <v>1</v>
      </c>
      <c r="CC2376" s="10">
        <v>0</v>
      </c>
      <c r="CD2376" s="10" t="s">
        <v>5449</v>
      </c>
      <c r="CE2376" s="7" t="s">
        <v>447</v>
      </c>
      <c r="CF2376" s="7" t="s">
        <v>507</v>
      </c>
      <c r="CK2376" s="7" t="s">
        <v>508</v>
      </c>
      <c r="CP2376" s="7" t="s">
        <v>450</v>
      </c>
      <c r="CX2376" t="s">
        <v>451</v>
      </c>
      <c r="CY2376" t="s">
        <v>453</v>
      </c>
      <c r="CZ2376" t="s">
        <v>451</v>
      </c>
      <c r="DA2376" t="s">
        <v>451</v>
      </c>
      <c r="DB2376" t="s">
        <v>495</v>
      </c>
      <c r="DC2376" t="s">
        <v>451</v>
      </c>
      <c r="DD2376" t="s">
        <v>495</v>
      </c>
      <c r="DE2376" t="s">
        <v>451</v>
      </c>
      <c r="DF2376" t="s">
        <v>451</v>
      </c>
      <c r="DG2376" t="s">
        <v>451</v>
      </c>
      <c r="DH2376" t="s">
        <v>537</v>
      </c>
      <c r="DI2376" t="s">
        <v>537</v>
      </c>
      <c r="DJ2376" t="s">
        <v>455</v>
      </c>
      <c r="DK2376" t="s">
        <v>537</v>
      </c>
      <c r="DM2376" t="s">
        <v>537</v>
      </c>
      <c r="DO2376" t="s">
        <v>537</v>
      </c>
      <c r="DP2376" t="s">
        <v>537</v>
      </c>
      <c r="DQ2376" t="s">
        <v>537</v>
      </c>
      <c r="DR2376" s="7" t="s">
        <v>479</v>
      </c>
      <c r="DS2376" s="7" t="s">
        <v>479</v>
      </c>
      <c r="DT2376" s="7" t="s">
        <v>479</v>
      </c>
      <c r="DU2376" s="7" t="s">
        <v>479</v>
      </c>
      <c r="DW2376" s="7" t="s">
        <v>479</v>
      </c>
      <c r="DY2376" s="7" t="s">
        <v>479</v>
      </c>
      <c r="DZ2376" s="7" t="s">
        <v>479</v>
      </c>
      <c r="EA2376" s="7" t="s">
        <v>479</v>
      </c>
      <c r="EB2376">
        <v>3</v>
      </c>
      <c r="EC2376">
        <v>3</v>
      </c>
      <c r="ED2376">
        <v>3</v>
      </c>
      <c r="EE2376">
        <v>3</v>
      </c>
      <c r="EG2376">
        <v>3</v>
      </c>
      <c r="EI2376">
        <v>3</v>
      </c>
      <c r="EJ2376">
        <v>3</v>
      </c>
      <c r="EK2376">
        <v>3</v>
      </c>
      <c r="EL2376" s="6">
        <v>1</v>
      </c>
      <c r="EM2376">
        <v>0</v>
      </c>
      <c r="EN2376">
        <v>0</v>
      </c>
      <c r="EO2376">
        <v>0</v>
      </c>
      <c r="EP2376">
        <v>0</v>
      </c>
      <c r="EQ2376">
        <v>1</v>
      </c>
      <c r="ER2376">
        <v>0</v>
      </c>
      <c r="ES2376">
        <v>0</v>
      </c>
      <c r="ET2376">
        <v>0</v>
      </c>
      <c r="EU2376">
        <v>0</v>
      </c>
      <c r="FA2376">
        <v>1</v>
      </c>
      <c r="FB2376">
        <v>0</v>
      </c>
      <c r="FC2376">
        <v>0</v>
      </c>
      <c r="FD2376">
        <v>0</v>
      </c>
      <c r="FE2376">
        <v>0</v>
      </c>
      <c r="FK2376">
        <v>1</v>
      </c>
      <c r="FL2376">
        <v>0</v>
      </c>
      <c r="FM2376">
        <v>0</v>
      </c>
      <c r="FN2376">
        <v>0</v>
      </c>
      <c r="FO2376">
        <v>0</v>
      </c>
      <c r="FU2376">
        <v>1</v>
      </c>
      <c r="FV2376">
        <v>0</v>
      </c>
      <c r="FW2376">
        <v>0</v>
      </c>
      <c r="FX2376">
        <v>0</v>
      </c>
      <c r="FY2376">
        <v>0</v>
      </c>
      <c r="FZ2376">
        <v>1</v>
      </c>
      <c r="GA2376">
        <v>0</v>
      </c>
      <c r="GB2376">
        <v>0</v>
      </c>
      <c r="GC2376">
        <v>0</v>
      </c>
      <c r="GD2376">
        <v>0</v>
      </c>
      <c r="GE2376">
        <v>1</v>
      </c>
      <c r="GF2376">
        <v>0</v>
      </c>
      <c r="GG2376">
        <v>0</v>
      </c>
      <c r="GH2376">
        <v>0</v>
      </c>
      <c r="GI2376">
        <v>0</v>
      </c>
      <c r="HL2376">
        <v>1</v>
      </c>
      <c r="HT2376">
        <v>1</v>
      </c>
      <c r="IJ2376">
        <v>1</v>
      </c>
      <c r="IP2376">
        <v>1</v>
      </c>
      <c r="IV2376">
        <v>1</v>
      </c>
      <c r="JB2376">
        <v>1</v>
      </c>
      <c r="JN2376">
        <v>1</v>
      </c>
      <c r="JZ2376">
        <v>1</v>
      </c>
      <c r="KF2376">
        <v>1</v>
      </c>
      <c r="KL2376">
        <v>1</v>
      </c>
      <c r="KP2376">
        <v>4</v>
      </c>
      <c r="KQ2376">
        <v>3</v>
      </c>
      <c r="KR2376">
        <v>4</v>
      </c>
      <c r="KS2376">
        <v>3</v>
      </c>
      <c r="KT2376">
        <v>3</v>
      </c>
      <c r="KU2376">
        <v>1</v>
      </c>
      <c r="KW2376">
        <v>2</v>
      </c>
      <c r="LD2376">
        <v>3</v>
      </c>
      <c r="LE2376">
        <v>3</v>
      </c>
      <c r="LF2376">
        <v>2</v>
      </c>
      <c r="LG2376">
        <v>1</v>
      </c>
      <c r="LO2376">
        <v>1</v>
      </c>
      <c r="LP2376">
        <v>3</v>
      </c>
      <c r="LQ2376">
        <v>2</v>
      </c>
      <c r="LY2376">
        <v>2</v>
      </c>
      <c r="LZ2376">
        <v>3</v>
      </c>
      <c r="MA2376">
        <v>1</v>
      </c>
      <c r="MI2376">
        <v>2</v>
      </c>
      <c r="MJ2376">
        <v>3</v>
      </c>
      <c r="MK2376">
        <v>1</v>
      </c>
      <c r="MS2376" s="7" t="s">
        <v>460</v>
      </c>
      <c r="MT2376" s="7" t="s">
        <v>460</v>
      </c>
      <c r="MU2376" s="7" t="s">
        <v>460</v>
      </c>
      <c r="MV2376" s="7" t="s">
        <v>459</v>
      </c>
      <c r="MW2376" s="7" t="s">
        <v>482</v>
      </c>
      <c r="MX2376" s="7" t="s">
        <v>459</v>
      </c>
      <c r="MY2376" s="7" t="s">
        <v>482</v>
      </c>
      <c r="MZ2376" s="7" t="s">
        <v>459</v>
      </c>
      <c r="NA2376" s="7" t="s">
        <v>459</v>
      </c>
      <c r="NB2376" s="7" t="s">
        <v>459</v>
      </c>
      <c r="NC2376" s="7" t="s">
        <v>460</v>
      </c>
      <c r="ND2376" s="7" t="s">
        <v>458</v>
      </c>
      <c r="NE2376" s="7" t="s">
        <v>458</v>
      </c>
      <c r="NF2376" s="7" t="s">
        <v>482</v>
      </c>
      <c r="NG2376" s="7" t="s">
        <v>482</v>
      </c>
      <c r="NH2376" s="7" t="s">
        <v>458</v>
      </c>
      <c r="NI2376" s="7" t="s">
        <v>482</v>
      </c>
      <c r="NJ2376" s="7" t="s">
        <v>483</v>
      </c>
      <c r="NK2376" s="7" t="s">
        <v>458</v>
      </c>
      <c r="NL2376" s="7" t="s">
        <v>458</v>
      </c>
      <c r="NM2376" t="s">
        <v>498</v>
      </c>
      <c r="OH2376" t="s">
        <v>485</v>
      </c>
      <c r="OI2376" s="10" t="s">
        <v>485</v>
      </c>
      <c r="OJ2376" s="10" t="s">
        <v>485</v>
      </c>
      <c r="OK2376" s="10" t="s">
        <v>485</v>
      </c>
      <c r="OL2376" s="10" t="s">
        <v>485</v>
      </c>
      <c r="OM2376" s="10" t="s">
        <v>485</v>
      </c>
      <c r="ON2376" s="10" t="s">
        <v>485</v>
      </c>
      <c r="OO2376" s="10" t="s">
        <v>485</v>
      </c>
      <c r="OP2376" s="10" t="s">
        <v>485</v>
      </c>
      <c r="OQ2376" s="10" t="s">
        <v>485</v>
      </c>
      <c r="OR2376" s="10" t="s">
        <v>485</v>
      </c>
      <c r="OS2376" s="10" t="s">
        <v>485</v>
      </c>
      <c r="OT2376" s="10" t="s">
        <v>485</v>
      </c>
      <c r="OU2376" s="10" t="s">
        <v>485</v>
      </c>
      <c r="OV2376" s="10" t="s">
        <v>485</v>
      </c>
      <c r="OW2376" s="10" t="s">
        <v>485</v>
      </c>
      <c r="OX2376" s="10" t="s">
        <v>485</v>
      </c>
      <c r="OY2376" s="10" t="s">
        <v>485</v>
      </c>
      <c r="OZ2376" s="10" t="s">
        <v>485</v>
      </c>
      <c r="QJ2376" s="10" t="s">
        <v>464</v>
      </c>
      <c r="QL2376" s="10">
        <v>12.690066666667001</v>
      </c>
      <c r="QM2376" s="10" t="s">
        <v>792</v>
      </c>
      <c r="QO2376" s="10" t="s">
        <v>893</v>
      </c>
      <c r="QP2376" s="10" t="s">
        <v>5449</v>
      </c>
      <c r="RF2376" s="10">
        <v>1</v>
      </c>
      <c r="RH2376" s="15">
        <f>IFERROR(AVERAGE(INDEX('[1]DO NOT TOUCH Préparation'!$T$1:$T$5,MATCH('DO NOT TOUCH - inputExtraction'!$CX2376,'[1]DO NOT TOUCH Préparation'!$S$1:$S$5,0)),INDEX('[1]DO NOT TOUCH Préparation'!$T$1:$T$5,MATCH('DO NOT TOUCH - inputExtraction'!$CY2376,'[1]DO NOT TOUCH Préparation'!$S$1:$S$5,0)),INDEX('[1]DO NOT TOUCH Préparation'!$T$1:$T$5,MATCH('DO NOT TOUCH - inputExtraction'!$CZ2376,'[1]DO NOT TOUCH Préparation'!$S$1:$S$5,0)),INDEX('[1]DO NOT TOUCH Préparation'!$T$1:$T$5,MATCH('DO NOT TOUCH - inputExtraction'!$DA2376,'[1]DO NOT TOUCH Préparation'!$S$1:$S$5,0)),INDEX('[1]DO NOT TOUCH Préparation'!$T$1:$T$5,MATCH('DO NOT TOUCH - inputExtraction'!$DB2376,'[1]DO NOT TOUCH Préparation'!$S$1:$S$5,0))),"")</f>
        <v>3.8</v>
      </c>
      <c r="RI2376" s="13">
        <f>IFERROR(AVERAGE(INDEX('[1]DO NOT TOUCH Préparation'!$T$1:$T$5,MATCH($DC2376,'[1]DO NOT TOUCH Préparation'!$S$1:$S$5,0)),INDEX('[1]DO NOT TOUCH Préparation'!$T$1:$T$5,MATCH('DO NOT TOUCH - inputExtraction'!$DD2376,'[1]DO NOT TOUCH Préparation'!$S$1:$S$5,0)),INDEX('[1]DO NOT TOUCH Préparation'!$T$1:$T$5,MATCH('DO NOT TOUCH - inputExtraction'!$DE2376,'[1]DO NOT TOUCH Préparation'!$S$1:$S$5,0)),INDEX('[1]DO NOT TOUCH Préparation'!$T$1:$T$5,MATCH(DF2376,'[1]DO NOT TOUCH Préparation'!$S$1:$S$5,0)),INDEX('[1]DO NOT TOUCH Préparation'!$T$1:$T$5,MATCH('DO NOT TOUCH - inputExtraction'!$DG2376,'[1]DO NOT TOUCH Préparation'!$S$1:$S$5,0))),"")</f>
        <v>3.6</v>
      </c>
      <c r="RK2376" s="10">
        <f>VLOOKUP(CX2376,'[1]DO NOT TOUCH Préparation'!$S$1:$T$5,2,0)</f>
        <v>4</v>
      </c>
      <c r="RL2376" s="10">
        <f>VLOOKUP(CY2376,'[1]DO NOT TOUCH Préparation'!$S$1:$T$5,2,0)</f>
        <v>5</v>
      </c>
      <c r="RM2376" s="10">
        <f>VLOOKUP(CZ2376,'[1]DO NOT TOUCH Préparation'!$S$1:$T$5,2,0)</f>
        <v>4</v>
      </c>
      <c r="RN2376" s="10">
        <f>VLOOKUP(DA2376,'[1]DO NOT TOUCH Préparation'!$S$1:$T$5,2,0)</f>
        <v>4</v>
      </c>
      <c r="RO2376" s="10">
        <f>VLOOKUP(DB2376,'[1]DO NOT TOUCH Préparation'!$S$1:$T$5,2,0)</f>
        <v>2</v>
      </c>
      <c r="RP2376" s="10">
        <f>VLOOKUP(DC2376,'[1]DO NOT TOUCH Préparation'!$S$1:$T$5,2,0)</f>
        <v>4</v>
      </c>
      <c r="RQ2376" s="10">
        <f>VLOOKUP(DD2376,'[1]DO NOT TOUCH Préparation'!$S$1:$T$5,2,0)</f>
        <v>2</v>
      </c>
      <c r="RR2376" s="10">
        <f>VLOOKUP(DE2376,'[1]DO NOT TOUCH Préparation'!$S$1:$T$5,2,0)</f>
        <v>4</v>
      </c>
      <c r="RS2376" s="10">
        <f>VLOOKUP(DF2376,'[1]DO NOT TOUCH Préparation'!$S$1:$T$5,2,0)</f>
        <v>4</v>
      </c>
      <c r="RT2376" s="10">
        <f>VLOOKUP(DG2376,'[1]DO NOT TOUCH Préparation'!$S$1:$T$5,2,0)</f>
        <v>4</v>
      </c>
      <c r="RV2376" s="5" t="str">
        <f>IF(CF2376&lt;&gt;"",CF2376,"")</f>
        <v>Je n’achète pas de produits alimentaires bio</v>
      </c>
      <c r="RW2376" s="5" t="str">
        <f>IF(CK2376&lt;&gt;"",CK2376,"")</f>
        <v>Je n’achète pas de produits alimentaires locaux</v>
      </c>
      <c r="RX2376" s="5" t="str">
        <f t="shared" si="38"/>
        <v>Je n’achète pas de produits à base végétale (soja, amande, avoine…)</v>
      </c>
      <c r="RZ2376" s="5" t="str" cm="1">
        <f t="array" ref="RZ2376">IFERROR(INDEX('[1]DO NOT TOUCH Préparation'!$W$2:$W$7,MATCH('DO NOT TOUCH - inputExtraction'!RV2376,'[1]DO NOT TOUCH Préparation'!$V$2:$V$7,0),),"1")</f>
        <v>1</v>
      </c>
      <c r="SA2376" s="5" t="str" cm="1">
        <f t="array" ref="SA2376">IFERROR(INDEX('[1]DO NOT TOUCH Préparation'!$W$2:$W$7,MATCH('DO NOT TOUCH - inputExtraction'!RW2376,'[1]DO NOT TOUCH Préparation'!$V$2:$V$7,0),),"1")</f>
        <v>1</v>
      </c>
      <c r="SB2376" s="5" t="str" cm="1">
        <f t="array" ref="SB2376">IFERROR(INDEX('[1]DO NOT TOUCH Préparation'!$W$2:$W$7,MATCH('DO NOT TOUCH - inputExtraction'!RX2376,'[1]DO NOT TOUCH Préparation'!$V$2:$V$7,0),),"1")</f>
        <v>1</v>
      </c>
      <c r="SD2376" s="5">
        <v>1</v>
      </c>
      <c r="SF2376" s="5">
        <f>IFERROR(VLOOKUP(H2376,'[1]DO NOT TOUCH Préparation'!$CL$2:$CM$9,2,0),"")</f>
        <v>5</v>
      </c>
      <c r="SG2376" s="5">
        <f>IFERROR(VLOOKUP(K2376,'[1]DO NOT TOUCH Préparation'!$CT$2:$CU$10,2,0),"")</f>
        <v>3</v>
      </c>
      <c r="SH2376" s="5">
        <f>IFERROR(VLOOKUP(L2376,'[1]DO NOT TOUCH Préparation'!$CX$2:$CY$6,2,0),"")</f>
        <v>4</v>
      </c>
    </row>
    <row r="2377" spans="1:502" ht="14.4" x14ac:dyDescent="0.3">
      <c r="A2377" s="4">
        <v>3127</v>
      </c>
      <c r="B2377" s="4" t="s">
        <v>5450</v>
      </c>
      <c r="C2377" s="4" t="s">
        <v>5451</v>
      </c>
      <c r="D2377" s="4" t="s">
        <v>438</v>
      </c>
      <c r="E2377" s="4" t="s">
        <v>468</v>
      </c>
      <c r="F2377" s="10" t="s">
        <v>734</v>
      </c>
      <c r="G2377" s="10" t="s">
        <v>441</v>
      </c>
      <c r="H2377" s="7" t="s">
        <v>442</v>
      </c>
      <c r="I2377" s="7">
        <v>65</v>
      </c>
      <c r="J2377" s="7" t="s">
        <v>554</v>
      </c>
      <c r="K2377" s="7" t="s">
        <v>491</v>
      </c>
      <c r="L2377" s="7" t="s">
        <v>472</v>
      </c>
      <c r="M2377" s="7">
        <v>2</v>
      </c>
      <c r="N2377" s="12">
        <v>1</v>
      </c>
      <c r="O2377" s="12">
        <v>0</v>
      </c>
      <c r="P2377" s="7">
        <v>0</v>
      </c>
      <c r="Q2377" s="7">
        <v>0</v>
      </c>
      <c r="R2377" s="7">
        <v>0</v>
      </c>
      <c r="S2377" s="12">
        <v>0</v>
      </c>
      <c r="T2377" s="7">
        <v>1</v>
      </c>
      <c r="U2377" s="12">
        <v>0</v>
      </c>
      <c r="W2377" s="7">
        <v>1</v>
      </c>
      <c r="Y2377" s="7">
        <v>2</v>
      </c>
      <c r="AB2377" s="7">
        <v>3</v>
      </c>
      <c r="AC2377" s="10" t="s">
        <v>493</v>
      </c>
      <c r="AD2377" s="10">
        <v>0</v>
      </c>
      <c r="AE2377" s="10">
        <v>0</v>
      </c>
      <c r="AF2377" s="10">
        <v>0</v>
      </c>
      <c r="AG2377" s="10">
        <v>0</v>
      </c>
      <c r="AH2377" s="10">
        <v>0</v>
      </c>
      <c r="AI2377" s="10">
        <v>0</v>
      </c>
      <c r="AJ2377" s="10">
        <v>0</v>
      </c>
      <c r="AK2377" s="10">
        <v>0</v>
      </c>
      <c r="AM2377" s="10">
        <v>0</v>
      </c>
      <c r="AN2377" s="10">
        <v>0</v>
      </c>
      <c r="AO2377" s="10">
        <v>0</v>
      </c>
      <c r="AP2377" s="10">
        <v>0</v>
      </c>
      <c r="AQ2377" s="10">
        <v>0</v>
      </c>
      <c r="AR2377" s="10">
        <v>0</v>
      </c>
      <c r="AS2377" s="10">
        <v>0</v>
      </c>
      <c r="AT2377" s="10">
        <v>0</v>
      </c>
      <c r="AU2377" s="10">
        <v>0</v>
      </c>
      <c r="AV2377" s="10">
        <v>1</v>
      </c>
      <c r="AW2377" s="10">
        <v>1</v>
      </c>
      <c r="AX2377" s="10">
        <v>0</v>
      </c>
      <c r="AY2377" s="10">
        <v>0</v>
      </c>
      <c r="AZ2377" s="10">
        <v>1</v>
      </c>
      <c r="CB2377" s="10">
        <v>0</v>
      </c>
      <c r="CC2377" s="10">
        <v>0</v>
      </c>
      <c r="CE2377" s="7" t="s">
        <v>447</v>
      </c>
      <c r="CF2377" s="7" t="s">
        <v>523</v>
      </c>
      <c r="CG2377" s="7" t="s">
        <v>449</v>
      </c>
      <c r="CH2377" s="7" t="s">
        <v>524</v>
      </c>
      <c r="CI2377" s="7" t="s">
        <v>524</v>
      </c>
      <c r="CJ2377" s="7" t="s">
        <v>524</v>
      </c>
      <c r="CK2377" s="7" t="s">
        <v>570</v>
      </c>
      <c r="CL2377" s="7" t="s">
        <v>638</v>
      </c>
      <c r="CM2377" s="7" t="s">
        <v>524</v>
      </c>
      <c r="CN2377" s="7" t="s">
        <v>524</v>
      </c>
      <c r="CO2377" s="7" t="s">
        <v>524</v>
      </c>
      <c r="CP2377" s="7" t="s">
        <v>448</v>
      </c>
      <c r="CQ2377" s="7" t="s">
        <v>449</v>
      </c>
      <c r="CR2377" s="7" t="s">
        <v>524</v>
      </c>
      <c r="CS2377" s="7" t="s">
        <v>524</v>
      </c>
      <c r="CT2377" s="7" t="s">
        <v>524</v>
      </c>
      <c r="CU2377" s="7" t="s">
        <v>524</v>
      </c>
      <c r="CV2377" s="7" t="s">
        <v>524</v>
      </c>
      <c r="CW2377" t="s">
        <v>5452</v>
      </c>
      <c r="CX2377" t="s">
        <v>453</v>
      </c>
      <c r="CY2377" t="s">
        <v>453</v>
      </c>
      <c r="CZ2377" t="s">
        <v>453</v>
      </c>
      <c r="DA2377" t="s">
        <v>453</v>
      </c>
      <c r="DB2377" t="s">
        <v>453</v>
      </c>
      <c r="DC2377" t="s">
        <v>453</v>
      </c>
      <c r="DD2377" t="s">
        <v>453</v>
      </c>
      <c r="DE2377" t="s">
        <v>453</v>
      </c>
      <c r="DF2377" t="s">
        <v>453</v>
      </c>
      <c r="DG2377" t="s">
        <v>453</v>
      </c>
      <c r="DH2377" t="s">
        <v>454</v>
      </c>
      <c r="DI2377" t="s">
        <v>454</v>
      </c>
      <c r="DJ2377" t="s">
        <v>454</v>
      </c>
      <c r="DK2377" t="s">
        <v>454</v>
      </c>
      <c r="DL2377" t="s">
        <v>454</v>
      </c>
      <c r="DM2377" t="s">
        <v>454</v>
      </c>
      <c r="DN2377" t="s">
        <v>454</v>
      </c>
      <c r="DO2377" t="s">
        <v>454</v>
      </c>
      <c r="DP2377" t="s">
        <v>454</v>
      </c>
      <c r="DQ2377" t="s">
        <v>454</v>
      </c>
      <c r="DR2377" s="7" t="s">
        <v>479</v>
      </c>
      <c r="DS2377" s="7" t="s">
        <v>479</v>
      </c>
      <c r="DT2377" s="7" t="s">
        <v>479</v>
      </c>
      <c r="DU2377" s="7" t="s">
        <v>479</v>
      </c>
      <c r="DV2377" s="7" t="s">
        <v>479</v>
      </c>
      <c r="DW2377" s="7" t="s">
        <v>479</v>
      </c>
      <c r="DX2377" s="7" t="s">
        <v>479</v>
      </c>
      <c r="DY2377" s="7" t="s">
        <v>479</v>
      </c>
      <c r="DZ2377" s="7" t="s">
        <v>479</v>
      </c>
      <c r="EA2377" s="7" t="s">
        <v>479</v>
      </c>
      <c r="EB2377" t="s">
        <v>457</v>
      </c>
      <c r="EC2377" t="s">
        <v>457</v>
      </c>
      <c r="ED2377" t="s">
        <v>457</v>
      </c>
      <c r="EE2377" t="s">
        <v>457</v>
      </c>
      <c r="EF2377" t="s">
        <v>457</v>
      </c>
      <c r="EG2377" t="s">
        <v>457</v>
      </c>
      <c r="EH2377" t="s">
        <v>457</v>
      </c>
      <c r="EI2377" t="s">
        <v>457</v>
      </c>
      <c r="EJ2377" t="s">
        <v>457</v>
      </c>
      <c r="EK2377" t="s">
        <v>457</v>
      </c>
      <c r="EL2377" s="6"/>
      <c r="IH2377">
        <v>1</v>
      </c>
      <c r="II2377">
        <v>3</v>
      </c>
      <c r="IK2377">
        <v>2</v>
      </c>
      <c r="IN2377">
        <v>1</v>
      </c>
      <c r="IO2377">
        <v>3</v>
      </c>
      <c r="IQ2377">
        <v>2</v>
      </c>
      <c r="IT2377">
        <v>1</v>
      </c>
      <c r="IU2377">
        <v>3</v>
      </c>
      <c r="IW2377">
        <v>2</v>
      </c>
      <c r="IZ2377">
        <v>1</v>
      </c>
      <c r="JB2377">
        <v>2</v>
      </c>
      <c r="JC2377">
        <v>3</v>
      </c>
      <c r="JF2377">
        <v>1</v>
      </c>
      <c r="JG2377">
        <v>2</v>
      </c>
      <c r="JI2377">
        <v>3</v>
      </c>
      <c r="JL2377">
        <v>1</v>
      </c>
      <c r="JM2377">
        <v>3</v>
      </c>
      <c r="JO2377">
        <v>2</v>
      </c>
      <c r="JR2377">
        <v>1</v>
      </c>
      <c r="JS2377">
        <v>2</v>
      </c>
      <c r="JT2377">
        <v>3</v>
      </c>
      <c r="JX2377">
        <v>1</v>
      </c>
      <c r="JY2377">
        <v>3</v>
      </c>
      <c r="KA2377">
        <v>2</v>
      </c>
      <c r="KD2377">
        <v>1</v>
      </c>
      <c r="KE2377">
        <v>2</v>
      </c>
      <c r="KF2377">
        <v>3</v>
      </c>
      <c r="KK2377">
        <v>1</v>
      </c>
      <c r="KL2377">
        <v>2</v>
      </c>
      <c r="KM2377">
        <v>3</v>
      </c>
      <c r="KP2377" t="s">
        <v>480</v>
      </c>
      <c r="KQ2377" t="s">
        <v>480</v>
      </c>
      <c r="KR2377">
        <v>3</v>
      </c>
      <c r="KS2377" t="s">
        <v>480</v>
      </c>
      <c r="KT2377">
        <v>4</v>
      </c>
      <c r="KW2377">
        <v>1</v>
      </c>
      <c r="LB2377">
        <v>2</v>
      </c>
      <c r="LD2377">
        <v>3</v>
      </c>
      <c r="LG2377">
        <v>1</v>
      </c>
      <c r="LJ2377">
        <v>2</v>
      </c>
      <c r="LK2377">
        <v>3</v>
      </c>
      <c r="LO2377">
        <v>2</v>
      </c>
      <c r="LQ2377">
        <v>1</v>
      </c>
      <c r="LT2377">
        <v>3</v>
      </c>
      <c r="MA2377">
        <v>1</v>
      </c>
      <c r="MF2377">
        <v>2</v>
      </c>
      <c r="MH2377">
        <v>3</v>
      </c>
      <c r="MI2377">
        <v>2</v>
      </c>
      <c r="MK2377">
        <v>1</v>
      </c>
      <c r="MO2377">
        <v>3</v>
      </c>
      <c r="MS2377" s="7" t="s">
        <v>460</v>
      </c>
      <c r="MT2377" s="7" t="s">
        <v>460</v>
      </c>
      <c r="MU2377" s="7" t="s">
        <v>460</v>
      </c>
      <c r="MV2377" s="7" t="s">
        <v>458</v>
      </c>
      <c r="MW2377" s="7" t="s">
        <v>460</v>
      </c>
      <c r="MX2377" s="7" t="s">
        <v>460</v>
      </c>
      <c r="MY2377" s="7" t="s">
        <v>460</v>
      </c>
      <c r="MZ2377" s="7" t="s">
        <v>460</v>
      </c>
      <c r="NA2377" s="7" t="s">
        <v>460</v>
      </c>
      <c r="NB2377" s="7" t="s">
        <v>460</v>
      </c>
      <c r="NC2377" s="7" t="s">
        <v>460</v>
      </c>
      <c r="ND2377" s="7" t="s">
        <v>460</v>
      </c>
      <c r="NE2377" s="7" t="s">
        <v>460</v>
      </c>
      <c r="NF2377" s="7" t="s">
        <v>460</v>
      </c>
      <c r="NG2377" s="7" t="s">
        <v>460</v>
      </c>
      <c r="NH2377" s="7" t="s">
        <v>460</v>
      </c>
      <c r="NI2377" s="7" t="s">
        <v>460</v>
      </c>
      <c r="NJ2377" s="7" t="s">
        <v>460</v>
      </c>
      <c r="NK2377" s="7" t="s">
        <v>460</v>
      </c>
      <c r="NL2377" s="7" t="s">
        <v>460</v>
      </c>
      <c r="NM2377" t="s">
        <v>461</v>
      </c>
      <c r="NN2377" t="s">
        <v>463</v>
      </c>
      <c r="NO2377" t="s">
        <v>463</v>
      </c>
      <c r="NP2377" t="s">
        <v>485</v>
      </c>
      <c r="NQ2377" t="s">
        <v>463</v>
      </c>
      <c r="NR2377" t="s">
        <v>463</v>
      </c>
      <c r="NS2377" t="s">
        <v>462</v>
      </c>
      <c r="NT2377" t="s">
        <v>462</v>
      </c>
      <c r="NU2377" t="s">
        <v>462</v>
      </c>
      <c r="NV2377" t="s">
        <v>462</v>
      </c>
      <c r="NW2377" t="s">
        <v>485</v>
      </c>
      <c r="NX2377" t="s">
        <v>485</v>
      </c>
      <c r="NY2377" t="s">
        <v>485</v>
      </c>
      <c r="NZ2377" t="s">
        <v>485</v>
      </c>
      <c r="OA2377" t="s">
        <v>485</v>
      </c>
      <c r="OB2377" t="s">
        <v>462</v>
      </c>
      <c r="OC2377" t="s">
        <v>462</v>
      </c>
      <c r="OD2377" t="s">
        <v>462</v>
      </c>
      <c r="OE2377" t="s">
        <v>462</v>
      </c>
      <c r="OF2377" t="s">
        <v>462</v>
      </c>
      <c r="OG2377" t="s">
        <v>485</v>
      </c>
      <c r="QJ2377" s="10" t="s">
        <v>562</v>
      </c>
      <c r="QK2377" s="10" t="s">
        <v>5453</v>
      </c>
      <c r="QL2377" s="10">
        <v>28.914866666666999</v>
      </c>
      <c r="QM2377" s="10" t="s">
        <v>465</v>
      </c>
      <c r="QS2377" s="10" t="s">
        <v>5454</v>
      </c>
      <c r="RD2377" s="10" t="s">
        <v>5455</v>
      </c>
      <c r="RF2377" s="10">
        <v>1</v>
      </c>
      <c r="RH2377" s="15">
        <f>IFERROR(AVERAGE(INDEX('[1]DO NOT TOUCH Préparation'!$T$1:$T$5,MATCH('DO NOT TOUCH - inputExtraction'!$CX2377,'[1]DO NOT TOUCH Préparation'!$S$1:$S$5,0)),INDEX('[1]DO NOT TOUCH Préparation'!$T$1:$T$5,MATCH('DO NOT TOUCH - inputExtraction'!$CY2377,'[1]DO NOT TOUCH Préparation'!$S$1:$S$5,0)),INDEX('[1]DO NOT TOUCH Préparation'!$T$1:$T$5,MATCH('DO NOT TOUCH - inputExtraction'!$CZ2377,'[1]DO NOT TOUCH Préparation'!$S$1:$S$5,0)),INDEX('[1]DO NOT TOUCH Préparation'!$T$1:$T$5,MATCH('DO NOT TOUCH - inputExtraction'!$DA2377,'[1]DO NOT TOUCH Préparation'!$S$1:$S$5,0)),INDEX('[1]DO NOT TOUCH Préparation'!$T$1:$T$5,MATCH('DO NOT TOUCH - inputExtraction'!$DB2377,'[1]DO NOT TOUCH Préparation'!$S$1:$S$5,0))),"")</f>
        <v>5</v>
      </c>
      <c r="RI2377" s="13">
        <f>IFERROR(AVERAGE(INDEX('[1]DO NOT TOUCH Préparation'!$T$1:$T$5,MATCH($DC2377,'[1]DO NOT TOUCH Préparation'!$S$1:$S$5,0)),INDEX('[1]DO NOT TOUCH Préparation'!$T$1:$T$5,MATCH('DO NOT TOUCH - inputExtraction'!$DD2377,'[1]DO NOT TOUCH Préparation'!$S$1:$S$5,0)),INDEX('[1]DO NOT TOUCH Préparation'!$T$1:$T$5,MATCH('DO NOT TOUCH - inputExtraction'!$DE2377,'[1]DO NOT TOUCH Préparation'!$S$1:$S$5,0)),INDEX('[1]DO NOT TOUCH Préparation'!$T$1:$T$5,MATCH(DF2377,'[1]DO NOT TOUCH Préparation'!$S$1:$S$5,0)),INDEX('[1]DO NOT TOUCH Préparation'!$T$1:$T$5,MATCH('DO NOT TOUCH - inputExtraction'!$DG2377,'[1]DO NOT TOUCH Préparation'!$S$1:$S$5,0))),"")</f>
        <v>5</v>
      </c>
      <c r="RK2377" s="10">
        <f>VLOOKUP(CX2377,'[1]DO NOT TOUCH Préparation'!$S$1:$T$5,2,0)</f>
        <v>5</v>
      </c>
      <c r="RL2377" s="10">
        <f>VLOOKUP(CY2377,'[1]DO NOT TOUCH Préparation'!$S$1:$T$5,2,0)</f>
        <v>5</v>
      </c>
      <c r="RM2377" s="10">
        <f>VLOOKUP(CZ2377,'[1]DO NOT TOUCH Préparation'!$S$1:$T$5,2,0)</f>
        <v>5</v>
      </c>
      <c r="RN2377" s="10">
        <f>VLOOKUP(DA2377,'[1]DO NOT TOUCH Préparation'!$S$1:$T$5,2,0)</f>
        <v>5</v>
      </c>
      <c r="RO2377" s="10">
        <f>VLOOKUP(DB2377,'[1]DO NOT TOUCH Préparation'!$S$1:$T$5,2,0)</f>
        <v>5</v>
      </c>
      <c r="RP2377" s="10">
        <f>VLOOKUP(DC2377,'[1]DO NOT TOUCH Préparation'!$S$1:$T$5,2,0)</f>
        <v>5</v>
      </c>
      <c r="RQ2377" s="10">
        <f>VLOOKUP(DD2377,'[1]DO NOT TOUCH Préparation'!$S$1:$T$5,2,0)</f>
        <v>5</v>
      </c>
      <c r="RR2377" s="10">
        <f>VLOOKUP(DE2377,'[1]DO NOT TOUCH Préparation'!$S$1:$T$5,2,0)</f>
        <v>5</v>
      </c>
      <c r="RS2377" s="10">
        <f>VLOOKUP(DF2377,'[1]DO NOT TOUCH Préparation'!$S$1:$T$5,2,0)</f>
        <v>5</v>
      </c>
      <c r="RT2377" s="10">
        <f>VLOOKUP(DG2377,'[1]DO NOT TOUCH Préparation'!$S$1:$T$5,2,0)</f>
        <v>5</v>
      </c>
      <c r="RV2377" s="5" t="str">
        <f>IF(CF2377&lt;&gt;"",CF2377,"")</f>
        <v>21% à 50%</v>
      </c>
      <c r="RW2377" s="5" t="str">
        <f>IF(CK2377&lt;&gt;"",CK2377,"")</f>
        <v>Plus de 50%</v>
      </c>
      <c r="RX2377" s="5" t="str">
        <f t="shared" si="38"/>
        <v>6% à 20%</v>
      </c>
      <c r="RZ2377" s="5" cm="1">
        <f t="array" ref="RZ2377">IFERROR(INDEX('[1]DO NOT TOUCH Préparation'!$W$2:$W$7,MATCH('DO NOT TOUCH - inputExtraction'!RV2377,'[1]DO NOT TOUCH Préparation'!$V$2:$V$7,0),),"1")</f>
        <v>4</v>
      </c>
      <c r="SA2377" s="5" cm="1">
        <f t="array" ref="SA2377">IFERROR(INDEX('[1]DO NOT TOUCH Préparation'!$W$2:$W$7,MATCH('DO NOT TOUCH - inputExtraction'!RW2377,'[1]DO NOT TOUCH Préparation'!$V$2:$V$7,0),),"1")</f>
        <v>5</v>
      </c>
      <c r="SB2377" s="5" cm="1">
        <f t="array" ref="SB2377">IFERROR(INDEX('[1]DO NOT TOUCH Préparation'!$W$2:$W$7,MATCH('DO NOT TOUCH - inputExtraction'!RX2377,'[1]DO NOT TOUCH Préparation'!$V$2:$V$7,0),),"1")</f>
        <v>3</v>
      </c>
      <c r="SD2377" s="5">
        <v>1</v>
      </c>
      <c r="SF2377" s="5">
        <f>IFERROR(VLOOKUP(H2377,'[1]DO NOT TOUCH Préparation'!$CL$2:$CM$9,2,0),"")</f>
        <v>4</v>
      </c>
      <c r="SG2377" s="5">
        <f>IFERROR(VLOOKUP(K2377,'[1]DO NOT TOUCH Préparation'!$CT$2:$CU$10,2,0),"")</f>
        <v>2</v>
      </c>
      <c r="SH2377" s="5">
        <f>IFERROR(VLOOKUP(L2377,'[1]DO NOT TOUCH Préparation'!$CX$2:$CY$6,2,0),"")</f>
        <v>2</v>
      </c>
    </row>
    <row r="2378" spans="1:502" ht="14.4" x14ac:dyDescent="0.3">
      <c r="A2378" s="4">
        <v>3128</v>
      </c>
      <c r="B2378" s="4" t="s">
        <v>5456</v>
      </c>
      <c r="C2378" s="4" t="s">
        <v>5451</v>
      </c>
      <c r="D2378" s="4" t="s">
        <v>438</v>
      </c>
      <c r="E2378" s="4" t="s">
        <v>468</v>
      </c>
      <c r="F2378" s="10" t="s">
        <v>734</v>
      </c>
      <c r="G2378" s="10" t="s">
        <v>441</v>
      </c>
      <c r="H2378" s="7" t="s">
        <v>504</v>
      </c>
      <c r="I2378" s="7">
        <v>66</v>
      </c>
      <c r="J2378" s="7" t="s">
        <v>554</v>
      </c>
      <c r="K2378" s="7" t="s">
        <v>491</v>
      </c>
      <c r="L2378" s="7" t="s">
        <v>575</v>
      </c>
      <c r="M2378" s="7">
        <v>2</v>
      </c>
      <c r="N2378" s="12">
        <v>0</v>
      </c>
      <c r="O2378" s="12">
        <v>0</v>
      </c>
      <c r="P2378" s="7">
        <v>0</v>
      </c>
      <c r="Q2378" s="7">
        <v>1</v>
      </c>
      <c r="R2378" s="7">
        <v>1</v>
      </c>
      <c r="S2378" s="12">
        <v>0</v>
      </c>
      <c r="T2378" s="7">
        <v>1</v>
      </c>
      <c r="U2378" s="12">
        <v>0</v>
      </c>
      <c r="V2378" s="7">
        <v>3</v>
      </c>
      <c r="W2378" s="7">
        <v>1</v>
      </c>
      <c r="Y2378" s="7">
        <v>2</v>
      </c>
      <c r="AC2378" s="10" t="s">
        <v>558</v>
      </c>
      <c r="AD2378" s="10">
        <v>1</v>
      </c>
      <c r="AE2378" s="10">
        <v>0</v>
      </c>
      <c r="AF2378" s="10">
        <v>0</v>
      </c>
      <c r="AG2378" s="10">
        <v>0</v>
      </c>
      <c r="AH2378" s="10">
        <v>0</v>
      </c>
      <c r="AI2378" s="10">
        <v>1</v>
      </c>
      <c r="AJ2378" s="10">
        <v>0</v>
      </c>
      <c r="AK2378" s="10">
        <v>0</v>
      </c>
      <c r="AM2378" s="10">
        <v>0</v>
      </c>
      <c r="AN2378" s="10">
        <v>1</v>
      </c>
      <c r="AO2378" s="10">
        <v>0</v>
      </c>
      <c r="AP2378" s="10">
        <v>0</v>
      </c>
      <c r="AQ2378" s="10">
        <v>0</v>
      </c>
      <c r="AR2378" s="10">
        <v>0</v>
      </c>
      <c r="AS2378" s="10">
        <v>0</v>
      </c>
      <c r="AT2378" s="10">
        <v>0</v>
      </c>
      <c r="AU2378" s="10">
        <v>0</v>
      </c>
      <c r="AV2378" s="10">
        <v>0</v>
      </c>
      <c r="AW2378" s="10">
        <v>0</v>
      </c>
      <c r="AX2378" s="10">
        <v>0</v>
      </c>
      <c r="AY2378" s="10">
        <v>0</v>
      </c>
      <c r="AZ2378" s="10">
        <v>0</v>
      </c>
      <c r="CB2378" s="10">
        <v>0</v>
      </c>
      <c r="CC2378" s="10">
        <v>0</v>
      </c>
      <c r="CE2378" s="7" t="s">
        <v>513</v>
      </c>
      <c r="CF2378" s="7" t="s">
        <v>523</v>
      </c>
      <c r="CG2378" s="7" t="s">
        <v>638</v>
      </c>
      <c r="CH2378" s="7" t="s">
        <v>524</v>
      </c>
      <c r="CI2378" s="7" t="s">
        <v>524</v>
      </c>
      <c r="CJ2378" s="7">
        <v>4</v>
      </c>
      <c r="CK2378" s="7" t="s">
        <v>474</v>
      </c>
      <c r="CL2378" s="7" t="s">
        <v>475</v>
      </c>
      <c r="CM2378" s="7">
        <v>3</v>
      </c>
      <c r="CN2378" s="7" t="s">
        <v>524</v>
      </c>
      <c r="CO2378" s="7">
        <v>3</v>
      </c>
      <c r="CP2378" s="7" t="s">
        <v>450</v>
      </c>
      <c r="CX2378" t="s">
        <v>453</v>
      </c>
      <c r="CY2378" t="s">
        <v>452</v>
      </c>
      <c r="CZ2378" t="s">
        <v>451</v>
      </c>
      <c r="DA2378" t="s">
        <v>478</v>
      </c>
      <c r="DB2378" t="s">
        <v>453</v>
      </c>
      <c r="DC2378" t="s">
        <v>452</v>
      </c>
      <c r="DD2378" t="s">
        <v>495</v>
      </c>
      <c r="DE2378" t="s">
        <v>453</v>
      </c>
      <c r="DF2378" t="s">
        <v>451</v>
      </c>
      <c r="DG2378" t="s">
        <v>452</v>
      </c>
      <c r="DH2378" t="s">
        <v>455</v>
      </c>
      <c r="DJ2378" t="s">
        <v>455</v>
      </c>
      <c r="DL2378" t="s">
        <v>455</v>
      </c>
      <c r="DO2378" t="s">
        <v>455</v>
      </c>
      <c r="DP2378" t="s">
        <v>455</v>
      </c>
      <c r="DR2378" s="7" t="s">
        <v>479</v>
      </c>
      <c r="DT2378" s="7" t="s">
        <v>456</v>
      </c>
      <c r="DV2378" s="7" t="s">
        <v>496</v>
      </c>
      <c r="DY2378" s="7" t="s">
        <v>496</v>
      </c>
      <c r="DZ2378" s="7" t="s">
        <v>496</v>
      </c>
      <c r="EB2378">
        <v>2</v>
      </c>
      <c r="ED2378">
        <v>3</v>
      </c>
      <c r="EF2378">
        <v>4</v>
      </c>
      <c r="EI2378" t="s">
        <v>457</v>
      </c>
      <c r="EJ2378">
        <v>4</v>
      </c>
      <c r="EL2378" s="6"/>
      <c r="HF2378">
        <v>2</v>
      </c>
      <c r="HG2378">
        <v>3</v>
      </c>
      <c r="HH2378">
        <v>1</v>
      </c>
      <c r="HR2378">
        <v>1</v>
      </c>
      <c r="HS2378">
        <v>3</v>
      </c>
      <c r="HT2378">
        <v>2</v>
      </c>
      <c r="IH2378">
        <v>3</v>
      </c>
      <c r="II2378">
        <v>1</v>
      </c>
      <c r="IJ2378">
        <v>2</v>
      </c>
      <c r="IT2378">
        <v>1</v>
      </c>
      <c r="IU2378">
        <v>2</v>
      </c>
      <c r="IV2378">
        <v>3</v>
      </c>
      <c r="JF2378">
        <v>1</v>
      </c>
      <c r="JG2378">
        <v>2</v>
      </c>
      <c r="JI2378">
        <v>3</v>
      </c>
      <c r="JX2378">
        <v>2</v>
      </c>
      <c r="JY2378">
        <v>1</v>
      </c>
      <c r="JZ2378">
        <v>3</v>
      </c>
      <c r="KD2378">
        <v>2</v>
      </c>
      <c r="KE2378">
        <v>3</v>
      </c>
      <c r="KG2378">
        <v>1</v>
      </c>
      <c r="KP2378" t="s">
        <v>480</v>
      </c>
      <c r="KQ2378" t="s">
        <v>481</v>
      </c>
      <c r="KR2378">
        <v>4</v>
      </c>
      <c r="KS2378">
        <v>2</v>
      </c>
      <c r="KT2378" t="s">
        <v>481</v>
      </c>
      <c r="KU2378">
        <v>3</v>
      </c>
      <c r="KY2378">
        <v>1</v>
      </c>
      <c r="LB2378">
        <v>2</v>
      </c>
      <c r="LG2378">
        <v>2</v>
      </c>
      <c r="LI2378">
        <v>1</v>
      </c>
      <c r="LL2378">
        <v>3</v>
      </c>
      <c r="LS2378">
        <v>1</v>
      </c>
      <c r="LV2378">
        <v>2</v>
      </c>
      <c r="LW2378">
        <v>3</v>
      </c>
      <c r="MA2378">
        <v>3</v>
      </c>
      <c r="MC2378">
        <v>1</v>
      </c>
      <c r="MF2378">
        <v>2</v>
      </c>
      <c r="MK2378">
        <v>3</v>
      </c>
      <c r="MM2378">
        <v>1</v>
      </c>
      <c r="MP2378">
        <v>2</v>
      </c>
      <c r="MS2378" s="7" t="s">
        <v>458</v>
      </c>
      <c r="MT2378" s="7" t="s">
        <v>459</v>
      </c>
      <c r="MU2378" s="7" t="s">
        <v>459</v>
      </c>
      <c r="MV2378" s="7" t="s">
        <v>459</v>
      </c>
      <c r="MW2378" s="7" t="s">
        <v>458</v>
      </c>
      <c r="MX2378" s="7" t="s">
        <v>459</v>
      </c>
      <c r="MY2378" s="7" t="s">
        <v>459</v>
      </c>
      <c r="MZ2378" s="7" t="s">
        <v>458</v>
      </c>
      <c r="NA2378" s="7" t="s">
        <v>458</v>
      </c>
      <c r="NB2378" s="7" t="s">
        <v>458</v>
      </c>
      <c r="NC2378" s="7" t="s">
        <v>482</v>
      </c>
      <c r="ND2378" s="7" t="s">
        <v>497</v>
      </c>
      <c r="NE2378" s="7" t="s">
        <v>483</v>
      </c>
      <c r="NF2378" s="7" t="s">
        <v>497</v>
      </c>
      <c r="NG2378" s="7" t="s">
        <v>458</v>
      </c>
      <c r="NH2378" s="7" t="s">
        <v>497</v>
      </c>
      <c r="NI2378" s="7" t="s">
        <v>497</v>
      </c>
      <c r="NJ2378" s="7" t="s">
        <v>458</v>
      </c>
      <c r="NK2378" s="7" t="s">
        <v>458</v>
      </c>
      <c r="NL2378" s="7" t="s">
        <v>458</v>
      </c>
      <c r="NM2378" t="s">
        <v>571</v>
      </c>
      <c r="NN2378" t="s">
        <v>485</v>
      </c>
      <c r="NO2378" t="s">
        <v>485</v>
      </c>
      <c r="NP2378" t="s">
        <v>463</v>
      </c>
      <c r="NQ2378" t="s">
        <v>485</v>
      </c>
      <c r="NR2378" t="s">
        <v>485</v>
      </c>
      <c r="NS2378" t="s">
        <v>462</v>
      </c>
      <c r="NT2378" t="s">
        <v>463</v>
      </c>
      <c r="NU2378" t="s">
        <v>463</v>
      </c>
      <c r="NV2378" t="s">
        <v>462</v>
      </c>
      <c r="NW2378" t="s">
        <v>463</v>
      </c>
      <c r="NX2378" t="s">
        <v>485</v>
      </c>
      <c r="NY2378" t="s">
        <v>463</v>
      </c>
      <c r="NZ2378" t="s">
        <v>463</v>
      </c>
      <c r="OA2378" t="s">
        <v>485</v>
      </c>
      <c r="OB2378" t="s">
        <v>462</v>
      </c>
      <c r="OC2378" t="s">
        <v>485</v>
      </c>
      <c r="OD2378" t="s">
        <v>463</v>
      </c>
      <c r="OE2378" t="s">
        <v>462</v>
      </c>
      <c r="OF2378" t="s">
        <v>463</v>
      </c>
      <c r="OG2378" t="s">
        <v>485</v>
      </c>
      <c r="QJ2378" s="10" t="s">
        <v>464</v>
      </c>
      <c r="QL2378" s="10">
        <v>20.650583333333</v>
      </c>
      <c r="QM2378" s="10" t="s">
        <v>465</v>
      </c>
      <c r="RF2378" s="10">
        <v>1</v>
      </c>
      <c r="RH2378" s="15">
        <f>IFERROR(AVERAGE(INDEX('[1]DO NOT TOUCH Préparation'!$T$1:$T$5,MATCH('DO NOT TOUCH - inputExtraction'!$CX2378,'[1]DO NOT TOUCH Préparation'!$S$1:$S$5,0)),INDEX('[1]DO NOT TOUCH Préparation'!$T$1:$T$5,MATCH('DO NOT TOUCH - inputExtraction'!$CY2378,'[1]DO NOT TOUCH Préparation'!$S$1:$S$5,0)),INDEX('[1]DO NOT TOUCH Préparation'!$T$1:$T$5,MATCH('DO NOT TOUCH - inputExtraction'!$CZ2378,'[1]DO NOT TOUCH Préparation'!$S$1:$S$5,0)),INDEX('[1]DO NOT TOUCH Préparation'!$T$1:$T$5,MATCH('DO NOT TOUCH - inputExtraction'!$DA2378,'[1]DO NOT TOUCH Préparation'!$S$1:$S$5,0)),INDEX('[1]DO NOT TOUCH Préparation'!$T$1:$T$5,MATCH('DO NOT TOUCH - inputExtraction'!$DB2378,'[1]DO NOT TOUCH Préparation'!$S$1:$S$5,0))),"")</f>
        <v>3.6</v>
      </c>
      <c r="RI2378" s="13">
        <f>IFERROR(AVERAGE(INDEX('[1]DO NOT TOUCH Préparation'!$T$1:$T$5,MATCH($DC2378,'[1]DO NOT TOUCH Préparation'!$S$1:$S$5,0)),INDEX('[1]DO NOT TOUCH Préparation'!$T$1:$T$5,MATCH('DO NOT TOUCH - inputExtraction'!$DD2378,'[1]DO NOT TOUCH Préparation'!$S$1:$S$5,0)),INDEX('[1]DO NOT TOUCH Préparation'!$T$1:$T$5,MATCH('DO NOT TOUCH - inputExtraction'!$DE2378,'[1]DO NOT TOUCH Préparation'!$S$1:$S$5,0)),INDEX('[1]DO NOT TOUCH Préparation'!$T$1:$T$5,MATCH(DF2378,'[1]DO NOT TOUCH Préparation'!$S$1:$S$5,0)),INDEX('[1]DO NOT TOUCH Préparation'!$T$1:$T$5,MATCH('DO NOT TOUCH - inputExtraction'!$DG2378,'[1]DO NOT TOUCH Préparation'!$S$1:$S$5,0))),"")</f>
        <v>3.4</v>
      </c>
      <c r="RK2378" s="10">
        <f>VLOOKUP(CX2378,'[1]DO NOT TOUCH Préparation'!$S$1:$T$5,2,0)</f>
        <v>5</v>
      </c>
      <c r="RL2378" s="10">
        <f>VLOOKUP(CY2378,'[1]DO NOT TOUCH Préparation'!$S$1:$T$5,2,0)</f>
        <v>3</v>
      </c>
      <c r="RM2378" s="10">
        <f>VLOOKUP(CZ2378,'[1]DO NOT TOUCH Préparation'!$S$1:$T$5,2,0)</f>
        <v>4</v>
      </c>
      <c r="RN2378" s="10">
        <f>VLOOKUP(DA2378,'[1]DO NOT TOUCH Préparation'!$S$1:$T$5,2,0)</f>
        <v>1</v>
      </c>
      <c r="RO2378" s="10">
        <f>VLOOKUP(DB2378,'[1]DO NOT TOUCH Préparation'!$S$1:$T$5,2,0)</f>
        <v>5</v>
      </c>
      <c r="RP2378" s="10">
        <f>VLOOKUP(DC2378,'[1]DO NOT TOUCH Préparation'!$S$1:$T$5,2,0)</f>
        <v>3</v>
      </c>
      <c r="RQ2378" s="10">
        <f>VLOOKUP(DD2378,'[1]DO NOT TOUCH Préparation'!$S$1:$T$5,2,0)</f>
        <v>2</v>
      </c>
      <c r="RR2378" s="10">
        <f>VLOOKUP(DE2378,'[1]DO NOT TOUCH Préparation'!$S$1:$T$5,2,0)</f>
        <v>5</v>
      </c>
      <c r="RS2378" s="10">
        <f>VLOOKUP(DF2378,'[1]DO NOT TOUCH Préparation'!$S$1:$T$5,2,0)</f>
        <v>4</v>
      </c>
      <c r="RT2378" s="10">
        <f>VLOOKUP(DG2378,'[1]DO NOT TOUCH Préparation'!$S$1:$T$5,2,0)</f>
        <v>3</v>
      </c>
      <c r="RV2378" s="5" t="str">
        <f>IF(CF2378&lt;&gt;"",CF2378,"")</f>
        <v>21% à 50%</v>
      </c>
      <c r="RW2378" s="5" t="str">
        <f>IF(CK2378&lt;&gt;"",CK2378,"")</f>
        <v>Inférieur ou égal à 5%</v>
      </c>
      <c r="RX2378" s="5" t="str">
        <f t="shared" si="38"/>
        <v>Je n’achète pas de produits à base végétale (soja, amande, avoine…)</v>
      </c>
      <c r="RZ2378" s="5" cm="1">
        <f t="array" ref="RZ2378">IFERROR(INDEX('[1]DO NOT TOUCH Préparation'!$W$2:$W$7,MATCH('DO NOT TOUCH - inputExtraction'!RV2378,'[1]DO NOT TOUCH Préparation'!$V$2:$V$7,0),),"1")</f>
        <v>4</v>
      </c>
      <c r="SA2378" s="5" cm="1">
        <f t="array" ref="SA2378">IFERROR(INDEX('[1]DO NOT TOUCH Préparation'!$W$2:$W$7,MATCH('DO NOT TOUCH - inputExtraction'!RW2378,'[1]DO NOT TOUCH Préparation'!$V$2:$V$7,0),),"1")</f>
        <v>2</v>
      </c>
      <c r="SB2378" s="5" t="str" cm="1">
        <f t="array" ref="SB2378">IFERROR(INDEX('[1]DO NOT TOUCH Préparation'!$W$2:$W$7,MATCH('DO NOT TOUCH - inputExtraction'!RX2378,'[1]DO NOT TOUCH Préparation'!$V$2:$V$7,0),),"1")</f>
        <v>1</v>
      </c>
      <c r="SD2378" s="5">
        <v>1</v>
      </c>
      <c r="SF2378" s="5">
        <f>IFERROR(VLOOKUP(H2378,'[1]DO NOT TOUCH Préparation'!$CL$2:$CM$9,2,0),"")</f>
        <v>2</v>
      </c>
      <c r="SG2378" s="5">
        <f>IFERROR(VLOOKUP(K2378,'[1]DO NOT TOUCH Préparation'!$CT$2:$CU$10,2,0),"")</f>
        <v>2</v>
      </c>
      <c r="SH2378" s="5">
        <f>IFERROR(VLOOKUP(L2378,'[1]DO NOT TOUCH Préparation'!$CX$2:$CY$6,2,0),"")</f>
        <v>1</v>
      </c>
    </row>
    <row r="2379" spans="1:502" ht="14.4" x14ac:dyDescent="0.3">
      <c r="A2379" s="4">
        <v>3129</v>
      </c>
      <c r="B2379" s="4" t="s">
        <v>5457</v>
      </c>
      <c r="C2379" s="4" t="s">
        <v>1683</v>
      </c>
      <c r="D2379" s="4" t="s">
        <v>787</v>
      </c>
      <c r="E2379" s="4" t="s">
        <v>468</v>
      </c>
      <c r="F2379" s="10" t="s">
        <v>993</v>
      </c>
      <c r="G2379" s="10" t="s">
        <v>828</v>
      </c>
      <c r="H2379" s="7" t="s">
        <v>521</v>
      </c>
      <c r="I2379" s="7">
        <v>48</v>
      </c>
      <c r="J2379" s="7" t="s">
        <v>443</v>
      </c>
      <c r="K2379" s="7" t="s">
        <v>637</v>
      </c>
      <c r="L2379" s="7" t="s">
        <v>445</v>
      </c>
      <c r="M2379" s="7">
        <v>2</v>
      </c>
      <c r="N2379" s="12">
        <v>1</v>
      </c>
      <c r="O2379" s="12">
        <v>0</v>
      </c>
      <c r="P2379" s="7">
        <v>0</v>
      </c>
      <c r="Q2379" s="7">
        <v>1</v>
      </c>
      <c r="R2379" s="7">
        <v>1</v>
      </c>
      <c r="S2379" s="12">
        <v>0</v>
      </c>
      <c r="T2379" s="7">
        <v>1</v>
      </c>
      <c r="U2379" s="12">
        <v>0</v>
      </c>
      <c r="V2379" s="7">
        <v>1</v>
      </c>
      <c r="W2379" s="7">
        <v>2</v>
      </c>
      <c r="AB2379" s="7">
        <v>3</v>
      </c>
      <c r="AC2379" s="10" t="s">
        <v>796</v>
      </c>
      <c r="BA2379" s="10">
        <v>0</v>
      </c>
      <c r="BB2379" s="10">
        <v>1</v>
      </c>
      <c r="BC2379" s="10">
        <v>1</v>
      </c>
      <c r="BD2379" s="10">
        <v>0</v>
      </c>
      <c r="BE2379" s="10">
        <v>1</v>
      </c>
      <c r="BF2379" s="10">
        <v>0</v>
      </c>
      <c r="BG2379" s="10">
        <v>0</v>
      </c>
      <c r="BH2379" s="10">
        <v>0</v>
      </c>
      <c r="BI2379" s="10">
        <v>0</v>
      </c>
      <c r="CB2379" s="10">
        <v>0</v>
      </c>
      <c r="CC2379" s="10">
        <v>0</v>
      </c>
      <c r="CE2379" s="7" t="s">
        <v>447</v>
      </c>
      <c r="CF2379" s="7" t="s">
        <v>448</v>
      </c>
      <c r="CG2379" s="7" t="s">
        <v>475</v>
      </c>
      <c r="CH2379" s="7">
        <v>3</v>
      </c>
      <c r="CI2379" s="7" t="s">
        <v>524</v>
      </c>
      <c r="CJ2379" s="7">
        <v>4</v>
      </c>
      <c r="CK2379" s="7" t="s">
        <v>474</v>
      </c>
      <c r="CL2379" s="7" t="s">
        <v>449</v>
      </c>
      <c r="CM2379" s="7" t="s">
        <v>524</v>
      </c>
      <c r="CN2379" s="7">
        <v>4</v>
      </c>
      <c r="CO2379" s="7" t="s">
        <v>524</v>
      </c>
      <c r="CP2379" s="7" t="s">
        <v>474</v>
      </c>
      <c r="CQ2379" s="7" t="s">
        <v>449</v>
      </c>
      <c r="CR2379" s="7">
        <v>4</v>
      </c>
      <c r="CS2379" s="7">
        <v>3</v>
      </c>
      <c r="CT2379" s="7" t="s">
        <v>524</v>
      </c>
      <c r="CU2379" s="7">
        <v>4</v>
      </c>
      <c r="CX2379" t="s">
        <v>453</v>
      </c>
      <c r="CY2379" t="s">
        <v>478</v>
      </c>
      <c r="CZ2379" t="s">
        <v>453</v>
      </c>
      <c r="DA2379" t="s">
        <v>478</v>
      </c>
      <c r="DB2379" t="s">
        <v>495</v>
      </c>
      <c r="DC2379" t="s">
        <v>453</v>
      </c>
      <c r="DD2379" t="s">
        <v>495</v>
      </c>
      <c r="DE2379" t="s">
        <v>495</v>
      </c>
      <c r="DF2379" t="s">
        <v>453</v>
      </c>
      <c r="DG2379" t="s">
        <v>451</v>
      </c>
      <c r="DH2379" t="s">
        <v>455</v>
      </c>
      <c r="DJ2379" t="s">
        <v>454</v>
      </c>
      <c r="DM2379" t="s">
        <v>455</v>
      </c>
      <c r="DP2379" t="s">
        <v>455</v>
      </c>
      <c r="DQ2379" t="s">
        <v>455</v>
      </c>
      <c r="DR2379" s="7" t="s">
        <v>479</v>
      </c>
      <c r="DT2379" s="7" t="s">
        <v>456</v>
      </c>
      <c r="DW2379" s="7" t="s">
        <v>456</v>
      </c>
      <c r="DZ2379" s="7" t="s">
        <v>456</v>
      </c>
      <c r="EA2379" s="7" t="s">
        <v>456</v>
      </c>
      <c r="EB2379" t="s">
        <v>457</v>
      </c>
      <c r="ED2379" t="s">
        <v>457</v>
      </c>
      <c r="EG2379" t="s">
        <v>457</v>
      </c>
      <c r="EJ2379" t="s">
        <v>457</v>
      </c>
      <c r="EK2379" t="s">
        <v>457</v>
      </c>
      <c r="EL2379" s="6"/>
      <c r="GX2379">
        <v>3</v>
      </c>
      <c r="GY2379">
        <v>1</v>
      </c>
      <c r="GZ2379">
        <v>2</v>
      </c>
      <c r="HF2379">
        <v>1</v>
      </c>
      <c r="HG2379">
        <v>2</v>
      </c>
      <c r="HH2379">
        <v>3</v>
      </c>
      <c r="HJ2379">
        <v>1</v>
      </c>
      <c r="HK2379">
        <v>3</v>
      </c>
      <c r="HL2379">
        <v>2</v>
      </c>
      <c r="HR2379">
        <v>2</v>
      </c>
      <c r="HS2379">
        <v>1</v>
      </c>
      <c r="HT2379">
        <v>3</v>
      </c>
      <c r="HV2379">
        <v>2</v>
      </c>
      <c r="HW2379">
        <v>1</v>
      </c>
      <c r="HX2379">
        <v>3</v>
      </c>
      <c r="IH2379">
        <v>1</v>
      </c>
      <c r="IJ2379">
        <v>2</v>
      </c>
      <c r="IL2379">
        <v>3</v>
      </c>
      <c r="IT2379">
        <v>1</v>
      </c>
      <c r="IU2379">
        <v>3</v>
      </c>
      <c r="IV2379">
        <v>2</v>
      </c>
      <c r="JL2379">
        <v>1</v>
      </c>
      <c r="JN2379">
        <v>2</v>
      </c>
      <c r="JP2379">
        <v>3</v>
      </c>
      <c r="KD2379">
        <v>2</v>
      </c>
      <c r="KE2379">
        <v>1</v>
      </c>
      <c r="KG2379">
        <v>3</v>
      </c>
      <c r="KJ2379">
        <v>1</v>
      </c>
      <c r="KL2379">
        <v>2</v>
      </c>
      <c r="KN2379">
        <v>3</v>
      </c>
      <c r="KP2379" t="s">
        <v>480</v>
      </c>
      <c r="KQ2379" t="s">
        <v>481</v>
      </c>
      <c r="KR2379">
        <v>2</v>
      </c>
      <c r="KS2379">
        <v>3</v>
      </c>
      <c r="KT2379" t="s">
        <v>480</v>
      </c>
      <c r="KZ2379">
        <v>1</v>
      </c>
      <c r="LC2379">
        <v>2</v>
      </c>
      <c r="LD2379">
        <v>3</v>
      </c>
      <c r="LE2379">
        <v>1</v>
      </c>
      <c r="LG2379">
        <v>2</v>
      </c>
      <c r="LJ2379">
        <v>3</v>
      </c>
      <c r="LQ2379">
        <v>3</v>
      </c>
      <c r="LT2379">
        <v>1</v>
      </c>
      <c r="LW2379">
        <v>2</v>
      </c>
      <c r="MD2379">
        <v>1</v>
      </c>
      <c r="MF2379">
        <v>3</v>
      </c>
      <c r="MG2379">
        <v>2</v>
      </c>
      <c r="MK2379">
        <v>3</v>
      </c>
      <c r="MN2379">
        <v>1</v>
      </c>
      <c r="MQ2379">
        <v>2</v>
      </c>
      <c r="MS2379" s="7" t="s">
        <v>458</v>
      </c>
      <c r="MT2379" s="7" t="s">
        <v>497</v>
      </c>
      <c r="MU2379" s="7" t="s">
        <v>460</v>
      </c>
      <c r="MV2379" s="7" t="s">
        <v>459</v>
      </c>
      <c r="MW2379" s="7" t="s">
        <v>459</v>
      </c>
      <c r="MX2379" s="7" t="s">
        <v>458</v>
      </c>
      <c r="MY2379" s="7" t="s">
        <v>459</v>
      </c>
      <c r="MZ2379" s="7" t="s">
        <v>458</v>
      </c>
      <c r="NA2379" s="7" t="s">
        <v>459</v>
      </c>
      <c r="NB2379" s="7" t="s">
        <v>460</v>
      </c>
      <c r="NC2379" s="7" t="s">
        <v>458</v>
      </c>
      <c r="ND2379" s="7" t="s">
        <v>458</v>
      </c>
      <c r="NE2379" s="7" t="s">
        <v>483</v>
      </c>
      <c r="NF2379" s="7" t="s">
        <v>458</v>
      </c>
      <c r="NG2379" s="7" t="s">
        <v>458</v>
      </c>
      <c r="NH2379" s="7" t="s">
        <v>460</v>
      </c>
      <c r="NI2379" s="7" t="s">
        <v>460</v>
      </c>
      <c r="NJ2379" s="7" t="s">
        <v>460</v>
      </c>
      <c r="NK2379" s="7" t="s">
        <v>460</v>
      </c>
      <c r="NL2379" s="7" t="s">
        <v>458</v>
      </c>
      <c r="NM2379" t="s">
        <v>498</v>
      </c>
      <c r="OH2379" t="s">
        <v>462</v>
      </c>
      <c r="OI2379" s="10" t="s">
        <v>462</v>
      </c>
      <c r="OJ2379" s="10" t="s">
        <v>499</v>
      </c>
      <c r="OK2379" s="10" t="s">
        <v>463</v>
      </c>
      <c r="OL2379" s="10" t="s">
        <v>485</v>
      </c>
      <c r="OM2379" s="10" t="s">
        <v>463</v>
      </c>
      <c r="ON2379" s="10" t="s">
        <v>462</v>
      </c>
      <c r="OO2379" s="10" t="s">
        <v>462</v>
      </c>
      <c r="OP2379" s="10" t="s">
        <v>462</v>
      </c>
      <c r="OQ2379" s="10" t="s">
        <v>485</v>
      </c>
      <c r="OR2379" s="10" t="s">
        <v>499</v>
      </c>
      <c r="OS2379" s="10" t="s">
        <v>485</v>
      </c>
      <c r="OT2379" s="10" t="s">
        <v>485</v>
      </c>
      <c r="OU2379" s="10" t="s">
        <v>485</v>
      </c>
      <c r="OV2379" s="10" t="s">
        <v>485</v>
      </c>
      <c r="OW2379" s="10" t="s">
        <v>485</v>
      </c>
      <c r="OX2379" s="10" t="s">
        <v>485</v>
      </c>
      <c r="OY2379" s="10" t="s">
        <v>499</v>
      </c>
      <c r="OZ2379" s="10" t="s">
        <v>462</v>
      </c>
      <c r="QJ2379" s="10" t="s">
        <v>464</v>
      </c>
      <c r="QL2379" s="10">
        <v>7.4987500000000002</v>
      </c>
      <c r="QM2379" s="10" t="s">
        <v>792</v>
      </c>
      <c r="RF2379" s="10">
        <v>1</v>
      </c>
      <c r="RH2379" s="15">
        <f>IFERROR(AVERAGE(INDEX('[1]DO NOT TOUCH Préparation'!$T$1:$T$5,MATCH('DO NOT TOUCH - inputExtraction'!$CX2379,'[1]DO NOT TOUCH Préparation'!$S$1:$S$5,0)),INDEX('[1]DO NOT TOUCH Préparation'!$T$1:$T$5,MATCH('DO NOT TOUCH - inputExtraction'!$CY2379,'[1]DO NOT TOUCH Préparation'!$S$1:$S$5,0)),INDEX('[1]DO NOT TOUCH Préparation'!$T$1:$T$5,MATCH('DO NOT TOUCH - inputExtraction'!$CZ2379,'[1]DO NOT TOUCH Préparation'!$S$1:$S$5,0)),INDEX('[1]DO NOT TOUCH Préparation'!$T$1:$T$5,MATCH('DO NOT TOUCH - inputExtraction'!$DA2379,'[1]DO NOT TOUCH Préparation'!$S$1:$S$5,0)),INDEX('[1]DO NOT TOUCH Préparation'!$T$1:$T$5,MATCH('DO NOT TOUCH - inputExtraction'!$DB2379,'[1]DO NOT TOUCH Préparation'!$S$1:$S$5,0))),"")</f>
        <v>2.8</v>
      </c>
      <c r="RI2379" s="13">
        <f>IFERROR(AVERAGE(INDEX('[1]DO NOT TOUCH Préparation'!$T$1:$T$5,MATCH($DC2379,'[1]DO NOT TOUCH Préparation'!$S$1:$S$5,0)),INDEX('[1]DO NOT TOUCH Préparation'!$T$1:$T$5,MATCH('DO NOT TOUCH - inputExtraction'!$DD2379,'[1]DO NOT TOUCH Préparation'!$S$1:$S$5,0)),INDEX('[1]DO NOT TOUCH Préparation'!$T$1:$T$5,MATCH('DO NOT TOUCH - inputExtraction'!$DE2379,'[1]DO NOT TOUCH Préparation'!$S$1:$S$5,0)),INDEX('[1]DO NOT TOUCH Préparation'!$T$1:$T$5,MATCH(DF2379,'[1]DO NOT TOUCH Préparation'!$S$1:$S$5,0)),INDEX('[1]DO NOT TOUCH Préparation'!$T$1:$T$5,MATCH('DO NOT TOUCH - inputExtraction'!$DG2379,'[1]DO NOT TOUCH Préparation'!$S$1:$S$5,0))),"")</f>
        <v>3.6</v>
      </c>
      <c r="RK2379" s="10">
        <f>VLOOKUP(CX2379,'[1]DO NOT TOUCH Préparation'!$S$1:$T$5,2,0)</f>
        <v>5</v>
      </c>
      <c r="RL2379" s="10">
        <f>VLOOKUP(CY2379,'[1]DO NOT TOUCH Préparation'!$S$1:$T$5,2,0)</f>
        <v>1</v>
      </c>
      <c r="RM2379" s="10">
        <f>VLOOKUP(CZ2379,'[1]DO NOT TOUCH Préparation'!$S$1:$T$5,2,0)</f>
        <v>5</v>
      </c>
      <c r="RN2379" s="10">
        <f>VLOOKUP(DA2379,'[1]DO NOT TOUCH Préparation'!$S$1:$T$5,2,0)</f>
        <v>1</v>
      </c>
      <c r="RO2379" s="10">
        <f>VLOOKUP(DB2379,'[1]DO NOT TOUCH Préparation'!$S$1:$T$5,2,0)</f>
        <v>2</v>
      </c>
      <c r="RP2379" s="10">
        <f>VLOOKUP(DC2379,'[1]DO NOT TOUCH Préparation'!$S$1:$T$5,2,0)</f>
        <v>5</v>
      </c>
      <c r="RQ2379" s="10">
        <f>VLOOKUP(DD2379,'[1]DO NOT TOUCH Préparation'!$S$1:$T$5,2,0)</f>
        <v>2</v>
      </c>
      <c r="RR2379" s="10">
        <f>VLOOKUP(DE2379,'[1]DO NOT TOUCH Préparation'!$S$1:$T$5,2,0)</f>
        <v>2</v>
      </c>
      <c r="RS2379" s="10">
        <f>VLOOKUP(DF2379,'[1]DO NOT TOUCH Préparation'!$S$1:$T$5,2,0)</f>
        <v>5</v>
      </c>
      <c r="RT2379" s="10">
        <f>VLOOKUP(DG2379,'[1]DO NOT TOUCH Préparation'!$S$1:$T$5,2,0)</f>
        <v>4</v>
      </c>
      <c r="RV2379" s="5" t="str">
        <f>IF(CF2379&lt;&gt;"",CF2379,"")</f>
        <v>6% à 20%</v>
      </c>
      <c r="RW2379" s="5" t="str">
        <f>IF(CK2379&lt;&gt;"",CK2379,"")</f>
        <v>Inférieur ou égal à 5%</v>
      </c>
      <c r="RX2379" s="5" t="str">
        <f t="shared" si="38"/>
        <v>Inférieur ou égal à 5%</v>
      </c>
      <c r="RZ2379" s="5" cm="1">
        <f t="array" ref="RZ2379">IFERROR(INDEX('[1]DO NOT TOUCH Préparation'!$W$2:$W$7,MATCH('DO NOT TOUCH - inputExtraction'!RV2379,'[1]DO NOT TOUCH Préparation'!$V$2:$V$7,0),),"1")</f>
        <v>3</v>
      </c>
      <c r="SA2379" s="5" cm="1">
        <f t="array" ref="SA2379">IFERROR(INDEX('[1]DO NOT TOUCH Préparation'!$W$2:$W$7,MATCH('DO NOT TOUCH - inputExtraction'!RW2379,'[1]DO NOT TOUCH Préparation'!$V$2:$V$7,0),),"1")</f>
        <v>2</v>
      </c>
      <c r="SB2379" s="5" cm="1">
        <f t="array" ref="SB2379">IFERROR(INDEX('[1]DO NOT TOUCH Préparation'!$W$2:$W$7,MATCH('DO NOT TOUCH - inputExtraction'!RX2379,'[1]DO NOT TOUCH Préparation'!$V$2:$V$7,0),),"1")</f>
        <v>2</v>
      </c>
      <c r="SD2379" s="5">
        <v>1</v>
      </c>
      <c r="SF2379" s="5">
        <f>IFERROR(VLOOKUP(H2379,'[1]DO NOT TOUCH Préparation'!$CL$2:$CM$9,2,0),"")</f>
        <v>1</v>
      </c>
      <c r="SG2379" s="5">
        <f>IFERROR(VLOOKUP(K2379,'[1]DO NOT TOUCH Préparation'!$CT$2:$CU$10,2,0),"")</f>
        <v>7</v>
      </c>
      <c r="SH2379" s="5">
        <f>IFERROR(VLOOKUP(L2379,'[1]DO NOT TOUCH Préparation'!$CX$2:$CY$6,2,0),"")</f>
        <v>4</v>
      </c>
    </row>
    <row r="2380" spans="1:502" ht="14.4" x14ac:dyDescent="0.3">
      <c r="A2380" s="4">
        <v>3131</v>
      </c>
      <c r="B2380" s="4" t="s">
        <v>5458</v>
      </c>
      <c r="C2380" s="4" t="s">
        <v>2452</v>
      </c>
      <c r="D2380" s="4" t="s">
        <v>787</v>
      </c>
      <c r="E2380" s="4" t="s">
        <v>439</v>
      </c>
      <c r="F2380" s="10" t="s">
        <v>1122</v>
      </c>
      <c r="G2380" s="10" t="s">
        <v>789</v>
      </c>
      <c r="H2380" s="7" t="s">
        <v>553</v>
      </c>
      <c r="I2380" s="7">
        <v>42</v>
      </c>
      <c r="J2380" s="7" t="s">
        <v>505</v>
      </c>
      <c r="K2380" s="7" t="s">
        <v>444</v>
      </c>
      <c r="L2380" s="7" t="s">
        <v>445</v>
      </c>
      <c r="M2380" s="7">
        <v>4</v>
      </c>
      <c r="N2380" s="12">
        <v>1</v>
      </c>
      <c r="O2380" s="12">
        <v>1</v>
      </c>
      <c r="P2380" s="7">
        <v>0</v>
      </c>
      <c r="Q2380" s="7">
        <v>0</v>
      </c>
      <c r="R2380" s="7">
        <v>1</v>
      </c>
      <c r="S2380" s="12">
        <v>0</v>
      </c>
      <c r="T2380" s="7">
        <v>1</v>
      </c>
      <c r="U2380" s="12">
        <v>0</v>
      </c>
      <c r="V2380" s="7">
        <v>2</v>
      </c>
      <c r="W2380" s="7">
        <v>1</v>
      </c>
      <c r="Z2380" s="7">
        <v>3</v>
      </c>
      <c r="AC2380" s="10" t="s">
        <v>800</v>
      </c>
      <c r="BA2380" s="10">
        <v>0</v>
      </c>
      <c r="BB2380" s="10">
        <v>1</v>
      </c>
      <c r="BC2380" s="10">
        <v>0</v>
      </c>
      <c r="BD2380" s="10">
        <v>1</v>
      </c>
      <c r="BE2380" s="10">
        <v>0</v>
      </c>
      <c r="BF2380" s="10">
        <v>0</v>
      </c>
      <c r="BG2380" s="10">
        <v>1</v>
      </c>
      <c r="BH2380" s="10">
        <v>0</v>
      </c>
      <c r="BI2380" s="10">
        <v>0</v>
      </c>
      <c r="CB2380" s="10">
        <v>0</v>
      </c>
      <c r="CC2380" s="10">
        <v>0</v>
      </c>
      <c r="CE2380" s="7" t="s">
        <v>513</v>
      </c>
      <c r="CF2380" s="7" t="s">
        <v>448</v>
      </c>
      <c r="CG2380" s="7" t="s">
        <v>475</v>
      </c>
      <c r="CH2380" s="7" t="s">
        <v>524</v>
      </c>
      <c r="CI2380" s="7">
        <v>4</v>
      </c>
      <c r="CJ2380" s="7">
        <v>4</v>
      </c>
      <c r="CK2380" s="7" t="s">
        <v>448</v>
      </c>
      <c r="CL2380" s="7" t="s">
        <v>475</v>
      </c>
      <c r="CM2380" s="7">
        <v>4</v>
      </c>
      <c r="CN2380" s="7">
        <v>4</v>
      </c>
      <c r="CO2380" s="7" t="s">
        <v>524</v>
      </c>
      <c r="CP2380" s="7" t="s">
        <v>448</v>
      </c>
      <c r="CQ2380" s="7" t="s">
        <v>475</v>
      </c>
      <c r="CR2380" s="7">
        <v>4</v>
      </c>
      <c r="CS2380" s="7">
        <v>4</v>
      </c>
      <c r="CT2380" s="7">
        <v>4</v>
      </c>
      <c r="CU2380" s="7">
        <v>3</v>
      </c>
      <c r="CX2380" t="s">
        <v>451</v>
      </c>
      <c r="CY2380" t="s">
        <v>452</v>
      </c>
      <c r="CZ2380" t="s">
        <v>453</v>
      </c>
      <c r="DA2380" t="s">
        <v>451</v>
      </c>
      <c r="DB2380" t="s">
        <v>451</v>
      </c>
      <c r="DC2380" t="s">
        <v>452</v>
      </c>
      <c r="DD2380" t="s">
        <v>451</v>
      </c>
      <c r="DE2380" t="s">
        <v>453</v>
      </c>
      <c r="DF2380" t="s">
        <v>452</v>
      </c>
      <c r="DG2380" t="s">
        <v>453</v>
      </c>
      <c r="DH2380" t="s">
        <v>455</v>
      </c>
      <c r="DJ2380" t="s">
        <v>454</v>
      </c>
      <c r="DK2380" t="s">
        <v>455</v>
      </c>
      <c r="DL2380" t="s">
        <v>454</v>
      </c>
      <c r="DN2380" t="s">
        <v>455</v>
      </c>
      <c r="DO2380" t="s">
        <v>537</v>
      </c>
      <c r="DQ2380" t="s">
        <v>537</v>
      </c>
      <c r="DR2380" s="7" t="s">
        <v>496</v>
      </c>
      <c r="DT2380" s="7" t="s">
        <v>479</v>
      </c>
      <c r="DU2380" s="7" t="s">
        <v>456</v>
      </c>
      <c r="DV2380" s="7" t="s">
        <v>496</v>
      </c>
      <c r="DX2380" s="7" t="s">
        <v>479</v>
      </c>
      <c r="DY2380" s="7" t="s">
        <v>456</v>
      </c>
      <c r="EA2380" s="7" t="s">
        <v>456</v>
      </c>
      <c r="EB2380">
        <v>4</v>
      </c>
      <c r="ED2380">
        <v>4</v>
      </c>
      <c r="EE2380" t="s">
        <v>457</v>
      </c>
      <c r="EF2380" t="s">
        <v>457</v>
      </c>
      <c r="EH2380">
        <v>3</v>
      </c>
      <c r="EI2380">
        <v>4</v>
      </c>
      <c r="EK2380" t="s">
        <v>457</v>
      </c>
      <c r="EL2380" s="6"/>
      <c r="FU2380">
        <v>1</v>
      </c>
      <c r="FV2380">
        <v>1</v>
      </c>
      <c r="FW2380">
        <v>0</v>
      </c>
      <c r="FX2380">
        <v>0</v>
      </c>
      <c r="FY2380">
        <v>0</v>
      </c>
      <c r="GE2380">
        <v>1</v>
      </c>
      <c r="GF2380">
        <v>0</v>
      </c>
      <c r="GG2380">
        <v>0</v>
      </c>
      <c r="GH2380">
        <v>1</v>
      </c>
      <c r="GI2380">
        <v>0</v>
      </c>
      <c r="IH2380">
        <v>3</v>
      </c>
      <c r="IJ2380">
        <v>2</v>
      </c>
      <c r="IK2380">
        <v>1</v>
      </c>
      <c r="IT2380">
        <v>2</v>
      </c>
      <c r="IW2380">
        <v>1</v>
      </c>
      <c r="IX2380">
        <v>3</v>
      </c>
      <c r="IZ2380">
        <v>2</v>
      </c>
      <c r="JB2380">
        <v>1</v>
      </c>
      <c r="JC2380">
        <v>3</v>
      </c>
      <c r="JF2380">
        <v>2</v>
      </c>
      <c r="JG2380">
        <v>3</v>
      </c>
      <c r="JJ2380">
        <v>1</v>
      </c>
      <c r="JT2380">
        <v>2</v>
      </c>
      <c r="JU2380">
        <v>3</v>
      </c>
      <c r="JV2380">
        <v>1</v>
      </c>
      <c r="JX2380">
        <v>2</v>
      </c>
      <c r="JZ2380">
        <v>3</v>
      </c>
      <c r="KA2380">
        <v>1</v>
      </c>
      <c r="KJ2380">
        <v>2</v>
      </c>
      <c r="KL2380">
        <v>1</v>
      </c>
      <c r="KN2380">
        <v>3</v>
      </c>
      <c r="KP2380">
        <v>4</v>
      </c>
      <c r="KQ2380">
        <v>2</v>
      </c>
      <c r="KR2380">
        <v>4</v>
      </c>
      <c r="KS2380">
        <v>3</v>
      </c>
      <c r="KT2380">
        <v>4</v>
      </c>
      <c r="KV2380">
        <v>2</v>
      </c>
      <c r="KY2380">
        <v>1</v>
      </c>
      <c r="LB2380">
        <v>3</v>
      </c>
      <c r="LE2380">
        <v>2</v>
      </c>
      <c r="LI2380">
        <v>1</v>
      </c>
      <c r="LM2380">
        <v>3</v>
      </c>
      <c r="LS2380">
        <v>1</v>
      </c>
      <c r="LU2380">
        <v>2</v>
      </c>
      <c r="LV2380">
        <v>3</v>
      </c>
      <c r="MA2380">
        <v>2</v>
      </c>
      <c r="MC2380">
        <v>1</v>
      </c>
      <c r="ME2380">
        <v>3</v>
      </c>
      <c r="MI2380">
        <v>2</v>
      </c>
      <c r="MM2380">
        <v>1</v>
      </c>
      <c r="MQ2380">
        <v>3</v>
      </c>
      <c r="MS2380" s="7" t="s">
        <v>458</v>
      </c>
      <c r="MT2380" s="7" t="s">
        <v>482</v>
      </c>
      <c r="MU2380" s="7" t="s">
        <v>460</v>
      </c>
      <c r="MV2380" s="7" t="s">
        <v>459</v>
      </c>
      <c r="MW2380" s="7" t="s">
        <v>458</v>
      </c>
      <c r="MX2380" s="7" t="s">
        <v>459</v>
      </c>
      <c r="MY2380" s="7" t="s">
        <v>458</v>
      </c>
      <c r="MZ2380" s="7" t="s">
        <v>458</v>
      </c>
      <c r="NA2380" s="7" t="s">
        <v>459</v>
      </c>
      <c r="NB2380" s="7" t="s">
        <v>458</v>
      </c>
      <c r="NC2380" s="7" t="s">
        <v>458</v>
      </c>
      <c r="ND2380" s="7" t="s">
        <v>458</v>
      </c>
      <c r="NE2380" s="7" t="s">
        <v>483</v>
      </c>
      <c r="NF2380" s="7" t="s">
        <v>460</v>
      </c>
      <c r="NG2380" s="7" t="s">
        <v>483</v>
      </c>
      <c r="NH2380" s="7" t="s">
        <v>483</v>
      </c>
      <c r="NI2380" s="7" t="s">
        <v>483</v>
      </c>
      <c r="NJ2380" s="7" t="s">
        <v>458</v>
      </c>
      <c r="NK2380" s="7" t="s">
        <v>483</v>
      </c>
      <c r="NL2380" s="7" t="s">
        <v>458</v>
      </c>
      <c r="NM2380" t="s">
        <v>484</v>
      </c>
      <c r="OH2380" t="s">
        <v>463</v>
      </c>
      <c r="OI2380" s="10" t="s">
        <v>462</v>
      </c>
      <c r="OJ2380" s="10" t="s">
        <v>463</v>
      </c>
      <c r="OK2380" s="10" t="s">
        <v>463</v>
      </c>
      <c r="OL2380" s="10" t="s">
        <v>499</v>
      </c>
      <c r="OM2380" s="10" t="s">
        <v>462</v>
      </c>
      <c r="ON2380" s="10" t="s">
        <v>463</v>
      </c>
      <c r="OO2380" s="10" t="s">
        <v>485</v>
      </c>
      <c r="OP2380" s="10" t="s">
        <v>462</v>
      </c>
      <c r="OQ2380" s="10" t="s">
        <v>462</v>
      </c>
      <c r="OR2380" s="10" t="s">
        <v>462</v>
      </c>
      <c r="OS2380" s="10" t="s">
        <v>463</v>
      </c>
      <c r="OT2380" s="10" t="s">
        <v>485</v>
      </c>
      <c r="OU2380" s="10" t="s">
        <v>462</v>
      </c>
      <c r="OV2380" s="10" t="s">
        <v>499</v>
      </c>
      <c r="OW2380" s="10" t="s">
        <v>463</v>
      </c>
      <c r="OX2380" s="10" t="s">
        <v>485</v>
      </c>
      <c r="OY2380" s="10" t="s">
        <v>462</v>
      </c>
      <c r="OZ2380" s="10" t="s">
        <v>485</v>
      </c>
      <c r="QJ2380" s="10" t="s">
        <v>464</v>
      </c>
      <c r="QL2380" s="10">
        <v>8.1538166666666996</v>
      </c>
      <c r="QM2380" s="10" t="s">
        <v>792</v>
      </c>
      <c r="RF2380" s="10">
        <v>1</v>
      </c>
      <c r="RH2380" s="15">
        <f>IFERROR(AVERAGE(INDEX('[1]DO NOT TOUCH Préparation'!$T$1:$T$5,MATCH('DO NOT TOUCH - inputExtraction'!$CX2380,'[1]DO NOT TOUCH Préparation'!$S$1:$S$5,0)),INDEX('[1]DO NOT TOUCH Préparation'!$T$1:$T$5,MATCH('DO NOT TOUCH - inputExtraction'!$CY2380,'[1]DO NOT TOUCH Préparation'!$S$1:$S$5,0)),INDEX('[1]DO NOT TOUCH Préparation'!$T$1:$T$5,MATCH('DO NOT TOUCH - inputExtraction'!$CZ2380,'[1]DO NOT TOUCH Préparation'!$S$1:$S$5,0)),INDEX('[1]DO NOT TOUCH Préparation'!$T$1:$T$5,MATCH('DO NOT TOUCH - inputExtraction'!$DA2380,'[1]DO NOT TOUCH Préparation'!$S$1:$S$5,0)),INDEX('[1]DO NOT TOUCH Préparation'!$T$1:$T$5,MATCH('DO NOT TOUCH - inputExtraction'!$DB2380,'[1]DO NOT TOUCH Préparation'!$S$1:$S$5,0))),"")</f>
        <v>4</v>
      </c>
      <c r="RI2380" s="13">
        <f>IFERROR(AVERAGE(INDEX('[1]DO NOT TOUCH Préparation'!$T$1:$T$5,MATCH($DC2380,'[1]DO NOT TOUCH Préparation'!$S$1:$S$5,0)),INDEX('[1]DO NOT TOUCH Préparation'!$T$1:$T$5,MATCH('DO NOT TOUCH - inputExtraction'!$DD2380,'[1]DO NOT TOUCH Préparation'!$S$1:$S$5,0)),INDEX('[1]DO NOT TOUCH Préparation'!$T$1:$T$5,MATCH('DO NOT TOUCH - inputExtraction'!$DE2380,'[1]DO NOT TOUCH Préparation'!$S$1:$S$5,0)),INDEX('[1]DO NOT TOUCH Préparation'!$T$1:$T$5,MATCH(DF2380,'[1]DO NOT TOUCH Préparation'!$S$1:$S$5,0)),INDEX('[1]DO NOT TOUCH Préparation'!$T$1:$T$5,MATCH('DO NOT TOUCH - inputExtraction'!$DG2380,'[1]DO NOT TOUCH Préparation'!$S$1:$S$5,0))),"")</f>
        <v>4</v>
      </c>
      <c r="RK2380" s="10">
        <f>VLOOKUP(CX2380,'[1]DO NOT TOUCH Préparation'!$S$1:$T$5,2,0)</f>
        <v>4</v>
      </c>
      <c r="RL2380" s="10">
        <f>VLOOKUP(CY2380,'[1]DO NOT TOUCH Préparation'!$S$1:$T$5,2,0)</f>
        <v>3</v>
      </c>
      <c r="RM2380" s="10">
        <f>VLOOKUP(CZ2380,'[1]DO NOT TOUCH Préparation'!$S$1:$T$5,2,0)</f>
        <v>5</v>
      </c>
      <c r="RN2380" s="10">
        <f>VLOOKUP(DA2380,'[1]DO NOT TOUCH Préparation'!$S$1:$T$5,2,0)</f>
        <v>4</v>
      </c>
      <c r="RO2380" s="10">
        <f>VLOOKUP(DB2380,'[1]DO NOT TOUCH Préparation'!$S$1:$T$5,2,0)</f>
        <v>4</v>
      </c>
      <c r="RP2380" s="10">
        <f>VLOOKUP(DC2380,'[1]DO NOT TOUCH Préparation'!$S$1:$T$5,2,0)</f>
        <v>3</v>
      </c>
      <c r="RQ2380" s="10">
        <f>VLOOKUP(DD2380,'[1]DO NOT TOUCH Préparation'!$S$1:$T$5,2,0)</f>
        <v>4</v>
      </c>
      <c r="RR2380" s="10">
        <f>VLOOKUP(DE2380,'[1]DO NOT TOUCH Préparation'!$S$1:$T$5,2,0)</f>
        <v>5</v>
      </c>
      <c r="RS2380" s="10">
        <f>VLOOKUP(DF2380,'[1]DO NOT TOUCH Préparation'!$S$1:$T$5,2,0)</f>
        <v>3</v>
      </c>
      <c r="RT2380" s="10">
        <f>VLOOKUP(DG2380,'[1]DO NOT TOUCH Préparation'!$S$1:$T$5,2,0)</f>
        <v>5</v>
      </c>
      <c r="RV2380" s="5" t="str">
        <f>IF(CF2380&lt;&gt;"",CF2380,"")</f>
        <v>6% à 20%</v>
      </c>
      <c r="RW2380" s="5" t="str">
        <f>IF(CK2380&lt;&gt;"",CK2380,"")</f>
        <v>6% à 20%</v>
      </c>
      <c r="RX2380" s="5" t="str">
        <f t="shared" si="38"/>
        <v>6% à 20%</v>
      </c>
      <c r="RZ2380" s="5" cm="1">
        <f t="array" ref="RZ2380">IFERROR(INDEX('[1]DO NOT TOUCH Préparation'!$W$2:$W$7,MATCH('DO NOT TOUCH - inputExtraction'!RV2380,'[1]DO NOT TOUCH Préparation'!$V$2:$V$7,0),),"1")</f>
        <v>3</v>
      </c>
      <c r="SA2380" s="5" cm="1">
        <f t="array" ref="SA2380">IFERROR(INDEX('[1]DO NOT TOUCH Préparation'!$W$2:$W$7,MATCH('DO NOT TOUCH - inputExtraction'!RW2380,'[1]DO NOT TOUCH Préparation'!$V$2:$V$7,0),),"1")</f>
        <v>3</v>
      </c>
      <c r="SB2380" s="5" cm="1">
        <f t="array" ref="SB2380">IFERROR(INDEX('[1]DO NOT TOUCH Préparation'!$W$2:$W$7,MATCH('DO NOT TOUCH - inputExtraction'!RX2380,'[1]DO NOT TOUCH Préparation'!$V$2:$V$7,0),),"1")</f>
        <v>3</v>
      </c>
      <c r="SD2380" s="5">
        <v>1</v>
      </c>
      <c r="SF2380" s="5">
        <f>IFERROR(VLOOKUP(H2380,'[1]DO NOT TOUCH Préparation'!$CL$2:$CM$9,2,0),"")</f>
        <v>6</v>
      </c>
      <c r="SG2380" s="5">
        <f>IFERROR(VLOOKUP(K2380,'[1]DO NOT TOUCH Préparation'!$CT$2:$CU$10,2,0),"")</f>
        <v>6</v>
      </c>
      <c r="SH2380" s="5">
        <f>IFERROR(VLOOKUP(L2380,'[1]DO NOT TOUCH Préparation'!$CX$2:$CY$6,2,0),"")</f>
        <v>4</v>
      </c>
    </row>
    <row r="2381" spans="1:502" ht="14.4" x14ac:dyDescent="0.3">
      <c r="A2381" s="4">
        <v>3132</v>
      </c>
      <c r="B2381" s="4" t="s">
        <v>5459</v>
      </c>
      <c r="C2381" s="4" t="s">
        <v>1897</v>
      </c>
      <c r="D2381" s="4" t="s">
        <v>787</v>
      </c>
      <c r="E2381" s="4" t="s">
        <v>468</v>
      </c>
      <c r="F2381" s="10" t="s">
        <v>833</v>
      </c>
      <c r="G2381" s="10" t="s">
        <v>828</v>
      </c>
      <c r="H2381" s="7" t="s">
        <v>700</v>
      </c>
      <c r="I2381" s="7">
        <v>71</v>
      </c>
      <c r="J2381" s="7" t="s">
        <v>554</v>
      </c>
      <c r="K2381" s="7" t="s">
        <v>471</v>
      </c>
      <c r="L2381" s="7" t="s">
        <v>472</v>
      </c>
      <c r="M2381" s="7">
        <v>1</v>
      </c>
      <c r="N2381" s="12">
        <v>0</v>
      </c>
      <c r="O2381" s="12">
        <v>0</v>
      </c>
      <c r="P2381" s="7">
        <v>0</v>
      </c>
      <c r="Q2381" s="7">
        <v>0</v>
      </c>
      <c r="R2381" s="7">
        <v>0</v>
      </c>
      <c r="S2381" s="12">
        <v>0</v>
      </c>
      <c r="T2381" s="7">
        <v>1</v>
      </c>
      <c r="U2381" s="12">
        <v>0</v>
      </c>
      <c r="W2381" s="7">
        <v>1</v>
      </c>
      <c r="X2381" s="7">
        <v>2</v>
      </c>
      <c r="Z2381" s="7">
        <v>3</v>
      </c>
      <c r="AC2381" s="10" t="s">
        <v>530</v>
      </c>
      <c r="BA2381" s="10">
        <v>0</v>
      </c>
      <c r="BB2381" s="10">
        <v>0</v>
      </c>
      <c r="BC2381" s="10">
        <v>0</v>
      </c>
      <c r="BD2381" s="10">
        <v>0</v>
      </c>
      <c r="BE2381" s="10">
        <v>0</v>
      </c>
      <c r="BF2381" s="10">
        <v>0</v>
      </c>
      <c r="BG2381" s="10">
        <v>0</v>
      </c>
      <c r="BH2381" s="10">
        <v>0</v>
      </c>
      <c r="BI2381" s="10">
        <v>0</v>
      </c>
      <c r="CB2381" s="10">
        <v>0</v>
      </c>
      <c r="CC2381" s="10">
        <v>1</v>
      </c>
      <c r="CE2381" s="7" t="s">
        <v>447</v>
      </c>
      <c r="CF2381" s="7" t="s">
        <v>507</v>
      </c>
      <c r="CK2381" s="7" t="s">
        <v>523</v>
      </c>
      <c r="CL2381" s="7" t="s">
        <v>475</v>
      </c>
      <c r="CM2381" s="7">
        <v>4</v>
      </c>
      <c r="CN2381" s="7">
        <v>4</v>
      </c>
      <c r="CO2381" s="7">
        <v>3</v>
      </c>
      <c r="CP2381" s="7" t="s">
        <v>450</v>
      </c>
      <c r="CX2381" t="s">
        <v>453</v>
      </c>
      <c r="CY2381" t="s">
        <v>478</v>
      </c>
      <c r="CZ2381" t="s">
        <v>495</v>
      </c>
      <c r="DA2381" t="s">
        <v>478</v>
      </c>
      <c r="DB2381" t="s">
        <v>478</v>
      </c>
      <c r="DC2381" t="s">
        <v>451</v>
      </c>
      <c r="DD2381" t="s">
        <v>478</v>
      </c>
      <c r="DE2381" t="s">
        <v>452</v>
      </c>
      <c r="DF2381" t="s">
        <v>452</v>
      </c>
      <c r="DG2381" t="s">
        <v>451</v>
      </c>
      <c r="DH2381" t="s">
        <v>454</v>
      </c>
      <c r="DM2381" t="s">
        <v>454</v>
      </c>
      <c r="DQ2381" t="s">
        <v>454</v>
      </c>
      <c r="DR2381" s="7" t="s">
        <v>479</v>
      </c>
      <c r="DW2381" s="7" t="s">
        <v>479</v>
      </c>
      <c r="EA2381" s="7" t="s">
        <v>479</v>
      </c>
      <c r="EB2381">
        <v>3</v>
      </c>
      <c r="EG2381">
        <v>4</v>
      </c>
      <c r="EK2381">
        <v>4</v>
      </c>
      <c r="EL2381" s="6"/>
      <c r="GX2381">
        <v>1</v>
      </c>
      <c r="GY2381">
        <v>2</v>
      </c>
      <c r="GZ2381">
        <v>3</v>
      </c>
      <c r="HB2381">
        <v>3</v>
      </c>
      <c r="HC2381">
        <v>2</v>
      </c>
      <c r="HD2381">
        <v>1</v>
      </c>
      <c r="HF2381">
        <v>1</v>
      </c>
      <c r="HG2381">
        <v>3</v>
      </c>
      <c r="HH2381">
        <v>2</v>
      </c>
      <c r="HJ2381">
        <v>1</v>
      </c>
      <c r="HK2381">
        <v>3</v>
      </c>
      <c r="HL2381">
        <v>2</v>
      </c>
      <c r="HR2381">
        <v>1</v>
      </c>
      <c r="HS2381">
        <v>3</v>
      </c>
      <c r="HT2381">
        <v>2</v>
      </c>
      <c r="IH2381">
        <v>3</v>
      </c>
      <c r="IJ2381">
        <v>1</v>
      </c>
      <c r="IK2381">
        <v>2</v>
      </c>
      <c r="JL2381">
        <v>1</v>
      </c>
      <c r="JN2381">
        <v>2</v>
      </c>
      <c r="JO2381">
        <v>3</v>
      </c>
      <c r="KJ2381">
        <v>2</v>
      </c>
      <c r="KL2381">
        <v>1</v>
      </c>
      <c r="KM2381">
        <v>3</v>
      </c>
      <c r="KP2381">
        <v>3</v>
      </c>
      <c r="KQ2381" t="s">
        <v>481</v>
      </c>
      <c r="KR2381" t="s">
        <v>481</v>
      </c>
      <c r="KS2381">
        <v>4</v>
      </c>
      <c r="KT2381" t="s">
        <v>480</v>
      </c>
      <c r="LB2381">
        <v>3</v>
      </c>
      <c r="LC2381">
        <v>2</v>
      </c>
      <c r="LD2381">
        <v>1</v>
      </c>
      <c r="LJ2381">
        <v>1</v>
      </c>
      <c r="LL2381">
        <v>3</v>
      </c>
      <c r="LN2381">
        <v>2</v>
      </c>
      <c r="LT2381">
        <v>2</v>
      </c>
      <c r="LV2381">
        <v>1</v>
      </c>
      <c r="LX2381">
        <v>3</v>
      </c>
      <c r="MD2381">
        <v>2</v>
      </c>
      <c r="MG2381">
        <v>3</v>
      </c>
      <c r="MH2381">
        <v>1</v>
      </c>
      <c r="MI2381">
        <v>1</v>
      </c>
      <c r="MN2381">
        <v>2</v>
      </c>
      <c r="MQ2381">
        <v>3</v>
      </c>
      <c r="MS2381" s="7" t="s">
        <v>459</v>
      </c>
      <c r="MT2381" s="7" t="s">
        <v>459</v>
      </c>
      <c r="MU2381" s="7" t="s">
        <v>459</v>
      </c>
      <c r="MV2381" s="7" t="s">
        <v>459</v>
      </c>
      <c r="MW2381" s="7" t="s">
        <v>459</v>
      </c>
      <c r="MX2381" s="7" t="s">
        <v>459</v>
      </c>
      <c r="MY2381" s="7" t="s">
        <v>459</v>
      </c>
      <c r="MZ2381" s="7" t="s">
        <v>459</v>
      </c>
      <c r="NA2381" s="7" t="s">
        <v>459</v>
      </c>
      <c r="NB2381" s="7" t="s">
        <v>459</v>
      </c>
      <c r="NC2381" s="7" t="s">
        <v>483</v>
      </c>
      <c r="ND2381" s="7" t="s">
        <v>497</v>
      </c>
      <c r="NE2381" s="7" t="s">
        <v>482</v>
      </c>
      <c r="NF2381" s="7" t="s">
        <v>497</v>
      </c>
      <c r="NG2381" s="7" t="s">
        <v>497</v>
      </c>
      <c r="NH2381" s="7" t="s">
        <v>483</v>
      </c>
      <c r="NI2381" s="7" t="s">
        <v>497</v>
      </c>
      <c r="NJ2381" s="7" t="s">
        <v>482</v>
      </c>
      <c r="NK2381" s="7" t="s">
        <v>483</v>
      </c>
      <c r="NL2381" s="7" t="s">
        <v>483</v>
      </c>
      <c r="NM2381" t="s">
        <v>571</v>
      </c>
      <c r="OH2381" t="s">
        <v>463</v>
      </c>
      <c r="OI2381" s="10" t="s">
        <v>485</v>
      </c>
      <c r="OJ2381" s="10" t="s">
        <v>485</v>
      </c>
      <c r="OK2381" s="10" t="s">
        <v>485</v>
      </c>
      <c r="OL2381" s="10" t="s">
        <v>485</v>
      </c>
      <c r="OM2381" s="10" t="s">
        <v>485</v>
      </c>
      <c r="ON2381" s="10" t="s">
        <v>463</v>
      </c>
      <c r="OO2381" s="10" t="s">
        <v>462</v>
      </c>
      <c r="OP2381" s="10" t="s">
        <v>462</v>
      </c>
      <c r="OQ2381" s="10" t="s">
        <v>485</v>
      </c>
      <c r="OR2381" s="10" t="s">
        <v>485</v>
      </c>
      <c r="OS2381" s="10" t="s">
        <v>485</v>
      </c>
      <c r="OT2381" s="10" t="s">
        <v>485</v>
      </c>
      <c r="OU2381" s="10" t="s">
        <v>485</v>
      </c>
      <c r="OV2381" s="10" t="s">
        <v>485</v>
      </c>
      <c r="OW2381" s="10" t="s">
        <v>485</v>
      </c>
      <c r="OX2381" s="10" t="s">
        <v>485</v>
      </c>
      <c r="OY2381" s="10" t="s">
        <v>462</v>
      </c>
      <c r="OZ2381" s="10" t="s">
        <v>485</v>
      </c>
      <c r="QJ2381" s="10" t="s">
        <v>464</v>
      </c>
      <c r="QL2381" s="10">
        <v>14.232633333333</v>
      </c>
      <c r="QM2381" s="10" t="s">
        <v>792</v>
      </c>
      <c r="QO2381" s="10" t="s">
        <v>5460</v>
      </c>
      <c r="RF2381" s="10">
        <v>1</v>
      </c>
      <c r="RH2381" s="15">
        <f>IFERROR(AVERAGE(INDEX('[1]DO NOT TOUCH Préparation'!$T$1:$T$5,MATCH('DO NOT TOUCH - inputExtraction'!$CX2381,'[1]DO NOT TOUCH Préparation'!$S$1:$S$5,0)),INDEX('[1]DO NOT TOUCH Préparation'!$T$1:$T$5,MATCH('DO NOT TOUCH - inputExtraction'!$CY2381,'[1]DO NOT TOUCH Préparation'!$S$1:$S$5,0)),INDEX('[1]DO NOT TOUCH Préparation'!$T$1:$T$5,MATCH('DO NOT TOUCH - inputExtraction'!$CZ2381,'[1]DO NOT TOUCH Préparation'!$S$1:$S$5,0)),INDEX('[1]DO NOT TOUCH Préparation'!$T$1:$T$5,MATCH('DO NOT TOUCH - inputExtraction'!$DA2381,'[1]DO NOT TOUCH Préparation'!$S$1:$S$5,0)),INDEX('[1]DO NOT TOUCH Préparation'!$T$1:$T$5,MATCH('DO NOT TOUCH - inputExtraction'!$DB2381,'[1]DO NOT TOUCH Préparation'!$S$1:$S$5,0))),"")</f>
        <v>2</v>
      </c>
      <c r="RI2381" s="13">
        <f>IFERROR(AVERAGE(INDEX('[1]DO NOT TOUCH Préparation'!$T$1:$T$5,MATCH($DC2381,'[1]DO NOT TOUCH Préparation'!$S$1:$S$5,0)),INDEX('[1]DO NOT TOUCH Préparation'!$T$1:$T$5,MATCH('DO NOT TOUCH - inputExtraction'!$DD2381,'[1]DO NOT TOUCH Préparation'!$S$1:$S$5,0)),INDEX('[1]DO NOT TOUCH Préparation'!$T$1:$T$5,MATCH('DO NOT TOUCH - inputExtraction'!$DE2381,'[1]DO NOT TOUCH Préparation'!$S$1:$S$5,0)),INDEX('[1]DO NOT TOUCH Préparation'!$T$1:$T$5,MATCH(DF2381,'[1]DO NOT TOUCH Préparation'!$S$1:$S$5,0)),INDEX('[1]DO NOT TOUCH Préparation'!$T$1:$T$5,MATCH('DO NOT TOUCH - inputExtraction'!$DG2381,'[1]DO NOT TOUCH Préparation'!$S$1:$S$5,0))),"")</f>
        <v>3</v>
      </c>
      <c r="RK2381" s="10">
        <f>VLOOKUP(CX2381,'[1]DO NOT TOUCH Préparation'!$S$1:$T$5,2,0)</f>
        <v>5</v>
      </c>
      <c r="RL2381" s="10">
        <f>VLOOKUP(CY2381,'[1]DO NOT TOUCH Préparation'!$S$1:$T$5,2,0)</f>
        <v>1</v>
      </c>
      <c r="RM2381" s="10">
        <f>VLOOKUP(CZ2381,'[1]DO NOT TOUCH Préparation'!$S$1:$T$5,2,0)</f>
        <v>2</v>
      </c>
      <c r="RN2381" s="10">
        <f>VLOOKUP(DA2381,'[1]DO NOT TOUCH Préparation'!$S$1:$T$5,2,0)</f>
        <v>1</v>
      </c>
      <c r="RO2381" s="10">
        <f>VLOOKUP(DB2381,'[1]DO NOT TOUCH Préparation'!$S$1:$T$5,2,0)</f>
        <v>1</v>
      </c>
      <c r="RP2381" s="10">
        <f>VLOOKUP(DC2381,'[1]DO NOT TOUCH Préparation'!$S$1:$T$5,2,0)</f>
        <v>4</v>
      </c>
      <c r="RQ2381" s="10">
        <f>VLOOKUP(DD2381,'[1]DO NOT TOUCH Préparation'!$S$1:$T$5,2,0)</f>
        <v>1</v>
      </c>
      <c r="RR2381" s="10">
        <f>VLOOKUP(DE2381,'[1]DO NOT TOUCH Préparation'!$S$1:$T$5,2,0)</f>
        <v>3</v>
      </c>
      <c r="RS2381" s="10">
        <f>VLOOKUP(DF2381,'[1]DO NOT TOUCH Préparation'!$S$1:$T$5,2,0)</f>
        <v>3</v>
      </c>
      <c r="RT2381" s="10">
        <f>VLOOKUP(DG2381,'[1]DO NOT TOUCH Préparation'!$S$1:$T$5,2,0)</f>
        <v>4</v>
      </c>
      <c r="RV2381" s="5" t="str">
        <f>IF(CF2381&lt;&gt;"",CF2381,"")</f>
        <v>Je n’achète pas de produits alimentaires bio</v>
      </c>
      <c r="RW2381" s="5" t="str">
        <f>IF(CK2381&lt;&gt;"",CK2381,"")</f>
        <v>21% à 50%</v>
      </c>
      <c r="RX2381" s="5" t="str">
        <f t="shared" si="38"/>
        <v>Je n’achète pas de produits à base végétale (soja, amande, avoine…)</v>
      </c>
      <c r="RZ2381" s="5" t="str" cm="1">
        <f t="array" ref="RZ2381">IFERROR(INDEX('[1]DO NOT TOUCH Préparation'!$W$2:$W$7,MATCH('DO NOT TOUCH - inputExtraction'!RV2381,'[1]DO NOT TOUCH Préparation'!$V$2:$V$7,0),),"1")</f>
        <v>1</v>
      </c>
      <c r="SA2381" s="5" cm="1">
        <f t="array" ref="SA2381">IFERROR(INDEX('[1]DO NOT TOUCH Préparation'!$W$2:$W$7,MATCH('DO NOT TOUCH - inputExtraction'!RW2381,'[1]DO NOT TOUCH Préparation'!$V$2:$V$7,0),),"1")</f>
        <v>4</v>
      </c>
      <c r="SB2381" s="5" t="str" cm="1">
        <f t="array" ref="SB2381">IFERROR(INDEX('[1]DO NOT TOUCH Préparation'!$W$2:$W$7,MATCH('DO NOT TOUCH - inputExtraction'!RX2381,'[1]DO NOT TOUCH Préparation'!$V$2:$V$7,0),),"1")</f>
        <v>1</v>
      </c>
      <c r="SD2381" s="5">
        <v>1</v>
      </c>
      <c r="SF2381" s="5">
        <f>IFERROR(VLOOKUP(H2381,'[1]DO NOT TOUCH Préparation'!$CL$2:$CM$9,2,0),"")</f>
        <v>7</v>
      </c>
      <c r="SG2381" s="5">
        <f>IFERROR(VLOOKUP(K2381,'[1]DO NOT TOUCH Préparation'!$CT$2:$CU$10,2,0),"")</f>
        <v>1</v>
      </c>
      <c r="SH2381" s="5">
        <f>IFERROR(VLOOKUP(L2381,'[1]DO NOT TOUCH Préparation'!$CX$2:$CY$6,2,0),"")</f>
        <v>2</v>
      </c>
    </row>
    <row r="2382" spans="1:502" ht="14.4" x14ac:dyDescent="0.3">
      <c r="A2382" s="4">
        <v>3133</v>
      </c>
      <c r="B2382" s="4" t="s">
        <v>5461</v>
      </c>
      <c r="C2382" s="4" t="s">
        <v>969</v>
      </c>
      <c r="D2382" s="4" t="s">
        <v>787</v>
      </c>
      <c r="E2382" s="4" t="s">
        <v>468</v>
      </c>
      <c r="F2382" s="10" t="s">
        <v>788</v>
      </c>
      <c r="G2382" s="10" t="s">
        <v>789</v>
      </c>
      <c r="H2382" s="7" t="s">
        <v>490</v>
      </c>
      <c r="I2382" s="7">
        <v>66</v>
      </c>
      <c r="J2382" s="7" t="s">
        <v>554</v>
      </c>
      <c r="K2382" s="7" t="s">
        <v>545</v>
      </c>
      <c r="L2382" s="7" t="s">
        <v>472</v>
      </c>
      <c r="M2382" s="7">
        <v>2</v>
      </c>
      <c r="N2382" s="12">
        <v>1</v>
      </c>
      <c r="O2382" s="12">
        <v>0</v>
      </c>
      <c r="P2382" s="7">
        <v>0</v>
      </c>
      <c r="Q2382" s="7">
        <v>0</v>
      </c>
      <c r="R2382" s="7">
        <v>1</v>
      </c>
      <c r="S2382" s="12">
        <v>0</v>
      </c>
      <c r="T2382" s="7">
        <v>1</v>
      </c>
      <c r="U2382" s="12">
        <v>0</v>
      </c>
      <c r="W2382" s="7">
        <v>1</v>
      </c>
      <c r="Z2382" s="7">
        <v>2</v>
      </c>
      <c r="AB2382" s="7">
        <v>3</v>
      </c>
      <c r="AC2382" s="10" t="s">
        <v>796</v>
      </c>
      <c r="BA2382" s="10">
        <v>0</v>
      </c>
      <c r="BB2382" s="10">
        <v>1</v>
      </c>
      <c r="BC2382" s="10">
        <v>0</v>
      </c>
      <c r="BD2382" s="10">
        <v>1</v>
      </c>
      <c r="BE2382" s="10">
        <v>1</v>
      </c>
      <c r="BF2382" s="10">
        <v>0</v>
      </c>
      <c r="BG2382" s="10">
        <v>0</v>
      </c>
      <c r="BH2382" s="10">
        <v>0</v>
      </c>
      <c r="BI2382" s="10">
        <v>0</v>
      </c>
      <c r="CB2382" s="10">
        <v>0</v>
      </c>
      <c r="CC2382" s="10">
        <v>0</v>
      </c>
      <c r="CE2382" s="7" t="s">
        <v>506</v>
      </c>
      <c r="CF2382" s="7" t="s">
        <v>474</v>
      </c>
      <c r="CG2382" s="7" t="s">
        <v>475</v>
      </c>
      <c r="CH2382" s="7" t="s">
        <v>476</v>
      </c>
      <c r="CI2382" s="7" t="s">
        <v>476</v>
      </c>
      <c r="CJ2382" s="7">
        <v>3</v>
      </c>
      <c r="CK2382" s="7" t="s">
        <v>474</v>
      </c>
      <c r="CL2382" s="7" t="s">
        <v>475</v>
      </c>
      <c r="CM2382" s="7" t="s">
        <v>524</v>
      </c>
      <c r="CN2382" s="7" t="s">
        <v>524</v>
      </c>
      <c r="CO2382" s="7" t="s">
        <v>524</v>
      </c>
      <c r="CP2382" s="7" t="s">
        <v>570</v>
      </c>
      <c r="CQ2382" s="7" t="s">
        <v>638</v>
      </c>
      <c r="CR2382" s="7">
        <v>4</v>
      </c>
      <c r="CS2382" s="7">
        <v>4</v>
      </c>
      <c r="CT2382" s="7" t="s">
        <v>524</v>
      </c>
      <c r="CU2382" s="7" t="s">
        <v>524</v>
      </c>
      <c r="CV2382" s="7" t="s">
        <v>524</v>
      </c>
      <c r="CW2382" t="s">
        <v>736</v>
      </c>
      <c r="CX2382" t="s">
        <v>451</v>
      </c>
      <c r="CY2382" t="s">
        <v>452</v>
      </c>
      <c r="CZ2382" t="s">
        <v>453</v>
      </c>
      <c r="DA2382" t="s">
        <v>453</v>
      </c>
      <c r="DB2382" t="s">
        <v>451</v>
      </c>
      <c r="DC2382" t="s">
        <v>451</v>
      </c>
      <c r="DD2382" t="s">
        <v>451</v>
      </c>
      <c r="DE2382" t="s">
        <v>451</v>
      </c>
      <c r="DF2382" t="s">
        <v>451</v>
      </c>
      <c r="DG2382" t="s">
        <v>453</v>
      </c>
      <c r="DH2382" t="s">
        <v>455</v>
      </c>
      <c r="DJ2382" t="s">
        <v>455</v>
      </c>
      <c r="DK2382" t="s">
        <v>455</v>
      </c>
      <c r="DL2382" t="s">
        <v>454</v>
      </c>
      <c r="DM2382" t="s">
        <v>455</v>
      </c>
      <c r="DN2382" t="s">
        <v>455</v>
      </c>
      <c r="DO2382" t="s">
        <v>454</v>
      </c>
      <c r="DP2382" t="s">
        <v>454</v>
      </c>
      <c r="DQ2382" t="s">
        <v>455</v>
      </c>
      <c r="DR2382" s="7" t="s">
        <v>479</v>
      </c>
      <c r="DT2382" s="7" t="s">
        <v>479</v>
      </c>
      <c r="DU2382" s="7" t="s">
        <v>479</v>
      </c>
      <c r="DV2382" s="7" t="s">
        <v>479</v>
      </c>
      <c r="DW2382" s="7" t="s">
        <v>479</v>
      </c>
      <c r="DX2382" s="7" t="s">
        <v>479</v>
      </c>
      <c r="DY2382" s="7" t="s">
        <v>479</v>
      </c>
      <c r="DZ2382" s="7" t="s">
        <v>479</v>
      </c>
      <c r="EA2382" s="7" t="s">
        <v>479</v>
      </c>
      <c r="EB2382" t="s">
        <v>457</v>
      </c>
      <c r="ED2382" t="s">
        <v>457</v>
      </c>
      <c r="EE2382" t="s">
        <v>457</v>
      </c>
      <c r="EF2382" t="s">
        <v>457</v>
      </c>
      <c r="EG2382" t="s">
        <v>457</v>
      </c>
      <c r="EH2382" t="s">
        <v>457</v>
      </c>
      <c r="EI2382">
        <v>3</v>
      </c>
      <c r="EJ2382">
        <v>3</v>
      </c>
      <c r="EK2382" t="s">
        <v>457</v>
      </c>
      <c r="EL2382" s="6"/>
      <c r="IH2382">
        <v>1</v>
      </c>
      <c r="IJ2382">
        <v>2</v>
      </c>
      <c r="IK2382">
        <v>3</v>
      </c>
      <c r="IT2382">
        <v>1</v>
      </c>
      <c r="IV2382">
        <v>3</v>
      </c>
      <c r="IW2382">
        <v>2</v>
      </c>
      <c r="JA2382">
        <v>3</v>
      </c>
      <c r="JB2382">
        <v>2</v>
      </c>
      <c r="JC2382">
        <v>1</v>
      </c>
      <c r="JG2382">
        <v>2</v>
      </c>
      <c r="JH2382">
        <v>3</v>
      </c>
      <c r="JI2382">
        <v>1</v>
      </c>
      <c r="JL2382">
        <v>1</v>
      </c>
      <c r="JN2382">
        <v>2</v>
      </c>
      <c r="JO2382">
        <v>3</v>
      </c>
      <c r="JS2382">
        <v>3</v>
      </c>
      <c r="JT2382">
        <v>1</v>
      </c>
      <c r="JU2382">
        <v>2</v>
      </c>
      <c r="JY2382">
        <v>2</v>
      </c>
      <c r="JZ2382">
        <v>3</v>
      </c>
      <c r="KA2382">
        <v>1</v>
      </c>
      <c r="KD2382">
        <v>2</v>
      </c>
      <c r="KE2382">
        <v>3</v>
      </c>
      <c r="KG2382">
        <v>1</v>
      </c>
      <c r="KJ2382">
        <v>3</v>
      </c>
      <c r="KL2382">
        <v>2</v>
      </c>
      <c r="KM2382">
        <v>1</v>
      </c>
      <c r="KP2382" t="s">
        <v>480</v>
      </c>
      <c r="KQ2382" t="s">
        <v>480</v>
      </c>
      <c r="KR2382" t="s">
        <v>480</v>
      </c>
      <c r="KS2382" t="s">
        <v>480</v>
      </c>
      <c r="KT2382" t="s">
        <v>480</v>
      </c>
      <c r="KU2382">
        <v>3</v>
      </c>
      <c r="KW2382">
        <v>2</v>
      </c>
      <c r="LD2382">
        <v>1</v>
      </c>
      <c r="LG2382">
        <v>1</v>
      </c>
      <c r="LH2382">
        <v>3</v>
      </c>
      <c r="LN2382">
        <v>2</v>
      </c>
      <c r="LO2382">
        <v>1</v>
      </c>
      <c r="LQ2382">
        <v>2</v>
      </c>
      <c r="LT2382">
        <v>3</v>
      </c>
      <c r="MA2382">
        <v>1</v>
      </c>
      <c r="MF2382">
        <v>2</v>
      </c>
      <c r="MH2382">
        <v>3</v>
      </c>
      <c r="MK2382">
        <v>1</v>
      </c>
      <c r="ML2382">
        <v>3</v>
      </c>
      <c r="MR2382">
        <v>2</v>
      </c>
      <c r="MS2382" s="7" t="s">
        <v>460</v>
      </c>
      <c r="MT2382" s="7" t="s">
        <v>458</v>
      </c>
      <c r="MU2382" s="7" t="s">
        <v>460</v>
      </c>
      <c r="MV2382" s="7" t="s">
        <v>460</v>
      </c>
      <c r="MW2382" s="7" t="s">
        <v>459</v>
      </c>
      <c r="MX2382" s="7" t="s">
        <v>458</v>
      </c>
      <c r="MY2382" s="7" t="s">
        <v>460</v>
      </c>
      <c r="MZ2382" s="7" t="s">
        <v>458</v>
      </c>
      <c r="NA2382" s="7" t="s">
        <v>458</v>
      </c>
      <c r="NB2382" s="7" t="s">
        <v>460</v>
      </c>
      <c r="NC2382" s="7" t="s">
        <v>460</v>
      </c>
      <c r="ND2382" s="7" t="s">
        <v>458</v>
      </c>
      <c r="NE2382" s="7" t="s">
        <v>460</v>
      </c>
      <c r="NF2382" s="7" t="s">
        <v>460</v>
      </c>
      <c r="NG2382" s="7" t="s">
        <v>482</v>
      </c>
      <c r="NH2382" s="7" t="s">
        <v>483</v>
      </c>
      <c r="NI2382" s="7" t="s">
        <v>458</v>
      </c>
      <c r="NJ2382" s="7" t="s">
        <v>482</v>
      </c>
      <c r="NK2382" s="7" t="s">
        <v>483</v>
      </c>
      <c r="NL2382" s="7" t="s">
        <v>482</v>
      </c>
      <c r="NM2382" t="s">
        <v>571</v>
      </c>
      <c r="OH2382" t="s">
        <v>463</v>
      </c>
      <c r="OI2382" s="10" t="s">
        <v>463</v>
      </c>
      <c r="OJ2382" s="10" t="s">
        <v>485</v>
      </c>
      <c r="OK2382" s="10" t="s">
        <v>463</v>
      </c>
      <c r="OL2382" s="10" t="s">
        <v>462</v>
      </c>
      <c r="OM2382" s="10" t="s">
        <v>485</v>
      </c>
      <c r="ON2382" s="10" t="s">
        <v>485</v>
      </c>
      <c r="OO2382" s="10" t="s">
        <v>462</v>
      </c>
      <c r="OP2382" s="10" t="s">
        <v>485</v>
      </c>
      <c r="OQ2382" s="10" t="s">
        <v>463</v>
      </c>
      <c r="OR2382" s="10" t="s">
        <v>462</v>
      </c>
      <c r="OS2382" s="10" t="s">
        <v>485</v>
      </c>
      <c r="OT2382" s="10" t="s">
        <v>485</v>
      </c>
      <c r="OU2382" s="10" t="s">
        <v>499</v>
      </c>
      <c r="OV2382" s="10" t="s">
        <v>485</v>
      </c>
      <c r="OW2382" s="10" t="s">
        <v>485</v>
      </c>
      <c r="OX2382" s="10" t="s">
        <v>462</v>
      </c>
      <c r="OY2382" s="10" t="s">
        <v>485</v>
      </c>
      <c r="OZ2382" s="10" t="s">
        <v>485</v>
      </c>
      <c r="QJ2382" s="10" t="s">
        <v>464</v>
      </c>
      <c r="QL2382" s="10">
        <v>16.560516666666999</v>
      </c>
      <c r="QM2382" s="10" t="s">
        <v>792</v>
      </c>
      <c r="QQ2382" s="10" t="s">
        <v>736</v>
      </c>
      <c r="QR2382" s="10" t="s">
        <v>5462</v>
      </c>
      <c r="QS2382" s="10" t="s">
        <v>736</v>
      </c>
      <c r="RF2382" s="10">
        <v>1</v>
      </c>
      <c r="RH2382" s="15">
        <f>IFERROR(AVERAGE(INDEX('[1]DO NOT TOUCH Préparation'!$T$1:$T$5,MATCH('DO NOT TOUCH - inputExtraction'!$CX2382,'[1]DO NOT TOUCH Préparation'!$S$1:$S$5,0)),INDEX('[1]DO NOT TOUCH Préparation'!$T$1:$T$5,MATCH('DO NOT TOUCH - inputExtraction'!$CY2382,'[1]DO NOT TOUCH Préparation'!$S$1:$S$5,0)),INDEX('[1]DO NOT TOUCH Préparation'!$T$1:$T$5,MATCH('DO NOT TOUCH - inputExtraction'!$CZ2382,'[1]DO NOT TOUCH Préparation'!$S$1:$S$5,0)),INDEX('[1]DO NOT TOUCH Préparation'!$T$1:$T$5,MATCH('DO NOT TOUCH - inputExtraction'!$DA2382,'[1]DO NOT TOUCH Préparation'!$S$1:$S$5,0)),INDEX('[1]DO NOT TOUCH Préparation'!$T$1:$T$5,MATCH('DO NOT TOUCH - inputExtraction'!$DB2382,'[1]DO NOT TOUCH Préparation'!$S$1:$S$5,0))),"")</f>
        <v>4.2</v>
      </c>
      <c r="RI2382" s="13">
        <f>IFERROR(AVERAGE(INDEX('[1]DO NOT TOUCH Préparation'!$T$1:$T$5,MATCH($DC2382,'[1]DO NOT TOUCH Préparation'!$S$1:$S$5,0)),INDEX('[1]DO NOT TOUCH Préparation'!$T$1:$T$5,MATCH('DO NOT TOUCH - inputExtraction'!$DD2382,'[1]DO NOT TOUCH Préparation'!$S$1:$S$5,0)),INDEX('[1]DO NOT TOUCH Préparation'!$T$1:$T$5,MATCH('DO NOT TOUCH - inputExtraction'!$DE2382,'[1]DO NOT TOUCH Préparation'!$S$1:$S$5,0)),INDEX('[1]DO NOT TOUCH Préparation'!$T$1:$T$5,MATCH(DF2382,'[1]DO NOT TOUCH Préparation'!$S$1:$S$5,0)),INDEX('[1]DO NOT TOUCH Préparation'!$T$1:$T$5,MATCH('DO NOT TOUCH - inputExtraction'!$DG2382,'[1]DO NOT TOUCH Préparation'!$S$1:$S$5,0))),"")</f>
        <v>4.2</v>
      </c>
      <c r="RK2382" s="10">
        <f>VLOOKUP(CX2382,'[1]DO NOT TOUCH Préparation'!$S$1:$T$5,2,0)</f>
        <v>4</v>
      </c>
      <c r="RL2382" s="10">
        <f>VLOOKUP(CY2382,'[1]DO NOT TOUCH Préparation'!$S$1:$T$5,2,0)</f>
        <v>3</v>
      </c>
      <c r="RM2382" s="10">
        <f>VLOOKUP(CZ2382,'[1]DO NOT TOUCH Préparation'!$S$1:$T$5,2,0)</f>
        <v>5</v>
      </c>
      <c r="RN2382" s="10">
        <f>VLOOKUP(DA2382,'[1]DO NOT TOUCH Préparation'!$S$1:$T$5,2,0)</f>
        <v>5</v>
      </c>
      <c r="RO2382" s="10">
        <f>VLOOKUP(DB2382,'[1]DO NOT TOUCH Préparation'!$S$1:$T$5,2,0)</f>
        <v>4</v>
      </c>
      <c r="RP2382" s="10">
        <f>VLOOKUP(DC2382,'[1]DO NOT TOUCH Préparation'!$S$1:$T$5,2,0)</f>
        <v>4</v>
      </c>
      <c r="RQ2382" s="10">
        <f>VLOOKUP(DD2382,'[1]DO NOT TOUCH Préparation'!$S$1:$T$5,2,0)</f>
        <v>4</v>
      </c>
      <c r="RR2382" s="10">
        <f>VLOOKUP(DE2382,'[1]DO NOT TOUCH Préparation'!$S$1:$T$5,2,0)</f>
        <v>4</v>
      </c>
      <c r="RS2382" s="10">
        <f>VLOOKUP(DF2382,'[1]DO NOT TOUCH Préparation'!$S$1:$T$5,2,0)</f>
        <v>4</v>
      </c>
      <c r="RT2382" s="10">
        <f>VLOOKUP(DG2382,'[1]DO NOT TOUCH Préparation'!$S$1:$T$5,2,0)</f>
        <v>5</v>
      </c>
      <c r="RV2382" s="5" t="str">
        <f>IF(CF2382&lt;&gt;"",CF2382,"")</f>
        <v>Inférieur ou égal à 5%</v>
      </c>
      <c r="RW2382" s="5" t="str">
        <f>IF(CK2382&lt;&gt;"",CK2382,"")</f>
        <v>Inférieur ou égal à 5%</v>
      </c>
      <c r="RX2382" s="5" t="str">
        <f t="shared" si="38"/>
        <v>Plus de 50%</v>
      </c>
      <c r="RZ2382" s="5" cm="1">
        <f t="array" ref="RZ2382">IFERROR(INDEX('[1]DO NOT TOUCH Préparation'!$W$2:$W$7,MATCH('DO NOT TOUCH - inputExtraction'!RV2382,'[1]DO NOT TOUCH Préparation'!$V$2:$V$7,0),),"1")</f>
        <v>2</v>
      </c>
      <c r="SA2382" s="5" cm="1">
        <f t="array" ref="SA2382">IFERROR(INDEX('[1]DO NOT TOUCH Préparation'!$W$2:$W$7,MATCH('DO NOT TOUCH - inputExtraction'!RW2382,'[1]DO NOT TOUCH Préparation'!$V$2:$V$7,0),),"1")</f>
        <v>2</v>
      </c>
      <c r="SB2382" s="5" cm="1">
        <f t="array" ref="SB2382">IFERROR(INDEX('[1]DO NOT TOUCH Préparation'!$W$2:$W$7,MATCH('DO NOT TOUCH - inputExtraction'!RX2382,'[1]DO NOT TOUCH Préparation'!$V$2:$V$7,0),),"1")</f>
        <v>5</v>
      </c>
      <c r="SD2382" s="5">
        <v>1</v>
      </c>
      <c r="SF2382" s="5">
        <f>IFERROR(VLOOKUP(H2382,'[1]DO NOT TOUCH Préparation'!$CL$2:$CM$9,2,0),"")</f>
        <v>3</v>
      </c>
      <c r="SG2382" s="5">
        <f>IFERROR(VLOOKUP(K2382,'[1]DO NOT TOUCH Préparation'!$CT$2:$CU$10,2,0),"")</f>
        <v>4</v>
      </c>
      <c r="SH2382" s="5">
        <f>IFERROR(VLOOKUP(L2382,'[1]DO NOT TOUCH Préparation'!$CX$2:$CY$6,2,0),"")</f>
        <v>2</v>
      </c>
    </row>
    <row r="2383" spans="1:502" ht="14.4" x14ac:dyDescent="0.3">
      <c r="A2383" s="4">
        <v>3135</v>
      </c>
      <c r="B2383" s="4" t="s">
        <v>5463</v>
      </c>
      <c r="C2383" s="4" t="s">
        <v>1828</v>
      </c>
      <c r="D2383" s="4" t="s">
        <v>787</v>
      </c>
      <c r="E2383" s="4" t="s">
        <v>468</v>
      </c>
      <c r="F2383" s="10" t="s">
        <v>788</v>
      </c>
      <c r="G2383" s="10" t="s">
        <v>789</v>
      </c>
      <c r="H2383" s="7" t="s">
        <v>578</v>
      </c>
      <c r="I2383" s="7">
        <v>55</v>
      </c>
      <c r="J2383" s="7" t="s">
        <v>443</v>
      </c>
      <c r="K2383" s="7" t="s">
        <v>491</v>
      </c>
      <c r="L2383" s="7" t="s">
        <v>472</v>
      </c>
      <c r="M2383" s="7">
        <v>1</v>
      </c>
      <c r="N2383" s="12">
        <v>0</v>
      </c>
      <c r="O2383" s="12">
        <v>0</v>
      </c>
      <c r="P2383" s="7">
        <v>0</v>
      </c>
      <c r="Q2383" s="7">
        <v>0</v>
      </c>
      <c r="R2383" s="7">
        <v>1</v>
      </c>
      <c r="S2383" s="12">
        <v>0</v>
      </c>
      <c r="T2383" s="7">
        <v>1</v>
      </c>
      <c r="U2383" s="12">
        <v>0</v>
      </c>
      <c r="W2383" s="7">
        <v>1</v>
      </c>
      <c r="X2383" s="7">
        <v>3</v>
      </c>
      <c r="Z2383" s="7">
        <v>2</v>
      </c>
      <c r="AC2383" s="10" t="s">
        <v>800</v>
      </c>
      <c r="BA2383" s="10">
        <v>0</v>
      </c>
      <c r="BB2383" s="10">
        <v>1</v>
      </c>
      <c r="BC2383" s="10">
        <v>1</v>
      </c>
      <c r="BD2383" s="10">
        <v>0</v>
      </c>
      <c r="BE2383" s="10">
        <v>0</v>
      </c>
      <c r="BF2383" s="10">
        <v>0</v>
      </c>
      <c r="BG2383" s="10">
        <v>1</v>
      </c>
      <c r="BH2383" s="10">
        <v>0</v>
      </c>
      <c r="BI2383" s="10">
        <v>0</v>
      </c>
      <c r="CB2383" s="10">
        <v>0</v>
      </c>
      <c r="CC2383" s="10">
        <v>0</v>
      </c>
      <c r="CE2383" s="7" t="s">
        <v>506</v>
      </c>
      <c r="CF2383" s="7" t="s">
        <v>523</v>
      </c>
      <c r="CG2383" s="7" t="s">
        <v>449</v>
      </c>
      <c r="CH2383" s="7">
        <v>3</v>
      </c>
      <c r="CI2383" s="7">
        <v>3</v>
      </c>
      <c r="CJ2383" s="7">
        <v>3</v>
      </c>
      <c r="CK2383" s="7" t="s">
        <v>477</v>
      </c>
      <c r="CL2383" s="7" t="s">
        <v>477</v>
      </c>
      <c r="CM2383" s="7">
        <v>4</v>
      </c>
      <c r="CN2383" s="7">
        <v>3</v>
      </c>
      <c r="CO2383" s="7">
        <v>3</v>
      </c>
      <c r="CP2383" s="7" t="s">
        <v>474</v>
      </c>
      <c r="CQ2383" s="7" t="s">
        <v>475</v>
      </c>
      <c r="CR2383" s="7">
        <v>3</v>
      </c>
      <c r="CS2383" s="7">
        <v>2</v>
      </c>
      <c r="CT2383" s="7">
        <v>2</v>
      </c>
      <c r="CU2383" s="7">
        <v>2</v>
      </c>
      <c r="CX2383" t="s">
        <v>451</v>
      </c>
      <c r="CY2383" t="s">
        <v>452</v>
      </c>
      <c r="CZ2383" t="s">
        <v>451</v>
      </c>
      <c r="DA2383" t="s">
        <v>451</v>
      </c>
      <c r="DB2383" t="s">
        <v>451</v>
      </c>
      <c r="DC2383" t="s">
        <v>451</v>
      </c>
      <c r="DD2383" t="s">
        <v>452</v>
      </c>
      <c r="DE2383" t="s">
        <v>451</v>
      </c>
      <c r="DF2383" t="s">
        <v>452</v>
      </c>
      <c r="DG2383" t="s">
        <v>452</v>
      </c>
      <c r="DH2383" t="s">
        <v>455</v>
      </c>
      <c r="DJ2383" t="s">
        <v>455</v>
      </c>
      <c r="DK2383" t="s">
        <v>537</v>
      </c>
      <c r="DL2383" t="s">
        <v>455</v>
      </c>
      <c r="DM2383" t="s">
        <v>455</v>
      </c>
      <c r="DO2383" t="s">
        <v>455</v>
      </c>
      <c r="DR2383" s="7" t="s">
        <v>479</v>
      </c>
      <c r="DT2383" s="7" t="s">
        <v>479</v>
      </c>
      <c r="DU2383" s="7" t="s">
        <v>479</v>
      </c>
      <c r="DV2383" s="7" t="s">
        <v>479</v>
      </c>
      <c r="DW2383" s="7" t="s">
        <v>479</v>
      </c>
      <c r="DY2383" s="7" t="s">
        <v>479</v>
      </c>
      <c r="EB2383">
        <v>3</v>
      </c>
      <c r="ED2383">
        <v>3</v>
      </c>
      <c r="EE2383">
        <v>3</v>
      </c>
      <c r="EF2383">
        <v>3</v>
      </c>
      <c r="EG2383">
        <v>2</v>
      </c>
      <c r="EI2383">
        <v>3</v>
      </c>
      <c r="EL2383" s="6"/>
      <c r="FA2383">
        <v>0</v>
      </c>
      <c r="FB2383">
        <v>0</v>
      </c>
      <c r="FC2383">
        <v>1</v>
      </c>
      <c r="FD2383">
        <v>0</v>
      </c>
      <c r="FE2383">
        <v>0</v>
      </c>
      <c r="IJ2383">
        <v>1</v>
      </c>
      <c r="IU2383">
        <v>1</v>
      </c>
      <c r="JA2383">
        <v>1</v>
      </c>
      <c r="JH2383">
        <v>1</v>
      </c>
      <c r="JN2383">
        <v>1</v>
      </c>
      <c r="JZ2383">
        <v>1</v>
      </c>
      <c r="KP2383">
        <v>3</v>
      </c>
      <c r="KQ2383" t="s">
        <v>481</v>
      </c>
      <c r="KR2383">
        <v>3</v>
      </c>
      <c r="KS2383">
        <v>4</v>
      </c>
      <c r="KT2383">
        <v>3</v>
      </c>
      <c r="KU2383">
        <v>1</v>
      </c>
      <c r="LE2383">
        <v>1</v>
      </c>
      <c r="LO2383">
        <v>1</v>
      </c>
      <c r="LY2383">
        <v>1</v>
      </c>
      <c r="MA2383">
        <v>2</v>
      </c>
      <c r="MI2383">
        <v>1</v>
      </c>
      <c r="MS2383" s="7" t="s">
        <v>458</v>
      </c>
      <c r="MT2383" s="7" t="s">
        <v>459</v>
      </c>
      <c r="MU2383" s="7" t="s">
        <v>458</v>
      </c>
      <c r="MV2383" s="7" t="s">
        <v>459</v>
      </c>
      <c r="MW2383" s="7" t="s">
        <v>459</v>
      </c>
      <c r="MX2383" s="7" t="s">
        <v>459</v>
      </c>
      <c r="MY2383" s="7" t="s">
        <v>459</v>
      </c>
      <c r="MZ2383" s="7" t="s">
        <v>459</v>
      </c>
      <c r="NA2383" s="7" t="s">
        <v>459</v>
      </c>
      <c r="NB2383" s="7" t="s">
        <v>459</v>
      </c>
      <c r="NC2383" s="7" t="s">
        <v>458</v>
      </c>
      <c r="ND2383" s="7" t="s">
        <v>483</v>
      </c>
      <c r="NE2383" s="7" t="s">
        <v>458</v>
      </c>
      <c r="NF2383" s="7" t="s">
        <v>483</v>
      </c>
      <c r="NG2383" s="7" t="s">
        <v>483</v>
      </c>
      <c r="NH2383" s="7" t="s">
        <v>483</v>
      </c>
      <c r="NI2383" s="7" t="s">
        <v>483</v>
      </c>
      <c r="NJ2383" s="7" t="s">
        <v>483</v>
      </c>
      <c r="NK2383" s="7" t="s">
        <v>483</v>
      </c>
      <c r="NL2383" s="7" t="s">
        <v>483</v>
      </c>
      <c r="NM2383" t="s">
        <v>461</v>
      </c>
      <c r="OH2383" t="s">
        <v>463</v>
      </c>
      <c r="OI2383" s="10" t="s">
        <v>463</v>
      </c>
      <c r="OJ2383" s="10" t="s">
        <v>485</v>
      </c>
      <c r="OK2383" s="10" t="s">
        <v>485</v>
      </c>
      <c r="OL2383" s="10" t="s">
        <v>485</v>
      </c>
      <c r="OM2383" s="10" t="s">
        <v>485</v>
      </c>
      <c r="ON2383" s="10" t="s">
        <v>485</v>
      </c>
      <c r="OO2383" s="10" t="s">
        <v>463</v>
      </c>
      <c r="OP2383" s="10" t="s">
        <v>485</v>
      </c>
      <c r="OQ2383" s="10" t="s">
        <v>485</v>
      </c>
      <c r="OR2383" s="10" t="s">
        <v>463</v>
      </c>
      <c r="OS2383" s="10" t="s">
        <v>485</v>
      </c>
      <c r="OT2383" s="10" t="s">
        <v>485</v>
      </c>
      <c r="OU2383" s="10" t="s">
        <v>485</v>
      </c>
      <c r="OV2383" s="10" t="s">
        <v>485</v>
      </c>
      <c r="OW2383" s="10" t="s">
        <v>485</v>
      </c>
      <c r="OX2383" s="10" t="s">
        <v>485</v>
      </c>
      <c r="OY2383" s="10" t="s">
        <v>485</v>
      </c>
      <c r="OZ2383" s="10" t="s">
        <v>485</v>
      </c>
      <c r="QJ2383" s="10" t="s">
        <v>464</v>
      </c>
      <c r="QL2383" s="10">
        <v>9.8096666666667005</v>
      </c>
      <c r="QM2383" s="10" t="s">
        <v>792</v>
      </c>
      <c r="RF2383" s="10">
        <v>1</v>
      </c>
      <c r="RH2383" s="15">
        <f>IFERROR(AVERAGE(INDEX('[1]DO NOT TOUCH Préparation'!$T$1:$T$5,MATCH('DO NOT TOUCH - inputExtraction'!$CX2383,'[1]DO NOT TOUCH Préparation'!$S$1:$S$5,0)),INDEX('[1]DO NOT TOUCH Préparation'!$T$1:$T$5,MATCH('DO NOT TOUCH - inputExtraction'!$CY2383,'[1]DO NOT TOUCH Préparation'!$S$1:$S$5,0)),INDEX('[1]DO NOT TOUCH Préparation'!$T$1:$T$5,MATCH('DO NOT TOUCH - inputExtraction'!$CZ2383,'[1]DO NOT TOUCH Préparation'!$S$1:$S$5,0)),INDEX('[1]DO NOT TOUCH Préparation'!$T$1:$T$5,MATCH('DO NOT TOUCH - inputExtraction'!$DA2383,'[1]DO NOT TOUCH Préparation'!$S$1:$S$5,0)),INDEX('[1]DO NOT TOUCH Préparation'!$T$1:$T$5,MATCH('DO NOT TOUCH - inputExtraction'!$DB2383,'[1]DO NOT TOUCH Préparation'!$S$1:$S$5,0))),"")</f>
        <v>3.8</v>
      </c>
      <c r="RI2383" s="13">
        <f>IFERROR(AVERAGE(INDEX('[1]DO NOT TOUCH Préparation'!$T$1:$T$5,MATCH($DC2383,'[1]DO NOT TOUCH Préparation'!$S$1:$S$5,0)),INDEX('[1]DO NOT TOUCH Préparation'!$T$1:$T$5,MATCH('DO NOT TOUCH - inputExtraction'!$DD2383,'[1]DO NOT TOUCH Préparation'!$S$1:$S$5,0)),INDEX('[1]DO NOT TOUCH Préparation'!$T$1:$T$5,MATCH('DO NOT TOUCH - inputExtraction'!$DE2383,'[1]DO NOT TOUCH Préparation'!$S$1:$S$5,0)),INDEX('[1]DO NOT TOUCH Préparation'!$T$1:$T$5,MATCH(DF2383,'[1]DO NOT TOUCH Préparation'!$S$1:$S$5,0)),INDEX('[1]DO NOT TOUCH Préparation'!$T$1:$T$5,MATCH('DO NOT TOUCH - inputExtraction'!$DG2383,'[1]DO NOT TOUCH Préparation'!$S$1:$S$5,0))),"")</f>
        <v>3.4</v>
      </c>
      <c r="RK2383" s="10">
        <f>VLOOKUP(CX2383,'[1]DO NOT TOUCH Préparation'!$S$1:$T$5,2,0)</f>
        <v>4</v>
      </c>
      <c r="RL2383" s="10">
        <f>VLOOKUP(CY2383,'[1]DO NOT TOUCH Préparation'!$S$1:$T$5,2,0)</f>
        <v>3</v>
      </c>
      <c r="RM2383" s="10">
        <f>VLOOKUP(CZ2383,'[1]DO NOT TOUCH Préparation'!$S$1:$T$5,2,0)</f>
        <v>4</v>
      </c>
      <c r="RN2383" s="10">
        <f>VLOOKUP(DA2383,'[1]DO NOT TOUCH Préparation'!$S$1:$T$5,2,0)</f>
        <v>4</v>
      </c>
      <c r="RO2383" s="10">
        <f>VLOOKUP(DB2383,'[1]DO NOT TOUCH Préparation'!$S$1:$T$5,2,0)</f>
        <v>4</v>
      </c>
      <c r="RP2383" s="10">
        <f>VLOOKUP(DC2383,'[1]DO NOT TOUCH Préparation'!$S$1:$T$5,2,0)</f>
        <v>4</v>
      </c>
      <c r="RQ2383" s="10">
        <f>VLOOKUP(DD2383,'[1]DO NOT TOUCH Préparation'!$S$1:$T$5,2,0)</f>
        <v>3</v>
      </c>
      <c r="RR2383" s="10">
        <f>VLOOKUP(DE2383,'[1]DO NOT TOUCH Préparation'!$S$1:$T$5,2,0)</f>
        <v>4</v>
      </c>
      <c r="RS2383" s="10">
        <f>VLOOKUP(DF2383,'[1]DO NOT TOUCH Préparation'!$S$1:$T$5,2,0)</f>
        <v>3</v>
      </c>
      <c r="RT2383" s="10">
        <f>VLOOKUP(DG2383,'[1]DO NOT TOUCH Préparation'!$S$1:$T$5,2,0)</f>
        <v>3</v>
      </c>
      <c r="RV2383" s="5" t="str">
        <f>IF(CF2383&lt;&gt;"",CF2383,"")</f>
        <v>21% à 50%</v>
      </c>
      <c r="RW2383" s="5" t="str">
        <f>IF(CK2383&lt;&gt;"",CK2383,"")</f>
        <v>Je ne sais pas</v>
      </c>
      <c r="RX2383" s="5" t="str">
        <f t="shared" si="38"/>
        <v>Inférieur ou égal à 5%</v>
      </c>
      <c r="RZ2383" s="5" cm="1">
        <f t="array" ref="RZ2383">IFERROR(INDEX('[1]DO NOT TOUCH Préparation'!$W$2:$W$7,MATCH('DO NOT TOUCH - inputExtraction'!RV2383,'[1]DO NOT TOUCH Préparation'!$V$2:$V$7,0),),"1")</f>
        <v>4</v>
      </c>
      <c r="SA2383" s="5" cm="1">
        <f t="array" ref="SA2383">IFERROR(INDEX('[1]DO NOT TOUCH Préparation'!$W$2:$W$7,MATCH('DO NOT TOUCH - inputExtraction'!RW2383,'[1]DO NOT TOUCH Préparation'!$V$2:$V$7,0),),"1")</f>
        <v>0</v>
      </c>
      <c r="SB2383" s="5" cm="1">
        <f t="array" ref="SB2383">IFERROR(INDEX('[1]DO NOT TOUCH Préparation'!$W$2:$W$7,MATCH('DO NOT TOUCH - inputExtraction'!RX2383,'[1]DO NOT TOUCH Préparation'!$V$2:$V$7,0),),"1")</f>
        <v>2</v>
      </c>
      <c r="SD2383" s="5">
        <v>1</v>
      </c>
      <c r="SF2383" s="5">
        <f>IFERROR(VLOOKUP(H2383,'[1]DO NOT TOUCH Préparation'!$CL$2:$CM$9,2,0),"")</f>
        <v>8</v>
      </c>
      <c r="SG2383" s="5">
        <f>IFERROR(VLOOKUP(K2383,'[1]DO NOT TOUCH Préparation'!$CT$2:$CU$10,2,0),"")</f>
        <v>2</v>
      </c>
      <c r="SH2383" s="5">
        <f>IFERROR(VLOOKUP(L2383,'[1]DO NOT TOUCH Préparation'!$CX$2:$CY$6,2,0),"")</f>
        <v>2</v>
      </c>
    </row>
    <row r="2384" spans="1:502" ht="14.4" x14ac:dyDescent="0.3">
      <c r="A2384" s="4">
        <v>3136</v>
      </c>
      <c r="B2384" s="4" t="s">
        <v>5464</v>
      </c>
      <c r="C2384" s="4" t="s">
        <v>2533</v>
      </c>
      <c r="D2384" s="4" t="s">
        <v>438</v>
      </c>
      <c r="E2384" s="4" t="s">
        <v>439</v>
      </c>
      <c r="F2384" s="10" t="s">
        <v>440</v>
      </c>
      <c r="G2384" s="10" t="s">
        <v>441</v>
      </c>
      <c r="H2384" s="7" t="s">
        <v>521</v>
      </c>
      <c r="I2384" s="7">
        <v>63</v>
      </c>
      <c r="J2384" s="7" t="s">
        <v>443</v>
      </c>
      <c r="K2384" s="7" t="s">
        <v>545</v>
      </c>
      <c r="L2384" s="7" t="s">
        <v>492</v>
      </c>
      <c r="M2384" s="7">
        <v>2</v>
      </c>
      <c r="N2384" s="12">
        <v>0</v>
      </c>
      <c r="O2384" s="12">
        <v>0</v>
      </c>
      <c r="P2384" s="7">
        <v>0</v>
      </c>
      <c r="Q2384" s="7">
        <v>0</v>
      </c>
      <c r="R2384" s="7">
        <v>1</v>
      </c>
      <c r="S2384" s="12">
        <v>0</v>
      </c>
      <c r="T2384" s="7">
        <v>1</v>
      </c>
      <c r="U2384" s="12">
        <v>0</v>
      </c>
      <c r="V2384" s="7">
        <v>1</v>
      </c>
      <c r="X2384" s="7">
        <v>3</v>
      </c>
      <c r="AB2384" s="7">
        <v>2</v>
      </c>
      <c r="AC2384" s="10" t="s">
        <v>493</v>
      </c>
      <c r="AD2384" s="10">
        <v>0</v>
      </c>
      <c r="AE2384" s="10">
        <v>1</v>
      </c>
      <c r="AF2384" s="10">
        <v>0</v>
      </c>
      <c r="AG2384" s="10">
        <v>0</v>
      </c>
      <c r="AH2384" s="10">
        <v>0</v>
      </c>
      <c r="AI2384" s="10">
        <v>1</v>
      </c>
      <c r="AJ2384" s="10">
        <v>1</v>
      </c>
      <c r="AK2384" s="10">
        <v>0</v>
      </c>
      <c r="AM2384" s="10">
        <v>0</v>
      </c>
      <c r="AN2384" s="10">
        <v>0</v>
      </c>
      <c r="AO2384" s="10">
        <v>0</v>
      </c>
      <c r="AP2384" s="10">
        <v>0</v>
      </c>
      <c r="AQ2384" s="10">
        <v>0</v>
      </c>
      <c r="AR2384" s="10">
        <v>0</v>
      </c>
      <c r="AS2384" s="10">
        <v>0</v>
      </c>
      <c r="AT2384" s="10">
        <v>0</v>
      </c>
      <c r="AU2384" s="10">
        <v>0</v>
      </c>
      <c r="AV2384" s="10">
        <v>0</v>
      </c>
      <c r="AW2384" s="10">
        <v>0</v>
      </c>
      <c r="AX2384" s="10">
        <v>0</v>
      </c>
      <c r="AY2384" s="10">
        <v>0</v>
      </c>
      <c r="AZ2384" s="10">
        <v>0</v>
      </c>
      <c r="CB2384" s="10">
        <v>0</v>
      </c>
      <c r="CC2384" s="10">
        <v>0</v>
      </c>
      <c r="CE2384" s="7" t="s">
        <v>447</v>
      </c>
      <c r="CF2384" s="7" t="s">
        <v>448</v>
      </c>
      <c r="CG2384" s="7" t="s">
        <v>475</v>
      </c>
      <c r="CH2384" s="7">
        <v>4</v>
      </c>
      <c r="CI2384" s="7">
        <v>4</v>
      </c>
      <c r="CJ2384" s="7">
        <v>3</v>
      </c>
      <c r="CK2384" s="7" t="s">
        <v>570</v>
      </c>
      <c r="CL2384" s="7" t="s">
        <v>449</v>
      </c>
      <c r="CM2384" s="7">
        <v>4</v>
      </c>
      <c r="CN2384" s="7">
        <v>4</v>
      </c>
      <c r="CO2384" s="7">
        <v>4</v>
      </c>
      <c r="CP2384" s="7" t="s">
        <v>474</v>
      </c>
      <c r="CQ2384" s="7" t="s">
        <v>494</v>
      </c>
      <c r="CR2384" s="7">
        <v>3</v>
      </c>
      <c r="CS2384" s="7">
        <v>3</v>
      </c>
      <c r="CT2384" s="7">
        <v>3</v>
      </c>
      <c r="CU2384" s="7">
        <v>2</v>
      </c>
      <c r="CX2384" t="s">
        <v>452</v>
      </c>
      <c r="CY2384" t="s">
        <v>495</v>
      </c>
      <c r="CZ2384" t="s">
        <v>452</v>
      </c>
      <c r="DA2384" t="s">
        <v>495</v>
      </c>
      <c r="DB2384" t="s">
        <v>451</v>
      </c>
      <c r="DC2384" t="s">
        <v>451</v>
      </c>
      <c r="DD2384" t="s">
        <v>495</v>
      </c>
      <c r="DE2384" t="s">
        <v>452</v>
      </c>
      <c r="DF2384" t="s">
        <v>452</v>
      </c>
      <c r="DG2384" t="s">
        <v>451</v>
      </c>
      <c r="DL2384" t="s">
        <v>537</v>
      </c>
      <c r="DM2384" t="s">
        <v>537</v>
      </c>
      <c r="DQ2384" t="s">
        <v>454</v>
      </c>
      <c r="DV2384" s="7" t="s">
        <v>479</v>
      </c>
      <c r="DW2384" s="7" t="s">
        <v>479</v>
      </c>
      <c r="EA2384" s="7" t="s">
        <v>479</v>
      </c>
      <c r="EF2384">
        <v>3</v>
      </c>
      <c r="EG2384">
        <v>3</v>
      </c>
      <c r="EK2384">
        <v>3</v>
      </c>
      <c r="EL2384" s="6"/>
      <c r="FF2384">
        <v>0</v>
      </c>
      <c r="FG2384">
        <v>1</v>
      </c>
      <c r="FH2384">
        <v>1</v>
      </c>
      <c r="FI2384">
        <v>0</v>
      </c>
      <c r="FJ2384">
        <v>0</v>
      </c>
      <c r="FK2384">
        <v>0</v>
      </c>
      <c r="FL2384">
        <v>0</v>
      </c>
      <c r="FM2384">
        <v>1</v>
      </c>
      <c r="FN2384">
        <v>0</v>
      </c>
      <c r="FO2384">
        <v>0</v>
      </c>
      <c r="GX2384">
        <v>3</v>
      </c>
      <c r="GY2384">
        <v>1</v>
      </c>
      <c r="GZ2384">
        <v>2</v>
      </c>
      <c r="HF2384">
        <v>3</v>
      </c>
      <c r="HG2384">
        <v>2</v>
      </c>
      <c r="HH2384">
        <v>1</v>
      </c>
      <c r="HR2384">
        <v>2</v>
      </c>
      <c r="HS2384">
        <v>3</v>
      </c>
      <c r="HT2384">
        <v>1</v>
      </c>
      <c r="JF2384">
        <v>1</v>
      </c>
      <c r="JG2384">
        <v>3</v>
      </c>
      <c r="JH2384">
        <v>2</v>
      </c>
      <c r="JL2384">
        <v>1</v>
      </c>
      <c r="JM2384">
        <v>2</v>
      </c>
      <c r="JN2384">
        <v>3</v>
      </c>
      <c r="KL2384">
        <v>2</v>
      </c>
      <c r="KM2384">
        <v>1</v>
      </c>
      <c r="KO2384">
        <v>3</v>
      </c>
      <c r="KP2384">
        <v>4</v>
      </c>
      <c r="KQ2384">
        <v>2</v>
      </c>
      <c r="KR2384">
        <v>2</v>
      </c>
      <c r="KS2384">
        <v>3</v>
      </c>
      <c r="KT2384">
        <v>4</v>
      </c>
      <c r="KY2384">
        <v>1</v>
      </c>
      <c r="LB2384">
        <v>3</v>
      </c>
      <c r="LD2384">
        <v>2</v>
      </c>
      <c r="LI2384">
        <v>1</v>
      </c>
      <c r="LL2384">
        <v>3</v>
      </c>
      <c r="LN2384">
        <v>2</v>
      </c>
      <c r="LS2384">
        <v>1</v>
      </c>
      <c r="LT2384">
        <v>3</v>
      </c>
      <c r="LV2384">
        <v>2</v>
      </c>
      <c r="MC2384">
        <v>1</v>
      </c>
      <c r="MD2384">
        <v>3</v>
      </c>
      <c r="MF2384">
        <v>2</v>
      </c>
      <c r="MI2384">
        <v>3</v>
      </c>
      <c r="MK2384">
        <v>1</v>
      </c>
      <c r="MP2384">
        <v>2</v>
      </c>
      <c r="MS2384" s="7" t="s">
        <v>459</v>
      </c>
      <c r="MT2384" s="7" t="s">
        <v>482</v>
      </c>
      <c r="MU2384" s="7" t="s">
        <v>459</v>
      </c>
      <c r="MV2384" s="7" t="s">
        <v>482</v>
      </c>
      <c r="MW2384" s="7" t="s">
        <v>458</v>
      </c>
      <c r="MX2384" s="7" t="s">
        <v>458</v>
      </c>
      <c r="MY2384" s="7" t="s">
        <v>482</v>
      </c>
      <c r="MZ2384" s="7" t="s">
        <v>458</v>
      </c>
      <c r="NA2384" s="7" t="s">
        <v>459</v>
      </c>
      <c r="NB2384" s="7" t="s">
        <v>458</v>
      </c>
      <c r="NC2384" s="7" t="s">
        <v>483</v>
      </c>
      <c r="ND2384" s="7" t="s">
        <v>482</v>
      </c>
      <c r="NE2384" s="7" t="s">
        <v>483</v>
      </c>
      <c r="NF2384" s="7" t="s">
        <v>482</v>
      </c>
      <c r="NG2384" s="7" t="s">
        <v>458</v>
      </c>
      <c r="NH2384" s="7" t="s">
        <v>458</v>
      </c>
      <c r="NI2384" s="7" t="s">
        <v>482</v>
      </c>
      <c r="NJ2384" s="7" t="s">
        <v>458</v>
      </c>
      <c r="NK2384" s="7" t="s">
        <v>483</v>
      </c>
      <c r="NL2384" s="7" t="s">
        <v>458</v>
      </c>
      <c r="NM2384" t="s">
        <v>498</v>
      </c>
      <c r="NN2384" t="s">
        <v>485</v>
      </c>
      <c r="NO2384" t="s">
        <v>485</v>
      </c>
      <c r="NP2384" t="s">
        <v>485</v>
      </c>
      <c r="NQ2384" t="s">
        <v>485</v>
      </c>
      <c r="NR2384" t="s">
        <v>485</v>
      </c>
      <c r="NS2384" t="s">
        <v>462</v>
      </c>
      <c r="NT2384" t="s">
        <v>463</v>
      </c>
      <c r="NU2384" t="s">
        <v>463</v>
      </c>
      <c r="NV2384" t="s">
        <v>462</v>
      </c>
      <c r="NW2384" t="s">
        <v>463</v>
      </c>
      <c r="NX2384" t="s">
        <v>499</v>
      </c>
      <c r="NY2384" t="s">
        <v>485</v>
      </c>
      <c r="NZ2384" t="s">
        <v>485</v>
      </c>
      <c r="OA2384" t="s">
        <v>463</v>
      </c>
      <c r="OB2384" t="s">
        <v>463</v>
      </c>
      <c r="OC2384" t="s">
        <v>485</v>
      </c>
      <c r="OD2384" t="s">
        <v>485</v>
      </c>
      <c r="OE2384" t="s">
        <v>463</v>
      </c>
      <c r="OF2384" t="s">
        <v>462</v>
      </c>
      <c r="OG2384" t="s">
        <v>485</v>
      </c>
      <c r="QJ2384" s="10" t="s">
        <v>464</v>
      </c>
      <c r="QL2384" s="10">
        <v>18.944366666667001</v>
      </c>
      <c r="QM2384" s="10" t="s">
        <v>465</v>
      </c>
      <c r="RF2384" s="10">
        <v>1</v>
      </c>
      <c r="RH2384" s="15">
        <f>IFERROR(AVERAGE(INDEX('[1]DO NOT TOUCH Préparation'!$T$1:$T$5,MATCH('DO NOT TOUCH - inputExtraction'!$CX2384,'[1]DO NOT TOUCH Préparation'!$S$1:$S$5,0)),INDEX('[1]DO NOT TOUCH Préparation'!$T$1:$T$5,MATCH('DO NOT TOUCH - inputExtraction'!$CY2384,'[1]DO NOT TOUCH Préparation'!$S$1:$S$5,0)),INDEX('[1]DO NOT TOUCH Préparation'!$T$1:$T$5,MATCH('DO NOT TOUCH - inputExtraction'!$CZ2384,'[1]DO NOT TOUCH Préparation'!$S$1:$S$5,0)),INDEX('[1]DO NOT TOUCH Préparation'!$T$1:$T$5,MATCH('DO NOT TOUCH - inputExtraction'!$DA2384,'[1]DO NOT TOUCH Préparation'!$S$1:$S$5,0)),INDEX('[1]DO NOT TOUCH Préparation'!$T$1:$T$5,MATCH('DO NOT TOUCH - inputExtraction'!$DB2384,'[1]DO NOT TOUCH Préparation'!$S$1:$S$5,0))),"")</f>
        <v>2.8</v>
      </c>
      <c r="RI2384" s="13">
        <f>IFERROR(AVERAGE(INDEX('[1]DO NOT TOUCH Préparation'!$T$1:$T$5,MATCH($DC2384,'[1]DO NOT TOUCH Préparation'!$S$1:$S$5,0)),INDEX('[1]DO NOT TOUCH Préparation'!$T$1:$T$5,MATCH('DO NOT TOUCH - inputExtraction'!$DD2384,'[1]DO NOT TOUCH Préparation'!$S$1:$S$5,0)),INDEX('[1]DO NOT TOUCH Préparation'!$T$1:$T$5,MATCH('DO NOT TOUCH - inputExtraction'!$DE2384,'[1]DO NOT TOUCH Préparation'!$S$1:$S$5,0)),INDEX('[1]DO NOT TOUCH Préparation'!$T$1:$T$5,MATCH(DF2384,'[1]DO NOT TOUCH Préparation'!$S$1:$S$5,0)),INDEX('[1]DO NOT TOUCH Préparation'!$T$1:$T$5,MATCH('DO NOT TOUCH - inputExtraction'!$DG2384,'[1]DO NOT TOUCH Préparation'!$S$1:$S$5,0))),"")</f>
        <v>3.2</v>
      </c>
      <c r="RK2384" s="10">
        <f>VLOOKUP(CX2384,'[1]DO NOT TOUCH Préparation'!$S$1:$T$5,2,0)</f>
        <v>3</v>
      </c>
      <c r="RL2384" s="10">
        <f>VLOOKUP(CY2384,'[1]DO NOT TOUCH Préparation'!$S$1:$T$5,2,0)</f>
        <v>2</v>
      </c>
      <c r="RM2384" s="10">
        <f>VLOOKUP(CZ2384,'[1]DO NOT TOUCH Préparation'!$S$1:$T$5,2,0)</f>
        <v>3</v>
      </c>
      <c r="RN2384" s="10">
        <f>VLOOKUP(DA2384,'[1]DO NOT TOUCH Préparation'!$S$1:$T$5,2,0)</f>
        <v>2</v>
      </c>
      <c r="RO2384" s="10">
        <f>VLOOKUP(DB2384,'[1]DO NOT TOUCH Préparation'!$S$1:$T$5,2,0)</f>
        <v>4</v>
      </c>
      <c r="RP2384" s="10">
        <f>VLOOKUP(DC2384,'[1]DO NOT TOUCH Préparation'!$S$1:$T$5,2,0)</f>
        <v>4</v>
      </c>
      <c r="RQ2384" s="10">
        <f>VLOOKUP(DD2384,'[1]DO NOT TOUCH Préparation'!$S$1:$T$5,2,0)</f>
        <v>2</v>
      </c>
      <c r="RR2384" s="10">
        <f>VLOOKUP(DE2384,'[1]DO NOT TOUCH Préparation'!$S$1:$T$5,2,0)</f>
        <v>3</v>
      </c>
      <c r="RS2384" s="10">
        <f>VLOOKUP(DF2384,'[1]DO NOT TOUCH Préparation'!$S$1:$T$5,2,0)</f>
        <v>3</v>
      </c>
      <c r="RT2384" s="10">
        <f>VLOOKUP(DG2384,'[1]DO NOT TOUCH Préparation'!$S$1:$T$5,2,0)</f>
        <v>4</v>
      </c>
      <c r="RV2384" s="5" t="str">
        <f>IF(CF2384&lt;&gt;"",CF2384,"")</f>
        <v>6% à 20%</v>
      </c>
      <c r="RW2384" s="5" t="str">
        <f>IF(CK2384&lt;&gt;"",CK2384,"")</f>
        <v>Plus de 50%</v>
      </c>
      <c r="RX2384" s="5" t="str">
        <f t="shared" si="38"/>
        <v>Inférieur ou égal à 5%</v>
      </c>
      <c r="RZ2384" s="5" cm="1">
        <f t="array" ref="RZ2384">IFERROR(INDEX('[1]DO NOT TOUCH Préparation'!$W$2:$W$7,MATCH('DO NOT TOUCH - inputExtraction'!RV2384,'[1]DO NOT TOUCH Préparation'!$V$2:$V$7,0),),"1")</f>
        <v>3</v>
      </c>
      <c r="SA2384" s="5" cm="1">
        <f t="array" ref="SA2384">IFERROR(INDEX('[1]DO NOT TOUCH Préparation'!$W$2:$W$7,MATCH('DO NOT TOUCH - inputExtraction'!RW2384,'[1]DO NOT TOUCH Préparation'!$V$2:$V$7,0),),"1")</f>
        <v>5</v>
      </c>
      <c r="SB2384" s="5" cm="1">
        <f t="array" ref="SB2384">IFERROR(INDEX('[1]DO NOT TOUCH Préparation'!$W$2:$W$7,MATCH('DO NOT TOUCH - inputExtraction'!RX2384,'[1]DO NOT TOUCH Préparation'!$V$2:$V$7,0),),"1")</f>
        <v>2</v>
      </c>
      <c r="SD2384" s="5">
        <v>1</v>
      </c>
      <c r="SF2384" s="5">
        <f>IFERROR(VLOOKUP(H2384,'[1]DO NOT TOUCH Préparation'!$CL$2:$CM$9,2,0),"")</f>
        <v>1</v>
      </c>
      <c r="SG2384" s="5">
        <f>IFERROR(VLOOKUP(K2384,'[1]DO NOT TOUCH Préparation'!$CT$2:$CU$10,2,0),"")</f>
        <v>4</v>
      </c>
      <c r="SH2384" s="5">
        <f>IFERROR(VLOOKUP(L2384,'[1]DO NOT TOUCH Préparation'!$CX$2:$CY$6,2,0),"")</f>
        <v>3</v>
      </c>
    </row>
    <row r="2385" spans="1:502" ht="14.4" x14ac:dyDescent="0.3">
      <c r="A2385" s="4">
        <v>3137</v>
      </c>
      <c r="B2385" s="4" t="s">
        <v>5465</v>
      </c>
      <c r="C2385" s="4" t="s">
        <v>4771</v>
      </c>
      <c r="D2385" s="4" t="s">
        <v>787</v>
      </c>
      <c r="E2385" s="4" t="s">
        <v>439</v>
      </c>
      <c r="F2385" s="10" t="s">
        <v>803</v>
      </c>
      <c r="G2385" s="10" t="s">
        <v>804</v>
      </c>
      <c r="H2385" s="7" t="s">
        <v>442</v>
      </c>
      <c r="I2385" s="7">
        <v>48</v>
      </c>
      <c r="J2385" s="7" t="s">
        <v>443</v>
      </c>
      <c r="K2385" s="7" t="s">
        <v>522</v>
      </c>
      <c r="L2385" s="7" t="s">
        <v>472</v>
      </c>
      <c r="M2385" s="7">
        <v>5</v>
      </c>
      <c r="N2385" s="12">
        <v>1</v>
      </c>
      <c r="O2385" s="12">
        <v>0</v>
      </c>
      <c r="P2385" s="7">
        <v>0</v>
      </c>
      <c r="Q2385" s="7">
        <v>0</v>
      </c>
      <c r="R2385" s="7">
        <v>0</v>
      </c>
      <c r="S2385" s="12">
        <v>0</v>
      </c>
      <c r="T2385" s="7">
        <v>0</v>
      </c>
      <c r="U2385" s="12">
        <v>0</v>
      </c>
      <c r="V2385" s="7">
        <v>3</v>
      </c>
      <c r="W2385" s="7">
        <v>1</v>
      </c>
      <c r="Y2385" s="7">
        <v>2</v>
      </c>
      <c r="AC2385" s="10" t="s">
        <v>796</v>
      </c>
      <c r="BA2385" s="10">
        <v>0</v>
      </c>
      <c r="BB2385" s="10">
        <v>1</v>
      </c>
      <c r="BC2385" s="10">
        <v>0</v>
      </c>
      <c r="BD2385" s="10">
        <v>0</v>
      </c>
      <c r="BE2385" s="10">
        <v>0</v>
      </c>
      <c r="BF2385" s="10">
        <v>0</v>
      </c>
      <c r="BG2385" s="10">
        <v>0</v>
      </c>
      <c r="BH2385" s="10">
        <v>0</v>
      </c>
      <c r="BI2385" s="10">
        <v>1</v>
      </c>
      <c r="CB2385" s="10">
        <v>0</v>
      </c>
      <c r="CC2385" s="10">
        <v>0</v>
      </c>
      <c r="CE2385" s="7" t="s">
        <v>513</v>
      </c>
      <c r="CF2385" s="7" t="s">
        <v>448</v>
      </c>
      <c r="CG2385" s="7" t="s">
        <v>494</v>
      </c>
      <c r="CH2385" s="7">
        <v>4</v>
      </c>
      <c r="CI2385" s="7">
        <v>4</v>
      </c>
      <c r="CJ2385" s="7" t="s">
        <v>524</v>
      </c>
      <c r="CK2385" s="7" t="s">
        <v>474</v>
      </c>
      <c r="CL2385" s="7" t="s">
        <v>494</v>
      </c>
      <c r="CM2385" s="7" t="s">
        <v>524</v>
      </c>
      <c r="CN2385" s="7">
        <v>4</v>
      </c>
      <c r="CO2385" s="7">
        <v>4</v>
      </c>
      <c r="CP2385" s="7" t="s">
        <v>450</v>
      </c>
      <c r="CX2385" t="s">
        <v>495</v>
      </c>
      <c r="CY2385" t="s">
        <v>478</v>
      </c>
      <c r="CZ2385" t="s">
        <v>451</v>
      </c>
      <c r="DA2385" t="s">
        <v>453</v>
      </c>
      <c r="DB2385" t="s">
        <v>451</v>
      </c>
      <c r="DC2385" t="s">
        <v>453</v>
      </c>
      <c r="DD2385" t="s">
        <v>453</v>
      </c>
      <c r="DE2385" t="s">
        <v>453</v>
      </c>
      <c r="DF2385" t="s">
        <v>452</v>
      </c>
      <c r="DG2385" t="s">
        <v>451</v>
      </c>
      <c r="DJ2385" t="s">
        <v>537</v>
      </c>
      <c r="DK2385" t="s">
        <v>455</v>
      </c>
      <c r="DL2385" t="s">
        <v>455</v>
      </c>
      <c r="DM2385" t="s">
        <v>455</v>
      </c>
      <c r="DN2385" t="s">
        <v>454</v>
      </c>
      <c r="DO2385" t="s">
        <v>454</v>
      </c>
      <c r="DQ2385" t="s">
        <v>537</v>
      </c>
      <c r="DT2385" s="7" t="s">
        <v>456</v>
      </c>
      <c r="DU2385" s="7" t="s">
        <v>479</v>
      </c>
      <c r="DV2385" s="7" t="s">
        <v>456</v>
      </c>
      <c r="DW2385" s="7" t="s">
        <v>496</v>
      </c>
      <c r="DX2385" s="7" t="s">
        <v>496</v>
      </c>
      <c r="DY2385" s="7" t="s">
        <v>496</v>
      </c>
      <c r="EA2385" s="7" t="s">
        <v>496</v>
      </c>
      <c r="ED2385">
        <v>4</v>
      </c>
      <c r="EE2385" t="s">
        <v>457</v>
      </c>
      <c r="EF2385" t="s">
        <v>457</v>
      </c>
      <c r="EG2385">
        <v>4</v>
      </c>
      <c r="EH2385">
        <v>3</v>
      </c>
      <c r="EI2385">
        <v>3</v>
      </c>
      <c r="EK2385">
        <v>4</v>
      </c>
      <c r="EL2385" s="6"/>
      <c r="EV2385">
        <v>0</v>
      </c>
      <c r="EW2385">
        <v>0</v>
      </c>
      <c r="EX2385">
        <v>1</v>
      </c>
      <c r="EY2385">
        <v>0</v>
      </c>
      <c r="EZ2385">
        <v>0</v>
      </c>
      <c r="GE2385">
        <v>0</v>
      </c>
      <c r="GF2385">
        <v>0</v>
      </c>
      <c r="GG2385">
        <v>0</v>
      </c>
      <c r="GH2385">
        <v>1</v>
      </c>
      <c r="GI2385">
        <v>0</v>
      </c>
      <c r="GT2385">
        <v>2</v>
      </c>
      <c r="GU2385">
        <v>1</v>
      </c>
      <c r="GV2385">
        <v>3</v>
      </c>
      <c r="GX2385">
        <v>2</v>
      </c>
      <c r="GY2385">
        <v>3</v>
      </c>
      <c r="GZ2385">
        <v>1</v>
      </c>
      <c r="IT2385">
        <v>3</v>
      </c>
      <c r="IU2385">
        <v>1</v>
      </c>
      <c r="IW2385">
        <v>2</v>
      </c>
      <c r="IZ2385">
        <v>2</v>
      </c>
      <c r="JA2385">
        <v>1</v>
      </c>
      <c r="JC2385">
        <v>3</v>
      </c>
      <c r="JF2385">
        <v>3</v>
      </c>
      <c r="JH2385">
        <v>2</v>
      </c>
      <c r="JI2385">
        <v>1</v>
      </c>
      <c r="JL2385">
        <v>3</v>
      </c>
      <c r="JM2385">
        <v>2</v>
      </c>
      <c r="JO2385">
        <v>1</v>
      </c>
      <c r="JR2385">
        <v>2</v>
      </c>
      <c r="JS2385">
        <v>3</v>
      </c>
      <c r="JT2385">
        <v>1</v>
      </c>
      <c r="JY2385">
        <v>1</v>
      </c>
      <c r="JZ2385">
        <v>2</v>
      </c>
      <c r="KB2385">
        <v>3</v>
      </c>
      <c r="KJ2385">
        <v>1</v>
      </c>
      <c r="KL2385">
        <v>3</v>
      </c>
      <c r="KM2385">
        <v>2</v>
      </c>
      <c r="KP2385" t="s">
        <v>480</v>
      </c>
      <c r="KQ2385">
        <v>3</v>
      </c>
      <c r="KR2385">
        <v>3</v>
      </c>
      <c r="KS2385">
        <v>4</v>
      </c>
      <c r="KT2385">
        <v>4</v>
      </c>
      <c r="KU2385">
        <v>1</v>
      </c>
      <c r="KV2385">
        <v>3</v>
      </c>
      <c r="KY2385">
        <v>2</v>
      </c>
      <c r="LF2385">
        <v>2</v>
      </c>
      <c r="LI2385">
        <v>3</v>
      </c>
      <c r="LL2385">
        <v>1</v>
      </c>
      <c r="LP2385">
        <v>2</v>
      </c>
      <c r="LS2385">
        <v>1</v>
      </c>
      <c r="LV2385">
        <v>3</v>
      </c>
      <c r="LZ2385">
        <v>3</v>
      </c>
      <c r="MB2385">
        <v>2</v>
      </c>
      <c r="MC2385">
        <v>1</v>
      </c>
      <c r="MI2385">
        <v>3</v>
      </c>
      <c r="MK2385">
        <v>2</v>
      </c>
      <c r="MP2385">
        <v>1</v>
      </c>
      <c r="MS2385" s="7" t="s">
        <v>459</v>
      </c>
      <c r="MT2385" s="7" t="s">
        <v>497</v>
      </c>
      <c r="MU2385" s="7" t="s">
        <v>460</v>
      </c>
      <c r="MV2385" s="7" t="s">
        <v>458</v>
      </c>
      <c r="MW2385" s="7" t="s">
        <v>458</v>
      </c>
      <c r="MX2385" s="7" t="s">
        <v>460</v>
      </c>
      <c r="MY2385" s="7" t="s">
        <v>460</v>
      </c>
      <c r="MZ2385" s="7" t="s">
        <v>460</v>
      </c>
      <c r="NA2385" s="7" t="s">
        <v>458</v>
      </c>
      <c r="NB2385" s="7" t="s">
        <v>459</v>
      </c>
      <c r="NC2385" s="7" t="s">
        <v>458</v>
      </c>
      <c r="ND2385" s="7" t="s">
        <v>458</v>
      </c>
      <c r="NE2385" s="7" t="s">
        <v>458</v>
      </c>
      <c r="NF2385" s="7" t="s">
        <v>458</v>
      </c>
      <c r="NG2385" s="7" t="s">
        <v>458</v>
      </c>
      <c r="NH2385" s="7" t="s">
        <v>460</v>
      </c>
      <c r="NI2385" s="7" t="s">
        <v>458</v>
      </c>
      <c r="NJ2385" s="7" t="s">
        <v>458</v>
      </c>
      <c r="NK2385" s="7" t="s">
        <v>460</v>
      </c>
      <c r="NL2385" s="7" t="s">
        <v>458</v>
      </c>
      <c r="NM2385" t="s">
        <v>484</v>
      </c>
      <c r="OH2385" t="s">
        <v>485</v>
      </c>
      <c r="OI2385" s="10" t="s">
        <v>462</v>
      </c>
      <c r="OJ2385" s="10" t="s">
        <v>485</v>
      </c>
      <c r="OK2385" s="10" t="s">
        <v>485</v>
      </c>
      <c r="OL2385" s="10" t="s">
        <v>485</v>
      </c>
      <c r="OM2385" s="10" t="s">
        <v>499</v>
      </c>
      <c r="ON2385" s="10" t="s">
        <v>499</v>
      </c>
      <c r="OO2385" s="10" t="s">
        <v>462</v>
      </c>
      <c r="OP2385" s="10" t="s">
        <v>462</v>
      </c>
      <c r="OQ2385" s="10" t="s">
        <v>485</v>
      </c>
      <c r="OR2385" s="10" t="s">
        <v>485</v>
      </c>
      <c r="OS2385" s="10" t="s">
        <v>462</v>
      </c>
      <c r="OT2385" s="10" t="s">
        <v>499</v>
      </c>
      <c r="OU2385" s="10" t="s">
        <v>485</v>
      </c>
      <c r="OV2385" s="10" t="s">
        <v>499</v>
      </c>
      <c r="OW2385" s="10" t="s">
        <v>485</v>
      </c>
      <c r="OX2385" s="10" t="s">
        <v>462</v>
      </c>
      <c r="OY2385" s="10" t="s">
        <v>462</v>
      </c>
      <c r="OZ2385" s="10" t="s">
        <v>462</v>
      </c>
      <c r="QJ2385" s="10" t="s">
        <v>464</v>
      </c>
      <c r="QL2385" s="10">
        <v>12.472116666667</v>
      </c>
      <c r="QM2385" s="10" t="s">
        <v>792</v>
      </c>
      <c r="QQ2385" s="10" t="s">
        <v>5466</v>
      </c>
      <c r="QR2385" s="10" t="s">
        <v>937</v>
      </c>
      <c r="RF2385" s="10">
        <v>1</v>
      </c>
      <c r="RH2385" s="15">
        <f>IFERROR(AVERAGE(INDEX('[1]DO NOT TOUCH Préparation'!$T$1:$T$5,MATCH('DO NOT TOUCH - inputExtraction'!$CX2385,'[1]DO NOT TOUCH Préparation'!$S$1:$S$5,0)),INDEX('[1]DO NOT TOUCH Préparation'!$T$1:$T$5,MATCH('DO NOT TOUCH - inputExtraction'!$CY2385,'[1]DO NOT TOUCH Préparation'!$S$1:$S$5,0)),INDEX('[1]DO NOT TOUCH Préparation'!$T$1:$T$5,MATCH('DO NOT TOUCH - inputExtraction'!$CZ2385,'[1]DO NOT TOUCH Préparation'!$S$1:$S$5,0)),INDEX('[1]DO NOT TOUCH Préparation'!$T$1:$T$5,MATCH('DO NOT TOUCH - inputExtraction'!$DA2385,'[1]DO NOT TOUCH Préparation'!$S$1:$S$5,0)),INDEX('[1]DO NOT TOUCH Préparation'!$T$1:$T$5,MATCH('DO NOT TOUCH - inputExtraction'!$DB2385,'[1]DO NOT TOUCH Préparation'!$S$1:$S$5,0))),"")</f>
        <v>3.2</v>
      </c>
      <c r="RI2385" s="13">
        <f>IFERROR(AVERAGE(INDEX('[1]DO NOT TOUCH Préparation'!$T$1:$T$5,MATCH($DC2385,'[1]DO NOT TOUCH Préparation'!$S$1:$S$5,0)),INDEX('[1]DO NOT TOUCH Préparation'!$T$1:$T$5,MATCH('DO NOT TOUCH - inputExtraction'!$DD2385,'[1]DO NOT TOUCH Préparation'!$S$1:$S$5,0)),INDEX('[1]DO NOT TOUCH Préparation'!$T$1:$T$5,MATCH('DO NOT TOUCH - inputExtraction'!$DE2385,'[1]DO NOT TOUCH Préparation'!$S$1:$S$5,0)),INDEX('[1]DO NOT TOUCH Préparation'!$T$1:$T$5,MATCH(DF2385,'[1]DO NOT TOUCH Préparation'!$S$1:$S$5,0)),INDEX('[1]DO NOT TOUCH Préparation'!$T$1:$T$5,MATCH('DO NOT TOUCH - inputExtraction'!$DG2385,'[1]DO NOT TOUCH Préparation'!$S$1:$S$5,0))),"")</f>
        <v>4.4000000000000004</v>
      </c>
      <c r="RK2385" s="10">
        <f>VLOOKUP(CX2385,'[1]DO NOT TOUCH Préparation'!$S$1:$T$5,2,0)</f>
        <v>2</v>
      </c>
      <c r="RL2385" s="10">
        <f>VLOOKUP(CY2385,'[1]DO NOT TOUCH Préparation'!$S$1:$T$5,2,0)</f>
        <v>1</v>
      </c>
      <c r="RM2385" s="10">
        <f>VLOOKUP(CZ2385,'[1]DO NOT TOUCH Préparation'!$S$1:$T$5,2,0)</f>
        <v>4</v>
      </c>
      <c r="RN2385" s="10">
        <f>VLOOKUP(DA2385,'[1]DO NOT TOUCH Préparation'!$S$1:$T$5,2,0)</f>
        <v>5</v>
      </c>
      <c r="RO2385" s="10">
        <f>VLOOKUP(DB2385,'[1]DO NOT TOUCH Préparation'!$S$1:$T$5,2,0)</f>
        <v>4</v>
      </c>
      <c r="RP2385" s="10">
        <f>VLOOKUP(DC2385,'[1]DO NOT TOUCH Préparation'!$S$1:$T$5,2,0)</f>
        <v>5</v>
      </c>
      <c r="RQ2385" s="10">
        <f>VLOOKUP(DD2385,'[1]DO NOT TOUCH Préparation'!$S$1:$T$5,2,0)</f>
        <v>5</v>
      </c>
      <c r="RR2385" s="10">
        <f>VLOOKUP(DE2385,'[1]DO NOT TOUCH Préparation'!$S$1:$T$5,2,0)</f>
        <v>5</v>
      </c>
      <c r="RS2385" s="10">
        <f>VLOOKUP(DF2385,'[1]DO NOT TOUCH Préparation'!$S$1:$T$5,2,0)</f>
        <v>3</v>
      </c>
      <c r="RT2385" s="10">
        <f>VLOOKUP(DG2385,'[1]DO NOT TOUCH Préparation'!$S$1:$T$5,2,0)</f>
        <v>4</v>
      </c>
      <c r="RV2385" s="5" t="str">
        <f>IF(CF2385&lt;&gt;"",CF2385,"")</f>
        <v>6% à 20%</v>
      </c>
      <c r="RW2385" s="5" t="str">
        <f>IF(CK2385&lt;&gt;"",CK2385,"")</f>
        <v>Inférieur ou égal à 5%</v>
      </c>
      <c r="RX2385" s="5" t="str">
        <f t="shared" si="38"/>
        <v>Je n’achète pas de produits à base végétale (soja, amande, avoine…)</v>
      </c>
      <c r="RZ2385" s="5" cm="1">
        <f t="array" ref="RZ2385">IFERROR(INDEX('[1]DO NOT TOUCH Préparation'!$W$2:$W$7,MATCH('DO NOT TOUCH - inputExtraction'!RV2385,'[1]DO NOT TOUCH Préparation'!$V$2:$V$7,0),),"1")</f>
        <v>3</v>
      </c>
      <c r="SA2385" s="5" cm="1">
        <f t="array" ref="SA2385">IFERROR(INDEX('[1]DO NOT TOUCH Préparation'!$W$2:$W$7,MATCH('DO NOT TOUCH - inputExtraction'!RW2385,'[1]DO NOT TOUCH Préparation'!$V$2:$V$7,0),),"1")</f>
        <v>2</v>
      </c>
      <c r="SB2385" s="5" t="str" cm="1">
        <f t="array" ref="SB2385">IFERROR(INDEX('[1]DO NOT TOUCH Préparation'!$W$2:$W$7,MATCH('DO NOT TOUCH - inputExtraction'!RX2385,'[1]DO NOT TOUCH Préparation'!$V$2:$V$7,0),),"1")</f>
        <v>1</v>
      </c>
      <c r="SD2385" s="5">
        <v>1</v>
      </c>
      <c r="SF2385" s="5">
        <f>IFERROR(VLOOKUP(H2385,'[1]DO NOT TOUCH Préparation'!$CL$2:$CM$9,2,0),"")</f>
        <v>4</v>
      </c>
      <c r="SG2385" s="5">
        <f>IFERROR(VLOOKUP(K2385,'[1]DO NOT TOUCH Préparation'!$CT$2:$CU$10,2,0),"")</f>
        <v>3</v>
      </c>
      <c r="SH2385" s="5">
        <f>IFERROR(VLOOKUP(L2385,'[1]DO NOT TOUCH Préparation'!$CX$2:$CY$6,2,0),"")</f>
        <v>2</v>
      </c>
    </row>
    <row r="2386" spans="1:502" ht="14.4" x14ac:dyDescent="0.3">
      <c r="A2386" s="4">
        <v>3139</v>
      </c>
      <c r="B2386" s="4" t="s">
        <v>5467</v>
      </c>
      <c r="C2386" s="4" t="s">
        <v>4992</v>
      </c>
      <c r="D2386" s="4" t="s">
        <v>438</v>
      </c>
      <c r="E2386" s="4" t="s">
        <v>468</v>
      </c>
      <c r="F2386" s="10" t="s">
        <v>488</v>
      </c>
      <c r="G2386" s="10" t="s">
        <v>489</v>
      </c>
      <c r="H2386" s="7" t="s">
        <v>521</v>
      </c>
      <c r="I2386" s="7">
        <v>49</v>
      </c>
      <c r="J2386" s="7" t="s">
        <v>443</v>
      </c>
      <c r="K2386" s="7" t="s">
        <v>522</v>
      </c>
      <c r="L2386" s="7" t="s">
        <v>492</v>
      </c>
      <c r="M2386" s="7">
        <v>2</v>
      </c>
      <c r="N2386" s="12">
        <v>1</v>
      </c>
      <c r="O2386" s="12">
        <v>0</v>
      </c>
      <c r="P2386" s="7">
        <v>0</v>
      </c>
      <c r="Q2386" s="7">
        <v>0</v>
      </c>
      <c r="R2386" s="7">
        <v>1</v>
      </c>
      <c r="S2386" s="12">
        <v>0</v>
      </c>
      <c r="T2386" s="7">
        <v>1</v>
      </c>
      <c r="U2386" s="12">
        <v>0</v>
      </c>
      <c r="V2386" s="7">
        <v>1</v>
      </c>
      <c r="X2386" s="7">
        <v>2</v>
      </c>
      <c r="AB2386" s="7">
        <v>3</v>
      </c>
      <c r="AC2386" s="10" t="s">
        <v>473</v>
      </c>
      <c r="AD2386" s="10">
        <v>0</v>
      </c>
      <c r="AE2386" s="10">
        <v>0</v>
      </c>
      <c r="AF2386" s="10">
        <v>0</v>
      </c>
      <c r="AG2386" s="10">
        <v>0</v>
      </c>
      <c r="AH2386" s="10">
        <v>1</v>
      </c>
      <c r="AI2386" s="10">
        <v>1</v>
      </c>
      <c r="AJ2386" s="10">
        <v>0</v>
      </c>
      <c r="AK2386" s="10">
        <v>0</v>
      </c>
      <c r="AM2386" s="10">
        <v>0</v>
      </c>
      <c r="AN2386" s="10">
        <v>0</v>
      </c>
      <c r="AO2386" s="10">
        <v>0</v>
      </c>
      <c r="AP2386" s="10">
        <v>0</v>
      </c>
      <c r="AQ2386" s="10">
        <v>0</v>
      </c>
      <c r="AR2386" s="10">
        <v>0</v>
      </c>
      <c r="AS2386" s="10">
        <v>0</v>
      </c>
      <c r="AT2386" s="10">
        <v>1</v>
      </c>
      <c r="AU2386" s="10">
        <v>0</v>
      </c>
      <c r="AV2386" s="10">
        <v>0</v>
      </c>
      <c r="AW2386" s="10">
        <v>0</v>
      </c>
      <c r="AX2386" s="10">
        <v>0</v>
      </c>
      <c r="AY2386" s="10">
        <v>0</v>
      </c>
      <c r="AZ2386" s="10">
        <v>0</v>
      </c>
      <c r="CB2386" s="10">
        <v>0</v>
      </c>
      <c r="CC2386" s="10">
        <v>0</v>
      </c>
      <c r="CE2386" s="7" t="s">
        <v>447</v>
      </c>
      <c r="CF2386" s="7" t="s">
        <v>507</v>
      </c>
      <c r="CK2386" s="7" t="s">
        <v>448</v>
      </c>
      <c r="CL2386" s="7" t="s">
        <v>475</v>
      </c>
      <c r="CM2386" s="7">
        <v>3</v>
      </c>
      <c r="CN2386" s="7">
        <v>3</v>
      </c>
      <c r="CO2386" s="7">
        <v>3</v>
      </c>
      <c r="CP2386" s="7" t="s">
        <v>474</v>
      </c>
      <c r="CQ2386" s="7" t="s">
        <v>475</v>
      </c>
      <c r="CR2386" s="7">
        <v>3</v>
      </c>
      <c r="CS2386" s="7">
        <v>3</v>
      </c>
      <c r="CT2386" s="7">
        <v>3</v>
      </c>
      <c r="CU2386" s="7">
        <v>3</v>
      </c>
      <c r="CX2386" t="s">
        <v>451</v>
      </c>
      <c r="CY2386" t="s">
        <v>452</v>
      </c>
      <c r="CZ2386" t="s">
        <v>451</v>
      </c>
      <c r="DA2386" t="s">
        <v>451</v>
      </c>
      <c r="DB2386" t="s">
        <v>478</v>
      </c>
      <c r="DC2386" t="s">
        <v>452</v>
      </c>
      <c r="DD2386" t="s">
        <v>452</v>
      </c>
      <c r="DE2386" t="s">
        <v>452</v>
      </c>
      <c r="DF2386" t="s">
        <v>452</v>
      </c>
      <c r="DG2386" t="s">
        <v>452</v>
      </c>
      <c r="DH2386" t="s">
        <v>454</v>
      </c>
      <c r="DJ2386" t="s">
        <v>454</v>
      </c>
      <c r="DK2386" t="s">
        <v>537</v>
      </c>
      <c r="DR2386" s="7" t="s">
        <v>479</v>
      </c>
      <c r="DT2386" s="7" t="s">
        <v>479</v>
      </c>
      <c r="DU2386" s="7" t="s">
        <v>479</v>
      </c>
      <c r="EB2386">
        <v>3</v>
      </c>
      <c r="ED2386">
        <v>3</v>
      </c>
      <c r="EE2386" t="s">
        <v>634</v>
      </c>
      <c r="EL2386" s="6"/>
      <c r="FA2386">
        <v>0</v>
      </c>
      <c r="FB2386">
        <v>1</v>
      </c>
      <c r="FC2386">
        <v>0</v>
      </c>
      <c r="FD2386">
        <v>0</v>
      </c>
      <c r="FE2386">
        <v>0</v>
      </c>
      <c r="HJ2386">
        <v>1</v>
      </c>
      <c r="IJ2386">
        <v>1</v>
      </c>
      <c r="IT2386">
        <v>1</v>
      </c>
      <c r="IV2386">
        <v>2</v>
      </c>
      <c r="IZ2386">
        <v>1</v>
      </c>
      <c r="KP2386">
        <v>4</v>
      </c>
      <c r="KQ2386">
        <v>2</v>
      </c>
      <c r="KR2386">
        <v>3</v>
      </c>
      <c r="KS2386">
        <v>3</v>
      </c>
      <c r="KT2386">
        <v>3</v>
      </c>
      <c r="KU2386">
        <v>1</v>
      </c>
      <c r="KW2386">
        <v>2</v>
      </c>
      <c r="LG2386">
        <v>1</v>
      </c>
      <c r="LQ2386">
        <v>1</v>
      </c>
      <c r="MH2386">
        <v>1</v>
      </c>
      <c r="MR2386">
        <v>1</v>
      </c>
      <c r="MS2386" s="7" t="s">
        <v>459</v>
      </c>
      <c r="MT2386" s="7" t="s">
        <v>459</v>
      </c>
      <c r="MU2386" s="7" t="s">
        <v>459</v>
      </c>
      <c r="MV2386" s="7" t="s">
        <v>482</v>
      </c>
      <c r="MW2386" s="7" t="s">
        <v>497</v>
      </c>
      <c r="MX2386" s="7" t="s">
        <v>459</v>
      </c>
      <c r="MY2386" s="7" t="s">
        <v>459</v>
      </c>
      <c r="MZ2386" s="7" t="s">
        <v>459</v>
      </c>
      <c r="NA2386" s="7" t="s">
        <v>459</v>
      </c>
      <c r="NB2386" s="7" t="s">
        <v>458</v>
      </c>
      <c r="NC2386" s="7" t="s">
        <v>483</v>
      </c>
      <c r="ND2386" s="7" t="s">
        <v>483</v>
      </c>
      <c r="NE2386" s="7" t="s">
        <v>483</v>
      </c>
      <c r="NF2386" s="7" t="s">
        <v>483</v>
      </c>
      <c r="NG2386" s="7" t="s">
        <v>497</v>
      </c>
      <c r="NH2386" s="7" t="s">
        <v>483</v>
      </c>
      <c r="NI2386" s="7" t="s">
        <v>483</v>
      </c>
      <c r="NJ2386" s="7" t="s">
        <v>483</v>
      </c>
      <c r="NK2386" s="7" t="s">
        <v>482</v>
      </c>
      <c r="NL2386" s="7" t="s">
        <v>458</v>
      </c>
      <c r="NM2386" t="s">
        <v>484</v>
      </c>
      <c r="NN2386" t="s">
        <v>485</v>
      </c>
      <c r="NO2386" t="s">
        <v>485</v>
      </c>
      <c r="NP2386" t="s">
        <v>485</v>
      </c>
      <c r="NQ2386" t="s">
        <v>485</v>
      </c>
      <c r="NR2386" t="s">
        <v>485</v>
      </c>
      <c r="NS2386" t="s">
        <v>499</v>
      </c>
      <c r="NT2386" t="s">
        <v>463</v>
      </c>
      <c r="NU2386" t="s">
        <v>485</v>
      </c>
      <c r="NV2386" t="s">
        <v>463</v>
      </c>
      <c r="NW2386" t="s">
        <v>485</v>
      </c>
      <c r="NX2386" t="s">
        <v>485</v>
      </c>
      <c r="NY2386" t="s">
        <v>485</v>
      </c>
      <c r="NZ2386" t="s">
        <v>485</v>
      </c>
      <c r="OA2386" t="s">
        <v>485</v>
      </c>
      <c r="OB2386" t="s">
        <v>485</v>
      </c>
      <c r="OC2386" t="s">
        <v>463</v>
      </c>
      <c r="OD2386" t="s">
        <v>463</v>
      </c>
      <c r="OE2386" t="s">
        <v>463</v>
      </c>
      <c r="OF2386" t="s">
        <v>463</v>
      </c>
      <c r="OG2386" t="s">
        <v>485</v>
      </c>
      <c r="QJ2386" s="10" t="s">
        <v>464</v>
      </c>
      <c r="QL2386" s="10">
        <v>7.6699666666667001</v>
      </c>
      <c r="QM2386" s="10" t="s">
        <v>465</v>
      </c>
      <c r="RF2386" s="10">
        <v>1</v>
      </c>
      <c r="RH2386" s="15">
        <f>IFERROR(AVERAGE(INDEX('[1]DO NOT TOUCH Préparation'!$T$1:$T$5,MATCH('DO NOT TOUCH - inputExtraction'!$CX2386,'[1]DO NOT TOUCH Préparation'!$S$1:$S$5,0)),INDEX('[1]DO NOT TOUCH Préparation'!$T$1:$T$5,MATCH('DO NOT TOUCH - inputExtraction'!$CY2386,'[1]DO NOT TOUCH Préparation'!$S$1:$S$5,0)),INDEX('[1]DO NOT TOUCH Préparation'!$T$1:$T$5,MATCH('DO NOT TOUCH - inputExtraction'!$CZ2386,'[1]DO NOT TOUCH Préparation'!$S$1:$S$5,0)),INDEX('[1]DO NOT TOUCH Préparation'!$T$1:$T$5,MATCH('DO NOT TOUCH - inputExtraction'!$DA2386,'[1]DO NOT TOUCH Préparation'!$S$1:$S$5,0)),INDEX('[1]DO NOT TOUCH Préparation'!$T$1:$T$5,MATCH('DO NOT TOUCH - inputExtraction'!$DB2386,'[1]DO NOT TOUCH Préparation'!$S$1:$S$5,0))),"")</f>
        <v>3.2</v>
      </c>
      <c r="RI2386" s="13">
        <f>IFERROR(AVERAGE(INDEX('[1]DO NOT TOUCH Préparation'!$T$1:$T$5,MATCH($DC2386,'[1]DO NOT TOUCH Préparation'!$S$1:$S$5,0)),INDEX('[1]DO NOT TOUCH Préparation'!$T$1:$T$5,MATCH('DO NOT TOUCH - inputExtraction'!$DD2386,'[1]DO NOT TOUCH Préparation'!$S$1:$S$5,0)),INDEX('[1]DO NOT TOUCH Préparation'!$T$1:$T$5,MATCH('DO NOT TOUCH - inputExtraction'!$DE2386,'[1]DO NOT TOUCH Préparation'!$S$1:$S$5,0)),INDEX('[1]DO NOT TOUCH Préparation'!$T$1:$T$5,MATCH(DF2386,'[1]DO NOT TOUCH Préparation'!$S$1:$S$5,0)),INDEX('[1]DO NOT TOUCH Préparation'!$T$1:$T$5,MATCH('DO NOT TOUCH - inputExtraction'!$DG2386,'[1]DO NOT TOUCH Préparation'!$S$1:$S$5,0))),"")</f>
        <v>3</v>
      </c>
      <c r="RK2386" s="10">
        <f>VLOOKUP(CX2386,'[1]DO NOT TOUCH Préparation'!$S$1:$T$5,2,0)</f>
        <v>4</v>
      </c>
      <c r="RL2386" s="10">
        <f>VLOOKUP(CY2386,'[1]DO NOT TOUCH Préparation'!$S$1:$T$5,2,0)</f>
        <v>3</v>
      </c>
      <c r="RM2386" s="10">
        <f>VLOOKUP(CZ2386,'[1]DO NOT TOUCH Préparation'!$S$1:$T$5,2,0)</f>
        <v>4</v>
      </c>
      <c r="RN2386" s="10">
        <f>VLOOKUP(DA2386,'[1]DO NOT TOUCH Préparation'!$S$1:$T$5,2,0)</f>
        <v>4</v>
      </c>
      <c r="RO2386" s="10">
        <f>VLOOKUP(DB2386,'[1]DO NOT TOUCH Préparation'!$S$1:$T$5,2,0)</f>
        <v>1</v>
      </c>
      <c r="RP2386" s="10">
        <f>VLOOKUP(DC2386,'[1]DO NOT TOUCH Préparation'!$S$1:$T$5,2,0)</f>
        <v>3</v>
      </c>
      <c r="RQ2386" s="10">
        <f>VLOOKUP(DD2386,'[1]DO NOT TOUCH Préparation'!$S$1:$T$5,2,0)</f>
        <v>3</v>
      </c>
      <c r="RR2386" s="10">
        <f>VLOOKUP(DE2386,'[1]DO NOT TOUCH Préparation'!$S$1:$T$5,2,0)</f>
        <v>3</v>
      </c>
      <c r="RS2386" s="10">
        <f>VLOOKUP(DF2386,'[1]DO NOT TOUCH Préparation'!$S$1:$T$5,2,0)</f>
        <v>3</v>
      </c>
      <c r="RT2386" s="10">
        <f>VLOOKUP(DG2386,'[1]DO NOT TOUCH Préparation'!$S$1:$T$5,2,0)</f>
        <v>3</v>
      </c>
      <c r="RV2386" s="5" t="str">
        <f>IF(CF2386&lt;&gt;"",CF2386,"")</f>
        <v>Je n’achète pas de produits alimentaires bio</v>
      </c>
      <c r="RW2386" s="5" t="str">
        <f>IF(CK2386&lt;&gt;"",CK2386,"")</f>
        <v>6% à 20%</v>
      </c>
      <c r="RX2386" s="5" t="str">
        <f t="shared" si="38"/>
        <v>Inférieur ou égal à 5%</v>
      </c>
      <c r="RZ2386" s="5" t="str" cm="1">
        <f t="array" ref="RZ2386">IFERROR(INDEX('[1]DO NOT TOUCH Préparation'!$W$2:$W$7,MATCH('DO NOT TOUCH - inputExtraction'!RV2386,'[1]DO NOT TOUCH Préparation'!$V$2:$V$7,0),),"1")</f>
        <v>1</v>
      </c>
      <c r="SA2386" s="5" cm="1">
        <f t="array" ref="SA2386">IFERROR(INDEX('[1]DO NOT TOUCH Préparation'!$W$2:$W$7,MATCH('DO NOT TOUCH - inputExtraction'!RW2386,'[1]DO NOT TOUCH Préparation'!$V$2:$V$7,0),),"1")</f>
        <v>3</v>
      </c>
      <c r="SB2386" s="5" cm="1">
        <f t="array" ref="SB2386">IFERROR(INDEX('[1]DO NOT TOUCH Préparation'!$W$2:$W$7,MATCH('DO NOT TOUCH - inputExtraction'!RX2386,'[1]DO NOT TOUCH Préparation'!$V$2:$V$7,0),),"1")</f>
        <v>2</v>
      </c>
      <c r="SD2386" s="5">
        <v>1</v>
      </c>
      <c r="SF2386" s="5">
        <f>IFERROR(VLOOKUP(H2386,'[1]DO NOT TOUCH Préparation'!$CL$2:$CM$9,2,0),"")</f>
        <v>1</v>
      </c>
      <c r="SG2386" s="5">
        <f>IFERROR(VLOOKUP(K2386,'[1]DO NOT TOUCH Préparation'!$CT$2:$CU$10,2,0),"")</f>
        <v>3</v>
      </c>
      <c r="SH2386" s="5">
        <f>IFERROR(VLOOKUP(L2386,'[1]DO NOT TOUCH Préparation'!$CX$2:$CY$6,2,0),"")</f>
        <v>3</v>
      </c>
    </row>
    <row r="2387" spans="1:502" ht="14.4" x14ac:dyDescent="0.3">
      <c r="A2387" s="4">
        <v>3140</v>
      </c>
      <c r="B2387" s="4" t="s">
        <v>5468</v>
      </c>
      <c r="C2387" s="4" t="s">
        <v>5469</v>
      </c>
      <c r="D2387" s="4" t="s">
        <v>787</v>
      </c>
      <c r="E2387" s="4" t="s">
        <v>439</v>
      </c>
      <c r="F2387" s="10" t="s">
        <v>810</v>
      </c>
      <c r="G2387" s="10" t="s">
        <v>804</v>
      </c>
      <c r="H2387" s="7" t="s">
        <v>442</v>
      </c>
      <c r="I2387" s="7">
        <v>24</v>
      </c>
      <c r="J2387" s="7" t="s">
        <v>582</v>
      </c>
      <c r="K2387" s="7" t="s">
        <v>444</v>
      </c>
      <c r="L2387" s="7" t="s">
        <v>472</v>
      </c>
      <c r="M2387" s="7">
        <v>4</v>
      </c>
      <c r="N2387" s="12">
        <v>1</v>
      </c>
      <c r="O2387" s="12">
        <v>0</v>
      </c>
      <c r="P2387" s="7">
        <v>0</v>
      </c>
      <c r="Q2387" s="7">
        <v>1</v>
      </c>
      <c r="R2387" s="7">
        <v>1</v>
      </c>
      <c r="S2387" s="12">
        <v>1</v>
      </c>
      <c r="T2387" s="7">
        <v>1</v>
      </c>
      <c r="U2387" s="12">
        <v>0</v>
      </c>
      <c r="V2387" s="7">
        <v>1</v>
      </c>
      <c r="W2387" s="7">
        <v>2</v>
      </c>
      <c r="AA2387" s="7">
        <v>3</v>
      </c>
      <c r="AC2387" s="10" t="s">
        <v>790</v>
      </c>
      <c r="BA2387" s="10">
        <v>0</v>
      </c>
      <c r="BB2387" s="10">
        <v>0</v>
      </c>
      <c r="BC2387" s="10">
        <v>0</v>
      </c>
      <c r="BD2387" s="10">
        <v>0</v>
      </c>
      <c r="BE2387" s="10">
        <v>0</v>
      </c>
      <c r="BF2387" s="10">
        <v>1</v>
      </c>
      <c r="BG2387" s="10">
        <v>0</v>
      </c>
      <c r="BH2387" s="10">
        <v>1</v>
      </c>
      <c r="BI2387" s="10">
        <v>1</v>
      </c>
      <c r="CB2387" s="10">
        <v>0</v>
      </c>
      <c r="CC2387" s="10">
        <v>0</v>
      </c>
      <c r="CE2387" s="7" t="s">
        <v>447</v>
      </c>
      <c r="CF2387" s="7" t="s">
        <v>523</v>
      </c>
      <c r="CG2387" s="7" t="s">
        <v>494</v>
      </c>
      <c r="CH2387" s="7" t="s">
        <v>524</v>
      </c>
      <c r="CI2387" s="7">
        <v>4</v>
      </c>
      <c r="CJ2387" s="7">
        <v>4</v>
      </c>
      <c r="CK2387" s="7" t="s">
        <v>508</v>
      </c>
      <c r="CP2387" s="7" t="s">
        <v>474</v>
      </c>
      <c r="CQ2387" s="7" t="s">
        <v>605</v>
      </c>
      <c r="CR2387" s="7">
        <v>4</v>
      </c>
      <c r="CS2387" s="7">
        <v>3</v>
      </c>
      <c r="CT2387" s="7">
        <v>4</v>
      </c>
      <c r="CU2387" s="7">
        <v>3</v>
      </c>
      <c r="CX2387" t="s">
        <v>452</v>
      </c>
      <c r="CY2387" t="s">
        <v>451</v>
      </c>
      <c r="CZ2387" t="s">
        <v>451</v>
      </c>
      <c r="DA2387" t="s">
        <v>495</v>
      </c>
      <c r="DB2387" t="s">
        <v>451</v>
      </c>
      <c r="DC2387" t="s">
        <v>451</v>
      </c>
      <c r="DD2387" t="s">
        <v>451</v>
      </c>
      <c r="DE2387" t="s">
        <v>453</v>
      </c>
      <c r="DF2387" t="s">
        <v>452</v>
      </c>
      <c r="DG2387" t="s">
        <v>451</v>
      </c>
      <c r="DI2387" t="s">
        <v>455</v>
      </c>
      <c r="DJ2387" t="s">
        <v>455</v>
      </c>
      <c r="DL2387" t="s">
        <v>454</v>
      </c>
      <c r="DM2387" t="s">
        <v>454</v>
      </c>
      <c r="DN2387" t="s">
        <v>455</v>
      </c>
      <c r="DO2387" t="s">
        <v>455</v>
      </c>
      <c r="DQ2387" t="s">
        <v>455</v>
      </c>
      <c r="DS2387" s="7" t="s">
        <v>456</v>
      </c>
      <c r="DT2387" s="7" t="s">
        <v>456</v>
      </c>
      <c r="DV2387" s="7" t="s">
        <v>479</v>
      </c>
      <c r="DW2387" s="7" t="s">
        <v>479</v>
      </c>
      <c r="DX2387" s="7" t="s">
        <v>479</v>
      </c>
      <c r="DY2387" s="7" t="s">
        <v>496</v>
      </c>
      <c r="EA2387" s="7" t="s">
        <v>496</v>
      </c>
      <c r="EC2387">
        <v>3</v>
      </c>
      <c r="ED2387">
        <v>4</v>
      </c>
      <c r="EF2387">
        <v>4</v>
      </c>
      <c r="EG2387">
        <v>4</v>
      </c>
      <c r="EH2387">
        <v>2</v>
      </c>
      <c r="EI2387">
        <v>2</v>
      </c>
      <c r="EK2387">
        <v>3</v>
      </c>
      <c r="EL2387" s="6"/>
      <c r="HF2387">
        <v>2</v>
      </c>
      <c r="HG2387">
        <v>1</v>
      </c>
      <c r="IP2387">
        <v>1</v>
      </c>
      <c r="IQ2387">
        <v>3</v>
      </c>
      <c r="IR2387">
        <v>2</v>
      </c>
      <c r="IX2387">
        <v>1</v>
      </c>
      <c r="JI2387">
        <v>1</v>
      </c>
      <c r="JO2387">
        <v>1</v>
      </c>
      <c r="JV2387">
        <v>1</v>
      </c>
      <c r="JZ2387">
        <v>1</v>
      </c>
      <c r="KJ2387">
        <v>1</v>
      </c>
      <c r="KP2387">
        <v>2</v>
      </c>
      <c r="KQ2387">
        <v>3</v>
      </c>
      <c r="KR2387">
        <v>4</v>
      </c>
      <c r="KS2387">
        <v>3</v>
      </c>
      <c r="KT2387">
        <v>2</v>
      </c>
      <c r="KW2387">
        <v>2</v>
      </c>
      <c r="KZ2387">
        <v>1</v>
      </c>
      <c r="LB2387">
        <v>3</v>
      </c>
      <c r="LI2387">
        <v>2</v>
      </c>
      <c r="LJ2387">
        <v>3</v>
      </c>
      <c r="LM2387">
        <v>1</v>
      </c>
      <c r="LS2387">
        <v>3</v>
      </c>
      <c r="LT2387">
        <v>2</v>
      </c>
      <c r="LV2387">
        <v>1</v>
      </c>
      <c r="LZ2387">
        <v>3</v>
      </c>
      <c r="MB2387">
        <v>1</v>
      </c>
      <c r="MD2387">
        <v>2</v>
      </c>
      <c r="MM2387">
        <v>3</v>
      </c>
      <c r="MN2387">
        <v>2</v>
      </c>
      <c r="MP2387">
        <v>1</v>
      </c>
      <c r="MS2387" s="7" t="s">
        <v>459</v>
      </c>
      <c r="MT2387" s="7" t="s">
        <v>458</v>
      </c>
      <c r="MU2387" s="7" t="s">
        <v>459</v>
      </c>
      <c r="MV2387" s="7" t="s">
        <v>459</v>
      </c>
      <c r="MW2387" s="7" t="s">
        <v>482</v>
      </c>
      <c r="MX2387" s="7" t="s">
        <v>482</v>
      </c>
      <c r="MY2387" s="7" t="s">
        <v>482</v>
      </c>
      <c r="MZ2387" s="7" t="s">
        <v>459</v>
      </c>
      <c r="NA2387" s="7" t="s">
        <v>459</v>
      </c>
      <c r="NB2387" s="7" t="s">
        <v>458</v>
      </c>
      <c r="NC2387" s="7" t="s">
        <v>483</v>
      </c>
      <c r="ND2387" s="7" t="s">
        <v>483</v>
      </c>
      <c r="NE2387" s="7" t="s">
        <v>483</v>
      </c>
      <c r="NF2387" s="7" t="s">
        <v>458</v>
      </c>
      <c r="NG2387" s="7" t="s">
        <v>458</v>
      </c>
      <c r="NH2387" s="7" t="s">
        <v>460</v>
      </c>
      <c r="NI2387" s="7" t="s">
        <v>460</v>
      </c>
      <c r="NJ2387" s="7" t="s">
        <v>460</v>
      </c>
      <c r="NK2387" s="7" t="s">
        <v>460</v>
      </c>
      <c r="NL2387" s="7" t="s">
        <v>458</v>
      </c>
      <c r="NM2387" t="s">
        <v>498</v>
      </c>
      <c r="OH2387" t="s">
        <v>462</v>
      </c>
      <c r="OI2387" s="10" t="s">
        <v>463</v>
      </c>
      <c r="OJ2387" s="10" t="s">
        <v>463</v>
      </c>
      <c r="OK2387" s="10" t="s">
        <v>463</v>
      </c>
      <c r="OL2387" s="10" t="s">
        <v>463</v>
      </c>
      <c r="OM2387" s="10" t="s">
        <v>463</v>
      </c>
      <c r="ON2387" s="10" t="s">
        <v>463</v>
      </c>
      <c r="OO2387" s="10" t="s">
        <v>463</v>
      </c>
      <c r="OP2387" s="10" t="s">
        <v>499</v>
      </c>
      <c r="OQ2387" s="10" t="s">
        <v>463</v>
      </c>
      <c r="OR2387" s="10" t="s">
        <v>499</v>
      </c>
      <c r="OS2387" s="10" t="s">
        <v>485</v>
      </c>
      <c r="OT2387" s="10" t="s">
        <v>485</v>
      </c>
      <c r="OU2387" s="10" t="s">
        <v>485</v>
      </c>
      <c r="OV2387" s="10" t="s">
        <v>463</v>
      </c>
      <c r="OW2387" s="10" t="s">
        <v>463</v>
      </c>
      <c r="OX2387" s="10" t="s">
        <v>463</v>
      </c>
      <c r="OY2387" s="10" t="s">
        <v>485</v>
      </c>
      <c r="OZ2387" s="10" t="s">
        <v>499</v>
      </c>
      <c r="QJ2387" s="10" t="s">
        <v>464</v>
      </c>
      <c r="QL2387" s="10">
        <v>6.5747999999999998</v>
      </c>
      <c r="QM2387" s="10" t="s">
        <v>792</v>
      </c>
      <c r="RF2387" s="10">
        <v>1</v>
      </c>
      <c r="RH2387" s="15">
        <f>IFERROR(AVERAGE(INDEX('[1]DO NOT TOUCH Préparation'!$T$1:$T$5,MATCH('DO NOT TOUCH - inputExtraction'!$CX2387,'[1]DO NOT TOUCH Préparation'!$S$1:$S$5,0)),INDEX('[1]DO NOT TOUCH Préparation'!$T$1:$T$5,MATCH('DO NOT TOUCH - inputExtraction'!$CY2387,'[1]DO NOT TOUCH Préparation'!$S$1:$S$5,0)),INDEX('[1]DO NOT TOUCH Préparation'!$T$1:$T$5,MATCH('DO NOT TOUCH - inputExtraction'!$CZ2387,'[1]DO NOT TOUCH Préparation'!$S$1:$S$5,0)),INDEX('[1]DO NOT TOUCH Préparation'!$T$1:$T$5,MATCH('DO NOT TOUCH - inputExtraction'!$DA2387,'[1]DO NOT TOUCH Préparation'!$S$1:$S$5,0)),INDEX('[1]DO NOT TOUCH Préparation'!$T$1:$T$5,MATCH('DO NOT TOUCH - inputExtraction'!$DB2387,'[1]DO NOT TOUCH Préparation'!$S$1:$S$5,0))),"")</f>
        <v>3.4</v>
      </c>
      <c r="RI2387" s="13">
        <f>IFERROR(AVERAGE(INDEX('[1]DO NOT TOUCH Préparation'!$T$1:$T$5,MATCH($DC2387,'[1]DO NOT TOUCH Préparation'!$S$1:$S$5,0)),INDEX('[1]DO NOT TOUCH Préparation'!$T$1:$T$5,MATCH('DO NOT TOUCH - inputExtraction'!$DD2387,'[1]DO NOT TOUCH Préparation'!$S$1:$S$5,0)),INDEX('[1]DO NOT TOUCH Préparation'!$T$1:$T$5,MATCH('DO NOT TOUCH - inputExtraction'!$DE2387,'[1]DO NOT TOUCH Préparation'!$S$1:$S$5,0)),INDEX('[1]DO NOT TOUCH Préparation'!$T$1:$T$5,MATCH(DF2387,'[1]DO NOT TOUCH Préparation'!$S$1:$S$5,0)),INDEX('[1]DO NOT TOUCH Préparation'!$T$1:$T$5,MATCH('DO NOT TOUCH - inputExtraction'!$DG2387,'[1]DO NOT TOUCH Préparation'!$S$1:$S$5,0))),"")</f>
        <v>4</v>
      </c>
      <c r="RK2387" s="10">
        <f>VLOOKUP(CX2387,'[1]DO NOT TOUCH Préparation'!$S$1:$T$5,2,0)</f>
        <v>3</v>
      </c>
      <c r="RL2387" s="10">
        <f>VLOOKUP(CY2387,'[1]DO NOT TOUCH Préparation'!$S$1:$T$5,2,0)</f>
        <v>4</v>
      </c>
      <c r="RM2387" s="10">
        <f>VLOOKUP(CZ2387,'[1]DO NOT TOUCH Préparation'!$S$1:$T$5,2,0)</f>
        <v>4</v>
      </c>
      <c r="RN2387" s="10">
        <f>VLOOKUP(DA2387,'[1]DO NOT TOUCH Préparation'!$S$1:$T$5,2,0)</f>
        <v>2</v>
      </c>
      <c r="RO2387" s="10">
        <f>VLOOKUP(DB2387,'[1]DO NOT TOUCH Préparation'!$S$1:$T$5,2,0)</f>
        <v>4</v>
      </c>
      <c r="RP2387" s="10">
        <f>VLOOKUP(DC2387,'[1]DO NOT TOUCH Préparation'!$S$1:$T$5,2,0)</f>
        <v>4</v>
      </c>
      <c r="RQ2387" s="10">
        <f>VLOOKUP(DD2387,'[1]DO NOT TOUCH Préparation'!$S$1:$T$5,2,0)</f>
        <v>4</v>
      </c>
      <c r="RR2387" s="10">
        <f>VLOOKUP(DE2387,'[1]DO NOT TOUCH Préparation'!$S$1:$T$5,2,0)</f>
        <v>5</v>
      </c>
      <c r="RS2387" s="10">
        <f>VLOOKUP(DF2387,'[1]DO NOT TOUCH Préparation'!$S$1:$T$5,2,0)</f>
        <v>3</v>
      </c>
      <c r="RT2387" s="10">
        <f>VLOOKUP(DG2387,'[1]DO NOT TOUCH Préparation'!$S$1:$T$5,2,0)</f>
        <v>4</v>
      </c>
      <c r="RV2387" s="5" t="str">
        <f>IF(CF2387&lt;&gt;"",CF2387,"")</f>
        <v>21% à 50%</v>
      </c>
      <c r="RW2387" s="5" t="str">
        <f>IF(CK2387&lt;&gt;"",CK2387,"")</f>
        <v>Je n’achète pas de produits alimentaires locaux</v>
      </c>
      <c r="RX2387" s="5" t="str">
        <f t="shared" si="38"/>
        <v>Inférieur ou égal à 5%</v>
      </c>
      <c r="RZ2387" s="5" cm="1">
        <f t="array" ref="RZ2387">IFERROR(INDEX('[1]DO NOT TOUCH Préparation'!$W$2:$W$7,MATCH('DO NOT TOUCH - inputExtraction'!RV2387,'[1]DO NOT TOUCH Préparation'!$V$2:$V$7,0),),"1")</f>
        <v>4</v>
      </c>
      <c r="SA2387" s="5" t="str" cm="1">
        <f t="array" ref="SA2387">IFERROR(INDEX('[1]DO NOT TOUCH Préparation'!$W$2:$W$7,MATCH('DO NOT TOUCH - inputExtraction'!RW2387,'[1]DO NOT TOUCH Préparation'!$V$2:$V$7,0),),"1")</f>
        <v>1</v>
      </c>
      <c r="SB2387" s="5" cm="1">
        <f t="array" ref="SB2387">IFERROR(INDEX('[1]DO NOT TOUCH Préparation'!$W$2:$W$7,MATCH('DO NOT TOUCH - inputExtraction'!RX2387,'[1]DO NOT TOUCH Préparation'!$V$2:$V$7,0),),"1")</f>
        <v>2</v>
      </c>
      <c r="SD2387" s="5">
        <v>1</v>
      </c>
      <c r="SF2387" s="5">
        <f>IFERROR(VLOOKUP(H2387,'[1]DO NOT TOUCH Préparation'!$CL$2:$CM$9,2,0),"")</f>
        <v>4</v>
      </c>
      <c r="SG2387" s="5">
        <f>IFERROR(VLOOKUP(K2387,'[1]DO NOT TOUCH Préparation'!$CT$2:$CU$10,2,0),"")</f>
        <v>6</v>
      </c>
      <c r="SH2387" s="5">
        <f>IFERROR(VLOOKUP(L2387,'[1]DO NOT TOUCH Préparation'!$CX$2:$CY$6,2,0),"")</f>
        <v>2</v>
      </c>
    </row>
    <row r="2388" spans="1:502" ht="14.4" x14ac:dyDescent="0.3">
      <c r="A2388" s="4">
        <v>3141</v>
      </c>
      <c r="B2388" s="4" t="s">
        <v>5470</v>
      </c>
      <c r="C2388" s="4" t="s">
        <v>1352</v>
      </c>
      <c r="D2388" s="4" t="s">
        <v>904</v>
      </c>
      <c r="E2388" s="4" t="s">
        <v>468</v>
      </c>
      <c r="F2388" s="10" t="s">
        <v>1353</v>
      </c>
      <c r="G2388" s="10" t="s">
        <v>942</v>
      </c>
      <c r="H2388" s="7" t="s">
        <v>700</v>
      </c>
      <c r="I2388" s="7">
        <v>53</v>
      </c>
      <c r="J2388" s="7" t="s">
        <v>443</v>
      </c>
      <c r="K2388" s="7" t="s">
        <v>471</v>
      </c>
      <c r="L2388" s="7" t="s">
        <v>445</v>
      </c>
      <c r="M2388" s="7">
        <v>3</v>
      </c>
      <c r="N2388" s="12">
        <v>0</v>
      </c>
      <c r="O2388" s="12">
        <v>0</v>
      </c>
      <c r="P2388" s="7">
        <v>0</v>
      </c>
      <c r="Q2388" s="7">
        <v>1</v>
      </c>
      <c r="R2388" s="7">
        <v>0</v>
      </c>
      <c r="S2388" s="12">
        <v>0</v>
      </c>
      <c r="T2388" s="7">
        <v>1</v>
      </c>
      <c r="U2388" s="12">
        <v>0</v>
      </c>
      <c r="W2388" s="7">
        <v>1</v>
      </c>
      <c r="AC2388" s="10" t="s">
        <v>906</v>
      </c>
      <c r="BS2388" s="10">
        <v>1</v>
      </c>
      <c r="BT2388" s="10">
        <v>0</v>
      </c>
      <c r="BU2388" s="10">
        <v>0</v>
      </c>
      <c r="BV2388" s="10">
        <v>0</v>
      </c>
      <c r="BW2388" s="10">
        <v>0</v>
      </c>
      <c r="BX2388" s="10">
        <v>1</v>
      </c>
      <c r="BY2388" s="10">
        <v>0</v>
      </c>
      <c r="BZ2388" s="10">
        <v>1</v>
      </c>
      <c r="CA2388" s="10">
        <v>0</v>
      </c>
      <c r="CB2388" s="10">
        <v>0</v>
      </c>
      <c r="CC2388" s="10">
        <v>0</v>
      </c>
      <c r="CE2388" s="7" t="s">
        <v>447</v>
      </c>
      <c r="CF2388" s="7" t="s">
        <v>507</v>
      </c>
      <c r="CK2388" s="7" t="s">
        <v>448</v>
      </c>
      <c r="CL2388" s="7" t="s">
        <v>475</v>
      </c>
      <c r="CM2388" s="7">
        <v>4</v>
      </c>
      <c r="CN2388" s="7">
        <v>3</v>
      </c>
      <c r="CO2388" s="7">
        <v>4</v>
      </c>
      <c r="CP2388" s="7" t="s">
        <v>450</v>
      </c>
      <c r="CX2388" t="s">
        <v>452</v>
      </c>
      <c r="CY2388" t="s">
        <v>478</v>
      </c>
      <c r="CZ2388" t="s">
        <v>495</v>
      </c>
      <c r="DA2388" t="s">
        <v>478</v>
      </c>
      <c r="DB2388" t="s">
        <v>495</v>
      </c>
      <c r="DC2388" t="s">
        <v>495</v>
      </c>
      <c r="DD2388" t="s">
        <v>478</v>
      </c>
      <c r="DE2388" t="s">
        <v>452</v>
      </c>
      <c r="DF2388" t="s">
        <v>451</v>
      </c>
      <c r="DG2388" t="s">
        <v>451</v>
      </c>
      <c r="DP2388" t="s">
        <v>454</v>
      </c>
      <c r="DQ2388" t="s">
        <v>455</v>
      </c>
      <c r="DZ2388" s="7" t="s">
        <v>456</v>
      </c>
      <c r="EA2388" s="7" t="s">
        <v>456</v>
      </c>
      <c r="EJ2388">
        <v>4</v>
      </c>
      <c r="EK2388">
        <v>4</v>
      </c>
      <c r="EL2388" s="6"/>
      <c r="GX2388">
        <v>2</v>
      </c>
      <c r="GY2388">
        <v>1</v>
      </c>
      <c r="GZ2388">
        <v>3</v>
      </c>
      <c r="HB2388">
        <v>1</v>
      </c>
      <c r="HC2388">
        <v>2</v>
      </c>
      <c r="HD2388">
        <v>3</v>
      </c>
      <c r="HF2388">
        <v>1</v>
      </c>
      <c r="HG2388">
        <v>3</v>
      </c>
      <c r="HH2388">
        <v>2</v>
      </c>
      <c r="HJ2388">
        <v>3</v>
      </c>
      <c r="HK2388">
        <v>1</v>
      </c>
      <c r="HL2388">
        <v>2</v>
      </c>
      <c r="HN2388">
        <v>3</v>
      </c>
      <c r="HO2388">
        <v>1</v>
      </c>
      <c r="HP2388">
        <v>2</v>
      </c>
      <c r="HR2388">
        <v>1</v>
      </c>
      <c r="HS2388">
        <v>2</v>
      </c>
      <c r="HT2388">
        <v>3</v>
      </c>
      <c r="KF2388">
        <v>1</v>
      </c>
      <c r="KJ2388">
        <v>1</v>
      </c>
      <c r="KK2388">
        <v>3</v>
      </c>
      <c r="KL2388">
        <v>2</v>
      </c>
      <c r="KP2388">
        <v>4</v>
      </c>
      <c r="KQ2388">
        <v>2</v>
      </c>
      <c r="KR2388">
        <v>3</v>
      </c>
      <c r="KS2388">
        <v>2</v>
      </c>
      <c r="KT2388">
        <v>4</v>
      </c>
      <c r="KU2388">
        <v>2</v>
      </c>
      <c r="LB2388">
        <v>3</v>
      </c>
      <c r="LD2388">
        <v>1</v>
      </c>
      <c r="LE2388">
        <v>2</v>
      </c>
      <c r="LJ2388">
        <v>1</v>
      </c>
      <c r="LN2388">
        <v>3</v>
      </c>
      <c r="LO2388">
        <v>2</v>
      </c>
      <c r="LT2388">
        <v>1</v>
      </c>
      <c r="LX2388">
        <v>3</v>
      </c>
      <c r="LY2388">
        <v>1</v>
      </c>
      <c r="MF2388">
        <v>2</v>
      </c>
      <c r="MH2388">
        <v>3</v>
      </c>
      <c r="MI2388">
        <v>1</v>
      </c>
      <c r="MP2388">
        <v>3</v>
      </c>
      <c r="MR2388">
        <v>2</v>
      </c>
      <c r="MS2388" s="7" t="s">
        <v>458</v>
      </c>
      <c r="MT2388" s="7" t="s">
        <v>459</v>
      </c>
      <c r="MU2388" s="7" t="s">
        <v>482</v>
      </c>
      <c r="MV2388" s="7" t="s">
        <v>497</v>
      </c>
      <c r="MW2388" s="7" t="s">
        <v>482</v>
      </c>
      <c r="MX2388" s="7" t="s">
        <v>459</v>
      </c>
      <c r="MY2388" s="7" t="s">
        <v>497</v>
      </c>
      <c r="MZ2388" s="7" t="s">
        <v>459</v>
      </c>
      <c r="NA2388" s="7" t="s">
        <v>459</v>
      </c>
      <c r="NB2388" s="7" t="s">
        <v>458</v>
      </c>
      <c r="NC2388" s="7" t="s">
        <v>482</v>
      </c>
      <c r="ND2388" s="7" t="s">
        <v>482</v>
      </c>
      <c r="NE2388" s="7" t="s">
        <v>482</v>
      </c>
      <c r="NF2388" s="7" t="s">
        <v>482</v>
      </c>
      <c r="NG2388" s="7" t="s">
        <v>482</v>
      </c>
      <c r="NH2388" s="7" t="s">
        <v>482</v>
      </c>
      <c r="NI2388" s="7" t="s">
        <v>482</v>
      </c>
      <c r="NJ2388" s="7" t="s">
        <v>482</v>
      </c>
      <c r="NK2388" s="7" t="s">
        <v>482</v>
      </c>
      <c r="NL2388" s="7" t="s">
        <v>482</v>
      </c>
      <c r="NM2388" t="s">
        <v>571</v>
      </c>
      <c r="PV2388" s="10" t="s">
        <v>485</v>
      </c>
      <c r="PW2388" s="10" t="s">
        <v>463</v>
      </c>
      <c r="PX2388" s="10" t="s">
        <v>485</v>
      </c>
      <c r="PY2388" s="10" t="s">
        <v>485</v>
      </c>
      <c r="PZ2388" s="10" t="s">
        <v>485</v>
      </c>
      <c r="QA2388" s="10" t="s">
        <v>485</v>
      </c>
      <c r="QB2388" s="10" t="s">
        <v>463</v>
      </c>
      <c r="QC2388" s="10" t="s">
        <v>462</v>
      </c>
      <c r="QD2388" s="10" t="s">
        <v>485</v>
      </c>
      <c r="QE2388" s="10" t="s">
        <v>463</v>
      </c>
      <c r="QF2388" s="10" t="s">
        <v>485</v>
      </c>
      <c r="QG2388" s="10" t="s">
        <v>485</v>
      </c>
      <c r="QH2388" s="10" t="s">
        <v>485</v>
      </c>
      <c r="QI2388" s="10" t="s">
        <v>485</v>
      </c>
      <c r="QJ2388" s="10" t="s">
        <v>464</v>
      </c>
      <c r="QL2388" s="10">
        <v>17.923633333333001</v>
      </c>
      <c r="QM2388" s="10" t="s">
        <v>908</v>
      </c>
      <c r="RF2388" s="10">
        <v>1</v>
      </c>
      <c r="RH2388" s="15">
        <f>IFERROR(AVERAGE(INDEX('[1]DO NOT TOUCH Préparation'!$T$1:$T$5,MATCH('DO NOT TOUCH - inputExtraction'!$CX2388,'[1]DO NOT TOUCH Préparation'!$S$1:$S$5,0)),INDEX('[1]DO NOT TOUCH Préparation'!$T$1:$T$5,MATCH('DO NOT TOUCH - inputExtraction'!$CY2388,'[1]DO NOT TOUCH Préparation'!$S$1:$S$5,0)),INDEX('[1]DO NOT TOUCH Préparation'!$T$1:$T$5,MATCH('DO NOT TOUCH - inputExtraction'!$CZ2388,'[1]DO NOT TOUCH Préparation'!$S$1:$S$5,0)),INDEX('[1]DO NOT TOUCH Préparation'!$T$1:$T$5,MATCH('DO NOT TOUCH - inputExtraction'!$DA2388,'[1]DO NOT TOUCH Préparation'!$S$1:$S$5,0)),INDEX('[1]DO NOT TOUCH Préparation'!$T$1:$T$5,MATCH('DO NOT TOUCH - inputExtraction'!$DB2388,'[1]DO NOT TOUCH Préparation'!$S$1:$S$5,0))),"")</f>
        <v>1.8</v>
      </c>
      <c r="RI2388" s="13">
        <f>IFERROR(AVERAGE(INDEX('[1]DO NOT TOUCH Préparation'!$T$1:$T$5,MATCH($DC2388,'[1]DO NOT TOUCH Préparation'!$S$1:$S$5,0)),INDEX('[1]DO NOT TOUCH Préparation'!$T$1:$T$5,MATCH('DO NOT TOUCH - inputExtraction'!$DD2388,'[1]DO NOT TOUCH Préparation'!$S$1:$S$5,0)),INDEX('[1]DO NOT TOUCH Préparation'!$T$1:$T$5,MATCH('DO NOT TOUCH - inputExtraction'!$DE2388,'[1]DO NOT TOUCH Préparation'!$S$1:$S$5,0)),INDEX('[1]DO NOT TOUCH Préparation'!$T$1:$T$5,MATCH(DF2388,'[1]DO NOT TOUCH Préparation'!$S$1:$S$5,0)),INDEX('[1]DO NOT TOUCH Préparation'!$T$1:$T$5,MATCH('DO NOT TOUCH - inputExtraction'!$DG2388,'[1]DO NOT TOUCH Préparation'!$S$1:$S$5,0))),"")</f>
        <v>2.8</v>
      </c>
      <c r="RK2388" s="10">
        <f>VLOOKUP(CX2388,'[1]DO NOT TOUCH Préparation'!$S$1:$T$5,2,0)</f>
        <v>3</v>
      </c>
      <c r="RL2388" s="10">
        <f>VLOOKUP(CY2388,'[1]DO NOT TOUCH Préparation'!$S$1:$T$5,2,0)</f>
        <v>1</v>
      </c>
      <c r="RM2388" s="10">
        <f>VLOOKUP(CZ2388,'[1]DO NOT TOUCH Préparation'!$S$1:$T$5,2,0)</f>
        <v>2</v>
      </c>
      <c r="RN2388" s="10">
        <f>VLOOKUP(DA2388,'[1]DO NOT TOUCH Préparation'!$S$1:$T$5,2,0)</f>
        <v>1</v>
      </c>
      <c r="RO2388" s="10">
        <f>VLOOKUP(DB2388,'[1]DO NOT TOUCH Préparation'!$S$1:$T$5,2,0)</f>
        <v>2</v>
      </c>
      <c r="RP2388" s="10">
        <f>VLOOKUP(DC2388,'[1]DO NOT TOUCH Préparation'!$S$1:$T$5,2,0)</f>
        <v>2</v>
      </c>
      <c r="RQ2388" s="10">
        <f>VLOOKUP(DD2388,'[1]DO NOT TOUCH Préparation'!$S$1:$T$5,2,0)</f>
        <v>1</v>
      </c>
      <c r="RR2388" s="10">
        <f>VLOOKUP(DE2388,'[1]DO NOT TOUCH Préparation'!$S$1:$T$5,2,0)</f>
        <v>3</v>
      </c>
      <c r="RS2388" s="10">
        <f>VLOOKUP(DF2388,'[1]DO NOT TOUCH Préparation'!$S$1:$T$5,2,0)</f>
        <v>4</v>
      </c>
      <c r="RT2388" s="10">
        <f>VLOOKUP(DG2388,'[1]DO NOT TOUCH Préparation'!$S$1:$T$5,2,0)</f>
        <v>4</v>
      </c>
      <c r="RV2388" s="5" t="str">
        <f>IF(CF2388&lt;&gt;"",CF2388,"")</f>
        <v>Je n’achète pas de produits alimentaires bio</v>
      </c>
      <c r="RW2388" s="5" t="str">
        <f>IF(CK2388&lt;&gt;"",CK2388,"")</f>
        <v>6% à 20%</v>
      </c>
      <c r="RX2388" s="5" t="str">
        <f t="shared" si="38"/>
        <v>Je n’achète pas de produits à base végétale (soja, amande, avoine…)</v>
      </c>
      <c r="RZ2388" s="5" t="str" cm="1">
        <f t="array" ref="RZ2388">IFERROR(INDEX('[1]DO NOT TOUCH Préparation'!$W$2:$W$7,MATCH('DO NOT TOUCH - inputExtraction'!RV2388,'[1]DO NOT TOUCH Préparation'!$V$2:$V$7,0),),"1")</f>
        <v>1</v>
      </c>
      <c r="SA2388" s="5" cm="1">
        <f t="array" ref="SA2388">IFERROR(INDEX('[1]DO NOT TOUCH Préparation'!$W$2:$W$7,MATCH('DO NOT TOUCH - inputExtraction'!RW2388,'[1]DO NOT TOUCH Préparation'!$V$2:$V$7,0),),"1")</f>
        <v>3</v>
      </c>
      <c r="SB2388" s="5" t="str" cm="1">
        <f t="array" ref="SB2388">IFERROR(INDEX('[1]DO NOT TOUCH Préparation'!$W$2:$W$7,MATCH('DO NOT TOUCH - inputExtraction'!RX2388,'[1]DO NOT TOUCH Préparation'!$V$2:$V$7,0),),"1")</f>
        <v>1</v>
      </c>
      <c r="SD2388" s="5">
        <v>1</v>
      </c>
      <c r="SF2388" s="5">
        <f>IFERROR(VLOOKUP(H2388,'[1]DO NOT TOUCH Préparation'!$CL$2:$CM$9,2,0),"")</f>
        <v>7</v>
      </c>
      <c r="SG2388" s="5">
        <f>IFERROR(VLOOKUP(K2388,'[1]DO NOT TOUCH Préparation'!$CT$2:$CU$10,2,0),"")</f>
        <v>1</v>
      </c>
      <c r="SH2388" s="5">
        <f>IFERROR(VLOOKUP(L2388,'[1]DO NOT TOUCH Préparation'!$CX$2:$CY$6,2,0),"")</f>
        <v>4</v>
      </c>
    </row>
    <row r="2389" spans="1:502" ht="14.4" x14ac:dyDescent="0.3">
      <c r="A2389" s="4">
        <v>3142</v>
      </c>
      <c r="B2389" s="4" t="s">
        <v>5471</v>
      </c>
      <c r="C2389" s="4" t="s">
        <v>1151</v>
      </c>
      <c r="D2389" s="4" t="s">
        <v>787</v>
      </c>
      <c r="E2389" s="4" t="s">
        <v>439</v>
      </c>
      <c r="F2389" s="10" t="s">
        <v>878</v>
      </c>
      <c r="G2389" s="10" t="s">
        <v>828</v>
      </c>
      <c r="H2389" s="7" t="s">
        <v>700</v>
      </c>
      <c r="I2389" s="7">
        <v>76</v>
      </c>
      <c r="J2389" s="7" t="s">
        <v>554</v>
      </c>
      <c r="K2389" s="7" t="s">
        <v>522</v>
      </c>
      <c r="L2389" s="7" t="s">
        <v>445</v>
      </c>
      <c r="M2389" s="7">
        <v>2</v>
      </c>
      <c r="N2389" s="12">
        <v>0</v>
      </c>
      <c r="O2389" s="12">
        <v>0</v>
      </c>
      <c r="P2389" s="7">
        <v>0</v>
      </c>
      <c r="Q2389" s="7">
        <v>0</v>
      </c>
      <c r="R2389" s="7">
        <v>1</v>
      </c>
      <c r="S2389" s="12">
        <v>0</v>
      </c>
      <c r="T2389" s="7">
        <v>1</v>
      </c>
      <c r="U2389" s="12">
        <v>0</v>
      </c>
      <c r="W2389" s="7">
        <v>1</v>
      </c>
      <c r="X2389" s="7">
        <v>2</v>
      </c>
      <c r="AA2389" s="7">
        <v>3</v>
      </c>
      <c r="AC2389" s="10" t="s">
        <v>530</v>
      </c>
      <c r="BA2389" s="10">
        <v>0</v>
      </c>
      <c r="BB2389" s="10">
        <v>0</v>
      </c>
      <c r="BC2389" s="10">
        <v>0</v>
      </c>
      <c r="BD2389" s="10">
        <v>1</v>
      </c>
      <c r="BE2389" s="10">
        <v>0</v>
      </c>
      <c r="BF2389" s="10">
        <v>0</v>
      </c>
      <c r="BG2389" s="10">
        <v>1</v>
      </c>
      <c r="BH2389" s="10">
        <v>0</v>
      </c>
      <c r="BI2389" s="10">
        <v>0</v>
      </c>
      <c r="CB2389" s="10">
        <v>1</v>
      </c>
      <c r="CC2389" s="10">
        <v>0</v>
      </c>
      <c r="CD2389" s="10" t="s">
        <v>5472</v>
      </c>
      <c r="CE2389" s="7" t="s">
        <v>447</v>
      </c>
      <c r="CF2389" s="7" t="s">
        <v>477</v>
      </c>
      <c r="CG2389" s="7" t="s">
        <v>477</v>
      </c>
      <c r="CH2389" s="7">
        <v>4</v>
      </c>
      <c r="CI2389" s="7">
        <v>4</v>
      </c>
      <c r="CJ2389" s="7">
        <v>3</v>
      </c>
      <c r="CK2389" s="7" t="s">
        <v>523</v>
      </c>
      <c r="CL2389" s="7" t="s">
        <v>449</v>
      </c>
      <c r="CM2389" s="7" t="s">
        <v>524</v>
      </c>
      <c r="CN2389" s="7">
        <v>3</v>
      </c>
      <c r="CO2389" s="7">
        <v>4</v>
      </c>
      <c r="CP2389" s="7" t="s">
        <v>474</v>
      </c>
      <c r="CQ2389" s="7" t="s">
        <v>475</v>
      </c>
      <c r="CR2389" s="7">
        <v>4</v>
      </c>
      <c r="CS2389" s="7">
        <v>3</v>
      </c>
      <c r="CT2389" s="7">
        <v>4</v>
      </c>
      <c r="CU2389" s="7">
        <v>4</v>
      </c>
      <c r="CX2389" t="s">
        <v>452</v>
      </c>
      <c r="CY2389" t="s">
        <v>495</v>
      </c>
      <c r="CZ2389" t="s">
        <v>495</v>
      </c>
      <c r="DA2389" t="s">
        <v>478</v>
      </c>
      <c r="DB2389" t="s">
        <v>478</v>
      </c>
      <c r="DC2389" t="s">
        <v>495</v>
      </c>
      <c r="DD2389" t="s">
        <v>478</v>
      </c>
      <c r="DE2389" t="s">
        <v>495</v>
      </c>
      <c r="DF2389" t="s">
        <v>495</v>
      </c>
      <c r="DG2389" t="s">
        <v>451</v>
      </c>
      <c r="DQ2389" t="s">
        <v>455</v>
      </c>
      <c r="EA2389" s="7" t="s">
        <v>496</v>
      </c>
      <c r="EK2389">
        <v>3</v>
      </c>
      <c r="EL2389" s="6"/>
      <c r="GX2389">
        <v>1</v>
      </c>
      <c r="GY2389">
        <v>3</v>
      </c>
      <c r="GZ2389">
        <v>2</v>
      </c>
      <c r="HB2389">
        <v>1</v>
      </c>
      <c r="HC2389">
        <v>3</v>
      </c>
      <c r="HD2389">
        <v>2</v>
      </c>
      <c r="HF2389">
        <v>2</v>
      </c>
      <c r="HH2389">
        <v>3</v>
      </c>
      <c r="HI2389">
        <v>1</v>
      </c>
      <c r="HJ2389">
        <v>1</v>
      </c>
      <c r="HK2389">
        <v>3</v>
      </c>
      <c r="HL2389">
        <v>2</v>
      </c>
      <c r="HN2389">
        <v>2</v>
      </c>
      <c r="HP2389">
        <v>3</v>
      </c>
      <c r="HQ2389">
        <v>1</v>
      </c>
      <c r="HR2389">
        <v>1</v>
      </c>
      <c r="HT2389">
        <v>2</v>
      </c>
      <c r="HU2389">
        <v>3</v>
      </c>
      <c r="HV2389">
        <v>1</v>
      </c>
      <c r="HW2389">
        <v>3</v>
      </c>
      <c r="HX2389">
        <v>2</v>
      </c>
      <c r="HZ2389">
        <v>2</v>
      </c>
      <c r="IA2389">
        <v>1</v>
      </c>
      <c r="IB2389">
        <v>3</v>
      </c>
      <c r="KJ2389">
        <v>1</v>
      </c>
      <c r="KK2389">
        <v>2</v>
      </c>
      <c r="KL2389">
        <v>3</v>
      </c>
      <c r="KP2389">
        <v>4</v>
      </c>
      <c r="KQ2389" t="s">
        <v>481</v>
      </c>
      <c r="KR2389">
        <v>2</v>
      </c>
      <c r="KS2389">
        <v>2</v>
      </c>
      <c r="KT2389">
        <v>3</v>
      </c>
      <c r="KU2389">
        <v>2</v>
      </c>
      <c r="LD2389">
        <v>1</v>
      </c>
      <c r="LE2389">
        <v>2</v>
      </c>
      <c r="LJ2389">
        <v>3</v>
      </c>
      <c r="LN2389">
        <v>1</v>
      </c>
      <c r="LO2389">
        <v>1</v>
      </c>
      <c r="LT2389">
        <v>2</v>
      </c>
      <c r="LX2389">
        <v>3</v>
      </c>
      <c r="LY2389">
        <v>2</v>
      </c>
      <c r="MA2389">
        <v>3</v>
      </c>
      <c r="MH2389">
        <v>1</v>
      </c>
      <c r="MI2389">
        <v>1</v>
      </c>
      <c r="MP2389">
        <v>2</v>
      </c>
      <c r="MQ2389">
        <v>3</v>
      </c>
      <c r="MS2389" s="7" t="s">
        <v>482</v>
      </c>
      <c r="MT2389" s="7" t="s">
        <v>459</v>
      </c>
      <c r="MU2389" s="7" t="s">
        <v>459</v>
      </c>
      <c r="MV2389" s="7" t="s">
        <v>482</v>
      </c>
      <c r="MW2389" s="7" t="s">
        <v>482</v>
      </c>
      <c r="MX2389" s="7" t="s">
        <v>458</v>
      </c>
      <c r="MY2389" s="7" t="s">
        <v>459</v>
      </c>
      <c r="MZ2389" s="7" t="s">
        <v>459</v>
      </c>
      <c r="NA2389" s="7" t="s">
        <v>458</v>
      </c>
      <c r="NB2389" s="7" t="s">
        <v>458</v>
      </c>
      <c r="NC2389" s="7" t="s">
        <v>458</v>
      </c>
      <c r="ND2389" s="7" t="s">
        <v>483</v>
      </c>
      <c r="NE2389" s="7" t="s">
        <v>458</v>
      </c>
      <c r="NF2389" s="7" t="s">
        <v>483</v>
      </c>
      <c r="NG2389" s="7" t="s">
        <v>483</v>
      </c>
      <c r="NH2389" s="7" t="s">
        <v>458</v>
      </c>
      <c r="NI2389" s="7" t="s">
        <v>483</v>
      </c>
      <c r="NJ2389" s="7" t="s">
        <v>483</v>
      </c>
      <c r="NK2389" s="7" t="s">
        <v>458</v>
      </c>
      <c r="NL2389" s="7" t="s">
        <v>483</v>
      </c>
      <c r="NM2389" t="s">
        <v>498</v>
      </c>
      <c r="OH2389" t="s">
        <v>485</v>
      </c>
      <c r="OI2389" s="10" t="s">
        <v>463</v>
      </c>
      <c r="OJ2389" s="10" t="s">
        <v>485</v>
      </c>
      <c r="OK2389" s="10" t="s">
        <v>485</v>
      </c>
      <c r="OL2389" s="10" t="s">
        <v>485</v>
      </c>
      <c r="OM2389" s="10" t="s">
        <v>463</v>
      </c>
      <c r="ON2389" s="10" t="s">
        <v>463</v>
      </c>
      <c r="OO2389" s="10" t="s">
        <v>462</v>
      </c>
      <c r="OP2389" s="10" t="s">
        <v>462</v>
      </c>
      <c r="OQ2389" s="10" t="s">
        <v>485</v>
      </c>
      <c r="OR2389" s="10" t="s">
        <v>462</v>
      </c>
      <c r="OS2389" s="10" t="s">
        <v>485</v>
      </c>
      <c r="OT2389" s="10" t="s">
        <v>485</v>
      </c>
      <c r="OU2389" s="10" t="s">
        <v>485</v>
      </c>
      <c r="OV2389" s="10" t="s">
        <v>485</v>
      </c>
      <c r="OW2389" s="10" t="s">
        <v>485</v>
      </c>
      <c r="OX2389" s="10" t="s">
        <v>462</v>
      </c>
      <c r="OY2389" s="10" t="s">
        <v>463</v>
      </c>
      <c r="OZ2389" s="10" t="s">
        <v>485</v>
      </c>
      <c r="QJ2389" s="10" t="s">
        <v>464</v>
      </c>
      <c r="QL2389" s="10">
        <v>34.955300000000001</v>
      </c>
      <c r="QM2389" s="10" t="s">
        <v>792</v>
      </c>
      <c r="QO2389" s="10" t="s">
        <v>1051</v>
      </c>
      <c r="QP2389" s="10" t="s">
        <v>5472</v>
      </c>
      <c r="RF2389" s="10">
        <v>1</v>
      </c>
      <c r="RH2389" s="15">
        <f>IFERROR(AVERAGE(INDEX('[1]DO NOT TOUCH Préparation'!$T$1:$T$5,MATCH('DO NOT TOUCH - inputExtraction'!$CX2389,'[1]DO NOT TOUCH Préparation'!$S$1:$S$5,0)),INDEX('[1]DO NOT TOUCH Préparation'!$T$1:$T$5,MATCH('DO NOT TOUCH - inputExtraction'!$CY2389,'[1]DO NOT TOUCH Préparation'!$S$1:$S$5,0)),INDEX('[1]DO NOT TOUCH Préparation'!$T$1:$T$5,MATCH('DO NOT TOUCH - inputExtraction'!$CZ2389,'[1]DO NOT TOUCH Préparation'!$S$1:$S$5,0)),INDEX('[1]DO NOT TOUCH Préparation'!$T$1:$T$5,MATCH('DO NOT TOUCH - inputExtraction'!$DA2389,'[1]DO NOT TOUCH Préparation'!$S$1:$S$5,0)),INDEX('[1]DO NOT TOUCH Préparation'!$T$1:$T$5,MATCH('DO NOT TOUCH - inputExtraction'!$DB2389,'[1]DO NOT TOUCH Préparation'!$S$1:$S$5,0))),"")</f>
        <v>1.8</v>
      </c>
      <c r="RI2389" s="13">
        <f>IFERROR(AVERAGE(INDEX('[1]DO NOT TOUCH Préparation'!$T$1:$T$5,MATCH($DC2389,'[1]DO NOT TOUCH Préparation'!$S$1:$S$5,0)),INDEX('[1]DO NOT TOUCH Préparation'!$T$1:$T$5,MATCH('DO NOT TOUCH - inputExtraction'!$DD2389,'[1]DO NOT TOUCH Préparation'!$S$1:$S$5,0)),INDEX('[1]DO NOT TOUCH Préparation'!$T$1:$T$5,MATCH('DO NOT TOUCH - inputExtraction'!$DE2389,'[1]DO NOT TOUCH Préparation'!$S$1:$S$5,0)),INDEX('[1]DO NOT TOUCH Préparation'!$T$1:$T$5,MATCH(DF2389,'[1]DO NOT TOUCH Préparation'!$S$1:$S$5,0)),INDEX('[1]DO NOT TOUCH Préparation'!$T$1:$T$5,MATCH('DO NOT TOUCH - inputExtraction'!$DG2389,'[1]DO NOT TOUCH Préparation'!$S$1:$S$5,0))),"")</f>
        <v>2.2000000000000002</v>
      </c>
      <c r="RK2389" s="10">
        <f>VLOOKUP(CX2389,'[1]DO NOT TOUCH Préparation'!$S$1:$T$5,2,0)</f>
        <v>3</v>
      </c>
      <c r="RL2389" s="10">
        <f>VLOOKUP(CY2389,'[1]DO NOT TOUCH Préparation'!$S$1:$T$5,2,0)</f>
        <v>2</v>
      </c>
      <c r="RM2389" s="10">
        <f>VLOOKUP(CZ2389,'[1]DO NOT TOUCH Préparation'!$S$1:$T$5,2,0)</f>
        <v>2</v>
      </c>
      <c r="RN2389" s="10">
        <f>VLOOKUP(DA2389,'[1]DO NOT TOUCH Préparation'!$S$1:$T$5,2,0)</f>
        <v>1</v>
      </c>
      <c r="RO2389" s="10">
        <f>VLOOKUP(DB2389,'[1]DO NOT TOUCH Préparation'!$S$1:$T$5,2,0)</f>
        <v>1</v>
      </c>
      <c r="RP2389" s="10">
        <f>VLOOKUP(DC2389,'[1]DO NOT TOUCH Préparation'!$S$1:$T$5,2,0)</f>
        <v>2</v>
      </c>
      <c r="RQ2389" s="10">
        <f>VLOOKUP(DD2389,'[1]DO NOT TOUCH Préparation'!$S$1:$T$5,2,0)</f>
        <v>1</v>
      </c>
      <c r="RR2389" s="10">
        <f>VLOOKUP(DE2389,'[1]DO NOT TOUCH Préparation'!$S$1:$T$5,2,0)</f>
        <v>2</v>
      </c>
      <c r="RS2389" s="10">
        <f>VLOOKUP(DF2389,'[1]DO NOT TOUCH Préparation'!$S$1:$T$5,2,0)</f>
        <v>2</v>
      </c>
      <c r="RT2389" s="10">
        <f>VLOOKUP(DG2389,'[1]DO NOT TOUCH Préparation'!$S$1:$T$5,2,0)</f>
        <v>4</v>
      </c>
      <c r="RV2389" s="5" t="str">
        <f>IF(CF2389&lt;&gt;"",CF2389,"")</f>
        <v>Je ne sais pas</v>
      </c>
      <c r="RW2389" s="5" t="str">
        <f>IF(CK2389&lt;&gt;"",CK2389,"")</f>
        <v>21% à 50%</v>
      </c>
      <c r="RX2389" s="5" t="str">
        <f t="shared" si="38"/>
        <v>Inférieur ou égal à 5%</v>
      </c>
      <c r="RZ2389" s="5" cm="1">
        <f t="array" ref="RZ2389">IFERROR(INDEX('[1]DO NOT TOUCH Préparation'!$W$2:$W$7,MATCH('DO NOT TOUCH - inputExtraction'!RV2389,'[1]DO NOT TOUCH Préparation'!$V$2:$V$7,0),),"1")</f>
        <v>0</v>
      </c>
      <c r="SA2389" s="5" cm="1">
        <f t="array" ref="SA2389">IFERROR(INDEX('[1]DO NOT TOUCH Préparation'!$W$2:$W$7,MATCH('DO NOT TOUCH - inputExtraction'!RW2389,'[1]DO NOT TOUCH Préparation'!$V$2:$V$7,0),),"1")</f>
        <v>4</v>
      </c>
      <c r="SB2389" s="5" cm="1">
        <f t="array" ref="SB2389">IFERROR(INDEX('[1]DO NOT TOUCH Préparation'!$W$2:$W$7,MATCH('DO NOT TOUCH - inputExtraction'!RX2389,'[1]DO NOT TOUCH Préparation'!$V$2:$V$7,0),),"1")</f>
        <v>2</v>
      </c>
      <c r="SD2389" s="5">
        <v>1</v>
      </c>
      <c r="SF2389" s="5">
        <f>IFERROR(VLOOKUP(H2389,'[1]DO NOT TOUCH Préparation'!$CL$2:$CM$9,2,0),"")</f>
        <v>7</v>
      </c>
      <c r="SG2389" s="5">
        <f>IFERROR(VLOOKUP(K2389,'[1]DO NOT TOUCH Préparation'!$CT$2:$CU$10,2,0),"")</f>
        <v>3</v>
      </c>
      <c r="SH2389" s="5">
        <f>IFERROR(VLOOKUP(L2389,'[1]DO NOT TOUCH Préparation'!$CX$2:$CY$6,2,0),"")</f>
        <v>4</v>
      </c>
    </row>
    <row r="2390" spans="1:502" ht="14.4" x14ac:dyDescent="0.3">
      <c r="A2390" s="4">
        <v>3143</v>
      </c>
      <c r="B2390" s="4" t="s">
        <v>5473</v>
      </c>
      <c r="C2390" s="4" t="s">
        <v>921</v>
      </c>
      <c r="D2390" s="4" t="s">
        <v>787</v>
      </c>
      <c r="E2390" s="4" t="s">
        <v>468</v>
      </c>
      <c r="F2390" s="10" t="s">
        <v>1122</v>
      </c>
      <c r="G2390" s="10" t="s">
        <v>789</v>
      </c>
      <c r="H2390" s="7" t="s">
        <v>549</v>
      </c>
      <c r="I2390" s="7">
        <v>32</v>
      </c>
      <c r="J2390" s="7" t="s">
        <v>505</v>
      </c>
      <c r="K2390" s="7" t="s">
        <v>444</v>
      </c>
      <c r="L2390" s="7" t="s">
        <v>472</v>
      </c>
      <c r="M2390" s="7">
        <v>3</v>
      </c>
      <c r="N2390" s="12">
        <v>1</v>
      </c>
      <c r="O2390" s="12">
        <v>0</v>
      </c>
      <c r="P2390" s="7">
        <v>0</v>
      </c>
      <c r="Q2390" s="7">
        <v>0</v>
      </c>
      <c r="R2390" s="7">
        <v>1</v>
      </c>
      <c r="S2390" s="12">
        <v>0</v>
      </c>
      <c r="T2390" s="7">
        <v>1</v>
      </c>
      <c r="U2390" s="12">
        <v>0</v>
      </c>
      <c r="V2390" s="7">
        <v>2</v>
      </c>
      <c r="W2390" s="7">
        <v>3</v>
      </c>
      <c r="Z2390" s="7">
        <v>1</v>
      </c>
      <c r="AC2390" s="10" t="s">
        <v>800</v>
      </c>
      <c r="BA2390" s="10">
        <v>0</v>
      </c>
      <c r="BB2390" s="10">
        <v>1</v>
      </c>
      <c r="BC2390" s="10">
        <v>1</v>
      </c>
      <c r="BD2390" s="10">
        <v>1</v>
      </c>
      <c r="BE2390" s="10">
        <v>0</v>
      </c>
      <c r="BF2390" s="10">
        <v>0</v>
      </c>
      <c r="BG2390" s="10">
        <v>0</v>
      </c>
      <c r="BH2390" s="10">
        <v>0</v>
      </c>
      <c r="BI2390" s="10">
        <v>0</v>
      </c>
      <c r="CB2390" s="10">
        <v>0</v>
      </c>
      <c r="CC2390" s="10">
        <v>0</v>
      </c>
      <c r="CE2390" s="7" t="s">
        <v>447</v>
      </c>
      <c r="CF2390" s="7" t="s">
        <v>474</v>
      </c>
      <c r="CG2390" s="7" t="s">
        <v>475</v>
      </c>
      <c r="CH2390" s="7">
        <v>3</v>
      </c>
      <c r="CI2390" s="7">
        <v>4</v>
      </c>
      <c r="CJ2390" s="7">
        <v>2</v>
      </c>
      <c r="CK2390" s="7" t="s">
        <v>508</v>
      </c>
      <c r="CP2390" s="7" t="s">
        <v>450</v>
      </c>
      <c r="CX2390" t="s">
        <v>451</v>
      </c>
      <c r="CY2390" t="s">
        <v>495</v>
      </c>
      <c r="CZ2390" t="s">
        <v>452</v>
      </c>
      <c r="DA2390" t="s">
        <v>495</v>
      </c>
      <c r="DB2390" t="s">
        <v>495</v>
      </c>
      <c r="DC2390" t="s">
        <v>451</v>
      </c>
      <c r="DD2390" t="s">
        <v>495</v>
      </c>
      <c r="DE2390" t="s">
        <v>451</v>
      </c>
      <c r="DF2390" t="s">
        <v>451</v>
      </c>
      <c r="DG2390" t="s">
        <v>452</v>
      </c>
      <c r="DH2390" t="s">
        <v>454</v>
      </c>
      <c r="DM2390" t="s">
        <v>455</v>
      </c>
      <c r="DO2390" t="s">
        <v>455</v>
      </c>
      <c r="DP2390" t="s">
        <v>455</v>
      </c>
      <c r="DR2390" s="7" t="s">
        <v>456</v>
      </c>
      <c r="DW2390" s="7" t="s">
        <v>456</v>
      </c>
      <c r="DY2390" s="7" t="s">
        <v>456</v>
      </c>
      <c r="DZ2390" s="7" t="s">
        <v>456</v>
      </c>
      <c r="EB2390">
        <v>4</v>
      </c>
      <c r="EG2390">
        <v>4</v>
      </c>
      <c r="EI2390">
        <v>4</v>
      </c>
      <c r="EJ2390">
        <v>4</v>
      </c>
      <c r="EL2390" s="6"/>
      <c r="GX2390">
        <v>1</v>
      </c>
      <c r="GY2390">
        <v>2</v>
      </c>
      <c r="GZ2390">
        <v>3</v>
      </c>
      <c r="HF2390">
        <v>2</v>
      </c>
      <c r="HG2390">
        <v>3</v>
      </c>
      <c r="HH2390">
        <v>1</v>
      </c>
      <c r="HJ2390">
        <v>3</v>
      </c>
      <c r="HK2390">
        <v>1</v>
      </c>
      <c r="HL2390">
        <v>2</v>
      </c>
      <c r="HR2390">
        <v>1</v>
      </c>
      <c r="HS2390">
        <v>3</v>
      </c>
      <c r="HT2390">
        <v>2</v>
      </c>
      <c r="IH2390">
        <v>1</v>
      </c>
      <c r="IK2390">
        <v>2</v>
      </c>
      <c r="IL2390">
        <v>3</v>
      </c>
      <c r="JL2390">
        <v>1</v>
      </c>
      <c r="JN2390">
        <v>2</v>
      </c>
      <c r="JX2390">
        <v>1</v>
      </c>
      <c r="JZ2390">
        <v>2</v>
      </c>
      <c r="KD2390">
        <v>2</v>
      </c>
      <c r="KF2390">
        <v>1</v>
      </c>
      <c r="KP2390" t="s">
        <v>480</v>
      </c>
      <c r="KQ2390">
        <v>3</v>
      </c>
      <c r="KR2390">
        <v>4</v>
      </c>
      <c r="KS2390">
        <v>3</v>
      </c>
      <c r="KT2390">
        <v>3</v>
      </c>
      <c r="KU2390">
        <v>1</v>
      </c>
      <c r="KW2390">
        <v>2</v>
      </c>
      <c r="KZ2390">
        <v>3</v>
      </c>
      <c r="LE2390">
        <v>1</v>
      </c>
      <c r="LG2390">
        <v>2</v>
      </c>
      <c r="LL2390">
        <v>3</v>
      </c>
      <c r="LO2390">
        <v>2</v>
      </c>
      <c r="LQ2390">
        <v>1</v>
      </c>
      <c r="LV2390">
        <v>3</v>
      </c>
      <c r="LY2390">
        <v>1</v>
      </c>
      <c r="LZ2390">
        <v>3</v>
      </c>
      <c r="MA2390">
        <v>2</v>
      </c>
      <c r="MI2390">
        <v>1</v>
      </c>
      <c r="MJ2390">
        <v>3</v>
      </c>
      <c r="MK2390">
        <v>2</v>
      </c>
      <c r="MS2390" s="7" t="s">
        <v>458</v>
      </c>
      <c r="MT2390" s="7" t="s">
        <v>459</v>
      </c>
      <c r="MU2390" s="7" t="s">
        <v>460</v>
      </c>
      <c r="MV2390" s="7" t="s">
        <v>482</v>
      </c>
      <c r="MW2390" s="7" t="s">
        <v>459</v>
      </c>
      <c r="MX2390" s="7" t="s">
        <v>458</v>
      </c>
      <c r="MY2390" s="7" t="s">
        <v>459</v>
      </c>
      <c r="MZ2390" s="7" t="s">
        <v>458</v>
      </c>
      <c r="NA2390" s="7" t="s">
        <v>458</v>
      </c>
      <c r="NB2390" s="7" t="s">
        <v>459</v>
      </c>
      <c r="NC2390" s="7" t="s">
        <v>458</v>
      </c>
      <c r="ND2390" s="7" t="s">
        <v>483</v>
      </c>
      <c r="NE2390" s="7" t="s">
        <v>460</v>
      </c>
      <c r="NF2390" s="7" t="s">
        <v>482</v>
      </c>
      <c r="NG2390" s="7" t="s">
        <v>482</v>
      </c>
      <c r="NH2390" s="7" t="s">
        <v>458</v>
      </c>
      <c r="NI2390" s="7" t="s">
        <v>483</v>
      </c>
      <c r="NJ2390" s="7" t="s">
        <v>458</v>
      </c>
      <c r="NK2390" s="7" t="s">
        <v>458</v>
      </c>
      <c r="NL2390" s="7" t="s">
        <v>483</v>
      </c>
      <c r="NM2390" t="s">
        <v>498</v>
      </c>
      <c r="OH2390" t="s">
        <v>463</v>
      </c>
      <c r="OI2390" s="10" t="s">
        <v>463</v>
      </c>
      <c r="OJ2390" s="10" t="s">
        <v>485</v>
      </c>
      <c r="OK2390" s="10" t="s">
        <v>463</v>
      </c>
      <c r="OL2390" s="10" t="s">
        <v>463</v>
      </c>
      <c r="OM2390" s="10" t="s">
        <v>463</v>
      </c>
      <c r="ON2390" s="10" t="s">
        <v>463</v>
      </c>
      <c r="OO2390" s="10" t="s">
        <v>463</v>
      </c>
      <c r="OP2390" s="10" t="s">
        <v>463</v>
      </c>
      <c r="OQ2390" s="10" t="s">
        <v>463</v>
      </c>
      <c r="OR2390" s="10" t="s">
        <v>463</v>
      </c>
      <c r="OS2390" s="10" t="s">
        <v>485</v>
      </c>
      <c r="OT2390" s="10" t="s">
        <v>463</v>
      </c>
      <c r="OU2390" s="10" t="s">
        <v>485</v>
      </c>
      <c r="OV2390" s="10" t="s">
        <v>485</v>
      </c>
      <c r="OW2390" s="10" t="s">
        <v>485</v>
      </c>
      <c r="OX2390" s="10" t="s">
        <v>463</v>
      </c>
      <c r="OY2390" s="10" t="s">
        <v>463</v>
      </c>
      <c r="OZ2390" s="10" t="s">
        <v>463</v>
      </c>
      <c r="QJ2390" s="10" t="s">
        <v>464</v>
      </c>
      <c r="QL2390" s="10">
        <v>8.5683833333332995</v>
      </c>
      <c r="QM2390" s="10" t="s">
        <v>792</v>
      </c>
      <c r="RF2390" s="10">
        <v>1</v>
      </c>
      <c r="RH2390" s="15">
        <f>IFERROR(AVERAGE(INDEX('[1]DO NOT TOUCH Préparation'!$T$1:$T$5,MATCH('DO NOT TOUCH - inputExtraction'!$CX2390,'[1]DO NOT TOUCH Préparation'!$S$1:$S$5,0)),INDEX('[1]DO NOT TOUCH Préparation'!$T$1:$T$5,MATCH('DO NOT TOUCH - inputExtraction'!$CY2390,'[1]DO NOT TOUCH Préparation'!$S$1:$S$5,0)),INDEX('[1]DO NOT TOUCH Préparation'!$T$1:$T$5,MATCH('DO NOT TOUCH - inputExtraction'!$CZ2390,'[1]DO NOT TOUCH Préparation'!$S$1:$S$5,0)),INDEX('[1]DO NOT TOUCH Préparation'!$T$1:$T$5,MATCH('DO NOT TOUCH - inputExtraction'!$DA2390,'[1]DO NOT TOUCH Préparation'!$S$1:$S$5,0)),INDEX('[1]DO NOT TOUCH Préparation'!$T$1:$T$5,MATCH('DO NOT TOUCH - inputExtraction'!$DB2390,'[1]DO NOT TOUCH Préparation'!$S$1:$S$5,0))),"")</f>
        <v>2.6</v>
      </c>
      <c r="RI2390" s="13">
        <f>IFERROR(AVERAGE(INDEX('[1]DO NOT TOUCH Préparation'!$T$1:$T$5,MATCH($DC2390,'[1]DO NOT TOUCH Préparation'!$S$1:$S$5,0)),INDEX('[1]DO NOT TOUCH Préparation'!$T$1:$T$5,MATCH('DO NOT TOUCH - inputExtraction'!$DD2390,'[1]DO NOT TOUCH Préparation'!$S$1:$S$5,0)),INDEX('[1]DO NOT TOUCH Préparation'!$T$1:$T$5,MATCH('DO NOT TOUCH - inputExtraction'!$DE2390,'[1]DO NOT TOUCH Préparation'!$S$1:$S$5,0)),INDEX('[1]DO NOT TOUCH Préparation'!$T$1:$T$5,MATCH(DF2390,'[1]DO NOT TOUCH Préparation'!$S$1:$S$5,0)),INDEX('[1]DO NOT TOUCH Préparation'!$T$1:$T$5,MATCH('DO NOT TOUCH - inputExtraction'!$DG2390,'[1]DO NOT TOUCH Préparation'!$S$1:$S$5,0))),"")</f>
        <v>3.4</v>
      </c>
      <c r="RK2390" s="10">
        <f>VLOOKUP(CX2390,'[1]DO NOT TOUCH Préparation'!$S$1:$T$5,2,0)</f>
        <v>4</v>
      </c>
      <c r="RL2390" s="10">
        <f>VLOOKUP(CY2390,'[1]DO NOT TOUCH Préparation'!$S$1:$T$5,2,0)</f>
        <v>2</v>
      </c>
      <c r="RM2390" s="10">
        <f>VLOOKUP(CZ2390,'[1]DO NOT TOUCH Préparation'!$S$1:$T$5,2,0)</f>
        <v>3</v>
      </c>
      <c r="RN2390" s="10">
        <f>VLOOKUP(DA2390,'[1]DO NOT TOUCH Préparation'!$S$1:$T$5,2,0)</f>
        <v>2</v>
      </c>
      <c r="RO2390" s="10">
        <f>VLOOKUP(DB2390,'[1]DO NOT TOUCH Préparation'!$S$1:$T$5,2,0)</f>
        <v>2</v>
      </c>
      <c r="RP2390" s="10">
        <f>VLOOKUP(DC2390,'[1]DO NOT TOUCH Préparation'!$S$1:$T$5,2,0)</f>
        <v>4</v>
      </c>
      <c r="RQ2390" s="10">
        <f>VLOOKUP(DD2390,'[1]DO NOT TOUCH Préparation'!$S$1:$T$5,2,0)</f>
        <v>2</v>
      </c>
      <c r="RR2390" s="10">
        <f>VLOOKUP(DE2390,'[1]DO NOT TOUCH Préparation'!$S$1:$T$5,2,0)</f>
        <v>4</v>
      </c>
      <c r="RS2390" s="10">
        <f>VLOOKUP(DF2390,'[1]DO NOT TOUCH Préparation'!$S$1:$T$5,2,0)</f>
        <v>4</v>
      </c>
      <c r="RT2390" s="10">
        <f>VLOOKUP(DG2390,'[1]DO NOT TOUCH Préparation'!$S$1:$T$5,2,0)</f>
        <v>3</v>
      </c>
      <c r="RV2390" s="5" t="str">
        <f>IF(CF2390&lt;&gt;"",CF2390,"")</f>
        <v>Inférieur ou égal à 5%</v>
      </c>
      <c r="RW2390" s="5" t="str">
        <f>IF(CK2390&lt;&gt;"",CK2390,"")</f>
        <v>Je n’achète pas de produits alimentaires locaux</v>
      </c>
      <c r="RX2390" s="5" t="str">
        <f t="shared" si="38"/>
        <v>Je n’achète pas de produits à base végétale (soja, amande, avoine…)</v>
      </c>
      <c r="RZ2390" s="5" cm="1">
        <f t="array" ref="RZ2390">IFERROR(INDEX('[1]DO NOT TOUCH Préparation'!$W$2:$W$7,MATCH('DO NOT TOUCH - inputExtraction'!RV2390,'[1]DO NOT TOUCH Préparation'!$V$2:$V$7,0),),"1")</f>
        <v>2</v>
      </c>
      <c r="SA2390" s="5" t="str" cm="1">
        <f t="array" ref="SA2390">IFERROR(INDEX('[1]DO NOT TOUCH Préparation'!$W$2:$W$7,MATCH('DO NOT TOUCH - inputExtraction'!RW2390,'[1]DO NOT TOUCH Préparation'!$V$2:$V$7,0),),"1")</f>
        <v>1</v>
      </c>
      <c r="SB2390" s="5" t="str" cm="1">
        <f t="array" ref="SB2390">IFERROR(INDEX('[1]DO NOT TOUCH Préparation'!$W$2:$W$7,MATCH('DO NOT TOUCH - inputExtraction'!RX2390,'[1]DO NOT TOUCH Préparation'!$V$2:$V$7,0),),"1")</f>
        <v>1</v>
      </c>
      <c r="SD2390" s="5">
        <v>1</v>
      </c>
      <c r="SF2390" s="5">
        <f>IFERROR(VLOOKUP(H2390,'[1]DO NOT TOUCH Préparation'!$CL$2:$CM$9,2,0),"")</f>
        <v>5</v>
      </c>
      <c r="SG2390" s="5">
        <f>IFERROR(VLOOKUP(K2390,'[1]DO NOT TOUCH Préparation'!$CT$2:$CU$10,2,0),"")</f>
        <v>6</v>
      </c>
      <c r="SH2390" s="5">
        <f>IFERROR(VLOOKUP(L2390,'[1]DO NOT TOUCH Préparation'!$CX$2:$CY$6,2,0),"")</f>
        <v>2</v>
      </c>
    </row>
    <row r="2391" spans="1:502" ht="14.4" x14ac:dyDescent="0.3">
      <c r="A2391" s="4">
        <v>3144</v>
      </c>
      <c r="B2391" s="4" t="s">
        <v>5474</v>
      </c>
      <c r="C2391" s="4" t="s">
        <v>940</v>
      </c>
      <c r="D2391" s="4" t="s">
        <v>904</v>
      </c>
      <c r="E2391" s="4" t="s">
        <v>468</v>
      </c>
      <c r="F2391" s="10" t="s">
        <v>941</v>
      </c>
      <c r="G2391" s="10" t="s">
        <v>942</v>
      </c>
      <c r="H2391" s="7" t="s">
        <v>504</v>
      </c>
      <c r="I2391" s="7">
        <v>29</v>
      </c>
      <c r="J2391" s="7" t="s">
        <v>505</v>
      </c>
      <c r="K2391" s="7" t="s">
        <v>491</v>
      </c>
      <c r="L2391" s="7" t="s">
        <v>445</v>
      </c>
      <c r="M2391" s="7">
        <v>3</v>
      </c>
      <c r="N2391" s="12">
        <v>0</v>
      </c>
      <c r="O2391" s="12">
        <v>1</v>
      </c>
      <c r="P2391" s="7">
        <v>1</v>
      </c>
      <c r="Q2391" s="7">
        <v>0</v>
      </c>
      <c r="R2391" s="7">
        <v>0</v>
      </c>
      <c r="S2391" s="12">
        <v>0</v>
      </c>
      <c r="T2391" s="7">
        <v>0</v>
      </c>
      <c r="U2391" s="12">
        <v>0</v>
      </c>
      <c r="W2391" s="7">
        <v>3</v>
      </c>
      <c r="X2391" s="7">
        <v>2</v>
      </c>
      <c r="Y2391" s="7">
        <v>1</v>
      </c>
      <c r="AC2391" s="10" t="s">
        <v>893</v>
      </c>
      <c r="BS2391" s="10">
        <v>0</v>
      </c>
      <c r="BT2391" s="10">
        <v>0</v>
      </c>
      <c r="BU2391" s="10">
        <v>0</v>
      </c>
      <c r="BV2391" s="10">
        <v>1</v>
      </c>
      <c r="BW2391" s="10">
        <v>0</v>
      </c>
      <c r="BX2391" s="10">
        <v>1</v>
      </c>
      <c r="BY2391" s="10">
        <v>1</v>
      </c>
      <c r="BZ2391" s="10">
        <v>0</v>
      </c>
      <c r="CA2391" s="10">
        <v>0</v>
      </c>
      <c r="CB2391" s="10">
        <v>0</v>
      </c>
      <c r="CC2391" s="10">
        <v>0</v>
      </c>
      <c r="CE2391" s="7" t="s">
        <v>513</v>
      </c>
      <c r="CF2391" s="7" t="s">
        <v>474</v>
      </c>
      <c r="CG2391" s="7" t="s">
        <v>494</v>
      </c>
      <c r="CH2391" s="7">
        <v>4</v>
      </c>
      <c r="CI2391" s="7">
        <v>3</v>
      </c>
      <c r="CJ2391" s="7">
        <v>4</v>
      </c>
      <c r="CK2391" s="7" t="s">
        <v>448</v>
      </c>
      <c r="CL2391" s="7" t="s">
        <v>494</v>
      </c>
      <c r="CM2391" s="7">
        <v>3</v>
      </c>
      <c r="CN2391" s="7">
        <v>3</v>
      </c>
      <c r="CO2391" s="7">
        <v>4</v>
      </c>
      <c r="CP2391" s="7" t="s">
        <v>448</v>
      </c>
      <c r="CQ2391" s="7" t="s">
        <v>475</v>
      </c>
      <c r="CR2391" s="7">
        <v>3</v>
      </c>
      <c r="CS2391" s="7">
        <v>4</v>
      </c>
      <c r="CT2391" s="7">
        <v>4</v>
      </c>
      <c r="CU2391" s="7" t="s">
        <v>524</v>
      </c>
      <c r="CX2391" t="s">
        <v>452</v>
      </c>
      <c r="CY2391" t="s">
        <v>452</v>
      </c>
      <c r="CZ2391" t="s">
        <v>451</v>
      </c>
      <c r="DA2391" t="s">
        <v>452</v>
      </c>
      <c r="DB2391" t="s">
        <v>451</v>
      </c>
      <c r="DC2391" t="s">
        <v>452</v>
      </c>
      <c r="DD2391" t="s">
        <v>451</v>
      </c>
      <c r="DE2391" t="s">
        <v>452</v>
      </c>
      <c r="DF2391" t="s">
        <v>451</v>
      </c>
      <c r="DG2391" t="s">
        <v>452</v>
      </c>
      <c r="DJ2391" t="s">
        <v>454</v>
      </c>
      <c r="DL2391" t="s">
        <v>454</v>
      </c>
      <c r="DN2391" t="s">
        <v>455</v>
      </c>
      <c r="DP2391" t="s">
        <v>454</v>
      </c>
      <c r="DT2391" s="7" t="s">
        <v>456</v>
      </c>
      <c r="DV2391" s="7" t="s">
        <v>456</v>
      </c>
      <c r="DX2391" s="7" t="s">
        <v>456</v>
      </c>
      <c r="DZ2391" s="7" t="s">
        <v>456</v>
      </c>
      <c r="ED2391">
        <v>3</v>
      </c>
      <c r="EF2391">
        <v>4</v>
      </c>
      <c r="EH2391">
        <v>3</v>
      </c>
      <c r="EJ2391">
        <v>4</v>
      </c>
      <c r="EL2391" s="6"/>
      <c r="IW2391">
        <v>1</v>
      </c>
      <c r="JJ2391">
        <v>1</v>
      </c>
      <c r="JT2391">
        <v>3</v>
      </c>
      <c r="JU2391">
        <v>1</v>
      </c>
      <c r="JV2391">
        <v>2</v>
      </c>
      <c r="KE2391">
        <v>1</v>
      </c>
      <c r="KF2391">
        <v>2</v>
      </c>
      <c r="KG2391">
        <v>3</v>
      </c>
      <c r="KP2391">
        <v>3</v>
      </c>
      <c r="KQ2391">
        <v>3</v>
      </c>
      <c r="KR2391">
        <v>4</v>
      </c>
      <c r="KS2391">
        <v>3</v>
      </c>
      <c r="KT2391">
        <v>4</v>
      </c>
      <c r="KW2391">
        <v>1</v>
      </c>
      <c r="KZ2391">
        <v>3</v>
      </c>
      <c r="LB2391">
        <v>2</v>
      </c>
      <c r="LF2391">
        <v>1</v>
      </c>
      <c r="LG2391">
        <v>2</v>
      </c>
      <c r="LI2391">
        <v>3</v>
      </c>
      <c r="LO2391">
        <v>1</v>
      </c>
      <c r="LT2391">
        <v>3</v>
      </c>
      <c r="LU2391">
        <v>2</v>
      </c>
      <c r="MA2391">
        <v>1</v>
      </c>
      <c r="MB2391">
        <v>2</v>
      </c>
      <c r="MD2391">
        <v>3</v>
      </c>
      <c r="ML2391">
        <v>3</v>
      </c>
      <c r="MM2391">
        <v>2</v>
      </c>
      <c r="MP2391">
        <v>1</v>
      </c>
      <c r="MS2391" s="7" t="s">
        <v>459</v>
      </c>
      <c r="MT2391" s="7" t="s">
        <v>459</v>
      </c>
      <c r="MU2391" s="7" t="s">
        <v>458</v>
      </c>
      <c r="MV2391" s="7" t="s">
        <v>459</v>
      </c>
      <c r="MW2391" s="7" t="s">
        <v>458</v>
      </c>
      <c r="MX2391" s="7" t="s">
        <v>459</v>
      </c>
      <c r="MY2391" s="7" t="s">
        <v>482</v>
      </c>
      <c r="MZ2391" s="7" t="s">
        <v>459</v>
      </c>
      <c r="NA2391" s="7" t="s">
        <v>482</v>
      </c>
      <c r="NB2391" s="7" t="s">
        <v>459</v>
      </c>
      <c r="NC2391" s="7" t="s">
        <v>483</v>
      </c>
      <c r="ND2391" s="7" t="s">
        <v>483</v>
      </c>
      <c r="NE2391" s="7" t="s">
        <v>458</v>
      </c>
      <c r="NF2391" s="7" t="s">
        <v>483</v>
      </c>
      <c r="NG2391" s="7" t="s">
        <v>458</v>
      </c>
      <c r="NH2391" s="7" t="s">
        <v>482</v>
      </c>
      <c r="NI2391" s="7" t="s">
        <v>483</v>
      </c>
      <c r="NJ2391" s="7" t="s">
        <v>458</v>
      </c>
      <c r="NK2391" s="7" t="s">
        <v>483</v>
      </c>
      <c r="NL2391" s="7" t="s">
        <v>483</v>
      </c>
      <c r="NM2391" t="s">
        <v>498</v>
      </c>
      <c r="PV2391" s="10" t="s">
        <v>463</v>
      </c>
      <c r="PW2391" s="10" t="s">
        <v>499</v>
      </c>
      <c r="PX2391" s="10" t="s">
        <v>499</v>
      </c>
      <c r="PY2391" s="10" t="s">
        <v>463</v>
      </c>
      <c r="PZ2391" s="10" t="s">
        <v>499</v>
      </c>
      <c r="QA2391" s="10" t="s">
        <v>463</v>
      </c>
      <c r="QB2391" s="10" t="s">
        <v>499</v>
      </c>
      <c r="QC2391" s="10" t="s">
        <v>463</v>
      </c>
      <c r="QD2391" s="10" t="s">
        <v>499</v>
      </c>
      <c r="QE2391" s="10" t="s">
        <v>499</v>
      </c>
      <c r="QF2391" s="10" t="s">
        <v>462</v>
      </c>
      <c r="QG2391" s="10" t="s">
        <v>463</v>
      </c>
      <c r="QH2391" s="10" t="s">
        <v>463</v>
      </c>
      <c r="QI2391" s="10" t="s">
        <v>499</v>
      </c>
      <c r="QJ2391" s="10" t="s">
        <v>464</v>
      </c>
      <c r="QL2391" s="10">
        <v>6.1851333333333001</v>
      </c>
      <c r="QM2391" s="10" t="s">
        <v>908</v>
      </c>
      <c r="QQ2391" s="10" t="s">
        <v>901</v>
      </c>
      <c r="RF2391" s="10">
        <v>1</v>
      </c>
      <c r="RH2391" s="15">
        <f>IFERROR(AVERAGE(INDEX('[1]DO NOT TOUCH Préparation'!$T$1:$T$5,MATCH('DO NOT TOUCH - inputExtraction'!$CX2391,'[1]DO NOT TOUCH Préparation'!$S$1:$S$5,0)),INDEX('[1]DO NOT TOUCH Préparation'!$T$1:$T$5,MATCH('DO NOT TOUCH - inputExtraction'!$CY2391,'[1]DO NOT TOUCH Préparation'!$S$1:$S$5,0)),INDEX('[1]DO NOT TOUCH Préparation'!$T$1:$T$5,MATCH('DO NOT TOUCH - inputExtraction'!$CZ2391,'[1]DO NOT TOUCH Préparation'!$S$1:$S$5,0)),INDEX('[1]DO NOT TOUCH Préparation'!$T$1:$T$5,MATCH('DO NOT TOUCH - inputExtraction'!$DA2391,'[1]DO NOT TOUCH Préparation'!$S$1:$S$5,0)),INDEX('[1]DO NOT TOUCH Préparation'!$T$1:$T$5,MATCH('DO NOT TOUCH - inputExtraction'!$DB2391,'[1]DO NOT TOUCH Préparation'!$S$1:$S$5,0))),"")</f>
        <v>3.4</v>
      </c>
      <c r="RI2391" s="13">
        <f>IFERROR(AVERAGE(INDEX('[1]DO NOT TOUCH Préparation'!$T$1:$T$5,MATCH($DC2391,'[1]DO NOT TOUCH Préparation'!$S$1:$S$5,0)),INDEX('[1]DO NOT TOUCH Préparation'!$T$1:$T$5,MATCH('DO NOT TOUCH - inputExtraction'!$DD2391,'[1]DO NOT TOUCH Préparation'!$S$1:$S$5,0)),INDEX('[1]DO NOT TOUCH Préparation'!$T$1:$T$5,MATCH('DO NOT TOUCH - inputExtraction'!$DE2391,'[1]DO NOT TOUCH Préparation'!$S$1:$S$5,0)),INDEX('[1]DO NOT TOUCH Préparation'!$T$1:$T$5,MATCH(DF2391,'[1]DO NOT TOUCH Préparation'!$S$1:$S$5,0)),INDEX('[1]DO NOT TOUCH Préparation'!$T$1:$T$5,MATCH('DO NOT TOUCH - inputExtraction'!$DG2391,'[1]DO NOT TOUCH Préparation'!$S$1:$S$5,0))),"")</f>
        <v>3.4</v>
      </c>
      <c r="RK2391" s="10">
        <f>VLOOKUP(CX2391,'[1]DO NOT TOUCH Préparation'!$S$1:$T$5,2,0)</f>
        <v>3</v>
      </c>
      <c r="RL2391" s="10">
        <f>VLOOKUP(CY2391,'[1]DO NOT TOUCH Préparation'!$S$1:$T$5,2,0)</f>
        <v>3</v>
      </c>
      <c r="RM2391" s="10">
        <f>VLOOKUP(CZ2391,'[1]DO NOT TOUCH Préparation'!$S$1:$T$5,2,0)</f>
        <v>4</v>
      </c>
      <c r="RN2391" s="10">
        <f>VLOOKUP(DA2391,'[1]DO NOT TOUCH Préparation'!$S$1:$T$5,2,0)</f>
        <v>3</v>
      </c>
      <c r="RO2391" s="10">
        <f>VLOOKUP(DB2391,'[1]DO NOT TOUCH Préparation'!$S$1:$T$5,2,0)</f>
        <v>4</v>
      </c>
      <c r="RP2391" s="10">
        <f>VLOOKUP(DC2391,'[1]DO NOT TOUCH Préparation'!$S$1:$T$5,2,0)</f>
        <v>3</v>
      </c>
      <c r="RQ2391" s="10">
        <f>VLOOKUP(DD2391,'[1]DO NOT TOUCH Préparation'!$S$1:$T$5,2,0)</f>
        <v>4</v>
      </c>
      <c r="RR2391" s="10">
        <f>VLOOKUP(DE2391,'[1]DO NOT TOUCH Préparation'!$S$1:$T$5,2,0)</f>
        <v>3</v>
      </c>
      <c r="RS2391" s="10">
        <f>VLOOKUP(DF2391,'[1]DO NOT TOUCH Préparation'!$S$1:$T$5,2,0)</f>
        <v>4</v>
      </c>
      <c r="RT2391" s="10">
        <f>VLOOKUP(DG2391,'[1]DO NOT TOUCH Préparation'!$S$1:$T$5,2,0)</f>
        <v>3</v>
      </c>
      <c r="RV2391" s="5" t="str">
        <f>IF(CF2391&lt;&gt;"",CF2391,"")</f>
        <v>Inférieur ou égal à 5%</v>
      </c>
      <c r="RW2391" s="5" t="str">
        <f>IF(CK2391&lt;&gt;"",CK2391,"")</f>
        <v>6% à 20%</v>
      </c>
      <c r="RX2391" s="5" t="str">
        <f t="shared" si="38"/>
        <v>6% à 20%</v>
      </c>
      <c r="RZ2391" s="5" cm="1">
        <f t="array" ref="RZ2391">IFERROR(INDEX('[1]DO NOT TOUCH Préparation'!$W$2:$W$7,MATCH('DO NOT TOUCH - inputExtraction'!RV2391,'[1]DO NOT TOUCH Préparation'!$V$2:$V$7,0),),"1")</f>
        <v>2</v>
      </c>
      <c r="SA2391" s="5" cm="1">
        <f t="array" ref="SA2391">IFERROR(INDEX('[1]DO NOT TOUCH Préparation'!$W$2:$W$7,MATCH('DO NOT TOUCH - inputExtraction'!RW2391,'[1]DO NOT TOUCH Préparation'!$V$2:$V$7,0),),"1")</f>
        <v>3</v>
      </c>
      <c r="SB2391" s="5" cm="1">
        <f t="array" ref="SB2391">IFERROR(INDEX('[1]DO NOT TOUCH Préparation'!$W$2:$W$7,MATCH('DO NOT TOUCH - inputExtraction'!RX2391,'[1]DO NOT TOUCH Préparation'!$V$2:$V$7,0),),"1")</f>
        <v>3</v>
      </c>
      <c r="SD2391" s="5">
        <v>1</v>
      </c>
      <c r="SF2391" s="5">
        <f>IFERROR(VLOOKUP(H2391,'[1]DO NOT TOUCH Préparation'!$CL$2:$CM$9,2,0),"")</f>
        <v>2</v>
      </c>
      <c r="SG2391" s="5">
        <f>IFERROR(VLOOKUP(K2391,'[1]DO NOT TOUCH Préparation'!$CT$2:$CU$10,2,0),"")</f>
        <v>2</v>
      </c>
      <c r="SH2391" s="5">
        <f>IFERROR(VLOOKUP(L2391,'[1]DO NOT TOUCH Préparation'!$CX$2:$CY$6,2,0),"")</f>
        <v>4</v>
      </c>
    </row>
    <row r="2392" spans="1:502" ht="14.4" x14ac:dyDescent="0.3">
      <c r="A2392" s="4">
        <v>3145</v>
      </c>
      <c r="B2392" s="4" t="s">
        <v>5475</v>
      </c>
      <c r="C2392" s="4" t="s">
        <v>1283</v>
      </c>
      <c r="D2392" s="4" t="s">
        <v>904</v>
      </c>
      <c r="E2392" s="4" t="s">
        <v>468</v>
      </c>
      <c r="F2392" s="10" t="s">
        <v>905</v>
      </c>
      <c r="G2392" s="10" t="s">
        <v>789</v>
      </c>
      <c r="H2392" s="7" t="s">
        <v>442</v>
      </c>
      <c r="I2392" s="7">
        <v>38</v>
      </c>
      <c r="J2392" s="7" t="s">
        <v>505</v>
      </c>
      <c r="K2392" s="7" t="s">
        <v>491</v>
      </c>
      <c r="L2392" s="7" t="s">
        <v>689</v>
      </c>
      <c r="M2392" s="7">
        <v>4</v>
      </c>
      <c r="N2392" s="12">
        <v>0</v>
      </c>
      <c r="O2392" s="12">
        <v>0</v>
      </c>
      <c r="P2392" s="7">
        <v>0</v>
      </c>
      <c r="Q2392" s="7">
        <v>0</v>
      </c>
      <c r="R2392" s="7">
        <v>1</v>
      </c>
      <c r="S2392" s="12">
        <v>0</v>
      </c>
      <c r="T2392" s="7">
        <v>1</v>
      </c>
      <c r="U2392" s="12">
        <v>0</v>
      </c>
      <c r="V2392" s="7">
        <v>2</v>
      </c>
      <c r="W2392" s="7">
        <v>1</v>
      </c>
      <c r="AB2392" s="7">
        <v>3</v>
      </c>
      <c r="AC2392" s="10" t="s">
        <v>893</v>
      </c>
      <c r="BS2392" s="10">
        <v>0</v>
      </c>
      <c r="BT2392" s="10">
        <v>0</v>
      </c>
      <c r="BU2392" s="10">
        <v>1</v>
      </c>
      <c r="BV2392" s="10">
        <v>1</v>
      </c>
      <c r="BW2392" s="10">
        <v>0</v>
      </c>
      <c r="BX2392" s="10">
        <v>0</v>
      </c>
      <c r="BY2392" s="10">
        <v>1</v>
      </c>
      <c r="BZ2392" s="10">
        <v>0</v>
      </c>
      <c r="CA2392" s="10">
        <v>0</v>
      </c>
      <c r="CB2392" s="10">
        <v>0</v>
      </c>
      <c r="CC2392" s="10">
        <v>0</v>
      </c>
      <c r="CE2392" s="7" t="s">
        <v>447</v>
      </c>
      <c r="CF2392" s="7" t="s">
        <v>523</v>
      </c>
      <c r="CG2392" s="7" t="s">
        <v>475</v>
      </c>
      <c r="CH2392" s="7" t="s">
        <v>524</v>
      </c>
      <c r="CI2392" s="7" t="s">
        <v>524</v>
      </c>
      <c r="CJ2392" s="7" t="s">
        <v>524</v>
      </c>
      <c r="CK2392" s="7" t="s">
        <v>448</v>
      </c>
      <c r="CL2392" s="7" t="s">
        <v>475</v>
      </c>
      <c r="CM2392" s="7" t="s">
        <v>524</v>
      </c>
      <c r="CN2392" s="7" t="s">
        <v>524</v>
      </c>
      <c r="CO2392" s="7" t="s">
        <v>524</v>
      </c>
      <c r="CP2392" s="7" t="s">
        <v>474</v>
      </c>
      <c r="CQ2392" s="7" t="s">
        <v>475</v>
      </c>
      <c r="CR2392" s="7">
        <v>3</v>
      </c>
      <c r="CS2392" s="7">
        <v>3</v>
      </c>
      <c r="CT2392" s="7" t="s">
        <v>524</v>
      </c>
      <c r="CU2392" s="7" t="s">
        <v>524</v>
      </c>
      <c r="CX2392" t="s">
        <v>452</v>
      </c>
      <c r="CY2392" t="s">
        <v>478</v>
      </c>
      <c r="CZ2392" t="s">
        <v>451</v>
      </c>
      <c r="DA2392" t="s">
        <v>478</v>
      </c>
      <c r="DB2392" t="s">
        <v>452</v>
      </c>
      <c r="DC2392" t="s">
        <v>452</v>
      </c>
      <c r="DD2392" t="s">
        <v>478</v>
      </c>
      <c r="DE2392" t="s">
        <v>452</v>
      </c>
      <c r="DF2392" t="s">
        <v>451</v>
      </c>
      <c r="DG2392" t="s">
        <v>452</v>
      </c>
      <c r="DJ2392" t="s">
        <v>455</v>
      </c>
      <c r="DP2392" t="s">
        <v>455</v>
      </c>
      <c r="DT2392" s="7" t="s">
        <v>456</v>
      </c>
      <c r="DZ2392" s="7" t="s">
        <v>479</v>
      </c>
      <c r="ED2392">
        <v>4</v>
      </c>
      <c r="EJ2392">
        <v>3</v>
      </c>
      <c r="EL2392" s="6"/>
      <c r="GY2392">
        <v>1</v>
      </c>
      <c r="HF2392">
        <v>1</v>
      </c>
      <c r="HR2392">
        <v>1</v>
      </c>
      <c r="IT2392">
        <v>1</v>
      </c>
      <c r="KE2392">
        <v>1</v>
      </c>
      <c r="KP2392" t="s">
        <v>480</v>
      </c>
      <c r="KQ2392">
        <v>2</v>
      </c>
      <c r="KR2392">
        <v>3</v>
      </c>
      <c r="KS2392">
        <v>2</v>
      </c>
      <c r="KT2392">
        <v>4</v>
      </c>
      <c r="KU2392">
        <v>1</v>
      </c>
      <c r="KW2392">
        <v>2</v>
      </c>
      <c r="KY2392">
        <v>3</v>
      </c>
      <c r="LE2392">
        <v>2</v>
      </c>
      <c r="LG2392">
        <v>1</v>
      </c>
      <c r="LJ2392">
        <v>3</v>
      </c>
      <c r="LQ2392">
        <v>2</v>
      </c>
      <c r="LT2392">
        <v>1</v>
      </c>
      <c r="LV2392">
        <v>3</v>
      </c>
      <c r="LY2392">
        <v>2</v>
      </c>
      <c r="MA2392">
        <v>1</v>
      </c>
      <c r="MF2392">
        <v>3</v>
      </c>
      <c r="MK2392">
        <v>1</v>
      </c>
      <c r="MP2392">
        <v>3</v>
      </c>
      <c r="MR2392">
        <v>2</v>
      </c>
      <c r="MS2392" s="7" t="s">
        <v>458</v>
      </c>
      <c r="MT2392" s="7" t="s">
        <v>497</v>
      </c>
      <c r="MU2392" s="7" t="s">
        <v>460</v>
      </c>
      <c r="MV2392" s="7" t="s">
        <v>497</v>
      </c>
      <c r="MW2392" s="7" t="s">
        <v>458</v>
      </c>
      <c r="MX2392" s="7" t="s">
        <v>458</v>
      </c>
      <c r="MY2392" s="7" t="s">
        <v>497</v>
      </c>
      <c r="MZ2392" s="7" t="s">
        <v>458</v>
      </c>
      <c r="NA2392" s="7" t="s">
        <v>458</v>
      </c>
      <c r="NB2392" s="7" t="s">
        <v>458</v>
      </c>
      <c r="NC2392" s="7" t="s">
        <v>482</v>
      </c>
      <c r="ND2392" s="7" t="s">
        <v>497</v>
      </c>
      <c r="NE2392" s="7" t="s">
        <v>483</v>
      </c>
      <c r="NF2392" s="7" t="s">
        <v>497</v>
      </c>
      <c r="NG2392" s="7" t="s">
        <v>482</v>
      </c>
      <c r="NH2392" s="7" t="s">
        <v>482</v>
      </c>
      <c r="NI2392" s="7" t="s">
        <v>497</v>
      </c>
      <c r="NJ2392" s="7" t="s">
        <v>482</v>
      </c>
      <c r="NK2392" s="7" t="s">
        <v>482</v>
      </c>
      <c r="NL2392" s="7" t="s">
        <v>482</v>
      </c>
      <c r="NM2392" t="s">
        <v>461</v>
      </c>
      <c r="PV2392" s="10" t="s">
        <v>485</v>
      </c>
      <c r="PW2392" s="10" t="s">
        <v>485</v>
      </c>
      <c r="PX2392" s="10" t="s">
        <v>485</v>
      </c>
      <c r="PY2392" s="10" t="s">
        <v>485</v>
      </c>
      <c r="PZ2392" s="10" t="s">
        <v>485</v>
      </c>
      <c r="QA2392" s="10" t="s">
        <v>463</v>
      </c>
      <c r="QB2392" s="10" t="s">
        <v>485</v>
      </c>
      <c r="QC2392" s="10" t="s">
        <v>463</v>
      </c>
      <c r="QD2392" s="10" t="s">
        <v>485</v>
      </c>
      <c r="QE2392" s="10" t="s">
        <v>462</v>
      </c>
      <c r="QF2392" s="10" t="s">
        <v>463</v>
      </c>
      <c r="QG2392" s="10" t="s">
        <v>485</v>
      </c>
      <c r="QH2392" s="10" t="s">
        <v>485</v>
      </c>
      <c r="QI2392" s="10" t="s">
        <v>485</v>
      </c>
      <c r="QJ2392" s="10" t="s">
        <v>464</v>
      </c>
      <c r="QL2392" s="10">
        <v>11.505933333332999</v>
      </c>
      <c r="QM2392" s="10" t="s">
        <v>908</v>
      </c>
      <c r="RF2392" s="10">
        <v>1</v>
      </c>
      <c r="RH2392" s="15">
        <f>IFERROR(AVERAGE(INDEX('[1]DO NOT TOUCH Préparation'!$T$1:$T$5,MATCH('DO NOT TOUCH - inputExtraction'!$CX2392,'[1]DO NOT TOUCH Préparation'!$S$1:$S$5,0)),INDEX('[1]DO NOT TOUCH Préparation'!$T$1:$T$5,MATCH('DO NOT TOUCH - inputExtraction'!$CY2392,'[1]DO NOT TOUCH Préparation'!$S$1:$S$5,0)),INDEX('[1]DO NOT TOUCH Préparation'!$T$1:$T$5,MATCH('DO NOT TOUCH - inputExtraction'!$CZ2392,'[1]DO NOT TOUCH Préparation'!$S$1:$S$5,0)),INDEX('[1]DO NOT TOUCH Préparation'!$T$1:$T$5,MATCH('DO NOT TOUCH - inputExtraction'!$DA2392,'[1]DO NOT TOUCH Préparation'!$S$1:$S$5,0)),INDEX('[1]DO NOT TOUCH Préparation'!$T$1:$T$5,MATCH('DO NOT TOUCH - inputExtraction'!$DB2392,'[1]DO NOT TOUCH Préparation'!$S$1:$S$5,0))),"")</f>
        <v>2.4</v>
      </c>
      <c r="RI2392" s="13">
        <f>IFERROR(AVERAGE(INDEX('[1]DO NOT TOUCH Préparation'!$T$1:$T$5,MATCH($DC2392,'[1]DO NOT TOUCH Préparation'!$S$1:$S$5,0)),INDEX('[1]DO NOT TOUCH Préparation'!$T$1:$T$5,MATCH('DO NOT TOUCH - inputExtraction'!$DD2392,'[1]DO NOT TOUCH Préparation'!$S$1:$S$5,0)),INDEX('[1]DO NOT TOUCH Préparation'!$T$1:$T$5,MATCH('DO NOT TOUCH - inputExtraction'!$DE2392,'[1]DO NOT TOUCH Préparation'!$S$1:$S$5,0)),INDEX('[1]DO NOT TOUCH Préparation'!$T$1:$T$5,MATCH(DF2392,'[1]DO NOT TOUCH Préparation'!$S$1:$S$5,0)),INDEX('[1]DO NOT TOUCH Préparation'!$T$1:$T$5,MATCH('DO NOT TOUCH - inputExtraction'!$DG2392,'[1]DO NOT TOUCH Préparation'!$S$1:$S$5,0))),"")</f>
        <v>2.8</v>
      </c>
      <c r="RK2392" s="10">
        <f>VLOOKUP(CX2392,'[1]DO NOT TOUCH Préparation'!$S$1:$T$5,2,0)</f>
        <v>3</v>
      </c>
      <c r="RL2392" s="10">
        <f>VLOOKUP(CY2392,'[1]DO NOT TOUCH Préparation'!$S$1:$T$5,2,0)</f>
        <v>1</v>
      </c>
      <c r="RM2392" s="10">
        <f>VLOOKUP(CZ2392,'[1]DO NOT TOUCH Préparation'!$S$1:$T$5,2,0)</f>
        <v>4</v>
      </c>
      <c r="RN2392" s="10">
        <f>VLOOKUP(DA2392,'[1]DO NOT TOUCH Préparation'!$S$1:$T$5,2,0)</f>
        <v>1</v>
      </c>
      <c r="RO2392" s="10">
        <f>VLOOKUP(DB2392,'[1]DO NOT TOUCH Préparation'!$S$1:$T$5,2,0)</f>
        <v>3</v>
      </c>
      <c r="RP2392" s="10">
        <f>VLOOKUP(DC2392,'[1]DO NOT TOUCH Préparation'!$S$1:$T$5,2,0)</f>
        <v>3</v>
      </c>
      <c r="RQ2392" s="10">
        <f>VLOOKUP(DD2392,'[1]DO NOT TOUCH Préparation'!$S$1:$T$5,2,0)</f>
        <v>1</v>
      </c>
      <c r="RR2392" s="10">
        <f>VLOOKUP(DE2392,'[1]DO NOT TOUCH Préparation'!$S$1:$T$5,2,0)</f>
        <v>3</v>
      </c>
      <c r="RS2392" s="10">
        <f>VLOOKUP(DF2392,'[1]DO NOT TOUCH Préparation'!$S$1:$T$5,2,0)</f>
        <v>4</v>
      </c>
      <c r="RT2392" s="10">
        <f>VLOOKUP(DG2392,'[1]DO NOT TOUCH Préparation'!$S$1:$T$5,2,0)</f>
        <v>3</v>
      </c>
      <c r="RV2392" s="5" t="str">
        <f>IF(CF2392&lt;&gt;"",CF2392,"")</f>
        <v>21% à 50%</v>
      </c>
      <c r="RW2392" s="5" t="str">
        <f>IF(CK2392&lt;&gt;"",CK2392,"")</f>
        <v>6% à 20%</v>
      </c>
      <c r="RX2392" s="5" t="str">
        <f t="shared" si="38"/>
        <v>Inférieur ou égal à 5%</v>
      </c>
      <c r="RZ2392" s="5" cm="1">
        <f t="array" ref="RZ2392">IFERROR(INDEX('[1]DO NOT TOUCH Préparation'!$W$2:$W$7,MATCH('DO NOT TOUCH - inputExtraction'!RV2392,'[1]DO NOT TOUCH Préparation'!$V$2:$V$7,0),),"1")</f>
        <v>4</v>
      </c>
      <c r="SA2392" s="5" cm="1">
        <f t="array" ref="SA2392">IFERROR(INDEX('[1]DO NOT TOUCH Préparation'!$W$2:$W$7,MATCH('DO NOT TOUCH - inputExtraction'!RW2392,'[1]DO NOT TOUCH Préparation'!$V$2:$V$7,0),),"1")</f>
        <v>3</v>
      </c>
      <c r="SB2392" s="5" cm="1">
        <f t="array" ref="SB2392">IFERROR(INDEX('[1]DO NOT TOUCH Préparation'!$W$2:$W$7,MATCH('DO NOT TOUCH - inputExtraction'!RX2392,'[1]DO NOT TOUCH Préparation'!$V$2:$V$7,0),),"1")</f>
        <v>2</v>
      </c>
      <c r="SD2392" s="5">
        <v>1</v>
      </c>
      <c r="SF2392" s="5">
        <f>IFERROR(VLOOKUP(H2392,'[1]DO NOT TOUCH Préparation'!$CL$2:$CM$9,2,0),"")</f>
        <v>4</v>
      </c>
      <c r="SG2392" s="5">
        <f>IFERROR(VLOOKUP(K2392,'[1]DO NOT TOUCH Préparation'!$CT$2:$CU$10,2,0),"")</f>
        <v>2</v>
      </c>
      <c r="SH2392" s="5">
        <f>IFERROR(VLOOKUP(L2392,'[1]DO NOT TOUCH Préparation'!$CX$2:$CY$6,2,0),"")</f>
        <v>5</v>
      </c>
    </row>
    <row r="2393" spans="1:502" ht="14.4" x14ac:dyDescent="0.3">
      <c r="A2393" s="4">
        <v>3146</v>
      </c>
      <c r="B2393" s="4" t="s">
        <v>5476</v>
      </c>
      <c r="C2393" s="4" t="s">
        <v>3844</v>
      </c>
      <c r="D2393" s="4" t="s">
        <v>904</v>
      </c>
      <c r="E2393" s="4" t="s">
        <v>439</v>
      </c>
      <c r="F2393" s="10" t="s">
        <v>1029</v>
      </c>
      <c r="G2393" s="10" t="s">
        <v>1030</v>
      </c>
      <c r="H2393" s="7" t="s">
        <v>553</v>
      </c>
      <c r="I2393" s="7">
        <v>44</v>
      </c>
      <c r="J2393" s="7" t="s">
        <v>505</v>
      </c>
      <c r="K2393" s="7" t="s">
        <v>545</v>
      </c>
      <c r="L2393" s="7" t="s">
        <v>492</v>
      </c>
      <c r="M2393" s="7">
        <v>3</v>
      </c>
      <c r="N2393" s="12">
        <v>0</v>
      </c>
      <c r="O2393" s="12">
        <v>0</v>
      </c>
      <c r="P2393" s="7">
        <v>1</v>
      </c>
      <c r="Q2393" s="7">
        <v>1</v>
      </c>
      <c r="R2393" s="7">
        <v>1</v>
      </c>
      <c r="S2393" s="12">
        <v>0</v>
      </c>
      <c r="T2393" s="7">
        <v>1</v>
      </c>
      <c r="U2393" s="12">
        <v>0</v>
      </c>
      <c r="V2393" s="7">
        <v>1</v>
      </c>
      <c r="W2393" s="7">
        <v>2</v>
      </c>
      <c r="Z2393" s="7">
        <v>3</v>
      </c>
      <c r="AC2393" s="10" t="s">
        <v>906</v>
      </c>
      <c r="BS2393" s="10">
        <v>1</v>
      </c>
      <c r="BT2393" s="10">
        <v>0</v>
      </c>
      <c r="BU2393" s="10">
        <v>0</v>
      </c>
      <c r="BV2393" s="10">
        <v>0</v>
      </c>
      <c r="BW2393" s="10">
        <v>1</v>
      </c>
      <c r="BX2393" s="10">
        <v>1</v>
      </c>
      <c r="BY2393" s="10">
        <v>0</v>
      </c>
      <c r="BZ2393" s="10">
        <v>0</v>
      </c>
      <c r="CA2393" s="10">
        <v>0</v>
      </c>
      <c r="CB2393" s="10">
        <v>0</v>
      </c>
      <c r="CC2393" s="10">
        <v>0</v>
      </c>
      <c r="CE2393" s="7" t="s">
        <v>447</v>
      </c>
      <c r="CF2393" s="7" t="s">
        <v>474</v>
      </c>
      <c r="CG2393" s="7" t="s">
        <v>449</v>
      </c>
      <c r="CH2393" s="7">
        <v>4</v>
      </c>
      <c r="CI2393" s="7" t="s">
        <v>524</v>
      </c>
      <c r="CJ2393" s="7">
        <v>3</v>
      </c>
      <c r="CK2393" s="7" t="s">
        <v>448</v>
      </c>
      <c r="CL2393" s="7" t="s">
        <v>494</v>
      </c>
      <c r="CM2393" s="7" t="s">
        <v>524</v>
      </c>
      <c r="CN2393" s="7" t="s">
        <v>524</v>
      </c>
      <c r="CO2393" s="7">
        <v>4</v>
      </c>
      <c r="CP2393" s="7" t="s">
        <v>448</v>
      </c>
      <c r="CQ2393" s="7" t="s">
        <v>449</v>
      </c>
      <c r="CR2393" s="7" t="s">
        <v>524</v>
      </c>
      <c r="CS2393" s="7">
        <v>3</v>
      </c>
      <c r="CT2393" s="7">
        <v>4</v>
      </c>
      <c r="CU2393" s="7" t="s">
        <v>524</v>
      </c>
      <c r="CX2393" t="s">
        <v>495</v>
      </c>
      <c r="CY2393" t="s">
        <v>452</v>
      </c>
      <c r="CZ2393" t="s">
        <v>453</v>
      </c>
      <c r="DA2393" t="s">
        <v>452</v>
      </c>
      <c r="DB2393" t="s">
        <v>453</v>
      </c>
      <c r="DC2393" t="s">
        <v>453</v>
      </c>
      <c r="DD2393" t="s">
        <v>452</v>
      </c>
      <c r="DE2393" t="s">
        <v>453</v>
      </c>
      <c r="DF2393" t="s">
        <v>451</v>
      </c>
      <c r="DG2393" t="s">
        <v>453</v>
      </c>
      <c r="DJ2393" t="s">
        <v>455</v>
      </c>
      <c r="DL2393" t="s">
        <v>537</v>
      </c>
      <c r="DM2393" t="s">
        <v>455</v>
      </c>
      <c r="DO2393" t="s">
        <v>455</v>
      </c>
      <c r="DP2393" t="s">
        <v>455</v>
      </c>
      <c r="DQ2393" t="s">
        <v>537</v>
      </c>
      <c r="DT2393" s="7" t="s">
        <v>456</v>
      </c>
      <c r="DV2393" s="7" t="s">
        <v>456</v>
      </c>
      <c r="DW2393" s="7" t="s">
        <v>496</v>
      </c>
      <c r="DY2393" s="7" t="s">
        <v>496</v>
      </c>
      <c r="DZ2393" s="7" t="s">
        <v>456</v>
      </c>
      <c r="EA2393" s="7" t="s">
        <v>496</v>
      </c>
      <c r="ED2393" t="s">
        <v>457</v>
      </c>
      <c r="EF2393" t="s">
        <v>457</v>
      </c>
      <c r="EG2393">
        <v>4</v>
      </c>
      <c r="EI2393" t="s">
        <v>457</v>
      </c>
      <c r="EJ2393">
        <v>4</v>
      </c>
      <c r="EK2393">
        <v>4</v>
      </c>
      <c r="EL2393" s="6"/>
      <c r="FF2393">
        <v>0</v>
      </c>
      <c r="FG2393">
        <v>0</v>
      </c>
      <c r="FH2393">
        <v>1</v>
      </c>
      <c r="FI2393">
        <v>0</v>
      </c>
      <c r="FJ2393">
        <v>0</v>
      </c>
      <c r="GE2393">
        <v>0</v>
      </c>
      <c r="GF2393">
        <v>0</v>
      </c>
      <c r="GG2393">
        <v>0</v>
      </c>
      <c r="GH2393">
        <v>1</v>
      </c>
      <c r="GI2393">
        <v>0</v>
      </c>
      <c r="GT2393">
        <v>3</v>
      </c>
      <c r="GU2393">
        <v>1</v>
      </c>
      <c r="GV2393">
        <v>2</v>
      </c>
      <c r="IT2393">
        <v>1</v>
      </c>
      <c r="IV2393">
        <v>2</v>
      </c>
      <c r="IW2393">
        <v>3</v>
      </c>
      <c r="JF2393">
        <v>1</v>
      </c>
      <c r="JH2393">
        <v>2</v>
      </c>
      <c r="JI2393">
        <v>3</v>
      </c>
      <c r="JL2393">
        <v>1</v>
      </c>
      <c r="JN2393">
        <v>2</v>
      </c>
      <c r="JO2393">
        <v>3</v>
      </c>
      <c r="JX2393">
        <v>1</v>
      </c>
      <c r="JZ2393">
        <v>2</v>
      </c>
      <c r="KA2393">
        <v>3</v>
      </c>
      <c r="KD2393">
        <v>1</v>
      </c>
      <c r="KF2393">
        <v>2</v>
      </c>
      <c r="KG2393">
        <v>3</v>
      </c>
      <c r="KJ2393">
        <v>1</v>
      </c>
      <c r="KL2393">
        <v>2</v>
      </c>
      <c r="KM2393">
        <v>3</v>
      </c>
      <c r="KP2393">
        <v>4</v>
      </c>
      <c r="KQ2393">
        <v>2</v>
      </c>
      <c r="KR2393">
        <v>3</v>
      </c>
      <c r="KS2393">
        <v>4</v>
      </c>
      <c r="KT2393">
        <v>2</v>
      </c>
      <c r="KU2393">
        <v>3</v>
      </c>
      <c r="KW2393">
        <v>1</v>
      </c>
      <c r="KZ2393">
        <v>2</v>
      </c>
      <c r="LF2393">
        <v>3</v>
      </c>
      <c r="LG2393">
        <v>1</v>
      </c>
      <c r="LH2393">
        <v>2</v>
      </c>
      <c r="LO2393">
        <v>1</v>
      </c>
      <c r="LQ2393">
        <v>2</v>
      </c>
      <c r="LV2393">
        <v>3</v>
      </c>
      <c r="LY2393">
        <v>3</v>
      </c>
      <c r="MA2393">
        <v>2</v>
      </c>
      <c r="ME2393">
        <v>1</v>
      </c>
      <c r="MJ2393">
        <v>3</v>
      </c>
      <c r="MK2393">
        <v>2</v>
      </c>
      <c r="MO2393">
        <v>1</v>
      </c>
      <c r="MS2393" s="7" t="s">
        <v>458</v>
      </c>
      <c r="MT2393" s="7" t="s">
        <v>460</v>
      </c>
      <c r="MU2393" s="7" t="s">
        <v>460</v>
      </c>
      <c r="MV2393" s="7" t="s">
        <v>459</v>
      </c>
      <c r="MW2393" s="7" t="s">
        <v>459</v>
      </c>
      <c r="MX2393" s="7" t="s">
        <v>458</v>
      </c>
      <c r="MY2393" s="7" t="s">
        <v>459</v>
      </c>
      <c r="MZ2393" s="7" t="s">
        <v>459</v>
      </c>
      <c r="NA2393" s="7" t="s">
        <v>459</v>
      </c>
      <c r="NB2393" s="7" t="s">
        <v>458</v>
      </c>
      <c r="NC2393" s="7" t="s">
        <v>483</v>
      </c>
      <c r="ND2393" s="7" t="s">
        <v>483</v>
      </c>
      <c r="NE2393" s="7" t="s">
        <v>483</v>
      </c>
      <c r="NF2393" s="7" t="s">
        <v>483</v>
      </c>
      <c r="NG2393" s="7" t="s">
        <v>483</v>
      </c>
      <c r="NH2393" s="7" t="s">
        <v>483</v>
      </c>
      <c r="NI2393" s="7" t="s">
        <v>483</v>
      </c>
      <c r="NJ2393" s="7" t="s">
        <v>483</v>
      </c>
      <c r="NK2393" s="7" t="s">
        <v>483</v>
      </c>
      <c r="NL2393" s="7" t="s">
        <v>483</v>
      </c>
      <c r="NM2393" t="s">
        <v>461</v>
      </c>
      <c r="PV2393" s="10" t="s">
        <v>485</v>
      </c>
      <c r="PW2393" s="10" t="s">
        <v>463</v>
      </c>
      <c r="PX2393" s="10" t="s">
        <v>485</v>
      </c>
      <c r="PY2393" s="10" t="s">
        <v>485</v>
      </c>
      <c r="PZ2393" s="10" t="s">
        <v>485</v>
      </c>
      <c r="QA2393" s="10" t="s">
        <v>463</v>
      </c>
      <c r="QB2393" s="10" t="s">
        <v>462</v>
      </c>
      <c r="QC2393" s="10" t="s">
        <v>463</v>
      </c>
      <c r="QD2393" s="10" t="s">
        <v>485</v>
      </c>
      <c r="QE2393" s="10" t="s">
        <v>485</v>
      </c>
      <c r="QF2393" s="10" t="s">
        <v>463</v>
      </c>
      <c r="QG2393" s="10" t="s">
        <v>463</v>
      </c>
      <c r="QH2393" s="10" t="s">
        <v>485</v>
      </c>
      <c r="QI2393" s="10" t="s">
        <v>463</v>
      </c>
      <c r="QJ2393" s="10" t="s">
        <v>464</v>
      </c>
      <c r="QL2393" s="10">
        <v>13.989616666667001</v>
      </c>
      <c r="QM2393" s="10" t="s">
        <v>908</v>
      </c>
      <c r="QQ2393" s="10" t="s">
        <v>2483</v>
      </c>
      <c r="RF2393" s="10">
        <v>1</v>
      </c>
      <c r="RH2393" s="15">
        <f>IFERROR(AVERAGE(INDEX('[1]DO NOT TOUCH Préparation'!$T$1:$T$5,MATCH('DO NOT TOUCH - inputExtraction'!$CX2393,'[1]DO NOT TOUCH Préparation'!$S$1:$S$5,0)),INDEX('[1]DO NOT TOUCH Préparation'!$T$1:$T$5,MATCH('DO NOT TOUCH - inputExtraction'!$CY2393,'[1]DO NOT TOUCH Préparation'!$S$1:$S$5,0)),INDEX('[1]DO NOT TOUCH Préparation'!$T$1:$T$5,MATCH('DO NOT TOUCH - inputExtraction'!$CZ2393,'[1]DO NOT TOUCH Préparation'!$S$1:$S$5,0)),INDEX('[1]DO NOT TOUCH Préparation'!$T$1:$T$5,MATCH('DO NOT TOUCH - inputExtraction'!$DA2393,'[1]DO NOT TOUCH Préparation'!$S$1:$S$5,0)),INDEX('[1]DO NOT TOUCH Préparation'!$T$1:$T$5,MATCH('DO NOT TOUCH - inputExtraction'!$DB2393,'[1]DO NOT TOUCH Préparation'!$S$1:$S$5,0))),"")</f>
        <v>3.6</v>
      </c>
      <c r="RI2393" s="13">
        <f>IFERROR(AVERAGE(INDEX('[1]DO NOT TOUCH Préparation'!$T$1:$T$5,MATCH($DC2393,'[1]DO NOT TOUCH Préparation'!$S$1:$S$5,0)),INDEX('[1]DO NOT TOUCH Préparation'!$T$1:$T$5,MATCH('DO NOT TOUCH - inputExtraction'!$DD2393,'[1]DO NOT TOUCH Préparation'!$S$1:$S$5,0)),INDEX('[1]DO NOT TOUCH Préparation'!$T$1:$T$5,MATCH('DO NOT TOUCH - inputExtraction'!$DE2393,'[1]DO NOT TOUCH Préparation'!$S$1:$S$5,0)),INDEX('[1]DO NOT TOUCH Préparation'!$T$1:$T$5,MATCH(DF2393,'[1]DO NOT TOUCH Préparation'!$S$1:$S$5,0)),INDEX('[1]DO NOT TOUCH Préparation'!$T$1:$T$5,MATCH('DO NOT TOUCH - inputExtraction'!$DG2393,'[1]DO NOT TOUCH Préparation'!$S$1:$S$5,0))),"")</f>
        <v>4.4000000000000004</v>
      </c>
      <c r="RK2393" s="10">
        <f>VLOOKUP(CX2393,'[1]DO NOT TOUCH Préparation'!$S$1:$T$5,2,0)</f>
        <v>2</v>
      </c>
      <c r="RL2393" s="10">
        <f>VLOOKUP(CY2393,'[1]DO NOT TOUCH Préparation'!$S$1:$T$5,2,0)</f>
        <v>3</v>
      </c>
      <c r="RM2393" s="10">
        <f>VLOOKUP(CZ2393,'[1]DO NOT TOUCH Préparation'!$S$1:$T$5,2,0)</f>
        <v>5</v>
      </c>
      <c r="RN2393" s="10">
        <f>VLOOKUP(DA2393,'[1]DO NOT TOUCH Préparation'!$S$1:$T$5,2,0)</f>
        <v>3</v>
      </c>
      <c r="RO2393" s="10">
        <f>VLOOKUP(DB2393,'[1]DO NOT TOUCH Préparation'!$S$1:$T$5,2,0)</f>
        <v>5</v>
      </c>
      <c r="RP2393" s="10">
        <f>VLOOKUP(DC2393,'[1]DO NOT TOUCH Préparation'!$S$1:$T$5,2,0)</f>
        <v>5</v>
      </c>
      <c r="RQ2393" s="10">
        <f>VLOOKUP(DD2393,'[1]DO NOT TOUCH Préparation'!$S$1:$T$5,2,0)</f>
        <v>3</v>
      </c>
      <c r="RR2393" s="10">
        <f>VLOOKUP(DE2393,'[1]DO NOT TOUCH Préparation'!$S$1:$T$5,2,0)</f>
        <v>5</v>
      </c>
      <c r="RS2393" s="10">
        <f>VLOOKUP(DF2393,'[1]DO NOT TOUCH Préparation'!$S$1:$T$5,2,0)</f>
        <v>4</v>
      </c>
      <c r="RT2393" s="10">
        <f>VLOOKUP(DG2393,'[1]DO NOT TOUCH Préparation'!$S$1:$T$5,2,0)</f>
        <v>5</v>
      </c>
      <c r="RV2393" s="5" t="str">
        <f>IF(CF2393&lt;&gt;"",CF2393,"")</f>
        <v>Inférieur ou égal à 5%</v>
      </c>
      <c r="RW2393" s="5" t="str">
        <f>IF(CK2393&lt;&gt;"",CK2393,"")</f>
        <v>6% à 20%</v>
      </c>
      <c r="RX2393" s="5" t="str">
        <f t="shared" si="38"/>
        <v>6% à 20%</v>
      </c>
      <c r="RZ2393" s="5" cm="1">
        <f t="array" ref="RZ2393">IFERROR(INDEX('[1]DO NOT TOUCH Préparation'!$W$2:$W$7,MATCH('DO NOT TOUCH - inputExtraction'!RV2393,'[1]DO NOT TOUCH Préparation'!$V$2:$V$7,0),),"1")</f>
        <v>2</v>
      </c>
      <c r="SA2393" s="5" cm="1">
        <f t="array" ref="SA2393">IFERROR(INDEX('[1]DO NOT TOUCH Préparation'!$W$2:$W$7,MATCH('DO NOT TOUCH - inputExtraction'!RW2393,'[1]DO NOT TOUCH Préparation'!$V$2:$V$7,0),),"1")</f>
        <v>3</v>
      </c>
      <c r="SB2393" s="5" cm="1">
        <f t="array" ref="SB2393">IFERROR(INDEX('[1]DO NOT TOUCH Préparation'!$W$2:$W$7,MATCH('DO NOT TOUCH - inputExtraction'!RX2393,'[1]DO NOT TOUCH Préparation'!$V$2:$V$7,0),),"1")</f>
        <v>3</v>
      </c>
      <c r="SD2393" s="5">
        <v>1</v>
      </c>
      <c r="SF2393" s="5">
        <f>IFERROR(VLOOKUP(H2393,'[1]DO NOT TOUCH Préparation'!$CL$2:$CM$9,2,0),"")</f>
        <v>6</v>
      </c>
      <c r="SG2393" s="5">
        <f>IFERROR(VLOOKUP(K2393,'[1]DO NOT TOUCH Préparation'!$CT$2:$CU$10,2,0),"")</f>
        <v>4</v>
      </c>
      <c r="SH2393" s="5">
        <f>IFERROR(VLOOKUP(L2393,'[1]DO NOT TOUCH Préparation'!$CX$2:$CY$6,2,0),"")</f>
        <v>3</v>
      </c>
    </row>
    <row r="2394" spans="1:502" ht="14.4" x14ac:dyDescent="0.3">
      <c r="A2394" s="4">
        <v>3147</v>
      </c>
      <c r="B2394" s="4" t="s">
        <v>5477</v>
      </c>
      <c r="C2394" s="4" t="s">
        <v>1129</v>
      </c>
      <c r="D2394" s="4" t="s">
        <v>787</v>
      </c>
      <c r="E2394" s="4" t="s">
        <v>439</v>
      </c>
      <c r="F2394" s="10" t="s">
        <v>788</v>
      </c>
      <c r="G2394" s="10" t="s">
        <v>789</v>
      </c>
      <c r="H2394" s="7" t="s">
        <v>553</v>
      </c>
      <c r="I2394" s="7">
        <v>53</v>
      </c>
      <c r="J2394" s="7" t="s">
        <v>443</v>
      </c>
      <c r="K2394" s="7" t="s">
        <v>545</v>
      </c>
      <c r="L2394" s="7" t="s">
        <v>492</v>
      </c>
      <c r="M2394" s="7">
        <v>3</v>
      </c>
      <c r="N2394" s="12">
        <v>1</v>
      </c>
      <c r="O2394" s="12">
        <v>0</v>
      </c>
      <c r="P2394" s="7">
        <v>0</v>
      </c>
      <c r="Q2394" s="7">
        <v>0</v>
      </c>
      <c r="R2394" s="7">
        <v>1</v>
      </c>
      <c r="S2394" s="12">
        <v>0</v>
      </c>
      <c r="T2394" s="7">
        <v>1</v>
      </c>
      <c r="U2394" s="12">
        <v>0</v>
      </c>
      <c r="V2394" s="7">
        <v>1</v>
      </c>
      <c r="W2394" s="7">
        <v>2</v>
      </c>
      <c r="Z2394" s="7">
        <v>3</v>
      </c>
      <c r="AC2394" s="10" t="s">
        <v>790</v>
      </c>
      <c r="BA2394" s="10">
        <v>0</v>
      </c>
      <c r="BB2394" s="10">
        <v>1</v>
      </c>
      <c r="BC2394" s="10">
        <v>1</v>
      </c>
      <c r="BD2394" s="10">
        <v>1</v>
      </c>
      <c r="BE2394" s="10">
        <v>0</v>
      </c>
      <c r="BF2394" s="10">
        <v>0</v>
      </c>
      <c r="BG2394" s="10">
        <v>0</v>
      </c>
      <c r="BH2394" s="10">
        <v>0</v>
      </c>
      <c r="BI2394" s="10">
        <v>0</v>
      </c>
      <c r="CB2394" s="10">
        <v>0</v>
      </c>
      <c r="CC2394" s="10">
        <v>0</v>
      </c>
      <c r="CE2394" s="7" t="s">
        <v>447</v>
      </c>
      <c r="CF2394" s="7" t="s">
        <v>507</v>
      </c>
      <c r="CK2394" s="7" t="s">
        <v>448</v>
      </c>
      <c r="CL2394" s="7" t="s">
        <v>494</v>
      </c>
      <c r="CM2394" s="7" t="s">
        <v>524</v>
      </c>
      <c r="CN2394" s="7">
        <v>4</v>
      </c>
      <c r="CO2394" s="7">
        <v>4</v>
      </c>
      <c r="CP2394" s="7" t="s">
        <v>474</v>
      </c>
      <c r="CQ2394" s="7" t="s">
        <v>475</v>
      </c>
      <c r="CR2394" s="7" t="s">
        <v>524</v>
      </c>
      <c r="CS2394" s="7">
        <v>3</v>
      </c>
      <c r="CT2394" s="7">
        <v>3</v>
      </c>
      <c r="CU2394" s="7">
        <v>4</v>
      </c>
      <c r="CX2394" t="s">
        <v>451</v>
      </c>
      <c r="CY2394" t="s">
        <v>452</v>
      </c>
      <c r="CZ2394" t="s">
        <v>451</v>
      </c>
      <c r="DA2394" t="s">
        <v>453</v>
      </c>
      <c r="DB2394" t="s">
        <v>478</v>
      </c>
      <c r="DC2394" t="s">
        <v>452</v>
      </c>
      <c r="DD2394" t="s">
        <v>452</v>
      </c>
      <c r="DE2394" t="s">
        <v>495</v>
      </c>
      <c r="DF2394" t="s">
        <v>451</v>
      </c>
      <c r="DG2394" t="s">
        <v>453</v>
      </c>
      <c r="DH2394" t="s">
        <v>455</v>
      </c>
      <c r="DJ2394" t="s">
        <v>455</v>
      </c>
      <c r="DK2394" t="s">
        <v>537</v>
      </c>
      <c r="DP2394" t="s">
        <v>455</v>
      </c>
      <c r="DQ2394" t="s">
        <v>455</v>
      </c>
      <c r="DR2394" s="7" t="s">
        <v>479</v>
      </c>
      <c r="DT2394" s="7" t="s">
        <v>479</v>
      </c>
      <c r="DU2394" s="7" t="s">
        <v>479</v>
      </c>
      <c r="DZ2394" s="7" t="s">
        <v>479</v>
      </c>
      <c r="EA2394" s="7" t="s">
        <v>479</v>
      </c>
      <c r="EB2394">
        <v>4</v>
      </c>
      <c r="ED2394">
        <v>4</v>
      </c>
      <c r="EE2394">
        <v>3</v>
      </c>
      <c r="EJ2394">
        <v>3</v>
      </c>
      <c r="EK2394" t="s">
        <v>457</v>
      </c>
      <c r="EL2394" s="6"/>
      <c r="FA2394">
        <v>0</v>
      </c>
      <c r="FB2394">
        <v>0</v>
      </c>
      <c r="FC2394">
        <v>1</v>
      </c>
      <c r="FD2394">
        <v>0</v>
      </c>
      <c r="FE2394">
        <v>0</v>
      </c>
      <c r="HJ2394">
        <v>1</v>
      </c>
      <c r="HK2394">
        <v>3</v>
      </c>
      <c r="HL2394">
        <v>2</v>
      </c>
      <c r="HV2394">
        <v>3</v>
      </c>
      <c r="HW2394">
        <v>1</v>
      </c>
      <c r="HX2394">
        <v>2</v>
      </c>
      <c r="IJ2394">
        <v>1</v>
      </c>
      <c r="IV2394">
        <v>1</v>
      </c>
      <c r="JA2394">
        <v>2</v>
      </c>
      <c r="JB2394">
        <v>1</v>
      </c>
      <c r="KF2394">
        <v>1</v>
      </c>
      <c r="KL2394">
        <v>1</v>
      </c>
      <c r="KM2394">
        <v>2</v>
      </c>
      <c r="KP2394">
        <v>4</v>
      </c>
      <c r="KQ2394" t="s">
        <v>481</v>
      </c>
      <c r="KR2394">
        <v>3</v>
      </c>
      <c r="KS2394">
        <v>2</v>
      </c>
      <c r="KT2394">
        <v>3</v>
      </c>
      <c r="KU2394">
        <v>2</v>
      </c>
      <c r="KW2394">
        <v>3</v>
      </c>
      <c r="LD2394">
        <v>1</v>
      </c>
      <c r="LE2394">
        <v>1</v>
      </c>
      <c r="LG2394">
        <v>3</v>
      </c>
      <c r="LN2394">
        <v>2</v>
      </c>
      <c r="LO2394">
        <v>1</v>
      </c>
      <c r="LR2394">
        <v>3</v>
      </c>
      <c r="LX2394">
        <v>2</v>
      </c>
      <c r="LY2394">
        <v>2</v>
      </c>
      <c r="MA2394">
        <v>3</v>
      </c>
      <c r="MH2394">
        <v>1</v>
      </c>
      <c r="MI2394">
        <v>1</v>
      </c>
      <c r="MK2394">
        <v>2</v>
      </c>
      <c r="ML2394">
        <v>3</v>
      </c>
      <c r="MS2394" s="7" t="s">
        <v>459</v>
      </c>
      <c r="MT2394" s="7" t="s">
        <v>482</v>
      </c>
      <c r="MU2394" s="7" t="s">
        <v>458</v>
      </c>
      <c r="MV2394" s="7" t="s">
        <v>459</v>
      </c>
      <c r="MW2394" s="7" t="s">
        <v>497</v>
      </c>
      <c r="MX2394" s="7" t="s">
        <v>458</v>
      </c>
      <c r="MY2394" s="7" t="s">
        <v>497</v>
      </c>
      <c r="MZ2394" s="7" t="s">
        <v>482</v>
      </c>
      <c r="NA2394" s="7" t="s">
        <v>459</v>
      </c>
      <c r="NB2394" s="7" t="s">
        <v>460</v>
      </c>
      <c r="NC2394" s="7" t="s">
        <v>460</v>
      </c>
      <c r="ND2394" s="7" t="s">
        <v>482</v>
      </c>
      <c r="NE2394" s="7" t="s">
        <v>458</v>
      </c>
      <c r="NF2394" s="7" t="s">
        <v>483</v>
      </c>
      <c r="NG2394" s="7" t="s">
        <v>497</v>
      </c>
      <c r="NH2394" s="7" t="s">
        <v>483</v>
      </c>
      <c r="NI2394" s="7" t="s">
        <v>497</v>
      </c>
      <c r="NJ2394" s="7" t="s">
        <v>483</v>
      </c>
      <c r="NK2394" s="7" t="s">
        <v>483</v>
      </c>
      <c r="NL2394" s="7" t="s">
        <v>460</v>
      </c>
      <c r="NM2394" t="s">
        <v>484</v>
      </c>
      <c r="OH2394" t="s">
        <v>499</v>
      </c>
      <c r="OI2394" s="10" t="s">
        <v>485</v>
      </c>
      <c r="OJ2394" s="10" t="s">
        <v>485</v>
      </c>
      <c r="OK2394" s="10" t="s">
        <v>463</v>
      </c>
      <c r="OL2394" s="10" t="s">
        <v>485</v>
      </c>
      <c r="OM2394" s="10" t="s">
        <v>485</v>
      </c>
      <c r="ON2394" s="10" t="s">
        <v>485</v>
      </c>
      <c r="OO2394" s="10" t="s">
        <v>462</v>
      </c>
      <c r="OP2394" s="10" t="s">
        <v>462</v>
      </c>
      <c r="OQ2394" s="10" t="s">
        <v>485</v>
      </c>
      <c r="OR2394" s="10" t="s">
        <v>462</v>
      </c>
      <c r="OS2394" s="10" t="s">
        <v>485</v>
      </c>
      <c r="OT2394" s="10" t="s">
        <v>499</v>
      </c>
      <c r="OU2394" s="10" t="s">
        <v>463</v>
      </c>
      <c r="OV2394" s="10" t="s">
        <v>499</v>
      </c>
      <c r="OW2394" s="10" t="s">
        <v>485</v>
      </c>
      <c r="OX2394" s="10" t="s">
        <v>462</v>
      </c>
      <c r="OY2394" s="10" t="s">
        <v>485</v>
      </c>
      <c r="OZ2394" s="10" t="s">
        <v>485</v>
      </c>
      <c r="QJ2394" s="10" t="s">
        <v>464</v>
      </c>
      <c r="QL2394" s="10">
        <v>38.031950000000002</v>
      </c>
      <c r="QM2394" s="10" t="s">
        <v>792</v>
      </c>
      <c r="RF2394" s="10">
        <v>1</v>
      </c>
      <c r="RH2394" s="15">
        <f>IFERROR(AVERAGE(INDEX('[1]DO NOT TOUCH Préparation'!$T$1:$T$5,MATCH('DO NOT TOUCH - inputExtraction'!$CX2394,'[1]DO NOT TOUCH Préparation'!$S$1:$S$5,0)),INDEX('[1]DO NOT TOUCH Préparation'!$T$1:$T$5,MATCH('DO NOT TOUCH - inputExtraction'!$CY2394,'[1]DO NOT TOUCH Préparation'!$S$1:$S$5,0)),INDEX('[1]DO NOT TOUCH Préparation'!$T$1:$T$5,MATCH('DO NOT TOUCH - inputExtraction'!$CZ2394,'[1]DO NOT TOUCH Préparation'!$S$1:$S$5,0)),INDEX('[1]DO NOT TOUCH Préparation'!$T$1:$T$5,MATCH('DO NOT TOUCH - inputExtraction'!$DA2394,'[1]DO NOT TOUCH Préparation'!$S$1:$S$5,0)),INDEX('[1]DO NOT TOUCH Préparation'!$T$1:$T$5,MATCH('DO NOT TOUCH - inputExtraction'!$DB2394,'[1]DO NOT TOUCH Préparation'!$S$1:$S$5,0))),"")</f>
        <v>3.4</v>
      </c>
      <c r="RI2394" s="13">
        <f>IFERROR(AVERAGE(INDEX('[1]DO NOT TOUCH Préparation'!$T$1:$T$5,MATCH($DC2394,'[1]DO NOT TOUCH Préparation'!$S$1:$S$5,0)),INDEX('[1]DO NOT TOUCH Préparation'!$T$1:$T$5,MATCH('DO NOT TOUCH - inputExtraction'!$DD2394,'[1]DO NOT TOUCH Préparation'!$S$1:$S$5,0)),INDEX('[1]DO NOT TOUCH Préparation'!$T$1:$T$5,MATCH('DO NOT TOUCH - inputExtraction'!$DE2394,'[1]DO NOT TOUCH Préparation'!$S$1:$S$5,0)),INDEX('[1]DO NOT TOUCH Préparation'!$T$1:$T$5,MATCH(DF2394,'[1]DO NOT TOUCH Préparation'!$S$1:$S$5,0)),INDEX('[1]DO NOT TOUCH Préparation'!$T$1:$T$5,MATCH('DO NOT TOUCH - inputExtraction'!$DG2394,'[1]DO NOT TOUCH Préparation'!$S$1:$S$5,0))),"")</f>
        <v>3.4</v>
      </c>
      <c r="RK2394" s="10">
        <f>VLOOKUP(CX2394,'[1]DO NOT TOUCH Préparation'!$S$1:$T$5,2,0)</f>
        <v>4</v>
      </c>
      <c r="RL2394" s="10">
        <f>VLOOKUP(CY2394,'[1]DO NOT TOUCH Préparation'!$S$1:$T$5,2,0)</f>
        <v>3</v>
      </c>
      <c r="RM2394" s="10">
        <f>VLOOKUP(CZ2394,'[1]DO NOT TOUCH Préparation'!$S$1:$T$5,2,0)</f>
        <v>4</v>
      </c>
      <c r="RN2394" s="10">
        <f>VLOOKUP(DA2394,'[1]DO NOT TOUCH Préparation'!$S$1:$T$5,2,0)</f>
        <v>5</v>
      </c>
      <c r="RO2394" s="10">
        <f>VLOOKUP(DB2394,'[1]DO NOT TOUCH Préparation'!$S$1:$T$5,2,0)</f>
        <v>1</v>
      </c>
      <c r="RP2394" s="10">
        <f>VLOOKUP(DC2394,'[1]DO NOT TOUCH Préparation'!$S$1:$T$5,2,0)</f>
        <v>3</v>
      </c>
      <c r="RQ2394" s="10">
        <f>VLOOKUP(DD2394,'[1]DO NOT TOUCH Préparation'!$S$1:$T$5,2,0)</f>
        <v>3</v>
      </c>
      <c r="RR2394" s="10">
        <f>VLOOKUP(DE2394,'[1]DO NOT TOUCH Préparation'!$S$1:$T$5,2,0)</f>
        <v>2</v>
      </c>
      <c r="RS2394" s="10">
        <f>VLOOKUP(DF2394,'[1]DO NOT TOUCH Préparation'!$S$1:$T$5,2,0)</f>
        <v>4</v>
      </c>
      <c r="RT2394" s="10">
        <f>VLOOKUP(DG2394,'[1]DO NOT TOUCH Préparation'!$S$1:$T$5,2,0)</f>
        <v>5</v>
      </c>
      <c r="RV2394" s="5" t="str">
        <f>IF(CF2394&lt;&gt;"",CF2394,"")</f>
        <v>Je n’achète pas de produits alimentaires bio</v>
      </c>
      <c r="RW2394" s="5" t="str">
        <f>IF(CK2394&lt;&gt;"",CK2394,"")</f>
        <v>6% à 20%</v>
      </c>
      <c r="RX2394" s="5" t="str">
        <f t="shared" si="38"/>
        <v>Inférieur ou égal à 5%</v>
      </c>
      <c r="RZ2394" s="5" t="str" cm="1">
        <f t="array" ref="RZ2394">IFERROR(INDEX('[1]DO NOT TOUCH Préparation'!$W$2:$W$7,MATCH('DO NOT TOUCH - inputExtraction'!RV2394,'[1]DO NOT TOUCH Préparation'!$V$2:$V$7,0),),"1")</f>
        <v>1</v>
      </c>
      <c r="SA2394" s="5" cm="1">
        <f t="array" ref="SA2394">IFERROR(INDEX('[1]DO NOT TOUCH Préparation'!$W$2:$W$7,MATCH('DO NOT TOUCH - inputExtraction'!RW2394,'[1]DO NOT TOUCH Préparation'!$V$2:$V$7,0),),"1")</f>
        <v>3</v>
      </c>
      <c r="SB2394" s="5" cm="1">
        <f t="array" ref="SB2394">IFERROR(INDEX('[1]DO NOT TOUCH Préparation'!$W$2:$W$7,MATCH('DO NOT TOUCH - inputExtraction'!RX2394,'[1]DO NOT TOUCH Préparation'!$V$2:$V$7,0),),"1")</f>
        <v>2</v>
      </c>
      <c r="SD2394" s="5">
        <v>1</v>
      </c>
      <c r="SF2394" s="5">
        <f>IFERROR(VLOOKUP(H2394,'[1]DO NOT TOUCH Préparation'!$CL$2:$CM$9,2,0),"")</f>
        <v>6</v>
      </c>
      <c r="SG2394" s="5">
        <f>IFERROR(VLOOKUP(K2394,'[1]DO NOT TOUCH Préparation'!$CT$2:$CU$10,2,0),"")</f>
        <v>4</v>
      </c>
      <c r="SH2394" s="5">
        <f>IFERROR(VLOOKUP(L2394,'[1]DO NOT TOUCH Préparation'!$CX$2:$CY$6,2,0),"")</f>
        <v>3</v>
      </c>
    </row>
    <row r="2395" spans="1:502" ht="14.4" x14ac:dyDescent="0.3">
      <c r="A2395" s="4">
        <v>3150</v>
      </c>
      <c r="B2395" s="4" t="s">
        <v>5478</v>
      </c>
      <c r="C2395" s="4" t="s">
        <v>877</v>
      </c>
      <c r="D2395" s="4" t="s">
        <v>787</v>
      </c>
      <c r="E2395" s="4" t="s">
        <v>439</v>
      </c>
      <c r="F2395" s="10" t="s">
        <v>848</v>
      </c>
      <c r="G2395" s="10" t="s">
        <v>828</v>
      </c>
      <c r="H2395" s="7" t="s">
        <v>578</v>
      </c>
      <c r="I2395" s="7">
        <v>57</v>
      </c>
      <c r="J2395" s="7" t="s">
        <v>443</v>
      </c>
      <c r="K2395" s="7" t="s">
        <v>529</v>
      </c>
      <c r="L2395" s="7" t="s">
        <v>689</v>
      </c>
      <c r="M2395" s="7">
        <v>2</v>
      </c>
      <c r="N2395" s="12">
        <v>0</v>
      </c>
      <c r="O2395" s="12">
        <v>0</v>
      </c>
      <c r="P2395" s="7">
        <v>0</v>
      </c>
      <c r="Q2395" s="7">
        <v>0</v>
      </c>
      <c r="R2395" s="7">
        <v>1</v>
      </c>
      <c r="S2395" s="12">
        <v>0</v>
      </c>
      <c r="T2395" s="7">
        <v>1</v>
      </c>
      <c r="U2395" s="12">
        <v>0</v>
      </c>
      <c r="W2395" s="7">
        <v>1</v>
      </c>
      <c r="X2395" s="7">
        <v>2</v>
      </c>
      <c r="AB2395" s="7">
        <v>3</v>
      </c>
      <c r="AC2395" s="10" t="s">
        <v>800</v>
      </c>
      <c r="BA2395" s="10">
        <v>1</v>
      </c>
      <c r="BB2395" s="10">
        <v>0</v>
      </c>
      <c r="BC2395" s="10">
        <v>0</v>
      </c>
      <c r="BD2395" s="10">
        <v>1</v>
      </c>
      <c r="BE2395" s="10">
        <v>0</v>
      </c>
      <c r="BF2395" s="10">
        <v>1</v>
      </c>
      <c r="BG2395" s="10">
        <v>0</v>
      </c>
      <c r="BH2395" s="10">
        <v>0</v>
      </c>
      <c r="BI2395" s="10">
        <v>0</v>
      </c>
      <c r="CB2395" s="10">
        <v>0</v>
      </c>
      <c r="CC2395" s="10">
        <v>0</v>
      </c>
      <c r="CE2395" s="7" t="s">
        <v>447</v>
      </c>
      <c r="CF2395" s="7" t="s">
        <v>448</v>
      </c>
      <c r="CG2395" s="7" t="s">
        <v>475</v>
      </c>
      <c r="CH2395" s="7">
        <v>4</v>
      </c>
      <c r="CI2395" s="7">
        <v>4</v>
      </c>
      <c r="CJ2395" s="7">
        <v>4</v>
      </c>
      <c r="CK2395" s="7" t="s">
        <v>448</v>
      </c>
      <c r="CL2395" s="7" t="s">
        <v>475</v>
      </c>
      <c r="CM2395" s="7">
        <v>4</v>
      </c>
      <c r="CN2395" s="7">
        <v>4</v>
      </c>
      <c r="CO2395" s="7">
        <v>4</v>
      </c>
      <c r="CP2395" s="7" t="s">
        <v>474</v>
      </c>
      <c r="CQ2395" s="7" t="s">
        <v>475</v>
      </c>
      <c r="CR2395" s="7">
        <v>3</v>
      </c>
      <c r="CS2395" s="7">
        <v>3</v>
      </c>
      <c r="CT2395" s="7">
        <v>3</v>
      </c>
      <c r="CU2395" s="7">
        <v>3</v>
      </c>
      <c r="CX2395" t="s">
        <v>452</v>
      </c>
      <c r="CY2395" t="s">
        <v>452</v>
      </c>
      <c r="CZ2395" t="s">
        <v>452</v>
      </c>
      <c r="DA2395" t="s">
        <v>451</v>
      </c>
      <c r="DB2395" t="s">
        <v>451</v>
      </c>
      <c r="DC2395" t="s">
        <v>452</v>
      </c>
      <c r="DD2395" t="s">
        <v>452</v>
      </c>
      <c r="DE2395" t="s">
        <v>452</v>
      </c>
      <c r="DF2395" t="s">
        <v>452</v>
      </c>
      <c r="DG2395" t="s">
        <v>452</v>
      </c>
      <c r="DK2395" t="s">
        <v>454</v>
      </c>
      <c r="DL2395" t="s">
        <v>454</v>
      </c>
      <c r="DU2395" s="7" t="s">
        <v>456</v>
      </c>
      <c r="DV2395" s="7" t="s">
        <v>456</v>
      </c>
      <c r="EE2395">
        <v>3</v>
      </c>
      <c r="EF2395">
        <v>3</v>
      </c>
      <c r="EL2395" s="6"/>
      <c r="IZ2395">
        <v>1</v>
      </c>
      <c r="JA2395">
        <v>2</v>
      </c>
      <c r="JB2395">
        <v>3</v>
      </c>
      <c r="JF2395">
        <v>1</v>
      </c>
      <c r="JG2395">
        <v>3</v>
      </c>
      <c r="JH2395">
        <v>2</v>
      </c>
      <c r="KP2395">
        <v>3</v>
      </c>
      <c r="KQ2395">
        <v>3</v>
      </c>
      <c r="KR2395">
        <v>3</v>
      </c>
      <c r="KS2395">
        <v>3</v>
      </c>
      <c r="KT2395">
        <v>3</v>
      </c>
      <c r="KU2395">
        <v>2</v>
      </c>
      <c r="KW2395">
        <v>3</v>
      </c>
      <c r="KY2395">
        <v>1</v>
      </c>
      <c r="LE2395">
        <v>3</v>
      </c>
      <c r="LG2395">
        <v>2</v>
      </c>
      <c r="LI2395">
        <v>1</v>
      </c>
      <c r="LO2395">
        <v>2</v>
      </c>
      <c r="LR2395">
        <v>3</v>
      </c>
      <c r="LS2395">
        <v>1</v>
      </c>
      <c r="LY2395">
        <v>1</v>
      </c>
      <c r="MC2395">
        <v>2</v>
      </c>
      <c r="ME2395">
        <v>3</v>
      </c>
      <c r="MK2395">
        <v>2</v>
      </c>
      <c r="MM2395">
        <v>1</v>
      </c>
      <c r="MN2395">
        <v>3</v>
      </c>
      <c r="MS2395" s="7" t="s">
        <v>459</v>
      </c>
      <c r="MT2395" s="7" t="s">
        <v>459</v>
      </c>
      <c r="MU2395" s="7" t="s">
        <v>459</v>
      </c>
      <c r="MV2395" s="7" t="s">
        <v>458</v>
      </c>
      <c r="MW2395" s="7" t="s">
        <v>458</v>
      </c>
      <c r="MX2395" s="7" t="s">
        <v>458</v>
      </c>
      <c r="MY2395" s="7" t="s">
        <v>459</v>
      </c>
      <c r="MZ2395" s="7" t="s">
        <v>459</v>
      </c>
      <c r="NA2395" s="7" t="s">
        <v>459</v>
      </c>
      <c r="NB2395" s="7" t="s">
        <v>459</v>
      </c>
      <c r="NC2395" s="7" t="s">
        <v>483</v>
      </c>
      <c r="ND2395" s="7" t="s">
        <v>483</v>
      </c>
      <c r="NE2395" s="7" t="s">
        <v>458</v>
      </c>
      <c r="NF2395" s="7" t="s">
        <v>458</v>
      </c>
      <c r="NG2395" s="7" t="s">
        <v>458</v>
      </c>
      <c r="NH2395" s="7" t="s">
        <v>483</v>
      </c>
      <c r="NI2395" s="7" t="s">
        <v>483</v>
      </c>
      <c r="NJ2395" s="7" t="s">
        <v>483</v>
      </c>
      <c r="NK2395" s="7" t="s">
        <v>483</v>
      </c>
      <c r="NL2395" s="7" t="s">
        <v>483</v>
      </c>
      <c r="NM2395" t="s">
        <v>498</v>
      </c>
      <c r="OH2395" t="s">
        <v>462</v>
      </c>
      <c r="OI2395" s="10" t="s">
        <v>463</v>
      </c>
      <c r="OJ2395" s="10" t="s">
        <v>463</v>
      </c>
      <c r="OK2395" s="10" t="s">
        <v>462</v>
      </c>
      <c r="OL2395" s="10" t="s">
        <v>463</v>
      </c>
      <c r="OM2395" s="10" t="s">
        <v>463</v>
      </c>
      <c r="ON2395" s="10" t="s">
        <v>462</v>
      </c>
      <c r="OO2395" s="10" t="s">
        <v>463</v>
      </c>
      <c r="OP2395" s="10" t="s">
        <v>463</v>
      </c>
      <c r="OQ2395" s="10" t="s">
        <v>463</v>
      </c>
      <c r="OR2395" s="10" t="s">
        <v>463</v>
      </c>
      <c r="OS2395" s="10" t="s">
        <v>463</v>
      </c>
      <c r="OT2395" s="10" t="s">
        <v>463</v>
      </c>
      <c r="OU2395" s="10" t="s">
        <v>463</v>
      </c>
      <c r="OV2395" s="10" t="s">
        <v>463</v>
      </c>
      <c r="OW2395" s="10" t="s">
        <v>463</v>
      </c>
      <c r="OX2395" s="10" t="s">
        <v>463</v>
      </c>
      <c r="OY2395" s="10" t="s">
        <v>462</v>
      </c>
      <c r="OZ2395" s="10" t="s">
        <v>462</v>
      </c>
      <c r="QJ2395" s="10" t="s">
        <v>464</v>
      </c>
      <c r="QL2395" s="10">
        <v>4.7651333333333001</v>
      </c>
      <c r="QM2395" s="10" t="s">
        <v>792</v>
      </c>
      <c r="RF2395" s="10">
        <v>1</v>
      </c>
      <c r="RH2395" s="15">
        <f>IFERROR(AVERAGE(INDEX('[1]DO NOT TOUCH Préparation'!$T$1:$T$5,MATCH('DO NOT TOUCH - inputExtraction'!$CX2395,'[1]DO NOT TOUCH Préparation'!$S$1:$S$5,0)),INDEX('[1]DO NOT TOUCH Préparation'!$T$1:$T$5,MATCH('DO NOT TOUCH - inputExtraction'!$CY2395,'[1]DO NOT TOUCH Préparation'!$S$1:$S$5,0)),INDEX('[1]DO NOT TOUCH Préparation'!$T$1:$T$5,MATCH('DO NOT TOUCH - inputExtraction'!$CZ2395,'[1]DO NOT TOUCH Préparation'!$S$1:$S$5,0)),INDEX('[1]DO NOT TOUCH Préparation'!$T$1:$T$5,MATCH('DO NOT TOUCH - inputExtraction'!$DA2395,'[1]DO NOT TOUCH Préparation'!$S$1:$S$5,0)),INDEX('[1]DO NOT TOUCH Préparation'!$T$1:$T$5,MATCH('DO NOT TOUCH - inputExtraction'!$DB2395,'[1]DO NOT TOUCH Préparation'!$S$1:$S$5,0))),"")</f>
        <v>3.4</v>
      </c>
      <c r="RI2395" s="13">
        <f>IFERROR(AVERAGE(INDEX('[1]DO NOT TOUCH Préparation'!$T$1:$T$5,MATCH($DC2395,'[1]DO NOT TOUCH Préparation'!$S$1:$S$5,0)),INDEX('[1]DO NOT TOUCH Préparation'!$T$1:$T$5,MATCH('DO NOT TOUCH - inputExtraction'!$DD2395,'[1]DO NOT TOUCH Préparation'!$S$1:$S$5,0)),INDEX('[1]DO NOT TOUCH Préparation'!$T$1:$T$5,MATCH('DO NOT TOUCH - inputExtraction'!$DE2395,'[1]DO NOT TOUCH Préparation'!$S$1:$S$5,0)),INDEX('[1]DO NOT TOUCH Préparation'!$T$1:$T$5,MATCH(DF2395,'[1]DO NOT TOUCH Préparation'!$S$1:$S$5,0)),INDEX('[1]DO NOT TOUCH Préparation'!$T$1:$T$5,MATCH('DO NOT TOUCH - inputExtraction'!$DG2395,'[1]DO NOT TOUCH Préparation'!$S$1:$S$5,0))),"")</f>
        <v>3</v>
      </c>
      <c r="RK2395" s="10">
        <f>VLOOKUP(CX2395,'[1]DO NOT TOUCH Préparation'!$S$1:$T$5,2,0)</f>
        <v>3</v>
      </c>
      <c r="RL2395" s="10">
        <f>VLOOKUP(CY2395,'[1]DO NOT TOUCH Préparation'!$S$1:$T$5,2,0)</f>
        <v>3</v>
      </c>
      <c r="RM2395" s="10">
        <f>VLOOKUP(CZ2395,'[1]DO NOT TOUCH Préparation'!$S$1:$T$5,2,0)</f>
        <v>3</v>
      </c>
      <c r="RN2395" s="10">
        <f>VLOOKUP(DA2395,'[1]DO NOT TOUCH Préparation'!$S$1:$T$5,2,0)</f>
        <v>4</v>
      </c>
      <c r="RO2395" s="10">
        <f>VLOOKUP(DB2395,'[1]DO NOT TOUCH Préparation'!$S$1:$T$5,2,0)</f>
        <v>4</v>
      </c>
      <c r="RP2395" s="10">
        <f>VLOOKUP(DC2395,'[1]DO NOT TOUCH Préparation'!$S$1:$T$5,2,0)</f>
        <v>3</v>
      </c>
      <c r="RQ2395" s="10">
        <f>VLOOKUP(DD2395,'[1]DO NOT TOUCH Préparation'!$S$1:$T$5,2,0)</f>
        <v>3</v>
      </c>
      <c r="RR2395" s="10">
        <f>VLOOKUP(DE2395,'[1]DO NOT TOUCH Préparation'!$S$1:$T$5,2,0)</f>
        <v>3</v>
      </c>
      <c r="RS2395" s="10">
        <f>VLOOKUP(DF2395,'[1]DO NOT TOUCH Préparation'!$S$1:$T$5,2,0)</f>
        <v>3</v>
      </c>
      <c r="RT2395" s="10">
        <f>VLOOKUP(DG2395,'[1]DO NOT TOUCH Préparation'!$S$1:$T$5,2,0)</f>
        <v>3</v>
      </c>
      <c r="RV2395" s="5" t="str">
        <f>IF(CF2395&lt;&gt;"",CF2395,"")</f>
        <v>6% à 20%</v>
      </c>
      <c r="RW2395" s="5" t="str">
        <f>IF(CK2395&lt;&gt;"",CK2395,"")</f>
        <v>6% à 20%</v>
      </c>
      <c r="RX2395" s="5" t="str">
        <f t="shared" si="38"/>
        <v>Inférieur ou égal à 5%</v>
      </c>
      <c r="RZ2395" s="5" cm="1">
        <f t="array" ref="RZ2395">IFERROR(INDEX('[1]DO NOT TOUCH Préparation'!$W$2:$W$7,MATCH('DO NOT TOUCH - inputExtraction'!RV2395,'[1]DO NOT TOUCH Préparation'!$V$2:$V$7,0),),"1")</f>
        <v>3</v>
      </c>
      <c r="SA2395" s="5" cm="1">
        <f t="array" ref="SA2395">IFERROR(INDEX('[1]DO NOT TOUCH Préparation'!$W$2:$W$7,MATCH('DO NOT TOUCH - inputExtraction'!RW2395,'[1]DO NOT TOUCH Préparation'!$V$2:$V$7,0),),"1")</f>
        <v>3</v>
      </c>
      <c r="SB2395" s="5" cm="1">
        <f t="array" ref="SB2395">IFERROR(INDEX('[1]DO NOT TOUCH Préparation'!$W$2:$W$7,MATCH('DO NOT TOUCH - inputExtraction'!RX2395,'[1]DO NOT TOUCH Préparation'!$V$2:$V$7,0),),"1")</f>
        <v>2</v>
      </c>
      <c r="SD2395" s="5">
        <v>1</v>
      </c>
      <c r="SF2395" s="5">
        <f>IFERROR(VLOOKUP(H2395,'[1]DO NOT TOUCH Préparation'!$CL$2:$CM$9,2,0),"")</f>
        <v>8</v>
      </c>
      <c r="SG2395" s="5">
        <f>IFERROR(VLOOKUP(K2395,'[1]DO NOT TOUCH Préparation'!$CT$2:$CU$10,2,0),"")</f>
        <v>8</v>
      </c>
      <c r="SH2395" s="5">
        <f>IFERROR(VLOOKUP(L2395,'[1]DO NOT TOUCH Préparation'!$CX$2:$CY$6,2,0),"")</f>
        <v>5</v>
      </c>
    </row>
    <row r="2396" spans="1:502" ht="14.4" x14ac:dyDescent="0.3">
      <c r="A2396" s="4">
        <v>3152</v>
      </c>
      <c r="B2396" s="4" t="s">
        <v>5479</v>
      </c>
      <c r="C2396" s="4" t="s">
        <v>713</v>
      </c>
      <c r="D2396" s="4" t="s">
        <v>438</v>
      </c>
      <c r="E2396" s="4" t="s">
        <v>468</v>
      </c>
      <c r="F2396" s="10" t="s">
        <v>488</v>
      </c>
      <c r="G2396" s="10" t="s">
        <v>489</v>
      </c>
      <c r="H2396" s="7" t="s">
        <v>490</v>
      </c>
      <c r="I2396" s="7">
        <v>47</v>
      </c>
      <c r="J2396" s="7" t="s">
        <v>443</v>
      </c>
      <c r="K2396" s="7" t="s">
        <v>471</v>
      </c>
      <c r="L2396" s="7" t="s">
        <v>492</v>
      </c>
      <c r="M2396" s="7">
        <v>2</v>
      </c>
      <c r="N2396" s="12">
        <v>0</v>
      </c>
      <c r="O2396" s="12">
        <v>0</v>
      </c>
      <c r="P2396" s="7">
        <v>0</v>
      </c>
      <c r="Q2396" s="7">
        <v>0</v>
      </c>
      <c r="R2396" s="7">
        <v>0</v>
      </c>
      <c r="S2396" s="12">
        <v>0</v>
      </c>
      <c r="T2396" s="7">
        <v>0</v>
      </c>
      <c r="U2396" s="12">
        <v>1</v>
      </c>
      <c r="W2396" s="7">
        <v>1</v>
      </c>
      <c r="AC2396" s="10" t="s">
        <v>512</v>
      </c>
      <c r="AD2396" s="10">
        <v>1</v>
      </c>
      <c r="AE2396" s="10">
        <v>0</v>
      </c>
      <c r="AF2396" s="10">
        <v>0</v>
      </c>
      <c r="AG2396" s="10">
        <v>0</v>
      </c>
      <c r="AH2396" s="10">
        <v>0</v>
      </c>
      <c r="AI2396" s="10">
        <v>0</v>
      </c>
      <c r="AJ2396" s="10">
        <v>0</v>
      </c>
      <c r="AK2396" s="10">
        <v>0</v>
      </c>
      <c r="AM2396" s="10">
        <v>0</v>
      </c>
      <c r="AN2396" s="10">
        <v>0</v>
      </c>
      <c r="AO2396" s="10">
        <v>0</v>
      </c>
      <c r="AP2396" s="10">
        <v>0</v>
      </c>
      <c r="AQ2396" s="10">
        <v>0</v>
      </c>
      <c r="AR2396" s="10">
        <v>1</v>
      </c>
      <c r="AS2396" s="10">
        <v>0</v>
      </c>
      <c r="AT2396" s="10">
        <v>0</v>
      </c>
      <c r="AU2396" s="10">
        <v>1</v>
      </c>
      <c r="AV2396" s="10">
        <v>0</v>
      </c>
      <c r="AW2396" s="10">
        <v>0</v>
      </c>
      <c r="AX2396" s="10">
        <v>0</v>
      </c>
      <c r="AY2396" s="10">
        <v>0</v>
      </c>
      <c r="AZ2396" s="10">
        <v>0</v>
      </c>
      <c r="CB2396" s="10">
        <v>0</v>
      </c>
      <c r="CC2396" s="10">
        <v>0</v>
      </c>
      <c r="CE2396" s="7" t="s">
        <v>447</v>
      </c>
      <c r="CF2396" s="7" t="s">
        <v>474</v>
      </c>
      <c r="CG2396" s="7" t="s">
        <v>605</v>
      </c>
      <c r="CH2396" s="7" t="s">
        <v>524</v>
      </c>
      <c r="CI2396" s="7" t="s">
        <v>524</v>
      </c>
      <c r="CJ2396" s="7">
        <v>4</v>
      </c>
      <c r="CK2396" s="7" t="s">
        <v>448</v>
      </c>
      <c r="CL2396" s="7" t="s">
        <v>605</v>
      </c>
      <c r="CM2396" s="7" t="s">
        <v>524</v>
      </c>
      <c r="CN2396" s="7" t="s">
        <v>524</v>
      </c>
      <c r="CO2396" s="7">
        <v>3</v>
      </c>
      <c r="CP2396" s="7" t="s">
        <v>450</v>
      </c>
      <c r="CX2396" t="s">
        <v>453</v>
      </c>
      <c r="CY2396" t="s">
        <v>495</v>
      </c>
      <c r="CZ2396" t="s">
        <v>453</v>
      </c>
      <c r="DA2396" t="s">
        <v>451</v>
      </c>
      <c r="DB2396" t="s">
        <v>452</v>
      </c>
      <c r="DC2396" t="s">
        <v>451</v>
      </c>
      <c r="DD2396" t="s">
        <v>452</v>
      </c>
      <c r="DE2396" t="s">
        <v>453</v>
      </c>
      <c r="DF2396" t="s">
        <v>453</v>
      </c>
      <c r="DG2396" t="s">
        <v>451</v>
      </c>
      <c r="DH2396" t="s">
        <v>455</v>
      </c>
      <c r="DJ2396" t="s">
        <v>455</v>
      </c>
      <c r="DK2396" t="s">
        <v>454</v>
      </c>
      <c r="DM2396" t="s">
        <v>455</v>
      </c>
      <c r="DO2396" t="s">
        <v>455</v>
      </c>
      <c r="DP2396" t="s">
        <v>455</v>
      </c>
      <c r="DQ2396" t="s">
        <v>455</v>
      </c>
      <c r="DR2396" s="7" t="s">
        <v>479</v>
      </c>
      <c r="DT2396" s="7" t="s">
        <v>479</v>
      </c>
      <c r="DU2396" s="7" t="s">
        <v>479</v>
      </c>
      <c r="DW2396" s="7" t="s">
        <v>479</v>
      </c>
      <c r="DY2396" s="7" t="s">
        <v>479</v>
      </c>
      <c r="DZ2396" s="7" t="s">
        <v>479</v>
      </c>
      <c r="EA2396" s="7" t="s">
        <v>479</v>
      </c>
      <c r="EB2396">
        <v>4</v>
      </c>
      <c r="ED2396">
        <v>4</v>
      </c>
      <c r="EE2396">
        <v>2</v>
      </c>
      <c r="EG2396">
        <v>4</v>
      </c>
      <c r="EI2396">
        <v>4</v>
      </c>
      <c r="EJ2396">
        <v>4</v>
      </c>
      <c r="EK2396">
        <v>4</v>
      </c>
      <c r="EL2396" s="6"/>
      <c r="GY2396">
        <v>1</v>
      </c>
      <c r="IH2396">
        <v>2</v>
      </c>
      <c r="II2396">
        <v>1</v>
      </c>
      <c r="IT2396">
        <v>1</v>
      </c>
      <c r="IU2396">
        <v>2</v>
      </c>
      <c r="IZ2396">
        <v>1</v>
      </c>
      <c r="JL2396">
        <v>1</v>
      </c>
      <c r="JX2396">
        <v>2</v>
      </c>
      <c r="JY2396">
        <v>1</v>
      </c>
      <c r="KD2396">
        <v>1</v>
      </c>
      <c r="KJ2396">
        <v>2</v>
      </c>
      <c r="KM2396">
        <v>1</v>
      </c>
      <c r="KP2396" t="s">
        <v>480</v>
      </c>
      <c r="KQ2396">
        <v>2</v>
      </c>
      <c r="KR2396">
        <v>2</v>
      </c>
      <c r="KS2396">
        <v>3</v>
      </c>
      <c r="KT2396">
        <v>4</v>
      </c>
      <c r="KV2396">
        <v>3</v>
      </c>
      <c r="KW2396">
        <v>1</v>
      </c>
      <c r="LB2396">
        <v>2</v>
      </c>
      <c r="LE2396">
        <v>2</v>
      </c>
      <c r="LG2396">
        <v>1</v>
      </c>
      <c r="LX2396">
        <v>1</v>
      </c>
      <c r="MA2396">
        <v>1</v>
      </c>
      <c r="MB2396">
        <v>2</v>
      </c>
      <c r="ME2396">
        <v>3</v>
      </c>
      <c r="MR2396">
        <v>1</v>
      </c>
      <c r="MS2396" s="7" t="s">
        <v>460</v>
      </c>
      <c r="MT2396" s="7" t="s">
        <v>458</v>
      </c>
      <c r="MU2396" s="7" t="s">
        <v>460</v>
      </c>
      <c r="MV2396" s="7" t="s">
        <v>459</v>
      </c>
      <c r="MW2396" s="7" t="s">
        <v>458</v>
      </c>
      <c r="MX2396" s="7" t="s">
        <v>458</v>
      </c>
      <c r="MY2396" s="7" t="s">
        <v>458</v>
      </c>
      <c r="MZ2396" s="7" t="s">
        <v>460</v>
      </c>
      <c r="NA2396" s="7" t="s">
        <v>458</v>
      </c>
      <c r="NB2396" s="7" t="s">
        <v>458</v>
      </c>
      <c r="NC2396" s="7" t="s">
        <v>460</v>
      </c>
      <c r="ND2396" s="7" t="s">
        <v>458</v>
      </c>
      <c r="NE2396" s="7" t="s">
        <v>460</v>
      </c>
      <c r="NF2396" s="7" t="s">
        <v>483</v>
      </c>
      <c r="NG2396" s="7" t="s">
        <v>458</v>
      </c>
      <c r="NH2396" s="7" t="s">
        <v>458</v>
      </c>
      <c r="NI2396" s="7" t="s">
        <v>460</v>
      </c>
      <c r="NJ2396" s="7" t="s">
        <v>460</v>
      </c>
      <c r="NK2396" s="7" t="s">
        <v>458</v>
      </c>
      <c r="NL2396" s="7" t="s">
        <v>458</v>
      </c>
      <c r="NM2396" t="s">
        <v>484</v>
      </c>
      <c r="NN2396" t="s">
        <v>485</v>
      </c>
      <c r="NO2396" t="s">
        <v>485</v>
      </c>
      <c r="NP2396" t="s">
        <v>485</v>
      </c>
      <c r="NQ2396" t="s">
        <v>485</v>
      </c>
      <c r="NR2396" t="s">
        <v>485</v>
      </c>
      <c r="NS2396" t="s">
        <v>463</v>
      </c>
      <c r="NT2396" t="s">
        <v>463</v>
      </c>
      <c r="NU2396" t="s">
        <v>463</v>
      </c>
      <c r="NV2396" t="s">
        <v>463</v>
      </c>
      <c r="NW2396" t="s">
        <v>485</v>
      </c>
      <c r="NX2396" t="s">
        <v>485</v>
      </c>
      <c r="NY2396" t="s">
        <v>485</v>
      </c>
      <c r="NZ2396" t="s">
        <v>485</v>
      </c>
      <c r="OA2396" t="s">
        <v>485</v>
      </c>
      <c r="OB2396" t="s">
        <v>485</v>
      </c>
      <c r="OC2396" t="s">
        <v>463</v>
      </c>
      <c r="OD2396" t="s">
        <v>463</v>
      </c>
      <c r="OE2396" t="s">
        <v>463</v>
      </c>
      <c r="OF2396" t="s">
        <v>462</v>
      </c>
      <c r="OG2396" t="s">
        <v>485</v>
      </c>
      <c r="QJ2396" s="10" t="s">
        <v>464</v>
      </c>
      <c r="QL2396" s="10">
        <v>7.9676666666667</v>
      </c>
      <c r="QM2396" s="10" t="s">
        <v>465</v>
      </c>
      <c r="QQ2396" s="10" t="s">
        <v>859</v>
      </c>
      <c r="QR2396" s="10" t="s">
        <v>859</v>
      </c>
      <c r="RF2396" s="10">
        <v>1</v>
      </c>
      <c r="RH2396" s="15">
        <f>IFERROR(AVERAGE(INDEX('[1]DO NOT TOUCH Préparation'!$T$1:$T$5,MATCH('DO NOT TOUCH - inputExtraction'!$CX2396,'[1]DO NOT TOUCH Préparation'!$S$1:$S$5,0)),INDEX('[1]DO NOT TOUCH Préparation'!$T$1:$T$5,MATCH('DO NOT TOUCH - inputExtraction'!$CY2396,'[1]DO NOT TOUCH Préparation'!$S$1:$S$5,0)),INDEX('[1]DO NOT TOUCH Préparation'!$T$1:$T$5,MATCH('DO NOT TOUCH - inputExtraction'!$CZ2396,'[1]DO NOT TOUCH Préparation'!$S$1:$S$5,0)),INDEX('[1]DO NOT TOUCH Préparation'!$T$1:$T$5,MATCH('DO NOT TOUCH - inputExtraction'!$DA2396,'[1]DO NOT TOUCH Préparation'!$S$1:$S$5,0)),INDEX('[1]DO NOT TOUCH Préparation'!$T$1:$T$5,MATCH('DO NOT TOUCH - inputExtraction'!$DB2396,'[1]DO NOT TOUCH Préparation'!$S$1:$S$5,0))),"")</f>
        <v>3.8</v>
      </c>
      <c r="RI2396" s="13">
        <f>IFERROR(AVERAGE(INDEX('[1]DO NOT TOUCH Préparation'!$T$1:$T$5,MATCH($DC2396,'[1]DO NOT TOUCH Préparation'!$S$1:$S$5,0)),INDEX('[1]DO NOT TOUCH Préparation'!$T$1:$T$5,MATCH('DO NOT TOUCH - inputExtraction'!$DD2396,'[1]DO NOT TOUCH Préparation'!$S$1:$S$5,0)),INDEX('[1]DO NOT TOUCH Préparation'!$T$1:$T$5,MATCH('DO NOT TOUCH - inputExtraction'!$DE2396,'[1]DO NOT TOUCH Préparation'!$S$1:$S$5,0)),INDEX('[1]DO NOT TOUCH Préparation'!$T$1:$T$5,MATCH(DF2396,'[1]DO NOT TOUCH Préparation'!$S$1:$S$5,0)),INDEX('[1]DO NOT TOUCH Préparation'!$T$1:$T$5,MATCH('DO NOT TOUCH - inputExtraction'!$DG2396,'[1]DO NOT TOUCH Préparation'!$S$1:$S$5,0))),"")</f>
        <v>4.2</v>
      </c>
      <c r="RK2396" s="10">
        <f>VLOOKUP(CX2396,'[1]DO NOT TOUCH Préparation'!$S$1:$T$5,2,0)</f>
        <v>5</v>
      </c>
      <c r="RL2396" s="10">
        <f>VLOOKUP(CY2396,'[1]DO NOT TOUCH Préparation'!$S$1:$T$5,2,0)</f>
        <v>2</v>
      </c>
      <c r="RM2396" s="10">
        <f>VLOOKUP(CZ2396,'[1]DO NOT TOUCH Préparation'!$S$1:$T$5,2,0)</f>
        <v>5</v>
      </c>
      <c r="RN2396" s="10">
        <f>VLOOKUP(DA2396,'[1]DO NOT TOUCH Préparation'!$S$1:$T$5,2,0)</f>
        <v>4</v>
      </c>
      <c r="RO2396" s="10">
        <f>VLOOKUP(DB2396,'[1]DO NOT TOUCH Préparation'!$S$1:$T$5,2,0)</f>
        <v>3</v>
      </c>
      <c r="RP2396" s="10">
        <f>VLOOKUP(DC2396,'[1]DO NOT TOUCH Préparation'!$S$1:$T$5,2,0)</f>
        <v>4</v>
      </c>
      <c r="RQ2396" s="10">
        <f>VLOOKUP(DD2396,'[1]DO NOT TOUCH Préparation'!$S$1:$T$5,2,0)</f>
        <v>3</v>
      </c>
      <c r="RR2396" s="10">
        <f>VLOOKUP(DE2396,'[1]DO NOT TOUCH Préparation'!$S$1:$T$5,2,0)</f>
        <v>5</v>
      </c>
      <c r="RS2396" s="10">
        <f>VLOOKUP(DF2396,'[1]DO NOT TOUCH Préparation'!$S$1:$T$5,2,0)</f>
        <v>5</v>
      </c>
      <c r="RT2396" s="10">
        <f>VLOOKUP(DG2396,'[1]DO NOT TOUCH Préparation'!$S$1:$T$5,2,0)</f>
        <v>4</v>
      </c>
      <c r="RV2396" s="5" t="str">
        <f>IF(CF2396&lt;&gt;"",CF2396,"")</f>
        <v>Inférieur ou égal à 5%</v>
      </c>
      <c r="RW2396" s="5" t="str">
        <f>IF(CK2396&lt;&gt;"",CK2396,"")</f>
        <v>6% à 20%</v>
      </c>
      <c r="RX2396" s="5" t="str">
        <f t="shared" si="38"/>
        <v>Je n’achète pas de produits à base végétale (soja, amande, avoine…)</v>
      </c>
      <c r="RZ2396" s="5" cm="1">
        <f t="array" ref="RZ2396">IFERROR(INDEX('[1]DO NOT TOUCH Préparation'!$W$2:$W$7,MATCH('DO NOT TOUCH - inputExtraction'!RV2396,'[1]DO NOT TOUCH Préparation'!$V$2:$V$7,0),),"1")</f>
        <v>2</v>
      </c>
      <c r="SA2396" s="5" cm="1">
        <f t="array" ref="SA2396">IFERROR(INDEX('[1]DO NOT TOUCH Préparation'!$W$2:$W$7,MATCH('DO NOT TOUCH - inputExtraction'!RW2396,'[1]DO NOT TOUCH Préparation'!$V$2:$V$7,0),),"1")</f>
        <v>3</v>
      </c>
      <c r="SB2396" s="5" t="str" cm="1">
        <f t="array" ref="SB2396">IFERROR(INDEX('[1]DO NOT TOUCH Préparation'!$W$2:$W$7,MATCH('DO NOT TOUCH - inputExtraction'!RX2396,'[1]DO NOT TOUCH Préparation'!$V$2:$V$7,0),),"1")</f>
        <v>1</v>
      </c>
      <c r="SD2396" s="5">
        <v>1</v>
      </c>
      <c r="SF2396" s="5">
        <f>IFERROR(VLOOKUP(H2396,'[1]DO NOT TOUCH Préparation'!$CL$2:$CM$9,2,0),"")</f>
        <v>3</v>
      </c>
      <c r="SG2396" s="5">
        <f>IFERROR(VLOOKUP(K2396,'[1]DO NOT TOUCH Préparation'!$CT$2:$CU$10,2,0),"")</f>
        <v>1</v>
      </c>
      <c r="SH2396" s="5">
        <f>IFERROR(VLOOKUP(L2396,'[1]DO NOT TOUCH Préparation'!$CX$2:$CY$6,2,0),"")</f>
        <v>3</v>
      </c>
    </row>
    <row r="2397" spans="1:502" ht="14.4" x14ac:dyDescent="0.3">
      <c r="A2397" s="4">
        <v>3153</v>
      </c>
      <c r="B2397" s="4" t="s">
        <v>5480</v>
      </c>
      <c r="C2397" s="4" t="s">
        <v>5481</v>
      </c>
      <c r="D2397" s="4" t="s">
        <v>904</v>
      </c>
      <c r="E2397" s="4" t="s">
        <v>439</v>
      </c>
      <c r="F2397" s="10" t="s">
        <v>941</v>
      </c>
      <c r="G2397" s="10" t="s">
        <v>942</v>
      </c>
      <c r="H2397" s="7" t="s">
        <v>549</v>
      </c>
      <c r="I2397" s="7">
        <v>57</v>
      </c>
      <c r="J2397" s="7" t="s">
        <v>443</v>
      </c>
      <c r="K2397" s="7" t="s">
        <v>522</v>
      </c>
      <c r="L2397" s="7" t="s">
        <v>575</v>
      </c>
      <c r="M2397" s="7">
        <v>4</v>
      </c>
      <c r="N2397" s="12">
        <v>0</v>
      </c>
      <c r="O2397" s="12">
        <v>0</v>
      </c>
      <c r="P2397" s="7">
        <v>0</v>
      </c>
      <c r="Q2397" s="7">
        <v>0</v>
      </c>
      <c r="R2397" s="7">
        <v>1</v>
      </c>
      <c r="S2397" s="12">
        <v>0</v>
      </c>
      <c r="T2397" s="7">
        <v>1</v>
      </c>
      <c r="U2397" s="12">
        <v>0</v>
      </c>
      <c r="V2397" s="7">
        <v>1</v>
      </c>
      <c r="W2397" s="7">
        <v>3</v>
      </c>
      <c r="X2397" s="7">
        <v>2</v>
      </c>
      <c r="AC2397" s="10" t="s">
        <v>906</v>
      </c>
      <c r="BS2397" s="10">
        <v>0</v>
      </c>
      <c r="BT2397" s="10">
        <v>0</v>
      </c>
      <c r="BU2397" s="10">
        <v>0</v>
      </c>
      <c r="BV2397" s="10">
        <v>0</v>
      </c>
      <c r="BW2397" s="10">
        <v>1</v>
      </c>
      <c r="BX2397" s="10">
        <v>1</v>
      </c>
      <c r="BY2397" s="10">
        <v>0</v>
      </c>
      <c r="BZ2397" s="10">
        <v>1</v>
      </c>
      <c r="CA2397" s="10">
        <v>0</v>
      </c>
      <c r="CB2397" s="10">
        <v>0</v>
      </c>
      <c r="CC2397" s="10">
        <v>0</v>
      </c>
      <c r="CE2397" s="7" t="s">
        <v>447</v>
      </c>
      <c r="CF2397" s="7" t="s">
        <v>474</v>
      </c>
      <c r="CG2397" s="7" t="s">
        <v>449</v>
      </c>
      <c r="CH2397" s="7" t="s">
        <v>524</v>
      </c>
      <c r="CI2397" s="7" t="s">
        <v>524</v>
      </c>
      <c r="CJ2397" s="7" t="s">
        <v>524</v>
      </c>
      <c r="CK2397" s="7" t="s">
        <v>523</v>
      </c>
      <c r="CL2397" s="7" t="s">
        <v>475</v>
      </c>
      <c r="CM2397" s="7" t="s">
        <v>524</v>
      </c>
      <c r="CN2397" s="7" t="s">
        <v>524</v>
      </c>
      <c r="CO2397" s="7">
        <v>3</v>
      </c>
      <c r="CP2397" s="7" t="s">
        <v>474</v>
      </c>
      <c r="CQ2397" s="7" t="s">
        <v>475</v>
      </c>
      <c r="CR2397" s="7" t="s">
        <v>524</v>
      </c>
      <c r="CS2397" s="7" t="s">
        <v>524</v>
      </c>
      <c r="CT2397" s="7">
        <v>4</v>
      </c>
      <c r="CU2397" s="7">
        <v>4</v>
      </c>
      <c r="CX2397" t="s">
        <v>451</v>
      </c>
      <c r="CY2397" t="s">
        <v>452</v>
      </c>
      <c r="CZ2397" t="s">
        <v>451</v>
      </c>
      <c r="DA2397" t="s">
        <v>453</v>
      </c>
      <c r="DB2397" t="s">
        <v>453</v>
      </c>
      <c r="DC2397" t="s">
        <v>453</v>
      </c>
      <c r="DD2397" t="s">
        <v>495</v>
      </c>
      <c r="DE2397" t="s">
        <v>453</v>
      </c>
      <c r="DF2397" t="s">
        <v>451</v>
      </c>
      <c r="DG2397" t="s">
        <v>453</v>
      </c>
      <c r="DH2397" t="s">
        <v>455</v>
      </c>
      <c r="DJ2397" t="s">
        <v>455</v>
      </c>
      <c r="DK2397" t="s">
        <v>454</v>
      </c>
      <c r="DL2397" t="s">
        <v>455</v>
      </c>
      <c r="DM2397" t="s">
        <v>455</v>
      </c>
      <c r="DO2397" t="s">
        <v>455</v>
      </c>
      <c r="DP2397" t="s">
        <v>455</v>
      </c>
      <c r="DQ2397" t="s">
        <v>455</v>
      </c>
      <c r="DR2397" s="7" t="s">
        <v>479</v>
      </c>
      <c r="DT2397" s="7" t="s">
        <v>479</v>
      </c>
      <c r="DU2397" s="7" t="s">
        <v>456</v>
      </c>
      <c r="DV2397" s="7" t="s">
        <v>479</v>
      </c>
      <c r="DW2397" s="7" t="s">
        <v>479</v>
      </c>
      <c r="DY2397" s="7" t="s">
        <v>479</v>
      </c>
      <c r="DZ2397" s="7" t="s">
        <v>479</v>
      </c>
      <c r="EA2397" s="7" t="s">
        <v>479</v>
      </c>
      <c r="EB2397">
        <v>4</v>
      </c>
      <c r="ED2397">
        <v>4</v>
      </c>
      <c r="EE2397" t="s">
        <v>457</v>
      </c>
      <c r="EF2397">
        <v>4</v>
      </c>
      <c r="EG2397" t="s">
        <v>457</v>
      </c>
      <c r="EI2397">
        <v>4</v>
      </c>
      <c r="EJ2397">
        <v>4</v>
      </c>
      <c r="EK2397">
        <v>4</v>
      </c>
      <c r="EL2397" s="6"/>
      <c r="HS2397">
        <v>1</v>
      </c>
      <c r="IJ2397">
        <v>1</v>
      </c>
      <c r="IM2397">
        <v>2</v>
      </c>
      <c r="IT2397">
        <v>1</v>
      </c>
      <c r="IW2397">
        <v>2</v>
      </c>
      <c r="IY2397">
        <v>3</v>
      </c>
      <c r="IZ2397">
        <v>1</v>
      </c>
      <c r="JB2397">
        <v>2</v>
      </c>
      <c r="JE2397">
        <v>3</v>
      </c>
      <c r="JF2397">
        <v>2</v>
      </c>
      <c r="JH2397">
        <v>1</v>
      </c>
      <c r="JK2397">
        <v>3</v>
      </c>
      <c r="JL2397">
        <v>2</v>
      </c>
      <c r="JN2397">
        <v>1</v>
      </c>
      <c r="JQ2397">
        <v>3</v>
      </c>
      <c r="JX2397">
        <v>2</v>
      </c>
      <c r="JZ2397">
        <v>1</v>
      </c>
      <c r="KD2397">
        <v>3</v>
      </c>
      <c r="KF2397">
        <v>2</v>
      </c>
      <c r="KG2397">
        <v>1</v>
      </c>
      <c r="KJ2397">
        <v>3</v>
      </c>
      <c r="KL2397">
        <v>2</v>
      </c>
      <c r="KM2397">
        <v>1</v>
      </c>
      <c r="KP2397" t="s">
        <v>480</v>
      </c>
      <c r="KQ2397">
        <v>4</v>
      </c>
      <c r="KR2397">
        <v>3</v>
      </c>
      <c r="KS2397">
        <v>3</v>
      </c>
      <c r="KT2397">
        <v>4</v>
      </c>
      <c r="KW2397">
        <v>3</v>
      </c>
      <c r="KY2397">
        <v>2</v>
      </c>
      <c r="LD2397">
        <v>1</v>
      </c>
      <c r="LE2397">
        <v>3</v>
      </c>
      <c r="LJ2397">
        <v>1</v>
      </c>
      <c r="LL2397">
        <v>2</v>
      </c>
      <c r="LQ2397">
        <v>3</v>
      </c>
      <c r="LV2397">
        <v>1</v>
      </c>
      <c r="LX2397">
        <v>2</v>
      </c>
      <c r="LY2397">
        <v>3</v>
      </c>
      <c r="MC2397">
        <v>2</v>
      </c>
      <c r="MH2397">
        <v>1</v>
      </c>
      <c r="MI2397">
        <v>3</v>
      </c>
      <c r="MM2397">
        <v>1</v>
      </c>
      <c r="MN2397">
        <v>2</v>
      </c>
      <c r="MS2397" s="7" t="s">
        <v>459</v>
      </c>
      <c r="MT2397" s="7" t="s">
        <v>459</v>
      </c>
      <c r="MU2397" s="7" t="s">
        <v>459</v>
      </c>
      <c r="MV2397" s="7" t="s">
        <v>459</v>
      </c>
      <c r="MW2397" s="7" t="s">
        <v>458</v>
      </c>
      <c r="MX2397" s="7" t="s">
        <v>460</v>
      </c>
      <c r="MY2397" s="7" t="s">
        <v>459</v>
      </c>
      <c r="MZ2397" s="7" t="s">
        <v>460</v>
      </c>
      <c r="NA2397" s="7" t="s">
        <v>460</v>
      </c>
      <c r="NB2397" s="7" t="s">
        <v>460</v>
      </c>
      <c r="NC2397" s="7" t="s">
        <v>483</v>
      </c>
      <c r="ND2397" s="7" t="s">
        <v>482</v>
      </c>
      <c r="NE2397" s="7" t="s">
        <v>483</v>
      </c>
      <c r="NF2397" s="7" t="s">
        <v>483</v>
      </c>
      <c r="NG2397" s="7" t="s">
        <v>483</v>
      </c>
      <c r="NH2397" s="7" t="s">
        <v>483</v>
      </c>
      <c r="NI2397" s="7" t="s">
        <v>497</v>
      </c>
      <c r="NJ2397" s="7" t="s">
        <v>483</v>
      </c>
      <c r="NK2397" s="7" t="s">
        <v>483</v>
      </c>
      <c r="NL2397" s="7" t="s">
        <v>483</v>
      </c>
      <c r="NM2397" t="s">
        <v>461</v>
      </c>
      <c r="PV2397" s="10" t="s">
        <v>485</v>
      </c>
      <c r="PW2397" s="10" t="s">
        <v>463</v>
      </c>
      <c r="PX2397" s="10" t="s">
        <v>485</v>
      </c>
      <c r="PY2397" s="10" t="s">
        <v>463</v>
      </c>
      <c r="PZ2397" s="10" t="s">
        <v>485</v>
      </c>
      <c r="QA2397" s="10" t="s">
        <v>462</v>
      </c>
      <c r="QB2397" s="10" t="s">
        <v>462</v>
      </c>
      <c r="QC2397" s="10" t="s">
        <v>462</v>
      </c>
      <c r="QD2397" s="10" t="s">
        <v>462</v>
      </c>
      <c r="QE2397" s="10" t="s">
        <v>485</v>
      </c>
      <c r="QF2397" s="10" t="s">
        <v>462</v>
      </c>
      <c r="QG2397" s="10" t="s">
        <v>485</v>
      </c>
      <c r="QH2397" s="10" t="s">
        <v>485</v>
      </c>
      <c r="QI2397" s="10" t="s">
        <v>499</v>
      </c>
      <c r="QJ2397" s="10" t="s">
        <v>464</v>
      </c>
      <c r="QL2397" s="10">
        <v>19.007766666666999</v>
      </c>
      <c r="QM2397" s="10" t="s">
        <v>908</v>
      </c>
      <c r="QQ2397" s="10" t="s">
        <v>977</v>
      </c>
      <c r="RF2397" s="10">
        <v>1</v>
      </c>
      <c r="RH2397" s="15">
        <f>IFERROR(AVERAGE(INDEX('[1]DO NOT TOUCH Préparation'!$T$1:$T$5,MATCH('DO NOT TOUCH - inputExtraction'!$CX2397,'[1]DO NOT TOUCH Préparation'!$S$1:$S$5,0)),INDEX('[1]DO NOT TOUCH Préparation'!$T$1:$T$5,MATCH('DO NOT TOUCH - inputExtraction'!$CY2397,'[1]DO NOT TOUCH Préparation'!$S$1:$S$5,0)),INDEX('[1]DO NOT TOUCH Préparation'!$T$1:$T$5,MATCH('DO NOT TOUCH - inputExtraction'!$CZ2397,'[1]DO NOT TOUCH Préparation'!$S$1:$S$5,0)),INDEX('[1]DO NOT TOUCH Préparation'!$T$1:$T$5,MATCH('DO NOT TOUCH - inputExtraction'!$DA2397,'[1]DO NOT TOUCH Préparation'!$S$1:$S$5,0)),INDEX('[1]DO NOT TOUCH Préparation'!$T$1:$T$5,MATCH('DO NOT TOUCH - inputExtraction'!$DB2397,'[1]DO NOT TOUCH Préparation'!$S$1:$S$5,0))),"")</f>
        <v>4.2</v>
      </c>
      <c r="RI2397" s="13">
        <f>IFERROR(AVERAGE(INDEX('[1]DO NOT TOUCH Préparation'!$T$1:$T$5,MATCH($DC2397,'[1]DO NOT TOUCH Préparation'!$S$1:$S$5,0)),INDEX('[1]DO NOT TOUCH Préparation'!$T$1:$T$5,MATCH('DO NOT TOUCH - inputExtraction'!$DD2397,'[1]DO NOT TOUCH Préparation'!$S$1:$S$5,0)),INDEX('[1]DO NOT TOUCH Préparation'!$T$1:$T$5,MATCH('DO NOT TOUCH - inputExtraction'!$DE2397,'[1]DO NOT TOUCH Préparation'!$S$1:$S$5,0)),INDEX('[1]DO NOT TOUCH Préparation'!$T$1:$T$5,MATCH(DF2397,'[1]DO NOT TOUCH Préparation'!$S$1:$S$5,0)),INDEX('[1]DO NOT TOUCH Préparation'!$T$1:$T$5,MATCH('DO NOT TOUCH - inputExtraction'!$DG2397,'[1]DO NOT TOUCH Préparation'!$S$1:$S$5,0))),"")</f>
        <v>4.2</v>
      </c>
      <c r="RK2397" s="10">
        <f>VLOOKUP(CX2397,'[1]DO NOT TOUCH Préparation'!$S$1:$T$5,2,0)</f>
        <v>4</v>
      </c>
      <c r="RL2397" s="10">
        <f>VLOOKUP(CY2397,'[1]DO NOT TOUCH Préparation'!$S$1:$T$5,2,0)</f>
        <v>3</v>
      </c>
      <c r="RM2397" s="10">
        <f>VLOOKUP(CZ2397,'[1]DO NOT TOUCH Préparation'!$S$1:$T$5,2,0)</f>
        <v>4</v>
      </c>
      <c r="RN2397" s="10">
        <f>VLOOKUP(DA2397,'[1]DO NOT TOUCH Préparation'!$S$1:$T$5,2,0)</f>
        <v>5</v>
      </c>
      <c r="RO2397" s="10">
        <f>VLOOKUP(DB2397,'[1]DO NOT TOUCH Préparation'!$S$1:$T$5,2,0)</f>
        <v>5</v>
      </c>
      <c r="RP2397" s="10">
        <f>VLOOKUP(DC2397,'[1]DO NOT TOUCH Préparation'!$S$1:$T$5,2,0)</f>
        <v>5</v>
      </c>
      <c r="RQ2397" s="10">
        <f>VLOOKUP(DD2397,'[1]DO NOT TOUCH Préparation'!$S$1:$T$5,2,0)</f>
        <v>2</v>
      </c>
      <c r="RR2397" s="10">
        <f>VLOOKUP(DE2397,'[1]DO NOT TOUCH Préparation'!$S$1:$T$5,2,0)</f>
        <v>5</v>
      </c>
      <c r="RS2397" s="10">
        <f>VLOOKUP(DF2397,'[1]DO NOT TOUCH Préparation'!$S$1:$T$5,2,0)</f>
        <v>4</v>
      </c>
      <c r="RT2397" s="10">
        <f>VLOOKUP(DG2397,'[1]DO NOT TOUCH Préparation'!$S$1:$T$5,2,0)</f>
        <v>5</v>
      </c>
      <c r="RV2397" s="5" t="str">
        <f>IF(CF2397&lt;&gt;"",CF2397,"")</f>
        <v>Inférieur ou égal à 5%</v>
      </c>
      <c r="RW2397" s="5" t="str">
        <f>IF(CK2397&lt;&gt;"",CK2397,"")</f>
        <v>21% à 50%</v>
      </c>
      <c r="RX2397" s="5" t="str">
        <f t="shared" si="38"/>
        <v>Inférieur ou égal à 5%</v>
      </c>
      <c r="RZ2397" s="5" cm="1">
        <f t="array" ref="RZ2397">IFERROR(INDEX('[1]DO NOT TOUCH Préparation'!$W$2:$W$7,MATCH('DO NOT TOUCH - inputExtraction'!RV2397,'[1]DO NOT TOUCH Préparation'!$V$2:$V$7,0),),"1")</f>
        <v>2</v>
      </c>
      <c r="SA2397" s="5" cm="1">
        <f t="array" ref="SA2397">IFERROR(INDEX('[1]DO NOT TOUCH Préparation'!$W$2:$W$7,MATCH('DO NOT TOUCH - inputExtraction'!RW2397,'[1]DO NOT TOUCH Préparation'!$V$2:$V$7,0),),"1")</f>
        <v>4</v>
      </c>
      <c r="SB2397" s="5" cm="1">
        <f t="array" ref="SB2397">IFERROR(INDEX('[1]DO NOT TOUCH Préparation'!$W$2:$W$7,MATCH('DO NOT TOUCH - inputExtraction'!RX2397,'[1]DO NOT TOUCH Préparation'!$V$2:$V$7,0),),"1")</f>
        <v>2</v>
      </c>
      <c r="SD2397" s="5">
        <v>1</v>
      </c>
      <c r="SF2397" s="5">
        <f>IFERROR(VLOOKUP(H2397,'[1]DO NOT TOUCH Préparation'!$CL$2:$CM$9,2,0),"")</f>
        <v>5</v>
      </c>
      <c r="SG2397" s="5">
        <f>IFERROR(VLOOKUP(K2397,'[1]DO NOT TOUCH Préparation'!$CT$2:$CU$10,2,0),"")</f>
        <v>3</v>
      </c>
      <c r="SH2397" s="5">
        <f>IFERROR(VLOOKUP(L2397,'[1]DO NOT TOUCH Préparation'!$CX$2:$CY$6,2,0),"")</f>
        <v>1</v>
      </c>
    </row>
    <row r="2398" spans="1:502" ht="14.4" x14ac:dyDescent="0.3">
      <c r="A2398" s="4">
        <v>3154</v>
      </c>
      <c r="B2398" s="4" t="s">
        <v>5482</v>
      </c>
      <c r="C2398" s="4" t="s">
        <v>4953</v>
      </c>
      <c r="D2398" s="4" t="s">
        <v>904</v>
      </c>
      <c r="E2398" s="4" t="s">
        <v>468</v>
      </c>
      <c r="F2398" s="10" t="s">
        <v>1353</v>
      </c>
      <c r="G2398" s="10" t="s">
        <v>942</v>
      </c>
      <c r="H2398" s="7" t="s">
        <v>700</v>
      </c>
      <c r="I2398" s="7">
        <v>64</v>
      </c>
      <c r="J2398" s="7" t="s">
        <v>443</v>
      </c>
      <c r="K2398" s="7" t="s">
        <v>522</v>
      </c>
      <c r="L2398" s="7" t="s">
        <v>472</v>
      </c>
      <c r="M2398" s="7">
        <v>2</v>
      </c>
      <c r="N2398" s="12">
        <v>1</v>
      </c>
      <c r="O2398" s="12">
        <v>0</v>
      </c>
      <c r="P2398" s="7">
        <v>0</v>
      </c>
      <c r="Q2398" s="7">
        <v>0</v>
      </c>
      <c r="R2398" s="7">
        <v>1</v>
      </c>
      <c r="S2398" s="12">
        <v>0</v>
      </c>
      <c r="T2398" s="7">
        <v>1</v>
      </c>
      <c r="U2398" s="12">
        <v>0</v>
      </c>
      <c r="V2398" s="7">
        <v>1</v>
      </c>
      <c r="W2398" s="7">
        <v>2</v>
      </c>
      <c r="AC2398" s="10" t="s">
        <v>493</v>
      </c>
      <c r="BS2398" s="10">
        <v>1</v>
      </c>
      <c r="BT2398" s="10">
        <v>0</v>
      </c>
      <c r="BU2398" s="10">
        <v>0</v>
      </c>
      <c r="BV2398" s="10">
        <v>0</v>
      </c>
      <c r="BW2398" s="10">
        <v>0</v>
      </c>
      <c r="BX2398" s="10">
        <v>0</v>
      </c>
      <c r="BY2398" s="10">
        <v>0</v>
      </c>
      <c r="BZ2398" s="10">
        <v>0</v>
      </c>
      <c r="CA2398" s="10">
        <v>0</v>
      </c>
      <c r="CB2398" s="10">
        <v>0</v>
      </c>
      <c r="CC2398" s="10">
        <v>0</v>
      </c>
      <c r="CE2398" s="7" t="s">
        <v>506</v>
      </c>
      <c r="CF2398" s="7" t="s">
        <v>474</v>
      </c>
      <c r="CG2398" s="7" t="s">
        <v>475</v>
      </c>
      <c r="CH2398" s="7">
        <v>3</v>
      </c>
      <c r="CI2398" s="7">
        <v>4</v>
      </c>
      <c r="CJ2398" s="7">
        <v>4</v>
      </c>
      <c r="CK2398" s="7" t="s">
        <v>570</v>
      </c>
      <c r="CL2398" s="7" t="s">
        <v>449</v>
      </c>
      <c r="CM2398" s="7" t="s">
        <v>524</v>
      </c>
      <c r="CN2398" s="7" t="s">
        <v>524</v>
      </c>
      <c r="CO2398" s="7" t="s">
        <v>524</v>
      </c>
      <c r="CP2398" s="7" t="s">
        <v>474</v>
      </c>
      <c r="CQ2398" s="7" t="s">
        <v>475</v>
      </c>
      <c r="CR2398" s="7">
        <v>4</v>
      </c>
      <c r="CS2398" s="7">
        <v>3</v>
      </c>
      <c r="CT2398" s="7" t="s">
        <v>476</v>
      </c>
      <c r="CU2398" s="7" t="s">
        <v>476</v>
      </c>
      <c r="CX2398" t="s">
        <v>453</v>
      </c>
      <c r="CY2398" t="s">
        <v>451</v>
      </c>
      <c r="CZ2398" t="s">
        <v>453</v>
      </c>
      <c r="DA2398" t="s">
        <v>453</v>
      </c>
      <c r="DB2398" t="s">
        <v>453</v>
      </c>
      <c r="DC2398" t="s">
        <v>453</v>
      </c>
      <c r="DD2398" t="s">
        <v>451</v>
      </c>
      <c r="DE2398" t="s">
        <v>453</v>
      </c>
      <c r="DF2398" t="s">
        <v>453</v>
      </c>
      <c r="DG2398" t="s">
        <v>453</v>
      </c>
      <c r="DH2398" t="s">
        <v>455</v>
      </c>
      <c r="DI2398" t="s">
        <v>455</v>
      </c>
      <c r="DJ2398" t="s">
        <v>455</v>
      </c>
      <c r="DK2398" t="s">
        <v>455</v>
      </c>
      <c r="DL2398" t="s">
        <v>455</v>
      </c>
      <c r="DM2398" t="s">
        <v>455</v>
      </c>
      <c r="DN2398" t="s">
        <v>455</v>
      </c>
      <c r="DO2398" t="s">
        <v>455</v>
      </c>
      <c r="DP2398" t="s">
        <v>455</v>
      </c>
      <c r="DQ2398" t="s">
        <v>455</v>
      </c>
      <c r="DR2398" s="7" t="s">
        <v>496</v>
      </c>
      <c r="DS2398" s="7" t="s">
        <v>479</v>
      </c>
      <c r="DT2398" s="7" t="s">
        <v>496</v>
      </c>
      <c r="DU2398" s="7" t="s">
        <v>479</v>
      </c>
      <c r="DV2398" s="7" t="s">
        <v>456</v>
      </c>
      <c r="DW2398" s="7" t="s">
        <v>496</v>
      </c>
      <c r="DX2398" s="7" t="s">
        <v>479</v>
      </c>
      <c r="DY2398" s="7" t="s">
        <v>496</v>
      </c>
      <c r="DZ2398" s="7" t="s">
        <v>456</v>
      </c>
      <c r="EA2398" s="7" t="s">
        <v>456</v>
      </c>
      <c r="EB2398" t="s">
        <v>457</v>
      </c>
      <c r="EC2398">
        <v>3</v>
      </c>
      <c r="ED2398" t="s">
        <v>457</v>
      </c>
      <c r="EE2398">
        <v>4</v>
      </c>
      <c r="EF2398">
        <v>4</v>
      </c>
      <c r="EG2398" t="s">
        <v>457</v>
      </c>
      <c r="EH2398">
        <v>3</v>
      </c>
      <c r="EI2398" t="s">
        <v>457</v>
      </c>
      <c r="EJ2398">
        <v>4</v>
      </c>
      <c r="EK2398">
        <v>4</v>
      </c>
      <c r="EL2398" s="6"/>
      <c r="IH2398">
        <v>1</v>
      </c>
      <c r="IN2398">
        <v>1</v>
      </c>
      <c r="IT2398">
        <v>1</v>
      </c>
      <c r="IZ2398">
        <v>1</v>
      </c>
      <c r="JF2398">
        <v>1</v>
      </c>
      <c r="JG2398">
        <v>2</v>
      </c>
      <c r="JL2398">
        <v>1</v>
      </c>
      <c r="JO2398">
        <v>2</v>
      </c>
      <c r="JR2398">
        <v>1</v>
      </c>
      <c r="JX2398">
        <v>1</v>
      </c>
      <c r="KD2398">
        <v>1</v>
      </c>
      <c r="KJ2398">
        <v>1</v>
      </c>
      <c r="KP2398" t="s">
        <v>480</v>
      </c>
      <c r="KQ2398">
        <v>3</v>
      </c>
      <c r="KR2398">
        <v>4</v>
      </c>
      <c r="KS2398">
        <v>4</v>
      </c>
      <c r="KT2398" t="s">
        <v>480</v>
      </c>
      <c r="KU2398">
        <v>1</v>
      </c>
      <c r="KY2398">
        <v>3</v>
      </c>
      <c r="LD2398">
        <v>2</v>
      </c>
      <c r="LE2398">
        <v>2</v>
      </c>
      <c r="LG2398">
        <v>1</v>
      </c>
      <c r="LJ2398">
        <v>3</v>
      </c>
      <c r="LO2398">
        <v>1</v>
      </c>
      <c r="LQ2398">
        <v>2</v>
      </c>
      <c r="LV2398">
        <v>3</v>
      </c>
      <c r="LY2398">
        <v>1</v>
      </c>
      <c r="MA2398">
        <v>2</v>
      </c>
      <c r="MH2398">
        <v>3</v>
      </c>
      <c r="MI2398">
        <v>1</v>
      </c>
      <c r="MR2398">
        <v>2</v>
      </c>
      <c r="MS2398" s="7" t="s">
        <v>460</v>
      </c>
      <c r="MT2398" s="7" t="s">
        <v>459</v>
      </c>
      <c r="MU2398" s="7" t="s">
        <v>460</v>
      </c>
      <c r="MV2398" s="7" t="s">
        <v>458</v>
      </c>
      <c r="MW2398" s="7" t="s">
        <v>458</v>
      </c>
      <c r="MX2398" s="7" t="s">
        <v>460</v>
      </c>
      <c r="MY2398" s="7" t="s">
        <v>458</v>
      </c>
      <c r="MZ2398" s="7" t="s">
        <v>460</v>
      </c>
      <c r="NA2398" s="7" t="s">
        <v>460</v>
      </c>
      <c r="NB2398" s="7" t="s">
        <v>460</v>
      </c>
      <c r="NC2398" s="7" t="s">
        <v>460</v>
      </c>
      <c r="ND2398" s="7" t="s">
        <v>483</v>
      </c>
      <c r="NE2398" s="7" t="s">
        <v>483</v>
      </c>
      <c r="NF2398" s="7" t="s">
        <v>483</v>
      </c>
      <c r="NG2398" s="7" t="s">
        <v>483</v>
      </c>
      <c r="NH2398" s="7" t="s">
        <v>483</v>
      </c>
      <c r="NI2398" s="7" t="s">
        <v>483</v>
      </c>
      <c r="NJ2398" s="7" t="s">
        <v>483</v>
      </c>
      <c r="NK2398" s="7" t="s">
        <v>483</v>
      </c>
      <c r="NL2398" s="7" t="s">
        <v>483</v>
      </c>
      <c r="NM2398" t="s">
        <v>461</v>
      </c>
      <c r="PV2398" s="10" t="s">
        <v>485</v>
      </c>
      <c r="PW2398" s="10" t="s">
        <v>462</v>
      </c>
      <c r="PX2398" s="10" t="s">
        <v>485</v>
      </c>
      <c r="PY2398" s="10" t="s">
        <v>485</v>
      </c>
      <c r="PZ2398" s="10" t="s">
        <v>485</v>
      </c>
      <c r="QA2398" s="10" t="s">
        <v>462</v>
      </c>
      <c r="QB2398" s="10" t="s">
        <v>485</v>
      </c>
      <c r="QC2398" s="10" t="s">
        <v>462</v>
      </c>
      <c r="QD2398" s="10" t="s">
        <v>462</v>
      </c>
      <c r="QE2398" s="10" t="s">
        <v>462</v>
      </c>
      <c r="QF2398" s="10" t="s">
        <v>485</v>
      </c>
      <c r="QG2398" s="10" t="s">
        <v>485</v>
      </c>
      <c r="QH2398" s="10" t="s">
        <v>485</v>
      </c>
      <c r="QI2398" s="10" t="s">
        <v>462</v>
      </c>
      <c r="QJ2398" s="10" t="s">
        <v>464</v>
      </c>
      <c r="QL2398" s="10">
        <v>25.285133333333</v>
      </c>
      <c r="QM2398" s="10" t="s">
        <v>908</v>
      </c>
      <c r="RF2398" s="10">
        <v>1</v>
      </c>
      <c r="RH2398" s="15">
        <f>IFERROR(AVERAGE(INDEX('[1]DO NOT TOUCH Préparation'!$T$1:$T$5,MATCH('DO NOT TOUCH - inputExtraction'!$CX2398,'[1]DO NOT TOUCH Préparation'!$S$1:$S$5,0)),INDEX('[1]DO NOT TOUCH Préparation'!$T$1:$T$5,MATCH('DO NOT TOUCH - inputExtraction'!$CY2398,'[1]DO NOT TOUCH Préparation'!$S$1:$S$5,0)),INDEX('[1]DO NOT TOUCH Préparation'!$T$1:$T$5,MATCH('DO NOT TOUCH - inputExtraction'!$CZ2398,'[1]DO NOT TOUCH Préparation'!$S$1:$S$5,0)),INDEX('[1]DO NOT TOUCH Préparation'!$T$1:$T$5,MATCH('DO NOT TOUCH - inputExtraction'!$DA2398,'[1]DO NOT TOUCH Préparation'!$S$1:$S$5,0)),INDEX('[1]DO NOT TOUCH Préparation'!$T$1:$T$5,MATCH('DO NOT TOUCH - inputExtraction'!$DB2398,'[1]DO NOT TOUCH Préparation'!$S$1:$S$5,0))),"")</f>
        <v>4.8</v>
      </c>
      <c r="RI2398" s="13">
        <f>IFERROR(AVERAGE(INDEX('[1]DO NOT TOUCH Préparation'!$T$1:$T$5,MATCH($DC2398,'[1]DO NOT TOUCH Préparation'!$S$1:$S$5,0)),INDEX('[1]DO NOT TOUCH Préparation'!$T$1:$T$5,MATCH('DO NOT TOUCH - inputExtraction'!$DD2398,'[1]DO NOT TOUCH Préparation'!$S$1:$S$5,0)),INDEX('[1]DO NOT TOUCH Préparation'!$T$1:$T$5,MATCH('DO NOT TOUCH - inputExtraction'!$DE2398,'[1]DO NOT TOUCH Préparation'!$S$1:$S$5,0)),INDEX('[1]DO NOT TOUCH Préparation'!$T$1:$T$5,MATCH(DF2398,'[1]DO NOT TOUCH Préparation'!$S$1:$S$5,0)),INDEX('[1]DO NOT TOUCH Préparation'!$T$1:$T$5,MATCH('DO NOT TOUCH - inputExtraction'!$DG2398,'[1]DO NOT TOUCH Préparation'!$S$1:$S$5,0))),"")</f>
        <v>4.8</v>
      </c>
      <c r="RK2398" s="10">
        <f>VLOOKUP(CX2398,'[1]DO NOT TOUCH Préparation'!$S$1:$T$5,2,0)</f>
        <v>5</v>
      </c>
      <c r="RL2398" s="10">
        <f>VLOOKUP(CY2398,'[1]DO NOT TOUCH Préparation'!$S$1:$T$5,2,0)</f>
        <v>4</v>
      </c>
      <c r="RM2398" s="10">
        <f>VLOOKUP(CZ2398,'[1]DO NOT TOUCH Préparation'!$S$1:$T$5,2,0)</f>
        <v>5</v>
      </c>
      <c r="RN2398" s="10">
        <f>VLOOKUP(DA2398,'[1]DO NOT TOUCH Préparation'!$S$1:$T$5,2,0)</f>
        <v>5</v>
      </c>
      <c r="RO2398" s="10">
        <f>VLOOKUP(DB2398,'[1]DO NOT TOUCH Préparation'!$S$1:$T$5,2,0)</f>
        <v>5</v>
      </c>
      <c r="RP2398" s="10">
        <f>VLOOKUP(DC2398,'[1]DO NOT TOUCH Préparation'!$S$1:$T$5,2,0)</f>
        <v>5</v>
      </c>
      <c r="RQ2398" s="10">
        <f>VLOOKUP(DD2398,'[1]DO NOT TOUCH Préparation'!$S$1:$T$5,2,0)</f>
        <v>4</v>
      </c>
      <c r="RR2398" s="10">
        <f>VLOOKUP(DE2398,'[1]DO NOT TOUCH Préparation'!$S$1:$T$5,2,0)</f>
        <v>5</v>
      </c>
      <c r="RS2398" s="10">
        <f>VLOOKUP(DF2398,'[1]DO NOT TOUCH Préparation'!$S$1:$T$5,2,0)</f>
        <v>5</v>
      </c>
      <c r="RT2398" s="10">
        <f>VLOOKUP(DG2398,'[1]DO NOT TOUCH Préparation'!$S$1:$T$5,2,0)</f>
        <v>5</v>
      </c>
      <c r="RV2398" s="5" t="str">
        <f>IF(CF2398&lt;&gt;"",CF2398,"")</f>
        <v>Inférieur ou égal à 5%</v>
      </c>
      <c r="RW2398" s="5" t="str">
        <f>IF(CK2398&lt;&gt;"",CK2398,"")</f>
        <v>Plus de 50%</v>
      </c>
      <c r="RX2398" s="5" t="str">
        <f t="shared" si="38"/>
        <v>Inférieur ou égal à 5%</v>
      </c>
      <c r="RZ2398" s="5" cm="1">
        <f t="array" ref="RZ2398">IFERROR(INDEX('[1]DO NOT TOUCH Préparation'!$W$2:$W$7,MATCH('DO NOT TOUCH - inputExtraction'!RV2398,'[1]DO NOT TOUCH Préparation'!$V$2:$V$7,0),),"1")</f>
        <v>2</v>
      </c>
      <c r="SA2398" s="5" cm="1">
        <f t="array" ref="SA2398">IFERROR(INDEX('[1]DO NOT TOUCH Préparation'!$W$2:$W$7,MATCH('DO NOT TOUCH - inputExtraction'!RW2398,'[1]DO NOT TOUCH Préparation'!$V$2:$V$7,0),),"1")</f>
        <v>5</v>
      </c>
      <c r="SB2398" s="5" cm="1">
        <f t="array" ref="SB2398">IFERROR(INDEX('[1]DO NOT TOUCH Préparation'!$W$2:$W$7,MATCH('DO NOT TOUCH - inputExtraction'!RX2398,'[1]DO NOT TOUCH Préparation'!$V$2:$V$7,0),),"1")</f>
        <v>2</v>
      </c>
      <c r="SD2398" s="5">
        <v>1</v>
      </c>
      <c r="SF2398" s="5">
        <f>IFERROR(VLOOKUP(H2398,'[1]DO NOT TOUCH Préparation'!$CL$2:$CM$9,2,0),"")</f>
        <v>7</v>
      </c>
      <c r="SG2398" s="5">
        <f>IFERROR(VLOOKUP(K2398,'[1]DO NOT TOUCH Préparation'!$CT$2:$CU$10,2,0),"")</f>
        <v>3</v>
      </c>
      <c r="SH2398" s="5">
        <f>IFERROR(VLOOKUP(L2398,'[1]DO NOT TOUCH Préparation'!$CX$2:$CY$6,2,0),"")</f>
        <v>2</v>
      </c>
    </row>
    <row r="2399" spans="1:502" ht="14.4" x14ac:dyDescent="0.3">
      <c r="A2399" s="4">
        <v>3155</v>
      </c>
      <c r="B2399" s="4" t="s">
        <v>5483</v>
      </c>
      <c r="C2399" s="4" t="s">
        <v>3860</v>
      </c>
      <c r="D2399" s="4" t="s">
        <v>904</v>
      </c>
      <c r="E2399" s="4" t="s">
        <v>439</v>
      </c>
      <c r="F2399" s="10" t="s">
        <v>941</v>
      </c>
      <c r="G2399" s="10" t="s">
        <v>942</v>
      </c>
      <c r="H2399" s="7" t="s">
        <v>442</v>
      </c>
      <c r="I2399" s="7">
        <v>36</v>
      </c>
      <c r="J2399" s="7" t="s">
        <v>505</v>
      </c>
      <c r="K2399" s="7" t="s">
        <v>522</v>
      </c>
      <c r="L2399" s="7" t="s">
        <v>472</v>
      </c>
      <c r="M2399" s="7">
        <v>4</v>
      </c>
      <c r="N2399" s="12">
        <v>0</v>
      </c>
      <c r="O2399" s="12">
        <v>0</v>
      </c>
      <c r="P2399" s="7">
        <v>0</v>
      </c>
      <c r="Q2399" s="7">
        <v>0</v>
      </c>
      <c r="R2399" s="7">
        <v>1</v>
      </c>
      <c r="S2399" s="12">
        <v>0</v>
      </c>
      <c r="T2399" s="7">
        <v>1</v>
      </c>
      <c r="U2399" s="12">
        <v>0</v>
      </c>
      <c r="V2399" s="7">
        <v>1</v>
      </c>
      <c r="W2399" s="7">
        <v>2</v>
      </c>
      <c r="X2399" s="7">
        <v>3</v>
      </c>
      <c r="AC2399" s="10" t="s">
        <v>906</v>
      </c>
      <c r="BS2399" s="10">
        <v>0</v>
      </c>
      <c r="BT2399" s="10">
        <v>1</v>
      </c>
      <c r="BU2399" s="10">
        <v>0</v>
      </c>
      <c r="BV2399" s="10">
        <v>0</v>
      </c>
      <c r="BW2399" s="10">
        <v>0</v>
      </c>
      <c r="BX2399" s="10">
        <v>0</v>
      </c>
      <c r="BY2399" s="10">
        <v>0</v>
      </c>
      <c r="BZ2399" s="10">
        <v>1</v>
      </c>
      <c r="CA2399" s="10">
        <v>0</v>
      </c>
      <c r="CB2399" s="10">
        <v>1</v>
      </c>
      <c r="CC2399" s="10">
        <v>0</v>
      </c>
      <c r="CD2399" s="10" t="s">
        <v>1434</v>
      </c>
      <c r="CE2399" s="7" t="s">
        <v>447</v>
      </c>
      <c r="CF2399" s="7" t="s">
        <v>448</v>
      </c>
      <c r="CG2399" s="7" t="s">
        <v>494</v>
      </c>
      <c r="CH2399" s="7" t="s">
        <v>524</v>
      </c>
      <c r="CI2399" s="7">
        <v>4</v>
      </c>
      <c r="CJ2399" s="7">
        <v>3</v>
      </c>
      <c r="CK2399" s="7" t="s">
        <v>523</v>
      </c>
      <c r="CL2399" s="7" t="s">
        <v>494</v>
      </c>
      <c r="CM2399" s="7" t="s">
        <v>524</v>
      </c>
      <c r="CN2399" s="7" t="s">
        <v>524</v>
      </c>
      <c r="CO2399" s="7">
        <v>4</v>
      </c>
      <c r="CP2399" s="7" t="s">
        <v>474</v>
      </c>
      <c r="CQ2399" s="7" t="s">
        <v>475</v>
      </c>
      <c r="CR2399" s="7" t="s">
        <v>524</v>
      </c>
      <c r="CS2399" s="7">
        <v>3</v>
      </c>
      <c r="CT2399" s="7">
        <v>3</v>
      </c>
      <c r="CU2399" s="7">
        <v>4</v>
      </c>
      <c r="CV2399" s="7">
        <v>4</v>
      </c>
      <c r="CW2399" t="s">
        <v>5484</v>
      </c>
      <c r="CX2399" t="s">
        <v>453</v>
      </c>
      <c r="CY2399" t="s">
        <v>451</v>
      </c>
      <c r="CZ2399" t="s">
        <v>451</v>
      </c>
      <c r="DA2399" t="s">
        <v>453</v>
      </c>
      <c r="DB2399" t="s">
        <v>452</v>
      </c>
      <c r="DC2399" t="s">
        <v>452</v>
      </c>
      <c r="DD2399" t="s">
        <v>452</v>
      </c>
      <c r="DE2399" t="s">
        <v>452</v>
      </c>
      <c r="DF2399" t="s">
        <v>495</v>
      </c>
      <c r="DG2399" t="s">
        <v>451</v>
      </c>
      <c r="DH2399" t="s">
        <v>455</v>
      </c>
      <c r="DI2399" t="s">
        <v>455</v>
      </c>
      <c r="DJ2399" t="s">
        <v>455</v>
      </c>
      <c r="DK2399" t="s">
        <v>455</v>
      </c>
      <c r="DQ2399" t="s">
        <v>455</v>
      </c>
      <c r="DR2399" s="7" t="s">
        <v>456</v>
      </c>
      <c r="DS2399" s="7" t="s">
        <v>456</v>
      </c>
      <c r="DT2399" s="7" t="s">
        <v>456</v>
      </c>
      <c r="DU2399" s="7" t="s">
        <v>496</v>
      </c>
      <c r="EA2399" s="7" t="s">
        <v>456</v>
      </c>
      <c r="EB2399" t="s">
        <v>457</v>
      </c>
      <c r="EC2399">
        <v>4</v>
      </c>
      <c r="ED2399">
        <v>4</v>
      </c>
      <c r="EE2399" t="s">
        <v>457</v>
      </c>
      <c r="EK2399" t="s">
        <v>457</v>
      </c>
      <c r="EL2399" s="6"/>
      <c r="HZ2399">
        <v>1</v>
      </c>
      <c r="IA2399">
        <v>2</v>
      </c>
      <c r="IB2399">
        <v>3</v>
      </c>
      <c r="IH2399">
        <v>3</v>
      </c>
      <c r="II2399">
        <v>2</v>
      </c>
      <c r="IJ2399">
        <v>1</v>
      </c>
      <c r="IN2399">
        <v>2</v>
      </c>
      <c r="IO2399">
        <v>3</v>
      </c>
      <c r="IR2399">
        <v>1</v>
      </c>
      <c r="IT2399">
        <v>2</v>
      </c>
      <c r="IV2399">
        <v>1</v>
      </c>
      <c r="IX2399">
        <v>3</v>
      </c>
      <c r="JA2399">
        <v>3</v>
      </c>
      <c r="JB2399">
        <v>2</v>
      </c>
      <c r="JD2399">
        <v>1</v>
      </c>
      <c r="KK2399">
        <v>3</v>
      </c>
      <c r="KL2399">
        <v>2</v>
      </c>
      <c r="KM2399">
        <v>1</v>
      </c>
      <c r="KP2399" t="s">
        <v>480</v>
      </c>
      <c r="KQ2399">
        <v>2</v>
      </c>
      <c r="KR2399">
        <v>2</v>
      </c>
      <c r="KS2399">
        <v>4</v>
      </c>
      <c r="KT2399">
        <v>4</v>
      </c>
      <c r="KU2399">
        <v>3</v>
      </c>
      <c r="KW2399">
        <v>1</v>
      </c>
      <c r="KY2399">
        <v>2</v>
      </c>
      <c r="LE2399">
        <v>2</v>
      </c>
      <c r="LF2399">
        <v>3</v>
      </c>
      <c r="LG2399">
        <v>1</v>
      </c>
      <c r="LO2399">
        <v>3</v>
      </c>
      <c r="LQ2399">
        <v>1</v>
      </c>
      <c r="LS2399">
        <v>2</v>
      </c>
      <c r="LY2399">
        <v>1</v>
      </c>
      <c r="MA2399">
        <v>2</v>
      </c>
      <c r="ME2399">
        <v>3</v>
      </c>
      <c r="MI2399">
        <v>1</v>
      </c>
      <c r="ML2399">
        <v>2</v>
      </c>
      <c r="MM2399">
        <v>3</v>
      </c>
      <c r="MS2399" s="7" t="s">
        <v>460</v>
      </c>
      <c r="MT2399" s="7" t="s">
        <v>460</v>
      </c>
      <c r="MU2399" s="7" t="s">
        <v>460</v>
      </c>
      <c r="MV2399" s="7" t="s">
        <v>460</v>
      </c>
      <c r="MW2399" s="7" t="s">
        <v>458</v>
      </c>
      <c r="MX2399" s="7" t="s">
        <v>458</v>
      </c>
      <c r="MY2399" s="7" t="s">
        <v>458</v>
      </c>
      <c r="MZ2399" s="7" t="s">
        <v>458</v>
      </c>
      <c r="NA2399" s="7" t="s">
        <v>459</v>
      </c>
      <c r="NB2399" s="7" t="s">
        <v>459</v>
      </c>
      <c r="NC2399" s="7" t="s">
        <v>458</v>
      </c>
      <c r="ND2399" s="7" t="s">
        <v>458</v>
      </c>
      <c r="NE2399" s="7" t="s">
        <v>458</v>
      </c>
      <c r="NF2399" s="7" t="s">
        <v>458</v>
      </c>
      <c r="NG2399" s="7" t="s">
        <v>458</v>
      </c>
      <c r="NH2399" s="7" t="s">
        <v>482</v>
      </c>
      <c r="NI2399" s="7" t="s">
        <v>482</v>
      </c>
      <c r="NJ2399" s="7" t="s">
        <v>482</v>
      </c>
      <c r="NK2399" s="7" t="s">
        <v>497</v>
      </c>
      <c r="NL2399" s="7" t="s">
        <v>497</v>
      </c>
      <c r="NM2399" t="s">
        <v>461</v>
      </c>
      <c r="PV2399" s="10" t="s">
        <v>485</v>
      </c>
      <c r="PW2399" s="10" t="s">
        <v>463</v>
      </c>
      <c r="PX2399" s="10" t="s">
        <v>485</v>
      </c>
      <c r="PY2399" s="10" t="s">
        <v>485</v>
      </c>
      <c r="PZ2399" s="10" t="s">
        <v>485</v>
      </c>
      <c r="QA2399" s="10" t="s">
        <v>463</v>
      </c>
      <c r="QB2399" s="10" t="s">
        <v>463</v>
      </c>
      <c r="QC2399" s="10" t="s">
        <v>462</v>
      </c>
      <c r="QD2399" s="10" t="s">
        <v>499</v>
      </c>
      <c r="QE2399" s="10" t="s">
        <v>463</v>
      </c>
      <c r="QF2399" s="10" t="s">
        <v>463</v>
      </c>
      <c r="QG2399" s="10" t="s">
        <v>485</v>
      </c>
      <c r="QH2399" s="10" t="s">
        <v>485</v>
      </c>
      <c r="QI2399" s="10" t="s">
        <v>462</v>
      </c>
      <c r="QJ2399" s="10" t="s">
        <v>464</v>
      </c>
      <c r="QL2399" s="10">
        <v>15.576750000000001</v>
      </c>
      <c r="QM2399" s="10" t="s">
        <v>908</v>
      </c>
      <c r="QP2399" s="10" t="s">
        <v>5485</v>
      </c>
      <c r="QQ2399" s="10" t="s">
        <v>2090</v>
      </c>
      <c r="QR2399" s="10" t="s">
        <v>5486</v>
      </c>
      <c r="QS2399" s="10" t="s">
        <v>5487</v>
      </c>
      <c r="RF2399" s="10">
        <v>1</v>
      </c>
      <c r="RH2399" s="15">
        <f>IFERROR(AVERAGE(INDEX('[1]DO NOT TOUCH Préparation'!$T$1:$T$5,MATCH('DO NOT TOUCH - inputExtraction'!$CX2399,'[1]DO NOT TOUCH Préparation'!$S$1:$S$5,0)),INDEX('[1]DO NOT TOUCH Préparation'!$T$1:$T$5,MATCH('DO NOT TOUCH - inputExtraction'!$CY2399,'[1]DO NOT TOUCH Préparation'!$S$1:$S$5,0)),INDEX('[1]DO NOT TOUCH Préparation'!$T$1:$T$5,MATCH('DO NOT TOUCH - inputExtraction'!$CZ2399,'[1]DO NOT TOUCH Préparation'!$S$1:$S$5,0)),INDEX('[1]DO NOT TOUCH Préparation'!$T$1:$T$5,MATCH('DO NOT TOUCH - inputExtraction'!$DA2399,'[1]DO NOT TOUCH Préparation'!$S$1:$S$5,0)),INDEX('[1]DO NOT TOUCH Préparation'!$T$1:$T$5,MATCH('DO NOT TOUCH - inputExtraction'!$DB2399,'[1]DO NOT TOUCH Préparation'!$S$1:$S$5,0))),"")</f>
        <v>4.2</v>
      </c>
      <c r="RI2399" s="13">
        <f>IFERROR(AVERAGE(INDEX('[1]DO NOT TOUCH Préparation'!$T$1:$T$5,MATCH($DC2399,'[1]DO NOT TOUCH Préparation'!$S$1:$S$5,0)),INDEX('[1]DO NOT TOUCH Préparation'!$T$1:$T$5,MATCH('DO NOT TOUCH - inputExtraction'!$DD2399,'[1]DO NOT TOUCH Préparation'!$S$1:$S$5,0)),INDEX('[1]DO NOT TOUCH Préparation'!$T$1:$T$5,MATCH('DO NOT TOUCH - inputExtraction'!$DE2399,'[1]DO NOT TOUCH Préparation'!$S$1:$S$5,0)),INDEX('[1]DO NOT TOUCH Préparation'!$T$1:$T$5,MATCH(DF2399,'[1]DO NOT TOUCH Préparation'!$S$1:$S$5,0)),INDEX('[1]DO NOT TOUCH Préparation'!$T$1:$T$5,MATCH('DO NOT TOUCH - inputExtraction'!$DG2399,'[1]DO NOT TOUCH Préparation'!$S$1:$S$5,0))),"")</f>
        <v>3</v>
      </c>
      <c r="RK2399" s="10">
        <f>VLOOKUP(CX2399,'[1]DO NOT TOUCH Préparation'!$S$1:$T$5,2,0)</f>
        <v>5</v>
      </c>
      <c r="RL2399" s="10">
        <f>VLOOKUP(CY2399,'[1]DO NOT TOUCH Préparation'!$S$1:$T$5,2,0)</f>
        <v>4</v>
      </c>
      <c r="RM2399" s="10">
        <f>VLOOKUP(CZ2399,'[1]DO NOT TOUCH Préparation'!$S$1:$T$5,2,0)</f>
        <v>4</v>
      </c>
      <c r="RN2399" s="10">
        <f>VLOOKUP(DA2399,'[1]DO NOT TOUCH Préparation'!$S$1:$T$5,2,0)</f>
        <v>5</v>
      </c>
      <c r="RO2399" s="10">
        <f>VLOOKUP(DB2399,'[1]DO NOT TOUCH Préparation'!$S$1:$T$5,2,0)</f>
        <v>3</v>
      </c>
      <c r="RP2399" s="10">
        <f>VLOOKUP(DC2399,'[1]DO NOT TOUCH Préparation'!$S$1:$T$5,2,0)</f>
        <v>3</v>
      </c>
      <c r="RQ2399" s="10">
        <f>VLOOKUP(DD2399,'[1]DO NOT TOUCH Préparation'!$S$1:$T$5,2,0)</f>
        <v>3</v>
      </c>
      <c r="RR2399" s="10">
        <f>VLOOKUP(DE2399,'[1]DO NOT TOUCH Préparation'!$S$1:$T$5,2,0)</f>
        <v>3</v>
      </c>
      <c r="RS2399" s="10">
        <f>VLOOKUP(DF2399,'[1]DO NOT TOUCH Préparation'!$S$1:$T$5,2,0)</f>
        <v>2</v>
      </c>
      <c r="RT2399" s="10">
        <f>VLOOKUP(DG2399,'[1]DO NOT TOUCH Préparation'!$S$1:$T$5,2,0)</f>
        <v>4</v>
      </c>
      <c r="RV2399" s="5" t="str">
        <f>IF(CF2399&lt;&gt;"",CF2399,"")</f>
        <v>6% à 20%</v>
      </c>
      <c r="RW2399" s="5" t="str">
        <f>IF(CK2399&lt;&gt;"",CK2399,"")</f>
        <v>21% à 50%</v>
      </c>
      <c r="RX2399" s="5" t="str">
        <f t="shared" si="38"/>
        <v>Inférieur ou égal à 5%</v>
      </c>
      <c r="RZ2399" s="5" cm="1">
        <f t="array" ref="RZ2399">IFERROR(INDEX('[1]DO NOT TOUCH Préparation'!$W$2:$W$7,MATCH('DO NOT TOUCH - inputExtraction'!RV2399,'[1]DO NOT TOUCH Préparation'!$V$2:$V$7,0),),"1")</f>
        <v>3</v>
      </c>
      <c r="SA2399" s="5" cm="1">
        <f t="array" ref="SA2399">IFERROR(INDEX('[1]DO NOT TOUCH Préparation'!$W$2:$W$7,MATCH('DO NOT TOUCH - inputExtraction'!RW2399,'[1]DO NOT TOUCH Préparation'!$V$2:$V$7,0),),"1")</f>
        <v>4</v>
      </c>
      <c r="SB2399" s="5" cm="1">
        <f t="array" ref="SB2399">IFERROR(INDEX('[1]DO NOT TOUCH Préparation'!$W$2:$W$7,MATCH('DO NOT TOUCH - inputExtraction'!RX2399,'[1]DO NOT TOUCH Préparation'!$V$2:$V$7,0),),"1")</f>
        <v>2</v>
      </c>
      <c r="SD2399" s="5">
        <v>1</v>
      </c>
      <c r="SF2399" s="5">
        <f>IFERROR(VLOOKUP(H2399,'[1]DO NOT TOUCH Préparation'!$CL$2:$CM$9,2,0),"")</f>
        <v>4</v>
      </c>
      <c r="SG2399" s="5">
        <f>IFERROR(VLOOKUP(K2399,'[1]DO NOT TOUCH Préparation'!$CT$2:$CU$10,2,0),"")</f>
        <v>3</v>
      </c>
      <c r="SH2399" s="5">
        <f>IFERROR(VLOOKUP(L2399,'[1]DO NOT TOUCH Préparation'!$CX$2:$CY$6,2,0),"")</f>
        <v>2</v>
      </c>
    </row>
    <row r="2400" spans="1:502" ht="14.4" x14ac:dyDescent="0.3">
      <c r="A2400" s="4">
        <v>3156</v>
      </c>
      <c r="B2400" s="4" t="s">
        <v>5488</v>
      </c>
      <c r="C2400" s="4" t="s">
        <v>5489</v>
      </c>
      <c r="D2400" s="4" t="s">
        <v>836</v>
      </c>
      <c r="E2400" s="4" t="s">
        <v>468</v>
      </c>
      <c r="F2400" s="10" t="s">
        <v>837</v>
      </c>
      <c r="G2400" s="10" t="s">
        <v>837</v>
      </c>
      <c r="H2400" s="7" t="s">
        <v>553</v>
      </c>
      <c r="I2400" s="7">
        <v>65</v>
      </c>
      <c r="J2400" s="7" t="s">
        <v>554</v>
      </c>
      <c r="K2400" s="7" t="s">
        <v>522</v>
      </c>
      <c r="L2400" s="7" t="s">
        <v>472</v>
      </c>
      <c r="M2400" s="7">
        <v>2</v>
      </c>
      <c r="N2400" s="12">
        <v>1</v>
      </c>
      <c r="O2400" s="12">
        <v>0</v>
      </c>
      <c r="P2400" s="7">
        <v>0</v>
      </c>
      <c r="Q2400" s="7">
        <v>1</v>
      </c>
      <c r="R2400" s="7">
        <v>1</v>
      </c>
      <c r="S2400" s="12">
        <v>0</v>
      </c>
      <c r="T2400" s="7">
        <v>1</v>
      </c>
      <c r="U2400" s="12">
        <v>0</v>
      </c>
      <c r="V2400" s="7">
        <v>3</v>
      </c>
      <c r="W2400" s="7">
        <v>2</v>
      </c>
      <c r="Y2400" s="7">
        <v>1</v>
      </c>
      <c r="AC2400" s="10" t="s">
        <v>893</v>
      </c>
      <c r="BJ2400" s="10">
        <v>0</v>
      </c>
      <c r="BK2400" s="10">
        <v>0</v>
      </c>
      <c r="BL2400" s="10">
        <v>0</v>
      </c>
      <c r="BM2400" s="10">
        <v>0</v>
      </c>
      <c r="BN2400" s="10">
        <v>0</v>
      </c>
      <c r="BO2400" s="10">
        <v>0</v>
      </c>
      <c r="BP2400" s="10">
        <v>0</v>
      </c>
      <c r="BQ2400" s="10">
        <v>0</v>
      </c>
      <c r="BR2400" s="10">
        <v>0</v>
      </c>
      <c r="CB2400" s="10">
        <v>0</v>
      </c>
      <c r="CC2400" s="10">
        <v>1</v>
      </c>
      <c r="CE2400" s="7" t="s">
        <v>447</v>
      </c>
      <c r="CF2400" s="7" t="s">
        <v>570</v>
      </c>
      <c r="CG2400" s="7" t="s">
        <v>475</v>
      </c>
      <c r="CH2400" s="7">
        <v>4</v>
      </c>
      <c r="CI2400" s="7">
        <v>4</v>
      </c>
      <c r="CJ2400" s="7">
        <v>4</v>
      </c>
      <c r="CK2400" s="7" t="s">
        <v>523</v>
      </c>
      <c r="CL2400" s="7" t="s">
        <v>449</v>
      </c>
      <c r="CM2400" s="7" t="s">
        <v>524</v>
      </c>
      <c r="CN2400" s="7" t="s">
        <v>524</v>
      </c>
      <c r="CO2400" s="7">
        <v>4</v>
      </c>
      <c r="CP2400" s="7" t="s">
        <v>570</v>
      </c>
      <c r="CQ2400" s="7" t="s">
        <v>638</v>
      </c>
      <c r="CR2400" s="7">
        <v>4</v>
      </c>
      <c r="CS2400" s="7" t="s">
        <v>524</v>
      </c>
      <c r="CT2400" s="7">
        <v>3</v>
      </c>
      <c r="CU2400" s="7">
        <v>3</v>
      </c>
      <c r="CV2400" s="7" t="s">
        <v>524</v>
      </c>
      <c r="CW2400" t="s">
        <v>5490</v>
      </c>
      <c r="CX2400" t="s">
        <v>478</v>
      </c>
      <c r="CY2400" t="s">
        <v>478</v>
      </c>
      <c r="CZ2400" t="s">
        <v>495</v>
      </c>
      <c r="DA2400" t="s">
        <v>453</v>
      </c>
      <c r="DB2400" t="s">
        <v>453</v>
      </c>
      <c r="DC2400" t="s">
        <v>478</v>
      </c>
      <c r="DD2400" t="s">
        <v>453</v>
      </c>
      <c r="DE2400" t="s">
        <v>453</v>
      </c>
      <c r="DF2400" t="s">
        <v>452</v>
      </c>
      <c r="DG2400" t="s">
        <v>453</v>
      </c>
      <c r="DK2400" t="s">
        <v>455</v>
      </c>
      <c r="DL2400" t="s">
        <v>455</v>
      </c>
      <c r="DN2400" t="s">
        <v>455</v>
      </c>
      <c r="DO2400" t="s">
        <v>537</v>
      </c>
      <c r="DQ2400" t="s">
        <v>455</v>
      </c>
      <c r="DU2400" s="7" t="s">
        <v>456</v>
      </c>
      <c r="DV2400" s="7" t="s">
        <v>456</v>
      </c>
      <c r="DX2400" s="7" t="s">
        <v>479</v>
      </c>
      <c r="DY2400" s="7" t="s">
        <v>479</v>
      </c>
      <c r="EA2400" s="7" t="s">
        <v>456</v>
      </c>
      <c r="EE2400">
        <v>3</v>
      </c>
      <c r="EF2400">
        <v>3</v>
      </c>
      <c r="EH2400">
        <v>3</v>
      </c>
      <c r="EI2400">
        <v>3</v>
      </c>
      <c r="EK2400">
        <v>3</v>
      </c>
      <c r="EL2400" s="6"/>
      <c r="FU2400">
        <v>0</v>
      </c>
      <c r="FV2400">
        <v>0</v>
      </c>
      <c r="FW2400">
        <v>0</v>
      </c>
      <c r="FX2400">
        <v>1</v>
      </c>
      <c r="FY2400">
        <v>0</v>
      </c>
      <c r="GT2400">
        <v>1</v>
      </c>
      <c r="GU2400">
        <v>3</v>
      </c>
      <c r="GV2400">
        <v>2</v>
      </c>
      <c r="GX2400">
        <v>1</v>
      </c>
      <c r="GY2400">
        <v>3</v>
      </c>
      <c r="GZ2400">
        <v>2</v>
      </c>
      <c r="HB2400">
        <v>1</v>
      </c>
      <c r="HC2400">
        <v>2</v>
      </c>
      <c r="HE2400">
        <v>3</v>
      </c>
      <c r="HN2400">
        <v>2</v>
      </c>
      <c r="HO2400">
        <v>1</v>
      </c>
      <c r="HP2400">
        <v>3</v>
      </c>
      <c r="IZ2400">
        <v>1</v>
      </c>
      <c r="JB2400">
        <v>2</v>
      </c>
      <c r="JC2400">
        <v>3</v>
      </c>
      <c r="JF2400">
        <v>1</v>
      </c>
      <c r="JH2400">
        <v>2</v>
      </c>
      <c r="JI2400">
        <v>3</v>
      </c>
      <c r="JR2400">
        <v>1</v>
      </c>
      <c r="JT2400">
        <v>2</v>
      </c>
      <c r="JU2400">
        <v>3</v>
      </c>
      <c r="JX2400">
        <v>1</v>
      </c>
      <c r="JZ2400">
        <v>2</v>
      </c>
      <c r="KA2400">
        <v>3</v>
      </c>
      <c r="KJ2400">
        <v>1</v>
      </c>
      <c r="KL2400">
        <v>2</v>
      </c>
      <c r="KM2400">
        <v>3</v>
      </c>
      <c r="KP2400" t="s">
        <v>480</v>
      </c>
      <c r="KQ2400">
        <v>3</v>
      </c>
      <c r="KR2400">
        <v>3</v>
      </c>
      <c r="KS2400">
        <v>2</v>
      </c>
      <c r="KT2400" t="s">
        <v>481</v>
      </c>
      <c r="KU2400">
        <v>2</v>
      </c>
      <c r="KW2400">
        <v>1</v>
      </c>
      <c r="KY2400">
        <v>3</v>
      </c>
      <c r="LG2400">
        <v>1</v>
      </c>
      <c r="LJ2400">
        <v>2</v>
      </c>
      <c r="LL2400">
        <v>3</v>
      </c>
      <c r="LQ2400">
        <v>3</v>
      </c>
      <c r="LR2400">
        <v>2</v>
      </c>
      <c r="LT2400">
        <v>1</v>
      </c>
      <c r="MA2400">
        <v>1</v>
      </c>
      <c r="ME2400">
        <v>2</v>
      </c>
      <c r="MH2400">
        <v>3</v>
      </c>
      <c r="MI2400">
        <v>3</v>
      </c>
      <c r="MK2400">
        <v>2</v>
      </c>
      <c r="ML2400">
        <v>1</v>
      </c>
      <c r="MS2400" s="7" t="s">
        <v>460</v>
      </c>
      <c r="MT2400" s="7" t="s">
        <v>459</v>
      </c>
      <c r="MU2400" s="7" t="s">
        <v>460</v>
      </c>
      <c r="MV2400" s="7" t="s">
        <v>460</v>
      </c>
      <c r="MW2400" s="7" t="s">
        <v>458</v>
      </c>
      <c r="MX2400" s="7" t="s">
        <v>460</v>
      </c>
      <c r="MY2400" s="7" t="s">
        <v>460</v>
      </c>
      <c r="MZ2400" s="7" t="s">
        <v>460</v>
      </c>
      <c r="NA2400" s="7" t="s">
        <v>459</v>
      </c>
      <c r="NB2400" s="7" t="s">
        <v>460</v>
      </c>
      <c r="NC2400" s="7" t="s">
        <v>483</v>
      </c>
      <c r="ND2400" s="7" t="s">
        <v>483</v>
      </c>
      <c r="NE2400" s="7" t="s">
        <v>483</v>
      </c>
      <c r="NF2400" s="7" t="s">
        <v>483</v>
      </c>
      <c r="NG2400" s="7" t="s">
        <v>483</v>
      </c>
      <c r="NH2400" s="7" t="s">
        <v>483</v>
      </c>
      <c r="NI2400" s="7" t="s">
        <v>483</v>
      </c>
      <c r="NJ2400" s="7" t="s">
        <v>483</v>
      </c>
      <c r="NK2400" s="7" t="s">
        <v>483</v>
      </c>
      <c r="NL2400" s="7" t="s">
        <v>483</v>
      </c>
      <c r="NM2400" t="s">
        <v>484</v>
      </c>
      <c r="PA2400" s="10" t="s">
        <v>462</v>
      </c>
      <c r="PB2400" s="10" t="s">
        <v>499</v>
      </c>
      <c r="PC2400" s="10" t="s">
        <v>485</v>
      </c>
      <c r="PD2400" s="10" t="s">
        <v>499</v>
      </c>
      <c r="PE2400" s="10" t="s">
        <v>499</v>
      </c>
      <c r="PF2400" s="10" t="s">
        <v>499</v>
      </c>
      <c r="PG2400" s="10" t="s">
        <v>463</v>
      </c>
      <c r="PH2400" s="10" t="s">
        <v>463</v>
      </c>
      <c r="PI2400" s="10" t="s">
        <v>463</v>
      </c>
      <c r="PJ2400" s="10" t="s">
        <v>463</v>
      </c>
      <c r="PK2400" s="10" t="s">
        <v>462</v>
      </c>
      <c r="PL2400" s="10" t="s">
        <v>499</v>
      </c>
      <c r="PM2400" s="10" t="s">
        <v>462</v>
      </c>
      <c r="PN2400" s="10" t="s">
        <v>462</v>
      </c>
      <c r="PO2400" s="10" t="s">
        <v>499</v>
      </c>
      <c r="PP2400" s="10" t="s">
        <v>462</v>
      </c>
      <c r="PQ2400" s="10" t="s">
        <v>499</v>
      </c>
      <c r="PR2400" s="10" t="s">
        <v>499</v>
      </c>
      <c r="PS2400" s="10" t="s">
        <v>499</v>
      </c>
      <c r="PT2400" s="10" t="s">
        <v>499</v>
      </c>
      <c r="PU2400" s="10" t="s">
        <v>499</v>
      </c>
      <c r="QJ2400" s="10" t="s">
        <v>464</v>
      </c>
      <c r="QL2400" s="10">
        <v>14.498900000000001</v>
      </c>
      <c r="QM2400" s="10" t="s">
        <v>839</v>
      </c>
      <c r="QS2400" s="10" t="s">
        <v>5491</v>
      </c>
      <c r="RF2400" s="10">
        <v>1</v>
      </c>
      <c r="RH2400" s="15">
        <f>IFERROR(AVERAGE(INDEX('[1]DO NOT TOUCH Préparation'!$T$1:$T$5,MATCH('DO NOT TOUCH - inputExtraction'!$CX2400,'[1]DO NOT TOUCH Préparation'!$S$1:$S$5,0)),INDEX('[1]DO NOT TOUCH Préparation'!$T$1:$T$5,MATCH('DO NOT TOUCH - inputExtraction'!$CY2400,'[1]DO NOT TOUCH Préparation'!$S$1:$S$5,0)),INDEX('[1]DO NOT TOUCH Préparation'!$T$1:$T$5,MATCH('DO NOT TOUCH - inputExtraction'!$CZ2400,'[1]DO NOT TOUCH Préparation'!$S$1:$S$5,0)),INDEX('[1]DO NOT TOUCH Préparation'!$T$1:$T$5,MATCH('DO NOT TOUCH - inputExtraction'!$DA2400,'[1]DO NOT TOUCH Préparation'!$S$1:$S$5,0)),INDEX('[1]DO NOT TOUCH Préparation'!$T$1:$T$5,MATCH('DO NOT TOUCH - inputExtraction'!$DB2400,'[1]DO NOT TOUCH Préparation'!$S$1:$S$5,0))),"")</f>
        <v>2.8</v>
      </c>
      <c r="RI2400" s="13">
        <f>IFERROR(AVERAGE(INDEX('[1]DO NOT TOUCH Préparation'!$T$1:$T$5,MATCH($DC2400,'[1]DO NOT TOUCH Préparation'!$S$1:$S$5,0)),INDEX('[1]DO NOT TOUCH Préparation'!$T$1:$T$5,MATCH('DO NOT TOUCH - inputExtraction'!$DD2400,'[1]DO NOT TOUCH Préparation'!$S$1:$S$5,0)),INDEX('[1]DO NOT TOUCH Préparation'!$T$1:$T$5,MATCH('DO NOT TOUCH - inputExtraction'!$DE2400,'[1]DO NOT TOUCH Préparation'!$S$1:$S$5,0)),INDEX('[1]DO NOT TOUCH Préparation'!$T$1:$T$5,MATCH(DF2400,'[1]DO NOT TOUCH Préparation'!$S$1:$S$5,0)),INDEX('[1]DO NOT TOUCH Préparation'!$T$1:$T$5,MATCH('DO NOT TOUCH - inputExtraction'!$DG2400,'[1]DO NOT TOUCH Préparation'!$S$1:$S$5,0))),"")</f>
        <v>3.8</v>
      </c>
      <c r="RK2400" s="10">
        <f>VLOOKUP(CX2400,'[1]DO NOT TOUCH Préparation'!$S$1:$T$5,2,0)</f>
        <v>1</v>
      </c>
      <c r="RL2400" s="10">
        <f>VLOOKUP(CY2400,'[1]DO NOT TOUCH Préparation'!$S$1:$T$5,2,0)</f>
        <v>1</v>
      </c>
      <c r="RM2400" s="10">
        <f>VLOOKUP(CZ2400,'[1]DO NOT TOUCH Préparation'!$S$1:$T$5,2,0)</f>
        <v>2</v>
      </c>
      <c r="RN2400" s="10">
        <f>VLOOKUP(DA2400,'[1]DO NOT TOUCH Préparation'!$S$1:$T$5,2,0)</f>
        <v>5</v>
      </c>
      <c r="RO2400" s="10">
        <f>VLOOKUP(DB2400,'[1]DO NOT TOUCH Préparation'!$S$1:$T$5,2,0)</f>
        <v>5</v>
      </c>
      <c r="RP2400" s="10">
        <f>VLOOKUP(DC2400,'[1]DO NOT TOUCH Préparation'!$S$1:$T$5,2,0)</f>
        <v>1</v>
      </c>
      <c r="RQ2400" s="10">
        <f>VLOOKUP(DD2400,'[1]DO NOT TOUCH Préparation'!$S$1:$T$5,2,0)</f>
        <v>5</v>
      </c>
      <c r="RR2400" s="10">
        <f>VLOOKUP(DE2400,'[1]DO NOT TOUCH Préparation'!$S$1:$T$5,2,0)</f>
        <v>5</v>
      </c>
      <c r="RS2400" s="10">
        <f>VLOOKUP(DF2400,'[1]DO NOT TOUCH Préparation'!$S$1:$T$5,2,0)</f>
        <v>3</v>
      </c>
      <c r="RT2400" s="10">
        <f>VLOOKUP(DG2400,'[1]DO NOT TOUCH Préparation'!$S$1:$T$5,2,0)</f>
        <v>5</v>
      </c>
      <c r="RV2400" s="5" t="str">
        <f>IF(CF2400&lt;&gt;"",CF2400,"")</f>
        <v>Plus de 50%</v>
      </c>
      <c r="RW2400" s="5" t="str">
        <f>IF(CK2400&lt;&gt;"",CK2400,"")</f>
        <v>21% à 50%</v>
      </c>
      <c r="RX2400" s="5" t="str">
        <f t="shared" si="38"/>
        <v>Plus de 50%</v>
      </c>
      <c r="RZ2400" s="5" cm="1">
        <f t="array" ref="RZ2400">IFERROR(INDEX('[1]DO NOT TOUCH Préparation'!$W$2:$W$7,MATCH('DO NOT TOUCH - inputExtraction'!RV2400,'[1]DO NOT TOUCH Préparation'!$V$2:$V$7,0),),"1")</f>
        <v>5</v>
      </c>
      <c r="SA2400" s="5" cm="1">
        <f t="array" ref="SA2400">IFERROR(INDEX('[1]DO NOT TOUCH Préparation'!$W$2:$W$7,MATCH('DO NOT TOUCH - inputExtraction'!RW2400,'[1]DO NOT TOUCH Préparation'!$V$2:$V$7,0),),"1")</f>
        <v>4</v>
      </c>
      <c r="SB2400" s="5" cm="1">
        <f t="array" ref="SB2400">IFERROR(INDEX('[1]DO NOT TOUCH Préparation'!$W$2:$W$7,MATCH('DO NOT TOUCH - inputExtraction'!RX2400,'[1]DO NOT TOUCH Préparation'!$V$2:$V$7,0),),"1")</f>
        <v>5</v>
      </c>
      <c r="SD2400" s="5">
        <v>1</v>
      </c>
      <c r="SF2400" s="5">
        <f>IFERROR(VLOOKUP(H2400,'[1]DO NOT TOUCH Préparation'!$CL$2:$CM$9,2,0),"")</f>
        <v>6</v>
      </c>
      <c r="SG2400" s="5">
        <f>IFERROR(VLOOKUP(K2400,'[1]DO NOT TOUCH Préparation'!$CT$2:$CU$10,2,0),"")</f>
        <v>3</v>
      </c>
      <c r="SH2400" s="5">
        <f>IFERROR(VLOOKUP(L2400,'[1]DO NOT TOUCH Préparation'!$CX$2:$CY$6,2,0),"")</f>
        <v>2</v>
      </c>
    </row>
    <row r="2401" spans="1:502" ht="14.4" x14ac:dyDescent="0.3">
      <c r="A2401" s="4">
        <v>3157</v>
      </c>
      <c r="B2401" s="4" t="s">
        <v>5492</v>
      </c>
      <c r="C2401" s="4" t="s">
        <v>5493</v>
      </c>
      <c r="D2401" s="4" t="s">
        <v>904</v>
      </c>
      <c r="E2401" s="4" t="s">
        <v>439</v>
      </c>
      <c r="F2401" s="10" t="s">
        <v>967</v>
      </c>
      <c r="G2401" s="10" t="s">
        <v>936</v>
      </c>
      <c r="H2401" s="7" t="s">
        <v>553</v>
      </c>
      <c r="I2401" s="7">
        <v>50</v>
      </c>
      <c r="J2401" s="7" t="s">
        <v>443</v>
      </c>
      <c r="K2401" s="7" t="s">
        <v>529</v>
      </c>
      <c r="L2401" s="7" t="s">
        <v>445</v>
      </c>
      <c r="M2401" s="7">
        <v>2</v>
      </c>
      <c r="N2401" s="12">
        <v>0</v>
      </c>
      <c r="O2401" s="12">
        <v>0</v>
      </c>
      <c r="P2401" s="7">
        <v>0</v>
      </c>
      <c r="Q2401" s="7">
        <v>0</v>
      </c>
      <c r="R2401" s="7">
        <v>1</v>
      </c>
      <c r="S2401" s="12">
        <v>0</v>
      </c>
      <c r="T2401" s="7">
        <v>1</v>
      </c>
      <c r="U2401" s="12">
        <v>0</v>
      </c>
      <c r="V2401" s="7">
        <v>1</v>
      </c>
      <c r="W2401" s="7">
        <v>2</v>
      </c>
      <c r="AB2401" s="7">
        <v>3</v>
      </c>
      <c r="AC2401" s="10" t="s">
        <v>493</v>
      </c>
      <c r="BS2401" s="10">
        <v>0</v>
      </c>
      <c r="BT2401" s="10">
        <v>0</v>
      </c>
      <c r="BU2401" s="10">
        <v>0</v>
      </c>
      <c r="BV2401" s="10">
        <v>0</v>
      </c>
      <c r="BW2401" s="10">
        <v>0</v>
      </c>
      <c r="BX2401" s="10">
        <v>0</v>
      </c>
      <c r="BY2401" s="10">
        <v>0</v>
      </c>
      <c r="BZ2401" s="10">
        <v>0</v>
      </c>
      <c r="CA2401" s="10">
        <v>0</v>
      </c>
      <c r="CB2401" s="10">
        <v>0</v>
      </c>
      <c r="CC2401" s="10">
        <v>1</v>
      </c>
      <c r="CE2401" s="7" t="s">
        <v>447</v>
      </c>
      <c r="CF2401" s="7" t="s">
        <v>474</v>
      </c>
      <c r="CG2401" s="7" t="s">
        <v>475</v>
      </c>
      <c r="CH2401" s="7">
        <v>3</v>
      </c>
      <c r="CI2401" s="7">
        <v>4</v>
      </c>
      <c r="CJ2401" s="7">
        <v>3</v>
      </c>
      <c r="CK2401" s="7" t="s">
        <v>448</v>
      </c>
      <c r="CL2401" s="7" t="s">
        <v>475</v>
      </c>
      <c r="CM2401" s="7" t="s">
        <v>524</v>
      </c>
      <c r="CN2401" s="7">
        <v>4</v>
      </c>
      <c r="CO2401" s="7" t="s">
        <v>524</v>
      </c>
      <c r="CP2401" s="7" t="s">
        <v>450</v>
      </c>
      <c r="CX2401" t="s">
        <v>452</v>
      </c>
      <c r="CY2401" t="s">
        <v>478</v>
      </c>
      <c r="CZ2401" t="s">
        <v>452</v>
      </c>
      <c r="DA2401" t="s">
        <v>451</v>
      </c>
      <c r="DB2401" t="s">
        <v>495</v>
      </c>
      <c r="DC2401" t="s">
        <v>478</v>
      </c>
      <c r="DD2401" t="s">
        <v>478</v>
      </c>
      <c r="DE2401" t="s">
        <v>452</v>
      </c>
      <c r="DF2401" t="s">
        <v>478</v>
      </c>
      <c r="DG2401" t="s">
        <v>451</v>
      </c>
      <c r="DK2401" t="s">
        <v>454</v>
      </c>
      <c r="DQ2401" t="s">
        <v>455</v>
      </c>
      <c r="DU2401" s="7" t="s">
        <v>479</v>
      </c>
      <c r="EA2401" s="7" t="s">
        <v>612</v>
      </c>
      <c r="EE2401">
        <v>3</v>
      </c>
      <c r="EK2401" t="s">
        <v>457</v>
      </c>
      <c r="EL2401" s="6"/>
      <c r="GZ2401">
        <v>1</v>
      </c>
      <c r="HL2401">
        <v>1</v>
      </c>
      <c r="HP2401">
        <v>1</v>
      </c>
      <c r="HT2401">
        <v>1</v>
      </c>
      <c r="IB2401">
        <v>1</v>
      </c>
      <c r="IZ2401">
        <v>1</v>
      </c>
      <c r="KL2401">
        <v>1</v>
      </c>
      <c r="KP2401">
        <v>4</v>
      </c>
      <c r="KQ2401" t="s">
        <v>481</v>
      </c>
      <c r="KR2401">
        <v>4</v>
      </c>
      <c r="KS2401">
        <v>4</v>
      </c>
      <c r="KT2401">
        <v>3</v>
      </c>
      <c r="KU2401">
        <v>2</v>
      </c>
      <c r="KY2401">
        <v>3</v>
      </c>
      <c r="LD2401">
        <v>1</v>
      </c>
      <c r="LE2401">
        <v>3</v>
      </c>
      <c r="LI2401">
        <v>2</v>
      </c>
      <c r="LN2401">
        <v>1</v>
      </c>
      <c r="LO2401">
        <v>3</v>
      </c>
      <c r="LS2401">
        <v>2</v>
      </c>
      <c r="LX2401">
        <v>1</v>
      </c>
      <c r="LY2401">
        <v>2</v>
      </c>
      <c r="MC2401">
        <v>3</v>
      </c>
      <c r="MH2401">
        <v>1</v>
      </c>
      <c r="MI2401">
        <v>2</v>
      </c>
      <c r="ML2401">
        <v>3</v>
      </c>
      <c r="MR2401">
        <v>1</v>
      </c>
      <c r="MS2401" s="7" t="s">
        <v>459</v>
      </c>
      <c r="MT2401" s="7" t="s">
        <v>459</v>
      </c>
      <c r="MU2401" s="7" t="s">
        <v>458</v>
      </c>
      <c r="MV2401" s="7" t="s">
        <v>459</v>
      </c>
      <c r="MW2401" s="7" t="s">
        <v>459</v>
      </c>
      <c r="MX2401" s="7" t="s">
        <v>497</v>
      </c>
      <c r="MY2401" s="7" t="s">
        <v>497</v>
      </c>
      <c r="MZ2401" s="7" t="s">
        <v>459</v>
      </c>
      <c r="NA2401" s="7" t="s">
        <v>497</v>
      </c>
      <c r="NB2401" s="7" t="s">
        <v>458</v>
      </c>
      <c r="NC2401" s="7" t="s">
        <v>483</v>
      </c>
      <c r="ND2401" s="7" t="s">
        <v>483</v>
      </c>
      <c r="NE2401" s="7" t="s">
        <v>483</v>
      </c>
      <c r="NF2401" s="7" t="s">
        <v>458</v>
      </c>
      <c r="NG2401" s="7" t="s">
        <v>483</v>
      </c>
      <c r="NH2401" s="7" t="s">
        <v>497</v>
      </c>
      <c r="NI2401" s="7" t="s">
        <v>497</v>
      </c>
      <c r="NJ2401" s="7" t="s">
        <v>497</v>
      </c>
      <c r="NK2401" s="7" t="s">
        <v>497</v>
      </c>
      <c r="NL2401" s="7" t="s">
        <v>458</v>
      </c>
      <c r="NM2401" t="s">
        <v>498</v>
      </c>
      <c r="PV2401" s="10" t="s">
        <v>485</v>
      </c>
      <c r="PW2401" s="10" t="s">
        <v>463</v>
      </c>
      <c r="PX2401" s="10" t="s">
        <v>485</v>
      </c>
      <c r="PY2401" s="10" t="s">
        <v>485</v>
      </c>
      <c r="PZ2401" s="10" t="s">
        <v>485</v>
      </c>
      <c r="QA2401" s="10" t="s">
        <v>485</v>
      </c>
      <c r="QB2401" s="10" t="s">
        <v>499</v>
      </c>
      <c r="QC2401" s="10" t="s">
        <v>462</v>
      </c>
      <c r="QD2401" s="10" t="s">
        <v>499</v>
      </c>
      <c r="QE2401" s="10" t="s">
        <v>463</v>
      </c>
      <c r="QF2401" s="10" t="s">
        <v>485</v>
      </c>
      <c r="QG2401" s="10" t="s">
        <v>485</v>
      </c>
      <c r="QH2401" s="10" t="s">
        <v>485</v>
      </c>
      <c r="QI2401" s="10" t="s">
        <v>462</v>
      </c>
      <c r="QJ2401" s="10" t="s">
        <v>464</v>
      </c>
      <c r="QL2401" s="10">
        <v>13.592983333333001</v>
      </c>
      <c r="QM2401" s="10" t="s">
        <v>908</v>
      </c>
      <c r="QQ2401" s="10" t="s">
        <v>5494</v>
      </c>
      <c r="QR2401" s="10" t="s">
        <v>5495</v>
      </c>
      <c r="RF2401" s="10">
        <v>1</v>
      </c>
      <c r="RH2401" s="15">
        <f>IFERROR(AVERAGE(INDEX('[1]DO NOT TOUCH Préparation'!$T$1:$T$5,MATCH('DO NOT TOUCH - inputExtraction'!$CX2401,'[1]DO NOT TOUCH Préparation'!$S$1:$S$5,0)),INDEX('[1]DO NOT TOUCH Préparation'!$T$1:$T$5,MATCH('DO NOT TOUCH - inputExtraction'!$CY2401,'[1]DO NOT TOUCH Préparation'!$S$1:$S$5,0)),INDEX('[1]DO NOT TOUCH Préparation'!$T$1:$T$5,MATCH('DO NOT TOUCH - inputExtraction'!$CZ2401,'[1]DO NOT TOUCH Préparation'!$S$1:$S$5,0)),INDEX('[1]DO NOT TOUCH Préparation'!$T$1:$T$5,MATCH('DO NOT TOUCH - inputExtraction'!$DA2401,'[1]DO NOT TOUCH Préparation'!$S$1:$S$5,0)),INDEX('[1]DO NOT TOUCH Préparation'!$T$1:$T$5,MATCH('DO NOT TOUCH - inputExtraction'!$DB2401,'[1]DO NOT TOUCH Préparation'!$S$1:$S$5,0))),"")</f>
        <v>2.6</v>
      </c>
      <c r="RI2401" s="13">
        <f>IFERROR(AVERAGE(INDEX('[1]DO NOT TOUCH Préparation'!$T$1:$T$5,MATCH($DC2401,'[1]DO NOT TOUCH Préparation'!$S$1:$S$5,0)),INDEX('[1]DO NOT TOUCH Préparation'!$T$1:$T$5,MATCH('DO NOT TOUCH - inputExtraction'!$DD2401,'[1]DO NOT TOUCH Préparation'!$S$1:$S$5,0)),INDEX('[1]DO NOT TOUCH Préparation'!$T$1:$T$5,MATCH('DO NOT TOUCH - inputExtraction'!$DE2401,'[1]DO NOT TOUCH Préparation'!$S$1:$S$5,0)),INDEX('[1]DO NOT TOUCH Préparation'!$T$1:$T$5,MATCH(DF2401,'[1]DO NOT TOUCH Préparation'!$S$1:$S$5,0)),INDEX('[1]DO NOT TOUCH Préparation'!$T$1:$T$5,MATCH('DO NOT TOUCH - inputExtraction'!$DG2401,'[1]DO NOT TOUCH Préparation'!$S$1:$S$5,0))),"")</f>
        <v>2</v>
      </c>
      <c r="RK2401" s="10">
        <f>VLOOKUP(CX2401,'[1]DO NOT TOUCH Préparation'!$S$1:$T$5,2,0)</f>
        <v>3</v>
      </c>
      <c r="RL2401" s="10">
        <f>VLOOKUP(CY2401,'[1]DO NOT TOUCH Préparation'!$S$1:$T$5,2,0)</f>
        <v>1</v>
      </c>
      <c r="RM2401" s="10">
        <f>VLOOKUP(CZ2401,'[1]DO NOT TOUCH Préparation'!$S$1:$T$5,2,0)</f>
        <v>3</v>
      </c>
      <c r="RN2401" s="10">
        <f>VLOOKUP(DA2401,'[1]DO NOT TOUCH Préparation'!$S$1:$T$5,2,0)</f>
        <v>4</v>
      </c>
      <c r="RO2401" s="10">
        <f>VLOOKUP(DB2401,'[1]DO NOT TOUCH Préparation'!$S$1:$T$5,2,0)</f>
        <v>2</v>
      </c>
      <c r="RP2401" s="10">
        <f>VLOOKUP(DC2401,'[1]DO NOT TOUCH Préparation'!$S$1:$T$5,2,0)</f>
        <v>1</v>
      </c>
      <c r="RQ2401" s="10">
        <f>VLOOKUP(DD2401,'[1]DO NOT TOUCH Préparation'!$S$1:$T$5,2,0)</f>
        <v>1</v>
      </c>
      <c r="RR2401" s="10">
        <f>VLOOKUP(DE2401,'[1]DO NOT TOUCH Préparation'!$S$1:$T$5,2,0)</f>
        <v>3</v>
      </c>
      <c r="RS2401" s="10">
        <f>VLOOKUP(DF2401,'[1]DO NOT TOUCH Préparation'!$S$1:$T$5,2,0)</f>
        <v>1</v>
      </c>
      <c r="RT2401" s="10">
        <f>VLOOKUP(DG2401,'[1]DO NOT TOUCH Préparation'!$S$1:$T$5,2,0)</f>
        <v>4</v>
      </c>
      <c r="RV2401" s="5" t="str">
        <f>IF(CF2401&lt;&gt;"",CF2401,"")</f>
        <v>Inférieur ou égal à 5%</v>
      </c>
      <c r="RW2401" s="5" t="str">
        <f>IF(CK2401&lt;&gt;"",CK2401,"")</f>
        <v>6% à 20%</v>
      </c>
      <c r="RX2401" s="5" t="str">
        <f t="shared" si="38"/>
        <v>Je n’achète pas de produits à base végétale (soja, amande, avoine…)</v>
      </c>
      <c r="RZ2401" s="5" cm="1">
        <f t="array" ref="RZ2401">IFERROR(INDEX('[1]DO NOT TOUCH Préparation'!$W$2:$W$7,MATCH('DO NOT TOUCH - inputExtraction'!RV2401,'[1]DO NOT TOUCH Préparation'!$V$2:$V$7,0),),"1")</f>
        <v>2</v>
      </c>
      <c r="SA2401" s="5" cm="1">
        <f t="array" ref="SA2401">IFERROR(INDEX('[1]DO NOT TOUCH Préparation'!$W$2:$W$7,MATCH('DO NOT TOUCH - inputExtraction'!RW2401,'[1]DO NOT TOUCH Préparation'!$V$2:$V$7,0),),"1")</f>
        <v>3</v>
      </c>
      <c r="SB2401" s="5" t="str" cm="1">
        <f t="array" ref="SB2401">IFERROR(INDEX('[1]DO NOT TOUCH Préparation'!$W$2:$W$7,MATCH('DO NOT TOUCH - inputExtraction'!RX2401,'[1]DO NOT TOUCH Préparation'!$V$2:$V$7,0),),"1")</f>
        <v>1</v>
      </c>
      <c r="SD2401" s="5">
        <v>1</v>
      </c>
      <c r="SF2401" s="5">
        <f>IFERROR(VLOOKUP(H2401,'[1]DO NOT TOUCH Préparation'!$CL$2:$CM$9,2,0),"")</f>
        <v>6</v>
      </c>
      <c r="SG2401" s="5">
        <f>IFERROR(VLOOKUP(K2401,'[1]DO NOT TOUCH Préparation'!$CT$2:$CU$10,2,0),"")</f>
        <v>8</v>
      </c>
      <c r="SH2401" s="5">
        <f>IFERROR(VLOOKUP(L2401,'[1]DO NOT TOUCH Préparation'!$CX$2:$CY$6,2,0),"")</f>
        <v>4</v>
      </c>
    </row>
    <row r="2402" spans="1:502" ht="14.4" x14ac:dyDescent="0.3">
      <c r="A2402" s="4">
        <v>3158</v>
      </c>
      <c r="B2402" s="4" t="s">
        <v>5496</v>
      </c>
      <c r="C2402" s="4" t="s">
        <v>2413</v>
      </c>
      <c r="D2402" s="4" t="s">
        <v>836</v>
      </c>
      <c r="E2402" s="4" t="s">
        <v>439</v>
      </c>
      <c r="F2402" s="10" t="s">
        <v>837</v>
      </c>
      <c r="G2402" s="10" t="s">
        <v>837</v>
      </c>
      <c r="H2402" s="7" t="s">
        <v>549</v>
      </c>
      <c r="I2402" s="7">
        <v>48</v>
      </c>
      <c r="J2402" s="7" t="s">
        <v>443</v>
      </c>
      <c r="K2402" s="7" t="s">
        <v>529</v>
      </c>
      <c r="L2402" s="7" t="s">
        <v>472</v>
      </c>
      <c r="M2402" s="7">
        <v>2</v>
      </c>
      <c r="N2402" s="12">
        <v>1</v>
      </c>
      <c r="O2402" s="12">
        <v>0</v>
      </c>
      <c r="P2402" s="7">
        <v>0</v>
      </c>
      <c r="Q2402" s="7">
        <v>0</v>
      </c>
      <c r="R2402" s="7">
        <v>1</v>
      </c>
      <c r="S2402" s="12">
        <v>0</v>
      </c>
      <c r="T2402" s="7">
        <v>1</v>
      </c>
      <c r="U2402" s="12">
        <v>0</v>
      </c>
      <c r="V2402" s="7">
        <v>3</v>
      </c>
      <c r="W2402" s="7">
        <v>1</v>
      </c>
      <c r="AA2402" s="7">
        <v>2</v>
      </c>
      <c r="AC2402" s="10" t="s">
        <v>893</v>
      </c>
      <c r="BJ2402" s="10">
        <v>0</v>
      </c>
      <c r="BK2402" s="10">
        <v>0</v>
      </c>
      <c r="BL2402" s="10">
        <v>0</v>
      </c>
      <c r="BM2402" s="10">
        <v>0</v>
      </c>
      <c r="BN2402" s="10">
        <v>0</v>
      </c>
      <c r="BO2402" s="10">
        <v>0</v>
      </c>
      <c r="BP2402" s="10">
        <v>0</v>
      </c>
      <c r="BQ2402" s="10">
        <v>0</v>
      </c>
      <c r="BR2402" s="10">
        <v>0</v>
      </c>
      <c r="CB2402" s="10">
        <v>0</v>
      </c>
      <c r="CC2402" s="10">
        <v>1</v>
      </c>
      <c r="CE2402" s="7" t="s">
        <v>447</v>
      </c>
      <c r="CF2402" s="7" t="s">
        <v>523</v>
      </c>
      <c r="CG2402" s="7" t="s">
        <v>449</v>
      </c>
      <c r="CH2402" s="7">
        <v>3</v>
      </c>
      <c r="CI2402" s="7">
        <v>4</v>
      </c>
      <c r="CJ2402" s="7">
        <v>4</v>
      </c>
      <c r="CK2402" s="7" t="s">
        <v>523</v>
      </c>
      <c r="CL2402" s="7" t="s">
        <v>449</v>
      </c>
      <c r="CM2402" s="7">
        <v>3</v>
      </c>
      <c r="CN2402" s="7">
        <v>4</v>
      </c>
      <c r="CO2402" s="7">
        <v>3</v>
      </c>
      <c r="CP2402" s="7" t="s">
        <v>448</v>
      </c>
      <c r="CQ2402" s="7" t="s">
        <v>475</v>
      </c>
      <c r="CR2402" s="7">
        <v>3</v>
      </c>
      <c r="CS2402" s="7">
        <v>4</v>
      </c>
      <c r="CT2402" s="7">
        <v>3</v>
      </c>
      <c r="CU2402" s="7">
        <v>4</v>
      </c>
      <c r="CX2402" t="s">
        <v>452</v>
      </c>
      <c r="CY2402" t="s">
        <v>478</v>
      </c>
      <c r="CZ2402" t="s">
        <v>452</v>
      </c>
      <c r="DA2402" t="s">
        <v>495</v>
      </c>
      <c r="DB2402" t="s">
        <v>452</v>
      </c>
      <c r="DC2402" t="s">
        <v>451</v>
      </c>
      <c r="DD2402" t="s">
        <v>495</v>
      </c>
      <c r="DE2402" t="s">
        <v>451</v>
      </c>
      <c r="DF2402" t="s">
        <v>452</v>
      </c>
      <c r="DG2402" t="s">
        <v>451</v>
      </c>
      <c r="DM2402" t="s">
        <v>455</v>
      </c>
      <c r="DO2402" t="s">
        <v>455</v>
      </c>
      <c r="DQ2402" t="s">
        <v>455</v>
      </c>
      <c r="DW2402" s="7" t="s">
        <v>456</v>
      </c>
      <c r="DY2402" s="7" t="s">
        <v>456</v>
      </c>
      <c r="EA2402" s="7" t="s">
        <v>456</v>
      </c>
      <c r="EG2402">
        <v>4</v>
      </c>
      <c r="EI2402">
        <v>4</v>
      </c>
      <c r="EK2402">
        <v>4</v>
      </c>
      <c r="EL2402" s="6"/>
      <c r="GX2402">
        <v>1</v>
      </c>
      <c r="GY2402">
        <v>3</v>
      </c>
      <c r="GZ2402">
        <v>2</v>
      </c>
      <c r="HF2402">
        <v>1</v>
      </c>
      <c r="HG2402">
        <v>3</v>
      </c>
      <c r="HH2402">
        <v>2</v>
      </c>
      <c r="HR2402">
        <v>1</v>
      </c>
      <c r="HS2402">
        <v>3</v>
      </c>
      <c r="HT2402">
        <v>2</v>
      </c>
      <c r="JL2402">
        <v>1</v>
      </c>
      <c r="JM2402">
        <v>2</v>
      </c>
      <c r="JO2402">
        <v>3</v>
      </c>
      <c r="JX2402">
        <v>1</v>
      </c>
      <c r="JY2402">
        <v>2</v>
      </c>
      <c r="KA2402">
        <v>3</v>
      </c>
      <c r="KJ2402">
        <v>1</v>
      </c>
      <c r="KK2402">
        <v>2</v>
      </c>
      <c r="KM2402">
        <v>3</v>
      </c>
      <c r="KP2402">
        <v>4</v>
      </c>
      <c r="KQ2402">
        <v>2</v>
      </c>
      <c r="KR2402">
        <v>2</v>
      </c>
      <c r="KS2402" t="s">
        <v>481</v>
      </c>
      <c r="KT2402">
        <v>4</v>
      </c>
      <c r="KU2402">
        <v>3</v>
      </c>
      <c r="KY2402">
        <v>1</v>
      </c>
      <c r="LD2402">
        <v>2</v>
      </c>
      <c r="LE2402">
        <v>3</v>
      </c>
      <c r="LI2402">
        <v>2</v>
      </c>
      <c r="LJ2402">
        <v>1</v>
      </c>
      <c r="LS2402">
        <v>2</v>
      </c>
      <c r="LT2402">
        <v>1</v>
      </c>
      <c r="LX2402">
        <v>3</v>
      </c>
      <c r="MC2402">
        <v>2</v>
      </c>
      <c r="MD2402">
        <v>1</v>
      </c>
      <c r="MF2402">
        <v>3</v>
      </c>
      <c r="MI2402">
        <v>2</v>
      </c>
      <c r="MK2402">
        <v>3</v>
      </c>
      <c r="MM2402">
        <v>1</v>
      </c>
      <c r="MS2402" s="7" t="s">
        <v>459</v>
      </c>
      <c r="MT2402" s="7" t="s">
        <v>459</v>
      </c>
      <c r="MU2402" s="7" t="s">
        <v>459</v>
      </c>
      <c r="MV2402" s="7" t="s">
        <v>459</v>
      </c>
      <c r="MW2402" s="7" t="s">
        <v>459</v>
      </c>
      <c r="MX2402" s="7" t="s">
        <v>459</v>
      </c>
      <c r="MY2402" s="7" t="s">
        <v>459</v>
      </c>
      <c r="MZ2402" s="7" t="s">
        <v>459</v>
      </c>
      <c r="NA2402" s="7" t="s">
        <v>459</v>
      </c>
      <c r="NB2402" s="7" t="s">
        <v>459</v>
      </c>
      <c r="NC2402" s="7" t="s">
        <v>483</v>
      </c>
      <c r="ND2402" s="7" t="s">
        <v>483</v>
      </c>
      <c r="NE2402" s="7" t="s">
        <v>483</v>
      </c>
      <c r="NF2402" s="7" t="s">
        <v>483</v>
      </c>
      <c r="NG2402" s="7" t="s">
        <v>483</v>
      </c>
      <c r="NH2402" s="7" t="s">
        <v>483</v>
      </c>
      <c r="NI2402" s="7" t="s">
        <v>483</v>
      </c>
      <c r="NJ2402" s="7" t="s">
        <v>483</v>
      </c>
      <c r="NK2402" s="7" t="s">
        <v>483</v>
      </c>
      <c r="NL2402" s="7" t="s">
        <v>483</v>
      </c>
      <c r="NM2402" t="s">
        <v>484</v>
      </c>
      <c r="PA2402" s="10" t="s">
        <v>463</v>
      </c>
      <c r="PB2402" s="10" t="s">
        <v>485</v>
      </c>
      <c r="PC2402" s="10" t="s">
        <v>485</v>
      </c>
      <c r="PD2402" s="10" t="s">
        <v>485</v>
      </c>
      <c r="PE2402" s="10" t="s">
        <v>485</v>
      </c>
      <c r="PF2402" s="10" t="s">
        <v>485</v>
      </c>
      <c r="PG2402" s="10" t="s">
        <v>463</v>
      </c>
      <c r="PH2402" s="10" t="s">
        <v>463</v>
      </c>
      <c r="PI2402" s="10" t="s">
        <v>485</v>
      </c>
      <c r="PJ2402" s="10" t="s">
        <v>463</v>
      </c>
      <c r="PK2402" s="10" t="s">
        <v>462</v>
      </c>
      <c r="PL2402" s="10" t="s">
        <v>463</v>
      </c>
      <c r="PM2402" s="10" t="s">
        <v>463</v>
      </c>
      <c r="PN2402" s="10" t="s">
        <v>485</v>
      </c>
      <c r="PO2402" s="10" t="s">
        <v>485</v>
      </c>
      <c r="PP2402" s="10" t="s">
        <v>463</v>
      </c>
      <c r="PQ2402" s="10" t="s">
        <v>485</v>
      </c>
      <c r="PR2402" s="10" t="s">
        <v>485</v>
      </c>
      <c r="PS2402" s="10" t="s">
        <v>485</v>
      </c>
      <c r="PT2402" s="10" t="s">
        <v>485</v>
      </c>
      <c r="PU2402" s="10" t="s">
        <v>485</v>
      </c>
      <c r="QJ2402" s="10" t="s">
        <v>464</v>
      </c>
      <c r="QL2402" s="10">
        <v>6.2387166666666998</v>
      </c>
      <c r="QM2402" s="10" t="s">
        <v>839</v>
      </c>
      <c r="RF2402" s="10">
        <v>1</v>
      </c>
      <c r="RH2402" s="15">
        <f>IFERROR(AVERAGE(INDEX('[1]DO NOT TOUCH Préparation'!$T$1:$T$5,MATCH('DO NOT TOUCH - inputExtraction'!$CX2402,'[1]DO NOT TOUCH Préparation'!$S$1:$S$5,0)),INDEX('[1]DO NOT TOUCH Préparation'!$T$1:$T$5,MATCH('DO NOT TOUCH - inputExtraction'!$CY2402,'[1]DO NOT TOUCH Préparation'!$S$1:$S$5,0)),INDEX('[1]DO NOT TOUCH Préparation'!$T$1:$T$5,MATCH('DO NOT TOUCH - inputExtraction'!$CZ2402,'[1]DO NOT TOUCH Préparation'!$S$1:$S$5,0)),INDEX('[1]DO NOT TOUCH Préparation'!$T$1:$T$5,MATCH('DO NOT TOUCH - inputExtraction'!$DA2402,'[1]DO NOT TOUCH Préparation'!$S$1:$S$5,0)),INDEX('[1]DO NOT TOUCH Préparation'!$T$1:$T$5,MATCH('DO NOT TOUCH - inputExtraction'!$DB2402,'[1]DO NOT TOUCH Préparation'!$S$1:$S$5,0))),"")</f>
        <v>2.4</v>
      </c>
      <c r="RI2402" s="13">
        <f>IFERROR(AVERAGE(INDEX('[1]DO NOT TOUCH Préparation'!$T$1:$T$5,MATCH($DC2402,'[1]DO NOT TOUCH Préparation'!$S$1:$S$5,0)),INDEX('[1]DO NOT TOUCH Préparation'!$T$1:$T$5,MATCH('DO NOT TOUCH - inputExtraction'!$DD2402,'[1]DO NOT TOUCH Préparation'!$S$1:$S$5,0)),INDEX('[1]DO NOT TOUCH Préparation'!$T$1:$T$5,MATCH('DO NOT TOUCH - inputExtraction'!$DE2402,'[1]DO NOT TOUCH Préparation'!$S$1:$S$5,0)),INDEX('[1]DO NOT TOUCH Préparation'!$T$1:$T$5,MATCH(DF2402,'[1]DO NOT TOUCH Préparation'!$S$1:$S$5,0)),INDEX('[1]DO NOT TOUCH Préparation'!$T$1:$T$5,MATCH('DO NOT TOUCH - inputExtraction'!$DG2402,'[1]DO NOT TOUCH Préparation'!$S$1:$S$5,0))),"")</f>
        <v>3.4</v>
      </c>
      <c r="RK2402" s="10">
        <f>VLOOKUP(CX2402,'[1]DO NOT TOUCH Préparation'!$S$1:$T$5,2,0)</f>
        <v>3</v>
      </c>
      <c r="RL2402" s="10">
        <f>VLOOKUP(CY2402,'[1]DO NOT TOUCH Préparation'!$S$1:$T$5,2,0)</f>
        <v>1</v>
      </c>
      <c r="RM2402" s="10">
        <f>VLOOKUP(CZ2402,'[1]DO NOT TOUCH Préparation'!$S$1:$T$5,2,0)</f>
        <v>3</v>
      </c>
      <c r="RN2402" s="10">
        <f>VLOOKUP(DA2402,'[1]DO NOT TOUCH Préparation'!$S$1:$T$5,2,0)</f>
        <v>2</v>
      </c>
      <c r="RO2402" s="10">
        <f>VLOOKUP(DB2402,'[1]DO NOT TOUCH Préparation'!$S$1:$T$5,2,0)</f>
        <v>3</v>
      </c>
      <c r="RP2402" s="10">
        <f>VLOOKUP(DC2402,'[1]DO NOT TOUCH Préparation'!$S$1:$T$5,2,0)</f>
        <v>4</v>
      </c>
      <c r="RQ2402" s="10">
        <f>VLOOKUP(DD2402,'[1]DO NOT TOUCH Préparation'!$S$1:$T$5,2,0)</f>
        <v>2</v>
      </c>
      <c r="RR2402" s="10">
        <f>VLOOKUP(DE2402,'[1]DO NOT TOUCH Préparation'!$S$1:$T$5,2,0)</f>
        <v>4</v>
      </c>
      <c r="RS2402" s="10">
        <f>VLOOKUP(DF2402,'[1]DO NOT TOUCH Préparation'!$S$1:$T$5,2,0)</f>
        <v>3</v>
      </c>
      <c r="RT2402" s="10">
        <f>VLOOKUP(DG2402,'[1]DO NOT TOUCH Préparation'!$S$1:$T$5,2,0)</f>
        <v>4</v>
      </c>
      <c r="RV2402" s="5" t="str">
        <f>IF(CF2402&lt;&gt;"",CF2402,"")</f>
        <v>21% à 50%</v>
      </c>
      <c r="RW2402" s="5" t="str">
        <f>IF(CK2402&lt;&gt;"",CK2402,"")</f>
        <v>21% à 50%</v>
      </c>
      <c r="RX2402" s="5" t="str">
        <f t="shared" si="38"/>
        <v>6% à 20%</v>
      </c>
      <c r="RZ2402" s="5" cm="1">
        <f t="array" ref="RZ2402">IFERROR(INDEX('[1]DO NOT TOUCH Préparation'!$W$2:$W$7,MATCH('DO NOT TOUCH - inputExtraction'!RV2402,'[1]DO NOT TOUCH Préparation'!$V$2:$V$7,0),),"1")</f>
        <v>4</v>
      </c>
      <c r="SA2402" s="5" cm="1">
        <f t="array" ref="SA2402">IFERROR(INDEX('[1]DO NOT TOUCH Préparation'!$W$2:$W$7,MATCH('DO NOT TOUCH - inputExtraction'!RW2402,'[1]DO NOT TOUCH Préparation'!$V$2:$V$7,0),),"1")</f>
        <v>4</v>
      </c>
      <c r="SB2402" s="5" cm="1">
        <f t="array" ref="SB2402">IFERROR(INDEX('[1]DO NOT TOUCH Préparation'!$W$2:$W$7,MATCH('DO NOT TOUCH - inputExtraction'!RX2402,'[1]DO NOT TOUCH Préparation'!$V$2:$V$7,0),),"1")</f>
        <v>3</v>
      </c>
      <c r="SD2402" s="5">
        <v>1</v>
      </c>
      <c r="SF2402" s="5">
        <f>IFERROR(VLOOKUP(H2402,'[1]DO NOT TOUCH Préparation'!$CL$2:$CM$9,2,0),"")</f>
        <v>5</v>
      </c>
      <c r="SG2402" s="5">
        <f>IFERROR(VLOOKUP(K2402,'[1]DO NOT TOUCH Préparation'!$CT$2:$CU$10,2,0),"")</f>
        <v>8</v>
      </c>
      <c r="SH2402" s="5">
        <f>IFERROR(VLOOKUP(L2402,'[1]DO NOT TOUCH Préparation'!$CX$2:$CY$6,2,0),"")</f>
        <v>2</v>
      </c>
    </row>
    <row r="2403" spans="1:502" ht="14.4" x14ac:dyDescent="0.3">
      <c r="A2403" s="4">
        <v>3159</v>
      </c>
      <c r="B2403" s="4" t="s">
        <v>5497</v>
      </c>
      <c r="C2403" s="4" t="s">
        <v>5498</v>
      </c>
      <c r="D2403" s="4" t="s">
        <v>904</v>
      </c>
      <c r="E2403" s="4" t="s">
        <v>468</v>
      </c>
      <c r="F2403" s="10" t="s">
        <v>1019</v>
      </c>
      <c r="G2403" s="10" t="s">
        <v>1020</v>
      </c>
      <c r="H2403" s="7" t="s">
        <v>549</v>
      </c>
      <c r="I2403" s="7">
        <v>40</v>
      </c>
      <c r="J2403" s="7" t="s">
        <v>505</v>
      </c>
      <c r="K2403" s="7" t="s">
        <v>471</v>
      </c>
      <c r="L2403" s="7" t="s">
        <v>492</v>
      </c>
      <c r="M2403" s="7">
        <v>4</v>
      </c>
      <c r="N2403" s="12">
        <v>0</v>
      </c>
      <c r="O2403" s="12">
        <v>0</v>
      </c>
      <c r="P2403" s="7">
        <v>0</v>
      </c>
      <c r="Q2403" s="7">
        <v>0</v>
      </c>
      <c r="R2403" s="7">
        <v>1</v>
      </c>
      <c r="S2403" s="12">
        <v>0</v>
      </c>
      <c r="T2403" s="7">
        <v>1</v>
      </c>
      <c r="U2403" s="12">
        <v>0</v>
      </c>
      <c r="W2403" s="7">
        <v>1</v>
      </c>
      <c r="X2403" s="7">
        <v>3</v>
      </c>
      <c r="AB2403" s="7">
        <v>2</v>
      </c>
      <c r="AC2403" s="10" t="s">
        <v>530</v>
      </c>
      <c r="BS2403" s="10">
        <v>1</v>
      </c>
      <c r="BT2403" s="10">
        <v>1</v>
      </c>
      <c r="BU2403" s="10">
        <v>1</v>
      </c>
      <c r="BV2403" s="10">
        <v>0</v>
      </c>
      <c r="BW2403" s="10">
        <v>0</v>
      </c>
      <c r="BX2403" s="10">
        <v>0</v>
      </c>
      <c r="BY2403" s="10">
        <v>0</v>
      </c>
      <c r="BZ2403" s="10">
        <v>0</v>
      </c>
      <c r="CA2403" s="10">
        <v>0</v>
      </c>
      <c r="CB2403" s="10">
        <v>0</v>
      </c>
      <c r="CC2403" s="10">
        <v>0</v>
      </c>
      <c r="CE2403" s="7" t="s">
        <v>506</v>
      </c>
      <c r="CF2403" s="7" t="s">
        <v>570</v>
      </c>
      <c r="CG2403" s="7" t="s">
        <v>449</v>
      </c>
      <c r="CH2403" s="7" t="s">
        <v>524</v>
      </c>
      <c r="CI2403" s="7" t="s">
        <v>524</v>
      </c>
      <c r="CJ2403" s="7">
        <v>4</v>
      </c>
      <c r="CK2403" s="7" t="s">
        <v>570</v>
      </c>
      <c r="CL2403" s="7" t="s">
        <v>475</v>
      </c>
      <c r="CM2403" s="7" t="s">
        <v>524</v>
      </c>
      <c r="CN2403" s="7" t="s">
        <v>524</v>
      </c>
      <c r="CO2403" s="7" t="s">
        <v>524</v>
      </c>
      <c r="CP2403" s="7" t="s">
        <v>570</v>
      </c>
      <c r="CQ2403" s="7" t="s">
        <v>475</v>
      </c>
      <c r="CR2403" s="7" t="s">
        <v>524</v>
      </c>
      <c r="CS2403" s="7" t="s">
        <v>524</v>
      </c>
      <c r="CT2403" s="7" t="s">
        <v>524</v>
      </c>
      <c r="CU2403" s="7" t="s">
        <v>524</v>
      </c>
      <c r="CX2403" t="s">
        <v>451</v>
      </c>
      <c r="CY2403" t="s">
        <v>453</v>
      </c>
      <c r="CZ2403" t="s">
        <v>453</v>
      </c>
      <c r="DA2403" t="s">
        <v>453</v>
      </c>
      <c r="DB2403" t="s">
        <v>453</v>
      </c>
      <c r="DC2403" t="s">
        <v>453</v>
      </c>
      <c r="DD2403" t="s">
        <v>451</v>
      </c>
      <c r="DE2403" t="s">
        <v>453</v>
      </c>
      <c r="DF2403" t="s">
        <v>453</v>
      </c>
      <c r="DG2403" t="s">
        <v>453</v>
      </c>
      <c r="DH2403" t="s">
        <v>455</v>
      </c>
      <c r="DI2403" t="s">
        <v>537</v>
      </c>
      <c r="DJ2403" t="s">
        <v>455</v>
      </c>
      <c r="DK2403" t="s">
        <v>455</v>
      </c>
      <c r="DL2403" t="s">
        <v>455</v>
      </c>
      <c r="DM2403" t="s">
        <v>455</v>
      </c>
      <c r="DN2403" t="s">
        <v>455</v>
      </c>
      <c r="DO2403" t="s">
        <v>455</v>
      </c>
      <c r="DP2403" t="s">
        <v>455</v>
      </c>
      <c r="DQ2403" t="s">
        <v>455</v>
      </c>
      <c r="DR2403" s="7" t="s">
        <v>479</v>
      </c>
      <c r="DS2403" s="7" t="s">
        <v>479</v>
      </c>
      <c r="DT2403" s="7" t="s">
        <v>479</v>
      </c>
      <c r="DU2403" s="7" t="s">
        <v>479</v>
      </c>
      <c r="DV2403" s="7" t="s">
        <v>479</v>
      </c>
      <c r="DW2403" s="7" t="s">
        <v>479</v>
      </c>
      <c r="DX2403" s="7" t="s">
        <v>479</v>
      </c>
      <c r="DY2403" s="7" t="s">
        <v>479</v>
      </c>
      <c r="DZ2403" s="7" t="s">
        <v>479</v>
      </c>
      <c r="EA2403" s="7" t="s">
        <v>479</v>
      </c>
      <c r="EB2403" t="s">
        <v>457</v>
      </c>
      <c r="EC2403" t="s">
        <v>457</v>
      </c>
      <c r="ED2403" t="s">
        <v>457</v>
      </c>
      <c r="EE2403" t="s">
        <v>457</v>
      </c>
      <c r="EF2403" t="s">
        <v>457</v>
      </c>
      <c r="EG2403" t="s">
        <v>457</v>
      </c>
      <c r="EH2403" t="s">
        <v>457</v>
      </c>
      <c r="EI2403" t="s">
        <v>457</v>
      </c>
      <c r="EJ2403" t="s">
        <v>457</v>
      </c>
      <c r="EK2403" t="s">
        <v>457</v>
      </c>
      <c r="EL2403" s="6"/>
      <c r="EQ2403">
        <v>0</v>
      </c>
      <c r="ER2403">
        <v>1</v>
      </c>
      <c r="ES2403">
        <v>1</v>
      </c>
      <c r="ET2403">
        <v>0</v>
      </c>
      <c r="EU2403">
        <v>0</v>
      </c>
      <c r="II2403">
        <v>1</v>
      </c>
      <c r="IJ2403">
        <v>2</v>
      </c>
      <c r="IK2403">
        <v>3</v>
      </c>
      <c r="IN2403">
        <v>1</v>
      </c>
      <c r="IP2403">
        <v>2</v>
      </c>
      <c r="IQ2403">
        <v>3</v>
      </c>
      <c r="IT2403">
        <v>1</v>
      </c>
      <c r="IV2403">
        <v>2</v>
      </c>
      <c r="IW2403">
        <v>3</v>
      </c>
      <c r="IZ2403">
        <v>1</v>
      </c>
      <c r="JB2403">
        <v>2</v>
      </c>
      <c r="JD2403">
        <v>3</v>
      </c>
      <c r="JF2403">
        <v>1</v>
      </c>
      <c r="JI2403">
        <v>2</v>
      </c>
      <c r="JJ2403">
        <v>3</v>
      </c>
      <c r="JM2403">
        <v>1</v>
      </c>
      <c r="JN2403">
        <v>2</v>
      </c>
      <c r="JO2403">
        <v>3</v>
      </c>
      <c r="JS2403">
        <v>1</v>
      </c>
      <c r="JT2403">
        <v>2</v>
      </c>
      <c r="JU2403">
        <v>3</v>
      </c>
      <c r="JX2403">
        <v>1</v>
      </c>
      <c r="JZ2403">
        <v>2</v>
      </c>
      <c r="KA2403">
        <v>3</v>
      </c>
      <c r="KE2403">
        <v>1</v>
      </c>
      <c r="KF2403">
        <v>2</v>
      </c>
      <c r="KG2403">
        <v>3</v>
      </c>
      <c r="KK2403">
        <v>1</v>
      </c>
      <c r="KL2403">
        <v>2</v>
      </c>
      <c r="KM2403">
        <v>3</v>
      </c>
      <c r="KP2403">
        <v>3</v>
      </c>
      <c r="KQ2403">
        <v>3</v>
      </c>
      <c r="KR2403">
        <v>4</v>
      </c>
      <c r="KS2403" t="s">
        <v>480</v>
      </c>
      <c r="KT2403" t="s">
        <v>480</v>
      </c>
      <c r="KU2403">
        <v>1</v>
      </c>
      <c r="KW2403">
        <v>2</v>
      </c>
      <c r="KY2403">
        <v>3</v>
      </c>
      <c r="LE2403">
        <v>1</v>
      </c>
      <c r="LL2403">
        <v>2</v>
      </c>
      <c r="LM2403">
        <v>3</v>
      </c>
      <c r="LO2403">
        <v>1</v>
      </c>
      <c r="LV2403">
        <v>2</v>
      </c>
      <c r="LX2403">
        <v>3</v>
      </c>
      <c r="LY2403">
        <v>1</v>
      </c>
      <c r="MA2403">
        <v>2</v>
      </c>
      <c r="MD2403">
        <v>3</v>
      </c>
      <c r="MI2403">
        <v>1</v>
      </c>
      <c r="MJ2403">
        <v>3</v>
      </c>
      <c r="MK2403">
        <v>2</v>
      </c>
      <c r="MS2403" s="7" t="s">
        <v>458</v>
      </c>
      <c r="MT2403" s="7" t="s">
        <v>458</v>
      </c>
      <c r="MU2403" s="7" t="s">
        <v>460</v>
      </c>
      <c r="MV2403" s="7" t="s">
        <v>458</v>
      </c>
      <c r="MW2403" s="7" t="s">
        <v>460</v>
      </c>
      <c r="MX2403" s="7" t="s">
        <v>460</v>
      </c>
      <c r="MY2403" s="7" t="s">
        <v>460</v>
      </c>
      <c r="MZ2403" s="7" t="s">
        <v>460</v>
      </c>
      <c r="NA2403" s="7" t="s">
        <v>460</v>
      </c>
      <c r="NB2403" s="7" t="s">
        <v>460</v>
      </c>
      <c r="NC2403" s="7" t="s">
        <v>460</v>
      </c>
      <c r="ND2403" s="7" t="s">
        <v>483</v>
      </c>
      <c r="NE2403" s="7" t="s">
        <v>460</v>
      </c>
      <c r="NF2403" s="7" t="s">
        <v>482</v>
      </c>
      <c r="NG2403" s="7" t="s">
        <v>458</v>
      </c>
      <c r="NH2403" s="7" t="s">
        <v>458</v>
      </c>
      <c r="NI2403" s="7" t="s">
        <v>483</v>
      </c>
      <c r="NJ2403" s="7" t="s">
        <v>460</v>
      </c>
      <c r="NK2403" s="7" t="s">
        <v>460</v>
      </c>
      <c r="NL2403" s="7" t="s">
        <v>460</v>
      </c>
      <c r="NM2403" t="s">
        <v>571</v>
      </c>
      <c r="PV2403" s="10" t="s">
        <v>485</v>
      </c>
      <c r="PW2403" s="10" t="s">
        <v>485</v>
      </c>
      <c r="PX2403" s="10" t="s">
        <v>485</v>
      </c>
      <c r="PY2403" s="10" t="s">
        <v>485</v>
      </c>
      <c r="PZ2403" s="10" t="s">
        <v>485</v>
      </c>
      <c r="QA2403" s="10" t="s">
        <v>485</v>
      </c>
      <c r="QB2403" s="10" t="s">
        <v>485</v>
      </c>
      <c r="QC2403" s="10" t="s">
        <v>485</v>
      </c>
      <c r="QD2403" s="10" t="s">
        <v>485</v>
      </c>
      <c r="QE2403" s="10" t="s">
        <v>485</v>
      </c>
      <c r="QF2403" s="10" t="s">
        <v>485</v>
      </c>
      <c r="QG2403" s="10" t="s">
        <v>485</v>
      </c>
      <c r="QH2403" s="10" t="s">
        <v>485</v>
      </c>
      <c r="QI2403" s="10" t="s">
        <v>463</v>
      </c>
      <c r="QJ2403" s="10" t="s">
        <v>464</v>
      </c>
      <c r="QL2403" s="10">
        <v>24.756599999999999</v>
      </c>
      <c r="QM2403" s="10" t="s">
        <v>908</v>
      </c>
      <c r="QO2403" s="10" t="s">
        <v>512</v>
      </c>
      <c r="RF2403" s="10">
        <v>1</v>
      </c>
      <c r="RH2403" s="15">
        <f>IFERROR(AVERAGE(INDEX('[1]DO NOT TOUCH Préparation'!$T$1:$T$5,MATCH('DO NOT TOUCH - inputExtraction'!$CX2403,'[1]DO NOT TOUCH Préparation'!$S$1:$S$5,0)),INDEX('[1]DO NOT TOUCH Préparation'!$T$1:$T$5,MATCH('DO NOT TOUCH - inputExtraction'!$CY2403,'[1]DO NOT TOUCH Préparation'!$S$1:$S$5,0)),INDEX('[1]DO NOT TOUCH Préparation'!$T$1:$T$5,MATCH('DO NOT TOUCH - inputExtraction'!$CZ2403,'[1]DO NOT TOUCH Préparation'!$S$1:$S$5,0)),INDEX('[1]DO NOT TOUCH Préparation'!$T$1:$T$5,MATCH('DO NOT TOUCH - inputExtraction'!$DA2403,'[1]DO NOT TOUCH Préparation'!$S$1:$S$5,0)),INDEX('[1]DO NOT TOUCH Préparation'!$T$1:$T$5,MATCH('DO NOT TOUCH - inputExtraction'!$DB2403,'[1]DO NOT TOUCH Préparation'!$S$1:$S$5,0))),"")</f>
        <v>4.8</v>
      </c>
      <c r="RI2403" s="13">
        <f>IFERROR(AVERAGE(INDEX('[1]DO NOT TOUCH Préparation'!$T$1:$T$5,MATCH($DC2403,'[1]DO NOT TOUCH Préparation'!$S$1:$S$5,0)),INDEX('[1]DO NOT TOUCH Préparation'!$T$1:$T$5,MATCH('DO NOT TOUCH - inputExtraction'!$DD2403,'[1]DO NOT TOUCH Préparation'!$S$1:$S$5,0)),INDEX('[1]DO NOT TOUCH Préparation'!$T$1:$T$5,MATCH('DO NOT TOUCH - inputExtraction'!$DE2403,'[1]DO NOT TOUCH Préparation'!$S$1:$S$5,0)),INDEX('[1]DO NOT TOUCH Préparation'!$T$1:$T$5,MATCH(DF2403,'[1]DO NOT TOUCH Préparation'!$S$1:$S$5,0)),INDEX('[1]DO NOT TOUCH Préparation'!$T$1:$T$5,MATCH('DO NOT TOUCH - inputExtraction'!$DG2403,'[1]DO NOT TOUCH Préparation'!$S$1:$S$5,0))),"")</f>
        <v>4.8</v>
      </c>
      <c r="RK2403" s="10">
        <f>VLOOKUP(CX2403,'[1]DO NOT TOUCH Préparation'!$S$1:$T$5,2,0)</f>
        <v>4</v>
      </c>
      <c r="RL2403" s="10">
        <f>VLOOKUP(CY2403,'[1]DO NOT TOUCH Préparation'!$S$1:$T$5,2,0)</f>
        <v>5</v>
      </c>
      <c r="RM2403" s="10">
        <f>VLOOKUP(CZ2403,'[1]DO NOT TOUCH Préparation'!$S$1:$T$5,2,0)</f>
        <v>5</v>
      </c>
      <c r="RN2403" s="10">
        <f>VLOOKUP(DA2403,'[1]DO NOT TOUCH Préparation'!$S$1:$T$5,2,0)</f>
        <v>5</v>
      </c>
      <c r="RO2403" s="10">
        <f>VLOOKUP(DB2403,'[1]DO NOT TOUCH Préparation'!$S$1:$T$5,2,0)</f>
        <v>5</v>
      </c>
      <c r="RP2403" s="10">
        <f>VLOOKUP(DC2403,'[1]DO NOT TOUCH Préparation'!$S$1:$T$5,2,0)</f>
        <v>5</v>
      </c>
      <c r="RQ2403" s="10">
        <f>VLOOKUP(DD2403,'[1]DO NOT TOUCH Préparation'!$S$1:$T$5,2,0)</f>
        <v>4</v>
      </c>
      <c r="RR2403" s="10">
        <f>VLOOKUP(DE2403,'[1]DO NOT TOUCH Préparation'!$S$1:$T$5,2,0)</f>
        <v>5</v>
      </c>
      <c r="RS2403" s="10">
        <f>VLOOKUP(DF2403,'[1]DO NOT TOUCH Préparation'!$S$1:$T$5,2,0)</f>
        <v>5</v>
      </c>
      <c r="RT2403" s="10">
        <f>VLOOKUP(DG2403,'[1]DO NOT TOUCH Préparation'!$S$1:$T$5,2,0)</f>
        <v>5</v>
      </c>
      <c r="RV2403" s="5" t="str">
        <f>IF(CF2403&lt;&gt;"",CF2403,"")</f>
        <v>Plus de 50%</v>
      </c>
      <c r="RW2403" s="5" t="str">
        <f>IF(CK2403&lt;&gt;"",CK2403,"")</f>
        <v>Plus de 50%</v>
      </c>
      <c r="RX2403" s="5" t="str">
        <f t="shared" si="38"/>
        <v>Plus de 50%</v>
      </c>
      <c r="RZ2403" s="5" cm="1">
        <f t="array" ref="RZ2403">IFERROR(INDEX('[1]DO NOT TOUCH Préparation'!$W$2:$W$7,MATCH('DO NOT TOUCH - inputExtraction'!RV2403,'[1]DO NOT TOUCH Préparation'!$V$2:$V$7,0),),"1")</f>
        <v>5</v>
      </c>
      <c r="SA2403" s="5" cm="1">
        <f t="array" ref="SA2403">IFERROR(INDEX('[1]DO NOT TOUCH Préparation'!$W$2:$W$7,MATCH('DO NOT TOUCH - inputExtraction'!RW2403,'[1]DO NOT TOUCH Préparation'!$V$2:$V$7,0),),"1")</f>
        <v>5</v>
      </c>
      <c r="SB2403" s="5" cm="1">
        <f t="array" ref="SB2403">IFERROR(INDEX('[1]DO NOT TOUCH Préparation'!$W$2:$W$7,MATCH('DO NOT TOUCH - inputExtraction'!RX2403,'[1]DO NOT TOUCH Préparation'!$V$2:$V$7,0),),"1")</f>
        <v>5</v>
      </c>
      <c r="SD2403" s="5">
        <v>1</v>
      </c>
      <c r="SF2403" s="5">
        <f>IFERROR(VLOOKUP(H2403,'[1]DO NOT TOUCH Préparation'!$CL$2:$CM$9,2,0),"")</f>
        <v>5</v>
      </c>
      <c r="SG2403" s="5">
        <f>IFERROR(VLOOKUP(K2403,'[1]DO NOT TOUCH Préparation'!$CT$2:$CU$10,2,0),"")</f>
        <v>1</v>
      </c>
      <c r="SH2403" s="5">
        <f>IFERROR(VLOOKUP(L2403,'[1]DO NOT TOUCH Préparation'!$CX$2:$CY$6,2,0),"")</f>
        <v>3</v>
      </c>
    </row>
    <row r="2404" spans="1:502" ht="14.4" x14ac:dyDescent="0.3">
      <c r="A2404" s="4">
        <v>3162</v>
      </c>
      <c r="B2404" s="4" t="s">
        <v>5499</v>
      </c>
      <c r="C2404" s="4" t="s">
        <v>1016</v>
      </c>
      <c r="D2404" s="4" t="s">
        <v>836</v>
      </c>
      <c r="E2404" s="4" t="s">
        <v>439</v>
      </c>
      <c r="F2404" s="10" t="s">
        <v>854</v>
      </c>
      <c r="G2404" s="10" t="s">
        <v>855</v>
      </c>
      <c r="H2404" s="7" t="s">
        <v>521</v>
      </c>
      <c r="I2404" s="7">
        <v>79</v>
      </c>
      <c r="J2404" s="7" t="s">
        <v>554</v>
      </c>
      <c r="K2404" s="7" t="s">
        <v>522</v>
      </c>
      <c r="L2404" s="7" t="s">
        <v>492</v>
      </c>
      <c r="M2404" s="7">
        <v>1</v>
      </c>
      <c r="N2404" s="12">
        <v>0</v>
      </c>
      <c r="O2404" s="12">
        <v>0</v>
      </c>
      <c r="P2404" s="7">
        <v>0</v>
      </c>
      <c r="Q2404" s="7">
        <v>0</v>
      </c>
      <c r="R2404" s="7">
        <v>1</v>
      </c>
      <c r="S2404" s="12">
        <v>0</v>
      </c>
      <c r="T2404" s="7">
        <v>1</v>
      </c>
      <c r="U2404" s="12">
        <v>0</v>
      </c>
      <c r="W2404" s="7">
        <v>1</v>
      </c>
      <c r="AC2404" s="10" t="s">
        <v>893</v>
      </c>
      <c r="BJ2404" s="10">
        <v>1</v>
      </c>
      <c r="BK2404" s="10">
        <v>0</v>
      </c>
      <c r="BL2404" s="10">
        <v>0</v>
      </c>
      <c r="BM2404" s="10">
        <v>0</v>
      </c>
      <c r="BN2404" s="10">
        <v>0</v>
      </c>
      <c r="BO2404" s="10">
        <v>0</v>
      </c>
      <c r="BP2404" s="10">
        <v>1</v>
      </c>
      <c r="BQ2404" s="10">
        <v>0</v>
      </c>
      <c r="BR2404" s="10">
        <v>0</v>
      </c>
      <c r="CB2404" s="10">
        <v>0</v>
      </c>
      <c r="CC2404" s="10">
        <v>0</v>
      </c>
      <c r="CE2404" s="7" t="s">
        <v>447</v>
      </c>
      <c r="CF2404" s="7" t="s">
        <v>477</v>
      </c>
      <c r="CG2404" s="7" t="s">
        <v>449</v>
      </c>
      <c r="CH2404" s="7" t="s">
        <v>524</v>
      </c>
      <c r="CI2404" s="7" t="s">
        <v>524</v>
      </c>
      <c r="CJ2404" s="7">
        <v>4</v>
      </c>
      <c r="CK2404" s="7" t="s">
        <v>570</v>
      </c>
      <c r="CL2404" s="7" t="s">
        <v>449</v>
      </c>
      <c r="CM2404" s="7" t="s">
        <v>524</v>
      </c>
      <c r="CN2404" s="7" t="s">
        <v>524</v>
      </c>
      <c r="CO2404" s="7">
        <v>4</v>
      </c>
      <c r="CP2404" s="7" t="s">
        <v>477</v>
      </c>
      <c r="CQ2404" s="7" t="s">
        <v>494</v>
      </c>
      <c r="CR2404" s="7">
        <v>4</v>
      </c>
      <c r="CS2404" s="7">
        <v>4</v>
      </c>
      <c r="CT2404" s="7">
        <v>3</v>
      </c>
      <c r="CU2404" s="7">
        <v>3</v>
      </c>
      <c r="CX2404" t="s">
        <v>451</v>
      </c>
      <c r="CY2404" t="s">
        <v>478</v>
      </c>
      <c r="CZ2404" t="s">
        <v>453</v>
      </c>
      <c r="DA2404" t="s">
        <v>495</v>
      </c>
      <c r="DB2404" t="s">
        <v>453</v>
      </c>
      <c r="DC2404" t="s">
        <v>453</v>
      </c>
      <c r="DD2404" t="s">
        <v>495</v>
      </c>
      <c r="DE2404" t="s">
        <v>453</v>
      </c>
      <c r="DF2404" t="s">
        <v>452</v>
      </c>
      <c r="DG2404" t="s">
        <v>453</v>
      </c>
      <c r="DH2404" t="s">
        <v>455</v>
      </c>
      <c r="DJ2404" t="s">
        <v>455</v>
      </c>
      <c r="DL2404" t="s">
        <v>455</v>
      </c>
      <c r="DM2404" t="s">
        <v>455</v>
      </c>
      <c r="DO2404" t="s">
        <v>455</v>
      </c>
      <c r="DQ2404" t="s">
        <v>455</v>
      </c>
      <c r="DR2404" s="7" t="s">
        <v>456</v>
      </c>
      <c r="DT2404" s="7" t="s">
        <v>496</v>
      </c>
      <c r="DV2404" s="7" t="s">
        <v>496</v>
      </c>
      <c r="DW2404" s="7" t="s">
        <v>496</v>
      </c>
      <c r="DY2404" s="7" t="s">
        <v>496</v>
      </c>
      <c r="EA2404" s="7" t="s">
        <v>496</v>
      </c>
      <c r="EB2404">
        <v>4</v>
      </c>
      <c r="ED2404" t="s">
        <v>457</v>
      </c>
      <c r="EF2404" t="s">
        <v>457</v>
      </c>
      <c r="EG2404" t="s">
        <v>457</v>
      </c>
      <c r="EI2404" t="s">
        <v>457</v>
      </c>
      <c r="EK2404" t="s">
        <v>457</v>
      </c>
      <c r="EL2404" s="6"/>
      <c r="GZ2404">
        <v>1</v>
      </c>
      <c r="HG2404">
        <v>1</v>
      </c>
      <c r="HT2404">
        <v>1</v>
      </c>
      <c r="IH2404">
        <v>1</v>
      </c>
      <c r="IT2404">
        <v>1</v>
      </c>
      <c r="JF2404">
        <v>1</v>
      </c>
      <c r="JL2404">
        <v>1</v>
      </c>
      <c r="JX2404">
        <v>1</v>
      </c>
      <c r="KJ2404">
        <v>1</v>
      </c>
      <c r="KP2404" t="s">
        <v>480</v>
      </c>
      <c r="KQ2404">
        <v>3</v>
      </c>
      <c r="KR2404">
        <v>3</v>
      </c>
      <c r="KS2404">
        <v>4</v>
      </c>
      <c r="KT2404" t="s">
        <v>480</v>
      </c>
      <c r="KU2404">
        <v>2</v>
      </c>
      <c r="KW2404">
        <v>1</v>
      </c>
      <c r="LB2404">
        <v>3</v>
      </c>
      <c r="LG2404">
        <v>2</v>
      </c>
      <c r="LI2404">
        <v>3</v>
      </c>
      <c r="LJ2404">
        <v>1</v>
      </c>
      <c r="LQ2404">
        <v>2</v>
      </c>
      <c r="LT2404">
        <v>1</v>
      </c>
      <c r="LX2404">
        <v>3</v>
      </c>
      <c r="MA2404">
        <v>1</v>
      </c>
      <c r="MD2404">
        <v>3</v>
      </c>
      <c r="MH2404">
        <v>2</v>
      </c>
      <c r="MN2404">
        <v>2</v>
      </c>
      <c r="MP2404">
        <v>1</v>
      </c>
      <c r="MR2404">
        <v>3</v>
      </c>
      <c r="MS2404" s="7" t="s">
        <v>459</v>
      </c>
      <c r="MT2404" s="7" t="s">
        <v>497</v>
      </c>
      <c r="MU2404" s="7" t="s">
        <v>460</v>
      </c>
      <c r="MV2404" s="7" t="s">
        <v>482</v>
      </c>
      <c r="MW2404" s="7" t="s">
        <v>460</v>
      </c>
      <c r="MX2404" s="7" t="s">
        <v>460</v>
      </c>
      <c r="MY2404" s="7" t="s">
        <v>482</v>
      </c>
      <c r="MZ2404" s="7" t="s">
        <v>460</v>
      </c>
      <c r="NA2404" s="7" t="s">
        <v>459</v>
      </c>
      <c r="NB2404" s="7" t="s">
        <v>460</v>
      </c>
      <c r="NC2404" s="7" t="s">
        <v>483</v>
      </c>
      <c r="ND2404" s="7" t="s">
        <v>497</v>
      </c>
      <c r="NE2404" s="7" t="s">
        <v>460</v>
      </c>
      <c r="NF2404" s="7" t="s">
        <v>482</v>
      </c>
      <c r="NG2404" s="7" t="s">
        <v>460</v>
      </c>
      <c r="NH2404" s="7" t="s">
        <v>460</v>
      </c>
      <c r="NI2404" s="7" t="s">
        <v>482</v>
      </c>
      <c r="NJ2404" s="7" t="s">
        <v>460</v>
      </c>
      <c r="NK2404" s="7" t="s">
        <v>483</v>
      </c>
      <c r="NL2404" s="7" t="s">
        <v>460</v>
      </c>
      <c r="NM2404" t="s">
        <v>484</v>
      </c>
      <c r="PA2404" s="10" t="s">
        <v>462</v>
      </c>
      <c r="PB2404" s="10" t="s">
        <v>485</v>
      </c>
      <c r="PC2404" s="10" t="s">
        <v>485</v>
      </c>
      <c r="PD2404" s="10" t="s">
        <v>485</v>
      </c>
      <c r="PE2404" s="10" t="s">
        <v>485</v>
      </c>
      <c r="PF2404" s="10" t="s">
        <v>463</v>
      </c>
      <c r="PG2404" s="10" t="s">
        <v>463</v>
      </c>
      <c r="PH2404" s="10" t="s">
        <v>463</v>
      </c>
      <c r="PI2404" s="10" t="s">
        <v>463</v>
      </c>
      <c r="PJ2404" s="10" t="s">
        <v>485</v>
      </c>
      <c r="PK2404" s="10" t="s">
        <v>462</v>
      </c>
      <c r="PL2404" s="10" t="s">
        <v>463</v>
      </c>
      <c r="PM2404" s="10" t="s">
        <v>462</v>
      </c>
      <c r="PN2404" s="10" t="s">
        <v>462</v>
      </c>
      <c r="PO2404" s="10" t="s">
        <v>463</v>
      </c>
      <c r="PP2404" s="10" t="s">
        <v>462</v>
      </c>
      <c r="PQ2404" s="10" t="s">
        <v>485</v>
      </c>
      <c r="PR2404" s="10" t="s">
        <v>485</v>
      </c>
      <c r="PS2404" s="10" t="s">
        <v>485</v>
      </c>
      <c r="PT2404" s="10" t="s">
        <v>462</v>
      </c>
      <c r="PU2404" s="10" t="s">
        <v>462</v>
      </c>
      <c r="QJ2404" s="10" t="s">
        <v>464</v>
      </c>
      <c r="QL2404" s="10">
        <v>24.381316666667001</v>
      </c>
      <c r="QM2404" s="10" t="s">
        <v>839</v>
      </c>
      <c r="RF2404" s="10">
        <v>1</v>
      </c>
      <c r="RH2404" s="15">
        <f>IFERROR(AVERAGE(INDEX('[1]DO NOT TOUCH Préparation'!$T$1:$T$5,MATCH('DO NOT TOUCH - inputExtraction'!$CX2404,'[1]DO NOT TOUCH Préparation'!$S$1:$S$5,0)),INDEX('[1]DO NOT TOUCH Préparation'!$T$1:$T$5,MATCH('DO NOT TOUCH - inputExtraction'!$CY2404,'[1]DO NOT TOUCH Préparation'!$S$1:$S$5,0)),INDEX('[1]DO NOT TOUCH Préparation'!$T$1:$T$5,MATCH('DO NOT TOUCH - inputExtraction'!$CZ2404,'[1]DO NOT TOUCH Préparation'!$S$1:$S$5,0)),INDEX('[1]DO NOT TOUCH Préparation'!$T$1:$T$5,MATCH('DO NOT TOUCH - inputExtraction'!$DA2404,'[1]DO NOT TOUCH Préparation'!$S$1:$S$5,0)),INDEX('[1]DO NOT TOUCH Préparation'!$T$1:$T$5,MATCH('DO NOT TOUCH - inputExtraction'!$DB2404,'[1]DO NOT TOUCH Préparation'!$S$1:$S$5,0))),"")</f>
        <v>3.4</v>
      </c>
      <c r="RI2404" s="13">
        <f>IFERROR(AVERAGE(INDEX('[1]DO NOT TOUCH Préparation'!$T$1:$T$5,MATCH($DC2404,'[1]DO NOT TOUCH Préparation'!$S$1:$S$5,0)),INDEX('[1]DO NOT TOUCH Préparation'!$T$1:$T$5,MATCH('DO NOT TOUCH - inputExtraction'!$DD2404,'[1]DO NOT TOUCH Préparation'!$S$1:$S$5,0)),INDEX('[1]DO NOT TOUCH Préparation'!$T$1:$T$5,MATCH('DO NOT TOUCH - inputExtraction'!$DE2404,'[1]DO NOT TOUCH Préparation'!$S$1:$S$5,0)),INDEX('[1]DO NOT TOUCH Préparation'!$T$1:$T$5,MATCH(DF2404,'[1]DO NOT TOUCH Préparation'!$S$1:$S$5,0)),INDEX('[1]DO NOT TOUCH Préparation'!$T$1:$T$5,MATCH('DO NOT TOUCH - inputExtraction'!$DG2404,'[1]DO NOT TOUCH Préparation'!$S$1:$S$5,0))),"")</f>
        <v>4</v>
      </c>
      <c r="RK2404" s="10">
        <f>VLOOKUP(CX2404,'[1]DO NOT TOUCH Préparation'!$S$1:$T$5,2,0)</f>
        <v>4</v>
      </c>
      <c r="RL2404" s="10">
        <f>VLOOKUP(CY2404,'[1]DO NOT TOUCH Préparation'!$S$1:$T$5,2,0)</f>
        <v>1</v>
      </c>
      <c r="RM2404" s="10">
        <f>VLOOKUP(CZ2404,'[1]DO NOT TOUCH Préparation'!$S$1:$T$5,2,0)</f>
        <v>5</v>
      </c>
      <c r="RN2404" s="10">
        <f>VLOOKUP(DA2404,'[1]DO NOT TOUCH Préparation'!$S$1:$T$5,2,0)</f>
        <v>2</v>
      </c>
      <c r="RO2404" s="10">
        <f>VLOOKUP(DB2404,'[1]DO NOT TOUCH Préparation'!$S$1:$T$5,2,0)</f>
        <v>5</v>
      </c>
      <c r="RP2404" s="10">
        <f>VLOOKUP(DC2404,'[1]DO NOT TOUCH Préparation'!$S$1:$T$5,2,0)</f>
        <v>5</v>
      </c>
      <c r="RQ2404" s="10">
        <f>VLOOKUP(DD2404,'[1]DO NOT TOUCH Préparation'!$S$1:$T$5,2,0)</f>
        <v>2</v>
      </c>
      <c r="RR2404" s="10">
        <f>VLOOKUP(DE2404,'[1]DO NOT TOUCH Préparation'!$S$1:$T$5,2,0)</f>
        <v>5</v>
      </c>
      <c r="RS2404" s="10">
        <f>VLOOKUP(DF2404,'[1]DO NOT TOUCH Préparation'!$S$1:$T$5,2,0)</f>
        <v>3</v>
      </c>
      <c r="RT2404" s="10">
        <f>VLOOKUP(DG2404,'[1]DO NOT TOUCH Préparation'!$S$1:$T$5,2,0)</f>
        <v>5</v>
      </c>
      <c r="RV2404" s="5" t="str">
        <f>IF(CF2404&lt;&gt;"",CF2404,"")</f>
        <v>Je ne sais pas</v>
      </c>
      <c r="RW2404" s="5" t="str">
        <f>IF(CK2404&lt;&gt;"",CK2404,"")</f>
        <v>Plus de 50%</v>
      </c>
      <c r="RX2404" s="5" t="str">
        <f t="shared" si="38"/>
        <v>Je ne sais pas</v>
      </c>
      <c r="RZ2404" s="5" cm="1">
        <f t="array" ref="RZ2404">IFERROR(INDEX('[1]DO NOT TOUCH Préparation'!$W$2:$W$7,MATCH('DO NOT TOUCH - inputExtraction'!RV2404,'[1]DO NOT TOUCH Préparation'!$V$2:$V$7,0),),"1")</f>
        <v>0</v>
      </c>
      <c r="SA2404" s="5" cm="1">
        <f t="array" ref="SA2404">IFERROR(INDEX('[1]DO NOT TOUCH Préparation'!$W$2:$W$7,MATCH('DO NOT TOUCH - inputExtraction'!RW2404,'[1]DO NOT TOUCH Préparation'!$V$2:$V$7,0),),"1")</f>
        <v>5</v>
      </c>
      <c r="SB2404" s="5" cm="1">
        <f t="array" ref="SB2404">IFERROR(INDEX('[1]DO NOT TOUCH Préparation'!$W$2:$W$7,MATCH('DO NOT TOUCH - inputExtraction'!RX2404,'[1]DO NOT TOUCH Préparation'!$V$2:$V$7,0),),"1")</f>
        <v>0</v>
      </c>
      <c r="SD2404" s="5">
        <v>1</v>
      </c>
      <c r="SF2404" s="5">
        <f>IFERROR(VLOOKUP(H2404,'[1]DO NOT TOUCH Préparation'!$CL$2:$CM$9,2,0),"")</f>
        <v>1</v>
      </c>
      <c r="SG2404" s="5">
        <f>IFERROR(VLOOKUP(K2404,'[1]DO NOT TOUCH Préparation'!$CT$2:$CU$10,2,0),"")</f>
        <v>3</v>
      </c>
      <c r="SH2404" s="5">
        <f>IFERROR(VLOOKUP(L2404,'[1]DO NOT TOUCH Préparation'!$CX$2:$CY$6,2,0),"")</f>
        <v>3</v>
      </c>
    </row>
    <row r="2405" spans="1:502" ht="14.4" x14ac:dyDescent="0.3">
      <c r="A2405" s="4">
        <v>3163</v>
      </c>
      <c r="B2405" s="4" t="s">
        <v>5500</v>
      </c>
      <c r="C2405" s="4" t="s">
        <v>3494</v>
      </c>
      <c r="D2405" s="4" t="s">
        <v>904</v>
      </c>
      <c r="E2405" s="4" t="s">
        <v>468</v>
      </c>
      <c r="F2405" s="10" t="s">
        <v>941</v>
      </c>
      <c r="G2405" s="10" t="s">
        <v>942</v>
      </c>
      <c r="H2405" s="7" t="s">
        <v>549</v>
      </c>
      <c r="I2405" s="7">
        <v>24</v>
      </c>
      <c r="J2405" s="7" t="s">
        <v>582</v>
      </c>
      <c r="K2405" s="7" t="s">
        <v>491</v>
      </c>
      <c r="L2405" s="7" t="s">
        <v>492</v>
      </c>
      <c r="M2405" s="7">
        <v>3</v>
      </c>
      <c r="N2405" s="12">
        <v>1</v>
      </c>
      <c r="O2405" s="12">
        <v>0</v>
      </c>
      <c r="P2405" s="7">
        <v>0</v>
      </c>
      <c r="Q2405" s="7">
        <v>1</v>
      </c>
      <c r="R2405" s="7">
        <v>1</v>
      </c>
      <c r="S2405" s="12">
        <v>0</v>
      </c>
      <c r="T2405" s="7">
        <v>1</v>
      </c>
      <c r="U2405" s="12">
        <v>0</v>
      </c>
      <c r="W2405" s="7">
        <v>1</v>
      </c>
      <c r="AC2405" s="10" t="s">
        <v>906</v>
      </c>
      <c r="BS2405" s="10">
        <v>0</v>
      </c>
      <c r="BT2405" s="10">
        <v>0</v>
      </c>
      <c r="BU2405" s="10">
        <v>0</v>
      </c>
      <c r="BV2405" s="10">
        <v>0</v>
      </c>
      <c r="BW2405" s="10">
        <v>0</v>
      </c>
      <c r="BX2405" s="10">
        <v>0</v>
      </c>
      <c r="BY2405" s="10">
        <v>0</v>
      </c>
      <c r="BZ2405" s="10">
        <v>0</v>
      </c>
      <c r="CA2405" s="10">
        <v>0</v>
      </c>
      <c r="CB2405" s="10">
        <v>0</v>
      </c>
      <c r="CC2405" s="10">
        <v>1</v>
      </c>
      <c r="CE2405" s="7" t="s">
        <v>506</v>
      </c>
      <c r="CF2405" s="7" t="s">
        <v>507</v>
      </c>
      <c r="CK2405" s="7" t="s">
        <v>477</v>
      </c>
      <c r="CL2405" s="7" t="s">
        <v>475</v>
      </c>
      <c r="CM2405" s="7">
        <v>4</v>
      </c>
      <c r="CN2405" s="7">
        <v>3</v>
      </c>
      <c r="CO2405" s="7">
        <v>4</v>
      </c>
      <c r="CP2405" s="7" t="s">
        <v>450</v>
      </c>
      <c r="CX2405" t="s">
        <v>452</v>
      </c>
      <c r="CY2405" t="s">
        <v>478</v>
      </c>
      <c r="CZ2405" t="s">
        <v>495</v>
      </c>
      <c r="DA2405" t="s">
        <v>478</v>
      </c>
      <c r="DB2405" t="s">
        <v>452</v>
      </c>
      <c r="DC2405" t="s">
        <v>453</v>
      </c>
      <c r="DD2405" t="s">
        <v>478</v>
      </c>
      <c r="DE2405" t="s">
        <v>452</v>
      </c>
      <c r="DF2405" t="s">
        <v>452</v>
      </c>
      <c r="DG2405" t="s">
        <v>451</v>
      </c>
      <c r="DM2405" t="s">
        <v>455</v>
      </c>
      <c r="DQ2405" t="s">
        <v>537</v>
      </c>
      <c r="DW2405" s="7" t="s">
        <v>496</v>
      </c>
      <c r="EA2405" s="7" t="s">
        <v>456</v>
      </c>
      <c r="EG2405" t="s">
        <v>457</v>
      </c>
      <c r="EK2405">
        <v>4</v>
      </c>
      <c r="EL2405" s="6"/>
      <c r="GE2405">
        <v>1</v>
      </c>
      <c r="GF2405">
        <v>0</v>
      </c>
      <c r="GG2405">
        <v>1</v>
      </c>
      <c r="GH2405">
        <v>0</v>
      </c>
      <c r="GI2405">
        <v>0</v>
      </c>
      <c r="GX2405">
        <v>1</v>
      </c>
      <c r="GY2405">
        <v>3</v>
      </c>
      <c r="GZ2405">
        <v>2</v>
      </c>
      <c r="HB2405">
        <v>3</v>
      </c>
      <c r="HC2405">
        <v>2</v>
      </c>
      <c r="HD2405">
        <v>1</v>
      </c>
      <c r="HF2405">
        <v>1</v>
      </c>
      <c r="HH2405">
        <v>2</v>
      </c>
      <c r="HR2405">
        <v>1</v>
      </c>
      <c r="HT2405">
        <v>2</v>
      </c>
      <c r="JL2405">
        <v>1</v>
      </c>
      <c r="JM2405">
        <v>2</v>
      </c>
      <c r="KJ2405">
        <v>1</v>
      </c>
      <c r="KK2405">
        <v>2</v>
      </c>
      <c r="KP2405">
        <v>2</v>
      </c>
      <c r="KQ2405" t="s">
        <v>481</v>
      </c>
      <c r="KR2405">
        <v>3</v>
      </c>
      <c r="KS2405">
        <v>3</v>
      </c>
      <c r="KT2405">
        <v>3</v>
      </c>
      <c r="KU2405">
        <v>2</v>
      </c>
      <c r="KY2405">
        <v>3</v>
      </c>
      <c r="LD2405">
        <v>1</v>
      </c>
      <c r="LE2405">
        <v>2</v>
      </c>
      <c r="LG2405">
        <v>3</v>
      </c>
      <c r="LJ2405">
        <v>1</v>
      </c>
      <c r="LO2405">
        <v>1</v>
      </c>
      <c r="LQ2405">
        <v>2</v>
      </c>
      <c r="LT2405">
        <v>3</v>
      </c>
      <c r="LY2405">
        <v>1</v>
      </c>
      <c r="MA2405">
        <v>2</v>
      </c>
      <c r="MD2405">
        <v>3</v>
      </c>
      <c r="MI2405">
        <v>1</v>
      </c>
      <c r="MK2405">
        <v>2</v>
      </c>
      <c r="MS2405" s="7" t="s">
        <v>458</v>
      </c>
      <c r="MT2405" s="7" t="s">
        <v>459</v>
      </c>
      <c r="MU2405" s="7" t="s">
        <v>458</v>
      </c>
      <c r="MV2405" s="7" t="s">
        <v>459</v>
      </c>
      <c r="MW2405" s="7" t="s">
        <v>459</v>
      </c>
      <c r="MX2405" s="7" t="s">
        <v>458</v>
      </c>
      <c r="MY2405" s="7" t="s">
        <v>459</v>
      </c>
      <c r="MZ2405" s="7" t="s">
        <v>459</v>
      </c>
      <c r="NA2405" s="7" t="s">
        <v>459</v>
      </c>
      <c r="NB2405" s="7" t="s">
        <v>459</v>
      </c>
      <c r="NC2405" s="7" t="s">
        <v>482</v>
      </c>
      <c r="ND2405" s="7" t="s">
        <v>483</v>
      </c>
      <c r="NE2405" s="7" t="s">
        <v>483</v>
      </c>
      <c r="NF2405" s="7" t="s">
        <v>483</v>
      </c>
      <c r="NG2405" s="7" t="s">
        <v>483</v>
      </c>
      <c r="NH2405" s="7" t="s">
        <v>483</v>
      </c>
      <c r="NI2405" s="7" t="s">
        <v>483</v>
      </c>
      <c r="NJ2405" s="7" t="s">
        <v>483</v>
      </c>
      <c r="NK2405" s="7" t="s">
        <v>483</v>
      </c>
      <c r="NL2405" s="7" t="s">
        <v>483</v>
      </c>
      <c r="NM2405" t="s">
        <v>461</v>
      </c>
      <c r="PV2405" s="10" t="s">
        <v>485</v>
      </c>
      <c r="PW2405" s="10" t="s">
        <v>485</v>
      </c>
      <c r="PX2405" s="10" t="s">
        <v>485</v>
      </c>
      <c r="PY2405" s="10" t="s">
        <v>485</v>
      </c>
      <c r="PZ2405" s="10" t="s">
        <v>485</v>
      </c>
      <c r="QA2405" s="10" t="s">
        <v>499</v>
      </c>
      <c r="QB2405" s="10" t="s">
        <v>463</v>
      </c>
      <c r="QC2405" s="10" t="s">
        <v>485</v>
      </c>
      <c r="QD2405" s="10" t="s">
        <v>499</v>
      </c>
      <c r="QE2405" s="10" t="s">
        <v>463</v>
      </c>
      <c r="QF2405" s="10" t="s">
        <v>485</v>
      </c>
      <c r="QG2405" s="10" t="s">
        <v>485</v>
      </c>
      <c r="QH2405" s="10" t="s">
        <v>485</v>
      </c>
      <c r="QI2405" s="10" t="s">
        <v>499</v>
      </c>
      <c r="QJ2405" s="10" t="s">
        <v>464</v>
      </c>
      <c r="QL2405" s="10">
        <v>11.018833333332999</v>
      </c>
      <c r="QM2405" s="10" t="s">
        <v>908</v>
      </c>
      <c r="RF2405" s="10">
        <v>1</v>
      </c>
      <c r="RH2405" s="15">
        <f>IFERROR(AVERAGE(INDEX('[1]DO NOT TOUCH Préparation'!$T$1:$T$5,MATCH('DO NOT TOUCH - inputExtraction'!$CX2405,'[1]DO NOT TOUCH Préparation'!$S$1:$S$5,0)),INDEX('[1]DO NOT TOUCH Préparation'!$T$1:$T$5,MATCH('DO NOT TOUCH - inputExtraction'!$CY2405,'[1]DO NOT TOUCH Préparation'!$S$1:$S$5,0)),INDEX('[1]DO NOT TOUCH Préparation'!$T$1:$T$5,MATCH('DO NOT TOUCH - inputExtraction'!$CZ2405,'[1]DO NOT TOUCH Préparation'!$S$1:$S$5,0)),INDEX('[1]DO NOT TOUCH Préparation'!$T$1:$T$5,MATCH('DO NOT TOUCH - inputExtraction'!$DA2405,'[1]DO NOT TOUCH Préparation'!$S$1:$S$5,0)),INDEX('[1]DO NOT TOUCH Préparation'!$T$1:$T$5,MATCH('DO NOT TOUCH - inputExtraction'!$DB2405,'[1]DO NOT TOUCH Préparation'!$S$1:$S$5,0))),"")</f>
        <v>2</v>
      </c>
      <c r="RI2405" s="13">
        <f>IFERROR(AVERAGE(INDEX('[1]DO NOT TOUCH Préparation'!$T$1:$T$5,MATCH($DC2405,'[1]DO NOT TOUCH Préparation'!$S$1:$S$5,0)),INDEX('[1]DO NOT TOUCH Préparation'!$T$1:$T$5,MATCH('DO NOT TOUCH - inputExtraction'!$DD2405,'[1]DO NOT TOUCH Préparation'!$S$1:$S$5,0)),INDEX('[1]DO NOT TOUCH Préparation'!$T$1:$T$5,MATCH('DO NOT TOUCH - inputExtraction'!$DE2405,'[1]DO NOT TOUCH Préparation'!$S$1:$S$5,0)),INDEX('[1]DO NOT TOUCH Préparation'!$T$1:$T$5,MATCH(DF2405,'[1]DO NOT TOUCH Préparation'!$S$1:$S$5,0)),INDEX('[1]DO NOT TOUCH Préparation'!$T$1:$T$5,MATCH('DO NOT TOUCH - inputExtraction'!$DG2405,'[1]DO NOT TOUCH Préparation'!$S$1:$S$5,0))),"")</f>
        <v>3.2</v>
      </c>
      <c r="RK2405" s="10">
        <f>VLOOKUP(CX2405,'[1]DO NOT TOUCH Préparation'!$S$1:$T$5,2,0)</f>
        <v>3</v>
      </c>
      <c r="RL2405" s="10">
        <f>VLOOKUP(CY2405,'[1]DO NOT TOUCH Préparation'!$S$1:$T$5,2,0)</f>
        <v>1</v>
      </c>
      <c r="RM2405" s="10">
        <f>VLOOKUP(CZ2405,'[1]DO NOT TOUCH Préparation'!$S$1:$T$5,2,0)</f>
        <v>2</v>
      </c>
      <c r="RN2405" s="10">
        <f>VLOOKUP(DA2405,'[1]DO NOT TOUCH Préparation'!$S$1:$T$5,2,0)</f>
        <v>1</v>
      </c>
      <c r="RO2405" s="10">
        <f>VLOOKUP(DB2405,'[1]DO NOT TOUCH Préparation'!$S$1:$T$5,2,0)</f>
        <v>3</v>
      </c>
      <c r="RP2405" s="10">
        <f>VLOOKUP(DC2405,'[1]DO NOT TOUCH Préparation'!$S$1:$T$5,2,0)</f>
        <v>5</v>
      </c>
      <c r="RQ2405" s="10">
        <f>VLOOKUP(DD2405,'[1]DO NOT TOUCH Préparation'!$S$1:$T$5,2,0)</f>
        <v>1</v>
      </c>
      <c r="RR2405" s="10">
        <f>VLOOKUP(DE2405,'[1]DO NOT TOUCH Préparation'!$S$1:$T$5,2,0)</f>
        <v>3</v>
      </c>
      <c r="RS2405" s="10">
        <f>VLOOKUP(DF2405,'[1]DO NOT TOUCH Préparation'!$S$1:$T$5,2,0)</f>
        <v>3</v>
      </c>
      <c r="RT2405" s="10">
        <f>VLOOKUP(DG2405,'[1]DO NOT TOUCH Préparation'!$S$1:$T$5,2,0)</f>
        <v>4</v>
      </c>
      <c r="RV2405" s="5" t="str">
        <f>IF(CF2405&lt;&gt;"",CF2405,"")</f>
        <v>Je n’achète pas de produits alimentaires bio</v>
      </c>
      <c r="RW2405" s="5" t="str">
        <f>IF(CK2405&lt;&gt;"",CK2405,"")</f>
        <v>Je ne sais pas</v>
      </c>
      <c r="RX2405" s="5" t="str">
        <f t="shared" si="38"/>
        <v>Je n’achète pas de produits à base végétale (soja, amande, avoine…)</v>
      </c>
      <c r="RZ2405" s="5" t="str" cm="1">
        <f t="array" ref="RZ2405">IFERROR(INDEX('[1]DO NOT TOUCH Préparation'!$W$2:$W$7,MATCH('DO NOT TOUCH - inputExtraction'!RV2405,'[1]DO NOT TOUCH Préparation'!$V$2:$V$7,0),),"1")</f>
        <v>1</v>
      </c>
      <c r="SA2405" s="5" cm="1">
        <f t="array" ref="SA2405">IFERROR(INDEX('[1]DO NOT TOUCH Préparation'!$W$2:$W$7,MATCH('DO NOT TOUCH - inputExtraction'!RW2405,'[1]DO NOT TOUCH Préparation'!$V$2:$V$7,0),),"1")</f>
        <v>0</v>
      </c>
      <c r="SB2405" s="5" t="str" cm="1">
        <f t="array" ref="SB2405">IFERROR(INDEX('[1]DO NOT TOUCH Préparation'!$W$2:$W$7,MATCH('DO NOT TOUCH - inputExtraction'!RX2405,'[1]DO NOT TOUCH Préparation'!$V$2:$V$7,0),),"1")</f>
        <v>1</v>
      </c>
      <c r="SD2405" s="5">
        <v>1</v>
      </c>
      <c r="SF2405" s="5">
        <f>IFERROR(VLOOKUP(H2405,'[1]DO NOT TOUCH Préparation'!$CL$2:$CM$9,2,0),"")</f>
        <v>5</v>
      </c>
      <c r="SG2405" s="5">
        <f>IFERROR(VLOOKUP(K2405,'[1]DO NOT TOUCH Préparation'!$CT$2:$CU$10,2,0),"")</f>
        <v>2</v>
      </c>
      <c r="SH2405" s="5">
        <f>IFERROR(VLOOKUP(L2405,'[1]DO NOT TOUCH Préparation'!$CX$2:$CY$6,2,0),"")</f>
        <v>3</v>
      </c>
    </row>
    <row r="2406" spans="1:502" ht="14.4" x14ac:dyDescent="0.3">
      <c r="A2406" s="4">
        <v>3164</v>
      </c>
      <c r="B2406" s="4" t="s">
        <v>5501</v>
      </c>
      <c r="C2406" s="4" t="s">
        <v>1216</v>
      </c>
      <c r="D2406" s="4" t="s">
        <v>438</v>
      </c>
      <c r="E2406" s="4" t="s">
        <v>439</v>
      </c>
      <c r="F2406" s="10" t="s">
        <v>511</v>
      </c>
      <c r="G2406" s="10" t="s">
        <v>470</v>
      </c>
      <c r="H2406" s="7" t="s">
        <v>490</v>
      </c>
      <c r="I2406" s="7">
        <v>59</v>
      </c>
      <c r="J2406" s="7" t="s">
        <v>443</v>
      </c>
      <c r="K2406" s="7" t="s">
        <v>471</v>
      </c>
      <c r="L2406" s="7" t="s">
        <v>472</v>
      </c>
      <c r="M2406" s="7">
        <v>1</v>
      </c>
      <c r="N2406" s="12">
        <v>0</v>
      </c>
      <c r="O2406" s="12">
        <v>0</v>
      </c>
      <c r="P2406" s="7">
        <v>0</v>
      </c>
      <c r="Q2406" s="7">
        <v>0</v>
      </c>
      <c r="R2406" s="7">
        <v>1</v>
      </c>
      <c r="S2406" s="12">
        <v>0</v>
      </c>
      <c r="T2406" s="7">
        <v>1</v>
      </c>
      <c r="U2406" s="12">
        <v>0</v>
      </c>
      <c r="V2406" s="7">
        <v>1</v>
      </c>
      <c r="W2406" s="7">
        <v>2</v>
      </c>
      <c r="X2406" s="7">
        <v>3</v>
      </c>
      <c r="AC2406" s="10" t="s">
        <v>446</v>
      </c>
      <c r="AD2406" s="10">
        <v>0</v>
      </c>
      <c r="AE2406" s="10">
        <v>1</v>
      </c>
      <c r="AF2406" s="10">
        <v>0</v>
      </c>
      <c r="AG2406" s="10">
        <v>0</v>
      </c>
      <c r="AH2406" s="10">
        <v>0</v>
      </c>
      <c r="AI2406" s="10">
        <v>0</v>
      </c>
      <c r="AJ2406" s="10">
        <v>0</v>
      </c>
      <c r="AK2406" s="10">
        <v>1</v>
      </c>
      <c r="AM2406" s="10">
        <v>0</v>
      </c>
      <c r="AN2406" s="10">
        <v>0</v>
      </c>
      <c r="AO2406" s="10">
        <v>0</v>
      </c>
      <c r="AP2406" s="10">
        <v>0</v>
      </c>
      <c r="AQ2406" s="10">
        <v>0</v>
      </c>
      <c r="AR2406" s="10">
        <v>0</v>
      </c>
      <c r="AS2406" s="10">
        <v>0</v>
      </c>
      <c r="AT2406" s="10">
        <v>1</v>
      </c>
      <c r="AU2406" s="10">
        <v>0</v>
      </c>
      <c r="AV2406" s="10">
        <v>0</v>
      </c>
      <c r="AW2406" s="10">
        <v>0</v>
      </c>
      <c r="AX2406" s="10">
        <v>0</v>
      </c>
      <c r="AY2406" s="10">
        <v>0</v>
      </c>
      <c r="AZ2406" s="10">
        <v>0</v>
      </c>
      <c r="CB2406" s="10">
        <v>0</v>
      </c>
      <c r="CC2406" s="10">
        <v>0</v>
      </c>
      <c r="CE2406" s="7" t="s">
        <v>447</v>
      </c>
      <c r="CF2406" s="7" t="s">
        <v>507</v>
      </c>
      <c r="CK2406" s="7" t="s">
        <v>523</v>
      </c>
      <c r="CL2406" s="7" t="s">
        <v>475</v>
      </c>
      <c r="CM2406" s="7">
        <v>4</v>
      </c>
      <c r="CN2406" s="7">
        <v>3</v>
      </c>
      <c r="CO2406" s="7">
        <v>4</v>
      </c>
      <c r="CP2406" s="7" t="s">
        <v>474</v>
      </c>
      <c r="CQ2406" s="7" t="s">
        <v>475</v>
      </c>
      <c r="CR2406" s="7">
        <v>4</v>
      </c>
      <c r="CS2406" s="7">
        <v>4</v>
      </c>
      <c r="CT2406" s="7">
        <v>3</v>
      </c>
      <c r="CU2406" s="7">
        <v>3</v>
      </c>
      <c r="CV2406" s="7">
        <v>3</v>
      </c>
      <c r="CW2406" t="s">
        <v>5503</v>
      </c>
      <c r="CX2406" t="s">
        <v>453</v>
      </c>
      <c r="CY2406" t="s">
        <v>452</v>
      </c>
      <c r="CZ2406" t="s">
        <v>453</v>
      </c>
      <c r="DA2406" t="s">
        <v>451</v>
      </c>
      <c r="DB2406" t="s">
        <v>452</v>
      </c>
      <c r="DC2406" t="s">
        <v>452</v>
      </c>
      <c r="DD2406" t="s">
        <v>451</v>
      </c>
      <c r="DE2406" t="s">
        <v>453</v>
      </c>
      <c r="DF2406" t="s">
        <v>453</v>
      </c>
      <c r="DG2406" t="s">
        <v>453</v>
      </c>
      <c r="DH2406" t="s">
        <v>454</v>
      </c>
      <c r="DJ2406" t="s">
        <v>454</v>
      </c>
      <c r="DK2406" t="s">
        <v>454</v>
      </c>
      <c r="DN2406" t="s">
        <v>454</v>
      </c>
      <c r="DO2406" t="s">
        <v>454</v>
      </c>
      <c r="DP2406" t="s">
        <v>454</v>
      </c>
      <c r="DQ2406" t="s">
        <v>454</v>
      </c>
      <c r="DR2406" s="7" t="s">
        <v>456</v>
      </c>
      <c r="DT2406" s="7" t="s">
        <v>456</v>
      </c>
      <c r="DU2406" s="7" t="s">
        <v>456</v>
      </c>
      <c r="DX2406" s="7" t="s">
        <v>456</v>
      </c>
      <c r="DY2406" s="7" t="s">
        <v>456</v>
      </c>
      <c r="DZ2406" s="7" t="s">
        <v>456</v>
      </c>
      <c r="EA2406" s="7" t="s">
        <v>456</v>
      </c>
      <c r="EB2406">
        <v>4</v>
      </c>
      <c r="ED2406">
        <v>4</v>
      </c>
      <c r="EE2406">
        <v>4</v>
      </c>
      <c r="EH2406">
        <v>3</v>
      </c>
      <c r="EI2406">
        <v>4</v>
      </c>
      <c r="EJ2406">
        <v>4</v>
      </c>
      <c r="EK2406">
        <v>4</v>
      </c>
      <c r="EL2406" s="6"/>
      <c r="IH2406">
        <v>1</v>
      </c>
      <c r="IJ2406">
        <v>2</v>
      </c>
      <c r="IL2406">
        <v>3</v>
      </c>
      <c r="IU2406">
        <v>3</v>
      </c>
      <c r="IV2406">
        <v>1</v>
      </c>
      <c r="IX2406">
        <v>2</v>
      </c>
      <c r="IZ2406">
        <v>1</v>
      </c>
      <c r="JB2406">
        <v>3</v>
      </c>
      <c r="JD2406">
        <v>2</v>
      </c>
      <c r="JS2406">
        <v>1</v>
      </c>
      <c r="JT2406">
        <v>3</v>
      </c>
      <c r="JV2406">
        <v>2</v>
      </c>
      <c r="JX2406">
        <v>1</v>
      </c>
      <c r="JZ2406">
        <v>3</v>
      </c>
      <c r="KB2406">
        <v>2</v>
      </c>
      <c r="KE2406">
        <v>1</v>
      </c>
      <c r="KF2406">
        <v>2</v>
      </c>
      <c r="KH2406">
        <v>3</v>
      </c>
      <c r="KK2406">
        <v>1</v>
      </c>
      <c r="KL2406">
        <v>2</v>
      </c>
      <c r="KN2406">
        <v>3</v>
      </c>
      <c r="KP2406">
        <v>4</v>
      </c>
      <c r="KQ2406">
        <v>3</v>
      </c>
      <c r="KR2406">
        <v>4</v>
      </c>
      <c r="KS2406">
        <v>4</v>
      </c>
      <c r="KT2406">
        <v>3</v>
      </c>
      <c r="KU2406">
        <v>1</v>
      </c>
      <c r="LB2406">
        <v>2</v>
      </c>
      <c r="LD2406">
        <v>3</v>
      </c>
      <c r="LE2406">
        <v>1</v>
      </c>
      <c r="LG2406">
        <v>2</v>
      </c>
      <c r="LJ2406">
        <v>3</v>
      </c>
      <c r="LO2406">
        <v>3</v>
      </c>
      <c r="LR2406">
        <v>2</v>
      </c>
      <c r="LT2406">
        <v>1</v>
      </c>
      <c r="LY2406">
        <v>1</v>
      </c>
      <c r="MB2406">
        <v>2</v>
      </c>
      <c r="MF2406">
        <v>3</v>
      </c>
      <c r="MI2406">
        <v>1</v>
      </c>
      <c r="MN2406">
        <v>2</v>
      </c>
      <c r="MP2406">
        <v>3</v>
      </c>
      <c r="MS2406" s="7" t="s">
        <v>458</v>
      </c>
      <c r="MT2406" s="7" t="s">
        <v>458</v>
      </c>
      <c r="MU2406" s="7" t="s">
        <v>458</v>
      </c>
      <c r="MV2406" s="7" t="s">
        <v>458</v>
      </c>
      <c r="MW2406" s="7" t="s">
        <v>458</v>
      </c>
      <c r="MX2406" s="7" t="s">
        <v>458</v>
      </c>
      <c r="MY2406" s="7" t="s">
        <v>458</v>
      </c>
      <c r="MZ2406" s="7" t="s">
        <v>458</v>
      </c>
      <c r="NA2406" s="7" t="s">
        <v>458</v>
      </c>
      <c r="NB2406" s="7" t="s">
        <v>458</v>
      </c>
      <c r="NC2406" s="7" t="s">
        <v>458</v>
      </c>
      <c r="ND2406" s="7" t="s">
        <v>458</v>
      </c>
      <c r="NE2406" s="7" t="s">
        <v>458</v>
      </c>
      <c r="NF2406" s="7" t="s">
        <v>458</v>
      </c>
      <c r="NG2406" s="7" t="s">
        <v>458</v>
      </c>
      <c r="NH2406" s="7" t="s">
        <v>458</v>
      </c>
      <c r="NI2406" s="7" t="s">
        <v>458</v>
      </c>
      <c r="NJ2406" s="7" t="s">
        <v>458</v>
      </c>
      <c r="NK2406" s="7" t="s">
        <v>458</v>
      </c>
      <c r="NL2406" s="7" t="s">
        <v>458</v>
      </c>
      <c r="NM2406" t="s">
        <v>484</v>
      </c>
      <c r="NN2406" t="s">
        <v>485</v>
      </c>
      <c r="NO2406" t="s">
        <v>485</v>
      </c>
      <c r="NP2406" t="s">
        <v>485</v>
      </c>
      <c r="NQ2406" t="s">
        <v>485</v>
      </c>
      <c r="NR2406" t="s">
        <v>485</v>
      </c>
      <c r="NS2406" t="s">
        <v>463</v>
      </c>
      <c r="NT2406" t="s">
        <v>485</v>
      </c>
      <c r="NU2406" t="s">
        <v>485</v>
      </c>
      <c r="NV2406" t="s">
        <v>463</v>
      </c>
      <c r="NW2406" t="s">
        <v>463</v>
      </c>
      <c r="NX2406" t="s">
        <v>463</v>
      </c>
      <c r="NY2406" t="s">
        <v>463</v>
      </c>
      <c r="NZ2406" t="s">
        <v>485</v>
      </c>
      <c r="OA2406" t="s">
        <v>485</v>
      </c>
      <c r="OB2406" t="s">
        <v>463</v>
      </c>
      <c r="OC2406" t="s">
        <v>463</v>
      </c>
      <c r="OD2406" t="s">
        <v>463</v>
      </c>
      <c r="OE2406" t="s">
        <v>463</v>
      </c>
      <c r="OF2406" t="s">
        <v>463</v>
      </c>
      <c r="OG2406" t="s">
        <v>485</v>
      </c>
      <c r="QJ2406" s="10" t="s">
        <v>464</v>
      </c>
      <c r="QL2406" s="10">
        <v>15.4322</v>
      </c>
      <c r="QM2406" s="10" t="s">
        <v>465</v>
      </c>
      <c r="QR2406" s="10" t="s">
        <v>5504</v>
      </c>
      <c r="QS2406" s="10" t="s">
        <v>5505</v>
      </c>
      <c r="RF2406" s="10">
        <v>1</v>
      </c>
      <c r="RH2406" s="15">
        <f>IFERROR(AVERAGE(INDEX('[1]DO NOT TOUCH Préparation'!$T$1:$T$5,MATCH('DO NOT TOUCH - inputExtraction'!$CX2406,'[1]DO NOT TOUCH Préparation'!$S$1:$S$5,0)),INDEX('[1]DO NOT TOUCH Préparation'!$T$1:$T$5,MATCH('DO NOT TOUCH - inputExtraction'!$CY2406,'[1]DO NOT TOUCH Préparation'!$S$1:$S$5,0)),INDEX('[1]DO NOT TOUCH Préparation'!$T$1:$T$5,MATCH('DO NOT TOUCH - inputExtraction'!$CZ2406,'[1]DO NOT TOUCH Préparation'!$S$1:$S$5,0)),INDEX('[1]DO NOT TOUCH Préparation'!$T$1:$T$5,MATCH('DO NOT TOUCH - inputExtraction'!$DA2406,'[1]DO NOT TOUCH Préparation'!$S$1:$S$5,0)),INDEX('[1]DO NOT TOUCH Préparation'!$T$1:$T$5,MATCH('DO NOT TOUCH - inputExtraction'!$DB2406,'[1]DO NOT TOUCH Préparation'!$S$1:$S$5,0))),"")</f>
        <v>4</v>
      </c>
      <c r="RI2406" s="13">
        <f>IFERROR(AVERAGE(INDEX('[1]DO NOT TOUCH Préparation'!$T$1:$T$5,MATCH($DC2406,'[1]DO NOT TOUCH Préparation'!$S$1:$S$5,0)),INDEX('[1]DO NOT TOUCH Préparation'!$T$1:$T$5,MATCH('DO NOT TOUCH - inputExtraction'!$DD2406,'[1]DO NOT TOUCH Préparation'!$S$1:$S$5,0)),INDEX('[1]DO NOT TOUCH Préparation'!$T$1:$T$5,MATCH('DO NOT TOUCH - inputExtraction'!$DE2406,'[1]DO NOT TOUCH Préparation'!$S$1:$S$5,0)),INDEX('[1]DO NOT TOUCH Préparation'!$T$1:$T$5,MATCH(DF2406,'[1]DO NOT TOUCH Préparation'!$S$1:$S$5,0)),INDEX('[1]DO NOT TOUCH Préparation'!$T$1:$T$5,MATCH('DO NOT TOUCH - inputExtraction'!$DG2406,'[1]DO NOT TOUCH Préparation'!$S$1:$S$5,0))),"")</f>
        <v>4.4000000000000004</v>
      </c>
      <c r="RK2406" s="10">
        <f>VLOOKUP(CX2406,'[1]DO NOT TOUCH Préparation'!$S$1:$T$5,2,0)</f>
        <v>5</v>
      </c>
      <c r="RL2406" s="10">
        <f>VLOOKUP(CY2406,'[1]DO NOT TOUCH Préparation'!$S$1:$T$5,2,0)</f>
        <v>3</v>
      </c>
      <c r="RM2406" s="10">
        <f>VLOOKUP(CZ2406,'[1]DO NOT TOUCH Préparation'!$S$1:$T$5,2,0)</f>
        <v>5</v>
      </c>
      <c r="RN2406" s="10">
        <f>VLOOKUP(DA2406,'[1]DO NOT TOUCH Préparation'!$S$1:$T$5,2,0)</f>
        <v>4</v>
      </c>
      <c r="RO2406" s="10">
        <f>VLOOKUP(DB2406,'[1]DO NOT TOUCH Préparation'!$S$1:$T$5,2,0)</f>
        <v>3</v>
      </c>
      <c r="RP2406" s="10">
        <f>VLOOKUP(DC2406,'[1]DO NOT TOUCH Préparation'!$S$1:$T$5,2,0)</f>
        <v>3</v>
      </c>
      <c r="RQ2406" s="10">
        <f>VLOOKUP(DD2406,'[1]DO NOT TOUCH Préparation'!$S$1:$T$5,2,0)</f>
        <v>4</v>
      </c>
      <c r="RR2406" s="10">
        <f>VLOOKUP(DE2406,'[1]DO NOT TOUCH Préparation'!$S$1:$T$5,2,0)</f>
        <v>5</v>
      </c>
      <c r="RS2406" s="10">
        <f>VLOOKUP(DF2406,'[1]DO NOT TOUCH Préparation'!$S$1:$T$5,2,0)</f>
        <v>5</v>
      </c>
      <c r="RT2406" s="10">
        <f>VLOOKUP(DG2406,'[1]DO NOT TOUCH Préparation'!$S$1:$T$5,2,0)</f>
        <v>5</v>
      </c>
      <c r="RV2406" s="5" t="str">
        <f>IF(CF2406&lt;&gt;"",CF2406,"")</f>
        <v>Je n’achète pas de produits alimentaires bio</v>
      </c>
      <c r="RW2406" s="5" t="str">
        <f>IF(CK2406&lt;&gt;"",CK2406,"")</f>
        <v>21% à 50%</v>
      </c>
      <c r="RX2406" s="5" t="str">
        <f t="shared" si="38"/>
        <v>Inférieur ou égal à 5%</v>
      </c>
      <c r="RZ2406" s="5" t="str" cm="1">
        <f t="array" ref="RZ2406">IFERROR(INDEX('[1]DO NOT TOUCH Préparation'!$W$2:$W$7,MATCH('DO NOT TOUCH - inputExtraction'!RV2406,'[1]DO NOT TOUCH Préparation'!$V$2:$V$7,0),),"1")</f>
        <v>1</v>
      </c>
      <c r="SA2406" s="5" cm="1">
        <f t="array" ref="SA2406">IFERROR(INDEX('[1]DO NOT TOUCH Préparation'!$W$2:$W$7,MATCH('DO NOT TOUCH - inputExtraction'!RW2406,'[1]DO NOT TOUCH Préparation'!$V$2:$V$7,0),),"1")</f>
        <v>4</v>
      </c>
      <c r="SB2406" s="5" cm="1">
        <f t="array" ref="SB2406">IFERROR(INDEX('[1]DO NOT TOUCH Préparation'!$W$2:$W$7,MATCH('DO NOT TOUCH - inputExtraction'!RX2406,'[1]DO NOT TOUCH Préparation'!$V$2:$V$7,0),),"1")</f>
        <v>2</v>
      </c>
      <c r="SD2406" s="5">
        <v>1</v>
      </c>
      <c r="SF2406" s="5">
        <f>IFERROR(VLOOKUP(H2406,'[1]DO NOT TOUCH Préparation'!$CL$2:$CM$9,2,0),"")</f>
        <v>3</v>
      </c>
      <c r="SG2406" s="5">
        <f>IFERROR(VLOOKUP(K2406,'[1]DO NOT TOUCH Préparation'!$CT$2:$CU$10,2,0),"")</f>
        <v>1</v>
      </c>
      <c r="SH2406" s="5">
        <f>IFERROR(VLOOKUP(L2406,'[1]DO NOT TOUCH Préparation'!$CX$2:$CY$6,2,0),"")</f>
        <v>2</v>
      </c>
    </row>
    <row r="2407" spans="1:502" ht="14.4" x14ac:dyDescent="0.3">
      <c r="A2407" s="4">
        <v>3165</v>
      </c>
      <c r="B2407" s="4" t="s">
        <v>5506</v>
      </c>
      <c r="C2407" s="4" t="s">
        <v>5507</v>
      </c>
      <c r="D2407" s="4" t="s">
        <v>438</v>
      </c>
      <c r="E2407" s="4" t="s">
        <v>439</v>
      </c>
      <c r="F2407" s="10" t="s">
        <v>540</v>
      </c>
      <c r="G2407" s="10" t="s">
        <v>541</v>
      </c>
      <c r="H2407" s="7" t="s">
        <v>490</v>
      </c>
      <c r="I2407" s="7">
        <v>64</v>
      </c>
      <c r="J2407" s="7" t="s">
        <v>443</v>
      </c>
      <c r="K2407" s="7" t="s">
        <v>491</v>
      </c>
      <c r="L2407" s="7" t="s">
        <v>472</v>
      </c>
      <c r="M2407" s="7">
        <v>1</v>
      </c>
      <c r="N2407" s="12">
        <v>0</v>
      </c>
      <c r="O2407" s="12">
        <v>0</v>
      </c>
      <c r="P2407" s="7">
        <v>0</v>
      </c>
      <c r="Q2407" s="7">
        <v>0</v>
      </c>
      <c r="R2407" s="7">
        <v>0</v>
      </c>
      <c r="S2407" s="12">
        <v>0</v>
      </c>
      <c r="T2407" s="7">
        <v>0</v>
      </c>
      <c r="U2407" s="12">
        <v>1</v>
      </c>
      <c r="V2407" s="7">
        <v>1</v>
      </c>
      <c r="W2407" s="7">
        <v>2</v>
      </c>
      <c r="AB2407" s="7">
        <v>3</v>
      </c>
      <c r="AC2407" s="10" t="s">
        <v>493</v>
      </c>
      <c r="AD2407" s="10">
        <v>0</v>
      </c>
      <c r="AE2407" s="10">
        <v>0</v>
      </c>
      <c r="AF2407" s="10">
        <v>0</v>
      </c>
      <c r="AG2407" s="10">
        <v>0</v>
      </c>
      <c r="AH2407" s="10">
        <v>0</v>
      </c>
      <c r="AI2407" s="10">
        <v>0</v>
      </c>
      <c r="AJ2407" s="10">
        <v>0</v>
      </c>
      <c r="AK2407" s="10">
        <v>0</v>
      </c>
      <c r="AM2407" s="10">
        <v>0</v>
      </c>
      <c r="AN2407" s="10">
        <v>0</v>
      </c>
      <c r="AO2407" s="10">
        <v>0</v>
      </c>
      <c r="AP2407" s="10">
        <v>0</v>
      </c>
      <c r="AQ2407" s="10">
        <v>0</v>
      </c>
      <c r="AR2407" s="10">
        <v>1</v>
      </c>
      <c r="AS2407" s="10">
        <v>0</v>
      </c>
      <c r="AT2407" s="10">
        <v>0</v>
      </c>
      <c r="AU2407" s="10">
        <v>0</v>
      </c>
      <c r="AV2407" s="10">
        <v>0</v>
      </c>
      <c r="AW2407" s="10">
        <v>1</v>
      </c>
      <c r="AX2407" s="10">
        <v>0</v>
      </c>
      <c r="AY2407" s="10">
        <v>0</v>
      </c>
      <c r="AZ2407" s="10">
        <v>0</v>
      </c>
      <c r="CB2407" s="10">
        <v>0</v>
      </c>
      <c r="CC2407" s="10">
        <v>0</v>
      </c>
      <c r="CE2407" s="7" t="s">
        <v>447</v>
      </c>
      <c r="CF2407" s="7" t="s">
        <v>507</v>
      </c>
      <c r="CK2407" s="7" t="s">
        <v>448</v>
      </c>
      <c r="CL2407" s="7" t="s">
        <v>475</v>
      </c>
      <c r="CM2407" s="7">
        <v>4</v>
      </c>
      <c r="CN2407" s="7" t="s">
        <v>524</v>
      </c>
      <c r="CO2407" s="7">
        <v>4</v>
      </c>
      <c r="CP2407" s="7" t="s">
        <v>450</v>
      </c>
      <c r="CX2407" t="s">
        <v>451</v>
      </c>
      <c r="CY2407" t="s">
        <v>452</v>
      </c>
      <c r="CZ2407" t="s">
        <v>451</v>
      </c>
      <c r="DA2407" t="s">
        <v>478</v>
      </c>
      <c r="DB2407" t="s">
        <v>495</v>
      </c>
      <c r="DC2407" t="s">
        <v>495</v>
      </c>
      <c r="DD2407" t="s">
        <v>478</v>
      </c>
      <c r="DE2407" t="s">
        <v>495</v>
      </c>
      <c r="DF2407" t="s">
        <v>495</v>
      </c>
      <c r="DG2407" t="s">
        <v>451</v>
      </c>
      <c r="DH2407" t="s">
        <v>454</v>
      </c>
      <c r="DJ2407" t="s">
        <v>537</v>
      </c>
      <c r="DQ2407" t="s">
        <v>454</v>
      </c>
      <c r="DR2407" s="7" t="s">
        <v>479</v>
      </c>
      <c r="DT2407" s="7" t="s">
        <v>479</v>
      </c>
      <c r="EA2407" s="7" t="s">
        <v>479</v>
      </c>
      <c r="EB2407">
        <v>3</v>
      </c>
      <c r="ED2407">
        <v>3</v>
      </c>
      <c r="EK2407">
        <v>3</v>
      </c>
      <c r="EL2407" s="6"/>
      <c r="EV2407">
        <v>0</v>
      </c>
      <c r="EW2407">
        <v>0</v>
      </c>
      <c r="EX2407">
        <v>0</v>
      </c>
      <c r="EY2407">
        <v>1</v>
      </c>
      <c r="EZ2407">
        <v>0</v>
      </c>
      <c r="HF2407">
        <v>3</v>
      </c>
      <c r="HG2407">
        <v>2</v>
      </c>
      <c r="HH2407">
        <v>1</v>
      </c>
      <c r="HJ2407">
        <v>2</v>
      </c>
      <c r="HK2407">
        <v>3</v>
      </c>
      <c r="HL2407">
        <v>1</v>
      </c>
      <c r="HN2407">
        <v>3</v>
      </c>
      <c r="HO2407">
        <v>2</v>
      </c>
      <c r="HP2407">
        <v>1</v>
      </c>
      <c r="HR2407">
        <v>2</v>
      </c>
      <c r="HS2407">
        <v>3</v>
      </c>
      <c r="HT2407">
        <v>1</v>
      </c>
      <c r="HV2407">
        <v>3</v>
      </c>
      <c r="HW2407">
        <v>2</v>
      </c>
      <c r="HX2407">
        <v>1</v>
      </c>
      <c r="HZ2407">
        <v>3</v>
      </c>
      <c r="IA2407">
        <v>2</v>
      </c>
      <c r="IB2407">
        <v>1</v>
      </c>
      <c r="IH2407">
        <v>3</v>
      </c>
      <c r="II2407">
        <v>2</v>
      </c>
      <c r="IK2407">
        <v>1</v>
      </c>
      <c r="IU2407">
        <v>2</v>
      </c>
      <c r="IV2407">
        <v>3</v>
      </c>
      <c r="IW2407">
        <v>1</v>
      </c>
      <c r="KK2407">
        <v>3</v>
      </c>
      <c r="KL2407">
        <v>2</v>
      </c>
      <c r="KM2407">
        <v>1</v>
      </c>
      <c r="KP2407">
        <v>3</v>
      </c>
      <c r="KQ2407">
        <v>2</v>
      </c>
      <c r="KR2407">
        <v>2</v>
      </c>
      <c r="KS2407">
        <v>2</v>
      </c>
      <c r="KT2407">
        <v>3</v>
      </c>
      <c r="KU2407">
        <v>2</v>
      </c>
      <c r="KW2407">
        <v>3</v>
      </c>
      <c r="LD2407">
        <v>1</v>
      </c>
      <c r="LE2407">
        <v>1</v>
      </c>
      <c r="LG2407">
        <v>2</v>
      </c>
      <c r="LN2407">
        <v>3</v>
      </c>
      <c r="LO2407">
        <v>1</v>
      </c>
      <c r="LP2407">
        <v>3</v>
      </c>
      <c r="LQ2407">
        <v>2</v>
      </c>
      <c r="LY2407">
        <v>1</v>
      </c>
      <c r="MA2407">
        <v>3</v>
      </c>
      <c r="MH2407">
        <v>2</v>
      </c>
      <c r="MI2407">
        <v>1</v>
      </c>
      <c r="MJ2407">
        <v>3</v>
      </c>
      <c r="MK2407">
        <v>2</v>
      </c>
      <c r="MS2407" s="7" t="s">
        <v>459</v>
      </c>
      <c r="MT2407" s="7" t="s">
        <v>459</v>
      </c>
      <c r="MU2407" s="7" t="s">
        <v>459</v>
      </c>
      <c r="MV2407" s="7" t="s">
        <v>482</v>
      </c>
      <c r="MW2407" s="7" t="s">
        <v>482</v>
      </c>
      <c r="MX2407" s="7" t="s">
        <v>459</v>
      </c>
      <c r="MY2407" s="7" t="s">
        <v>482</v>
      </c>
      <c r="MZ2407" s="7" t="s">
        <v>459</v>
      </c>
      <c r="NA2407" s="7" t="s">
        <v>459</v>
      </c>
      <c r="NB2407" s="7" t="s">
        <v>459</v>
      </c>
      <c r="NC2407" s="7" t="s">
        <v>458</v>
      </c>
      <c r="ND2407" s="7" t="s">
        <v>482</v>
      </c>
      <c r="NE2407" s="7" t="s">
        <v>483</v>
      </c>
      <c r="NF2407" s="7" t="s">
        <v>482</v>
      </c>
      <c r="NG2407" s="7" t="s">
        <v>482</v>
      </c>
      <c r="NH2407" s="7" t="s">
        <v>483</v>
      </c>
      <c r="NI2407" s="7" t="s">
        <v>482</v>
      </c>
      <c r="NJ2407" s="7" t="s">
        <v>483</v>
      </c>
      <c r="NK2407" s="7" t="s">
        <v>483</v>
      </c>
      <c r="NL2407" s="7" t="s">
        <v>483</v>
      </c>
      <c r="NM2407" t="s">
        <v>484</v>
      </c>
      <c r="NN2407" t="s">
        <v>485</v>
      </c>
      <c r="NO2407" t="s">
        <v>485</v>
      </c>
      <c r="NP2407" t="s">
        <v>485</v>
      </c>
      <c r="NQ2407" t="s">
        <v>485</v>
      </c>
      <c r="NR2407" t="s">
        <v>485</v>
      </c>
      <c r="NS2407" t="s">
        <v>463</v>
      </c>
      <c r="NT2407" t="s">
        <v>463</v>
      </c>
      <c r="NU2407" t="s">
        <v>463</v>
      </c>
      <c r="NV2407" t="s">
        <v>463</v>
      </c>
      <c r="NW2407" t="s">
        <v>485</v>
      </c>
      <c r="NX2407" t="s">
        <v>485</v>
      </c>
      <c r="NY2407" t="s">
        <v>485</v>
      </c>
      <c r="NZ2407" t="s">
        <v>463</v>
      </c>
      <c r="OA2407" t="s">
        <v>485</v>
      </c>
      <c r="OB2407" t="s">
        <v>485</v>
      </c>
      <c r="OC2407" t="s">
        <v>499</v>
      </c>
      <c r="OD2407" t="s">
        <v>499</v>
      </c>
      <c r="OE2407" t="s">
        <v>463</v>
      </c>
      <c r="OF2407" t="s">
        <v>499</v>
      </c>
      <c r="OG2407" t="s">
        <v>485</v>
      </c>
      <c r="QJ2407" s="10" t="s">
        <v>464</v>
      </c>
      <c r="QL2407" s="10">
        <v>15.539949999999999</v>
      </c>
      <c r="QM2407" s="10" t="s">
        <v>465</v>
      </c>
      <c r="RF2407" s="10">
        <v>1</v>
      </c>
      <c r="RH2407" s="15">
        <f>IFERROR(AVERAGE(INDEX('[1]DO NOT TOUCH Préparation'!$T$1:$T$5,MATCH('DO NOT TOUCH - inputExtraction'!$CX2407,'[1]DO NOT TOUCH Préparation'!$S$1:$S$5,0)),INDEX('[1]DO NOT TOUCH Préparation'!$T$1:$T$5,MATCH('DO NOT TOUCH - inputExtraction'!$CY2407,'[1]DO NOT TOUCH Préparation'!$S$1:$S$5,0)),INDEX('[1]DO NOT TOUCH Préparation'!$T$1:$T$5,MATCH('DO NOT TOUCH - inputExtraction'!$CZ2407,'[1]DO NOT TOUCH Préparation'!$S$1:$S$5,0)),INDEX('[1]DO NOT TOUCH Préparation'!$T$1:$T$5,MATCH('DO NOT TOUCH - inputExtraction'!$DA2407,'[1]DO NOT TOUCH Préparation'!$S$1:$S$5,0)),INDEX('[1]DO NOT TOUCH Préparation'!$T$1:$T$5,MATCH('DO NOT TOUCH - inputExtraction'!$DB2407,'[1]DO NOT TOUCH Préparation'!$S$1:$S$5,0))),"")</f>
        <v>2.8</v>
      </c>
      <c r="RI2407" s="13">
        <f>IFERROR(AVERAGE(INDEX('[1]DO NOT TOUCH Préparation'!$T$1:$T$5,MATCH($DC2407,'[1]DO NOT TOUCH Préparation'!$S$1:$S$5,0)),INDEX('[1]DO NOT TOUCH Préparation'!$T$1:$T$5,MATCH('DO NOT TOUCH - inputExtraction'!$DD2407,'[1]DO NOT TOUCH Préparation'!$S$1:$S$5,0)),INDEX('[1]DO NOT TOUCH Préparation'!$T$1:$T$5,MATCH('DO NOT TOUCH - inputExtraction'!$DE2407,'[1]DO NOT TOUCH Préparation'!$S$1:$S$5,0)),INDEX('[1]DO NOT TOUCH Préparation'!$T$1:$T$5,MATCH(DF2407,'[1]DO NOT TOUCH Préparation'!$S$1:$S$5,0)),INDEX('[1]DO NOT TOUCH Préparation'!$T$1:$T$5,MATCH('DO NOT TOUCH - inputExtraction'!$DG2407,'[1]DO NOT TOUCH Préparation'!$S$1:$S$5,0))),"")</f>
        <v>2.2000000000000002</v>
      </c>
      <c r="RK2407" s="10">
        <f>VLOOKUP(CX2407,'[1]DO NOT TOUCH Préparation'!$S$1:$T$5,2,0)</f>
        <v>4</v>
      </c>
      <c r="RL2407" s="10">
        <f>VLOOKUP(CY2407,'[1]DO NOT TOUCH Préparation'!$S$1:$T$5,2,0)</f>
        <v>3</v>
      </c>
      <c r="RM2407" s="10">
        <f>VLOOKUP(CZ2407,'[1]DO NOT TOUCH Préparation'!$S$1:$T$5,2,0)</f>
        <v>4</v>
      </c>
      <c r="RN2407" s="10">
        <f>VLOOKUP(DA2407,'[1]DO NOT TOUCH Préparation'!$S$1:$T$5,2,0)</f>
        <v>1</v>
      </c>
      <c r="RO2407" s="10">
        <f>VLOOKUP(DB2407,'[1]DO NOT TOUCH Préparation'!$S$1:$T$5,2,0)</f>
        <v>2</v>
      </c>
      <c r="RP2407" s="10">
        <f>VLOOKUP(DC2407,'[1]DO NOT TOUCH Préparation'!$S$1:$T$5,2,0)</f>
        <v>2</v>
      </c>
      <c r="RQ2407" s="10">
        <f>VLOOKUP(DD2407,'[1]DO NOT TOUCH Préparation'!$S$1:$T$5,2,0)</f>
        <v>1</v>
      </c>
      <c r="RR2407" s="10">
        <f>VLOOKUP(DE2407,'[1]DO NOT TOUCH Préparation'!$S$1:$T$5,2,0)</f>
        <v>2</v>
      </c>
      <c r="RS2407" s="10">
        <f>VLOOKUP(DF2407,'[1]DO NOT TOUCH Préparation'!$S$1:$T$5,2,0)</f>
        <v>2</v>
      </c>
      <c r="RT2407" s="10">
        <f>VLOOKUP(DG2407,'[1]DO NOT TOUCH Préparation'!$S$1:$T$5,2,0)</f>
        <v>4</v>
      </c>
      <c r="RV2407" s="5" t="str">
        <f>IF(CF2407&lt;&gt;"",CF2407,"")</f>
        <v>Je n’achète pas de produits alimentaires bio</v>
      </c>
      <c r="RW2407" s="5" t="str">
        <f>IF(CK2407&lt;&gt;"",CK2407,"")</f>
        <v>6% à 20%</v>
      </c>
      <c r="RX2407" s="5" t="str">
        <f t="shared" si="38"/>
        <v>Je n’achète pas de produits à base végétale (soja, amande, avoine…)</v>
      </c>
      <c r="RZ2407" s="5" t="str" cm="1">
        <f t="array" ref="RZ2407">IFERROR(INDEX('[1]DO NOT TOUCH Préparation'!$W$2:$W$7,MATCH('DO NOT TOUCH - inputExtraction'!RV2407,'[1]DO NOT TOUCH Préparation'!$V$2:$V$7,0),),"1")</f>
        <v>1</v>
      </c>
      <c r="SA2407" s="5" cm="1">
        <f t="array" ref="SA2407">IFERROR(INDEX('[1]DO NOT TOUCH Préparation'!$W$2:$W$7,MATCH('DO NOT TOUCH - inputExtraction'!RW2407,'[1]DO NOT TOUCH Préparation'!$V$2:$V$7,0),),"1")</f>
        <v>3</v>
      </c>
      <c r="SB2407" s="5" t="str" cm="1">
        <f t="array" ref="SB2407">IFERROR(INDEX('[1]DO NOT TOUCH Préparation'!$W$2:$W$7,MATCH('DO NOT TOUCH - inputExtraction'!RX2407,'[1]DO NOT TOUCH Préparation'!$V$2:$V$7,0),),"1")</f>
        <v>1</v>
      </c>
      <c r="SD2407" s="5">
        <v>1</v>
      </c>
      <c r="SF2407" s="5">
        <f>IFERROR(VLOOKUP(H2407,'[1]DO NOT TOUCH Préparation'!$CL$2:$CM$9,2,0),"")</f>
        <v>3</v>
      </c>
      <c r="SG2407" s="5">
        <f>IFERROR(VLOOKUP(K2407,'[1]DO NOT TOUCH Préparation'!$CT$2:$CU$10,2,0),"")</f>
        <v>2</v>
      </c>
      <c r="SH2407" s="5">
        <f>IFERROR(VLOOKUP(L2407,'[1]DO NOT TOUCH Préparation'!$CX$2:$CY$6,2,0),"")</f>
        <v>2</v>
      </c>
    </row>
    <row r="2408" spans="1:502" ht="14.4" x14ac:dyDescent="0.3">
      <c r="A2408" s="4">
        <v>3167</v>
      </c>
      <c r="B2408" s="4" t="s">
        <v>5508</v>
      </c>
      <c r="C2408" s="4" t="s">
        <v>1501</v>
      </c>
      <c r="D2408" s="4" t="s">
        <v>904</v>
      </c>
      <c r="E2408" s="4" t="s">
        <v>439</v>
      </c>
      <c r="F2408" s="10" t="s">
        <v>941</v>
      </c>
      <c r="G2408" s="10" t="s">
        <v>942</v>
      </c>
      <c r="H2408" s="7" t="s">
        <v>578</v>
      </c>
      <c r="I2408" s="7">
        <v>37</v>
      </c>
      <c r="J2408" s="7" t="s">
        <v>505</v>
      </c>
      <c r="K2408" s="7" t="s">
        <v>491</v>
      </c>
      <c r="L2408" s="7" t="s">
        <v>472</v>
      </c>
      <c r="M2408" s="7">
        <v>3</v>
      </c>
      <c r="N2408" s="12">
        <v>1</v>
      </c>
      <c r="O2408" s="12">
        <v>0</v>
      </c>
      <c r="P2408" s="7">
        <v>1</v>
      </c>
      <c r="Q2408" s="7">
        <v>1</v>
      </c>
      <c r="R2408" s="7">
        <v>1</v>
      </c>
      <c r="S2408" s="12">
        <v>0</v>
      </c>
      <c r="T2408" s="7">
        <v>1</v>
      </c>
      <c r="U2408" s="12">
        <v>0</v>
      </c>
      <c r="V2408" s="7">
        <v>3</v>
      </c>
      <c r="W2408" s="7">
        <v>1</v>
      </c>
      <c r="Z2408" s="7">
        <v>2</v>
      </c>
      <c r="AC2408" s="10" t="s">
        <v>906</v>
      </c>
      <c r="BS2408" s="10">
        <v>0</v>
      </c>
      <c r="BT2408" s="10">
        <v>1</v>
      </c>
      <c r="BU2408" s="10">
        <v>1</v>
      </c>
      <c r="BV2408" s="10">
        <v>0</v>
      </c>
      <c r="BW2408" s="10">
        <v>0</v>
      </c>
      <c r="BX2408" s="10">
        <v>1</v>
      </c>
      <c r="BY2408" s="10">
        <v>0</v>
      </c>
      <c r="BZ2408" s="10">
        <v>0</v>
      </c>
      <c r="CA2408" s="10">
        <v>0</v>
      </c>
      <c r="CB2408" s="10">
        <v>0</v>
      </c>
      <c r="CC2408" s="10">
        <v>0</v>
      </c>
      <c r="CE2408" s="7" t="s">
        <v>447</v>
      </c>
      <c r="CF2408" s="7" t="s">
        <v>448</v>
      </c>
      <c r="CG2408" s="7" t="s">
        <v>449</v>
      </c>
      <c r="CH2408" s="7" t="s">
        <v>524</v>
      </c>
      <c r="CI2408" s="7" t="s">
        <v>524</v>
      </c>
      <c r="CJ2408" s="7" t="s">
        <v>524</v>
      </c>
      <c r="CK2408" s="7" t="s">
        <v>570</v>
      </c>
      <c r="CL2408" s="7" t="s">
        <v>638</v>
      </c>
      <c r="CM2408" s="7" t="s">
        <v>524</v>
      </c>
      <c r="CN2408" s="7" t="s">
        <v>524</v>
      </c>
      <c r="CO2408" s="7" t="s">
        <v>524</v>
      </c>
      <c r="CP2408" s="7" t="s">
        <v>448</v>
      </c>
      <c r="CQ2408" s="7" t="s">
        <v>475</v>
      </c>
      <c r="CR2408" s="7">
        <v>4</v>
      </c>
      <c r="CS2408" s="7">
        <v>4</v>
      </c>
      <c r="CT2408" s="7">
        <v>4</v>
      </c>
      <c r="CU2408" s="7">
        <v>4</v>
      </c>
      <c r="CX2408" t="s">
        <v>451</v>
      </c>
      <c r="CY2408" t="s">
        <v>495</v>
      </c>
      <c r="CZ2408" t="s">
        <v>451</v>
      </c>
      <c r="DA2408" t="s">
        <v>452</v>
      </c>
      <c r="DB2408" t="s">
        <v>451</v>
      </c>
      <c r="DC2408" t="s">
        <v>451</v>
      </c>
      <c r="DD2408" t="s">
        <v>452</v>
      </c>
      <c r="DE2408" t="s">
        <v>451</v>
      </c>
      <c r="DF2408" t="s">
        <v>452</v>
      </c>
      <c r="DG2408" t="s">
        <v>453</v>
      </c>
      <c r="DH2408" t="s">
        <v>455</v>
      </c>
      <c r="DJ2408" t="s">
        <v>455</v>
      </c>
      <c r="DL2408" t="s">
        <v>537</v>
      </c>
      <c r="DM2408" t="s">
        <v>455</v>
      </c>
      <c r="DO2408" t="s">
        <v>537</v>
      </c>
      <c r="DQ2408" t="s">
        <v>455</v>
      </c>
      <c r="DR2408" s="7" t="s">
        <v>496</v>
      </c>
      <c r="DT2408" s="7" t="s">
        <v>496</v>
      </c>
      <c r="DV2408" s="7" t="s">
        <v>456</v>
      </c>
      <c r="DW2408" s="7" t="s">
        <v>496</v>
      </c>
      <c r="DY2408" s="7" t="s">
        <v>456</v>
      </c>
      <c r="EA2408" s="7" t="s">
        <v>496</v>
      </c>
      <c r="EB2408" t="s">
        <v>457</v>
      </c>
      <c r="ED2408">
        <v>4</v>
      </c>
      <c r="EF2408">
        <v>4</v>
      </c>
      <c r="EG2408">
        <v>4</v>
      </c>
      <c r="EI2408">
        <v>4</v>
      </c>
      <c r="EK2408" t="s">
        <v>457</v>
      </c>
      <c r="EL2408" s="6"/>
      <c r="FF2408">
        <v>0</v>
      </c>
      <c r="FG2408">
        <v>1</v>
      </c>
      <c r="FH2408">
        <v>0</v>
      </c>
      <c r="FI2408">
        <v>0</v>
      </c>
      <c r="FJ2408">
        <v>0</v>
      </c>
      <c r="FU2408">
        <v>0</v>
      </c>
      <c r="FV2408">
        <v>0</v>
      </c>
      <c r="FW2408">
        <v>1</v>
      </c>
      <c r="FX2408">
        <v>0</v>
      </c>
      <c r="FY2408">
        <v>0</v>
      </c>
      <c r="GY2408">
        <v>1</v>
      </c>
      <c r="IH2408">
        <v>1</v>
      </c>
      <c r="IT2408">
        <v>1</v>
      </c>
      <c r="IV2408">
        <v>2</v>
      </c>
      <c r="IW2408">
        <v>3</v>
      </c>
      <c r="JF2408">
        <v>1</v>
      </c>
      <c r="JH2408">
        <v>2</v>
      </c>
      <c r="JI2408">
        <v>3</v>
      </c>
      <c r="JL2408">
        <v>2</v>
      </c>
      <c r="JN2408">
        <v>3</v>
      </c>
      <c r="JO2408">
        <v>1</v>
      </c>
      <c r="JX2408">
        <v>2</v>
      </c>
      <c r="JY2408">
        <v>3</v>
      </c>
      <c r="JZ2408">
        <v>1</v>
      </c>
      <c r="KK2408">
        <v>2</v>
      </c>
      <c r="KL2408">
        <v>3</v>
      </c>
      <c r="KM2408">
        <v>1</v>
      </c>
      <c r="KP2408" t="s">
        <v>480</v>
      </c>
      <c r="KQ2408">
        <v>4</v>
      </c>
      <c r="KR2408">
        <v>4</v>
      </c>
      <c r="KS2408">
        <v>2</v>
      </c>
      <c r="KT2408">
        <v>3</v>
      </c>
      <c r="KU2408">
        <v>1</v>
      </c>
      <c r="KW2408">
        <v>2</v>
      </c>
      <c r="LD2408">
        <v>3</v>
      </c>
      <c r="LE2408">
        <v>2</v>
      </c>
      <c r="LG2408">
        <v>1</v>
      </c>
      <c r="LJ2408">
        <v>3</v>
      </c>
      <c r="LO2408">
        <v>2</v>
      </c>
      <c r="LQ2408">
        <v>1</v>
      </c>
      <c r="LV2408">
        <v>3</v>
      </c>
      <c r="LY2408">
        <v>2</v>
      </c>
      <c r="MA2408">
        <v>1</v>
      </c>
      <c r="MG2408">
        <v>3</v>
      </c>
      <c r="MI2408">
        <v>2</v>
      </c>
      <c r="MK2408">
        <v>1</v>
      </c>
      <c r="MQ2408">
        <v>3</v>
      </c>
      <c r="MS2408" s="7" t="s">
        <v>459</v>
      </c>
      <c r="MT2408" s="7" t="s">
        <v>458</v>
      </c>
      <c r="MU2408" s="7" t="s">
        <v>458</v>
      </c>
      <c r="MV2408" s="7" t="s">
        <v>459</v>
      </c>
      <c r="MW2408" s="7" t="s">
        <v>458</v>
      </c>
      <c r="MX2408" s="7" t="s">
        <v>459</v>
      </c>
      <c r="MY2408" s="7" t="s">
        <v>459</v>
      </c>
      <c r="MZ2408" s="7" t="s">
        <v>458</v>
      </c>
      <c r="NA2408" s="7" t="s">
        <v>458</v>
      </c>
      <c r="NB2408" s="7" t="s">
        <v>458</v>
      </c>
      <c r="NC2408" s="7" t="s">
        <v>483</v>
      </c>
      <c r="ND2408" s="7" t="s">
        <v>483</v>
      </c>
      <c r="NE2408" s="7" t="s">
        <v>483</v>
      </c>
      <c r="NF2408" s="7" t="s">
        <v>458</v>
      </c>
      <c r="NG2408" s="7" t="s">
        <v>458</v>
      </c>
      <c r="NH2408" s="7" t="s">
        <v>458</v>
      </c>
      <c r="NI2408" s="7" t="s">
        <v>483</v>
      </c>
      <c r="NJ2408" s="7" t="s">
        <v>483</v>
      </c>
      <c r="NK2408" s="7" t="s">
        <v>483</v>
      </c>
      <c r="NL2408" s="7" t="s">
        <v>483</v>
      </c>
      <c r="NM2408" t="s">
        <v>461</v>
      </c>
      <c r="PV2408" s="10" t="s">
        <v>462</v>
      </c>
      <c r="PW2408" s="10" t="s">
        <v>463</v>
      </c>
      <c r="PX2408" s="10" t="s">
        <v>462</v>
      </c>
      <c r="PY2408" s="10" t="s">
        <v>463</v>
      </c>
      <c r="PZ2408" s="10" t="s">
        <v>463</v>
      </c>
      <c r="QA2408" s="10" t="s">
        <v>463</v>
      </c>
      <c r="QB2408" s="10" t="s">
        <v>462</v>
      </c>
      <c r="QC2408" s="10" t="s">
        <v>462</v>
      </c>
      <c r="QD2408" s="10" t="s">
        <v>463</v>
      </c>
      <c r="QE2408" s="10" t="s">
        <v>462</v>
      </c>
      <c r="QF2408" s="10" t="s">
        <v>462</v>
      </c>
      <c r="QG2408" s="10" t="s">
        <v>463</v>
      </c>
      <c r="QH2408" s="10" t="s">
        <v>463</v>
      </c>
      <c r="QI2408" s="10" t="s">
        <v>462</v>
      </c>
      <c r="QJ2408" s="10" t="s">
        <v>464</v>
      </c>
      <c r="QL2408" s="10">
        <v>31.582666666666999</v>
      </c>
      <c r="QM2408" s="10" t="s">
        <v>908</v>
      </c>
      <c r="RF2408" s="10">
        <v>1</v>
      </c>
      <c r="RH2408" s="15">
        <f>IFERROR(AVERAGE(INDEX('[1]DO NOT TOUCH Préparation'!$T$1:$T$5,MATCH('DO NOT TOUCH - inputExtraction'!$CX2408,'[1]DO NOT TOUCH Préparation'!$S$1:$S$5,0)),INDEX('[1]DO NOT TOUCH Préparation'!$T$1:$T$5,MATCH('DO NOT TOUCH - inputExtraction'!$CY2408,'[1]DO NOT TOUCH Préparation'!$S$1:$S$5,0)),INDEX('[1]DO NOT TOUCH Préparation'!$T$1:$T$5,MATCH('DO NOT TOUCH - inputExtraction'!$CZ2408,'[1]DO NOT TOUCH Préparation'!$S$1:$S$5,0)),INDEX('[1]DO NOT TOUCH Préparation'!$T$1:$T$5,MATCH('DO NOT TOUCH - inputExtraction'!$DA2408,'[1]DO NOT TOUCH Préparation'!$S$1:$S$5,0)),INDEX('[1]DO NOT TOUCH Préparation'!$T$1:$T$5,MATCH('DO NOT TOUCH - inputExtraction'!$DB2408,'[1]DO NOT TOUCH Préparation'!$S$1:$S$5,0))),"")</f>
        <v>3.4</v>
      </c>
      <c r="RI2408" s="13">
        <f>IFERROR(AVERAGE(INDEX('[1]DO NOT TOUCH Préparation'!$T$1:$T$5,MATCH($DC2408,'[1]DO NOT TOUCH Préparation'!$S$1:$S$5,0)),INDEX('[1]DO NOT TOUCH Préparation'!$T$1:$T$5,MATCH('DO NOT TOUCH - inputExtraction'!$DD2408,'[1]DO NOT TOUCH Préparation'!$S$1:$S$5,0)),INDEX('[1]DO NOT TOUCH Préparation'!$T$1:$T$5,MATCH('DO NOT TOUCH - inputExtraction'!$DE2408,'[1]DO NOT TOUCH Préparation'!$S$1:$S$5,0)),INDEX('[1]DO NOT TOUCH Préparation'!$T$1:$T$5,MATCH(DF2408,'[1]DO NOT TOUCH Préparation'!$S$1:$S$5,0)),INDEX('[1]DO NOT TOUCH Préparation'!$T$1:$T$5,MATCH('DO NOT TOUCH - inputExtraction'!$DG2408,'[1]DO NOT TOUCH Préparation'!$S$1:$S$5,0))),"")</f>
        <v>3.8</v>
      </c>
      <c r="RK2408" s="10">
        <f>VLOOKUP(CX2408,'[1]DO NOT TOUCH Préparation'!$S$1:$T$5,2,0)</f>
        <v>4</v>
      </c>
      <c r="RL2408" s="10">
        <f>VLOOKUP(CY2408,'[1]DO NOT TOUCH Préparation'!$S$1:$T$5,2,0)</f>
        <v>2</v>
      </c>
      <c r="RM2408" s="10">
        <f>VLOOKUP(CZ2408,'[1]DO NOT TOUCH Préparation'!$S$1:$T$5,2,0)</f>
        <v>4</v>
      </c>
      <c r="RN2408" s="10">
        <f>VLOOKUP(DA2408,'[1]DO NOT TOUCH Préparation'!$S$1:$T$5,2,0)</f>
        <v>3</v>
      </c>
      <c r="RO2408" s="10">
        <f>VLOOKUP(DB2408,'[1]DO NOT TOUCH Préparation'!$S$1:$T$5,2,0)</f>
        <v>4</v>
      </c>
      <c r="RP2408" s="10">
        <f>VLOOKUP(DC2408,'[1]DO NOT TOUCH Préparation'!$S$1:$T$5,2,0)</f>
        <v>4</v>
      </c>
      <c r="RQ2408" s="10">
        <f>VLOOKUP(DD2408,'[1]DO NOT TOUCH Préparation'!$S$1:$T$5,2,0)</f>
        <v>3</v>
      </c>
      <c r="RR2408" s="10">
        <f>VLOOKUP(DE2408,'[1]DO NOT TOUCH Préparation'!$S$1:$T$5,2,0)</f>
        <v>4</v>
      </c>
      <c r="RS2408" s="10">
        <f>VLOOKUP(DF2408,'[1]DO NOT TOUCH Préparation'!$S$1:$T$5,2,0)</f>
        <v>3</v>
      </c>
      <c r="RT2408" s="10">
        <f>VLOOKUP(DG2408,'[1]DO NOT TOUCH Préparation'!$S$1:$T$5,2,0)</f>
        <v>5</v>
      </c>
      <c r="RV2408" s="5" t="str">
        <f>IF(CF2408&lt;&gt;"",CF2408,"")</f>
        <v>6% à 20%</v>
      </c>
      <c r="RW2408" s="5" t="str">
        <f>IF(CK2408&lt;&gt;"",CK2408,"")</f>
        <v>Plus de 50%</v>
      </c>
      <c r="RX2408" s="5" t="str">
        <f t="shared" si="38"/>
        <v>6% à 20%</v>
      </c>
      <c r="RZ2408" s="5" cm="1">
        <f t="array" ref="RZ2408">IFERROR(INDEX('[1]DO NOT TOUCH Préparation'!$W$2:$W$7,MATCH('DO NOT TOUCH - inputExtraction'!RV2408,'[1]DO NOT TOUCH Préparation'!$V$2:$V$7,0),),"1")</f>
        <v>3</v>
      </c>
      <c r="SA2408" s="5" cm="1">
        <f t="array" ref="SA2408">IFERROR(INDEX('[1]DO NOT TOUCH Préparation'!$W$2:$W$7,MATCH('DO NOT TOUCH - inputExtraction'!RW2408,'[1]DO NOT TOUCH Préparation'!$V$2:$V$7,0),),"1")</f>
        <v>5</v>
      </c>
      <c r="SB2408" s="5" cm="1">
        <f t="array" ref="SB2408">IFERROR(INDEX('[1]DO NOT TOUCH Préparation'!$W$2:$W$7,MATCH('DO NOT TOUCH - inputExtraction'!RX2408,'[1]DO NOT TOUCH Préparation'!$V$2:$V$7,0),),"1")</f>
        <v>3</v>
      </c>
      <c r="SD2408" s="5">
        <v>1</v>
      </c>
      <c r="SF2408" s="5">
        <f>IFERROR(VLOOKUP(H2408,'[1]DO NOT TOUCH Préparation'!$CL$2:$CM$9,2,0),"")</f>
        <v>8</v>
      </c>
      <c r="SG2408" s="5">
        <f>IFERROR(VLOOKUP(K2408,'[1]DO NOT TOUCH Préparation'!$CT$2:$CU$10,2,0),"")</f>
        <v>2</v>
      </c>
      <c r="SH2408" s="5">
        <f>IFERROR(VLOOKUP(L2408,'[1]DO NOT TOUCH Préparation'!$CX$2:$CY$6,2,0),"")</f>
        <v>2</v>
      </c>
    </row>
    <row r="2409" spans="1:502" ht="14.4" x14ac:dyDescent="0.3">
      <c r="A2409" s="4">
        <v>3168</v>
      </c>
      <c r="B2409" s="4" t="s">
        <v>5509</v>
      </c>
      <c r="C2409" s="4" t="s">
        <v>5510</v>
      </c>
      <c r="D2409" s="4" t="s">
        <v>904</v>
      </c>
      <c r="E2409" s="4" t="s">
        <v>468</v>
      </c>
      <c r="F2409" s="10" t="s">
        <v>1502</v>
      </c>
      <c r="G2409" s="10" t="s">
        <v>942</v>
      </c>
      <c r="H2409" s="7" t="s">
        <v>549</v>
      </c>
      <c r="I2409" s="7">
        <v>49</v>
      </c>
      <c r="J2409" s="7" t="s">
        <v>443</v>
      </c>
      <c r="K2409" s="7" t="s">
        <v>444</v>
      </c>
      <c r="L2409" s="7" t="s">
        <v>492</v>
      </c>
      <c r="M2409" s="7">
        <v>2</v>
      </c>
      <c r="N2409" s="12">
        <v>1</v>
      </c>
      <c r="O2409" s="12">
        <v>0</v>
      </c>
      <c r="P2409" s="7">
        <v>0</v>
      </c>
      <c r="Q2409" s="7">
        <v>0</v>
      </c>
      <c r="R2409" s="7">
        <v>1</v>
      </c>
      <c r="S2409" s="12">
        <v>0</v>
      </c>
      <c r="T2409" s="7">
        <v>1</v>
      </c>
      <c r="U2409" s="12">
        <v>0</v>
      </c>
      <c r="W2409" s="7">
        <v>1</v>
      </c>
      <c r="AB2409" s="7">
        <v>2</v>
      </c>
      <c r="AC2409" s="10" t="s">
        <v>906</v>
      </c>
      <c r="BS2409" s="10">
        <v>0</v>
      </c>
      <c r="BT2409" s="10">
        <v>0</v>
      </c>
      <c r="BU2409" s="10">
        <v>0</v>
      </c>
      <c r="BV2409" s="10">
        <v>0</v>
      </c>
      <c r="BW2409" s="10">
        <v>0</v>
      </c>
      <c r="BX2409" s="10">
        <v>1</v>
      </c>
      <c r="BY2409" s="10">
        <v>1</v>
      </c>
      <c r="BZ2409" s="10">
        <v>0</v>
      </c>
      <c r="CA2409" s="10">
        <v>1</v>
      </c>
      <c r="CB2409" s="10">
        <v>0</v>
      </c>
      <c r="CC2409" s="10">
        <v>0</v>
      </c>
      <c r="CE2409" s="7" t="s">
        <v>506</v>
      </c>
      <c r="CF2409" s="7" t="s">
        <v>448</v>
      </c>
      <c r="CG2409" s="7" t="s">
        <v>449</v>
      </c>
      <c r="CH2409" s="7" t="s">
        <v>524</v>
      </c>
      <c r="CI2409" s="7" t="s">
        <v>524</v>
      </c>
      <c r="CJ2409" s="7">
        <v>4</v>
      </c>
      <c r="CK2409" s="7" t="s">
        <v>474</v>
      </c>
      <c r="CL2409" s="7" t="s">
        <v>475</v>
      </c>
      <c r="CM2409" s="7" t="s">
        <v>524</v>
      </c>
      <c r="CN2409" s="7" t="s">
        <v>524</v>
      </c>
      <c r="CO2409" s="7">
        <v>3</v>
      </c>
      <c r="CP2409" s="7" t="s">
        <v>474</v>
      </c>
      <c r="CQ2409" s="7" t="s">
        <v>475</v>
      </c>
      <c r="CR2409" s="7">
        <v>3</v>
      </c>
      <c r="CS2409" s="7">
        <v>3</v>
      </c>
      <c r="CT2409" s="7">
        <v>4</v>
      </c>
      <c r="CU2409" s="7" t="s">
        <v>476</v>
      </c>
      <c r="CX2409" t="s">
        <v>452</v>
      </c>
      <c r="CY2409" t="s">
        <v>495</v>
      </c>
      <c r="CZ2409" t="s">
        <v>495</v>
      </c>
      <c r="DA2409" t="s">
        <v>478</v>
      </c>
      <c r="DB2409" t="s">
        <v>452</v>
      </c>
      <c r="DC2409" t="s">
        <v>451</v>
      </c>
      <c r="DD2409" t="s">
        <v>495</v>
      </c>
      <c r="DE2409" t="s">
        <v>453</v>
      </c>
      <c r="DF2409" t="s">
        <v>453</v>
      </c>
      <c r="DG2409" t="s">
        <v>452</v>
      </c>
      <c r="DM2409" t="s">
        <v>455</v>
      </c>
      <c r="DO2409" t="s">
        <v>455</v>
      </c>
      <c r="DP2409" t="s">
        <v>455</v>
      </c>
      <c r="DW2409" s="7" t="s">
        <v>496</v>
      </c>
      <c r="DY2409" s="7" t="s">
        <v>496</v>
      </c>
      <c r="DZ2409" s="7" t="s">
        <v>496</v>
      </c>
      <c r="EG2409" t="s">
        <v>457</v>
      </c>
      <c r="EI2409" t="s">
        <v>457</v>
      </c>
      <c r="EJ2409" t="s">
        <v>457</v>
      </c>
      <c r="EL2409" s="6"/>
      <c r="GY2409">
        <v>1</v>
      </c>
      <c r="HC2409">
        <v>1</v>
      </c>
      <c r="HF2409">
        <v>1</v>
      </c>
      <c r="HR2409">
        <v>1</v>
      </c>
      <c r="JP2409">
        <v>1</v>
      </c>
      <c r="JZ2409">
        <v>1</v>
      </c>
      <c r="KF2409">
        <v>1</v>
      </c>
      <c r="KP2409">
        <v>3</v>
      </c>
      <c r="KQ2409" t="s">
        <v>481</v>
      </c>
      <c r="KR2409" t="s">
        <v>481</v>
      </c>
      <c r="KS2409">
        <v>3</v>
      </c>
      <c r="KT2409">
        <v>4</v>
      </c>
      <c r="KV2409">
        <v>2</v>
      </c>
      <c r="KW2409">
        <v>1</v>
      </c>
      <c r="LI2409">
        <v>2</v>
      </c>
      <c r="LL2409">
        <v>1</v>
      </c>
      <c r="LO2409">
        <v>3</v>
      </c>
      <c r="LP2409">
        <v>2</v>
      </c>
      <c r="LQ2409">
        <v>1</v>
      </c>
      <c r="LY2409">
        <v>1</v>
      </c>
      <c r="MI2409">
        <v>1</v>
      </c>
      <c r="MS2409" s="7" t="s">
        <v>458</v>
      </c>
      <c r="MT2409" s="7" t="s">
        <v>458</v>
      </c>
      <c r="MU2409" s="7" t="s">
        <v>460</v>
      </c>
      <c r="MV2409" s="7" t="s">
        <v>459</v>
      </c>
      <c r="MW2409" s="7" t="s">
        <v>458</v>
      </c>
      <c r="MX2409" s="7" t="s">
        <v>458</v>
      </c>
      <c r="MY2409" s="7" t="s">
        <v>459</v>
      </c>
      <c r="MZ2409" s="7" t="s">
        <v>458</v>
      </c>
      <c r="NA2409" s="7" t="s">
        <v>460</v>
      </c>
      <c r="NB2409" s="7" t="s">
        <v>459</v>
      </c>
      <c r="NC2409" s="7" t="s">
        <v>458</v>
      </c>
      <c r="ND2409" s="7" t="s">
        <v>460</v>
      </c>
      <c r="NE2409" s="7" t="s">
        <v>460</v>
      </c>
      <c r="NF2409" s="7" t="s">
        <v>482</v>
      </c>
      <c r="NG2409" s="7" t="s">
        <v>458</v>
      </c>
      <c r="NH2409" s="7" t="s">
        <v>458</v>
      </c>
      <c r="NI2409" s="7" t="s">
        <v>458</v>
      </c>
      <c r="NJ2409" s="7" t="s">
        <v>458</v>
      </c>
      <c r="NK2409" s="7" t="s">
        <v>460</v>
      </c>
      <c r="NL2409" s="7" t="s">
        <v>483</v>
      </c>
      <c r="NM2409" t="s">
        <v>461</v>
      </c>
      <c r="PV2409" s="10" t="s">
        <v>485</v>
      </c>
      <c r="PW2409" s="10" t="s">
        <v>485</v>
      </c>
      <c r="PX2409" s="10" t="s">
        <v>485</v>
      </c>
      <c r="PY2409" s="10" t="s">
        <v>485</v>
      </c>
      <c r="PZ2409" s="10" t="s">
        <v>485</v>
      </c>
      <c r="QA2409" s="10" t="s">
        <v>485</v>
      </c>
      <c r="QB2409" s="10" t="s">
        <v>462</v>
      </c>
      <c r="QC2409" s="10" t="s">
        <v>485</v>
      </c>
      <c r="QD2409" s="10" t="s">
        <v>485</v>
      </c>
      <c r="QE2409" s="10" t="s">
        <v>485</v>
      </c>
      <c r="QF2409" s="10" t="s">
        <v>462</v>
      </c>
      <c r="QG2409" s="10" t="s">
        <v>485</v>
      </c>
      <c r="QH2409" s="10" t="s">
        <v>485</v>
      </c>
      <c r="QI2409" s="10" t="s">
        <v>485</v>
      </c>
      <c r="QJ2409" s="10" t="s">
        <v>464</v>
      </c>
      <c r="QL2409" s="10">
        <v>18.397500000000001</v>
      </c>
      <c r="QM2409" s="10" t="s">
        <v>908</v>
      </c>
      <c r="RF2409" s="10">
        <v>1</v>
      </c>
      <c r="RH2409" s="15">
        <f>IFERROR(AVERAGE(INDEX('[1]DO NOT TOUCH Préparation'!$T$1:$T$5,MATCH('DO NOT TOUCH - inputExtraction'!$CX2409,'[1]DO NOT TOUCH Préparation'!$S$1:$S$5,0)),INDEX('[1]DO NOT TOUCH Préparation'!$T$1:$T$5,MATCH('DO NOT TOUCH - inputExtraction'!$CY2409,'[1]DO NOT TOUCH Préparation'!$S$1:$S$5,0)),INDEX('[1]DO NOT TOUCH Préparation'!$T$1:$T$5,MATCH('DO NOT TOUCH - inputExtraction'!$CZ2409,'[1]DO NOT TOUCH Préparation'!$S$1:$S$5,0)),INDEX('[1]DO NOT TOUCH Préparation'!$T$1:$T$5,MATCH('DO NOT TOUCH - inputExtraction'!$DA2409,'[1]DO NOT TOUCH Préparation'!$S$1:$S$5,0)),INDEX('[1]DO NOT TOUCH Préparation'!$T$1:$T$5,MATCH('DO NOT TOUCH - inputExtraction'!$DB2409,'[1]DO NOT TOUCH Préparation'!$S$1:$S$5,0))),"")</f>
        <v>2.2000000000000002</v>
      </c>
      <c r="RI2409" s="13">
        <f>IFERROR(AVERAGE(INDEX('[1]DO NOT TOUCH Préparation'!$T$1:$T$5,MATCH($DC2409,'[1]DO NOT TOUCH Préparation'!$S$1:$S$5,0)),INDEX('[1]DO NOT TOUCH Préparation'!$T$1:$T$5,MATCH('DO NOT TOUCH - inputExtraction'!$DD2409,'[1]DO NOT TOUCH Préparation'!$S$1:$S$5,0)),INDEX('[1]DO NOT TOUCH Préparation'!$T$1:$T$5,MATCH('DO NOT TOUCH - inputExtraction'!$DE2409,'[1]DO NOT TOUCH Préparation'!$S$1:$S$5,0)),INDEX('[1]DO NOT TOUCH Préparation'!$T$1:$T$5,MATCH(DF2409,'[1]DO NOT TOUCH Préparation'!$S$1:$S$5,0)),INDEX('[1]DO NOT TOUCH Préparation'!$T$1:$T$5,MATCH('DO NOT TOUCH - inputExtraction'!$DG2409,'[1]DO NOT TOUCH Préparation'!$S$1:$S$5,0))),"")</f>
        <v>3.8</v>
      </c>
      <c r="RK2409" s="10">
        <f>VLOOKUP(CX2409,'[1]DO NOT TOUCH Préparation'!$S$1:$T$5,2,0)</f>
        <v>3</v>
      </c>
      <c r="RL2409" s="10">
        <f>VLOOKUP(CY2409,'[1]DO NOT TOUCH Préparation'!$S$1:$T$5,2,0)</f>
        <v>2</v>
      </c>
      <c r="RM2409" s="10">
        <f>VLOOKUP(CZ2409,'[1]DO NOT TOUCH Préparation'!$S$1:$T$5,2,0)</f>
        <v>2</v>
      </c>
      <c r="RN2409" s="10">
        <f>VLOOKUP(DA2409,'[1]DO NOT TOUCH Préparation'!$S$1:$T$5,2,0)</f>
        <v>1</v>
      </c>
      <c r="RO2409" s="10">
        <f>VLOOKUP(DB2409,'[1]DO NOT TOUCH Préparation'!$S$1:$T$5,2,0)</f>
        <v>3</v>
      </c>
      <c r="RP2409" s="10">
        <f>VLOOKUP(DC2409,'[1]DO NOT TOUCH Préparation'!$S$1:$T$5,2,0)</f>
        <v>4</v>
      </c>
      <c r="RQ2409" s="10">
        <f>VLOOKUP(DD2409,'[1]DO NOT TOUCH Préparation'!$S$1:$T$5,2,0)</f>
        <v>2</v>
      </c>
      <c r="RR2409" s="10">
        <f>VLOOKUP(DE2409,'[1]DO NOT TOUCH Préparation'!$S$1:$T$5,2,0)</f>
        <v>5</v>
      </c>
      <c r="RS2409" s="10">
        <f>VLOOKUP(DF2409,'[1]DO NOT TOUCH Préparation'!$S$1:$T$5,2,0)</f>
        <v>5</v>
      </c>
      <c r="RT2409" s="10">
        <f>VLOOKUP(DG2409,'[1]DO NOT TOUCH Préparation'!$S$1:$T$5,2,0)</f>
        <v>3</v>
      </c>
      <c r="RV2409" s="5" t="str">
        <f>IF(CF2409&lt;&gt;"",CF2409,"")</f>
        <v>6% à 20%</v>
      </c>
      <c r="RW2409" s="5" t="str">
        <f>IF(CK2409&lt;&gt;"",CK2409,"")</f>
        <v>Inférieur ou égal à 5%</v>
      </c>
      <c r="RX2409" s="5" t="str">
        <f t="shared" si="38"/>
        <v>Inférieur ou égal à 5%</v>
      </c>
      <c r="RZ2409" s="5" cm="1">
        <f t="array" ref="RZ2409">IFERROR(INDEX('[1]DO NOT TOUCH Préparation'!$W$2:$W$7,MATCH('DO NOT TOUCH - inputExtraction'!RV2409,'[1]DO NOT TOUCH Préparation'!$V$2:$V$7,0),),"1")</f>
        <v>3</v>
      </c>
      <c r="SA2409" s="5" cm="1">
        <f t="array" ref="SA2409">IFERROR(INDEX('[1]DO NOT TOUCH Préparation'!$W$2:$W$7,MATCH('DO NOT TOUCH - inputExtraction'!RW2409,'[1]DO NOT TOUCH Préparation'!$V$2:$V$7,0),),"1")</f>
        <v>2</v>
      </c>
      <c r="SB2409" s="5" cm="1">
        <f t="array" ref="SB2409">IFERROR(INDEX('[1]DO NOT TOUCH Préparation'!$W$2:$W$7,MATCH('DO NOT TOUCH - inputExtraction'!RX2409,'[1]DO NOT TOUCH Préparation'!$V$2:$V$7,0),),"1")</f>
        <v>2</v>
      </c>
      <c r="SD2409" s="5">
        <v>1</v>
      </c>
      <c r="SF2409" s="5">
        <f>IFERROR(VLOOKUP(H2409,'[1]DO NOT TOUCH Préparation'!$CL$2:$CM$9,2,0),"")</f>
        <v>5</v>
      </c>
      <c r="SG2409" s="5">
        <f>IFERROR(VLOOKUP(K2409,'[1]DO NOT TOUCH Préparation'!$CT$2:$CU$10,2,0),"")</f>
        <v>6</v>
      </c>
      <c r="SH2409" s="5">
        <f>IFERROR(VLOOKUP(L2409,'[1]DO NOT TOUCH Préparation'!$CX$2:$CY$6,2,0),"")</f>
        <v>3</v>
      </c>
    </row>
    <row r="2410" spans="1:502" ht="14.4" x14ac:dyDescent="0.3">
      <c r="A2410" s="4">
        <v>3169</v>
      </c>
      <c r="B2410" s="4" t="s">
        <v>5511</v>
      </c>
      <c r="C2410" s="4" t="s">
        <v>2935</v>
      </c>
      <c r="D2410" s="4" t="s">
        <v>787</v>
      </c>
      <c r="E2410" s="4" t="s">
        <v>468</v>
      </c>
      <c r="F2410" s="10" t="s">
        <v>878</v>
      </c>
      <c r="G2410" s="10" t="s">
        <v>828</v>
      </c>
      <c r="H2410" s="7" t="s">
        <v>504</v>
      </c>
      <c r="I2410" s="7">
        <v>24</v>
      </c>
      <c r="J2410" s="7" t="s">
        <v>582</v>
      </c>
      <c r="K2410" s="7" t="s">
        <v>491</v>
      </c>
      <c r="L2410" s="7" t="s">
        <v>472</v>
      </c>
      <c r="M2410" s="7">
        <v>1</v>
      </c>
      <c r="N2410" s="12">
        <v>1</v>
      </c>
      <c r="O2410" s="12">
        <v>0</v>
      </c>
      <c r="P2410" s="7">
        <v>0</v>
      </c>
      <c r="Q2410" s="7">
        <v>0</v>
      </c>
      <c r="R2410" s="7">
        <v>1</v>
      </c>
      <c r="S2410" s="12">
        <v>0</v>
      </c>
      <c r="T2410" s="7">
        <v>1</v>
      </c>
      <c r="U2410" s="12">
        <v>0</v>
      </c>
      <c r="V2410" s="7">
        <v>1</v>
      </c>
      <c r="W2410" s="7">
        <v>2</v>
      </c>
      <c r="X2410" s="7">
        <v>3</v>
      </c>
      <c r="AC2410" s="10" t="s">
        <v>790</v>
      </c>
      <c r="BA2410" s="10">
        <v>0</v>
      </c>
      <c r="BB2410" s="10">
        <v>1</v>
      </c>
      <c r="BC2410" s="10">
        <v>1</v>
      </c>
      <c r="BD2410" s="10">
        <v>0</v>
      </c>
      <c r="BE2410" s="10">
        <v>0</v>
      </c>
      <c r="BF2410" s="10">
        <v>1</v>
      </c>
      <c r="BG2410" s="10">
        <v>0</v>
      </c>
      <c r="BH2410" s="10">
        <v>0</v>
      </c>
      <c r="BI2410" s="10">
        <v>0</v>
      </c>
      <c r="CB2410" s="10">
        <v>0</v>
      </c>
      <c r="CC2410" s="10">
        <v>0</v>
      </c>
      <c r="CE2410" s="7" t="s">
        <v>447</v>
      </c>
      <c r="CF2410" s="7" t="s">
        <v>507</v>
      </c>
      <c r="CK2410" s="7" t="s">
        <v>474</v>
      </c>
      <c r="CL2410" s="7" t="s">
        <v>475</v>
      </c>
      <c r="CM2410" s="7">
        <v>4</v>
      </c>
      <c r="CN2410" s="7" t="s">
        <v>524</v>
      </c>
      <c r="CO2410" s="7">
        <v>4</v>
      </c>
      <c r="CP2410" s="7" t="s">
        <v>450</v>
      </c>
      <c r="CX2410" t="s">
        <v>451</v>
      </c>
      <c r="CY2410" t="s">
        <v>495</v>
      </c>
      <c r="CZ2410" t="s">
        <v>451</v>
      </c>
      <c r="DA2410" t="s">
        <v>495</v>
      </c>
      <c r="DB2410" t="s">
        <v>452</v>
      </c>
      <c r="DC2410" t="s">
        <v>451</v>
      </c>
      <c r="DD2410" t="s">
        <v>452</v>
      </c>
      <c r="DE2410" t="s">
        <v>451</v>
      </c>
      <c r="DF2410" t="s">
        <v>453</v>
      </c>
      <c r="DG2410" t="s">
        <v>453</v>
      </c>
      <c r="DH2410" t="s">
        <v>455</v>
      </c>
      <c r="DJ2410" t="s">
        <v>455</v>
      </c>
      <c r="DM2410" t="s">
        <v>537</v>
      </c>
      <c r="DO2410" t="s">
        <v>537</v>
      </c>
      <c r="DP2410" t="s">
        <v>537</v>
      </c>
      <c r="DQ2410" t="s">
        <v>454</v>
      </c>
      <c r="DR2410" s="7" t="s">
        <v>456</v>
      </c>
      <c r="DT2410" s="7" t="s">
        <v>456</v>
      </c>
      <c r="DW2410" s="7" t="s">
        <v>479</v>
      </c>
      <c r="DY2410" s="7" t="s">
        <v>479</v>
      </c>
      <c r="DZ2410" s="7" t="s">
        <v>479</v>
      </c>
      <c r="EA2410" s="7" t="s">
        <v>456</v>
      </c>
      <c r="EB2410" t="s">
        <v>457</v>
      </c>
      <c r="ED2410">
        <v>4</v>
      </c>
      <c r="EG2410" t="s">
        <v>457</v>
      </c>
      <c r="EI2410">
        <v>4</v>
      </c>
      <c r="EJ2410">
        <v>3</v>
      </c>
      <c r="EK2410">
        <v>3</v>
      </c>
      <c r="EL2410" s="6"/>
      <c r="FK2410">
        <v>0</v>
      </c>
      <c r="FL2410">
        <v>1</v>
      </c>
      <c r="FM2410">
        <v>0</v>
      </c>
      <c r="FN2410">
        <v>0</v>
      </c>
      <c r="FO2410">
        <v>0</v>
      </c>
      <c r="FU2410">
        <v>1</v>
      </c>
      <c r="FV2410">
        <v>0</v>
      </c>
      <c r="FW2410">
        <v>0</v>
      </c>
      <c r="FX2410">
        <v>0</v>
      </c>
      <c r="FY2410">
        <v>0</v>
      </c>
      <c r="FZ2410">
        <v>1</v>
      </c>
      <c r="GA2410">
        <v>1</v>
      </c>
      <c r="GB2410">
        <v>0</v>
      </c>
      <c r="GC2410">
        <v>0</v>
      </c>
      <c r="GD2410">
        <v>0</v>
      </c>
      <c r="GX2410">
        <v>2</v>
      </c>
      <c r="GY2410">
        <v>3</v>
      </c>
      <c r="GZ2410">
        <v>1</v>
      </c>
      <c r="HF2410">
        <v>2</v>
      </c>
      <c r="HG2410">
        <v>1</v>
      </c>
      <c r="HH2410">
        <v>3</v>
      </c>
      <c r="II2410">
        <v>3</v>
      </c>
      <c r="IJ2410">
        <v>1</v>
      </c>
      <c r="IL2410">
        <v>2</v>
      </c>
      <c r="IT2410">
        <v>3</v>
      </c>
      <c r="IU2410">
        <v>2</v>
      </c>
      <c r="IV2410">
        <v>1</v>
      </c>
      <c r="JN2410">
        <v>3</v>
      </c>
      <c r="JO2410">
        <v>1</v>
      </c>
      <c r="JP2410">
        <v>2</v>
      </c>
      <c r="JY2410">
        <v>1</v>
      </c>
      <c r="JZ2410">
        <v>2</v>
      </c>
      <c r="KA2410">
        <v>3</v>
      </c>
      <c r="KD2410">
        <v>3</v>
      </c>
      <c r="KE2410">
        <v>1</v>
      </c>
      <c r="KH2410">
        <v>2</v>
      </c>
      <c r="KK2410">
        <v>1</v>
      </c>
      <c r="KL2410">
        <v>2</v>
      </c>
      <c r="KM2410">
        <v>3</v>
      </c>
      <c r="KP2410" t="s">
        <v>480</v>
      </c>
      <c r="KQ2410">
        <v>2</v>
      </c>
      <c r="KR2410">
        <v>4</v>
      </c>
      <c r="KS2410">
        <v>3</v>
      </c>
      <c r="KT2410" t="s">
        <v>480</v>
      </c>
      <c r="KW2410">
        <v>2</v>
      </c>
      <c r="KY2410">
        <v>3</v>
      </c>
      <c r="LD2410">
        <v>1</v>
      </c>
      <c r="LH2410">
        <v>1</v>
      </c>
      <c r="LI2410">
        <v>2</v>
      </c>
      <c r="LK2410">
        <v>3</v>
      </c>
      <c r="LO2410">
        <v>1</v>
      </c>
      <c r="LQ2410">
        <v>2</v>
      </c>
      <c r="LX2410">
        <v>3</v>
      </c>
      <c r="LY2410">
        <v>1</v>
      </c>
      <c r="MA2410">
        <v>3</v>
      </c>
      <c r="MH2410">
        <v>2</v>
      </c>
      <c r="MK2410">
        <v>1</v>
      </c>
      <c r="MM2410">
        <v>2</v>
      </c>
      <c r="MQ2410">
        <v>3</v>
      </c>
      <c r="MS2410" s="7" t="s">
        <v>460</v>
      </c>
      <c r="MT2410" s="7" t="s">
        <v>459</v>
      </c>
      <c r="MU2410" s="7" t="s">
        <v>458</v>
      </c>
      <c r="MV2410" s="7" t="s">
        <v>459</v>
      </c>
      <c r="MW2410" s="7" t="s">
        <v>459</v>
      </c>
      <c r="MX2410" s="7" t="s">
        <v>459</v>
      </c>
      <c r="MY2410" s="7" t="s">
        <v>458</v>
      </c>
      <c r="MZ2410" s="7" t="s">
        <v>459</v>
      </c>
      <c r="NA2410" s="7" t="s">
        <v>459</v>
      </c>
      <c r="NB2410" s="7" t="s">
        <v>459</v>
      </c>
      <c r="NC2410" s="7" t="s">
        <v>458</v>
      </c>
      <c r="ND2410" s="7" t="s">
        <v>497</v>
      </c>
      <c r="NE2410" s="7" t="s">
        <v>458</v>
      </c>
      <c r="NF2410" s="7" t="s">
        <v>497</v>
      </c>
      <c r="NG2410" s="7" t="s">
        <v>497</v>
      </c>
      <c r="NH2410" s="7" t="s">
        <v>497</v>
      </c>
      <c r="NI2410" s="7" t="s">
        <v>497</v>
      </c>
      <c r="NJ2410" s="7" t="s">
        <v>497</v>
      </c>
      <c r="NK2410" s="7" t="s">
        <v>497</v>
      </c>
      <c r="NL2410" s="7" t="s">
        <v>497</v>
      </c>
      <c r="NM2410" t="s">
        <v>484</v>
      </c>
      <c r="OH2410" t="s">
        <v>463</v>
      </c>
      <c r="OI2410" s="10" t="s">
        <v>499</v>
      </c>
      <c r="OJ2410" s="10" t="s">
        <v>485</v>
      </c>
      <c r="OK2410" s="10" t="s">
        <v>485</v>
      </c>
      <c r="OL2410" s="10" t="s">
        <v>485</v>
      </c>
      <c r="OM2410" s="10" t="s">
        <v>485</v>
      </c>
      <c r="ON2410" s="10" t="s">
        <v>485</v>
      </c>
      <c r="OO2410" s="10" t="s">
        <v>485</v>
      </c>
      <c r="OP2410" s="10" t="s">
        <v>485</v>
      </c>
      <c r="OQ2410" s="10" t="s">
        <v>485</v>
      </c>
      <c r="OR2410" s="10" t="s">
        <v>485</v>
      </c>
      <c r="OS2410" s="10" t="s">
        <v>485</v>
      </c>
      <c r="OT2410" s="10" t="s">
        <v>485</v>
      </c>
      <c r="OU2410" s="10" t="s">
        <v>485</v>
      </c>
      <c r="OV2410" s="10" t="s">
        <v>485</v>
      </c>
      <c r="OW2410" s="10" t="s">
        <v>485</v>
      </c>
      <c r="OX2410" s="10" t="s">
        <v>485</v>
      </c>
      <c r="OY2410" s="10" t="s">
        <v>485</v>
      </c>
      <c r="OZ2410" s="10" t="s">
        <v>485</v>
      </c>
      <c r="QJ2410" s="10" t="s">
        <v>464</v>
      </c>
      <c r="QL2410" s="10">
        <v>8.7308333333332993</v>
      </c>
      <c r="QM2410" s="10" t="s">
        <v>792</v>
      </c>
      <c r="RF2410" s="10">
        <v>1</v>
      </c>
      <c r="RH2410" s="15">
        <f>IFERROR(AVERAGE(INDEX('[1]DO NOT TOUCH Préparation'!$T$1:$T$5,MATCH('DO NOT TOUCH - inputExtraction'!$CX2410,'[1]DO NOT TOUCH Préparation'!$S$1:$S$5,0)),INDEX('[1]DO NOT TOUCH Préparation'!$T$1:$T$5,MATCH('DO NOT TOUCH - inputExtraction'!$CY2410,'[1]DO NOT TOUCH Préparation'!$S$1:$S$5,0)),INDEX('[1]DO NOT TOUCH Préparation'!$T$1:$T$5,MATCH('DO NOT TOUCH - inputExtraction'!$CZ2410,'[1]DO NOT TOUCH Préparation'!$S$1:$S$5,0)),INDEX('[1]DO NOT TOUCH Préparation'!$T$1:$T$5,MATCH('DO NOT TOUCH - inputExtraction'!$DA2410,'[1]DO NOT TOUCH Préparation'!$S$1:$S$5,0)),INDEX('[1]DO NOT TOUCH Préparation'!$T$1:$T$5,MATCH('DO NOT TOUCH - inputExtraction'!$DB2410,'[1]DO NOT TOUCH Préparation'!$S$1:$S$5,0))),"")</f>
        <v>3</v>
      </c>
      <c r="RI2410" s="13">
        <f>IFERROR(AVERAGE(INDEX('[1]DO NOT TOUCH Préparation'!$T$1:$T$5,MATCH($DC2410,'[1]DO NOT TOUCH Préparation'!$S$1:$S$5,0)),INDEX('[1]DO NOT TOUCH Préparation'!$T$1:$T$5,MATCH('DO NOT TOUCH - inputExtraction'!$DD2410,'[1]DO NOT TOUCH Préparation'!$S$1:$S$5,0)),INDEX('[1]DO NOT TOUCH Préparation'!$T$1:$T$5,MATCH('DO NOT TOUCH - inputExtraction'!$DE2410,'[1]DO NOT TOUCH Préparation'!$S$1:$S$5,0)),INDEX('[1]DO NOT TOUCH Préparation'!$T$1:$T$5,MATCH(DF2410,'[1]DO NOT TOUCH Préparation'!$S$1:$S$5,0)),INDEX('[1]DO NOT TOUCH Préparation'!$T$1:$T$5,MATCH('DO NOT TOUCH - inputExtraction'!$DG2410,'[1]DO NOT TOUCH Préparation'!$S$1:$S$5,0))),"")</f>
        <v>4.2</v>
      </c>
      <c r="RK2410" s="10">
        <f>VLOOKUP(CX2410,'[1]DO NOT TOUCH Préparation'!$S$1:$T$5,2,0)</f>
        <v>4</v>
      </c>
      <c r="RL2410" s="10">
        <f>VLOOKUP(CY2410,'[1]DO NOT TOUCH Préparation'!$S$1:$T$5,2,0)</f>
        <v>2</v>
      </c>
      <c r="RM2410" s="10">
        <f>VLOOKUP(CZ2410,'[1]DO NOT TOUCH Préparation'!$S$1:$T$5,2,0)</f>
        <v>4</v>
      </c>
      <c r="RN2410" s="10">
        <f>VLOOKUP(DA2410,'[1]DO NOT TOUCH Préparation'!$S$1:$T$5,2,0)</f>
        <v>2</v>
      </c>
      <c r="RO2410" s="10">
        <f>VLOOKUP(DB2410,'[1]DO NOT TOUCH Préparation'!$S$1:$T$5,2,0)</f>
        <v>3</v>
      </c>
      <c r="RP2410" s="10">
        <f>VLOOKUP(DC2410,'[1]DO NOT TOUCH Préparation'!$S$1:$T$5,2,0)</f>
        <v>4</v>
      </c>
      <c r="RQ2410" s="10">
        <f>VLOOKUP(DD2410,'[1]DO NOT TOUCH Préparation'!$S$1:$T$5,2,0)</f>
        <v>3</v>
      </c>
      <c r="RR2410" s="10">
        <f>VLOOKUP(DE2410,'[1]DO NOT TOUCH Préparation'!$S$1:$T$5,2,0)</f>
        <v>4</v>
      </c>
      <c r="RS2410" s="10">
        <f>VLOOKUP(DF2410,'[1]DO NOT TOUCH Préparation'!$S$1:$T$5,2,0)</f>
        <v>5</v>
      </c>
      <c r="RT2410" s="10">
        <f>VLOOKUP(DG2410,'[1]DO NOT TOUCH Préparation'!$S$1:$T$5,2,0)</f>
        <v>5</v>
      </c>
      <c r="RV2410" s="5" t="str">
        <f>IF(CF2410&lt;&gt;"",CF2410,"")</f>
        <v>Je n’achète pas de produits alimentaires bio</v>
      </c>
      <c r="RW2410" s="5" t="str">
        <f>IF(CK2410&lt;&gt;"",CK2410,"")</f>
        <v>Inférieur ou égal à 5%</v>
      </c>
      <c r="RX2410" s="5" t="str">
        <f t="shared" si="38"/>
        <v>Je n’achète pas de produits à base végétale (soja, amande, avoine…)</v>
      </c>
      <c r="RZ2410" s="5" t="str" cm="1">
        <f t="array" ref="RZ2410">IFERROR(INDEX('[1]DO NOT TOUCH Préparation'!$W$2:$W$7,MATCH('DO NOT TOUCH - inputExtraction'!RV2410,'[1]DO NOT TOUCH Préparation'!$V$2:$V$7,0),),"1")</f>
        <v>1</v>
      </c>
      <c r="SA2410" s="5" cm="1">
        <f t="array" ref="SA2410">IFERROR(INDEX('[1]DO NOT TOUCH Préparation'!$W$2:$W$7,MATCH('DO NOT TOUCH - inputExtraction'!RW2410,'[1]DO NOT TOUCH Préparation'!$V$2:$V$7,0),),"1")</f>
        <v>2</v>
      </c>
      <c r="SB2410" s="5" t="str" cm="1">
        <f t="array" ref="SB2410">IFERROR(INDEX('[1]DO NOT TOUCH Préparation'!$W$2:$W$7,MATCH('DO NOT TOUCH - inputExtraction'!RX2410,'[1]DO NOT TOUCH Préparation'!$V$2:$V$7,0),),"1")</f>
        <v>1</v>
      </c>
      <c r="SD2410" s="5">
        <v>1</v>
      </c>
      <c r="SF2410" s="5">
        <f>IFERROR(VLOOKUP(H2410,'[1]DO NOT TOUCH Préparation'!$CL$2:$CM$9,2,0),"")</f>
        <v>2</v>
      </c>
      <c r="SG2410" s="5">
        <f>IFERROR(VLOOKUP(K2410,'[1]DO NOT TOUCH Préparation'!$CT$2:$CU$10,2,0),"")</f>
        <v>2</v>
      </c>
      <c r="SH2410" s="5">
        <f>IFERROR(VLOOKUP(L2410,'[1]DO NOT TOUCH Préparation'!$CX$2:$CY$6,2,0),"")</f>
        <v>2</v>
      </c>
    </row>
    <row r="2411" spans="1:502" ht="14.4" x14ac:dyDescent="0.3">
      <c r="A2411" s="4">
        <v>3171</v>
      </c>
      <c r="B2411" s="4" t="s">
        <v>5512</v>
      </c>
      <c r="C2411" s="4" t="s">
        <v>5513</v>
      </c>
      <c r="D2411" s="4" t="s">
        <v>904</v>
      </c>
      <c r="E2411" s="4" t="s">
        <v>468</v>
      </c>
      <c r="F2411" s="10" t="s">
        <v>1019</v>
      </c>
      <c r="G2411" s="10" t="s">
        <v>1020</v>
      </c>
      <c r="H2411" s="7" t="s">
        <v>578</v>
      </c>
      <c r="I2411" s="7">
        <v>52</v>
      </c>
      <c r="J2411" s="7" t="s">
        <v>443</v>
      </c>
      <c r="K2411" s="7" t="s">
        <v>491</v>
      </c>
      <c r="L2411" s="7" t="s">
        <v>492</v>
      </c>
      <c r="M2411" s="7">
        <v>1</v>
      </c>
      <c r="N2411" s="12">
        <v>0</v>
      </c>
      <c r="O2411" s="12">
        <v>0</v>
      </c>
      <c r="P2411" s="7">
        <v>1</v>
      </c>
      <c r="Q2411" s="7">
        <v>0</v>
      </c>
      <c r="R2411" s="7">
        <v>1</v>
      </c>
      <c r="S2411" s="12">
        <v>0</v>
      </c>
      <c r="T2411" s="7">
        <v>1</v>
      </c>
      <c r="U2411" s="12">
        <v>0</v>
      </c>
      <c r="V2411" s="7">
        <v>3</v>
      </c>
      <c r="W2411" s="7">
        <v>1</v>
      </c>
      <c r="X2411" s="7">
        <v>2</v>
      </c>
      <c r="AC2411" s="10" t="s">
        <v>955</v>
      </c>
      <c r="BS2411" s="10">
        <v>1</v>
      </c>
      <c r="BT2411" s="10">
        <v>1</v>
      </c>
      <c r="BU2411" s="10">
        <v>0</v>
      </c>
      <c r="BV2411" s="10">
        <v>0</v>
      </c>
      <c r="BW2411" s="10">
        <v>0</v>
      </c>
      <c r="BX2411" s="10">
        <v>1</v>
      </c>
      <c r="BY2411" s="10">
        <v>0</v>
      </c>
      <c r="BZ2411" s="10">
        <v>0</v>
      </c>
      <c r="CA2411" s="10">
        <v>0</v>
      </c>
      <c r="CB2411" s="10">
        <v>0</v>
      </c>
      <c r="CC2411" s="10">
        <v>0</v>
      </c>
      <c r="CE2411" s="7" t="s">
        <v>447</v>
      </c>
      <c r="CF2411" s="7" t="s">
        <v>507</v>
      </c>
      <c r="CK2411" s="7" t="s">
        <v>474</v>
      </c>
      <c r="CL2411" s="7" t="s">
        <v>494</v>
      </c>
      <c r="CM2411" s="7" t="s">
        <v>524</v>
      </c>
      <c r="CN2411" s="7" t="s">
        <v>476</v>
      </c>
      <c r="CO2411" s="7" t="s">
        <v>476</v>
      </c>
      <c r="CP2411" s="7" t="s">
        <v>474</v>
      </c>
      <c r="CQ2411" s="7" t="s">
        <v>494</v>
      </c>
      <c r="CR2411" s="7">
        <v>4</v>
      </c>
      <c r="CS2411" s="7" t="s">
        <v>476</v>
      </c>
      <c r="CT2411" s="7" t="s">
        <v>476</v>
      </c>
      <c r="CU2411" s="7" t="s">
        <v>476</v>
      </c>
      <c r="CV2411" s="7" t="s">
        <v>524</v>
      </c>
      <c r="CW2411" t="s">
        <v>5514</v>
      </c>
      <c r="CX2411" t="s">
        <v>478</v>
      </c>
      <c r="CY2411" t="s">
        <v>495</v>
      </c>
      <c r="CZ2411" t="s">
        <v>452</v>
      </c>
      <c r="DA2411" t="s">
        <v>478</v>
      </c>
      <c r="DB2411" t="s">
        <v>478</v>
      </c>
      <c r="DC2411" t="s">
        <v>478</v>
      </c>
      <c r="DD2411" t="s">
        <v>495</v>
      </c>
      <c r="DE2411" t="s">
        <v>478</v>
      </c>
      <c r="DF2411" t="s">
        <v>478</v>
      </c>
      <c r="DG2411" t="s">
        <v>495</v>
      </c>
      <c r="EL2411" s="6"/>
      <c r="GU2411">
        <v>1</v>
      </c>
      <c r="GX2411">
        <v>3</v>
      </c>
      <c r="GY2411">
        <v>2</v>
      </c>
      <c r="GZ2411">
        <v>1</v>
      </c>
      <c r="HF2411">
        <v>1</v>
      </c>
      <c r="HG2411">
        <v>3</v>
      </c>
      <c r="HH2411">
        <v>2</v>
      </c>
      <c r="HJ2411">
        <v>3</v>
      </c>
      <c r="HK2411">
        <v>2</v>
      </c>
      <c r="HL2411">
        <v>1</v>
      </c>
      <c r="HN2411">
        <v>2</v>
      </c>
      <c r="HO2411">
        <v>3</v>
      </c>
      <c r="HP2411">
        <v>1</v>
      </c>
      <c r="HR2411">
        <v>3</v>
      </c>
      <c r="HS2411">
        <v>1</v>
      </c>
      <c r="HT2411">
        <v>2</v>
      </c>
      <c r="HV2411">
        <v>3</v>
      </c>
      <c r="HW2411">
        <v>1</v>
      </c>
      <c r="HX2411">
        <v>2</v>
      </c>
      <c r="HZ2411">
        <v>3</v>
      </c>
      <c r="IA2411">
        <v>1</v>
      </c>
      <c r="IB2411">
        <v>2</v>
      </c>
      <c r="ID2411">
        <v>1</v>
      </c>
      <c r="IE2411">
        <v>3</v>
      </c>
      <c r="IF2411">
        <v>2</v>
      </c>
      <c r="KP2411">
        <v>2</v>
      </c>
      <c r="KQ2411" t="s">
        <v>481</v>
      </c>
      <c r="KR2411" t="s">
        <v>481</v>
      </c>
      <c r="KS2411" t="s">
        <v>481</v>
      </c>
      <c r="KT2411">
        <v>3</v>
      </c>
      <c r="KU2411">
        <v>1</v>
      </c>
      <c r="KV2411">
        <v>3</v>
      </c>
      <c r="KW2411">
        <v>2</v>
      </c>
      <c r="LG2411">
        <v>1</v>
      </c>
      <c r="LH2411">
        <v>2</v>
      </c>
      <c r="LL2411">
        <v>3</v>
      </c>
      <c r="LO2411">
        <v>1</v>
      </c>
      <c r="LP2411">
        <v>2</v>
      </c>
      <c r="LQ2411">
        <v>3</v>
      </c>
      <c r="LY2411">
        <v>2</v>
      </c>
      <c r="LZ2411">
        <v>3</v>
      </c>
      <c r="MA2411">
        <v>1</v>
      </c>
      <c r="MI2411">
        <v>1</v>
      </c>
      <c r="ML2411">
        <v>3</v>
      </c>
      <c r="MR2411">
        <v>2</v>
      </c>
      <c r="MS2411" s="7" t="s">
        <v>458</v>
      </c>
      <c r="MT2411" s="7" t="s">
        <v>460</v>
      </c>
      <c r="MU2411" s="7" t="s">
        <v>460</v>
      </c>
      <c r="MV2411" s="7" t="s">
        <v>459</v>
      </c>
      <c r="MW2411" s="7" t="s">
        <v>459</v>
      </c>
      <c r="MX2411" s="7" t="s">
        <v>459</v>
      </c>
      <c r="MY2411" s="7" t="s">
        <v>459</v>
      </c>
      <c r="MZ2411" s="7" t="s">
        <v>459</v>
      </c>
      <c r="NA2411" s="7" t="s">
        <v>459</v>
      </c>
      <c r="NB2411" s="7" t="s">
        <v>459</v>
      </c>
      <c r="NC2411" s="7" t="s">
        <v>482</v>
      </c>
      <c r="ND2411" s="7" t="s">
        <v>482</v>
      </c>
      <c r="NE2411" s="7" t="s">
        <v>482</v>
      </c>
      <c r="NF2411" s="7" t="s">
        <v>482</v>
      </c>
      <c r="NG2411" s="7" t="s">
        <v>482</v>
      </c>
      <c r="NH2411" s="7" t="s">
        <v>483</v>
      </c>
      <c r="NI2411" s="7" t="s">
        <v>483</v>
      </c>
      <c r="NJ2411" s="7" t="s">
        <v>482</v>
      </c>
      <c r="NK2411" s="7" t="s">
        <v>483</v>
      </c>
      <c r="NL2411" s="7" t="s">
        <v>483</v>
      </c>
      <c r="NM2411" t="s">
        <v>571</v>
      </c>
      <c r="PV2411" s="10" t="s">
        <v>485</v>
      </c>
      <c r="PW2411" s="10" t="s">
        <v>462</v>
      </c>
      <c r="PX2411" s="10" t="s">
        <v>485</v>
      </c>
      <c r="PY2411" s="10" t="s">
        <v>485</v>
      </c>
      <c r="PZ2411" s="10" t="s">
        <v>485</v>
      </c>
      <c r="QA2411" s="10" t="s">
        <v>499</v>
      </c>
      <c r="QB2411" s="10" t="s">
        <v>463</v>
      </c>
      <c r="QC2411" s="10" t="s">
        <v>485</v>
      </c>
      <c r="QD2411" s="10" t="s">
        <v>463</v>
      </c>
      <c r="QE2411" s="10" t="s">
        <v>463</v>
      </c>
      <c r="QF2411" s="10" t="s">
        <v>485</v>
      </c>
      <c r="QG2411" s="10" t="s">
        <v>485</v>
      </c>
      <c r="QH2411" s="10" t="s">
        <v>485</v>
      </c>
      <c r="QI2411" s="10" t="s">
        <v>485</v>
      </c>
      <c r="QJ2411" s="10" t="s">
        <v>464</v>
      </c>
      <c r="QL2411" s="10">
        <v>12.717449999999999</v>
      </c>
      <c r="QM2411" s="10" t="s">
        <v>908</v>
      </c>
      <c r="QS2411" s="10" t="s">
        <v>5515</v>
      </c>
      <c r="RF2411" s="10">
        <v>1</v>
      </c>
      <c r="RH2411" s="15">
        <f>IFERROR(AVERAGE(INDEX('[1]DO NOT TOUCH Préparation'!$T$1:$T$5,MATCH('DO NOT TOUCH - inputExtraction'!$CX2411,'[1]DO NOT TOUCH Préparation'!$S$1:$S$5,0)),INDEX('[1]DO NOT TOUCH Préparation'!$T$1:$T$5,MATCH('DO NOT TOUCH - inputExtraction'!$CY2411,'[1]DO NOT TOUCH Préparation'!$S$1:$S$5,0)),INDEX('[1]DO NOT TOUCH Préparation'!$T$1:$T$5,MATCH('DO NOT TOUCH - inputExtraction'!$CZ2411,'[1]DO NOT TOUCH Préparation'!$S$1:$S$5,0)),INDEX('[1]DO NOT TOUCH Préparation'!$T$1:$T$5,MATCH('DO NOT TOUCH - inputExtraction'!$DA2411,'[1]DO NOT TOUCH Préparation'!$S$1:$S$5,0)),INDEX('[1]DO NOT TOUCH Préparation'!$T$1:$T$5,MATCH('DO NOT TOUCH - inputExtraction'!$DB2411,'[1]DO NOT TOUCH Préparation'!$S$1:$S$5,0))),"")</f>
        <v>1.6</v>
      </c>
      <c r="RI2411" s="13">
        <f>IFERROR(AVERAGE(INDEX('[1]DO NOT TOUCH Préparation'!$T$1:$T$5,MATCH($DC2411,'[1]DO NOT TOUCH Préparation'!$S$1:$S$5,0)),INDEX('[1]DO NOT TOUCH Préparation'!$T$1:$T$5,MATCH('DO NOT TOUCH - inputExtraction'!$DD2411,'[1]DO NOT TOUCH Préparation'!$S$1:$S$5,0)),INDEX('[1]DO NOT TOUCH Préparation'!$T$1:$T$5,MATCH('DO NOT TOUCH - inputExtraction'!$DE2411,'[1]DO NOT TOUCH Préparation'!$S$1:$S$5,0)),INDEX('[1]DO NOT TOUCH Préparation'!$T$1:$T$5,MATCH(DF2411,'[1]DO NOT TOUCH Préparation'!$S$1:$S$5,0)),INDEX('[1]DO NOT TOUCH Préparation'!$T$1:$T$5,MATCH('DO NOT TOUCH - inputExtraction'!$DG2411,'[1]DO NOT TOUCH Préparation'!$S$1:$S$5,0))),"")</f>
        <v>1.4</v>
      </c>
      <c r="RK2411" s="10">
        <f>VLOOKUP(CX2411,'[1]DO NOT TOUCH Préparation'!$S$1:$T$5,2,0)</f>
        <v>1</v>
      </c>
      <c r="RL2411" s="10">
        <f>VLOOKUP(CY2411,'[1]DO NOT TOUCH Préparation'!$S$1:$T$5,2,0)</f>
        <v>2</v>
      </c>
      <c r="RM2411" s="10">
        <f>VLOOKUP(CZ2411,'[1]DO NOT TOUCH Préparation'!$S$1:$T$5,2,0)</f>
        <v>3</v>
      </c>
      <c r="RN2411" s="10">
        <f>VLOOKUP(DA2411,'[1]DO NOT TOUCH Préparation'!$S$1:$T$5,2,0)</f>
        <v>1</v>
      </c>
      <c r="RO2411" s="10">
        <f>VLOOKUP(DB2411,'[1]DO NOT TOUCH Préparation'!$S$1:$T$5,2,0)</f>
        <v>1</v>
      </c>
      <c r="RP2411" s="10">
        <f>VLOOKUP(DC2411,'[1]DO NOT TOUCH Préparation'!$S$1:$T$5,2,0)</f>
        <v>1</v>
      </c>
      <c r="RQ2411" s="10">
        <f>VLOOKUP(DD2411,'[1]DO NOT TOUCH Préparation'!$S$1:$T$5,2,0)</f>
        <v>2</v>
      </c>
      <c r="RR2411" s="10">
        <f>VLOOKUP(DE2411,'[1]DO NOT TOUCH Préparation'!$S$1:$T$5,2,0)</f>
        <v>1</v>
      </c>
      <c r="RS2411" s="10">
        <f>VLOOKUP(DF2411,'[1]DO NOT TOUCH Préparation'!$S$1:$T$5,2,0)</f>
        <v>1</v>
      </c>
      <c r="RT2411" s="10">
        <f>VLOOKUP(DG2411,'[1]DO NOT TOUCH Préparation'!$S$1:$T$5,2,0)</f>
        <v>2</v>
      </c>
      <c r="RV2411" s="5" t="str">
        <f>IF(CF2411&lt;&gt;"",CF2411,"")</f>
        <v>Je n’achète pas de produits alimentaires bio</v>
      </c>
      <c r="RW2411" s="5" t="str">
        <f>IF(CK2411&lt;&gt;"",CK2411,"")</f>
        <v>Inférieur ou égal à 5%</v>
      </c>
      <c r="RX2411" s="5" t="str">
        <f t="shared" si="38"/>
        <v>Inférieur ou égal à 5%</v>
      </c>
      <c r="RZ2411" s="5" t="str" cm="1">
        <f t="array" ref="RZ2411">IFERROR(INDEX('[1]DO NOT TOUCH Préparation'!$W$2:$W$7,MATCH('DO NOT TOUCH - inputExtraction'!RV2411,'[1]DO NOT TOUCH Préparation'!$V$2:$V$7,0),),"1")</f>
        <v>1</v>
      </c>
      <c r="SA2411" s="5" cm="1">
        <f t="array" ref="SA2411">IFERROR(INDEX('[1]DO NOT TOUCH Préparation'!$W$2:$W$7,MATCH('DO NOT TOUCH - inputExtraction'!RW2411,'[1]DO NOT TOUCH Préparation'!$V$2:$V$7,0),),"1")</f>
        <v>2</v>
      </c>
      <c r="SB2411" s="5" cm="1">
        <f t="array" ref="SB2411">IFERROR(INDEX('[1]DO NOT TOUCH Préparation'!$W$2:$W$7,MATCH('DO NOT TOUCH - inputExtraction'!RX2411,'[1]DO NOT TOUCH Préparation'!$V$2:$V$7,0),),"1")</f>
        <v>2</v>
      </c>
      <c r="SD2411" s="5">
        <v>1</v>
      </c>
      <c r="SF2411" s="5">
        <f>IFERROR(VLOOKUP(H2411,'[1]DO NOT TOUCH Préparation'!$CL$2:$CM$9,2,0),"")</f>
        <v>8</v>
      </c>
      <c r="SG2411" s="5">
        <f>IFERROR(VLOOKUP(K2411,'[1]DO NOT TOUCH Préparation'!$CT$2:$CU$10,2,0),"")</f>
        <v>2</v>
      </c>
      <c r="SH2411" s="5">
        <f>IFERROR(VLOOKUP(L2411,'[1]DO NOT TOUCH Préparation'!$CX$2:$CY$6,2,0),"")</f>
        <v>3</v>
      </c>
    </row>
    <row r="2412" spans="1:502" ht="14.4" x14ac:dyDescent="0.3">
      <c r="A2412" s="4">
        <v>3172</v>
      </c>
      <c r="B2412" s="4" t="s">
        <v>5516</v>
      </c>
      <c r="C2412" s="4" t="s">
        <v>5517</v>
      </c>
      <c r="D2412" s="4" t="s">
        <v>836</v>
      </c>
      <c r="E2412" s="4" t="s">
        <v>468</v>
      </c>
      <c r="F2412" s="10" t="s">
        <v>1231</v>
      </c>
      <c r="G2412" s="10" t="s">
        <v>1231</v>
      </c>
      <c r="H2412" s="7" t="s">
        <v>578</v>
      </c>
      <c r="I2412" s="7">
        <v>32</v>
      </c>
      <c r="J2412" s="7" t="s">
        <v>505</v>
      </c>
      <c r="K2412" s="7" t="s">
        <v>522</v>
      </c>
      <c r="L2412" s="7" t="s">
        <v>472</v>
      </c>
      <c r="M2412" s="7">
        <v>3</v>
      </c>
      <c r="N2412" s="12">
        <v>0</v>
      </c>
      <c r="O2412" s="12">
        <v>0</v>
      </c>
      <c r="P2412" s="7">
        <v>0</v>
      </c>
      <c r="Q2412" s="7">
        <v>0</v>
      </c>
      <c r="R2412" s="7">
        <v>0</v>
      </c>
      <c r="S2412" s="12">
        <v>0</v>
      </c>
      <c r="T2412" s="7">
        <v>0</v>
      </c>
      <c r="U2412" s="12">
        <v>1</v>
      </c>
      <c r="V2412" s="7">
        <v>1</v>
      </c>
      <c r="W2412" s="7">
        <v>2</v>
      </c>
      <c r="X2412" s="7">
        <v>3</v>
      </c>
      <c r="AC2412" s="10" t="s">
        <v>893</v>
      </c>
      <c r="BJ2412" s="10">
        <v>0</v>
      </c>
      <c r="BK2412" s="10">
        <v>0</v>
      </c>
      <c r="BL2412" s="10">
        <v>0</v>
      </c>
      <c r="BM2412" s="10">
        <v>0</v>
      </c>
      <c r="BN2412" s="10">
        <v>0</v>
      </c>
      <c r="BO2412" s="10">
        <v>0</v>
      </c>
      <c r="BP2412" s="10">
        <v>0</v>
      </c>
      <c r="BQ2412" s="10">
        <v>0</v>
      </c>
      <c r="BR2412" s="10">
        <v>0</v>
      </c>
      <c r="CB2412" s="10">
        <v>0</v>
      </c>
      <c r="CC2412" s="10">
        <v>1</v>
      </c>
      <c r="CE2412" s="7" t="s">
        <v>447</v>
      </c>
      <c r="CF2412" s="7" t="s">
        <v>507</v>
      </c>
      <c r="CK2412" s="7" t="s">
        <v>448</v>
      </c>
      <c r="CL2412" s="7" t="s">
        <v>475</v>
      </c>
      <c r="CM2412" s="7">
        <v>4</v>
      </c>
      <c r="CN2412" s="7">
        <v>4</v>
      </c>
      <c r="CO2412" s="7">
        <v>3</v>
      </c>
      <c r="CP2412" s="7" t="s">
        <v>450</v>
      </c>
      <c r="CX2412" t="s">
        <v>452</v>
      </c>
      <c r="CY2412" t="s">
        <v>478</v>
      </c>
      <c r="CZ2412" t="s">
        <v>478</v>
      </c>
      <c r="DA2412" t="s">
        <v>478</v>
      </c>
      <c r="DB2412" t="s">
        <v>478</v>
      </c>
      <c r="DC2412" t="s">
        <v>478</v>
      </c>
      <c r="DD2412" t="s">
        <v>478</v>
      </c>
      <c r="DE2412" t="s">
        <v>478</v>
      </c>
      <c r="DF2412" t="s">
        <v>478</v>
      </c>
      <c r="DG2412" t="s">
        <v>478</v>
      </c>
      <c r="EL2412" s="6"/>
      <c r="GX2412">
        <v>2</v>
      </c>
      <c r="GY2412">
        <v>1</v>
      </c>
      <c r="GZ2412">
        <v>3</v>
      </c>
      <c r="HB2412">
        <v>1</v>
      </c>
      <c r="HC2412">
        <v>2</v>
      </c>
      <c r="HD2412">
        <v>3</v>
      </c>
      <c r="HF2412">
        <v>1</v>
      </c>
      <c r="HG2412">
        <v>2</v>
      </c>
      <c r="HH2412">
        <v>3</v>
      </c>
      <c r="HJ2412">
        <v>3</v>
      </c>
      <c r="HK2412">
        <v>2</v>
      </c>
      <c r="HL2412">
        <v>1</v>
      </c>
      <c r="HN2412">
        <v>3</v>
      </c>
      <c r="HO2412">
        <v>2</v>
      </c>
      <c r="HP2412">
        <v>1</v>
      </c>
      <c r="HR2412">
        <v>2</v>
      </c>
      <c r="HS2412">
        <v>1</v>
      </c>
      <c r="HT2412">
        <v>3</v>
      </c>
      <c r="HV2412">
        <v>3</v>
      </c>
      <c r="HW2412">
        <v>2</v>
      </c>
      <c r="HX2412">
        <v>1</v>
      </c>
      <c r="HZ2412">
        <v>3</v>
      </c>
      <c r="IA2412">
        <v>2</v>
      </c>
      <c r="IB2412">
        <v>1</v>
      </c>
      <c r="IE2412">
        <v>3</v>
      </c>
      <c r="IF2412">
        <v>2</v>
      </c>
      <c r="IG2412">
        <v>1</v>
      </c>
      <c r="KP2412">
        <v>3</v>
      </c>
      <c r="KQ2412">
        <v>2</v>
      </c>
      <c r="KR2412" t="s">
        <v>481</v>
      </c>
      <c r="KS2412" t="s">
        <v>481</v>
      </c>
      <c r="KT2412">
        <v>2</v>
      </c>
      <c r="KU2412">
        <v>1</v>
      </c>
      <c r="LC2412">
        <v>3</v>
      </c>
      <c r="LD2412">
        <v>2</v>
      </c>
      <c r="LG2412">
        <v>3</v>
      </c>
      <c r="LJ2412">
        <v>2</v>
      </c>
      <c r="LN2412">
        <v>1</v>
      </c>
      <c r="LO2412">
        <v>2</v>
      </c>
      <c r="LQ2412">
        <v>1</v>
      </c>
      <c r="LU2412">
        <v>3</v>
      </c>
      <c r="LY2412">
        <v>1</v>
      </c>
      <c r="MA2412">
        <v>2</v>
      </c>
      <c r="MH2412">
        <v>3</v>
      </c>
      <c r="MJ2412">
        <v>1</v>
      </c>
      <c r="ML2412">
        <v>2</v>
      </c>
      <c r="MN2412">
        <v>3</v>
      </c>
      <c r="MS2412" s="7" t="s">
        <v>482</v>
      </c>
      <c r="MT2412" s="7" t="s">
        <v>497</v>
      </c>
      <c r="MU2412" s="7" t="s">
        <v>459</v>
      </c>
      <c r="MV2412" s="7" t="s">
        <v>482</v>
      </c>
      <c r="MW2412" s="7" t="s">
        <v>482</v>
      </c>
      <c r="MX2412" s="7" t="s">
        <v>459</v>
      </c>
      <c r="MY2412" s="7" t="s">
        <v>497</v>
      </c>
      <c r="MZ2412" s="7" t="s">
        <v>482</v>
      </c>
      <c r="NA2412" s="7" t="s">
        <v>459</v>
      </c>
      <c r="NB2412" s="7" t="s">
        <v>459</v>
      </c>
      <c r="NC2412" s="7" t="s">
        <v>483</v>
      </c>
      <c r="ND2412" s="7" t="s">
        <v>482</v>
      </c>
      <c r="NE2412" s="7" t="s">
        <v>483</v>
      </c>
      <c r="NF2412" s="7" t="s">
        <v>483</v>
      </c>
      <c r="NG2412" s="7" t="s">
        <v>483</v>
      </c>
      <c r="NH2412" s="7" t="s">
        <v>483</v>
      </c>
      <c r="NI2412" s="7" t="s">
        <v>483</v>
      </c>
      <c r="NJ2412" s="7" t="s">
        <v>483</v>
      </c>
      <c r="NK2412" s="7" t="s">
        <v>483</v>
      </c>
      <c r="NL2412" s="7" t="s">
        <v>483</v>
      </c>
      <c r="NM2412" t="s">
        <v>571</v>
      </c>
      <c r="PA2412" s="10" t="s">
        <v>499</v>
      </c>
      <c r="PB2412" s="10" t="s">
        <v>485</v>
      </c>
      <c r="PC2412" s="10" t="s">
        <v>485</v>
      </c>
      <c r="PD2412" s="10" t="s">
        <v>485</v>
      </c>
      <c r="PE2412" s="10" t="s">
        <v>485</v>
      </c>
      <c r="PF2412" s="10" t="s">
        <v>485</v>
      </c>
      <c r="PG2412" s="10" t="s">
        <v>485</v>
      </c>
      <c r="PH2412" s="10" t="s">
        <v>485</v>
      </c>
      <c r="PI2412" s="10" t="s">
        <v>499</v>
      </c>
      <c r="PJ2412" s="10" t="s">
        <v>463</v>
      </c>
      <c r="PK2412" s="10" t="s">
        <v>463</v>
      </c>
      <c r="PL2412" s="10" t="s">
        <v>485</v>
      </c>
      <c r="PM2412" s="10" t="s">
        <v>499</v>
      </c>
      <c r="PN2412" s="10" t="s">
        <v>499</v>
      </c>
      <c r="PO2412" s="10" t="s">
        <v>485</v>
      </c>
      <c r="PP2412" s="10" t="s">
        <v>485</v>
      </c>
      <c r="PQ2412" s="10" t="s">
        <v>499</v>
      </c>
      <c r="PR2412" s="10" t="s">
        <v>485</v>
      </c>
      <c r="PS2412" s="10" t="s">
        <v>485</v>
      </c>
      <c r="PT2412" s="10" t="s">
        <v>485</v>
      </c>
      <c r="PU2412" s="10" t="s">
        <v>485</v>
      </c>
      <c r="QJ2412" s="10" t="s">
        <v>464</v>
      </c>
      <c r="QL2412" s="10">
        <v>5.6058333333333001</v>
      </c>
      <c r="QM2412" s="10" t="s">
        <v>839</v>
      </c>
      <c r="QR2412" s="10" t="s">
        <v>736</v>
      </c>
      <c r="RF2412" s="10">
        <v>1</v>
      </c>
      <c r="RH2412" s="15">
        <f>IFERROR(AVERAGE(INDEX('[1]DO NOT TOUCH Préparation'!$T$1:$T$5,MATCH('DO NOT TOUCH - inputExtraction'!$CX2412,'[1]DO NOT TOUCH Préparation'!$S$1:$S$5,0)),INDEX('[1]DO NOT TOUCH Préparation'!$T$1:$T$5,MATCH('DO NOT TOUCH - inputExtraction'!$CY2412,'[1]DO NOT TOUCH Préparation'!$S$1:$S$5,0)),INDEX('[1]DO NOT TOUCH Préparation'!$T$1:$T$5,MATCH('DO NOT TOUCH - inputExtraction'!$CZ2412,'[1]DO NOT TOUCH Préparation'!$S$1:$S$5,0)),INDEX('[1]DO NOT TOUCH Préparation'!$T$1:$T$5,MATCH('DO NOT TOUCH - inputExtraction'!$DA2412,'[1]DO NOT TOUCH Préparation'!$S$1:$S$5,0)),INDEX('[1]DO NOT TOUCH Préparation'!$T$1:$T$5,MATCH('DO NOT TOUCH - inputExtraction'!$DB2412,'[1]DO NOT TOUCH Préparation'!$S$1:$S$5,0))),"")</f>
        <v>1.4</v>
      </c>
      <c r="RI2412" s="13">
        <f>IFERROR(AVERAGE(INDEX('[1]DO NOT TOUCH Préparation'!$T$1:$T$5,MATCH($DC2412,'[1]DO NOT TOUCH Préparation'!$S$1:$S$5,0)),INDEX('[1]DO NOT TOUCH Préparation'!$T$1:$T$5,MATCH('DO NOT TOUCH - inputExtraction'!$DD2412,'[1]DO NOT TOUCH Préparation'!$S$1:$S$5,0)),INDEX('[1]DO NOT TOUCH Préparation'!$T$1:$T$5,MATCH('DO NOT TOUCH - inputExtraction'!$DE2412,'[1]DO NOT TOUCH Préparation'!$S$1:$S$5,0)),INDEX('[1]DO NOT TOUCH Préparation'!$T$1:$T$5,MATCH(DF2412,'[1]DO NOT TOUCH Préparation'!$S$1:$S$5,0)),INDEX('[1]DO NOT TOUCH Préparation'!$T$1:$T$5,MATCH('DO NOT TOUCH - inputExtraction'!$DG2412,'[1]DO NOT TOUCH Préparation'!$S$1:$S$5,0))),"")</f>
        <v>1</v>
      </c>
      <c r="RK2412" s="10">
        <f>VLOOKUP(CX2412,'[1]DO NOT TOUCH Préparation'!$S$1:$T$5,2,0)</f>
        <v>3</v>
      </c>
      <c r="RL2412" s="10">
        <f>VLOOKUP(CY2412,'[1]DO NOT TOUCH Préparation'!$S$1:$T$5,2,0)</f>
        <v>1</v>
      </c>
      <c r="RM2412" s="10">
        <f>VLOOKUP(CZ2412,'[1]DO NOT TOUCH Préparation'!$S$1:$T$5,2,0)</f>
        <v>1</v>
      </c>
      <c r="RN2412" s="10">
        <f>VLOOKUP(DA2412,'[1]DO NOT TOUCH Préparation'!$S$1:$T$5,2,0)</f>
        <v>1</v>
      </c>
      <c r="RO2412" s="10">
        <f>VLOOKUP(DB2412,'[1]DO NOT TOUCH Préparation'!$S$1:$T$5,2,0)</f>
        <v>1</v>
      </c>
      <c r="RP2412" s="10">
        <f>VLOOKUP(DC2412,'[1]DO NOT TOUCH Préparation'!$S$1:$T$5,2,0)</f>
        <v>1</v>
      </c>
      <c r="RQ2412" s="10">
        <f>VLOOKUP(DD2412,'[1]DO NOT TOUCH Préparation'!$S$1:$T$5,2,0)</f>
        <v>1</v>
      </c>
      <c r="RR2412" s="10">
        <f>VLOOKUP(DE2412,'[1]DO NOT TOUCH Préparation'!$S$1:$T$5,2,0)</f>
        <v>1</v>
      </c>
      <c r="RS2412" s="10">
        <f>VLOOKUP(DF2412,'[1]DO NOT TOUCH Préparation'!$S$1:$T$5,2,0)</f>
        <v>1</v>
      </c>
      <c r="RT2412" s="10">
        <f>VLOOKUP(DG2412,'[1]DO NOT TOUCH Préparation'!$S$1:$T$5,2,0)</f>
        <v>1</v>
      </c>
      <c r="RV2412" s="5" t="str">
        <f>IF(CF2412&lt;&gt;"",CF2412,"")</f>
        <v>Je n’achète pas de produits alimentaires bio</v>
      </c>
      <c r="RW2412" s="5" t="str">
        <f>IF(CK2412&lt;&gt;"",CK2412,"")</f>
        <v>6% à 20%</v>
      </c>
      <c r="RX2412" s="5" t="str">
        <f t="shared" si="38"/>
        <v>Je n’achète pas de produits à base végétale (soja, amande, avoine…)</v>
      </c>
      <c r="RZ2412" s="5" t="str" cm="1">
        <f t="array" ref="RZ2412">IFERROR(INDEX('[1]DO NOT TOUCH Préparation'!$W$2:$W$7,MATCH('DO NOT TOUCH - inputExtraction'!RV2412,'[1]DO NOT TOUCH Préparation'!$V$2:$V$7,0),),"1")</f>
        <v>1</v>
      </c>
      <c r="SA2412" s="5" cm="1">
        <f t="array" ref="SA2412">IFERROR(INDEX('[1]DO NOT TOUCH Préparation'!$W$2:$W$7,MATCH('DO NOT TOUCH - inputExtraction'!RW2412,'[1]DO NOT TOUCH Préparation'!$V$2:$V$7,0),),"1")</f>
        <v>3</v>
      </c>
      <c r="SB2412" s="5" t="str" cm="1">
        <f t="array" ref="SB2412">IFERROR(INDEX('[1]DO NOT TOUCH Préparation'!$W$2:$W$7,MATCH('DO NOT TOUCH - inputExtraction'!RX2412,'[1]DO NOT TOUCH Préparation'!$V$2:$V$7,0),),"1")</f>
        <v>1</v>
      </c>
      <c r="SD2412" s="5">
        <v>1</v>
      </c>
      <c r="SF2412" s="5">
        <f>IFERROR(VLOOKUP(H2412,'[1]DO NOT TOUCH Préparation'!$CL$2:$CM$9,2,0),"")</f>
        <v>8</v>
      </c>
      <c r="SG2412" s="5">
        <f>IFERROR(VLOOKUP(K2412,'[1]DO NOT TOUCH Préparation'!$CT$2:$CU$10,2,0),"")</f>
        <v>3</v>
      </c>
      <c r="SH2412" s="5">
        <f>IFERROR(VLOOKUP(L2412,'[1]DO NOT TOUCH Préparation'!$CX$2:$CY$6,2,0),"")</f>
        <v>2</v>
      </c>
    </row>
    <row r="2413" spans="1:502" ht="14.4" x14ac:dyDescent="0.3">
      <c r="A2413" s="4">
        <v>3174</v>
      </c>
      <c r="B2413" s="4" t="s">
        <v>5518</v>
      </c>
      <c r="C2413" s="4" t="s">
        <v>3455</v>
      </c>
      <c r="D2413" s="4" t="s">
        <v>904</v>
      </c>
      <c r="E2413" s="4" t="s">
        <v>468</v>
      </c>
      <c r="F2413" s="10" t="s">
        <v>935</v>
      </c>
      <c r="G2413" s="10" t="s">
        <v>936</v>
      </c>
      <c r="H2413" s="7" t="s">
        <v>442</v>
      </c>
      <c r="I2413" s="7">
        <v>49</v>
      </c>
      <c r="J2413" s="7" t="s">
        <v>443</v>
      </c>
      <c r="K2413" s="7" t="s">
        <v>491</v>
      </c>
      <c r="L2413" s="7" t="s">
        <v>472</v>
      </c>
      <c r="M2413" s="7">
        <v>2</v>
      </c>
      <c r="N2413" s="12">
        <v>1</v>
      </c>
      <c r="O2413" s="12">
        <v>0</v>
      </c>
      <c r="P2413" s="7">
        <v>0</v>
      </c>
      <c r="Q2413" s="7">
        <v>0</v>
      </c>
      <c r="R2413" s="7">
        <v>1</v>
      </c>
      <c r="S2413" s="12">
        <v>0</v>
      </c>
      <c r="T2413" s="7">
        <v>1</v>
      </c>
      <c r="U2413" s="12">
        <v>0</v>
      </c>
      <c r="V2413" s="7">
        <v>2</v>
      </c>
      <c r="W2413" s="7">
        <v>1</v>
      </c>
      <c r="Y2413" s="7">
        <v>3</v>
      </c>
      <c r="AC2413" s="10" t="s">
        <v>906</v>
      </c>
      <c r="BS2413" s="10">
        <v>0</v>
      </c>
      <c r="BT2413" s="10">
        <v>0</v>
      </c>
      <c r="BU2413" s="10">
        <v>1</v>
      </c>
      <c r="BV2413" s="10">
        <v>0</v>
      </c>
      <c r="BW2413" s="10">
        <v>0</v>
      </c>
      <c r="BX2413" s="10">
        <v>0</v>
      </c>
      <c r="BY2413" s="10">
        <v>0</v>
      </c>
      <c r="BZ2413" s="10">
        <v>1</v>
      </c>
      <c r="CA2413" s="10">
        <v>0</v>
      </c>
      <c r="CB2413" s="10">
        <v>0</v>
      </c>
      <c r="CC2413" s="10">
        <v>0</v>
      </c>
      <c r="CE2413" s="7" t="s">
        <v>447</v>
      </c>
      <c r="CF2413" s="7" t="s">
        <v>448</v>
      </c>
      <c r="CG2413" s="7" t="s">
        <v>605</v>
      </c>
      <c r="CH2413" s="7" t="s">
        <v>524</v>
      </c>
      <c r="CI2413" s="7" t="s">
        <v>524</v>
      </c>
      <c r="CJ2413" s="7" t="s">
        <v>524</v>
      </c>
      <c r="CK2413" s="7" t="s">
        <v>477</v>
      </c>
      <c r="CL2413" s="7" t="s">
        <v>477</v>
      </c>
      <c r="CM2413" s="7" t="s">
        <v>524</v>
      </c>
      <c r="CN2413" s="7" t="s">
        <v>524</v>
      </c>
      <c r="CO2413" s="7">
        <v>3</v>
      </c>
      <c r="CP2413" s="7" t="s">
        <v>474</v>
      </c>
      <c r="CQ2413" s="7" t="s">
        <v>494</v>
      </c>
      <c r="CR2413" s="7">
        <v>4</v>
      </c>
      <c r="CS2413" s="7" t="s">
        <v>524</v>
      </c>
      <c r="CT2413" s="7" t="s">
        <v>524</v>
      </c>
      <c r="CU2413" s="7">
        <v>3</v>
      </c>
      <c r="CX2413" t="s">
        <v>453</v>
      </c>
      <c r="CY2413" t="s">
        <v>478</v>
      </c>
      <c r="CZ2413" t="s">
        <v>453</v>
      </c>
      <c r="DA2413" t="s">
        <v>452</v>
      </c>
      <c r="DB2413" t="s">
        <v>451</v>
      </c>
      <c r="DC2413" t="s">
        <v>451</v>
      </c>
      <c r="DD2413" t="s">
        <v>452</v>
      </c>
      <c r="DE2413" t="s">
        <v>453</v>
      </c>
      <c r="DF2413" t="s">
        <v>453</v>
      </c>
      <c r="DG2413" t="s">
        <v>451</v>
      </c>
      <c r="DH2413" t="s">
        <v>455</v>
      </c>
      <c r="DJ2413" t="s">
        <v>455</v>
      </c>
      <c r="DL2413" t="s">
        <v>537</v>
      </c>
      <c r="DM2413" t="s">
        <v>537</v>
      </c>
      <c r="DO2413" t="s">
        <v>455</v>
      </c>
      <c r="DP2413" t="s">
        <v>455</v>
      </c>
      <c r="DQ2413" t="s">
        <v>537</v>
      </c>
      <c r="DR2413" s="7" t="s">
        <v>496</v>
      </c>
      <c r="DT2413" s="7" t="s">
        <v>496</v>
      </c>
      <c r="DV2413" s="7" t="s">
        <v>496</v>
      </c>
      <c r="DW2413" s="7" t="s">
        <v>456</v>
      </c>
      <c r="DY2413" s="7" t="s">
        <v>496</v>
      </c>
      <c r="DZ2413" s="7" t="s">
        <v>456</v>
      </c>
      <c r="EA2413" s="7" t="s">
        <v>456</v>
      </c>
      <c r="EB2413">
        <v>4</v>
      </c>
      <c r="ED2413">
        <v>4</v>
      </c>
      <c r="EF2413">
        <v>3</v>
      </c>
      <c r="EG2413">
        <v>3</v>
      </c>
      <c r="EI2413">
        <v>3</v>
      </c>
      <c r="EJ2413">
        <v>3</v>
      </c>
      <c r="EK2413">
        <v>3</v>
      </c>
      <c r="EL2413" s="6"/>
      <c r="FF2413">
        <v>1</v>
      </c>
      <c r="FG2413">
        <v>0</v>
      </c>
      <c r="FH2413">
        <v>0</v>
      </c>
      <c r="FI2413">
        <v>0</v>
      </c>
      <c r="FJ2413">
        <v>0</v>
      </c>
      <c r="FK2413">
        <v>0</v>
      </c>
      <c r="FL2413">
        <v>0</v>
      </c>
      <c r="FM2413">
        <v>0</v>
      </c>
      <c r="FN2413">
        <v>1</v>
      </c>
      <c r="FO2413">
        <v>0</v>
      </c>
      <c r="GE2413">
        <v>0</v>
      </c>
      <c r="GF2413">
        <v>0</v>
      </c>
      <c r="GG2413">
        <v>0</v>
      </c>
      <c r="GH2413">
        <v>1</v>
      </c>
      <c r="GI2413">
        <v>0</v>
      </c>
      <c r="GX2413">
        <v>2</v>
      </c>
      <c r="GY2413">
        <v>3</v>
      </c>
      <c r="GZ2413">
        <v>1</v>
      </c>
      <c r="IH2413">
        <v>1</v>
      </c>
      <c r="IJ2413">
        <v>2</v>
      </c>
      <c r="IK2413">
        <v>3</v>
      </c>
      <c r="IT2413">
        <v>1</v>
      </c>
      <c r="IV2413">
        <v>2</v>
      </c>
      <c r="IW2413">
        <v>3</v>
      </c>
      <c r="JF2413">
        <v>1</v>
      </c>
      <c r="JH2413">
        <v>3</v>
      </c>
      <c r="JI2413">
        <v>2</v>
      </c>
      <c r="JL2413">
        <v>1</v>
      </c>
      <c r="JN2413">
        <v>2</v>
      </c>
      <c r="JO2413">
        <v>3</v>
      </c>
      <c r="JX2413">
        <v>1</v>
      </c>
      <c r="JZ2413">
        <v>2</v>
      </c>
      <c r="KA2413">
        <v>3</v>
      </c>
      <c r="KD2413">
        <v>1</v>
      </c>
      <c r="KF2413">
        <v>2</v>
      </c>
      <c r="KG2413">
        <v>3</v>
      </c>
      <c r="KJ2413">
        <v>1</v>
      </c>
      <c r="KL2413">
        <v>3</v>
      </c>
      <c r="KM2413">
        <v>2</v>
      </c>
      <c r="KP2413" t="s">
        <v>480</v>
      </c>
      <c r="KQ2413">
        <v>3</v>
      </c>
      <c r="KR2413">
        <v>3</v>
      </c>
      <c r="KS2413">
        <v>2</v>
      </c>
      <c r="KT2413">
        <v>3</v>
      </c>
      <c r="KU2413">
        <v>2</v>
      </c>
      <c r="KW2413">
        <v>1</v>
      </c>
      <c r="LD2413">
        <v>3</v>
      </c>
      <c r="LE2413">
        <v>2</v>
      </c>
      <c r="LG2413">
        <v>1</v>
      </c>
      <c r="LN2413">
        <v>3</v>
      </c>
      <c r="LO2413">
        <v>3</v>
      </c>
      <c r="LQ2413">
        <v>1</v>
      </c>
      <c r="LX2413">
        <v>2</v>
      </c>
      <c r="LY2413">
        <v>2</v>
      </c>
      <c r="MA2413">
        <v>1</v>
      </c>
      <c r="MH2413">
        <v>3</v>
      </c>
      <c r="MI2413">
        <v>2</v>
      </c>
      <c r="MK2413">
        <v>1</v>
      </c>
      <c r="MP2413">
        <v>3</v>
      </c>
      <c r="MS2413" s="7" t="s">
        <v>459</v>
      </c>
      <c r="MT2413" s="7" t="s">
        <v>459</v>
      </c>
      <c r="MU2413" s="7" t="s">
        <v>459</v>
      </c>
      <c r="MV2413" s="7" t="s">
        <v>459</v>
      </c>
      <c r="MW2413" s="7" t="s">
        <v>459</v>
      </c>
      <c r="MX2413" s="7" t="s">
        <v>459</v>
      </c>
      <c r="MY2413" s="7" t="s">
        <v>459</v>
      </c>
      <c r="MZ2413" s="7" t="s">
        <v>459</v>
      </c>
      <c r="NA2413" s="7" t="s">
        <v>459</v>
      </c>
      <c r="NB2413" s="7" t="s">
        <v>459</v>
      </c>
      <c r="NC2413" s="7" t="s">
        <v>483</v>
      </c>
      <c r="ND2413" s="7" t="s">
        <v>483</v>
      </c>
      <c r="NE2413" s="7" t="s">
        <v>483</v>
      </c>
      <c r="NF2413" s="7" t="s">
        <v>483</v>
      </c>
      <c r="NG2413" s="7" t="s">
        <v>483</v>
      </c>
      <c r="NH2413" s="7" t="s">
        <v>483</v>
      </c>
      <c r="NI2413" s="7" t="s">
        <v>483</v>
      </c>
      <c r="NJ2413" s="7" t="s">
        <v>483</v>
      </c>
      <c r="NK2413" s="7" t="s">
        <v>483</v>
      </c>
      <c r="NL2413" s="7" t="s">
        <v>483</v>
      </c>
      <c r="NM2413" t="s">
        <v>461</v>
      </c>
      <c r="PV2413" s="10" t="s">
        <v>463</v>
      </c>
      <c r="PW2413" s="10" t="s">
        <v>463</v>
      </c>
      <c r="PX2413" s="10" t="s">
        <v>462</v>
      </c>
      <c r="PY2413" s="10" t="s">
        <v>463</v>
      </c>
      <c r="PZ2413" s="10" t="s">
        <v>485</v>
      </c>
      <c r="QA2413" s="10" t="s">
        <v>462</v>
      </c>
      <c r="QB2413" s="10" t="s">
        <v>485</v>
      </c>
      <c r="QC2413" s="10" t="s">
        <v>463</v>
      </c>
      <c r="QD2413" s="10" t="s">
        <v>463</v>
      </c>
      <c r="QE2413" s="10" t="s">
        <v>463</v>
      </c>
      <c r="QF2413" s="10" t="s">
        <v>462</v>
      </c>
      <c r="QG2413" s="10" t="s">
        <v>485</v>
      </c>
      <c r="QH2413" s="10" t="s">
        <v>485</v>
      </c>
      <c r="QI2413" s="10" t="s">
        <v>485</v>
      </c>
      <c r="QJ2413" s="10" t="s">
        <v>464</v>
      </c>
      <c r="QL2413" s="10">
        <v>13.121683333332999</v>
      </c>
      <c r="QM2413" s="10" t="s">
        <v>908</v>
      </c>
      <c r="RF2413" s="10">
        <v>1</v>
      </c>
      <c r="RH2413" s="15">
        <f>IFERROR(AVERAGE(INDEX('[1]DO NOT TOUCH Préparation'!$T$1:$T$5,MATCH('DO NOT TOUCH - inputExtraction'!$CX2413,'[1]DO NOT TOUCH Préparation'!$S$1:$S$5,0)),INDEX('[1]DO NOT TOUCH Préparation'!$T$1:$T$5,MATCH('DO NOT TOUCH - inputExtraction'!$CY2413,'[1]DO NOT TOUCH Préparation'!$S$1:$S$5,0)),INDEX('[1]DO NOT TOUCH Préparation'!$T$1:$T$5,MATCH('DO NOT TOUCH - inputExtraction'!$CZ2413,'[1]DO NOT TOUCH Préparation'!$S$1:$S$5,0)),INDEX('[1]DO NOT TOUCH Préparation'!$T$1:$T$5,MATCH('DO NOT TOUCH - inputExtraction'!$DA2413,'[1]DO NOT TOUCH Préparation'!$S$1:$S$5,0)),INDEX('[1]DO NOT TOUCH Préparation'!$T$1:$T$5,MATCH('DO NOT TOUCH - inputExtraction'!$DB2413,'[1]DO NOT TOUCH Préparation'!$S$1:$S$5,0))),"")</f>
        <v>3.6</v>
      </c>
      <c r="RI2413" s="13">
        <f>IFERROR(AVERAGE(INDEX('[1]DO NOT TOUCH Préparation'!$T$1:$T$5,MATCH($DC2413,'[1]DO NOT TOUCH Préparation'!$S$1:$S$5,0)),INDEX('[1]DO NOT TOUCH Préparation'!$T$1:$T$5,MATCH('DO NOT TOUCH - inputExtraction'!$DD2413,'[1]DO NOT TOUCH Préparation'!$S$1:$S$5,0)),INDEX('[1]DO NOT TOUCH Préparation'!$T$1:$T$5,MATCH('DO NOT TOUCH - inputExtraction'!$DE2413,'[1]DO NOT TOUCH Préparation'!$S$1:$S$5,0)),INDEX('[1]DO NOT TOUCH Préparation'!$T$1:$T$5,MATCH(DF2413,'[1]DO NOT TOUCH Préparation'!$S$1:$S$5,0)),INDEX('[1]DO NOT TOUCH Préparation'!$T$1:$T$5,MATCH('DO NOT TOUCH - inputExtraction'!$DG2413,'[1]DO NOT TOUCH Préparation'!$S$1:$S$5,0))),"")</f>
        <v>4.2</v>
      </c>
      <c r="RK2413" s="10">
        <f>VLOOKUP(CX2413,'[1]DO NOT TOUCH Préparation'!$S$1:$T$5,2,0)</f>
        <v>5</v>
      </c>
      <c r="RL2413" s="10">
        <f>VLOOKUP(CY2413,'[1]DO NOT TOUCH Préparation'!$S$1:$T$5,2,0)</f>
        <v>1</v>
      </c>
      <c r="RM2413" s="10">
        <f>VLOOKUP(CZ2413,'[1]DO NOT TOUCH Préparation'!$S$1:$T$5,2,0)</f>
        <v>5</v>
      </c>
      <c r="RN2413" s="10">
        <f>VLOOKUP(DA2413,'[1]DO NOT TOUCH Préparation'!$S$1:$T$5,2,0)</f>
        <v>3</v>
      </c>
      <c r="RO2413" s="10">
        <f>VLOOKUP(DB2413,'[1]DO NOT TOUCH Préparation'!$S$1:$T$5,2,0)</f>
        <v>4</v>
      </c>
      <c r="RP2413" s="10">
        <f>VLOOKUP(DC2413,'[1]DO NOT TOUCH Préparation'!$S$1:$T$5,2,0)</f>
        <v>4</v>
      </c>
      <c r="RQ2413" s="10">
        <f>VLOOKUP(DD2413,'[1]DO NOT TOUCH Préparation'!$S$1:$T$5,2,0)</f>
        <v>3</v>
      </c>
      <c r="RR2413" s="10">
        <f>VLOOKUP(DE2413,'[1]DO NOT TOUCH Préparation'!$S$1:$T$5,2,0)</f>
        <v>5</v>
      </c>
      <c r="RS2413" s="10">
        <f>VLOOKUP(DF2413,'[1]DO NOT TOUCH Préparation'!$S$1:$T$5,2,0)</f>
        <v>5</v>
      </c>
      <c r="RT2413" s="10">
        <f>VLOOKUP(DG2413,'[1]DO NOT TOUCH Préparation'!$S$1:$T$5,2,0)</f>
        <v>4</v>
      </c>
      <c r="RV2413" s="5" t="str">
        <f>IF(CF2413&lt;&gt;"",CF2413,"")</f>
        <v>6% à 20%</v>
      </c>
      <c r="RW2413" s="5" t="str">
        <f>IF(CK2413&lt;&gt;"",CK2413,"")</f>
        <v>Je ne sais pas</v>
      </c>
      <c r="RX2413" s="5" t="str">
        <f t="shared" si="38"/>
        <v>Inférieur ou égal à 5%</v>
      </c>
      <c r="RZ2413" s="5" cm="1">
        <f t="array" ref="RZ2413">IFERROR(INDEX('[1]DO NOT TOUCH Préparation'!$W$2:$W$7,MATCH('DO NOT TOUCH - inputExtraction'!RV2413,'[1]DO NOT TOUCH Préparation'!$V$2:$V$7,0),),"1")</f>
        <v>3</v>
      </c>
      <c r="SA2413" s="5" cm="1">
        <f t="array" ref="SA2413">IFERROR(INDEX('[1]DO NOT TOUCH Préparation'!$W$2:$W$7,MATCH('DO NOT TOUCH - inputExtraction'!RW2413,'[1]DO NOT TOUCH Préparation'!$V$2:$V$7,0),),"1")</f>
        <v>0</v>
      </c>
      <c r="SB2413" s="5" cm="1">
        <f t="array" ref="SB2413">IFERROR(INDEX('[1]DO NOT TOUCH Préparation'!$W$2:$W$7,MATCH('DO NOT TOUCH - inputExtraction'!RX2413,'[1]DO NOT TOUCH Préparation'!$V$2:$V$7,0),),"1")</f>
        <v>2</v>
      </c>
      <c r="SD2413" s="5">
        <v>1</v>
      </c>
      <c r="SF2413" s="5">
        <f>IFERROR(VLOOKUP(H2413,'[1]DO NOT TOUCH Préparation'!$CL$2:$CM$9,2,0),"")</f>
        <v>4</v>
      </c>
      <c r="SG2413" s="5">
        <f>IFERROR(VLOOKUP(K2413,'[1]DO NOT TOUCH Préparation'!$CT$2:$CU$10,2,0),"")</f>
        <v>2</v>
      </c>
      <c r="SH2413" s="5">
        <f>IFERROR(VLOOKUP(L2413,'[1]DO NOT TOUCH Préparation'!$CX$2:$CY$6,2,0),"")</f>
        <v>2</v>
      </c>
    </row>
    <row r="2414" spans="1:502" ht="14.4" x14ac:dyDescent="0.3">
      <c r="A2414" s="4">
        <v>3175</v>
      </c>
      <c r="B2414" s="4" t="s">
        <v>5519</v>
      </c>
      <c r="C2414" s="4" t="s">
        <v>1260</v>
      </c>
      <c r="D2414" s="4" t="s">
        <v>904</v>
      </c>
      <c r="E2414" s="4" t="s">
        <v>439</v>
      </c>
      <c r="F2414" s="10" t="s">
        <v>1261</v>
      </c>
      <c r="G2414" s="10" t="s">
        <v>709</v>
      </c>
      <c r="H2414" s="7" t="s">
        <v>521</v>
      </c>
      <c r="I2414" s="7">
        <v>40</v>
      </c>
      <c r="J2414" s="7" t="s">
        <v>505</v>
      </c>
      <c r="K2414" s="7" t="s">
        <v>522</v>
      </c>
      <c r="L2414" s="7" t="s">
        <v>575</v>
      </c>
      <c r="M2414" s="7">
        <v>5</v>
      </c>
      <c r="N2414" s="12">
        <v>0</v>
      </c>
      <c r="O2414" s="12">
        <v>0</v>
      </c>
      <c r="P2414" s="7">
        <v>0</v>
      </c>
      <c r="Q2414" s="7">
        <v>0</v>
      </c>
      <c r="R2414" s="7">
        <v>1</v>
      </c>
      <c r="S2414" s="12">
        <v>0</v>
      </c>
      <c r="T2414" s="7">
        <v>1</v>
      </c>
      <c r="U2414" s="12">
        <v>0</v>
      </c>
      <c r="V2414" s="7">
        <v>1</v>
      </c>
      <c r="W2414" s="7">
        <v>2</v>
      </c>
      <c r="X2414" s="7">
        <v>3</v>
      </c>
      <c r="AC2414" s="10" t="s">
        <v>1109</v>
      </c>
      <c r="BS2414" s="10">
        <v>0</v>
      </c>
      <c r="BT2414" s="10">
        <v>0</v>
      </c>
      <c r="BU2414" s="10">
        <v>0</v>
      </c>
      <c r="BV2414" s="10">
        <v>1</v>
      </c>
      <c r="BW2414" s="10">
        <v>1</v>
      </c>
      <c r="BX2414" s="10">
        <v>1</v>
      </c>
      <c r="BY2414" s="10">
        <v>0</v>
      </c>
      <c r="BZ2414" s="10">
        <v>0</v>
      </c>
      <c r="CA2414" s="10">
        <v>0</v>
      </c>
      <c r="CB2414" s="10">
        <v>0</v>
      </c>
      <c r="CC2414" s="10">
        <v>0</v>
      </c>
      <c r="CE2414" s="7" t="s">
        <v>447</v>
      </c>
      <c r="CF2414" s="7" t="s">
        <v>507</v>
      </c>
      <c r="CK2414" s="7" t="s">
        <v>448</v>
      </c>
      <c r="CL2414" s="7" t="s">
        <v>475</v>
      </c>
      <c r="CM2414" s="7" t="s">
        <v>524</v>
      </c>
      <c r="CN2414" s="7">
        <v>4</v>
      </c>
      <c r="CO2414" s="7" t="s">
        <v>524</v>
      </c>
      <c r="CP2414" s="7" t="s">
        <v>450</v>
      </c>
      <c r="CX2414" t="s">
        <v>453</v>
      </c>
      <c r="CY2414" t="s">
        <v>452</v>
      </c>
      <c r="CZ2414" t="s">
        <v>451</v>
      </c>
      <c r="DA2414" t="s">
        <v>452</v>
      </c>
      <c r="DB2414" t="s">
        <v>451</v>
      </c>
      <c r="DC2414" t="s">
        <v>451</v>
      </c>
      <c r="DD2414" t="s">
        <v>452</v>
      </c>
      <c r="DE2414" t="s">
        <v>451</v>
      </c>
      <c r="DF2414" t="s">
        <v>453</v>
      </c>
      <c r="DG2414" t="s">
        <v>453</v>
      </c>
      <c r="DH2414" t="s">
        <v>455</v>
      </c>
      <c r="DJ2414" t="s">
        <v>455</v>
      </c>
      <c r="DL2414" t="s">
        <v>455</v>
      </c>
      <c r="DM2414" t="s">
        <v>455</v>
      </c>
      <c r="DO2414" t="s">
        <v>455</v>
      </c>
      <c r="DP2414" t="s">
        <v>455</v>
      </c>
      <c r="DQ2414" t="s">
        <v>455</v>
      </c>
      <c r="DR2414" s="7" t="s">
        <v>456</v>
      </c>
      <c r="DT2414" s="7" t="s">
        <v>456</v>
      </c>
      <c r="DV2414" s="7" t="s">
        <v>456</v>
      </c>
      <c r="DW2414" s="7" t="s">
        <v>456</v>
      </c>
      <c r="DY2414" s="7" t="s">
        <v>456</v>
      </c>
      <c r="DZ2414" s="7" t="s">
        <v>456</v>
      </c>
      <c r="EA2414" s="7" t="s">
        <v>456</v>
      </c>
      <c r="EB2414" t="s">
        <v>457</v>
      </c>
      <c r="ED2414" t="s">
        <v>457</v>
      </c>
      <c r="EF2414" t="s">
        <v>457</v>
      </c>
      <c r="EG2414" t="s">
        <v>457</v>
      </c>
      <c r="EI2414" t="s">
        <v>457</v>
      </c>
      <c r="EJ2414" t="s">
        <v>457</v>
      </c>
      <c r="EK2414" t="s">
        <v>457</v>
      </c>
      <c r="EL2414" s="6"/>
      <c r="II2414">
        <v>2</v>
      </c>
      <c r="IJ2414">
        <v>1</v>
      </c>
      <c r="IK2414">
        <v>3</v>
      </c>
      <c r="IU2414">
        <v>2</v>
      </c>
      <c r="IV2414">
        <v>1</v>
      </c>
      <c r="IW2414">
        <v>3</v>
      </c>
      <c r="JG2414">
        <v>1</v>
      </c>
      <c r="JH2414">
        <v>2</v>
      </c>
      <c r="JI2414">
        <v>3</v>
      </c>
      <c r="JM2414">
        <v>1</v>
      </c>
      <c r="JN2414">
        <v>2</v>
      </c>
      <c r="JO2414">
        <v>3</v>
      </c>
      <c r="JX2414">
        <v>3</v>
      </c>
      <c r="JY2414">
        <v>1</v>
      </c>
      <c r="JZ2414">
        <v>2</v>
      </c>
      <c r="KD2414">
        <v>1</v>
      </c>
      <c r="KE2414">
        <v>2</v>
      </c>
      <c r="KF2414">
        <v>3</v>
      </c>
      <c r="KJ2414">
        <v>2</v>
      </c>
      <c r="KK2414">
        <v>1</v>
      </c>
      <c r="KL2414">
        <v>3</v>
      </c>
      <c r="KP2414" t="s">
        <v>480</v>
      </c>
      <c r="KQ2414" t="s">
        <v>480</v>
      </c>
      <c r="KR2414">
        <v>4</v>
      </c>
      <c r="KS2414">
        <v>4</v>
      </c>
      <c r="KT2414" t="s">
        <v>480</v>
      </c>
      <c r="KU2414">
        <v>1</v>
      </c>
      <c r="KW2414">
        <v>2</v>
      </c>
      <c r="KY2414">
        <v>3</v>
      </c>
      <c r="LE2414">
        <v>1</v>
      </c>
      <c r="LG2414">
        <v>2</v>
      </c>
      <c r="LJ2414">
        <v>3</v>
      </c>
      <c r="LO2414">
        <v>1</v>
      </c>
      <c r="LQ2414">
        <v>2</v>
      </c>
      <c r="LV2414">
        <v>3</v>
      </c>
      <c r="LY2414">
        <v>1</v>
      </c>
      <c r="MA2414">
        <v>2</v>
      </c>
      <c r="MD2414">
        <v>3</v>
      </c>
      <c r="MI2414">
        <v>1</v>
      </c>
      <c r="MK2414">
        <v>2</v>
      </c>
      <c r="MQ2414">
        <v>3</v>
      </c>
      <c r="MS2414" s="7" t="s">
        <v>460</v>
      </c>
      <c r="MT2414" s="7" t="s">
        <v>459</v>
      </c>
      <c r="MU2414" s="7" t="s">
        <v>460</v>
      </c>
      <c r="MV2414" s="7" t="s">
        <v>459</v>
      </c>
      <c r="MW2414" s="7" t="s">
        <v>458</v>
      </c>
      <c r="MX2414" s="7" t="s">
        <v>460</v>
      </c>
      <c r="MY2414" s="7" t="s">
        <v>459</v>
      </c>
      <c r="MZ2414" s="7" t="s">
        <v>460</v>
      </c>
      <c r="NA2414" s="7" t="s">
        <v>460</v>
      </c>
      <c r="NB2414" s="7" t="s">
        <v>460</v>
      </c>
      <c r="NC2414" s="7" t="s">
        <v>460</v>
      </c>
      <c r="ND2414" s="7" t="s">
        <v>483</v>
      </c>
      <c r="NE2414" s="7" t="s">
        <v>460</v>
      </c>
      <c r="NF2414" s="7" t="s">
        <v>483</v>
      </c>
      <c r="NG2414" s="7" t="s">
        <v>460</v>
      </c>
      <c r="NH2414" s="7" t="s">
        <v>460</v>
      </c>
      <c r="NI2414" s="7" t="s">
        <v>483</v>
      </c>
      <c r="NJ2414" s="7" t="s">
        <v>460</v>
      </c>
      <c r="NK2414" s="7" t="s">
        <v>460</v>
      </c>
      <c r="NL2414" s="7" t="s">
        <v>460</v>
      </c>
      <c r="NM2414" t="s">
        <v>484</v>
      </c>
      <c r="PV2414" s="10" t="s">
        <v>499</v>
      </c>
      <c r="PW2414" s="10" t="s">
        <v>462</v>
      </c>
      <c r="PX2414" s="10" t="s">
        <v>499</v>
      </c>
      <c r="PY2414" s="10" t="s">
        <v>499</v>
      </c>
      <c r="PZ2414" s="10" t="s">
        <v>463</v>
      </c>
      <c r="QA2414" s="10" t="s">
        <v>462</v>
      </c>
      <c r="QB2414" s="10" t="s">
        <v>462</v>
      </c>
      <c r="QC2414" s="10" t="s">
        <v>462</v>
      </c>
      <c r="QD2414" s="10" t="s">
        <v>499</v>
      </c>
      <c r="QE2414" s="10" t="s">
        <v>463</v>
      </c>
      <c r="QF2414" s="10" t="s">
        <v>462</v>
      </c>
      <c r="QG2414" s="10" t="s">
        <v>463</v>
      </c>
      <c r="QH2414" s="10" t="s">
        <v>463</v>
      </c>
      <c r="QI2414" s="10" t="s">
        <v>462</v>
      </c>
      <c r="QJ2414" s="10" t="s">
        <v>464</v>
      </c>
      <c r="QL2414" s="10">
        <v>8.9527833333333007</v>
      </c>
      <c r="QM2414" s="10" t="s">
        <v>908</v>
      </c>
      <c r="QR2414" s="10" t="s">
        <v>5520</v>
      </c>
      <c r="RF2414" s="10">
        <v>1</v>
      </c>
      <c r="RH2414" s="15">
        <f>IFERROR(AVERAGE(INDEX('[1]DO NOT TOUCH Préparation'!$T$1:$T$5,MATCH('DO NOT TOUCH - inputExtraction'!$CX2414,'[1]DO NOT TOUCH Préparation'!$S$1:$S$5,0)),INDEX('[1]DO NOT TOUCH Préparation'!$T$1:$T$5,MATCH('DO NOT TOUCH - inputExtraction'!$CY2414,'[1]DO NOT TOUCH Préparation'!$S$1:$S$5,0)),INDEX('[1]DO NOT TOUCH Préparation'!$T$1:$T$5,MATCH('DO NOT TOUCH - inputExtraction'!$CZ2414,'[1]DO NOT TOUCH Préparation'!$S$1:$S$5,0)),INDEX('[1]DO NOT TOUCH Préparation'!$T$1:$T$5,MATCH('DO NOT TOUCH - inputExtraction'!$DA2414,'[1]DO NOT TOUCH Préparation'!$S$1:$S$5,0)),INDEX('[1]DO NOT TOUCH Préparation'!$T$1:$T$5,MATCH('DO NOT TOUCH - inputExtraction'!$DB2414,'[1]DO NOT TOUCH Préparation'!$S$1:$S$5,0))),"")</f>
        <v>3.8</v>
      </c>
      <c r="RI2414" s="13">
        <f>IFERROR(AVERAGE(INDEX('[1]DO NOT TOUCH Préparation'!$T$1:$T$5,MATCH($DC2414,'[1]DO NOT TOUCH Préparation'!$S$1:$S$5,0)),INDEX('[1]DO NOT TOUCH Préparation'!$T$1:$T$5,MATCH('DO NOT TOUCH - inputExtraction'!$DD2414,'[1]DO NOT TOUCH Préparation'!$S$1:$S$5,0)),INDEX('[1]DO NOT TOUCH Préparation'!$T$1:$T$5,MATCH('DO NOT TOUCH - inputExtraction'!$DE2414,'[1]DO NOT TOUCH Préparation'!$S$1:$S$5,0)),INDEX('[1]DO NOT TOUCH Préparation'!$T$1:$T$5,MATCH(DF2414,'[1]DO NOT TOUCH Préparation'!$S$1:$S$5,0)),INDEX('[1]DO NOT TOUCH Préparation'!$T$1:$T$5,MATCH('DO NOT TOUCH - inputExtraction'!$DG2414,'[1]DO NOT TOUCH Préparation'!$S$1:$S$5,0))),"")</f>
        <v>4.2</v>
      </c>
      <c r="RK2414" s="10">
        <f>VLOOKUP(CX2414,'[1]DO NOT TOUCH Préparation'!$S$1:$T$5,2,0)</f>
        <v>5</v>
      </c>
      <c r="RL2414" s="10">
        <f>VLOOKUP(CY2414,'[1]DO NOT TOUCH Préparation'!$S$1:$T$5,2,0)</f>
        <v>3</v>
      </c>
      <c r="RM2414" s="10">
        <f>VLOOKUP(CZ2414,'[1]DO NOT TOUCH Préparation'!$S$1:$T$5,2,0)</f>
        <v>4</v>
      </c>
      <c r="RN2414" s="10">
        <f>VLOOKUP(DA2414,'[1]DO NOT TOUCH Préparation'!$S$1:$T$5,2,0)</f>
        <v>3</v>
      </c>
      <c r="RO2414" s="10">
        <f>VLOOKUP(DB2414,'[1]DO NOT TOUCH Préparation'!$S$1:$T$5,2,0)</f>
        <v>4</v>
      </c>
      <c r="RP2414" s="10">
        <f>VLOOKUP(DC2414,'[1]DO NOT TOUCH Préparation'!$S$1:$T$5,2,0)</f>
        <v>4</v>
      </c>
      <c r="RQ2414" s="10">
        <f>VLOOKUP(DD2414,'[1]DO NOT TOUCH Préparation'!$S$1:$T$5,2,0)</f>
        <v>3</v>
      </c>
      <c r="RR2414" s="10">
        <f>VLOOKUP(DE2414,'[1]DO NOT TOUCH Préparation'!$S$1:$T$5,2,0)</f>
        <v>4</v>
      </c>
      <c r="RS2414" s="10">
        <f>VLOOKUP(DF2414,'[1]DO NOT TOUCH Préparation'!$S$1:$T$5,2,0)</f>
        <v>5</v>
      </c>
      <c r="RT2414" s="10">
        <f>VLOOKUP(DG2414,'[1]DO NOT TOUCH Préparation'!$S$1:$T$5,2,0)</f>
        <v>5</v>
      </c>
      <c r="RV2414" s="5" t="str">
        <f>IF(CF2414&lt;&gt;"",CF2414,"")</f>
        <v>Je n’achète pas de produits alimentaires bio</v>
      </c>
      <c r="RW2414" s="5" t="str">
        <f>IF(CK2414&lt;&gt;"",CK2414,"")</f>
        <v>6% à 20%</v>
      </c>
      <c r="RX2414" s="5" t="str">
        <f t="shared" si="38"/>
        <v>Je n’achète pas de produits à base végétale (soja, amande, avoine…)</v>
      </c>
      <c r="RZ2414" s="5" t="str" cm="1">
        <f t="array" ref="RZ2414">IFERROR(INDEX('[1]DO NOT TOUCH Préparation'!$W$2:$W$7,MATCH('DO NOT TOUCH - inputExtraction'!RV2414,'[1]DO NOT TOUCH Préparation'!$V$2:$V$7,0),),"1")</f>
        <v>1</v>
      </c>
      <c r="SA2414" s="5" cm="1">
        <f t="array" ref="SA2414">IFERROR(INDEX('[1]DO NOT TOUCH Préparation'!$W$2:$W$7,MATCH('DO NOT TOUCH - inputExtraction'!RW2414,'[1]DO NOT TOUCH Préparation'!$V$2:$V$7,0),),"1")</f>
        <v>3</v>
      </c>
      <c r="SB2414" s="5" t="str" cm="1">
        <f t="array" ref="SB2414">IFERROR(INDEX('[1]DO NOT TOUCH Préparation'!$W$2:$W$7,MATCH('DO NOT TOUCH - inputExtraction'!RX2414,'[1]DO NOT TOUCH Préparation'!$V$2:$V$7,0),),"1")</f>
        <v>1</v>
      </c>
      <c r="SD2414" s="5">
        <v>1</v>
      </c>
      <c r="SF2414" s="5">
        <f>IFERROR(VLOOKUP(H2414,'[1]DO NOT TOUCH Préparation'!$CL$2:$CM$9,2,0),"")</f>
        <v>1</v>
      </c>
      <c r="SG2414" s="5">
        <f>IFERROR(VLOOKUP(K2414,'[1]DO NOT TOUCH Préparation'!$CT$2:$CU$10,2,0),"")</f>
        <v>3</v>
      </c>
      <c r="SH2414" s="5">
        <f>IFERROR(VLOOKUP(L2414,'[1]DO NOT TOUCH Préparation'!$CX$2:$CY$6,2,0),"")</f>
        <v>1</v>
      </c>
    </row>
    <row r="2415" spans="1:502" ht="14.4" x14ac:dyDescent="0.3">
      <c r="A2415" s="4">
        <v>3176</v>
      </c>
      <c r="B2415" s="4" t="s">
        <v>5521</v>
      </c>
      <c r="C2415" s="4" t="s">
        <v>5522</v>
      </c>
      <c r="D2415" s="4" t="s">
        <v>904</v>
      </c>
      <c r="E2415" s="4" t="s">
        <v>468</v>
      </c>
      <c r="F2415" s="10" t="s">
        <v>947</v>
      </c>
      <c r="G2415" s="10" t="s">
        <v>795</v>
      </c>
      <c r="H2415" s="7" t="s">
        <v>578</v>
      </c>
      <c r="I2415" s="7">
        <v>18</v>
      </c>
      <c r="J2415" s="7" t="s">
        <v>582</v>
      </c>
      <c r="K2415" s="7" t="s">
        <v>555</v>
      </c>
      <c r="L2415" s="7" t="s">
        <v>492</v>
      </c>
      <c r="M2415" s="7">
        <v>4</v>
      </c>
      <c r="N2415" s="12">
        <v>1</v>
      </c>
      <c r="O2415" s="12">
        <v>0</v>
      </c>
      <c r="P2415" s="7">
        <v>0</v>
      </c>
      <c r="Q2415" s="7">
        <v>0</v>
      </c>
      <c r="R2415" s="7">
        <v>1</v>
      </c>
      <c r="S2415" s="12">
        <v>0</v>
      </c>
      <c r="T2415" s="7">
        <v>1</v>
      </c>
      <c r="U2415" s="12">
        <v>0</v>
      </c>
      <c r="V2415" s="7">
        <v>1</v>
      </c>
      <c r="W2415" s="7">
        <v>2</v>
      </c>
      <c r="AB2415" s="7">
        <v>3</v>
      </c>
      <c r="AC2415" s="10" t="s">
        <v>1109</v>
      </c>
      <c r="BS2415" s="10">
        <v>0</v>
      </c>
      <c r="BT2415" s="10">
        <v>0</v>
      </c>
      <c r="BU2415" s="10">
        <v>0</v>
      </c>
      <c r="BV2415" s="10">
        <v>0</v>
      </c>
      <c r="BW2415" s="10">
        <v>0</v>
      </c>
      <c r="BX2415" s="10">
        <v>0</v>
      </c>
      <c r="BY2415" s="10">
        <v>0</v>
      </c>
      <c r="BZ2415" s="10">
        <v>0</v>
      </c>
      <c r="CA2415" s="10">
        <v>0</v>
      </c>
      <c r="CB2415" s="10">
        <v>0</v>
      </c>
      <c r="CC2415" s="10">
        <v>1</v>
      </c>
      <c r="CE2415" s="7" t="s">
        <v>447</v>
      </c>
      <c r="CF2415" s="7" t="s">
        <v>448</v>
      </c>
      <c r="CG2415" s="7" t="s">
        <v>449</v>
      </c>
      <c r="CH2415" s="7">
        <v>4</v>
      </c>
      <c r="CI2415" s="7">
        <v>4</v>
      </c>
      <c r="CJ2415" s="7">
        <v>3</v>
      </c>
      <c r="CK2415" s="7" t="s">
        <v>448</v>
      </c>
      <c r="CL2415" s="7" t="s">
        <v>475</v>
      </c>
      <c r="CM2415" s="7">
        <v>4</v>
      </c>
      <c r="CN2415" s="7">
        <v>4</v>
      </c>
      <c r="CO2415" s="7">
        <v>4</v>
      </c>
      <c r="CP2415" s="7" t="s">
        <v>448</v>
      </c>
      <c r="CQ2415" s="7" t="s">
        <v>475</v>
      </c>
      <c r="CR2415" s="7">
        <v>4</v>
      </c>
      <c r="CS2415" s="7">
        <v>4</v>
      </c>
      <c r="CT2415" s="7">
        <v>4</v>
      </c>
      <c r="CU2415" s="7">
        <v>4</v>
      </c>
      <c r="CX2415" t="s">
        <v>451</v>
      </c>
      <c r="CY2415" t="s">
        <v>451</v>
      </c>
      <c r="CZ2415" t="s">
        <v>451</v>
      </c>
      <c r="DA2415" t="s">
        <v>452</v>
      </c>
      <c r="DB2415" t="s">
        <v>451</v>
      </c>
      <c r="DC2415" t="s">
        <v>451</v>
      </c>
      <c r="DD2415" t="s">
        <v>451</v>
      </c>
      <c r="DE2415" t="s">
        <v>451</v>
      </c>
      <c r="DF2415" t="s">
        <v>451</v>
      </c>
      <c r="DG2415" t="s">
        <v>451</v>
      </c>
      <c r="DH2415" t="s">
        <v>455</v>
      </c>
      <c r="DI2415" t="s">
        <v>455</v>
      </c>
      <c r="DJ2415" t="s">
        <v>455</v>
      </c>
      <c r="DL2415" t="s">
        <v>455</v>
      </c>
      <c r="DM2415" t="s">
        <v>455</v>
      </c>
      <c r="DN2415" t="s">
        <v>455</v>
      </c>
      <c r="DO2415" t="s">
        <v>455</v>
      </c>
      <c r="DP2415" t="s">
        <v>455</v>
      </c>
      <c r="DQ2415" t="s">
        <v>455</v>
      </c>
      <c r="DR2415" s="7" t="s">
        <v>479</v>
      </c>
      <c r="DS2415" s="7" t="s">
        <v>479</v>
      </c>
      <c r="DT2415" s="7" t="s">
        <v>479</v>
      </c>
      <c r="DV2415" s="7" t="s">
        <v>479</v>
      </c>
      <c r="DW2415" s="7" t="s">
        <v>479</v>
      </c>
      <c r="DX2415" s="7" t="s">
        <v>479</v>
      </c>
      <c r="DY2415" s="7" t="s">
        <v>479</v>
      </c>
      <c r="DZ2415" s="7" t="s">
        <v>479</v>
      </c>
      <c r="EA2415" s="7" t="s">
        <v>479</v>
      </c>
      <c r="EB2415" t="s">
        <v>457</v>
      </c>
      <c r="EC2415" t="s">
        <v>457</v>
      </c>
      <c r="ED2415" t="s">
        <v>457</v>
      </c>
      <c r="EF2415">
        <v>4</v>
      </c>
      <c r="EG2415" t="s">
        <v>457</v>
      </c>
      <c r="EH2415">
        <v>4</v>
      </c>
      <c r="EI2415" t="s">
        <v>457</v>
      </c>
      <c r="EJ2415">
        <v>4</v>
      </c>
      <c r="EK2415">
        <v>4</v>
      </c>
      <c r="EL2415" s="6"/>
      <c r="IH2415">
        <v>1</v>
      </c>
      <c r="IN2415">
        <v>1</v>
      </c>
      <c r="IT2415">
        <v>1</v>
      </c>
      <c r="JF2415">
        <v>1</v>
      </c>
      <c r="JL2415">
        <v>1</v>
      </c>
      <c r="JR2415">
        <v>1</v>
      </c>
      <c r="JX2415">
        <v>1</v>
      </c>
      <c r="KD2415">
        <v>1</v>
      </c>
      <c r="KJ2415">
        <v>1</v>
      </c>
      <c r="KP2415" t="s">
        <v>480</v>
      </c>
      <c r="KQ2415">
        <v>3</v>
      </c>
      <c r="KR2415">
        <v>3</v>
      </c>
      <c r="KS2415">
        <v>4</v>
      </c>
      <c r="KT2415" t="s">
        <v>480</v>
      </c>
      <c r="KW2415">
        <v>2</v>
      </c>
      <c r="KY2415">
        <v>3</v>
      </c>
      <c r="LB2415">
        <v>1</v>
      </c>
      <c r="LE2415">
        <v>1</v>
      </c>
      <c r="LF2415">
        <v>3</v>
      </c>
      <c r="LG2415">
        <v>2</v>
      </c>
      <c r="LO2415">
        <v>1</v>
      </c>
      <c r="LS2415">
        <v>2</v>
      </c>
      <c r="LT2415">
        <v>3</v>
      </c>
      <c r="MA2415">
        <v>1</v>
      </c>
      <c r="MI2415">
        <v>1</v>
      </c>
      <c r="MR2415">
        <v>2</v>
      </c>
      <c r="MS2415" s="7" t="s">
        <v>460</v>
      </c>
      <c r="MT2415" s="7" t="s">
        <v>458</v>
      </c>
      <c r="MU2415" s="7" t="s">
        <v>458</v>
      </c>
      <c r="MV2415" s="7" t="s">
        <v>458</v>
      </c>
      <c r="MW2415" s="7" t="s">
        <v>458</v>
      </c>
      <c r="MX2415" s="7" t="s">
        <v>458</v>
      </c>
      <c r="MY2415" s="7" t="s">
        <v>459</v>
      </c>
      <c r="MZ2415" s="7" t="s">
        <v>458</v>
      </c>
      <c r="NA2415" s="7" t="s">
        <v>459</v>
      </c>
      <c r="NB2415" s="7" t="s">
        <v>459</v>
      </c>
      <c r="NC2415" s="7" t="s">
        <v>483</v>
      </c>
      <c r="ND2415" s="7" t="s">
        <v>483</v>
      </c>
      <c r="NE2415" s="7" t="s">
        <v>483</v>
      </c>
      <c r="NF2415" s="7" t="s">
        <v>482</v>
      </c>
      <c r="NG2415" s="7" t="s">
        <v>483</v>
      </c>
      <c r="NH2415" s="7" t="s">
        <v>483</v>
      </c>
      <c r="NI2415" s="7" t="s">
        <v>482</v>
      </c>
      <c r="NJ2415" s="7" t="s">
        <v>483</v>
      </c>
      <c r="NK2415" s="7" t="s">
        <v>482</v>
      </c>
      <c r="NL2415" s="7" t="s">
        <v>482</v>
      </c>
      <c r="NM2415" t="s">
        <v>571</v>
      </c>
      <c r="PV2415" s="10" t="s">
        <v>485</v>
      </c>
      <c r="PW2415" s="10" t="s">
        <v>463</v>
      </c>
      <c r="PX2415" s="10" t="s">
        <v>463</v>
      </c>
      <c r="PY2415" s="10" t="s">
        <v>485</v>
      </c>
      <c r="PZ2415" s="10" t="s">
        <v>485</v>
      </c>
      <c r="QA2415" s="10" t="s">
        <v>462</v>
      </c>
      <c r="QB2415" s="10" t="s">
        <v>462</v>
      </c>
      <c r="QC2415" s="10" t="s">
        <v>462</v>
      </c>
      <c r="QD2415" s="10" t="s">
        <v>462</v>
      </c>
      <c r="QE2415" s="10" t="s">
        <v>485</v>
      </c>
      <c r="QF2415" s="10" t="s">
        <v>485</v>
      </c>
      <c r="QG2415" s="10" t="s">
        <v>485</v>
      </c>
      <c r="QH2415" s="10" t="s">
        <v>485</v>
      </c>
      <c r="QI2415" s="10" t="s">
        <v>485</v>
      </c>
      <c r="QJ2415" s="10" t="s">
        <v>464</v>
      </c>
      <c r="QL2415" s="10">
        <v>39.897033333332999</v>
      </c>
      <c r="QM2415" s="10" t="s">
        <v>908</v>
      </c>
      <c r="QQ2415" s="10">
        <v>0</v>
      </c>
      <c r="RF2415" s="10">
        <v>1</v>
      </c>
      <c r="RH2415" s="15">
        <f>IFERROR(AVERAGE(INDEX('[1]DO NOT TOUCH Préparation'!$T$1:$T$5,MATCH('DO NOT TOUCH - inputExtraction'!$CX2415,'[1]DO NOT TOUCH Préparation'!$S$1:$S$5,0)),INDEX('[1]DO NOT TOUCH Préparation'!$T$1:$T$5,MATCH('DO NOT TOUCH - inputExtraction'!$CY2415,'[1]DO NOT TOUCH Préparation'!$S$1:$S$5,0)),INDEX('[1]DO NOT TOUCH Préparation'!$T$1:$T$5,MATCH('DO NOT TOUCH - inputExtraction'!$CZ2415,'[1]DO NOT TOUCH Préparation'!$S$1:$S$5,0)),INDEX('[1]DO NOT TOUCH Préparation'!$T$1:$T$5,MATCH('DO NOT TOUCH - inputExtraction'!$DA2415,'[1]DO NOT TOUCH Préparation'!$S$1:$S$5,0)),INDEX('[1]DO NOT TOUCH Préparation'!$T$1:$T$5,MATCH('DO NOT TOUCH - inputExtraction'!$DB2415,'[1]DO NOT TOUCH Préparation'!$S$1:$S$5,0))),"")</f>
        <v>3.8</v>
      </c>
      <c r="RI2415" s="13">
        <f>IFERROR(AVERAGE(INDEX('[1]DO NOT TOUCH Préparation'!$T$1:$T$5,MATCH($DC2415,'[1]DO NOT TOUCH Préparation'!$S$1:$S$5,0)),INDEX('[1]DO NOT TOUCH Préparation'!$T$1:$T$5,MATCH('DO NOT TOUCH - inputExtraction'!$DD2415,'[1]DO NOT TOUCH Préparation'!$S$1:$S$5,0)),INDEX('[1]DO NOT TOUCH Préparation'!$T$1:$T$5,MATCH('DO NOT TOUCH - inputExtraction'!$DE2415,'[1]DO NOT TOUCH Préparation'!$S$1:$S$5,0)),INDEX('[1]DO NOT TOUCH Préparation'!$T$1:$T$5,MATCH(DF2415,'[1]DO NOT TOUCH Préparation'!$S$1:$S$5,0)),INDEX('[1]DO NOT TOUCH Préparation'!$T$1:$T$5,MATCH('DO NOT TOUCH - inputExtraction'!$DG2415,'[1]DO NOT TOUCH Préparation'!$S$1:$S$5,0))),"")</f>
        <v>4</v>
      </c>
      <c r="RK2415" s="10">
        <f>VLOOKUP(CX2415,'[1]DO NOT TOUCH Préparation'!$S$1:$T$5,2,0)</f>
        <v>4</v>
      </c>
      <c r="RL2415" s="10">
        <f>VLOOKUP(CY2415,'[1]DO NOT TOUCH Préparation'!$S$1:$T$5,2,0)</f>
        <v>4</v>
      </c>
      <c r="RM2415" s="10">
        <f>VLOOKUP(CZ2415,'[1]DO NOT TOUCH Préparation'!$S$1:$T$5,2,0)</f>
        <v>4</v>
      </c>
      <c r="RN2415" s="10">
        <f>VLOOKUP(DA2415,'[1]DO NOT TOUCH Préparation'!$S$1:$T$5,2,0)</f>
        <v>3</v>
      </c>
      <c r="RO2415" s="10">
        <f>VLOOKUP(DB2415,'[1]DO NOT TOUCH Préparation'!$S$1:$T$5,2,0)</f>
        <v>4</v>
      </c>
      <c r="RP2415" s="10">
        <f>VLOOKUP(DC2415,'[1]DO NOT TOUCH Préparation'!$S$1:$T$5,2,0)</f>
        <v>4</v>
      </c>
      <c r="RQ2415" s="10">
        <f>VLOOKUP(DD2415,'[1]DO NOT TOUCH Préparation'!$S$1:$T$5,2,0)</f>
        <v>4</v>
      </c>
      <c r="RR2415" s="10">
        <f>VLOOKUP(DE2415,'[1]DO NOT TOUCH Préparation'!$S$1:$T$5,2,0)</f>
        <v>4</v>
      </c>
      <c r="RS2415" s="10">
        <f>VLOOKUP(DF2415,'[1]DO NOT TOUCH Préparation'!$S$1:$T$5,2,0)</f>
        <v>4</v>
      </c>
      <c r="RT2415" s="10">
        <f>VLOOKUP(DG2415,'[1]DO NOT TOUCH Préparation'!$S$1:$T$5,2,0)</f>
        <v>4</v>
      </c>
      <c r="RV2415" s="5" t="str">
        <f>IF(CF2415&lt;&gt;"",CF2415,"")</f>
        <v>6% à 20%</v>
      </c>
      <c r="RW2415" s="5" t="str">
        <f>IF(CK2415&lt;&gt;"",CK2415,"")</f>
        <v>6% à 20%</v>
      </c>
      <c r="RX2415" s="5" t="str">
        <f t="shared" si="38"/>
        <v>6% à 20%</v>
      </c>
      <c r="RZ2415" s="5" cm="1">
        <f t="array" ref="RZ2415">IFERROR(INDEX('[1]DO NOT TOUCH Préparation'!$W$2:$W$7,MATCH('DO NOT TOUCH - inputExtraction'!RV2415,'[1]DO NOT TOUCH Préparation'!$V$2:$V$7,0),),"1")</f>
        <v>3</v>
      </c>
      <c r="SA2415" s="5" cm="1">
        <f t="array" ref="SA2415">IFERROR(INDEX('[1]DO NOT TOUCH Préparation'!$W$2:$W$7,MATCH('DO NOT TOUCH - inputExtraction'!RW2415,'[1]DO NOT TOUCH Préparation'!$V$2:$V$7,0),),"1")</f>
        <v>3</v>
      </c>
      <c r="SB2415" s="5" cm="1">
        <f t="array" ref="SB2415">IFERROR(INDEX('[1]DO NOT TOUCH Préparation'!$W$2:$W$7,MATCH('DO NOT TOUCH - inputExtraction'!RX2415,'[1]DO NOT TOUCH Préparation'!$V$2:$V$7,0),),"1")</f>
        <v>3</v>
      </c>
      <c r="SD2415" s="5">
        <v>1</v>
      </c>
      <c r="SF2415" s="5">
        <f>IFERROR(VLOOKUP(H2415,'[1]DO NOT TOUCH Préparation'!$CL$2:$CM$9,2,0),"")</f>
        <v>8</v>
      </c>
      <c r="SG2415" s="5">
        <f>IFERROR(VLOOKUP(K2415,'[1]DO NOT TOUCH Préparation'!$CT$2:$CU$10,2,0),"")</f>
        <v>5</v>
      </c>
      <c r="SH2415" s="5">
        <f>IFERROR(VLOOKUP(L2415,'[1]DO NOT TOUCH Préparation'!$CX$2:$CY$6,2,0),"")</f>
        <v>3</v>
      </c>
    </row>
    <row r="2416" spans="1:502" ht="14.4" x14ac:dyDescent="0.3">
      <c r="A2416" s="4">
        <v>3178</v>
      </c>
      <c r="B2416" s="4" t="s">
        <v>5523</v>
      </c>
      <c r="C2416" s="4" t="s">
        <v>5524</v>
      </c>
      <c r="D2416" s="4" t="s">
        <v>438</v>
      </c>
      <c r="E2416" s="4" t="s">
        <v>468</v>
      </c>
      <c r="F2416" s="10" t="s">
        <v>469</v>
      </c>
      <c r="G2416" s="10" t="s">
        <v>470</v>
      </c>
      <c r="H2416" s="7" t="s">
        <v>549</v>
      </c>
      <c r="I2416" s="7">
        <v>24</v>
      </c>
      <c r="J2416" s="7" t="s">
        <v>582</v>
      </c>
      <c r="K2416" s="7" t="s">
        <v>545</v>
      </c>
      <c r="L2416" s="7" t="s">
        <v>472</v>
      </c>
      <c r="M2416" s="7">
        <v>4</v>
      </c>
      <c r="N2416" s="12">
        <v>1</v>
      </c>
      <c r="O2416" s="12">
        <v>0</v>
      </c>
      <c r="P2416" s="7">
        <v>0</v>
      </c>
      <c r="Q2416" s="7">
        <v>1</v>
      </c>
      <c r="R2416" s="7">
        <v>1</v>
      </c>
      <c r="S2416" s="12">
        <v>0</v>
      </c>
      <c r="T2416" s="7">
        <v>1</v>
      </c>
      <c r="U2416" s="12">
        <v>0</v>
      </c>
      <c r="V2416" s="7">
        <v>1</v>
      </c>
      <c r="W2416" s="7">
        <v>2</v>
      </c>
      <c r="Z2416" s="7">
        <v>3</v>
      </c>
      <c r="AC2416" s="10" t="s">
        <v>473</v>
      </c>
      <c r="AD2416" s="10">
        <v>0</v>
      </c>
      <c r="AE2416" s="10">
        <v>0</v>
      </c>
      <c r="AF2416" s="10">
        <v>1</v>
      </c>
      <c r="AG2416" s="10">
        <v>0</v>
      </c>
      <c r="AH2416" s="10">
        <v>0</v>
      </c>
      <c r="AI2416" s="10">
        <v>0</v>
      </c>
      <c r="AJ2416" s="10">
        <v>0</v>
      </c>
      <c r="AK2416" s="10">
        <v>0</v>
      </c>
      <c r="AM2416" s="10">
        <v>0</v>
      </c>
      <c r="AN2416" s="10">
        <v>0</v>
      </c>
      <c r="AO2416" s="10">
        <v>0</v>
      </c>
      <c r="AP2416" s="10">
        <v>0</v>
      </c>
      <c r="AQ2416" s="10">
        <v>0</v>
      </c>
      <c r="AR2416" s="10">
        <v>0</v>
      </c>
      <c r="AS2416" s="10">
        <v>0</v>
      </c>
      <c r="AT2416" s="10">
        <v>0</v>
      </c>
      <c r="AU2416" s="10">
        <v>1</v>
      </c>
      <c r="AV2416" s="10">
        <v>1</v>
      </c>
      <c r="AW2416" s="10">
        <v>0</v>
      </c>
      <c r="AX2416" s="10">
        <v>0</v>
      </c>
      <c r="AY2416" s="10">
        <v>0</v>
      </c>
      <c r="AZ2416" s="10">
        <v>0</v>
      </c>
      <c r="CB2416" s="10">
        <v>0</v>
      </c>
      <c r="CC2416" s="10">
        <v>0</v>
      </c>
      <c r="CE2416" s="7" t="s">
        <v>447</v>
      </c>
      <c r="CF2416" s="7" t="s">
        <v>474</v>
      </c>
      <c r="CG2416" s="7" t="s">
        <v>494</v>
      </c>
      <c r="CH2416" s="7" t="s">
        <v>524</v>
      </c>
      <c r="CI2416" s="7" t="s">
        <v>524</v>
      </c>
      <c r="CJ2416" s="7" t="s">
        <v>524</v>
      </c>
      <c r="CK2416" s="7" t="s">
        <v>474</v>
      </c>
      <c r="CL2416" s="7" t="s">
        <v>494</v>
      </c>
      <c r="CM2416" s="7" t="s">
        <v>524</v>
      </c>
      <c r="CN2416" s="7" t="s">
        <v>524</v>
      </c>
      <c r="CO2416" s="7" t="s">
        <v>524</v>
      </c>
      <c r="CP2416" s="7" t="s">
        <v>474</v>
      </c>
      <c r="CQ2416" s="7" t="s">
        <v>475</v>
      </c>
      <c r="CR2416" s="7" t="s">
        <v>524</v>
      </c>
      <c r="CS2416" s="7" t="s">
        <v>524</v>
      </c>
      <c r="CT2416" s="7">
        <v>4</v>
      </c>
      <c r="CU2416" s="7" t="s">
        <v>524</v>
      </c>
      <c r="CX2416" t="s">
        <v>453</v>
      </c>
      <c r="CY2416" t="s">
        <v>452</v>
      </c>
      <c r="CZ2416" t="s">
        <v>451</v>
      </c>
      <c r="DA2416" t="s">
        <v>451</v>
      </c>
      <c r="DB2416" t="s">
        <v>451</v>
      </c>
      <c r="DC2416" t="s">
        <v>453</v>
      </c>
      <c r="DD2416" t="s">
        <v>495</v>
      </c>
      <c r="DE2416" t="s">
        <v>451</v>
      </c>
      <c r="DF2416" t="s">
        <v>451</v>
      </c>
      <c r="DG2416" t="s">
        <v>451</v>
      </c>
      <c r="DH2416" t="s">
        <v>455</v>
      </c>
      <c r="DJ2416" t="s">
        <v>455</v>
      </c>
      <c r="DK2416" t="s">
        <v>455</v>
      </c>
      <c r="DL2416" t="s">
        <v>455</v>
      </c>
      <c r="DM2416" t="s">
        <v>455</v>
      </c>
      <c r="DO2416" t="s">
        <v>455</v>
      </c>
      <c r="DP2416" t="s">
        <v>455</v>
      </c>
      <c r="DQ2416" t="s">
        <v>455</v>
      </c>
      <c r="DR2416" s="7" t="s">
        <v>456</v>
      </c>
      <c r="DT2416" s="7" t="s">
        <v>456</v>
      </c>
      <c r="DU2416" s="7" t="s">
        <v>479</v>
      </c>
      <c r="DV2416" s="7" t="s">
        <v>456</v>
      </c>
      <c r="DW2416" s="7" t="s">
        <v>479</v>
      </c>
      <c r="DY2416" s="7" t="s">
        <v>479</v>
      </c>
      <c r="DZ2416" s="7" t="s">
        <v>456</v>
      </c>
      <c r="EA2416" s="7" t="s">
        <v>479</v>
      </c>
      <c r="EB2416" t="s">
        <v>457</v>
      </c>
      <c r="ED2416" t="s">
        <v>457</v>
      </c>
      <c r="EE2416" t="s">
        <v>457</v>
      </c>
      <c r="EF2416" t="s">
        <v>457</v>
      </c>
      <c r="EG2416" t="s">
        <v>457</v>
      </c>
      <c r="EI2416" t="s">
        <v>457</v>
      </c>
      <c r="EJ2416" t="s">
        <v>457</v>
      </c>
      <c r="EK2416" t="s">
        <v>457</v>
      </c>
      <c r="EL2416" s="6"/>
      <c r="HT2416">
        <v>1</v>
      </c>
      <c r="IH2416">
        <v>1</v>
      </c>
      <c r="IJ2416">
        <v>3</v>
      </c>
      <c r="IK2416">
        <v>2</v>
      </c>
      <c r="IT2416">
        <v>2</v>
      </c>
      <c r="IU2416">
        <v>1</v>
      </c>
      <c r="IV2416">
        <v>3</v>
      </c>
      <c r="IZ2416">
        <v>1</v>
      </c>
      <c r="JA2416">
        <v>3</v>
      </c>
      <c r="JC2416">
        <v>2</v>
      </c>
      <c r="JF2416">
        <v>2</v>
      </c>
      <c r="JG2416">
        <v>3</v>
      </c>
      <c r="JI2416">
        <v>1</v>
      </c>
      <c r="JL2416">
        <v>1</v>
      </c>
      <c r="JM2416">
        <v>3</v>
      </c>
      <c r="JN2416">
        <v>2</v>
      </c>
      <c r="JX2416">
        <v>2</v>
      </c>
      <c r="JY2416">
        <v>3</v>
      </c>
      <c r="KA2416">
        <v>1</v>
      </c>
      <c r="KD2416">
        <v>3</v>
      </c>
      <c r="KE2416">
        <v>2</v>
      </c>
      <c r="KF2416">
        <v>1</v>
      </c>
      <c r="KJ2416">
        <v>1</v>
      </c>
      <c r="KK2416">
        <v>2</v>
      </c>
      <c r="KP2416" t="s">
        <v>480</v>
      </c>
      <c r="KQ2416">
        <v>4</v>
      </c>
      <c r="KR2416" t="s">
        <v>480</v>
      </c>
      <c r="KS2416">
        <v>3</v>
      </c>
      <c r="KT2416">
        <v>4</v>
      </c>
      <c r="KU2416">
        <v>2</v>
      </c>
      <c r="KW2416">
        <v>1</v>
      </c>
      <c r="LB2416">
        <v>3</v>
      </c>
      <c r="LE2416">
        <v>3</v>
      </c>
      <c r="LG2416">
        <v>1</v>
      </c>
      <c r="LJ2416">
        <v>2</v>
      </c>
      <c r="LO2416">
        <v>2</v>
      </c>
      <c r="LQ2416">
        <v>1</v>
      </c>
      <c r="LT2416">
        <v>3</v>
      </c>
      <c r="LY2416">
        <v>1</v>
      </c>
      <c r="MA2416">
        <v>2</v>
      </c>
      <c r="MG2416">
        <v>3</v>
      </c>
      <c r="MI2416">
        <v>1</v>
      </c>
      <c r="MK2416">
        <v>2</v>
      </c>
      <c r="MP2416">
        <v>3</v>
      </c>
      <c r="MS2416" s="7" t="s">
        <v>458</v>
      </c>
      <c r="MT2416" s="7" t="s">
        <v>459</v>
      </c>
      <c r="MU2416" s="7" t="s">
        <v>458</v>
      </c>
      <c r="MV2416" s="7" t="s">
        <v>459</v>
      </c>
      <c r="MW2416" s="7" t="s">
        <v>458</v>
      </c>
      <c r="MX2416" s="7" t="s">
        <v>460</v>
      </c>
      <c r="MY2416" s="7" t="s">
        <v>459</v>
      </c>
      <c r="MZ2416" s="7" t="s">
        <v>458</v>
      </c>
      <c r="NA2416" s="7" t="s">
        <v>460</v>
      </c>
      <c r="NB2416" s="7" t="s">
        <v>458</v>
      </c>
      <c r="NC2416" s="7" t="s">
        <v>483</v>
      </c>
      <c r="ND2416" s="7" t="s">
        <v>483</v>
      </c>
      <c r="NE2416" s="7" t="s">
        <v>458</v>
      </c>
      <c r="NF2416" s="7" t="s">
        <v>483</v>
      </c>
      <c r="NG2416" s="7" t="s">
        <v>483</v>
      </c>
      <c r="NH2416" s="7" t="s">
        <v>458</v>
      </c>
      <c r="NI2416" s="7" t="s">
        <v>483</v>
      </c>
      <c r="NJ2416" s="7" t="s">
        <v>460</v>
      </c>
      <c r="NK2416" s="7" t="s">
        <v>460</v>
      </c>
      <c r="NL2416" s="7" t="s">
        <v>458</v>
      </c>
      <c r="NM2416" t="s">
        <v>498</v>
      </c>
      <c r="NN2416" t="s">
        <v>485</v>
      </c>
      <c r="NO2416" t="s">
        <v>463</v>
      </c>
      <c r="NP2416" t="s">
        <v>485</v>
      </c>
      <c r="NQ2416" t="s">
        <v>462</v>
      </c>
      <c r="NR2416" t="s">
        <v>463</v>
      </c>
      <c r="NS2416" t="s">
        <v>462</v>
      </c>
      <c r="NT2416" t="s">
        <v>462</v>
      </c>
      <c r="NU2416" t="s">
        <v>462</v>
      </c>
      <c r="NV2416" t="s">
        <v>462</v>
      </c>
      <c r="NW2416" t="s">
        <v>462</v>
      </c>
      <c r="NX2416" t="s">
        <v>485</v>
      </c>
      <c r="NY2416" t="s">
        <v>462</v>
      </c>
      <c r="NZ2416" t="s">
        <v>462</v>
      </c>
      <c r="OA2416" t="s">
        <v>463</v>
      </c>
      <c r="OB2416" t="s">
        <v>462</v>
      </c>
      <c r="OC2416" t="s">
        <v>462</v>
      </c>
      <c r="OD2416" t="s">
        <v>462</v>
      </c>
      <c r="OE2416" t="s">
        <v>462</v>
      </c>
      <c r="OF2416" t="s">
        <v>462</v>
      </c>
      <c r="OG2416" t="s">
        <v>463</v>
      </c>
      <c r="QJ2416" s="10" t="s">
        <v>464</v>
      </c>
      <c r="QL2416" s="10">
        <v>8.9025166666667008</v>
      </c>
      <c r="QM2416" s="10" t="s">
        <v>465</v>
      </c>
      <c r="RF2416" s="10">
        <v>1</v>
      </c>
      <c r="RH2416" s="15">
        <f>IFERROR(AVERAGE(INDEX('[1]DO NOT TOUCH Préparation'!$T$1:$T$5,MATCH('DO NOT TOUCH - inputExtraction'!$CX2416,'[1]DO NOT TOUCH Préparation'!$S$1:$S$5,0)),INDEX('[1]DO NOT TOUCH Préparation'!$T$1:$T$5,MATCH('DO NOT TOUCH - inputExtraction'!$CY2416,'[1]DO NOT TOUCH Préparation'!$S$1:$S$5,0)),INDEX('[1]DO NOT TOUCH Préparation'!$T$1:$T$5,MATCH('DO NOT TOUCH - inputExtraction'!$CZ2416,'[1]DO NOT TOUCH Préparation'!$S$1:$S$5,0)),INDEX('[1]DO NOT TOUCH Préparation'!$T$1:$T$5,MATCH('DO NOT TOUCH - inputExtraction'!$DA2416,'[1]DO NOT TOUCH Préparation'!$S$1:$S$5,0)),INDEX('[1]DO NOT TOUCH Préparation'!$T$1:$T$5,MATCH('DO NOT TOUCH - inputExtraction'!$DB2416,'[1]DO NOT TOUCH Préparation'!$S$1:$S$5,0))),"")</f>
        <v>4</v>
      </c>
      <c r="RI2416" s="13">
        <f>IFERROR(AVERAGE(INDEX('[1]DO NOT TOUCH Préparation'!$T$1:$T$5,MATCH($DC2416,'[1]DO NOT TOUCH Préparation'!$S$1:$S$5,0)),INDEX('[1]DO NOT TOUCH Préparation'!$T$1:$T$5,MATCH('DO NOT TOUCH - inputExtraction'!$DD2416,'[1]DO NOT TOUCH Préparation'!$S$1:$S$5,0)),INDEX('[1]DO NOT TOUCH Préparation'!$T$1:$T$5,MATCH('DO NOT TOUCH - inputExtraction'!$DE2416,'[1]DO NOT TOUCH Préparation'!$S$1:$S$5,0)),INDEX('[1]DO NOT TOUCH Préparation'!$T$1:$T$5,MATCH(DF2416,'[1]DO NOT TOUCH Préparation'!$S$1:$S$5,0)),INDEX('[1]DO NOT TOUCH Préparation'!$T$1:$T$5,MATCH('DO NOT TOUCH - inputExtraction'!$DG2416,'[1]DO NOT TOUCH Préparation'!$S$1:$S$5,0))),"")</f>
        <v>3.8</v>
      </c>
      <c r="RK2416" s="10">
        <f>VLOOKUP(CX2416,'[1]DO NOT TOUCH Préparation'!$S$1:$T$5,2,0)</f>
        <v>5</v>
      </c>
      <c r="RL2416" s="10">
        <f>VLOOKUP(CY2416,'[1]DO NOT TOUCH Préparation'!$S$1:$T$5,2,0)</f>
        <v>3</v>
      </c>
      <c r="RM2416" s="10">
        <f>VLOOKUP(CZ2416,'[1]DO NOT TOUCH Préparation'!$S$1:$T$5,2,0)</f>
        <v>4</v>
      </c>
      <c r="RN2416" s="10">
        <f>VLOOKUP(DA2416,'[1]DO NOT TOUCH Préparation'!$S$1:$T$5,2,0)</f>
        <v>4</v>
      </c>
      <c r="RO2416" s="10">
        <f>VLOOKUP(DB2416,'[1]DO NOT TOUCH Préparation'!$S$1:$T$5,2,0)</f>
        <v>4</v>
      </c>
      <c r="RP2416" s="10">
        <f>VLOOKUP(DC2416,'[1]DO NOT TOUCH Préparation'!$S$1:$T$5,2,0)</f>
        <v>5</v>
      </c>
      <c r="RQ2416" s="10">
        <f>VLOOKUP(DD2416,'[1]DO NOT TOUCH Préparation'!$S$1:$T$5,2,0)</f>
        <v>2</v>
      </c>
      <c r="RR2416" s="10">
        <f>VLOOKUP(DE2416,'[1]DO NOT TOUCH Préparation'!$S$1:$T$5,2,0)</f>
        <v>4</v>
      </c>
      <c r="RS2416" s="10">
        <f>VLOOKUP(DF2416,'[1]DO NOT TOUCH Préparation'!$S$1:$T$5,2,0)</f>
        <v>4</v>
      </c>
      <c r="RT2416" s="10">
        <f>VLOOKUP(DG2416,'[1]DO NOT TOUCH Préparation'!$S$1:$T$5,2,0)</f>
        <v>4</v>
      </c>
      <c r="RV2416" s="5" t="str">
        <f>IF(CF2416&lt;&gt;"",CF2416,"")</f>
        <v>Inférieur ou égal à 5%</v>
      </c>
      <c r="RW2416" s="5" t="str">
        <f>IF(CK2416&lt;&gt;"",CK2416,"")</f>
        <v>Inférieur ou égal à 5%</v>
      </c>
      <c r="RX2416" s="5" t="str">
        <f t="shared" si="38"/>
        <v>Inférieur ou égal à 5%</v>
      </c>
      <c r="RZ2416" s="5" cm="1">
        <f t="array" ref="RZ2416">IFERROR(INDEX('[1]DO NOT TOUCH Préparation'!$W$2:$W$7,MATCH('DO NOT TOUCH - inputExtraction'!RV2416,'[1]DO NOT TOUCH Préparation'!$V$2:$V$7,0),),"1")</f>
        <v>2</v>
      </c>
      <c r="SA2416" s="5" cm="1">
        <f t="array" ref="SA2416">IFERROR(INDEX('[1]DO NOT TOUCH Préparation'!$W$2:$W$7,MATCH('DO NOT TOUCH - inputExtraction'!RW2416,'[1]DO NOT TOUCH Préparation'!$V$2:$V$7,0),),"1")</f>
        <v>2</v>
      </c>
      <c r="SB2416" s="5" cm="1">
        <f t="array" ref="SB2416">IFERROR(INDEX('[1]DO NOT TOUCH Préparation'!$W$2:$W$7,MATCH('DO NOT TOUCH - inputExtraction'!RX2416,'[1]DO NOT TOUCH Préparation'!$V$2:$V$7,0),),"1")</f>
        <v>2</v>
      </c>
      <c r="SD2416" s="5">
        <v>1</v>
      </c>
      <c r="SF2416" s="5">
        <f>IFERROR(VLOOKUP(H2416,'[1]DO NOT TOUCH Préparation'!$CL$2:$CM$9,2,0),"")</f>
        <v>5</v>
      </c>
      <c r="SG2416" s="5">
        <f>IFERROR(VLOOKUP(K2416,'[1]DO NOT TOUCH Préparation'!$CT$2:$CU$10,2,0),"")</f>
        <v>4</v>
      </c>
      <c r="SH2416" s="5">
        <f>IFERROR(VLOOKUP(L2416,'[1]DO NOT TOUCH Préparation'!$CX$2:$CY$6,2,0),"")</f>
        <v>2</v>
      </c>
    </row>
    <row r="2417" spans="1:502" ht="14.4" x14ac:dyDescent="0.3">
      <c r="A2417" s="4">
        <v>3180</v>
      </c>
      <c r="B2417" s="4" t="s">
        <v>5525</v>
      </c>
      <c r="C2417" s="4" t="s">
        <v>1280</v>
      </c>
      <c r="D2417" s="4" t="s">
        <v>904</v>
      </c>
      <c r="E2417" s="4" t="s">
        <v>439</v>
      </c>
      <c r="F2417" s="10" t="s">
        <v>963</v>
      </c>
      <c r="G2417" s="10" t="s">
        <v>795</v>
      </c>
      <c r="H2417" s="7" t="s">
        <v>553</v>
      </c>
      <c r="I2417" s="7">
        <v>39</v>
      </c>
      <c r="J2417" s="7" t="s">
        <v>505</v>
      </c>
      <c r="K2417" s="7" t="s">
        <v>522</v>
      </c>
      <c r="L2417" s="7" t="s">
        <v>492</v>
      </c>
      <c r="M2417" s="7">
        <v>4</v>
      </c>
      <c r="N2417" s="12">
        <v>1</v>
      </c>
      <c r="O2417" s="12">
        <v>0</v>
      </c>
      <c r="P2417" s="7">
        <v>0</v>
      </c>
      <c r="Q2417" s="7">
        <v>0</v>
      </c>
      <c r="R2417" s="7">
        <v>1</v>
      </c>
      <c r="S2417" s="12">
        <v>0</v>
      </c>
      <c r="T2417" s="7">
        <v>1</v>
      </c>
      <c r="U2417" s="12">
        <v>0</v>
      </c>
      <c r="W2417" s="7">
        <v>1</v>
      </c>
      <c r="X2417" s="7">
        <v>2</v>
      </c>
      <c r="AB2417" s="7">
        <v>3</v>
      </c>
      <c r="AC2417" s="10" t="s">
        <v>987</v>
      </c>
      <c r="BS2417" s="10">
        <v>1</v>
      </c>
      <c r="BT2417" s="10">
        <v>0</v>
      </c>
      <c r="BU2417" s="10">
        <v>1</v>
      </c>
      <c r="BV2417" s="10">
        <v>0</v>
      </c>
      <c r="BW2417" s="10">
        <v>0</v>
      </c>
      <c r="BX2417" s="10">
        <v>0</v>
      </c>
      <c r="BY2417" s="10">
        <v>0</v>
      </c>
      <c r="BZ2417" s="10">
        <v>1</v>
      </c>
      <c r="CA2417" s="10">
        <v>0</v>
      </c>
      <c r="CB2417" s="10">
        <v>0</v>
      </c>
      <c r="CC2417" s="10">
        <v>0</v>
      </c>
      <c r="CE2417" s="7" t="s">
        <v>447</v>
      </c>
      <c r="CF2417" s="7" t="s">
        <v>474</v>
      </c>
      <c r="CG2417" s="7" t="s">
        <v>475</v>
      </c>
      <c r="CH2417" s="7">
        <v>4</v>
      </c>
      <c r="CI2417" s="7">
        <v>3</v>
      </c>
      <c r="CJ2417" s="7">
        <v>2</v>
      </c>
      <c r="CK2417" s="7" t="s">
        <v>448</v>
      </c>
      <c r="CL2417" s="7" t="s">
        <v>475</v>
      </c>
      <c r="CM2417" s="7">
        <v>4</v>
      </c>
      <c r="CN2417" s="7">
        <v>3</v>
      </c>
      <c r="CO2417" s="7">
        <v>3</v>
      </c>
      <c r="CP2417" s="7" t="s">
        <v>450</v>
      </c>
      <c r="CX2417" t="s">
        <v>452</v>
      </c>
      <c r="CY2417" t="s">
        <v>495</v>
      </c>
      <c r="CZ2417" t="s">
        <v>495</v>
      </c>
      <c r="DA2417" t="s">
        <v>478</v>
      </c>
      <c r="DB2417" t="s">
        <v>495</v>
      </c>
      <c r="DC2417" t="s">
        <v>495</v>
      </c>
      <c r="DD2417" t="s">
        <v>478</v>
      </c>
      <c r="DE2417" t="s">
        <v>495</v>
      </c>
      <c r="DF2417" t="s">
        <v>495</v>
      </c>
      <c r="DG2417" t="s">
        <v>452</v>
      </c>
      <c r="EL2417" s="6"/>
      <c r="GX2417">
        <v>2</v>
      </c>
      <c r="GY2417">
        <v>1</v>
      </c>
      <c r="HD2417">
        <v>1</v>
      </c>
      <c r="HF2417">
        <v>1</v>
      </c>
      <c r="HL2417">
        <v>1</v>
      </c>
      <c r="HN2417">
        <v>1</v>
      </c>
      <c r="HR2417">
        <v>1</v>
      </c>
      <c r="HX2417">
        <v>1</v>
      </c>
      <c r="HZ2417">
        <v>2</v>
      </c>
      <c r="IB2417">
        <v>1</v>
      </c>
      <c r="KP2417">
        <v>2</v>
      </c>
      <c r="KQ2417" t="s">
        <v>481</v>
      </c>
      <c r="KR2417">
        <v>3</v>
      </c>
      <c r="KS2417">
        <v>3</v>
      </c>
      <c r="KT2417">
        <v>3</v>
      </c>
      <c r="KU2417">
        <v>1</v>
      </c>
      <c r="KW2417">
        <v>3</v>
      </c>
      <c r="LD2417">
        <v>2</v>
      </c>
      <c r="LE2417">
        <v>1</v>
      </c>
      <c r="LG2417">
        <v>2</v>
      </c>
      <c r="LI2417">
        <v>3</v>
      </c>
      <c r="LO2417">
        <v>1</v>
      </c>
      <c r="LQ2417">
        <v>2</v>
      </c>
      <c r="LV2417">
        <v>3</v>
      </c>
      <c r="LY2417">
        <v>1</v>
      </c>
      <c r="MA2417">
        <v>2</v>
      </c>
      <c r="MH2417">
        <v>3</v>
      </c>
      <c r="MI2417">
        <v>1</v>
      </c>
      <c r="MK2417">
        <v>2</v>
      </c>
      <c r="MR2417">
        <v>3</v>
      </c>
      <c r="MS2417" s="7" t="s">
        <v>459</v>
      </c>
      <c r="MT2417" s="7" t="s">
        <v>459</v>
      </c>
      <c r="MU2417" s="7" t="s">
        <v>459</v>
      </c>
      <c r="MV2417" s="7" t="s">
        <v>459</v>
      </c>
      <c r="MW2417" s="7" t="s">
        <v>459</v>
      </c>
      <c r="MX2417" s="7" t="s">
        <v>459</v>
      </c>
      <c r="MY2417" s="7" t="s">
        <v>459</v>
      </c>
      <c r="MZ2417" s="7" t="s">
        <v>459</v>
      </c>
      <c r="NA2417" s="7" t="s">
        <v>459</v>
      </c>
      <c r="NB2417" s="7" t="s">
        <v>459</v>
      </c>
      <c r="NC2417" s="7" t="s">
        <v>483</v>
      </c>
      <c r="ND2417" s="7" t="s">
        <v>483</v>
      </c>
      <c r="NE2417" s="7" t="s">
        <v>483</v>
      </c>
      <c r="NF2417" s="7" t="s">
        <v>483</v>
      </c>
      <c r="NG2417" s="7" t="s">
        <v>483</v>
      </c>
      <c r="NH2417" s="7" t="s">
        <v>483</v>
      </c>
      <c r="NI2417" s="7" t="s">
        <v>483</v>
      </c>
      <c r="NJ2417" s="7" t="s">
        <v>483</v>
      </c>
      <c r="NK2417" s="7" t="s">
        <v>483</v>
      </c>
      <c r="NL2417" s="7" t="s">
        <v>483</v>
      </c>
      <c r="NM2417" t="s">
        <v>498</v>
      </c>
      <c r="PV2417" s="10" t="s">
        <v>485</v>
      </c>
      <c r="PW2417" s="10" t="s">
        <v>485</v>
      </c>
      <c r="PX2417" s="10" t="s">
        <v>485</v>
      </c>
      <c r="PY2417" s="10" t="s">
        <v>485</v>
      </c>
      <c r="PZ2417" s="10" t="s">
        <v>485</v>
      </c>
      <c r="QA2417" s="10" t="s">
        <v>485</v>
      </c>
      <c r="QB2417" s="10" t="s">
        <v>485</v>
      </c>
      <c r="QC2417" s="10" t="s">
        <v>485</v>
      </c>
      <c r="QD2417" s="10" t="s">
        <v>485</v>
      </c>
      <c r="QE2417" s="10" t="s">
        <v>463</v>
      </c>
      <c r="QF2417" s="10" t="s">
        <v>485</v>
      </c>
      <c r="QG2417" s="10" t="s">
        <v>485</v>
      </c>
      <c r="QH2417" s="10" t="s">
        <v>485</v>
      </c>
      <c r="QI2417" s="10" t="s">
        <v>485</v>
      </c>
      <c r="QJ2417" s="10" t="s">
        <v>464</v>
      </c>
      <c r="QL2417" s="10">
        <v>869.28126666667004</v>
      </c>
      <c r="QM2417" s="10" t="s">
        <v>908</v>
      </c>
      <c r="RF2417" s="10">
        <v>1</v>
      </c>
      <c r="RH2417" s="15">
        <f>IFERROR(AVERAGE(INDEX('[1]DO NOT TOUCH Préparation'!$T$1:$T$5,MATCH('DO NOT TOUCH - inputExtraction'!$CX2417,'[1]DO NOT TOUCH Préparation'!$S$1:$S$5,0)),INDEX('[1]DO NOT TOUCH Préparation'!$T$1:$T$5,MATCH('DO NOT TOUCH - inputExtraction'!$CY2417,'[1]DO NOT TOUCH Préparation'!$S$1:$S$5,0)),INDEX('[1]DO NOT TOUCH Préparation'!$T$1:$T$5,MATCH('DO NOT TOUCH - inputExtraction'!$CZ2417,'[1]DO NOT TOUCH Préparation'!$S$1:$S$5,0)),INDEX('[1]DO NOT TOUCH Préparation'!$T$1:$T$5,MATCH('DO NOT TOUCH - inputExtraction'!$DA2417,'[1]DO NOT TOUCH Préparation'!$S$1:$S$5,0)),INDEX('[1]DO NOT TOUCH Préparation'!$T$1:$T$5,MATCH('DO NOT TOUCH - inputExtraction'!$DB2417,'[1]DO NOT TOUCH Préparation'!$S$1:$S$5,0))),"")</f>
        <v>2</v>
      </c>
      <c r="RI2417" s="13">
        <f>IFERROR(AVERAGE(INDEX('[1]DO NOT TOUCH Préparation'!$T$1:$T$5,MATCH($DC2417,'[1]DO NOT TOUCH Préparation'!$S$1:$S$5,0)),INDEX('[1]DO NOT TOUCH Préparation'!$T$1:$T$5,MATCH('DO NOT TOUCH - inputExtraction'!$DD2417,'[1]DO NOT TOUCH Préparation'!$S$1:$S$5,0)),INDEX('[1]DO NOT TOUCH Préparation'!$T$1:$T$5,MATCH('DO NOT TOUCH - inputExtraction'!$DE2417,'[1]DO NOT TOUCH Préparation'!$S$1:$S$5,0)),INDEX('[1]DO NOT TOUCH Préparation'!$T$1:$T$5,MATCH(DF2417,'[1]DO NOT TOUCH Préparation'!$S$1:$S$5,0)),INDEX('[1]DO NOT TOUCH Préparation'!$T$1:$T$5,MATCH('DO NOT TOUCH - inputExtraction'!$DG2417,'[1]DO NOT TOUCH Préparation'!$S$1:$S$5,0))),"")</f>
        <v>2</v>
      </c>
      <c r="RK2417" s="10">
        <f>VLOOKUP(CX2417,'[1]DO NOT TOUCH Préparation'!$S$1:$T$5,2,0)</f>
        <v>3</v>
      </c>
      <c r="RL2417" s="10">
        <f>VLOOKUP(CY2417,'[1]DO NOT TOUCH Préparation'!$S$1:$T$5,2,0)</f>
        <v>2</v>
      </c>
      <c r="RM2417" s="10">
        <f>VLOOKUP(CZ2417,'[1]DO NOT TOUCH Préparation'!$S$1:$T$5,2,0)</f>
        <v>2</v>
      </c>
      <c r="RN2417" s="10">
        <f>VLOOKUP(DA2417,'[1]DO NOT TOUCH Préparation'!$S$1:$T$5,2,0)</f>
        <v>1</v>
      </c>
      <c r="RO2417" s="10">
        <f>VLOOKUP(DB2417,'[1]DO NOT TOUCH Préparation'!$S$1:$T$5,2,0)</f>
        <v>2</v>
      </c>
      <c r="RP2417" s="10">
        <f>VLOOKUP(DC2417,'[1]DO NOT TOUCH Préparation'!$S$1:$T$5,2,0)</f>
        <v>2</v>
      </c>
      <c r="RQ2417" s="10">
        <f>VLOOKUP(DD2417,'[1]DO NOT TOUCH Préparation'!$S$1:$T$5,2,0)</f>
        <v>1</v>
      </c>
      <c r="RR2417" s="10">
        <f>VLOOKUP(DE2417,'[1]DO NOT TOUCH Préparation'!$S$1:$T$5,2,0)</f>
        <v>2</v>
      </c>
      <c r="RS2417" s="10">
        <f>VLOOKUP(DF2417,'[1]DO NOT TOUCH Préparation'!$S$1:$T$5,2,0)</f>
        <v>2</v>
      </c>
      <c r="RT2417" s="10">
        <f>VLOOKUP(DG2417,'[1]DO NOT TOUCH Préparation'!$S$1:$T$5,2,0)</f>
        <v>3</v>
      </c>
      <c r="RV2417" s="5" t="str">
        <f>IF(CF2417&lt;&gt;"",CF2417,"")</f>
        <v>Inférieur ou égal à 5%</v>
      </c>
      <c r="RW2417" s="5" t="str">
        <f>IF(CK2417&lt;&gt;"",CK2417,"")</f>
        <v>6% à 20%</v>
      </c>
      <c r="RX2417" s="5" t="str">
        <f t="shared" si="38"/>
        <v>Je n’achète pas de produits à base végétale (soja, amande, avoine…)</v>
      </c>
      <c r="RZ2417" s="5" cm="1">
        <f t="array" ref="RZ2417">IFERROR(INDEX('[1]DO NOT TOUCH Préparation'!$W$2:$W$7,MATCH('DO NOT TOUCH - inputExtraction'!RV2417,'[1]DO NOT TOUCH Préparation'!$V$2:$V$7,0),),"1")</f>
        <v>2</v>
      </c>
      <c r="SA2417" s="5" cm="1">
        <f t="array" ref="SA2417">IFERROR(INDEX('[1]DO NOT TOUCH Préparation'!$W$2:$W$7,MATCH('DO NOT TOUCH - inputExtraction'!RW2417,'[1]DO NOT TOUCH Préparation'!$V$2:$V$7,0),),"1")</f>
        <v>3</v>
      </c>
      <c r="SB2417" s="5" t="str" cm="1">
        <f t="array" ref="SB2417">IFERROR(INDEX('[1]DO NOT TOUCH Préparation'!$W$2:$W$7,MATCH('DO NOT TOUCH - inputExtraction'!RX2417,'[1]DO NOT TOUCH Préparation'!$V$2:$V$7,0),),"1")</f>
        <v>1</v>
      </c>
      <c r="SD2417" s="5">
        <v>1</v>
      </c>
      <c r="SF2417" s="5">
        <f>IFERROR(VLOOKUP(H2417,'[1]DO NOT TOUCH Préparation'!$CL$2:$CM$9,2,0),"")</f>
        <v>6</v>
      </c>
      <c r="SG2417" s="5">
        <f>IFERROR(VLOOKUP(K2417,'[1]DO NOT TOUCH Préparation'!$CT$2:$CU$10,2,0),"")</f>
        <v>3</v>
      </c>
      <c r="SH2417" s="5">
        <f>IFERROR(VLOOKUP(L2417,'[1]DO NOT TOUCH Préparation'!$CX$2:$CY$6,2,0),"")</f>
        <v>3</v>
      </c>
    </row>
    <row r="2418" spans="1:502" ht="14.4" x14ac:dyDescent="0.3">
      <c r="A2418" s="4">
        <v>3181</v>
      </c>
      <c r="B2418" s="4" t="s">
        <v>5526</v>
      </c>
      <c r="C2418" s="4" t="s">
        <v>3354</v>
      </c>
      <c r="D2418" s="4" t="s">
        <v>438</v>
      </c>
      <c r="E2418" s="4" t="s">
        <v>468</v>
      </c>
      <c r="F2418" s="10" t="s">
        <v>540</v>
      </c>
      <c r="G2418" s="10" t="s">
        <v>541</v>
      </c>
      <c r="H2418" s="7" t="s">
        <v>578</v>
      </c>
      <c r="I2418" s="7">
        <v>29</v>
      </c>
      <c r="J2418" s="7" t="s">
        <v>505</v>
      </c>
      <c r="K2418" s="7" t="s">
        <v>545</v>
      </c>
      <c r="L2418" s="7" t="s">
        <v>445</v>
      </c>
      <c r="M2418" s="7">
        <v>1</v>
      </c>
      <c r="N2418" s="12">
        <v>0</v>
      </c>
      <c r="O2418" s="12">
        <v>0</v>
      </c>
      <c r="P2418" s="7">
        <v>0</v>
      </c>
      <c r="Q2418" s="7">
        <v>0</v>
      </c>
      <c r="R2418" s="7">
        <v>0</v>
      </c>
      <c r="S2418" s="12">
        <v>0</v>
      </c>
      <c r="T2418" s="7">
        <v>0</v>
      </c>
      <c r="U2418" s="12">
        <v>1</v>
      </c>
      <c r="W2418" s="7">
        <v>1</v>
      </c>
      <c r="X2418" s="7">
        <v>2</v>
      </c>
      <c r="AC2418" s="10" t="s">
        <v>446</v>
      </c>
      <c r="AD2418" s="10">
        <v>0</v>
      </c>
      <c r="AE2418" s="10">
        <v>0</v>
      </c>
      <c r="AF2418" s="10">
        <v>0</v>
      </c>
      <c r="AG2418" s="10">
        <v>0</v>
      </c>
      <c r="AH2418" s="10">
        <v>0</v>
      </c>
      <c r="AI2418" s="10">
        <v>0</v>
      </c>
      <c r="AJ2418" s="10">
        <v>0</v>
      </c>
      <c r="AK2418" s="10">
        <v>0</v>
      </c>
      <c r="AM2418" s="10">
        <v>0</v>
      </c>
      <c r="AN2418" s="10">
        <v>0</v>
      </c>
      <c r="AO2418" s="10">
        <v>0</v>
      </c>
      <c r="AP2418" s="10">
        <v>0</v>
      </c>
      <c r="AQ2418" s="10">
        <v>0</v>
      </c>
      <c r="AR2418" s="10">
        <v>0</v>
      </c>
      <c r="AS2418" s="10">
        <v>0</v>
      </c>
      <c r="AT2418" s="10">
        <v>0</v>
      </c>
      <c r="AU2418" s="10">
        <v>0</v>
      </c>
      <c r="AV2418" s="10">
        <v>0</v>
      </c>
      <c r="AW2418" s="10">
        <v>0</v>
      </c>
      <c r="AX2418" s="10">
        <v>0</v>
      </c>
      <c r="AY2418" s="10">
        <v>0</v>
      </c>
      <c r="AZ2418" s="10">
        <v>0</v>
      </c>
      <c r="CB2418" s="10">
        <v>0</v>
      </c>
      <c r="CC2418" s="10">
        <v>1</v>
      </c>
      <c r="CE2418" s="7" t="s">
        <v>447</v>
      </c>
      <c r="CF2418" s="7" t="s">
        <v>477</v>
      </c>
      <c r="CG2418" s="7" t="s">
        <v>475</v>
      </c>
      <c r="CH2418" s="7">
        <v>2</v>
      </c>
      <c r="CI2418" s="7">
        <v>4</v>
      </c>
      <c r="CJ2418" s="7">
        <v>3</v>
      </c>
      <c r="CK2418" s="7" t="s">
        <v>523</v>
      </c>
      <c r="CL2418" s="7" t="s">
        <v>475</v>
      </c>
      <c r="CM2418" s="7">
        <v>2</v>
      </c>
      <c r="CN2418" s="7" t="s">
        <v>524</v>
      </c>
      <c r="CO2418" s="7">
        <v>3</v>
      </c>
      <c r="CP2418" s="7" t="s">
        <v>448</v>
      </c>
      <c r="CQ2418" s="7" t="s">
        <v>475</v>
      </c>
      <c r="CR2418" s="7">
        <v>4</v>
      </c>
      <c r="CS2418" s="7">
        <v>2</v>
      </c>
      <c r="CT2418" s="7">
        <v>3</v>
      </c>
      <c r="CU2418" s="7">
        <v>4</v>
      </c>
      <c r="CX2418" t="s">
        <v>452</v>
      </c>
      <c r="CY2418" t="s">
        <v>495</v>
      </c>
      <c r="CZ2418" t="s">
        <v>451</v>
      </c>
      <c r="DA2418" t="s">
        <v>451</v>
      </c>
      <c r="DB2418" t="s">
        <v>452</v>
      </c>
      <c r="DC2418" t="s">
        <v>495</v>
      </c>
      <c r="DD2418" t="s">
        <v>495</v>
      </c>
      <c r="DE2418" t="s">
        <v>495</v>
      </c>
      <c r="DF2418" t="s">
        <v>478</v>
      </c>
      <c r="DG2418" t="s">
        <v>495</v>
      </c>
      <c r="DJ2418" t="s">
        <v>454</v>
      </c>
      <c r="DK2418" t="s">
        <v>455</v>
      </c>
      <c r="DT2418" s="7" t="s">
        <v>496</v>
      </c>
      <c r="DU2418" s="7" t="s">
        <v>456</v>
      </c>
      <c r="ED2418">
        <v>3</v>
      </c>
      <c r="EE2418">
        <v>2</v>
      </c>
      <c r="EL2418" s="6"/>
      <c r="GX2418">
        <v>1</v>
      </c>
      <c r="HO2418">
        <v>1</v>
      </c>
      <c r="HS2418">
        <v>1</v>
      </c>
      <c r="HX2418">
        <v>1</v>
      </c>
      <c r="HZ2418">
        <v>1</v>
      </c>
      <c r="IA2418">
        <v>2</v>
      </c>
      <c r="IF2418">
        <v>1</v>
      </c>
      <c r="IV2418">
        <v>1</v>
      </c>
      <c r="IW2418">
        <v>2</v>
      </c>
      <c r="IZ2418">
        <v>2</v>
      </c>
      <c r="JA2418">
        <v>1</v>
      </c>
      <c r="KP2418">
        <v>3</v>
      </c>
      <c r="KQ2418">
        <v>2</v>
      </c>
      <c r="KR2418">
        <v>2</v>
      </c>
      <c r="KS2418">
        <v>3</v>
      </c>
      <c r="KT2418">
        <v>4</v>
      </c>
      <c r="KX2418">
        <v>2</v>
      </c>
      <c r="LA2418">
        <v>1</v>
      </c>
      <c r="LG2418">
        <v>1</v>
      </c>
      <c r="LJ2418">
        <v>2</v>
      </c>
      <c r="LU2418">
        <v>1</v>
      </c>
      <c r="MD2418">
        <v>1</v>
      </c>
      <c r="MM2418">
        <v>2</v>
      </c>
      <c r="MR2418">
        <v>1</v>
      </c>
      <c r="MS2418" s="7" t="s">
        <v>459</v>
      </c>
      <c r="MT2418" s="7" t="s">
        <v>482</v>
      </c>
      <c r="MU2418" s="7" t="s">
        <v>482</v>
      </c>
      <c r="MV2418" s="7" t="s">
        <v>459</v>
      </c>
      <c r="MW2418" s="7" t="s">
        <v>458</v>
      </c>
      <c r="MX2418" s="7" t="s">
        <v>458</v>
      </c>
      <c r="MY2418" s="7" t="s">
        <v>459</v>
      </c>
      <c r="MZ2418" s="7" t="s">
        <v>482</v>
      </c>
      <c r="NA2418" s="7" t="s">
        <v>482</v>
      </c>
      <c r="NB2418" s="7" t="s">
        <v>458</v>
      </c>
      <c r="NC2418" s="7" t="s">
        <v>483</v>
      </c>
      <c r="ND2418" s="7" t="s">
        <v>482</v>
      </c>
      <c r="NE2418" s="7" t="s">
        <v>482</v>
      </c>
      <c r="NF2418" s="7" t="s">
        <v>483</v>
      </c>
      <c r="NG2418" s="7" t="s">
        <v>483</v>
      </c>
      <c r="NH2418" s="7" t="s">
        <v>458</v>
      </c>
      <c r="NI2418" s="7" t="s">
        <v>458</v>
      </c>
      <c r="NJ2418" s="7" t="s">
        <v>458</v>
      </c>
      <c r="NK2418" s="7" t="s">
        <v>483</v>
      </c>
      <c r="NL2418" s="7" t="s">
        <v>482</v>
      </c>
      <c r="NM2418" t="s">
        <v>571</v>
      </c>
      <c r="NN2418" t="s">
        <v>463</v>
      </c>
      <c r="NO2418" t="s">
        <v>485</v>
      </c>
      <c r="NP2418" t="s">
        <v>499</v>
      </c>
      <c r="NQ2418" t="s">
        <v>499</v>
      </c>
      <c r="NR2418" t="s">
        <v>485</v>
      </c>
      <c r="NS2418" t="s">
        <v>463</v>
      </c>
      <c r="NT2418" t="s">
        <v>463</v>
      </c>
      <c r="NU2418" t="s">
        <v>463</v>
      </c>
      <c r="NV2418" t="s">
        <v>463</v>
      </c>
      <c r="NW2418" t="s">
        <v>463</v>
      </c>
      <c r="NX2418" t="s">
        <v>485</v>
      </c>
      <c r="NY2418" t="s">
        <v>485</v>
      </c>
      <c r="NZ2418" t="s">
        <v>463</v>
      </c>
      <c r="OA2418" t="s">
        <v>463</v>
      </c>
      <c r="OB2418" t="s">
        <v>485</v>
      </c>
      <c r="OC2418" t="s">
        <v>463</v>
      </c>
      <c r="OD2418" t="s">
        <v>485</v>
      </c>
      <c r="OE2418" t="s">
        <v>485</v>
      </c>
      <c r="OF2418" t="s">
        <v>485</v>
      </c>
      <c r="OG2418" t="s">
        <v>463</v>
      </c>
      <c r="QJ2418" s="10" t="s">
        <v>464</v>
      </c>
      <c r="QL2418" s="10">
        <v>5.4143999999999997</v>
      </c>
      <c r="QM2418" s="10" t="s">
        <v>465</v>
      </c>
      <c r="RF2418" s="10">
        <v>1</v>
      </c>
      <c r="RH2418" s="15">
        <f>IFERROR(AVERAGE(INDEX('[1]DO NOT TOUCH Préparation'!$T$1:$T$5,MATCH('DO NOT TOUCH - inputExtraction'!$CX2418,'[1]DO NOT TOUCH Préparation'!$S$1:$S$5,0)),INDEX('[1]DO NOT TOUCH Préparation'!$T$1:$T$5,MATCH('DO NOT TOUCH - inputExtraction'!$CY2418,'[1]DO NOT TOUCH Préparation'!$S$1:$S$5,0)),INDEX('[1]DO NOT TOUCH Préparation'!$T$1:$T$5,MATCH('DO NOT TOUCH - inputExtraction'!$CZ2418,'[1]DO NOT TOUCH Préparation'!$S$1:$S$5,0)),INDEX('[1]DO NOT TOUCH Préparation'!$T$1:$T$5,MATCH('DO NOT TOUCH - inputExtraction'!$DA2418,'[1]DO NOT TOUCH Préparation'!$S$1:$S$5,0)),INDEX('[1]DO NOT TOUCH Préparation'!$T$1:$T$5,MATCH('DO NOT TOUCH - inputExtraction'!$DB2418,'[1]DO NOT TOUCH Préparation'!$S$1:$S$5,0))),"")</f>
        <v>3.2</v>
      </c>
      <c r="RI2418" s="13">
        <f>IFERROR(AVERAGE(INDEX('[1]DO NOT TOUCH Préparation'!$T$1:$T$5,MATCH($DC2418,'[1]DO NOT TOUCH Préparation'!$S$1:$S$5,0)),INDEX('[1]DO NOT TOUCH Préparation'!$T$1:$T$5,MATCH('DO NOT TOUCH - inputExtraction'!$DD2418,'[1]DO NOT TOUCH Préparation'!$S$1:$S$5,0)),INDEX('[1]DO NOT TOUCH Préparation'!$T$1:$T$5,MATCH('DO NOT TOUCH - inputExtraction'!$DE2418,'[1]DO NOT TOUCH Préparation'!$S$1:$S$5,0)),INDEX('[1]DO NOT TOUCH Préparation'!$T$1:$T$5,MATCH(DF2418,'[1]DO NOT TOUCH Préparation'!$S$1:$S$5,0)),INDEX('[1]DO NOT TOUCH Préparation'!$T$1:$T$5,MATCH('DO NOT TOUCH - inputExtraction'!$DG2418,'[1]DO NOT TOUCH Préparation'!$S$1:$S$5,0))),"")</f>
        <v>1.8</v>
      </c>
      <c r="RK2418" s="10">
        <f>VLOOKUP(CX2418,'[1]DO NOT TOUCH Préparation'!$S$1:$T$5,2,0)</f>
        <v>3</v>
      </c>
      <c r="RL2418" s="10">
        <f>VLOOKUP(CY2418,'[1]DO NOT TOUCH Préparation'!$S$1:$T$5,2,0)</f>
        <v>2</v>
      </c>
      <c r="RM2418" s="10">
        <f>VLOOKUP(CZ2418,'[1]DO NOT TOUCH Préparation'!$S$1:$T$5,2,0)</f>
        <v>4</v>
      </c>
      <c r="RN2418" s="10">
        <f>VLOOKUP(DA2418,'[1]DO NOT TOUCH Préparation'!$S$1:$T$5,2,0)</f>
        <v>4</v>
      </c>
      <c r="RO2418" s="10">
        <f>VLOOKUP(DB2418,'[1]DO NOT TOUCH Préparation'!$S$1:$T$5,2,0)</f>
        <v>3</v>
      </c>
      <c r="RP2418" s="10">
        <f>VLOOKUP(DC2418,'[1]DO NOT TOUCH Préparation'!$S$1:$T$5,2,0)</f>
        <v>2</v>
      </c>
      <c r="RQ2418" s="10">
        <f>VLOOKUP(DD2418,'[1]DO NOT TOUCH Préparation'!$S$1:$T$5,2,0)</f>
        <v>2</v>
      </c>
      <c r="RR2418" s="10">
        <f>VLOOKUP(DE2418,'[1]DO NOT TOUCH Préparation'!$S$1:$T$5,2,0)</f>
        <v>2</v>
      </c>
      <c r="RS2418" s="10">
        <f>VLOOKUP(DF2418,'[1]DO NOT TOUCH Préparation'!$S$1:$T$5,2,0)</f>
        <v>1</v>
      </c>
      <c r="RT2418" s="10">
        <f>VLOOKUP(DG2418,'[1]DO NOT TOUCH Préparation'!$S$1:$T$5,2,0)</f>
        <v>2</v>
      </c>
      <c r="RV2418" s="5" t="str">
        <f>IF(CF2418&lt;&gt;"",CF2418,"")</f>
        <v>Je ne sais pas</v>
      </c>
      <c r="RW2418" s="5" t="str">
        <f>IF(CK2418&lt;&gt;"",CK2418,"")</f>
        <v>21% à 50%</v>
      </c>
      <c r="RX2418" s="5" t="str">
        <f t="shared" si="38"/>
        <v>6% à 20%</v>
      </c>
      <c r="RZ2418" s="5" cm="1">
        <f t="array" ref="RZ2418">IFERROR(INDEX('[1]DO NOT TOUCH Préparation'!$W$2:$W$7,MATCH('DO NOT TOUCH - inputExtraction'!RV2418,'[1]DO NOT TOUCH Préparation'!$V$2:$V$7,0),),"1")</f>
        <v>0</v>
      </c>
      <c r="SA2418" s="5" cm="1">
        <f t="array" ref="SA2418">IFERROR(INDEX('[1]DO NOT TOUCH Préparation'!$W$2:$W$7,MATCH('DO NOT TOUCH - inputExtraction'!RW2418,'[1]DO NOT TOUCH Préparation'!$V$2:$V$7,0),),"1")</f>
        <v>4</v>
      </c>
      <c r="SB2418" s="5" cm="1">
        <f t="array" ref="SB2418">IFERROR(INDEX('[1]DO NOT TOUCH Préparation'!$W$2:$W$7,MATCH('DO NOT TOUCH - inputExtraction'!RX2418,'[1]DO NOT TOUCH Préparation'!$V$2:$V$7,0),),"1")</f>
        <v>3</v>
      </c>
      <c r="SD2418" s="5">
        <v>1</v>
      </c>
      <c r="SF2418" s="5">
        <f>IFERROR(VLOOKUP(H2418,'[1]DO NOT TOUCH Préparation'!$CL$2:$CM$9,2,0),"")</f>
        <v>8</v>
      </c>
      <c r="SG2418" s="5">
        <f>IFERROR(VLOOKUP(K2418,'[1]DO NOT TOUCH Préparation'!$CT$2:$CU$10,2,0),"")</f>
        <v>4</v>
      </c>
      <c r="SH2418" s="5">
        <f>IFERROR(VLOOKUP(L2418,'[1]DO NOT TOUCH Préparation'!$CX$2:$CY$6,2,0),"")</f>
        <v>4</v>
      </c>
    </row>
    <row r="2419" spans="1:502" ht="14.4" x14ac:dyDescent="0.3">
      <c r="A2419" s="4">
        <v>3182</v>
      </c>
      <c r="B2419" s="4" t="s">
        <v>5527</v>
      </c>
      <c r="C2419" s="4" t="s">
        <v>731</v>
      </c>
      <c r="D2419" s="4" t="s">
        <v>438</v>
      </c>
      <c r="E2419" s="4" t="s">
        <v>439</v>
      </c>
      <c r="F2419" s="10" t="s">
        <v>540</v>
      </c>
      <c r="G2419" s="10" t="s">
        <v>541</v>
      </c>
      <c r="H2419" s="7" t="s">
        <v>490</v>
      </c>
      <c r="I2419" s="7">
        <v>52</v>
      </c>
      <c r="J2419" s="7" t="s">
        <v>443</v>
      </c>
      <c r="K2419" s="7" t="s">
        <v>522</v>
      </c>
      <c r="L2419" s="7" t="s">
        <v>472</v>
      </c>
      <c r="M2419" s="7">
        <v>3</v>
      </c>
      <c r="N2419" s="12">
        <v>0</v>
      </c>
      <c r="O2419" s="12">
        <v>0</v>
      </c>
      <c r="P2419" s="7">
        <v>0</v>
      </c>
      <c r="Q2419" s="7">
        <v>1</v>
      </c>
      <c r="R2419" s="7">
        <v>0</v>
      </c>
      <c r="S2419" s="12">
        <v>0</v>
      </c>
      <c r="T2419" s="7">
        <v>1</v>
      </c>
      <c r="U2419" s="12">
        <v>0</v>
      </c>
      <c r="V2419" s="7">
        <v>2</v>
      </c>
      <c r="W2419" s="7">
        <v>1</v>
      </c>
      <c r="X2419" s="7">
        <v>3</v>
      </c>
      <c r="AC2419" s="10" t="s">
        <v>493</v>
      </c>
      <c r="AD2419" s="10">
        <v>0</v>
      </c>
      <c r="AE2419" s="10">
        <v>1</v>
      </c>
      <c r="AF2419" s="10">
        <v>0</v>
      </c>
      <c r="AG2419" s="10">
        <v>0</v>
      </c>
      <c r="AH2419" s="10">
        <v>0</v>
      </c>
      <c r="AI2419" s="10">
        <v>1</v>
      </c>
      <c r="AJ2419" s="10">
        <v>0</v>
      </c>
      <c r="AK2419" s="10">
        <v>0</v>
      </c>
      <c r="AM2419" s="10">
        <v>0</v>
      </c>
      <c r="AN2419" s="10">
        <v>0</v>
      </c>
      <c r="AO2419" s="10">
        <v>0</v>
      </c>
      <c r="AP2419" s="10">
        <v>0</v>
      </c>
      <c r="AQ2419" s="10">
        <v>0</v>
      </c>
      <c r="AR2419" s="10">
        <v>1</v>
      </c>
      <c r="AS2419" s="10">
        <v>0</v>
      </c>
      <c r="AT2419" s="10">
        <v>0</v>
      </c>
      <c r="AU2419" s="10">
        <v>0</v>
      </c>
      <c r="AV2419" s="10">
        <v>0</v>
      </c>
      <c r="AW2419" s="10">
        <v>0</v>
      </c>
      <c r="AX2419" s="10">
        <v>0</v>
      </c>
      <c r="AY2419" s="10">
        <v>0</v>
      </c>
      <c r="AZ2419" s="10">
        <v>0</v>
      </c>
      <c r="CB2419" s="10">
        <v>0</v>
      </c>
      <c r="CC2419" s="10">
        <v>0</v>
      </c>
      <c r="CE2419" s="7" t="s">
        <v>513</v>
      </c>
      <c r="CF2419" s="7" t="s">
        <v>448</v>
      </c>
      <c r="CG2419" s="7" t="s">
        <v>475</v>
      </c>
      <c r="CH2419" s="7">
        <v>4</v>
      </c>
      <c r="CI2419" s="7">
        <v>4</v>
      </c>
      <c r="CJ2419" s="7">
        <v>3</v>
      </c>
      <c r="CK2419" s="7" t="s">
        <v>474</v>
      </c>
      <c r="CL2419" s="7" t="s">
        <v>494</v>
      </c>
      <c r="CM2419" s="7">
        <v>3</v>
      </c>
      <c r="CN2419" s="7">
        <v>3</v>
      </c>
      <c r="CO2419" s="7">
        <v>3</v>
      </c>
      <c r="CP2419" s="7" t="s">
        <v>474</v>
      </c>
      <c r="CQ2419" s="7" t="s">
        <v>475</v>
      </c>
      <c r="CR2419" s="7">
        <v>3</v>
      </c>
      <c r="CS2419" s="7">
        <v>4</v>
      </c>
      <c r="CT2419" s="7">
        <v>4</v>
      </c>
      <c r="CU2419" s="7">
        <v>4</v>
      </c>
      <c r="CX2419" t="s">
        <v>451</v>
      </c>
      <c r="CY2419" t="s">
        <v>451</v>
      </c>
      <c r="CZ2419" t="s">
        <v>451</v>
      </c>
      <c r="DA2419" t="s">
        <v>495</v>
      </c>
      <c r="DB2419" t="s">
        <v>452</v>
      </c>
      <c r="DC2419" t="s">
        <v>495</v>
      </c>
      <c r="DD2419" t="s">
        <v>495</v>
      </c>
      <c r="DE2419" t="s">
        <v>453</v>
      </c>
      <c r="DF2419" t="s">
        <v>453</v>
      </c>
      <c r="DG2419" t="s">
        <v>453</v>
      </c>
      <c r="DH2419" t="s">
        <v>537</v>
      </c>
      <c r="DI2419" t="s">
        <v>454</v>
      </c>
      <c r="DJ2419" t="s">
        <v>454</v>
      </c>
      <c r="DO2419" t="s">
        <v>537</v>
      </c>
      <c r="DP2419" t="s">
        <v>454</v>
      </c>
      <c r="DQ2419" t="s">
        <v>537</v>
      </c>
      <c r="DR2419" s="7" t="s">
        <v>479</v>
      </c>
      <c r="DS2419" s="7" t="s">
        <v>456</v>
      </c>
      <c r="DT2419" s="7" t="s">
        <v>479</v>
      </c>
      <c r="DY2419" s="7" t="s">
        <v>496</v>
      </c>
      <c r="DZ2419" s="7" t="s">
        <v>496</v>
      </c>
      <c r="EA2419" s="7" t="s">
        <v>456</v>
      </c>
      <c r="EB2419">
        <v>4</v>
      </c>
      <c r="EC2419" t="s">
        <v>457</v>
      </c>
      <c r="ED2419">
        <v>4</v>
      </c>
      <c r="EI2419" t="s">
        <v>457</v>
      </c>
      <c r="EJ2419" t="s">
        <v>457</v>
      </c>
      <c r="EK2419">
        <v>4</v>
      </c>
      <c r="EL2419" s="6">
        <v>0</v>
      </c>
      <c r="EM2419">
        <v>0</v>
      </c>
      <c r="EN2419">
        <v>1</v>
      </c>
      <c r="EO2419">
        <v>0</v>
      </c>
      <c r="EP2419">
        <v>0</v>
      </c>
      <c r="FU2419">
        <v>0</v>
      </c>
      <c r="FV2419">
        <v>0</v>
      </c>
      <c r="FW2419">
        <v>0</v>
      </c>
      <c r="FX2419">
        <v>1</v>
      </c>
      <c r="FY2419">
        <v>0</v>
      </c>
      <c r="GE2419">
        <v>0</v>
      </c>
      <c r="GF2419">
        <v>0</v>
      </c>
      <c r="GG2419">
        <v>1</v>
      </c>
      <c r="GH2419">
        <v>0</v>
      </c>
      <c r="GI2419">
        <v>0</v>
      </c>
      <c r="HF2419">
        <v>2</v>
      </c>
      <c r="HG2419">
        <v>3</v>
      </c>
      <c r="HH2419">
        <v>1</v>
      </c>
      <c r="HN2419">
        <v>3</v>
      </c>
      <c r="HO2419">
        <v>2</v>
      </c>
      <c r="HP2419">
        <v>1</v>
      </c>
      <c r="HR2419">
        <v>1</v>
      </c>
      <c r="HS2419">
        <v>3</v>
      </c>
      <c r="HT2419">
        <v>2</v>
      </c>
      <c r="II2419">
        <v>2</v>
      </c>
      <c r="IJ2419">
        <v>1</v>
      </c>
      <c r="IK2419">
        <v>3</v>
      </c>
      <c r="IN2419">
        <v>2</v>
      </c>
      <c r="IO2419">
        <v>3</v>
      </c>
      <c r="IQ2419">
        <v>1</v>
      </c>
      <c r="IU2419">
        <v>3</v>
      </c>
      <c r="IV2419">
        <v>2</v>
      </c>
      <c r="IW2419">
        <v>1</v>
      </c>
      <c r="JY2419">
        <v>3</v>
      </c>
      <c r="JZ2419">
        <v>2</v>
      </c>
      <c r="KB2419">
        <v>1</v>
      </c>
      <c r="KD2419">
        <v>2</v>
      </c>
      <c r="KE2419">
        <v>1</v>
      </c>
      <c r="KG2419">
        <v>3</v>
      </c>
      <c r="KJ2419">
        <v>3</v>
      </c>
      <c r="KK2419">
        <v>2</v>
      </c>
      <c r="KM2419">
        <v>1</v>
      </c>
      <c r="KP2419">
        <v>3</v>
      </c>
      <c r="KQ2419">
        <v>4</v>
      </c>
      <c r="KR2419">
        <v>4</v>
      </c>
      <c r="KS2419">
        <v>3</v>
      </c>
      <c r="KT2419" t="s">
        <v>480</v>
      </c>
      <c r="KU2419">
        <v>1</v>
      </c>
      <c r="KY2419">
        <v>2</v>
      </c>
      <c r="LB2419">
        <v>3</v>
      </c>
      <c r="LE2419">
        <v>1</v>
      </c>
      <c r="LJ2419">
        <v>2</v>
      </c>
      <c r="LL2419">
        <v>3</v>
      </c>
      <c r="LO2419">
        <v>1</v>
      </c>
      <c r="LT2419">
        <v>2</v>
      </c>
      <c r="LW2419">
        <v>3</v>
      </c>
      <c r="LZ2419">
        <v>3</v>
      </c>
      <c r="MA2419">
        <v>2</v>
      </c>
      <c r="ME2419">
        <v>1</v>
      </c>
      <c r="MI2419">
        <v>2</v>
      </c>
      <c r="MN2419">
        <v>1</v>
      </c>
      <c r="MP2419">
        <v>3</v>
      </c>
      <c r="MS2419" s="7" t="s">
        <v>459</v>
      </c>
      <c r="MT2419" s="7" t="s">
        <v>458</v>
      </c>
      <c r="MU2419" s="7" t="s">
        <v>459</v>
      </c>
      <c r="MV2419" s="7" t="s">
        <v>482</v>
      </c>
      <c r="MW2419" s="7" t="s">
        <v>497</v>
      </c>
      <c r="MX2419" s="7" t="s">
        <v>497</v>
      </c>
      <c r="MY2419" s="7" t="s">
        <v>459</v>
      </c>
      <c r="MZ2419" s="7" t="s">
        <v>482</v>
      </c>
      <c r="NA2419" s="7" t="s">
        <v>497</v>
      </c>
      <c r="NB2419" s="7" t="s">
        <v>497</v>
      </c>
      <c r="NC2419" s="7" t="s">
        <v>483</v>
      </c>
      <c r="ND2419" s="7" t="s">
        <v>458</v>
      </c>
      <c r="NE2419" s="7" t="s">
        <v>483</v>
      </c>
      <c r="NF2419" s="7" t="s">
        <v>497</v>
      </c>
      <c r="NG2419" s="7" t="s">
        <v>482</v>
      </c>
      <c r="NH2419" s="7" t="s">
        <v>482</v>
      </c>
      <c r="NI2419" s="7" t="s">
        <v>497</v>
      </c>
      <c r="NJ2419" s="7" t="s">
        <v>482</v>
      </c>
      <c r="NK2419" s="7" t="s">
        <v>483</v>
      </c>
      <c r="NL2419" s="7" t="s">
        <v>483</v>
      </c>
      <c r="NM2419" t="s">
        <v>498</v>
      </c>
      <c r="NN2419" t="s">
        <v>462</v>
      </c>
      <c r="NO2419" t="s">
        <v>462</v>
      </c>
      <c r="NP2419" t="s">
        <v>462</v>
      </c>
      <c r="NQ2419" t="s">
        <v>462</v>
      </c>
      <c r="NR2419" t="s">
        <v>462</v>
      </c>
      <c r="NS2419" t="s">
        <v>462</v>
      </c>
      <c r="NT2419" t="s">
        <v>462</v>
      </c>
      <c r="NU2419" t="s">
        <v>462</v>
      </c>
      <c r="NV2419" t="s">
        <v>462</v>
      </c>
      <c r="NW2419" t="s">
        <v>462</v>
      </c>
      <c r="NX2419" t="s">
        <v>463</v>
      </c>
      <c r="NY2419" t="s">
        <v>462</v>
      </c>
      <c r="NZ2419" t="s">
        <v>463</v>
      </c>
      <c r="OA2419" t="s">
        <v>462</v>
      </c>
      <c r="OB2419" t="s">
        <v>462</v>
      </c>
      <c r="OC2419" t="s">
        <v>462</v>
      </c>
      <c r="OD2419" t="s">
        <v>462</v>
      </c>
      <c r="OE2419" t="s">
        <v>462</v>
      </c>
      <c r="OF2419" t="s">
        <v>462</v>
      </c>
      <c r="OG2419" t="s">
        <v>462</v>
      </c>
      <c r="QJ2419" s="10" t="s">
        <v>464</v>
      </c>
      <c r="QL2419" s="10">
        <v>7.1237000000000004</v>
      </c>
      <c r="QM2419" s="10" t="s">
        <v>465</v>
      </c>
      <c r="RF2419" s="10">
        <v>1</v>
      </c>
      <c r="RH2419" s="15">
        <f>IFERROR(AVERAGE(INDEX('[1]DO NOT TOUCH Préparation'!$T$1:$T$5,MATCH('DO NOT TOUCH - inputExtraction'!$CX2419,'[1]DO NOT TOUCH Préparation'!$S$1:$S$5,0)),INDEX('[1]DO NOT TOUCH Préparation'!$T$1:$T$5,MATCH('DO NOT TOUCH - inputExtraction'!$CY2419,'[1]DO NOT TOUCH Préparation'!$S$1:$S$5,0)),INDEX('[1]DO NOT TOUCH Préparation'!$T$1:$T$5,MATCH('DO NOT TOUCH - inputExtraction'!$CZ2419,'[1]DO NOT TOUCH Préparation'!$S$1:$S$5,0)),INDEX('[1]DO NOT TOUCH Préparation'!$T$1:$T$5,MATCH('DO NOT TOUCH - inputExtraction'!$DA2419,'[1]DO NOT TOUCH Préparation'!$S$1:$S$5,0)),INDEX('[1]DO NOT TOUCH Préparation'!$T$1:$T$5,MATCH('DO NOT TOUCH - inputExtraction'!$DB2419,'[1]DO NOT TOUCH Préparation'!$S$1:$S$5,0))),"")</f>
        <v>3.4</v>
      </c>
      <c r="RI2419" s="13">
        <f>IFERROR(AVERAGE(INDEX('[1]DO NOT TOUCH Préparation'!$T$1:$T$5,MATCH($DC2419,'[1]DO NOT TOUCH Préparation'!$S$1:$S$5,0)),INDEX('[1]DO NOT TOUCH Préparation'!$T$1:$T$5,MATCH('DO NOT TOUCH - inputExtraction'!$DD2419,'[1]DO NOT TOUCH Préparation'!$S$1:$S$5,0)),INDEX('[1]DO NOT TOUCH Préparation'!$T$1:$T$5,MATCH('DO NOT TOUCH - inputExtraction'!$DE2419,'[1]DO NOT TOUCH Préparation'!$S$1:$S$5,0)),INDEX('[1]DO NOT TOUCH Préparation'!$T$1:$T$5,MATCH(DF2419,'[1]DO NOT TOUCH Préparation'!$S$1:$S$5,0)),INDEX('[1]DO NOT TOUCH Préparation'!$T$1:$T$5,MATCH('DO NOT TOUCH - inputExtraction'!$DG2419,'[1]DO NOT TOUCH Préparation'!$S$1:$S$5,0))),"")</f>
        <v>3.8</v>
      </c>
      <c r="RK2419" s="10">
        <f>VLOOKUP(CX2419,'[1]DO NOT TOUCH Préparation'!$S$1:$T$5,2,0)</f>
        <v>4</v>
      </c>
      <c r="RL2419" s="10">
        <f>VLOOKUP(CY2419,'[1]DO NOT TOUCH Préparation'!$S$1:$T$5,2,0)</f>
        <v>4</v>
      </c>
      <c r="RM2419" s="10">
        <f>VLOOKUP(CZ2419,'[1]DO NOT TOUCH Préparation'!$S$1:$T$5,2,0)</f>
        <v>4</v>
      </c>
      <c r="RN2419" s="10">
        <f>VLOOKUP(DA2419,'[1]DO NOT TOUCH Préparation'!$S$1:$T$5,2,0)</f>
        <v>2</v>
      </c>
      <c r="RO2419" s="10">
        <f>VLOOKUP(DB2419,'[1]DO NOT TOUCH Préparation'!$S$1:$T$5,2,0)</f>
        <v>3</v>
      </c>
      <c r="RP2419" s="10">
        <f>VLOOKUP(DC2419,'[1]DO NOT TOUCH Préparation'!$S$1:$T$5,2,0)</f>
        <v>2</v>
      </c>
      <c r="RQ2419" s="10">
        <f>VLOOKUP(DD2419,'[1]DO NOT TOUCH Préparation'!$S$1:$T$5,2,0)</f>
        <v>2</v>
      </c>
      <c r="RR2419" s="10">
        <f>VLOOKUP(DE2419,'[1]DO NOT TOUCH Préparation'!$S$1:$T$5,2,0)</f>
        <v>5</v>
      </c>
      <c r="RS2419" s="10">
        <f>VLOOKUP(DF2419,'[1]DO NOT TOUCH Préparation'!$S$1:$T$5,2,0)</f>
        <v>5</v>
      </c>
      <c r="RT2419" s="10">
        <f>VLOOKUP(DG2419,'[1]DO NOT TOUCH Préparation'!$S$1:$T$5,2,0)</f>
        <v>5</v>
      </c>
      <c r="RV2419" s="5" t="str">
        <f>IF(CF2419&lt;&gt;"",CF2419,"")</f>
        <v>6% à 20%</v>
      </c>
      <c r="RW2419" s="5" t="str">
        <f>IF(CK2419&lt;&gt;"",CK2419,"")</f>
        <v>Inférieur ou égal à 5%</v>
      </c>
      <c r="RX2419" s="5" t="str">
        <f t="shared" si="38"/>
        <v>Inférieur ou égal à 5%</v>
      </c>
      <c r="RZ2419" s="5" cm="1">
        <f t="array" ref="RZ2419">IFERROR(INDEX('[1]DO NOT TOUCH Préparation'!$W$2:$W$7,MATCH('DO NOT TOUCH - inputExtraction'!RV2419,'[1]DO NOT TOUCH Préparation'!$V$2:$V$7,0),),"1")</f>
        <v>3</v>
      </c>
      <c r="SA2419" s="5" cm="1">
        <f t="array" ref="SA2419">IFERROR(INDEX('[1]DO NOT TOUCH Préparation'!$W$2:$W$7,MATCH('DO NOT TOUCH - inputExtraction'!RW2419,'[1]DO NOT TOUCH Préparation'!$V$2:$V$7,0),),"1")</f>
        <v>2</v>
      </c>
      <c r="SB2419" s="5" cm="1">
        <f t="array" ref="SB2419">IFERROR(INDEX('[1]DO NOT TOUCH Préparation'!$W$2:$W$7,MATCH('DO NOT TOUCH - inputExtraction'!RX2419,'[1]DO NOT TOUCH Préparation'!$V$2:$V$7,0),),"1")</f>
        <v>2</v>
      </c>
      <c r="SD2419" s="5">
        <v>1</v>
      </c>
      <c r="SF2419" s="5">
        <f>IFERROR(VLOOKUP(H2419,'[1]DO NOT TOUCH Préparation'!$CL$2:$CM$9,2,0),"")</f>
        <v>3</v>
      </c>
      <c r="SG2419" s="5">
        <f>IFERROR(VLOOKUP(K2419,'[1]DO NOT TOUCH Préparation'!$CT$2:$CU$10,2,0),"")</f>
        <v>3</v>
      </c>
      <c r="SH2419" s="5">
        <f>IFERROR(VLOOKUP(L2419,'[1]DO NOT TOUCH Préparation'!$CX$2:$CY$6,2,0),"")</f>
        <v>2</v>
      </c>
    </row>
    <row r="2420" spans="1:502" ht="14.4" x14ac:dyDescent="0.3">
      <c r="A2420" s="4">
        <v>3183</v>
      </c>
      <c r="B2420" s="4" t="s">
        <v>5528</v>
      </c>
      <c r="C2420" s="4" t="s">
        <v>5529</v>
      </c>
      <c r="D2420" s="4" t="s">
        <v>904</v>
      </c>
      <c r="E2420" s="4" t="s">
        <v>439</v>
      </c>
      <c r="F2420" s="10" t="s">
        <v>1019</v>
      </c>
      <c r="G2420" s="10" t="s">
        <v>1020</v>
      </c>
      <c r="H2420" s="7" t="s">
        <v>549</v>
      </c>
      <c r="I2420" s="7">
        <v>35</v>
      </c>
      <c r="J2420" s="7" t="s">
        <v>505</v>
      </c>
      <c r="K2420" s="7" t="s">
        <v>444</v>
      </c>
      <c r="L2420" s="7" t="s">
        <v>492</v>
      </c>
      <c r="M2420" s="7">
        <v>4</v>
      </c>
      <c r="N2420" s="12">
        <v>1</v>
      </c>
      <c r="O2420" s="12">
        <v>0</v>
      </c>
      <c r="P2420" s="7">
        <v>0</v>
      </c>
      <c r="Q2420" s="7">
        <v>1</v>
      </c>
      <c r="R2420" s="7">
        <v>1</v>
      </c>
      <c r="S2420" s="12">
        <v>0</v>
      </c>
      <c r="T2420" s="7">
        <v>1</v>
      </c>
      <c r="U2420" s="12">
        <v>0</v>
      </c>
      <c r="W2420" s="7">
        <v>1</v>
      </c>
      <c r="X2420" s="7">
        <v>2</v>
      </c>
      <c r="Z2420" s="7">
        <v>3</v>
      </c>
      <c r="AC2420" s="10" t="s">
        <v>493</v>
      </c>
      <c r="BS2420" s="10">
        <v>1</v>
      </c>
      <c r="BT2420" s="10">
        <v>1</v>
      </c>
      <c r="BU2420" s="10">
        <v>0</v>
      </c>
      <c r="BV2420" s="10">
        <v>0</v>
      </c>
      <c r="BW2420" s="10">
        <v>0</v>
      </c>
      <c r="BX2420" s="10">
        <v>0</v>
      </c>
      <c r="BY2420" s="10">
        <v>1</v>
      </c>
      <c r="BZ2420" s="10">
        <v>0</v>
      </c>
      <c r="CA2420" s="10">
        <v>0</v>
      </c>
      <c r="CB2420" s="10">
        <v>0</v>
      </c>
      <c r="CC2420" s="10">
        <v>0</v>
      </c>
      <c r="CE2420" s="7" t="s">
        <v>447</v>
      </c>
      <c r="CF2420" s="7" t="s">
        <v>448</v>
      </c>
      <c r="CG2420" s="7" t="s">
        <v>449</v>
      </c>
      <c r="CH2420" s="7" t="s">
        <v>524</v>
      </c>
      <c r="CI2420" s="7" t="s">
        <v>524</v>
      </c>
      <c r="CJ2420" s="7" t="s">
        <v>524</v>
      </c>
      <c r="CK2420" s="7" t="s">
        <v>448</v>
      </c>
      <c r="CL2420" s="7" t="s">
        <v>449</v>
      </c>
      <c r="CM2420" s="7" t="s">
        <v>524</v>
      </c>
      <c r="CN2420" s="7" t="s">
        <v>524</v>
      </c>
      <c r="CO2420" s="7">
        <v>4</v>
      </c>
      <c r="CP2420" s="7" t="s">
        <v>474</v>
      </c>
      <c r="CQ2420" s="7" t="s">
        <v>475</v>
      </c>
      <c r="CR2420" s="7">
        <v>3</v>
      </c>
      <c r="CS2420" s="7">
        <v>3</v>
      </c>
      <c r="CT2420" s="7">
        <v>3</v>
      </c>
      <c r="CU2420" s="7">
        <v>3</v>
      </c>
      <c r="CX2420" t="s">
        <v>453</v>
      </c>
      <c r="CY2420" t="s">
        <v>451</v>
      </c>
      <c r="CZ2420" t="s">
        <v>453</v>
      </c>
      <c r="DA2420" t="s">
        <v>452</v>
      </c>
      <c r="DB2420" t="s">
        <v>453</v>
      </c>
      <c r="DC2420" t="s">
        <v>453</v>
      </c>
      <c r="DD2420" t="s">
        <v>451</v>
      </c>
      <c r="DE2420" t="s">
        <v>453</v>
      </c>
      <c r="DF2420" t="s">
        <v>453</v>
      </c>
      <c r="DG2420" t="s">
        <v>453</v>
      </c>
      <c r="DH2420" t="s">
        <v>455</v>
      </c>
      <c r="DI2420" t="s">
        <v>455</v>
      </c>
      <c r="DJ2420" t="s">
        <v>455</v>
      </c>
      <c r="DL2420" t="s">
        <v>455</v>
      </c>
      <c r="DM2420" t="s">
        <v>455</v>
      </c>
      <c r="DN2420" t="s">
        <v>455</v>
      </c>
      <c r="DO2420" t="s">
        <v>455</v>
      </c>
      <c r="DP2420" t="s">
        <v>455</v>
      </c>
      <c r="DQ2420" t="s">
        <v>455</v>
      </c>
      <c r="DR2420" s="7" t="s">
        <v>456</v>
      </c>
      <c r="DS2420" s="7" t="s">
        <v>456</v>
      </c>
      <c r="DT2420" s="7" t="s">
        <v>456</v>
      </c>
      <c r="DV2420" s="7" t="s">
        <v>456</v>
      </c>
      <c r="DW2420" s="7" t="s">
        <v>456</v>
      </c>
      <c r="DX2420" s="7" t="s">
        <v>456</v>
      </c>
      <c r="DY2420" s="7" t="s">
        <v>456</v>
      </c>
      <c r="DZ2420" s="7" t="s">
        <v>456</v>
      </c>
      <c r="EA2420" s="7" t="s">
        <v>496</v>
      </c>
      <c r="EB2420">
        <v>4</v>
      </c>
      <c r="EC2420">
        <v>4</v>
      </c>
      <c r="ED2420" t="s">
        <v>457</v>
      </c>
      <c r="EF2420">
        <v>4</v>
      </c>
      <c r="EG2420" t="s">
        <v>457</v>
      </c>
      <c r="EH2420" t="s">
        <v>457</v>
      </c>
      <c r="EI2420" t="s">
        <v>457</v>
      </c>
      <c r="EJ2420">
        <v>4</v>
      </c>
      <c r="EK2420" t="s">
        <v>457</v>
      </c>
      <c r="EL2420" s="6"/>
      <c r="IH2420">
        <v>2</v>
      </c>
      <c r="II2420">
        <v>1</v>
      </c>
      <c r="IJ2420">
        <v>3</v>
      </c>
      <c r="IN2420">
        <v>2</v>
      </c>
      <c r="IO2420">
        <v>3</v>
      </c>
      <c r="IP2420">
        <v>1</v>
      </c>
      <c r="IT2420">
        <v>3</v>
      </c>
      <c r="IU2420">
        <v>2</v>
      </c>
      <c r="IW2420">
        <v>1</v>
      </c>
      <c r="JF2420">
        <v>1</v>
      </c>
      <c r="JG2420">
        <v>3</v>
      </c>
      <c r="JH2420">
        <v>2</v>
      </c>
      <c r="JL2420">
        <v>1</v>
      </c>
      <c r="JM2420">
        <v>3</v>
      </c>
      <c r="JN2420">
        <v>2</v>
      </c>
      <c r="JR2420">
        <v>3</v>
      </c>
      <c r="JS2420">
        <v>2</v>
      </c>
      <c r="JU2420">
        <v>1</v>
      </c>
      <c r="JX2420">
        <v>2</v>
      </c>
      <c r="JY2420">
        <v>3</v>
      </c>
      <c r="KA2420">
        <v>1</v>
      </c>
      <c r="KD2420">
        <v>3</v>
      </c>
      <c r="KE2420">
        <v>2</v>
      </c>
      <c r="KG2420">
        <v>1</v>
      </c>
      <c r="KJ2420">
        <v>3</v>
      </c>
      <c r="KK2420">
        <v>2</v>
      </c>
      <c r="KM2420">
        <v>1</v>
      </c>
      <c r="KP2420">
        <v>4</v>
      </c>
      <c r="KQ2420" t="s">
        <v>480</v>
      </c>
      <c r="KR2420">
        <v>3</v>
      </c>
      <c r="KS2420" t="s">
        <v>480</v>
      </c>
      <c r="KT2420">
        <v>4</v>
      </c>
      <c r="KY2420">
        <v>3</v>
      </c>
      <c r="KZ2420">
        <v>2</v>
      </c>
      <c r="LA2420">
        <v>1</v>
      </c>
      <c r="LE2420">
        <v>3</v>
      </c>
      <c r="LH2420">
        <v>2</v>
      </c>
      <c r="LI2420">
        <v>1</v>
      </c>
      <c r="LP2420">
        <v>1</v>
      </c>
      <c r="LS2420">
        <v>2</v>
      </c>
      <c r="LV2420">
        <v>3</v>
      </c>
      <c r="MB2420">
        <v>3</v>
      </c>
      <c r="MD2420">
        <v>2</v>
      </c>
      <c r="MF2420">
        <v>1</v>
      </c>
      <c r="MI2420">
        <v>1</v>
      </c>
      <c r="ML2420">
        <v>2</v>
      </c>
      <c r="MN2420">
        <v>3</v>
      </c>
      <c r="MS2420" s="7" t="s">
        <v>458</v>
      </c>
      <c r="MT2420" s="7" t="s">
        <v>482</v>
      </c>
      <c r="MU2420" s="7" t="s">
        <v>458</v>
      </c>
      <c r="MV2420" s="7" t="s">
        <v>458</v>
      </c>
      <c r="MW2420" s="7" t="s">
        <v>459</v>
      </c>
      <c r="MX2420" s="7" t="s">
        <v>458</v>
      </c>
      <c r="MY2420" s="7" t="s">
        <v>458</v>
      </c>
      <c r="MZ2420" s="7" t="s">
        <v>459</v>
      </c>
      <c r="NA2420" s="7" t="s">
        <v>458</v>
      </c>
      <c r="NB2420" s="7" t="s">
        <v>460</v>
      </c>
      <c r="NC2420" s="7" t="s">
        <v>458</v>
      </c>
      <c r="ND2420" s="7" t="s">
        <v>482</v>
      </c>
      <c r="NE2420" s="7" t="s">
        <v>458</v>
      </c>
      <c r="NF2420" s="7" t="s">
        <v>483</v>
      </c>
      <c r="NG2420" s="7" t="s">
        <v>458</v>
      </c>
      <c r="NH2420" s="7" t="s">
        <v>458</v>
      </c>
      <c r="NI2420" s="7" t="s">
        <v>460</v>
      </c>
      <c r="NJ2420" s="7" t="s">
        <v>458</v>
      </c>
      <c r="NK2420" s="7" t="s">
        <v>483</v>
      </c>
      <c r="NL2420" s="7" t="s">
        <v>458</v>
      </c>
      <c r="NM2420" t="s">
        <v>498</v>
      </c>
      <c r="PV2420" s="10" t="s">
        <v>485</v>
      </c>
      <c r="PW2420" s="10" t="s">
        <v>485</v>
      </c>
      <c r="PX2420" s="10" t="s">
        <v>485</v>
      </c>
      <c r="PY2420" s="10" t="s">
        <v>485</v>
      </c>
      <c r="PZ2420" s="10" t="s">
        <v>485</v>
      </c>
      <c r="QA2420" s="10" t="s">
        <v>463</v>
      </c>
      <c r="QB2420" s="10" t="s">
        <v>485</v>
      </c>
      <c r="QC2420" s="10" t="s">
        <v>485</v>
      </c>
      <c r="QD2420" s="10" t="s">
        <v>463</v>
      </c>
      <c r="QE2420" s="10" t="s">
        <v>463</v>
      </c>
      <c r="QF2420" s="10" t="s">
        <v>485</v>
      </c>
      <c r="QG2420" s="10" t="s">
        <v>485</v>
      </c>
      <c r="QH2420" s="10" t="s">
        <v>485</v>
      </c>
      <c r="QI2420" s="10" t="s">
        <v>485</v>
      </c>
      <c r="QJ2420" s="10" t="s">
        <v>464</v>
      </c>
      <c r="QL2420" s="10">
        <v>9.1843666666666994</v>
      </c>
      <c r="QM2420" s="10" t="s">
        <v>908</v>
      </c>
      <c r="RF2420" s="10">
        <v>1</v>
      </c>
      <c r="RH2420" s="15">
        <f>IFERROR(AVERAGE(INDEX('[1]DO NOT TOUCH Préparation'!$T$1:$T$5,MATCH('DO NOT TOUCH - inputExtraction'!$CX2420,'[1]DO NOT TOUCH Préparation'!$S$1:$S$5,0)),INDEX('[1]DO NOT TOUCH Préparation'!$T$1:$T$5,MATCH('DO NOT TOUCH - inputExtraction'!$CY2420,'[1]DO NOT TOUCH Préparation'!$S$1:$S$5,0)),INDEX('[1]DO NOT TOUCH Préparation'!$T$1:$T$5,MATCH('DO NOT TOUCH - inputExtraction'!$CZ2420,'[1]DO NOT TOUCH Préparation'!$S$1:$S$5,0)),INDEX('[1]DO NOT TOUCH Préparation'!$T$1:$T$5,MATCH('DO NOT TOUCH - inputExtraction'!$DA2420,'[1]DO NOT TOUCH Préparation'!$S$1:$S$5,0)),INDEX('[1]DO NOT TOUCH Préparation'!$T$1:$T$5,MATCH('DO NOT TOUCH - inputExtraction'!$DB2420,'[1]DO NOT TOUCH Préparation'!$S$1:$S$5,0))),"")</f>
        <v>4.4000000000000004</v>
      </c>
      <c r="RI2420" s="13">
        <f>IFERROR(AVERAGE(INDEX('[1]DO NOT TOUCH Préparation'!$T$1:$T$5,MATCH($DC2420,'[1]DO NOT TOUCH Préparation'!$S$1:$S$5,0)),INDEX('[1]DO NOT TOUCH Préparation'!$T$1:$T$5,MATCH('DO NOT TOUCH - inputExtraction'!$DD2420,'[1]DO NOT TOUCH Préparation'!$S$1:$S$5,0)),INDEX('[1]DO NOT TOUCH Préparation'!$T$1:$T$5,MATCH('DO NOT TOUCH - inputExtraction'!$DE2420,'[1]DO NOT TOUCH Préparation'!$S$1:$S$5,0)),INDEX('[1]DO NOT TOUCH Préparation'!$T$1:$T$5,MATCH(DF2420,'[1]DO NOT TOUCH Préparation'!$S$1:$S$5,0)),INDEX('[1]DO NOT TOUCH Préparation'!$T$1:$T$5,MATCH('DO NOT TOUCH - inputExtraction'!$DG2420,'[1]DO NOT TOUCH Préparation'!$S$1:$S$5,0))),"")</f>
        <v>4.8</v>
      </c>
      <c r="RK2420" s="10">
        <f>VLOOKUP(CX2420,'[1]DO NOT TOUCH Préparation'!$S$1:$T$5,2,0)</f>
        <v>5</v>
      </c>
      <c r="RL2420" s="10">
        <f>VLOOKUP(CY2420,'[1]DO NOT TOUCH Préparation'!$S$1:$T$5,2,0)</f>
        <v>4</v>
      </c>
      <c r="RM2420" s="10">
        <f>VLOOKUP(CZ2420,'[1]DO NOT TOUCH Préparation'!$S$1:$T$5,2,0)</f>
        <v>5</v>
      </c>
      <c r="RN2420" s="10">
        <f>VLOOKUP(DA2420,'[1]DO NOT TOUCH Préparation'!$S$1:$T$5,2,0)</f>
        <v>3</v>
      </c>
      <c r="RO2420" s="10">
        <f>VLOOKUP(DB2420,'[1]DO NOT TOUCH Préparation'!$S$1:$T$5,2,0)</f>
        <v>5</v>
      </c>
      <c r="RP2420" s="10">
        <f>VLOOKUP(DC2420,'[1]DO NOT TOUCH Préparation'!$S$1:$T$5,2,0)</f>
        <v>5</v>
      </c>
      <c r="RQ2420" s="10">
        <f>VLOOKUP(DD2420,'[1]DO NOT TOUCH Préparation'!$S$1:$T$5,2,0)</f>
        <v>4</v>
      </c>
      <c r="RR2420" s="10">
        <f>VLOOKUP(DE2420,'[1]DO NOT TOUCH Préparation'!$S$1:$T$5,2,0)</f>
        <v>5</v>
      </c>
      <c r="RS2420" s="10">
        <f>VLOOKUP(DF2420,'[1]DO NOT TOUCH Préparation'!$S$1:$T$5,2,0)</f>
        <v>5</v>
      </c>
      <c r="RT2420" s="10">
        <f>VLOOKUP(DG2420,'[1]DO NOT TOUCH Préparation'!$S$1:$T$5,2,0)</f>
        <v>5</v>
      </c>
      <c r="RV2420" s="5" t="str">
        <f>IF(CF2420&lt;&gt;"",CF2420,"")</f>
        <v>6% à 20%</v>
      </c>
      <c r="RW2420" s="5" t="str">
        <f>IF(CK2420&lt;&gt;"",CK2420,"")</f>
        <v>6% à 20%</v>
      </c>
      <c r="RX2420" s="5" t="str">
        <f t="shared" si="38"/>
        <v>Inférieur ou égal à 5%</v>
      </c>
      <c r="RZ2420" s="5" cm="1">
        <f t="array" ref="RZ2420">IFERROR(INDEX('[1]DO NOT TOUCH Préparation'!$W$2:$W$7,MATCH('DO NOT TOUCH - inputExtraction'!RV2420,'[1]DO NOT TOUCH Préparation'!$V$2:$V$7,0),),"1")</f>
        <v>3</v>
      </c>
      <c r="SA2420" s="5" cm="1">
        <f t="array" ref="SA2420">IFERROR(INDEX('[1]DO NOT TOUCH Préparation'!$W$2:$W$7,MATCH('DO NOT TOUCH - inputExtraction'!RW2420,'[1]DO NOT TOUCH Préparation'!$V$2:$V$7,0),),"1")</f>
        <v>3</v>
      </c>
      <c r="SB2420" s="5" cm="1">
        <f t="array" ref="SB2420">IFERROR(INDEX('[1]DO NOT TOUCH Préparation'!$W$2:$W$7,MATCH('DO NOT TOUCH - inputExtraction'!RX2420,'[1]DO NOT TOUCH Préparation'!$V$2:$V$7,0),),"1")</f>
        <v>2</v>
      </c>
      <c r="SD2420" s="5">
        <v>1</v>
      </c>
      <c r="SF2420" s="5">
        <f>IFERROR(VLOOKUP(H2420,'[1]DO NOT TOUCH Préparation'!$CL$2:$CM$9,2,0),"")</f>
        <v>5</v>
      </c>
      <c r="SG2420" s="5">
        <f>IFERROR(VLOOKUP(K2420,'[1]DO NOT TOUCH Préparation'!$CT$2:$CU$10,2,0),"")</f>
        <v>6</v>
      </c>
      <c r="SH2420" s="5">
        <f>IFERROR(VLOOKUP(L2420,'[1]DO NOT TOUCH Préparation'!$CX$2:$CY$6,2,0),"")</f>
        <v>3</v>
      </c>
    </row>
    <row r="2421" spans="1:502" ht="14.4" x14ac:dyDescent="0.3">
      <c r="A2421" s="4">
        <v>3185</v>
      </c>
      <c r="B2421" s="4" t="s">
        <v>5530</v>
      </c>
      <c r="C2421" s="4" t="s">
        <v>5531</v>
      </c>
      <c r="D2421" s="4" t="s">
        <v>836</v>
      </c>
      <c r="E2421" s="4" t="s">
        <v>439</v>
      </c>
      <c r="F2421" s="10" t="s">
        <v>1370</v>
      </c>
      <c r="G2421" s="10" t="s">
        <v>1102</v>
      </c>
      <c r="H2421" s="7" t="s">
        <v>442</v>
      </c>
      <c r="I2421" s="7">
        <v>54</v>
      </c>
      <c r="J2421" s="7" t="s">
        <v>443</v>
      </c>
      <c r="K2421" s="7" t="s">
        <v>545</v>
      </c>
      <c r="L2421" s="7" t="s">
        <v>472</v>
      </c>
      <c r="M2421" s="7">
        <v>1</v>
      </c>
      <c r="N2421" s="12">
        <v>1</v>
      </c>
      <c r="O2421" s="12">
        <v>0</v>
      </c>
      <c r="P2421" s="7">
        <v>1</v>
      </c>
      <c r="Q2421" s="7">
        <v>0</v>
      </c>
      <c r="R2421" s="7">
        <v>1</v>
      </c>
      <c r="S2421" s="12">
        <v>0</v>
      </c>
      <c r="T2421" s="7">
        <v>1</v>
      </c>
      <c r="U2421" s="12">
        <v>0</v>
      </c>
      <c r="V2421" s="7">
        <v>1</v>
      </c>
      <c r="W2421" s="7">
        <v>2</v>
      </c>
      <c r="AB2421" s="7">
        <v>3</v>
      </c>
      <c r="AC2421" s="10" t="s">
        <v>856</v>
      </c>
      <c r="BJ2421" s="10">
        <v>0</v>
      </c>
      <c r="BK2421" s="10">
        <v>1</v>
      </c>
      <c r="BL2421" s="10">
        <v>1</v>
      </c>
      <c r="BM2421" s="10">
        <v>1</v>
      </c>
      <c r="BN2421" s="10">
        <v>0</v>
      </c>
      <c r="BO2421" s="10">
        <v>0</v>
      </c>
      <c r="BP2421" s="10">
        <v>0</v>
      </c>
      <c r="BQ2421" s="10">
        <v>0</v>
      </c>
      <c r="BR2421" s="10">
        <v>0</v>
      </c>
      <c r="CB2421" s="10">
        <v>0</v>
      </c>
      <c r="CC2421" s="10">
        <v>0</v>
      </c>
      <c r="CE2421" s="7" t="s">
        <v>513</v>
      </c>
      <c r="CF2421" s="7" t="s">
        <v>523</v>
      </c>
      <c r="CG2421" s="7" t="s">
        <v>449</v>
      </c>
      <c r="CH2421" s="7" t="s">
        <v>524</v>
      </c>
      <c r="CI2421" s="7" t="s">
        <v>524</v>
      </c>
      <c r="CJ2421" s="7">
        <v>4</v>
      </c>
      <c r="CK2421" s="7" t="s">
        <v>523</v>
      </c>
      <c r="CL2421" s="7" t="s">
        <v>449</v>
      </c>
      <c r="CM2421" s="7" t="s">
        <v>524</v>
      </c>
      <c r="CN2421" s="7">
        <v>4</v>
      </c>
      <c r="CO2421" s="7">
        <v>4</v>
      </c>
      <c r="CP2421" s="7" t="s">
        <v>448</v>
      </c>
      <c r="CQ2421" s="7" t="s">
        <v>449</v>
      </c>
      <c r="CR2421" s="7">
        <v>3</v>
      </c>
      <c r="CS2421" s="7">
        <v>4</v>
      </c>
      <c r="CT2421" s="7">
        <v>4</v>
      </c>
      <c r="CU2421" s="7">
        <v>4</v>
      </c>
      <c r="CX2421" t="s">
        <v>453</v>
      </c>
      <c r="CY2421" t="s">
        <v>452</v>
      </c>
      <c r="CZ2421" t="s">
        <v>451</v>
      </c>
      <c r="DA2421" t="s">
        <v>452</v>
      </c>
      <c r="DB2421" t="s">
        <v>451</v>
      </c>
      <c r="DC2421" t="s">
        <v>451</v>
      </c>
      <c r="DD2421" t="s">
        <v>451</v>
      </c>
      <c r="DE2421" t="s">
        <v>451</v>
      </c>
      <c r="DF2421" t="s">
        <v>451</v>
      </c>
      <c r="DG2421" t="s">
        <v>453</v>
      </c>
      <c r="DH2421" t="s">
        <v>455</v>
      </c>
      <c r="DJ2421" t="s">
        <v>537</v>
      </c>
      <c r="DL2421" t="s">
        <v>455</v>
      </c>
      <c r="DM2421" t="s">
        <v>455</v>
      </c>
      <c r="DN2421" t="s">
        <v>455</v>
      </c>
      <c r="DO2421" t="s">
        <v>455</v>
      </c>
      <c r="DP2421" t="s">
        <v>455</v>
      </c>
      <c r="DQ2421" t="s">
        <v>455</v>
      </c>
      <c r="DR2421" s="7" t="s">
        <v>496</v>
      </c>
      <c r="DT2421" s="7" t="s">
        <v>496</v>
      </c>
      <c r="DV2421" s="7" t="s">
        <v>496</v>
      </c>
      <c r="DW2421" s="7" t="s">
        <v>496</v>
      </c>
      <c r="DX2421" s="7" t="s">
        <v>496</v>
      </c>
      <c r="DY2421" s="7" t="s">
        <v>496</v>
      </c>
      <c r="DZ2421" s="7" t="s">
        <v>456</v>
      </c>
      <c r="EA2421" s="7" t="s">
        <v>496</v>
      </c>
      <c r="EB2421" t="s">
        <v>457</v>
      </c>
      <c r="ED2421">
        <v>4</v>
      </c>
      <c r="EF2421">
        <v>4</v>
      </c>
      <c r="EG2421">
        <v>4</v>
      </c>
      <c r="EH2421">
        <v>4</v>
      </c>
      <c r="EI2421">
        <v>3</v>
      </c>
      <c r="EJ2421">
        <v>3</v>
      </c>
      <c r="EK2421">
        <v>4</v>
      </c>
      <c r="EL2421" s="6"/>
      <c r="EV2421">
        <v>0</v>
      </c>
      <c r="EW2421">
        <v>1</v>
      </c>
      <c r="EX2421">
        <v>0</v>
      </c>
      <c r="EY2421">
        <v>1</v>
      </c>
      <c r="EZ2421">
        <v>0</v>
      </c>
      <c r="II2421">
        <v>3</v>
      </c>
      <c r="IJ2421">
        <v>2</v>
      </c>
      <c r="IM2421">
        <v>1</v>
      </c>
      <c r="IT2421">
        <v>1</v>
      </c>
      <c r="IU2421">
        <v>2</v>
      </c>
      <c r="IV2421">
        <v>3</v>
      </c>
      <c r="JF2421">
        <v>1</v>
      </c>
      <c r="JG2421">
        <v>2</v>
      </c>
      <c r="JK2421">
        <v>3</v>
      </c>
      <c r="JL2421">
        <v>1</v>
      </c>
      <c r="JM2421">
        <v>2</v>
      </c>
      <c r="JN2421">
        <v>3</v>
      </c>
      <c r="JR2421">
        <v>1</v>
      </c>
      <c r="JS2421">
        <v>2</v>
      </c>
      <c r="JW2421">
        <v>3</v>
      </c>
      <c r="JX2421">
        <v>1</v>
      </c>
      <c r="JY2421">
        <v>2</v>
      </c>
      <c r="KC2421">
        <v>3</v>
      </c>
      <c r="KD2421">
        <v>1</v>
      </c>
      <c r="KE2421">
        <v>2</v>
      </c>
      <c r="KI2421">
        <v>3</v>
      </c>
      <c r="KJ2421">
        <v>2</v>
      </c>
      <c r="KK2421">
        <v>1</v>
      </c>
      <c r="KO2421">
        <v>3</v>
      </c>
      <c r="KP2421" t="s">
        <v>480</v>
      </c>
      <c r="KQ2421">
        <v>3</v>
      </c>
      <c r="KR2421">
        <v>4</v>
      </c>
      <c r="KS2421">
        <v>3</v>
      </c>
      <c r="KT2421" t="s">
        <v>480</v>
      </c>
      <c r="KU2421">
        <v>1</v>
      </c>
      <c r="KW2421">
        <v>3</v>
      </c>
      <c r="KY2421">
        <v>2</v>
      </c>
      <c r="LE2421">
        <v>1</v>
      </c>
      <c r="LG2421">
        <v>3</v>
      </c>
      <c r="LI2421">
        <v>2</v>
      </c>
      <c r="LO2421">
        <v>1</v>
      </c>
      <c r="LQ2421">
        <v>2</v>
      </c>
      <c r="LS2421">
        <v>3</v>
      </c>
      <c r="LY2421">
        <v>1</v>
      </c>
      <c r="MA2421">
        <v>2</v>
      </c>
      <c r="MC2421">
        <v>3</v>
      </c>
      <c r="MI2421">
        <v>1</v>
      </c>
      <c r="MK2421">
        <v>2</v>
      </c>
      <c r="MO2421">
        <v>3</v>
      </c>
      <c r="MS2421" s="7" t="s">
        <v>458</v>
      </c>
      <c r="MT2421" s="7" t="s">
        <v>459</v>
      </c>
      <c r="MU2421" s="7" t="s">
        <v>459</v>
      </c>
      <c r="MV2421" s="7" t="s">
        <v>459</v>
      </c>
      <c r="MW2421" s="7" t="s">
        <v>458</v>
      </c>
      <c r="MX2421" s="7" t="s">
        <v>458</v>
      </c>
      <c r="MY2421" s="7" t="s">
        <v>458</v>
      </c>
      <c r="MZ2421" s="7" t="s">
        <v>458</v>
      </c>
      <c r="NA2421" s="7" t="s">
        <v>458</v>
      </c>
      <c r="NB2421" s="7" t="s">
        <v>460</v>
      </c>
      <c r="NC2421" s="7" t="s">
        <v>458</v>
      </c>
      <c r="ND2421" s="7" t="s">
        <v>483</v>
      </c>
      <c r="NE2421" s="7" t="s">
        <v>458</v>
      </c>
      <c r="NF2421" s="7" t="s">
        <v>458</v>
      </c>
      <c r="NG2421" s="7" t="s">
        <v>458</v>
      </c>
      <c r="NH2421" s="7" t="s">
        <v>458</v>
      </c>
      <c r="NI2421" s="7" t="s">
        <v>458</v>
      </c>
      <c r="NJ2421" s="7" t="s">
        <v>458</v>
      </c>
      <c r="NK2421" s="7" t="s">
        <v>458</v>
      </c>
      <c r="NL2421" s="7" t="s">
        <v>460</v>
      </c>
      <c r="NM2421" t="s">
        <v>498</v>
      </c>
      <c r="PA2421" s="10" t="s">
        <v>462</v>
      </c>
      <c r="PB2421" s="10" t="s">
        <v>485</v>
      </c>
      <c r="PC2421" s="10" t="s">
        <v>499</v>
      </c>
      <c r="PD2421" s="10" t="s">
        <v>462</v>
      </c>
      <c r="PE2421" s="10" t="s">
        <v>485</v>
      </c>
      <c r="PF2421" s="10" t="s">
        <v>485</v>
      </c>
      <c r="PG2421" s="10" t="s">
        <v>463</v>
      </c>
      <c r="PH2421" s="10" t="s">
        <v>463</v>
      </c>
      <c r="PI2421" s="10" t="s">
        <v>462</v>
      </c>
      <c r="PJ2421" s="10" t="s">
        <v>462</v>
      </c>
      <c r="PK2421" s="10" t="s">
        <v>462</v>
      </c>
      <c r="PL2421" s="10" t="s">
        <v>485</v>
      </c>
      <c r="PM2421" s="10" t="s">
        <v>462</v>
      </c>
      <c r="PN2421" s="10" t="s">
        <v>462</v>
      </c>
      <c r="PO2421" s="10" t="s">
        <v>485</v>
      </c>
      <c r="PP2421" s="10" t="s">
        <v>462</v>
      </c>
      <c r="PQ2421" s="10" t="s">
        <v>485</v>
      </c>
      <c r="PR2421" s="10" t="s">
        <v>485</v>
      </c>
      <c r="PS2421" s="10" t="s">
        <v>485</v>
      </c>
      <c r="PT2421" s="10" t="s">
        <v>485</v>
      </c>
      <c r="PU2421" s="10" t="s">
        <v>485</v>
      </c>
      <c r="QJ2421" s="10" t="s">
        <v>464</v>
      </c>
      <c r="QL2421" s="10">
        <v>9.8194999999999997</v>
      </c>
      <c r="QM2421" s="10" t="s">
        <v>839</v>
      </c>
      <c r="RF2421" s="10">
        <v>1</v>
      </c>
      <c r="RH2421" s="15">
        <f>IFERROR(AVERAGE(INDEX('[1]DO NOT TOUCH Préparation'!$T$1:$T$5,MATCH('DO NOT TOUCH - inputExtraction'!$CX2421,'[1]DO NOT TOUCH Préparation'!$S$1:$S$5,0)),INDEX('[1]DO NOT TOUCH Préparation'!$T$1:$T$5,MATCH('DO NOT TOUCH - inputExtraction'!$CY2421,'[1]DO NOT TOUCH Préparation'!$S$1:$S$5,0)),INDEX('[1]DO NOT TOUCH Préparation'!$T$1:$T$5,MATCH('DO NOT TOUCH - inputExtraction'!$CZ2421,'[1]DO NOT TOUCH Préparation'!$S$1:$S$5,0)),INDEX('[1]DO NOT TOUCH Préparation'!$T$1:$T$5,MATCH('DO NOT TOUCH - inputExtraction'!$DA2421,'[1]DO NOT TOUCH Préparation'!$S$1:$S$5,0)),INDEX('[1]DO NOT TOUCH Préparation'!$T$1:$T$5,MATCH('DO NOT TOUCH - inputExtraction'!$DB2421,'[1]DO NOT TOUCH Préparation'!$S$1:$S$5,0))),"")</f>
        <v>3.8</v>
      </c>
      <c r="RI2421" s="13">
        <f>IFERROR(AVERAGE(INDEX('[1]DO NOT TOUCH Préparation'!$T$1:$T$5,MATCH($DC2421,'[1]DO NOT TOUCH Préparation'!$S$1:$S$5,0)),INDEX('[1]DO NOT TOUCH Préparation'!$T$1:$T$5,MATCH('DO NOT TOUCH - inputExtraction'!$DD2421,'[1]DO NOT TOUCH Préparation'!$S$1:$S$5,0)),INDEX('[1]DO NOT TOUCH Préparation'!$T$1:$T$5,MATCH('DO NOT TOUCH - inputExtraction'!$DE2421,'[1]DO NOT TOUCH Préparation'!$S$1:$S$5,0)),INDEX('[1]DO NOT TOUCH Préparation'!$T$1:$T$5,MATCH(DF2421,'[1]DO NOT TOUCH Préparation'!$S$1:$S$5,0)),INDEX('[1]DO NOT TOUCH Préparation'!$T$1:$T$5,MATCH('DO NOT TOUCH - inputExtraction'!$DG2421,'[1]DO NOT TOUCH Préparation'!$S$1:$S$5,0))),"")</f>
        <v>4.2</v>
      </c>
      <c r="RK2421" s="10">
        <f>VLOOKUP(CX2421,'[1]DO NOT TOUCH Préparation'!$S$1:$T$5,2,0)</f>
        <v>5</v>
      </c>
      <c r="RL2421" s="10">
        <f>VLOOKUP(CY2421,'[1]DO NOT TOUCH Préparation'!$S$1:$T$5,2,0)</f>
        <v>3</v>
      </c>
      <c r="RM2421" s="10">
        <f>VLOOKUP(CZ2421,'[1]DO NOT TOUCH Préparation'!$S$1:$T$5,2,0)</f>
        <v>4</v>
      </c>
      <c r="RN2421" s="10">
        <f>VLOOKUP(DA2421,'[1]DO NOT TOUCH Préparation'!$S$1:$T$5,2,0)</f>
        <v>3</v>
      </c>
      <c r="RO2421" s="10">
        <f>VLOOKUP(DB2421,'[1]DO NOT TOUCH Préparation'!$S$1:$T$5,2,0)</f>
        <v>4</v>
      </c>
      <c r="RP2421" s="10">
        <f>VLOOKUP(DC2421,'[1]DO NOT TOUCH Préparation'!$S$1:$T$5,2,0)</f>
        <v>4</v>
      </c>
      <c r="RQ2421" s="10">
        <f>VLOOKUP(DD2421,'[1]DO NOT TOUCH Préparation'!$S$1:$T$5,2,0)</f>
        <v>4</v>
      </c>
      <c r="RR2421" s="10">
        <f>VLOOKUP(DE2421,'[1]DO NOT TOUCH Préparation'!$S$1:$T$5,2,0)</f>
        <v>4</v>
      </c>
      <c r="RS2421" s="10">
        <f>VLOOKUP(DF2421,'[1]DO NOT TOUCH Préparation'!$S$1:$T$5,2,0)</f>
        <v>4</v>
      </c>
      <c r="RT2421" s="10">
        <f>VLOOKUP(DG2421,'[1]DO NOT TOUCH Préparation'!$S$1:$T$5,2,0)</f>
        <v>5</v>
      </c>
      <c r="RV2421" s="5" t="str">
        <f>IF(CF2421&lt;&gt;"",CF2421,"")</f>
        <v>21% à 50%</v>
      </c>
      <c r="RW2421" s="5" t="str">
        <f>IF(CK2421&lt;&gt;"",CK2421,"")</f>
        <v>21% à 50%</v>
      </c>
      <c r="RX2421" s="5" t="str">
        <f t="shared" si="38"/>
        <v>6% à 20%</v>
      </c>
      <c r="RZ2421" s="5" cm="1">
        <f t="array" ref="RZ2421">IFERROR(INDEX('[1]DO NOT TOUCH Préparation'!$W$2:$W$7,MATCH('DO NOT TOUCH - inputExtraction'!RV2421,'[1]DO NOT TOUCH Préparation'!$V$2:$V$7,0),),"1")</f>
        <v>4</v>
      </c>
      <c r="SA2421" s="5" cm="1">
        <f t="array" ref="SA2421">IFERROR(INDEX('[1]DO NOT TOUCH Préparation'!$W$2:$W$7,MATCH('DO NOT TOUCH - inputExtraction'!RW2421,'[1]DO NOT TOUCH Préparation'!$V$2:$V$7,0),),"1")</f>
        <v>4</v>
      </c>
      <c r="SB2421" s="5" cm="1">
        <f t="array" ref="SB2421">IFERROR(INDEX('[1]DO NOT TOUCH Préparation'!$W$2:$W$7,MATCH('DO NOT TOUCH - inputExtraction'!RX2421,'[1]DO NOT TOUCH Préparation'!$V$2:$V$7,0),),"1")</f>
        <v>3</v>
      </c>
      <c r="SD2421" s="5">
        <v>1</v>
      </c>
      <c r="SF2421" s="5">
        <f>IFERROR(VLOOKUP(H2421,'[1]DO NOT TOUCH Préparation'!$CL$2:$CM$9,2,0),"")</f>
        <v>4</v>
      </c>
      <c r="SG2421" s="5">
        <f>IFERROR(VLOOKUP(K2421,'[1]DO NOT TOUCH Préparation'!$CT$2:$CU$10,2,0),"")</f>
        <v>4</v>
      </c>
      <c r="SH2421" s="5">
        <f>IFERROR(VLOOKUP(L2421,'[1]DO NOT TOUCH Préparation'!$CX$2:$CY$6,2,0),"")</f>
        <v>2</v>
      </c>
    </row>
    <row r="2422" spans="1:502" ht="14.4" x14ac:dyDescent="0.3">
      <c r="A2422" s="4">
        <v>3186</v>
      </c>
      <c r="B2422" s="4" t="s">
        <v>5532</v>
      </c>
      <c r="C2422" s="4" t="s">
        <v>1734</v>
      </c>
      <c r="D2422" s="4" t="s">
        <v>787</v>
      </c>
      <c r="E2422" s="4" t="s">
        <v>468</v>
      </c>
      <c r="F2422" s="10" t="s">
        <v>898</v>
      </c>
      <c r="G2422" s="10" t="s">
        <v>804</v>
      </c>
      <c r="H2422" s="7" t="s">
        <v>578</v>
      </c>
      <c r="I2422" s="7">
        <v>22</v>
      </c>
      <c r="J2422" s="7" t="s">
        <v>582</v>
      </c>
      <c r="K2422" s="7" t="s">
        <v>471</v>
      </c>
      <c r="L2422" s="7" t="s">
        <v>445</v>
      </c>
      <c r="M2422" s="7">
        <v>2</v>
      </c>
      <c r="N2422" s="12">
        <v>1</v>
      </c>
      <c r="O2422" s="12">
        <v>0</v>
      </c>
      <c r="P2422" s="7">
        <v>0</v>
      </c>
      <c r="Q2422" s="7">
        <v>1</v>
      </c>
      <c r="R2422" s="7">
        <v>1</v>
      </c>
      <c r="S2422" s="12">
        <v>0</v>
      </c>
      <c r="T2422" s="7">
        <v>1</v>
      </c>
      <c r="U2422" s="12">
        <v>0</v>
      </c>
      <c r="W2422" s="7">
        <v>1</v>
      </c>
      <c r="Y2422" s="7">
        <v>2</v>
      </c>
      <c r="Z2422" s="7">
        <v>3</v>
      </c>
      <c r="AC2422" s="10" t="s">
        <v>796</v>
      </c>
      <c r="BA2422" s="10">
        <v>0</v>
      </c>
      <c r="BB2422" s="10">
        <v>0</v>
      </c>
      <c r="BC2422" s="10">
        <v>1</v>
      </c>
      <c r="BD2422" s="10">
        <v>0</v>
      </c>
      <c r="BE2422" s="10">
        <v>1</v>
      </c>
      <c r="BF2422" s="10">
        <v>0</v>
      </c>
      <c r="BG2422" s="10">
        <v>1</v>
      </c>
      <c r="BH2422" s="10">
        <v>0</v>
      </c>
      <c r="BI2422" s="10">
        <v>0</v>
      </c>
      <c r="CB2422" s="10">
        <v>0</v>
      </c>
      <c r="CC2422" s="10">
        <v>0</v>
      </c>
      <c r="CE2422" s="7" t="s">
        <v>447</v>
      </c>
      <c r="CF2422" s="7" t="s">
        <v>523</v>
      </c>
      <c r="CG2422" s="7" t="s">
        <v>475</v>
      </c>
      <c r="CH2422" s="7">
        <v>4</v>
      </c>
      <c r="CI2422" s="7">
        <v>4</v>
      </c>
      <c r="CJ2422" s="7">
        <v>3</v>
      </c>
      <c r="CK2422" s="7" t="s">
        <v>523</v>
      </c>
      <c r="CL2422" s="7" t="s">
        <v>449</v>
      </c>
      <c r="CM2422" s="7" t="s">
        <v>524</v>
      </c>
      <c r="CN2422" s="7" t="s">
        <v>524</v>
      </c>
      <c r="CO2422" s="7">
        <v>4</v>
      </c>
      <c r="CP2422" s="7" t="s">
        <v>523</v>
      </c>
      <c r="CQ2422" s="7" t="s">
        <v>494</v>
      </c>
      <c r="CR2422" s="7">
        <v>3</v>
      </c>
      <c r="CS2422" s="7">
        <v>3</v>
      </c>
      <c r="CT2422" s="7">
        <v>3</v>
      </c>
      <c r="CU2422" s="7">
        <v>2</v>
      </c>
      <c r="CV2422" s="7" t="s">
        <v>476</v>
      </c>
      <c r="CW2422" t="s">
        <v>2448</v>
      </c>
      <c r="CX2422" t="s">
        <v>453</v>
      </c>
      <c r="CY2422" t="s">
        <v>452</v>
      </c>
      <c r="CZ2422" t="s">
        <v>495</v>
      </c>
      <c r="DA2422" t="s">
        <v>478</v>
      </c>
      <c r="DB2422" t="s">
        <v>452</v>
      </c>
      <c r="DC2422" t="s">
        <v>451</v>
      </c>
      <c r="DD2422" t="s">
        <v>451</v>
      </c>
      <c r="DE2422" t="s">
        <v>452</v>
      </c>
      <c r="DF2422" t="s">
        <v>451</v>
      </c>
      <c r="DG2422" t="s">
        <v>495</v>
      </c>
      <c r="DH2422" t="s">
        <v>455</v>
      </c>
      <c r="DM2422" t="s">
        <v>455</v>
      </c>
      <c r="DN2422" t="s">
        <v>455</v>
      </c>
      <c r="DP2422" t="s">
        <v>537</v>
      </c>
      <c r="DR2422" s="7" t="s">
        <v>496</v>
      </c>
      <c r="DW2422" s="7" t="s">
        <v>496</v>
      </c>
      <c r="DX2422" s="7" t="s">
        <v>456</v>
      </c>
      <c r="DZ2422" s="7" t="s">
        <v>456</v>
      </c>
      <c r="EB2422">
        <v>4</v>
      </c>
      <c r="EG2422">
        <v>3</v>
      </c>
      <c r="EH2422">
        <v>4</v>
      </c>
      <c r="EJ2422">
        <v>3</v>
      </c>
      <c r="EL2422" s="6"/>
      <c r="FZ2422">
        <v>1</v>
      </c>
      <c r="GA2422">
        <v>1</v>
      </c>
      <c r="GB2422">
        <v>1</v>
      </c>
      <c r="GC2422">
        <v>1</v>
      </c>
      <c r="GD2422">
        <v>0</v>
      </c>
      <c r="HB2422">
        <v>3</v>
      </c>
      <c r="HC2422">
        <v>1</v>
      </c>
      <c r="HD2422">
        <v>2</v>
      </c>
      <c r="HF2422">
        <v>1</v>
      </c>
      <c r="HG2422">
        <v>3</v>
      </c>
      <c r="HH2422">
        <v>2</v>
      </c>
      <c r="ID2422">
        <v>1</v>
      </c>
      <c r="IE2422">
        <v>3</v>
      </c>
      <c r="IF2422">
        <v>2</v>
      </c>
      <c r="II2422">
        <v>3</v>
      </c>
      <c r="IK2422">
        <v>2</v>
      </c>
      <c r="IL2422">
        <v>1</v>
      </c>
      <c r="JL2422">
        <v>2</v>
      </c>
      <c r="JO2422">
        <v>1</v>
      </c>
      <c r="JP2422">
        <v>3</v>
      </c>
      <c r="JR2422">
        <v>1</v>
      </c>
      <c r="JU2422">
        <v>2</v>
      </c>
      <c r="JW2422">
        <v>3</v>
      </c>
      <c r="KD2422">
        <v>3</v>
      </c>
      <c r="KE2422">
        <v>2</v>
      </c>
      <c r="KG2422">
        <v>1</v>
      </c>
      <c r="KP2422">
        <v>4</v>
      </c>
      <c r="KQ2422">
        <v>2</v>
      </c>
      <c r="KR2422" t="s">
        <v>480</v>
      </c>
      <c r="KS2422">
        <v>3</v>
      </c>
      <c r="KT2422">
        <v>3</v>
      </c>
      <c r="KU2422">
        <v>2</v>
      </c>
      <c r="KX2422">
        <v>1</v>
      </c>
      <c r="KZ2422">
        <v>3</v>
      </c>
      <c r="LF2422">
        <v>3</v>
      </c>
      <c r="LG2422">
        <v>2</v>
      </c>
      <c r="LI2422">
        <v>1</v>
      </c>
      <c r="LO2422">
        <v>2</v>
      </c>
      <c r="LP2422">
        <v>1</v>
      </c>
      <c r="LS2422">
        <v>3</v>
      </c>
      <c r="MD2422">
        <v>1</v>
      </c>
      <c r="MF2422">
        <v>3</v>
      </c>
      <c r="MG2422">
        <v>2</v>
      </c>
      <c r="MM2422">
        <v>3</v>
      </c>
      <c r="MO2422">
        <v>2</v>
      </c>
      <c r="MR2422">
        <v>1</v>
      </c>
      <c r="MS2422" s="7" t="s">
        <v>458</v>
      </c>
      <c r="MT2422" s="7" t="s">
        <v>482</v>
      </c>
      <c r="MU2422" s="7" t="s">
        <v>458</v>
      </c>
      <c r="MV2422" s="7" t="s">
        <v>459</v>
      </c>
      <c r="MW2422" s="7" t="s">
        <v>458</v>
      </c>
      <c r="MX2422" s="7" t="s">
        <v>460</v>
      </c>
      <c r="MY2422" s="7" t="s">
        <v>460</v>
      </c>
      <c r="MZ2422" s="7" t="s">
        <v>458</v>
      </c>
      <c r="NA2422" s="7" t="s">
        <v>459</v>
      </c>
      <c r="NB2422" s="7" t="s">
        <v>458</v>
      </c>
      <c r="NC2422" s="7" t="s">
        <v>483</v>
      </c>
      <c r="ND2422" s="7" t="s">
        <v>483</v>
      </c>
      <c r="NE2422" s="7" t="s">
        <v>458</v>
      </c>
      <c r="NF2422" s="7" t="s">
        <v>458</v>
      </c>
      <c r="NG2422" s="7" t="s">
        <v>460</v>
      </c>
      <c r="NH2422" s="7" t="s">
        <v>458</v>
      </c>
      <c r="NI2422" s="7" t="s">
        <v>460</v>
      </c>
      <c r="NJ2422" s="7" t="s">
        <v>458</v>
      </c>
      <c r="NK2422" s="7" t="s">
        <v>460</v>
      </c>
      <c r="NL2422" s="7" t="s">
        <v>483</v>
      </c>
      <c r="NM2422" t="s">
        <v>461</v>
      </c>
      <c r="OH2422" t="s">
        <v>462</v>
      </c>
      <c r="OI2422" s="10" t="s">
        <v>462</v>
      </c>
      <c r="OJ2422" s="10" t="s">
        <v>499</v>
      </c>
      <c r="OK2422" s="10" t="s">
        <v>463</v>
      </c>
      <c r="OL2422" s="10" t="s">
        <v>462</v>
      </c>
      <c r="OM2422" s="10" t="s">
        <v>462</v>
      </c>
      <c r="ON2422" s="10" t="s">
        <v>462</v>
      </c>
      <c r="OO2422" s="10" t="s">
        <v>499</v>
      </c>
      <c r="OP2422" s="10" t="s">
        <v>485</v>
      </c>
      <c r="OQ2422" s="10" t="s">
        <v>462</v>
      </c>
      <c r="OR2422" s="10" t="s">
        <v>485</v>
      </c>
      <c r="OS2422" s="10" t="s">
        <v>485</v>
      </c>
      <c r="OT2422" s="10" t="s">
        <v>462</v>
      </c>
      <c r="OU2422" s="10" t="s">
        <v>499</v>
      </c>
      <c r="OV2422" s="10" t="s">
        <v>463</v>
      </c>
      <c r="OW2422" s="10" t="s">
        <v>462</v>
      </c>
      <c r="OX2422" s="10" t="s">
        <v>462</v>
      </c>
      <c r="OY2422" s="10" t="s">
        <v>462</v>
      </c>
      <c r="OZ2422" s="10" t="s">
        <v>462</v>
      </c>
      <c r="QJ2422" s="10" t="s">
        <v>464</v>
      </c>
      <c r="QL2422" s="10">
        <v>12.664233333333</v>
      </c>
      <c r="QM2422" s="10" t="s">
        <v>792</v>
      </c>
      <c r="QQ2422" s="10" t="s">
        <v>5533</v>
      </c>
      <c r="QR2422" s="10" t="s">
        <v>5534</v>
      </c>
      <c r="QS2422" s="10" t="s">
        <v>2448</v>
      </c>
      <c r="RF2422" s="10">
        <v>1</v>
      </c>
      <c r="RH2422" s="15">
        <f>IFERROR(AVERAGE(INDEX('[1]DO NOT TOUCH Préparation'!$T$1:$T$5,MATCH('DO NOT TOUCH - inputExtraction'!$CX2422,'[1]DO NOT TOUCH Préparation'!$S$1:$S$5,0)),INDEX('[1]DO NOT TOUCH Préparation'!$T$1:$T$5,MATCH('DO NOT TOUCH - inputExtraction'!$CY2422,'[1]DO NOT TOUCH Préparation'!$S$1:$S$5,0)),INDEX('[1]DO NOT TOUCH Préparation'!$T$1:$T$5,MATCH('DO NOT TOUCH - inputExtraction'!$CZ2422,'[1]DO NOT TOUCH Préparation'!$S$1:$S$5,0)),INDEX('[1]DO NOT TOUCH Préparation'!$T$1:$T$5,MATCH('DO NOT TOUCH - inputExtraction'!$DA2422,'[1]DO NOT TOUCH Préparation'!$S$1:$S$5,0)),INDEX('[1]DO NOT TOUCH Préparation'!$T$1:$T$5,MATCH('DO NOT TOUCH - inputExtraction'!$DB2422,'[1]DO NOT TOUCH Préparation'!$S$1:$S$5,0))),"")</f>
        <v>2.8</v>
      </c>
      <c r="RI2422" s="13">
        <f>IFERROR(AVERAGE(INDEX('[1]DO NOT TOUCH Préparation'!$T$1:$T$5,MATCH($DC2422,'[1]DO NOT TOUCH Préparation'!$S$1:$S$5,0)),INDEX('[1]DO NOT TOUCH Préparation'!$T$1:$T$5,MATCH('DO NOT TOUCH - inputExtraction'!$DD2422,'[1]DO NOT TOUCH Préparation'!$S$1:$S$5,0)),INDEX('[1]DO NOT TOUCH Préparation'!$T$1:$T$5,MATCH('DO NOT TOUCH - inputExtraction'!$DE2422,'[1]DO NOT TOUCH Préparation'!$S$1:$S$5,0)),INDEX('[1]DO NOT TOUCH Préparation'!$T$1:$T$5,MATCH(DF2422,'[1]DO NOT TOUCH Préparation'!$S$1:$S$5,0)),INDEX('[1]DO NOT TOUCH Préparation'!$T$1:$T$5,MATCH('DO NOT TOUCH - inputExtraction'!$DG2422,'[1]DO NOT TOUCH Préparation'!$S$1:$S$5,0))),"")</f>
        <v>3.4</v>
      </c>
      <c r="RK2422" s="10">
        <f>VLOOKUP(CX2422,'[1]DO NOT TOUCH Préparation'!$S$1:$T$5,2,0)</f>
        <v>5</v>
      </c>
      <c r="RL2422" s="10">
        <f>VLOOKUP(CY2422,'[1]DO NOT TOUCH Préparation'!$S$1:$T$5,2,0)</f>
        <v>3</v>
      </c>
      <c r="RM2422" s="10">
        <f>VLOOKUP(CZ2422,'[1]DO NOT TOUCH Préparation'!$S$1:$T$5,2,0)</f>
        <v>2</v>
      </c>
      <c r="RN2422" s="10">
        <f>VLOOKUP(DA2422,'[1]DO NOT TOUCH Préparation'!$S$1:$T$5,2,0)</f>
        <v>1</v>
      </c>
      <c r="RO2422" s="10">
        <f>VLOOKUP(DB2422,'[1]DO NOT TOUCH Préparation'!$S$1:$T$5,2,0)</f>
        <v>3</v>
      </c>
      <c r="RP2422" s="10">
        <f>VLOOKUP(DC2422,'[1]DO NOT TOUCH Préparation'!$S$1:$T$5,2,0)</f>
        <v>4</v>
      </c>
      <c r="RQ2422" s="10">
        <f>VLOOKUP(DD2422,'[1]DO NOT TOUCH Préparation'!$S$1:$T$5,2,0)</f>
        <v>4</v>
      </c>
      <c r="RR2422" s="10">
        <f>VLOOKUP(DE2422,'[1]DO NOT TOUCH Préparation'!$S$1:$T$5,2,0)</f>
        <v>3</v>
      </c>
      <c r="RS2422" s="10">
        <f>VLOOKUP(DF2422,'[1]DO NOT TOUCH Préparation'!$S$1:$T$5,2,0)</f>
        <v>4</v>
      </c>
      <c r="RT2422" s="10">
        <f>VLOOKUP(DG2422,'[1]DO NOT TOUCH Préparation'!$S$1:$T$5,2,0)</f>
        <v>2</v>
      </c>
      <c r="RV2422" s="5" t="str">
        <f>IF(CF2422&lt;&gt;"",CF2422,"")</f>
        <v>21% à 50%</v>
      </c>
      <c r="RW2422" s="5" t="str">
        <f>IF(CK2422&lt;&gt;"",CK2422,"")</f>
        <v>21% à 50%</v>
      </c>
      <c r="RX2422" s="5" t="str">
        <f t="shared" si="38"/>
        <v>21% à 50%</v>
      </c>
      <c r="RZ2422" s="5" cm="1">
        <f t="array" ref="RZ2422">IFERROR(INDEX('[1]DO NOT TOUCH Préparation'!$W$2:$W$7,MATCH('DO NOT TOUCH - inputExtraction'!RV2422,'[1]DO NOT TOUCH Préparation'!$V$2:$V$7,0),),"1")</f>
        <v>4</v>
      </c>
      <c r="SA2422" s="5" cm="1">
        <f t="array" ref="SA2422">IFERROR(INDEX('[1]DO NOT TOUCH Préparation'!$W$2:$W$7,MATCH('DO NOT TOUCH - inputExtraction'!RW2422,'[1]DO NOT TOUCH Préparation'!$V$2:$V$7,0),),"1")</f>
        <v>4</v>
      </c>
      <c r="SB2422" s="5" cm="1">
        <f t="array" ref="SB2422">IFERROR(INDEX('[1]DO NOT TOUCH Préparation'!$W$2:$W$7,MATCH('DO NOT TOUCH - inputExtraction'!RX2422,'[1]DO NOT TOUCH Préparation'!$V$2:$V$7,0),),"1")</f>
        <v>4</v>
      </c>
      <c r="SD2422" s="5">
        <v>1</v>
      </c>
      <c r="SF2422" s="5">
        <f>IFERROR(VLOOKUP(H2422,'[1]DO NOT TOUCH Préparation'!$CL$2:$CM$9,2,0),"")</f>
        <v>8</v>
      </c>
      <c r="SG2422" s="5">
        <f>IFERROR(VLOOKUP(K2422,'[1]DO NOT TOUCH Préparation'!$CT$2:$CU$10,2,0),"")</f>
        <v>1</v>
      </c>
      <c r="SH2422" s="5">
        <f>IFERROR(VLOOKUP(L2422,'[1]DO NOT TOUCH Préparation'!$CX$2:$CY$6,2,0),"")</f>
        <v>4</v>
      </c>
    </row>
    <row r="2423" spans="1:502" ht="14.4" x14ac:dyDescent="0.3">
      <c r="A2423" s="4">
        <v>3187</v>
      </c>
      <c r="B2423" s="4" t="s">
        <v>5535</v>
      </c>
      <c r="C2423" s="4" t="s">
        <v>1319</v>
      </c>
      <c r="D2423" s="4" t="s">
        <v>904</v>
      </c>
      <c r="E2423" s="4" t="s">
        <v>468</v>
      </c>
      <c r="F2423" s="10" t="s">
        <v>1029</v>
      </c>
      <c r="G2423" s="10" t="s">
        <v>1030</v>
      </c>
      <c r="H2423" s="7" t="s">
        <v>553</v>
      </c>
      <c r="I2423" s="7">
        <v>22</v>
      </c>
      <c r="J2423" s="7" t="s">
        <v>582</v>
      </c>
      <c r="K2423" s="7" t="s">
        <v>471</v>
      </c>
      <c r="L2423" s="7" t="s">
        <v>445</v>
      </c>
      <c r="M2423" s="7">
        <v>2</v>
      </c>
      <c r="N2423" s="12">
        <v>1</v>
      </c>
      <c r="O2423" s="12">
        <v>0</v>
      </c>
      <c r="P2423" s="7">
        <v>0</v>
      </c>
      <c r="Q2423" s="7">
        <v>0</v>
      </c>
      <c r="R2423" s="7">
        <v>1</v>
      </c>
      <c r="S2423" s="12">
        <v>0</v>
      </c>
      <c r="T2423" s="7">
        <v>1</v>
      </c>
      <c r="U2423" s="12">
        <v>0</v>
      </c>
      <c r="V2423" s="7">
        <v>2</v>
      </c>
      <c r="W2423" s="7">
        <v>1</v>
      </c>
      <c r="X2423" s="7">
        <v>3</v>
      </c>
      <c r="AC2423" s="10" t="s">
        <v>1057</v>
      </c>
      <c r="BS2423" s="10">
        <v>1</v>
      </c>
      <c r="BT2423" s="10">
        <v>0</v>
      </c>
      <c r="BU2423" s="10">
        <v>0</v>
      </c>
      <c r="BV2423" s="10">
        <v>0</v>
      </c>
      <c r="BW2423" s="10">
        <v>0</v>
      </c>
      <c r="BX2423" s="10">
        <v>1</v>
      </c>
      <c r="BY2423" s="10">
        <v>0</v>
      </c>
      <c r="BZ2423" s="10">
        <v>1</v>
      </c>
      <c r="CA2423" s="10">
        <v>0</v>
      </c>
      <c r="CB2423" s="10">
        <v>0</v>
      </c>
      <c r="CC2423" s="10">
        <v>0</v>
      </c>
      <c r="CE2423" s="7" t="s">
        <v>506</v>
      </c>
      <c r="CF2423" s="7" t="s">
        <v>448</v>
      </c>
      <c r="CG2423" s="7" t="s">
        <v>475</v>
      </c>
      <c r="CH2423" s="7">
        <v>4</v>
      </c>
      <c r="CI2423" s="7">
        <v>3</v>
      </c>
      <c r="CJ2423" s="7">
        <v>3</v>
      </c>
      <c r="CK2423" s="7" t="s">
        <v>448</v>
      </c>
      <c r="CL2423" s="7" t="s">
        <v>475</v>
      </c>
      <c r="CM2423" s="7">
        <v>4</v>
      </c>
      <c r="CN2423" s="7">
        <v>3</v>
      </c>
      <c r="CO2423" s="7">
        <v>3</v>
      </c>
      <c r="CP2423" s="7" t="s">
        <v>448</v>
      </c>
      <c r="CQ2423" s="7" t="s">
        <v>449</v>
      </c>
      <c r="CR2423" s="7">
        <v>3</v>
      </c>
      <c r="CS2423" s="7">
        <v>2</v>
      </c>
      <c r="CT2423" s="7">
        <v>3</v>
      </c>
      <c r="CU2423" s="7">
        <v>3</v>
      </c>
      <c r="CV2423" s="7">
        <v>4</v>
      </c>
      <c r="CW2423" t="s">
        <v>5536</v>
      </c>
      <c r="CX2423" t="s">
        <v>451</v>
      </c>
      <c r="CY2423" t="s">
        <v>495</v>
      </c>
      <c r="CZ2423" t="s">
        <v>452</v>
      </c>
      <c r="DA2423" t="s">
        <v>495</v>
      </c>
      <c r="DB2423" t="s">
        <v>452</v>
      </c>
      <c r="DC2423" t="s">
        <v>451</v>
      </c>
      <c r="DD2423" t="s">
        <v>452</v>
      </c>
      <c r="DE2423" t="s">
        <v>451</v>
      </c>
      <c r="DF2423" t="s">
        <v>451</v>
      </c>
      <c r="DG2423" t="s">
        <v>451</v>
      </c>
      <c r="DH2423" t="s">
        <v>537</v>
      </c>
      <c r="DM2423" t="s">
        <v>455</v>
      </c>
      <c r="DO2423" t="s">
        <v>455</v>
      </c>
      <c r="DP2423" t="s">
        <v>455</v>
      </c>
      <c r="DQ2423" t="s">
        <v>537</v>
      </c>
      <c r="DR2423" s="7" t="s">
        <v>479</v>
      </c>
      <c r="DW2423" s="7" t="s">
        <v>479</v>
      </c>
      <c r="DY2423" s="7" t="s">
        <v>479</v>
      </c>
      <c r="DZ2423" s="7" t="s">
        <v>479</v>
      </c>
      <c r="EA2423" s="7" t="s">
        <v>479</v>
      </c>
      <c r="EB2423">
        <v>3</v>
      </c>
      <c r="EG2423">
        <v>3</v>
      </c>
      <c r="EI2423">
        <v>3</v>
      </c>
      <c r="EJ2423">
        <v>3</v>
      </c>
      <c r="EK2423">
        <v>3</v>
      </c>
      <c r="EL2423" s="6">
        <v>1</v>
      </c>
      <c r="EM2423">
        <v>0</v>
      </c>
      <c r="EN2423">
        <v>1</v>
      </c>
      <c r="EO2423">
        <v>0</v>
      </c>
      <c r="EP2423">
        <v>0</v>
      </c>
      <c r="GE2423">
        <v>1</v>
      </c>
      <c r="GF2423">
        <v>0</v>
      </c>
      <c r="GG2423">
        <v>1</v>
      </c>
      <c r="GH2423">
        <v>0</v>
      </c>
      <c r="GI2423">
        <v>0</v>
      </c>
      <c r="GX2423">
        <v>1</v>
      </c>
      <c r="GY2423">
        <v>2</v>
      </c>
      <c r="GZ2423">
        <v>3</v>
      </c>
      <c r="HF2423">
        <v>1</v>
      </c>
      <c r="HG2423">
        <v>2</v>
      </c>
      <c r="HH2423">
        <v>3</v>
      </c>
      <c r="IH2423">
        <v>2</v>
      </c>
      <c r="IJ2423">
        <v>3</v>
      </c>
      <c r="IM2423">
        <v>1</v>
      </c>
      <c r="JL2423">
        <v>1</v>
      </c>
      <c r="JN2423">
        <v>2</v>
      </c>
      <c r="JQ2423">
        <v>3</v>
      </c>
      <c r="JX2423">
        <v>1</v>
      </c>
      <c r="JZ2423">
        <v>2</v>
      </c>
      <c r="KC2423">
        <v>3</v>
      </c>
      <c r="KD2423">
        <v>1</v>
      </c>
      <c r="KE2423">
        <v>3</v>
      </c>
      <c r="KI2423">
        <v>2</v>
      </c>
      <c r="KJ2423">
        <v>1</v>
      </c>
      <c r="KL2423">
        <v>3</v>
      </c>
      <c r="KO2423">
        <v>2</v>
      </c>
      <c r="KP2423">
        <v>4</v>
      </c>
      <c r="KQ2423">
        <v>2</v>
      </c>
      <c r="KR2423">
        <v>3</v>
      </c>
      <c r="KS2423">
        <v>3</v>
      </c>
      <c r="KT2423">
        <v>3</v>
      </c>
      <c r="KW2423">
        <v>1</v>
      </c>
      <c r="KY2423">
        <v>2</v>
      </c>
      <c r="LB2423">
        <v>3</v>
      </c>
      <c r="LE2423">
        <v>2</v>
      </c>
      <c r="LG2423">
        <v>1</v>
      </c>
      <c r="LI2423">
        <v>3</v>
      </c>
      <c r="LO2423">
        <v>2</v>
      </c>
      <c r="LQ2423">
        <v>1</v>
      </c>
      <c r="LU2423">
        <v>3</v>
      </c>
      <c r="MA2423">
        <v>1</v>
      </c>
      <c r="MC2423">
        <v>2</v>
      </c>
      <c r="MD2423">
        <v>3</v>
      </c>
      <c r="MI2423">
        <v>3</v>
      </c>
      <c r="MK2423">
        <v>1</v>
      </c>
      <c r="MM2423">
        <v>2</v>
      </c>
      <c r="MS2423" s="7" t="s">
        <v>458</v>
      </c>
      <c r="MT2423" s="7" t="s">
        <v>482</v>
      </c>
      <c r="MU2423" s="7" t="s">
        <v>458</v>
      </c>
      <c r="MV2423" s="7" t="s">
        <v>459</v>
      </c>
      <c r="MW2423" s="7" t="s">
        <v>459</v>
      </c>
      <c r="MX2423" s="7" t="s">
        <v>459</v>
      </c>
      <c r="MY2423" s="7" t="s">
        <v>458</v>
      </c>
      <c r="MZ2423" s="7" t="s">
        <v>458</v>
      </c>
      <c r="NA2423" s="7" t="s">
        <v>458</v>
      </c>
      <c r="NB2423" s="7" t="s">
        <v>458</v>
      </c>
      <c r="NC2423" s="7" t="s">
        <v>483</v>
      </c>
      <c r="ND2423" s="7" t="s">
        <v>483</v>
      </c>
      <c r="NE2423" s="7" t="s">
        <v>483</v>
      </c>
      <c r="NF2423" s="7" t="s">
        <v>483</v>
      </c>
      <c r="NG2423" s="7" t="s">
        <v>483</v>
      </c>
      <c r="NH2423" s="7" t="s">
        <v>483</v>
      </c>
      <c r="NI2423" s="7" t="s">
        <v>483</v>
      </c>
      <c r="NJ2423" s="7" t="s">
        <v>483</v>
      </c>
      <c r="NK2423" s="7" t="s">
        <v>483</v>
      </c>
      <c r="NL2423" s="7" t="s">
        <v>483</v>
      </c>
      <c r="NM2423" t="s">
        <v>461</v>
      </c>
      <c r="PV2423" s="10" t="s">
        <v>485</v>
      </c>
      <c r="PW2423" s="10" t="s">
        <v>499</v>
      </c>
      <c r="PX2423" s="10" t="s">
        <v>485</v>
      </c>
      <c r="PY2423" s="10" t="s">
        <v>485</v>
      </c>
      <c r="PZ2423" s="10" t="s">
        <v>485</v>
      </c>
      <c r="QA2423" s="10" t="s">
        <v>463</v>
      </c>
      <c r="QB2423" s="10" t="s">
        <v>485</v>
      </c>
      <c r="QC2423" s="10" t="s">
        <v>485</v>
      </c>
      <c r="QD2423" s="10" t="s">
        <v>499</v>
      </c>
      <c r="QE2423" s="10" t="s">
        <v>499</v>
      </c>
      <c r="QF2423" s="10" t="s">
        <v>463</v>
      </c>
      <c r="QG2423" s="10" t="s">
        <v>485</v>
      </c>
      <c r="QH2423" s="10" t="s">
        <v>485</v>
      </c>
      <c r="QI2423" s="10" t="s">
        <v>485</v>
      </c>
      <c r="QJ2423" s="10" t="s">
        <v>464</v>
      </c>
      <c r="QL2423" s="10">
        <v>11.093083333333</v>
      </c>
      <c r="QM2423" s="10" t="s">
        <v>908</v>
      </c>
      <c r="QS2423" s="10" t="s">
        <v>3269</v>
      </c>
      <c r="RF2423" s="10">
        <v>1</v>
      </c>
      <c r="RH2423" s="15">
        <f>IFERROR(AVERAGE(INDEX('[1]DO NOT TOUCH Préparation'!$T$1:$T$5,MATCH('DO NOT TOUCH - inputExtraction'!$CX2423,'[1]DO NOT TOUCH Préparation'!$S$1:$S$5,0)),INDEX('[1]DO NOT TOUCH Préparation'!$T$1:$T$5,MATCH('DO NOT TOUCH - inputExtraction'!$CY2423,'[1]DO NOT TOUCH Préparation'!$S$1:$S$5,0)),INDEX('[1]DO NOT TOUCH Préparation'!$T$1:$T$5,MATCH('DO NOT TOUCH - inputExtraction'!$CZ2423,'[1]DO NOT TOUCH Préparation'!$S$1:$S$5,0)),INDEX('[1]DO NOT TOUCH Préparation'!$T$1:$T$5,MATCH('DO NOT TOUCH - inputExtraction'!$DA2423,'[1]DO NOT TOUCH Préparation'!$S$1:$S$5,0)),INDEX('[1]DO NOT TOUCH Préparation'!$T$1:$T$5,MATCH('DO NOT TOUCH - inputExtraction'!$DB2423,'[1]DO NOT TOUCH Préparation'!$S$1:$S$5,0))),"")</f>
        <v>2.8</v>
      </c>
      <c r="RI2423" s="13">
        <f>IFERROR(AVERAGE(INDEX('[1]DO NOT TOUCH Préparation'!$T$1:$T$5,MATCH($DC2423,'[1]DO NOT TOUCH Préparation'!$S$1:$S$5,0)),INDEX('[1]DO NOT TOUCH Préparation'!$T$1:$T$5,MATCH('DO NOT TOUCH - inputExtraction'!$DD2423,'[1]DO NOT TOUCH Préparation'!$S$1:$S$5,0)),INDEX('[1]DO NOT TOUCH Préparation'!$T$1:$T$5,MATCH('DO NOT TOUCH - inputExtraction'!$DE2423,'[1]DO NOT TOUCH Préparation'!$S$1:$S$5,0)),INDEX('[1]DO NOT TOUCH Préparation'!$T$1:$T$5,MATCH(DF2423,'[1]DO NOT TOUCH Préparation'!$S$1:$S$5,0)),INDEX('[1]DO NOT TOUCH Préparation'!$T$1:$T$5,MATCH('DO NOT TOUCH - inputExtraction'!$DG2423,'[1]DO NOT TOUCH Préparation'!$S$1:$S$5,0))),"")</f>
        <v>3.8</v>
      </c>
      <c r="RK2423" s="10">
        <f>VLOOKUP(CX2423,'[1]DO NOT TOUCH Préparation'!$S$1:$T$5,2,0)</f>
        <v>4</v>
      </c>
      <c r="RL2423" s="10">
        <f>VLOOKUP(CY2423,'[1]DO NOT TOUCH Préparation'!$S$1:$T$5,2,0)</f>
        <v>2</v>
      </c>
      <c r="RM2423" s="10">
        <f>VLOOKUP(CZ2423,'[1]DO NOT TOUCH Préparation'!$S$1:$T$5,2,0)</f>
        <v>3</v>
      </c>
      <c r="RN2423" s="10">
        <f>VLOOKUP(DA2423,'[1]DO NOT TOUCH Préparation'!$S$1:$T$5,2,0)</f>
        <v>2</v>
      </c>
      <c r="RO2423" s="10">
        <f>VLOOKUP(DB2423,'[1]DO NOT TOUCH Préparation'!$S$1:$T$5,2,0)</f>
        <v>3</v>
      </c>
      <c r="RP2423" s="10">
        <f>VLOOKUP(DC2423,'[1]DO NOT TOUCH Préparation'!$S$1:$T$5,2,0)</f>
        <v>4</v>
      </c>
      <c r="RQ2423" s="10">
        <f>VLOOKUP(DD2423,'[1]DO NOT TOUCH Préparation'!$S$1:$T$5,2,0)</f>
        <v>3</v>
      </c>
      <c r="RR2423" s="10">
        <f>VLOOKUP(DE2423,'[1]DO NOT TOUCH Préparation'!$S$1:$T$5,2,0)</f>
        <v>4</v>
      </c>
      <c r="RS2423" s="10">
        <f>VLOOKUP(DF2423,'[1]DO NOT TOUCH Préparation'!$S$1:$T$5,2,0)</f>
        <v>4</v>
      </c>
      <c r="RT2423" s="10">
        <f>VLOOKUP(DG2423,'[1]DO NOT TOUCH Préparation'!$S$1:$T$5,2,0)</f>
        <v>4</v>
      </c>
      <c r="RV2423" s="5" t="str">
        <f>IF(CF2423&lt;&gt;"",CF2423,"")</f>
        <v>6% à 20%</v>
      </c>
      <c r="RW2423" s="5" t="str">
        <f>IF(CK2423&lt;&gt;"",CK2423,"")</f>
        <v>6% à 20%</v>
      </c>
      <c r="RX2423" s="5" t="str">
        <f t="shared" si="38"/>
        <v>6% à 20%</v>
      </c>
      <c r="RZ2423" s="5" cm="1">
        <f t="array" ref="RZ2423">IFERROR(INDEX('[1]DO NOT TOUCH Préparation'!$W$2:$W$7,MATCH('DO NOT TOUCH - inputExtraction'!RV2423,'[1]DO NOT TOUCH Préparation'!$V$2:$V$7,0),),"1")</f>
        <v>3</v>
      </c>
      <c r="SA2423" s="5" cm="1">
        <f t="array" ref="SA2423">IFERROR(INDEX('[1]DO NOT TOUCH Préparation'!$W$2:$W$7,MATCH('DO NOT TOUCH - inputExtraction'!RW2423,'[1]DO NOT TOUCH Préparation'!$V$2:$V$7,0),),"1")</f>
        <v>3</v>
      </c>
      <c r="SB2423" s="5" cm="1">
        <f t="array" ref="SB2423">IFERROR(INDEX('[1]DO NOT TOUCH Préparation'!$W$2:$W$7,MATCH('DO NOT TOUCH - inputExtraction'!RX2423,'[1]DO NOT TOUCH Préparation'!$V$2:$V$7,0),),"1")</f>
        <v>3</v>
      </c>
      <c r="SD2423" s="5">
        <v>1</v>
      </c>
      <c r="SF2423" s="5">
        <f>IFERROR(VLOOKUP(H2423,'[1]DO NOT TOUCH Préparation'!$CL$2:$CM$9,2,0),"")</f>
        <v>6</v>
      </c>
      <c r="SG2423" s="5">
        <f>IFERROR(VLOOKUP(K2423,'[1]DO NOT TOUCH Préparation'!$CT$2:$CU$10,2,0),"")</f>
        <v>1</v>
      </c>
      <c r="SH2423" s="5">
        <f>IFERROR(VLOOKUP(L2423,'[1]DO NOT TOUCH Préparation'!$CX$2:$CY$6,2,0),"")</f>
        <v>4</v>
      </c>
    </row>
    <row r="2424" spans="1:502" ht="14.4" x14ac:dyDescent="0.3">
      <c r="A2424" s="4">
        <v>3188</v>
      </c>
      <c r="B2424" s="4" t="s">
        <v>5537</v>
      </c>
      <c r="C2424" s="4" t="s">
        <v>1952</v>
      </c>
      <c r="D2424" s="4" t="s">
        <v>438</v>
      </c>
      <c r="E2424" s="4" t="s">
        <v>439</v>
      </c>
      <c r="F2424" s="10" t="s">
        <v>726</v>
      </c>
      <c r="G2424" s="10" t="s">
        <v>489</v>
      </c>
      <c r="H2424" s="7" t="s">
        <v>521</v>
      </c>
      <c r="I2424" s="7">
        <v>45</v>
      </c>
      <c r="J2424" s="7" t="s">
        <v>443</v>
      </c>
      <c r="K2424" s="7" t="s">
        <v>545</v>
      </c>
      <c r="L2424" s="7" t="s">
        <v>472</v>
      </c>
      <c r="M2424" s="7">
        <v>2</v>
      </c>
      <c r="N2424" s="12">
        <v>0</v>
      </c>
      <c r="O2424" s="12">
        <v>0</v>
      </c>
      <c r="P2424" s="7">
        <v>0</v>
      </c>
      <c r="Q2424" s="7">
        <v>0</v>
      </c>
      <c r="R2424" s="7">
        <v>1</v>
      </c>
      <c r="S2424" s="12">
        <v>0</v>
      </c>
      <c r="T2424" s="7">
        <v>1</v>
      </c>
      <c r="U2424" s="12">
        <v>0</v>
      </c>
      <c r="V2424" s="7">
        <v>1</v>
      </c>
      <c r="W2424" s="7">
        <v>2</v>
      </c>
      <c r="AB2424" s="7">
        <v>3</v>
      </c>
      <c r="AC2424" s="10" t="s">
        <v>536</v>
      </c>
      <c r="AD2424" s="10">
        <v>1</v>
      </c>
      <c r="AE2424" s="10">
        <v>0</v>
      </c>
      <c r="AF2424" s="10">
        <v>1</v>
      </c>
      <c r="AG2424" s="10">
        <v>0</v>
      </c>
      <c r="AH2424" s="10">
        <v>0</v>
      </c>
      <c r="AI2424" s="10">
        <v>0</v>
      </c>
      <c r="AJ2424" s="10">
        <v>0</v>
      </c>
      <c r="AK2424" s="10">
        <v>0</v>
      </c>
      <c r="AM2424" s="10">
        <v>0</v>
      </c>
      <c r="AN2424" s="10">
        <v>0</v>
      </c>
      <c r="AO2424" s="10">
        <v>1</v>
      </c>
      <c r="AP2424" s="10">
        <v>0</v>
      </c>
      <c r="AQ2424" s="10">
        <v>0</v>
      </c>
      <c r="AR2424" s="10">
        <v>0</v>
      </c>
      <c r="AS2424" s="10">
        <v>0</v>
      </c>
      <c r="AT2424" s="10">
        <v>0</v>
      </c>
      <c r="AU2424" s="10">
        <v>0</v>
      </c>
      <c r="AV2424" s="10">
        <v>0</v>
      </c>
      <c r="AW2424" s="10">
        <v>0</v>
      </c>
      <c r="AX2424" s="10">
        <v>0</v>
      </c>
      <c r="AY2424" s="10">
        <v>0</v>
      </c>
      <c r="AZ2424" s="10">
        <v>0</v>
      </c>
      <c r="CB2424" s="10">
        <v>0</v>
      </c>
      <c r="CC2424" s="10">
        <v>0</v>
      </c>
      <c r="CE2424" s="7" t="s">
        <v>513</v>
      </c>
      <c r="CF2424" s="7" t="s">
        <v>474</v>
      </c>
      <c r="CG2424" s="7" t="s">
        <v>494</v>
      </c>
      <c r="CH2424" s="7">
        <v>4</v>
      </c>
      <c r="CI2424" s="7">
        <v>4</v>
      </c>
      <c r="CJ2424" s="7">
        <v>3</v>
      </c>
      <c r="CK2424" s="7" t="s">
        <v>474</v>
      </c>
      <c r="CL2424" s="7" t="s">
        <v>475</v>
      </c>
      <c r="CM2424" s="7">
        <v>3</v>
      </c>
      <c r="CN2424" s="7">
        <v>3</v>
      </c>
      <c r="CO2424" s="7">
        <v>4</v>
      </c>
      <c r="CP2424" s="7" t="s">
        <v>474</v>
      </c>
      <c r="CQ2424" s="7" t="s">
        <v>494</v>
      </c>
      <c r="CR2424" s="7">
        <v>3</v>
      </c>
      <c r="CS2424" s="7">
        <v>4</v>
      </c>
      <c r="CT2424" s="7">
        <v>3</v>
      </c>
      <c r="CU2424" s="7">
        <v>4</v>
      </c>
      <c r="CV2424" s="7">
        <v>3</v>
      </c>
      <c r="CW2424" t="s">
        <v>3248</v>
      </c>
      <c r="CX2424" t="s">
        <v>451</v>
      </c>
      <c r="CY2424" t="s">
        <v>452</v>
      </c>
      <c r="CZ2424" t="s">
        <v>451</v>
      </c>
      <c r="DA2424" t="s">
        <v>451</v>
      </c>
      <c r="DB2424" t="s">
        <v>453</v>
      </c>
      <c r="DC2424" t="s">
        <v>452</v>
      </c>
      <c r="DD2424" t="s">
        <v>451</v>
      </c>
      <c r="DE2424" t="s">
        <v>451</v>
      </c>
      <c r="DF2424" t="s">
        <v>451</v>
      </c>
      <c r="DG2424" t="s">
        <v>452</v>
      </c>
      <c r="DH2424" t="s">
        <v>455</v>
      </c>
      <c r="DJ2424" t="s">
        <v>455</v>
      </c>
      <c r="DK2424" t="s">
        <v>537</v>
      </c>
      <c r="DL2424" t="s">
        <v>455</v>
      </c>
      <c r="DN2424" t="s">
        <v>455</v>
      </c>
      <c r="DO2424" t="s">
        <v>537</v>
      </c>
      <c r="DP2424" t="s">
        <v>455</v>
      </c>
      <c r="DR2424" s="7" t="s">
        <v>456</v>
      </c>
      <c r="DT2424" s="7" t="s">
        <v>456</v>
      </c>
      <c r="DU2424" s="7" t="s">
        <v>456</v>
      </c>
      <c r="DV2424" s="7" t="s">
        <v>456</v>
      </c>
      <c r="DX2424" s="7" t="s">
        <v>479</v>
      </c>
      <c r="DY2424" s="7" t="s">
        <v>456</v>
      </c>
      <c r="DZ2424" s="7" t="s">
        <v>456</v>
      </c>
      <c r="EB2424">
        <v>4</v>
      </c>
      <c r="ED2424">
        <v>3</v>
      </c>
      <c r="EE2424">
        <v>4</v>
      </c>
      <c r="EF2424">
        <v>4</v>
      </c>
      <c r="EH2424">
        <v>3</v>
      </c>
      <c r="EI2424">
        <v>3</v>
      </c>
      <c r="EJ2424">
        <v>4</v>
      </c>
      <c r="EL2424" s="6"/>
      <c r="FA2424">
        <v>1</v>
      </c>
      <c r="FB2424">
        <v>0</v>
      </c>
      <c r="FC2424">
        <v>0</v>
      </c>
      <c r="FD2424">
        <v>0</v>
      </c>
      <c r="FE2424">
        <v>0</v>
      </c>
      <c r="FU2424">
        <v>0</v>
      </c>
      <c r="FV2424">
        <v>1</v>
      </c>
      <c r="FW2424">
        <v>0</v>
      </c>
      <c r="FX2424">
        <v>0</v>
      </c>
      <c r="FY2424">
        <v>0</v>
      </c>
      <c r="IH2424">
        <v>2</v>
      </c>
      <c r="II2424">
        <v>3</v>
      </c>
      <c r="IJ2424">
        <v>1</v>
      </c>
      <c r="IT2424">
        <v>2</v>
      </c>
      <c r="IU2424">
        <v>3</v>
      </c>
      <c r="IV2424">
        <v>1</v>
      </c>
      <c r="IZ2424">
        <v>2</v>
      </c>
      <c r="JA2424">
        <v>3</v>
      </c>
      <c r="JB2424">
        <v>1</v>
      </c>
      <c r="JF2424">
        <v>3</v>
      </c>
      <c r="JG2424">
        <v>2</v>
      </c>
      <c r="JH2424">
        <v>1</v>
      </c>
      <c r="JR2424">
        <v>3</v>
      </c>
      <c r="JS2424">
        <v>1</v>
      </c>
      <c r="JT2424">
        <v>2</v>
      </c>
      <c r="JX2424">
        <v>3</v>
      </c>
      <c r="JY2424">
        <v>1</v>
      </c>
      <c r="JZ2424">
        <v>2</v>
      </c>
      <c r="KD2424">
        <v>1</v>
      </c>
      <c r="KE2424">
        <v>2</v>
      </c>
      <c r="KF2424">
        <v>3</v>
      </c>
      <c r="KP2424">
        <v>4</v>
      </c>
      <c r="KQ2424">
        <v>3</v>
      </c>
      <c r="KR2424">
        <v>3</v>
      </c>
      <c r="KS2424">
        <v>4</v>
      </c>
      <c r="KT2424">
        <v>4</v>
      </c>
      <c r="KU2424">
        <v>1</v>
      </c>
      <c r="KY2424">
        <v>2</v>
      </c>
      <c r="KZ2424">
        <v>3</v>
      </c>
      <c r="LE2424">
        <v>3</v>
      </c>
      <c r="LL2424">
        <v>1</v>
      </c>
      <c r="LM2424">
        <v>2</v>
      </c>
      <c r="LO2424">
        <v>1</v>
      </c>
      <c r="LQ2424">
        <v>2</v>
      </c>
      <c r="LT2424">
        <v>3</v>
      </c>
      <c r="LY2424">
        <v>1</v>
      </c>
      <c r="MF2424">
        <v>2</v>
      </c>
      <c r="MG2424">
        <v>3</v>
      </c>
      <c r="MI2424">
        <v>3</v>
      </c>
      <c r="MM2424">
        <v>1</v>
      </c>
      <c r="MN2424">
        <v>2</v>
      </c>
      <c r="MS2424" s="7" t="s">
        <v>458</v>
      </c>
      <c r="MT2424" s="7" t="s">
        <v>459</v>
      </c>
      <c r="MU2424" s="7" t="s">
        <v>458</v>
      </c>
      <c r="MV2424" s="7" t="s">
        <v>459</v>
      </c>
      <c r="MW2424" s="7" t="s">
        <v>459</v>
      </c>
      <c r="MX2424" s="7" t="s">
        <v>458</v>
      </c>
      <c r="MY2424" s="7" t="s">
        <v>458</v>
      </c>
      <c r="MZ2424" s="7" t="s">
        <v>458</v>
      </c>
      <c r="NA2424" s="7" t="s">
        <v>459</v>
      </c>
      <c r="NB2424" s="7" t="s">
        <v>459</v>
      </c>
      <c r="NC2424" s="7" t="s">
        <v>483</v>
      </c>
      <c r="ND2424" s="7" t="s">
        <v>458</v>
      </c>
      <c r="NE2424" s="7" t="s">
        <v>458</v>
      </c>
      <c r="NF2424" s="7" t="s">
        <v>483</v>
      </c>
      <c r="NG2424" s="7" t="s">
        <v>458</v>
      </c>
      <c r="NH2424" s="7" t="s">
        <v>483</v>
      </c>
      <c r="NI2424" s="7" t="s">
        <v>483</v>
      </c>
      <c r="NJ2424" s="7" t="s">
        <v>458</v>
      </c>
      <c r="NK2424" s="7" t="s">
        <v>483</v>
      </c>
      <c r="NL2424" s="7" t="s">
        <v>458</v>
      </c>
      <c r="NM2424" t="s">
        <v>484</v>
      </c>
      <c r="NN2424" t="s">
        <v>463</v>
      </c>
      <c r="NO2424" t="s">
        <v>499</v>
      </c>
      <c r="NP2424" t="s">
        <v>485</v>
      </c>
      <c r="NQ2424" t="s">
        <v>462</v>
      </c>
      <c r="NR2424" t="s">
        <v>463</v>
      </c>
      <c r="NS2424" t="s">
        <v>462</v>
      </c>
      <c r="NT2424" t="s">
        <v>462</v>
      </c>
      <c r="NU2424" t="s">
        <v>462</v>
      </c>
      <c r="NV2424" t="s">
        <v>462</v>
      </c>
      <c r="NW2424" t="s">
        <v>463</v>
      </c>
      <c r="NX2424" t="s">
        <v>485</v>
      </c>
      <c r="NY2424" t="s">
        <v>485</v>
      </c>
      <c r="NZ2424" t="s">
        <v>463</v>
      </c>
      <c r="OA2424" t="s">
        <v>485</v>
      </c>
      <c r="OB2424" t="s">
        <v>463</v>
      </c>
      <c r="OC2424" t="s">
        <v>462</v>
      </c>
      <c r="OD2424" t="s">
        <v>463</v>
      </c>
      <c r="OE2424" t="s">
        <v>463</v>
      </c>
      <c r="OF2424" t="s">
        <v>463</v>
      </c>
      <c r="OG2424" t="s">
        <v>463</v>
      </c>
      <c r="QJ2424" s="10" t="s">
        <v>464</v>
      </c>
      <c r="QL2424" s="10">
        <v>15.494949999999999</v>
      </c>
      <c r="QM2424" s="10" t="s">
        <v>465</v>
      </c>
      <c r="QQ2424" s="10" t="s">
        <v>2186</v>
      </c>
      <c r="QR2424" s="10" t="s">
        <v>2186</v>
      </c>
      <c r="QS2424" s="10" t="s">
        <v>2186</v>
      </c>
      <c r="RF2424" s="10">
        <v>1</v>
      </c>
      <c r="RH2424" s="15">
        <f>IFERROR(AVERAGE(INDEX('[1]DO NOT TOUCH Préparation'!$T$1:$T$5,MATCH('DO NOT TOUCH - inputExtraction'!$CX2424,'[1]DO NOT TOUCH Préparation'!$S$1:$S$5,0)),INDEX('[1]DO NOT TOUCH Préparation'!$T$1:$T$5,MATCH('DO NOT TOUCH - inputExtraction'!$CY2424,'[1]DO NOT TOUCH Préparation'!$S$1:$S$5,0)),INDEX('[1]DO NOT TOUCH Préparation'!$T$1:$T$5,MATCH('DO NOT TOUCH - inputExtraction'!$CZ2424,'[1]DO NOT TOUCH Préparation'!$S$1:$S$5,0)),INDEX('[1]DO NOT TOUCH Préparation'!$T$1:$T$5,MATCH('DO NOT TOUCH - inputExtraction'!$DA2424,'[1]DO NOT TOUCH Préparation'!$S$1:$S$5,0)),INDEX('[1]DO NOT TOUCH Préparation'!$T$1:$T$5,MATCH('DO NOT TOUCH - inputExtraction'!$DB2424,'[1]DO NOT TOUCH Préparation'!$S$1:$S$5,0))),"")</f>
        <v>4</v>
      </c>
      <c r="RI2424" s="13">
        <f>IFERROR(AVERAGE(INDEX('[1]DO NOT TOUCH Préparation'!$T$1:$T$5,MATCH($DC2424,'[1]DO NOT TOUCH Préparation'!$S$1:$S$5,0)),INDEX('[1]DO NOT TOUCH Préparation'!$T$1:$T$5,MATCH('DO NOT TOUCH - inputExtraction'!$DD2424,'[1]DO NOT TOUCH Préparation'!$S$1:$S$5,0)),INDEX('[1]DO NOT TOUCH Préparation'!$T$1:$T$5,MATCH('DO NOT TOUCH - inputExtraction'!$DE2424,'[1]DO NOT TOUCH Préparation'!$S$1:$S$5,0)),INDEX('[1]DO NOT TOUCH Préparation'!$T$1:$T$5,MATCH(DF2424,'[1]DO NOT TOUCH Préparation'!$S$1:$S$5,0)),INDEX('[1]DO NOT TOUCH Préparation'!$T$1:$T$5,MATCH('DO NOT TOUCH - inputExtraction'!$DG2424,'[1]DO NOT TOUCH Préparation'!$S$1:$S$5,0))),"")</f>
        <v>3.6</v>
      </c>
      <c r="RK2424" s="10">
        <f>VLOOKUP(CX2424,'[1]DO NOT TOUCH Préparation'!$S$1:$T$5,2,0)</f>
        <v>4</v>
      </c>
      <c r="RL2424" s="10">
        <f>VLOOKUP(CY2424,'[1]DO NOT TOUCH Préparation'!$S$1:$T$5,2,0)</f>
        <v>3</v>
      </c>
      <c r="RM2424" s="10">
        <f>VLOOKUP(CZ2424,'[1]DO NOT TOUCH Préparation'!$S$1:$T$5,2,0)</f>
        <v>4</v>
      </c>
      <c r="RN2424" s="10">
        <f>VLOOKUP(DA2424,'[1]DO NOT TOUCH Préparation'!$S$1:$T$5,2,0)</f>
        <v>4</v>
      </c>
      <c r="RO2424" s="10">
        <f>VLOOKUP(DB2424,'[1]DO NOT TOUCH Préparation'!$S$1:$T$5,2,0)</f>
        <v>5</v>
      </c>
      <c r="RP2424" s="10">
        <f>VLOOKUP(DC2424,'[1]DO NOT TOUCH Préparation'!$S$1:$T$5,2,0)</f>
        <v>3</v>
      </c>
      <c r="RQ2424" s="10">
        <f>VLOOKUP(DD2424,'[1]DO NOT TOUCH Préparation'!$S$1:$T$5,2,0)</f>
        <v>4</v>
      </c>
      <c r="RR2424" s="10">
        <f>VLOOKUP(DE2424,'[1]DO NOT TOUCH Préparation'!$S$1:$T$5,2,0)</f>
        <v>4</v>
      </c>
      <c r="RS2424" s="10">
        <f>VLOOKUP(DF2424,'[1]DO NOT TOUCH Préparation'!$S$1:$T$5,2,0)</f>
        <v>4</v>
      </c>
      <c r="RT2424" s="10">
        <f>VLOOKUP(DG2424,'[1]DO NOT TOUCH Préparation'!$S$1:$T$5,2,0)</f>
        <v>3</v>
      </c>
      <c r="RV2424" s="5" t="str">
        <f>IF(CF2424&lt;&gt;"",CF2424,"")</f>
        <v>Inférieur ou égal à 5%</v>
      </c>
      <c r="RW2424" s="5" t="str">
        <f>IF(CK2424&lt;&gt;"",CK2424,"")</f>
        <v>Inférieur ou égal à 5%</v>
      </c>
      <c r="RX2424" s="5" t="str">
        <f t="shared" si="38"/>
        <v>Inférieur ou égal à 5%</v>
      </c>
      <c r="RZ2424" s="5" cm="1">
        <f t="array" ref="RZ2424">IFERROR(INDEX('[1]DO NOT TOUCH Préparation'!$W$2:$W$7,MATCH('DO NOT TOUCH - inputExtraction'!RV2424,'[1]DO NOT TOUCH Préparation'!$V$2:$V$7,0),),"1")</f>
        <v>2</v>
      </c>
      <c r="SA2424" s="5" cm="1">
        <f t="array" ref="SA2424">IFERROR(INDEX('[1]DO NOT TOUCH Préparation'!$W$2:$W$7,MATCH('DO NOT TOUCH - inputExtraction'!RW2424,'[1]DO NOT TOUCH Préparation'!$V$2:$V$7,0),),"1")</f>
        <v>2</v>
      </c>
      <c r="SB2424" s="5" cm="1">
        <f t="array" ref="SB2424">IFERROR(INDEX('[1]DO NOT TOUCH Préparation'!$W$2:$W$7,MATCH('DO NOT TOUCH - inputExtraction'!RX2424,'[1]DO NOT TOUCH Préparation'!$V$2:$V$7,0),),"1")</f>
        <v>2</v>
      </c>
      <c r="SD2424" s="5">
        <v>1</v>
      </c>
      <c r="SF2424" s="5">
        <f>IFERROR(VLOOKUP(H2424,'[1]DO NOT TOUCH Préparation'!$CL$2:$CM$9,2,0),"")</f>
        <v>1</v>
      </c>
      <c r="SG2424" s="5">
        <f>IFERROR(VLOOKUP(K2424,'[1]DO NOT TOUCH Préparation'!$CT$2:$CU$10,2,0),"")</f>
        <v>4</v>
      </c>
      <c r="SH2424" s="5">
        <f>IFERROR(VLOOKUP(L2424,'[1]DO NOT TOUCH Préparation'!$CX$2:$CY$6,2,0),"")</f>
        <v>2</v>
      </c>
    </row>
    <row r="2425" spans="1:502" ht="14.4" x14ac:dyDescent="0.3">
      <c r="A2425" s="4">
        <v>3189</v>
      </c>
      <c r="B2425" s="4" t="s">
        <v>5538</v>
      </c>
      <c r="C2425" s="4" t="s">
        <v>4929</v>
      </c>
      <c r="D2425" s="4" t="s">
        <v>904</v>
      </c>
      <c r="E2425" s="4" t="s">
        <v>468</v>
      </c>
      <c r="F2425" s="10" t="s">
        <v>954</v>
      </c>
      <c r="G2425" s="10" t="s">
        <v>709</v>
      </c>
      <c r="H2425" s="7" t="s">
        <v>553</v>
      </c>
      <c r="I2425" s="7">
        <v>51</v>
      </c>
      <c r="J2425" s="7" t="s">
        <v>443</v>
      </c>
      <c r="K2425" s="7" t="s">
        <v>471</v>
      </c>
      <c r="L2425" s="7" t="s">
        <v>492</v>
      </c>
      <c r="M2425" s="7">
        <v>3</v>
      </c>
      <c r="N2425" s="12">
        <v>1</v>
      </c>
      <c r="O2425" s="12">
        <v>0</v>
      </c>
      <c r="P2425" s="7">
        <v>0</v>
      </c>
      <c r="Q2425" s="7">
        <v>0</v>
      </c>
      <c r="R2425" s="7">
        <v>1</v>
      </c>
      <c r="S2425" s="12">
        <v>0</v>
      </c>
      <c r="T2425" s="7">
        <v>1</v>
      </c>
      <c r="U2425" s="12">
        <v>0</v>
      </c>
      <c r="V2425" s="7">
        <v>1</v>
      </c>
      <c r="W2425" s="7">
        <v>2</v>
      </c>
      <c r="X2425" s="7">
        <v>3</v>
      </c>
      <c r="AC2425" s="10" t="s">
        <v>955</v>
      </c>
      <c r="BS2425" s="10">
        <v>0</v>
      </c>
      <c r="BT2425" s="10">
        <v>0</v>
      </c>
      <c r="BU2425" s="10">
        <v>1</v>
      </c>
      <c r="BV2425" s="10">
        <v>0</v>
      </c>
      <c r="BW2425" s="10">
        <v>0</v>
      </c>
      <c r="BX2425" s="10">
        <v>0</v>
      </c>
      <c r="BY2425" s="10">
        <v>0</v>
      </c>
      <c r="BZ2425" s="10">
        <v>1</v>
      </c>
      <c r="CA2425" s="10">
        <v>1</v>
      </c>
      <c r="CB2425" s="10">
        <v>0</v>
      </c>
      <c r="CC2425" s="10">
        <v>0</v>
      </c>
      <c r="CE2425" s="7" t="s">
        <v>513</v>
      </c>
      <c r="CF2425" s="7" t="s">
        <v>448</v>
      </c>
      <c r="CG2425" s="7" t="s">
        <v>449</v>
      </c>
      <c r="CH2425" s="7">
        <v>3</v>
      </c>
      <c r="CI2425" s="7">
        <v>4</v>
      </c>
      <c r="CJ2425" s="7">
        <v>2</v>
      </c>
      <c r="CK2425" s="7" t="s">
        <v>570</v>
      </c>
      <c r="CL2425" s="7" t="s">
        <v>638</v>
      </c>
      <c r="CM2425" s="7" t="s">
        <v>524</v>
      </c>
      <c r="CN2425" s="7" t="s">
        <v>524</v>
      </c>
      <c r="CO2425" s="7" t="s">
        <v>524</v>
      </c>
      <c r="CP2425" s="7" t="s">
        <v>474</v>
      </c>
      <c r="CQ2425" s="7" t="s">
        <v>449</v>
      </c>
      <c r="CR2425" s="7">
        <v>3</v>
      </c>
      <c r="CS2425" s="7">
        <v>3</v>
      </c>
      <c r="CT2425" s="7">
        <v>2</v>
      </c>
      <c r="CU2425" s="7">
        <v>2</v>
      </c>
      <c r="CX2425" t="s">
        <v>451</v>
      </c>
      <c r="CY2425" t="s">
        <v>452</v>
      </c>
      <c r="CZ2425" t="s">
        <v>453</v>
      </c>
      <c r="DA2425" t="s">
        <v>452</v>
      </c>
      <c r="DB2425" t="s">
        <v>452</v>
      </c>
      <c r="DC2425" t="s">
        <v>451</v>
      </c>
      <c r="DD2425" t="s">
        <v>451</v>
      </c>
      <c r="DE2425" t="s">
        <v>453</v>
      </c>
      <c r="DF2425" t="s">
        <v>453</v>
      </c>
      <c r="DG2425" t="s">
        <v>453</v>
      </c>
      <c r="DH2425" t="s">
        <v>455</v>
      </c>
      <c r="DJ2425" t="s">
        <v>455</v>
      </c>
      <c r="DM2425" t="s">
        <v>455</v>
      </c>
      <c r="DN2425" t="s">
        <v>454</v>
      </c>
      <c r="DO2425" t="s">
        <v>455</v>
      </c>
      <c r="DP2425" t="s">
        <v>455</v>
      </c>
      <c r="DQ2425" t="s">
        <v>455</v>
      </c>
      <c r="DR2425" s="7" t="s">
        <v>479</v>
      </c>
      <c r="DT2425" s="7" t="s">
        <v>479</v>
      </c>
      <c r="DW2425" s="7" t="s">
        <v>479</v>
      </c>
      <c r="DX2425" s="7" t="s">
        <v>479</v>
      </c>
      <c r="DY2425" s="7" t="s">
        <v>479</v>
      </c>
      <c r="DZ2425" s="7" t="s">
        <v>479</v>
      </c>
      <c r="EA2425" s="7" t="s">
        <v>479</v>
      </c>
      <c r="EB2425">
        <v>3</v>
      </c>
      <c r="ED2425">
        <v>4</v>
      </c>
      <c r="EG2425">
        <v>4</v>
      </c>
      <c r="EH2425">
        <v>3</v>
      </c>
      <c r="EI2425">
        <v>4</v>
      </c>
      <c r="EJ2425" t="s">
        <v>457</v>
      </c>
      <c r="EK2425" t="s">
        <v>457</v>
      </c>
      <c r="EL2425" s="6"/>
      <c r="IH2425">
        <v>3</v>
      </c>
      <c r="II2425">
        <v>1</v>
      </c>
      <c r="IK2425">
        <v>2</v>
      </c>
      <c r="IT2425">
        <v>1</v>
      </c>
      <c r="IU2425">
        <v>3</v>
      </c>
      <c r="IV2425">
        <v>2</v>
      </c>
      <c r="JL2425">
        <v>1</v>
      </c>
      <c r="JO2425">
        <v>3</v>
      </c>
      <c r="JP2425">
        <v>2</v>
      </c>
      <c r="JS2425">
        <v>3</v>
      </c>
      <c r="JT2425">
        <v>2</v>
      </c>
      <c r="JV2425">
        <v>1</v>
      </c>
      <c r="JX2425">
        <v>3</v>
      </c>
      <c r="JY2425">
        <v>2</v>
      </c>
      <c r="KA2425">
        <v>1</v>
      </c>
      <c r="KD2425">
        <v>1</v>
      </c>
      <c r="KE2425">
        <v>2</v>
      </c>
      <c r="KH2425">
        <v>3</v>
      </c>
      <c r="KJ2425">
        <v>3</v>
      </c>
      <c r="KK2425">
        <v>2</v>
      </c>
      <c r="KL2425">
        <v>1</v>
      </c>
      <c r="KP2425" t="s">
        <v>480</v>
      </c>
      <c r="KQ2425">
        <v>2</v>
      </c>
      <c r="KR2425">
        <v>2</v>
      </c>
      <c r="KS2425">
        <v>3</v>
      </c>
      <c r="KT2425">
        <v>3</v>
      </c>
      <c r="KU2425">
        <v>1</v>
      </c>
      <c r="KW2425">
        <v>2</v>
      </c>
      <c r="LD2425">
        <v>3</v>
      </c>
      <c r="LE2425">
        <v>1</v>
      </c>
      <c r="LG2425">
        <v>2</v>
      </c>
      <c r="LN2425">
        <v>3</v>
      </c>
      <c r="LO2425">
        <v>1</v>
      </c>
      <c r="LQ2425">
        <v>2</v>
      </c>
      <c r="LX2425">
        <v>3</v>
      </c>
      <c r="MA2425">
        <v>1</v>
      </c>
      <c r="MF2425">
        <v>2</v>
      </c>
      <c r="MH2425">
        <v>3</v>
      </c>
      <c r="ML2425">
        <v>2</v>
      </c>
      <c r="MP2425">
        <v>3</v>
      </c>
      <c r="MQ2425">
        <v>1</v>
      </c>
      <c r="MS2425" s="7" t="s">
        <v>459</v>
      </c>
      <c r="MT2425" s="7" t="s">
        <v>459</v>
      </c>
      <c r="MU2425" s="7" t="s">
        <v>459</v>
      </c>
      <c r="MV2425" s="7" t="s">
        <v>459</v>
      </c>
      <c r="MW2425" s="7" t="s">
        <v>458</v>
      </c>
      <c r="MX2425" s="7" t="s">
        <v>458</v>
      </c>
      <c r="MY2425" s="7" t="s">
        <v>458</v>
      </c>
      <c r="MZ2425" s="7" t="s">
        <v>460</v>
      </c>
      <c r="NA2425" s="7" t="s">
        <v>460</v>
      </c>
      <c r="NB2425" s="7" t="s">
        <v>460</v>
      </c>
      <c r="NC2425" s="7" t="s">
        <v>460</v>
      </c>
      <c r="ND2425" s="7" t="s">
        <v>460</v>
      </c>
      <c r="NE2425" s="7" t="s">
        <v>460</v>
      </c>
      <c r="NF2425" s="7" t="s">
        <v>458</v>
      </c>
      <c r="NG2425" s="7" t="s">
        <v>460</v>
      </c>
      <c r="NH2425" s="7" t="s">
        <v>458</v>
      </c>
      <c r="NI2425" s="7" t="s">
        <v>460</v>
      </c>
      <c r="NJ2425" s="7" t="s">
        <v>460</v>
      </c>
      <c r="NK2425" s="7" t="s">
        <v>460</v>
      </c>
      <c r="NL2425" s="7" t="s">
        <v>460</v>
      </c>
      <c r="NM2425" t="s">
        <v>498</v>
      </c>
      <c r="PV2425" s="10" t="s">
        <v>485</v>
      </c>
      <c r="PW2425" s="10" t="s">
        <v>462</v>
      </c>
      <c r="PX2425" s="10" t="s">
        <v>462</v>
      </c>
      <c r="PY2425" s="10" t="s">
        <v>462</v>
      </c>
      <c r="PZ2425" s="10" t="s">
        <v>462</v>
      </c>
      <c r="QA2425" s="10" t="s">
        <v>462</v>
      </c>
      <c r="QB2425" s="10" t="s">
        <v>462</v>
      </c>
      <c r="QC2425" s="10" t="s">
        <v>462</v>
      </c>
      <c r="QD2425" s="10" t="s">
        <v>462</v>
      </c>
      <c r="QE2425" s="10" t="s">
        <v>462</v>
      </c>
      <c r="QF2425" s="10" t="s">
        <v>462</v>
      </c>
      <c r="QG2425" s="10" t="s">
        <v>485</v>
      </c>
      <c r="QH2425" s="10" t="s">
        <v>462</v>
      </c>
      <c r="QI2425" s="10" t="s">
        <v>462</v>
      </c>
      <c r="QJ2425" s="10" t="s">
        <v>464</v>
      </c>
      <c r="QL2425" s="10">
        <v>9.6984666666667003</v>
      </c>
      <c r="QM2425" s="10" t="s">
        <v>908</v>
      </c>
      <c r="QR2425" s="10" t="s">
        <v>5539</v>
      </c>
      <c r="RF2425" s="10">
        <v>1</v>
      </c>
      <c r="RH2425" s="15">
        <f>IFERROR(AVERAGE(INDEX('[1]DO NOT TOUCH Préparation'!$T$1:$T$5,MATCH('DO NOT TOUCH - inputExtraction'!$CX2425,'[1]DO NOT TOUCH Préparation'!$S$1:$S$5,0)),INDEX('[1]DO NOT TOUCH Préparation'!$T$1:$T$5,MATCH('DO NOT TOUCH - inputExtraction'!$CY2425,'[1]DO NOT TOUCH Préparation'!$S$1:$S$5,0)),INDEX('[1]DO NOT TOUCH Préparation'!$T$1:$T$5,MATCH('DO NOT TOUCH - inputExtraction'!$CZ2425,'[1]DO NOT TOUCH Préparation'!$S$1:$S$5,0)),INDEX('[1]DO NOT TOUCH Préparation'!$T$1:$T$5,MATCH('DO NOT TOUCH - inputExtraction'!$DA2425,'[1]DO NOT TOUCH Préparation'!$S$1:$S$5,0)),INDEX('[1]DO NOT TOUCH Préparation'!$T$1:$T$5,MATCH('DO NOT TOUCH - inputExtraction'!$DB2425,'[1]DO NOT TOUCH Préparation'!$S$1:$S$5,0))),"")</f>
        <v>3.6</v>
      </c>
      <c r="RI2425" s="13">
        <f>IFERROR(AVERAGE(INDEX('[1]DO NOT TOUCH Préparation'!$T$1:$T$5,MATCH($DC2425,'[1]DO NOT TOUCH Préparation'!$S$1:$S$5,0)),INDEX('[1]DO NOT TOUCH Préparation'!$T$1:$T$5,MATCH('DO NOT TOUCH - inputExtraction'!$DD2425,'[1]DO NOT TOUCH Préparation'!$S$1:$S$5,0)),INDEX('[1]DO NOT TOUCH Préparation'!$T$1:$T$5,MATCH('DO NOT TOUCH - inputExtraction'!$DE2425,'[1]DO NOT TOUCH Préparation'!$S$1:$S$5,0)),INDEX('[1]DO NOT TOUCH Préparation'!$T$1:$T$5,MATCH(DF2425,'[1]DO NOT TOUCH Préparation'!$S$1:$S$5,0)),INDEX('[1]DO NOT TOUCH Préparation'!$T$1:$T$5,MATCH('DO NOT TOUCH - inputExtraction'!$DG2425,'[1]DO NOT TOUCH Préparation'!$S$1:$S$5,0))),"")</f>
        <v>4.5999999999999996</v>
      </c>
      <c r="RK2425" s="10">
        <f>VLOOKUP(CX2425,'[1]DO NOT TOUCH Préparation'!$S$1:$T$5,2,0)</f>
        <v>4</v>
      </c>
      <c r="RL2425" s="10">
        <f>VLOOKUP(CY2425,'[1]DO NOT TOUCH Préparation'!$S$1:$T$5,2,0)</f>
        <v>3</v>
      </c>
      <c r="RM2425" s="10">
        <f>VLOOKUP(CZ2425,'[1]DO NOT TOUCH Préparation'!$S$1:$T$5,2,0)</f>
        <v>5</v>
      </c>
      <c r="RN2425" s="10">
        <f>VLOOKUP(DA2425,'[1]DO NOT TOUCH Préparation'!$S$1:$T$5,2,0)</f>
        <v>3</v>
      </c>
      <c r="RO2425" s="10">
        <f>VLOOKUP(DB2425,'[1]DO NOT TOUCH Préparation'!$S$1:$T$5,2,0)</f>
        <v>3</v>
      </c>
      <c r="RP2425" s="10">
        <f>VLOOKUP(DC2425,'[1]DO NOT TOUCH Préparation'!$S$1:$T$5,2,0)</f>
        <v>4</v>
      </c>
      <c r="RQ2425" s="10">
        <f>VLOOKUP(DD2425,'[1]DO NOT TOUCH Préparation'!$S$1:$T$5,2,0)</f>
        <v>4</v>
      </c>
      <c r="RR2425" s="10">
        <f>VLOOKUP(DE2425,'[1]DO NOT TOUCH Préparation'!$S$1:$T$5,2,0)</f>
        <v>5</v>
      </c>
      <c r="RS2425" s="10">
        <f>VLOOKUP(DF2425,'[1]DO NOT TOUCH Préparation'!$S$1:$T$5,2,0)</f>
        <v>5</v>
      </c>
      <c r="RT2425" s="10">
        <f>VLOOKUP(DG2425,'[1]DO NOT TOUCH Préparation'!$S$1:$T$5,2,0)</f>
        <v>5</v>
      </c>
      <c r="RV2425" s="5" t="str">
        <f>IF(CF2425&lt;&gt;"",CF2425,"")</f>
        <v>6% à 20%</v>
      </c>
      <c r="RW2425" s="5" t="str">
        <f>IF(CK2425&lt;&gt;"",CK2425,"")</f>
        <v>Plus de 50%</v>
      </c>
      <c r="RX2425" s="5" t="str">
        <f t="shared" si="38"/>
        <v>Inférieur ou égal à 5%</v>
      </c>
      <c r="RZ2425" s="5" cm="1">
        <f t="array" ref="RZ2425">IFERROR(INDEX('[1]DO NOT TOUCH Préparation'!$W$2:$W$7,MATCH('DO NOT TOUCH - inputExtraction'!RV2425,'[1]DO NOT TOUCH Préparation'!$V$2:$V$7,0),),"1")</f>
        <v>3</v>
      </c>
      <c r="SA2425" s="5" cm="1">
        <f t="array" ref="SA2425">IFERROR(INDEX('[1]DO NOT TOUCH Préparation'!$W$2:$W$7,MATCH('DO NOT TOUCH - inputExtraction'!RW2425,'[1]DO NOT TOUCH Préparation'!$V$2:$V$7,0),),"1")</f>
        <v>5</v>
      </c>
      <c r="SB2425" s="5" cm="1">
        <f t="array" ref="SB2425">IFERROR(INDEX('[1]DO NOT TOUCH Préparation'!$W$2:$W$7,MATCH('DO NOT TOUCH - inputExtraction'!RX2425,'[1]DO NOT TOUCH Préparation'!$V$2:$V$7,0),),"1")</f>
        <v>2</v>
      </c>
      <c r="SD2425" s="5">
        <v>1</v>
      </c>
      <c r="SF2425" s="5">
        <f>IFERROR(VLOOKUP(H2425,'[1]DO NOT TOUCH Préparation'!$CL$2:$CM$9,2,0),"")</f>
        <v>6</v>
      </c>
      <c r="SG2425" s="5">
        <f>IFERROR(VLOOKUP(K2425,'[1]DO NOT TOUCH Préparation'!$CT$2:$CU$10,2,0),"")</f>
        <v>1</v>
      </c>
      <c r="SH2425" s="5">
        <f>IFERROR(VLOOKUP(L2425,'[1]DO NOT TOUCH Préparation'!$CX$2:$CY$6,2,0),"")</f>
        <v>3</v>
      </c>
    </row>
    <row r="2426" spans="1:502" ht="14.4" x14ac:dyDescent="0.3">
      <c r="A2426" s="4">
        <v>3190</v>
      </c>
      <c r="B2426" s="4" t="s">
        <v>5540</v>
      </c>
      <c r="C2426" s="4" t="s">
        <v>3448</v>
      </c>
      <c r="D2426" s="4" t="s">
        <v>438</v>
      </c>
      <c r="E2426" s="4" t="s">
        <v>468</v>
      </c>
      <c r="F2426" s="10" t="s">
        <v>502</v>
      </c>
      <c r="G2426" s="10" t="s">
        <v>503</v>
      </c>
      <c r="H2426" s="7" t="s">
        <v>490</v>
      </c>
      <c r="I2426" s="7">
        <v>57</v>
      </c>
      <c r="J2426" s="7" t="s">
        <v>443</v>
      </c>
      <c r="K2426" s="7" t="s">
        <v>522</v>
      </c>
      <c r="L2426" s="7" t="s">
        <v>575</v>
      </c>
      <c r="M2426" s="7">
        <v>2</v>
      </c>
      <c r="N2426" s="12">
        <v>0</v>
      </c>
      <c r="O2426" s="12">
        <v>0</v>
      </c>
      <c r="P2426" s="7">
        <v>0</v>
      </c>
      <c r="Q2426" s="7">
        <v>0</v>
      </c>
      <c r="R2426" s="7">
        <v>0</v>
      </c>
      <c r="S2426" s="12">
        <v>0</v>
      </c>
      <c r="T2426" s="7">
        <v>1</v>
      </c>
      <c r="U2426" s="12">
        <v>0</v>
      </c>
      <c r="V2426" s="7">
        <v>1</v>
      </c>
      <c r="AC2426" s="10" t="s">
        <v>558</v>
      </c>
      <c r="AD2426" s="10">
        <v>0</v>
      </c>
      <c r="AE2426" s="10">
        <v>1</v>
      </c>
      <c r="AF2426" s="10">
        <v>0</v>
      </c>
      <c r="AG2426" s="10">
        <v>1</v>
      </c>
      <c r="AH2426" s="10">
        <v>0</v>
      </c>
      <c r="AI2426" s="10">
        <v>1</v>
      </c>
      <c r="AJ2426" s="10">
        <v>0</v>
      </c>
      <c r="AK2426" s="10">
        <v>0</v>
      </c>
      <c r="AM2426" s="10">
        <v>0</v>
      </c>
      <c r="AN2426" s="10">
        <v>0</v>
      </c>
      <c r="AO2426" s="10">
        <v>0</v>
      </c>
      <c r="AP2426" s="10">
        <v>0</v>
      </c>
      <c r="AQ2426" s="10">
        <v>0</v>
      </c>
      <c r="AR2426" s="10">
        <v>0</v>
      </c>
      <c r="AS2426" s="10">
        <v>0</v>
      </c>
      <c r="AT2426" s="10">
        <v>0</v>
      </c>
      <c r="AU2426" s="10">
        <v>0</v>
      </c>
      <c r="AV2426" s="10">
        <v>0</v>
      </c>
      <c r="AW2426" s="10">
        <v>0</v>
      </c>
      <c r="AX2426" s="10">
        <v>0</v>
      </c>
      <c r="AY2426" s="10">
        <v>0</v>
      </c>
      <c r="AZ2426" s="10">
        <v>0</v>
      </c>
      <c r="CB2426" s="10">
        <v>0</v>
      </c>
      <c r="CC2426" s="10">
        <v>0</v>
      </c>
      <c r="CE2426" s="7" t="s">
        <v>513</v>
      </c>
      <c r="CF2426" s="7" t="s">
        <v>507</v>
      </c>
      <c r="CK2426" s="7" t="s">
        <v>523</v>
      </c>
      <c r="CL2426" s="7" t="s">
        <v>449</v>
      </c>
      <c r="CM2426" s="7" t="s">
        <v>524</v>
      </c>
      <c r="CN2426" s="7" t="s">
        <v>524</v>
      </c>
      <c r="CO2426" s="7" t="s">
        <v>524</v>
      </c>
      <c r="CP2426" s="7" t="s">
        <v>474</v>
      </c>
      <c r="CQ2426" s="7" t="s">
        <v>477</v>
      </c>
      <c r="CR2426" s="7">
        <v>3</v>
      </c>
      <c r="CS2426" s="7">
        <v>3</v>
      </c>
      <c r="CT2426" s="7" t="s">
        <v>476</v>
      </c>
      <c r="CU2426" s="7">
        <v>4</v>
      </c>
      <c r="CV2426" s="7" t="s">
        <v>476</v>
      </c>
      <c r="CW2426" t="s">
        <v>5541</v>
      </c>
      <c r="CX2426" t="s">
        <v>453</v>
      </c>
      <c r="CY2426" t="s">
        <v>453</v>
      </c>
      <c r="CZ2426" t="s">
        <v>453</v>
      </c>
      <c r="DA2426" t="s">
        <v>451</v>
      </c>
      <c r="DB2426" t="s">
        <v>452</v>
      </c>
      <c r="DC2426" t="s">
        <v>478</v>
      </c>
      <c r="DD2426" t="s">
        <v>478</v>
      </c>
      <c r="DE2426" t="s">
        <v>478</v>
      </c>
      <c r="DF2426" t="s">
        <v>478</v>
      </c>
      <c r="DG2426" t="s">
        <v>478</v>
      </c>
      <c r="DH2426" t="s">
        <v>455</v>
      </c>
      <c r="DI2426" t="s">
        <v>454</v>
      </c>
      <c r="DJ2426" t="s">
        <v>455</v>
      </c>
      <c r="DK2426" t="s">
        <v>537</v>
      </c>
      <c r="DR2426" s="7" t="s">
        <v>479</v>
      </c>
      <c r="DS2426" s="7" t="s">
        <v>496</v>
      </c>
      <c r="DT2426" s="7" t="s">
        <v>456</v>
      </c>
      <c r="DU2426" s="7" t="s">
        <v>456</v>
      </c>
      <c r="EB2426" t="s">
        <v>457</v>
      </c>
      <c r="EC2426" t="s">
        <v>457</v>
      </c>
      <c r="ED2426" t="s">
        <v>457</v>
      </c>
      <c r="EE2426" t="s">
        <v>457</v>
      </c>
      <c r="EL2426" s="6"/>
      <c r="FA2426">
        <v>1</v>
      </c>
      <c r="FB2426">
        <v>1</v>
      </c>
      <c r="FC2426">
        <v>0</v>
      </c>
      <c r="FD2426">
        <v>0</v>
      </c>
      <c r="FE2426">
        <v>0</v>
      </c>
      <c r="HN2426">
        <v>1</v>
      </c>
      <c r="HR2426">
        <v>1</v>
      </c>
      <c r="HS2426">
        <v>3</v>
      </c>
      <c r="HT2426">
        <v>2</v>
      </c>
      <c r="HV2426">
        <v>1</v>
      </c>
      <c r="HZ2426">
        <v>1</v>
      </c>
      <c r="IG2426">
        <v>1</v>
      </c>
      <c r="II2426">
        <v>1</v>
      </c>
      <c r="IN2426">
        <v>1</v>
      </c>
      <c r="IT2426">
        <v>1</v>
      </c>
      <c r="IZ2426">
        <v>1</v>
      </c>
      <c r="KP2426" t="s">
        <v>480</v>
      </c>
      <c r="KQ2426">
        <v>3</v>
      </c>
      <c r="KR2426">
        <v>4</v>
      </c>
      <c r="KS2426">
        <v>4</v>
      </c>
      <c r="KT2426" t="s">
        <v>480</v>
      </c>
      <c r="KW2426">
        <v>1</v>
      </c>
      <c r="LG2426">
        <v>1</v>
      </c>
      <c r="LQ2426">
        <v>1</v>
      </c>
      <c r="MA2426">
        <v>1</v>
      </c>
      <c r="MK2426">
        <v>1</v>
      </c>
      <c r="MS2426" s="7" t="s">
        <v>459</v>
      </c>
      <c r="MT2426" s="7" t="s">
        <v>458</v>
      </c>
      <c r="MU2426" s="7" t="s">
        <v>458</v>
      </c>
      <c r="MV2426" s="7" t="s">
        <v>458</v>
      </c>
      <c r="MW2426" s="7" t="s">
        <v>458</v>
      </c>
      <c r="MX2426" s="7" t="s">
        <v>458</v>
      </c>
      <c r="MY2426" s="7" t="s">
        <v>458</v>
      </c>
      <c r="MZ2426" s="7" t="s">
        <v>459</v>
      </c>
      <c r="NA2426" s="7" t="s">
        <v>458</v>
      </c>
      <c r="NB2426" s="7" t="s">
        <v>459</v>
      </c>
      <c r="NC2426" s="7" t="s">
        <v>458</v>
      </c>
      <c r="ND2426" s="7" t="s">
        <v>458</v>
      </c>
      <c r="NE2426" s="7" t="s">
        <v>458</v>
      </c>
      <c r="NF2426" s="7" t="s">
        <v>460</v>
      </c>
      <c r="NG2426" s="7" t="s">
        <v>458</v>
      </c>
      <c r="NH2426" s="7" t="s">
        <v>458</v>
      </c>
      <c r="NI2426" s="7" t="s">
        <v>458</v>
      </c>
      <c r="NJ2426" s="7" t="s">
        <v>458</v>
      </c>
      <c r="NK2426" s="7" t="s">
        <v>458</v>
      </c>
      <c r="NL2426" s="7" t="s">
        <v>458</v>
      </c>
      <c r="NM2426" t="s">
        <v>498</v>
      </c>
      <c r="NN2426" t="s">
        <v>485</v>
      </c>
      <c r="NO2426" t="s">
        <v>485</v>
      </c>
      <c r="NP2426" t="s">
        <v>485</v>
      </c>
      <c r="NQ2426" t="s">
        <v>485</v>
      </c>
      <c r="NR2426" t="s">
        <v>485</v>
      </c>
      <c r="NS2426" t="s">
        <v>463</v>
      </c>
      <c r="NT2426" t="s">
        <v>485</v>
      </c>
      <c r="NU2426" t="s">
        <v>485</v>
      </c>
      <c r="NV2426" t="s">
        <v>462</v>
      </c>
      <c r="NW2426" t="s">
        <v>485</v>
      </c>
      <c r="NX2426" t="s">
        <v>485</v>
      </c>
      <c r="NY2426" t="s">
        <v>485</v>
      </c>
      <c r="NZ2426" t="s">
        <v>485</v>
      </c>
      <c r="OA2426" t="s">
        <v>485</v>
      </c>
      <c r="OB2426" t="s">
        <v>462</v>
      </c>
      <c r="OC2426" t="s">
        <v>462</v>
      </c>
      <c r="OD2426" t="s">
        <v>485</v>
      </c>
      <c r="OE2426" t="s">
        <v>462</v>
      </c>
      <c r="OF2426" t="s">
        <v>462</v>
      </c>
      <c r="OG2426" t="s">
        <v>485</v>
      </c>
      <c r="QJ2426" s="10" t="s">
        <v>464</v>
      </c>
      <c r="QL2426" s="10">
        <v>44.121099999999998</v>
      </c>
      <c r="QM2426" s="10" t="s">
        <v>465</v>
      </c>
      <c r="QR2426" s="10" t="s">
        <v>5542</v>
      </c>
      <c r="QS2426" s="10" t="s">
        <v>5543</v>
      </c>
      <c r="RF2426" s="10">
        <v>1</v>
      </c>
      <c r="RH2426" s="15">
        <f>IFERROR(AVERAGE(INDEX('[1]DO NOT TOUCH Préparation'!$T$1:$T$5,MATCH('DO NOT TOUCH - inputExtraction'!$CX2426,'[1]DO NOT TOUCH Préparation'!$S$1:$S$5,0)),INDEX('[1]DO NOT TOUCH Préparation'!$T$1:$T$5,MATCH('DO NOT TOUCH - inputExtraction'!$CY2426,'[1]DO NOT TOUCH Préparation'!$S$1:$S$5,0)),INDEX('[1]DO NOT TOUCH Préparation'!$T$1:$T$5,MATCH('DO NOT TOUCH - inputExtraction'!$CZ2426,'[1]DO NOT TOUCH Préparation'!$S$1:$S$5,0)),INDEX('[1]DO NOT TOUCH Préparation'!$T$1:$T$5,MATCH('DO NOT TOUCH - inputExtraction'!$DA2426,'[1]DO NOT TOUCH Préparation'!$S$1:$S$5,0)),INDEX('[1]DO NOT TOUCH Préparation'!$T$1:$T$5,MATCH('DO NOT TOUCH - inputExtraction'!$DB2426,'[1]DO NOT TOUCH Préparation'!$S$1:$S$5,0))),"")</f>
        <v>4.4000000000000004</v>
      </c>
      <c r="RI2426" s="13">
        <f>IFERROR(AVERAGE(INDEX('[1]DO NOT TOUCH Préparation'!$T$1:$T$5,MATCH($DC2426,'[1]DO NOT TOUCH Préparation'!$S$1:$S$5,0)),INDEX('[1]DO NOT TOUCH Préparation'!$T$1:$T$5,MATCH('DO NOT TOUCH - inputExtraction'!$DD2426,'[1]DO NOT TOUCH Préparation'!$S$1:$S$5,0)),INDEX('[1]DO NOT TOUCH Préparation'!$T$1:$T$5,MATCH('DO NOT TOUCH - inputExtraction'!$DE2426,'[1]DO NOT TOUCH Préparation'!$S$1:$S$5,0)),INDEX('[1]DO NOT TOUCH Préparation'!$T$1:$T$5,MATCH(DF2426,'[1]DO NOT TOUCH Préparation'!$S$1:$S$5,0)),INDEX('[1]DO NOT TOUCH Préparation'!$T$1:$T$5,MATCH('DO NOT TOUCH - inputExtraction'!$DG2426,'[1]DO NOT TOUCH Préparation'!$S$1:$S$5,0))),"")</f>
        <v>1</v>
      </c>
      <c r="RK2426" s="10">
        <f>VLOOKUP(CX2426,'[1]DO NOT TOUCH Préparation'!$S$1:$T$5,2,0)</f>
        <v>5</v>
      </c>
      <c r="RL2426" s="10">
        <f>VLOOKUP(CY2426,'[1]DO NOT TOUCH Préparation'!$S$1:$T$5,2,0)</f>
        <v>5</v>
      </c>
      <c r="RM2426" s="10">
        <f>VLOOKUP(CZ2426,'[1]DO NOT TOUCH Préparation'!$S$1:$T$5,2,0)</f>
        <v>5</v>
      </c>
      <c r="RN2426" s="10">
        <f>VLOOKUP(DA2426,'[1]DO NOT TOUCH Préparation'!$S$1:$T$5,2,0)</f>
        <v>4</v>
      </c>
      <c r="RO2426" s="10">
        <f>VLOOKUP(DB2426,'[1]DO NOT TOUCH Préparation'!$S$1:$T$5,2,0)</f>
        <v>3</v>
      </c>
      <c r="RP2426" s="10">
        <f>VLOOKUP(DC2426,'[1]DO NOT TOUCH Préparation'!$S$1:$T$5,2,0)</f>
        <v>1</v>
      </c>
      <c r="RQ2426" s="10">
        <f>VLOOKUP(DD2426,'[1]DO NOT TOUCH Préparation'!$S$1:$T$5,2,0)</f>
        <v>1</v>
      </c>
      <c r="RR2426" s="10">
        <f>VLOOKUP(DE2426,'[1]DO NOT TOUCH Préparation'!$S$1:$T$5,2,0)</f>
        <v>1</v>
      </c>
      <c r="RS2426" s="10">
        <f>VLOOKUP(DF2426,'[1]DO NOT TOUCH Préparation'!$S$1:$T$5,2,0)</f>
        <v>1</v>
      </c>
      <c r="RT2426" s="10">
        <f>VLOOKUP(DG2426,'[1]DO NOT TOUCH Préparation'!$S$1:$T$5,2,0)</f>
        <v>1</v>
      </c>
      <c r="RV2426" s="5" t="str">
        <f>IF(CF2426&lt;&gt;"",CF2426,"")</f>
        <v>Je n’achète pas de produits alimentaires bio</v>
      </c>
      <c r="RW2426" s="5" t="str">
        <f>IF(CK2426&lt;&gt;"",CK2426,"")</f>
        <v>21% à 50%</v>
      </c>
      <c r="RX2426" s="5" t="str">
        <f t="shared" si="38"/>
        <v>Inférieur ou égal à 5%</v>
      </c>
      <c r="RZ2426" s="5" t="str" cm="1">
        <f t="array" ref="RZ2426">IFERROR(INDEX('[1]DO NOT TOUCH Préparation'!$W$2:$W$7,MATCH('DO NOT TOUCH - inputExtraction'!RV2426,'[1]DO NOT TOUCH Préparation'!$V$2:$V$7,0),),"1")</f>
        <v>1</v>
      </c>
      <c r="SA2426" s="5" cm="1">
        <f t="array" ref="SA2426">IFERROR(INDEX('[1]DO NOT TOUCH Préparation'!$W$2:$W$7,MATCH('DO NOT TOUCH - inputExtraction'!RW2426,'[1]DO NOT TOUCH Préparation'!$V$2:$V$7,0),),"1")</f>
        <v>4</v>
      </c>
      <c r="SB2426" s="5" cm="1">
        <f t="array" ref="SB2426">IFERROR(INDEX('[1]DO NOT TOUCH Préparation'!$W$2:$W$7,MATCH('DO NOT TOUCH - inputExtraction'!RX2426,'[1]DO NOT TOUCH Préparation'!$V$2:$V$7,0),),"1")</f>
        <v>2</v>
      </c>
      <c r="SD2426" s="5">
        <v>1</v>
      </c>
      <c r="SF2426" s="5">
        <f>IFERROR(VLOOKUP(H2426,'[1]DO NOT TOUCH Préparation'!$CL$2:$CM$9,2,0),"")</f>
        <v>3</v>
      </c>
      <c r="SG2426" s="5">
        <f>IFERROR(VLOOKUP(K2426,'[1]DO NOT TOUCH Préparation'!$CT$2:$CU$10,2,0),"")</f>
        <v>3</v>
      </c>
      <c r="SH2426" s="5">
        <f>IFERROR(VLOOKUP(L2426,'[1]DO NOT TOUCH Préparation'!$CX$2:$CY$6,2,0),"")</f>
        <v>1</v>
      </c>
    </row>
    <row r="2427" spans="1:502" ht="14.4" x14ac:dyDescent="0.3">
      <c r="A2427" s="4">
        <v>3191</v>
      </c>
      <c r="B2427" s="4" t="s">
        <v>5544</v>
      </c>
      <c r="C2427" s="4" t="s">
        <v>2943</v>
      </c>
      <c r="D2427" s="4" t="s">
        <v>438</v>
      </c>
      <c r="E2427" s="4" t="s">
        <v>468</v>
      </c>
      <c r="F2427" s="10" t="s">
        <v>548</v>
      </c>
      <c r="G2427" s="10" t="s">
        <v>470</v>
      </c>
      <c r="H2427" s="7" t="s">
        <v>553</v>
      </c>
      <c r="I2427" s="7">
        <v>70</v>
      </c>
      <c r="J2427" s="7" t="s">
        <v>554</v>
      </c>
      <c r="K2427" s="7" t="s">
        <v>491</v>
      </c>
      <c r="L2427" s="7" t="s">
        <v>492</v>
      </c>
      <c r="M2427" s="7">
        <v>1</v>
      </c>
      <c r="N2427" s="12">
        <v>0</v>
      </c>
      <c r="O2427" s="12">
        <v>0</v>
      </c>
      <c r="P2427" s="7">
        <v>1</v>
      </c>
      <c r="Q2427" s="7">
        <v>0</v>
      </c>
      <c r="R2427" s="7">
        <v>1</v>
      </c>
      <c r="S2427" s="12">
        <v>0</v>
      </c>
      <c r="T2427" s="7">
        <v>1</v>
      </c>
      <c r="U2427" s="12">
        <v>0</v>
      </c>
      <c r="V2427" s="7">
        <v>1</v>
      </c>
      <c r="W2427" s="7">
        <v>3</v>
      </c>
      <c r="X2427" s="7">
        <v>2</v>
      </c>
      <c r="AC2427" s="10" t="s">
        <v>645</v>
      </c>
      <c r="AD2427" s="10">
        <v>0</v>
      </c>
      <c r="AE2427" s="10">
        <v>0</v>
      </c>
      <c r="AF2427" s="10">
        <v>0</v>
      </c>
      <c r="AG2427" s="10">
        <v>0</v>
      </c>
      <c r="AH2427" s="10">
        <v>0</v>
      </c>
      <c r="AI2427" s="10">
        <v>0</v>
      </c>
      <c r="AJ2427" s="10">
        <v>1</v>
      </c>
      <c r="AK2427" s="10">
        <v>0</v>
      </c>
      <c r="AM2427" s="10">
        <v>1</v>
      </c>
      <c r="AN2427" s="10">
        <v>0</v>
      </c>
      <c r="AO2427" s="10">
        <v>0</v>
      </c>
      <c r="AP2427" s="10">
        <v>0</v>
      </c>
      <c r="AQ2427" s="10">
        <v>0</v>
      </c>
      <c r="AR2427" s="10">
        <v>1</v>
      </c>
      <c r="AS2427" s="10">
        <v>0</v>
      </c>
      <c r="AT2427" s="10">
        <v>0</v>
      </c>
      <c r="AU2427" s="10">
        <v>0</v>
      </c>
      <c r="AV2427" s="10">
        <v>0</v>
      </c>
      <c r="AW2427" s="10">
        <v>0</v>
      </c>
      <c r="AX2427" s="10">
        <v>0</v>
      </c>
      <c r="AY2427" s="10">
        <v>0</v>
      </c>
      <c r="AZ2427" s="10">
        <v>0</v>
      </c>
      <c r="CB2427" s="10">
        <v>0</v>
      </c>
      <c r="CC2427" s="10">
        <v>0</v>
      </c>
      <c r="CE2427" s="7" t="s">
        <v>513</v>
      </c>
      <c r="CF2427" s="7" t="s">
        <v>523</v>
      </c>
      <c r="CG2427" s="7" t="s">
        <v>638</v>
      </c>
      <c r="CH2427" s="7" t="s">
        <v>524</v>
      </c>
      <c r="CI2427" s="7" t="s">
        <v>524</v>
      </c>
      <c r="CJ2427" s="7" t="s">
        <v>524</v>
      </c>
      <c r="CK2427" s="7" t="s">
        <v>523</v>
      </c>
      <c r="CL2427" s="7" t="s">
        <v>449</v>
      </c>
      <c r="CM2427" s="7" t="s">
        <v>524</v>
      </c>
      <c r="CN2427" s="7" t="s">
        <v>524</v>
      </c>
      <c r="CO2427" s="7">
        <v>4</v>
      </c>
      <c r="CP2427" s="7" t="s">
        <v>450</v>
      </c>
      <c r="CX2427" t="s">
        <v>451</v>
      </c>
      <c r="CY2427" t="s">
        <v>478</v>
      </c>
      <c r="CZ2427" t="s">
        <v>451</v>
      </c>
      <c r="DA2427" t="s">
        <v>478</v>
      </c>
      <c r="DB2427" t="s">
        <v>453</v>
      </c>
      <c r="DC2427" t="s">
        <v>453</v>
      </c>
      <c r="DD2427" t="s">
        <v>452</v>
      </c>
      <c r="DE2427" t="s">
        <v>453</v>
      </c>
      <c r="DF2427" t="s">
        <v>453</v>
      </c>
      <c r="DG2427" t="s">
        <v>451</v>
      </c>
      <c r="DH2427" t="s">
        <v>455</v>
      </c>
      <c r="DJ2427" t="s">
        <v>455</v>
      </c>
      <c r="DL2427" t="s">
        <v>455</v>
      </c>
      <c r="DM2427" t="s">
        <v>455</v>
      </c>
      <c r="DO2427" t="s">
        <v>455</v>
      </c>
      <c r="DP2427" t="s">
        <v>455</v>
      </c>
      <c r="DQ2427" t="s">
        <v>455</v>
      </c>
      <c r="DR2427" s="7" t="s">
        <v>456</v>
      </c>
      <c r="DT2427" s="7" t="s">
        <v>479</v>
      </c>
      <c r="DV2427" s="7" t="s">
        <v>479</v>
      </c>
      <c r="DW2427" s="7" t="s">
        <v>479</v>
      </c>
      <c r="DY2427" s="7" t="s">
        <v>479</v>
      </c>
      <c r="DZ2427" s="7" t="s">
        <v>479</v>
      </c>
      <c r="EA2427" s="7" t="s">
        <v>456</v>
      </c>
      <c r="EB2427" t="s">
        <v>457</v>
      </c>
      <c r="ED2427" t="s">
        <v>457</v>
      </c>
      <c r="EF2427" t="s">
        <v>457</v>
      </c>
      <c r="EG2427" t="s">
        <v>457</v>
      </c>
      <c r="EI2427" t="s">
        <v>457</v>
      </c>
      <c r="EJ2427" t="s">
        <v>457</v>
      </c>
      <c r="EK2427" t="s">
        <v>457</v>
      </c>
      <c r="EL2427" s="6"/>
      <c r="GX2427">
        <v>3</v>
      </c>
      <c r="GY2427">
        <v>1</v>
      </c>
      <c r="GZ2427">
        <v>2</v>
      </c>
      <c r="HF2427">
        <v>1</v>
      </c>
      <c r="HG2427">
        <v>2</v>
      </c>
      <c r="HH2427">
        <v>3</v>
      </c>
      <c r="IH2427">
        <v>2</v>
      </c>
      <c r="II2427">
        <v>1</v>
      </c>
      <c r="IJ2427">
        <v>3</v>
      </c>
      <c r="IT2427">
        <v>1</v>
      </c>
      <c r="IU2427">
        <v>2</v>
      </c>
      <c r="IV2427">
        <v>3</v>
      </c>
      <c r="JF2427">
        <v>1</v>
      </c>
      <c r="JG2427">
        <v>2</v>
      </c>
      <c r="JH2427">
        <v>3</v>
      </c>
      <c r="JL2427">
        <v>1</v>
      </c>
      <c r="JM2427">
        <v>2</v>
      </c>
      <c r="JN2427">
        <v>3</v>
      </c>
      <c r="JX2427">
        <v>1</v>
      </c>
      <c r="JY2427">
        <v>2</v>
      </c>
      <c r="JZ2427">
        <v>3</v>
      </c>
      <c r="KD2427">
        <v>2</v>
      </c>
      <c r="KE2427">
        <v>1</v>
      </c>
      <c r="KF2427">
        <v>3</v>
      </c>
      <c r="KJ2427">
        <v>1</v>
      </c>
      <c r="KK2427">
        <v>2</v>
      </c>
      <c r="KL2427">
        <v>3</v>
      </c>
      <c r="KP2427">
        <v>3</v>
      </c>
      <c r="KQ2427">
        <v>2</v>
      </c>
      <c r="KR2427">
        <v>2</v>
      </c>
      <c r="KS2427">
        <v>3</v>
      </c>
      <c r="KT2427">
        <v>3</v>
      </c>
      <c r="KU2427">
        <v>1</v>
      </c>
      <c r="KW2427">
        <v>2</v>
      </c>
      <c r="KY2427">
        <v>3</v>
      </c>
      <c r="LG2427">
        <v>1</v>
      </c>
      <c r="LI2427">
        <v>2</v>
      </c>
      <c r="LJ2427">
        <v>3</v>
      </c>
      <c r="LO2427">
        <v>1</v>
      </c>
      <c r="LQ2427">
        <v>3</v>
      </c>
      <c r="LT2427">
        <v>2</v>
      </c>
      <c r="LY2427">
        <v>1</v>
      </c>
      <c r="MA2427">
        <v>2</v>
      </c>
      <c r="MC2427">
        <v>3</v>
      </c>
      <c r="MI2427">
        <v>2</v>
      </c>
      <c r="MK2427">
        <v>1</v>
      </c>
      <c r="MM2427">
        <v>3</v>
      </c>
      <c r="MS2427" s="7" t="s">
        <v>459</v>
      </c>
      <c r="MT2427" s="7" t="s">
        <v>497</v>
      </c>
      <c r="MU2427" s="7" t="s">
        <v>458</v>
      </c>
      <c r="MV2427" s="7" t="s">
        <v>459</v>
      </c>
      <c r="MW2427" s="7" t="s">
        <v>458</v>
      </c>
      <c r="MX2427" s="7" t="s">
        <v>458</v>
      </c>
      <c r="MY2427" s="7" t="s">
        <v>459</v>
      </c>
      <c r="MZ2427" s="7" t="s">
        <v>458</v>
      </c>
      <c r="NA2427" s="7" t="s">
        <v>458</v>
      </c>
      <c r="NB2427" s="7" t="s">
        <v>458</v>
      </c>
      <c r="NC2427" s="7" t="s">
        <v>458</v>
      </c>
      <c r="ND2427" s="7" t="s">
        <v>483</v>
      </c>
      <c r="NE2427" s="7" t="s">
        <v>458</v>
      </c>
      <c r="NF2427" s="7" t="s">
        <v>483</v>
      </c>
      <c r="NG2427" s="7" t="s">
        <v>458</v>
      </c>
      <c r="NH2427" s="7" t="s">
        <v>458</v>
      </c>
      <c r="NI2427" s="7" t="s">
        <v>483</v>
      </c>
      <c r="NJ2427" s="7" t="s">
        <v>458</v>
      </c>
      <c r="NK2427" s="7" t="s">
        <v>458</v>
      </c>
      <c r="NL2427" s="7" t="s">
        <v>458</v>
      </c>
      <c r="NM2427" t="s">
        <v>484</v>
      </c>
      <c r="NN2427" t="s">
        <v>463</v>
      </c>
      <c r="NO2427" t="s">
        <v>485</v>
      </c>
      <c r="NP2427" t="s">
        <v>463</v>
      </c>
      <c r="NQ2427" t="s">
        <v>463</v>
      </c>
      <c r="NR2427" t="s">
        <v>463</v>
      </c>
      <c r="NS2427" t="s">
        <v>462</v>
      </c>
      <c r="NT2427" t="s">
        <v>462</v>
      </c>
      <c r="NU2427" t="s">
        <v>462</v>
      </c>
      <c r="NV2427" t="s">
        <v>463</v>
      </c>
      <c r="NW2427" t="s">
        <v>463</v>
      </c>
      <c r="NX2427" t="s">
        <v>485</v>
      </c>
      <c r="NY2427" t="s">
        <v>485</v>
      </c>
      <c r="NZ2427" t="s">
        <v>462</v>
      </c>
      <c r="OA2427" t="s">
        <v>462</v>
      </c>
      <c r="OB2427" t="s">
        <v>463</v>
      </c>
      <c r="OC2427" t="s">
        <v>463</v>
      </c>
      <c r="OD2427" t="s">
        <v>499</v>
      </c>
      <c r="OE2427" t="s">
        <v>462</v>
      </c>
      <c r="OF2427" t="s">
        <v>462</v>
      </c>
      <c r="OG2427" t="s">
        <v>499</v>
      </c>
      <c r="QJ2427" s="10" t="s">
        <v>464</v>
      </c>
      <c r="QL2427" s="10">
        <v>22.579499999999999</v>
      </c>
      <c r="QM2427" s="10" t="s">
        <v>465</v>
      </c>
      <c r="RF2427" s="10">
        <v>1</v>
      </c>
      <c r="RH2427" s="15">
        <f>IFERROR(AVERAGE(INDEX('[1]DO NOT TOUCH Préparation'!$T$1:$T$5,MATCH('DO NOT TOUCH - inputExtraction'!$CX2427,'[1]DO NOT TOUCH Préparation'!$S$1:$S$5,0)),INDEX('[1]DO NOT TOUCH Préparation'!$T$1:$T$5,MATCH('DO NOT TOUCH - inputExtraction'!$CY2427,'[1]DO NOT TOUCH Préparation'!$S$1:$S$5,0)),INDEX('[1]DO NOT TOUCH Préparation'!$T$1:$T$5,MATCH('DO NOT TOUCH - inputExtraction'!$CZ2427,'[1]DO NOT TOUCH Préparation'!$S$1:$S$5,0)),INDEX('[1]DO NOT TOUCH Préparation'!$T$1:$T$5,MATCH('DO NOT TOUCH - inputExtraction'!$DA2427,'[1]DO NOT TOUCH Préparation'!$S$1:$S$5,0)),INDEX('[1]DO NOT TOUCH Préparation'!$T$1:$T$5,MATCH('DO NOT TOUCH - inputExtraction'!$DB2427,'[1]DO NOT TOUCH Préparation'!$S$1:$S$5,0))),"")</f>
        <v>3</v>
      </c>
      <c r="RI2427" s="13">
        <f>IFERROR(AVERAGE(INDEX('[1]DO NOT TOUCH Préparation'!$T$1:$T$5,MATCH($DC2427,'[1]DO NOT TOUCH Préparation'!$S$1:$S$5,0)),INDEX('[1]DO NOT TOUCH Préparation'!$T$1:$T$5,MATCH('DO NOT TOUCH - inputExtraction'!$DD2427,'[1]DO NOT TOUCH Préparation'!$S$1:$S$5,0)),INDEX('[1]DO NOT TOUCH Préparation'!$T$1:$T$5,MATCH('DO NOT TOUCH - inputExtraction'!$DE2427,'[1]DO NOT TOUCH Préparation'!$S$1:$S$5,0)),INDEX('[1]DO NOT TOUCH Préparation'!$T$1:$T$5,MATCH(DF2427,'[1]DO NOT TOUCH Préparation'!$S$1:$S$5,0)),INDEX('[1]DO NOT TOUCH Préparation'!$T$1:$T$5,MATCH('DO NOT TOUCH - inputExtraction'!$DG2427,'[1]DO NOT TOUCH Préparation'!$S$1:$S$5,0))),"")</f>
        <v>4.4000000000000004</v>
      </c>
      <c r="RK2427" s="10">
        <f>VLOOKUP(CX2427,'[1]DO NOT TOUCH Préparation'!$S$1:$T$5,2,0)</f>
        <v>4</v>
      </c>
      <c r="RL2427" s="10">
        <f>VLOOKUP(CY2427,'[1]DO NOT TOUCH Préparation'!$S$1:$T$5,2,0)</f>
        <v>1</v>
      </c>
      <c r="RM2427" s="10">
        <f>VLOOKUP(CZ2427,'[1]DO NOT TOUCH Préparation'!$S$1:$T$5,2,0)</f>
        <v>4</v>
      </c>
      <c r="RN2427" s="10">
        <f>VLOOKUP(DA2427,'[1]DO NOT TOUCH Préparation'!$S$1:$T$5,2,0)</f>
        <v>1</v>
      </c>
      <c r="RO2427" s="10">
        <f>VLOOKUP(DB2427,'[1]DO NOT TOUCH Préparation'!$S$1:$T$5,2,0)</f>
        <v>5</v>
      </c>
      <c r="RP2427" s="10">
        <f>VLOOKUP(DC2427,'[1]DO NOT TOUCH Préparation'!$S$1:$T$5,2,0)</f>
        <v>5</v>
      </c>
      <c r="RQ2427" s="10">
        <f>VLOOKUP(DD2427,'[1]DO NOT TOUCH Préparation'!$S$1:$T$5,2,0)</f>
        <v>3</v>
      </c>
      <c r="RR2427" s="10">
        <f>VLOOKUP(DE2427,'[1]DO NOT TOUCH Préparation'!$S$1:$T$5,2,0)</f>
        <v>5</v>
      </c>
      <c r="RS2427" s="10">
        <f>VLOOKUP(DF2427,'[1]DO NOT TOUCH Préparation'!$S$1:$T$5,2,0)</f>
        <v>5</v>
      </c>
      <c r="RT2427" s="10">
        <f>VLOOKUP(DG2427,'[1]DO NOT TOUCH Préparation'!$S$1:$T$5,2,0)</f>
        <v>4</v>
      </c>
      <c r="RV2427" s="5" t="str">
        <f>IF(CF2427&lt;&gt;"",CF2427,"")</f>
        <v>21% à 50%</v>
      </c>
      <c r="RW2427" s="5" t="str">
        <f>IF(CK2427&lt;&gt;"",CK2427,"")</f>
        <v>21% à 50%</v>
      </c>
      <c r="RX2427" s="5" t="str">
        <f t="shared" si="38"/>
        <v>Je n’achète pas de produits à base végétale (soja, amande, avoine…)</v>
      </c>
      <c r="RZ2427" s="5" cm="1">
        <f t="array" ref="RZ2427">IFERROR(INDEX('[1]DO NOT TOUCH Préparation'!$W$2:$W$7,MATCH('DO NOT TOUCH - inputExtraction'!RV2427,'[1]DO NOT TOUCH Préparation'!$V$2:$V$7,0),),"1")</f>
        <v>4</v>
      </c>
      <c r="SA2427" s="5" cm="1">
        <f t="array" ref="SA2427">IFERROR(INDEX('[1]DO NOT TOUCH Préparation'!$W$2:$W$7,MATCH('DO NOT TOUCH - inputExtraction'!RW2427,'[1]DO NOT TOUCH Préparation'!$V$2:$V$7,0),),"1")</f>
        <v>4</v>
      </c>
      <c r="SB2427" s="5" t="str" cm="1">
        <f t="array" ref="SB2427">IFERROR(INDEX('[1]DO NOT TOUCH Préparation'!$W$2:$W$7,MATCH('DO NOT TOUCH - inputExtraction'!RX2427,'[1]DO NOT TOUCH Préparation'!$V$2:$V$7,0),),"1")</f>
        <v>1</v>
      </c>
      <c r="SD2427" s="5">
        <v>1</v>
      </c>
      <c r="SF2427" s="5">
        <f>IFERROR(VLOOKUP(H2427,'[1]DO NOT TOUCH Préparation'!$CL$2:$CM$9,2,0),"")</f>
        <v>6</v>
      </c>
      <c r="SG2427" s="5">
        <f>IFERROR(VLOOKUP(K2427,'[1]DO NOT TOUCH Préparation'!$CT$2:$CU$10,2,0),"")</f>
        <v>2</v>
      </c>
      <c r="SH2427" s="5">
        <f>IFERROR(VLOOKUP(L2427,'[1]DO NOT TOUCH Préparation'!$CX$2:$CY$6,2,0),"")</f>
        <v>3</v>
      </c>
    </row>
    <row r="2428" spans="1:502" ht="14.4" x14ac:dyDescent="0.3">
      <c r="A2428" s="4">
        <v>3192</v>
      </c>
      <c r="B2428" s="4" t="s">
        <v>5545</v>
      </c>
      <c r="C2428" s="4" t="s">
        <v>794</v>
      </c>
      <c r="D2428" s="4" t="s">
        <v>787</v>
      </c>
      <c r="E2428" s="4" t="s">
        <v>439</v>
      </c>
      <c r="F2428" s="10" t="s">
        <v>1122</v>
      </c>
      <c r="G2428" s="10" t="s">
        <v>789</v>
      </c>
      <c r="H2428" s="7" t="s">
        <v>442</v>
      </c>
      <c r="I2428" s="7">
        <v>55</v>
      </c>
      <c r="J2428" s="7" t="s">
        <v>443</v>
      </c>
      <c r="K2428" s="7" t="s">
        <v>471</v>
      </c>
      <c r="L2428" s="7" t="s">
        <v>492</v>
      </c>
      <c r="M2428" s="7">
        <v>1</v>
      </c>
      <c r="N2428" s="12">
        <v>1</v>
      </c>
      <c r="O2428" s="12">
        <v>0</v>
      </c>
      <c r="P2428" s="7">
        <v>0</v>
      </c>
      <c r="Q2428" s="7">
        <v>0</v>
      </c>
      <c r="R2428" s="7">
        <v>0</v>
      </c>
      <c r="S2428" s="12">
        <v>0</v>
      </c>
      <c r="T2428" s="7">
        <v>1</v>
      </c>
      <c r="U2428" s="12">
        <v>0</v>
      </c>
      <c r="V2428" s="7">
        <v>1</v>
      </c>
      <c r="W2428" s="7">
        <v>2</v>
      </c>
      <c r="AA2428" s="7">
        <v>3</v>
      </c>
      <c r="AC2428" s="10" t="s">
        <v>796</v>
      </c>
      <c r="BA2428" s="10">
        <v>0</v>
      </c>
      <c r="BB2428" s="10">
        <v>1</v>
      </c>
      <c r="BC2428" s="10">
        <v>0</v>
      </c>
      <c r="BD2428" s="10">
        <v>1</v>
      </c>
      <c r="BE2428" s="10">
        <v>0</v>
      </c>
      <c r="BF2428" s="10">
        <v>0</v>
      </c>
      <c r="BG2428" s="10">
        <v>1</v>
      </c>
      <c r="BH2428" s="10">
        <v>0</v>
      </c>
      <c r="BI2428" s="10">
        <v>0</v>
      </c>
      <c r="CB2428" s="10">
        <v>0</v>
      </c>
      <c r="CC2428" s="10">
        <v>0</v>
      </c>
      <c r="CE2428" s="7" t="s">
        <v>447</v>
      </c>
      <c r="CF2428" s="7" t="s">
        <v>507</v>
      </c>
      <c r="CK2428" s="7" t="s">
        <v>448</v>
      </c>
      <c r="CL2428" s="7" t="s">
        <v>475</v>
      </c>
      <c r="CM2428" s="7">
        <v>3</v>
      </c>
      <c r="CN2428" s="7">
        <v>4</v>
      </c>
      <c r="CO2428" s="7">
        <v>2</v>
      </c>
      <c r="CP2428" s="7" t="s">
        <v>474</v>
      </c>
      <c r="CQ2428" s="7" t="s">
        <v>449</v>
      </c>
      <c r="CR2428" s="7">
        <v>4</v>
      </c>
      <c r="CS2428" s="7">
        <v>4</v>
      </c>
      <c r="CT2428" s="7">
        <v>2</v>
      </c>
      <c r="CU2428" s="7">
        <v>2</v>
      </c>
      <c r="CX2428" t="s">
        <v>495</v>
      </c>
      <c r="CY2428" t="s">
        <v>452</v>
      </c>
      <c r="CZ2428" t="s">
        <v>452</v>
      </c>
      <c r="DA2428" t="s">
        <v>478</v>
      </c>
      <c r="DB2428" t="s">
        <v>478</v>
      </c>
      <c r="DC2428" t="s">
        <v>451</v>
      </c>
      <c r="DD2428" t="s">
        <v>495</v>
      </c>
      <c r="DE2428" t="s">
        <v>451</v>
      </c>
      <c r="DF2428" t="s">
        <v>451</v>
      </c>
      <c r="DG2428" t="s">
        <v>478</v>
      </c>
      <c r="DM2428" t="s">
        <v>455</v>
      </c>
      <c r="DO2428" t="s">
        <v>455</v>
      </c>
      <c r="DP2428" t="s">
        <v>537</v>
      </c>
      <c r="DW2428" s="7" t="s">
        <v>479</v>
      </c>
      <c r="DY2428" s="7" t="s">
        <v>479</v>
      </c>
      <c r="DZ2428" s="7" t="s">
        <v>479</v>
      </c>
      <c r="EG2428">
        <v>4</v>
      </c>
      <c r="EI2428">
        <v>4</v>
      </c>
      <c r="EJ2428">
        <v>3</v>
      </c>
      <c r="EL2428" s="6"/>
      <c r="FZ2428">
        <v>1</v>
      </c>
      <c r="GA2428">
        <v>1</v>
      </c>
      <c r="GB2428">
        <v>1</v>
      </c>
      <c r="GC2428">
        <v>0</v>
      </c>
      <c r="GD2428">
        <v>0</v>
      </c>
      <c r="GT2428">
        <v>2</v>
      </c>
      <c r="GV2428">
        <v>1</v>
      </c>
      <c r="HF2428">
        <v>1</v>
      </c>
      <c r="HH2428">
        <v>2</v>
      </c>
      <c r="HJ2428">
        <v>1</v>
      </c>
      <c r="HL2428">
        <v>2</v>
      </c>
      <c r="HR2428">
        <v>2</v>
      </c>
      <c r="HT2428">
        <v>1</v>
      </c>
      <c r="ID2428">
        <v>1</v>
      </c>
      <c r="IF2428">
        <v>2</v>
      </c>
      <c r="JL2428">
        <v>1</v>
      </c>
      <c r="JN2428">
        <v>2</v>
      </c>
      <c r="JX2428">
        <v>1</v>
      </c>
      <c r="JZ2428">
        <v>2</v>
      </c>
      <c r="KD2428">
        <v>1</v>
      </c>
      <c r="KF2428">
        <v>2</v>
      </c>
      <c r="KP2428" t="s">
        <v>480</v>
      </c>
      <c r="KQ2428">
        <v>2</v>
      </c>
      <c r="KR2428">
        <v>2</v>
      </c>
      <c r="KS2428" t="s">
        <v>481</v>
      </c>
      <c r="KT2428">
        <v>4</v>
      </c>
      <c r="KU2428">
        <v>1</v>
      </c>
      <c r="KW2428">
        <v>2</v>
      </c>
      <c r="LB2428">
        <v>3</v>
      </c>
      <c r="LJ2428">
        <v>1</v>
      </c>
      <c r="LK2428">
        <v>2</v>
      </c>
      <c r="LL2428">
        <v>3</v>
      </c>
      <c r="LT2428">
        <v>3</v>
      </c>
      <c r="LU2428">
        <v>1</v>
      </c>
      <c r="LV2428">
        <v>2</v>
      </c>
      <c r="MA2428">
        <v>3</v>
      </c>
      <c r="ME2428">
        <v>2</v>
      </c>
      <c r="MF2428">
        <v>1</v>
      </c>
      <c r="MN2428">
        <v>3</v>
      </c>
      <c r="MO2428">
        <v>1</v>
      </c>
      <c r="MP2428">
        <v>2</v>
      </c>
      <c r="MS2428" s="7" t="s">
        <v>459</v>
      </c>
      <c r="MT2428" s="7" t="s">
        <v>458</v>
      </c>
      <c r="MU2428" s="7" t="s">
        <v>458</v>
      </c>
      <c r="MV2428" s="7" t="s">
        <v>497</v>
      </c>
      <c r="MW2428" s="7" t="s">
        <v>497</v>
      </c>
      <c r="MX2428" s="7" t="s">
        <v>459</v>
      </c>
      <c r="MY2428" s="7" t="s">
        <v>458</v>
      </c>
      <c r="MZ2428" s="7" t="s">
        <v>458</v>
      </c>
      <c r="NA2428" s="7" t="s">
        <v>459</v>
      </c>
      <c r="NB2428" s="7" t="s">
        <v>497</v>
      </c>
      <c r="NC2428" s="7" t="s">
        <v>497</v>
      </c>
      <c r="ND2428" s="7" t="s">
        <v>482</v>
      </c>
      <c r="NE2428" s="7" t="s">
        <v>482</v>
      </c>
      <c r="NF2428" s="7" t="s">
        <v>497</v>
      </c>
      <c r="NG2428" s="7" t="s">
        <v>497</v>
      </c>
      <c r="NH2428" s="7" t="s">
        <v>482</v>
      </c>
      <c r="NI2428" s="7" t="s">
        <v>482</v>
      </c>
      <c r="NJ2428" s="7" t="s">
        <v>482</v>
      </c>
      <c r="NK2428" s="7" t="s">
        <v>482</v>
      </c>
      <c r="NL2428" s="7" t="s">
        <v>497</v>
      </c>
      <c r="NM2428" t="s">
        <v>571</v>
      </c>
      <c r="OH2428" t="s">
        <v>463</v>
      </c>
      <c r="OI2428" s="10" t="s">
        <v>499</v>
      </c>
      <c r="OJ2428" s="10" t="s">
        <v>485</v>
      </c>
      <c r="OK2428" s="10" t="s">
        <v>463</v>
      </c>
      <c r="OL2428" s="10" t="s">
        <v>485</v>
      </c>
      <c r="OM2428" s="10" t="s">
        <v>485</v>
      </c>
      <c r="ON2428" s="10" t="s">
        <v>463</v>
      </c>
      <c r="OO2428" s="10" t="s">
        <v>463</v>
      </c>
      <c r="OP2428" s="10" t="s">
        <v>463</v>
      </c>
      <c r="OQ2428" s="10" t="s">
        <v>485</v>
      </c>
      <c r="OR2428" s="10" t="s">
        <v>485</v>
      </c>
      <c r="OS2428" s="10" t="s">
        <v>485</v>
      </c>
      <c r="OT2428" s="10" t="s">
        <v>485</v>
      </c>
      <c r="OU2428" s="10" t="s">
        <v>499</v>
      </c>
      <c r="OV2428" s="10" t="s">
        <v>485</v>
      </c>
      <c r="OW2428" s="10" t="s">
        <v>485</v>
      </c>
      <c r="OX2428" s="10" t="s">
        <v>463</v>
      </c>
      <c r="OY2428" s="10" t="s">
        <v>463</v>
      </c>
      <c r="OZ2428" s="10" t="s">
        <v>485</v>
      </c>
      <c r="QJ2428" s="10" t="s">
        <v>464</v>
      </c>
      <c r="QL2428" s="10">
        <v>16.580333333333002</v>
      </c>
      <c r="QM2428" s="10" t="s">
        <v>792</v>
      </c>
      <c r="RF2428" s="10">
        <v>1</v>
      </c>
      <c r="RH2428" s="15">
        <f>IFERROR(AVERAGE(INDEX('[1]DO NOT TOUCH Préparation'!$T$1:$T$5,MATCH('DO NOT TOUCH - inputExtraction'!$CX2428,'[1]DO NOT TOUCH Préparation'!$S$1:$S$5,0)),INDEX('[1]DO NOT TOUCH Préparation'!$T$1:$T$5,MATCH('DO NOT TOUCH - inputExtraction'!$CY2428,'[1]DO NOT TOUCH Préparation'!$S$1:$S$5,0)),INDEX('[1]DO NOT TOUCH Préparation'!$T$1:$T$5,MATCH('DO NOT TOUCH - inputExtraction'!$CZ2428,'[1]DO NOT TOUCH Préparation'!$S$1:$S$5,0)),INDEX('[1]DO NOT TOUCH Préparation'!$T$1:$T$5,MATCH('DO NOT TOUCH - inputExtraction'!$DA2428,'[1]DO NOT TOUCH Préparation'!$S$1:$S$5,0)),INDEX('[1]DO NOT TOUCH Préparation'!$T$1:$T$5,MATCH('DO NOT TOUCH - inputExtraction'!$DB2428,'[1]DO NOT TOUCH Préparation'!$S$1:$S$5,0))),"")</f>
        <v>2</v>
      </c>
      <c r="RI2428" s="13">
        <f>IFERROR(AVERAGE(INDEX('[1]DO NOT TOUCH Préparation'!$T$1:$T$5,MATCH($DC2428,'[1]DO NOT TOUCH Préparation'!$S$1:$S$5,0)),INDEX('[1]DO NOT TOUCH Préparation'!$T$1:$T$5,MATCH('DO NOT TOUCH - inputExtraction'!$DD2428,'[1]DO NOT TOUCH Préparation'!$S$1:$S$5,0)),INDEX('[1]DO NOT TOUCH Préparation'!$T$1:$T$5,MATCH('DO NOT TOUCH - inputExtraction'!$DE2428,'[1]DO NOT TOUCH Préparation'!$S$1:$S$5,0)),INDEX('[1]DO NOT TOUCH Préparation'!$T$1:$T$5,MATCH(DF2428,'[1]DO NOT TOUCH Préparation'!$S$1:$S$5,0)),INDEX('[1]DO NOT TOUCH Préparation'!$T$1:$T$5,MATCH('DO NOT TOUCH - inputExtraction'!$DG2428,'[1]DO NOT TOUCH Préparation'!$S$1:$S$5,0))),"")</f>
        <v>3</v>
      </c>
      <c r="RK2428" s="10">
        <f>VLOOKUP(CX2428,'[1]DO NOT TOUCH Préparation'!$S$1:$T$5,2,0)</f>
        <v>2</v>
      </c>
      <c r="RL2428" s="10">
        <f>VLOOKUP(CY2428,'[1]DO NOT TOUCH Préparation'!$S$1:$T$5,2,0)</f>
        <v>3</v>
      </c>
      <c r="RM2428" s="10">
        <f>VLOOKUP(CZ2428,'[1]DO NOT TOUCH Préparation'!$S$1:$T$5,2,0)</f>
        <v>3</v>
      </c>
      <c r="RN2428" s="10">
        <f>VLOOKUP(DA2428,'[1]DO NOT TOUCH Préparation'!$S$1:$T$5,2,0)</f>
        <v>1</v>
      </c>
      <c r="RO2428" s="10">
        <f>VLOOKUP(DB2428,'[1]DO NOT TOUCH Préparation'!$S$1:$T$5,2,0)</f>
        <v>1</v>
      </c>
      <c r="RP2428" s="10">
        <f>VLOOKUP(DC2428,'[1]DO NOT TOUCH Préparation'!$S$1:$T$5,2,0)</f>
        <v>4</v>
      </c>
      <c r="RQ2428" s="10">
        <f>VLOOKUP(DD2428,'[1]DO NOT TOUCH Préparation'!$S$1:$T$5,2,0)</f>
        <v>2</v>
      </c>
      <c r="RR2428" s="10">
        <f>VLOOKUP(DE2428,'[1]DO NOT TOUCH Préparation'!$S$1:$T$5,2,0)</f>
        <v>4</v>
      </c>
      <c r="RS2428" s="10">
        <f>VLOOKUP(DF2428,'[1]DO NOT TOUCH Préparation'!$S$1:$T$5,2,0)</f>
        <v>4</v>
      </c>
      <c r="RT2428" s="10">
        <f>VLOOKUP(DG2428,'[1]DO NOT TOUCH Préparation'!$S$1:$T$5,2,0)</f>
        <v>1</v>
      </c>
      <c r="RV2428" s="5" t="str">
        <f>IF(CF2428&lt;&gt;"",CF2428,"")</f>
        <v>Je n’achète pas de produits alimentaires bio</v>
      </c>
      <c r="RW2428" s="5" t="str">
        <f>IF(CK2428&lt;&gt;"",CK2428,"")</f>
        <v>6% à 20%</v>
      </c>
      <c r="RX2428" s="5" t="str">
        <f t="shared" si="38"/>
        <v>Inférieur ou égal à 5%</v>
      </c>
      <c r="RZ2428" s="5" t="str" cm="1">
        <f t="array" ref="RZ2428">IFERROR(INDEX('[1]DO NOT TOUCH Préparation'!$W$2:$W$7,MATCH('DO NOT TOUCH - inputExtraction'!RV2428,'[1]DO NOT TOUCH Préparation'!$V$2:$V$7,0),),"1")</f>
        <v>1</v>
      </c>
      <c r="SA2428" s="5" cm="1">
        <f t="array" ref="SA2428">IFERROR(INDEX('[1]DO NOT TOUCH Préparation'!$W$2:$W$7,MATCH('DO NOT TOUCH - inputExtraction'!RW2428,'[1]DO NOT TOUCH Préparation'!$V$2:$V$7,0),),"1")</f>
        <v>3</v>
      </c>
      <c r="SB2428" s="5" cm="1">
        <f t="array" ref="SB2428">IFERROR(INDEX('[1]DO NOT TOUCH Préparation'!$W$2:$W$7,MATCH('DO NOT TOUCH - inputExtraction'!RX2428,'[1]DO NOT TOUCH Préparation'!$V$2:$V$7,0),),"1")</f>
        <v>2</v>
      </c>
      <c r="SD2428" s="5">
        <v>1</v>
      </c>
      <c r="SF2428" s="5">
        <f>IFERROR(VLOOKUP(H2428,'[1]DO NOT TOUCH Préparation'!$CL$2:$CM$9,2,0),"")</f>
        <v>4</v>
      </c>
      <c r="SG2428" s="5">
        <f>IFERROR(VLOOKUP(K2428,'[1]DO NOT TOUCH Préparation'!$CT$2:$CU$10,2,0),"")</f>
        <v>1</v>
      </c>
      <c r="SH2428" s="5">
        <f>IFERROR(VLOOKUP(L2428,'[1]DO NOT TOUCH Préparation'!$CX$2:$CY$6,2,0),"")</f>
        <v>3</v>
      </c>
    </row>
    <row r="2429" spans="1:502" ht="14.4" x14ac:dyDescent="0.3">
      <c r="A2429" s="4">
        <v>3194</v>
      </c>
      <c r="B2429" s="4" t="s">
        <v>5546</v>
      </c>
      <c r="C2429" s="4" t="s">
        <v>814</v>
      </c>
      <c r="D2429" s="4" t="s">
        <v>438</v>
      </c>
      <c r="E2429" s="4" t="s">
        <v>439</v>
      </c>
      <c r="F2429" s="10" t="s">
        <v>815</v>
      </c>
      <c r="G2429" s="10" t="s">
        <v>489</v>
      </c>
      <c r="H2429" s="7" t="s">
        <v>521</v>
      </c>
      <c r="I2429" s="7">
        <v>65</v>
      </c>
      <c r="J2429" s="7" t="s">
        <v>554</v>
      </c>
      <c r="K2429" s="7" t="s">
        <v>471</v>
      </c>
      <c r="L2429" s="7" t="s">
        <v>472</v>
      </c>
      <c r="M2429" s="7">
        <v>3</v>
      </c>
      <c r="N2429" s="12">
        <v>0</v>
      </c>
      <c r="O2429" s="12">
        <v>0</v>
      </c>
      <c r="P2429" s="7">
        <v>0</v>
      </c>
      <c r="Q2429" s="7">
        <v>0</v>
      </c>
      <c r="R2429" s="7">
        <v>1</v>
      </c>
      <c r="S2429" s="12">
        <v>0</v>
      </c>
      <c r="T2429" s="7">
        <v>1</v>
      </c>
      <c r="U2429" s="12">
        <v>0</v>
      </c>
      <c r="V2429" s="7">
        <v>1</v>
      </c>
      <c r="W2429" s="7">
        <v>3</v>
      </c>
      <c r="Z2429" s="7">
        <v>2</v>
      </c>
      <c r="AC2429" s="10" t="s">
        <v>558</v>
      </c>
      <c r="AD2429" s="10">
        <v>0</v>
      </c>
      <c r="AE2429" s="10">
        <v>0</v>
      </c>
      <c r="AF2429" s="10">
        <v>0</v>
      </c>
      <c r="AG2429" s="10">
        <v>0</v>
      </c>
      <c r="AH2429" s="10">
        <v>0</v>
      </c>
      <c r="AI2429" s="10">
        <v>1</v>
      </c>
      <c r="AJ2429" s="10">
        <v>1</v>
      </c>
      <c r="AK2429" s="10">
        <v>1</v>
      </c>
      <c r="AM2429" s="10">
        <v>0</v>
      </c>
      <c r="AN2429" s="10">
        <v>0</v>
      </c>
      <c r="AO2429" s="10">
        <v>0</v>
      </c>
      <c r="AP2429" s="10">
        <v>0</v>
      </c>
      <c r="AQ2429" s="10">
        <v>0</v>
      </c>
      <c r="AR2429" s="10">
        <v>0</v>
      </c>
      <c r="AS2429" s="10">
        <v>0</v>
      </c>
      <c r="AT2429" s="10">
        <v>0</v>
      </c>
      <c r="AU2429" s="10">
        <v>0</v>
      </c>
      <c r="AV2429" s="10">
        <v>0</v>
      </c>
      <c r="AW2429" s="10">
        <v>0</v>
      </c>
      <c r="AX2429" s="10">
        <v>0</v>
      </c>
      <c r="AY2429" s="10">
        <v>0</v>
      </c>
      <c r="AZ2429" s="10">
        <v>0</v>
      </c>
      <c r="CB2429" s="10">
        <v>0</v>
      </c>
      <c r="CC2429" s="10">
        <v>0</v>
      </c>
      <c r="CE2429" s="7" t="s">
        <v>447</v>
      </c>
      <c r="CF2429" s="7" t="s">
        <v>448</v>
      </c>
      <c r="CG2429" s="7" t="s">
        <v>475</v>
      </c>
      <c r="CH2429" s="7" t="s">
        <v>524</v>
      </c>
      <c r="CI2429" s="7" t="s">
        <v>524</v>
      </c>
      <c r="CJ2429" s="7" t="s">
        <v>524</v>
      </c>
      <c r="CK2429" s="7" t="s">
        <v>570</v>
      </c>
      <c r="CL2429" s="7" t="s">
        <v>475</v>
      </c>
      <c r="CM2429" s="7" t="s">
        <v>524</v>
      </c>
      <c r="CN2429" s="7" t="s">
        <v>524</v>
      </c>
      <c r="CO2429" s="7" t="s">
        <v>524</v>
      </c>
      <c r="CP2429" s="7" t="s">
        <v>474</v>
      </c>
      <c r="CQ2429" s="7" t="s">
        <v>475</v>
      </c>
      <c r="CR2429" s="7">
        <v>4</v>
      </c>
      <c r="CS2429" s="7">
        <v>4</v>
      </c>
      <c r="CT2429" s="7">
        <v>4</v>
      </c>
      <c r="CU2429" s="7">
        <v>4</v>
      </c>
      <c r="CX2429" t="s">
        <v>451</v>
      </c>
      <c r="CY2429" t="s">
        <v>453</v>
      </c>
      <c r="CZ2429" t="s">
        <v>451</v>
      </c>
      <c r="DA2429" t="s">
        <v>452</v>
      </c>
      <c r="DB2429" t="s">
        <v>453</v>
      </c>
      <c r="DC2429" t="s">
        <v>453</v>
      </c>
      <c r="DD2429" t="s">
        <v>453</v>
      </c>
      <c r="DE2429" t="s">
        <v>453</v>
      </c>
      <c r="DF2429" t="s">
        <v>453</v>
      </c>
      <c r="DG2429" t="s">
        <v>453</v>
      </c>
      <c r="DH2429" t="s">
        <v>537</v>
      </c>
      <c r="DI2429" t="s">
        <v>537</v>
      </c>
      <c r="DJ2429" t="s">
        <v>537</v>
      </c>
      <c r="DL2429" t="s">
        <v>455</v>
      </c>
      <c r="DM2429" t="s">
        <v>455</v>
      </c>
      <c r="DN2429" t="s">
        <v>537</v>
      </c>
      <c r="DO2429" t="s">
        <v>455</v>
      </c>
      <c r="DP2429" t="s">
        <v>455</v>
      </c>
      <c r="DQ2429" t="s">
        <v>455</v>
      </c>
      <c r="DR2429" s="7" t="s">
        <v>456</v>
      </c>
      <c r="DS2429" s="7" t="s">
        <v>479</v>
      </c>
      <c r="DT2429" s="7" t="s">
        <v>456</v>
      </c>
      <c r="DV2429" s="7" t="s">
        <v>456</v>
      </c>
      <c r="DW2429" s="7" t="s">
        <v>456</v>
      </c>
      <c r="DX2429" s="7" t="s">
        <v>456</v>
      </c>
      <c r="DY2429" s="7" t="s">
        <v>456</v>
      </c>
      <c r="DZ2429" s="7" t="s">
        <v>456</v>
      </c>
      <c r="EA2429" s="7" t="s">
        <v>456</v>
      </c>
      <c r="EB2429">
        <v>4</v>
      </c>
      <c r="EC2429">
        <v>3</v>
      </c>
      <c r="ED2429">
        <v>3</v>
      </c>
      <c r="EF2429">
        <v>4</v>
      </c>
      <c r="EG2429">
        <v>4</v>
      </c>
      <c r="EH2429">
        <v>4</v>
      </c>
      <c r="EI2429">
        <v>4</v>
      </c>
      <c r="EJ2429">
        <v>4</v>
      </c>
      <c r="EK2429">
        <v>4</v>
      </c>
      <c r="EL2429" s="6">
        <v>0</v>
      </c>
      <c r="EM2429">
        <v>0</v>
      </c>
      <c r="EN2429">
        <v>1</v>
      </c>
      <c r="EO2429">
        <v>0</v>
      </c>
      <c r="EP2429">
        <v>0</v>
      </c>
      <c r="EQ2429">
        <v>0</v>
      </c>
      <c r="ER2429">
        <v>1</v>
      </c>
      <c r="ES2429">
        <v>0</v>
      </c>
      <c r="ET2429">
        <v>0</v>
      </c>
      <c r="EU2429">
        <v>0</v>
      </c>
      <c r="EV2429">
        <v>0</v>
      </c>
      <c r="EW2429">
        <v>0</v>
      </c>
      <c r="EX2429">
        <v>1</v>
      </c>
      <c r="EY2429">
        <v>0</v>
      </c>
      <c r="EZ2429">
        <v>0</v>
      </c>
      <c r="FP2429">
        <v>0</v>
      </c>
      <c r="FQ2429">
        <v>0</v>
      </c>
      <c r="FR2429">
        <v>1</v>
      </c>
      <c r="FS2429">
        <v>0</v>
      </c>
      <c r="FT2429">
        <v>0</v>
      </c>
      <c r="II2429">
        <v>1</v>
      </c>
      <c r="IO2429">
        <v>1</v>
      </c>
      <c r="IU2429">
        <v>1</v>
      </c>
      <c r="JH2429">
        <v>1</v>
      </c>
      <c r="JN2429">
        <v>1</v>
      </c>
      <c r="JT2429">
        <v>1</v>
      </c>
      <c r="JZ2429">
        <v>1</v>
      </c>
      <c r="KF2429">
        <v>1</v>
      </c>
      <c r="KL2429">
        <v>1</v>
      </c>
      <c r="KM2429">
        <v>2</v>
      </c>
      <c r="KP2429">
        <v>4</v>
      </c>
      <c r="KQ2429">
        <v>3</v>
      </c>
      <c r="KR2429" t="s">
        <v>480</v>
      </c>
      <c r="KS2429">
        <v>4</v>
      </c>
      <c r="KT2429">
        <v>3</v>
      </c>
      <c r="KY2429">
        <v>1</v>
      </c>
      <c r="KZ2429">
        <v>2</v>
      </c>
      <c r="LB2429">
        <v>3</v>
      </c>
      <c r="LI2429">
        <v>1</v>
      </c>
      <c r="LJ2429">
        <v>2</v>
      </c>
      <c r="LL2429">
        <v>3</v>
      </c>
      <c r="LS2429">
        <v>1</v>
      </c>
      <c r="LT2429">
        <v>2</v>
      </c>
      <c r="LV2429">
        <v>3</v>
      </c>
      <c r="MC2429">
        <v>1</v>
      </c>
      <c r="MD2429">
        <v>2</v>
      </c>
      <c r="MF2429">
        <v>3</v>
      </c>
      <c r="MM2429">
        <v>1</v>
      </c>
      <c r="MN2429">
        <v>2</v>
      </c>
      <c r="MP2429">
        <v>3</v>
      </c>
      <c r="MS2429" s="7" t="s">
        <v>459</v>
      </c>
      <c r="MT2429" s="7" t="s">
        <v>459</v>
      </c>
      <c r="MU2429" s="7" t="s">
        <v>459</v>
      </c>
      <c r="MV2429" s="7" t="s">
        <v>459</v>
      </c>
      <c r="MW2429" s="7" t="s">
        <v>459</v>
      </c>
      <c r="MX2429" s="7" t="s">
        <v>459</v>
      </c>
      <c r="MY2429" s="7" t="s">
        <v>459</v>
      </c>
      <c r="MZ2429" s="7" t="s">
        <v>459</v>
      </c>
      <c r="NA2429" s="7" t="s">
        <v>459</v>
      </c>
      <c r="NB2429" s="7" t="s">
        <v>459</v>
      </c>
      <c r="NC2429" s="7" t="s">
        <v>483</v>
      </c>
      <c r="ND2429" s="7" t="s">
        <v>483</v>
      </c>
      <c r="NE2429" s="7" t="s">
        <v>483</v>
      </c>
      <c r="NF2429" s="7" t="s">
        <v>483</v>
      </c>
      <c r="NG2429" s="7" t="s">
        <v>483</v>
      </c>
      <c r="NH2429" s="7" t="s">
        <v>483</v>
      </c>
      <c r="NI2429" s="7" t="s">
        <v>483</v>
      </c>
      <c r="NJ2429" s="7" t="s">
        <v>483</v>
      </c>
      <c r="NK2429" s="7" t="s">
        <v>483</v>
      </c>
      <c r="NL2429" s="7" t="s">
        <v>483</v>
      </c>
      <c r="NM2429" t="s">
        <v>484</v>
      </c>
      <c r="NN2429" t="s">
        <v>485</v>
      </c>
      <c r="NO2429" t="s">
        <v>485</v>
      </c>
      <c r="NP2429" t="s">
        <v>485</v>
      </c>
      <c r="NQ2429" t="s">
        <v>485</v>
      </c>
      <c r="NR2429" t="s">
        <v>485</v>
      </c>
      <c r="NS2429" t="s">
        <v>462</v>
      </c>
      <c r="NT2429" t="s">
        <v>462</v>
      </c>
      <c r="NU2429" t="s">
        <v>462</v>
      </c>
      <c r="NV2429" t="s">
        <v>462</v>
      </c>
      <c r="NW2429" t="s">
        <v>485</v>
      </c>
      <c r="NX2429" t="s">
        <v>485</v>
      </c>
      <c r="NY2429" t="s">
        <v>485</v>
      </c>
      <c r="NZ2429" t="s">
        <v>463</v>
      </c>
      <c r="OA2429" t="s">
        <v>462</v>
      </c>
      <c r="OB2429" t="s">
        <v>485</v>
      </c>
      <c r="OC2429" t="s">
        <v>463</v>
      </c>
      <c r="OD2429" t="s">
        <v>499</v>
      </c>
      <c r="OE2429" t="s">
        <v>462</v>
      </c>
      <c r="OF2429" t="s">
        <v>463</v>
      </c>
      <c r="OG2429" t="s">
        <v>485</v>
      </c>
      <c r="QJ2429" s="10" t="s">
        <v>464</v>
      </c>
      <c r="QL2429" s="10">
        <v>10.73685</v>
      </c>
      <c r="QM2429" s="10" t="s">
        <v>465</v>
      </c>
      <c r="RF2429" s="10">
        <v>1</v>
      </c>
      <c r="RH2429" s="15">
        <f>IFERROR(AVERAGE(INDEX('[1]DO NOT TOUCH Préparation'!$T$1:$T$5,MATCH('DO NOT TOUCH - inputExtraction'!$CX2429,'[1]DO NOT TOUCH Préparation'!$S$1:$S$5,0)),INDEX('[1]DO NOT TOUCH Préparation'!$T$1:$T$5,MATCH('DO NOT TOUCH - inputExtraction'!$CY2429,'[1]DO NOT TOUCH Préparation'!$S$1:$S$5,0)),INDEX('[1]DO NOT TOUCH Préparation'!$T$1:$T$5,MATCH('DO NOT TOUCH - inputExtraction'!$CZ2429,'[1]DO NOT TOUCH Préparation'!$S$1:$S$5,0)),INDEX('[1]DO NOT TOUCH Préparation'!$T$1:$T$5,MATCH('DO NOT TOUCH - inputExtraction'!$DA2429,'[1]DO NOT TOUCH Préparation'!$S$1:$S$5,0)),INDEX('[1]DO NOT TOUCH Préparation'!$T$1:$T$5,MATCH('DO NOT TOUCH - inputExtraction'!$DB2429,'[1]DO NOT TOUCH Préparation'!$S$1:$S$5,0))),"")</f>
        <v>4.2</v>
      </c>
      <c r="RI2429" s="13">
        <f>IFERROR(AVERAGE(INDEX('[1]DO NOT TOUCH Préparation'!$T$1:$T$5,MATCH($DC2429,'[1]DO NOT TOUCH Préparation'!$S$1:$S$5,0)),INDEX('[1]DO NOT TOUCH Préparation'!$T$1:$T$5,MATCH('DO NOT TOUCH - inputExtraction'!$DD2429,'[1]DO NOT TOUCH Préparation'!$S$1:$S$5,0)),INDEX('[1]DO NOT TOUCH Préparation'!$T$1:$T$5,MATCH('DO NOT TOUCH - inputExtraction'!$DE2429,'[1]DO NOT TOUCH Préparation'!$S$1:$S$5,0)),INDEX('[1]DO NOT TOUCH Préparation'!$T$1:$T$5,MATCH(DF2429,'[1]DO NOT TOUCH Préparation'!$S$1:$S$5,0)),INDEX('[1]DO NOT TOUCH Préparation'!$T$1:$T$5,MATCH('DO NOT TOUCH - inputExtraction'!$DG2429,'[1]DO NOT TOUCH Préparation'!$S$1:$S$5,0))),"")</f>
        <v>5</v>
      </c>
      <c r="RK2429" s="10">
        <f>VLOOKUP(CX2429,'[1]DO NOT TOUCH Préparation'!$S$1:$T$5,2,0)</f>
        <v>4</v>
      </c>
      <c r="RL2429" s="10">
        <f>VLOOKUP(CY2429,'[1]DO NOT TOUCH Préparation'!$S$1:$T$5,2,0)</f>
        <v>5</v>
      </c>
      <c r="RM2429" s="10">
        <f>VLOOKUP(CZ2429,'[1]DO NOT TOUCH Préparation'!$S$1:$T$5,2,0)</f>
        <v>4</v>
      </c>
      <c r="RN2429" s="10">
        <f>VLOOKUP(DA2429,'[1]DO NOT TOUCH Préparation'!$S$1:$T$5,2,0)</f>
        <v>3</v>
      </c>
      <c r="RO2429" s="10">
        <f>VLOOKUP(DB2429,'[1]DO NOT TOUCH Préparation'!$S$1:$T$5,2,0)</f>
        <v>5</v>
      </c>
      <c r="RP2429" s="10">
        <f>VLOOKUP(DC2429,'[1]DO NOT TOUCH Préparation'!$S$1:$T$5,2,0)</f>
        <v>5</v>
      </c>
      <c r="RQ2429" s="10">
        <f>VLOOKUP(DD2429,'[1]DO NOT TOUCH Préparation'!$S$1:$T$5,2,0)</f>
        <v>5</v>
      </c>
      <c r="RR2429" s="10">
        <f>VLOOKUP(DE2429,'[1]DO NOT TOUCH Préparation'!$S$1:$T$5,2,0)</f>
        <v>5</v>
      </c>
      <c r="RS2429" s="10">
        <f>VLOOKUP(DF2429,'[1]DO NOT TOUCH Préparation'!$S$1:$T$5,2,0)</f>
        <v>5</v>
      </c>
      <c r="RT2429" s="10">
        <f>VLOOKUP(DG2429,'[1]DO NOT TOUCH Préparation'!$S$1:$T$5,2,0)</f>
        <v>5</v>
      </c>
      <c r="RV2429" s="5" t="str">
        <f>IF(CF2429&lt;&gt;"",CF2429,"")</f>
        <v>6% à 20%</v>
      </c>
      <c r="RW2429" s="5" t="str">
        <f>IF(CK2429&lt;&gt;"",CK2429,"")</f>
        <v>Plus de 50%</v>
      </c>
      <c r="RX2429" s="5" t="str">
        <f t="shared" si="38"/>
        <v>Inférieur ou égal à 5%</v>
      </c>
      <c r="RZ2429" s="5" cm="1">
        <f t="array" ref="RZ2429">IFERROR(INDEX('[1]DO NOT TOUCH Préparation'!$W$2:$W$7,MATCH('DO NOT TOUCH - inputExtraction'!RV2429,'[1]DO NOT TOUCH Préparation'!$V$2:$V$7,0),),"1")</f>
        <v>3</v>
      </c>
      <c r="SA2429" s="5" cm="1">
        <f t="array" ref="SA2429">IFERROR(INDEX('[1]DO NOT TOUCH Préparation'!$W$2:$W$7,MATCH('DO NOT TOUCH - inputExtraction'!RW2429,'[1]DO NOT TOUCH Préparation'!$V$2:$V$7,0),),"1")</f>
        <v>5</v>
      </c>
      <c r="SB2429" s="5" cm="1">
        <f t="array" ref="SB2429">IFERROR(INDEX('[1]DO NOT TOUCH Préparation'!$W$2:$W$7,MATCH('DO NOT TOUCH - inputExtraction'!RX2429,'[1]DO NOT TOUCH Préparation'!$V$2:$V$7,0),),"1")</f>
        <v>2</v>
      </c>
      <c r="SD2429" s="5">
        <v>1</v>
      </c>
      <c r="SF2429" s="5">
        <f>IFERROR(VLOOKUP(H2429,'[1]DO NOT TOUCH Préparation'!$CL$2:$CM$9,2,0),"")</f>
        <v>1</v>
      </c>
      <c r="SG2429" s="5">
        <f>IFERROR(VLOOKUP(K2429,'[1]DO NOT TOUCH Préparation'!$CT$2:$CU$10,2,0),"")</f>
        <v>1</v>
      </c>
      <c r="SH2429" s="5">
        <f>IFERROR(VLOOKUP(L2429,'[1]DO NOT TOUCH Préparation'!$CX$2:$CY$6,2,0),"")</f>
        <v>2</v>
      </c>
    </row>
    <row r="2430" spans="1:502" ht="14.4" x14ac:dyDescent="0.3">
      <c r="A2430" s="4">
        <v>3195</v>
      </c>
      <c r="B2430" s="4" t="s">
        <v>5547</v>
      </c>
      <c r="C2430" s="4" t="s">
        <v>5548</v>
      </c>
      <c r="D2430" s="4" t="s">
        <v>904</v>
      </c>
      <c r="E2430" s="4" t="s">
        <v>439</v>
      </c>
      <c r="F2430" s="10" t="s">
        <v>1019</v>
      </c>
      <c r="G2430" s="10" t="s">
        <v>1020</v>
      </c>
      <c r="H2430" s="7" t="s">
        <v>578</v>
      </c>
      <c r="I2430" s="7">
        <v>52</v>
      </c>
      <c r="J2430" s="7" t="s">
        <v>443</v>
      </c>
      <c r="K2430" s="7" t="s">
        <v>637</v>
      </c>
      <c r="L2430" s="7" t="s">
        <v>445</v>
      </c>
      <c r="M2430" s="7">
        <v>4</v>
      </c>
      <c r="N2430" s="12">
        <v>1</v>
      </c>
      <c r="O2430" s="12">
        <v>0</v>
      </c>
      <c r="P2430" s="7">
        <v>0</v>
      </c>
      <c r="Q2430" s="7">
        <v>0</v>
      </c>
      <c r="R2430" s="7">
        <v>1</v>
      </c>
      <c r="S2430" s="12">
        <v>0</v>
      </c>
      <c r="T2430" s="7">
        <v>1</v>
      </c>
      <c r="U2430" s="12">
        <v>0</v>
      </c>
      <c r="V2430" s="7">
        <v>1</v>
      </c>
      <c r="W2430" s="7">
        <v>2</v>
      </c>
      <c r="AB2430" s="7">
        <v>3</v>
      </c>
      <c r="AC2430" s="10" t="s">
        <v>906</v>
      </c>
      <c r="BS2430" s="10">
        <v>0</v>
      </c>
      <c r="BT2430" s="10">
        <v>0</v>
      </c>
      <c r="BU2430" s="10">
        <v>1</v>
      </c>
      <c r="BV2430" s="10">
        <v>0</v>
      </c>
      <c r="BW2430" s="10">
        <v>0</v>
      </c>
      <c r="BX2430" s="10">
        <v>1</v>
      </c>
      <c r="BY2430" s="10">
        <v>0</v>
      </c>
      <c r="BZ2430" s="10">
        <v>1</v>
      </c>
      <c r="CA2430" s="10">
        <v>0</v>
      </c>
      <c r="CB2430" s="10">
        <v>0</v>
      </c>
      <c r="CC2430" s="10">
        <v>0</v>
      </c>
      <c r="CE2430" s="7" t="s">
        <v>447</v>
      </c>
      <c r="CF2430" s="7" t="s">
        <v>474</v>
      </c>
      <c r="CG2430" s="7" t="s">
        <v>475</v>
      </c>
      <c r="CH2430" s="7">
        <v>3</v>
      </c>
      <c r="CI2430" s="7">
        <v>4</v>
      </c>
      <c r="CJ2430" s="7">
        <v>4</v>
      </c>
      <c r="CK2430" s="7" t="s">
        <v>477</v>
      </c>
      <c r="CL2430" s="7" t="s">
        <v>475</v>
      </c>
      <c r="CM2430" s="7">
        <v>3</v>
      </c>
      <c r="CN2430" s="7">
        <v>3</v>
      </c>
      <c r="CO2430" s="7">
        <v>2</v>
      </c>
      <c r="CP2430" s="7" t="s">
        <v>474</v>
      </c>
      <c r="CQ2430" s="7" t="s">
        <v>475</v>
      </c>
      <c r="CR2430" s="7">
        <v>2</v>
      </c>
      <c r="CS2430" s="7">
        <v>2</v>
      </c>
      <c r="CT2430" s="7">
        <v>3</v>
      </c>
      <c r="CU2430" s="7">
        <v>2</v>
      </c>
      <c r="CX2430" t="s">
        <v>452</v>
      </c>
      <c r="CY2430" t="s">
        <v>452</v>
      </c>
      <c r="CZ2430" t="s">
        <v>452</v>
      </c>
      <c r="DA2430" t="s">
        <v>452</v>
      </c>
      <c r="DB2430" t="s">
        <v>495</v>
      </c>
      <c r="DC2430" t="s">
        <v>452</v>
      </c>
      <c r="DD2430" t="s">
        <v>452</v>
      </c>
      <c r="DE2430" t="s">
        <v>452</v>
      </c>
      <c r="DF2430" t="s">
        <v>495</v>
      </c>
      <c r="DG2430" t="s">
        <v>495</v>
      </c>
      <c r="EL2430" s="6"/>
      <c r="HK2430">
        <v>1</v>
      </c>
      <c r="IA2430">
        <v>1</v>
      </c>
      <c r="ID2430">
        <v>1</v>
      </c>
      <c r="KP2430" t="s">
        <v>480</v>
      </c>
      <c r="KQ2430" t="s">
        <v>481</v>
      </c>
      <c r="KR2430" t="s">
        <v>481</v>
      </c>
      <c r="KS2430" t="s">
        <v>481</v>
      </c>
      <c r="KT2430" t="s">
        <v>481</v>
      </c>
      <c r="KU2430">
        <v>1</v>
      </c>
      <c r="KV2430">
        <v>2</v>
      </c>
      <c r="LB2430">
        <v>3</v>
      </c>
      <c r="LE2430">
        <v>2</v>
      </c>
      <c r="LF2430">
        <v>1</v>
      </c>
      <c r="LG2430">
        <v>3</v>
      </c>
      <c r="LO2430">
        <v>1</v>
      </c>
      <c r="LQ2430">
        <v>3</v>
      </c>
      <c r="LV2430">
        <v>2</v>
      </c>
      <c r="LY2430">
        <v>1</v>
      </c>
      <c r="MA2430">
        <v>2</v>
      </c>
      <c r="MG2430">
        <v>3</v>
      </c>
      <c r="MI2430">
        <v>1</v>
      </c>
      <c r="MJ2430">
        <v>3</v>
      </c>
      <c r="MK2430">
        <v>2</v>
      </c>
      <c r="MS2430" s="7" t="s">
        <v>458</v>
      </c>
      <c r="MT2430" s="7" t="s">
        <v>458</v>
      </c>
      <c r="MU2430" s="7" t="s">
        <v>458</v>
      </c>
      <c r="MV2430" s="7" t="s">
        <v>497</v>
      </c>
      <c r="MW2430" s="7" t="s">
        <v>459</v>
      </c>
      <c r="MX2430" s="7" t="s">
        <v>459</v>
      </c>
      <c r="MY2430" s="7" t="s">
        <v>497</v>
      </c>
      <c r="MZ2430" s="7" t="s">
        <v>458</v>
      </c>
      <c r="NA2430" s="7" t="s">
        <v>460</v>
      </c>
      <c r="NB2430" s="7" t="s">
        <v>459</v>
      </c>
      <c r="NC2430" s="7" t="s">
        <v>483</v>
      </c>
      <c r="ND2430" s="7" t="s">
        <v>483</v>
      </c>
      <c r="NE2430" s="7" t="s">
        <v>458</v>
      </c>
      <c r="NF2430" s="7" t="s">
        <v>482</v>
      </c>
      <c r="NG2430" s="7" t="s">
        <v>483</v>
      </c>
      <c r="NH2430" s="7" t="s">
        <v>458</v>
      </c>
      <c r="NI2430" s="7" t="s">
        <v>482</v>
      </c>
      <c r="NJ2430" s="7" t="s">
        <v>482</v>
      </c>
      <c r="NK2430" s="7" t="s">
        <v>458</v>
      </c>
      <c r="NL2430" s="7" t="s">
        <v>483</v>
      </c>
      <c r="NM2430" t="s">
        <v>461</v>
      </c>
      <c r="PV2430" s="10" t="s">
        <v>485</v>
      </c>
      <c r="PW2430" s="10" t="s">
        <v>462</v>
      </c>
      <c r="PX2430" s="10" t="s">
        <v>485</v>
      </c>
      <c r="PY2430" s="10" t="s">
        <v>485</v>
      </c>
      <c r="PZ2430" s="10" t="s">
        <v>485</v>
      </c>
      <c r="QA2430" s="10" t="s">
        <v>462</v>
      </c>
      <c r="QB2430" s="10" t="s">
        <v>462</v>
      </c>
      <c r="QC2430" s="10" t="s">
        <v>463</v>
      </c>
      <c r="QD2430" s="10" t="s">
        <v>462</v>
      </c>
      <c r="QE2430" s="10" t="s">
        <v>462</v>
      </c>
      <c r="QF2430" s="10" t="s">
        <v>485</v>
      </c>
      <c r="QG2430" s="10" t="s">
        <v>485</v>
      </c>
      <c r="QH2430" s="10" t="s">
        <v>485</v>
      </c>
      <c r="QI2430" s="10" t="s">
        <v>463</v>
      </c>
      <c r="QJ2430" s="10" t="s">
        <v>464</v>
      </c>
      <c r="QL2430" s="10">
        <v>12.251316666667</v>
      </c>
      <c r="QM2430" s="10" t="s">
        <v>908</v>
      </c>
      <c r="QQ2430" s="10" t="s">
        <v>669</v>
      </c>
      <c r="RF2430" s="10">
        <v>1</v>
      </c>
      <c r="RH2430" s="15">
        <f>IFERROR(AVERAGE(INDEX('[1]DO NOT TOUCH Préparation'!$T$1:$T$5,MATCH('DO NOT TOUCH - inputExtraction'!$CX2430,'[1]DO NOT TOUCH Préparation'!$S$1:$S$5,0)),INDEX('[1]DO NOT TOUCH Préparation'!$T$1:$T$5,MATCH('DO NOT TOUCH - inputExtraction'!$CY2430,'[1]DO NOT TOUCH Préparation'!$S$1:$S$5,0)),INDEX('[1]DO NOT TOUCH Préparation'!$T$1:$T$5,MATCH('DO NOT TOUCH - inputExtraction'!$CZ2430,'[1]DO NOT TOUCH Préparation'!$S$1:$S$5,0)),INDEX('[1]DO NOT TOUCH Préparation'!$T$1:$T$5,MATCH('DO NOT TOUCH - inputExtraction'!$DA2430,'[1]DO NOT TOUCH Préparation'!$S$1:$S$5,0)),INDEX('[1]DO NOT TOUCH Préparation'!$T$1:$T$5,MATCH('DO NOT TOUCH - inputExtraction'!$DB2430,'[1]DO NOT TOUCH Préparation'!$S$1:$S$5,0))),"")</f>
        <v>2.8</v>
      </c>
      <c r="RI2430" s="13">
        <f>IFERROR(AVERAGE(INDEX('[1]DO NOT TOUCH Préparation'!$T$1:$T$5,MATCH($DC2430,'[1]DO NOT TOUCH Préparation'!$S$1:$S$5,0)),INDEX('[1]DO NOT TOUCH Préparation'!$T$1:$T$5,MATCH('DO NOT TOUCH - inputExtraction'!$DD2430,'[1]DO NOT TOUCH Préparation'!$S$1:$S$5,0)),INDEX('[1]DO NOT TOUCH Préparation'!$T$1:$T$5,MATCH('DO NOT TOUCH - inputExtraction'!$DE2430,'[1]DO NOT TOUCH Préparation'!$S$1:$S$5,0)),INDEX('[1]DO NOT TOUCH Préparation'!$T$1:$T$5,MATCH(DF2430,'[1]DO NOT TOUCH Préparation'!$S$1:$S$5,0)),INDEX('[1]DO NOT TOUCH Préparation'!$T$1:$T$5,MATCH('DO NOT TOUCH - inputExtraction'!$DG2430,'[1]DO NOT TOUCH Préparation'!$S$1:$S$5,0))),"")</f>
        <v>2.6</v>
      </c>
      <c r="RK2430" s="10">
        <f>VLOOKUP(CX2430,'[1]DO NOT TOUCH Préparation'!$S$1:$T$5,2,0)</f>
        <v>3</v>
      </c>
      <c r="RL2430" s="10">
        <f>VLOOKUP(CY2430,'[1]DO NOT TOUCH Préparation'!$S$1:$T$5,2,0)</f>
        <v>3</v>
      </c>
      <c r="RM2430" s="10">
        <f>VLOOKUP(CZ2430,'[1]DO NOT TOUCH Préparation'!$S$1:$T$5,2,0)</f>
        <v>3</v>
      </c>
      <c r="RN2430" s="10">
        <f>VLOOKUP(DA2430,'[1]DO NOT TOUCH Préparation'!$S$1:$T$5,2,0)</f>
        <v>3</v>
      </c>
      <c r="RO2430" s="10">
        <f>VLOOKUP(DB2430,'[1]DO NOT TOUCH Préparation'!$S$1:$T$5,2,0)</f>
        <v>2</v>
      </c>
      <c r="RP2430" s="10">
        <f>VLOOKUP(DC2430,'[1]DO NOT TOUCH Préparation'!$S$1:$T$5,2,0)</f>
        <v>3</v>
      </c>
      <c r="RQ2430" s="10">
        <f>VLOOKUP(DD2430,'[1]DO NOT TOUCH Préparation'!$S$1:$T$5,2,0)</f>
        <v>3</v>
      </c>
      <c r="RR2430" s="10">
        <f>VLOOKUP(DE2430,'[1]DO NOT TOUCH Préparation'!$S$1:$T$5,2,0)</f>
        <v>3</v>
      </c>
      <c r="RS2430" s="10">
        <f>VLOOKUP(DF2430,'[1]DO NOT TOUCH Préparation'!$S$1:$T$5,2,0)</f>
        <v>2</v>
      </c>
      <c r="RT2430" s="10">
        <f>VLOOKUP(DG2430,'[1]DO NOT TOUCH Préparation'!$S$1:$T$5,2,0)</f>
        <v>2</v>
      </c>
      <c r="RV2430" s="5" t="str">
        <f>IF(CF2430&lt;&gt;"",CF2430,"")</f>
        <v>Inférieur ou égal à 5%</v>
      </c>
      <c r="RW2430" s="5" t="str">
        <f>IF(CK2430&lt;&gt;"",CK2430,"")</f>
        <v>Je ne sais pas</v>
      </c>
      <c r="RX2430" s="5" t="str">
        <f t="shared" si="38"/>
        <v>Inférieur ou égal à 5%</v>
      </c>
      <c r="RZ2430" s="5" cm="1">
        <f t="array" ref="RZ2430">IFERROR(INDEX('[1]DO NOT TOUCH Préparation'!$W$2:$W$7,MATCH('DO NOT TOUCH - inputExtraction'!RV2430,'[1]DO NOT TOUCH Préparation'!$V$2:$V$7,0),),"1")</f>
        <v>2</v>
      </c>
      <c r="SA2430" s="5" cm="1">
        <f t="array" ref="SA2430">IFERROR(INDEX('[1]DO NOT TOUCH Préparation'!$W$2:$W$7,MATCH('DO NOT TOUCH - inputExtraction'!RW2430,'[1]DO NOT TOUCH Préparation'!$V$2:$V$7,0),),"1")</f>
        <v>0</v>
      </c>
      <c r="SB2430" s="5" cm="1">
        <f t="array" ref="SB2430">IFERROR(INDEX('[1]DO NOT TOUCH Préparation'!$W$2:$W$7,MATCH('DO NOT TOUCH - inputExtraction'!RX2430,'[1]DO NOT TOUCH Préparation'!$V$2:$V$7,0),),"1")</f>
        <v>2</v>
      </c>
      <c r="SD2430" s="5">
        <v>1</v>
      </c>
      <c r="SF2430" s="5">
        <f>IFERROR(VLOOKUP(H2430,'[1]DO NOT TOUCH Préparation'!$CL$2:$CM$9,2,0),"")</f>
        <v>8</v>
      </c>
      <c r="SG2430" s="5">
        <f>IFERROR(VLOOKUP(K2430,'[1]DO NOT TOUCH Préparation'!$CT$2:$CU$10,2,0),"")</f>
        <v>7</v>
      </c>
      <c r="SH2430" s="5">
        <f>IFERROR(VLOOKUP(L2430,'[1]DO NOT TOUCH Préparation'!$CX$2:$CY$6,2,0),"")</f>
        <v>4</v>
      </c>
    </row>
    <row r="2431" spans="1:502" ht="14.4" x14ac:dyDescent="0.3">
      <c r="A2431" s="4">
        <v>3196</v>
      </c>
      <c r="B2431" s="4" t="s">
        <v>5549</v>
      </c>
      <c r="C2431" s="4" t="s">
        <v>5550</v>
      </c>
      <c r="D2431" s="4" t="s">
        <v>904</v>
      </c>
      <c r="E2431" s="4" t="s">
        <v>468</v>
      </c>
      <c r="F2431" s="10" t="s">
        <v>1019</v>
      </c>
      <c r="G2431" s="10" t="s">
        <v>1020</v>
      </c>
      <c r="H2431" s="7" t="s">
        <v>553</v>
      </c>
      <c r="I2431" s="7">
        <v>47</v>
      </c>
      <c r="J2431" s="7" t="s">
        <v>443</v>
      </c>
      <c r="K2431" s="7" t="s">
        <v>529</v>
      </c>
      <c r="L2431" s="7" t="s">
        <v>492</v>
      </c>
      <c r="M2431" s="7">
        <v>2</v>
      </c>
      <c r="N2431" s="12">
        <v>0</v>
      </c>
      <c r="O2431" s="12">
        <v>0</v>
      </c>
      <c r="P2431" s="7">
        <v>0</v>
      </c>
      <c r="Q2431" s="7">
        <v>1</v>
      </c>
      <c r="R2431" s="7">
        <v>1</v>
      </c>
      <c r="S2431" s="12">
        <v>0</v>
      </c>
      <c r="T2431" s="7">
        <v>1</v>
      </c>
      <c r="U2431" s="12">
        <v>0</v>
      </c>
      <c r="V2431" s="7">
        <v>1</v>
      </c>
      <c r="W2431" s="7">
        <v>2</v>
      </c>
      <c r="X2431" s="7">
        <v>3</v>
      </c>
      <c r="AC2431" s="10" t="s">
        <v>493</v>
      </c>
      <c r="BS2431" s="10">
        <v>0</v>
      </c>
      <c r="BT2431" s="10">
        <v>0</v>
      </c>
      <c r="BU2431" s="10">
        <v>0</v>
      </c>
      <c r="BV2431" s="10">
        <v>1</v>
      </c>
      <c r="BW2431" s="10">
        <v>0</v>
      </c>
      <c r="BX2431" s="10">
        <v>0</v>
      </c>
      <c r="BY2431" s="10">
        <v>1</v>
      </c>
      <c r="BZ2431" s="10">
        <v>1</v>
      </c>
      <c r="CA2431" s="10">
        <v>0</v>
      </c>
      <c r="CB2431" s="10">
        <v>0</v>
      </c>
      <c r="CC2431" s="10">
        <v>0</v>
      </c>
      <c r="CE2431" s="7" t="s">
        <v>447</v>
      </c>
      <c r="CF2431" s="7" t="s">
        <v>448</v>
      </c>
      <c r="CG2431" s="7" t="s">
        <v>475</v>
      </c>
      <c r="CH2431" s="7">
        <v>3</v>
      </c>
      <c r="CI2431" s="7">
        <v>4</v>
      </c>
      <c r="CJ2431" s="7">
        <v>3</v>
      </c>
      <c r="CK2431" s="7" t="s">
        <v>448</v>
      </c>
      <c r="CL2431" s="7" t="s">
        <v>475</v>
      </c>
      <c r="CM2431" s="7">
        <v>4</v>
      </c>
      <c r="CN2431" s="7">
        <v>4</v>
      </c>
      <c r="CO2431" s="7">
        <v>3</v>
      </c>
      <c r="CP2431" s="7" t="s">
        <v>450</v>
      </c>
      <c r="CX2431" t="s">
        <v>451</v>
      </c>
      <c r="CY2431" t="s">
        <v>495</v>
      </c>
      <c r="CZ2431" t="s">
        <v>495</v>
      </c>
      <c r="DA2431" t="s">
        <v>478</v>
      </c>
      <c r="DB2431" t="s">
        <v>495</v>
      </c>
      <c r="DC2431" t="s">
        <v>451</v>
      </c>
      <c r="DD2431" t="s">
        <v>478</v>
      </c>
      <c r="DE2431" t="s">
        <v>453</v>
      </c>
      <c r="DF2431" t="s">
        <v>451</v>
      </c>
      <c r="DG2431" t="s">
        <v>452</v>
      </c>
      <c r="DH2431" t="s">
        <v>455</v>
      </c>
      <c r="DM2431" t="s">
        <v>537</v>
      </c>
      <c r="DO2431" t="s">
        <v>537</v>
      </c>
      <c r="DP2431" t="s">
        <v>537</v>
      </c>
      <c r="DR2431" s="7" t="s">
        <v>496</v>
      </c>
      <c r="DW2431" s="7" t="s">
        <v>496</v>
      </c>
      <c r="DY2431" s="7" t="s">
        <v>496</v>
      </c>
      <c r="DZ2431" s="7" t="s">
        <v>496</v>
      </c>
      <c r="EB2431">
        <v>4</v>
      </c>
      <c r="EG2431">
        <v>4</v>
      </c>
      <c r="EI2431" t="s">
        <v>457</v>
      </c>
      <c r="EJ2431">
        <v>4</v>
      </c>
      <c r="EL2431" s="6"/>
      <c r="FK2431">
        <v>0</v>
      </c>
      <c r="FL2431">
        <v>0</v>
      </c>
      <c r="FM2431">
        <v>1</v>
      </c>
      <c r="FN2431">
        <v>1</v>
      </c>
      <c r="FO2431">
        <v>0</v>
      </c>
      <c r="FU2431">
        <v>0</v>
      </c>
      <c r="FV2431">
        <v>1</v>
      </c>
      <c r="FW2431">
        <v>1</v>
      </c>
      <c r="FX2431">
        <v>1</v>
      </c>
      <c r="FY2431">
        <v>0</v>
      </c>
      <c r="FZ2431">
        <v>0</v>
      </c>
      <c r="GA2431">
        <v>1</v>
      </c>
      <c r="GB2431">
        <v>1</v>
      </c>
      <c r="GC2431">
        <v>0</v>
      </c>
      <c r="GD2431">
        <v>0</v>
      </c>
      <c r="GX2431">
        <v>2</v>
      </c>
      <c r="GY2431">
        <v>3</v>
      </c>
      <c r="HA2431">
        <v>1</v>
      </c>
      <c r="HC2431">
        <v>2</v>
      </c>
      <c r="HD2431">
        <v>3</v>
      </c>
      <c r="HE2431">
        <v>1</v>
      </c>
      <c r="HF2431">
        <v>2</v>
      </c>
      <c r="HG2431">
        <v>3</v>
      </c>
      <c r="HI2431">
        <v>1</v>
      </c>
      <c r="HK2431">
        <v>3</v>
      </c>
      <c r="HL2431">
        <v>2</v>
      </c>
      <c r="HM2431">
        <v>1</v>
      </c>
      <c r="HR2431">
        <v>1</v>
      </c>
      <c r="HT2431">
        <v>2</v>
      </c>
      <c r="HU2431">
        <v>3</v>
      </c>
      <c r="IH2431">
        <v>1</v>
      </c>
      <c r="JL2431">
        <v>1</v>
      </c>
      <c r="JX2431">
        <v>1</v>
      </c>
      <c r="KD2431">
        <v>1</v>
      </c>
      <c r="KP2431">
        <v>4</v>
      </c>
      <c r="KQ2431">
        <v>3</v>
      </c>
      <c r="KR2431">
        <v>3</v>
      </c>
      <c r="KS2431">
        <v>3</v>
      </c>
      <c r="KT2431">
        <v>3</v>
      </c>
      <c r="KU2431">
        <v>1</v>
      </c>
      <c r="KW2431">
        <v>3</v>
      </c>
      <c r="LD2431">
        <v>2</v>
      </c>
      <c r="LE2431">
        <v>1</v>
      </c>
      <c r="LG2431">
        <v>2</v>
      </c>
      <c r="LJ2431">
        <v>3</v>
      </c>
      <c r="LO2431">
        <v>2</v>
      </c>
      <c r="LQ2431">
        <v>3</v>
      </c>
      <c r="LT2431">
        <v>1</v>
      </c>
      <c r="LY2431">
        <v>1</v>
      </c>
      <c r="MA2431">
        <v>3</v>
      </c>
      <c r="MF2431">
        <v>2</v>
      </c>
      <c r="MI2431">
        <v>3</v>
      </c>
      <c r="MK2431">
        <v>2</v>
      </c>
      <c r="MP2431">
        <v>1</v>
      </c>
      <c r="MS2431" s="7" t="s">
        <v>459</v>
      </c>
      <c r="MT2431" s="7" t="s">
        <v>459</v>
      </c>
      <c r="MU2431" s="7" t="s">
        <v>459</v>
      </c>
      <c r="MV2431" s="7" t="s">
        <v>459</v>
      </c>
      <c r="MW2431" s="7" t="s">
        <v>459</v>
      </c>
      <c r="MX2431" s="7" t="s">
        <v>458</v>
      </c>
      <c r="MY2431" s="7" t="s">
        <v>459</v>
      </c>
      <c r="MZ2431" s="7" t="s">
        <v>458</v>
      </c>
      <c r="NA2431" s="7" t="s">
        <v>458</v>
      </c>
      <c r="NB2431" s="7" t="s">
        <v>458</v>
      </c>
      <c r="NC2431" s="7" t="s">
        <v>483</v>
      </c>
      <c r="ND2431" s="7" t="s">
        <v>483</v>
      </c>
      <c r="NE2431" s="7" t="s">
        <v>483</v>
      </c>
      <c r="NF2431" s="7" t="s">
        <v>482</v>
      </c>
      <c r="NG2431" s="7" t="s">
        <v>482</v>
      </c>
      <c r="NH2431" s="7" t="s">
        <v>483</v>
      </c>
      <c r="NI2431" s="7" t="s">
        <v>482</v>
      </c>
      <c r="NJ2431" s="7" t="s">
        <v>483</v>
      </c>
      <c r="NK2431" s="7" t="s">
        <v>483</v>
      </c>
      <c r="NL2431" s="7" t="s">
        <v>483</v>
      </c>
      <c r="NM2431" t="s">
        <v>461</v>
      </c>
      <c r="PV2431" s="10" t="s">
        <v>485</v>
      </c>
      <c r="PW2431" s="10" t="s">
        <v>485</v>
      </c>
      <c r="PX2431" s="10" t="s">
        <v>485</v>
      </c>
      <c r="PY2431" s="10" t="s">
        <v>485</v>
      </c>
      <c r="PZ2431" s="10" t="s">
        <v>485</v>
      </c>
      <c r="QA2431" s="10" t="s">
        <v>485</v>
      </c>
      <c r="QB2431" s="10" t="s">
        <v>462</v>
      </c>
      <c r="QC2431" s="10" t="s">
        <v>485</v>
      </c>
      <c r="QD2431" s="10" t="s">
        <v>485</v>
      </c>
      <c r="QE2431" s="10" t="s">
        <v>499</v>
      </c>
      <c r="QF2431" s="10" t="s">
        <v>485</v>
      </c>
      <c r="QG2431" s="10" t="s">
        <v>485</v>
      </c>
      <c r="QH2431" s="10" t="s">
        <v>485</v>
      </c>
      <c r="QI2431" s="10" t="s">
        <v>485</v>
      </c>
      <c r="QJ2431" s="10" t="s">
        <v>464</v>
      </c>
      <c r="QL2431" s="10">
        <v>12.157316666667001</v>
      </c>
      <c r="QM2431" s="10" t="s">
        <v>908</v>
      </c>
      <c r="RF2431" s="10">
        <v>1</v>
      </c>
      <c r="RH2431" s="15">
        <f>IFERROR(AVERAGE(INDEX('[1]DO NOT TOUCH Préparation'!$T$1:$T$5,MATCH('DO NOT TOUCH - inputExtraction'!$CX2431,'[1]DO NOT TOUCH Préparation'!$S$1:$S$5,0)),INDEX('[1]DO NOT TOUCH Préparation'!$T$1:$T$5,MATCH('DO NOT TOUCH - inputExtraction'!$CY2431,'[1]DO NOT TOUCH Préparation'!$S$1:$S$5,0)),INDEX('[1]DO NOT TOUCH Préparation'!$T$1:$T$5,MATCH('DO NOT TOUCH - inputExtraction'!$CZ2431,'[1]DO NOT TOUCH Préparation'!$S$1:$S$5,0)),INDEX('[1]DO NOT TOUCH Préparation'!$T$1:$T$5,MATCH('DO NOT TOUCH - inputExtraction'!$DA2431,'[1]DO NOT TOUCH Préparation'!$S$1:$S$5,0)),INDEX('[1]DO NOT TOUCH Préparation'!$T$1:$T$5,MATCH('DO NOT TOUCH - inputExtraction'!$DB2431,'[1]DO NOT TOUCH Préparation'!$S$1:$S$5,0))),"")</f>
        <v>2.2000000000000002</v>
      </c>
      <c r="RI2431" s="13">
        <f>IFERROR(AVERAGE(INDEX('[1]DO NOT TOUCH Préparation'!$T$1:$T$5,MATCH($DC2431,'[1]DO NOT TOUCH Préparation'!$S$1:$S$5,0)),INDEX('[1]DO NOT TOUCH Préparation'!$T$1:$T$5,MATCH('DO NOT TOUCH - inputExtraction'!$DD2431,'[1]DO NOT TOUCH Préparation'!$S$1:$S$5,0)),INDEX('[1]DO NOT TOUCH Préparation'!$T$1:$T$5,MATCH('DO NOT TOUCH - inputExtraction'!$DE2431,'[1]DO NOT TOUCH Préparation'!$S$1:$S$5,0)),INDEX('[1]DO NOT TOUCH Préparation'!$T$1:$T$5,MATCH(DF2431,'[1]DO NOT TOUCH Préparation'!$S$1:$S$5,0)),INDEX('[1]DO NOT TOUCH Préparation'!$T$1:$T$5,MATCH('DO NOT TOUCH - inputExtraction'!$DG2431,'[1]DO NOT TOUCH Préparation'!$S$1:$S$5,0))),"")</f>
        <v>3.4</v>
      </c>
      <c r="RK2431" s="10">
        <f>VLOOKUP(CX2431,'[1]DO NOT TOUCH Préparation'!$S$1:$T$5,2,0)</f>
        <v>4</v>
      </c>
      <c r="RL2431" s="10">
        <f>VLOOKUP(CY2431,'[1]DO NOT TOUCH Préparation'!$S$1:$T$5,2,0)</f>
        <v>2</v>
      </c>
      <c r="RM2431" s="10">
        <f>VLOOKUP(CZ2431,'[1]DO NOT TOUCH Préparation'!$S$1:$T$5,2,0)</f>
        <v>2</v>
      </c>
      <c r="RN2431" s="10">
        <f>VLOOKUP(DA2431,'[1]DO NOT TOUCH Préparation'!$S$1:$T$5,2,0)</f>
        <v>1</v>
      </c>
      <c r="RO2431" s="10">
        <f>VLOOKUP(DB2431,'[1]DO NOT TOUCH Préparation'!$S$1:$T$5,2,0)</f>
        <v>2</v>
      </c>
      <c r="RP2431" s="10">
        <f>VLOOKUP(DC2431,'[1]DO NOT TOUCH Préparation'!$S$1:$T$5,2,0)</f>
        <v>4</v>
      </c>
      <c r="RQ2431" s="10">
        <f>VLOOKUP(DD2431,'[1]DO NOT TOUCH Préparation'!$S$1:$T$5,2,0)</f>
        <v>1</v>
      </c>
      <c r="RR2431" s="10">
        <f>VLOOKUP(DE2431,'[1]DO NOT TOUCH Préparation'!$S$1:$T$5,2,0)</f>
        <v>5</v>
      </c>
      <c r="RS2431" s="10">
        <f>VLOOKUP(DF2431,'[1]DO NOT TOUCH Préparation'!$S$1:$T$5,2,0)</f>
        <v>4</v>
      </c>
      <c r="RT2431" s="10">
        <f>VLOOKUP(DG2431,'[1]DO NOT TOUCH Préparation'!$S$1:$T$5,2,0)</f>
        <v>3</v>
      </c>
      <c r="RV2431" s="5" t="str">
        <f>IF(CF2431&lt;&gt;"",CF2431,"")</f>
        <v>6% à 20%</v>
      </c>
      <c r="RW2431" s="5" t="str">
        <f>IF(CK2431&lt;&gt;"",CK2431,"")</f>
        <v>6% à 20%</v>
      </c>
      <c r="RX2431" s="5" t="str">
        <f t="shared" si="38"/>
        <v>Je n’achète pas de produits à base végétale (soja, amande, avoine…)</v>
      </c>
      <c r="RZ2431" s="5" cm="1">
        <f t="array" ref="RZ2431">IFERROR(INDEX('[1]DO NOT TOUCH Préparation'!$W$2:$W$7,MATCH('DO NOT TOUCH - inputExtraction'!RV2431,'[1]DO NOT TOUCH Préparation'!$V$2:$V$7,0),),"1")</f>
        <v>3</v>
      </c>
      <c r="SA2431" s="5" cm="1">
        <f t="array" ref="SA2431">IFERROR(INDEX('[1]DO NOT TOUCH Préparation'!$W$2:$W$7,MATCH('DO NOT TOUCH - inputExtraction'!RW2431,'[1]DO NOT TOUCH Préparation'!$V$2:$V$7,0),),"1")</f>
        <v>3</v>
      </c>
      <c r="SB2431" s="5" t="str" cm="1">
        <f t="array" ref="SB2431">IFERROR(INDEX('[1]DO NOT TOUCH Préparation'!$W$2:$W$7,MATCH('DO NOT TOUCH - inputExtraction'!RX2431,'[1]DO NOT TOUCH Préparation'!$V$2:$V$7,0),),"1")</f>
        <v>1</v>
      </c>
      <c r="SD2431" s="5">
        <v>1</v>
      </c>
      <c r="SF2431" s="5">
        <f>IFERROR(VLOOKUP(H2431,'[1]DO NOT TOUCH Préparation'!$CL$2:$CM$9,2,0),"")</f>
        <v>6</v>
      </c>
      <c r="SG2431" s="5">
        <f>IFERROR(VLOOKUP(K2431,'[1]DO NOT TOUCH Préparation'!$CT$2:$CU$10,2,0),"")</f>
        <v>8</v>
      </c>
      <c r="SH2431" s="5">
        <f>IFERROR(VLOOKUP(L2431,'[1]DO NOT TOUCH Préparation'!$CX$2:$CY$6,2,0),"")</f>
        <v>3</v>
      </c>
    </row>
    <row r="2432" spans="1:502" ht="14.4" x14ac:dyDescent="0.3">
      <c r="A2432" s="4">
        <v>3197</v>
      </c>
      <c r="B2432" s="4" t="s">
        <v>5551</v>
      </c>
      <c r="C2432" s="4" t="s">
        <v>2528</v>
      </c>
      <c r="D2432" s="4" t="s">
        <v>438</v>
      </c>
      <c r="E2432" s="4" t="s">
        <v>439</v>
      </c>
      <c r="F2432" s="10" t="s">
        <v>540</v>
      </c>
      <c r="G2432" s="10" t="s">
        <v>541</v>
      </c>
      <c r="H2432" s="7" t="s">
        <v>578</v>
      </c>
      <c r="I2432" s="7">
        <v>62</v>
      </c>
      <c r="J2432" s="7" t="s">
        <v>443</v>
      </c>
      <c r="K2432" s="7" t="s">
        <v>444</v>
      </c>
      <c r="L2432" s="7" t="s">
        <v>445</v>
      </c>
      <c r="M2432" s="7">
        <v>4</v>
      </c>
      <c r="N2432" s="12">
        <v>1</v>
      </c>
      <c r="O2432" s="12">
        <v>0</v>
      </c>
      <c r="P2432" s="7">
        <v>1</v>
      </c>
      <c r="Q2432" s="7">
        <v>1</v>
      </c>
      <c r="R2432" s="7">
        <v>1</v>
      </c>
      <c r="S2432" s="12">
        <v>0</v>
      </c>
      <c r="T2432" s="7">
        <v>1</v>
      </c>
      <c r="U2432" s="12">
        <v>0</v>
      </c>
      <c r="W2432" s="7">
        <v>1</v>
      </c>
      <c r="X2432" s="7">
        <v>2</v>
      </c>
      <c r="Z2432" s="7">
        <v>3</v>
      </c>
      <c r="AC2432" s="10" t="s">
        <v>558</v>
      </c>
      <c r="AD2432" s="10">
        <v>1</v>
      </c>
      <c r="AE2432" s="10">
        <v>1</v>
      </c>
      <c r="AF2432" s="10">
        <v>0</v>
      </c>
      <c r="AG2432" s="10">
        <v>0</v>
      </c>
      <c r="AH2432" s="10">
        <v>0</v>
      </c>
      <c r="AI2432" s="10">
        <v>0</v>
      </c>
      <c r="AJ2432" s="10">
        <v>0</v>
      </c>
      <c r="AK2432" s="10">
        <v>0</v>
      </c>
      <c r="AM2432" s="10">
        <v>0</v>
      </c>
      <c r="AN2432" s="10">
        <v>0</v>
      </c>
      <c r="AO2432" s="10">
        <v>0</v>
      </c>
      <c r="AP2432" s="10">
        <v>0</v>
      </c>
      <c r="AQ2432" s="10">
        <v>0</v>
      </c>
      <c r="AR2432" s="10">
        <v>0</v>
      </c>
      <c r="AS2432" s="10">
        <v>0</v>
      </c>
      <c r="AT2432" s="10">
        <v>0</v>
      </c>
      <c r="AU2432" s="10">
        <v>1</v>
      </c>
      <c r="AV2432" s="10">
        <v>0</v>
      </c>
      <c r="AW2432" s="10">
        <v>0</v>
      </c>
      <c r="AX2432" s="10">
        <v>0</v>
      </c>
      <c r="AY2432" s="10">
        <v>0</v>
      </c>
      <c r="AZ2432" s="10">
        <v>0</v>
      </c>
      <c r="CB2432" s="10">
        <v>0</v>
      </c>
      <c r="CC2432" s="10">
        <v>0</v>
      </c>
      <c r="CE2432" s="7" t="s">
        <v>447</v>
      </c>
      <c r="CF2432" s="7" t="s">
        <v>523</v>
      </c>
      <c r="CG2432" s="7" t="s">
        <v>449</v>
      </c>
      <c r="CH2432" s="7" t="s">
        <v>524</v>
      </c>
      <c r="CI2432" s="7">
        <v>4</v>
      </c>
      <c r="CJ2432" s="7">
        <v>4</v>
      </c>
      <c r="CK2432" s="7" t="s">
        <v>523</v>
      </c>
      <c r="CL2432" s="7" t="s">
        <v>449</v>
      </c>
      <c r="CM2432" s="7">
        <v>4</v>
      </c>
      <c r="CN2432" s="7" t="s">
        <v>524</v>
      </c>
      <c r="CO2432" s="7">
        <v>4</v>
      </c>
      <c r="CP2432" s="7" t="s">
        <v>448</v>
      </c>
      <c r="CQ2432" s="7" t="s">
        <v>449</v>
      </c>
      <c r="CR2432" s="7">
        <v>4</v>
      </c>
      <c r="CS2432" s="7">
        <v>4</v>
      </c>
      <c r="CT2432" s="7">
        <v>4</v>
      </c>
      <c r="CU2432" s="7">
        <v>4</v>
      </c>
      <c r="CX2432" t="s">
        <v>451</v>
      </c>
      <c r="CY2432" t="s">
        <v>452</v>
      </c>
      <c r="CZ2432" t="s">
        <v>453</v>
      </c>
      <c r="DA2432" t="s">
        <v>451</v>
      </c>
      <c r="DB2432" t="s">
        <v>453</v>
      </c>
      <c r="DC2432" t="s">
        <v>451</v>
      </c>
      <c r="DD2432" t="s">
        <v>451</v>
      </c>
      <c r="DE2432" t="s">
        <v>451</v>
      </c>
      <c r="DF2432" t="s">
        <v>451</v>
      </c>
      <c r="DG2432" t="s">
        <v>451</v>
      </c>
      <c r="DH2432" t="s">
        <v>455</v>
      </c>
      <c r="DJ2432" t="s">
        <v>455</v>
      </c>
      <c r="DK2432" t="s">
        <v>455</v>
      </c>
      <c r="DL2432" t="s">
        <v>455</v>
      </c>
      <c r="DM2432" t="s">
        <v>455</v>
      </c>
      <c r="DN2432" t="s">
        <v>455</v>
      </c>
      <c r="DO2432" t="s">
        <v>455</v>
      </c>
      <c r="DP2432" t="s">
        <v>455</v>
      </c>
      <c r="DQ2432" t="s">
        <v>455</v>
      </c>
      <c r="DR2432" s="7" t="s">
        <v>456</v>
      </c>
      <c r="DT2432" s="7" t="s">
        <v>456</v>
      </c>
      <c r="DU2432" s="7" t="s">
        <v>456</v>
      </c>
      <c r="DV2432" s="7" t="s">
        <v>456</v>
      </c>
      <c r="DW2432" s="7" t="s">
        <v>456</v>
      </c>
      <c r="DX2432" s="7" t="s">
        <v>456</v>
      </c>
      <c r="DY2432" s="7" t="s">
        <v>456</v>
      </c>
      <c r="DZ2432" s="7" t="s">
        <v>456</v>
      </c>
      <c r="EA2432" s="7" t="s">
        <v>456</v>
      </c>
      <c r="EB2432" t="s">
        <v>457</v>
      </c>
      <c r="ED2432" t="s">
        <v>457</v>
      </c>
      <c r="EE2432">
        <v>4</v>
      </c>
      <c r="EF2432" t="s">
        <v>457</v>
      </c>
      <c r="EG2432">
        <v>4</v>
      </c>
      <c r="EH2432">
        <v>4</v>
      </c>
      <c r="EI2432">
        <v>4</v>
      </c>
      <c r="EJ2432">
        <v>4</v>
      </c>
      <c r="EK2432">
        <v>4</v>
      </c>
      <c r="EL2432" s="6"/>
      <c r="IH2432">
        <v>2</v>
      </c>
      <c r="IJ2432">
        <v>1</v>
      </c>
      <c r="IK2432">
        <v>3</v>
      </c>
      <c r="IT2432">
        <v>3</v>
      </c>
      <c r="IV2432">
        <v>1</v>
      </c>
      <c r="IW2432">
        <v>2</v>
      </c>
      <c r="IZ2432">
        <v>1</v>
      </c>
      <c r="JB2432">
        <v>3</v>
      </c>
      <c r="JC2432">
        <v>2</v>
      </c>
      <c r="JF2432">
        <v>3</v>
      </c>
      <c r="JH2432">
        <v>2</v>
      </c>
      <c r="JI2432">
        <v>1</v>
      </c>
      <c r="JL2432">
        <v>2</v>
      </c>
      <c r="JN2432">
        <v>3</v>
      </c>
      <c r="JO2432">
        <v>1</v>
      </c>
      <c r="JR2432">
        <v>3</v>
      </c>
      <c r="JT2432">
        <v>2</v>
      </c>
      <c r="JU2432">
        <v>1</v>
      </c>
      <c r="JX2432">
        <v>2</v>
      </c>
      <c r="JZ2432">
        <v>1</v>
      </c>
      <c r="KA2432">
        <v>3</v>
      </c>
      <c r="KD2432">
        <v>2</v>
      </c>
      <c r="KF2432">
        <v>1</v>
      </c>
      <c r="KG2432">
        <v>3</v>
      </c>
      <c r="KJ2432">
        <v>3</v>
      </c>
      <c r="KL2432">
        <v>1</v>
      </c>
      <c r="KM2432">
        <v>2</v>
      </c>
      <c r="KP2432">
        <v>4</v>
      </c>
      <c r="KQ2432">
        <v>4</v>
      </c>
      <c r="KR2432">
        <v>4</v>
      </c>
      <c r="KS2432">
        <v>4</v>
      </c>
      <c r="KT2432">
        <v>4</v>
      </c>
      <c r="KW2432">
        <v>2</v>
      </c>
      <c r="KY2432">
        <v>1</v>
      </c>
      <c r="LB2432">
        <v>3</v>
      </c>
      <c r="LG2432">
        <v>3</v>
      </c>
      <c r="LI2432">
        <v>1</v>
      </c>
      <c r="LL2432">
        <v>2</v>
      </c>
      <c r="LQ2432">
        <v>2</v>
      </c>
      <c r="LS2432">
        <v>1</v>
      </c>
      <c r="LV2432">
        <v>3</v>
      </c>
      <c r="MA2432">
        <v>2</v>
      </c>
      <c r="MC2432">
        <v>1</v>
      </c>
      <c r="MF2432">
        <v>3</v>
      </c>
      <c r="MK2432">
        <v>1</v>
      </c>
      <c r="MM2432">
        <v>2</v>
      </c>
      <c r="MP2432">
        <v>3</v>
      </c>
      <c r="MS2432" s="7" t="s">
        <v>460</v>
      </c>
      <c r="MT2432" s="7" t="s">
        <v>458</v>
      </c>
      <c r="MU2432" s="7" t="s">
        <v>460</v>
      </c>
      <c r="MV2432" s="7" t="s">
        <v>458</v>
      </c>
      <c r="MW2432" s="7" t="s">
        <v>460</v>
      </c>
      <c r="MX2432" s="7" t="s">
        <v>458</v>
      </c>
      <c r="MY2432" s="7" t="s">
        <v>458</v>
      </c>
      <c r="MZ2432" s="7" t="s">
        <v>458</v>
      </c>
      <c r="NA2432" s="7" t="s">
        <v>458</v>
      </c>
      <c r="NB2432" s="7" t="s">
        <v>458</v>
      </c>
      <c r="NC2432" s="7" t="s">
        <v>458</v>
      </c>
      <c r="ND2432" s="7" t="s">
        <v>458</v>
      </c>
      <c r="NE2432" s="7" t="s">
        <v>460</v>
      </c>
      <c r="NF2432" s="7" t="s">
        <v>458</v>
      </c>
      <c r="NG2432" s="7" t="s">
        <v>460</v>
      </c>
      <c r="NH2432" s="7" t="s">
        <v>458</v>
      </c>
      <c r="NI2432" s="7" t="s">
        <v>458</v>
      </c>
      <c r="NJ2432" s="7" t="s">
        <v>458</v>
      </c>
      <c r="NK2432" s="7" t="s">
        <v>458</v>
      </c>
      <c r="NL2432" s="7" t="s">
        <v>458</v>
      </c>
      <c r="NM2432" t="s">
        <v>498</v>
      </c>
      <c r="NN2432" t="s">
        <v>462</v>
      </c>
      <c r="NO2432" t="s">
        <v>463</v>
      </c>
      <c r="NP2432" t="s">
        <v>463</v>
      </c>
      <c r="NQ2432" t="s">
        <v>462</v>
      </c>
      <c r="NR2432" t="s">
        <v>463</v>
      </c>
      <c r="NS2432" t="s">
        <v>462</v>
      </c>
      <c r="NT2432" t="s">
        <v>463</v>
      </c>
      <c r="NU2432" t="s">
        <v>462</v>
      </c>
      <c r="NV2432" t="s">
        <v>462</v>
      </c>
      <c r="NW2432" t="s">
        <v>463</v>
      </c>
      <c r="NX2432" t="s">
        <v>463</v>
      </c>
      <c r="NY2432" t="s">
        <v>462</v>
      </c>
      <c r="NZ2432" t="s">
        <v>463</v>
      </c>
      <c r="OA2432" t="s">
        <v>463</v>
      </c>
      <c r="OB2432" t="s">
        <v>463</v>
      </c>
      <c r="OC2432" t="s">
        <v>463</v>
      </c>
      <c r="OD2432" t="s">
        <v>463</v>
      </c>
      <c r="OE2432" t="s">
        <v>463</v>
      </c>
      <c r="OF2432" t="s">
        <v>462</v>
      </c>
      <c r="OG2432" t="s">
        <v>462</v>
      </c>
      <c r="QJ2432" s="10" t="s">
        <v>464</v>
      </c>
      <c r="QL2432" s="10">
        <v>10.386183333332999</v>
      </c>
      <c r="QM2432" s="10" t="s">
        <v>465</v>
      </c>
      <c r="QQ2432" s="10" t="s">
        <v>3911</v>
      </c>
      <c r="RF2432" s="10">
        <v>1</v>
      </c>
      <c r="RH2432" s="15">
        <f>IFERROR(AVERAGE(INDEX('[1]DO NOT TOUCH Préparation'!$T$1:$T$5,MATCH('DO NOT TOUCH - inputExtraction'!$CX2432,'[1]DO NOT TOUCH Préparation'!$S$1:$S$5,0)),INDEX('[1]DO NOT TOUCH Préparation'!$T$1:$T$5,MATCH('DO NOT TOUCH - inputExtraction'!$CY2432,'[1]DO NOT TOUCH Préparation'!$S$1:$S$5,0)),INDEX('[1]DO NOT TOUCH Préparation'!$T$1:$T$5,MATCH('DO NOT TOUCH - inputExtraction'!$CZ2432,'[1]DO NOT TOUCH Préparation'!$S$1:$S$5,0)),INDEX('[1]DO NOT TOUCH Préparation'!$T$1:$T$5,MATCH('DO NOT TOUCH - inputExtraction'!$DA2432,'[1]DO NOT TOUCH Préparation'!$S$1:$S$5,0)),INDEX('[1]DO NOT TOUCH Préparation'!$T$1:$T$5,MATCH('DO NOT TOUCH - inputExtraction'!$DB2432,'[1]DO NOT TOUCH Préparation'!$S$1:$S$5,0))),"")</f>
        <v>4.2</v>
      </c>
      <c r="RI2432" s="13">
        <f>IFERROR(AVERAGE(INDEX('[1]DO NOT TOUCH Préparation'!$T$1:$T$5,MATCH($DC2432,'[1]DO NOT TOUCH Préparation'!$S$1:$S$5,0)),INDEX('[1]DO NOT TOUCH Préparation'!$T$1:$T$5,MATCH('DO NOT TOUCH - inputExtraction'!$DD2432,'[1]DO NOT TOUCH Préparation'!$S$1:$S$5,0)),INDEX('[1]DO NOT TOUCH Préparation'!$T$1:$T$5,MATCH('DO NOT TOUCH - inputExtraction'!$DE2432,'[1]DO NOT TOUCH Préparation'!$S$1:$S$5,0)),INDEX('[1]DO NOT TOUCH Préparation'!$T$1:$T$5,MATCH(DF2432,'[1]DO NOT TOUCH Préparation'!$S$1:$S$5,0)),INDEX('[1]DO NOT TOUCH Préparation'!$T$1:$T$5,MATCH('DO NOT TOUCH - inputExtraction'!$DG2432,'[1]DO NOT TOUCH Préparation'!$S$1:$S$5,0))),"")</f>
        <v>4</v>
      </c>
      <c r="RK2432" s="10">
        <f>VLOOKUP(CX2432,'[1]DO NOT TOUCH Préparation'!$S$1:$T$5,2,0)</f>
        <v>4</v>
      </c>
      <c r="RL2432" s="10">
        <f>VLOOKUP(CY2432,'[1]DO NOT TOUCH Préparation'!$S$1:$T$5,2,0)</f>
        <v>3</v>
      </c>
      <c r="RM2432" s="10">
        <f>VLOOKUP(CZ2432,'[1]DO NOT TOUCH Préparation'!$S$1:$T$5,2,0)</f>
        <v>5</v>
      </c>
      <c r="RN2432" s="10">
        <f>VLOOKUP(DA2432,'[1]DO NOT TOUCH Préparation'!$S$1:$T$5,2,0)</f>
        <v>4</v>
      </c>
      <c r="RO2432" s="10">
        <f>VLOOKUP(DB2432,'[1]DO NOT TOUCH Préparation'!$S$1:$T$5,2,0)</f>
        <v>5</v>
      </c>
      <c r="RP2432" s="10">
        <f>VLOOKUP(DC2432,'[1]DO NOT TOUCH Préparation'!$S$1:$T$5,2,0)</f>
        <v>4</v>
      </c>
      <c r="RQ2432" s="10">
        <f>VLOOKUP(DD2432,'[1]DO NOT TOUCH Préparation'!$S$1:$T$5,2,0)</f>
        <v>4</v>
      </c>
      <c r="RR2432" s="10">
        <f>VLOOKUP(DE2432,'[1]DO NOT TOUCH Préparation'!$S$1:$T$5,2,0)</f>
        <v>4</v>
      </c>
      <c r="RS2432" s="10">
        <f>VLOOKUP(DF2432,'[1]DO NOT TOUCH Préparation'!$S$1:$T$5,2,0)</f>
        <v>4</v>
      </c>
      <c r="RT2432" s="10">
        <f>VLOOKUP(DG2432,'[1]DO NOT TOUCH Préparation'!$S$1:$T$5,2,0)</f>
        <v>4</v>
      </c>
      <c r="RV2432" s="5" t="str">
        <f>IF(CF2432&lt;&gt;"",CF2432,"")</f>
        <v>21% à 50%</v>
      </c>
      <c r="RW2432" s="5" t="str">
        <f>IF(CK2432&lt;&gt;"",CK2432,"")</f>
        <v>21% à 50%</v>
      </c>
      <c r="RX2432" s="5" t="str">
        <f t="shared" si="38"/>
        <v>6% à 20%</v>
      </c>
      <c r="RZ2432" s="5" cm="1">
        <f t="array" ref="RZ2432">IFERROR(INDEX('[1]DO NOT TOUCH Préparation'!$W$2:$W$7,MATCH('DO NOT TOUCH - inputExtraction'!RV2432,'[1]DO NOT TOUCH Préparation'!$V$2:$V$7,0),),"1")</f>
        <v>4</v>
      </c>
      <c r="SA2432" s="5" cm="1">
        <f t="array" ref="SA2432">IFERROR(INDEX('[1]DO NOT TOUCH Préparation'!$W$2:$W$7,MATCH('DO NOT TOUCH - inputExtraction'!RW2432,'[1]DO NOT TOUCH Préparation'!$V$2:$V$7,0),),"1")</f>
        <v>4</v>
      </c>
      <c r="SB2432" s="5" cm="1">
        <f t="array" ref="SB2432">IFERROR(INDEX('[1]DO NOT TOUCH Préparation'!$W$2:$W$7,MATCH('DO NOT TOUCH - inputExtraction'!RX2432,'[1]DO NOT TOUCH Préparation'!$V$2:$V$7,0),),"1")</f>
        <v>3</v>
      </c>
      <c r="SD2432" s="5">
        <v>1</v>
      </c>
      <c r="SF2432" s="5">
        <f>IFERROR(VLOOKUP(H2432,'[1]DO NOT TOUCH Préparation'!$CL$2:$CM$9,2,0),"")</f>
        <v>8</v>
      </c>
      <c r="SG2432" s="5">
        <f>IFERROR(VLOOKUP(K2432,'[1]DO NOT TOUCH Préparation'!$CT$2:$CU$10,2,0),"")</f>
        <v>6</v>
      </c>
      <c r="SH2432" s="5">
        <f>IFERROR(VLOOKUP(L2432,'[1]DO NOT TOUCH Préparation'!$CX$2:$CY$6,2,0),"")</f>
        <v>4</v>
      </c>
    </row>
    <row r="2433" spans="1:502" ht="14.4" x14ac:dyDescent="0.3">
      <c r="A2433" s="4">
        <v>3198</v>
      </c>
      <c r="B2433" s="4" t="s">
        <v>5552</v>
      </c>
      <c r="C2433" s="4" t="s">
        <v>1707</v>
      </c>
      <c r="D2433" s="4" t="s">
        <v>904</v>
      </c>
      <c r="E2433" s="4" t="s">
        <v>439</v>
      </c>
      <c r="F2433" s="10" t="s">
        <v>963</v>
      </c>
      <c r="G2433" s="10" t="s">
        <v>795</v>
      </c>
      <c r="H2433" s="7" t="s">
        <v>700</v>
      </c>
      <c r="I2433" s="7">
        <v>72</v>
      </c>
      <c r="J2433" s="7" t="s">
        <v>554</v>
      </c>
      <c r="K2433" s="7" t="s">
        <v>522</v>
      </c>
      <c r="L2433" s="7" t="s">
        <v>575</v>
      </c>
      <c r="M2433" s="7">
        <v>2</v>
      </c>
      <c r="N2433" s="12">
        <v>1</v>
      </c>
      <c r="O2433" s="12">
        <v>0</v>
      </c>
      <c r="P2433" s="7">
        <v>0</v>
      </c>
      <c r="Q2433" s="7">
        <v>0</v>
      </c>
      <c r="R2433" s="7">
        <v>1</v>
      </c>
      <c r="S2433" s="12">
        <v>0</v>
      </c>
      <c r="T2433" s="7">
        <v>1</v>
      </c>
      <c r="U2433" s="12">
        <v>0</v>
      </c>
      <c r="W2433" s="7">
        <v>1</v>
      </c>
      <c r="X2433" s="7">
        <v>2</v>
      </c>
      <c r="AB2433" s="7">
        <v>3</v>
      </c>
      <c r="AC2433" s="10" t="s">
        <v>987</v>
      </c>
      <c r="BS2433" s="10">
        <v>0</v>
      </c>
      <c r="BT2433" s="10">
        <v>1</v>
      </c>
      <c r="BU2433" s="10">
        <v>1</v>
      </c>
      <c r="BV2433" s="10">
        <v>0</v>
      </c>
      <c r="BW2433" s="10">
        <v>0</v>
      </c>
      <c r="BX2433" s="10">
        <v>0</v>
      </c>
      <c r="BY2433" s="10">
        <v>0</v>
      </c>
      <c r="BZ2433" s="10">
        <v>1</v>
      </c>
      <c r="CA2433" s="10">
        <v>0</v>
      </c>
      <c r="CB2433" s="10">
        <v>0</v>
      </c>
      <c r="CC2433" s="10">
        <v>0</v>
      </c>
      <c r="CE2433" s="7" t="s">
        <v>447</v>
      </c>
      <c r="CF2433" s="7" t="s">
        <v>507</v>
      </c>
      <c r="CK2433" s="7" t="s">
        <v>523</v>
      </c>
      <c r="CL2433" s="7" t="s">
        <v>449</v>
      </c>
      <c r="CM2433" s="7">
        <v>4</v>
      </c>
      <c r="CN2433" s="7">
        <v>3</v>
      </c>
      <c r="CO2433" s="7">
        <v>4</v>
      </c>
      <c r="CP2433" s="7" t="s">
        <v>450</v>
      </c>
      <c r="CX2433" t="s">
        <v>453</v>
      </c>
      <c r="CY2433" t="s">
        <v>495</v>
      </c>
      <c r="CZ2433" t="s">
        <v>451</v>
      </c>
      <c r="DA2433" t="s">
        <v>478</v>
      </c>
      <c r="DB2433" t="s">
        <v>495</v>
      </c>
      <c r="DC2433" t="s">
        <v>495</v>
      </c>
      <c r="DD2433" t="s">
        <v>478</v>
      </c>
      <c r="DE2433" t="s">
        <v>495</v>
      </c>
      <c r="DF2433" t="s">
        <v>495</v>
      </c>
      <c r="DG2433" t="s">
        <v>451</v>
      </c>
      <c r="DH2433" t="s">
        <v>455</v>
      </c>
      <c r="DJ2433" t="s">
        <v>455</v>
      </c>
      <c r="DQ2433" t="s">
        <v>455</v>
      </c>
      <c r="DR2433" s="7" t="s">
        <v>496</v>
      </c>
      <c r="DT2433" s="7" t="s">
        <v>496</v>
      </c>
      <c r="EA2433" s="7" t="s">
        <v>496</v>
      </c>
      <c r="EB2433">
        <v>4</v>
      </c>
      <c r="ED2433">
        <v>3</v>
      </c>
      <c r="EK2433" t="s">
        <v>457</v>
      </c>
      <c r="EL2433" s="6"/>
      <c r="GY2433">
        <v>1</v>
      </c>
      <c r="HH2433">
        <v>1</v>
      </c>
      <c r="HK2433">
        <v>1</v>
      </c>
      <c r="HO2433">
        <v>1</v>
      </c>
      <c r="HR2433">
        <v>1</v>
      </c>
      <c r="HW2433">
        <v>1</v>
      </c>
      <c r="IA2433">
        <v>1</v>
      </c>
      <c r="II2433">
        <v>2</v>
      </c>
      <c r="IJ2433">
        <v>1</v>
      </c>
      <c r="IL2433">
        <v>3</v>
      </c>
      <c r="IT2433">
        <v>3</v>
      </c>
      <c r="IU2433">
        <v>2</v>
      </c>
      <c r="IV2433">
        <v>1</v>
      </c>
      <c r="KK2433">
        <v>1</v>
      </c>
      <c r="KL2433">
        <v>3</v>
      </c>
      <c r="KM2433">
        <v>2</v>
      </c>
      <c r="KP2433">
        <v>4</v>
      </c>
      <c r="KQ2433">
        <v>3</v>
      </c>
      <c r="KR2433">
        <v>2</v>
      </c>
      <c r="KS2433">
        <v>3</v>
      </c>
      <c r="KT2433">
        <v>4</v>
      </c>
      <c r="KU2433">
        <v>2</v>
      </c>
      <c r="KW2433">
        <v>3</v>
      </c>
      <c r="LD2433">
        <v>1</v>
      </c>
      <c r="LE2433">
        <v>1</v>
      </c>
      <c r="LG2433">
        <v>2</v>
      </c>
      <c r="LJ2433">
        <v>3</v>
      </c>
      <c r="LO2433">
        <v>1</v>
      </c>
      <c r="LQ2433">
        <v>2</v>
      </c>
      <c r="LX2433">
        <v>3</v>
      </c>
      <c r="LY2433">
        <v>1</v>
      </c>
      <c r="MA2433">
        <v>2</v>
      </c>
      <c r="MD2433">
        <v>3</v>
      </c>
      <c r="MI2433">
        <v>2</v>
      </c>
      <c r="MK2433">
        <v>1</v>
      </c>
      <c r="MR2433">
        <v>3</v>
      </c>
      <c r="MS2433" s="7" t="s">
        <v>459</v>
      </c>
      <c r="MT2433" s="7" t="s">
        <v>459</v>
      </c>
      <c r="MU2433" s="7" t="s">
        <v>459</v>
      </c>
      <c r="MV2433" s="7" t="s">
        <v>482</v>
      </c>
      <c r="MW2433" s="7" t="s">
        <v>458</v>
      </c>
      <c r="MX2433" s="7" t="s">
        <v>458</v>
      </c>
      <c r="MY2433" s="7" t="s">
        <v>482</v>
      </c>
      <c r="MZ2433" s="7" t="s">
        <v>458</v>
      </c>
      <c r="NA2433" s="7" t="s">
        <v>458</v>
      </c>
      <c r="NB2433" s="7" t="s">
        <v>460</v>
      </c>
      <c r="NC2433" s="7" t="s">
        <v>458</v>
      </c>
      <c r="ND2433" s="7" t="s">
        <v>483</v>
      </c>
      <c r="NE2433" s="7" t="s">
        <v>458</v>
      </c>
      <c r="NF2433" s="7" t="s">
        <v>482</v>
      </c>
      <c r="NG2433" s="7" t="s">
        <v>458</v>
      </c>
      <c r="NH2433" s="7" t="s">
        <v>458</v>
      </c>
      <c r="NI2433" s="7" t="s">
        <v>497</v>
      </c>
      <c r="NJ2433" s="7" t="s">
        <v>458</v>
      </c>
      <c r="NK2433" s="7" t="s">
        <v>458</v>
      </c>
      <c r="NL2433" s="7" t="s">
        <v>460</v>
      </c>
      <c r="NM2433" t="s">
        <v>571</v>
      </c>
      <c r="PV2433" s="10" t="s">
        <v>485</v>
      </c>
      <c r="PW2433" s="10" t="s">
        <v>463</v>
      </c>
      <c r="PX2433" s="10" t="s">
        <v>485</v>
      </c>
      <c r="PY2433" s="10" t="s">
        <v>485</v>
      </c>
      <c r="PZ2433" s="10" t="s">
        <v>485</v>
      </c>
      <c r="QA2433" s="10" t="s">
        <v>485</v>
      </c>
      <c r="QB2433" s="10" t="s">
        <v>462</v>
      </c>
      <c r="QC2433" s="10" t="s">
        <v>462</v>
      </c>
      <c r="QD2433" s="10" t="s">
        <v>485</v>
      </c>
      <c r="QE2433" s="10" t="s">
        <v>485</v>
      </c>
      <c r="QF2433" s="10" t="s">
        <v>463</v>
      </c>
      <c r="QG2433" s="10" t="s">
        <v>485</v>
      </c>
      <c r="QH2433" s="10" t="s">
        <v>485</v>
      </c>
      <c r="QI2433" s="10" t="s">
        <v>462</v>
      </c>
      <c r="QJ2433" s="10" t="s">
        <v>464</v>
      </c>
      <c r="QL2433" s="10">
        <v>15.696899999999999</v>
      </c>
      <c r="QM2433" s="10" t="s">
        <v>908</v>
      </c>
      <c r="RF2433" s="10">
        <v>1</v>
      </c>
      <c r="RH2433" s="15">
        <f>IFERROR(AVERAGE(INDEX('[1]DO NOT TOUCH Préparation'!$T$1:$T$5,MATCH('DO NOT TOUCH - inputExtraction'!$CX2433,'[1]DO NOT TOUCH Préparation'!$S$1:$S$5,0)),INDEX('[1]DO NOT TOUCH Préparation'!$T$1:$T$5,MATCH('DO NOT TOUCH - inputExtraction'!$CY2433,'[1]DO NOT TOUCH Préparation'!$S$1:$S$5,0)),INDEX('[1]DO NOT TOUCH Préparation'!$T$1:$T$5,MATCH('DO NOT TOUCH - inputExtraction'!$CZ2433,'[1]DO NOT TOUCH Préparation'!$S$1:$S$5,0)),INDEX('[1]DO NOT TOUCH Préparation'!$T$1:$T$5,MATCH('DO NOT TOUCH - inputExtraction'!$DA2433,'[1]DO NOT TOUCH Préparation'!$S$1:$S$5,0)),INDEX('[1]DO NOT TOUCH Préparation'!$T$1:$T$5,MATCH('DO NOT TOUCH - inputExtraction'!$DB2433,'[1]DO NOT TOUCH Préparation'!$S$1:$S$5,0))),"")</f>
        <v>2.8</v>
      </c>
      <c r="RI2433" s="13">
        <f>IFERROR(AVERAGE(INDEX('[1]DO NOT TOUCH Préparation'!$T$1:$T$5,MATCH($DC2433,'[1]DO NOT TOUCH Préparation'!$S$1:$S$5,0)),INDEX('[1]DO NOT TOUCH Préparation'!$T$1:$T$5,MATCH('DO NOT TOUCH - inputExtraction'!$DD2433,'[1]DO NOT TOUCH Préparation'!$S$1:$S$5,0)),INDEX('[1]DO NOT TOUCH Préparation'!$T$1:$T$5,MATCH('DO NOT TOUCH - inputExtraction'!$DE2433,'[1]DO NOT TOUCH Préparation'!$S$1:$S$5,0)),INDEX('[1]DO NOT TOUCH Préparation'!$T$1:$T$5,MATCH(DF2433,'[1]DO NOT TOUCH Préparation'!$S$1:$S$5,0)),INDEX('[1]DO NOT TOUCH Préparation'!$T$1:$T$5,MATCH('DO NOT TOUCH - inputExtraction'!$DG2433,'[1]DO NOT TOUCH Préparation'!$S$1:$S$5,0))),"")</f>
        <v>2.2000000000000002</v>
      </c>
      <c r="RK2433" s="10">
        <f>VLOOKUP(CX2433,'[1]DO NOT TOUCH Préparation'!$S$1:$T$5,2,0)</f>
        <v>5</v>
      </c>
      <c r="RL2433" s="10">
        <f>VLOOKUP(CY2433,'[1]DO NOT TOUCH Préparation'!$S$1:$T$5,2,0)</f>
        <v>2</v>
      </c>
      <c r="RM2433" s="10">
        <f>VLOOKUP(CZ2433,'[1]DO NOT TOUCH Préparation'!$S$1:$T$5,2,0)</f>
        <v>4</v>
      </c>
      <c r="RN2433" s="10">
        <f>VLOOKUP(DA2433,'[1]DO NOT TOUCH Préparation'!$S$1:$T$5,2,0)</f>
        <v>1</v>
      </c>
      <c r="RO2433" s="10">
        <f>VLOOKUP(DB2433,'[1]DO NOT TOUCH Préparation'!$S$1:$T$5,2,0)</f>
        <v>2</v>
      </c>
      <c r="RP2433" s="10">
        <f>VLOOKUP(DC2433,'[1]DO NOT TOUCH Préparation'!$S$1:$T$5,2,0)</f>
        <v>2</v>
      </c>
      <c r="RQ2433" s="10">
        <f>VLOOKUP(DD2433,'[1]DO NOT TOUCH Préparation'!$S$1:$T$5,2,0)</f>
        <v>1</v>
      </c>
      <c r="RR2433" s="10">
        <f>VLOOKUP(DE2433,'[1]DO NOT TOUCH Préparation'!$S$1:$T$5,2,0)</f>
        <v>2</v>
      </c>
      <c r="RS2433" s="10">
        <f>VLOOKUP(DF2433,'[1]DO NOT TOUCH Préparation'!$S$1:$T$5,2,0)</f>
        <v>2</v>
      </c>
      <c r="RT2433" s="10">
        <f>VLOOKUP(DG2433,'[1]DO NOT TOUCH Préparation'!$S$1:$T$5,2,0)</f>
        <v>4</v>
      </c>
      <c r="RV2433" s="5" t="str">
        <f>IF(CF2433&lt;&gt;"",CF2433,"")</f>
        <v>Je n’achète pas de produits alimentaires bio</v>
      </c>
      <c r="RW2433" s="5" t="str">
        <f>IF(CK2433&lt;&gt;"",CK2433,"")</f>
        <v>21% à 50%</v>
      </c>
      <c r="RX2433" s="5" t="str">
        <f t="shared" si="38"/>
        <v>Je n’achète pas de produits à base végétale (soja, amande, avoine…)</v>
      </c>
      <c r="RZ2433" s="5" t="str" cm="1">
        <f t="array" ref="RZ2433">IFERROR(INDEX('[1]DO NOT TOUCH Préparation'!$W$2:$W$7,MATCH('DO NOT TOUCH - inputExtraction'!RV2433,'[1]DO NOT TOUCH Préparation'!$V$2:$V$7,0),),"1")</f>
        <v>1</v>
      </c>
      <c r="SA2433" s="5" cm="1">
        <f t="array" ref="SA2433">IFERROR(INDEX('[1]DO NOT TOUCH Préparation'!$W$2:$W$7,MATCH('DO NOT TOUCH - inputExtraction'!RW2433,'[1]DO NOT TOUCH Préparation'!$V$2:$V$7,0),),"1")</f>
        <v>4</v>
      </c>
      <c r="SB2433" s="5" t="str" cm="1">
        <f t="array" ref="SB2433">IFERROR(INDEX('[1]DO NOT TOUCH Préparation'!$W$2:$W$7,MATCH('DO NOT TOUCH - inputExtraction'!RX2433,'[1]DO NOT TOUCH Préparation'!$V$2:$V$7,0),),"1")</f>
        <v>1</v>
      </c>
      <c r="SD2433" s="5">
        <v>1</v>
      </c>
      <c r="SF2433" s="5">
        <f>IFERROR(VLOOKUP(H2433,'[1]DO NOT TOUCH Préparation'!$CL$2:$CM$9,2,0),"")</f>
        <v>7</v>
      </c>
      <c r="SG2433" s="5">
        <f>IFERROR(VLOOKUP(K2433,'[1]DO NOT TOUCH Préparation'!$CT$2:$CU$10,2,0),"")</f>
        <v>3</v>
      </c>
      <c r="SH2433" s="5">
        <f>IFERROR(VLOOKUP(L2433,'[1]DO NOT TOUCH Préparation'!$CX$2:$CY$6,2,0),"")</f>
        <v>1</v>
      </c>
    </row>
    <row r="2434" spans="1:502" ht="14.4" x14ac:dyDescent="0.3">
      <c r="A2434" s="4">
        <v>3199</v>
      </c>
      <c r="B2434" s="4" t="s">
        <v>5553</v>
      </c>
      <c r="C2434" s="4" t="s">
        <v>4284</v>
      </c>
      <c r="D2434" s="4" t="s">
        <v>904</v>
      </c>
      <c r="E2434" s="4" t="s">
        <v>439</v>
      </c>
      <c r="F2434" s="10" t="s">
        <v>1019</v>
      </c>
      <c r="G2434" s="10" t="s">
        <v>1020</v>
      </c>
      <c r="H2434" s="7" t="s">
        <v>578</v>
      </c>
      <c r="I2434" s="7">
        <v>35</v>
      </c>
      <c r="J2434" s="7" t="s">
        <v>505</v>
      </c>
      <c r="K2434" s="7" t="s">
        <v>491</v>
      </c>
      <c r="L2434" s="7" t="s">
        <v>445</v>
      </c>
      <c r="M2434" s="7">
        <v>3</v>
      </c>
      <c r="N2434" s="12">
        <v>1</v>
      </c>
      <c r="O2434" s="12">
        <v>0</v>
      </c>
      <c r="P2434" s="7">
        <v>0</v>
      </c>
      <c r="Q2434" s="7">
        <v>1</v>
      </c>
      <c r="R2434" s="7">
        <v>1</v>
      </c>
      <c r="S2434" s="12">
        <v>0</v>
      </c>
      <c r="T2434" s="7">
        <v>1</v>
      </c>
      <c r="U2434" s="12">
        <v>0</v>
      </c>
      <c r="V2434" s="7">
        <v>1</v>
      </c>
      <c r="W2434" s="7">
        <v>2</v>
      </c>
      <c r="AB2434" s="7">
        <v>3</v>
      </c>
      <c r="AC2434" s="10" t="s">
        <v>906</v>
      </c>
      <c r="BS2434" s="10">
        <v>0</v>
      </c>
      <c r="BT2434" s="10">
        <v>0</v>
      </c>
      <c r="BU2434" s="10">
        <v>1</v>
      </c>
      <c r="BV2434" s="10">
        <v>0</v>
      </c>
      <c r="BW2434" s="10">
        <v>0</v>
      </c>
      <c r="BX2434" s="10">
        <v>1</v>
      </c>
      <c r="BY2434" s="10">
        <v>0</v>
      </c>
      <c r="BZ2434" s="10">
        <v>1</v>
      </c>
      <c r="CA2434" s="10">
        <v>0</v>
      </c>
      <c r="CB2434" s="10">
        <v>0</v>
      </c>
      <c r="CC2434" s="10">
        <v>0</v>
      </c>
      <c r="CE2434" s="7" t="s">
        <v>447</v>
      </c>
      <c r="CF2434" s="7" t="s">
        <v>507</v>
      </c>
      <c r="CK2434" s="7" t="s">
        <v>474</v>
      </c>
      <c r="CL2434" s="7" t="s">
        <v>475</v>
      </c>
      <c r="CM2434" s="7">
        <v>4</v>
      </c>
      <c r="CN2434" s="7">
        <v>3</v>
      </c>
      <c r="CO2434" s="7">
        <v>4</v>
      </c>
      <c r="CP2434" s="7" t="s">
        <v>474</v>
      </c>
      <c r="CQ2434" s="7" t="s">
        <v>494</v>
      </c>
      <c r="CR2434" s="7">
        <v>2</v>
      </c>
      <c r="CS2434" s="7">
        <v>3</v>
      </c>
      <c r="CT2434" s="7">
        <v>3</v>
      </c>
      <c r="CU2434" s="7">
        <v>3</v>
      </c>
      <c r="CX2434" t="s">
        <v>452</v>
      </c>
      <c r="CY2434" t="s">
        <v>451</v>
      </c>
      <c r="CZ2434" t="s">
        <v>452</v>
      </c>
      <c r="DA2434" t="s">
        <v>452</v>
      </c>
      <c r="DB2434" t="s">
        <v>495</v>
      </c>
      <c r="DC2434" t="s">
        <v>495</v>
      </c>
      <c r="DD2434" t="s">
        <v>495</v>
      </c>
      <c r="DE2434" t="s">
        <v>478</v>
      </c>
      <c r="DF2434" t="s">
        <v>495</v>
      </c>
      <c r="DG2434" t="s">
        <v>452</v>
      </c>
      <c r="DI2434" t="s">
        <v>454</v>
      </c>
      <c r="DS2434" s="7" t="s">
        <v>479</v>
      </c>
      <c r="EC2434">
        <v>3</v>
      </c>
      <c r="EL2434" s="6"/>
      <c r="HJ2434">
        <v>2</v>
      </c>
      <c r="HK2434">
        <v>1</v>
      </c>
      <c r="HL2434">
        <v>3</v>
      </c>
      <c r="HN2434">
        <v>3</v>
      </c>
      <c r="HO2434">
        <v>2</v>
      </c>
      <c r="HP2434">
        <v>1</v>
      </c>
      <c r="HR2434">
        <v>3</v>
      </c>
      <c r="HS2434">
        <v>1</v>
      </c>
      <c r="HT2434">
        <v>2</v>
      </c>
      <c r="HV2434">
        <v>2</v>
      </c>
      <c r="HW2434">
        <v>3</v>
      </c>
      <c r="HX2434">
        <v>1</v>
      </c>
      <c r="HZ2434">
        <v>3</v>
      </c>
      <c r="IA2434">
        <v>2</v>
      </c>
      <c r="IB2434">
        <v>1</v>
      </c>
      <c r="IO2434">
        <v>3</v>
      </c>
      <c r="IQ2434">
        <v>1</v>
      </c>
      <c r="IR2434">
        <v>2</v>
      </c>
      <c r="KP2434">
        <v>3</v>
      </c>
      <c r="KQ2434">
        <v>4</v>
      </c>
      <c r="KR2434">
        <v>4</v>
      </c>
      <c r="KS2434">
        <v>4</v>
      </c>
      <c r="KT2434">
        <v>3</v>
      </c>
      <c r="KU2434">
        <v>2</v>
      </c>
      <c r="KW2434">
        <v>3</v>
      </c>
      <c r="LD2434">
        <v>1</v>
      </c>
      <c r="LE2434">
        <v>1</v>
      </c>
      <c r="LG2434">
        <v>3</v>
      </c>
      <c r="LN2434">
        <v>2</v>
      </c>
      <c r="LO2434">
        <v>1</v>
      </c>
      <c r="LQ2434">
        <v>2</v>
      </c>
      <c r="LX2434">
        <v>3</v>
      </c>
      <c r="MB2434">
        <v>2</v>
      </c>
      <c r="ME2434">
        <v>3</v>
      </c>
      <c r="MF2434">
        <v>1</v>
      </c>
      <c r="MI2434">
        <v>1</v>
      </c>
      <c r="MK2434">
        <v>2</v>
      </c>
      <c r="MR2434">
        <v>3</v>
      </c>
      <c r="MS2434" s="7" t="s">
        <v>459</v>
      </c>
      <c r="MT2434" s="7" t="s">
        <v>459</v>
      </c>
      <c r="MU2434" s="7" t="s">
        <v>459</v>
      </c>
      <c r="MV2434" s="7" t="s">
        <v>459</v>
      </c>
      <c r="MW2434" s="7" t="s">
        <v>497</v>
      </c>
      <c r="MX2434" s="7" t="s">
        <v>497</v>
      </c>
      <c r="MY2434" s="7" t="s">
        <v>497</v>
      </c>
      <c r="MZ2434" s="7" t="s">
        <v>497</v>
      </c>
      <c r="NA2434" s="7" t="s">
        <v>497</v>
      </c>
      <c r="NB2434" s="7" t="s">
        <v>459</v>
      </c>
      <c r="NC2434" s="7" t="s">
        <v>483</v>
      </c>
      <c r="ND2434" s="7" t="s">
        <v>483</v>
      </c>
      <c r="NE2434" s="7" t="s">
        <v>483</v>
      </c>
      <c r="NF2434" s="7" t="s">
        <v>482</v>
      </c>
      <c r="NG2434" s="7" t="s">
        <v>482</v>
      </c>
      <c r="NH2434" s="7" t="s">
        <v>497</v>
      </c>
      <c r="NI2434" s="7" t="s">
        <v>482</v>
      </c>
      <c r="NJ2434" s="7" t="s">
        <v>497</v>
      </c>
      <c r="NK2434" s="7" t="s">
        <v>482</v>
      </c>
      <c r="NL2434" s="7" t="s">
        <v>483</v>
      </c>
      <c r="NM2434" t="s">
        <v>484</v>
      </c>
      <c r="PV2434" s="10" t="s">
        <v>499</v>
      </c>
      <c r="PW2434" s="10" t="s">
        <v>499</v>
      </c>
      <c r="PX2434" s="10" t="s">
        <v>499</v>
      </c>
      <c r="PY2434" s="10" t="s">
        <v>499</v>
      </c>
      <c r="PZ2434" s="10" t="s">
        <v>499</v>
      </c>
      <c r="QA2434" s="10" t="s">
        <v>499</v>
      </c>
      <c r="QB2434" s="10" t="s">
        <v>499</v>
      </c>
      <c r="QC2434" s="10" t="s">
        <v>499</v>
      </c>
      <c r="QD2434" s="10" t="s">
        <v>499</v>
      </c>
      <c r="QE2434" s="10" t="s">
        <v>499</v>
      </c>
      <c r="QF2434" s="10" t="s">
        <v>499</v>
      </c>
      <c r="QG2434" s="10" t="s">
        <v>499</v>
      </c>
      <c r="QH2434" s="10" t="s">
        <v>499</v>
      </c>
      <c r="QI2434" s="10" t="s">
        <v>499</v>
      </c>
      <c r="QJ2434" s="10" t="s">
        <v>464</v>
      </c>
      <c r="QL2434" s="10">
        <v>16.178166666667</v>
      </c>
      <c r="QM2434" s="10" t="s">
        <v>908</v>
      </c>
      <c r="RF2434" s="10">
        <v>1</v>
      </c>
      <c r="RH2434" s="15">
        <f>IFERROR(AVERAGE(INDEX('[1]DO NOT TOUCH Préparation'!$T$1:$T$5,MATCH('DO NOT TOUCH - inputExtraction'!$CX2434,'[1]DO NOT TOUCH Préparation'!$S$1:$S$5,0)),INDEX('[1]DO NOT TOUCH Préparation'!$T$1:$T$5,MATCH('DO NOT TOUCH - inputExtraction'!$CY2434,'[1]DO NOT TOUCH Préparation'!$S$1:$S$5,0)),INDEX('[1]DO NOT TOUCH Préparation'!$T$1:$T$5,MATCH('DO NOT TOUCH - inputExtraction'!$CZ2434,'[1]DO NOT TOUCH Préparation'!$S$1:$S$5,0)),INDEX('[1]DO NOT TOUCH Préparation'!$T$1:$T$5,MATCH('DO NOT TOUCH - inputExtraction'!$DA2434,'[1]DO NOT TOUCH Préparation'!$S$1:$S$5,0)),INDEX('[1]DO NOT TOUCH Préparation'!$T$1:$T$5,MATCH('DO NOT TOUCH - inputExtraction'!$DB2434,'[1]DO NOT TOUCH Préparation'!$S$1:$S$5,0))),"")</f>
        <v>3</v>
      </c>
      <c r="RI2434" s="13">
        <f>IFERROR(AVERAGE(INDEX('[1]DO NOT TOUCH Préparation'!$T$1:$T$5,MATCH($DC2434,'[1]DO NOT TOUCH Préparation'!$S$1:$S$5,0)),INDEX('[1]DO NOT TOUCH Préparation'!$T$1:$T$5,MATCH('DO NOT TOUCH - inputExtraction'!$DD2434,'[1]DO NOT TOUCH Préparation'!$S$1:$S$5,0)),INDEX('[1]DO NOT TOUCH Préparation'!$T$1:$T$5,MATCH('DO NOT TOUCH - inputExtraction'!$DE2434,'[1]DO NOT TOUCH Préparation'!$S$1:$S$5,0)),INDEX('[1]DO NOT TOUCH Préparation'!$T$1:$T$5,MATCH(DF2434,'[1]DO NOT TOUCH Préparation'!$S$1:$S$5,0)),INDEX('[1]DO NOT TOUCH Préparation'!$T$1:$T$5,MATCH('DO NOT TOUCH - inputExtraction'!$DG2434,'[1]DO NOT TOUCH Préparation'!$S$1:$S$5,0))),"")</f>
        <v>2</v>
      </c>
      <c r="RK2434" s="10">
        <f>VLOOKUP(CX2434,'[1]DO NOT TOUCH Préparation'!$S$1:$T$5,2,0)</f>
        <v>3</v>
      </c>
      <c r="RL2434" s="10">
        <f>VLOOKUP(CY2434,'[1]DO NOT TOUCH Préparation'!$S$1:$T$5,2,0)</f>
        <v>4</v>
      </c>
      <c r="RM2434" s="10">
        <f>VLOOKUP(CZ2434,'[1]DO NOT TOUCH Préparation'!$S$1:$T$5,2,0)</f>
        <v>3</v>
      </c>
      <c r="RN2434" s="10">
        <f>VLOOKUP(DA2434,'[1]DO NOT TOUCH Préparation'!$S$1:$T$5,2,0)</f>
        <v>3</v>
      </c>
      <c r="RO2434" s="10">
        <f>VLOOKUP(DB2434,'[1]DO NOT TOUCH Préparation'!$S$1:$T$5,2,0)</f>
        <v>2</v>
      </c>
      <c r="RP2434" s="10">
        <f>VLOOKUP(DC2434,'[1]DO NOT TOUCH Préparation'!$S$1:$T$5,2,0)</f>
        <v>2</v>
      </c>
      <c r="RQ2434" s="10">
        <f>VLOOKUP(DD2434,'[1]DO NOT TOUCH Préparation'!$S$1:$T$5,2,0)</f>
        <v>2</v>
      </c>
      <c r="RR2434" s="10">
        <f>VLOOKUP(DE2434,'[1]DO NOT TOUCH Préparation'!$S$1:$T$5,2,0)</f>
        <v>1</v>
      </c>
      <c r="RS2434" s="10">
        <f>VLOOKUP(DF2434,'[1]DO NOT TOUCH Préparation'!$S$1:$T$5,2,0)</f>
        <v>2</v>
      </c>
      <c r="RT2434" s="10">
        <f>VLOOKUP(DG2434,'[1]DO NOT TOUCH Préparation'!$S$1:$T$5,2,0)</f>
        <v>3</v>
      </c>
      <c r="RV2434" s="5" t="str">
        <f>IF(CF2434&lt;&gt;"",CF2434,"")</f>
        <v>Je n’achète pas de produits alimentaires bio</v>
      </c>
      <c r="RW2434" s="5" t="str">
        <f>IF(CK2434&lt;&gt;"",CK2434,"")</f>
        <v>Inférieur ou égal à 5%</v>
      </c>
      <c r="RX2434" s="5" t="str">
        <f t="shared" si="38"/>
        <v>Inférieur ou égal à 5%</v>
      </c>
      <c r="RZ2434" s="5" t="str" cm="1">
        <f t="array" ref="RZ2434">IFERROR(INDEX('[1]DO NOT TOUCH Préparation'!$W$2:$W$7,MATCH('DO NOT TOUCH - inputExtraction'!RV2434,'[1]DO NOT TOUCH Préparation'!$V$2:$V$7,0),),"1")</f>
        <v>1</v>
      </c>
      <c r="SA2434" s="5" cm="1">
        <f t="array" ref="SA2434">IFERROR(INDEX('[1]DO NOT TOUCH Préparation'!$W$2:$W$7,MATCH('DO NOT TOUCH - inputExtraction'!RW2434,'[1]DO NOT TOUCH Préparation'!$V$2:$V$7,0),),"1")</f>
        <v>2</v>
      </c>
      <c r="SB2434" s="5" cm="1">
        <f t="array" ref="SB2434">IFERROR(INDEX('[1]DO NOT TOUCH Préparation'!$W$2:$W$7,MATCH('DO NOT TOUCH - inputExtraction'!RX2434,'[1]DO NOT TOUCH Préparation'!$V$2:$V$7,0),),"1")</f>
        <v>2</v>
      </c>
      <c r="SD2434" s="5">
        <v>1</v>
      </c>
      <c r="SF2434" s="5">
        <f>IFERROR(VLOOKUP(H2434,'[1]DO NOT TOUCH Préparation'!$CL$2:$CM$9,2,0),"")</f>
        <v>8</v>
      </c>
      <c r="SG2434" s="5">
        <f>IFERROR(VLOOKUP(K2434,'[1]DO NOT TOUCH Préparation'!$CT$2:$CU$10,2,0),"")</f>
        <v>2</v>
      </c>
      <c r="SH2434" s="5">
        <f>IFERROR(VLOOKUP(L2434,'[1]DO NOT TOUCH Préparation'!$CX$2:$CY$6,2,0),"")</f>
        <v>4</v>
      </c>
    </row>
    <row r="2435" spans="1:502" ht="14.4" x14ac:dyDescent="0.3">
      <c r="A2435" s="4">
        <v>3200</v>
      </c>
      <c r="B2435" s="4" t="s">
        <v>5554</v>
      </c>
      <c r="C2435" s="4" t="s">
        <v>5555</v>
      </c>
      <c r="D2435" s="4" t="s">
        <v>904</v>
      </c>
      <c r="E2435" s="4" t="s">
        <v>439</v>
      </c>
      <c r="F2435" s="10" t="s">
        <v>935</v>
      </c>
      <c r="G2435" s="10" t="s">
        <v>936</v>
      </c>
      <c r="H2435" s="7" t="s">
        <v>553</v>
      </c>
      <c r="I2435" s="7">
        <v>46</v>
      </c>
      <c r="J2435" s="7" t="s">
        <v>443</v>
      </c>
      <c r="K2435" s="7" t="s">
        <v>491</v>
      </c>
      <c r="L2435" s="7" t="s">
        <v>492</v>
      </c>
      <c r="M2435" s="7">
        <v>3</v>
      </c>
      <c r="N2435" s="12">
        <v>1</v>
      </c>
      <c r="O2435" s="12">
        <v>0</v>
      </c>
      <c r="P2435" s="7">
        <v>0</v>
      </c>
      <c r="Q2435" s="7">
        <v>0</v>
      </c>
      <c r="R2435" s="7">
        <v>0</v>
      </c>
      <c r="S2435" s="12">
        <v>0</v>
      </c>
      <c r="T2435" s="7">
        <v>1</v>
      </c>
      <c r="U2435" s="12">
        <v>0</v>
      </c>
      <c r="V2435" s="7">
        <v>2</v>
      </c>
      <c r="W2435" s="7">
        <v>1</v>
      </c>
      <c r="Z2435" s="7">
        <v>3</v>
      </c>
      <c r="AC2435" s="10" t="s">
        <v>493</v>
      </c>
      <c r="BS2435" s="10">
        <v>1</v>
      </c>
      <c r="BT2435" s="10">
        <v>0</v>
      </c>
      <c r="BU2435" s="10">
        <v>0</v>
      </c>
      <c r="BV2435" s="10">
        <v>0</v>
      </c>
      <c r="BW2435" s="10">
        <v>0</v>
      </c>
      <c r="BX2435" s="10">
        <v>0</v>
      </c>
      <c r="BY2435" s="10">
        <v>0</v>
      </c>
      <c r="BZ2435" s="10">
        <v>1</v>
      </c>
      <c r="CA2435" s="10">
        <v>0</v>
      </c>
      <c r="CB2435" s="10">
        <v>0</v>
      </c>
      <c r="CC2435" s="10">
        <v>0</v>
      </c>
      <c r="CE2435" s="7" t="s">
        <v>513</v>
      </c>
      <c r="CF2435" s="7" t="s">
        <v>474</v>
      </c>
      <c r="CG2435" s="7" t="s">
        <v>475</v>
      </c>
      <c r="CH2435" s="7">
        <v>4</v>
      </c>
      <c r="CI2435" s="7">
        <v>3</v>
      </c>
      <c r="CJ2435" s="7">
        <v>4</v>
      </c>
      <c r="CK2435" s="7" t="s">
        <v>448</v>
      </c>
      <c r="CL2435" s="7" t="s">
        <v>494</v>
      </c>
      <c r="CM2435" s="7">
        <v>4</v>
      </c>
      <c r="CN2435" s="7">
        <v>3</v>
      </c>
      <c r="CO2435" s="7">
        <v>3</v>
      </c>
      <c r="CP2435" s="7" t="s">
        <v>448</v>
      </c>
      <c r="CQ2435" s="7" t="s">
        <v>475</v>
      </c>
      <c r="CR2435" s="7">
        <v>4</v>
      </c>
      <c r="CS2435" s="7">
        <v>4</v>
      </c>
      <c r="CT2435" s="7">
        <v>3</v>
      </c>
      <c r="CU2435" s="7">
        <v>3</v>
      </c>
      <c r="CX2435" t="s">
        <v>452</v>
      </c>
      <c r="CY2435" t="s">
        <v>451</v>
      </c>
      <c r="CZ2435" t="s">
        <v>452</v>
      </c>
      <c r="DA2435" t="s">
        <v>451</v>
      </c>
      <c r="DB2435" t="s">
        <v>451</v>
      </c>
      <c r="DC2435" t="s">
        <v>451</v>
      </c>
      <c r="DD2435" t="s">
        <v>452</v>
      </c>
      <c r="DE2435" t="s">
        <v>452</v>
      </c>
      <c r="DF2435" t="s">
        <v>495</v>
      </c>
      <c r="DG2435" t="s">
        <v>452</v>
      </c>
      <c r="DI2435" t="s">
        <v>454</v>
      </c>
      <c r="DK2435" t="s">
        <v>537</v>
      </c>
      <c r="DL2435" t="s">
        <v>454</v>
      </c>
      <c r="DM2435" t="s">
        <v>454</v>
      </c>
      <c r="DS2435" s="7" t="s">
        <v>496</v>
      </c>
      <c r="DU2435" s="7" t="s">
        <v>456</v>
      </c>
      <c r="DV2435" s="7" t="s">
        <v>496</v>
      </c>
      <c r="DW2435" s="7" t="s">
        <v>496</v>
      </c>
      <c r="EC2435">
        <v>3</v>
      </c>
      <c r="EE2435">
        <v>4</v>
      </c>
      <c r="EF2435">
        <v>4</v>
      </c>
      <c r="EG2435">
        <v>3</v>
      </c>
      <c r="EL2435" s="6"/>
      <c r="FA2435">
        <v>0</v>
      </c>
      <c r="FB2435">
        <v>0</v>
      </c>
      <c r="FC2435">
        <v>1</v>
      </c>
      <c r="FD2435">
        <v>1</v>
      </c>
      <c r="FE2435">
        <v>0</v>
      </c>
      <c r="HZ2435">
        <v>3</v>
      </c>
      <c r="IA2435">
        <v>1</v>
      </c>
      <c r="IB2435">
        <v>2</v>
      </c>
      <c r="IP2435">
        <v>1</v>
      </c>
      <c r="IQ2435">
        <v>2</v>
      </c>
      <c r="IR2435">
        <v>3</v>
      </c>
      <c r="IZ2435">
        <v>1</v>
      </c>
      <c r="JB2435">
        <v>2</v>
      </c>
      <c r="JD2435">
        <v>3</v>
      </c>
      <c r="JG2435">
        <v>3</v>
      </c>
      <c r="JH2435">
        <v>1</v>
      </c>
      <c r="JJ2435">
        <v>2</v>
      </c>
      <c r="JN2435">
        <v>1</v>
      </c>
      <c r="JO2435">
        <v>3</v>
      </c>
      <c r="JP2435">
        <v>2</v>
      </c>
      <c r="KP2435">
        <v>4</v>
      </c>
      <c r="KQ2435">
        <v>4</v>
      </c>
      <c r="KR2435">
        <v>4</v>
      </c>
      <c r="KS2435">
        <v>3</v>
      </c>
      <c r="KT2435">
        <v>3</v>
      </c>
      <c r="KV2435">
        <v>3</v>
      </c>
      <c r="KW2435">
        <v>1</v>
      </c>
      <c r="LB2435">
        <v>2</v>
      </c>
      <c r="LI2435">
        <v>1</v>
      </c>
      <c r="LJ2435">
        <v>3</v>
      </c>
      <c r="LN2435">
        <v>2</v>
      </c>
      <c r="LQ2435">
        <v>1</v>
      </c>
      <c r="LT2435">
        <v>2</v>
      </c>
      <c r="LU2435">
        <v>3</v>
      </c>
      <c r="LZ2435">
        <v>3</v>
      </c>
      <c r="MA2435">
        <v>1</v>
      </c>
      <c r="MD2435">
        <v>2</v>
      </c>
      <c r="MK2435">
        <v>1</v>
      </c>
      <c r="ML2435">
        <v>2</v>
      </c>
      <c r="MP2435">
        <v>3</v>
      </c>
      <c r="MS2435" s="7" t="s">
        <v>459</v>
      </c>
      <c r="MT2435" s="7" t="s">
        <v>458</v>
      </c>
      <c r="MU2435" s="7" t="s">
        <v>458</v>
      </c>
      <c r="MV2435" s="7" t="s">
        <v>459</v>
      </c>
      <c r="MW2435" s="7" t="s">
        <v>459</v>
      </c>
      <c r="MX2435" s="7" t="s">
        <v>482</v>
      </c>
      <c r="MY2435" s="7" t="s">
        <v>459</v>
      </c>
      <c r="MZ2435" s="7" t="s">
        <v>458</v>
      </c>
      <c r="NA2435" s="7" t="s">
        <v>459</v>
      </c>
      <c r="NB2435" s="7" t="s">
        <v>459</v>
      </c>
      <c r="NC2435" s="7" t="s">
        <v>483</v>
      </c>
      <c r="ND2435" s="7" t="s">
        <v>458</v>
      </c>
      <c r="NE2435" s="7" t="s">
        <v>458</v>
      </c>
      <c r="NF2435" s="7" t="s">
        <v>483</v>
      </c>
      <c r="NG2435" s="7" t="s">
        <v>483</v>
      </c>
      <c r="NH2435" s="7" t="s">
        <v>458</v>
      </c>
      <c r="NI2435" s="7" t="s">
        <v>458</v>
      </c>
      <c r="NJ2435" s="7" t="s">
        <v>483</v>
      </c>
      <c r="NK2435" s="7" t="s">
        <v>458</v>
      </c>
      <c r="NL2435" s="7" t="s">
        <v>483</v>
      </c>
      <c r="NM2435" t="s">
        <v>461</v>
      </c>
      <c r="PV2435" s="10" t="s">
        <v>485</v>
      </c>
      <c r="PW2435" s="10" t="s">
        <v>499</v>
      </c>
      <c r="PX2435" s="10" t="s">
        <v>485</v>
      </c>
      <c r="PY2435" s="10" t="s">
        <v>463</v>
      </c>
      <c r="PZ2435" s="10" t="s">
        <v>485</v>
      </c>
      <c r="QA2435" s="10" t="s">
        <v>485</v>
      </c>
      <c r="QB2435" s="10" t="s">
        <v>485</v>
      </c>
      <c r="QC2435" s="10" t="s">
        <v>485</v>
      </c>
      <c r="QD2435" s="10" t="s">
        <v>485</v>
      </c>
      <c r="QE2435" s="10" t="s">
        <v>462</v>
      </c>
      <c r="QF2435" s="10" t="s">
        <v>485</v>
      </c>
      <c r="QG2435" s="10" t="s">
        <v>485</v>
      </c>
      <c r="QH2435" s="10" t="s">
        <v>485</v>
      </c>
      <c r="QI2435" s="10" t="s">
        <v>499</v>
      </c>
      <c r="QJ2435" s="10" t="s">
        <v>464</v>
      </c>
      <c r="QL2435" s="10">
        <v>3.2216333333332998</v>
      </c>
      <c r="QM2435" s="10" t="s">
        <v>908</v>
      </c>
      <c r="RF2435" s="10">
        <v>1</v>
      </c>
      <c r="RH2435" s="15">
        <f>IFERROR(AVERAGE(INDEX('[1]DO NOT TOUCH Préparation'!$T$1:$T$5,MATCH('DO NOT TOUCH - inputExtraction'!$CX2435,'[1]DO NOT TOUCH Préparation'!$S$1:$S$5,0)),INDEX('[1]DO NOT TOUCH Préparation'!$T$1:$T$5,MATCH('DO NOT TOUCH - inputExtraction'!$CY2435,'[1]DO NOT TOUCH Préparation'!$S$1:$S$5,0)),INDEX('[1]DO NOT TOUCH Préparation'!$T$1:$T$5,MATCH('DO NOT TOUCH - inputExtraction'!$CZ2435,'[1]DO NOT TOUCH Préparation'!$S$1:$S$5,0)),INDEX('[1]DO NOT TOUCH Préparation'!$T$1:$T$5,MATCH('DO NOT TOUCH - inputExtraction'!$DA2435,'[1]DO NOT TOUCH Préparation'!$S$1:$S$5,0)),INDEX('[1]DO NOT TOUCH Préparation'!$T$1:$T$5,MATCH('DO NOT TOUCH - inputExtraction'!$DB2435,'[1]DO NOT TOUCH Préparation'!$S$1:$S$5,0))),"")</f>
        <v>3.6</v>
      </c>
      <c r="RI2435" s="13">
        <f>IFERROR(AVERAGE(INDEX('[1]DO NOT TOUCH Préparation'!$T$1:$T$5,MATCH($DC2435,'[1]DO NOT TOUCH Préparation'!$S$1:$S$5,0)),INDEX('[1]DO NOT TOUCH Préparation'!$T$1:$T$5,MATCH('DO NOT TOUCH - inputExtraction'!$DD2435,'[1]DO NOT TOUCH Préparation'!$S$1:$S$5,0)),INDEX('[1]DO NOT TOUCH Préparation'!$T$1:$T$5,MATCH('DO NOT TOUCH - inputExtraction'!$DE2435,'[1]DO NOT TOUCH Préparation'!$S$1:$S$5,0)),INDEX('[1]DO NOT TOUCH Préparation'!$T$1:$T$5,MATCH(DF2435,'[1]DO NOT TOUCH Préparation'!$S$1:$S$5,0)),INDEX('[1]DO NOT TOUCH Préparation'!$T$1:$T$5,MATCH('DO NOT TOUCH - inputExtraction'!$DG2435,'[1]DO NOT TOUCH Préparation'!$S$1:$S$5,0))),"")</f>
        <v>3</v>
      </c>
      <c r="RK2435" s="10">
        <f>VLOOKUP(CX2435,'[1]DO NOT TOUCH Préparation'!$S$1:$T$5,2,0)</f>
        <v>3</v>
      </c>
      <c r="RL2435" s="10">
        <f>VLOOKUP(CY2435,'[1]DO NOT TOUCH Préparation'!$S$1:$T$5,2,0)</f>
        <v>4</v>
      </c>
      <c r="RM2435" s="10">
        <f>VLOOKUP(CZ2435,'[1]DO NOT TOUCH Préparation'!$S$1:$T$5,2,0)</f>
        <v>3</v>
      </c>
      <c r="RN2435" s="10">
        <f>VLOOKUP(DA2435,'[1]DO NOT TOUCH Préparation'!$S$1:$T$5,2,0)</f>
        <v>4</v>
      </c>
      <c r="RO2435" s="10">
        <f>VLOOKUP(DB2435,'[1]DO NOT TOUCH Préparation'!$S$1:$T$5,2,0)</f>
        <v>4</v>
      </c>
      <c r="RP2435" s="10">
        <f>VLOOKUP(DC2435,'[1]DO NOT TOUCH Préparation'!$S$1:$T$5,2,0)</f>
        <v>4</v>
      </c>
      <c r="RQ2435" s="10">
        <f>VLOOKUP(DD2435,'[1]DO NOT TOUCH Préparation'!$S$1:$T$5,2,0)</f>
        <v>3</v>
      </c>
      <c r="RR2435" s="10">
        <f>VLOOKUP(DE2435,'[1]DO NOT TOUCH Préparation'!$S$1:$T$5,2,0)</f>
        <v>3</v>
      </c>
      <c r="RS2435" s="10">
        <f>VLOOKUP(DF2435,'[1]DO NOT TOUCH Préparation'!$S$1:$T$5,2,0)</f>
        <v>2</v>
      </c>
      <c r="RT2435" s="10">
        <f>VLOOKUP(DG2435,'[1]DO NOT TOUCH Préparation'!$S$1:$T$5,2,0)</f>
        <v>3</v>
      </c>
      <c r="RV2435" s="5" t="str">
        <f>IF(CF2435&lt;&gt;"",CF2435,"")</f>
        <v>Inférieur ou égal à 5%</v>
      </c>
      <c r="RW2435" s="5" t="str">
        <f>IF(CK2435&lt;&gt;"",CK2435,"")</f>
        <v>6% à 20%</v>
      </c>
      <c r="RX2435" s="5" t="str">
        <f t="shared" ref="RX2435:RX2498" si="39">IF(CP2435&lt;&gt;"",CP2435,"")</f>
        <v>6% à 20%</v>
      </c>
      <c r="RZ2435" s="5" cm="1">
        <f t="array" ref="RZ2435">IFERROR(INDEX('[1]DO NOT TOUCH Préparation'!$W$2:$W$7,MATCH('DO NOT TOUCH - inputExtraction'!RV2435,'[1]DO NOT TOUCH Préparation'!$V$2:$V$7,0),),"1")</f>
        <v>2</v>
      </c>
      <c r="SA2435" s="5" cm="1">
        <f t="array" ref="SA2435">IFERROR(INDEX('[1]DO NOT TOUCH Préparation'!$W$2:$W$7,MATCH('DO NOT TOUCH - inputExtraction'!RW2435,'[1]DO NOT TOUCH Préparation'!$V$2:$V$7,0),),"1")</f>
        <v>3</v>
      </c>
      <c r="SB2435" s="5" cm="1">
        <f t="array" ref="SB2435">IFERROR(INDEX('[1]DO NOT TOUCH Préparation'!$W$2:$W$7,MATCH('DO NOT TOUCH - inputExtraction'!RX2435,'[1]DO NOT TOUCH Préparation'!$V$2:$V$7,0),),"1")</f>
        <v>3</v>
      </c>
      <c r="SD2435" s="5">
        <v>1</v>
      </c>
      <c r="SF2435" s="5">
        <f>IFERROR(VLOOKUP(H2435,'[1]DO NOT TOUCH Préparation'!$CL$2:$CM$9,2,0),"")</f>
        <v>6</v>
      </c>
      <c r="SG2435" s="5">
        <f>IFERROR(VLOOKUP(K2435,'[1]DO NOT TOUCH Préparation'!$CT$2:$CU$10,2,0),"")</f>
        <v>2</v>
      </c>
      <c r="SH2435" s="5">
        <f>IFERROR(VLOOKUP(L2435,'[1]DO NOT TOUCH Préparation'!$CX$2:$CY$6,2,0),"")</f>
        <v>3</v>
      </c>
    </row>
    <row r="2436" spans="1:502" ht="14.4" x14ac:dyDescent="0.3">
      <c r="A2436" s="4">
        <v>3201</v>
      </c>
      <c r="B2436" s="4" t="s">
        <v>5556</v>
      </c>
      <c r="C2436" s="4" t="s">
        <v>2570</v>
      </c>
      <c r="D2436" s="4" t="s">
        <v>904</v>
      </c>
      <c r="E2436" s="4" t="s">
        <v>439</v>
      </c>
      <c r="F2436" s="10" t="s">
        <v>941</v>
      </c>
      <c r="G2436" s="10" t="s">
        <v>942</v>
      </c>
      <c r="H2436" s="7" t="s">
        <v>578</v>
      </c>
      <c r="I2436" s="7">
        <v>65</v>
      </c>
      <c r="J2436" s="7" t="s">
        <v>554</v>
      </c>
      <c r="K2436" s="7" t="s">
        <v>491</v>
      </c>
      <c r="L2436" s="7" t="s">
        <v>492</v>
      </c>
      <c r="M2436" s="7">
        <v>1</v>
      </c>
      <c r="N2436" s="12">
        <v>1</v>
      </c>
      <c r="O2436" s="12">
        <v>0</v>
      </c>
      <c r="P2436" s="7">
        <v>0</v>
      </c>
      <c r="Q2436" s="7">
        <v>0</v>
      </c>
      <c r="R2436" s="7">
        <v>1</v>
      </c>
      <c r="S2436" s="12">
        <v>0</v>
      </c>
      <c r="T2436" s="7">
        <v>1</v>
      </c>
      <c r="U2436" s="12">
        <v>0</v>
      </c>
      <c r="V2436" s="7">
        <v>3</v>
      </c>
      <c r="W2436" s="7">
        <v>1</v>
      </c>
      <c r="X2436" s="7">
        <v>2</v>
      </c>
      <c r="AC2436" s="10" t="s">
        <v>955</v>
      </c>
      <c r="BS2436" s="10">
        <v>0</v>
      </c>
      <c r="BT2436" s="10">
        <v>0</v>
      </c>
      <c r="BU2436" s="10">
        <v>1</v>
      </c>
      <c r="BV2436" s="10">
        <v>0</v>
      </c>
      <c r="BW2436" s="10">
        <v>0</v>
      </c>
      <c r="BX2436" s="10">
        <v>0</v>
      </c>
      <c r="BY2436" s="10">
        <v>1</v>
      </c>
      <c r="BZ2436" s="10">
        <v>1</v>
      </c>
      <c r="CA2436" s="10">
        <v>0</v>
      </c>
      <c r="CB2436" s="10">
        <v>0</v>
      </c>
      <c r="CC2436" s="10">
        <v>0</v>
      </c>
      <c r="CE2436" s="7" t="s">
        <v>447</v>
      </c>
      <c r="CF2436" s="7" t="s">
        <v>448</v>
      </c>
      <c r="CG2436" s="7" t="s">
        <v>475</v>
      </c>
      <c r="CH2436" s="7" t="s">
        <v>524</v>
      </c>
      <c r="CI2436" s="7" t="s">
        <v>524</v>
      </c>
      <c r="CJ2436" s="7" t="s">
        <v>524</v>
      </c>
      <c r="CK2436" s="7" t="s">
        <v>448</v>
      </c>
      <c r="CL2436" s="7" t="s">
        <v>475</v>
      </c>
      <c r="CM2436" s="7" t="s">
        <v>524</v>
      </c>
      <c r="CN2436" s="7" t="s">
        <v>524</v>
      </c>
      <c r="CO2436" s="7" t="s">
        <v>524</v>
      </c>
      <c r="CP2436" s="7" t="s">
        <v>570</v>
      </c>
      <c r="CQ2436" s="7" t="s">
        <v>475</v>
      </c>
      <c r="CR2436" s="7" t="s">
        <v>524</v>
      </c>
      <c r="CS2436" s="7" t="s">
        <v>524</v>
      </c>
      <c r="CT2436" s="7" t="s">
        <v>524</v>
      </c>
      <c r="CU2436" s="7" t="s">
        <v>524</v>
      </c>
      <c r="CX2436" t="s">
        <v>451</v>
      </c>
      <c r="CY2436" t="s">
        <v>451</v>
      </c>
      <c r="CZ2436" t="s">
        <v>453</v>
      </c>
      <c r="DA2436" t="s">
        <v>451</v>
      </c>
      <c r="DB2436" t="s">
        <v>451</v>
      </c>
      <c r="DC2436" t="s">
        <v>453</v>
      </c>
      <c r="DD2436" t="s">
        <v>451</v>
      </c>
      <c r="DE2436" t="s">
        <v>453</v>
      </c>
      <c r="DF2436" t="s">
        <v>451</v>
      </c>
      <c r="DG2436" t="s">
        <v>451</v>
      </c>
      <c r="DH2436" t="s">
        <v>537</v>
      </c>
      <c r="DI2436" t="s">
        <v>537</v>
      </c>
      <c r="DJ2436" t="s">
        <v>455</v>
      </c>
      <c r="DK2436" t="s">
        <v>537</v>
      </c>
      <c r="DL2436" t="s">
        <v>537</v>
      </c>
      <c r="DM2436" t="s">
        <v>455</v>
      </c>
      <c r="DN2436" t="s">
        <v>537</v>
      </c>
      <c r="DO2436" t="s">
        <v>455</v>
      </c>
      <c r="DP2436" t="s">
        <v>537</v>
      </c>
      <c r="DQ2436" t="s">
        <v>537</v>
      </c>
      <c r="DR2436" s="7" t="s">
        <v>479</v>
      </c>
      <c r="DS2436" s="7" t="s">
        <v>479</v>
      </c>
      <c r="DT2436" s="7" t="s">
        <v>456</v>
      </c>
      <c r="DU2436" s="7" t="s">
        <v>479</v>
      </c>
      <c r="DV2436" s="7" t="s">
        <v>479</v>
      </c>
      <c r="DW2436" s="7" t="s">
        <v>456</v>
      </c>
      <c r="DX2436" s="7" t="s">
        <v>479</v>
      </c>
      <c r="DY2436" s="7" t="s">
        <v>479</v>
      </c>
      <c r="DZ2436" s="7" t="s">
        <v>479</v>
      </c>
      <c r="EA2436" s="7" t="s">
        <v>479</v>
      </c>
      <c r="EB2436">
        <v>4</v>
      </c>
      <c r="EC2436">
        <v>4</v>
      </c>
      <c r="ED2436">
        <v>4</v>
      </c>
      <c r="EE2436">
        <v>4</v>
      </c>
      <c r="EF2436">
        <v>4</v>
      </c>
      <c r="EG2436">
        <v>4</v>
      </c>
      <c r="EH2436">
        <v>4</v>
      </c>
      <c r="EI2436">
        <v>4</v>
      </c>
      <c r="EJ2436">
        <v>4</v>
      </c>
      <c r="EK2436">
        <v>4</v>
      </c>
      <c r="EL2436" s="6">
        <v>1</v>
      </c>
      <c r="EM2436">
        <v>0</v>
      </c>
      <c r="EN2436">
        <v>0</v>
      </c>
      <c r="EO2436">
        <v>0</v>
      </c>
      <c r="EP2436">
        <v>0</v>
      </c>
      <c r="EQ2436">
        <v>1</v>
      </c>
      <c r="ER2436">
        <v>0</v>
      </c>
      <c r="ES2436">
        <v>0</v>
      </c>
      <c r="ET2436">
        <v>0</v>
      </c>
      <c r="EU2436">
        <v>0</v>
      </c>
      <c r="FA2436">
        <v>1</v>
      </c>
      <c r="FB2436">
        <v>0</v>
      </c>
      <c r="FC2436">
        <v>0</v>
      </c>
      <c r="FD2436">
        <v>0</v>
      </c>
      <c r="FE2436">
        <v>0</v>
      </c>
      <c r="FF2436">
        <v>0</v>
      </c>
      <c r="FG2436">
        <v>1</v>
      </c>
      <c r="FH2436">
        <v>0</v>
      </c>
      <c r="FI2436">
        <v>0</v>
      </c>
      <c r="FJ2436">
        <v>0</v>
      </c>
      <c r="FP2436">
        <v>0</v>
      </c>
      <c r="FQ2436">
        <v>1</v>
      </c>
      <c r="FR2436">
        <v>0</v>
      </c>
      <c r="FS2436">
        <v>0</v>
      </c>
      <c r="FT2436">
        <v>0</v>
      </c>
      <c r="FZ2436">
        <v>0</v>
      </c>
      <c r="GA2436">
        <v>1</v>
      </c>
      <c r="GB2436">
        <v>0</v>
      </c>
      <c r="GC2436">
        <v>0</v>
      </c>
      <c r="GD2436">
        <v>0</v>
      </c>
      <c r="GE2436">
        <v>0</v>
      </c>
      <c r="GF2436">
        <v>1</v>
      </c>
      <c r="GG2436">
        <v>0</v>
      </c>
      <c r="GH2436">
        <v>0</v>
      </c>
      <c r="GI2436">
        <v>0</v>
      </c>
      <c r="IH2436">
        <v>1</v>
      </c>
      <c r="II2436">
        <v>2</v>
      </c>
      <c r="IN2436">
        <v>1</v>
      </c>
      <c r="IO2436">
        <v>2</v>
      </c>
      <c r="IT2436">
        <v>1</v>
      </c>
      <c r="IU2436">
        <v>2</v>
      </c>
      <c r="IZ2436">
        <v>1</v>
      </c>
      <c r="JF2436">
        <v>1</v>
      </c>
      <c r="JG2436">
        <v>2</v>
      </c>
      <c r="JL2436">
        <v>1</v>
      </c>
      <c r="JM2436">
        <v>2</v>
      </c>
      <c r="JR2436">
        <v>1</v>
      </c>
      <c r="JS2436">
        <v>2</v>
      </c>
      <c r="JX2436">
        <v>1</v>
      </c>
      <c r="JY2436">
        <v>2</v>
      </c>
      <c r="KD2436">
        <v>1</v>
      </c>
      <c r="KJ2436">
        <v>1</v>
      </c>
      <c r="KK2436">
        <v>2</v>
      </c>
      <c r="KP2436" t="s">
        <v>480</v>
      </c>
      <c r="KQ2436">
        <v>2</v>
      </c>
      <c r="KR2436" t="s">
        <v>480</v>
      </c>
      <c r="KS2436">
        <v>3</v>
      </c>
      <c r="KT2436">
        <v>4</v>
      </c>
      <c r="KW2436">
        <v>1</v>
      </c>
      <c r="KY2436">
        <v>2</v>
      </c>
      <c r="LA2436">
        <v>3</v>
      </c>
      <c r="LI2436">
        <v>3</v>
      </c>
      <c r="LJ2436">
        <v>1</v>
      </c>
      <c r="LL2436">
        <v>2</v>
      </c>
      <c r="LS2436">
        <v>3</v>
      </c>
      <c r="LT2436">
        <v>1</v>
      </c>
      <c r="LV2436">
        <v>2</v>
      </c>
      <c r="MC2436">
        <v>2</v>
      </c>
      <c r="MD2436">
        <v>1</v>
      </c>
      <c r="MF2436">
        <v>3</v>
      </c>
      <c r="MM2436">
        <v>3</v>
      </c>
      <c r="MN2436">
        <v>1</v>
      </c>
      <c r="MP2436">
        <v>2</v>
      </c>
      <c r="MS2436" s="7" t="s">
        <v>497</v>
      </c>
      <c r="MT2436" s="7" t="s">
        <v>497</v>
      </c>
      <c r="MU2436" s="7" t="s">
        <v>458</v>
      </c>
      <c r="MV2436" s="7" t="s">
        <v>458</v>
      </c>
      <c r="MW2436" s="7" t="s">
        <v>458</v>
      </c>
      <c r="MX2436" s="7" t="s">
        <v>460</v>
      </c>
      <c r="MY2436" s="7" t="s">
        <v>458</v>
      </c>
      <c r="MZ2436" s="7" t="s">
        <v>458</v>
      </c>
      <c r="NA2436" s="7" t="s">
        <v>459</v>
      </c>
      <c r="NB2436" s="7" t="s">
        <v>459</v>
      </c>
      <c r="NC2436" s="7" t="s">
        <v>497</v>
      </c>
      <c r="ND2436" s="7" t="s">
        <v>497</v>
      </c>
      <c r="NE2436" s="7" t="s">
        <v>483</v>
      </c>
      <c r="NF2436" s="7" t="s">
        <v>483</v>
      </c>
      <c r="NG2436" s="7" t="s">
        <v>458</v>
      </c>
      <c r="NH2436" s="7" t="s">
        <v>460</v>
      </c>
      <c r="NI2436" s="7" t="s">
        <v>458</v>
      </c>
      <c r="NJ2436" s="7" t="s">
        <v>458</v>
      </c>
      <c r="NK2436" s="7" t="s">
        <v>483</v>
      </c>
      <c r="NL2436" s="7" t="s">
        <v>483</v>
      </c>
      <c r="NM2436" t="s">
        <v>484</v>
      </c>
      <c r="PV2436" s="10" t="s">
        <v>485</v>
      </c>
      <c r="PW2436" s="10" t="s">
        <v>462</v>
      </c>
      <c r="PX2436" s="10" t="s">
        <v>485</v>
      </c>
      <c r="PY2436" s="10" t="s">
        <v>485</v>
      </c>
      <c r="PZ2436" s="10" t="s">
        <v>485</v>
      </c>
      <c r="QA2436" s="10" t="s">
        <v>462</v>
      </c>
      <c r="QB2436" s="10" t="s">
        <v>462</v>
      </c>
      <c r="QC2436" s="10" t="s">
        <v>462</v>
      </c>
      <c r="QD2436" s="10" t="s">
        <v>462</v>
      </c>
      <c r="QE2436" s="10" t="s">
        <v>462</v>
      </c>
      <c r="QF2436" s="10" t="s">
        <v>462</v>
      </c>
      <c r="QG2436" s="10" t="s">
        <v>485</v>
      </c>
      <c r="QH2436" s="10" t="s">
        <v>485</v>
      </c>
      <c r="QI2436" s="10" t="s">
        <v>462</v>
      </c>
      <c r="QJ2436" s="10" t="s">
        <v>464</v>
      </c>
      <c r="QL2436" s="10">
        <v>11.492833333333</v>
      </c>
      <c r="QM2436" s="10" t="s">
        <v>908</v>
      </c>
      <c r="RF2436" s="10">
        <v>1</v>
      </c>
      <c r="RH2436" s="15">
        <f>IFERROR(AVERAGE(INDEX('[1]DO NOT TOUCH Préparation'!$T$1:$T$5,MATCH('DO NOT TOUCH - inputExtraction'!$CX2436,'[1]DO NOT TOUCH Préparation'!$S$1:$S$5,0)),INDEX('[1]DO NOT TOUCH Préparation'!$T$1:$T$5,MATCH('DO NOT TOUCH - inputExtraction'!$CY2436,'[1]DO NOT TOUCH Préparation'!$S$1:$S$5,0)),INDEX('[1]DO NOT TOUCH Préparation'!$T$1:$T$5,MATCH('DO NOT TOUCH - inputExtraction'!$CZ2436,'[1]DO NOT TOUCH Préparation'!$S$1:$S$5,0)),INDEX('[1]DO NOT TOUCH Préparation'!$T$1:$T$5,MATCH('DO NOT TOUCH - inputExtraction'!$DA2436,'[1]DO NOT TOUCH Préparation'!$S$1:$S$5,0)),INDEX('[1]DO NOT TOUCH Préparation'!$T$1:$T$5,MATCH('DO NOT TOUCH - inputExtraction'!$DB2436,'[1]DO NOT TOUCH Préparation'!$S$1:$S$5,0))),"")</f>
        <v>4.2</v>
      </c>
      <c r="RI2436" s="13">
        <f>IFERROR(AVERAGE(INDEX('[1]DO NOT TOUCH Préparation'!$T$1:$T$5,MATCH($DC2436,'[1]DO NOT TOUCH Préparation'!$S$1:$S$5,0)),INDEX('[1]DO NOT TOUCH Préparation'!$T$1:$T$5,MATCH('DO NOT TOUCH - inputExtraction'!$DD2436,'[1]DO NOT TOUCH Préparation'!$S$1:$S$5,0)),INDEX('[1]DO NOT TOUCH Préparation'!$T$1:$T$5,MATCH('DO NOT TOUCH - inputExtraction'!$DE2436,'[1]DO NOT TOUCH Préparation'!$S$1:$S$5,0)),INDEX('[1]DO NOT TOUCH Préparation'!$T$1:$T$5,MATCH(DF2436,'[1]DO NOT TOUCH Préparation'!$S$1:$S$5,0)),INDEX('[1]DO NOT TOUCH Préparation'!$T$1:$T$5,MATCH('DO NOT TOUCH - inputExtraction'!$DG2436,'[1]DO NOT TOUCH Préparation'!$S$1:$S$5,0))),"")</f>
        <v>4.4000000000000004</v>
      </c>
      <c r="RK2436" s="10">
        <f>VLOOKUP(CX2436,'[1]DO NOT TOUCH Préparation'!$S$1:$T$5,2,0)</f>
        <v>4</v>
      </c>
      <c r="RL2436" s="10">
        <f>VLOOKUP(CY2436,'[1]DO NOT TOUCH Préparation'!$S$1:$T$5,2,0)</f>
        <v>4</v>
      </c>
      <c r="RM2436" s="10">
        <f>VLOOKUP(CZ2436,'[1]DO NOT TOUCH Préparation'!$S$1:$T$5,2,0)</f>
        <v>5</v>
      </c>
      <c r="RN2436" s="10">
        <f>VLOOKUP(DA2436,'[1]DO NOT TOUCH Préparation'!$S$1:$T$5,2,0)</f>
        <v>4</v>
      </c>
      <c r="RO2436" s="10">
        <f>VLOOKUP(DB2436,'[1]DO NOT TOUCH Préparation'!$S$1:$T$5,2,0)</f>
        <v>4</v>
      </c>
      <c r="RP2436" s="10">
        <f>VLOOKUP(DC2436,'[1]DO NOT TOUCH Préparation'!$S$1:$T$5,2,0)</f>
        <v>5</v>
      </c>
      <c r="RQ2436" s="10">
        <f>VLOOKUP(DD2436,'[1]DO NOT TOUCH Préparation'!$S$1:$T$5,2,0)</f>
        <v>4</v>
      </c>
      <c r="RR2436" s="10">
        <f>VLOOKUP(DE2436,'[1]DO NOT TOUCH Préparation'!$S$1:$T$5,2,0)</f>
        <v>5</v>
      </c>
      <c r="RS2436" s="10">
        <f>VLOOKUP(DF2436,'[1]DO NOT TOUCH Préparation'!$S$1:$T$5,2,0)</f>
        <v>4</v>
      </c>
      <c r="RT2436" s="10">
        <f>VLOOKUP(DG2436,'[1]DO NOT TOUCH Préparation'!$S$1:$T$5,2,0)</f>
        <v>4</v>
      </c>
      <c r="RV2436" s="5" t="str">
        <f>IF(CF2436&lt;&gt;"",CF2436,"")</f>
        <v>6% à 20%</v>
      </c>
      <c r="RW2436" s="5" t="str">
        <f>IF(CK2436&lt;&gt;"",CK2436,"")</f>
        <v>6% à 20%</v>
      </c>
      <c r="RX2436" s="5" t="str">
        <f t="shared" si="39"/>
        <v>Plus de 50%</v>
      </c>
      <c r="RZ2436" s="5" cm="1">
        <f t="array" ref="RZ2436">IFERROR(INDEX('[1]DO NOT TOUCH Préparation'!$W$2:$W$7,MATCH('DO NOT TOUCH - inputExtraction'!RV2436,'[1]DO NOT TOUCH Préparation'!$V$2:$V$7,0),),"1")</f>
        <v>3</v>
      </c>
      <c r="SA2436" s="5" cm="1">
        <f t="array" ref="SA2436">IFERROR(INDEX('[1]DO NOT TOUCH Préparation'!$W$2:$W$7,MATCH('DO NOT TOUCH - inputExtraction'!RW2436,'[1]DO NOT TOUCH Préparation'!$V$2:$V$7,0),),"1")</f>
        <v>3</v>
      </c>
      <c r="SB2436" s="5" cm="1">
        <f t="array" ref="SB2436">IFERROR(INDEX('[1]DO NOT TOUCH Préparation'!$W$2:$W$7,MATCH('DO NOT TOUCH - inputExtraction'!RX2436,'[1]DO NOT TOUCH Préparation'!$V$2:$V$7,0),),"1")</f>
        <v>5</v>
      </c>
      <c r="SD2436" s="5">
        <v>1</v>
      </c>
      <c r="SF2436" s="5">
        <f>IFERROR(VLOOKUP(H2436,'[1]DO NOT TOUCH Préparation'!$CL$2:$CM$9,2,0),"")</f>
        <v>8</v>
      </c>
      <c r="SG2436" s="5">
        <f>IFERROR(VLOOKUP(K2436,'[1]DO NOT TOUCH Préparation'!$CT$2:$CU$10,2,0),"")</f>
        <v>2</v>
      </c>
      <c r="SH2436" s="5">
        <f>IFERROR(VLOOKUP(L2436,'[1]DO NOT TOUCH Préparation'!$CX$2:$CY$6,2,0),"")</f>
        <v>3</v>
      </c>
    </row>
    <row r="2437" spans="1:502" ht="14.4" x14ac:dyDescent="0.3">
      <c r="A2437" s="4">
        <v>3202</v>
      </c>
      <c r="B2437" s="4" t="s">
        <v>5557</v>
      </c>
      <c r="C2437" s="4" t="s">
        <v>5558</v>
      </c>
      <c r="D2437" s="4" t="s">
        <v>438</v>
      </c>
      <c r="E2437" s="4" t="s">
        <v>439</v>
      </c>
      <c r="F2437" s="10" t="s">
        <v>548</v>
      </c>
      <c r="G2437" s="10" t="s">
        <v>470</v>
      </c>
      <c r="H2437" s="7" t="s">
        <v>442</v>
      </c>
      <c r="I2437" s="7">
        <v>35</v>
      </c>
      <c r="J2437" s="7" t="s">
        <v>505</v>
      </c>
      <c r="K2437" s="7" t="s">
        <v>529</v>
      </c>
      <c r="L2437" s="7" t="s">
        <v>492</v>
      </c>
      <c r="M2437" s="7">
        <v>3</v>
      </c>
      <c r="N2437" s="12">
        <v>1</v>
      </c>
      <c r="O2437" s="12">
        <v>0</v>
      </c>
      <c r="P2437" s="7">
        <v>1</v>
      </c>
      <c r="Q2437" s="7">
        <v>1</v>
      </c>
      <c r="R2437" s="7">
        <v>1</v>
      </c>
      <c r="S2437" s="12">
        <v>0</v>
      </c>
      <c r="T2437" s="7">
        <v>1</v>
      </c>
      <c r="U2437" s="12">
        <v>0</v>
      </c>
      <c r="V2437" s="7">
        <v>1</v>
      </c>
      <c r="W2437" s="7">
        <v>2</v>
      </c>
      <c r="Z2437" s="7">
        <v>3</v>
      </c>
      <c r="AC2437" s="10" t="s">
        <v>493</v>
      </c>
      <c r="AD2437" s="10">
        <v>0</v>
      </c>
      <c r="AE2437" s="10">
        <v>1</v>
      </c>
      <c r="AF2437" s="10">
        <v>0</v>
      </c>
      <c r="AG2437" s="10">
        <v>1</v>
      </c>
      <c r="AH2437" s="10">
        <v>0</v>
      </c>
      <c r="AI2437" s="10">
        <v>0</v>
      </c>
      <c r="AJ2437" s="10">
        <v>0</v>
      </c>
      <c r="AK2437" s="10">
        <v>0</v>
      </c>
      <c r="AM2437" s="10">
        <v>0</v>
      </c>
      <c r="AN2437" s="10">
        <v>0</v>
      </c>
      <c r="AO2437" s="10">
        <v>0</v>
      </c>
      <c r="AP2437" s="10">
        <v>0</v>
      </c>
      <c r="AQ2437" s="10">
        <v>0</v>
      </c>
      <c r="AR2437" s="10">
        <v>0</v>
      </c>
      <c r="AS2437" s="10">
        <v>0</v>
      </c>
      <c r="AT2437" s="10">
        <v>0</v>
      </c>
      <c r="AU2437" s="10">
        <v>0</v>
      </c>
      <c r="AV2437" s="10">
        <v>1</v>
      </c>
      <c r="AW2437" s="10">
        <v>0</v>
      </c>
      <c r="AX2437" s="10">
        <v>0</v>
      </c>
      <c r="AY2437" s="10">
        <v>0</v>
      </c>
      <c r="AZ2437" s="10">
        <v>0</v>
      </c>
      <c r="CB2437" s="10">
        <v>0</v>
      </c>
      <c r="CC2437" s="10">
        <v>0</v>
      </c>
      <c r="CE2437" s="7" t="s">
        <v>447</v>
      </c>
      <c r="CF2437" s="7" t="s">
        <v>570</v>
      </c>
      <c r="CG2437" s="7" t="s">
        <v>638</v>
      </c>
      <c r="CH2437" s="7" t="s">
        <v>524</v>
      </c>
      <c r="CI2437" s="7" t="s">
        <v>524</v>
      </c>
      <c r="CJ2437" s="7">
        <v>4</v>
      </c>
      <c r="CK2437" s="7" t="s">
        <v>523</v>
      </c>
      <c r="CL2437" s="7" t="s">
        <v>475</v>
      </c>
      <c r="CM2437" s="7">
        <v>4</v>
      </c>
      <c r="CN2437" s="7">
        <v>3</v>
      </c>
      <c r="CO2437" s="7">
        <v>3</v>
      </c>
      <c r="CP2437" s="7" t="s">
        <v>523</v>
      </c>
      <c r="CQ2437" s="7" t="s">
        <v>449</v>
      </c>
      <c r="CR2437" s="7">
        <v>4</v>
      </c>
      <c r="CS2437" s="7" t="s">
        <v>524</v>
      </c>
      <c r="CT2437" s="7">
        <v>4</v>
      </c>
      <c r="CU2437" s="7">
        <v>4</v>
      </c>
      <c r="CX2437" t="s">
        <v>451</v>
      </c>
      <c r="CY2437" t="s">
        <v>495</v>
      </c>
      <c r="CZ2437" t="s">
        <v>452</v>
      </c>
      <c r="DA2437" t="s">
        <v>451</v>
      </c>
      <c r="DB2437" t="s">
        <v>451</v>
      </c>
      <c r="DC2437" t="s">
        <v>453</v>
      </c>
      <c r="DD2437" t="s">
        <v>451</v>
      </c>
      <c r="DE2437" t="s">
        <v>451</v>
      </c>
      <c r="DF2437" t="s">
        <v>452</v>
      </c>
      <c r="DG2437" t="s">
        <v>451</v>
      </c>
      <c r="DH2437" t="s">
        <v>455</v>
      </c>
      <c r="DK2437" t="s">
        <v>455</v>
      </c>
      <c r="DL2437" t="s">
        <v>454</v>
      </c>
      <c r="DM2437" t="s">
        <v>455</v>
      </c>
      <c r="DN2437" t="s">
        <v>455</v>
      </c>
      <c r="DO2437" t="s">
        <v>455</v>
      </c>
      <c r="DQ2437" t="s">
        <v>455</v>
      </c>
      <c r="DR2437" s="7" t="s">
        <v>456</v>
      </c>
      <c r="DU2437" s="7" t="s">
        <v>496</v>
      </c>
      <c r="DV2437" s="7" t="s">
        <v>496</v>
      </c>
      <c r="DW2437" s="7" t="s">
        <v>612</v>
      </c>
      <c r="DX2437" s="7" t="s">
        <v>456</v>
      </c>
      <c r="DY2437" s="7" t="s">
        <v>456</v>
      </c>
      <c r="EA2437" s="7" t="s">
        <v>496</v>
      </c>
      <c r="EB2437">
        <v>4</v>
      </c>
      <c r="EE2437" t="s">
        <v>457</v>
      </c>
      <c r="EF2437">
        <v>4</v>
      </c>
      <c r="EG2437">
        <v>4</v>
      </c>
      <c r="EH2437" t="s">
        <v>457</v>
      </c>
      <c r="EI2437">
        <v>3</v>
      </c>
      <c r="EK2437">
        <v>4</v>
      </c>
      <c r="EL2437" s="6"/>
      <c r="GY2437">
        <v>1</v>
      </c>
      <c r="II2437">
        <v>1</v>
      </c>
      <c r="IK2437">
        <v>3</v>
      </c>
      <c r="IL2437">
        <v>2</v>
      </c>
      <c r="IZ2437">
        <v>1</v>
      </c>
      <c r="JB2437">
        <v>3</v>
      </c>
      <c r="JC2437">
        <v>2</v>
      </c>
      <c r="JF2437">
        <v>1</v>
      </c>
      <c r="JI2437">
        <v>2</v>
      </c>
      <c r="JJ2437">
        <v>3</v>
      </c>
      <c r="JL2437">
        <v>1</v>
      </c>
      <c r="JO2437">
        <v>2</v>
      </c>
      <c r="JP2437">
        <v>3</v>
      </c>
      <c r="JR2437">
        <v>1</v>
      </c>
      <c r="JT2437">
        <v>2</v>
      </c>
      <c r="JU2437">
        <v>3</v>
      </c>
      <c r="JX2437">
        <v>2</v>
      </c>
      <c r="JY2437">
        <v>3</v>
      </c>
      <c r="KA2437">
        <v>1</v>
      </c>
      <c r="KK2437">
        <v>1</v>
      </c>
      <c r="KL2437">
        <v>3</v>
      </c>
      <c r="KM2437">
        <v>2</v>
      </c>
      <c r="KP2437" t="s">
        <v>480</v>
      </c>
      <c r="KQ2437" t="s">
        <v>480</v>
      </c>
      <c r="KR2437">
        <v>4</v>
      </c>
      <c r="KS2437" t="s">
        <v>480</v>
      </c>
      <c r="KT2437">
        <v>4</v>
      </c>
      <c r="KU2437">
        <v>1</v>
      </c>
      <c r="KZ2437">
        <v>2</v>
      </c>
      <c r="LB2437">
        <v>3</v>
      </c>
      <c r="LG2437">
        <v>3</v>
      </c>
      <c r="LI2437">
        <v>2</v>
      </c>
      <c r="LM2437">
        <v>1</v>
      </c>
      <c r="LS2437">
        <v>1</v>
      </c>
      <c r="LU2437">
        <v>2</v>
      </c>
      <c r="LV2437">
        <v>3</v>
      </c>
      <c r="LY2437">
        <v>3</v>
      </c>
      <c r="MC2437">
        <v>1</v>
      </c>
      <c r="MD2437">
        <v>2</v>
      </c>
      <c r="MP2437">
        <v>3</v>
      </c>
      <c r="MQ2437">
        <v>1</v>
      </c>
      <c r="MR2437">
        <v>2</v>
      </c>
      <c r="MS2437" s="7" t="s">
        <v>458</v>
      </c>
      <c r="MT2437" s="7" t="s">
        <v>497</v>
      </c>
      <c r="MU2437" s="7" t="s">
        <v>459</v>
      </c>
      <c r="MV2437" s="7" t="s">
        <v>458</v>
      </c>
      <c r="MW2437" s="7" t="s">
        <v>458</v>
      </c>
      <c r="MX2437" s="7" t="s">
        <v>460</v>
      </c>
      <c r="MY2437" s="7" t="s">
        <v>458</v>
      </c>
      <c r="MZ2437" s="7" t="s">
        <v>458</v>
      </c>
      <c r="NA2437" s="7" t="s">
        <v>460</v>
      </c>
      <c r="NB2437" s="7" t="s">
        <v>458</v>
      </c>
      <c r="NC2437" s="7" t="s">
        <v>458</v>
      </c>
      <c r="ND2437" s="7" t="s">
        <v>497</v>
      </c>
      <c r="NE2437" s="7" t="s">
        <v>483</v>
      </c>
      <c r="NF2437" s="7" t="s">
        <v>458</v>
      </c>
      <c r="NG2437" s="7" t="s">
        <v>458</v>
      </c>
      <c r="NH2437" s="7" t="s">
        <v>460</v>
      </c>
      <c r="NI2437" s="7" t="s">
        <v>460</v>
      </c>
      <c r="NJ2437" s="7" t="s">
        <v>458</v>
      </c>
      <c r="NK2437" s="7" t="s">
        <v>458</v>
      </c>
      <c r="NL2437" s="7" t="s">
        <v>460</v>
      </c>
      <c r="NM2437" t="s">
        <v>498</v>
      </c>
      <c r="NN2437" t="s">
        <v>462</v>
      </c>
      <c r="NO2437" t="s">
        <v>499</v>
      </c>
      <c r="NP2437" t="s">
        <v>463</v>
      </c>
      <c r="NQ2437" t="s">
        <v>463</v>
      </c>
      <c r="NR2437" t="s">
        <v>499</v>
      </c>
      <c r="NS2437" t="s">
        <v>462</v>
      </c>
      <c r="NT2437" t="s">
        <v>463</v>
      </c>
      <c r="NU2437" t="s">
        <v>499</v>
      </c>
      <c r="NV2437" t="s">
        <v>462</v>
      </c>
      <c r="NW2437" t="s">
        <v>499</v>
      </c>
      <c r="NX2437" t="s">
        <v>485</v>
      </c>
      <c r="NY2437" t="s">
        <v>499</v>
      </c>
      <c r="NZ2437" t="s">
        <v>462</v>
      </c>
      <c r="OA2437" t="s">
        <v>499</v>
      </c>
      <c r="OB2437" t="s">
        <v>499</v>
      </c>
      <c r="OC2437" t="s">
        <v>462</v>
      </c>
      <c r="OD2437" t="s">
        <v>462</v>
      </c>
      <c r="OE2437" t="s">
        <v>463</v>
      </c>
      <c r="OF2437" t="s">
        <v>462</v>
      </c>
      <c r="OG2437" t="s">
        <v>462</v>
      </c>
      <c r="QJ2437" s="10" t="s">
        <v>464</v>
      </c>
      <c r="QL2437" s="10">
        <v>5.032</v>
      </c>
      <c r="QM2437" s="10" t="s">
        <v>465</v>
      </c>
      <c r="RF2437" s="10">
        <v>1</v>
      </c>
      <c r="RH2437" s="15">
        <f>IFERROR(AVERAGE(INDEX('[1]DO NOT TOUCH Préparation'!$T$1:$T$5,MATCH('DO NOT TOUCH - inputExtraction'!$CX2437,'[1]DO NOT TOUCH Préparation'!$S$1:$S$5,0)),INDEX('[1]DO NOT TOUCH Préparation'!$T$1:$T$5,MATCH('DO NOT TOUCH - inputExtraction'!$CY2437,'[1]DO NOT TOUCH Préparation'!$S$1:$S$5,0)),INDEX('[1]DO NOT TOUCH Préparation'!$T$1:$T$5,MATCH('DO NOT TOUCH - inputExtraction'!$CZ2437,'[1]DO NOT TOUCH Préparation'!$S$1:$S$5,0)),INDEX('[1]DO NOT TOUCH Préparation'!$T$1:$T$5,MATCH('DO NOT TOUCH - inputExtraction'!$DA2437,'[1]DO NOT TOUCH Préparation'!$S$1:$S$5,0)),INDEX('[1]DO NOT TOUCH Préparation'!$T$1:$T$5,MATCH('DO NOT TOUCH - inputExtraction'!$DB2437,'[1]DO NOT TOUCH Préparation'!$S$1:$S$5,0))),"")</f>
        <v>3.4</v>
      </c>
      <c r="RI2437" s="13">
        <f>IFERROR(AVERAGE(INDEX('[1]DO NOT TOUCH Préparation'!$T$1:$T$5,MATCH($DC2437,'[1]DO NOT TOUCH Préparation'!$S$1:$S$5,0)),INDEX('[1]DO NOT TOUCH Préparation'!$T$1:$T$5,MATCH('DO NOT TOUCH - inputExtraction'!$DD2437,'[1]DO NOT TOUCH Préparation'!$S$1:$S$5,0)),INDEX('[1]DO NOT TOUCH Préparation'!$T$1:$T$5,MATCH('DO NOT TOUCH - inputExtraction'!$DE2437,'[1]DO NOT TOUCH Préparation'!$S$1:$S$5,0)),INDEX('[1]DO NOT TOUCH Préparation'!$T$1:$T$5,MATCH(DF2437,'[1]DO NOT TOUCH Préparation'!$S$1:$S$5,0)),INDEX('[1]DO NOT TOUCH Préparation'!$T$1:$T$5,MATCH('DO NOT TOUCH - inputExtraction'!$DG2437,'[1]DO NOT TOUCH Préparation'!$S$1:$S$5,0))),"")</f>
        <v>4</v>
      </c>
      <c r="RK2437" s="10">
        <f>VLOOKUP(CX2437,'[1]DO NOT TOUCH Préparation'!$S$1:$T$5,2,0)</f>
        <v>4</v>
      </c>
      <c r="RL2437" s="10">
        <f>VLOOKUP(CY2437,'[1]DO NOT TOUCH Préparation'!$S$1:$T$5,2,0)</f>
        <v>2</v>
      </c>
      <c r="RM2437" s="10">
        <f>VLOOKUP(CZ2437,'[1]DO NOT TOUCH Préparation'!$S$1:$T$5,2,0)</f>
        <v>3</v>
      </c>
      <c r="RN2437" s="10">
        <f>VLOOKUP(DA2437,'[1]DO NOT TOUCH Préparation'!$S$1:$T$5,2,0)</f>
        <v>4</v>
      </c>
      <c r="RO2437" s="10">
        <f>VLOOKUP(DB2437,'[1]DO NOT TOUCH Préparation'!$S$1:$T$5,2,0)</f>
        <v>4</v>
      </c>
      <c r="RP2437" s="10">
        <f>VLOOKUP(DC2437,'[1]DO NOT TOUCH Préparation'!$S$1:$T$5,2,0)</f>
        <v>5</v>
      </c>
      <c r="RQ2437" s="10">
        <f>VLOOKUP(DD2437,'[1]DO NOT TOUCH Préparation'!$S$1:$T$5,2,0)</f>
        <v>4</v>
      </c>
      <c r="RR2437" s="10">
        <f>VLOOKUP(DE2437,'[1]DO NOT TOUCH Préparation'!$S$1:$T$5,2,0)</f>
        <v>4</v>
      </c>
      <c r="RS2437" s="10">
        <f>VLOOKUP(DF2437,'[1]DO NOT TOUCH Préparation'!$S$1:$T$5,2,0)</f>
        <v>3</v>
      </c>
      <c r="RT2437" s="10">
        <f>VLOOKUP(DG2437,'[1]DO NOT TOUCH Préparation'!$S$1:$T$5,2,0)</f>
        <v>4</v>
      </c>
      <c r="RV2437" s="5" t="str">
        <f>IF(CF2437&lt;&gt;"",CF2437,"")</f>
        <v>Plus de 50%</v>
      </c>
      <c r="RW2437" s="5" t="str">
        <f>IF(CK2437&lt;&gt;"",CK2437,"")</f>
        <v>21% à 50%</v>
      </c>
      <c r="RX2437" s="5" t="str">
        <f t="shared" si="39"/>
        <v>21% à 50%</v>
      </c>
      <c r="RZ2437" s="5" cm="1">
        <f t="array" ref="RZ2437">IFERROR(INDEX('[1]DO NOT TOUCH Préparation'!$W$2:$W$7,MATCH('DO NOT TOUCH - inputExtraction'!RV2437,'[1]DO NOT TOUCH Préparation'!$V$2:$V$7,0),),"1")</f>
        <v>5</v>
      </c>
      <c r="SA2437" s="5" cm="1">
        <f t="array" ref="SA2437">IFERROR(INDEX('[1]DO NOT TOUCH Préparation'!$W$2:$W$7,MATCH('DO NOT TOUCH - inputExtraction'!RW2437,'[1]DO NOT TOUCH Préparation'!$V$2:$V$7,0),),"1")</f>
        <v>4</v>
      </c>
      <c r="SB2437" s="5" cm="1">
        <f t="array" ref="SB2437">IFERROR(INDEX('[1]DO NOT TOUCH Préparation'!$W$2:$W$7,MATCH('DO NOT TOUCH - inputExtraction'!RX2437,'[1]DO NOT TOUCH Préparation'!$V$2:$V$7,0),),"1")</f>
        <v>4</v>
      </c>
      <c r="SD2437" s="5">
        <v>1</v>
      </c>
      <c r="SF2437" s="5">
        <f>IFERROR(VLOOKUP(H2437,'[1]DO NOT TOUCH Préparation'!$CL$2:$CM$9,2,0),"")</f>
        <v>4</v>
      </c>
      <c r="SG2437" s="5">
        <f>IFERROR(VLOOKUP(K2437,'[1]DO NOT TOUCH Préparation'!$CT$2:$CU$10,2,0),"")</f>
        <v>8</v>
      </c>
      <c r="SH2437" s="5">
        <f>IFERROR(VLOOKUP(L2437,'[1]DO NOT TOUCH Préparation'!$CX$2:$CY$6,2,0),"")</f>
        <v>3</v>
      </c>
    </row>
    <row r="2438" spans="1:502" ht="14.4" x14ac:dyDescent="0.3">
      <c r="A2438" s="4">
        <v>3203</v>
      </c>
      <c r="B2438" s="4" t="s">
        <v>5559</v>
      </c>
      <c r="C2438" s="4" t="s">
        <v>772</v>
      </c>
      <c r="D2438" s="4" t="s">
        <v>438</v>
      </c>
      <c r="E2438" s="4" t="s">
        <v>439</v>
      </c>
      <c r="F2438" s="10" t="s">
        <v>502</v>
      </c>
      <c r="G2438" s="10" t="s">
        <v>503</v>
      </c>
      <c r="H2438" s="7" t="s">
        <v>442</v>
      </c>
      <c r="I2438" s="7">
        <v>67</v>
      </c>
      <c r="J2438" s="7" t="s">
        <v>554</v>
      </c>
      <c r="K2438" s="7" t="s">
        <v>471</v>
      </c>
      <c r="L2438" s="7" t="s">
        <v>492</v>
      </c>
      <c r="M2438" s="7">
        <v>1</v>
      </c>
      <c r="N2438" s="12">
        <v>0</v>
      </c>
      <c r="O2438" s="12">
        <v>0</v>
      </c>
      <c r="P2438" s="7">
        <v>0</v>
      </c>
      <c r="Q2438" s="7">
        <v>0</v>
      </c>
      <c r="R2438" s="7">
        <v>1</v>
      </c>
      <c r="S2438" s="12">
        <v>0</v>
      </c>
      <c r="T2438" s="7">
        <v>1</v>
      </c>
      <c r="U2438" s="12">
        <v>0</v>
      </c>
      <c r="W2438" s="7">
        <v>1</v>
      </c>
      <c r="X2438" s="7">
        <v>2</v>
      </c>
      <c r="Y2438" s="7">
        <v>3</v>
      </c>
      <c r="AC2438" s="10" t="s">
        <v>493</v>
      </c>
      <c r="AD2438" s="10">
        <v>0</v>
      </c>
      <c r="AE2438" s="10">
        <v>0</v>
      </c>
      <c r="AF2438" s="10">
        <v>1</v>
      </c>
      <c r="AG2438" s="10">
        <v>0</v>
      </c>
      <c r="AH2438" s="10">
        <v>0</v>
      </c>
      <c r="AI2438" s="10">
        <v>0</v>
      </c>
      <c r="AJ2438" s="10">
        <v>1</v>
      </c>
      <c r="AK2438" s="10">
        <v>0</v>
      </c>
      <c r="AM2438" s="10">
        <v>0</v>
      </c>
      <c r="AN2438" s="10">
        <v>0</v>
      </c>
      <c r="AO2438" s="10">
        <v>0</v>
      </c>
      <c r="AP2438" s="10">
        <v>0</v>
      </c>
      <c r="AQ2438" s="10">
        <v>1</v>
      </c>
      <c r="AR2438" s="10">
        <v>0</v>
      </c>
      <c r="AS2438" s="10">
        <v>0</v>
      </c>
      <c r="AT2438" s="10">
        <v>0</v>
      </c>
      <c r="AU2438" s="10">
        <v>0</v>
      </c>
      <c r="AV2438" s="10">
        <v>0</v>
      </c>
      <c r="AW2438" s="10">
        <v>0</v>
      </c>
      <c r="AX2438" s="10">
        <v>0</v>
      </c>
      <c r="AY2438" s="10">
        <v>0</v>
      </c>
      <c r="AZ2438" s="10">
        <v>0</v>
      </c>
      <c r="CB2438" s="10">
        <v>0</v>
      </c>
      <c r="CC2438" s="10">
        <v>0</v>
      </c>
      <c r="CE2438" s="7" t="s">
        <v>447</v>
      </c>
      <c r="CF2438" s="7" t="s">
        <v>523</v>
      </c>
      <c r="CG2438" s="7" t="s">
        <v>638</v>
      </c>
      <c r="CH2438" s="7">
        <v>4</v>
      </c>
      <c r="CI2438" s="7" t="s">
        <v>524</v>
      </c>
      <c r="CJ2438" s="7">
        <v>3</v>
      </c>
      <c r="CK2438" s="7" t="s">
        <v>448</v>
      </c>
      <c r="CL2438" s="7" t="s">
        <v>449</v>
      </c>
      <c r="CM2438" s="7" t="s">
        <v>524</v>
      </c>
      <c r="CN2438" s="7" t="s">
        <v>524</v>
      </c>
      <c r="CO2438" s="7">
        <v>3</v>
      </c>
      <c r="CP2438" s="7" t="s">
        <v>474</v>
      </c>
      <c r="CQ2438" s="7" t="s">
        <v>475</v>
      </c>
      <c r="CR2438" s="7">
        <v>3</v>
      </c>
      <c r="CS2438" s="7">
        <v>3</v>
      </c>
      <c r="CT2438" s="7">
        <v>2</v>
      </c>
      <c r="CU2438" s="7">
        <v>3</v>
      </c>
      <c r="CX2438" t="s">
        <v>451</v>
      </c>
      <c r="CY2438" t="s">
        <v>452</v>
      </c>
      <c r="CZ2438" t="s">
        <v>451</v>
      </c>
      <c r="DA2438" t="s">
        <v>452</v>
      </c>
      <c r="DB2438" t="s">
        <v>451</v>
      </c>
      <c r="DC2438" t="s">
        <v>452</v>
      </c>
      <c r="DD2438" t="s">
        <v>452</v>
      </c>
      <c r="DE2438" t="s">
        <v>453</v>
      </c>
      <c r="DF2438" t="s">
        <v>452</v>
      </c>
      <c r="DG2438" t="s">
        <v>451</v>
      </c>
      <c r="DH2438" t="s">
        <v>455</v>
      </c>
      <c r="DJ2438" t="s">
        <v>455</v>
      </c>
      <c r="DL2438" t="s">
        <v>455</v>
      </c>
      <c r="DO2438" t="s">
        <v>455</v>
      </c>
      <c r="DQ2438" t="s">
        <v>455</v>
      </c>
      <c r="DR2438" s="7" t="s">
        <v>612</v>
      </c>
      <c r="DT2438" s="7" t="s">
        <v>496</v>
      </c>
      <c r="DV2438" s="7" t="s">
        <v>496</v>
      </c>
      <c r="DY2438" s="7" t="s">
        <v>612</v>
      </c>
      <c r="EA2438" s="7" t="s">
        <v>612</v>
      </c>
      <c r="EB2438">
        <v>3</v>
      </c>
      <c r="ED2438">
        <v>4</v>
      </c>
      <c r="EF2438">
        <v>3</v>
      </c>
      <c r="EI2438">
        <v>4</v>
      </c>
      <c r="EK2438">
        <v>4</v>
      </c>
      <c r="EL2438" s="6"/>
      <c r="II2438">
        <v>1</v>
      </c>
      <c r="IW2438">
        <v>1</v>
      </c>
      <c r="JI2438">
        <v>1</v>
      </c>
      <c r="KA2438">
        <v>1</v>
      </c>
      <c r="KK2438">
        <v>1</v>
      </c>
      <c r="KP2438">
        <v>4</v>
      </c>
      <c r="KQ2438" t="s">
        <v>481</v>
      </c>
      <c r="KR2438">
        <v>3</v>
      </c>
      <c r="KS2438">
        <v>2</v>
      </c>
      <c r="KT2438">
        <v>2</v>
      </c>
      <c r="KU2438">
        <v>1</v>
      </c>
      <c r="KY2438">
        <v>2</v>
      </c>
      <c r="LD2438">
        <v>3</v>
      </c>
      <c r="LG2438">
        <v>1</v>
      </c>
      <c r="LI2438">
        <v>2</v>
      </c>
      <c r="LN2438">
        <v>3</v>
      </c>
      <c r="LQ2438">
        <v>2</v>
      </c>
      <c r="LU2438">
        <v>1</v>
      </c>
      <c r="LX2438">
        <v>3</v>
      </c>
      <c r="MA2438">
        <v>1</v>
      </c>
      <c r="MD2438">
        <v>3</v>
      </c>
      <c r="MF2438">
        <v>2</v>
      </c>
      <c r="MI2438">
        <v>1</v>
      </c>
      <c r="MK2438">
        <v>2</v>
      </c>
      <c r="MM2438">
        <v>3</v>
      </c>
      <c r="MS2438" s="7" t="s">
        <v>459</v>
      </c>
      <c r="MT2438" s="7" t="s">
        <v>458</v>
      </c>
      <c r="MU2438" s="7" t="s">
        <v>458</v>
      </c>
      <c r="MV2438" s="7" t="s">
        <v>459</v>
      </c>
      <c r="MW2438" s="7" t="s">
        <v>458</v>
      </c>
      <c r="MX2438" s="7" t="s">
        <v>459</v>
      </c>
      <c r="MY2438" s="7" t="s">
        <v>459</v>
      </c>
      <c r="MZ2438" s="7" t="s">
        <v>458</v>
      </c>
      <c r="NA2438" s="7" t="s">
        <v>459</v>
      </c>
      <c r="NB2438" s="7" t="s">
        <v>458</v>
      </c>
      <c r="NC2438" s="7" t="s">
        <v>483</v>
      </c>
      <c r="ND2438" s="7" t="s">
        <v>458</v>
      </c>
      <c r="NE2438" s="7" t="s">
        <v>458</v>
      </c>
      <c r="NF2438" s="7" t="s">
        <v>483</v>
      </c>
      <c r="NG2438" s="7" t="s">
        <v>458</v>
      </c>
      <c r="NH2438" s="7" t="s">
        <v>458</v>
      </c>
      <c r="NI2438" s="7" t="s">
        <v>483</v>
      </c>
      <c r="NJ2438" s="7" t="s">
        <v>458</v>
      </c>
      <c r="NK2438" s="7" t="s">
        <v>483</v>
      </c>
      <c r="NL2438" s="7" t="s">
        <v>460</v>
      </c>
      <c r="NM2438" t="s">
        <v>461</v>
      </c>
      <c r="NN2438" t="s">
        <v>463</v>
      </c>
      <c r="NO2438" t="s">
        <v>463</v>
      </c>
      <c r="NP2438" t="s">
        <v>463</v>
      </c>
      <c r="NQ2438" t="s">
        <v>463</v>
      </c>
      <c r="NR2438" t="s">
        <v>463</v>
      </c>
      <c r="NS2438" t="s">
        <v>462</v>
      </c>
      <c r="NT2438" t="s">
        <v>462</v>
      </c>
      <c r="NU2438" t="s">
        <v>463</v>
      </c>
      <c r="NV2438" t="s">
        <v>462</v>
      </c>
      <c r="NW2438" t="s">
        <v>463</v>
      </c>
      <c r="NX2438" t="s">
        <v>463</v>
      </c>
      <c r="NY2438" t="s">
        <v>463</v>
      </c>
      <c r="NZ2438" t="s">
        <v>463</v>
      </c>
      <c r="OA2438" t="s">
        <v>462</v>
      </c>
      <c r="OB2438" t="s">
        <v>462</v>
      </c>
      <c r="OC2438" t="s">
        <v>463</v>
      </c>
      <c r="OD2438" t="s">
        <v>463</v>
      </c>
      <c r="OE2438" t="s">
        <v>462</v>
      </c>
      <c r="OF2438" t="s">
        <v>462</v>
      </c>
      <c r="OG2438" t="s">
        <v>463</v>
      </c>
      <c r="QJ2438" s="10" t="s">
        <v>464</v>
      </c>
      <c r="QL2438" s="10">
        <v>13.3337</v>
      </c>
      <c r="QM2438" s="10" t="s">
        <v>465</v>
      </c>
      <c r="QQ2438" s="10" t="s">
        <v>5560</v>
      </c>
      <c r="QR2438" s="10" t="s">
        <v>5561</v>
      </c>
      <c r="RF2438" s="10">
        <v>1</v>
      </c>
      <c r="RH2438" s="15">
        <f>IFERROR(AVERAGE(INDEX('[1]DO NOT TOUCH Préparation'!$T$1:$T$5,MATCH('DO NOT TOUCH - inputExtraction'!$CX2438,'[1]DO NOT TOUCH Préparation'!$S$1:$S$5,0)),INDEX('[1]DO NOT TOUCH Préparation'!$T$1:$T$5,MATCH('DO NOT TOUCH - inputExtraction'!$CY2438,'[1]DO NOT TOUCH Préparation'!$S$1:$S$5,0)),INDEX('[1]DO NOT TOUCH Préparation'!$T$1:$T$5,MATCH('DO NOT TOUCH - inputExtraction'!$CZ2438,'[1]DO NOT TOUCH Préparation'!$S$1:$S$5,0)),INDEX('[1]DO NOT TOUCH Préparation'!$T$1:$T$5,MATCH('DO NOT TOUCH - inputExtraction'!$DA2438,'[1]DO NOT TOUCH Préparation'!$S$1:$S$5,0)),INDEX('[1]DO NOT TOUCH Préparation'!$T$1:$T$5,MATCH('DO NOT TOUCH - inputExtraction'!$DB2438,'[1]DO NOT TOUCH Préparation'!$S$1:$S$5,0))),"")</f>
        <v>3.6</v>
      </c>
      <c r="RI2438" s="13">
        <f>IFERROR(AVERAGE(INDEX('[1]DO NOT TOUCH Préparation'!$T$1:$T$5,MATCH($DC2438,'[1]DO NOT TOUCH Préparation'!$S$1:$S$5,0)),INDEX('[1]DO NOT TOUCH Préparation'!$T$1:$T$5,MATCH('DO NOT TOUCH - inputExtraction'!$DD2438,'[1]DO NOT TOUCH Préparation'!$S$1:$S$5,0)),INDEX('[1]DO NOT TOUCH Préparation'!$T$1:$T$5,MATCH('DO NOT TOUCH - inputExtraction'!$DE2438,'[1]DO NOT TOUCH Préparation'!$S$1:$S$5,0)),INDEX('[1]DO NOT TOUCH Préparation'!$T$1:$T$5,MATCH(DF2438,'[1]DO NOT TOUCH Préparation'!$S$1:$S$5,0)),INDEX('[1]DO NOT TOUCH Préparation'!$T$1:$T$5,MATCH('DO NOT TOUCH - inputExtraction'!$DG2438,'[1]DO NOT TOUCH Préparation'!$S$1:$S$5,0))),"")</f>
        <v>3.6</v>
      </c>
      <c r="RK2438" s="10">
        <f>VLOOKUP(CX2438,'[1]DO NOT TOUCH Préparation'!$S$1:$T$5,2,0)</f>
        <v>4</v>
      </c>
      <c r="RL2438" s="10">
        <f>VLOOKUP(CY2438,'[1]DO NOT TOUCH Préparation'!$S$1:$T$5,2,0)</f>
        <v>3</v>
      </c>
      <c r="RM2438" s="10">
        <f>VLOOKUP(CZ2438,'[1]DO NOT TOUCH Préparation'!$S$1:$T$5,2,0)</f>
        <v>4</v>
      </c>
      <c r="RN2438" s="10">
        <f>VLOOKUP(DA2438,'[1]DO NOT TOUCH Préparation'!$S$1:$T$5,2,0)</f>
        <v>3</v>
      </c>
      <c r="RO2438" s="10">
        <f>VLOOKUP(DB2438,'[1]DO NOT TOUCH Préparation'!$S$1:$T$5,2,0)</f>
        <v>4</v>
      </c>
      <c r="RP2438" s="10">
        <f>VLOOKUP(DC2438,'[1]DO NOT TOUCH Préparation'!$S$1:$T$5,2,0)</f>
        <v>3</v>
      </c>
      <c r="RQ2438" s="10">
        <f>VLOOKUP(DD2438,'[1]DO NOT TOUCH Préparation'!$S$1:$T$5,2,0)</f>
        <v>3</v>
      </c>
      <c r="RR2438" s="10">
        <f>VLOOKUP(DE2438,'[1]DO NOT TOUCH Préparation'!$S$1:$T$5,2,0)</f>
        <v>5</v>
      </c>
      <c r="RS2438" s="10">
        <f>VLOOKUP(DF2438,'[1]DO NOT TOUCH Préparation'!$S$1:$T$5,2,0)</f>
        <v>3</v>
      </c>
      <c r="RT2438" s="10">
        <f>VLOOKUP(DG2438,'[1]DO NOT TOUCH Préparation'!$S$1:$T$5,2,0)</f>
        <v>4</v>
      </c>
      <c r="RV2438" s="5" t="str">
        <f>IF(CF2438&lt;&gt;"",CF2438,"")</f>
        <v>21% à 50%</v>
      </c>
      <c r="RW2438" s="5" t="str">
        <f>IF(CK2438&lt;&gt;"",CK2438,"")</f>
        <v>6% à 20%</v>
      </c>
      <c r="RX2438" s="5" t="str">
        <f t="shared" si="39"/>
        <v>Inférieur ou égal à 5%</v>
      </c>
      <c r="RZ2438" s="5" cm="1">
        <f t="array" ref="RZ2438">IFERROR(INDEX('[1]DO NOT TOUCH Préparation'!$W$2:$W$7,MATCH('DO NOT TOUCH - inputExtraction'!RV2438,'[1]DO NOT TOUCH Préparation'!$V$2:$V$7,0),),"1")</f>
        <v>4</v>
      </c>
      <c r="SA2438" s="5" cm="1">
        <f t="array" ref="SA2438">IFERROR(INDEX('[1]DO NOT TOUCH Préparation'!$W$2:$W$7,MATCH('DO NOT TOUCH - inputExtraction'!RW2438,'[1]DO NOT TOUCH Préparation'!$V$2:$V$7,0),),"1")</f>
        <v>3</v>
      </c>
      <c r="SB2438" s="5" cm="1">
        <f t="array" ref="SB2438">IFERROR(INDEX('[1]DO NOT TOUCH Préparation'!$W$2:$W$7,MATCH('DO NOT TOUCH - inputExtraction'!RX2438,'[1]DO NOT TOUCH Préparation'!$V$2:$V$7,0),),"1")</f>
        <v>2</v>
      </c>
      <c r="SD2438" s="5">
        <v>1</v>
      </c>
      <c r="SF2438" s="5">
        <f>IFERROR(VLOOKUP(H2438,'[1]DO NOT TOUCH Préparation'!$CL$2:$CM$9,2,0),"")</f>
        <v>4</v>
      </c>
      <c r="SG2438" s="5">
        <f>IFERROR(VLOOKUP(K2438,'[1]DO NOT TOUCH Préparation'!$CT$2:$CU$10,2,0),"")</f>
        <v>1</v>
      </c>
      <c r="SH2438" s="5">
        <f>IFERROR(VLOOKUP(L2438,'[1]DO NOT TOUCH Préparation'!$CX$2:$CY$6,2,0),"")</f>
        <v>3</v>
      </c>
    </row>
    <row r="2439" spans="1:502" ht="14.4" x14ac:dyDescent="0.3">
      <c r="A2439" s="4">
        <v>3205</v>
      </c>
      <c r="B2439" s="4" t="s">
        <v>5562</v>
      </c>
      <c r="C2439" s="4" t="s">
        <v>2195</v>
      </c>
      <c r="D2439" s="4" t="s">
        <v>904</v>
      </c>
      <c r="E2439" s="4" t="s">
        <v>439</v>
      </c>
      <c r="F2439" s="10" t="s">
        <v>1502</v>
      </c>
      <c r="G2439" s="10" t="s">
        <v>942</v>
      </c>
      <c r="H2439" s="7" t="s">
        <v>700</v>
      </c>
      <c r="I2439" s="7">
        <v>61</v>
      </c>
      <c r="J2439" s="7" t="s">
        <v>443</v>
      </c>
      <c r="K2439" s="7" t="s">
        <v>491</v>
      </c>
      <c r="L2439" s="7" t="s">
        <v>492</v>
      </c>
      <c r="M2439" s="7">
        <v>3</v>
      </c>
      <c r="N2439" s="12">
        <v>1</v>
      </c>
      <c r="O2439" s="12">
        <v>0</v>
      </c>
      <c r="P2439" s="7">
        <v>0</v>
      </c>
      <c r="Q2439" s="7">
        <v>0</v>
      </c>
      <c r="R2439" s="7">
        <v>0</v>
      </c>
      <c r="S2439" s="12">
        <v>0</v>
      </c>
      <c r="T2439" s="7">
        <v>1</v>
      </c>
      <c r="U2439" s="12">
        <v>0</v>
      </c>
      <c r="V2439" s="7">
        <v>2</v>
      </c>
      <c r="W2439" s="7">
        <v>1</v>
      </c>
      <c r="X2439" s="7">
        <v>3</v>
      </c>
      <c r="AC2439" s="10" t="s">
        <v>906</v>
      </c>
      <c r="BS2439" s="10">
        <v>0</v>
      </c>
      <c r="BT2439" s="10">
        <v>1</v>
      </c>
      <c r="BU2439" s="10">
        <v>0</v>
      </c>
      <c r="BV2439" s="10">
        <v>1</v>
      </c>
      <c r="BW2439" s="10">
        <v>0</v>
      </c>
      <c r="BX2439" s="10">
        <v>0</v>
      </c>
      <c r="BY2439" s="10">
        <v>0</v>
      </c>
      <c r="BZ2439" s="10">
        <v>0</v>
      </c>
      <c r="CA2439" s="10">
        <v>1</v>
      </c>
      <c r="CB2439" s="10">
        <v>0</v>
      </c>
      <c r="CC2439" s="10">
        <v>0</v>
      </c>
      <c r="CE2439" s="7" t="s">
        <v>506</v>
      </c>
      <c r="CF2439" s="7" t="s">
        <v>474</v>
      </c>
      <c r="CG2439" s="7" t="s">
        <v>449</v>
      </c>
      <c r="CH2439" s="7" t="s">
        <v>524</v>
      </c>
      <c r="CI2439" s="7">
        <v>4</v>
      </c>
      <c r="CJ2439" s="7">
        <v>4</v>
      </c>
      <c r="CK2439" s="7" t="s">
        <v>448</v>
      </c>
      <c r="CL2439" s="7" t="s">
        <v>449</v>
      </c>
      <c r="CM2439" s="7" t="s">
        <v>524</v>
      </c>
      <c r="CN2439" s="7" t="s">
        <v>524</v>
      </c>
      <c r="CO2439" s="7">
        <v>3</v>
      </c>
      <c r="CP2439" s="7" t="s">
        <v>474</v>
      </c>
      <c r="CQ2439" s="7" t="s">
        <v>475</v>
      </c>
      <c r="CR2439" s="7">
        <v>3</v>
      </c>
      <c r="CS2439" s="7">
        <v>3</v>
      </c>
      <c r="CT2439" s="7">
        <v>2</v>
      </c>
      <c r="CU2439" s="7">
        <v>4</v>
      </c>
      <c r="CV2439" s="7" t="s">
        <v>524</v>
      </c>
      <c r="CW2439" t="s">
        <v>5563</v>
      </c>
      <c r="CX2439" t="s">
        <v>452</v>
      </c>
      <c r="CY2439" t="s">
        <v>452</v>
      </c>
      <c r="CZ2439" t="s">
        <v>451</v>
      </c>
      <c r="DA2439" t="s">
        <v>452</v>
      </c>
      <c r="DB2439" t="s">
        <v>451</v>
      </c>
      <c r="DC2439" t="s">
        <v>451</v>
      </c>
      <c r="DD2439" t="s">
        <v>451</v>
      </c>
      <c r="DE2439" t="s">
        <v>451</v>
      </c>
      <c r="DF2439" t="s">
        <v>452</v>
      </c>
      <c r="DG2439" t="s">
        <v>451</v>
      </c>
      <c r="DJ2439" t="s">
        <v>455</v>
      </c>
      <c r="DL2439" t="s">
        <v>537</v>
      </c>
      <c r="DM2439" t="s">
        <v>455</v>
      </c>
      <c r="DN2439" t="s">
        <v>455</v>
      </c>
      <c r="DO2439" t="s">
        <v>455</v>
      </c>
      <c r="DQ2439" t="s">
        <v>455</v>
      </c>
      <c r="DT2439" s="7" t="s">
        <v>479</v>
      </c>
      <c r="DV2439" s="7" t="s">
        <v>456</v>
      </c>
      <c r="DW2439" s="7" t="s">
        <v>456</v>
      </c>
      <c r="DX2439" s="7" t="s">
        <v>456</v>
      </c>
      <c r="DY2439" s="7" t="s">
        <v>479</v>
      </c>
      <c r="EA2439" s="7" t="s">
        <v>496</v>
      </c>
      <c r="ED2439">
        <v>3</v>
      </c>
      <c r="EF2439">
        <v>3</v>
      </c>
      <c r="EG2439">
        <v>3</v>
      </c>
      <c r="EH2439">
        <v>4</v>
      </c>
      <c r="EI2439">
        <v>3</v>
      </c>
      <c r="EK2439">
        <v>4</v>
      </c>
      <c r="EL2439" s="6"/>
      <c r="FF2439">
        <v>0</v>
      </c>
      <c r="FG2439">
        <v>0</v>
      </c>
      <c r="FH2439">
        <v>1</v>
      </c>
      <c r="FI2439">
        <v>0</v>
      </c>
      <c r="FJ2439">
        <v>0</v>
      </c>
      <c r="IT2439">
        <v>1</v>
      </c>
      <c r="IV2439">
        <v>2</v>
      </c>
      <c r="IW2439">
        <v>3</v>
      </c>
      <c r="JF2439">
        <v>1</v>
      </c>
      <c r="JH2439">
        <v>2</v>
      </c>
      <c r="JI2439">
        <v>3</v>
      </c>
      <c r="JL2439">
        <v>1</v>
      </c>
      <c r="JN2439">
        <v>2</v>
      </c>
      <c r="JO2439">
        <v>3</v>
      </c>
      <c r="JR2439">
        <v>1</v>
      </c>
      <c r="JT2439">
        <v>2</v>
      </c>
      <c r="JU2439">
        <v>3</v>
      </c>
      <c r="JX2439">
        <v>1</v>
      </c>
      <c r="JZ2439">
        <v>2</v>
      </c>
      <c r="KA2439">
        <v>3</v>
      </c>
      <c r="KJ2439">
        <v>1</v>
      </c>
      <c r="KL2439">
        <v>2</v>
      </c>
      <c r="KM2439">
        <v>3</v>
      </c>
      <c r="KP2439">
        <v>3</v>
      </c>
      <c r="KQ2439" t="s">
        <v>481</v>
      </c>
      <c r="KR2439" t="s">
        <v>481</v>
      </c>
      <c r="KS2439" t="s">
        <v>481</v>
      </c>
      <c r="KT2439">
        <v>4</v>
      </c>
      <c r="KW2439">
        <v>2</v>
      </c>
      <c r="KY2439">
        <v>1</v>
      </c>
      <c r="LC2439">
        <v>3</v>
      </c>
      <c r="LG2439">
        <v>2</v>
      </c>
      <c r="LH2439">
        <v>3</v>
      </c>
      <c r="LK2439">
        <v>1</v>
      </c>
      <c r="LQ2439">
        <v>1</v>
      </c>
      <c r="LS2439">
        <v>2</v>
      </c>
      <c r="LV2439">
        <v>3</v>
      </c>
      <c r="MA2439">
        <v>2</v>
      </c>
      <c r="ME2439">
        <v>1</v>
      </c>
      <c r="MH2439">
        <v>3</v>
      </c>
      <c r="MK2439">
        <v>2</v>
      </c>
      <c r="ML2439">
        <v>3</v>
      </c>
      <c r="MO2439">
        <v>1</v>
      </c>
      <c r="MS2439" s="7" t="s">
        <v>459</v>
      </c>
      <c r="MT2439" s="7" t="s">
        <v>482</v>
      </c>
      <c r="MU2439" s="7" t="s">
        <v>458</v>
      </c>
      <c r="MV2439" s="7" t="s">
        <v>459</v>
      </c>
      <c r="MW2439" s="7" t="s">
        <v>458</v>
      </c>
      <c r="MX2439" s="7" t="s">
        <v>458</v>
      </c>
      <c r="MY2439" s="7" t="s">
        <v>458</v>
      </c>
      <c r="MZ2439" s="7" t="s">
        <v>458</v>
      </c>
      <c r="NA2439" s="7" t="s">
        <v>459</v>
      </c>
      <c r="NB2439" s="7" t="s">
        <v>458</v>
      </c>
      <c r="NC2439" s="7" t="s">
        <v>482</v>
      </c>
      <c r="ND2439" s="7" t="s">
        <v>497</v>
      </c>
      <c r="NE2439" s="7" t="s">
        <v>483</v>
      </c>
      <c r="NF2439" s="7" t="s">
        <v>483</v>
      </c>
      <c r="NG2439" s="7" t="s">
        <v>482</v>
      </c>
      <c r="NH2439" s="7" t="s">
        <v>482</v>
      </c>
      <c r="NI2439" s="7" t="s">
        <v>458</v>
      </c>
      <c r="NJ2439" s="7" t="s">
        <v>482</v>
      </c>
      <c r="NK2439" s="7" t="s">
        <v>482</v>
      </c>
      <c r="NL2439" s="7" t="s">
        <v>483</v>
      </c>
      <c r="NM2439" t="s">
        <v>571</v>
      </c>
      <c r="PV2439" s="10" t="s">
        <v>485</v>
      </c>
      <c r="PW2439" s="10" t="s">
        <v>485</v>
      </c>
      <c r="PX2439" s="10" t="s">
        <v>485</v>
      </c>
      <c r="PY2439" s="10" t="s">
        <v>485</v>
      </c>
      <c r="PZ2439" s="10" t="s">
        <v>485</v>
      </c>
      <c r="QA2439" s="10" t="s">
        <v>485</v>
      </c>
      <c r="QB2439" s="10" t="s">
        <v>463</v>
      </c>
      <c r="QC2439" s="10" t="s">
        <v>463</v>
      </c>
      <c r="QD2439" s="10" t="s">
        <v>485</v>
      </c>
      <c r="QE2439" s="10" t="s">
        <v>485</v>
      </c>
      <c r="QF2439" s="10" t="s">
        <v>463</v>
      </c>
      <c r="QG2439" s="10" t="s">
        <v>485</v>
      </c>
      <c r="QH2439" s="10" t="s">
        <v>485</v>
      </c>
      <c r="QI2439" s="10" t="s">
        <v>463</v>
      </c>
      <c r="QJ2439" s="10" t="s">
        <v>464</v>
      </c>
      <c r="QL2439" s="10">
        <v>48.299766666666997</v>
      </c>
      <c r="QM2439" s="10" t="s">
        <v>908</v>
      </c>
      <c r="QR2439" s="10" t="s">
        <v>1188</v>
      </c>
      <c r="QS2439" s="10" t="s">
        <v>1633</v>
      </c>
      <c r="RF2439" s="10">
        <v>1</v>
      </c>
      <c r="RH2439" s="15">
        <f>IFERROR(AVERAGE(INDEX('[1]DO NOT TOUCH Préparation'!$T$1:$T$5,MATCH('DO NOT TOUCH - inputExtraction'!$CX2439,'[1]DO NOT TOUCH Préparation'!$S$1:$S$5,0)),INDEX('[1]DO NOT TOUCH Préparation'!$T$1:$T$5,MATCH('DO NOT TOUCH - inputExtraction'!$CY2439,'[1]DO NOT TOUCH Préparation'!$S$1:$S$5,0)),INDEX('[1]DO NOT TOUCH Préparation'!$T$1:$T$5,MATCH('DO NOT TOUCH - inputExtraction'!$CZ2439,'[1]DO NOT TOUCH Préparation'!$S$1:$S$5,0)),INDEX('[1]DO NOT TOUCH Préparation'!$T$1:$T$5,MATCH('DO NOT TOUCH - inputExtraction'!$DA2439,'[1]DO NOT TOUCH Préparation'!$S$1:$S$5,0)),INDEX('[1]DO NOT TOUCH Préparation'!$T$1:$T$5,MATCH('DO NOT TOUCH - inputExtraction'!$DB2439,'[1]DO NOT TOUCH Préparation'!$S$1:$S$5,0))),"")</f>
        <v>3.4</v>
      </c>
      <c r="RI2439" s="13">
        <f>IFERROR(AVERAGE(INDEX('[1]DO NOT TOUCH Préparation'!$T$1:$T$5,MATCH($DC2439,'[1]DO NOT TOUCH Préparation'!$S$1:$S$5,0)),INDEX('[1]DO NOT TOUCH Préparation'!$T$1:$T$5,MATCH('DO NOT TOUCH - inputExtraction'!$DD2439,'[1]DO NOT TOUCH Préparation'!$S$1:$S$5,0)),INDEX('[1]DO NOT TOUCH Préparation'!$T$1:$T$5,MATCH('DO NOT TOUCH - inputExtraction'!$DE2439,'[1]DO NOT TOUCH Préparation'!$S$1:$S$5,0)),INDEX('[1]DO NOT TOUCH Préparation'!$T$1:$T$5,MATCH(DF2439,'[1]DO NOT TOUCH Préparation'!$S$1:$S$5,0)),INDEX('[1]DO NOT TOUCH Préparation'!$T$1:$T$5,MATCH('DO NOT TOUCH - inputExtraction'!$DG2439,'[1]DO NOT TOUCH Préparation'!$S$1:$S$5,0))),"")</f>
        <v>3.8</v>
      </c>
      <c r="RK2439" s="10">
        <f>VLOOKUP(CX2439,'[1]DO NOT TOUCH Préparation'!$S$1:$T$5,2,0)</f>
        <v>3</v>
      </c>
      <c r="RL2439" s="10">
        <f>VLOOKUP(CY2439,'[1]DO NOT TOUCH Préparation'!$S$1:$T$5,2,0)</f>
        <v>3</v>
      </c>
      <c r="RM2439" s="10">
        <f>VLOOKUP(CZ2439,'[1]DO NOT TOUCH Préparation'!$S$1:$T$5,2,0)</f>
        <v>4</v>
      </c>
      <c r="RN2439" s="10">
        <f>VLOOKUP(DA2439,'[1]DO NOT TOUCH Préparation'!$S$1:$T$5,2,0)</f>
        <v>3</v>
      </c>
      <c r="RO2439" s="10">
        <f>VLOOKUP(DB2439,'[1]DO NOT TOUCH Préparation'!$S$1:$T$5,2,0)</f>
        <v>4</v>
      </c>
      <c r="RP2439" s="10">
        <f>VLOOKUP(DC2439,'[1]DO NOT TOUCH Préparation'!$S$1:$T$5,2,0)</f>
        <v>4</v>
      </c>
      <c r="RQ2439" s="10">
        <f>VLOOKUP(DD2439,'[1]DO NOT TOUCH Préparation'!$S$1:$T$5,2,0)</f>
        <v>4</v>
      </c>
      <c r="RR2439" s="10">
        <f>VLOOKUP(DE2439,'[1]DO NOT TOUCH Préparation'!$S$1:$T$5,2,0)</f>
        <v>4</v>
      </c>
      <c r="RS2439" s="10">
        <f>VLOOKUP(DF2439,'[1]DO NOT TOUCH Préparation'!$S$1:$T$5,2,0)</f>
        <v>3</v>
      </c>
      <c r="RT2439" s="10">
        <f>VLOOKUP(DG2439,'[1]DO NOT TOUCH Préparation'!$S$1:$T$5,2,0)</f>
        <v>4</v>
      </c>
      <c r="RV2439" s="5" t="str">
        <f>IF(CF2439&lt;&gt;"",CF2439,"")</f>
        <v>Inférieur ou égal à 5%</v>
      </c>
      <c r="RW2439" s="5" t="str">
        <f>IF(CK2439&lt;&gt;"",CK2439,"")</f>
        <v>6% à 20%</v>
      </c>
      <c r="RX2439" s="5" t="str">
        <f t="shared" si="39"/>
        <v>Inférieur ou égal à 5%</v>
      </c>
      <c r="RZ2439" s="5" cm="1">
        <f t="array" ref="RZ2439">IFERROR(INDEX('[1]DO NOT TOUCH Préparation'!$W$2:$W$7,MATCH('DO NOT TOUCH - inputExtraction'!RV2439,'[1]DO NOT TOUCH Préparation'!$V$2:$V$7,0),),"1")</f>
        <v>2</v>
      </c>
      <c r="SA2439" s="5" cm="1">
        <f t="array" ref="SA2439">IFERROR(INDEX('[1]DO NOT TOUCH Préparation'!$W$2:$W$7,MATCH('DO NOT TOUCH - inputExtraction'!RW2439,'[1]DO NOT TOUCH Préparation'!$V$2:$V$7,0),),"1")</f>
        <v>3</v>
      </c>
      <c r="SB2439" s="5" cm="1">
        <f t="array" ref="SB2439">IFERROR(INDEX('[1]DO NOT TOUCH Préparation'!$W$2:$W$7,MATCH('DO NOT TOUCH - inputExtraction'!RX2439,'[1]DO NOT TOUCH Préparation'!$V$2:$V$7,0),),"1")</f>
        <v>2</v>
      </c>
      <c r="SD2439" s="5">
        <v>1</v>
      </c>
      <c r="SF2439" s="5">
        <f>IFERROR(VLOOKUP(H2439,'[1]DO NOT TOUCH Préparation'!$CL$2:$CM$9,2,0),"")</f>
        <v>7</v>
      </c>
      <c r="SG2439" s="5">
        <f>IFERROR(VLOOKUP(K2439,'[1]DO NOT TOUCH Préparation'!$CT$2:$CU$10,2,0),"")</f>
        <v>2</v>
      </c>
      <c r="SH2439" s="5">
        <f>IFERROR(VLOOKUP(L2439,'[1]DO NOT TOUCH Préparation'!$CX$2:$CY$6,2,0),"")</f>
        <v>3</v>
      </c>
    </row>
    <row r="2440" spans="1:502" ht="14.4" x14ac:dyDescent="0.3">
      <c r="A2440" s="4">
        <v>3206</v>
      </c>
      <c r="B2440" s="4" t="s">
        <v>5564</v>
      </c>
      <c r="C2440" s="4" t="s">
        <v>1822</v>
      </c>
      <c r="D2440" s="4" t="s">
        <v>787</v>
      </c>
      <c r="E2440" s="4" t="s">
        <v>439</v>
      </c>
      <c r="F2440" s="10" t="s">
        <v>878</v>
      </c>
      <c r="G2440" s="10" t="s">
        <v>828</v>
      </c>
      <c r="H2440" s="7" t="s">
        <v>578</v>
      </c>
      <c r="I2440" s="7">
        <v>68</v>
      </c>
      <c r="J2440" s="7" t="s">
        <v>554</v>
      </c>
      <c r="K2440" s="7" t="s">
        <v>491</v>
      </c>
      <c r="L2440" s="7" t="s">
        <v>575</v>
      </c>
      <c r="M2440" s="7">
        <v>1</v>
      </c>
      <c r="N2440" s="12">
        <v>1</v>
      </c>
      <c r="O2440" s="12">
        <v>0</v>
      </c>
      <c r="P2440" s="7">
        <v>0</v>
      </c>
      <c r="Q2440" s="7">
        <v>0</v>
      </c>
      <c r="R2440" s="7">
        <v>1</v>
      </c>
      <c r="S2440" s="12">
        <v>0</v>
      </c>
      <c r="T2440" s="7">
        <v>1</v>
      </c>
      <c r="U2440" s="12">
        <v>0</v>
      </c>
      <c r="W2440" s="7">
        <v>1</v>
      </c>
      <c r="X2440" s="7">
        <v>2</v>
      </c>
      <c r="AC2440" s="10" t="s">
        <v>790</v>
      </c>
      <c r="BA2440" s="10">
        <v>0</v>
      </c>
      <c r="BB2440" s="10">
        <v>0</v>
      </c>
      <c r="BC2440" s="10">
        <v>0</v>
      </c>
      <c r="BD2440" s="10">
        <v>0</v>
      </c>
      <c r="BE2440" s="10">
        <v>0</v>
      </c>
      <c r="BF2440" s="10">
        <v>0</v>
      </c>
      <c r="BG2440" s="10">
        <v>0</v>
      </c>
      <c r="BH2440" s="10">
        <v>0</v>
      </c>
      <c r="BI2440" s="10">
        <v>0</v>
      </c>
      <c r="CB2440" s="10">
        <v>0</v>
      </c>
      <c r="CC2440" s="10">
        <v>1</v>
      </c>
      <c r="CE2440" s="7" t="s">
        <v>447</v>
      </c>
      <c r="CF2440" s="7" t="s">
        <v>507</v>
      </c>
      <c r="CK2440" s="7" t="s">
        <v>477</v>
      </c>
      <c r="CL2440" s="7" t="s">
        <v>475</v>
      </c>
      <c r="CM2440" s="7">
        <v>4</v>
      </c>
      <c r="CN2440" s="7">
        <v>4</v>
      </c>
      <c r="CO2440" s="7">
        <v>3</v>
      </c>
      <c r="CP2440" s="7" t="s">
        <v>450</v>
      </c>
      <c r="CX2440" t="s">
        <v>452</v>
      </c>
      <c r="CY2440" t="s">
        <v>495</v>
      </c>
      <c r="CZ2440" t="s">
        <v>451</v>
      </c>
      <c r="DA2440" t="s">
        <v>451</v>
      </c>
      <c r="DB2440" t="s">
        <v>452</v>
      </c>
      <c r="DC2440" t="s">
        <v>452</v>
      </c>
      <c r="DD2440" t="s">
        <v>478</v>
      </c>
      <c r="DE2440" t="s">
        <v>495</v>
      </c>
      <c r="DF2440" t="s">
        <v>452</v>
      </c>
      <c r="DG2440" t="s">
        <v>452</v>
      </c>
      <c r="DJ2440" t="s">
        <v>454</v>
      </c>
      <c r="DK2440" t="s">
        <v>455</v>
      </c>
      <c r="DT2440" s="7" t="s">
        <v>479</v>
      </c>
      <c r="DU2440" s="7" t="s">
        <v>456</v>
      </c>
      <c r="ED2440">
        <v>4</v>
      </c>
      <c r="EE2440">
        <v>3</v>
      </c>
      <c r="EL2440" s="6"/>
      <c r="GZ2440">
        <v>1</v>
      </c>
      <c r="HR2440">
        <v>2</v>
      </c>
      <c r="HS2440">
        <v>3</v>
      </c>
      <c r="HT2440">
        <v>1</v>
      </c>
      <c r="HV2440">
        <v>2</v>
      </c>
      <c r="HW2440">
        <v>3</v>
      </c>
      <c r="HX2440">
        <v>1</v>
      </c>
      <c r="IT2440">
        <v>1</v>
      </c>
      <c r="IV2440">
        <v>3</v>
      </c>
      <c r="IW2440">
        <v>2</v>
      </c>
      <c r="JA2440">
        <v>2</v>
      </c>
      <c r="JB2440">
        <v>3</v>
      </c>
      <c r="JD2440">
        <v>1</v>
      </c>
      <c r="KP2440">
        <v>2</v>
      </c>
      <c r="KQ2440">
        <v>2</v>
      </c>
      <c r="KR2440">
        <v>3</v>
      </c>
      <c r="KS2440">
        <v>2</v>
      </c>
      <c r="KT2440">
        <v>3</v>
      </c>
      <c r="KW2440">
        <v>3</v>
      </c>
      <c r="LB2440">
        <v>2</v>
      </c>
      <c r="LD2440">
        <v>1</v>
      </c>
      <c r="LG2440">
        <v>1</v>
      </c>
      <c r="LI2440">
        <v>3</v>
      </c>
      <c r="LN2440">
        <v>2</v>
      </c>
      <c r="LQ2440">
        <v>1</v>
      </c>
      <c r="LV2440">
        <v>2</v>
      </c>
      <c r="LW2440">
        <v>3</v>
      </c>
      <c r="MA2440">
        <v>2</v>
      </c>
      <c r="MD2440">
        <v>3</v>
      </c>
      <c r="MH2440">
        <v>1</v>
      </c>
      <c r="MK2440">
        <v>1</v>
      </c>
      <c r="ML2440">
        <v>2</v>
      </c>
      <c r="MP2440">
        <v>3</v>
      </c>
      <c r="MS2440" s="7" t="s">
        <v>459</v>
      </c>
      <c r="MT2440" s="7" t="s">
        <v>497</v>
      </c>
      <c r="MU2440" s="7" t="s">
        <v>459</v>
      </c>
      <c r="MV2440" s="7" t="s">
        <v>459</v>
      </c>
      <c r="MW2440" s="7" t="s">
        <v>459</v>
      </c>
      <c r="MX2440" s="7" t="s">
        <v>459</v>
      </c>
      <c r="MY2440" s="7" t="s">
        <v>459</v>
      </c>
      <c r="MZ2440" s="7" t="s">
        <v>459</v>
      </c>
      <c r="NA2440" s="7" t="s">
        <v>459</v>
      </c>
      <c r="NB2440" s="7" t="s">
        <v>459</v>
      </c>
      <c r="NC2440" s="7" t="s">
        <v>483</v>
      </c>
      <c r="ND2440" s="7" t="s">
        <v>482</v>
      </c>
      <c r="NE2440" s="7" t="s">
        <v>458</v>
      </c>
      <c r="NF2440" s="7" t="s">
        <v>482</v>
      </c>
      <c r="NG2440" s="7" t="s">
        <v>482</v>
      </c>
      <c r="NH2440" s="7" t="s">
        <v>482</v>
      </c>
      <c r="NI2440" s="7" t="s">
        <v>483</v>
      </c>
      <c r="NJ2440" s="7" t="s">
        <v>483</v>
      </c>
      <c r="NK2440" s="7" t="s">
        <v>482</v>
      </c>
      <c r="NL2440" s="7" t="s">
        <v>482</v>
      </c>
      <c r="NM2440" t="s">
        <v>484</v>
      </c>
      <c r="OH2440" t="s">
        <v>485</v>
      </c>
      <c r="OI2440" s="10" t="s">
        <v>485</v>
      </c>
      <c r="OJ2440" s="10" t="s">
        <v>485</v>
      </c>
      <c r="OK2440" s="10" t="s">
        <v>485</v>
      </c>
      <c r="OL2440" s="10" t="s">
        <v>485</v>
      </c>
      <c r="OM2440" s="10" t="s">
        <v>499</v>
      </c>
      <c r="ON2440" s="10" t="s">
        <v>485</v>
      </c>
      <c r="OO2440" s="10" t="s">
        <v>463</v>
      </c>
      <c r="OP2440" s="10" t="s">
        <v>462</v>
      </c>
      <c r="OQ2440" s="10" t="s">
        <v>499</v>
      </c>
      <c r="OR2440" s="10" t="s">
        <v>499</v>
      </c>
      <c r="OS2440" s="10" t="s">
        <v>499</v>
      </c>
      <c r="OT2440" s="10" t="s">
        <v>499</v>
      </c>
      <c r="OU2440" s="10" t="s">
        <v>485</v>
      </c>
      <c r="OV2440" s="10" t="s">
        <v>499</v>
      </c>
      <c r="OW2440" s="10" t="s">
        <v>485</v>
      </c>
      <c r="OX2440" s="10" t="s">
        <v>499</v>
      </c>
      <c r="OY2440" s="10" t="s">
        <v>499</v>
      </c>
      <c r="OZ2440" s="10" t="s">
        <v>485</v>
      </c>
      <c r="QJ2440" s="10" t="s">
        <v>464</v>
      </c>
      <c r="QL2440" s="10">
        <v>10.51</v>
      </c>
      <c r="QM2440" s="10" t="s">
        <v>792</v>
      </c>
      <c r="QR2440" s="10" t="s">
        <v>2706</v>
      </c>
      <c r="RF2440" s="10">
        <v>1</v>
      </c>
      <c r="RH2440" s="15">
        <f>IFERROR(AVERAGE(INDEX('[1]DO NOT TOUCH Préparation'!$T$1:$T$5,MATCH('DO NOT TOUCH - inputExtraction'!$CX2440,'[1]DO NOT TOUCH Préparation'!$S$1:$S$5,0)),INDEX('[1]DO NOT TOUCH Préparation'!$T$1:$T$5,MATCH('DO NOT TOUCH - inputExtraction'!$CY2440,'[1]DO NOT TOUCH Préparation'!$S$1:$S$5,0)),INDEX('[1]DO NOT TOUCH Préparation'!$T$1:$T$5,MATCH('DO NOT TOUCH - inputExtraction'!$CZ2440,'[1]DO NOT TOUCH Préparation'!$S$1:$S$5,0)),INDEX('[1]DO NOT TOUCH Préparation'!$T$1:$T$5,MATCH('DO NOT TOUCH - inputExtraction'!$DA2440,'[1]DO NOT TOUCH Préparation'!$S$1:$S$5,0)),INDEX('[1]DO NOT TOUCH Préparation'!$T$1:$T$5,MATCH('DO NOT TOUCH - inputExtraction'!$DB2440,'[1]DO NOT TOUCH Préparation'!$S$1:$S$5,0))),"")</f>
        <v>3.2</v>
      </c>
      <c r="RI2440" s="13">
        <f>IFERROR(AVERAGE(INDEX('[1]DO NOT TOUCH Préparation'!$T$1:$T$5,MATCH($DC2440,'[1]DO NOT TOUCH Préparation'!$S$1:$S$5,0)),INDEX('[1]DO NOT TOUCH Préparation'!$T$1:$T$5,MATCH('DO NOT TOUCH - inputExtraction'!$DD2440,'[1]DO NOT TOUCH Préparation'!$S$1:$S$5,0)),INDEX('[1]DO NOT TOUCH Préparation'!$T$1:$T$5,MATCH('DO NOT TOUCH - inputExtraction'!$DE2440,'[1]DO NOT TOUCH Préparation'!$S$1:$S$5,0)),INDEX('[1]DO NOT TOUCH Préparation'!$T$1:$T$5,MATCH(DF2440,'[1]DO NOT TOUCH Préparation'!$S$1:$S$5,0)),INDEX('[1]DO NOT TOUCH Préparation'!$T$1:$T$5,MATCH('DO NOT TOUCH - inputExtraction'!$DG2440,'[1]DO NOT TOUCH Préparation'!$S$1:$S$5,0))),"")</f>
        <v>2.4</v>
      </c>
      <c r="RK2440" s="10">
        <f>VLOOKUP(CX2440,'[1]DO NOT TOUCH Préparation'!$S$1:$T$5,2,0)</f>
        <v>3</v>
      </c>
      <c r="RL2440" s="10">
        <f>VLOOKUP(CY2440,'[1]DO NOT TOUCH Préparation'!$S$1:$T$5,2,0)</f>
        <v>2</v>
      </c>
      <c r="RM2440" s="10">
        <f>VLOOKUP(CZ2440,'[1]DO NOT TOUCH Préparation'!$S$1:$T$5,2,0)</f>
        <v>4</v>
      </c>
      <c r="RN2440" s="10">
        <f>VLOOKUP(DA2440,'[1]DO NOT TOUCH Préparation'!$S$1:$T$5,2,0)</f>
        <v>4</v>
      </c>
      <c r="RO2440" s="10">
        <f>VLOOKUP(DB2440,'[1]DO NOT TOUCH Préparation'!$S$1:$T$5,2,0)</f>
        <v>3</v>
      </c>
      <c r="RP2440" s="10">
        <f>VLOOKUP(DC2440,'[1]DO NOT TOUCH Préparation'!$S$1:$T$5,2,0)</f>
        <v>3</v>
      </c>
      <c r="RQ2440" s="10">
        <f>VLOOKUP(DD2440,'[1]DO NOT TOUCH Préparation'!$S$1:$T$5,2,0)</f>
        <v>1</v>
      </c>
      <c r="RR2440" s="10">
        <f>VLOOKUP(DE2440,'[1]DO NOT TOUCH Préparation'!$S$1:$T$5,2,0)</f>
        <v>2</v>
      </c>
      <c r="RS2440" s="10">
        <f>VLOOKUP(DF2440,'[1]DO NOT TOUCH Préparation'!$S$1:$T$5,2,0)</f>
        <v>3</v>
      </c>
      <c r="RT2440" s="10">
        <f>VLOOKUP(DG2440,'[1]DO NOT TOUCH Préparation'!$S$1:$T$5,2,0)</f>
        <v>3</v>
      </c>
      <c r="RV2440" s="5" t="str">
        <f>IF(CF2440&lt;&gt;"",CF2440,"")</f>
        <v>Je n’achète pas de produits alimentaires bio</v>
      </c>
      <c r="RW2440" s="5" t="str">
        <f>IF(CK2440&lt;&gt;"",CK2440,"")</f>
        <v>Je ne sais pas</v>
      </c>
      <c r="RX2440" s="5" t="str">
        <f t="shared" si="39"/>
        <v>Je n’achète pas de produits à base végétale (soja, amande, avoine…)</v>
      </c>
      <c r="RZ2440" s="5" t="str" cm="1">
        <f t="array" ref="RZ2440">IFERROR(INDEX('[1]DO NOT TOUCH Préparation'!$W$2:$W$7,MATCH('DO NOT TOUCH - inputExtraction'!RV2440,'[1]DO NOT TOUCH Préparation'!$V$2:$V$7,0),),"1")</f>
        <v>1</v>
      </c>
      <c r="SA2440" s="5" cm="1">
        <f t="array" ref="SA2440">IFERROR(INDEX('[1]DO NOT TOUCH Préparation'!$W$2:$W$7,MATCH('DO NOT TOUCH - inputExtraction'!RW2440,'[1]DO NOT TOUCH Préparation'!$V$2:$V$7,0),),"1")</f>
        <v>0</v>
      </c>
      <c r="SB2440" s="5" t="str" cm="1">
        <f t="array" ref="SB2440">IFERROR(INDEX('[1]DO NOT TOUCH Préparation'!$W$2:$W$7,MATCH('DO NOT TOUCH - inputExtraction'!RX2440,'[1]DO NOT TOUCH Préparation'!$V$2:$V$7,0),),"1")</f>
        <v>1</v>
      </c>
      <c r="SD2440" s="5">
        <v>1</v>
      </c>
      <c r="SF2440" s="5">
        <f>IFERROR(VLOOKUP(H2440,'[1]DO NOT TOUCH Préparation'!$CL$2:$CM$9,2,0),"")</f>
        <v>8</v>
      </c>
      <c r="SG2440" s="5">
        <f>IFERROR(VLOOKUP(K2440,'[1]DO NOT TOUCH Préparation'!$CT$2:$CU$10,2,0),"")</f>
        <v>2</v>
      </c>
      <c r="SH2440" s="5">
        <f>IFERROR(VLOOKUP(L2440,'[1]DO NOT TOUCH Préparation'!$CX$2:$CY$6,2,0),"")</f>
        <v>1</v>
      </c>
    </row>
    <row r="2441" spans="1:502" ht="14.4" x14ac:dyDescent="0.3">
      <c r="A2441" s="4">
        <v>3207</v>
      </c>
      <c r="B2441" s="4" t="s">
        <v>5565</v>
      </c>
      <c r="C2441" s="4" t="s">
        <v>1763</v>
      </c>
      <c r="D2441" s="4" t="s">
        <v>787</v>
      </c>
      <c r="E2441" s="4" t="s">
        <v>468</v>
      </c>
      <c r="F2441" s="10" t="s">
        <v>788</v>
      </c>
      <c r="G2441" s="10" t="s">
        <v>789</v>
      </c>
      <c r="H2441" s="7" t="s">
        <v>553</v>
      </c>
      <c r="I2441" s="7">
        <v>33</v>
      </c>
      <c r="J2441" s="7" t="s">
        <v>505</v>
      </c>
      <c r="K2441" s="7" t="s">
        <v>545</v>
      </c>
      <c r="L2441" s="7" t="s">
        <v>689</v>
      </c>
      <c r="M2441" s="7">
        <v>3</v>
      </c>
      <c r="N2441" s="12">
        <v>0</v>
      </c>
      <c r="O2441" s="12">
        <v>0</v>
      </c>
      <c r="P2441" s="7">
        <v>0</v>
      </c>
      <c r="Q2441" s="7">
        <v>0</v>
      </c>
      <c r="R2441" s="7">
        <v>0</v>
      </c>
      <c r="S2441" s="12">
        <v>0</v>
      </c>
      <c r="T2441" s="7">
        <v>1</v>
      </c>
      <c r="U2441" s="12">
        <v>0</v>
      </c>
      <c r="W2441" s="7">
        <v>1</v>
      </c>
      <c r="X2441" s="7">
        <v>2</v>
      </c>
      <c r="AB2441" s="7">
        <v>3</v>
      </c>
      <c r="AC2441" s="10" t="s">
        <v>530</v>
      </c>
      <c r="BA2441" s="10">
        <v>0</v>
      </c>
      <c r="BB2441" s="10">
        <v>0</v>
      </c>
      <c r="BC2441" s="10">
        <v>0</v>
      </c>
      <c r="BD2441" s="10">
        <v>0</v>
      </c>
      <c r="BE2441" s="10">
        <v>0</v>
      </c>
      <c r="BF2441" s="10">
        <v>0</v>
      </c>
      <c r="BG2441" s="10">
        <v>0</v>
      </c>
      <c r="BH2441" s="10">
        <v>0</v>
      </c>
      <c r="BI2441" s="10">
        <v>0</v>
      </c>
      <c r="CB2441" s="10">
        <v>0</v>
      </c>
      <c r="CC2441" s="10">
        <v>1</v>
      </c>
      <c r="CE2441" s="7" t="s">
        <v>506</v>
      </c>
      <c r="CF2441" s="7" t="s">
        <v>477</v>
      </c>
      <c r="CG2441" s="7" t="s">
        <v>475</v>
      </c>
      <c r="CH2441" s="7" t="s">
        <v>524</v>
      </c>
      <c r="CI2441" s="7">
        <v>4</v>
      </c>
      <c r="CJ2441" s="7">
        <v>4</v>
      </c>
      <c r="CK2441" s="7" t="s">
        <v>508</v>
      </c>
      <c r="CP2441" s="7" t="s">
        <v>450</v>
      </c>
      <c r="CX2441" t="s">
        <v>451</v>
      </c>
      <c r="CY2441" t="s">
        <v>451</v>
      </c>
      <c r="CZ2441" t="s">
        <v>451</v>
      </c>
      <c r="DA2441" t="s">
        <v>452</v>
      </c>
      <c r="DB2441" t="s">
        <v>451</v>
      </c>
      <c r="DC2441" t="s">
        <v>452</v>
      </c>
      <c r="DD2441" t="s">
        <v>452</v>
      </c>
      <c r="DE2441" t="s">
        <v>452</v>
      </c>
      <c r="DF2441" t="s">
        <v>451</v>
      </c>
      <c r="DG2441" t="s">
        <v>452</v>
      </c>
      <c r="DH2441" t="s">
        <v>455</v>
      </c>
      <c r="DI2441" t="s">
        <v>454</v>
      </c>
      <c r="DJ2441" t="s">
        <v>455</v>
      </c>
      <c r="DL2441" t="s">
        <v>455</v>
      </c>
      <c r="DP2441" t="s">
        <v>537</v>
      </c>
      <c r="DR2441" s="7" t="s">
        <v>496</v>
      </c>
      <c r="DS2441" s="7" t="s">
        <v>479</v>
      </c>
      <c r="DT2441" s="7" t="s">
        <v>456</v>
      </c>
      <c r="DV2441" s="7" t="s">
        <v>456</v>
      </c>
      <c r="DZ2441" s="7" t="s">
        <v>479</v>
      </c>
      <c r="EB2441" t="s">
        <v>457</v>
      </c>
      <c r="EC2441">
        <v>2</v>
      </c>
      <c r="ED2441">
        <v>4</v>
      </c>
      <c r="EF2441">
        <v>4</v>
      </c>
      <c r="EJ2441">
        <v>3</v>
      </c>
      <c r="EL2441" s="6"/>
      <c r="FZ2441">
        <v>0</v>
      </c>
      <c r="GA2441">
        <v>1</v>
      </c>
      <c r="GB2441">
        <v>0</v>
      </c>
      <c r="GC2441">
        <v>0</v>
      </c>
      <c r="GD2441">
        <v>0</v>
      </c>
      <c r="IH2441">
        <v>3</v>
      </c>
      <c r="IJ2441">
        <v>1</v>
      </c>
      <c r="IL2441">
        <v>2</v>
      </c>
      <c r="IN2441">
        <v>3</v>
      </c>
      <c r="IP2441">
        <v>1</v>
      </c>
      <c r="IR2441">
        <v>2</v>
      </c>
      <c r="IT2441">
        <v>3</v>
      </c>
      <c r="IV2441">
        <v>2</v>
      </c>
      <c r="IX2441">
        <v>1</v>
      </c>
      <c r="JG2441">
        <v>2</v>
      </c>
      <c r="JH2441">
        <v>3</v>
      </c>
      <c r="JJ2441">
        <v>1</v>
      </c>
      <c r="KD2441">
        <v>3</v>
      </c>
      <c r="KE2441">
        <v>2</v>
      </c>
      <c r="KF2441">
        <v>1</v>
      </c>
      <c r="KP2441">
        <v>4</v>
      </c>
      <c r="KQ2441">
        <v>2</v>
      </c>
      <c r="KR2441">
        <v>2</v>
      </c>
      <c r="KS2441">
        <v>4</v>
      </c>
      <c r="KT2441">
        <v>2</v>
      </c>
      <c r="KU2441">
        <v>1</v>
      </c>
      <c r="KW2441">
        <v>2</v>
      </c>
      <c r="KY2441">
        <v>3</v>
      </c>
      <c r="LE2441">
        <v>3</v>
      </c>
      <c r="LG2441">
        <v>2</v>
      </c>
      <c r="LI2441">
        <v>1</v>
      </c>
      <c r="LO2441">
        <v>2</v>
      </c>
      <c r="LQ2441">
        <v>1</v>
      </c>
      <c r="LS2441">
        <v>3</v>
      </c>
      <c r="LY2441">
        <v>2</v>
      </c>
      <c r="MA2441">
        <v>1</v>
      </c>
      <c r="MC2441">
        <v>3</v>
      </c>
      <c r="MI2441">
        <v>1</v>
      </c>
      <c r="MJ2441">
        <v>3</v>
      </c>
      <c r="MK2441">
        <v>2</v>
      </c>
      <c r="MS2441" s="7" t="s">
        <v>458</v>
      </c>
      <c r="MT2441" s="7" t="s">
        <v>459</v>
      </c>
      <c r="MU2441" s="7" t="s">
        <v>458</v>
      </c>
      <c r="MV2441" s="7" t="s">
        <v>459</v>
      </c>
      <c r="MW2441" s="7" t="s">
        <v>458</v>
      </c>
      <c r="MX2441" s="7" t="s">
        <v>459</v>
      </c>
      <c r="MY2441" s="7" t="s">
        <v>459</v>
      </c>
      <c r="MZ2441" s="7" t="s">
        <v>459</v>
      </c>
      <c r="NA2441" s="7" t="s">
        <v>459</v>
      </c>
      <c r="NB2441" s="7" t="s">
        <v>459</v>
      </c>
      <c r="NC2441" s="7" t="s">
        <v>483</v>
      </c>
      <c r="ND2441" s="7" t="s">
        <v>483</v>
      </c>
      <c r="NE2441" s="7" t="s">
        <v>483</v>
      </c>
      <c r="NF2441" s="7" t="s">
        <v>497</v>
      </c>
      <c r="NG2441" s="7" t="s">
        <v>482</v>
      </c>
      <c r="NH2441" s="7" t="s">
        <v>497</v>
      </c>
      <c r="NI2441" s="7" t="s">
        <v>482</v>
      </c>
      <c r="NJ2441" s="7" t="s">
        <v>497</v>
      </c>
      <c r="NK2441" s="7" t="s">
        <v>482</v>
      </c>
      <c r="NL2441" s="7" t="s">
        <v>497</v>
      </c>
      <c r="NM2441" t="s">
        <v>484</v>
      </c>
      <c r="OH2441" t="s">
        <v>485</v>
      </c>
      <c r="OI2441" s="10" t="s">
        <v>485</v>
      </c>
      <c r="OJ2441" s="10" t="s">
        <v>485</v>
      </c>
      <c r="OK2441" s="10" t="s">
        <v>485</v>
      </c>
      <c r="OL2441" s="10" t="s">
        <v>485</v>
      </c>
      <c r="OM2441" s="10" t="s">
        <v>485</v>
      </c>
      <c r="ON2441" s="10" t="s">
        <v>485</v>
      </c>
      <c r="OO2441" s="10" t="s">
        <v>485</v>
      </c>
      <c r="OP2441" s="10" t="s">
        <v>485</v>
      </c>
      <c r="OQ2441" s="10" t="s">
        <v>485</v>
      </c>
      <c r="OR2441" s="10" t="s">
        <v>485</v>
      </c>
      <c r="OS2441" s="10" t="s">
        <v>485</v>
      </c>
      <c r="OT2441" s="10" t="s">
        <v>485</v>
      </c>
      <c r="OU2441" s="10" t="s">
        <v>485</v>
      </c>
      <c r="OV2441" s="10" t="s">
        <v>485</v>
      </c>
      <c r="OW2441" s="10" t="s">
        <v>485</v>
      </c>
      <c r="OX2441" s="10" t="s">
        <v>485</v>
      </c>
      <c r="OY2441" s="10" t="s">
        <v>485</v>
      </c>
      <c r="OZ2441" s="10" t="s">
        <v>485</v>
      </c>
      <c r="QJ2441" s="10" t="s">
        <v>464</v>
      </c>
      <c r="QL2441" s="10">
        <v>15.675866666667</v>
      </c>
      <c r="QM2441" s="10" t="s">
        <v>792</v>
      </c>
      <c r="QO2441" s="10" t="s">
        <v>1051</v>
      </c>
      <c r="RF2441" s="10">
        <v>1</v>
      </c>
      <c r="RH2441" s="15">
        <f>IFERROR(AVERAGE(INDEX('[1]DO NOT TOUCH Préparation'!$T$1:$T$5,MATCH('DO NOT TOUCH - inputExtraction'!$CX2441,'[1]DO NOT TOUCH Préparation'!$S$1:$S$5,0)),INDEX('[1]DO NOT TOUCH Préparation'!$T$1:$T$5,MATCH('DO NOT TOUCH - inputExtraction'!$CY2441,'[1]DO NOT TOUCH Préparation'!$S$1:$S$5,0)),INDEX('[1]DO NOT TOUCH Préparation'!$T$1:$T$5,MATCH('DO NOT TOUCH - inputExtraction'!$CZ2441,'[1]DO NOT TOUCH Préparation'!$S$1:$S$5,0)),INDEX('[1]DO NOT TOUCH Préparation'!$T$1:$T$5,MATCH('DO NOT TOUCH - inputExtraction'!$DA2441,'[1]DO NOT TOUCH Préparation'!$S$1:$S$5,0)),INDEX('[1]DO NOT TOUCH Préparation'!$T$1:$T$5,MATCH('DO NOT TOUCH - inputExtraction'!$DB2441,'[1]DO NOT TOUCH Préparation'!$S$1:$S$5,0))),"")</f>
        <v>3.8</v>
      </c>
      <c r="RI2441" s="13">
        <f>IFERROR(AVERAGE(INDEX('[1]DO NOT TOUCH Préparation'!$T$1:$T$5,MATCH($DC2441,'[1]DO NOT TOUCH Préparation'!$S$1:$S$5,0)),INDEX('[1]DO NOT TOUCH Préparation'!$T$1:$T$5,MATCH('DO NOT TOUCH - inputExtraction'!$DD2441,'[1]DO NOT TOUCH Préparation'!$S$1:$S$5,0)),INDEX('[1]DO NOT TOUCH Préparation'!$T$1:$T$5,MATCH('DO NOT TOUCH - inputExtraction'!$DE2441,'[1]DO NOT TOUCH Préparation'!$S$1:$S$5,0)),INDEX('[1]DO NOT TOUCH Préparation'!$T$1:$T$5,MATCH(DF2441,'[1]DO NOT TOUCH Préparation'!$S$1:$S$5,0)),INDEX('[1]DO NOT TOUCH Préparation'!$T$1:$T$5,MATCH('DO NOT TOUCH - inputExtraction'!$DG2441,'[1]DO NOT TOUCH Préparation'!$S$1:$S$5,0))),"")</f>
        <v>3.2</v>
      </c>
      <c r="RK2441" s="10">
        <f>VLOOKUP(CX2441,'[1]DO NOT TOUCH Préparation'!$S$1:$T$5,2,0)</f>
        <v>4</v>
      </c>
      <c r="RL2441" s="10">
        <f>VLOOKUP(CY2441,'[1]DO NOT TOUCH Préparation'!$S$1:$T$5,2,0)</f>
        <v>4</v>
      </c>
      <c r="RM2441" s="10">
        <f>VLOOKUP(CZ2441,'[1]DO NOT TOUCH Préparation'!$S$1:$T$5,2,0)</f>
        <v>4</v>
      </c>
      <c r="RN2441" s="10">
        <f>VLOOKUP(DA2441,'[1]DO NOT TOUCH Préparation'!$S$1:$T$5,2,0)</f>
        <v>3</v>
      </c>
      <c r="RO2441" s="10">
        <f>VLOOKUP(DB2441,'[1]DO NOT TOUCH Préparation'!$S$1:$T$5,2,0)</f>
        <v>4</v>
      </c>
      <c r="RP2441" s="10">
        <f>VLOOKUP(DC2441,'[1]DO NOT TOUCH Préparation'!$S$1:$T$5,2,0)</f>
        <v>3</v>
      </c>
      <c r="RQ2441" s="10">
        <f>VLOOKUP(DD2441,'[1]DO NOT TOUCH Préparation'!$S$1:$T$5,2,0)</f>
        <v>3</v>
      </c>
      <c r="RR2441" s="10">
        <f>VLOOKUP(DE2441,'[1]DO NOT TOUCH Préparation'!$S$1:$T$5,2,0)</f>
        <v>3</v>
      </c>
      <c r="RS2441" s="10">
        <f>VLOOKUP(DF2441,'[1]DO NOT TOUCH Préparation'!$S$1:$T$5,2,0)</f>
        <v>4</v>
      </c>
      <c r="RT2441" s="10">
        <f>VLOOKUP(DG2441,'[1]DO NOT TOUCH Préparation'!$S$1:$T$5,2,0)</f>
        <v>3</v>
      </c>
      <c r="RV2441" s="5" t="str">
        <f>IF(CF2441&lt;&gt;"",CF2441,"")</f>
        <v>Je ne sais pas</v>
      </c>
      <c r="RW2441" s="5" t="str">
        <f>IF(CK2441&lt;&gt;"",CK2441,"")</f>
        <v>Je n’achète pas de produits alimentaires locaux</v>
      </c>
      <c r="RX2441" s="5" t="str">
        <f t="shared" si="39"/>
        <v>Je n’achète pas de produits à base végétale (soja, amande, avoine…)</v>
      </c>
      <c r="RZ2441" s="5" cm="1">
        <f t="array" ref="RZ2441">IFERROR(INDEX('[1]DO NOT TOUCH Préparation'!$W$2:$W$7,MATCH('DO NOT TOUCH - inputExtraction'!RV2441,'[1]DO NOT TOUCH Préparation'!$V$2:$V$7,0),),"1")</f>
        <v>0</v>
      </c>
      <c r="SA2441" s="5" t="str" cm="1">
        <f t="array" ref="SA2441">IFERROR(INDEX('[1]DO NOT TOUCH Préparation'!$W$2:$W$7,MATCH('DO NOT TOUCH - inputExtraction'!RW2441,'[1]DO NOT TOUCH Préparation'!$V$2:$V$7,0),),"1")</f>
        <v>1</v>
      </c>
      <c r="SB2441" s="5" t="str" cm="1">
        <f t="array" ref="SB2441">IFERROR(INDEX('[1]DO NOT TOUCH Préparation'!$W$2:$W$7,MATCH('DO NOT TOUCH - inputExtraction'!RX2441,'[1]DO NOT TOUCH Préparation'!$V$2:$V$7,0),),"1")</f>
        <v>1</v>
      </c>
      <c r="SD2441" s="5">
        <v>1</v>
      </c>
      <c r="SF2441" s="5">
        <f>IFERROR(VLOOKUP(H2441,'[1]DO NOT TOUCH Préparation'!$CL$2:$CM$9,2,0),"")</f>
        <v>6</v>
      </c>
      <c r="SG2441" s="5">
        <f>IFERROR(VLOOKUP(K2441,'[1]DO NOT TOUCH Préparation'!$CT$2:$CU$10,2,0),"")</f>
        <v>4</v>
      </c>
      <c r="SH2441" s="5">
        <f>IFERROR(VLOOKUP(L2441,'[1]DO NOT TOUCH Préparation'!$CX$2:$CY$6,2,0),"")</f>
        <v>5</v>
      </c>
    </row>
    <row r="2442" spans="1:502" ht="14.4" x14ac:dyDescent="0.3">
      <c r="A2442" s="4">
        <v>3208</v>
      </c>
      <c r="B2442" s="4" t="s">
        <v>5566</v>
      </c>
      <c r="C2442" s="4" t="s">
        <v>5567</v>
      </c>
      <c r="D2442" s="4" t="s">
        <v>904</v>
      </c>
      <c r="E2442" s="4" t="s">
        <v>468</v>
      </c>
      <c r="F2442" s="10" t="s">
        <v>1029</v>
      </c>
      <c r="G2442" s="10" t="s">
        <v>1030</v>
      </c>
      <c r="H2442" s="7" t="s">
        <v>504</v>
      </c>
      <c r="I2442" s="7">
        <v>58</v>
      </c>
      <c r="J2442" s="7" t="s">
        <v>443</v>
      </c>
      <c r="K2442" s="7" t="s">
        <v>491</v>
      </c>
      <c r="L2442" s="7" t="s">
        <v>445</v>
      </c>
      <c r="M2442" s="7">
        <v>2</v>
      </c>
      <c r="N2442" s="12">
        <v>1</v>
      </c>
      <c r="O2442" s="12">
        <v>0</v>
      </c>
      <c r="P2442" s="7">
        <v>0</v>
      </c>
      <c r="Q2442" s="7">
        <v>1</v>
      </c>
      <c r="R2442" s="7">
        <v>1</v>
      </c>
      <c r="S2442" s="12">
        <v>0</v>
      </c>
      <c r="T2442" s="7">
        <v>1</v>
      </c>
      <c r="U2442" s="12">
        <v>0</v>
      </c>
      <c r="V2442" s="7">
        <v>1</v>
      </c>
      <c r="W2442" s="7">
        <v>2</v>
      </c>
      <c r="Z2442" s="7">
        <v>3</v>
      </c>
      <c r="AC2442" s="10" t="s">
        <v>906</v>
      </c>
      <c r="BS2442" s="10">
        <v>1</v>
      </c>
      <c r="BT2442" s="10">
        <v>0</v>
      </c>
      <c r="BU2442" s="10">
        <v>1</v>
      </c>
      <c r="BV2442" s="10">
        <v>0</v>
      </c>
      <c r="BW2442" s="10">
        <v>0</v>
      </c>
      <c r="BX2442" s="10">
        <v>0</v>
      </c>
      <c r="BY2442" s="10">
        <v>1</v>
      </c>
      <c r="BZ2442" s="10">
        <v>0</v>
      </c>
      <c r="CA2442" s="10">
        <v>0</v>
      </c>
      <c r="CB2442" s="10">
        <v>0</v>
      </c>
      <c r="CC2442" s="10">
        <v>0</v>
      </c>
      <c r="CE2442" s="7" t="s">
        <v>447</v>
      </c>
      <c r="CF2442" s="7" t="s">
        <v>448</v>
      </c>
      <c r="CG2442" s="7" t="s">
        <v>605</v>
      </c>
      <c r="CH2442" s="7">
        <v>4</v>
      </c>
      <c r="CI2442" s="7">
        <v>4</v>
      </c>
      <c r="CJ2442" s="7">
        <v>4</v>
      </c>
      <c r="CK2442" s="7" t="s">
        <v>523</v>
      </c>
      <c r="CL2442" s="7" t="s">
        <v>449</v>
      </c>
      <c r="CM2442" s="7" t="s">
        <v>524</v>
      </c>
      <c r="CN2442" s="7" t="s">
        <v>524</v>
      </c>
      <c r="CO2442" s="7" t="s">
        <v>524</v>
      </c>
      <c r="CP2442" s="7" t="s">
        <v>448</v>
      </c>
      <c r="CQ2442" s="7" t="s">
        <v>475</v>
      </c>
      <c r="CR2442" s="7">
        <v>4</v>
      </c>
      <c r="CS2442" s="7">
        <v>4</v>
      </c>
      <c r="CT2442" s="7">
        <v>4</v>
      </c>
      <c r="CU2442" s="7">
        <v>4</v>
      </c>
      <c r="CX2442" t="s">
        <v>451</v>
      </c>
      <c r="CY2442" t="s">
        <v>451</v>
      </c>
      <c r="CZ2442" t="s">
        <v>453</v>
      </c>
      <c r="DA2442" t="s">
        <v>452</v>
      </c>
      <c r="DB2442" t="s">
        <v>453</v>
      </c>
      <c r="DC2442" t="s">
        <v>453</v>
      </c>
      <c r="DD2442" t="s">
        <v>452</v>
      </c>
      <c r="DE2442" t="s">
        <v>453</v>
      </c>
      <c r="DF2442" t="s">
        <v>451</v>
      </c>
      <c r="DG2442" t="s">
        <v>451</v>
      </c>
      <c r="DH2442" t="s">
        <v>454</v>
      </c>
      <c r="DI2442" t="s">
        <v>455</v>
      </c>
      <c r="DJ2442" t="s">
        <v>455</v>
      </c>
      <c r="DL2442" t="s">
        <v>454</v>
      </c>
      <c r="DM2442" t="s">
        <v>455</v>
      </c>
      <c r="DO2442" t="s">
        <v>455</v>
      </c>
      <c r="DP2442" t="s">
        <v>455</v>
      </c>
      <c r="DQ2442" t="s">
        <v>455</v>
      </c>
      <c r="DR2442" s="7" t="s">
        <v>456</v>
      </c>
      <c r="DS2442" s="7" t="s">
        <v>496</v>
      </c>
      <c r="DT2442" s="7" t="s">
        <v>612</v>
      </c>
      <c r="DV2442" s="7" t="s">
        <v>496</v>
      </c>
      <c r="DW2442" s="7" t="s">
        <v>612</v>
      </c>
      <c r="DY2442" s="7" t="s">
        <v>496</v>
      </c>
      <c r="DZ2442" s="7" t="s">
        <v>496</v>
      </c>
      <c r="EA2442" s="7" t="s">
        <v>496</v>
      </c>
      <c r="EB2442">
        <v>4</v>
      </c>
      <c r="EC2442">
        <v>4</v>
      </c>
      <c r="ED2442" t="s">
        <v>457</v>
      </c>
      <c r="EF2442">
        <v>4</v>
      </c>
      <c r="EG2442">
        <v>4</v>
      </c>
      <c r="EI2442">
        <v>4</v>
      </c>
      <c r="EJ2442">
        <v>4</v>
      </c>
      <c r="EK2442">
        <v>4</v>
      </c>
      <c r="EL2442" s="6"/>
      <c r="II2442">
        <v>2</v>
      </c>
      <c r="IJ2442">
        <v>1</v>
      </c>
      <c r="IK2442">
        <v>3</v>
      </c>
      <c r="IN2442">
        <v>3</v>
      </c>
      <c r="IO2442">
        <v>2</v>
      </c>
      <c r="IP2442">
        <v>1</v>
      </c>
      <c r="IT2442">
        <v>3</v>
      </c>
      <c r="IU2442">
        <v>2</v>
      </c>
      <c r="IV2442">
        <v>1</v>
      </c>
      <c r="JG2442">
        <v>3</v>
      </c>
      <c r="JH2442">
        <v>1</v>
      </c>
      <c r="JI2442">
        <v>2</v>
      </c>
      <c r="JM2442">
        <v>3</v>
      </c>
      <c r="JN2442">
        <v>1</v>
      </c>
      <c r="JO2442">
        <v>2</v>
      </c>
      <c r="JY2442">
        <v>3</v>
      </c>
      <c r="JZ2442">
        <v>2</v>
      </c>
      <c r="KA2442">
        <v>1</v>
      </c>
      <c r="KF2442">
        <v>1</v>
      </c>
      <c r="KG2442">
        <v>2</v>
      </c>
      <c r="KI2442">
        <v>3</v>
      </c>
      <c r="KK2442">
        <v>3</v>
      </c>
      <c r="KL2442">
        <v>2</v>
      </c>
      <c r="KM2442">
        <v>1</v>
      </c>
      <c r="KP2442" t="s">
        <v>480</v>
      </c>
      <c r="KQ2442">
        <v>2</v>
      </c>
      <c r="KR2442">
        <v>2</v>
      </c>
      <c r="KS2442">
        <v>4</v>
      </c>
      <c r="KT2442">
        <v>4</v>
      </c>
      <c r="KU2442">
        <v>2</v>
      </c>
      <c r="KW2442">
        <v>1</v>
      </c>
      <c r="LB2442">
        <v>3</v>
      </c>
      <c r="LG2442">
        <v>1</v>
      </c>
      <c r="LJ2442">
        <v>2</v>
      </c>
      <c r="LM2442">
        <v>3</v>
      </c>
      <c r="LQ2442">
        <v>1</v>
      </c>
      <c r="LV2442">
        <v>2</v>
      </c>
      <c r="LW2442">
        <v>3</v>
      </c>
      <c r="LY2442">
        <v>2</v>
      </c>
      <c r="MA2442">
        <v>1</v>
      </c>
      <c r="MG2442">
        <v>3</v>
      </c>
      <c r="MI2442">
        <v>1</v>
      </c>
      <c r="MK2442">
        <v>3</v>
      </c>
      <c r="MO2442">
        <v>2</v>
      </c>
      <c r="MS2442" s="7" t="s">
        <v>482</v>
      </c>
      <c r="MT2442" s="7" t="s">
        <v>460</v>
      </c>
      <c r="MU2442" s="7" t="s">
        <v>460</v>
      </c>
      <c r="MV2442" s="7" t="s">
        <v>459</v>
      </c>
      <c r="MW2442" s="7" t="s">
        <v>458</v>
      </c>
      <c r="MX2442" s="7" t="s">
        <v>460</v>
      </c>
      <c r="MY2442" s="7" t="s">
        <v>458</v>
      </c>
      <c r="MZ2442" s="7" t="s">
        <v>460</v>
      </c>
      <c r="NA2442" s="7" t="s">
        <v>460</v>
      </c>
      <c r="NB2442" s="7" t="s">
        <v>458</v>
      </c>
      <c r="NC2442" s="7" t="s">
        <v>483</v>
      </c>
      <c r="ND2442" s="7" t="s">
        <v>458</v>
      </c>
      <c r="NE2442" s="7" t="s">
        <v>458</v>
      </c>
      <c r="NF2442" s="7" t="s">
        <v>483</v>
      </c>
      <c r="NG2442" s="7" t="s">
        <v>458</v>
      </c>
      <c r="NH2442" s="7" t="s">
        <v>460</v>
      </c>
      <c r="NI2442" s="7" t="s">
        <v>483</v>
      </c>
      <c r="NJ2442" s="7" t="s">
        <v>458</v>
      </c>
      <c r="NK2442" s="7" t="s">
        <v>458</v>
      </c>
      <c r="NL2442" s="7" t="s">
        <v>458</v>
      </c>
      <c r="NM2442" t="s">
        <v>571</v>
      </c>
      <c r="PV2442" s="10" t="s">
        <v>485</v>
      </c>
      <c r="PW2442" s="10" t="s">
        <v>499</v>
      </c>
      <c r="PX2442" s="10" t="s">
        <v>485</v>
      </c>
      <c r="PY2442" s="10" t="s">
        <v>485</v>
      </c>
      <c r="PZ2442" s="10" t="s">
        <v>485</v>
      </c>
      <c r="QA2442" s="10" t="s">
        <v>485</v>
      </c>
      <c r="QB2442" s="10" t="s">
        <v>463</v>
      </c>
      <c r="QC2442" s="10" t="s">
        <v>499</v>
      </c>
      <c r="QD2442" s="10" t="s">
        <v>485</v>
      </c>
      <c r="QE2442" s="10" t="s">
        <v>462</v>
      </c>
      <c r="QF2442" s="10" t="s">
        <v>485</v>
      </c>
      <c r="QG2442" s="10" t="s">
        <v>485</v>
      </c>
      <c r="QH2442" s="10" t="s">
        <v>485</v>
      </c>
      <c r="QI2442" s="10" t="s">
        <v>462</v>
      </c>
      <c r="QJ2442" s="10" t="s">
        <v>562</v>
      </c>
      <c r="QK2442" s="10" t="s">
        <v>5568</v>
      </c>
      <c r="QL2442" s="10">
        <v>16.634350000000001</v>
      </c>
      <c r="QM2442" s="10" t="s">
        <v>908</v>
      </c>
      <c r="QQ2442" s="10" t="s">
        <v>5569</v>
      </c>
      <c r="RD2442" s="10" t="s">
        <v>5570</v>
      </c>
      <c r="RF2442" s="10">
        <v>1</v>
      </c>
      <c r="RH2442" s="15">
        <f>IFERROR(AVERAGE(INDEX('[1]DO NOT TOUCH Préparation'!$T$1:$T$5,MATCH('DO NOT TOUCH - inputExtraction'!$CX2442,'[1]DO NOT TOUCH Préparation'!$S$1:$S$5,0)),INDEX('[1]DO NOT TOUCH Préparation'!$T$1:$T$5,MATCH('DO NOT TOUCH - inputExtraction'!$CY2442,'[1]DO NOT TOUCH Préparation'!$S$1:$S$5,0)),INDEX('[1]DO NOT TOUCH Préparation'!$T$1:$T$5,MATCH('DO NOT TOUCH - inputExtraction'!$CZ2442,'[1]DO NOT TOUCH Préparation'!$S$1:$S$5,0)),INDEX('[1]DO NOT TOUCH Préparation'!$T$1:$T$5,MATCH('DO NOT TOUCH - inputExtraction'!$DA2442,'[1]DO NOT TOUCH Préparation'!$S$1:$S$5,0)),INDEX('[1]DO NOT TOUCH Préparation'!$T$1:$T$5,MATCH('DO NOT TOUCH - inputExtraction'!$DB2442,'[1]DO NOT TOUCH Préparation'!$S$1:$S$5,0))),"")</f>
        <v>4.2</v>
      </c>
      <c r="RI2442" s="13">
        <f>IFERROR(AVERAGE(INDEX('[1]DO NOT TOUCH Préparation'!$T$1:$T$5,MATCH($DC2442,'[1]DO NOT TOUCH Préparation'!$S$1:$S$5,0)),INDEX('[1]DO NOT TOUCH Préparation'!$T$1:$T$5,MATCH('DO NOT TOUCH - inputExtraction'!$DD2442,'[1]DO NOT TOUCH Préparation'!$S$1:$S$5,0)),INDEX('[1]DO NOT TOUCH Préparation'!$T$1:$T$5,MATCH('DO NOT TOUCH - inputExtraction'!$DE2442,'[1]DO NOT TOUCH Préparation'!$S$1:$S$5,0)),INDEX('[1]DO NOT TOUCH Préparation'!$T$1:$T$5,MATCH(DF2442,'[1]DO NOT TOUCH Préparation'!$S$1:$S$5,0)),INDEX('[1]DO NOT TOUCH Préparation'!$T$1:$T$5,MATCH('DO NOT TOUCH - inputExtraction'!$DG2442,'[1]DO NOT TOUCH Préparation'!$S$1:$S$5,0))),"")</f>
        <v>4.2</v>
      </c>
      <c r="RK2442" s="10">
        <f>VLOOKUP(CX2442,'[1]DO NOT TOUCH Préparation'!$S$1:$T$5,2,0)</f>
        <v>4</v>
      </c>
      <c r="RL2442" s="10">
        <f>VLOOKUP(CY2442,'[1]DO NOT TOUCH Préparation'!$S$1:$T$5,2,0)</f>
        <v>4</v>
      </c>
      <c r="RM2442" s="10">
        <f>VLOOKUP(CZ2442,'[1]DO NOT TOUCH Préparation'!$S$1:$T$5,2,0)</f>
        <v>5</v>
      </c>
      <c r="RN2442" s="10">
        <f>VLOOKUP(DA2442,'[1]DO NOT TOUCH Préparation'!$S$1:$T$5,2,0)</f>
        <v>3</v>
      </c>
      <c r="RO2442" s="10">
        <f>VLOOKUP(DB2442,'[1]DO NOT TOUCH Préparation'!$S$1:$T$5,2,0)</f>
        <v>5</v>
      </c>
      <c r="RP2442" s="10">
        <f>VLOOKUP(DC2442,'[1]DO NOT TOUCH Préparation'!$S$1:$T$5,2,0)</f>
        <v>5</v>
      </c>
      <c r="RQ2442" s="10">
        <f>VLOOKUP(DD2442,'[1]DO NOT TOUCH Préparation'!$S$1:$T$5,2,0)</f>
        <v>3</v>
      </c>
      <c r="RR2442" s="10">
        <f>VLOOKUP(DE2442,'[1]DO NOT TOUCH Préparation'!$S$1:$T$5,2,0)</f>
        <v>5</v>
      </c>
      <c r="RS2442" s="10">
        <f>VLOOKUP(DF2442,'[1]DO NOT TOUCH Préparation'!$S$1:$T$5,2,0)</f>
        <v>4</v>
      </c>
      <c r="RT2442" s="10">
        <f>VLOOKUP(DG2442,'[1]DO NOT TOUCH Préparation'!$S$1:$T$5,2,0)</f>
        <v>4</v>
      </c>
      <c r="RV2442" s="5" t="str">
        <f>IF(CF2442&lt;&gt;"",CF2442,"")</f>
        <v>6% à 20%</v>
      </c>
      <c r="RW2442" s="5" t="str">
        <f>IF(CK2442&lt;&gt;"",CK2442,"")</f>
        <v>21% à 50%</v>
      </c>
      <c r="RX2442" s="5" t="str">
        <f t="shared" si="39"/>
        <v>6% à 20%</v>
      </c>
      <c r="RZ2442" s="5" cm="1">
        <f t="array" ref="RZ2442">IFERROR(INDEX('[1]DO NOT TOUCH Préparation'!$W$2:$W$7,MATCH('DO NOT TOUCH - inputExtraction'!RV2442,'[1]DO NOT TOUCH Préparation'!$V$2:$V$7,0),),"1")</f>
        <v>3</v>
      </c>
      <c r="SA2442" s="5" cm="1">
        <f t="array" ref="SA2442">IFERROR(INDEX('[1]DO NOT TOUCH Préparation'!$W$2:$W$7,MATCH('DO NOT TOUCH - inputExtraction'!RW2442,'[1]DO NOT TOUCH Préparation'!$V$2:$V$7,0),),"1")</f>
        <v>4</v>
      </c>
      <c r="SB2442" s="5" cm="1">
        <f t="array" ref="SB2442">IFERROR(INDEX('[1]DO NOT TOUCH Préparation'!$W$2:$W$7,MATCH('DO NOT TOUCH - inputExtraction'!RX2442,'[1]DO NOT TOUCH Préparation'!$V$2:$V$7,0),),"1")</f>
        <v>3</v>
      </c>
      <c r="SD2442" s="5">
        <v>1</v>
      </c>
      <c r="SF2442" s="5">
        <f>IFERROR(VLOOKUP(H2442,'[1]DO NOT TOUCH Préparation'!$CL$2:$CM$9,2,0),"")</f>
        <v>2</v>
      </c>
      <c r="SG2442" s="5">
        <f>IFERROR(VLOOKUP(K2442,'[1]DO NOT TOUCH Préparation'!$CT$2:$CU$10,2,0),"")</f>
        <v>2</v>
      </c>
      <c r="SH2442" s="5">
        <f>IFERROR(VLOOKUP(L2442,'[1]DO NOT TOUCH Préparation'!$CX$2:$CY$6,2,0),"")</f>
        <v>4</v>
      </c>
    </row>
    <row r="2443" spans="1:502" ht="14.4" x14ac:dyDescent="0.3">
      <c r="A2443" s="4">
        <v>3209</v>
      </c>
      <c r="B2443" s="4" t="s">
        <v>5571</v>
      </c>
      <c r="C2443" s="4" t="s">
        <v>2287</v>
      </c>
      <c r="D2443" s="4" t="s">
        <v>904</v>
      </c>
      <c r="E2443" s="4" t="s">
        <v>468</v>
      </c>
      <c r="F2443" s="10" t="s">
        <v>963</v>
      </c>
      <c r="G2443" s="10" t="s">
        <v>795</v>
      </c>
      <c r="H2443" s="7" t="s">
        <v>553</v>
      </c>
      <c r="I2443" s="7">
        <v>39</v>
      </c>
      <c r="J2443" s="7" t="s">
        <v>505</v>
      </c>
      <c r="K2443" s="7" t="s">
        <v>522</v>
      </c>
      <c r="L2443" s="7" t="s">
        <v>445</v>
      </c>
      <c r="M2443" s="7">
        <v>4</v>
      </c>
      <c r="N2443" s="12">
        <v>1</v>
      </c>
      <c r="O2443" s="12">
        <v>0</v>
      </c>
      <c r="P2443" s="7">
        <v>0</v>
      </c>
      <c r="Q2443" s="7">
        <v>0</v>
      </c>
      <c r="R2443" s="7">
        <v>1</v>
      </c>
      <c r="S2443" s="12">
        <v>0</v>
      </c>
      <c r="T2443" s="7">
        <v>1</v>
      </c>
      <c r="U2443" s="12">
        <v>0</v>
      </c>
      <c r="V2443" s="7">
        <v>2</v>
      </c>
      <c r="W2443" s="7">
        <v>1</v>
      </c>
      <c r="Z2443" s="7">
        <v>3</v>
      </c>
      <c r="AC2443" s="10" t="s">
        <v>493</v>
      </c>
      <c r="BS2443" s="10">
        <v>0</v>
      </c>
      <c r="BT2443" s="10">
        <v>0</v>
      </c>
      <c r="BU2443" s="10">
        <v>1</v>
      </c>
      <c r="BV2443" s="10">
        <v>1</v>
      </c>
      <c r="BW2443" s="10">
        <v>0</v>
      </c>
      <c r="BX2443" s="10">
        <v>0</v>
      </c>
      <c r="BY2443" s="10">
        <v>0</v>
      </c>
      <c r="BZ2443" s="10">
        <v>1</v>
      </c>
      <c r="CA2443" s="10">
        <v>0</v>
      </c>
      <c r="CB2443" s="10">
        <v>0</v>
      </c>
      <c r="CC2443" s="10">
        <v>0</v>
      </c>
      <c r="CE2443" s="7" t="s">
        <v>447</v>
      </c>
      <c r="CF2443" s="7" t="s">
        <v>448</v>
      </c>
      <c r="CG2443" s="7" t="s">
        <v>475</v>
      </c>
      <c r="CH2443" s="7" t="s">
        <v>524</v>
      </c>
      <c r="CI2443" s="7">
        <v>4</v>
      </c>
      <c r="CJ2443" s="7" t="s">
        <v>524</v>
      </c>
      <c r="CK2443" s="7" t="s">
        <v>448</v>
      </c>
      <c r="CL2443" s="7" t="s">
        <v>475</v>
      </c>
      <c r="CM2443" s="7">
        <v>4</v>
      </c>
      <c r="CN2443" s="7">
        <v>4</v>
      </c>
      <c r="CO2443" s="7" t="s">
        <v>524</v>
      </c>
      <c r="CP2443" s="7" t="s">
        <v>448</v>
      </c>
      <c r="CQ2443" s="7" t="s">
        <v>475</v>
      </c>
      <c r="CR2443" s="7">
        <v>4</v>
      </c>
      <c r="CS2443" s="7">
        <v>4</v>
      </c>
      <c r="CT2443" s="7" t="s">
        <v>524</v>
      </c>
      <c r="CU2443" s="7">
        <v>4</v>
      </c>
      <c r="CX2443" t="s">
        <v>453</v>
      </c>
      <c r="CY2443" t="s">
        <v>451</v>
      </c>
      <c r="CZ2443" t="s">
        <v>451</v>
      </c>
      <c r="DA2443" t="s">
        <v>453</v>
      </c>
      <c r="DB2443" t="s">
        <v>452</v>
      </c>
      <c r="DC2443" t="s">
        <v>451</v>
      </c>
      <c r="DD2443" t="s">
        <v>451</v>
      </c>
      <c r="DE2443" t="s">
        <v>451</v>
      </c>
      <c r="DF2443" t="s">
        <v>451</v>
      </c>
      <c r="DG2443" t="s">
        <v>451</v>
      </c>
      <c r="DH2443" t="s">
        <v>455</v>
      </c>
      <c r="DI2443" t="s">
        <v>455</v>
      </c>
      <c r="DJ2443" t="s">
        <v>455</v>
      </c>
      <c r="DK2443" t="s">
        <v>455</v>
      </c>
      <c r="DM2443" t="s">
        <v>455</v>
      </c>
      <c r="DN2443" t="s">
        <v>455</v>
      </c>
      <c r="DO2443" t="s">
        <v>455</v>
      </c>
      <c r="DP2443" t="s">
        <v>455</v>
      </c>
      <c r="DQ2443" t="s">
        <v>455</v>
      </c>
      <c r="DR2443" s="7" t="s">
        <v>456</v>
      </c>
      <c r="DS2443" s="7" t="s">
        <v>496</v>
      </c>
      <c r="DT2443" s="7" t="s">
        <v>456</v>
      </c>
      <c r="DU2443" s="7" t="s">
        <v>456</v>
      </c>
      <c r="DW2443" s="7" t="s">
        <v>496</v>
      </c>
      <c r="DX2443" s="7" t="s">
        <v>456</v>
      </c>
      <c r="DY2443" s="7" t="s">
        <v>496</v>
      </c>
      <c r="DZ2443" s="7" t="s">
        <v>496</v>
      </c>
      <c r="EA2443" s="7" t="s">
        <v>456</v>
      </c>
      <c r="EB2443">
        <v>4</v>
      </c>
      <c r="EC2443" t="s">
        <v>457</v>
      </c>
      <c r="ED2443">
        <v>4</v>
      </c>
      <c r="EE2443">
        <v>3</v>
      </c>
      <c r="EG2443">
        <v>4</v>
      </c>
      <c r="EH2443">
        <v>4</v>
      </c>
      <c r="EI2443">
        <v>4</v>
      </c>
      <c r="EJ2443" t="s">
        <v>457</v>
      </c>
      <c r="EK2443">
        <v>4</v>
      </c>
      <c r="EL2443" s="6"/>
      <c r="II2443">
        <v>1</v>
      </c>
      <c r="IJ2443">
        <v>3</v>
      </c>
      <c r="IL2443">
        <v>2</v>
      </c>
      <c r="IN2443">
        <v>3</v>
      </c>
      <c r="IO2443">
        <v>2</v>
      </c>
      <c r="IP2443">
        <v>1</v>
      </c>
      <c r="IT2443">
        <v>3</v>
      </c>
      <c r="IV2443">
        <v>1</v>
      </c>
      <c r="IW2443">
        <v>2</v>
      </c>
      <c r="IZ2443">
        <v>3</v>
      </c>
      <c r="JB2443">
        <v>2</v>
      </c>
      <c r="JC2443">
        <v>1</v>
      </c>
      <c r="JL2443">
        <v>3</v>
      </c>
      <c r="JM2443">
        <v>2</v>
      </c>
      <c r="JO2443">
        <v>1</v>
      </c>
      <c r="JR2443">
        <v>3</v>
      </c>
      <c r="JT2443">
        <v>2</v>
      </c>
      <c r="JU2443">
        <v>1</v>
      </c>
      <c r="JX2443">
        <v>1</v>
      </c>
      <c r="JZ2443">
        <v>2</v>
      </c>
      <c r="KA2443">
        <v>3</v>
      </c>
      <c r="KD2443">
        <v>3</v>
      </c>
      <c r="KF2443">
        <v>2</v>
      </c>
      <c r="KG2443">
        <v>1</v>
      </c>
      <c r="KJ2443">
        <v>1</v>
      </c>
      <c r="KL2443">
        <v>3</v>
      </c>
      <c r="KM2443">
        <v>2</v>
      </c>
      <c r="KP2443" t="s">
        <v>480</v>
      </c>
      <c r="KQ2443" t="s">
        <v>480</v>
      </c>
      <c r="KR2443">
        <v>3</v>
      </c>
      <c r="KS2443">
        <v>4</v>
      </c>
      <c r="KT2443">
        <v>4</v>
      </c>
      <c r="KW2443">
        <v>3</v>
      </c>
      <c r="KZ2443">
        <v>2</v>
      </c>
      <c r="LB2443">
        <v>1</v>
      </c>
      <c r="LE2443">
        <v>3</v>
      </c>
      <c r="LG2443">
        <v>2</v>
      </c>
      <c r="LJ2443">
        <v>1</v>
      </c>
      <c r="LQ2443">
        <v>3</v>
      </c>
      <c r="LS2443">
        <v>2</v>
      </c>
      <c r="LT2443">
        <v>1</v>
      </c>
      <c r="LZ2443">
        <v>1</v>
      </c>
      <c r="MB2443">
        <v>2</v>
      </c>
      <c r="MD2443">
        <v>3</v>
      </c>
      <c r="MI2443">
        <v>1</v>
      </c>
      <c r="ML2443">
        <v>2</v>
      </c>
      <c r="MN2443">
        <v>3</v>
      </c>
      <c r="MS2443" s="7" t="s">
        <v>458</v>
      </c>
      <c r="MT2443" s="7" t="s">
        <v>460</v>
      </c>
      <c r="MU2443" s="7" t="s">
        <v>459</v>
      </c>
      <c r="MV2443" s="7" t="s">
        <v>458</v>
      </c>
      <c r="MW2443" s="7" t="s">
        <v>458</v>
      </c>
      <c r="MX2443" s="7" t="s">
        <v>460</v>
      </c>
      <c r="MY2443" s="7" t="s">
        <v>459</v>
      </c>
      <c r="MZ2443" s="7" t="s">
        <v>458</v>
      </c>
      <c r="NA2443" s="7" t="s">
        <v>460</v>
      </c>
      <c r="NB2443" s="7" t="s">
        <v>459</v>
      </c>
      <c r="NC2443" s="7" t="s">
        <v>458</v>
      </c>
      <c r="ND2443" s="7" t="s">
        <v>460</v>
      </c>
      <c r="NE2443" s="7" t="s">
        <v>460</v>
      </c>
      <c r="NF2443" s="7" t="s">
        <v>458</v>
      </c>
      <c r="NG2443" s="7" t="s">
        <v>460</v>
      </c>
      <c r="NH2443" s="7" t="s">
        <v>458</v>
      </c>
      <c r="NI2443" s="7" t="s">
        <v>460</v>
      </c>
      <c r="NJ2443" s="7" t="s">
        <v>458</v>
      </c>
      <c r="NK2443" s="7" t="s">
        <v>458</v>
      </c>
      <c r="NL2443" s="7" t="s">
        <v>460</v>
      </c>
      <c r="NM2443" t="s">
        <v>498</v>
      </c>
      <c r="PV2443" s="10" t="s">
        <v>462</v>
      </c>
      <c r="PW2443" s="10" t="s">
        <v>463</v>
      </c>
      <c r="PX2443" s="10" t="s">
        <v>499</v>
      </c>
      <c r="PY2443" s="10" t="s">
        <v>463</v>
      </c>
      <c r="PZ2443" s="10" t="s">
        <v>463</v>
      </c>
      <c r="QA2443" s="10" t="s">
        <v>463</v>
      </c>
      <c r="QB2443" s="10" t="s">
        <v>462</v>
      </c>
      <c r="QC2443" s="10" t="s">
        <v>462</v>
      </c>
      <c r="QD2443" s="10" t="s">
        <v>463</v>
      </c>
      <c r="QE2443" s="10" t="s">
        <v>463</v>
      </c>
      <c r="QF2443" s="10" t="s">
        <v>462</v>
      </c>
      <c r="QG2443" s="10" t="s">
        <v>499</v>
      </c>
      <c r="QH2443" s="10" t="s">
        <v>463</v>
      </c>
      <c r="QI2443" s="10" t="s">
        <v>462</v>
      </c>
      <c r="QJ2443" s="10" t="s">
        <v>464</v>
      </c>
      <c r="QL2443" s="10">
        <v>6.0308833333332998</v>
      </c>
      <c r="QM2443" s="10" t="s">
        <v>908</v>
      </c>
      <c r="RF2443" s="10">
        <v>1</v>
      </c>
      <c r="RH2443" s="15">
        <f>IFERROR(AVERAGE(INDEX('[1]DO NOT TOUCH Préparation'!$T$1:$T$5,MATCH('DO NOT TOUCH - inputExtraction'!$CX2443,'[1]DO NOT TOUCH Préparation'!$S$1:$S$5,0)),INDEX('[1]DO NOT TOUCH Préparation'!$T$1:$T$5,MATCH('DO NOT TOUCH - inputExtraction'!$CY2443,'[1]DO NOT TOUCH Préparation'!$S$1:$S$5,0)),INDEX('[1]DO NOT TOUCH Préparation'!$T$1:$T$5,MATCH('DO NOT TOUCH - inputExtraction'!$CZ2443,'[1]DO NOT TOUCH Préparation'!$S$1:$S$5,0)),INDEX('[1]DO NOT TOUCH Préparation'!$T$1:$T$5,MATCH('DO NOT TOUCH - inputExtraction'!$DA2443,'[1]DO NOT TOUCH Préparation'!$S$1:$S$5,0)),INDEX('[1]DO NOT TOUCH Préparation'!$T$1:$T$5,MATCH('DO NOT TOUCH - inputExtraction'!$DB2443,'[1]DO NOT TOUCH Préparation'!$S$1:$S$5,0))),"")</f>
        <v>4.2</v>
      </c>
      <c r="RI2443" s="13">
        <f>IFERROR(AVERAGE(INDEX('[1]DO NOT TOUCH Préparation'!$T$1:$T$5,MATCH($DC2443,'[1]DO NOT TOUCH Préparation'!$S$1:$S$5,0)),INDEX('[1]DO NOT TOUCH Préparation'!$T$1:$T$5,MATCH('DO NOT TOUCH - inputExtraction'!$DD2443,'[1]DO NOT TOUCH Préparation'!$S$1:$S$5,0)),INDEX('[1]DO NOT TOUCH Préparation'!$T$1:$T$5,MATCH('DO NOT TOUCH - inputExtraction'!$DE2443,'[1]DO NOT TOUCH Préparation'!$S$1:$S$5,0)),INDEX('[1]DO NOT TOUCH Préparation'!$T$1:$T$5,MATCH(DF2443,'[1]DO NOT TOUCH Préparation'!$S$1:$S$5,0)),INDEX('[1]DO NOT TOUCH Préparation'!$T$1:$T$5,MATCH('DO NOT TOUCH - inputExtraction'!$DG2443,'[1]DO NOT TOUCH Préparation'!$S$1:$S$5,0))),"")</f>
        <v>4</v>
      </c>
      <c r="RK2443" s="10">
        <f>VLOOKUP(CX2443,'[1]DO NOT TOUCH Préparation'!$S$1:$T$5,2,0)</f>
        <v>5</v>
      </c>
      <c r="RL2443" s="10">
        <f>VLOOKUP(CY2443,'[1]DO NOT TOUCH Préparation'!$S$1:$T$5,2,0)</f>
        <v>4</v>
      </c>
      <c r="RM2443" s="10">
        <f>VLOOKUP(CZ2443,'[1]DO NOT TOUCH Préparation'!$S$1:$T$5,2,0)</f>
        <v>4</v>
      </c>
      <c r="RN2443" s="10">
        <f>VLOOKUP(DA2443,'[1]DO NOT TOUCH Préparation'!$S$1:$T$5,2,0)</f>
        <v>5</v>
      </c>
      <c r="RO2443" s="10">
        <f>VLOOKUP(DB2443,'[1]DO NOT TOUCH Préparation'!$S$1:$T$5,2,0)</f>
        <v>3</v>
      </c>
      <c r="RP2443" s="10">
        <f>VLOOKUP(DC2443,'[1]DO NOT TOUCH Préparation'!$S$1:$T$5,2,0)</f>
        <v>4</v>
      </c>
      <c r="RQ2443" s="10">
        <f>VLOOKUP(DD2443,'[1]DO NOT TOUCH Préparation'!$S$1:$T$5,2,0)</f>
        <v>4</v>
      </c>
      <c r="RR2443" s="10">
        <f>VLOOKUP(DE2443,'[1]DO NOT TOUCH Préparation'!$S$1:$T$5,2,0)</f>
        <v>4</v>
      </c>
      <c r="RS2443" s="10">
        <f>VLOOKUP(DF2443,'[1]DO NOT TOUCH Préparation'!$S$1:$T$5,2,0)</f>
        <v>4</v>
      </c>
      <c r="RT2443" s="10">
        <f>VLOOKUP(DG2443,'[1]DO NOT TOUCH Préparation'!$S$1:$T$5,2,0)</f>
        <v>4</v>
      </c>
      <c r="RV2443" s="5" t="str">
        <f>IF(CF2443&lt;&gt;"",CF2443,"")</f>
        <v>6% à 20%</v>
      </c>
      <c r="RW2443" s="5" t="str">
        <f>IF(CK2443&lt;&gt;"",CK2443,"")</f>
        <v>6% à 20%</v>
      </c>
      <c r="RX2443" s="5" t="str">
        <f t="shared" si="39"/>
        <v>6% à 20%</v>
      </c>
      <c r="RZ2443" s="5" cm="1">
        <f t="array" ref="RZ2443">IFERROR(INDEX('[1]DO NOT TOUCH Préparation'!$W$2:$W$7,MATCH('DO NOT TOUCH - inputExtraction'!RV2443,'[1]DO NOT TOUCH Préparation'!$V$2:$V$7,0),),"1")</f>
        <v>3</v>
      </c>
      <c r="SA2443" s="5" cm="1">
        <f t="array" ref="SA2443">IFERROR(INDEX('[1]DO NOT TOUCH Préparation'!$W$2:$W$7,MATCH('DO NOT TOUCH - inputExtraction'!RW2443,'[1]DO NOT TOUCH Préparation'!$V$2:$V$7,0),),"1")</f>
        <v>3</v>
      </c>
      <c r="SB2443" s="5" cm="1">
        <f t="array" ref="SB2443">IFERROR(INDEX('[1]DO NOT TOUCH Préparation'!$W$2:$W$7,MATCH('DO NOT TOUCH - inputExtraction'!RX2443,'[1]DO NOT TOUCH Préparation'!$V$2:$V$7,0),),"1")</f>
        <v>3</v>
      </c>
      <c r="SD2443" s="5">
        <v>1</v>
      </c>
      <c r="SF2443" s="5">
        <f>IFERROR(VLOOKUP(H2443,'[1]DO NOT TOUCH Préparation'!$CL$2:$CM$9,2,0),"")</f>
        <v>6</v>
      </c>
      <c r="SG2443" s="5">
        <f>IFERROR(VLOOKUP(K2443,'[1]DO NOT TOUCH Préparation'!$CT$2:$CU$10,2,0),"")</f>
        <v>3</v>
      </c>
      <c r="SH2443" s="5">
        <f>IFERROR(VLOOKUP(L2443,'[1]DO NOT TOUCH Préparation'!$CX$2:$CY$6,2,0),"")</f>
        <v>4</v>
      </c>
    </row>
    <row r="2444" spans="1:502" ht="14.4" x14ac:dyDescent="0.3">
      <c r="A2444" s="4">
        <v>3211</v>
      </c>
      <c r="B2444" s="4" t="s">
        <v>5572</v>
      </c>
      <c r="C2444" s="4" t="s">
        <v>2850</v>
      </c>
      <c r="D2444" s="4" t="s">
        <v>438</v>
      </c>
      <c r="E2444" s="4" t="s">
        <v>439</v>
      </c>
      <c r="F2444" s="10" t="s">
        <v>540</v>
      </c>
      <c r="G2444" s="10" t="s">
        <v>541</v>
      </c>
      <c r="H2444" s="7" t="s">
        <v>553</v>
      </c>
      <c r="I2444" s="7">
        <v>54</v>
      </c>
      <c r="J2444" s="7" t="s">
        <v>443</v>
      </c>
      <c r="K2444" s="7" t="s">
        <v>555</v>
      </c>
      <c r="L2444" s="7" t="s">
        <v>492</v>
      </c>
      <c r="M2444" s="7">
        <v>2</v>
      </c>
      <c r="N2444" s="12">
        <v>1</v>
      </c>
      <c r="O2444" s="12">
        <v>0</v>
      </c>
      <c r="P2444" s="7">
        <v>0</v>
      </c>
      <c r="Q2444" s="7">
        <v>0</v>
      </c>
      <c r="R2444" s="7">
        <v>1</v>
      </c>
      <c r="S2444" s="12">
        <v>0</v>
      </c>
      <c r="T2444" s="7">
        <v>1</v>
      </c>
      <c r="U2444" s="12">
        <v>0</v>
      </c>
      <c r="V2444" s="7">
        <v>1</v>
      </c>
      <c r="W2444" s="7">
        <v>2</v>
      </c>
      <c r="X2444" s="7">
        <v>3</v>
      </c>
      <c r="AC2444" s="10" t="s">
        <v>493</v>
      </c>
      <c r="AD2444" s="10">
        <v>0</v>
      </c>
      <c r="AE2444" s="10">
        <v>0</v>
      </c>
      <c r="AF2444" s="10">
        <v>1</v>
      </c>
      <c r="AG2444" s="10">
        <v>0</v>
      </c>
      <c r="AH2444" s="10">
        <v>0</v>
      </c>
      <c r="AI2444" s="10">
        <v>0</v>
      </c>
      <c r="AJ2444" s="10">
        <v>0</v>
      </c>
      <c r="AK2444" s="10">
        <v>0</v>
      </c>
      <c r="AM2444" s="10">
        <v>0</v>
      </c>
      <c r="AN2444" s="10">
        <v>0</v>
      </c>
      <c r="AO2444" s="10">
        <v>0</v>
      </c>
      <c r="AP2444" s="10">
        <v>0</v>
      </c>
      <c r="AQ2444" s="10">
        <v>0</v>
      </c>
      <c r="AR2444" s="10">
        <v>1</v>
      </c>
      <c r="AS2444" s="10">
        <v>0</v>
      </c>
      <c r="AT2444" s="10">
        <v>0</v>
      </c>
      <c r="AU2444" s="10">
        <v>1</v>
      </c>
      <c r="AV2444" s="10">
        <v>0</v>
      </c>
      <c r="AW2444" s="10">
        <v>0</v>
      </c>
      <c r="AX2444" s="10">
        <v>0</v>
      </c>
      <c r="AY2444" s="10">
        <v>0</v>
      </c>
      <c r="AZ2444" s="10">
        <v>0</v>
      </c>
      <c r="CB2444" s="10">
        <v>0</v>
      </c>
      <c r="CC2444" s="10">
        <v>0</v>
      </c>
      <c r="CE2444" s="7" t="s">
        <v>513</v>
      </c>
      <c r="CF2444" s="7" t="s">
        <v>448</v>
      </c>
      <c r="CG2444" s="7" t="s">
        <v>494</v>
      </c>
      <c r="CH2444" s="7" t="s">
        <v>524</v>
      </c>
      <c r="CI2444" s="7">
        <v>2</v>
      </c>
      <c r="CJ2444" s="7">
        <v>4</v>
      </c>
      <c r="CK2444" s="7" t="s">
        <v>448</v>
      </c>
      <c r="CL2444" s="7" t="s">
        <v>605</v>
      </c>
      <c r="CM2444" s="7">
        <v>4</v>
      </c>
      <c r="CN2444" s="7" t="s">
        <v>476</v>
      </c>
      <c r="CO2444" s="7">
        <v>3</v>
      </c>
      <c r="CP2444" s="7" t="s">
        <v>450</v>
      </c>
      <c r="CX2444" t="s">
        <v>453</v>
      </c>
      <c r="CY2444" t="s">
        <v>451</v>
      </c>
      <c r="CZ2444" t="s">
        <v>451</v>
      </c>
      <c r="DA2444" t="s">
        <v>478</v>
      </c>
      <c r="DB2444" t="s">
        <v>495</v>
      </c>
      <c r="DC2444" t="s">
        <v>452</v>
      </c>
      <c r="DD2444" t="s">
        <v>478</v>
      </c>
      <c r="DE2444" t="s">
        <v>478</v>
      </c>
      <c r="DF2444" t="s">
        <v>478</v>
      </c>
      <c r="DG2444" t="s">
        <v>478</v>
      </c>
      <c r="DH2444" t="s">
        <v>455</v>
      </c>
      <c r="DI2444" t="s">
        <v>455</v>
      </c>
      <c r="DJ2444" t="s">
        <v>455</v>
      </c>
      <c r="DR2444" s="7" t="s">
        <v>479</v>
      </c>
      <c r="DS2444" s="7" t="s">
        <v>479</v>
      </c>
      <c r="DT2444" s="7" t="s">
        <v>479</v>
      </c>
      <c r="EB2444" t="s">
        <v>457</v>
      </c>
      <c r="EC2444">
        <v>3</v>
      </c>
      <c r="ED2444">
        <v>4</v>
      </c>
      <c r="EL2444" s="6"/>
      <c r="HF2444">
        <v>1</v>
      </c>
      <c r="HG2444">
        <v>2</v>
      </c>
      <c r="HH2444">
        <v>3</v>
      </c>
      <c r="HK2444">
        <v>2</v>
      </c>
      <c r="HL2444">
        <v>1</v>
      </c>
      <c r="HR2444">
        <v>1</v>
      </c>
      <c r="HS2444">
        <v>2</v>
      </c>
      <c r="HT2444">
        <v>3</v>
      </c>
      <c r="HV2444">
        <v>1</v>
      </c>
      <c r="HW2444">
        <v>3</v>
      </c>
      <c r="HX2444">
        <v>2</v>
      </c>
      <c r="HZ2444">
        <v>3</v>
      </c>
      <c r="IA2444">
        <v>2</v>
      </c>
      <c r="IB2444">
        <v>1</v>
      </c>
      <c r="ID2444">
        <v>3</v>
      </c>
      <c r="IE2444">
        <v>1</v>
      </c>
      <c r="IF2444">
        <v>2</v>
      </c>
      <c r="II2444">
        <v>1</v>
      </c>
      <c r="IJ2444">
        <v>2</v>
      </c>
      <c r="IK2444">
        <v>3</v>
      </c>
      <c r="IO2444">
        <v>2</v>
      </c>
      <c r="IP2444">
        <v>1</v>
      </c>
      <c r="IQ2444">
        <v>3</v>
      </c>
      <c r="IU2444">
        <v>1</v>
      </c>
      <c r="IV2444">
        <v>3</v>
      </c>
      <c r="IW2444">
        <v>2</v>
      </c>
      <c r="KP2444">
        <v>3</v>
      </c>
      <c r="KQ2444" t="s">
        <v>481</v>
      </c>
      <c r="KR2444">
        <v>2</v>
      </c>
      <c r="KS2444" t="s">
        <v>481</v>
      </c>
      <c r="KT2444" t="s">
        <v>480</v>
      </c>
      <c r="KU2444">
        <v>1</v>
      </c>
      <c r="KV2444">
        <v>3</v>
      </c>
      <c r="KY2444">
        <v>2</v>
      </c>
      <c r="LE2444">
        <v>1</v>
      </c>
      <c r="LF2444">
        <v>2</v>
      </c>
      <c r="LJ2444">
        <v>3</v>
      </c>
      <c r="LO2444">
        <v>1</v>
      </c>
      <c r="LS2444">
        <v>3</v>
      </c>
      <c r="LT2444">
        <v>2</v>
      </c>
      <c r="LY2444">
        <v>1</v>
      </c>
      <c r="LZ2444">
        <v>2</v>
      </c>
      <c r="MD2444">
        <v>3</v>
      </c>
      <c r="MI2444">
        <v>1</v>
      </c>
      <c r="MJ2444">
        <v>3</v>
      </c>
      <c r="MK2444">
        <v>2</v>
      </c>
      <c r="MS2444" s="7" t="s">
        <v>460</v>
      </c>
      <c r="MT2444" s="7" t="s">
        <v>459</v>
      </c>
      <c r="MU2444" s="7" t="s">
        <v>460</v>
      </c>
      <c r="MV2444" s="7" t="s">
        <v>497</v>
      </c>
      <c r="MW2444" s="7" t="s">
        <v>458</v>
      </c>
      <c r="MX2444" s="7" t="s">
        <v>458</v>
      </c>
      <c r="MY2444" s="7" t="s">
        <v>497</v>
      </c>
      <c r="MZ2444" s="7" t="s">
        <v>497</v>
      </c>
      <c r="NA2444" s="7" t="s">
        <v>497</v>
      </c>
      <c r="NB2444" s="7" t="s">
        <v>459</v>
      </c>
      <c r="NC2444" s="7" t="s">
        <v>460</v>
      </c>
      <c r="ND2444" s="7" t="s">
        <v>497</v>
      </c>
      <c r="NE2444" s="7" t="s">
        <v>460</v>
      </c>
      <c r="NF2444" s="7" t="s">
        <v>497</v>
      </c>
      <c r="NG2444" s="7" t="s">
        <v>483</v>
      </c>
      <c r="NH2444" s="7" t="s">
        <v>483</v>
      </c>
      <c r="NI2444" s="7" t="s">
        <v>497</v>
      </c>
      <c r="NJ2444" s="7" t="s">
        <v>497</v>
      </c>
      <c r="NK2444" s="7" t="s">
        <v>497</v>
      </c>
      <c r="NL2444" s="7" t="s">
        <v>497</v>
      </c>
      <c r="NM2444" t="s">
        <v>484</v>
      </c>
      <c r="NN2444" t="s">
        <v>499</v>
      </c>
      <c r="NO2444" t="s">
        <v>499</v>
      </c>
      <c r="NP2444" t="s">
        <v>499</v>
      </c>
      <c r="NQ2444" t="s">
        <v>499</v>
      </c>
      <c r="NR2444" t="s">
        <v>499</v>
      </c>
      <c r="NS2444" t="s">
        <v>463</v>
      </c>
      <c r="NT2444" t="s">
        <v>462</v>
      </c>
      <c r="NU2444" t="s">
        <v>462</v>
      </c>
      <c r="NV2444" t="s">
        <v>462</v>
      </c>
      <c r="NW2444" t="s">
        <v>499</v>
      </c>
      <c r="NX2444" t="s">
        <v>499</v>
      </c>
      <c r="NY2444" t="s">
        <v>499</v>
      </c>
      <c r="NZ2444" t="s">
        <v>499</v>
      </c>
      <c r="OA2444" t="s">
        <v>499</v>
      </c>
      <c r="OB2444" t="s">
        <v>499</v>
      </c>
      <c r="OC2444" t="s">
        <v>463</v>
      </c>
      <c r="OD2444" t="s">
        <v>499</v>
      </c>
      <c r="OE2444" t="s">
        <v>463</v>
      </c>
      <c r="OF2444" t="s">
        <v>462</v>
      </c>
      <c r="OG2444" t="s">
        <v>499</v>
      </c>
      <c r="QJ2444" s="10" t="s">
        <v>562</v>
      </c>
      <c r="QK2444" s="10" t="s">
        <v>2559</v>
      </c>
      <c r="QL2444" s="10">
        <v>7.2947666666666997</v>
      </c>
      <c r="QM2444" s="10" t="s">
        <v>465</v>
      </c>
      <c r="RD2444" s="10" t="s">
        <v>2560</v>
      </c>
      <c r="RF2444" s="10">
        <v>1</v>
      </c>
      <c r="RH2444" s="15">
        <f>IFERROR(AVERAGE(INDEX('[1]DO NOT TOUCH Préparation'!$T$1:$T$5,MATCH('DO NOT TOUCH - inputExtraction'!$CX2444,'[1]DO NOT TOUCH Préparation'!$S$1:$S$5,0)),INDEX('[1]DO NOT TOUCH Préparation'!$T$1:$T$5,MATCH('DO NOT TOUCH - inputExtraction'!$CY2444,'[1]DO NOT TOUCH Préparation'!$S$1:$S$5,0)),INDEX('[1]DO NOT TOUCH Préparation'!$T$1:$T$5,MATCH('DO NOT TOUCH - inputExtraction'!$CZ2444,'[1]DO NOT TOUCH Préparation'!$S$1:$S$5,0)),INDEX('[1]DO NOT TOUCH Préparation'!$T$1:$T$5,MATCH('DO NOT TOUCH - inputExtraction'!$DA2444,'[1]DO NOT TOUCH Préparation'!$S$1:$S$5,0)),INDEX('[1]DO NOT TOUCH Préparation'!$T$1:$T$5,MATCH('DO NOT TOUCH - inputExtraction'!$DB2444,'[1]DO NOT TOUCH Préparation'!$S$1:$S$5,0))),"")</f>
        <v>3.2</v>
      </c>
      <c r="RI2444" s="13">
        <f>IFERROR(AVERAGE(INDEX('[1]DO NOT TOUCH Préparation'!$T$1:$T$5,MATCH($DC2444,'[1]DO NOT TOUCH Préparation'!$S$1:$S$5,0)),INDEX('[1]DO NOT TOUCH Préparation'!$T$1:$T$5,MATCH('DO NOT TOUCH - inputExtraction'!$DD2444,'[1]DO NOT TOUCH Préparation'!$S$1:$S$5,0)),INDEX('[1]DO NOT TOUCH Préparation'!$T$1:$T$5,MATCH('DO NOT TOUCH - inputExtraction'!$DE2444,'[1]DO NOT TOUCH Préparation'!$S$1:$S$5,0)),INDEX('[1]DO NOT TOUCH Préparation'!$T$1:$T$5,MATCH(DF2444,'[1]DO NOT TOUCH Préparation'!$S$1:$S$5,0)),INDEX('[1]DO NOT TOUCH Préparation'!$T$1:$T$5,MATCH('DO NOT TOUCH - inputExtraction'!$DG2444,'[1]DO NOT TOUCH Préparation'!$S$1:$S$5,0))),"")</f>
        <v>1.4</v>
      </c>
      <c r="RK2444" s="10">
        <f>VLOOKUP(CX2444,'[1]DO NOT TOUCH Préparation'!$S$1:$T$5,2,0)</f>
        <v>5</v>
      </c>
      <c r="RL2444" s="10">
        <f>VLOOKUP(CY2444,'[1]DO NOT TOUCH Préparation'!$S$1:$T$5,2,0)</f>
        <v>4</v>
      </c>
      <c r="RM2444" s="10">
        <f>VLOOKUP(CZ2444,'[1]DO NOT TOUCH Préparation'!$S$1:$T$5,2,0)</f>
        <v>4</v>
      </c>
      <c r="RN2444" s="10">
        <f>VLOOKUP(DA2444,'[1]DO NOT TOUCH Préparation'!$S$1:$T$5,2,0)</f>
        <v>1</v>
      </c>
      <c r="RO2444" s="10">
        <f>VLOOKUP(DB2444,'[1]DO NOT TOUCH Préparation'!$S$1:$T$5,2,0)</f>
        <v>2</v>
      </c>
      <c r="RP2444" s="10">
        <f>VLOOKUP(DC2444,'[1]DO NOT TOUCH Préparation'!$S$1:$T$5,2,0)</f>
        <v>3</v>
      </c>
      <c r="RQ2444" s="10">
        <f>VLOOKUP(DD2444,'[1]DO NOT TOUCH Préparation'!$S$1:$T$5,2,0)</f>
        <v>1</v>
      </c>
      <c r="RR2444" s="10">
        <f>VLOOKUP(DE2444,'[1]DO NOT TOUCH Préparation'!$S$1:$T$5,2,0)</f>
        <v>1</v>
      </c>
      <c r="RS2444" s="10">
        <f>VLOOKUP(DF2444,'[1]DO NOT TOUCH Préparation'!$S$1:$T$5,2,0)</f>
        <v>1</v>
      </c>
      <c r="RT2444" s="10">
        <f>VLOOKUP(DG2444,'[1]DO NOT TOUCH Préparation'!$S$1:$T$5,2,0)</f>
        <v>1</v>
      </c>
      <c r="RV2444" s="5" t="str">
        <f>IF(CF2444&lt;&gt;"",CF2444,"")</f>
        <v>6% à 20%</v>
      </c>
      <c r="RW2444" s="5" t="str">
        <f>IF(CK2444&lt;&gt;"",CK2444,"")</f>
        <v>6% à 20%</v>
      </c>
      <c r="RX2444" s="5" t="str">
        <f t="shared" si="39"/>
        <v>Je n’achète pas de produits à base végétale (soja, amande, avoine…)</v>
      </c>
      <c r="RZ2444" s="5" cm="1">
        <f t="array" ref="RZ2444">IFERROR(INDEX('[1]DO NOT TOUCH Préparation'!$W$2:$W$7,MATCH('DO NOT TOUCH - inputExtraction'!RV2444,'[1]DO NOT TOUCH Préparation'!$V$2:$V$7,0),),"1")</f>
        <v>3</v>
      </c>
      <c r="SA2444" s="5" cm="1">
        <f t="array" ref="SA2444">IFERROR(INDEX('[1]DO NOT TOUCH Préparation'!$W$2:$W$7,MATCH('DO NOT TOUCH - inputExtraction'!RW2444,'[1]DO NOT TOUCH Préparation'!$V$2:$V$7,0),),"1")</f>
        <v>3</v>
      </c>
      <c r="SB2444" s="5" t="str" cm="1">
        <f t="array" ref="SB2444">IFERROR(INDEX('[1]DO NOT TOUCH Préparation'!$W$2:$W$7,MATCH('DO NOT TOUCH - inputExtraction'!RX2444,'[1]DO NOT TOUCH Préparation'!$V$2:$V$7,0),),"1")</f>
        <v>1</v>
      </c>
      <c r="SD2444" s="5">
        <v>1</v>
      </c>
      <c r="SF2444" s="5">
        <f>IFERROR(VLOOKUP(H2444,'[1]DO NOT TOUCH Préparation'!$CL$2:$CM$9,2,0),"")</f>
        <v>6</v>
      </c>
      <c r="SG2444" s="5">
        <f>IFERROR(VLOOKUP(K2444,'[1]DO NOT TOUCH Préparation'!$CT$2:$CU$10,2,0),"")</f>
        <v>5</v>
      </c>
      <c r="SH2444" s="5">
        <f>IFERROR(VLOOKUP(L2444,'[1]DO NOT TOUCH Préparation'!$CX$2:$CY$6,2,0),"")</f>
        <v>3</v>
      </c>
    </row>
    <row r="2445" spans="1:502" ht="14.4" x14ac:dyDescent="0.3">
      <c r="A2445" s="4">
        <v>3213</v>
      </c>
      <c r="B2445" s="4" t="s">
        <v>5573</v>
      </c>
      <c r="C2445" s="4" t="s">
        <v>4905</v>
      </c>
      <c r="D2445" s="4" t="s">
        <v>904</v>
      </c>
      <c r="E2445" s="4" t="s">
        <v>468</v>
      </c>
      <c r="F2445" s="10" t="s">
        <v>954</v>
      </c>
      <c r="G2445" s="10" t="s">
        <v>709</v>
      </c>
      <c r="H2445" s="7" t="s">
        <v>442</v>
      </c>
      <c r="I2445" s="7">
        <v>34</v>
      </c>
      <c r="J2445" s="7" t="s">
        <v>505</v>
      </c>
      <c r="K2445" s="7" t="s">
        <v>522</v>
      </c>
      <c r="L2445" s="7" t="s">
        <v>492</v>
      </c>
      <c r="M2445" s="7">
        <v>4</v>
      </c>
      <c r="N2445" s="12">
        <v>0</v>
      </c>
      <c r="O2445" s="12">
        <v>0</v>
      </c>
      <c r="P2445" s="7">
        <v>1</v>
      </c>
      <c r="Q2445" s="7">
        <v>1</v>
      </c>
      <c r="R2445" s="7">
        <v>1</v>
      </c>
      <c r="S2445" s="12">
        <v>0</v>
      </c>
      <c r="T2445" s="7">
        <v>1</v>
      </c>
      <c r="U2445" s="12">
        <v>0</v>
      </c>
      <c r="V2445" s="7">
        <v>2</v>
      </c>
      <c r="W2445" s="7">
        <v>1</v>
      </c>
      <c r="Z2445" s="7">
        <v>3</v>
      </c>
      <c r="AC2445" s="10" t="s">
        <v>1109</v>
      </c>
      <c r="BS2445" s="10">
        <v>0</v>
      </c>
      <c r="BT2445" s="10">
        <v>0</v>
      </c>
      <c r="BU2445" s="10">
        <v>1</v>
      </c>
      <c r="BV2445" s="10">
        <v>0</v>
      </c>
      <c r="BW2445" s="10">
        <v>1</v>
      </c>
      <c r="BX2445" s="10">
        <v>0</v>
      </c>
      <c r="BY2445" s="10">
        <v>0</v>
      </c>
      <c r="BZ2445" s="10">
        <v>0</v>
      </c>
      <c r="CA2445" s="10">
        <v>1</v>
      </c>
      <c r="CB2445" s="10">
        <v>0</v>
      </c>
      <c r="CC2445" s="10">
        <v>0</v>
      </c>
      <c r="CE2445" s="7" t="s">
        <v>513</v>
      </c>
      <c r="CF2445" s="7" t="s">
        <v>474</v>
      </c>
      <c r="CG2445" s="7" t="s">
        <v>494</v>
      </c>
      <c r="CH2445" s="7">
        <v>4</v>
      </c>
      <c r="CI2445" s="7">
        <v>2</v>
      </c>
      <c r="CJ2445" s="7">
        <v>2</v>
      </c>
      <c r="CK2445" s="7" t="s">
        <v>474</v>
      </c>
      <c r="CL2445" s="7" t="s">
        <v>475</v>
      </c>
      <c r="CM2445" s="7" t="s">
        <v>524</v>
      </c>
      <c r="CN2445" s="7" t="s">
        <v>476</v>
      </c>
      <c r="CO2445" s="7" t="s">
        <v>524</v>
      </c>
      <c r="CP2445" s="7" t="s">
        <v>474</v>
      </c>
      <c r="CQ2445" s="7" t="s">
        <v>475</v>
      </c>
      <c r="CR2445" s="7">
        <v>4</v>
      </c>
      <c r="CS2445" s="7" t="s">
        <v>476</v>
      </c>
      <c r="CT2445" s="7">
        <v>3</v>
      </c>
      <c r="CU2445" s="7">
        <v>3</v>
      </c>
      <c r="CX2445" t="s">
        <v>452</v>
      </c>
      <c r="CY2445" t="s">
        <v>451</v>
      </c>
      <c r="CZ2445" t="s">
        <v>451</v>
      </c>
      <c r="DA2445" t="s">
        <v>452</v>
      </c>
      <c r="DB2445" t="s">
        <v>452</v>
      </c>
      <c r="DC2445" t="s">
        <v>495</v>
      </c>
      <c r="DD2445" t="s">
        <v>452</v>
      </c>
      <c r="DE2445" t="s">
        <v>451</v>
      </c>
      <c r="DF2445" t="s">
        <v>452</v>
      </c>
      <c r="DG2445" t="s">
        <v>451</v>
      </c>
      <c r="DI2445" t="s">
        <v>455</v>
      </c>
      <c r="DJ2445" t="s">
        <v>455</v>
      </c>
      <c r="DO2445" t="s">
        <v>455</v>
      </c>
      <c r="DQ2445" t="s">
        <v>455</v>
      </c>
      <c r="DS2445" s="7" t="s">
        <v>479</v>
      </c>
      <c r="DT2445" s="7" t="s">
        <v>479</v>
      </c>
      <c r="DY2445" s="7" t="s">
        <v>479</v>
      </c>
      <c r="EA2445" s="7" t="s">
        <v>479</v>
      </c>
      <c r="EC2445">
        <v>3</v>
      </c>
      <c r="ED2445">
        <v>2</v>
      </c>
      <c r="EI2445">
        <v>2</v>
      </c>
      <c r="EK2445">
        <v>3</v>
      </c>
      <c r="EL2445" s="6"/>
      <c r="HP2445">
        <v>1</v>
      </c>
      <c r="IP2445">
        <v>1</v>
      </c>
      <c r="IW2445">
        <v>1</v>
      </c>
      <c r="JX2445">
        <v>1</v>
      </c>
      <c r="KM2445">
        <v>1</v>
      </c>
      <c r="KP2445">
        <v>4</v>
      </c>
      <c r="KQ2445" t="s">
        <v>481</v>
      </c>
      <c r="KR2445">
        <v>3</v>
      </c>
      <c r="KS2445" t="s">
        <v>480</v>
      </c>
      <c r="KT2445">
        <v>4</v>
      </c>
      <c r="KU2445">
        <v>1</v>
      </c>
      <c r="KY2445">
        <v>3</v>
      </c>
      <c r="LD2445">
        <v>2</v>
      </c>
      <c r="LE2445">
        <v>3</v>
      </c>
      <c r="LF2445">
        <v>2</v>
      </c>
      <c r="LN2445">
        <v>1</v>
      </c>
      <c r="LQ2445">
        <v>3</v>
      </c>
      <c r="LS2445">
        <v>2</v>
      </c>
      <c r="LX2445">
        <v>1</v>
      </c>
      <c r="LY2445">
        <v>3</v>
      </c>
      <c r="MA2445">
        <v>2</v>
      </c>
      <c r="MC2445">
        <v>1</v>
      </c>
      <c r="MI2445">
        <v>1</v>
      </c>
      <c r="MJ2445">
        <v>3</v>
      </c>
      <c r="MK2445">
        <v>2</v>
      </c>
      <c r="MS2445" s="7" t="s">
        <v>459</v>
      </c>
      <c r="MT2445" s="7" t="s">
        <v>459</v>
      </c>
      <c r="MU2445" s="7" t="s">
        <v>458</v>
      </c>
      <c r="MV2445" s="7" t="s">
        <v>458</v>
      </c>
      <c r="MW2445" s="7" t="s">
        <v>458</v>
      </c>
      <c r="MX2445" s="7" t="s">
        <v>458</v>
      </c>
      <c r="MY2445" s="7" t="s">
        <v>458</v>
      </c>
      <c r="MZ2445" s="7" t="s">
        <v>458</v>
      </c>
      <c r="NA2445" s="7" t="s">
        <v>459</v>
      </c>
      <c r="NB2445" s="7" t="s">
        <v>460</v>
      </c>
      <c r="NC2445" s="7" t="s">
        <v>482</v>
      </c>
      <c r="ND2445" s="7" t="s">
        <v>482</v>
      </c>
      <c r="NE2445" s="7" t="s">
        <v>483</v>
      </c>
      <c r="NF2445" s="7" t="s">
        <v>497</v>
      </c>
      <c r="NG2445" s="7" t="s">
        <v>482</v>
      </c>
      <c r="NH2445" s="7" t="s">
        <v>497</v>
      </c>
      <c r="NI2445" s="7" t="s">
        <v>497</v>
      </c>
      <c r="NJ2445" s="7" t="s">
        <v>497</v>
      </c>
      <c r="NK2445" s="7" t="s">
        <v>482</v>
      </c>
      <c r="NL2445" s="7" t="s">
        <v>483</v>
      </c>
      <c r="NM2445" t="s">
        <v>484</v>
      </c>
      <c r="PV2445" s="10" t="s">
        <v>485</v>
      </c>
      <c r="PW2445" s="10" t="s">
        <v>485</v>
      </c>
      <c r="PX2445" s="10" t="s">
        <v>485</v>
      </c>
      <c r="PY2445" s="10" t="s">
        <v>485</v>
      </c>
      <c r="PZ2445" s="10" t="s">
        <v>485</v>
      </c>
      <c r="QA2445" s="10" t="s">
        <v>485</v>
      </c>
      <c r="QB2445" s="10" t="s">
        <v>485</v>
      </c>
      <c r="QC2445" s="10" t="s">
        <v>463</v>
      </c>
      <c r="QD2445" s="10" t="s">
        <v>462</v>
      </c>
      <c r="QE2445" s="10" t="s">
        <v>462</v>
      </c>
      <c r="QF2445" s="10" t="s">
        <v>463</v>
      </c>
      <c r="QG2445" s="10" t="s">
        <v>485</v>
      </c>
      <c r="QH2445" s="10" t="s">
        <v>485</v>
      </c>
      <c r="QI2445" s="10" t="s">
        <v>463</v>
      </c>
      <c r="QJ2445" s="10" t="s">
        <v>464</v>
      </c>
      <c r="QL2445" s="10">
        <v>6.4771999999999998</v>
      </c>
      <c r="QM2445" s="10" t="s">
        <v>908</v>
      </c>
      <c r="RF2445" s="10">
        <v>1</v>
      </c>
      <c r="RH2445" s="15">
        <f>IFERROR(AVERAGE(INDEX('[1]DO NOT TOUCH Préparation'!$T$1:$T$5,MATCH('DO NOT TOUCH - inputExtraction'!$CX2445,'[1]DO NOT TOUCH Préparation'!$S$1:$S$5,0)),INDEX('[1]DO NOT TOUCH Préparation'!$T$1:$T$5,MATCH('DO NOT TOUCH - inputExtraction'!$CY2445,'[1]DO NOT TOUCH Préparation'!$S$1:$S$5,0)),INDEX('[1]DO NOT TOUCH Préparation'!$T$1:$T$5,MATCH('DO NOT TOUCH - inputExtraction'!$CZ2445,'[1]DO NOT TOUCH Préparation'!$S$1:$S$5,0)),INDEX('[1]DO NOT TOUCH Préparation'!$T$1:$T$5,MATCH('DO NOT TOUCH - inputExtraction'!$DA2445,'[1]DO NOT TOUCH Préparation'!$S$1:$S$5,0)),INDEX('[1]DO NOT TOUCH Préparation'!$T$1:$T$5,MATCH('DO NOT TOUCH - inputExtraction'!$DB2445,'[1]DO NOT TOUCH Préparation'!$S$1:$S$5,0))),"")</f>
        <v>3.4</v>
      </c>
      <c r="RI2445" s="13">
        <f>IFERROR(AVERAGE(INDEX('[1]DO NOT TOUCH Préparation'!$T$1:$T$5,MATCH($DC2445,'[1]DO NOT TOUCH Préparation'!$S$1:$S$5,0)),INDEX('[1]DO NOT TOUCH Préparation'!$T$1:$T$5,MATCH('DO NOT TOUCH - inputExtraction'!$DD2445,'[1]DO NOT TOUCH Préparation'!$S$1:$S$5,0)),INDEX('[1]DO NOT TOUCH Préparation'!$T$1:$T$5,MATCH('DO NOT TOUCH - inputExtraction'!$DE2445,'[1]DO NOT TOUCH Préparation'!$S$1:$S$5,0)),INDEX('[1]DO NOT TOUCH Préparation'!$T$1:$T$5,MATCH(DF2445,'[1]DO NOT TOUCH Préparation'!$S$1:$S$5,0)),INDEX('[1]DO NOT TOUCH Préparation'!$T$1:$T$5,MATCH('DO NOT TOUCH - inputExtraction'!$DG2445,'[1]DO NOT TOUCH Préparation'!$S$1:$S$5,0))),"")</f>
        <v>3.2</v>
      </c>
      <c r="RK2445" s="10">
        <f>VLOOKUP(CX2445,'[1]DO NOT TOUCH Préparation'!$S$1:$T$5,2,0)</f>
        <v>3</v>
      </c>
      <c r="RL2445" s="10">
        <f>VLOOKUP(CY2445,'[1]DO NOT TOUCH Préparation'!$S$1:$T$5,2,0)</f>
        <v>4</v>
      </c>
      <c r="RM2445" s="10">
        <f>VLOOKUP(CZ2445,'[1]DO NOT TOUCH Préparation'!$S$1:$T$5,2,0)</f>
        <v>4</v>
      </c>
      <c r="RN2445" s="10">
        <f>VLOOKUP(DA2445,'[1]DO NOT TOUCH Préparation'!$S$1:$T$5,2,0)</f>
        <v>3</v>
      </c>
      <c r="RO2445" s="10">
        <f>VLOOKUP(DB2445,'[1]DO NOT TOUCH Préparation'!$S$1:$T$5,2,0)</f>
        <v>3</v>
      </c>
      <c r="RP2445" s="10">
        <f>VLOOKUP(DC2445,'[1]DO NOT TOUCH Préparation'!$S$1:$T$5,2,0)</f>
        <v>2</v>
      </c>
      <c r="RQ2445" s="10">
        <f>VLOOKUP(DD2445,'[1]DO NOT TOUCH Préparation'!$S$1:$T$5,2,0)</f>
        <v>3</v>
      </c>
      <c r="RR2445" s="10">
        <f>VLOOKUP(DE2445,'[1]DO NOT TOUCH Préparation'!$S$1:$T$5,2,0)</f>
        <v>4</v>
      </c>
      <c r="RS2445" s="10">
        <f>VLOOKUP(DF2445,'[1]DO NOT TOUCH Préparation'!$S$1:$T$5,2,0)</f>
        <v>3</v>
      </c>
      <c r="RT2445" s="10">
        <f>VLOOKUP(DG2445,'[1]DO NOT TOUCH Préparation'!$S$1:$T$5,2,0)</f>
        <v>4</v>
      </c>
      <c r="RV2445" s="5" t="str">
        <f>IF(CF2445&lt;&gt;"",CF2445,"")</f>
        <v>Inférieur ou égal à 5%</v>
      </c>
      <c r="RW2445" s="5" t="str">
        <f>IF(CK2445&lt;&gt;"",CK2445,"")</f>
        <v>Inférieur ou égal à 5%</v>
      </c>
      <c r="RX2445" s="5" t="str">
        <f t="shared" si="39"/>
        <v>Inférieur ou égal à 5%</v>
      </c>
      <c r="RZ2445" s="5" cm="1">
        <f t="array" ref="RZ2445">IFERROR(INDEX('[1]DO NOT TOUCH Préparation'!$W$2:$W$7,MATCH('DO NOT TOUCH - inputExtraction'!RV2445,'[1]DO NOT TOUCH Préparation'!$V$2:$V$7,0),),"1")</f>
        <v>2</v>
      </c>
      <c r="SA2445" s="5" cm="1">
        <f t="array" ref="SA2445">IFERROR(INDEX('[1]DO NOT TOUCH Préparation'!$W$2:$W$7,MATCH('DO NOT TOUCH - inputExtraction'!RW2445,'[1]DO NOT TOUCH Préparation'!$V$2:$V$7,0),),"1")</f>
        <v>2</v>
      </c>
      <c r="SB2445" s="5" cm="1">
        <f t="array" ref="SB2445">IFERROR(INDEX('[1]DO NOT TOUCH Préparation'!$W$2:$W$7,MATCH('DO NOT TOUCH - inputExtraction'!RX2445,'[1]DO NOT TOUCH Préparation'!$V$2:$V$7,0),),"1")</f>
        <v>2</v>
      </c>
      <c r="SD2445" s="5">
        <v>1</v>
      </c>
      <c r="SF2445" s="5">
        <f>IFERROR(VLOOKUP(H2445,'[1]DO NOT TOUCH Préparation'!$CL$2:$CM$9,2,0),"")</f>
        <v>4</v>
      </c>
      <c r="SG2445" s="5">
        <f>IFERROR(VLOOKUP(K2445,'[1]DO NOT TOUCH Préparation'!$CT$2:$CU$10,2,0),"")</f>
        <v>3</v>
      </c>
      <c r="SH2445" s="5">
        <f>IFERROR(VLOOKUP(L2445,'[1]DO NOT TOUCH Préparation'!$CX$2:$CY$6,2,0),"")</f>
        <v>3</v>
      </c>
    </row>
    <row r="2446" spans="1:502" ht="14.4" x14ac:dyDescent="0.3">
      <c r="A2446" s="4">
        <v>3214</v>
      </c>
      <c r="B2446" s="4" t="s">
        <v>5574</v>
      </c>
      <c r="C2446" s="4" t="s">
        <v>5215</v>
      </c>
      <c r="D2446" s="4" t="s">
        <v>836</v>
      </c>
      <c r="E2446" s="4" t="s">
        <v>439</v>
      </c>
      <c r="F2446" s="10" t="s">
        <v>1231</v>
      </c>
      <c r="G2446" s="10" t="s">
        <v>1231</v>
      </c>
      <c r="H2446" s="7" t="s">
        <v>578</v>
      </c>
      <c r="I2446" s="7">
        <v>52</v>
      </c>
      <c r="J2446" s="7" t="s">
        <v>443</v>
      </c>
      <c r="K2446" s="7" t="s">
        <v>522</v>
      </c>
      <c r="L2446" s="7" t="s">
        <v>472</v>
      </c>
      <c r="M2446" s="7">
        <v>2</v>
      </c>
      <c r="N2446" s="12">
        <v>0</v>
      </c>
      <c r="O2446" s="12">
        <v>0</v>
      </c>
      <c r="P2446" s="7">
        <v>0</v>
      </c>
      <c r="Q2446" s="7">
        <v>0</v>
      </c>
      <c r="R2446" s="7">
        <v>0</v>
      </c>
      <c r="S2446" s="12">
        <v>0</v>
      </c>
      <c r="T2446" s="7">
        <v>1</v>
      </c>
      <c r="U2446" s="12">
        <v>0</v>
      </c>
      <c r="V2446" s="7">
        <v>2</v>
      </c>
      <c r="W2446" s="7">
        <v>1</v>
      </c>
      <c r="X2446" s="7">
        <v>3</v>
      </c>
      <c r="AC2446" s="10" t="s">
        <v>856</v>
      </c>
      <c r="BJ2446" s="10">
        <v>1</v>
      </c>
      <c r="BK2446" s="10">
        <v>0</v>
      </c>
      <c r="BL2446" s="10">
        <v>0</v>
      </c>
      <c r="BM2446" s="10">
        <v>0</v>
      </c>
      <c r="BN2446" s="10">
        <v>1</v>
      </c>
      <c r="BO2446" s="10">
        <v>1</v>
      </c>
      <c r="BP2446" s="10">
        <v>0</v>
      </c>
      <c r="BQ2446" s="10">
        <v>0</v>
      </c>
      <c r="BR2446" s="10">
        <v>0</v>
      </c>
      <c r="CB2446" s="10">
        <v>0</v>
      </c>
      <c r="CC2446" s="10">
        <v>0</v>
      </c>
      <c r="CE2446" s="7" t="s">
        <v>447</v>
      </c>
      <c r="CF2446" s="7" t="s">
        <v>507</v>
      </c>
      <c r="CK2446" s="7" t="s">
        <v>508</v>
      </c>
      <c r="CP2446" s="7" t="s">
        <v>450</v>
      </c>
      <c r="CX2446" t="s">
        <v>452</v>
      </c>
      <c r="CY2446" t="s">
        <v>495</v>
      </c>
      <c r="CZ2446" t="s">
        <v>452</v>
      </c>
      <c r="DA2446" t="s">
        <v>451</v>
      </c>
      <c r="DB2446" t="s">
        <v>452</v>
      </c>
      <c r="DC2446" t="s">
        <v>452</v>
      </c>
      <c r="DD2446" t="s">
        <v>495</v>
      </c>
      <c r="DE2446" t="s">
        <v>452</v>
      </c>
      <c r="DF2446" t="s">
        <v>452</v>
      </c>
      <c r="DG2446" t="s">
        <v>452</v>
      </c>
      <c r="DK2446" t="s">
        <v>454</v>
      </c>
      <c r="DU2446" s="7" t="s">
        <v>479</v>
      </c>
      <c r="EE2446">
        <v>3</v>
      </c>
      <c r="EL2446" s="6"/>
      <c r="GX2446">
        <v>3</v>
      </c>
      <c r="GY2446">
        <v>2</v>
      </c>
      <c r="GZ2446">
        <v>1</v>
      </c>
      <c r="HT2446">
        <v>1</v>
      </c>
      <c r="JB2446">
        <v>1</v>
      </c>
      <c r="JC2446">
        <v>3</v>
      </c>
      <c r="JD2446">
        <v>2</v>
      </c>
      <c r="KP2446">
        <v>3</v>
      </c>
      <c r="KQ2446">
        <v>3</v>
      </c>
      <c r="KR2446">
        <v>2</v>
      </c>
      <c r="KS2446">
        <v>4</v>
      </c>
      <c r="KT2446">
        <v>2</v>
      </c>
      <c r="KX2446">
        <v>1</v>
      </c>
      <c r="LJ2446">
        <v>1</v>
      </c>
      <c r="LL2446">
        <v>2</v>
      </c>
      <c r="LT2446">
        <v>1</v>
      </c>
      <c r="LZ2446">
        <v>1</v>
      </c>
      <c r="MA2446">
        <v>2</v>
      </c>
      <c r="MI2446">
        <v>1</v>
      </c>
      <c r="MS2446" s="7" t="s">
        <v>459</v>
      </c>
      <c r="MT2446" s="7" t="s">
        <v>459</v>
      </c>
      <c r="MU2446" s="7" t="s">
        <v>459</v>
      </c>
      <c r="MV2446" s="7" t="s">
        <v>459</v>
      </c>
      <c r="MW2446" s="7" t="s">
        <v>459</v>
      </c>
      <c r="MX2446" s="7" t="s">
        <v>459</v>
      </c>
      <c r="MY2446" s="7" t="s">
        <v>459</v>
      </c>
      <c r="MZ2446" s="7" t="s">
        <v>459</v>
      </c>
      <c r="NA2446" s="7" t="s">
        <v>459</v>
      </c>
      <c r="NB2446" s="7" t="s">
        <v>459</v>
      </c>
      <c r="NC2446" s="7" t="s">
        <v>483</v>
      </c>
      <c r="ND2446" s="7" t="s">
        <v>458</v>
      </c>
      <c r="NE2446" s="7" t="s">
        <v>482</v>
      </c>
      <c r="NF2446" s="7" t="s">
        <v>483</v>
      </c>
      <c r="NG2446" s="7" t="s">
        <v>458</v>
      </c>
      <c r="NH2446" s="7" t="s">
        <v>483</v>
      </c>
      <c r="NI2446" s="7" t="s">
        <v>483</v>
      </c>
      <c r="NJ2446" s="7" t="s">
        <v>482</v>
      </c>
      <c r="NK2446" s="7" t="s">
        <v>483</v>
      </c>
      <c r="NL2446" s="7" t="s">
        <v>483</v>
      </c>
      <c r="NM2446" t="s">
        <v>484</v>
      </c>
      <c r="PA2446" s="10" t="s">
        <v>463</v>
      </c>
      <c r="PB2446" s="10" t="s">
        <v>485</v>
      </c>
      <c r="PC2446" s="10" t="s">
        <v>485</v>
      </c>
      <c r="PD2446" s="10" t="s">
        <v>485</v>
      </c>
      <c r="PE2446" s="10" t="s">
        <v>485</v>
      </c>
      <c r="PF2446" s="10" t="s">
        <v>485</v>
      </c>
      <c r="PG2446" s="10" t="s">
        <v>485</v>
      </c>
      <c r="PH2446" s="10" t="s">
        <v>485</v>
      </c>
      <c r="PI2446" s="10" t="s">
        <v>463</v>
      </c>
      <c r="PJ2446" s="10" t="s">
        <v>463</v>
      </c>
      <c r="PK2446" s="10" t="s">
        <v>463</v>
      </c>
      <c r="PL2446" s="10" t="s">
        <v>485</v>
      </c>
      <c r="PM2446" s="10" t="s">
        <v>463</v>
      </c>
      <c r="PN2446" s="10" t="s">
        <v>463</v>
      </c>
      <c r="PO2446" s="10" t="s">
        <v>485</v>
      </c>
      <c r="PP2446" s="10" t="s">
        <v>485</v>
      </c>
      <c r="PQ2446" s="10" t="s">
        <v>485</v>
      </c>
      <c r="PR2446" s="10" t="s">
        <v>485</v>
      </c>
      <c r="PS2446" s="10" t="s">
        <v>485</v>
      </c>
      <c r="PT2446" s="10" t="s">
        <v>485</v>
      </c>
      <c r="PU2446" s="10" t="s">
        <v>485</v>
      </c>
      <c r="QJ2446" s="10" t="s">
        <v>464</v>
      </c>
      <c r="QL2446" s="10">
        <v>6.1989166666667002</v>
      </c>
      <c r="QM2446" s="10" t="s">
        <v>839</v>
      </c>
      <c r="RF2446" s="10">
        <v>1</v>
      </c>
      <c r="RH2446" s="15">
        <f>IFERROR(AVERAGE(INDEX('[1]DO NOT TOUCH Préparation'!$T$1:$T$5,MATCH('DO NOT TOUCH - inputExtraction'!$CX2446,'[1]DO NOT TOUCH Préparation'!$S$1:$S$5,0)),INDEX('[1]DO NOT TOUCH Préparation'!$T$1:$T$5,MATCH('DO NOT TOUCH - inputExtraction'!$CY2446,'[1]DO NOT TOUCH Préparation'!$S$1:$S$5,0)),INDEX('[1]DO NOT TOUCH Préparation'!$T$1:$T$5,MATCH('DO NOT TOUCH - inputExtraction'!$CZ2446,'[1]DO NOT TOUCH Préparation'!$S$1:$S$5,0)),INDEX('[1]DO NOT TOUCH Préparation'!$T$1:$T$5,MATCH('DO NOT TOUCH - inputExtraction'!$DA2446,'[1]DO NOT TOUCH Préparation'!$S$1:$S$5,0)),INDEX('[1]DO NOT TOUCH Préparation'!$T$1:$T$5,MATCH('DO NOT TOUCH - inputExtraction'!$DB2446,'[1]DO NOT TOUCH Préparation'!$S$1:$S$5,0))),"")</f>
        <v>3</v>
      </c>
      <c r="RI2446" s="13">
        <f>IFERROR(AVERAGE(INDEX('[1]DO NOT TOUCH Préparation'!$T$1:$T$5,MATCH($DC2446,'[1]DO NOT TOUCH Préparation'!$S$1:$S$5,0)),INDEX('[1]DO NOT TOUCH Préparation'!$T$1:$T$5,MATCH('DO NOT TOUCH - inputExtraction'!$DD2446,'[1]DO NOT TOUCH Préparation'!$S$1:$S$5,0)),INDEX('[1]DO NOT TOUCH Préparation'!$T$1:$T$5,MATCH('DO NOT TOUCH - inputExtraction'!$DE2446,'[1]DO NOT TOUCH Préparation'!$S$1:$S$5,0)),INDEX('[1]DO NOT TOUCH Préparation'!$T$1:$T$5,MATCH(DF2446,'[1]DO NOT TOUCH Préparation'!$S$1:$S$5,0)),INDEX('[1]DO NOT TOUCH Préparation'!$T$1:$T$5,MATCH('DO NOT TOUCH - inputExtraction'!$DG2446,'[1]DO NOT TOUCH Préparation'!$S$1:$S$5,0))),"")</f>
        <v>2.8</v>
      </c>
      <c r="RK2446" s="10">
        <f>VLOOKUP(CX2446,'[1]DO NOT TOUCH Préparation'!$S$1:$T$5,2,0)</f>
        <v>3</v>
      </c>
      <c r="RL2446" s="10">
        <f>VLOOKUP(CY2446,'[1]DO NOT TOUCH Préparation'!$S$1:$T$5,2,0)</f>
        <v>2</v>
      </c>
      <c r="RM2446" s="10">
        <f>VLOOKUP(CZ2446,'[1]DO NOT TOUCH Préparation'!$S$1:$T$5,2,0)</f>
        <v>3</v>
      </c>
      <c r="RN2446" s="10">
        <f>VLOOKUP(DA2446,'[1]DO NOT TOUCH Préparation'!$S$1:$T$5,2,0)</f>
        <v>4</v>
      </c>
      <c r="RO2446" s="10">
        <f>VLOOKUP(DB2446,'[1]DO NOT TOUCH Préparation'!$S$1:$T$5,2,0)</f>
        <v>3</v>
      </c>
      <c r="RP2446" s="10">
        <f>VLOOKUP(DC2446,'[1]DO NOT TOUCH Préparation'!$S$1:$T$5,2,0)</f>
        <v>3</v>
      </c>
      <c r="RQ2446" s="10">
        <f>VLOOKUP(DD2446,'[1]DO NOT TOUCH Préparation'!$S$1:$T$5,2,0)</f>
        <v>2</v>
      </c>
      <c r="RR2446" s="10">
        <f>VLOOKUP(DE2446,'[1]DO NOT TOUCH Préparation'!$S$1:$T$5,2,0)</f>
        <v>3</v>
      </c>
      <c r="RS2446" s="10">
        <f>VLOOKUP(DF2446,'[1]DO NOT TOUCH Préparation'!$S$1:$T$5,2,0)</f>
        <v>3</v>
      </c>
      <c r="RT2446" s="10">
        <f>VLOOKUP(DG2446,'[1]DO NOT TOUCH Préparation'!$S$1:$T$5,2,0)</f>
        <v>3</v>
      </c>
      <c r="RV2446" s="5" t="str">
        <f>IF(CF2446&lt;&gt;"",CF2446,"")</f>
        <v>Je n’achète pas de produits alimentaires bio</v>
      </c>
      <c r="RW2446" s="5" t="str">
        <f>IF(CK2446&lt;&gt;"",CK2446,"")</f>
        <v>Je n’achète pas de produits alimentaires locaux</v>
      </c>
      <c r="RX2446" s="5" t="str">
        <f t="shared" si="39"/>
        <v>Je n’achète pas de produits à base végétale (soja, amande, avoine…)</v>
      </c>
      <c r="RZ2446" s="5" t="str" cm="1">
        <f t="array" ref="RZ2446">IFERROR(INDEX('[1]DO NOT TOUCH Préparation'!$W$2:$W$7,MATCH('DO NOT TOUCH - inputExtraction'!RV2446,'[1]DO NOT TOUCH Préparation'!$V$2:$V$7,0),),"1")</f>
        <v>1</v>
      </c>
      <c r="SA2446" s="5" t="str" cm="1">
        <f t="array" ref="SA2446">IFERROR(INDEX('[1]DO NOT TOUCH Préparation'!$W$2:$W$7,MATCH('DO NOT TOUCH - inputExtraction'!RW2446,'[1]DO NOT TOUCH Préparation'!$V$2:$V$7,0),),"1")</f>
        <v>1</v>
      </c>
      <c r="SB2446" s="5" t="str" cm="1">
        <f t="array" ref="SB2446">IFERROR(INDEX('[1]DO NOT TOUCH Préparation'!$W$2:$W$7,MATCH('DO NOT TOUCH - inputExtraction'!RX2446,'[1]DO NOT TOUCH Préparation'!$V$2:$V$7,0),),"1")</f>
        <v>1</v>
      </c>
      <c r="SD2446" s="5">
        <v>1</v>
      </c>
      <c r="SF2446" s="5">
        <f>IFERROR(VLOOKUP(H2446,'[1]DO NOT TOUCH Préparation'!$CL$2:$CM$9,2,0),"")</f>
        <v>8</v>
      </c>
      <c r="SG2446" s="5">
        <f>IFERROR(VLOOKUP(K2446,'[1]DO NOT TOUCH Préparation'!$CT$2:$CU$10,2,0),"")</f>
        <v>3</v>
      </c>
      <c r="SH2446" s="5">
        <f>IFERROR(VLOOKUP(L2446,'[1]DO NOT TOUCH Préparation'!$CX$2:$CY$6,2,0),"")</f>
        <v>2</v>
      </c>
    </row>
    <row r="2447" spans="1:502" ht="14.4" x14ac:dyDescent="0.3">
      <c r="A2447" s="4">
        <v>3215</v>
      </c>
      <c r="B2447" s="4" t="s">
        <v>5575</v>
      </c>
      <c r="C2447" s="4" t="s">
        <v>2153</v>
      </c>
      <c r="D2447" s="4" t="s">
        <v>836</v>
      </c>
      <c r="E2447" s="4" t="s">
        <v>439</v>
      </c>
      <c r="F2447" s="10" t="s">
        <v>958</v>
      </c>
      <c r="G2447" s="10" t="s">
        <v>958</v>
      </c>
      <c r="H2447" s="7" t="s">
        <v>442</v>
      </c>
      <c r="I2447" s="7">
        <v>66</v>
      </c>
      <c r="J2447" s="7" t="s">
        <v>554</v>
      </c>
      <c r="K2447" s="7" t="s">
        <v>522</v>
      </c>
      <c r="L2447" s="7" t="s">
        <v>445</v>
      </c>
      <c r="M2447" s="7">
        <v>2</v>
      </c>
      <c r="N2447" s="12">
        <v>1</v>
      </c>
      <c r="O2447" s="12">
        <v>0</v>
      </c>
      <c r="P2447" s="7">
        <v>0</v>
      </c>
      <c r="Q2447" s="7">
        <v>0</v>
      </c>
      <c r="R2447" s="7">
        <v>1</v>
      </c>
      <c r="S2447" s="12">
        <v>0</v>
      </c>
      <c r="T2447" s="7">
        <v>1</v>
      </c>
      <c r="U2447" s="12">
        <v>0</v>
      </c>
      <c r="V2447" s="7">
        <v>1</v>
      </c>
      <c r="W2447" s="7">
        <v>2</v>
      </c>
      <c r="X2447" s="7">
        <v>3</v>
      </c>
      <c r="AC2447" s="10" t="s">
        <v>530</v>
      </c>
      <c r="BJ2447" s="10">
        <v>0</v>
      </c>
      <c r="BK2447" s="10">
        <v>0</v>
      </c>
      <c r="BL2447" s="10">
        <v>0</v>
      </c>
      <c r="BM2447" s="10">
        <v>0</v>
      </c>
      <c r="BN2447" s="10">
        <v>0</v>
      </c>
      <c r="BO2447" s="10">
        <v>1</v>
      </c>
      <c r="BP2447" s="10">
        <v>1</v>
      </c>
      <c r="BQ2447" s="10">
        <v>0</v>
      </c>
      <c r="BR2447" s="10">
        <v>1</v>
      </c>
      <c r="CB2447" s="10">
        <v>0</v>
      </c>
      <c r="CC2447" s="10">
        <v>0</v>
      </c>
      <c r="CE2447" s="7" t="s">
        <v>513</v>
      </c>
      <c r="CF2447" s="7" t="s">
        <v>507</v>
      </c>
      <c r="CK2447" s="7" t="s">
        <v>508</v>
      </c>
      <c r="CP2447" s="7" t="s">
        <v>450</v>
      </c>
      <c r="CX2447" t="s">
        <v>451</v>
      </c>
      <c r="CY2447" t="s">
        <v>452</v>
      </c>
      <c r="CZ2447" t="s">
        <v>452</v>
      </c>
      <c r="DA2447" t="s">
        <v>478</v>
      </c>
      <c r="DB2447" t="s">
        <v>478</v>
      </c>
      <c r="DC2447" t="s">
        <v>452</v>
      </c>
      <c r="DD2447" t="s">
        <v>478</v>
      </c>
      <c r="DE2447" t="s">
        <v>451</v>
      </c>
      <c r="DF2447" t="s">
        <v>452</v>
      </c>
      <c r="DG2447" t="s">
        <v>478</v>
      </c>
      <c r="DH2447" t="s">
        <v>455</v>
      </c>
      <c r="DO2447" t="s">
        <v>537</v>
      </c>
      <c r="DR2447" s="7" t="s">
        <v>479</v>
      </c>
      <c r="DY2447" s="7" t="s">
        <v>479</v>
      </c>
      <c r="EB2447" t="s">
        <v>634</v>
      </c>
      <c r="EI2447" t="s">
        <v>634</v>
      </c>
      <c r="EL2447" s="6"/>
      <c r="FU2447">
        <v>1</v>
      </c>
      <c r="FV2447">
        <v>1</v>
      </c>
      <c r="FW2447">
        <v>0</v>
      </c>
      <c r="FX2447">
        <v>0</v>
      </c>
      <c r="FY2447">
        <v>0</v>
      </c>
      <c r="HH2447">
        <v>1</v>
      </c>
      <c r="HJ2447">
        <v>2</v>
      </c>
      <c r="HK2447">
        <v>3</v>
      </c>
      <c r="HL2447">
        <v>1</v>
      </c>
      <c r="HR2447">
        <v>2</v>
      </c>
      <c r="HT2447">
        <v>1</v>
      </c>
      <c r="ID2447">
        <v>2</v>
      </c>
      <c r="IF2447">
        <v>1</v>
      </c>
      <c r="IJ2447">
        <v>1</v>
      </c>
      <c r="IL2447">
        <v>2</v>
      </c>
      <c r="JX2447">
        <v>2</v>
      </c>
      <c r="JZ2447">
        <v>1</v>
      </c>
      <c r="KB2447">
        <v>3</v>
      </c>
      <c r="KP2447">
        <v>3</v>
      </c>
      <c r="KQ2447" t="s">
        <v>481</v>
      </c>
      <c r="KR2447" t="s">
        <v>481</v>
      </c>
      <c r="KS2447" t="s">
        <v>481</v>
      </c>
      <c r="KT2447">
        <v>3</v>
      </c>
      <c r="KU2447">
        <v>1</v>
      </c>
      <c r="KW2447">
        <v>2</v>
      </c>
      <c r="LB2447">
        <v>3</v>
      </c>
      <c r="LE2447">
        <v>1</v>
      </c>
      <c r="LG2447">
        <v>3</v>
      </c>
      <c r="LL2447">
        <v>2</v>
      </c>
      <c r="LO2447">
        <v>1</v>
      </c>
      <c r="LT2447">
        <v>2</v>
      </c>
      <c r="LV2447">
        <v>3</v>
      </c>
      <c r="LY2447">
        <v>1</v>
      </c>
      <c r="MA2447">
        <v>2</v>
      </c>
      <c r="MF2447">
        <v>3</v>
      </c>
      <c r="MI2447">
        <v>1</v>
      </c>
      <c r="MN2447">
        <v>2</v>
      </c>
      <c r="MP2447">
        <v>3</v>
      </c>
      <c r="MS2447" s="7" t="s">
        <v>459</v>
      </c>
      <c r="MT2447" s="7" t="s">
        <v>459</v>
      </c>
      <c r="MU2447" s="7" t="s">
        <v>459</v>
      </c>
      <c r="MV2447" s="7" t="s">
        <v>459</v>
      </c>
      <c r="MW2447" s="7" t="s">
        <v>459</v>
      </c>
      <c r="MX2447" s="7" t="s">
        <v>459</v>
      </c>
      <c r="MY2447" s="7" t="s">
        <v>459</v>
      </c>
      <c r="MZ2447" s="7" t="s">
        <v>459</v>
      </c>
      <c r="NA2447" s="7" t="s">
        <v>459</v>
      </c>
      <c r="NB2447" s="7" t="s">
        <v>459</v>
      </c>
      <c r="NC2447" s="7" t="s">
        <v>458</v>
      </c>
      <c r="ND2447" s="7" t="s">
        <v>458</v>
      </c>
      <c r="NE2447" s="7" t="s">
        <v>483</v>
      </c>
      <c r="NF2447" s="7" t="s">
        <v>483</v>
      </c>
      <c r="NG2447" s="7" t="s">
        <v>483</v>
      </c>
      <c r="NH2447" s="7" t="s">
        <v>483</v>
      </c>
      <c r="NI2447" s="7" t="s">
        <v>483</v>
      </c>
      <c r="NJ2447" s="7" t="s">
        <v>458</v>
      </c>
      <c r="NK2447" s="7" t="s">
        <v>483</v>
      </c>
      <c r="NL2447" s="7" t="s">
        <v>483</v>
      </c>
      <c r="NM2447" t="s">
        <v>571</v>
      </c>
      <c r="PA2447" s="10" t="s">
        <v>463</v>
      </c>
      <c r="PB2447" s="10" t="s">
        <v>485</v>
      </c>
      <c r="PC2447" s="10" t="s">
        <v>485</v>
      </c>
      <c r="PD2447" s="10" t="s">
        <v>485</v>
      </c>
      <c r="PE2447" s="10" t="s">
        <v>485</v>
      </c>
      <c r="PF2447" s="10" t="s">
        <v>485</v>
      </c>
      <c r="PG2447" s="10" t="s">
        <v>485</v>
      </c>
      <c r="PH2447" s="10" t="s">
        <v>485</v>
      </c>
      <c r="PI2447" s="10" t="s">
        <v>485</v>
      </c>
      <c r="PJ2447" s="10" t="s">
        <v>499</v>
      </c>
      <c r="PK2447" s="10" t="s">
        <v>463</v>
      </c>
      <c r="PL2447" s="10" t="s">
        <v>485</v>
      </c>
      <c r="PM2447" s="10" t="s">
        <v>499</v>
      </c>
      <c r="PN2447" s="10" t="s">
        <v>499</v>
      </c>
      <c r="PO2447" s="10" t="s">
        <v>485</v>
      </c>
      <c r="PP2447" s="10" t="s">
        <v>499</v>
      </c>
      <c r="PQ2447" s="10" t="s">
        <v>485</v>
      </c>
      <c r="PR2447" s="10" t="s">
        <v>485</v>
      </c>
      <c r="PS2447" s="10" t="s">
        <v>485</v>
      </c>
      <c r="PT2447" s="10" t="s">
        <v>485</v>
      </c>
      <c r="PU2447" s="10" t="s">
        <v>485</v>
      </c>
      <c r="QJ2447" s="10" t="s">
        <v>464</v>
      </c>
      <c r="QL2447" s="10">
        <v>11.802333333332999</v>
      </c>
      <c r="QM2447" s="10" t="s">
        <v>839</v>
      </c>
      <c r="QO2447" s="10" t="s">
        <v>999</v>
      </c>
      <c r="RF2447" s="10">
        <v>1</v>
      </c>
      <c r="RH2447" s="15">
        <f>IFERROR(AVERAGE(INDEX('[1]DO NOT TOUCH Préparation'!$T$1:$T$5,MATCH('DO NOT TOUCH - inputExtraction'!$CX2447,'[1]DO NOT TOUCH Préparation'!$S$1:$S$5,0)),INDEX('[1]DO NOT TOUCH Préparation'!$T$1:$T$5,MATCH('DO NOT TOUCH - inputExtraction'!$CY2447,'[1]DO NOT TOUCH Préparation'!$S$1:$S$5,0)),INDEX('[1]DO NOT TOUCH Préparation'!$T$1:$T$5,MATCH('DO NOT TOUCH - inputExtraction'!$CZ2447,'[1]DO NOT TOUCH Préparation'!$S$1:$S$5,0)),INDEX('[1]DO NOT TOUCH Préparation'!$T$1:$T$5,MATCH('DO NOT TOUCH - inputExtraction'!$DA2447,'[1]DO NOT TOUCH Préparation'!$S$1:$S$5,0)),INDEX('[1]DO NOT TOUCH Préparation'!$T$1:$T$5,MATCH('DO NOT TOUCH - inputExtraction'!$DB2447,'[1]DO NOT TOUCH Préparation'!$S$1:$S$5,0))),"")</f>
        <v>2.4</v>
      </c>
      <c r="RI2447" s="13">
        <f>IFERROR(AVERAGE(INDEX('[1]DO NOT TOUCH Préparation'!$T$1:$T$5,MATCH($DC2447,'[1]DO NOT TOUCH Préparation'!$S$1:$S$5,0)),INDEX('[1]DO NOT TOUCH Préparation'!$T$1:$T$5,MATCH('DO NOT TOUCH - inputExtraction'!$DD2447,'[1]DO NOT TOUCH Préparation'!$S$1:$S$5,0)),INDEX('[1]DO NOT TOUCH Préparation'!$T$1:$T$5,MATCH('DO NOT TOUCH - inputExtraction'!$DE2447,'[1]DO NOT TOUCH Préparation'!$S$1:$S$5,0)),INDEX('[1]DO NOT TOUCH Préparation'!$T$1:$T$5,MATCH(DF2447,'[1]DO NOT TOUCH Préparation'!$S$1:$S$5,0)),INDEX('[1]DO NOT TOUCH Préparation'!$T$1:$T$5,MATCH('DO NOT TOUCH - inputExtraction'!$DG2447,'[1]DO NOT TOUCH Préparation'!$S$1:$S$5,0))),"")</f>
        <v>2.4</v>
      </c>
      <c r="RK2447" s="10">
        <f>VLOOKUP(CX2447,'[1]DO NOT TOUCH Préparation'!$S$1:$T$5,2,0)</f>
        <v>4</v>
      </c>
      <c r="RL2447" s="10">
        <f>VLOOKUP(CY2447,'[1]DO NOT TOUCH Préparation'!$S$1:$T$5,2,0)</f>
        <v>3</v>
      </c>
      <c r="RM2447" s="10">
        <f>VLOOKUP(CZ2447,'[1]DO NOT TOUCH Préparation'!$S$1:$T$5,2,0)</f>
        <v>3</v>
      </c>
      <c r="RN2447" s="10">
        <f>VLOOKUP(DA2447,'[1]DO NOT TOUCH Préparation'!$S$1:$T$5,2,0)</f>
        <v>1</v>
      </c>
      <c r="RO2447" s="10">
        <f>VLOOKUP(DB2447,'[1]DO NOT TOUCH Préparation'!$S$1:$T$5,2,0)</f>
        <v>1</v>
      </c>
      <c r="RP2447" s="10">
        <f>VLOOKUP(DC2447,'[1]DO NOT TOUCH Préparation'!$S$1:$T$5,2,0)</f>
        <v>3</v>
      </c>
      <c r="RQ2447" s="10">
        <f>VLOOKUP(DD2447,'[1]DO NOT TOUCH Préparation'!$S$1:$T$5,2,0)</f>
        <v>1</v>
      </c>
      <c r="RR2447" s="10">
        <f>VLOOKUP(DE2447,'[1]DO NOT TOUCH Préparation'!$S$1:$T$5,2,0)</f>
        <v>4</v>
      </c>
      <c r="RS2447" s="10">
        <f>VLOOKUP(DF2447,'[1]DO NOT TOUCH Préparation'!$S$1:$T$5,2,0)</f>
        <v>3</v>
      </c>
      <c r="RT2447" s="10">
        <f>VLOOKUP(DG2447,'[1]DO NOT TOUCH Préparation'!$S$1:$T$5,2,0)</f>
        <v>1</v>
      </c>
      <c r="RV2447" s="5" t="str">
        <f>IF(CF2447&lt;&gt;"",CF2447,"")</f>
        <v>Je n’achète pas de produits alimentaires bio</v>
      </c>
      <c r="RW2447" s="5" t="str">
        <f>IF(CK2447&lt;&gt;"",CK2447,"")</f>
        <v>Je n’achète pas de produits alimentaires locaux</v>
      </c>
      <c r="RX2447" s="5" t="str">
        <f t="shared" si="39"/>
        <v>Je n’achète pas de produits à base végétale (soja, amande, avoine…)</v>
      </c>
      <c r="RZ2447" s="5" t="str" cm="1">
        <f t="array" ref="RZ2447">IFERROR(INDEX('[1]DO NOT TOUCH Préparation'!$W$2:$W$7,MATCH('DO NOT TOUCH - inputExtraction'!RV2447,'[1]DO NOT TOUCH Préparation'!$V$2:$V$7,0),),"1")</f>
        <v>1</v>
      </c>
      <c r="SA2447" s="5" t="str" cm="1">
        <f t="array" ref="SA2447">IFERROR(INDEX('[1]DO NOT TOUCH Préparation'!$W$2:$W$7,MATCH('DO NOT TOUCH - inputExtraction'!RW2447,'[1]DO NOT TOUCH Préparation'!$V$2:$V$7,0),),"1")</f>
        <v>1</v>
      </c>
      <c r="SB2447" s="5" t="str" cm="1">
        <f t="array" ref="SB2447">IFERROR(INDEX('[1]DO NOT TOUCH Préparation'!$W$2:$W$7,MATCH('DO NOT TOUCH - inputExtraction'!RX2447,'[1]DO NOT TOUCH Préparation'!$V$2:$V$7,0),),"1")</f>
        <v>1</v>
      </c>
      <c r="SD2447" s="5">
        <v>1</v>
      </c>
      <c r="SF2447" s="5">
        <f>IFERROR(VLOOKUP(H2447,'[1]DO NOT TOUCH Préparation'!$CL$2:$CM$9,2,0),"")</f>
        <v>4</v>
      </c>
      <c r="SG2447" s="5">
        <f>IFERROR(VLOOKUP(K2447,'[1]DO NOT TOUCH Préparation'!$CT$2:$CU$10,2,0),"")</f>
        <v>3</v>
      </c>
      <c r="SH2447" s="5">
        <f>IFERROR(VLOOKUP(L2447,'[1]DO NOT TOUCH Préparation'!$CX$2:$CY$6,2,0),"")</f>
        <v>4</v>
      </c>
    </row>
    <row r="2448" spans="1:502" ht="14.4" x14ac:dyDescent="0.3">
      <c r="A2448" s="4">
        <v>3216</v>
      </c>
      <c r="B2448" s="4" t="s">
        <v>5576</v>
      </c>
      <c r="C2448" s="4" t="s">
        <v>3651</v>
      </c>
      <c r="D2448" s="4" t="s">
        <v>438</v>
      </c>
      <c r="E2448" s="4" t="s">
        <v>439</v>
      </c>
      <c r="F2448" s="10" t="s">
        <v>540</v>
      </c>
      <c r="G2448" s="10" t="s">
        <v>541</v>
      </c>
      <c r="H2448" s="7" t="s">
        <v>442</v>
      </c>
      <c r="I2448" s="7">
        <v>36</v>
      </c>
      <c r="J2448" s="7" t="s">
        <v>505</v>
      </c>
      <c r="K2448" s="7" t="s">
        <v>491</v>
      </c>
      <c r="L2448" s="7" t="s">
        <v>472</v>
      </c>
      <c r="M2448" s="7">
        <v>4</v>
      </c>
      <c r="N2448" s="12">
        <v>1</v>
      </c>
      <c r="O2448" s="12">
        <v>0</v>
      </c>
      <c r="P2448" s="7">
        <v>0</v>
      </c>
      <c r="Q2448" s="7">
        <v>0</v>
      </c>
      <c r="R2448" s="7">
        <v>0</v>
      </c>
      <c r="S2448" s="12">
        <v>0</v>
      </c>
      <c r="T2448" s="7">
        <v>1</v>
      </c>
      <c r="U2448" s="12">
        <v>0</v>
      </c>
      <c r="V2448" s="7">
        <v>1</v>
      </c>
      <c r="W2448" s="7">
        <v>2</v>
      </c>
      <c r="X2448" s="7">
        <v>3</v>
      </c>
      <c r="AC2448" s="10" t="s">
        <v>558</v>
      </c>
      <c r="AD2448" s="10">
        <v>0</v>
      </c>
      <c r="AE2448" s="10">
        <v>0</v>
      </c>
      <c r="AF2448" s="10">
        <v>0</v>
      </c>
      <c r="AG2448" s="10">
        <v>0</v>
      </c>
      <c r="AH2448" s="10">
        <v>0</v>
      </c>
      <c r="AI2448" s="10">
        <v>1</v>
      </c>
      <c r="AJ2448" s="10">
        <v>0</v>
      </c>
      <c r="AK2448" s="10">
        <v>0</v>
      </c>
      <c r="AM2448" s="10">
        <v>0</v>
      </c>
      <c r="AN2448" s="10">
        <v>0</v>
      </c>
      <c r="AO2448" s="10">
        <v>1</v>
      </c>
      <c r="AP2448" s="10">
        <v>1</v>
      </c>
      <c r="AQ2448" s="10">
        <v>0</v>
      </c>
      <c r="AR2448" s="10">
        <v>0</v>
      </c>
      <c r="AS2448" s="10">
        <v>0</v>
      </c>
      <c r="AT2448" s="10">
        <v>0</v>
      </c>
      <c r="AU2448" s="10">
        <v>0</v>
      </c>
      <c r="AV2448" s="10">
        <v>0</v>
      </c>
      <c r="AW2448" s="10">
        <v>0</v>
      </c>
      <c r="AX2448" s="10">
        <v>0</v>
      </c>
      <c r="AY2448" s="10">
        <v>0</v>
      </c>
      <c r="AZ2448" s="10">
        <v>0</v>
      </c>
      <c r="CB2448" s="10">
        <v>0</v>
      </c>
      <c r="CC2448" s="10">
        <v>0</v>
      </c>
      <c r="CE2448" s="7" t="s">
        <v>447</v>
      </c>
      <c r="CF2448" s="7" t="s">
        <v>474</v>
      </c>
      <c r="CG2448" s="7" t="s">
        <v>494</v>
      </c>
      <c r="CH2448" s="7">
        <v>3</v>
      </c>
      <c r="CI2448" s="7">
        <v>3</v>
      </c>
      <c r="CJ2448" s="7">
        <v>2</v>
      </c>
      <c r="CK2448" s="7" t="s">
        <v>474</v>
      </c>
      <c r="CL2448" s="7" t="s">
        <v>494</v>
      </c>
      <c r="CM2448" s="7">
        <v>3</v>
      </c>
      <c r="CN2448" s="7">
        <v>4</v>
      </c>
      <c r="CO2448" s="7">
        <v>3</v>
      </c>
      <c r="CP2448" s="7" t="s">
        <v>474</v>
      </c>
      <c r="CQ2448" s="7" t="s">
        <v>494</v>
      </c>
      <c r="CR2448" s="7">
        <v>4</v>
      </c>
      <c r="CS2448" s="7">
        <v>4</v>
      </c>
      <c r="CT2448" s="7">
        <v>3</v>
      </c>
      <c r="CU2448" s="7">
        <v>3</v>
      </c>
      <c r="CX2448" t="s">
        <v>452</v>
      </c>
      <c r="CY2448" t="s">
        <v>495</v>
      </c>
      <c r="CZ2448" t="s">
        <v>451</v>
      </c>
      <c r="DA2448" t="s">
        <v>452</v>
      </c>
      <c r="DB2448" t="s">
        <v>451</v>
      </c>
      <c r="DC2448" t="s">
        <v>452</v>
      </c>
      <c r="DD2448" t="s">
        <v>451</v>
      </c>
      <c r="DE2448" t="s">
        <v>452</v>
      </c>
      <c r="DF2448" t="s">
        <v>451</v>
      </c>
      <c r="DG2448" t="s">
        <v>452</v>
      </c>
      <c r="DJ2448" t="s">
        <v>454</v>
      </c>
      <c r="DL2448" t="s">
        <v>455</v>
      </c>
      <c r="DN2448" t="s">
        <v>537</v>
      </c>
      <c r="DP2448" t="s">
        <v>454</v>
      </c>
      <c r="DT2448" s="7" t="s">
        <v>456</v>
      </c>
      <c r="DV2448" s="7" t="s">
        <v>479</v>
      </c>
      <c r="DX2448" s="7" t="s">
        <v>496</v>
      </c>
      <c r="DZ2448" s="7" t="s">
        <v>456</v>
      </c>
      <c r="ED2448">
        <v>3</v>
      </c>
      <c r="EF2448">
        <v>4</v>
      </c>
      <c r="EH2448">
        <v>3</v>
      </c>
      <c r="EJ2448">
        <v>2</v>
      </c>
      <c r="EL2448" s="6"/>
      <c r="FP2448">
        <v>0</v>
      </c>
      <c r="FQ2448">
        <v>0</v>
      </c>
      <c r="FR2448">
        <v>1</v>
      </c>
      <c r="FS2448">
        <v>0</v>
      </c>
      <c r="FT2448">
        <v>0</v>
      </c>
      <c r="GX2448">
        <v>1</v>
      </c>
      <c r="GY2448">
        <v>3</v>
      </c>
      <c r="GZ2448">
        <v>2</v>
      </c>
      <c r="IT2448">
        <v>2</v>
      </c>
      <c r="IV2448">
        <v>1</v>
      </c>
      <c r="IX2448">
        <v>3</v>
      </c>
      <c r="JG2448">
        <v>2</v>
      </c>
      <c r="JH2448">
        <v>3</v>
      </c>
      <c r="JI2448">
        <v>1</v>
      </c>
      <c r="JS2448">
        <v>1</v>
      </c>
      <c r="JU2448">
        <v>2</v>
      </c>
      <c r="JV2448">
        <v>3</v>
      </c>
      <c r="KE2448">
        <v>3</v>
      </c>
      <c r="KG2448">
        <v>1</v>
      </c>
      <c r="KH2448">
        <v>2</v>
      </c>
      <c r="KP2448">
        <v>2</v>
      </c>
      <c r="KQ2448">
        <v>3</v>
      </c>
      <c r="KR2448">
        <v>4</v>
      </c>
      <c r="KS2448">
        <v>3</v>
      </c>
      <c r="KT2448">
        <v>3</v>
      </c>
      <c r="KW2448">
        <v>1</v>
      </c>
      <c r="KZ2448">
        <v>3</v>
      </c>
      <c r="LB2448">
        <v>2</v>
      </c>
      <c r="LE2448">
        <v>1</v>
      </c>
      <c r="LL2448">
        <v>2</v>
      </c>
      <c r="LM2448">
        <v>3</v>
      </c>
      <c r="LR2448">
        <v>1</v>
      </c>
      <c r="LU2448">
        <v>2</v>
      </c>
      <c r="LV2448">
        <v>3</v>
      </c>
      <c r="LY2448">
        <v>1</v>
      </c>
      <c r="MD2448">
        <v>2</v>
      </c>
      <c r="ME2448">
        <v>3</v>
      </c>
      <c r="ML2448">
        <v>2</v>
      </c>
      <c r="MM2448">
        <v>1</v>
      </c>
      <c r="MQ2448">
        <v>3</v>
      </c>
      <c r="MS2448" s="7" t="s">
        <v>459</v>
      </c>
      <c r="MT2448" s="7" t="s">
        <v>482</v>
      </c>
      <c r="MU2448" s="7" t="s">
        <v>458</v>
      </c>
      <c r="MV2448" s="7" t="s">
        <v>459</v>
      </c>
      <c r="MW2448" s="7" t="s">
        <v>497</v>
      </c>
      <c r="MX2448" s="7" t="s">
        <v>482</v>
      </c>
      <c r="MY2448" s="7" t="s">
        <v>459</v>
      </c>
      <c r="MZ2448" s="7" t="s">
        <v>458</v>
      </c>
      <c r="NA2448" s="7" t="s">
        <v>459</v>
      </c>
      <c r="NB2448" s="7" t="s">
        <v>459</v>
      </c>
      <c r="NC2448" s="7" t="s">
        <v>483</v>
      </c>
      <c r="ND2448" s="7" t="s">
        <v>458</v>
      </c>
      <c r="NE2448" s="7" t="s">
        <v>482</v>
      </c>
      <c r="NF2448" s="7" t="s">
        <v>483</v>
      </c>
      <c r="NG2448" s="7" t="s">
        <v>497</v>
      </c>
      <c r="NH2448" s="7" t="s">
        <v>482</v>
      </c>
      <c r="NI2448" s="7" t="s">
        <v>483</v>
      </c>
      <c r="NJ2448" s="7" t="s">
        <v>458</v>
      </c>
      <c r="NK2448" s="7" t="s">
        <v>460</v>
      </c>
      <c r="NL2448" s="7" t="s">
        <v>483</v>
      </c>
      <c r="NM2448" t="s">
        <v>484</v>
      </c>
      <c r="NN2448" t="s">
        <v>463</v>
      </c>
      <c r="NO2448" t="s">
        <v>463</v>
      </c>
      <c r="NP2448" t="s">
        <v>462</v>
      </c>
      <c r="NQ2448" t="s">
        <v>463</v>
      </c>
      <c r="NR2448" t="s">
        <v>499</v>
      </c>
      <c r="NS2448" t="s">
        <v>463</v>
      </c>
      <c r="NT2448" t="s">
        <v>462</v>
      </c>
      <c r="NU2448" t="s">
        <v>499</v>
      </c>
      <c r="NV2448" t="s">
        <v>499</v>
      </c>
      <c r="NW2448" t="s">
        <v>462</v>
      </c>
      <c r="NX2448" t="s">
        <v>463</v>
      </c>
      <c r="NY2448" t="s">
        <v>463</v>
      </c>
      <c r="NZ2448" t="s">
        <v>463</v>
      </c>
      <c r="OA2448" t="s">
        <v>499</v>
      </c>
      <c r="OB2448" t="s">
        <v>463</v>
      </c>
      <c r="OC2448" t="s">
        <v>462</v>
      </c>
      <c r="OD2448" t="s">
        <v>463</v>
      </c>
      <c r="OE2448" t="s">
        <v>499</v>
      </c>
      <c r="OF2448" t="s">
        <v>499</v>
      </c>
      <c r="OG2448" t="s">
        <v>463</v>
      </c>
      <c r="QJ2448" s="10" t="s">
        <v>464</v>
      </c>
      <c r="QL2448" s="10">
        <v>6.9984999999999999</v>
      </c>
      <c r="QM2448" s="10" t="s">
        <v>465</v>
      </c>
      <c r="QQ2448" s="10" t="s">
        <v>4517</v>
      </c>
      <c r="RF2448" s="10">
        <v>1</v>
      </c>
      <c r="RH2448" s="15">
        <f>IFERROR(AVERAGE(INDEX('[1]DO NOT TOUCH Préparation'!$T$1:$T$5,MATCH('DO NOT TOUCH - inputExtraction'!$CX2448,'[1]DO NOT TOUCH Préparation'!$S$1:$S$5,0)),INDEX('[1]DO NOT TOUCH Préparation'!$T$1:$T$5,MATCH('DO NOT TOUCH - inputExtraction'!$CY2448,'[1]DO NOT TOUCH Préparation'!$S$1:$S$5,0)),INDEX('[1]DO NOT TOUCH Préparation'!$T$1:$T$5,MATCH('DO NOT TOUCH - inputExtraction'!$CZ2448,'[1]DO NOT TOUCH Préparation'!$S$1:$S$5,0)),INDEX('[1]DO NOT TOUCH Préparation'!$T$1:$T$5,MATCH('DO NOT TOUCH - inputExtraction'!$DA2448,'[1]DO NOT TOUCH Préparation'!$S$1:$S$5,0)),INDEX('[1]DO NOT TOUCH Préparation'!$T$1:$T$5,MATCH('DO NOT TOUCH - inputExtraction'!$DB2448,'[1]DO NOT TOUCH Préparation'!$S$1:$S$5,0))),"")</f>
        <v>3.2</v>
      </c>
      <c r="RI2448" s="13">
        <f>IFERROR(AVERAGE(INDEX('[1]DO NOT TOUCH Préparation'!$T$1:$T$5,MATCH($DC2448,'[1]DO NOT TOUCH Préparation'!$S$1:$S$5,0)),INDEX('[1]DO NOT TOUCH Préparation'!$T$1:$T$5,MATCH('DO NOT TOUCH - inputExtraction'!$DD2448,'[1]DO NOT TOUCH Préparation'!$S$1:$S$5,0)),INDEX('[1]DO NOT TOUCH Préparation'!$T$1:$T$5,MATCH('DO NOT TOUCH - inputExtraction'!$DE2448,'[1]DO NOT TOUCH Préparation'!$S$1:$S$5,0)),INDEX('[1]DO NOT TOUCH Préparation'!$T$1:$T$5,MATCH(DF2448,'[1]DO NOT TOUCH Préparation'!$S$1:$S$5,0)),INDEX('[1]DO NOT TOUCH Préparation'!$T$1:$T$5,MATCH('DO NOT TOUCH - inputExtraction'!$DG2448,'[1]DO NOT TOUCH Préparation'!$S$1:$S$5,0))),"")</f>
        <v>3.4</v>
      </c>
      <c r="RK2448" s="10">
        <f>VLOOKUP(CX2448,'[1]DO NOT TOUCH Préparation'!$S$1:$T$5,2,0)</f>
        <v>3</v>
      </c>
      <c r="RL2448" s="10">
        <f>VLOOKUP(CY2448,'[1]DO NOT TOUCH Préparation'!$S$1:$T$5,2,0)</f>
        <v>2</v>
      </c>
      <c r="RM2448" s="10">
        <f>VLOOKUP(CZ2448,'[1]DO NOT TOUCH Préparation'!$S$1:$T$5,2,0)</f>
        <v>4</v>
      </c>
      <c r="RN2448" s="10">
        <f>VLOOKUP(DA2448,'[1]DO NOT TOUCH Préparation'!$S$1:$T$5,2,0)</f>
        <v>3</v>
      </c>
      <c r="RO2448" s="10">
        <f>VLOOKUP(DB2448,'[1]DO NOT TOUCH Préparation'!$S$1:$T$5,2,0)</f>
        <v>4</v>
      </c>
      <c r="RP2448" s="10">
        <f>VLOOKUP(DC2448,'[1]DO NOT TOUCH Préparation'!$S$1:$T$5,2,0)</f>
        <v>3</v>
      </c>
      <c r="RQ2448" s="10">
        <f>VLOOKUP(DD2448,'[1]DO NOT TOUCH Préparation'!$S$1:$T$5,2,0)</f>
        <v>4</v>
      </c>
      <c r="RR2448" s="10">
        <f>VLOOKUP(DE2448,'[1]DO NOT TOUCH Préparation'!$S$1:$T$5,2,0)</f>
        <v>3</v>
      </c>
      <c r="RS2448" s="10">
        <f>VLOOKUP(DF2448,'[1]DO NOT TOUCH Préparation'!$S$1:$T$5,2,0)</f>
        <v>4</v>
      </c>
      <c r="RT2448" s="10">
        <f>VLOOKUP(DG2448,'[1]DO NOT TOUCH Préparation'!$S$1:$T$5,2,0)</f>
        <v>3</v>
      </c>
      <c r="RV2448" s="5" t="str">
        <f>IF(CF2448&lt;&gt;"",CF2448,"")</f>
        <v>Inférieur ou égal à 5%</v>
      </c>
      <c r="RW2448" s="5" t="str">
        <f>IF(CK2448&lt;&gt;"",CK2448,"")</f>
        <v>Inférieur ou égal à 5%</v>
      </c>
      <c r="RX2448" s="5" t="str">
        <f t="shared" si="39"/>
        <v>Inférieur ou égal à 5%</v>
      </c>
      <c r="RZ2448" s="5" cm="1">
        <f t="array" ref="RZ2448">IFERROR(INDEX('[1]DO NOT TOUCH Préparation'!$W$2:$W$7,MATCH('DO NOT TOUCH - inputExtraction'!RV2448,'[1]DO NOT TOUCH Préparation'!$V$2:$V$7,0),),"1")</f>
        <v>2</v>
      </c>
      <c r="SA2448" s="5" cm="1">
        <f t="array" ref="SA2448">IFERROR(INDEX('[1]DO NOT TOUCH Préparation'!$W$2:$W$7,MATCH('DO NOT TOUCH - inputExtraction'!RW2448,'[1]DO NOT TOUCH Préparation'!$V$2:$V$7,0),),"1")</f>
        <v>2</v>
      </c>
      <c r="SB2448" s="5" cm="1">
        <f t="array" ref="SB2448">IFERROR(INDEX('[1]DO NOT TOUCH Préparation'!$W$2:$W$7,MATCH('DO NOT TOUCH - inputExtraction'!RX2448,'[1]DO NOT TOUCH Préparation'!$V$2:$V$7,0),),"1")</f>
        <v>2</v>
      </c>
      <c r="SD2448" s="5">
        <v>1</v>
      </c>
      <c r="SF2448" s="5">
        <f>IFERROR(VLOOKUP(H2448,'[1]DO NOT TOUCH Préparation'!$CL$2:$CM$9,2,0),"")</f>
        <v>4</v>
      </c>
      <c r="SG2448" s="5">
        <f>IFERROR(VLOOKUP(K2448,'[1]DO NOT TOUCH Préparation'!$CT$2:$CU$10,2,0),"")</f>
        <v>2</v>
      </c>
      <c r="SH2448" s="5">
        <f>IFERROR(VLOOKUP(L2448,'[1]DO NOT TOUCH Préparation'!$CX$2:$CY$6,2,0),"")</f>
        <v>2</v>
      </c>
    </row>
    <row r="2449" spans="1:502" ht="14.4" x14ac:dyDescent="0.3">
      <c r="A2449" s="4">
        <v>3218</v>
      </c>
      <c r="B2449" s="4" t="s">
        <v>5577</v>
      </c>
      <c r="C2449" s="4" t="s">
        <v>5578</v>
      </c>
      <c r="D2449" s="4" t="s">
        <v>836</v>
      </c>
      <c r="E2449" s="4" t="s">
        <v>439</v>
      </c>
      <c r="F2449" s="10" t="s">
        <v>1231</v>
      </c>
      <c r="G2449" s="10" t="s">
        <v>1231</v>
      </c>
      <c r="H2449" s="7" t="s">
        <v>578</v>
      </c>
      <c r="I2449" s="7">
        <v>38</v>
      </c>
      <c r="J2449" s="7" t="s">
        <v>505</v>
      </c>
      <c r="K2449" s="7" t="s">
        <v>529</v>
      </c>
      <c r="L2449" s="7" t="s">
        <v>445</v>
      </c>
      <c r="M2449" s="7">
        <v>2</v>
      </c>
      <c r="N2449" s="12">
        <v>0</v>
      </c>
      <c r="O2449" s="12">
        <v>0</v>
      </c>
      <c r="P2449" s="7">
        <v>0</v>
      </c>
      <c r="Q2449" s="7">
        <v>0</v>
      </c>
      <c r="R2449" s="7">
        <v>1</v>
      </c>
      <c r="S2449" s="12">
        <v>0</v>
      </c>
      <c r="T2449" s="7">
        <v>1</v>
      </c>
      <c r="U2449" s="12">
        <v>0</v>
      </c>
      <c r="W2449" s="7">
        <v>1</v>
      </c>
      <c r="AC2449" s="10" t="s">
        <v>893</v>
      </c>
      <c r="BJ2449" s="10">
        <v>0</v>
      </c>
      <c r="BK2449" s="10">
        <v>0</v>
      </c>
      <c r="BL2449" s="10">
        <v>0</v>
      </c>
      <c r="BM2449" s="10">
        <v>0</v>
      </c>
      <c r="BN2449" s="10">
        <v>0</v>
      </c>
      <c r="BO2449" s="10">
        <v>0</v>
      </c>
      <c r="BP2449" s="10">
        <v>0</v>
      </c>
      <c r="BQ2449" s="10">
        <v>0</v>
      </c>
      <c r="BR2449" s="10">
        <v>0</v>
      </c>
      <c r="CB2449" s="10">
        <v>0</v>
      </c>
      <c r="CC2449" s="10">
        <v>1</v>
      </c>
      <c r="CE2449" s="7" t="s">
        <v>447</v>
      </c>
      <c r="CF2449" s="7" t="s">
        <v>474</v>
      </c>
      <c r="CG2449" s="7" t="s">
        <v>475</v>
      </c>
      <c r="CH2449" s="7" t="s">
        <v>476</v>
      </c>
      <c r="CI2449" s="7" t="s">
        <v>476</v>
      </c>
      <c r="CJ2449" s="7" t="s">
        <v>476</v>
      </c>
      <c r="CK2449" s="7" t="s">
        <v>523</v>
      </c>
      <c r="CL2449" s="7" t="s">
        <v>475</v>
      </c>
      <c r="CM2449" s="7" t="s">
        <v>524</v>
      </c>
      <c r="CN2449" s="7">
        <v>4</v>
      </c>
      <c r="CO2449" s="7">
        <v>4</v>
      </c>
      <c r="CP2449" s="7" t="s">
        <v>450</v>
      </c>
      <c r="CX2449" t="s">
        <v>452</v>
      </c>
      <c r="CY2449" t="s">
        <v>452</v>
      </c>
      <c r="CZ2449" t="s">
        <v>452</v>
      </c>
      <c r="DA2449" t="s">
        <v>451</v>
      </c>
      <c r="DB2449" t="s">
        <v>478</v>
      </c>
      <c r="DC2449" t="s">
        <v>451</v>
      </c>
      <c r="DD2449" t="s">
        <v>495</v>
      </c>
      <c r="DE2449" t="s">
        <v>451</v>
      </c>
      <c r="DF2449" t="s">
        <v>452</v>
      </c>
      <c r="DG2449" t="s">
        <v>453</v>
      </c>
      <c r="DK2449" t="s">
        <v>454</v>
      </c>
      <c r="DM2449" t="s">
        <v>454</v>
      </c>
      <c r="DO2449" t="s">
        <v>454</v>
      </c>
      <c r="DQ2449" t="s">
        <v>455</v>
      </c>
      <c r="DU2449" s="7" t="s">
        <v>479</v>
      </c>
      <c r="DW2449" s="7" t="s">
        <v>456</v>
      </c>
      <c r="DY2449" s="7" t="s">
        <v>456</v>
      </c>
      <c r="EA2449" s="7" t="s">
        <v>456</v>
      </c>
      <c r="EE2449" t="s">
        <v>634</v>
      </c>
      <c r="EG2449">
        <v>3</v>
      </c>
      <c r="EI2449">
        <v>3</v>
      </c>
      <c r="EK2449">
        <v>4</v>
      </c>
      <c r="EL2449" s="6"/>
      <c r="HK2449">
        <v>1</v>
      </c>
      <c r="HL2449">
        <v>2</v>
      </c>
      <c r="HU2449">
        <v>1</v>
      </c>
      <c r="JA2449">
        <v>1</v>
      </c>
      <c r="JL2449">
        <v>1</v>
      </c>
      <c r="JM2449">
        <v>2</v>
      </c>
      <c r="JX2449">
        <v>1</v>
      </c>
      <c r="KJ2449">
        <v>1</v>
      </c>
      <c r="KP2449" t="s">
        <v>480</v>
      </c>
      <c r="KQ2449" t="s">
        <v>481</v>
      </c>
      <c r="KR2449">
        <v>2</v>
      </c>
      <c r="KS2449">
        <v>2</v>
      </c>
      <c r="KT2449">
        <v>4</v>
      </c>
      <c r="KU2449">
        <v>3</v>
      </c>
      <c r="KW2449">
        <v>2</v>
      </c>
      <c r="LD2449">
        <v>1</v>
      </c>
      <c r="LJ2449">
        <v>2</v>
      </c>
      <c r="LN2449">
        <v>1</v>
      </c>
      <c r="LO2449">
        <v>1</v>
      </c>
      <c r="LT2449">
        <v>3</v>
      </c>
      <c r="LX2449">
        <v>2</v>
      </c>
      <c r="LY2449">
        <v>2</v>
      </c>
      <c r="MD2449">
        <v>3</v>
      </c>
      <c r="MH2449">
        <v>1</v>
      </c>
      <c r="MK2449">
        <v>1</v>
      </c>
      <c r="MR2449">
        <v>2</v>
      </c>
      <c r="MS2449" s="7" t="s">
        <v>458</v>
      </c>
      <c r="MT2449" s="7" t="s">
        <v>458</v>
      </c>
      <c r="MU2449" s="7" t="s">
        <v>458</v>
      </c>
      <c r="MV2449" s="7" t="s">
        <v>458</v>
      </c>
      <c r="MW2449" s="7" t="s">
        <v>497</v>
      </c>
      <c r="MX2449" s="7" t="s">
        <v>458</v>
      </c>
      <c r="MY2449" s="7" t="s">
        <v>458</v>
      </c>
      <c r="MZ2449" s="7" t="s">
        <v>458</v>
      </c>
      <c r="NA2449" s="7" t="s">
        <v>459</v>
      </c>
      <c r="NB2449" s="7" t="s">
        <v>459</v>
      </c>
      <c r="NC2449" s="7" t="s">
        <v>483</v>
      </c>
      <c r="ND2449" s="7" t="s">
        <v>483</v>
      </c>
      <c r="NE2449" s="7" t="s">
        <v>483</v>
      </c>
      <c r="NF2449" s="7" t="s">
        <v>483</v>
      </c>
      <c r="NG2449" s="7" t="s">
        <v>483</v>
      </c>
      <c r="NH2449" s="7" t="s">
        <v>483</v>
      </c>
      <c r="NI2449" s="7" t="s">
        <v>483</v>
      </c>
      <c r="NJ2449" s="7" t="s">
        <v>483</v>
      </c>
      <c r="NK2449" s="7" t="s">
        <v>483</v>
      </c>
      <c r="NL2449" s="7" t="s">
        <v>483</v>
      </c>
      <c r="NM2449" t="s">
        <v>461</v>
      </c>
      <c r="PA2449" s="10" t="s">
        <v>463</v>
      </c>
      <c r="PB2449" s="10" t="s">
        <v>485</v>
      </c>
      <c r="PC2449" s="10" t="s">
        <v>485</v>
      </c>
      <c r="PD2449" s="10" t="s">
        <v>462</v>
      </c>
      <c r="PE2449" s="10" t="s">
        <v>485</v>
      </c>
      <c r="PF2449" s="10" t="s">
        <v>485</v>
      </c>
      <c r="PG2449" s="10" t="s">
        <v>463</v>
      </c>
      <c r="PH2449" s="10" t="s">
        <v>463</v>
      </c>
      <c r="PI2449" s="10" t="s">
        <v>463</v>
      </c>
      <c r="PJ2449" s="10" t="s">
        <v>463</v>
      </c>
      <c r="PK2449" s="10" t="s">
        <v>499</v>
      </c>
      <c r="PL2449" s="10" t="s">
        <v>463</v>
      </c>
      <c r="PM2449" s="10" t="s">
        <v>485</v>
      </c>
      <c r="PN2449" s="10" t="s">
        <v>463</v>
      </c>
      <c r="PO2449" s="10" t="s">
        <v>485</v>
      </c>
      <c r="PP2449" s="10" t="s">
        <v>485</v>
      </c>
      <c r="PQ2449" s="10" t="s">
        <v>463</v>
      </c>
      <c r="PR2449" s="10" t="s">
        <v>485</v>
      </c>
      <c r="PS2449" s="10" t="s">
        <v>485</v>
      </c>
      <c r="PT2449" s="10" t="s">
        <v>485</v>
      </c>
      <c r="PU2449" s="10" t="s">
        <v>485</v>
      </c>
      <c r="QJ2449" s="10" t="s">
        <v>464</v>
      </c>
      <c r="QL2449" s="10">
        <v>11.0487</v>
      </c>
      <c r="QM2449" s="10" t="s">
        <v>839</v>
      </c>
      <c r="RF2449" s="10">
        <v>1</v>
      </c>
      <c r="RH2449" s="15">
        <f>IFERROR(AVERAGE(INDEX('[1]DO NOT TOUCH Préparation'!$T$1:$T$5,MATCH('DO NOT TOUCH - inputExtraction'!$CX2449,'[1]DO NOT TOUCH Préparation'!$S$1:$S$5,0)),INDEX('[1]DO NOT TOUCH Préparation'!$T$1:$T$5,MATCH('DO NOT TOUCH - inputExtraction'!$CY2449,'[1]DO NOT TOUCH Préparation'!$S$1:$S$5,0)),INDEX('[1]DO NOT TOUCH Préparation'!$T$1:$T$5,MATCH('DO NOT TOUCH - inputExtraction'!$CZ2449,'[1]DO NOT TOUCH Préparation'!$S$1:$S$5,0)),INDEX('[1]DO NOT TOUCH Préparation'!$T$1:$T$5,MATCH('DO NOT TOUCH - inputExtraction'!$DA2449,'[1]DO NOT TOUCH Préparation'!$S$1:$S$5,0)),INDEX('[1]DO NOT TOUCH Préparation'!$T$1:$T$5,MATCH('DO NOT TOUCH - inputExtraction'!$DB2449,'[1]DO NOT TOUCH Préparation'!$S$1:$S$5,0))),"")</f>
        <v>2.8</v>
      </c>
      <c r="RI2449" s="13">
        <f>IFERROR(AVERAGE(INDEX('[1]DO NOT TOUCH Préparation'!$T$1:$T$5,MATCH($DC2449,'[1]DO NOT TOUCH Préparation'!$S$1:$S$5,0)),INDEX('[1]DO NOT TOUCH Préparation'!$T$1:$T$5,MATCH('DO NOT TOUCH - inputExtraction'!$DD2449,'[1]DO NOT TOUCH Préparation'!$S$1:$S$5,0)),INDEX('[1]DO NOT TOUCH Préparation'!$T$1:$T$5,MATCH('DO NOT TOUCH - inputExtraction'!$DE2449,'[1]DO NOT TOUCH Préparation'!$S$1:$S$5,0)),INDEX('[1]DO NOT TOUCH Préparation'!$T$1:$T$5,MATCH(DF2449,'[1]DO NOT TOUCH Préparation'!$S$1:$S$5,0)),INDEX('[1]DO NOT TOUCH Préparation'!$T$1:$T$5,MATCH('DO NOT TOUCH - inputExtraction'!$DG2449,'[1]DO NOT TOUCH Préparation'!$S$1:$S$5,0))),"")</f>
        <v>3.6</v>
      </c>
      <c r="RK2449" s="10">
        <f>VLOOKUP(CX2449,'[1]DO NOT TOUCH Préparation'!$S$1:$T$5,2,0)</f>
        <v>3</v>
      </c>
      <c r="RL2449" s="10">
        <f>VLOOKUP(CY2449,'[1]DO NOT TOUCH Préparation'!$S$1:$T$5,2,0)</f>
        <v>3</v>
      </c>
      <c r="RM2449" s="10">
        <f>VLOOKUP(CZ2449,'[1]DO NOT TOUCH Préparation'!$S$1:$T$5,2,0)</f>
        <v>3</v>
      </c>
      <c r="RN2449" s="10">
        <f>VLOOKUP(DA2449,'[1]DO NOT TOUCH Préparation'!$S$1:$T$5,2,0)</f>
        <v>4</v>
      </c>
      <c r="RO2449" s="10">
        <f>VLOOKUP(DB2449,'[1]DO NOT TOUCH Préparation'!$S$1:$T$5,2,0)</f>
        <v>1</v>
      </c>
      <c r="RP2449" s="10">
        <f>VLOOKUP(DC2449,'[1]DO NOT TOUCH Préparation'!$S$1:$T$5,2,0)</f>
        <v>4</v>
      </c>
      <c r="RQ2449" s="10">
        <f>VLOOKUP(DD2449,'[1]DO NOT TOUCH Préparation'!$S$1:$T$5,2,0)</f>
        <v>2</v>
      </c>
      <c r="RR2449" s="10">
        <f>VLOOKUP(DE2449,'[1]DO NOT TOUCH Préparation'!$S$1:$T$5,2,0)</f>
        <v>4</v>
      </c>
      <c r="RS2449" s="10">
        <f>VLOOKUP(DF2449,'[1]DO NOT TOUCH Préparation'!$S$1:$T$5,2,0)</f>
        <v>3</v>
      </c>
      <c r="RT2449" s="10">
        <f>VLOOKUP(DG2449,'[1]DO NOT TOUCH Préparation'!$S$1:$T$5,2,0)</f>
        <v>5</v>
      </c>
      <c r="RV2449" s="5" t="str">
        <f>IF(CF2449&lt;&gt;"",CF2449,"")</f>
        <v>Inférieur ou égal à 5%</v>
      </c>
      <c r="RW2449" s="5" t="str">
        <f>IF(CK2449&lt;&gt;"",CK2449,"")</f>
        <v>21% à 50%</v>
      </c>
      <c r="RX2449" s="5" t="str">
        <f t="shared" si="39"/>
        <v>Je n’achète pas de produits à base végétale (soja, amande, avoine…)</v>
      </c>
      <c r="RZ2449" s="5" cm="1">
        <f t="array" ref="RZ2449">IFERROR(INDEX('[1]DO NOT TOUCH Préparation'!$W$2:$W$7,MATCH('DO NOT TOUCH - inputExtraction'!RV2449,'[1]DO NOT TOUCH Préparation'!$V$2:$V$7,0),),"1")</f>
        <v>2</v>
      </c>
      <c r="SA2449" s="5" cm="1">
        <f t="array" ref="SA2449">IFERROR(INDEX('[1]DO NOT TOUCH Préparation'!$W$2:$W$7,MATCH('DO NOT TOUCH - inputExtraction'!RW2449,'[1]DO NOT TOUCH Préparation'!$V$2:$V$7,0),),"1")</f>
        <v>4</v>
      </c>
      <c r="SB2449" s="5" t="str" cm="1">
        <f t="array" ref="SB2449">IFERROR(INDEX('[1]DO NOT TOUCH Préparation'!$W$2:$W$7,MATCH('DO NOT TOUCH - inputExtraction'!RX2449,'[1]DO NOT TOUCH Préparation'!$V$2:$V$7,0),),"1")</f>
        <v>1</v>
      </c>
      <c r="SD2449" s="5">
        <v>1</v>
      </c>
      <c r="SF2449" s="5">
        <f>IFERROR(VLOOKUP(H2449,'[1]DO NOT TOUCH Préparation'!$CL$2:$CM$9,2,0),"")</f>
        <v>8</v>
      </c>
      <c r="SG2449" s="5">
        <f>IFERROR(VLOOKUP(K2449,'[1]DO NOT TOUCH Préparation'!$CT$2:$CU$10,2,0),"")</f>
        <v>8</v>
      </c>
      <c r="SH2449" s="5">
        <f>IFERROR(VLOOKUP(L2449,'[1]DO NOT TOUCH Préparation'!$CX$2:$CY$6,2,0),"")</f>
        <v>4</v>
      </c>
    </row>
    <row r="2450" spans="1:502" ht="14.4" x14ac:dyDescent="0.3">
      <c r="A2450" s="4">
        <v>3220</v>
      </c>
      <c r="B2450" s="4" t="s">
        <v>5579</v>
      </c>
      <c r="C2450" s="4" t="s">
        <v>2526</v>
      </c>
      <c r="D2450" s="4" t="s">
        <v>836</v>
      </c>
      <c r="E2450" s="4" t="s">
        <v>439</v>
      </c>
      <c r="F2450" s="10" t="s">
        <v>864</v>
      </c>
      <c r="G2450" s="10" t="s">
        <v>865</v>
      </c>
      <c r="H2450" s="7" t="s">
        <v>490</v>
      </c>
      <c r="I2450" s="7">
        <v>33</v>
      </c>
      <c r="J2450" s="7" t="s">
        <v>505</v>
      </c>
      <c r="K2450" s="7" t="s">
        <v>491</v>
      </c>
      <c r="L2450" s="7" t="s">
        <v>472</v>
      </c>
      <c r="M2450" s="7">
        <v>2</v>
      </c>
      <c r="N2450" s="12">
        <v>1</v>
      </c>
      <c r="O2450" s="12">
        <v>0</v>
      </c>
      <c r="P2450" s="7">
        <v>0</v>
      </c>
      <c r="Q2450" s="7">
        <v>0</v>
      </c>
      <c r="R2450" s="7">
        <v>1</v>
      </c>
      <c r="S2450" s="12">
        <v>0</v>
      </c>
      <c r="T2450" s="7">
        <v>1</v>
      </c>
      <c r="U2450" s="12">
        <v>0</v>
      </c>
      <c r="V2450" s="7">
        <v>3</v>
      </c>
      <c r="W2450" s="7">
        <v>1</v>
      </c>
      <c r="AB2450" s="7">
        <v>2</v>
      </c>
      <c r="AC2450" s="10" t="s">
        <v>893</v>
      </c>
      <c r="BJ2450" s="10">
        <v>0</v>
      </c>
      <c r="BK2450" s="10">
        <v>0</v>
      </c>
      <c r="BL2450" s="10">
        <v>0</v>
      </c>
      <c r="BM2450" s="10">
        <v>0</v>
      </c>
      <c r="BN2450" s="10">
        <v>0</v>
      </c>
      <c r="BO2450" s="10">
        <v>0</v>
      </c>
      <c r="BP2450" s="10">
        <v>0</v>
      </c>
      <c r="BQ2450" s="10">
        <v>0</v>
      </c>
      <c r="BR2450" s="10">
        <v>0</v>
      </c>
      <c r="CB2450" s="10">
        <v>0</v>
      </c>
      <c r="CC2450" s="10">
        <v>1</v>
      </c>
      <c r="CE2450" s="7" t="s">
        <v>506</v>
      </c>
      <c r="CF2450" s="7" t="s">
        <v>523</v>
      </c>
      <c r="CG2450" s="7" t="s">
        <v>475</v>
      </c>
      <c r="CH2450" s="7" t="s">
        <v>524</v>
      </c>
      <c r="CI2450" s="7" t="s">
        <v>524</v>
      </c>
      <c r="CJ2450" s="7" t="s">
        <v>524</v>
      </c>
      <c r="CK2450" s="7" t="s">
        <v>523</v>
      </c>
      <c r="CL2450" s="7" t="s">
        <v>475</v>
      </c>
      <c r="CM2450" s="7" t="s">
        <v>524</v>
      </c>
      <c r="CN2450" s="7" t="s">
        <v>524</v>
      </c>
      <c r="CO2450" s="7" t="s">
        <v>524</v>
      </c>
      <c r="CP2450" s="7" t="s">
        <v>450</v>
      </c>
      <c r="CX2450" t="s">
        <v>452</v>
      </c>
      <c r="CY2450" t="s">
        <v>495</v>
      </c>
      <c r="CZ2450" t="s">
        <v>453</v>
      </c>
      <c r="DA2450" t="s">
        <v>453</v>
      </c>
      <c r="DB2450" t="s">
        <v>451</v>
      </c>
      <c r="DC2450" t="s">
        <v>453</v>
      </c>
      <c r="DD2450" t="s">
        <v>478</v>
      </c>
      <c r="DE2450" t="s">
        <v>453</v>
      </c>
      <c r="DF2450" t="s">
        <v>453</v>
      </c>
      <c r="DG2450" t="s">
        <v>453</v>
      </c>
      <c r="DJ2450" t="s">
        <v>454</v>
      </c>
      <c r="DK2450" t="s">
        <v>455</v>
      </c>
      <c r="DL2450" t="s">
        <v>455</v>
      </c>
      <c r="DM2450" t="s">
        <v>455</v>
      </c>
      <c r="DO2450" t="s">
        <v>455</v>
      </c>
      <c r="DP2450" t="s">
        <v>455</v>
      </c>
      <c r="DQ2450" t="s">
        <v>455</v>
      </c>
      <c r="DT2450" s="7" t="s">
        <v>479</v>
      </c>
      <c r="DU2450" s="7" t="s">
        <v>479</v>
      </c>
      <c r="DV2450" s="7" t="s">
        <v>496</v>
      </c>
      <c r="DW2450" s="7" t="s">
        <v>612</v>
      </c>
      <c r="DY2450" s="7" t="s">
        <v>612</v>
      </c>
      <c r="DZ2450" s="7" t="s">
        <v>496</v>
      </c>
      <c r="EA2450" s="7" t="s">
        <v>612</v>
      </c>
      <c r="ED2450">
        <v>3</v>
      </c>
      <c r="EE2450">
        <v>3</v>
      </c>
      <c r="EF2450">
        <v>3</v>
      </c>
      <c r="EG2450" t="s">
        <v>457</v>
      </c>
      <c r="EI2450">
        <v>3</v>
      </c>
      <c r="EJ2450">
        <v>3</v>
      </c>
      <c r="EK2450" t="s">
        <v>457</v>
      </c>
      <c r="EL2450" s="6"/>
      <c r="HA2450">
        <v>1</v>
      </c>
      <c r="HR2450">
        <v>1</v>
      </c>
      <c r="HT2450">
        <v>2</v>
      </c>
      <c r="HU2450">
        <v>3</v>
      </c>
      <c r="IU2450">
        <v>3</v>
      </c>
      <c r="IV2450">
        <v>2</v>
      </c>
      <c r="IW2450">
        <v>1</v>
      </c>
      <c r="IZ2450">
        <v>1</v>
      </c>
      <c r="JA2450">
        <v>2</v>
      </c>
      <c r="JE2450">
        <v>3</v>
      </c>
      <c r="JF2450">
        <v>2</v>
      </c>
      <c r="JG2450">
        <v>3</v>
      </c>
      <c r="JI2450">
        <v>1</v>
      </c>
      <c r="JL2450">
        <v>2</v>
      </c>
      <c r="JO2450">
        <v>1</v>
      </c>
      <c r="JQ2450">
        <v>3</v>
      </c>
      <c r="KC2450">
        <v>1</v>
      </c>
      <c r="KF2450">
        <v>1</v>
      </c>
      <c r="KK2450">
        <v>3</v>
      </c>
      <c r="KL2450">
        <v>2</v>
      </c>
      <c r="KM2450">
        <v>1</v>
      </c>
      <c r="KP2450">
        <v>4</v>
      </c>
      <c r="KQ2450" t="s">
        <v>481</v>
      </c>
      <c r="KR2450">
        <v>2</v>
      </c>
      <c r="KS2450" t="s">
        <v>481</v>
      </c>
      <c r="KT2450" t="s">
        <v>481</v>
      </c>
      <c r="KU2450">
        <v>3</v>
      </c>
      <c r="KY2450">
        <v>2</v>
      </c>
      <c r="LD2450">
        <v>1</v>
      </c>
      <c r="LE2450">
        <v>3</v>
      </c>
      <c r="LJ2450">
        <v>2</v>
      </c>
      <c r="LN2450">
        <v>1</v>
      </c>
      <c r="LS2450">
        <v>3</v>
      </c>
      <c r="LT2450">
        <v>1</v>
      </c>
      <c r="LX2450">
        <v>2</v>
      </c>
      <c r="MC2450">
        <v>2</v>
      </c>
      <c r="MD2450">
        <v>1</v>
      </c>
      <c r="MH2450">
        <v>3</v>
      </c>
      <c r="MI2450">
        <v>3</v>
      </c>
      <c r="MK2450">
        <v>1</v>
      </c>
      <c r="MN2450">
        <v>2</v>
      </c>
      <c r="MS2450" s="7" t="s">
        <v>460</v>
      </c>
      <c r="MT2450" s="7" t="s">
        <v>482</v>
      </c>
      <c r="MU2450" s="7" t="s">
        <v>459</v>
      </c>
      <c r="MV2450" s="7" t="s">
        <v>459</v>
      </c>
      <c r="MW2450" s="7" t="s">
        <v>458</v>
      </c>
      <c r="MX2450" s="7" t="s">
        <v>460</v>
      </c>
      <c r="MY2450" s="7" t="s">
        <v>459</v>
      </c>
      <c r="MZ2450" s="7" t="s">
        <v>459</v>
      </c>
      <c r="NA2450" s="7" t="s">
        <v>459</v>
      </c>
      <c r="NB2450" s="7" t="s">
        <v>460</v>
      </c>
      <c r="NC2450" s="7" t="s">
        <v>483</v>
      </c>
      <c r="ND2450" s="7" t="s">
        <v>483</v>
      </c>
      <c r="NE2450" s="7" t="s">
        <v>483</v>
      </c>
      <c r="NF2450" s="7" t="s">
        <v>483</v>
      </c>
      <c r="NG2450" s="7" t="s">
        <v>483</v>
      </c>
      <c r="NH2450" s="7" t="s">
        <v>483</v>
      </c>
      <c r="NI2450" s="7" t="s">
        <v>483</v>
      </c>
      <c r="NJ2450" s="7" t="s">
        <v>483</v>
      </c>
      <c r="NK2450" s="7" t="s">
        <v>483</v>
      </c>
      <c r="NL2450" s="7" t="s">
        <v>483</v>
      </c>
      <c r="NM2450" t="s">
        <v>571</v>
      </c>
      <c r="PA2450" s="10" t="s">
        <v>463</v>
      </c>
      <c r="PB2450" s="10" t="s">
        <v>463</v>
      </c>
      <c r="PC2450" s="10" t="s">
        <v>485</v>
      </c>
      <c r="PD2450" s="10" t="s">
        <v>485</v>
      </c>
      <c r="PE2450" s="10" t="s">
        <v>485</v>
      </c>
      <c r="PF2450" s="10" t="s">
        <v>485</v>
      </c>
      <c r="PG2450" s="10" t="s">
        <v>485</v>
      </c>
      <c r="PH2450" s="10" t="s">
        <v>485</v>
      </c>
      <c r="PI2450" s="10" t="s">
        <v>462</v>
      </c>
      <c r="PJ2450" s="10" t="s">
        <v>463</v>
      </c>
      <c r="PK2450" s="10" t="s">
        <v>463</v>
      </c>
      <c r="PL2450" s="10" t="s">
        <v>485</v>
      </c>
      <c r="PM2450" s="10" t="s">
        <v>485</v>
      </c>
      <c r="PN2450" s="10" t="s">
        <v>485</v>
      </c>
      <c r="PO2450" s="10" t="s">
        <v>485</v>
      </c>
      <c r="PP2450" s="10" t="s">
        <v>463</v>
      </c>
      <c r="PQ2450" s="10" t="s">
        <v>485</v>
      </c>
      <c r="PR2450" s="10" t="s">
        <v>485</v>
      </c>
      <c r="PS2450" s="10" t="s">
        <v>485</v>
      </c>
      <c r="PT2450" s="10" t="s">
        <v>462</v>
      </c>
      <c r="PU2450" s="10" t="s">
        <v>462</v>
      </c>
      <c r="QJ2450" s="10" t="s">
        <v>464</v>
      </c>
      <c r="QL2450" s="10">
        <v>14.183216666667001</v>
      </c>
      <c r="QM2450" s="10" t="s">
        <v>839</v>
      </c>
      <c r="RF2450" s="10">
        <v>1</v>
      </c>
      <c r="RH2450" s="15">
        <f>IFERROR(AVERAGE(INDEX('[1]DO NOT TOUCH Préparation'!$T$1:$T$5,MATCH('DO NOT TOUCH - inputExtraction'!$CX2450,'[1]DO NOT TOUCH Préparation'!$S$1:$S$5,0)),INDEX('[1]DO NOT TOUCH Préparation'!$T$1:$T$5,MATCH('DO NOT TOUCH - inputExtraction'!$CY2450,'[1]DO NOT TOUCH Préparation'!$S$1:$S$5,0)),INDEX('[1]DO NOT TOUCH Préparation'!$T$1:$T$5,MATCH('DO NOT TOUCH - inputExtraction'!$CZ2450,'[1]DO NOT TOUCH Préparation'!$S$1:$S$5,0)),INDEX('[1]DO NOT TOUCH Préparation'!$T$1:$T$5,MATCH('DO NOT TOUCH - inputExtraction'!$DA2450,'[1]DO NOT TOUCH Préparation'!$S$1:$S$5,0)),INDEX('[1]DO NOT TOUCH Préparation'!$T$1:$T$5,MATCH('DO NOT TOUCH - inputExtraction'!$DB2450,'[1]DO NOT TOUCH Préparation'!$S$1:$S$5,0))),"")</f>
        <v>3.8</v>
      </c>
      <c r="RI2450" s="13">
        <f>IFERROR(AVERAGE(INDEX('[1]DO NOT TOUCH Préparation'!$T$1:$T$5,MATCH($DC2450,'[1]DO NOT TOUCH Préparation'!$S$1:$S$5,0)),INDEX('[1]DO NOT TOUCH Préparation'!$T$1:$T$5,MATCH('DO NOT TOUCH - inputExtraction'!$DD2450,'[1]DO NOT TOUCH Préparation'!$S$1:$S$5,0)),INDEX('[1]DO NOT TOUCH Préparation'!$T$1:$T$5,MATCH('DO NOT TOUCH - inputExtraction'!$DE2450,'[1]DO NOT TOUCH Préparation'!$S$1:$S$5,0)),INDEX('[1]DO NOT TOUCH Préparation'!$T$1:$T$5,MATCH(DF2450,'[1]DO NOT TOUCH Préparation'!$S$1:$S$5,0)),INDEX('[1]DO NOT TOUCH Préparation'!$T$1:$T$5,MATCH('DO NOT TOUCH - inputExtraction'!$DG2450,'[1]DO NOT TOUCH Préparation'!$S$1:$S$5,0))),"")</f>
        <v>4.2</v>
      </c>
      <c r="RK2450" s="10">
        <f>VLOOKUP(CX2450,'[1]DO NOT TOUCH Préparation'!$S$1:$T$5,2,0)</f>
        <v>3</v>
      </c>
      <c r="RL2450" s="10">
        <f>VLOOKUP(CY2450,'[1]DO NOT TOUCH Préparation'!$S$1:$T$5,2,0)</f>
        <v>2</v>
      </c>
      <c r="RM2450" s="10">
        <f>VLOOKUP(CZ2450,'[1]DO NOT TOUCH Préparation'!$S$1:$T$5,2,0)</f>
        <v>5</v>
      </c>
      <c r="RN2450" s="10">
        <f>VLOOKUP(DA2450,'[1]DO NOT TOUCH Préparation'!$S$1:$T$5,2,0)</f>
        <v>5</v>
      </c>
      <c r="RO2450" s="10">
        <f>VLOOKUP(DB2450,'[1]DO NOT TOUCH Préparation'!$S$1:$T$5,2,0)</f>
        <v>4</v>
      </c>
      <c r="RP2450" s="10">
        <f>VLOOKUP(DC2450,'[1]DO NOT TOUCH Préparation'!$S$1:$T$5,2,0)</f>
        <v>5</v>
      </c>
      <c r="RQ2450" s="10">
        <f>VLOOKUP(DD2450,'[1]DO NOT TOUCH Préparation'!$S$1:$T$5,2,0)</f>
        <v>1</v>
      </c>
      <c r="RR2450" s="10">
        <f>VLOOKUP(DE2450,'[1]DO NOT TOUCH Préparation'!$S$1:$T$5,2,0)</f>
        <v>5</v>
      </c>
      <c r="RS2450" s="10">
        <f>VLOOKUP(DF2450,'[1]DO NOT TOUCH Préparation'!$S$1:$T$5,2,0)</f>
        <v>5</v>
      </c>
      <c r="RT2450" s="10">
        <f>VLOOKUP(DG2450,'[1]DO NOT TOUCH Préparation'!$S$1:$T$5,2,0)</f>
        <v>5</v>
      </c>
      <c r="RV2450" s="5" t="str">
        <f>IF(CF2450&lt;&gt;"",CF2450,"")</f>
        <v>21% à 50%</v>
      </c>
      <c r="RW2450" s="5" t="str">
        <f>IF(CK2450&lt;&gt;"",CK2450,"")</f>
        <v>21% à 50%</v>
      </c>
      <c r="RX2450" s="5" t="str">
        <f t="shared" si="39"/>
        <v>Je n’achète pas de produits à base végétale (soja, amande, avoine…)</v>
      </c>
      <c r="RZ2450" s="5" cm="1">
        <f t="array" ref="RZ2450">IFERROR(INDEX('[1]DO NOT TOUCH Préparation'!$W$2:$W$7,MATCH('DO NOT TOUCH - inputExtraction'!RV2450,'[1]DO NOT TOUCH Préparation'!$V$2:$V$7,0),),"1")</f>
        <v>4</v>
      </c>
      <c r="SA2450" s="5" cm="1">
        <f t="array" ref="SA2450">IFERROR(INDEX('[1]DO NOT TOUCH Préparation'!$W$2:$W$7,MATCH('DO NOT TOUCH - inputExtraction'!RW2450,'[1]DO NOT TOUCH Préparation'!$V$2:$V$7,0),),"1")</f>
        <v>4</v>
      </c>
      <c r="SB2450" s="5" t="str" cm="1">
        <f t="array" ref="SB2450">IFERROR(INDEX('[1]DO NOT TOUCH Préparation'!$W$2:$W$7,MATCH('DO NOT TOUCH - inputExtraction'!RX2450,'[1]DO NOT TOUCH Préparation'!$V$2:$V$7,0),),"1")</f>
        <v>1</v>
      </c>
      <c r="SD2450" s="5">
        <v>1</v>
      </c>
      <c r="SF2450" s="5">
        <f>IFERROR(VLOOKUP(H2450,'[1]DO NOT TOUCH Préparation'!$CL$2:$CM$9,2,0),"")</f>
        <v>3</v>
      </c>
      <c r="SG2450" s="5">
        <f>IFERROR(VLOOKUP(K2450,'[1]DO NOT TOUCH Préparation'!$CT$2:$CU$10,2,0),"")</f>
        <v>2</v>
      </c>
      <c r="SH2450" s="5">
        <f>IFERROR(VLOOKUP(L2450,'[1]DO NOT TOUCH Préparation'!$CX$2:$CY$6,2,0),"")</f>
        <v>2</v>
      </c>
    </row>
    <row r="2451" spans="1:502" ht="14.4" x14ac:dyDescent="0.3">
      <c r="A2451" s="4">
        <v>3222</v>
      </c>
      <c r="B2451" s="4" t="s">
        <v>5580</v>
      </c>
      <c r="C2451" s="4" t="s">
        <v>4042</v>
      </c>
      <c r="D2451" s="4" t="s">
        <v>904</v>
      </c>
      <c r="E2451" s="4" t="s">
        <v>468</v>
      </c>
      <c r="F2451" s="10" t="s">
        <v>963</v>
      </c>
      <c r="G2451" s="10" t="s">
        <v>795</v>
      </c>
      <c r="H2451" s="7" t="s">
        <v>578</v>
      </c>
      <c r="I2451" s="7">
        <v>43</v>
      </c>
      <c r="J2451" s="7" t="s">
        <v>505</v>
      </c>
      <c r="K2451" s="7" t="s">
        <v>471</v>
      </c>
      <c r="L2451" s="7" t="s">
        <v>492</v>
      </c>
      <c r="M2451" s="7">
        <v>2</v>
      </c>
      <c r="N2451" s="12">
        <v>0</v>
      </c>
      <c r="O2451" s="12">
        <v>0</v>
      </c>
      <c r="P2451" s="7">
        <v>0</v>
      </c>
      <c r="Q2451" s="7">
        <v>0</v>
      </c>
      <c r="R2451" s="7">
        <v>0</v>
      </c>
      <c r="S2451" s="12">
        <v>0</v>
      </c>
      <c r="T2451" s="7">
        <v>1</v>
      </c>
      <c r="U2451" s="12">
        <v>0</v>
      </c>
      <c r="V2451" s="7">
        <v>1</v>
      </c>
      <c r="W2451" s="7">
        <v>2</v>
      </c>
      <c r="AC2451" s="10" t="s">
        <v>906</v>
      </c>
      <c r="BS2451" s="10">
        <v>0</v>
      </c>
      <c r="BT2451" s="10">
        <v>1</v>
      </c>
      <c r="BU2451" s="10">
        <v>0</v>
      </c>
      <c r="BV2451" s="10">
        <v>0</v>
      </c>
      <c r="BW2451" s="10">
        <v>0</v>
      </c>
      <c r="BX2451" s="10">
        <v>1</v>
      </c>
      <c r="BY2451" s="10">
        <v>0</v>
      </c>
      <c r="BZ2451" s="10">
        <v>1</v>
      </c>
      <c r="CA2451" s="10">
        <v>0</v>
      </c>
      <c r="CB2451" s="10">
        <v>0</v>
      </c>
      <c r="CC2451" s="10">
        <v>0</v>
      </c>
      <c r="CE2451" s="7" t="s">
        <v>447</v>
      </c>
      <c r="CF2451" s="7" t="s">
        <v>474</v>
      </c>
      <c r="CG2451" s="7" t="s">
        <v>475</v>
      </c>
      <c r="CH2451" s="7">
        <v>4</v>
      </c>
      <c r="CI2451" s="7" t="s">
        <v>524</v>
      </c>
      <c r="CJ2451" s="7">
        <v>4</v>
      </c>
      <c r="CK2451" s="7" t="s">
        <v>448</v>
      </c>
      <c r="CL2451" s="7" t="s">
        <v>475</v>
      </c>
      <c r="CM2451" s="7" t="s">
        <v>524</v>
      </c>
      <c r="CN2451" s="7">
        <v>4</v>
      </c>
      <c r="CO2451" s="7">
        <v>4</v>
      </c>
      <c r="CP2451" s="7" t="s">
        <v>474</v>
      </c>
      <c r="CQ2451" s="7" t="s">
        <v>475</v>
      </c>
      <c r="CR2451" s="7">
        <v>3</v>
      </c>
      <c r="CS2451" s="7">
        <v>3</v>
      </c>
      <c r="CT2451" s="7">
        <v>3</v>
      </c>
      <c r="CU2451" s="7">
        <v>3</v>
      </c>
      <c r="CX2451" t="s">
        <v>451</v>
      </c>
      <c r="CY2451" t="s">
        <v>451</v>
      </c>
      <c r="CZ2451" t="s">
        <v>453</v>
      </c>
      <c r="DA2451" t="s">
        <v>451</v>
      </c>
      <c r="DB2451" t="s">
        <v>451</v>
      </c>
      <c r="DC2451" t="s">
        <v>451</v>
      </c>
      <c r="DD2451" t="s">
        <v>451</v>
      </c>
      <c r="DE2451" t="s">
        <v>451</v>
      </c>
      <c r="DF2451" t="s">
        <v>451</v>
      </c>
      <c r="DG2451" t="s">
        <v>451</v>
      </c>
      <c r="DH2451" t="s">
        <v>455</v>
      </c>
      <c r="DI2451" t="s">
        <v>455</v>
      </c>
      <c r="DJ2451" t="s">
        <v>455</v>
      </c>
      <c r="DK2451" t="s">
        <v>455</v>
      </c>
      <c r="DL2451" t="s">
        <v>455</v>
      </c>
      <c r="DM2451" t="s">
        <v>455</v>
      </c>
      <c r="DN2451" t="s">
        <v>455</v>
      </c>
      <c r="DO2451" t="s">
        <v>455</v>
      </c>
      <c r="DP2451" t="s">
        <v>455</v>
      </c>
      <c r="DQ2451" t="s">
        <v>455</v>
      </c>
      <c r="DR2451" s="7" t="s">
        <v>479</v>
      </c>
      <c r="DS2451" s="7" t="s">
        <v>456</v>
      </c>
      <c r="DT2451" s="7" t="s">
        <v>479</v>
      </c>
      <c r="DU2451" s="7" t="s">
        <v>456</v>
      </c>
      <c r="DV2451" s="7" t="s">
        <v>479</v>
      </c>
      <c r="DW2451" s="7" t="s">
        <v>479</v>
      </c>
      <c r="DX2451" s="7" t="s">
        <v>479</v>
      </c>
      <c r="DY2451" s="7" t="s">
        <v>479</v>
      </c>
      <c r="DZ2451" s="7" t="s">
        <v>479</v>
      </c>
      <c r="EA2451" s="7" t="s">
        <v>456</v>
      </c>
      <c r="EB2451" t="s">
        <v>457</v>
      </c>
      <c r="EC2451" t="s">
        <v>457</v>
      </c>
      <c r="ED2451" t="s">
        <v>457</v>
      </c>
      <c r="EE2451" t="s">
        <v>457</v>
      </c>
      <c r="EF2451" t="s">
        <v>457</v>
      </c>
      <c r="EG2451" t="s">
        <v>457</v>
      </c>
      <c r="EH2451" t="s">
        <v>457</v>
      </c>
      <c r="EI2451" t="s">
        <v>457</v>
      </c>
      <c r="EJ2451" t="s">
        <v>457</v>
      </c>
      <c r="EK2451" t="s">
        <v>457</v>
      </c>
      <c r="EL2451" s="6"/>
      <c r="IH2451">
        <v>3</v>
      </c>
      <c r="II2451">
        <v>2</v>
      </c>
      <c r="IJ2451">
        <v>1</v>
      </c>
      <c r="IN2451">
        <v>1</v>
      </c>
      <c r="IO2451">
        <v>3</v>
      </c>
      <c r="IP2451">
        <v>2</v>
      </c>
      <c r="IT2451">
        <v>1</v>
      </c>
      <c r="IU2451">
        <v>3</v>
      </c>
      <c r="IV2451">
        <v>2</v>
      </c>
      <c r="IZ2451">
        <v>1</v>
      </c>
      <c r="JA2451">
        <v>3</v>
      </c>
      <c r="JB2451">
        <v>2</v>
      </c>
      <c r="JF2451">
        <v>2</v>
      </c>
      <c r="JG2451">
        <v>1</v>
      </c>
      <c r="JH2451">
        <v>3</v>
      </c>
      <c r="JL2451">
        <v>1</v>
      </c>
      <c r="JM2451">
        <v>2</v>
      </c>
      <c r="JN2451">
        <v>3</v>
      </c>
      <c r="JR2451">
        <v>1</v>
      </c>
      <c r="JS2451">
        <v>2</v>
      </c>
      <c r="JT2451">
        <v>3</v>
      </c>
      <c r="JX2451">
        <v>1</v>
      </c>
      <c r="JY2451">
        <v>2</v>
      </c>
      <c r="JZ2451">
        <v>3</v>
      </c>
      <c r="KD2451">
        <v>2</v>
      </c>
      <c r="KE2451">
        <v>1</v>
      </c>
      <c r="KF2451">
        <v>3</v>
      </c>
      <c r="KJ2451">
        <v>1</v>
      </c>
      <c r="KK2451">
        <v>2</v>
      </c>
      <c r="KL2451">
        <v>3</v>
      </c>
      <c r="KP2451" t="s">
        <v>480</v>
      </c>
      <c r="KQ2451">
        <v>4</v>
      </c>
      <c r="KR2451">
        <v>4</v>
      </c>
      <c r="KS2451">
        <v>3</v>
      </c>
      <c r="KT2451">
        <v>3</v>
      </c>
      <c r="KU2451">
        <v>2</v>
      </c>
      <c r="KV2451">
        <v>3</v>
      </c>
      <c r="KW2451">
        <v>1</v>
      </c>
      <c r="LE2451">
        <v>1</v>
      </c>
      <c r="LF2451">
        <v>2</v>
      </c>
      <c r="LG2451">
        <v>3</v>
      </c>
      <c r="LO2451">
        <v>2</v>
      </c>
      <c r="LP2451">
        <v>3</v>
      </c>
      <c r="LQ2451">
        <v>1</v>
      </c>
      <c r="LY2451">
        <v>2</v>
      </c>
      <c r="LZ2451">
        <v>3</v>
      </c>
      <c r="MA2451">
        <v>1</v>
      </c>
      <c r="MI2451">
        <v>1</v>
      </c>
      <c r="MJ2451">
        <v>2</v>
      </c>
      <c r="MK2451">
        <v>3</v>
      </c>
      <c r="MS2451" s="7" t="s">
        <v>460</v>
      </c>
      <c r="MT2451" s="7" t="s">
        <v>460</v>
      </c>
      <c r="MU2451" s="7" t="s">
        <v>460</v>
      </c>
      <c r="MV2451" s="7" t="s">
        <v>460</v>
      </c>
      <c r="MW2451" s="7" t="s">
        <v>460</v>
      </c>
      <c r="MX2451" s="7" t="s">
        <v>460</v>
      </c>
      <c r="MY2451" s="7" t="s">
        <v>460</v>
      </c>
      <c r="MZ2451" s="7" t="s">
        <v>458</v>
      </c>
      <c r="NA2451" s="7" t="s">
        <v>458</v>
      </c>
      <c r="NB2451" s="7" t="s">
        <v>458</v>
      </c>
      <c r="NC2451" s="7" t="s">
        <v>460</v>
      </c>
      <c r="ND2451" s="7" t="s">
        <v>460</v>
      </c>
      <c r="NE2451" s="7" t="s">
        <v>460</v>
      </c>
      <c r="NF2451" s="7" t="s">
        <v>460</v>
      </c>
      <c r="NG2451" s="7" t="s">
        <v>460</v>
      </c>
      <c r="NH2451" s="7" t="s">
        <v>460</v>
      </c>
      <c r="NI2451" s="7" t="s">
        <v>460</v>
      </c>
      <c r="NJ2451" s="7" t="s">
        <v>460</v>
      </c>
      <c r="NK2451" s="7" t="s">
        <v>460</v>
      </c>
      <c r="NL2451" s="7" t="s">
        <v>460</v>
      </c>
      <c r="NM2451" t="s">
        <v>461</v>
      </c>
      <c r="PV2451" s="10" t="s">
        <v>499</v>
      </c>
      <c r="PW2451" s="10" t="s">
        <v>463</v>
      </c>
      <c r="PX2451" s="10" t="s">
        <v>499</v>
      </c>
      <c r="PY2451" s="10" t="s">
        <v>463</v>
      </c>
      <c r="PZ2451" s="10" t="s">
        <v>463</v>
      </c>
      <c r="QA2451" s="10" t="s">
        <v>462</v>
      </c>
      <c r="QB2451" s="10" t="s">
        <v>462</v>
      </c>
      <c r="QC2451" s="10" t="s">
        <v>462</v>
      </c>
      <c r="QD2451" s="10" t="s">
        <v>462</v>
      </c>
      <c r="QE2451" s="10" t="s">
        <v>462</v>
      </c>
      <c r="QF2451" s="10" t="s">
        <v>462</v>
      </c>
      <c r="QG2451" s="10" t="s">
        <v>462</v>
      </c>
      <c r="QH2451" s="10" t="s">
        <v>485</v>
      </c>
      <c r="QI2451" s="10" t="s">
        <v>462</v>
      </c>
      <c r="QJ2451" s="10" t="s">
        <v>464</v>
      </c>
      <c r="QL2451" s="10">
        <v>11.838116666667</v>
      </c>
      <c r="QM2451" s="10" t="s">
        <v>908</v>
      </c>
      <c r="QQ2451" s="10" t="s">
        <v>4364</v>
      </c>
      <c r="RF2451" s="10">
        <v>1</v>
      </c>
      <c r="RH2451" s="15">
        <f>IFERROR(AVERAGE(INDEX('[1]DO NOT TOUCH Préparation'!$T$1:$T$5,MATCH('DO NOT TOUCH - inputExtraction'!$CX2451,'[1]DO NOT TOUCH Préparation'!$S$1:$S$5,0)),INDEX('[1]DO NOT TOUCH Préparation'!$T$1:$T$5,MATCH('DO NOT TOUCH - inputExtraction'!$CY2451,'[1]DO NOT TOUCH Préparation'!$S$1:$S$5,0)),INDEX('[1]DO NOT TOUCH Préparation'!$T$1:$T$5,MATCH('DO NOT TOUCH - inputExtraction'!$CZ2451,'[1]DO NOT TOUCH Préparation'!$S$1:$S$5,0)),INDEX('[1]DO NOT TOUCH Préparation'!$T$1:$T$5,MATCH('DO NOT TOUCH - inputExtraction'!$DA2451,'[1]DO NOT TOUCH Préparation'!$S$1:$S$5,0)),INDEX('[1]DO NOT TOUCH Préparation'!$T$1:$T$5,MATCH('DO NOT TOUCH - inputExtraction'!$DB2451,'[1]DO NOT TOUCH Préparation'!$S$1:$S$5,0))),"")</f>
        <v>4.2</v>
      </c>
      <c r="RI2451" s="13">
        <f>IFERROR(AVERAGE(INDEX('[1]DO NOT TOUCH Préparation'!$T$1:$T$5,MATCH($DC2451,'[1]DO NOT TOUCH Préparation'!$S$1:$S$5,0)),INDEX('[1]DO NOT TOUCH Préparation'!$T$1:$T$5,MATCH('DO NOT TOUCH - inputExtraction'!$DD2451,'[1]DO NOT TOUCH Préparation'!$S$1:$S$5,0)),INDEX('[1]DO NOT TOUCH Préparation'!$T$1:$T$5,MATCH('DO NOT TOUCH - inputExtraction'!$DE2451,'[1]DO NOT TOUCH Préparation'!$S$1:$S$5,0)),INDEX('[1]DO NOT TOUCH Préparation'!$T$1:$T$5,MATCH(DF2451,'[1]DO NOT TOUCH Préparation'!$S$1:$S$5,0)),INDEX('[1]DO NOT TOUCH Préparation'!$T$1:$T$5,MATCH('DO NOT TOUCH - inputExtraction'!$DG2451,'[1]DO NOT TOUCH Préparation'!$S$1:$S$5,0))),"")</f>
        <v>4</v>
      </c>
      <c r="RK2451" s="10">
        <f>VLOOKUP(CX2451,'[1]DO NOT TOUCH Préparation'!$S$1:$T$5,2,0)</f>
        <v>4</v>
      </c>
      <c r="RL2451" s="10">
        <f>VLOOKUP(CY2451,'[1]DO NOT TOUCH Préparation'!$S$1:$T$5,2,0)</f>
        <v>4</v>
      </c>
      <c r="RM2451" s="10">
        <f>VLOOKUP(CZ2451,'[1]DO NOT TOUCH Préparation'!$S$1:$T$5,2,0)</f>
        <v>5</v>
      </c>
      <c r="RN2451" s="10">
        <f>VLOOKUP(DA2451,'[1]DO NOT TOUCH Préparation'!$S$1:$T$5,2,0)</f>
        <v>4</v>
      </c>
      <c r="RO2451" s="10">
        <f>VLOOKUP(DB2451,'[1]DO NOT TOUCH Préparation'!$S$1:$T$5,2,0)</f>
        <v>4</v>
      </c>
      <c r="RP2451" s="10">
        <f>VLOOKUP(DC2451,'[1]DO NOT TOUCH Préparation'!$S$1:$T$5,2,0)</f>
        <v>4</v>
      </c>
      <c r="RQ2451" s="10">
        <f>VLOOKUP(DD2451,'[1]DO NOT TOUCH Préparation'!$S$1:$T$5,2,0)</f>
        <v>4</v>
      </c>
      <c r="RR2451" s="10">
        <f>VLOOKUP(DE2451,'[1]DO NOT TOUCH Préparation'!$S$1:$T$5,2,0)</f>
        <v>4</v>
      </c>
      <c r="RS2451" s="10">
        <f>VLOOKUP(DF2451,'[1]DO NOT TOUCH Préparation'!$S$1:$T$5,2,0)</f>
        <v>4</v>
      </c>
      <c r="RT2451" s="10">
        <f>VLOOKUP(DG2451,'[1]DO NOT TOUCH Préparation'!$S$1:$T$5,2,0)</f>
        <v>4</v>
      </c>
      <c r="RV2451" s="5" t="str">
        <f>IF(CF2451&lt;&gt;"",CF2451,"")</f>
        <v>Inférieur ou égal à 5%</v>
      </c>
      <c r="RW2451" s="5" t="str">
        <f>IF(CK2451&lt;&gt;"",CK2451,"")</f>
        <v>6% à 20%</v>
      </c>
      <c r="RX2451" s="5" t="str">
        <f t="shared" si="39"/>
        <v>Inférieur ou égal à 5%</v>
      </c>
      <c r="RZ2451" s="5" cm="1">
        <f t="array" ref="RZ2451">IFERROR(INDEX('[1]DO NOT TOUCH Préparation'!$W$2:$W$7,MATCH('DO NOT TOUCH - inputExtraction'!RV2451,'[1]DO NOT TOUCH Préparation'!$V$2:$V$7,0),),"1")</f>
        <v>2</v>
      </c>
      <c r="SA2451" s="5" cm="1">
        <f t="array" ref="SA2451">IFERROR(INDEX('[1]DO NOT TOUCH Préparation'!$W$2:$W$7,MATCH('DO NOT TOUCH - inputExtraction'!RW2451,'[1]DO NOT TOUCH Préparation'!$V$2:$V$7,0),),"1")</f>
        <v>3</v>
      </c>
      <c r="SB2451" s="5" cm="1">
        <f t="array" ref="SB2451">IFERROR(INDEX('[1]DO NOT TOUCH Préparation'!$W$2:$W$7,MATCH('DO NOT TOUCH - inputExtraction'!RX2451,'[1]DO NOT TOUCH Préparation'!$V$2:$V$7,0),),"1")</f>
        <v>2</v>
      </c>
      <c r="SD2451" s="5">
        <v>1</v>
      </c>
      <c r="SF2451" s="5">
        <f>IFERROR(VLOOKUP(H2451,'[1]DO NOT TOUCH Préparation'!$CL$2:$CM$9,2,0),"")</f>
        <v>8</v>
      </c>
      <c r="SG2451" s="5">
        <f>IFERROR(VLOOKUP(K2451,'[1]DO NOT TOUCH Préparation'!$CT$2:$CU$10,2,0),"")</f>
        <v>1</v>
      </c>
      <c r="SH2451" s="5">
        <f>IFERROR(VLOOKUP(L2451,'[1]DO NOT TOUCH Préparation'!$CX$2:$CY$6,2,0),"")</f>
        <v>3</v>
      </c>
    </row>
    <row r="2452" spans="1:502" ht="14.4" x14ac:dyDescent="0.3">
      <c r="A2452" s="4">
        <v>3223</v>
      </c>
      <c r="B2452" s="4" t="s">
        <v>5581</v>
      </c>
      <c r="C2452" s="4" t="s">
        <v>4126</v>
      </c>
      <c r="D2452" s="4" t="s">
        <v>438</v>
      </c>
      <c r="E2452" s="4" t="s">
        <v>468</v>
      </c>
      <c r="F2452" s="10" t="s">
        <v>815</v>
      </c>
      <c r="G2452" s="10" t="s">
        <v>489</v>
      </c>
      <c r="H2452" s="7" t="s">
        <v>553</v>
      </c>
      <c r="I2452" s="7">
        <v>24</v>
      </c>
      <c r="J2452" s="7" t="s">
        <v>582</v>
      </c>
      <c r="K2452" s="7" t="s">
        <v>545</v>
      </c>
      <c r="L2452" s="7" t="s">
        <v>492</v>
      </c>
      <c r="M2452" s="7">
        <v>2</v>
      </c>
      <c r="N2452" s="12">
        <v>1</v>
      </c>
      <c r="O2452" s="12">
        <v>0</v>
      </c>
      <c r="P2452" s="7">
        <v>0</v>
      </c>
      <c r="Q2452" s="7">
        <v>0</v>
      </c>
      <c r="R2452" s="7">
        <v>1</v>
      </c>
      <c r="S2452" s="12">
        <v>0</v>
      </c>
      <c r="T2452" s="7">
        <v>1</v>
      </c>
      <c r="U2452" s="12">
        <v>0</v>
      </c>
      <c r="V2452" s="7">
        <v>2</v>
      </c>
      <c r="W2452" s="7">
        <v>3</v>
      </c>
      <c r="Z2452" s="7">
        <v>1</v>
      </c>
      <c r="AC2452" s="10" t="s">
        <v>536</v>
      </c>
      <c r="AD2452" s="10">
        <v>0</v>
      </c>
      <c r="AE2452" s="10">
        <v>0</v>
      </c>
      <c r="AF2452" s="10">
        <v>0</v>
      </c>
      <c r="AG2452" s="10">
        <v>0</v>
      </c>
      <c r="AH2452" s="10">
        <v>1</v>
      </c>
      <c r="AI2452" s="10">
        <v>1</v>
      </c>
      <c r="AJ2452" s="10">
        <v>1</v>
      </c>
      <c r="AK2452" s="10">
        <v>0</v>
      </c>
      <c r="AM2452" s="10">
        <v>0</v>
      </c>
      <c r="AN2452" s="10">
        <v>0</v>
      </c>
      <c r="AO2452" s="10">
        <v>0</v>
      </c>
      <c r="AP2452" s="10">
        <v>0</v>
      </c>
      <c r="AQ2452" s="10">
        <v>0</v>
      </c>
      <c r="AR2452" s="10">
        <v>0</v>
      </c>
      <c r="AS2452" s="10">
        <v>0</v>
      </c>
      <c r="AT2452" s="10">
        <v>0</v>
      </c>
      <c r="AU2452" s="10">
        <v>0</v>
      </c>
      <c r="AV2452" s="10">
        <v>0</v>
      </c>
      <c r="AW2452" s="10">
        <v>0</v>
      </c>
      <c r="AX2452" s="10">
        <v>0</v>
      </c>
      <c r="AY2452" s="10">
        <v>0</v>
      </c>
      <c r="AZ2452" s="10">
        <v>0</v>
      </c>
      <c r="CB2452" s="10">
        <v>0</v>
      </c>
      <c r="CC2452" s="10">
        <v>0</v>
      </c>
      <c r="CE2452" s="7" t="s">
        <v>447</v>
      </c>
      <c r="CF2452" s="7" t="s">
        <v>474</v>
      </c>
      <c r="CG2452" s="7" t="s">
        <v>475</v>
      </c>
      <c r="CH2452" s="7">
        <v>4</v>
      </c>
      <c r="CI2452" s="7">
        <v>3</v>
      </c>
      <c r="CJ2452" s="7">
        <v>3</v>
      </c>
      <c r="CK2452" s="7" t="s">
        <v>474</v>
      </c>
      <c r="CL2452" s="7" t="s">
        <v>475</v>
      </c>
      <c r="CM2452" s="7">
        <v>4</v>
      </c>
      <c r="CN2452" s="7">
        <v>3</v>
      </c>
      <c r="CO2452" s="7">
        <v>3</v>
      </c>
      <c r="CP2452" s="7" t="s">
        <v>474</v>
      </c>
      <c r="CQ2452" s="7" t="s">
        <v>475</v>
      </c>
      <c r="CR2452" s="7">
        <v>4</v>
      </c>
      <c r="CS2452" s="7">
        <v>3</v>
      </c>
      <c r="CT2452" s="7">
        <v>2</v>
      </c>
      <c r="CU2452" s="7">
        <v>3</v>
      </c>
      <c r="CX2452" t="s">
        <v>451</v>
      </c>
      <c r="CY2452" t="s">
        <v>495</v>
      </c>
      <c r="CZ2452" t="s">
        <v>453</v>
      </c>
      <c r="DA2452" t="s">
        <v>453</v>
      </c>
      <c r="DB2452" t="s">
        <v>451</v>
      </c>
      <c r="DC2452" t="s">
        <v>453</v>
      </c>
      <c r="DD2452" t="s">
        <v>451</v>
      </c>
      <c r="DE2452" t="s">
        <v>453</v>
      </c>
      <c r="DF2452" t="s">
        <v>451</v>
      </c>
      <c r="DG2452" t="s">
        <v>451</v>
      </c>
      <c r="DH2452" t="s">
        <v>537</v>
      </c>
      <c r="DJ2452" t="s">
        <v>455</v>
      </c>
      <c r="DK2452" t="s">
        <v>537</v>
      </c>
      <c r="DL2452" t="s">
        <v>454</v>
      </c>
      <c r="DM2452" t="s">
        <v>455</v>
      </c>
      <c r="DN2452" t="s">
        <v>537</v>
      </c>
      <c r="DO2452" t="s">
        <v>537</v>
      </c>
      <c r="DP2452" t="s">
        <v>537</v>
      </c>
      <c r="DQ2452" t="s">
        <v>537</v>
      </c>
      <c r="DR2452" s="7" t="s">
        <v>456</v>
      </c>
      <c r="DT2452" s="7" t="s">
        <v>496</v>
      </c>
      <c r="DU2452" s="7" t="s">
        <v>479</v>
      </c>
      <c r="DV2452" s="7" t="s">
        <v>456</v>
      </c>
      <c r="DW2452" s="7" t="s">
        <v>496</v>
      </c>
      <c r="DX2452" s="7" t="s">
        <v>479</v>
      </c>
      <c r="DY2452" s="7" t="s">
        <v>456</v>
      </c>
      <c r="DZ2452" s="7" t="s">
        <v>456</v>
      </c>
      <c r="EA2452" s="7" t="s">
        <v>456</v>
      </c>
      <c r="EB2452">
        <v>4</v>
      </c>
      <c r="ED2452">
        <v>4</v>
      </c>
      <c r="EE2452">
        <v>3</v>
      </c>
      <c r="EF2452">
        <v>3</v>
      </c>
      <c r="EG2452" t="s">
        <v>457</v>
      </c>
      <c r="EH2452">
        <v>4</v>
      </c>
      <c r="EI2452">
        <v>4</v>
      </c>
      <c r="EJ2452">
        <v>4</v>
      </c>
      <c r="EK2452">
        <v>4</v>
      </c>
      <c r="EL2452" s="6">
        <v>0</v>
      </c>
      <c r="EM2452">
        <v>0</v>
      </c>
      <c r="EN2452">
        <v>1</v>
      </c>
      <c r="EO2452">
        <v>0</v>
      </c>
      <c r="EP2452">
        <v>0</v>
      </c>
      <c r="FA2452">
        <v>0</v>
      </c>
      <c r="FB2452">
        <v>1</v>
      </c>
      <c r="FC2452">
        <v>0</v>
      </c>
      <c r="FD2452">
        <v>0</v>
      </c>
      <c r="FE2452">
        <v>0</v>
      </c>
      <c r="FP2452">
        <v>0</v>
      </c>
      <c r="FQ2452">
        <v>1</v>
      </c>
      <c r="FR2452">
        <v>0</v>
      </c>
      <c r="FS2452">
        <v>0</v>
      </c>
      <c r="FT2452">
        <v>0</v>
      </c>
      <c r="FU2452">
        <v>0</v>
      </c>
      <c r="FV2452">
        <v>0</v>
      </c>
      <c r="FW2452">
        <v>0</v>
      </c>
      <c r="FX2452">
        <v>1</v>
      </c>
      <c r="FY2452">
        <v>0</v>
      </c>
      <c r="FZ2452">
        <v>0</v>
      </c>
      <c r="GA2452">
        <v>0</v>
      </c>
      <c r="GB2452">
        <v>0</v>
      </c>
      <c r="GC2452">
        <v>1</v>
      </c>
      <c r="GD2452">
        <v>0</v>
      </c>
      <c r="GE2452">
        <v>0</v>
      </c>
      <c r="GF2452">
        <v>1</v>
      </c>
      <c r="GG2452">
        <v>0</v>
      </c>
      <c r="GH2452">
        <v>0</v>
      </c>
      <c r="GI2452">
        <v>0</v>
      </c>
      <c r="GX2452">
        <v>1</v>
      </c>
      <c r="IH2452">
        <v>3</v>
      </c>
      <c r="IJ2452">
        <v>2</v>
      </c>
      <c r="IK2452">
        <v>1</v>
      </c>
      <c r="IT2452">
        <v>1</v>
      </c>
      <c r="IU2452">
        <v>2</v>
      </c>
      <c r="IV2452">
        <v>3</v>
      </c>
      <c r="JA2452">
        <v>1</v>
      </c>
      <c r="JB2452">
        <v>2</v>
      </c>
      <c r="JH2452">
        <v>1</v>
      </c>
      <c r="JI2452">
        <v>2</v>
      </c>
      <c r="JL2452">
        <v>3</v>
      </c>
      <c r="JN2452">
        <v>2</v>
      </c>
      <c r="JO2452">
        <v>1</v>
      </c>
      <c r="JT2452">
        <v>1</v>
      </c>
      <c r="JZ2452">
        <v>2</v>
      </c>
      <c r="KA2452">
        <v>1</v>
      </c>
      <c r="KF2452">
        <v>1</v>
      </c>
      <c r="KL2452">
        <v>2</v>
      </c>
      <c r="KM2452">
        <v>1</v>
      </c>
      <c r="KP2452">
        <v>3</v>
      </c>
      <c r="KQ2452">
        <v>4</v>
      </c>
      <c r="KR2452" t="s">
        <v>480</v>
      </c>
      <c r="KS2452">
        <v>3</v>
      </c>
      <c r="KT2452">
        <v>2</v>
      </c>
      <c r="KU2452">
        <v>1</v>
      </c>
      <c r="KW2452">
        <v>2</v>
      </c>
      <c r="KZ2452">
        <v>3</v>
      </c>
      <c r="LI2452">
        <v>2</v>
      </c>
      <c r="LJ2452">
        <v>1</v>
      </c>
      <c r="LL2452">
        <v>3</v>
      </c>
      <c r="LO2452">
        <v>2</v>
      </c>
      <c r="LT2452">
        <v>1</v>
      </c>
      <c r="LV2452">
        <v>3</v>
      </c>
      <c r="MH2452">
        <v>1</v>
      </c>
      <c r="MI2452">
        <v>2</v>
      </c>
      <c r="MN2452">
        <v>1</v>
      </c>
      <c r="MS2452" s="7" t="s">
        <v>458</v>
      </c>
      <c r="MT2452" s="7" t="s">
        <v>497</v>
      </c>
      <c r="MU2452" s="7" t="s">
        <v>460</v>
      </c>
      <c r="MV2452" s="7" t="s">
        <v>458</v>
      </c>
      <c r="MW2452" s="7" t="s">
        <v>459</v>
      </c>
      <c r="MX2452" s="7" t="s">
        <v>460</v>
      </c>
      <c r="MY2452" s="7" t="s">
        <v>459</v>
      </c>
      <c r="MZ2452" s="7" t="s">
        <v>458</v>
      </c>
      <c r="NA2452" s="7" t="s">
        <v>458</v>
      </c>
      <c r="NB2452" s="7" t="s">
        <v>459</v>
      </c>
      <c r="NC2452" s="7" t="s">
        <v>458</v>
      </c>
      <c r="ND2452" s="7" t="s">
        <v>497</v>
      </c>
      <c r="NE2452" s="7" t="s">
        <v>483</v>
      </c>
      <c r="NF2452" s="7" t="s">
        <v>483</v>
      </c>
      <c r="NG2452" s="7" t="s">
        <v>483</v>
      </c>
      <c r="NH2452" s="7" t="s">
        <v>460</v>
      </c>
      <c r="NI2452" s="7" t="s">
        <v>483</v>
      </c>
      <c r="NJ2452" s="7" t="s">
        <v>483</v>
      </c>
      <c r="NK2452" s="7" t="s">
        <v>483</v>
      </c>
      <c r="NL2452" s="7" t="s">
        <v>483</v>
      </c>
      <c r="NM2452" t="s">
        <v>498</v>
      </c>
      <c r="NN2452" t="s">
        <v>463</v>
      </c>
      <c r="NO2452" t="s">
        <v>485</v>
      </c>
      <c r="NP2452" t="s">
        <v>499</v>
      </c>
      <c r="NQ2452" t="s">
        <v>485</v>
      </c>
      <c r="NR2452" t="s">
        <v>485</v>
      </c>
      <c r="NS2452" t="s">
        <v>463</v>
      </c>
      <c r="NT2452" t="s">
        <v>462</v>
      </c>
      <c r="NU2452" t="s">
        <v>485</v>
      </c>
      <c r="NV2452" t="s">
        <v>463</v>
      </c>
      <c r="NW2452" t="s">
        <v>485</v>
      </c>
      <c r="NX2452" t="s">
        <v>485</v>
      </c>
      <c r="NY2452" t="s">
        <v>485</v>
      </c>
      <c r="NZ2452" t="s">
        <v>485</v>
      </c>
      <c r="OA2452" t="s">
        <v>463</v>
      </c>
      <c r="OB2452" t="s">
        <v>463</v>
      </c>
      <c r="OC2452" t="s">
        <v>463</v>
      </c>
      <c r="OD2452" t="s">
        <v>463</v>
      </c>
      <c r="OE2452" t="s">
        <v>463</v>
      </c>
      <c r="OF2452" t="s">
        <v>462</v>
      </c>
      <c r="OG2452" t="s">
        <v>499</v>
      </c>
      <c r="QJ2452" s="10" t="s">
        <v>464</v>
      </c>
      <c r="QL2452" s="10">
        <v>13.080783333333001</v>
      </c>
      <c r="QM2452" s="10" t="s">
        <v>465</v>
      </c>
      <c r="RF2452" s="10">
        <v>1</v>
      </c>
      <c r="RH2452" s="15">
        <f>IFERROR(AVERAGE(INDEX('[1]DO NOT TOUCH Préparation'!$T$1:$T$5,MATCH('DO NOT TOUCH - inputExtraction'!$CX2452,'[1]DO NOT TOUCH Préparation'!$S$1:$S$5,0)),INDEX('[1]DO NOT TOUCH Préparation'!$T$1:$T$5,MATCH('DO NOT TOUCH - inputExtraction'!$CY2452,'[1]DO NOT TOUCH Préparation'!$S$1:$S$5,0)),INDEX('[1]DO NOT TOUCH Préparation'!$T$1:$T$5,MATCH('DO NOT TOUCH - inputExtraction'!$CZ2452,'[1]DO NOT TOUCH Préparation'!$S$1:$S$5,0)),INDEX('[1]DO NOT TOUCH Préparation'!$T$1:$T$5,MATCH('DO NOT TOUCH - inputExtraction'!$DA2452,'[1]DO NOT TOUCH Préparation'!$S$1:$S$5,0)),INDEX('[1]DO NOT TOUCH Préparation'!$T$1:$T$5,MATCH('DO NOT TOUCH - inputExtraction'!$DB2452,'[1]DO NOT TOUCH Préparation'!$S$1:$S$5,0))),"")</f>
        <v>4</v>
      </c>
      <c r="RI2452" s="13">
        <f>IFERROR(AVERAGE(INDEX('[1]DO NOT TOUCH Préparation'!$T$1:$T$5,MATCH($DC2452,'[1]DO NOT TOUCH Préparation'!$S$1:$S$5,0)),INDEX('[1]DO NOT TOUCH Préparation'!$T$1:$T$5,MATCH('DO NOT TOUCH - inputExtraction'!$DD2452,'[1]DO NOT TOUCH Préparation'!$S$1:$S$5,0)),INDEX('[1]DO NOT TOUCH Préparation'!$T$1:$T$5,MATCH('DO NOT TOUCH - inputExtraction'!$DE2452,'[1]DO NOT TOUCH Préparation'!$S$1:$S$5,0)),INDEX('[1]DO NOT TOUCH Préparation'!$T$1:$T$5,MATCH(DF2452,'[1]DO NOT TOUCH Préparation'!$S$1:$S$5,0)),INDEX('[1]DO NOT TOUCH Préparation'!$T$1:$T$5,MATCH('DO NOT TOUCH - inputExtraction'!$DG2452,'[1]DO NOT TOUCH Préparation'!$S$1:$S$5,0))),"")</f>
        <v>4.4000000000000004</v>
      </c>
      <c r="RK2452" s="10">
        <f>VLOOKUP(CX2452,'[1]DO NOT TOUCH Préparation'!$S$1:$T$5,2,0)</f>
        <v>4</v>
      </c>
      <c r="RL2452" s="10">
        <f>VLOOKUP(CY2452,'[1]DO NOT TOUCH Préparation'!$S$1:$T$5,2,0)</f>
        <v>2</v>
      </c>
      <c r="RM2452" s="10">
        <f>VLOOKUP(CZ2452,'[1]DO NOT TOUCH Préparation'!$S$1:$T$5,2,0)</f>
        <v>5</v>
      </c>
      <c r="RN2452" s="10">
        <f>VLOOKUP(DA2452,'[1]DO NOT TOUCH Préparation'!$S$1:$T$5,2,0)</f>
        <v>5</v>
      </c>
      <c r="RO2452" s="10">
        <f>VLOOKUP(DB2452,'[1]DO NOT TOUCH Préparation'!$S$1:$T$5,2,0)</f>
        <v>4</v>
      </c>
      <c r="RP2452" s="10">
        <f>VLOOKUP(DC2452,'[1]DO NOT TOUCH Préparation'!$S$1:$T$5,2,0)</f>
        <v>5</v>
      </c>
      <c r="RQ2452" s="10">
        <f>VLOOKUP(DD2452,'[1]DO NOT TOUCH Préparation'!$S$1:$T$5,2,0)</f>
        <v>4</v>
      </c>
      <c r="RR2452" s="10">
        <f>VLOOKUP(DE2452,'[1]DO NOT TOUCH Préparation'!$S$1:$T$5,2,0)</f>
        <v>5</v>
      </c>
      <c r="RS2452" s="10">
        <f>VLOOKUP(DF2452,'[1]DO NOT TOUCH Préparation'!$S$1:$T$5,2,0)</f>
        <v>4</v>
      </c>
      <c r="RT2452" s="10">
        <f>VLOOKUP(DG2452,'[1]DO NOT TOUCH Préparation'!$S$1:$T$5,2,0)</f>
        <v>4</v>
      </c>
      <c r="RV2452" s="5" t="str">
        <f>IF(CF2452&lt;&gt;"",CF2452,"")</f>
        <v>Inférieur ou égal à 5%</v>
      </c>
      <c r="RW2452" s="5" t="str">
        <f>IF(CK2452&lt;&gt;"",CK2452,"")</f>
        <v>Inférieur ou égal à 5%</v>
      </c>
      <c r="RX2452" s="5" t="str">
        <f t="shared" si="39"/>
        <v>Inférieur ou égal à 5%</v>
      </c>
      <c r="RZ2452" s="5" cm="1">
        <f t="array" ref="RZ2452">IFERROR(INDEX('[1]DO NOT TOUCH Préparation'!$W$2:$W$7,MATCH('DO NOT TOUCH - inputExtraction'!RV2452,'[1]DO NOT TOUCH Préparation'!$V$2:$V$7,0),),"1")</f>
        <v>2</v>
      </c>
      <c r="SA2452" s="5" cm="1">
        <f t="array" ref="SA2452">IFERROR(INDEX('[1]DO NOT TOUCH Préparation'!$W$2:$W$7,MATCH('DO NOT TOUCH - inputExtraction'!RW2452,'[1]DO NOT TOUCH Préparation'!$V$2:$V$7,0),),"1")</f>
        <v>2</v>
      </c>
      <c r="SB2452" s="5" cm="1">
        <f t="array" ref="SB2452">IFERROR(INDEX('[1]DO NOT TOUCH Préparation'!$W$2:$W$7,MATCH('DO NOT TOUCH - inputExtraction'!RX2452,'[1]DO NOT TOUCH Préparation'!$V$2:$V$7,0),),"1")</f>
        <v>2</v>
      </c>
      <c r="SD2452" s="5">
        <v>1</v>
      </c>
      <c r="SF2452" s="5">
        <f>IFERROR(VLOOKUP(H2452,'[1]DO NOT TOUCH Préparation'!$CL$2:$CM$9,2,0),"")</f>
        <v>6</v>
      </c>
      <c r="SG2452" s="5">
        <f>IFERROR(VLOOKUP(K2452,'[1]DO NOT TOUCH Préparation'!$CT$2:$CU$10,2,0),"")</f>
        <v>4</v>
      </c>
      <c r="SH2452" s="5">
        <f>IFERROR(VLOOKUP(L2452,'[1]DO NOT TOUCH Préparation'!$CX$2:$CY$6,2,0),"")</f>
        <v>3</v>
      </c>
    </row>
    <row r="2453" spans="1:502" ht="14.4" x14ac:dyDescent="0.3">
      <c r="A2453" s="4">
        <v>3224</v>
      </c>
      <c r="B2453" s="4" t="s">
        <v>5582</v>
      </c>
      <c r="C2453" s="4" t="s">
        <v>2287</v>
      </c>
      <c r="D2453" s="4" t="s">
        <v>904</v>
      </c>
      <c r="E2453" s="4" t="s">
        <v>468</v>
      </c>
      <c r="F2453" s="10" t="s">
        <v>963</v>
      </c>
      <c r="G2453" s="10" t="s">
        <v>795</v>
      </c>
      <c r="H2453" s="7" t="s">
        <v>549</v>
      </c>
      <c r="I2453" s="7">
        <v>42</v>
      </c>
      <c r="J2453" s="7" t="s">
        <v>505</v>
      </c>
      <c r="K2453" s="7" t="s">
        <v>522</v>
      </c>
      <c r="L2453" s="7" t="s">
        <v>445</v>
      </c>
      <c r="M2453" s="7">
        <v>3</v>
      </c>
      <c r="N2453" s="12">
        <v>1</v>
      </c>
      <c r="O2453" s="12">
        <v>0</v>
      </c>
      <c r="P2453" s="7">
        <v>0</v>
      </c>
      <c r="Q2453" s="7">
        <v>1</v>
      </c>
      <c r="R2453" s="7">
        <v>1</v>
      </c>
      <c r="S2453" s="12">
        <v>0</v>
      </c>
      <c r="T2453" s="7">
        <v>1</v>
      </c>
      <c r="U2453" s="12">
        <v>0</v>
      </c>
      <c r="V2453" s="7">
        <v>2</v>
      </c>
      <c r="W2453" s="7">
        <v>1</v>
      </c>
      <c r="X2453" s="7">
        <v>3</v>
      </c>
      <c r="AC2453" s="10" t="s">
        <v>906</v>
      </c>
      <c r="BS2453" s="10">
        <v>1</v>
      </c>
      <c r="BT2453" s="10">
        <v>0</v>
      </c>
      <c r="BU2453" s="10">
        <v>0</v>
      </c>
      <c r="BV2453" s="10">
        <v>0</v>
      </c>
      <c r="BW2453" s="10">
        <v>1</v>
      </c>
      <c r="BX2453" s="10">
        <v>1</v>
      </c>
      <c r="BY2453" s="10">
        <v>0</v>
      </c>
      <c r="BZ2453" s="10">
        <v>0</v>
      </c>
      <c r="CA2453" s="10">
        <v>0</v>
      </c>
      <c r="CB2453" s="10">
        <v>0</v>
      </c>
      <c r="CC2453" s="10">
        <v>0</v>
      </c>
      <c r="CE2453" s="7" t="s">
        <v>447</v>
      </c>
      <c r="CF2453" s="7" t="s">
        <v>474</v>
      </c>
      <c r="CG2453" s="7" t="s">
        <v>449</v>
      </c>
      <c r="CH2453" s="7">
        <v>4</v>
      </c>
      <c r="CI2453" s="7">
        <v>4</v>
      </c>
      <c r="CJ2453" s="7">
        <v>4</v>
      </c>
      <c r="CK2453" s="7" t="s">
        <v>448</v>
      </c>
      <c r="CL2453" s="7" t="s">
        <v>475</v>
      </c>
      <c r="CM2453" s="7" t="s">
        <v>524</v>
      </c>
      <c r="CN2453" s="7">
        <v>3</v>
      </c>
      <c r="CO2453" s="7">
        <v>3</v>
      </c>
      <c r="CP2453" s="7" t="s">
        <v>448</v>
      </c>
      <c r="CQ2453" s="7" t="s">
        <v>449</v>
      </c>
      <c r="CR2453" s="7" t="s">
        <v>524</v>
      </c>
      <c r="CS2453" s="7">
        <v>3</v>
      </c>
      <c r="CT2453" s="7" t="s">
        <v>524</v>
      </c>
      <c r="CU2453" s="7" t="s">
        <v>524</v>
      </c>
      <c r="CV2453" s="7" t="s">
        <v>524</v>
      </c>
      <c r="CW2453" t="s">
        <v>5536</v>
      </c>
      <c r="CX2453" t="s">
        <v>478</v>
      </c>
      <c r="CY2453" t="s">
        <v>478</v>
      </c>
      <c r="CZ2453" t="s">
        <v>478</v>
      </c>
      <c r="DA2453" t="s">
        <v>478</v>
      </c>
      <c r="DB2453" t="s">
        <v>452</v>
      </c>
      <c r="DC2453" t="s">
        <v>478</v>
      </c>
      <c r="DD2453" t="s">
        <v>478</v>
      </c>
      <c r="DE2453" t="s">
        <v>478</v>
      </c>
      <c r="DF2453" t="s">
        <v>478</v>
      </c>
      <c r="DG2453" t="s">
        <v>495</v>
      </c>
      <c r="EL2453" s="6"/>
      <c r="GT2453">
        <v>3</v>
      </c>
      <c r="GU2453">
        <v>1</v>
      </c>
      <c r="GV2453">
        <v>2</v>
      </c>
      <c r="GX2453">
        <v>2</v>
      </c>
      <c r="GY2453">
        <v>1</v>
      </c>
      <c r="GZ2453">
        <v>3</v>
      </c>
      <c r="HB2453">
        <v>1</v>
      </c>
      <c r="HC2453">
        <v>2</v>
      </c>
      <c r="HD2453">
        <v>3</v>
      </c>
      <c r="HF2453">
        <v>3</v>
      </c>
      <c r="HG2453">
        <v>2</v>
      </c>
      <c r="HH2453">
        <v>1</v>
      </c>
      <c r="HN2453">
        <v>2</v>
      </c>
      <c r="HO2453">
        <v>1</v>
      </c>
      <c r="HP2453">
        <v>3</v>
      </c>
      <c r="HR2453">
        <v>1</v>
      </c>
      <c r="HS2453">
        <v>2</v>
      </c>
      <c r="HT2453">
        <v>3</v>
      </c>
      <c r="HV2453">
        <v>1</v>
      </c>
      <c r="HW2453">
        <v>2</v>
      </c>
      <c r="HX2453">
        <v>3</v>
      </c>
      <c r="HZ2453">
        <v>2</v>
      </c>
      <c r="IA2453">
        <v>1</v>
      </c>
      <c r="IB2453">
        <v>3</v>
      </c>
      <c r="ID2453">
        <v>2</v>
      </c>
      <c r="IE2453">
        <v>3</v>
      </c>
      <c r="IF2453">
        <v>1</v>
      </c>
      <c r="KP2453">
        <v>4</v>
      </c>
      <c r="KQ2453">
        <v>4</v>
      </c>
      <c r="KR2453" t="s">
        <v>480</v>
      </c>
      <c r="KS2453" t="s">
        <v>480</v>
      </c>
      <c r="KT2453">
        <v>4</v>
      </c>
      <c r="KY2453">
        <v>2</v>
      </c>
      <c r="LB2453">
        <v>3</v>
      </c>
      <c r="LD2453">
        <v>1</v>
      </c>
      <c r="LL2453">
        <v>3</v>
      </c>
      <c r="LM2453">
        <v>2</v>
      </c>
      <c r="LN2453">
        <v>1</v>
      </c>
      <c r="LO2453">
        <v>2</v>
      </c>
      <c r="LP2453">
        <v>3</v>
      </c>
      <c r="LQ2453">
        <v>1</v>
      </c>
      <c r="LY2453">
        <v>1</v>
      </c>
      <c r="LZ2453">
        <v>2</v>
      </c>
      <c r="MA2453">
        <v>3</v>
      </c>
      <c r="MP2453">
        <v>1</v>
      </c>
      <c r="MQ2453">
        <v>2</v>
      </c>
      <c r="MR2453">
        <v>3</v>
      </c>
      <c r="MS2453" s="7" t="s">
        <v>459</v>
      </c>
      <c r="MT2453" s="7" t="s">
        <v>459</v>
      </c>
      <c r="MU2453" s="7" t="s">
        <v>459</v>
      </c>
      <c r="MV2453" s="7" t="s">
        <v>459</v>
      </c>
      <c r="MW2453" s="7" t="s">
        <v>459</v>
      </c>
      <c r="MX2453" s="7" t="s">
        <v>459</v>
      </c>
      <c r="MY2453" s="7" t="s">
        <v>459</v>
      </c>
      <c r="MZ2453" s="7" t="s">
        <v>459</v>
      </c>
      <c r="NA2453" s="7" t="s">
        <v>459</v>
      </c>
      <c r="NB2453" s="7" t="s">
        <v>459</v>
      </c>
      <c r="NC2453" s="7" t="s">
        <v>483</v>
      </c>
      <c r="ND2453" s="7" t="s">
        <v>483</v>
      </c>
      <c r="NE2453" s="7" t="s">
        <v>483</v>
      </c>
      <c r="NF2453" s="7" t="s">
        <v>483</v>
      </c>
      <c r="NG2453" s="7" t="s">
        <v>483</v>
      </c>
      <c r="NH2453" s="7" t="s">
        <v>483</v>
      </c>
      <c r="NI2453" s="7" t="s">
        <v>483</v>
      </c>
      <c r="NJ2453" s="7" t="s">
        <v>483</v>
      </c>
      <c r="NK2453" s="7" t="s">
        <v>483</v>
      </c>
      <c r="NL2453" s="7" t="s">
        <v>483</v>
      </c>
      <c r="NM2453" t="s">
        <v>461</v>
      </c>
      <c r="PV2453" s="10" t="s">
        <v>485</v>
      </c>
      <c r="PW2453" s="10" t="s">
        <v>463</v>
      </c>
      <c r="PX2453" s="10" t="s">
        <v>485</v>
      </c>
      <c r="PY2453" s="10" t="s">
        <v>485</v>
      </c>
      <c r="PZ2453" s="10" t="s">
        <v>485</v>
      </c>
      <c r="QA2453" s="10" t="s">
        <v>462</v>
      </c>
      <c r="QB2453" s="10" t="s">
        <v>462</v>
      </c>
      <c r="QC2453" s="10" t="s">
        <v>462</v>
      </c>
      <c r="QD2453" s="10" t="s">
        <v>462</v>
      </c>
      <c r="QE2453" s="10" t="s">
        <v>485</v>
      </c>
      <c r="QF2453" s="10" t="s">
        <v>462</v>
      </c>
      <c r="QG2453" s="10" t="s">
        <v>485</v>
      </c>
      <c r="QH2453" s="10" t="s">
        <v>485</v>
      </c>
      <c r="QI2453" s="10" t="s">
        <v>463</v>
      </c>
      <c r="QJ2453" s="10" t="s">
        <v>464</v>
      </c>
      <c r="QL2453" s="10">
        <v>29.424900000000001</v>
      </c>
      <c r="QM2453" s="10" t="s">
        <v>908</v>
      </c>
      <c r="QQ2453" s="10" t="s">
        <v>5583</v>
      </c>
      <c r="QR2453" s="10" t="s">
        <v>5584</v>
      </c>
      <c r="QS2453" s="10" t="s">
        <v>3269</v>
      </c>
      <c r="RF2453" s="10">
        <v>1</v>
      </c>
      <c r="RH2453" s="15">
        <f>IFERROR(AVERAGE(INDEX('[1]DO NOT TOUCH Préparation'!$T$1:$T$5,MATCH('DO NOT TOUCH - inputExtraction'!$CX2453,'[1]DO NOT TOUCH Préparation'!$S$1:$S$5,0)),INDEX('[1]DO NOT TOUCH Préparation'!$T$1:$T$5,MATCH('DO NOT TOUCH - inputExtraction'!$CY2453,'[1]DO NOT TOUCH Préparation'!$S$1:$S$5,0)),INDEX('[1]DO NOT TOUCH Préparation'!$T$1:$T$5,MATCH('DO NOT TOUCH - inputExtraction'!$CZ2453,'[1]DO NOT TOUCH Préparation'!$S$1:$S$5,0)),INDEX('[1]DO NOT TOUCH Préparation'!$T$1:$T$5,MATCH('DO NOT TOUCH - inputExtraction'!$DA2453,'[1]DO NOT TOUCH Préparation'!$S$1:$S$5,0)),INDEX('[1]DO NOT TOUCH Préparation'!$T$1:$T$5,MATCH('DO NOT TOUCH - inputExtraction'!$DB2453,'[1]DO NOT TOUCH Préparation'!$S$1:$S$5,0))),"")</f>
        <v>1.4</v>
      </c>
      <c r="RI2453" s="13">
        <f>IFERROR(AVERAGE(INDEX('[1]DO NOT TOUCH Préparation'!$T$1:$T$5,MATCH($DC2453,'[1]DO NOT TOUCH Préparation'!$S$1:$S$5,0)),INDEX('[1]DO NOT TOUCH Préparation'!$T$1:$T$5,MATCH('DO NOT TOUCH - inputExtraction'!$DD2453,'[1]DO NOT TOUCH Préparation'!$S$1:$S$5,0)),INDEX('[1]DO NOT TOUCH Préparation'!$T$1:$T$5,MATCH('DO NOT TOUCH - inputExtraction'!$DE2453,'[1]DO NOT TOUCH Préparation'!$S$1:$S$5,0)),INDEX('[1]DO NOT TOUCH Préparation'!$T$1:$T$5,MATCH(DF2453,'[1]DO NOT TOUCH Préparation'!$S$1:$S$5,0)),INDEX('[1]DO NOT TOUCH Préparation'!$T$1:$T$5,MATCH('DO NOT TOUCH - inputExtraction'!$DG2453,'[1]DO NOT TOUCH Préparation'!$S$1:$S$5,0))),"")</f>
        <v>1.2</v>
      </c>
      <c r="RK2453" s="10">
        <f>VLOOKUP(CX2453,'[1]DO NOT TOUCH Préparation'!$S$1:$T$5,2,0)</f>
        <v>1</v>
      </c>
      <c r="RL2453" s="10">
        <f>VLOOKUP(CY2453,'[1]DO NOT TOUCH Préparation'!$S$1:$T$5,2,0)</f>
        <v>1</v>
      </c>
      <c r="RM2453" s="10">
        <f>VLOOKUP(CZ2453,'[1]DO NOT TOUCH Préparation'!$S$1:$T$5,2,0)</f>
        <v>1</v>
      </c>
      <c r="RN2453" s="10">
        <f>VLOOKUP(DA2453,'[1]DO NOT TOUCH Préparation'!$S$1:$T$5,2,0)</f>
        <v>1</v>
      </c>
      <c r="RO2453" s="10">
        <f>VLOOKUP(DB2453,'[1]DO NOT TOUCH Préparation'!$S$1:$T$5,2,0)</f>
        <v>3</v>
      </c>
      <c r="RP2453" s="10">
        <f>VLOOKUP(DC2453,'[1]DO NOT TOUCH Préparation'!$S$1:$T$5,2,0)</f>
        <v>1</v>
      </c>
      <c r="RQ2453" s="10">
        <f>VLOOKUP(DD2453,'[1]DO NOT TOUCH Préparation'!$S$1:$T$5,2,0)</f>
        <v>1</v>
      </c>
      <c r="RR2453" s="10">
        <f>VLOOKUP(DE2453,'[1]DO NOT TOUCH Préparation'!$S$1:$T$5,2,0)</f>
        <v>1</v>
      </c>
      <c r="RS2453" s="10">
        <f>VLOOKUP(DF2453,'[1]DO NOT TOUCH Préparation'!$S$1:$T$5,2,0)</f>
        <v>1</v>
      </c>
      <c r="RT2453" s="10">
        <f>VLOOKUP(DG2453,'[1]DO NOT TOUCH Préparation'!$S$1:$T$5,2,0)</f>
        <v>2</v>
      </c>
      <c r="RV2453" s="5" t="str">
        <f>IF(CF2453&lt;&gt;"",CF2453,"")</f>
        <v>Inférieur ou égal à 5%</v>
      </c>
      <c r="RW2453" s="5" t="str">
        <f>IF(CK2453&lt;&gt;"",CK2453,"")</f>
        <v>6% à 20%</v>
      </c>
      <c r="RX2453" s="5" t="str">
        <f t="shared" si="39"/>
        <v>6% à 20%</v>
      </c>
      <c r="RZ2453" s="5" cm="1">
        <f t="array" ref="RZ2453">IFERROR(INDEX('[1]DO NOT TOUCH Préparation'!$W$2:$W$7,MATCH('DO NOT TOUCH - inputExtraction'!RV2453,'[1]DO NOT TOUCH Préparation'!$V$2:$V$7,0),),"1")</f>
        <v>2</v>
      </c>
      <c r="SA2453" s="5" cm="1">
        <f t="array" ref="SA2453">IFERROR(INDEX('[1]DO NOT TOUCH Préparation'!$W$2:$W$7,MATCH('DO NOT TOUCH - inputExtraction'!RW2453,'[1]DO NOT TOUCH Préparation'!$V$2:$V$7,0),),"1")</f>
        <v>3</v>
      </c>
      <c r="SB2453" s="5" cm="1">
        <f t="array" ref="SB2453">IFERROR(INDEX('[1]DO NOT TOUCH Préparation'!$W$2:$W$7,MATCH('DO NOT TOUCH - inputExtraction'!RX2453,'[1]DO NOT TOUCH Préparation'!$V$2:$V$7,0),),"1")</f>
        <v>3</v>
      </c>
      <c r="SD2453" s="5">
        <v>1</v>
      </c>
      <c r="SF2453" s="5">
        <f>IFERROR(VLOOKUP(H2453,'[1]DO NOT TOUCH Préparation'!$CL$2:$CM$9,2,0),"")</f>
        <v>5</v>
      </c>
      <c r="SG2453" s="5">
        <f>IFERROR(VLOOKUP(K2453,'[1]DO NOT TOUCH Préparation'!$CT$2:$CU$10,2,0),"")</f>
        <v>3</v>
      </c>
      <c r="SH2453" s="5">
        <f>IFERROR(VLOOKUP(L2453,'[1]DO NOT TOUCH Préparation'!$CX$2:$CY$6,2,0),"")</f>
        <v>4</v>
      </c>
    </row>
    <row r="2454" spans="1:502" ht="14.4" x14ac:dyDescent="0.3">
      <c r="A2454" s="4">
        <v>3226</v>
      </c>
      <c r="B2454" s="4" t="s">
        <v>5585</v>
      </c>
      <c r="C2454" s="4" t="s">
        <v>2452</v>
      </c>
      <c r="D2454" s="4" t="s">
        <v>787</v>
      </c>
      <c r="E2454" s="4" t="s">
        <v>439</v>
      </c>
      <c r="F2454" s="10" t="s">
        <v>788</v>
      </c>
      <c r="G2454" s="10" t="s">
        <v>789</v>
      </c>
      <c r="H2454" s="7" t="s">
        <v>578</v>
      </c>
      <c r="I2454" s="7">
        <v>42</v>
      </c>
      <c r="J2454" s="7" t="s">
        <v>505</v>
      </c>
      <c r="K2454" s="7" t="s">
        <v>444</v>
      </c>
      <c r="L2454" s="7" t="s">
        <v>492</v>
      </c>
      <c r="M2454" s="7">
        <v>3</v>
      </c>
      <c r="N2454" s="12">
        <v>1</v>
      </c>
      <c r="O2454" s="12">
        <v>0</v>
      </c>
      <c r="P2454" s="7">
        <v>1</v>
      </c>
      <c r="Q2454" s="7">
        <v>1</v>
      </c>
      <c r="R2454" s="7">
        <v>1</v>
      </c>
      <c r="S2454" s="12">
        <v>0</v>
      </c>
      <c r="T2454" s="7">
        <v>1</v>
      </c>
      <c r="U2454" s="12">
        <v>0</v>
      </c>
      <c r="W2454" s="7">
        <v>2</v>
      </c>
      <c r="X2454" s="7">
        <v>3</v>
      </c>
      <c r="Z2454" s="7">
        <v>1</v>
      </c>
      <c r="AC2454" s="10" t="s">
        <v>796</v>
      </c>
      <c r="BA2454" s="10">
        <v>0</v>
      </c>
      <c r="BB2454" s="10">
        <v>1</v>
      </c>
      <c r="BC2454" s="10">
        <v>0</v>
      </c>
      <c r="BD2454" s="10">
        <v>0</v>
      </c>
      <c r="BE2454" s="10">
        <v>1</v>
      </c>
      <c r="BF2454" s="10">
        <v>1</v>
      </c>
      <c r="BG2454" s="10">
        <v>0</v>
      </c>
      <c r="BH2454" s="10">
        <v>0</v>
      </c>
      <c r="BI2454" s="10">
        <v>0</v>
      </c>
      <c r="CB2454" s="10">
        <v>0</v>
      </c>
      <c r="CC2454" s="10">
        <v>0</v>
      </c>
      <c r="CE2454" s="7" t="s">
        <v>447</v>
      </c>
      <c r="CF2454" s="7" t="s">
        <v>570</v>
      </c>
      <c r="CG2454" s="7" t="s">
        <v>449</v>
      </c>
      <c r="CH2454" s="7">
        <v>4</v>
      </c>
      <c r="CI2454" s="7" t="s">
        <v>524</v>
      </c>
      <c r="CJ2454" s="7" t="s">
        <v>524</v>
      </c>
      <c r="CK2454" s="7" t="s">
        <v>474</v>
      </c>
      <c r="CL2454" s="7" t="s">
        <v>449</v>
      </c>
      <c r="CM2454" s="7">
        <v>4</v>
      </c>
      <c r="CN2454" s="7" t="s">
        <v>524</v>
      </c>
      <c r="CO2454" s="7">
        <v>3</v>
      </c>
      <c r="CP2454" s="7" t="s">
        <v>474</v>
      </c>
      <c r="CQ2454" s="7" t="s">
        <v>475</v>
      </c>
      <c r="CR2454" s="7">
        <v>4</v>
      </c>
      <c r="CS2454" s="7">
        <v>3</v>
      </c>
      <c r="CT2454" s="7">
        <v>4</v>
      </c>
      <c r="CU2454" s="7" t="s">
        <v>524</v>
      </c>
      <c r="CX2454" t="s">
        <v>453</v>
      </c>
      <c r="CY2454" t="s">
        <v>451</v>
      </c>
      <c r="CZ2454" t="s">
        <v>451</v>
      </c>
      <c r="DA2454" t="s">
        <v>495</v>
      </c>
      <c r="DB2454" t="s">
        <v>451</v>
      </c>
      <c r="DC2454" t="s">
        <v>452</v>
      </c>
      <c r="DD2454" t="s">
        <v>451</v>
      </c>
      <c r="DE2454" t="s">
        <v>452</v>
      </c>
      <c r="DF2454" t="s">
        <v>495</v>
      </c>
      <c r="DG2454" t="s">
        <v>451</v>
      </c>
      <c r="DH2454" t="s">
        <v>455</v>
      </c>
      <c r="DI2454" t="s">
        <v>455</v>
      </c>
      <c r="DJ2454" t="s">
        <v>455</v>
      </c>
      <c r="DL2454" t="s">
        <v>455</v>
      </c>
      <c r="DN2454" t="s">
        <v>455</v>
      </c>
      <c r="DQ2454" t="s">
        <v>455</v>
      </c>
      <c r="DR2454" s="7" t="s">
        <v>456</v>
      </c>
      <c r="DS2454" s="7" t="s">
        <v>456</v>
      </c>
      <c r="DT2454" s="7" t="s">
        <v>496</v>
      </c>
      <c r="DV2454" s="7" t="s">
        <v>479</v>
      </c>
      <c r="DX2454" s="7" t="s">
        <v>456</v>
      </c>
      <c r="EA2454" s="7" t="s">
        <v>496</v>
      </c>
      <c r="EB2454" t="s">
        <v>457</v>
      </c>
      <c r="EC2454">
        <v>4</v>
      </c>
      <c r="ED2454">
        <v>4</v>
      </c>
      <c r="EF2454" t="s">
        <v>457</v>
      </c>
      <c r="EH2454">
        <v>3</v>
      </c>
      <c r="EK2454" t="s">
        <v>457</v>
      </c>
      <c r="EL2454" s="6"/>
      <c r="HF2454">
        <v>3</v>
      </c>
      <c r="HG2454">
        <v>2</v>
      </c>
      <c r="HH2454">
        <v>1</v>
      </c>
      <c r="HZ2454">
        <v>1</v>
      </c>
      <c r="IA2454">
        <v>3</v>
      </c>
      <c r="IB2454">
        <v>2</v>
      </c>
      <c r="IH2454">
        <v>3</v>
      </c>
      <c r="II2454">
        <v>1</v>
      </c>
      <c r="IL2454">
        <v>2</v>
      </c>
      <c r="IN2454">
        <v>1</v>
      </c>
      <c r="IP2454">
        <v>3</v>
      </c>
      <c r="IQ2454">
        <v>2</v>
      </c>
      <c r="IU2454">
        <v>2</v>
      </c>
      <c r="IV2454">
        <v>3</v>
      </c>
      <c r="IW2454">
        <v>1</v>
      </c>
      <c r="JF2454">
        <v>1</v>
      </c>
      <c r="JH2454">
        <v>3</v>
      </c>
      <c r="JI2454">
        <v>2</v>
      </c>
      <c r="JS2454">
        <v>1</v>
      </c>
      <c r="JU2454">
        <v>3</v>
      </c>
      <c r="JV2454">
        <v>2</v>
      </c>
      <c r="KK2454">
        <v>1</v>
      </c>
      <c r="KL2454">
        <v>3</v>
      </c>
      <c r="KM2454">
        <v>2</v>
      </c>
      <c r="KP2454">
        <v>4</v>
      </c>
      <c r="KQ2454">
        <v>4</v>
      </c>
      <c r="KR2454">
        <v>3</v>
      </c>
      <c r="KS2454">
        <v>4</v>
      </c>
      <c r="KT2454">
        <v>3</v>
      </c>
      <c r="KU2454">
        <v>1</v>
      </c>
      <c r="KV2454">
        <v>3</v>
      </c>
      <c r="KW2454">
        <v>2</v>
      </c>
      <c r="LE2454">
        <v>1</v>
      </c>
      <c r="LH2454">
        <v>2</v>
      </c>
      <c r="LL2454">
        <v>3</v>
      </c>
      <c r="LP2454">
        <v>1</v>
      </c>
      <c r="LS2454">
        <v>2</v>
      </c>
      <c r="LV2454">
        <v>3</v>
      </c>
      <c r="LZ2454">
        <v>1</v>
      </c>
      <c r="MB2454">
        <v>3</v>
      </c>
      <c r="MD2454">
        <v>2</v>
      </c>
      <c r="MI2454">
        <v>1</v>
      </c>
      <c r="MJ2454">
        <v>3</v>
      </c>
      <c r="MK2454">
        <v>2</v>
      </c>
      <c r="MS2454" s="7" t="s">
        <v>458</v>
      </c>
      <c r="MT2454" s="7" t="s">
        <v>460</v>
      </c>
      <c r="MU2454" s="7" t="s">
        <v>458</v>
      </c>
      <c r="MV2454" s="7" t="s">
        <v>459</v>
      </c>
      <c r="MW2454" s="7" t="s">
        <v>458</v>
      </c>
      <c r="MX2454" s="7" t="s">
        <v>460</v>
      </c>
      <c r="MY2454" s="7" t="s">
        <v>458</v>
      </c>
      <c r="MZ2454" s="7" t="s">
        <v>459</v>
      </c>
      <c r="NA2454" s="7" t="s">
        <v>458</v>
      </c>
      <c r="NB2454" s="7" t="s">
        <v>482</v>
      </c>
      <c r="NC2454" s="7" t="s">
        <v>458</v>
      </c>
      <c r="ND2454" s="7" t="s">
        <v>482</v>
      </c>
      <c r="NE2454" s="7" t="s">
        <v>483</v>
      </c>
      <c r="NF2454" s="7" t="s">
        <v>460</v>
      </c>
      <c r="NG2454" s="7" t="s">
        <v>483</v>
      </c>
      <c r="NH2454" s="7" t="s">
        <v>458</v>
      </c>
      <c r="NI2454" s="7" t="s">
        <v>483</v>
      </c>
      <c r="NJ2454" s="7" t="s">
        <v>460</v>
      </c>
      <c r="NK2454" s="7" t="s">
        <v>458</v>
      </c>
      <c r="NL2454" s="7" t="s">
        <v>483</v>
      </c>
      <c r="NM2454" t="s">
        <v>484</v>
      </c>
      <c r="OH2454" t="s">
        <v>463</v>
      </c>
      <c r="OI2454" s="10" t="s">
        <v>485</v>
      </c>
      <c r="OJ2454" s="10" t="s">
        <v>485</v>
      </c>
      <c r="OK2454" s="10" t="s">
        <v>463</v>
      </c>
      <c r="OL2454" s="10" t="s">
        <v>485</v>
      </c>
      <c r="OM2454" s="10" t="s">
        <v>485</v>
      </c>
      <c r="ON2454" s="10" t="s">
        <v>485</v>
      </c>
      <c r="OO2454" s="10" t="s">
        <v>485</v>
      </c>
      <c r="OP2454" s="10" t="s">
        <v>485</v>
      </c>
      <c r="OQ2454" s="10" t="s">
        <v>485</v>
      </c>
      <c r="OR2454" s="10" t="s">
        <v>485</v>
      </c>
      <c r="OS2454" s="10" t="s">
        <v>485</v>
      </c>
      <c r="OT2454" s="10" t="s">
        <v>485</v>
      </c>
      <c r="OU2454" s="10" t="s">
        <v>485</v>
      </c>
      <c r="OV2454" s="10" t="s">
        <v>485</v>
      </c>
      <c r="OW2454" s="10" t="s">
        <v>485</v>
      </c>
      <c r="OX2454" s="10" t="s">
        <v>463</v>
      </c>
      <c r="OY2454" s="10" t="s">
        <v>463</v>
      </c>
      <c r="OZ2454" s="10" t="s">
        <v>485</v>
      </c>
      <c r="QJ2454" s="10" t="s">
        <v>464</v>
      </c>
      <c r="QL2454" s="10">
        <v>9.5909166666667005</v>
      </c>
      <c r="QM2454" s="10" t="s">
        <v>792</v>
      </c>
      <c r="QQ2454" s="10" t="s">
        <v>5328</v>
      </c>
      <c r="RF2454" s="10">
        <v>1</v>
      </c>
      <c r="RH2454" s="15">
        <f>IFERROR(AVERAGE(INDEX('[1]DO NOT TOUCH Préparation'!$T$1:$T$5,MATCH('DO NOT TOUCH - inputExtraction'!$CX2454,'[1]DO NOT TOUCH Préparation'!$S$1:$S$5,0)),INDEX('[1]DO NOT TOUCH Préparation'!$T$1:$T$5,MATCH('DO NOT TOUCH - inputExtraction'!$CY2454,'[1]DO NOT TOUCH Préparation'!$S$1:$S$5,0)),INDEX('[1]DO NOT TOUCH Préparation'!$T$1:$T$5,MATCH('DO NOT TOUCH - inputExtraction'!$CZ2454,'[1]DO NOT TOUCH Préparation'!$S$1:$S$5,0)),INDEX('[1]DO NOT TOUCH Préparation'!$T$1:$T$5,MATCH('DO NOT TOUCH - inputExtraction'!$DA2454,'[1]DO NOT TOUCH Préparation'!$S$1:$S$5,0)),INDEX('[1]DO NOT TOUCH Préparation'!$T$1:$T$5,MATCH('DO NOT TOUCH - inputExtraction'!$DB2454,'[1]DO NOT TOUCH Préparation'!$S$1:$S$5,0))),"")</f>
        <v>3.8</v>
      </c>
      <c r="RI2454" s="13">
        <f>IFERROR(AVERAGE(INDEX('[1]DO NOT TOUCH Préparation'!$T$1:$T$5,MATCH($DC2454,'[1]DO NOT TOUCH Préparation'!$S$1:$S$5,0)),INDEX('[1]DO NOT TOUCH Préparation'!$T$1:$T$5,MATCH('DO NOT TOUCH - inputExtraction'!$DD2454,'[1]DO NOT TOUCH Préparation'!$S$1:$S$5,0)),INDEX('[1]DO NOT TOUCH Préparation'!$T$1:$T$5,MATCH('DO NOT TOUCH - inputExtraction'!$DE2454,'[1]DO NOT TOUCH Préparation'!$S$1:$S$5,0)),INDEX('[1]DO NOT TOUCH Préparation'!$T$1:$T$5,MATCH(DF2454,'[1]DO NOT TOUCH Préparation'!$S$1:$S$5,0)),INDEX('[1]DO NOT TOUCH Préparation'!$T$1:$T$5,MATCH('DO NOT TOUCH - inputExtraction'!$DG2454,'[1]DO NOT TOUCH Préparation'!$S$1:$S$5,0))),"")</f>
        <v>3.2</v>
      </c>
      <c r="RK2454" s="10">
        <f>VLOOKUP(CX2454,'[1]DO NOT TOUCH Préparation'!$S$1:$T$5,2,0)</f>
        <v>5</v>
      </c>
      <c r="RL2454" s="10">
        <f>VLOOKUP(CY2454,'[1]DO NOT TOUCH Préparation'!$S$1:$T$5,2,0)</f>
        <v>4</v>
      </c>
      <c r="RM2454" s="10">
        <f>VLOOKUP(CZ2454,'[1]DO NOT TOUCH Préparation'!$S$1:$T$5,2,0)</f>
        <v>4</v>
      </c>
      <c r="RN2454" s="10">
        <f>VLOOKUP(DA2454,'[1]DO NOT TOUCH Préparation'!$S$1:$T$5,2,0)</f>
        <v>2</v>
      </c>
      <c r="RO2454" s="10">
        <f>VLOOKUP(DB2454,'[1]DO NOT TOUCH Préparation'!$S$1:$T$5,2,0)</f>
        <v>4</v>
      </c>
      <c r="RP2454" s="10">
        <f>VLOOKUP(DC2454,'[1]DO NOT TOUCH Préparation'!$S$1:$T$5,2,0)</f>
        <v>3</v>
      </c>
      <c r="RQ2454" s="10">
        <f>VLOOKUP(DD2454,'[1]DO NOT TOUCH Préparation'!$S$1:$T$5,2,0)</f>
        <v>4</v>
      </c>
      <c r="RR2454" s="10">
        <f>VLOOKUP(DE2454,'[1]DO NOT TOUCH Préparation'!$S$1:$T$5,2,0)</f>
        <v>3</v>
      </c>
      <c r="RS2454" s="10">
        <f>VLOOKUP(DF2454,'[1]DO NOT TOUCH Préparation'!$S$1:$T$5,2,0)</f>
        <v>2</v>
      </c>
      <c r="RT2454" s="10">
        <f>VLOOKUP(DG2454,'[1]DO NOT TOUCH Préparation'!$S$1:$T$5,2,0)</f>
        <v>4</v>
      </c>
      <c r="RV2454" s="5" t="str">
        <f>IF(CF2454&lt;&gt;"",CF2454,"")</f>
        <v>Plus de 50%</v>
      </c>
      <c r="RW2454" s="5" t="str">
        <f>IF(CK2454&lt;&gt;"",CK2454,"")</f>
        <v>Inférieur ou égal à 5%</v>
      </c>
      <c r="RX2454" s="5" t="str">
        <f t="shared" si="39"/>
        <v>Inférieur ou égal à 5%</v>
      </c>
      <c r="RZ2454" s="5" cm="1">
        <f t="array" ref="RZ2454">IFERROR(INDEX('[1]DO NOT TOUCH Préparation'!$W$2:$W$7,MATCH('DO NOT TOUCH - inputExtraction'!RV2454,'[1]DO NOT TOUCH Préparation'!$V$2:$V$7,0),),"1")</f>
        <v>5</v>
      </c>
      <c r="SA2454" s="5" cm="1">
        <f t="array" ref="SA2454">IFERROR(INDEX('[1]DO NOT TOUCH Préparation'!$W$2:$W$7,MATCH('DO NOT TOUCH - inputExtraction'!RW2454,'[1]DO NOT TOUCH Préparation'!$V$2:$V$7,0),),"1")</f>
        <v>2</v>
      </c>
      <c r="SB2454" s="5" cm="1">
        <f t="array" ref="SB2454">IFERROR(INDEX('[1]DO NOT TOUCH Préparation'!$W$2:$W$7,MATCH('DO NOT TOUCH - inputExtraction'!RX2454,'[1]DO NOT TOUCH Préparation'!$V$2:$V$7,0),),"1")</f>
        <v>2</v>
      </c>
      <c r="SD2454" s="5">
        <v>1</v>
      </c>
      <c r="SF2454" s="5">
        <f>IFERROR(VLOOKUP(H2454,'[1]DO NOT TOUCH Préparation'!$CL$2:$CM$9,2,0),"")</f>
        <v>8</v>
      </c>
      <c r="SG2454" s="5">
        <f>IFERROR(VLOOKUP(K2454,'[1]DO NOT TOUCH Préparation'!$CT$2:$CU$10,2,0),"")</f>
        <v>6</v>
      </c>
      <c r="SH2454" s="5">
        <f>IFERROR(VLOOKUP(L2454,'[1]DO NOT TOUCH Préparation'!$CX$2:$CY$6,2,0),"")</f>
        <v>3</v>
      </c>
    </row>
    <row r="2455" spans="1:502" ht="14.4" x14ac:dyDescent="0.3">
      <c r="A2455" s="4">
        <v>3227</v>
      </c>
      <c r="B2455" s="4" t="s">
        <v>5586</v>
      </c>
      <c r="C2455" s="4" t="s">
        <v>4842</v>
      </c>
      <c r="D2455" s="4" t="s">
        <v>438</v>
      </c>
      <c r="E2455" s="4" t="s">
        <v>439</v>
      </c>
      <c r="F2455" s="10" t="s">
        <v>574</v>
      </c>
      <c r="G2455" s="10" t="s">
        <v>470</v>
      </c>
      <c r="H2455" s="7" t="s">
        <v>442</v>
      </c>
      <c r="I2455" s="7">
        <v>39</v>
      </c>
      <c r="J2455" s="7" t="s">
        <v>505</v>
      </c>
      <c r="K2455" s="7" t="s">
        <v>471</v>
      </c>
      <c r="L2455" s="7" t="s">
        <v>575</v>
      </c>
      <c r="M2455" s="7">
        <v>1</v>
      </c>
      <c r="N2455" s="12">
        <v>1</v>
      </c>
      <c r="O2455" s="12">
        <v>0</v>
      </c>
      <c r="P2455" s="7">
        <v>0</v>
      </c>
      <c r="Q2455" s="7">
        <v>0</v>
      </c>
      <c r="R2455" s="7">
        <v>1</v>
      </c>
      <c r="S2455" s="12">
        <v>0</v>
      </c>
      <c r="T2455" s="7">
        <v>1</v>
      </c>
      <c r="U2455" s="12">
        <v>0</v>
      </c>
      <c r="V2455" s="7">
        <v>1</v>
      </c>
      <c r="AC2455" s="10" t="s">
        <v>536</v>
      </c>
      <c r="AD2455" s="10">
        <v>0</v>
      </c>
      <c r="AE2455" s="10">
        <v>0</v>
      </c>
      <c r="AF2455" s="10">
        <v>0</v>
      </c>
      <c r="AG2455" s="10">
        <v>0</v>
      </c>
      <c r="AH2455" s="10">
        <v>0</v>
      </c>
      <c r="AI2455" s="10">
        <v>0</v>
      </c>
      <c r="AJ2455" s="10">
        <v>0</v>
      </c>
      <c r="AK2455" s="10">
        <v>0</v>
      </c>
      <c r="AM2455" s="10">
        <v>0</v>
      </c>
      <c r="AN2455" s="10">
        <v>0</v>
      </c>
      <c r="AO2455" s="10">
        <v>0</v>
      </c>
      <c r="AP2455" s="10">
        <v>0</v>
      </c>
      <c r="AQ2455" s="10">
        <v>0</v>
      </c>
      <c r="AR2455" s="10">
        <v>0</v>
      </c>
      <c r="AS2455" s="10">
        <v>0</v>
      </c>
      <c r="AT2455" s="10">
        <v>1</v>
      </c>
      <c r="AU2455" s="10">
        <v>0</v>
      </c>
      <c r="AV2455" s="10">
        <v>0</v>
      </c>
      <c r="AW2455" s="10">
        <v>0</v>
      </c>
      <c r="AX2455" s="10">
        <v>0</v>
      </c>
      <c r="AY2455" s="10">
        <v>0</v>
      </c>
      <c r="AZ2455" s="10">
        <v>0</v>
      </c>
      <c r="CB2455" s="10">
        <v>0</v>
      </c>
      <c r="CC2455" s="10">
        <v>0</v>
      </c>
      <c r="CE2455" s="7" t="s">
        <v>506</v>
      </c>
      <c r="CF2455" s="7" t="s">
        <v>507</v>
      </c>
      <c r="CK2455" s="7" t="s">
        <v>508</v>
      </c>
      <c r="CP2455" s="7" t="s">
        <v>450</v>
      </c>
      <c r="CX2455" t="s">
        <v>453</v>
      </c>
      <c r="CY2455" t="s">
        <v>478</v>
      </c>
      <c r="CZ2455" t="s">
        <v>478</v>
      </c>
      <c r="DA2455" t="s">
        <v>478</v>
      </c>
      <c r="DB2455" t="s">
        <v>478</v>
      </c>
      <c r="DC2455" t="s">
        <v>478</v>
      </c>
      <c r="DD2455" t="s">
        <v>478</v>
      </c>
      <c r="DE2455" t="s">
        <v>478</v>
      </c>
      <c r="DF2455" t="s">
        <v>478</v>
      </c>
      <c r="DG2455" t="s">
        <v>478</v>
      </c>
      <c r="DH2455" t="s">
        <v>455</v>
      </c>
      <c r="DR2455" s="7" t="s">
        <v>479</v>
      </c>
      <c r="EB2455" t="s">
        <v>457</v>
      </c>
      <c r="EL2455" s="6"/>
      <c r="GY2455">
        <v>1</v>
      </c>
      <c r="HC2455">
        <v>1</v>
      </c>
      <c r="HG2455">
        <v>1</v>
      </c>
      <c r="HK2455">
        <v>1</v>
      </c>
      <c r="HO2455">
        <v>1</v>
      </c>
      <c r="HS2455">
        <v>1</v>
      </c>
      <c r="HW2455">
        <v>1</v>
      </c>
      <c r="IA2455">
        <v>1</v>
      </c>
      <c r="IE2455">
        <v>1</v>
      </c>
      <c r="IH2455">
        <v>3</v>
      </c>
      <c r="II2455">
        <v>1</v>
      </c>
      <c r="IJ2455">
        <v>2</v>
      </c>
      <c r="KP2455" t="s">
        <v>480</v>
      </c>
      <c r="KQ2455" t="s">
        <v>481</v>
      </c>
      <c r="KR2455">
        <v>3</v>
      </c>
      <c r="KS2455">
        <v>4</v>
      </c>
      <c r="KT2455">
        <v>3</v>
      </c>
      <c r="KU2455">
        <v>1</v>
      </c>
      <c r="LE2455">
        <v>1</v>
      </c>
      <c r="LO2455">
        <v>1</v>
      </c>
      <c r="LY2455">
        <v>1</v>
      </c>
      <c r="MI2455">
        <v>1</v>
      </c>
      <c r="MS2455" s="7" t="s">
        <v>460</v>
      </c>
      <c r="MT2455" s="7" t="s">
        <v>497</v>
      </c>
      <c r="MU2455" s="7" t="s">
        <v>497</v>
      </c>
      <c r="MV2455" s="7" t="s">
        <v>497</v>
      </c>
      <c r="MW2455" s="7" t="s">
        <v>497</v>
      </c>
      <c r="MX2455" s="7" t="s">
        <v>497</v>
      </c>
      <c r="MY2455" s="7" t="s">
        <v>497</v>
      </c>
      <c r="MZ2455" s="7" t="s">
        <v>497</v>
      </c>
      <c r="NA2455" s="7" t="s">
        <v>497</v>
      </c>
      <c r="NB2455" s="7" t="s">
        <v>497</v>
      </c>
      <c r="NC2455" s="7" t="s">
        <v>460</v>
      </c>
      <c r="ND2455" s="7" t="s">
        <v>497</v>
      </c>
      <c r="NE2455" s="7" t="s">
        <v>497</v>
      </c>
      <c r="NF2455" s="7" t="s">
        <v>497</v>
      </c>
      <c r="NG2455" s="7" t="s">
        <v>497</v>
      </c>
      <c r="NH2455" s="7" t="s">
        <v>497</v>
      </c>
      <c r="NI2455" s="7" t="s">
        <v>497</v>
      </c>
      <c r="NJ2455" s="7" t="s">
        <v>497</v>
      </c>
      <c r="NK2455" s="7" t="s">
        <v>497</v>
      </c>
      <c r="NL2455" s="7" t="s">
        <v>497</v>
      </c>
      <c r="NM2455" t="s">
        <v>498</v>
      </c>
      <c r="NN2455" t="s">
        <v>463</v>
      </c>
      <c r="NO2455" t="s">
        <v>463</v>
      </c>
      <c r="NP2455" t="s">
        <v>463</v>
      </c>
      <c r="NQ2455" t="s">
        <v>463</v>
      </c>
      <c r="NR2455" t="s">
        <v>463</v>
      </c>
      <c r="NS2455" t="s">
        <v>463</v>
      </c>
      <c r="NT2455" t="s">
        <v>462</v>
      </c>
      <c r="NU2455" t="s">
        <v>462</v>
      </c>
      <c r="NV2455" t="s">
        <v>462</v>
      </c>
      <c r="NW2455" t="s">
        <v>463</v>
      </c>
      <c r="NX2455" t="s">
        <v>463</v>
      </c>
      <c r="NY2455" t="s">
        <v>463</v>
      </c>
      <c r="NZ2455" t="s">
        <v>463</v>
      </c>
      <c r="OA2455" t="s">
        <v>463</v>
      </c>
      <c r="OB2455" t="s">
        <v>463</v>
      </c>
      <c r="OC2455" t="s">
        <v>462</v>
      </c>
      <c r="OD2455" t="s">
        <v>462</v>
      </c>
      <c r="OE2455" t="s">
        <v>462</v>
      </c>
      <c r="OF2455" t="s">
        <v>462</v>
      </c>
      <c r="OG2455" t="s">
        <v>463</v>
      </c>
      <c r="QJ2455" s="10" t="s">
        <v>464</v>
      </c>
      <c r="QL2455" s="10">
        <v>5.4611499999999999</v>
      </c>
      <c r="QM2455" s="10" t="s">
        <v>465</v>
      </c>
      <c r="RF2455" s="10">
        <v>1</v>
      </c>
      <c r="RH2455" s="15">
        <f>IFERROR(AVERAGE(INDEX('[1]DO NOT TOUCH Préparation'!$T$1:$T$5,MATCH('DO NOT TOUCH - inputExtraction'!$CX2455,'[1]DO NOT TOUCH Préparation'!$S$1:$S$5,0)),INDEX('[1]DO NOT TOUCH Préparation'!$T$1:$T$5,MATCH('DO NOT TOUCH - inputExtraction'!$CY2455,'[1]DO NOT TOUCH Préparation'!$S$1:$S$5,0)),INDEX('[1]DO NOT TOUCH Préparation'!$T$1:$T$5,MATCH('DO NOT TOUCH - inputExtraction'!$CZ2455,'[1]DO NOT TOUCH Préparation'!$S$1:$S$5,0)),INDEX('[1]DO NOT TOUCH Préparation'!$T$1:$T$5,MATCH('DO NOT TOUCH - inputExtraction'!$DA2455,'[1]DO NOT TOUCH Préparation'!$S$1:$S$5,0)),INDEX('[1]DO NOT TOUCH Préparation'!$T$1:$T$5,MATCH('DO NOT TOUCH - inputExtraction'!$DB2455,'[1]DO NOT TOUCH Préparation'!$S$1:$S$5,0))),"")</f>
        <v>1.8</v>
      </c>
      <c r="RI2455" s="13">
        <f>IFERROR(AVERAGE(INDEX('[1]DO NOT TOUCH Préparation'!$T$1:$T$5,MATCH($DC2455,'[1]DO NOT TOUCH Préparation'!$S$1:$S$5,0)),INDEX('[1]DO NOT TOUCH Préparation'!$T$1:$T$5,MATCH('DO NOT TOUCH - inputExtraction'!$DD2455,'[1]DO NOT TOUCH Préparation'!$S$1:$S$5,0)),INDEX('[1]DO NOT TOUCH Préparation'!$T$1:$T$5,MATCH('DO NOT TOUCH - inputExtraction'!$DE2455,'[1]DO NOT TOUCH Préparation'!$S$1:$S$5,0)),INDEX('[1]DO NOT TOUCH Préparation'!$T$1:$T$5,MATCH(DF2455,'[1]DO NOT TOUCH Préparation'!$S$1:$S$5,0)),INDEX('[1]DO NOT TOUCH Préparation'!$T$1:$T$5,MATCH('DO NOT TOUCH - inputExtraction'!$DG2455,'[1]DO NOT TOUCH Préparation'!$S$1:$S$5,0))),"")</f>
        <v>1</v>
      </c>
      <c r="RK2455" s="10">
        <f>VLOOKUP(CX2455,'[1]DO NOT TOUCH Préparation'!$S$1:$T$5,2,0)</f>
        <v>5</v>
      </c>
      <c r="RL2455" s="10">
        <f>VLOOKUP(CY2455,'[1]DO NOT TOUCH Préparation'!$S$1:$T$5,2,0)</f>
        <v>1</v>
      </c>
      <c r="RM2455" s="10">
        <f>VLOOKUP(CZ2455,'[1]DO NOT TOUCH Préparation'!$S$1:$T$5,2,0)</f>
        <v>1</v>
      </c>
      <c r="RN2455" s="10">
        <f>VLOOKUP(DA2455,'[1]DO NOT TOUCH Préparation'!$S$1:$T$5,2,0)</f>
        <v>1</v>
      </c>
      <c r="RO2455" s="10">
        <f>VLOOKUP(DB2455,'[1]DO NOT TOUCH Préparation'!$S$1:$T$5,2,0)</f>
        <v>1</v>
      </c>
      <c r="RP2455" s="10">
        <f>VLOOKUP(DC2455,'[1]DO NOT TOUCH Préparation'!$S$1:$T$5,2,0)</f>
        <v>1</v>
      </c>
      <c r="RQ2455" s="10">
        <f>VLOOKUP(DD2455,'[1]DO NOT TOUCH Préparation'!$S$1:$T$5,2,0)</f>
        <v>1</v>
      </c>
      <c r="RR2455" s="10">
        <f>VLOOKUP(DE2455,'[1]DO NOT TOUCH Préparation'!$S$1:$T$5,2,0)</f>
        <v>1</v>
      </c>
      <c r="RS2455" s="10">
        <f>VLOOKUP(DF2455,'[1]DO NOT TOUCH Préparation'!$S$1:$T$5,2,0)</f>
        <v>1</v>
      </c>
      <c r="RT2455" s="10">
        <f>VLOOKUP(DG2455,'[1]DO NOT TOUCH Préparation'!$S$1:$T$5,2,0)</f>
        <v>1</v>
      </c>
      <c r="RV2455" s="5" t="str">
        <f>IF(CF2455&lt;&gt;"",CF2455,"")</f>
        <v>Je n’achète pas de produits alimentaires bio</v>
      </c>
      <c r="RW2455" s="5" t="str">
        <f>IF(CK2455&lt;&gt;"",CK2455,"")</f>
        <v>Je n’achète pas de produits alimentaires locaux</v>
      </c>
      <c r="RX2455" s="5" t="str">
        <f t="shared" si="39"/>
        <v>Je n’achète pas de produits à base végétale (soja, amande, avoine…)</v>
      </c>
      <c r="RZ2455" s="5" t="str" cm="1">
        <f t="array" ref="RZ2455">IFERROR(INDEX('[1]DO NOT TOUCH Préparation'!$W$2:$W$7,MATCH('DO NOT TOUCH - inputExtraction'!RV2455,'[1]DO NOT TOUCH Préparation'!$V$2:$V$7,0),),"1")</f>
        <v>1</v>
      </c>
      <c r="SA2455" s="5" t="str" cm="1">
        <f t="array" ref="SA2455">IFERROR(INDEX('[1]DO NOT TOUCH Préparation'!$W$2:$W$7,MATCH('DO NOT TOUCH - inputExtraction'!RW2455,'[1]DO NOT TOUCH Préparation'!$V$2:$V$7,0),),"1")</f>
        <v>1</v>
      </c>
      <c r="SB2455" s="5" t="str" cm="1">
        <f t="array" ref="SB2455">IFERROR(INDEX('[1]DO NOT TOUCH Préparation'!$W$2:$W$7,MATCH('DO NOT TOUCH - inputExtraction'!RX2455,'[1]DO NOT TOUCH Préparation'!$V$2:$V$7,0),),"1")</f>
        <v>1</v>
      </c>
      <c r="SD2455" s="5">
        <v>1</v>
      </c>
      <c r="SF2455" s="5">
        <f>IFERROR(VLOOKUP(H2455,'[1]DO NOT TOUCH Préparation'!$CL$2:$CM$9,2,0),"")</f>
        <v>4</v>
      </c>
      <c r="SG2455" s="5">
        <f>IFERROR(VLOOKUP(K2455,'[1]DO NOT TOUCH Préparation'!$CT$2:$CU$10,2,0),"")</f>
        <v>1</v>
      </c>
      <c r="SH2455" s="5">
        <f>IFERROR(VLOOKUP(L2455,'[1]DO NOT TOUCH Préparation'!$CX$2:$CY$6,2,0),"")</f>
        <v>1</v>
      </c>
    </row>
    <row r="2456" spans="1:502" ht="14.4" x14ac:dyDescent="0.3">
      <c r="A2456" s="4">
        <v>3228</v>
      </c>
      <c r="B2456" s="4" t="s">
        <v>5587</v>
      </c>
      <c r="C2456" s="4" t="s">
        <v>5588</v>
      </c>
      <c r="D2456" s="4" t="s">
        <v>438</v>
      </c>
      <c r="E2456" s="4" t="s">
        <v>468</v>
      </c>
      <c r="F2456" s="10" t="s">
        <v>540</v>
      </c>
      <c r="G2456" s="10" t="s">
        <v>541</v>
      </c>
      <c r="H2456" s="7" t="s">
        <v>442</v>
      </c>
      <c r="I2456" s="7">
        <v>35</v>
      </c>
      <c r="J2456" s="7" t="s">
        <v>505</v>
      </c>
      <c r="K2456" s="7" t="s">
        <v>545</v>
      </c>
      <c r="L2456" s="7" t="s">
        <v>492</v>
      </c>
      <c r="M2456" s="7">
        <v>3</v>
      </c>
      <c r="N2456" s="12">
        <v>1</v>
      </c>
      <c r="O2456" s="12">
        <v>0</v>
      </c>
      <c r="P2456" s="7">
        <v>1</v>
      </c>
      <c r="Q2456" s="7">
        <v>1</v>
      </c>
      <c r="R2456" s="7">
        <v>1</v>
      </c>
      <c r="S2456" s="12">
        <v>0</v>
      </c>
      <c r="T2456" s="7">
        <v>1</v>
      </c>
      <c r="U2456" s="12">
        <v>0</v>
      </c>
      <c r="V2456" s="7">
        <v>1</v>
      </c>
      <c r="W2456" s="7">
        <v>2</v>
      </c>
      <c r="X2456" s="7">
        <v>3</v>
      </c>
      <c r="AC2456" s="10" t="s">
        <v>493</v>
      </c>
      <c r="AD2456" s="10">
        <v>0</v>
      </c>
      <c r="AE2456" s="10">
        <v>0</v>
      </c>
      <c r="AF2456" s="10">
        <v>0</v>
      </c>
      <c r="AG2456" s="10">
        <v>0</v>
      </c>
      <c r="AH2456" s="10">
        <v>0</v>
      </c>
      <c r="AI2456" s="10">
        <v>1</v>
      </c>
      <c r="AJ2456" s="10">
        <v>0</v>
      </c>
      <c r="AK2456" s="10">
        <v>0</v>
      </c>
      <c r="AM2456" s="10">
        <v>0</v>
      </c>
      <c r="AN2456" s="10">
        <v>0</v>
      </c>
      <c r="AO2456" s="10">
        <v>0</v>
      </c>
      <c r="AP2456" s="10">
        <v>0</v>
      </c>
      <c r="AQ2456" s="10">
        <v>0</v>
      </c>
      <c r="AR2456" s="10">
        <v>0</v>
      </c>
      <c r="AS2456" s="10">
        <v>0</v>
      </c>
      <c r="AT2456" s="10">
        <v>1</v>
      </c>
      <c r="AU2456" s="10">
        <v>0</v>
      </c>
      <c r="AV2456" s="10">
        <v>0</v>
      </c>
      <c r="AW2456" s="10">
        <v>1</v>
      </c>
      <c r="AX2456" s="10">
        <v>0</v>
      </c>
      <c r="AY2456" s="10">
        <v>0</v>
      </c>
      <c r="AZ2456" s="10">
        <v>0</v>
      </c>
      <c r="CB2456" s="10">
        <v>0</v>
      </c>
      <c r="CC2456" s="10">
        <v>0</v>
      </c>
      <c r="CE2456" s="7" t="s">
        <v>513</v>
      </c>
      <c r="CF2456" s="7" t="s">
        <v>448</v>
      </c>
      <c r="CG2456" s="7" t="s">
        <v>494</v>
      </c>
      <c r="CH2456" s="7">
        <v>4</v>
      </c>
      <c r="CI2456" s="7">
        <v>2</v>
      </c>
      <c r="CJ2456" s="7">
        <v>3</v>
      </c>
      <c r="CK2456" s="7" t="s">
        <v>448</v>
      </c>
      <c r="CL2456" s="7" t="s">
        <v>475</v>
      </c>
      <c r="CM2456" s="7">
        <v>4</v>
      </c>
      <c r="CN2456" s="7">
        <v>2</v>
      </c>
      <c r="CO2456" s="7">
        <v>3</v>
      </c>
      <c r="CP2456" s="7" t="s">
        <v>448</v>
      </c>
      <c r="CQ2456" s="7" t="s">
        <v>475</v>
      </c>
      <c r="CR2456" s="7">
        <v>3</v>
      </c>
      <c r="CS2456" s="7">
        <v>4</v>
      </c>
      <c r="CT2456" s="7">
        <v>4</v>
      </c>
      <c r="CU2456" s="7" t="s">
        <v>524</v>
      </c>
      <c r="CV2456" s="7" t="s">
        <v>476</v>
      </c>
      <c r="CW2456" t="s">
        <v>477</v>
      </c>
      <c r="CX2456" t="s">
        <v>451</v>
      </c>
      <c r="CY2456" t="s">
        <v>451</v>
      </c>
      <c r="CZ2456" t="s">
        <v>451</v>
      </c>
      <c r="DA2456" t="s">
        <v>451</v>
      </c>
      <c r="DB2456" t="s">
        <v>451</v>
      </c>
      <c r="DC2456" t="s">
        <v>451</v>
      </c>
      <c r="DD2456" t="s">
        <v>451</v>
      </c>
      <c r="DE2456" t="s">
        <v>451</v>
      </c>
      <c r="DF2456" t="s">
        <v>451</v>
      </c>
      <c r="DG2456" t="s">
        <v>451</v>
      </c>
      <c r="DH2456" t="s">
        <v>455</v>
      </c>
      <c r="DI2456" t="s">
        <v>454</v>
      </c>
      <c r="DJ2456" t="s">
        <v>455</v>
      </c>
      <c r="DK2456" t="s">
        <v>455</v>
      </c>
      <c r="DL2456" t="s">
        <v>455</v>
      </c>
      <c r="DM2456" t="s">
        <v>455</v>
      </c>
      <c r="DN2456" t="s">
        <v>455</v>
      </c>
      <c r="DO2456" t="s">
        <v>455</v>
      </c>
      <c r="DP2456" t="s">
        <v>455</v>
      </c>
      <c r="DQ2456" t="s">
        <v>455</v>
      </c>
      <c r="DR2456" s="7" t="s">
        <v>456</v>
      </c>
      <c r="DS2456" s="7" t="s">
        <v>456</v>
      </c>
      <c r="DT2456" s="7" t="s">
        <v>456</v>
      </c>
      <c r="DU2456" s="7" t="s">
        <v>456</v>
      </c>
      <c r="DV2456" s="7" t="s">
        <v>456</v>
      </c>
      <c r="DW2456" s="7" t="s">
        <v>456</v>
      </c>
      <c r="DX2456" s="7" t="s">
        <v>456</v>
      </c>
      <c r="DY2456" s="7" t="s">
        <v>456</v>
      </c>
      <c r="DZ2456" s="7" t="s">
        <v>456</v>
      </c>
      <c r="EA2456" s="7" t="s">
        <v>456</v>
      </c>
      <c r="EB2456">
        <v>4</v>
      </c>
      <c r="EC2456">
        <v>4</v>
      </c>
      <c r="ED2456">
        <v>4</v>
      </c>
      <c r="EE2456">
        <v>4</v>
      </c>
      <c r="EF2456">
        <v>4</v>
      </c>
      <c r="EG2456">
        <v>4</v>
      </c>
      <c r="EH2456">
        <v>4</v>
      </c>
      <c r="EI2456">
        <v>4</v>
      </c>
      <c r="EJ2456">
        <v>4</v>
      </c>
      <c r="EK2456">
        <v>4</v>
      </c>
      <c r="EL2456" s="6"/>
      <c r="II2456">
        <v>1</v>
      </c>
      <c r="IJ2456">
        <v>2</v>
      </c>
      <c r="IL2456">
        <v>3</v>
      </c>
      <c r="IO2456">
        <v>1</v>
      </c>
      <c r="IP2456">
        <v>2</v>
      </c>
      <c r="IR2456">
        <v>3</v>
      </c>
      <c r="IT2456">
        <v>1</v>
      </c>
      <c r="IU2456">
        <v>2</v>
      </c>
      <c r="IX2456">
        <v>3</v>
      </c>
      <c r="IZ2456">
        <v>1</v>
      </c>
      <c r="JB2456">
        <v>2</v>
      </c>
      <c r="JD2456">
        <v>3</v>
      </c>
      <c r="JF2456">
        <v>1</v>
      </c>
      <c r="JG2456">
        <v>2</v>
      </c>
      <c r="JJ2456">
        <v>3</v>
      </c>
      <c r="JL2456">
        <v>1</v>
      </c>
      <c r="JM2456">
        <v>2</v>
      </c>
      <c r="JP2456">
        <v>3</v>
      </c>
      <c r="JR2456">
        <v>1</v>
      </c>
      <c r="JS2456">
        <v>2</v>
      </c>
      <c r="JV2456">
        <v>3</v>
      </c>
      <c r="JX2456">
        <v>1</v>
      </c>
      <c r="JY2456">
        <v>2</v>
      </c>
      <c r="KB2456">
        <v>3</v>
      </c>
      <c r="KD2456">
        <v>1</v>
      </c>
      <c r="KE2456">
        <v>2</v>
      </c>
      <c r="KH2456">
        <v>3</v>
      </c>
      <c r="KJ2456">
        <v>1</v>
      </c>
      <c r="KK2456">
        <v>2</v>
      </c>
      <c r="KN2456">
        <v>3</v>
      </c>
      <c r="KP2456">
        <v>4</v>
      </c>
      <c r="KQ2456">
        <v>4</v>
      </c>
      <c r="KR2456">
        <v>4</v>
      </c>
      <c r="KS2456">
        <v>4</v>
      </c>
      <c r="KT2456">
        <v>4</v>
      </c>
      <c r="KU2456">
        <v>1</v>
      </c>
      <c r="KW2456">
        <v>2</v>
      </c>
      <c r="LD2456">
        <v>3</v>
      </c>
      <c r="LI2456">
        <v>3</v>
      </c>
      <c r="LL2456">
        <v>1</v>
      </c>
      <c r="LN2456">
        <v>2</v>
      </c>
      <c r="LO2456">
        <v>2</v>
      </c>
      <c r="LS2456">
        <v>1</v>
      </c>
      <c r="LX2456">
        <v>3</v>
      </c>
      <c r="LY2456">
        <v>1</v>
      </c>
      <c r="MC2456">
        <v>2</v>
      </c>
      <c r="MH2456">
        <v>3</v>
      </c>
      <c r="MI2456">
        <v>1</v>
      </c>
      <c r="MP2456">
        <v>2</v>
      </c>
      <c r="MR2456">
        <v>3</v>
      </c>
      <c r="MS2456" s="7" t="s">
        <v>458</v>
      </c>
      <c r="MT2456" s="7" t="s">
        <v>458</v>
      </c>
      <c r="MU2456" s="7" t="s">
        <v>458</v>
      </c>
      <c r="MV2456" s="7" t="s">
        <v>458</v>
      </c>
      <c r="MW2456" s="7" t="s">
        <v>458</v>
      </c>
      <c r="MX2456" s="7" t="s">
        <v>458</v>
      </c>
      <c r="MY2456" s="7" t="s">
        <v>458</v>
      </c>
      <c r="MZ2456" s="7" t="s">
        <v>458</v>
      </c>
      <c r="NA2456" s="7" t="s">
        <v>458</v>
      </c>
      <c r="NB2456" s="7" t="s">
        <v>458</v>
      </c>
      <c r="NC2456" s="7" t="s">
        <v>458</v>
      </c>
      <c r="ND2456" s="7" t="s">
        <v>458</v>
      </c>
      <c r="NE2456" s="7" t="s">
        <v>458</v>
      </c>
      <c r="NF2456" s="7" t="s">
        <v>458</v>
      </c>
      <c r="NG2456" s="7" t="s">
        <v>458</v>
      </c>
      <c r="NH2456" s="7" t="s">
        <v>458</v>
      </c>
      <c r="NI2456" s="7" t="s">
        <v>458</v>
      </c>
      <c r="NJ2456" s="7" t="s">
        <v>458</v>
      </c>
      <c r="NK2456" s="7" t="s">
        <v>483</v>
      </c>
      <c r="NL2456" s="7" t="s">
        <v>458</v>
      </c>
      <c r="NM2456" t="s">
        <v>498</v>
      </c>
      <c r="NN2456" t="s">
        <v>463</v>
      </c>
      <c r="NO2456" t="s">
        <v>485</v>
      </c>
      <c r="NP2456" t="s">
        <v>485</v>
      </c>
      <c r="NQ2456" t="s">
        <v>463</v>
      </c>
      <c r="NR2456" t="s">
        <v>463</v>
      </c>
      <c r="NS2456" t="s">
        <v>462</v>
      </c>
      <c r="NT2456" t="s">
        <v>462</v>
      </c>
      <c r="NU2456" t="s">
        <v>462</v>
      </c>
      <c r="NV2456" t="s">
        <v>462</v>
      </c>
      <c r="NW2456" t="s">
        <v>485</v>
      </c>
      <c r="NX2456" t="s">
        <v>485</v>
      </c>
      <c r="NY2456" t="s">
        <v>485</v>
      </c>
      <c r="NZ2456" t="s">
        <v>485</v>
      </c>
      <c r="OA2456" t="s">
        <v>463</v>
      </c>
      <c r="OB2456" t="s">
        <v>463</v>
      </c>
      <c r="OC2456" t="s">
        <v>462</v>
      </c>
      <c r="OD2456" t="s">
        <v>462</v>
      </c>
      <c r="OE2456" t="s">
        <v>462</v>
      </c>
      <c r="OF2456" t="s">
        <v>462</v>
      </c>
      <c r="OG2456" t="s">
        <v>462</v>
      </c>
      <c r="QJ2456" s="10" t="s">
        <v>464</v>
      </c>
      <c r="QL2456" s="10">
        <v>9.4101999999999997</v>
      </c>
      <c r="QM2456" s="10" t="s">
        <v>465</v>
      </c>
      <c r="QQ2456" s="10" t="s">
        <v>525</v>
      </c>
      <c r="QR2456" s="10" t="s">
        <v>525</v>
      </c>
      <c r="QS2456" s="10" t="s">
        <v>525</v>
      </c>
      <c r="RF2456" s="10">
        <v>1</v>
      </c>
      <c r="RH2456" s="15">
        <f>IFERROR(AVERAGE(INDEX('[1]DO NOT TOUCH Préparation'!$T$1:$T$5,MATCH('DO NOT TOUCH - inputExtraction'!$CX2456,'[1]DO NOT TOUCH Préparation'!$S$1:$S$5,0)),INDEX('[1]DO NOT TOUCH Préparation'!$T$1:$T$5,MATCH('DO NOT TOUCH - inputExtraction'!$CY2456,'[1]DO NOT TOUCH Préparation'!$S$1:$S$5,0)),INDEX('[1]DO NOT TOUCH Préparation'!$T$1:$T$5,MATCH('DO NOT TOUCH - inputExtraction'!$CZ2456,'[1]DO NOT TOUCH Préparation'!$S$1:$S$5,0)),INDEX('[1]DO NOT TOUCH Préparation'!$T$1:$T$5,MATCH('DO NOT TOUCH - inputExtraction'!$DA2456,'[1]DO NOT TOUCH Préparation'!$S$1:$S$5,0)),INDEX('[1]DO NOT TOUCH Préparation'!$T$1:$T$5,MATCH('DO NOT TOUCH - inputExtraction'!$DB2456,'[1]DO NOT TOUCH Préparation'!$S$1:$S$5,0))),"")</f>
        <v>4</v>
      </c>
      <c r="RI2456" s="13">
        <f>IFERROR(AVERAGE(INDEX('[1]DO NOT TOUCH Préparation'!$T$1:$T$5,MATCH($DC2456,'[1]DO NOT TOUCH Préparation'!$S$1:$S$5,0)),INDEX('[1]DO NOT TOUCH Préparation'!$T$1:$T$5,MATCH('DO NOT TOUCH - inputExtraction'!$DD2456,'[1]DO NOT TOUCH Préparation'!$S$1:$S$5,0)),INDEX('[1]DO NOT TOUCH Préparation'!$T$1:$T$5,MATCH('DO NOT TOUCH - inputExtraction'!$DE2456,'[1]DO NOT TOUCH Préparation'!$S$1:$S$5,0)),INDEX('[1]DO NOT TOUCH Préparation'!$T$1:$T$5,MATCH(DF2456,'[1]DO NOT TOUCH Préparation'!$S$1:$S$5,0)),INDEX('[1]DO NOT TOUCH Préparation'!$T$1:$T$5,MATCH('DO NOT TOUCH - inputExtraction'!$DG2456,'[1]DO NOT TOUCH Préparation'!$S$1:$S$5,0))),"")</f>
        <v>4</v>
      </c>
      <c r="RK2456" s="10">
        <f>VLOOKUP(CX2456,'[1]DO NOT TOUCH Préparation'!$S$1:$T$5,2,0)</f>
        <v>4</v>
      </c>
      <c r="RL2456" s="10">
        <f>VLOOKUP(CY2456,'[1]DO NOT TOUCH Préparation'!$S$1:$T$5,2,0)</f>
        <v>4</v>
      </c>
      <c r="RM2456" s="10">
        <f>VLOOKUP(CZ2456,'[1]DO NOT TOUCH Préparation'!$S$1:$T$5,2,0)</f>
        <v>4</v>
      </c>
      <c r="RN2456" s="10">
        <f>VLOOKUP(DA2456,'[1]DO NOT TOUCH Préparation'!$S$1:$T$5,2,0)</f>
        <v>4</v>
      </c>
      <c r="RO2456" s="10">
        <f>VLOOKUP(DB2456,'[1]DO NOT TOUCH Préparation'!$S$1:$T$5,2,0)</f>
        <v>4</v>
      </c>
      <c r="RP2456" s="10">
        <f>VLOOKUP(DC2456,'[1]DO NOT TOUCH Préparation'!$S$1:$T$5,2,0)</f>
        <v>4</v>
      </c>
      <c r="RQ2456" s="10">
        <f>VLOOKUP(DD2456,'[1]DO NOT TOUCH Préparation'!$S$1:$T$5,2,0)</f>
        <v>4</v>
      </c>
      <c r="RR2456" s="10">
        <f>VLOOKUP(DE2456,'[1]DO NOT TOUCH Préparation'!$S$1:$T$5,2,0)</f>
        <v>4</v>
      </c>
      <c r="RS2456" s="10">
        <f>VLOOKUP(DF2456,'[1]DO NOT TOUCH Préparation'!$S$1:$T$5,2,0)</f>
        <v>4</v>
      </c>
      <c r="RT2456" s="10">
        <f>VLOOKUP(DG2456,'[1]DO NOT TOUCH Préparation'!$S$1:$T$5,2,0)</f>
        <v>4</v>
      </c>
      <c r="RV2456" s="5" t="str">
        <f>IF(CF2456&lt;&gt;"",CF2456,"")</f>
        <v>6% à 20%</v>
      </c>
      <c r="RW2456" s="5" t="str">
        <f>IF(CK2456&lt;&gt;"",CK2456,"")</f>
        <v>6% à 20%</v>
      </c>
      <c r="RX2456" s="5" t="str">
        <f t="shared" si="39"/>
        <v>6% à 20%</v>
      </c>
      <c r="RZ2456" s="5" cm="1">
        <f t="array" ref="RZ2456">IFERROR(INDEX('[1]DO NOT TOUCH Préparation'!$W$2:$W$7,MATCH('DO NOT TOUCH - inputExtraction'!RV2456,'[1]DO NOT TOUCH Préparation'!$V$2:$V$7,0),),"1")</f>
        <v>3</v>
      </c>
      <c r="SA2456" s="5" cm="1">
        <f t="array" ref="SA2456">IFERROR(INDEX('[1]DO NOT TOUCH Préparation'!$W$2:$W$7,MATCH('DO NOT TOUCH - inputExtraction'!RW2456,'[1]DO NOT TOUCH Préparation'!$V$2:$V$7,0),),"1")</f>
        <v>3</v>
      </c>
      <c r="SB2456" s="5" cm="1">
        <f t="array" ref="SB2456">IFERROR(INDEX('[1]DO NOT TOUCH Préparation'!$W$2:$W$7,MATCH('DO NOT TOUCH - inputExtraction'!RX2456,'[1]DO NOT TOUCH Préparation'!$V$2:$V$7,0),),"1")</f>
        <v>3</v>
      </c>
      <c r="SD2456" s="5">
        <v>1</v>
      </c>
      <c r="SF2456" s="5">
        <f>IFERROR(VLOOKUP(H2456,'[1]DO NOT TOUCH Préparation'!$CL$2:$CM$9,2,0),"")</f>
        <v>4</v>
      </c>
      <c r="SG2456" s="5">
        <f>IFERROR(VLOOKUP(K2456,'[1]DO NOT TOUCH Préparation'!$CT$2:$CU$10,2,0),"")</f>
        <v>4</v>
      </c>
      <c r="SH2456" s="5">
        <f>IFERROR(VLOOKUP(L2456,'[1]DO NOT TOUCH Préparation'!$CX$2:$CY$6,2,0),"")</f>
        <v>3</v>
      </c>
    </row>
    <row r="2457" spans="1:502" ht="14.4" x14ac:dyDescent="0.3">
      <c r="A2457" s="4">
        <v>3229</v>
      </c>
      <c r="B2457" s="4" t="s">
        <v>5589</v>
      </c>
      <c r="C2457" s="4" t="s">
        <v>2523</v>
      </c>
      <c r="D2457" s="4" t="s">
        <v>787</v>
      </c>
      <c r="E2457" s="4" t="s">
        <v>468</v>
      </c>
      <c r="F2457" s="10" t="s">
        <v>848</v>
      </c>
      <c r="G2457" s="10" t="s">
        <v>828</v>
      </c>
      <c r="H2457" s="7" t="s">
        <v>553</v>
      </c>
      <c r="I2457" s="7">
        <v>52</v>
      </c>
      <c r="J2457" s="7" t="s">
        <v>443</v>
      </c>
      <c r="K2457" s="7" t="s">
        <v>522</v>
      </c>
      <c r="L2457" s="7" t="s">
        <v>472</v>
      </c>
      <c r="M2457" s="7">
        <v>2</v>
      </c>
      <c r="N2457" s="12">
        <v>0</v>
      </c>
      <c r="O2457" s="12">
        <v>0</v>
      </c>
      <c r="P2457" s="7">
        <v>0</v>
      </c>
      <c r="Q2457" s="7">
        <v>0</v>
      </c>
      <c r="R2457" s="7">
        <v>1</v>
      </c>
      <c r="S2457" s="12">
        <v>0</v>
      </c>
      <c r="T2457" s="7">
        <v>1</v>
      </c>
      <c r="U2457" s="12">
        <v>0</v>
      </c>
      <c r="W2457" s="7">
        <v>1</v>
      </c>
      <c r="X2457" s="7">
        <v>3</v>
      </c>
      <c r="Z2457" s="7">
        <v>2</v>
      </c>
      <c r="AC2457" s="10" t="s">
        <v>790</v>
      </c>
      <c r="BA2457" s="10">
        <v>0</v>
      </c>
      <c r="BB2457" s="10">
        <v>1</v>
      </c>
      <c r="BC2457" s="10">
        <v>0</v>
      </c>
      <c r="BD2457" s="10">
        <v>0</v>
      </c>
      <c r="BE2457" s="10">
        <v>1</v>
      </c>
      <c r="BF2457" s="10">
        <v>1</v>
      </c>
      <c r="BG2457" s="10">
        <v>0</v>
      </c>
      <c r="BH2457" s="10">
        <v>0</v>
      </c>
      <c r="BI2457" s="10">
        <v>0</v>
      </c>
      <c r="CB2457" s="10">
        <v>0</v>
      </c>
      <c r="CC2457" s="10">
        <v>0</v>
      </c>
      <c r="CE2457" s="7" t="s">
        <v>447</v>
      </c>
      <c r="CF2457" s="7" t="s">
        <v>474</v>
      </c>
      <c r="CG2457" s="7" t="s">
        <v>475</v>
      </c>
      <c r="CH2457" s="7" t="s">
        <v>524</v>
      </c>
      <c r="CI2457" s="7">
        <v>4</v>
      </c>
      <c r="CJ2457" s="7">
        <v>4</v>
      </c>
      <c r="CK2457" s="7" t="s">
        <v>508</v>
      </c>
      <c r="CP2457" s="7" t="s">
        <v>570</v>
      </c>
      <c r="CQ2457" s="7" t="s">
        <v>475</v>
      </c>
      <c r="CR2457" s="7">
        <v>4</v>
      </c>
      <c r="CS2457" s="7">
        <v>3</v>
      </c>
      <c r="CT2457" s="7">
        <v>3</v>
      </c>
      <c r="CU2457" s="7">
        <v>2</v>
      </c>
      <c r="CX2457" t="s">
        <v>451</v>
      </c>
      <c r="CY2457" t="s">
        <v>452</v>
      </c>
      <c r="CZ2457" t="s">
        <v>453</v>
      </c>
      <c r="DA2457" t="s">
        <v>451</v>
      </c>
      <c r="DB2457" t="s">
        <v>452</v>
      </c>
      <c r="DC2457" t="s">
        <v>451</v>
      </c>
      <c r="DD2457" t="s">
        <v>453</v>
      </c>
      <c r="DE2457" t="s">
        <v>451</v>
      </c>
      <c r="DF2457" t="s">
        <v>451</v>
      </c>
      <c r="DG2457" t="s">
        <v>452</v>
      </c>
      <c r="DH2457" t="s">
        <v>454</v>
      </c>
      <c r="DJ2457" t="s">
        <v>454</v>
      </c>
      <c r="DK2457" t="s">
        <v>454</v>
      </c>
      <c r="DM2457" t="s">
        <v>454</v>
      </c>
      <c r="DN2457" t="s">
        <v>454</v>
      </c>
      <c r="DO2457" t="s">
        <v>454</v>
      </c>
      <c r="DP2457" t="s">
        <v>454</v>
      </c>
      <c r="DR2457" s="7" t="s">
        <v>456</v>
      </c>
      <c r="DT2457" s="7" t="s">
        <v>456</v>
      </c>
      <c r="DU2457" s="7" t="s">
        <v>456</v>
      </c>
      <c r="DW2457" s="7" t="s">
        <v>456</v>
      </c>
      <c r="DX2457" s="7" t="s">
        <v>456</v>
      </c>
      <c r="DY2457" s="7" t="s">
        <v>456</v>
      </c>
      <c r="DZ2457" s="7" t="s">
        <v>456</v>
      </c>
      <c r="EB2457">
        <v>4</v>
      </c>
      <c r="ED2457">
        <v>4</v>
      </c>
      <c r="EE2457">
        <v>4</v>
      </c>
      <c r="EG2457">
        <v>4</v>
      </c>
      <c r="EH2457">
        <v>3</v>
      </c>
      <c r="EI2457">
        <v>3</v>
      </c>
      <c r="EJ2457">
        <v>4</v>
      </c>
      <c r="EL2457" s="6"/>
      <c r="IH2457">
        <v>1</v>
      </c>
      <c r="IT2457">
        <v>1</v>
      </c>
      <c r="IZ2457">
        <v>1</v>
      </c>
      <c r="JL2457">
        <v>1</v>
      </c>
      <c r="JR2457">
        <v>1</v>
      </c>
      <c r="JX2457">
        <v>1</v>
      </c>
      <c r="KF2457">
        <v>1</v>
      </c>
      <c r="KP2457" t="s">
        <v>480</v>
      </c>
      <c r="KQ2457">
        <v>4</v>
      </c>
      <c r="KR2457">
        <v>2</v>
      </c>
      <c r="KS2457">
        <v>4</v>
      </c>
      <c r="KT2457">
        <v>4</v>
      </c>
      <c r="KU2457">
        <v>2</v>
      </c>
      <c r="KW2457">
        <v>1</v>
      </c>
      <c r="KY2457">
        <v>3</v>
      </c>
      <c r="LE2457">
        <v>1</v>
      </c>
      <c r="LH2457">
        <v>2</v>
      </c>
      <c r="LL2457">
        <v>3</v>
      </c>
      <c r="LQ2457">
        <v>3</v>
      </c>
      <c r="LT2457">
        <v>1</v>
      </c>
      <c r="LV2457">
        <v>2</v>
      </c>
      <c r="LY2457">
        <v>1</v>
      </c>
      <c r="MF2457">
        <v>3</v>
      </c>
      <c r="MH2457">
        <v>2</v>
      </c>
      <c r="MI2457">
        <v>2</v>
      </c>
      <c r="MK2457">
        <v>3</v>
      </c>
      <c r="MN2457">
        <v>1</v>
      </c>
      <c r="MS2457" s="7" t="s">
        <v>459</v>
      </c>
      <c r="MT2457" s="7" t="s">
        <v>459</v>
      </c>
      <c r="MU2457" s="7" t="s">
        <v>459</v>
      </c>
      <c r="MV2457" s="7" t="s">
        <v>459</v>
      </c>
      <c r="MW2457" s="7" t="s">
        <v>459</v>
      </c>
      <c r="MX2457" s="7" t="s">
        <v>459</v>
      </c>
      <c r="MY2457" s="7" t="s">
        <v>459</v>
      </c>
      <c r="MZ2457" s="7" t="s">
        <v>459</v>
      </c>
      <c r="NA2457" s="7" t="s">
        <v>459</v>
      </c>
      <c r="NB2457" s="7" t="s">
        <v>459</v>
      </c>
      <c r="NC2457" s="7" t="s">
        <v>458</v>
      </c>
      <c r="ND2457" s="7" t="s">
        <v>483</v>
      </c>
      <c r="NE2457" s="7" t="s">
        <v>483</v>
      </c>
      <c r="NF2457" s="7" t="s">
        <v>483</v>
      </c>
      <c r="NG2457" s="7" t="s">
        <v>483</v>
      </c>
      <c r="NH2457" s="7" t="s">
        <v>458</v>
      </c>
      <c r="NI2457" s="7" t="s">
        <v>458</v>
      </c>
      <c r="NJ2457" s="7" t="s">
        <v>458</v>
      </c>
      <c r="NK2457" s="7" t="s">
        <v>458</v>
      </c>
      <c r="NL2457" s="7" t="s">
        <v>458</v>
      </c>
      <c r="NM2457" t="s">
        <v>498</v>
      </c>
      <c r="OH2457" t="s">
        <v>485</v>
      </c>
      <c r="OI2457" s="10" t="s">
        <v>485</v>
      </c>
      <c r="OJ2457" s="10" t="s">
        <v>485</v>
      </c>
      <c r="OK2457" s="10" t="s">
        <v>485</v>
      </c>
      <c r="OL2457" s="10" t="s">
        <v>485</v>
      </c>
      <c r="OM2457" s="10" t="s">
        <v>485</v>
      </c>
      <c r="ON2457" s="10" t="s">
        <v>463</v>
      </c>
      <c r="OO2457" s="10" t="s">
        <v>485</v>
      </c>
      <c r="OP2457" s="10" t="s">
        <v>499</v>
      </c>
      <c r="OQ2457" s="10" t="s">
        <v>485</v>
      </c>
      <c r="OR2457" s="10" t="s">
        <v>463</v>
      </c>
      <c r="OS2457" s="10" t="s">
        <v>485</v>
      </c>
      <c r="OT2457" s="10" t="s">
        <v>485</v>
      </c>
      <c r="OU2457" s="10" t="s">
        <v>485</v>
      </c>
      <c r="OV2457" s="10" t="s">
        <v>485</v>
      </c>
      <c r="OW2457" s="10" t="s">
        <v>485</v>
      </c>
      <c r="OX2457" s="10" t="s">
        <v>485</v>
      </c>
      <c r="OY2457" s="10" t="s">
        <v>463</v>
      </c>
      <c r="OZ2457" s="10" t="s">
        <v>485</v>
      </c>
      <c r="QJ2457" s="10" t="s">
        <v>464</v>
      </c>
      <c r="QL2457" s="10">
        <v>7.6111666666667004</v>
      </c>
      <c r="QM2457" s="10" t="s">
        <v>792</v>
      </c>
      <c r="RF2457" s="10">
        <v>1</v>
      </c>
      <c r="RH2457" s="15">
        <f>IFERROR(AVERAGE(INDEX('[1]DO NOT TOUCH Préparation'!$T$1:$T$5,MATCH('DO NOT TOUCH - inputExtraction'!$CX2457,'[1]DO NOT TOUCH Préparation'!$S$1:$S$5,0)),INDEX('[1]DO NOT TOUCH Préparation'!$T$1:$T$5,MATCH('DO NOT TOUCH - inputExtraction'!$CY2457,'[1]DO NOT TOUCH Préparation'!$S$1:$S$5,0)),INDEX('[1]DO NOT TOUCH Préparation'!$T$1:$T$5,MATCH('DO NOT TOUCH - inputExtraction'!$CZ2457,'[1]DO NOT TOUCH Préparation'!$S$1:$S$5,0)),INDEX('[1]DO NOT TOUCH Préparation'!$T$1:$T$5,MATCH('DO NOT TOUCH - inputExtraction'!$DA2457,'[1]DO NOT TOUCH Préparation'!$S$1:$S$5,0)),INDEX('[1]DO NOT TOUCH Préparation'!$T$1:$T$5,MATCH('DO NOT TOUCH - inputExtraction'!$DB2457,'[1]DO NOT TOUCH Préparation'!$S$1:$S$5,0))),"")</f>
        <v>3.8</v>
      </c>
      <c r="RI2457" s="13">
        <f>IFERROR(AVERAGE(INDEX('[1]DO NOT TOUCH Préparation'!$T$1:$T$5,MATCH($DC2457,'[1]DO NOT TOUCH Préparation'!$S$1:$S$5,0)),INDEX('[1]DO NOT TOUCH Préparation'!$T$1:$T$5,MATCH('DO NOT TOUCH - inputExtraction'!$DD2457,'[1]DO NOT TOUCH Préparation'!$S$1:$S$5,0)),INDEX('[1]DO NOT TOUCH Préparation'!$T$1:$T$5,MATCH('DO NOT TOUCH - inputExtraction'!$DE2457,'[1]DO NOT TOUCH Préparation'!$S$1:$S$5,0)),INDEX('[1]DO NOT TOUCH Préparation'!$T$1:$T$5,MATCH(DF2457,'[1]DO NOT TOUCH Préparation'!$S$1:$S$5,0)),INDEX('[1]DO NOT TOUCH Préparation'!$T$1:$T$5,MATCH('DO NOT TOUCH - inputExtraction'!$DG2457,'[1]DO NOT TOUCH Préparation'!$S$1:$S$5,0))),"")</f>
        <v>4</v>
      </c>
      <c r="RK2457" s="10">
        <f>VLOOKUP(CX2457,'[1]DO NOT TOUCH Préparation'!$S$1:$T$5,2,0)</f>
        <v>4</v>
      </c>
      <c r="RL2457" s="10">
        <f>VLOOKUP(CY2457,'[1]DO NOT TOUCH Préparation'!$S$1:$T$5,2,0)</f>
        <v>3</v>
      </c>
      <c r="RM2457" s="10">
        <f>VLOOKUP(CZ2457,'[1]DO NOT TOUCH Préparation'!$S$1:$T$5,2,0)</f>
        <v>5</v>
      </c>
      <c r="RN2457" s="10">
        <f>VLOOKUP(DA2457,'[1]DO NOT TOUCH Préparation'!$S$1:$T$5,2,0)</f>
        <v>4</v>
      </c>
      <c r="RO2457" s="10">
        <f>VLOOKUP(DB2457,'[1]DO NOT TOUCH Préparation'!$S$1:$T$5,2,0)</f>
        <v>3</v>
      </c>
      <c r="RP2457" s="10">
        <f>VLOOKUP(DC2457,'[1]DO NOT TOUCH Préparation'!$S$1:$T$5,2,0)</f>
        <v>4</v>
      </c>
      <c r="RQ2457" s="10">
        <f>VLOOKUP(DD2457,'[1]DO NOT TOUCH Préparation'!$S$1:$T$5,2,0)</f>
        <v>5</v>
      </c>
      <c r="RR2457" s="10">
        <f>VLOOKUP(DE2457,'[1]DO NOT TOUCH Préparation'!$S$1:$T$5,2,0)</f>
        <v>4</v>
      </c>
      <c r="RS2457" s="10">
        <f>VLOOKUP(DF2457,'[1]DO NOT TOUCH Préparation'!$S$1:$T$5,2,0)</f>
        <v>4</v>
      </c>
      <c r="RT2457" s="10">
        <f>VLOOKUP(DG2457,'[1]DO NOT TOUCH Préparation'!$S$1:$T$5,2,0)</f>
        <v>3</v>
      </c>
      <c r="RV2457" s="5" t="str">
        <f>IF(CF2457&lt;&gt;"",CF2457,"")</f>
        <v>Inférieur ou égal à 5%</v>
      </c>
      <c r="RW2457" s="5" t="str">
        <f>IF(CK2457&lt;&gt;"",CK2457,"")</f>
        <v>Je n’achète pas de produits alimentaires locaux</v>
      </c>
      <c r="RX2457" s="5" t="str">
        <f t="shared" si="39"/>
        <v>Plus de 50%</v>
      </c>
      <c r="RZ2457" s="5" cm="1">
        <f t="array" ref="RZ2457">IFERROR(INDEX('[1]DO NOT TOUCH Préparation'!$W$2:$W$7,MATCH('DO NOT TOUCH - inputExtraction'!RV2457,'[1]DO NOT TOUCH Préparation'!$V$2:$V$7,0),),"1")</f>
        <v>2</v>
      </c>
      <c r="SA2457" s="5" t="str" cm="1">
        <f t="array" ref="SA2457">IFERROR(INDEX('[1]DO NOT TOUCH Préparation'!$W$2:$W$7,MATCH('DO NOT TOUCH - inputExtraction'!RW2457,'[1]DO NOT TOUCH Préparation'!$V$2:$V$7,0),),"1")</f>
        <v>1</v>
      </c>
      <c r="SB2457" s="5" cm="1">
        <f t="array" ref="SB2457">IFERROR(INDEX('[1]DO NOT TOUCH Préparation'!$W$2:$W$7,MATCH('DO NOT TOUCH - inputExtraction'!RX2457,'[1]DO NOT TOUCH Préparation'!$V$2:$V$7,0),),"1")</f>
        <v>5</v>
      </c>
      <c r="SD2457" s="5">
        <v>1</v>
      </c>
      <c r="SF2457" s="5">
        <f>IFERROR(VLOOKUP(H2457,'[1]DO NOT TOUCH Préparation'!$CL$2:$CM$9,2,0),"")</f>
        <v>6</v>
      </c>
      <c r="SG2457" s="5">
        <f>IFERROR(VLOOKUP(K2457,'[1]DO NOT TOUCH Préparation'!$CT$2:$CU$10,2,0),"")</f>
        <v>3</v>
      </c>
      <c r="SH2457" s="5">
        <f>IFERROR(VLOOKUP(L2457,'[1]DO NOT TOUCH Préparation'!$CX$2:$CY$6,2,0),"")</f>
        <v>2</v>
      </c>
    </row>
    <row r="2458" spans="1:502" ht="14.4" x14ac:dyDescent="0.3">
      <c r="A2458" s="4">
        <v>3230</v>
      </c>
      <c r="B2458" s="4" t="s">
        <v>5590</v>
      </c>
      <c r="C2458" s="4" t="s">
        <v>2710</v>
      </c>
      <c r="D2458" s="4" t="s">
        <v>787</v>
      </c>
      <c r="E2458" s="4" t="s">
        <v>439</v>
      </c>
      <c r="F2458" s="10" t="s">
        <v>803</v>
      </c>
      <c r="G2458" s="10" t="s">
        <v>804</v>
      </c>
      <c r="H2458" s="7" t="s">
        <v>442</v>
      </c>
      <c r="I2458" s="7">
        <v>39</v>
      </c>
      <c r="J2458" s="7" t="s">
        <v>505</v>
      </c>
      <c r="K2458" s="7" t="s">
        <v>637</v>
      </c>
      <c r="L2458" s="7" t="s">
        <v>492</v>
      </c>
      <c r="M2458" s="7">
        <v>4</v>
      </c>
      <c r="N2458" s="12">
        <v>1</v>
      </c>
      <c r="O2458" s="12">
        <v>0</v>
      </c>
      <c r="P2458" s="7">
        <v>1</v>
      </c>
      <c r="Q2458" s="7">
        <v>1</v>
      </c>
      <c r="R2458" s="7">
        <v>1</v>
      </c>
      <c r="S2458" s="12">
        <v>0</v>
      </c>
      <c r="T2458" s="7">
        <v>1</v>
      </c>
      <c r="U2458" s="12">
        <v>0</v>
      </c>
      <c r="W2458" s="7">
        <v>1</v>
      </c>
      <c r="X2458" s="7">
        <v>2</v>
      </c>
      <c r="Z2458" s="7">
        <v>3</v>
      </c>
      <c r="AC2458" s="10" t="s">
        <v>796</v>
      </c>
      <c r="BA2458" s="10">
        <v>0</v>
      </c>
      <c r="BB2458" s="10">
        <v>1</v>
      </c>
      <c r="BC2458" s="10">
        <v>1</v>
      </c>
      <c r="BD2458" s="10">
        <v>0</v>
      </c>
      <c r="BE2458" s="10">
        <v>0</v>
      </c>
      <c r="BF2458" s="10">
        <v>0</v>
      </c>
      <c r="BG2458" s="10">
        <v>1</v>
      </c>
      <c r="BH2458" s="10">
        <v>0</v>
      </c>
      <c r="BI2458" s="10">
        <v>0</v>
      </c>
      <c r="CB2458" s="10">
        <v>0</v>
      </c>
      <c r="CC2458" s="10">
        <v>0</v>
      </c>
      <c r="CE2458" s="7" t="s">
        <v>447</v>
      </c>
      <c r="CF2458" s="7" t="s">
        <v>474</v>
      </c>
      <c r="CG2458" s="7" t="s">
        <v>494</v>
      </c>
      <c r="CH2458" s="7">
        <v>4</v>
      </c>
      <c r="CI2458" s="7">
        <v>4</v>
      </c>
      <c r="CJ2458" s="7">
        <v>4</v>
      </c>
      <c r="CK2458" s="7" t="s">
        <v>474</v>
      </c>
      <c r="CL2458" s="7" t="s">
        <v>475</v>
      </c>
      <c r="CM2458" s="7" t="s">
        <v>524</v>
      </c>
      <c r="CN2458" s="7" t="s">
        <v>524</v>
      </c>
      <c r="CO2458" s="7">
        <v>4</v>
      </c>
      <c r="CP2458" s="7" t="s">
        <v>450</v>
      </c>
      <c r="CX2458" t="s">
        <v>451</v>
      </c>
      <c r="CY2458" t="s">
        <v>451</v>
      </c>
      <c r="CZ2458" t="s">
        <v>453</v>
      </c>
      <c r="DA2458" t="s">
        <v>452</v>
      </c>
      <c r="DB2458" t="s">
        <v>452</v>
      </c>
      <c r="DC2458" t="s">
        <v>451</v>
      </c>
      <c r="DD2458" t="s">
        <v>452</v>
      </c>
      <c r="DE2458" t="s">
        <v>451</v>
      </c>
      <c r="DF2458" t="s">
        <v>451</v>
      </c>
      <c r="DG2458" t="s">
        <v>451</v>
      </c>
      <c r="DH2458" t="s">
        <v>454</v>
      </c>
      <c r="DI2458" t="s">
        <v>454</v>
      </c>
      <c r="DJ2458" t="s">
        <v>454</v>
      </c>
      <c r="DM2458" t="s">
        <v>455</v>
      </c>
      <c r="DO2458" t="s">
        <v>455</v>
      </c>
      <c r="DP2458" t="s">
        <v>455</v>
      </c>
      <c r="DQ2458" t="s">
        <v>455</v>
      </c>
      <c r="DR2458" s="7" t="s">
        <v>479</v>
      </c>
      <c r="DS2458" s="7" t="s">
        <v>479</v>
      </c>
      <c r="DT2458" s="7" t="s">
        <v>479</v>
      </c>
      <c r="DW2458" s="7" t="s">
        <v>479</v>
      </c>
      <c r="DY2458" s="7" t="s">
        <v>479</v>
      </c>
      <c r="DZ2458" s="7" t="s">
        <v>479</v>
      </c>
      <c r="EA2458" s="7" t="s">
        <v>479</v>
      </c>
      <c r="EB2458" t="s">
        <v>457</v>
      </c>
      <c r="EC2458" t="s">
        <v>457</v>
      </c>
      <c r="ED2458" t="s">
        <v>457</v>
      </c>
      <c r="EG2458" t="s">
        <v>457</v>
      </c>
      <c r="EI2458" t="s">
        <v>457</v>
      </c>
      <c r="EJ2458" t="s">
        <v>457</v>
      </c>
      <c r="EK2458" t="s">
        <v>457</v>
      </c>
      <c r="EL2458" s="6"/>
      <c r="IH2458">
        <v>1</v>
      </c>
      <c r="II2458">
        <v>2</v>
      </c>
      <c r="IJ2458">
        <v>3</v>
      </c>
      <c r="IN2458">
        <v>1</v>
      </c>
      <c r="IO2458">
        <v>2</v>
      </c>
      <c r="IP2458">
        <v>3</v>
      </c>
      <c r="IT2458">
        <v>1</v>
      </c>
      <c r="IU2458">
        <v>2</v>
      </c>
      <c r="IV2458">
        <v>3</v>
      </c>
      <c r="JL2458">
        <v>3</v>
      </c>
      <c r="JN2458">
        <v>1</v>
      </c>
      <c r="JO2458">
        <v>2</v>
      </c>
      <c r="JX2458">
        <v>3</v>
      </c>
      <c r="JZ2458">
        <v>2</v>
      </c>
      <c r="KA2458">
        <v>1</v>
      </c>
      <c r="KD2458">
        <v>3</v>
      </c>
      <c r="KF2458">
        <v>2</v>
      </c>
      <c r="KG2458">
        <v>1</v>
      </c>
      <c r="KJ2458">
        <v>3</v>
      </c>
      <c r="KK2458">
        <v>2</v>
      </c>
      <c r="KM2458">
        <v>1</v>
      </c>
      <c r="KP2458" t="s">
        <v>480</v>
      </c>
      <c r="KQ2458">
        <v>4</v>
      </c>
      <c r="KR2458">
        <v>4</v>
      </c>
      <c r="KS2458">
        <v>3</v>
      </c>
      <c r="KT2458">
        <v>3</v>
      </c>
      <c r="KY2458">
        <v>3</v>
      </c>
      <c r="LB2458">
        <v>2</v>
      </c>
      <c r="LD2458">
        <v>1</v>
      </c>
      <c r="LG2458">
        <v>3</v>
      </c>
      <c r="LL2458">
        <v>2</v>
      </c>
      <c r="LN2458">
        <v>1</v>
      </c>
      <c r="LQ2458">
        <v>3</v>
      </c>
      <c r="LT2458">
        <v>1</v>
      </c>
      <c r="LX2458">
        <v>2</v>
      </c>
      <c r="LY2458">
        <v>3</v>
      </c>
      <c r="MA2458">
        <v>1</v>
      </c>
      <c r="MC2458">
        <v>2</v>
      </c>
      <c r="MI2458">
        <v>3</v>
      </c>
      <c r="MJ2458">
        <v>2</v>
      </c>
      <c r="MK2458">
        <v>1</v>
      </c>
      <c r="MS2458" s="7" t="s">
        <v>458</v>
      </c>
      <c r="MT2458" s="7" t="s">
        <v>458</v>
      </c>
      <c r="MU2458" s="7" t="s">
        <v>460</v>
      </c>
      <c r="MV2458" s="7" t="s">
        <v>458</v>
      </c>
      <c r="MW2458" s="7" t="s">
        <v>458</v>
      </c>
      <c r="MX2458" s="7" t="s">
        <v>459</v>
      </c>
      <c r="MY2458" s="7" t="s">
        <v>459</v>
      </c>
      <c r="MZ2458" s="7" t="s">
        <v>459</v>
      </c>
      <c r="NA2458" s="7" t="s">
        <v>459</v>
      </c>
      <c r="NB2458" s="7" t="s">
        <v>458</v>
      </c>
      <c r="NC2458" s="7" t="s">
        <v>483</v>
      </c>
      <c r="ND2458" s="7" t="s">
        <v>483</v>
      </c>
      <c r="NE2458" s="7" t="s">
        <v>483</v>
      </c>
      <c r="NF2458" s="7" t="s">
        <v>483</v>
      </c>
      <c r="NG2458" s="7" t="s">
        <v>483</v>
      </c>
      <c r="NH2458" s="7" t="s">
        <v>483</v>
      </c>
      <c r="NI2458" s="7" t="s">
        <v>483</v>
      </c>
      <c r="NJ2458" s="7" t="s">
        <v>483</v>
      </c>
      <c r="NK2458" s="7" t="s">
        <v>483</v>
      </c>
      <c r="NL2458" s="7" t="s">
        <v>483</v>
      </c>
      <c r="NM2458" t="s">
        <v>461</v>
      </c>
      <c r="OH2458" t="s">
        <v>462</v>
      </c>
      <c r="OI2458" s="10" t="s">
        <v>463</v>
      </c>
      <c r="OJ2458" s="10" t="s">
        <v>463</v>
      </c>
      <c r="OK2458" s="10" t="s">
        <v>462</v>
      </c>
      <c r="OL2458" s="10" t="s">
        <v>463</v>
      </c>
      <c r="OM2458" s="10" t="s">
        <v>463</v>
      </c>
      <c r="ON2458" s="10" t="s">
        <v>463</v>
      </c>
      <c r="OO2458" s="10" t="s">
        <v>462</v>
      </c>
      <c r="OP2458" s="10" t="s">
        <v>462</v>
      </c>
      <c r="OQ2458" s="10" t="s">
        <v>463</v>
      </c>
      <c r="OR2458" s="10" t="s">
        <v>485</v>
      </c>
      <c r="OS2458" s="10" t="s">
        <v>463</v>
      </c>
      <c r="OT2458" s="10" t="s">
        <v>463</v>
      </c>
      <c r="OU2458" s="10" t="s">
        <v>463</v>
      </c>
      <c r="OV2458" s="10" t="s">
        <v>485</v>
      </c>
      <c r="OW2458" s="10" t="s">
        <v>485</v>
      </c>
      <c r="OX2458" s="10" t="s">
        <v>462</v>
      </c>
      <c r="OY2458" s="10" t="s">
        <v>485</v>
      </c>
      <c r="OZ2458" s="10" t="s">
        <v>485</v>
      </c>
      <c r="QJ2458" s="10" t="s">
        <v>464</v>
      </c>
      <c r="QL2458" s="10">
        <v>8.7904833333333006</v>
      </c>
      <c r="QM2458" s="10" t="s">
        <v>792</v>
      </c>
      <c r="QQ2458" s="10" t="s">
        <v>1170</v>
      </c>
      <c r="QR2458" s="10" t="s">
        <v>1170</v>
      </c>
      <c r="RF2458" s="10">
        <v>1</v>
      </c>
      <c r="RH2458" s="15">
        <f>IFERROR(AVERAGE(INDEX('[1]DO NOT TOUCH Préparation'!$T$1:$T$5,MATCH('DO NOT TOUCH - inputExtraction'!$CX2458,'[1]DO NOT TOUCH Préparation'!$S$1:$S$5,0)),INDEX('[1]DO NOT TOUCH Préparation'!$T$1:$T$5,MATCH('DO NOT TOUCH - inputExtraction'!$CY2458,'[1]DO NOT TOUCH Préparation'!$S$1:$S$5,0)),INDEX('[1]DO NOT TOUCH Préparation'!$T$1:$T$5,MATCH('DO NOT TOUCH - inputExtraction'!$CZ2458,'[1]DO NOT TOUCH Préparation'!$S$1:$S$5,0)),INDEX('[1]DO NOT TOUCH Préparation'!$T$1:$T$5,MATCH('DO NOT TOUCH - inputExtraction'!$DA2458,'[1]DO NOT TOUCH Préparation'!$S$1:$S$5,0)),INDEX('[1]DO NOT TOUCH Préparation'!$T$1:$T$5,MATCH('DO NOT TOUCH - inputExtraction'!$DB2458,'[1]DO NOT TOUCH Préparation'!$S$1:$S$5,0))),"")</f>
        <v>3.8</v>
      </c>
      <c r="RI2458" s="13">
        <f>IFERROR(AVERAGE(INDEX('[1]DO NOT TOUCH Préparation'!$T$1:$T$5,MATCH($DC2458,'[1]DO NOT TOUCH Préparation'!$S$1:$S$5,0)),INDEX('[1]DO NOT TOUCH Préparation'!$T$1:$T$5,MATCH('DO NOT TOUCH - inputExtraction'!$DD2458,'[1]DO NOT TOUCH Préparation'!$S$1:$S$5,0)),INDEX('[1]DO NOT TOUCH Préparation'!$T$1:$T$5,MATCH('DO NOT TOUCH - inputExtraction'!$DE2458,'[1]DO NOT TOUCH Préparation'!$S$1:$S$5,0)),INDEX('[1]DO NOT TOUCH Préparation'!$T$1:$T$5,MATCH(DF2458,'[1]DO NOT TOUCH Préparation'!$S$1:$S$5,0)),INDEX('[1]DO NOT TOUCH Préparation'!$T$1:$T$5,MATCH('DO NOT TOUCH - inputExtraction'!$DG2458,'[1]DO NOT TOUCH Préparation'!$S$1:$S$5,0))),"")</f>
        <v>3.8</v>
      </c>
      <c r="RK2458" s="10">
        <f>VLOOKUP(CX2458,'[1]DO NOT TOUCH Préparation'!$S$1:$T$5,2,0)</f>
        <v>4</v>
      </c>
      <c r="RL2458" s="10">
        <f>VLOOKUP(CY2458,'[1]DO NOT TOUCH Préparation'!$S$1:$T$5,2,0)</f>
        <v>4</v>
      </c>
      <c r="RM2458" s="10">
        <f>VLOOKUP(CZ2458,'[1]DO NOT TOUCH Préparation'!$S$1:$T$5,2,0)</f>
        <v>5</v>
      </c>
      <c r="RN2458" s="10">
        <f>VLOOKUP(DA2458,'[1]DO NOT TOUCH Préparation'!$S$1:$T$5,2,0)</f>
        <v>3</v>
      </c>
      <c r="RO2458" s="10">
        <f>VLOOKUP(DB2458,'[1]DO NOT TOUCH Préparation'!$S$1:$T$5,2,0)</f>
        <v>3</v>
      </c>
      <c r="RP2458" s="10">
        <f>VLOOKUP(DC2458,'[1]DO NOT TOUCH Préparation'!$S$1:$T$5,2,0)</f>
        <v>4</v>
      </c>
      <c r="RQ2458" s="10">
        <f>VLOOKUP(DD2458,'[1]DO NOT TOUCH Préparation'!$S$1:$T$5,2,0)</f>
        <v>3</v>
      </c>
      <c r="RR2458" s="10">
        <f>VLOOKUP(DE2458,'[1]DO NOT TOUCH Préparation'!$S$1:$T$5,2,0)</f>
        <v>4</v>
      </c>
      <c r="RS2458" s="10">
        <f>VLOOKUP(DF2458,'[1]DO NOT TOUCH Préparation'!$S$1:$T$5,2,0)</f>
        <v>4</v>
      </c>
      <c r="RT2458" s="10">
        <f>VLOOKUP(DG2458,'[1]DO NOT TOUCH Préparation'!$S$1:$T$5,2,0)</f>
        <v>4</v>
      </c>
      <c r="RV2458" s="5" t="str">
        <f>IF(CF2458&lt;&gt;"",CF2458,"")</f>
        <v>Inférieur ou égal à 5%</v>
      </c>
      <c r="RW2458" s="5" t="str">
        <f>IF(CK2458&lt;&gt;"",CK2458,"")</f>
        <v>Inférieur ou égal à 5%</v>
      </c>
      <c r="RX2458" s="5" t="str">
        <f t="shared" si="39"/>
        <v>Je n’achète pas de produits à base végétale (soja, amande, avoine…)</v>
      </c>
      <c r="RZ2458" s="5" cm="1">
        <f t="array" ref="RZ2458">IFERROR(INDEX('[1]DO NOT TOUCH Préparation'!$W$2:$W$7,MATCH('DO NOT TOUCH - inputExtraction'!RV2458,'[1]DO NOT TOUCH Préparation'!$V$2:$V$7,0),),"1")</f>
        <v>2</v>
      </c>
      <c r="SA2458" s="5" cm="1">
        <f t="array" ref="SA2458">IFERROR(INDEX('[1]DO NOT TOUCH Préparation'!$W$2:$W$7,MATCH('DO NOT TOUCH - inputExtraction'!RW2458,'[1]DO NOT TOUCH Préparation'!$V$2:$V$7,0),),"1")</f>
        <v>2</v>
      </c>
      <c r="SB2458" s="5" t="str" cm="1">
        <f t="array" ref="SB2458">IFERROR(INDEX('[1]DO NOT TOUCH Préparation'!$W$2:$W$7,MATCH('DO NOT TOUCH - inputExtraction'!RX2458,'[1]DO NOT TOUCH Préparation'!$V$2:$V$7,0),),"1")</f>
        <v>1</v>
      </c>
      <c r="SD2458" s="5">
        <v>1</v>
      </c>
      <c r="SF2458" s="5">
        <f>IFERROR(VLOOKUP(H2458,'[1]DO NOT TOUCH Préparation'!$CL$2:$CM$9,2,0),"")</f>
        <v>4</v>
      </c>
      <c r="SG2458" s="5">
        <f>IFERROR(VLOOKUP(K2458,'[1]DO NOT TOUCH Préparation'!$CT$2:$CU$10,2,0),"")</f>
        <v>7</v>
      </c>
      <c r="SH2458" s="5">
        <f>IFERROR(VLOOKUP(L2458,'[1]DO NOT TOUCH Préparation'!$CX$2:$CY$6,2,0),"")</f>
        <v>3</v>
      </c>
    </row>
    <row r="2459" spans="1:502" ht="14.4" x14ac:dyDescent="0.3">
      <c r="A2459" s="4">
        <v>3231</v>
      </c>
      <c r="B2459" s="4" t="s">
        <v>5591</v>
      </c>
      <c r="C2459" s="4" t="s">
        <v>5592</v>
      </c>
      <c r="D2459" s="4" t="s">
        <v>787</v>
      </c>
      <c r="E2459" s="4" t="s">
        <v>468</v>
      </c>
      <c r="F2459" s="10" t="s">
        <v>848</v>
      </c>
      <c r="G2459" s="10" t="s">
        <v>828</v>
      </c>
      <c r="H2459" s="7" t="s">
        <v>553</v>
      </c>
      <c r="I2459" s="7">
        <v>69</v>
      </c>
      <c r="J2459" s="7" t="s">
        <v>554</v>
      </c>
      <c r="K2459" s="7" t="s">
        <v>637</v>
      </c>
      <c r="L2459" s="7" t="s">
        <v>472</v>
      </c>
      <c r="M2459" s="7">
        <v>2</v>
      </c>
      <c r="N2459" s="12">
        <v>0</v>
      </c>
      <c r="O2459" s="12">
        <v>0</v>
      </c>
      <c r="P2459" s="7">
        <v>0</v>
      </c>
      <c r="Q2459" s="7">
        <v>1</v>
      </c>
      <c r="R2459" s="7">
        <v>1</v>
      </c>
      <c r="S2459" s="12">
        <v>0</v>
      </c>
      <c r="T2459" s="7">
        <v>1</v>
      </c>
      <c r="U2459" s="12">
        <v>0</v>
      </c>
      <c r="V2459" s="7">
        <v>2</v>
      </c>
      <c r="W2459" s="7">
        <v>1</v>
      </c>
      <c r="Z2459" s="7">
        <v>3</v>
      </c>
      <c r="AC2459" s="10" t="s">
        <v>796</v>
      </c>
      <c r="BA2459" s="10">
        <v>0</v>
      </c>
      <c r="BB2459" s="10">
        <v>0</v>
      </c>
      <c r="BC2459" s="10">
        <v>1</v>
      </c>
      <c r="BD2459" s="10">
        <v>1</v>
      </c>
      <c r="BE2459" s="10">
        <v>0</v>
      </c>
      <c r="BF2459" s="10">
        <v>0</v>
      </c>
      <c r="BG2459" s="10">
        <v>1</v>
      </c>
      <c r="BH2459" s="10">
        <v>0</v>
      </c>
      <c r="BI2459" s="10">
        <v>0</v>
      </c>
      <c r="CB2459" s="10">
        <v>0</v>
      </c>
      <c r="CC2459" s="10">
        <v>0</v>
      </c>
      <c r="CE2459" s="7" t="s">
        <v>447</v>
      </c>
      <c r="CF2459" s="7" t="s">
        <v>474</v>
      </c>
      <c r="CG2459" s="7" t="s">
        <v>475</v>
      </c>
      <c r="CH2459" s="7">
        <v>4</v>
      </c>
      <c r="CI2459" s="7" t="s">
        <v>524</v>
      </c>
      <c r="CJ2459" s="7">
        <v>3</v>
      </c>
      <c r="CK2459" s="7" t="s">
        <v>474</v>
      </c>
      <c r="CL2459" s="7" t="s">
        <v>475</v>
      </c>
      <c r="CM2459" s="7" t="s">
        <v>524</v>
      </c>
      <c r="CN2459" s="7" t="s">
        <v>524</v>
      </c>
      <c r="CO2459" s="7">
        <v>4</v>
      </c>
      <c r="CP2459" s="7" t="s">
        <v>450</v>
      </c>
      <c r="CX2459" t="s">
        <v>451</v>
      </c>
      <c r="CY2459" t="s">
        <v>495</v>
      </c>
      <c r="CZ2459" t="s">
        <v>453</v>
      </c>
      <c r="DA2459" t="s">
        <v>495</v>
      </c>
      <c r="DB2459" t="s">
        <v>495</v>
      </c>
      <c r="DC2459" t="s">
        <v>451</v>
      </c>
      <c r="DD2459" t="s">
        <v>452</v>
      </c>
      <c r="DE2459" t="s">
        <v>453</v>
      </c>
      <c r="DF2459" t="s">
        <v>451</v>
      </c>
      <c r="DG2459" t="s">
        <v>452</v>
      </c>
      <c r="DH2459" t="s">
        <v>455</v>
      </c>
      <c r="DJ2459" t="s">
        <v>455</v>
      </c>
      <c r="DM2459" t="s">
        <v>455</v>
      </c>
      <c r="DO2459" t="s">
        <v>537</v>
      </c>
      <c r="DP2459" t="s">
        <v>537</v>
      </c>
      <c r="DR2459" s="7" t="s">
        <v>496</v>
      </c>
      <c r="DT2459" s="7" t="s">
        <v>496</v>
      </c>
      <c r="DW2459" s="7" t="s">
        <v>456</v>
      </c>
      <c r="DY2459" s="7" t="s">
        <v>456</v>
      </c>
      <c r="DZ2459" s="7" t="s">
        <v>456</v>
      </c>
      <c r="EB2459" t="s">
        <v>457</v>
      </c>
      <c r="ED2459" t="s">
        <v>457</v>
      </c>
      <c r="EG2459" t="s">
        <v>457</v>
      </c>
      <c r="EI2459" t="s">
        <v>457</v>
      </c>
      <c r="EJ2459" t="s">
        <v>457</v>
      </c>
      <c r="EL2459" s="6"/>
      <c r="FU2459">
        <v>1</v>
      </c>
      <c r="FV2459">
        <v>0</v>
      </c>
      <c r="FW2459">
        <v>0</v>
      </c>
      <c r="FX2459">
        <v>0</v>
      </c>
      <c r="FY2459">
        <v>0</v>
      </c>
      <c r="FZ2459">
        <v>1</v>
      </c>
      <c r="GA2459">
        <v>0</v>
      </c>
      <c r="GB2459">
        <v>0</v>
      </c>
      <c r="GC2459">
        <v>0</v>
      </c>
      <c r="GD2459">
        <v>0</v>
      </c>
      <c r="GX2459">
        <v>3</v>
      </c>
      <c r="GY2459">
        <v>1</v>
      </c>
      <c r="GZ2459">
        <v>2</v>
      </c>
      <c r="HF2459">
        <v>1</v>
      </c>
      <c r="HH2459">
        <v>2</v>
      </c>
      <c r="HL2459">
        <v>1</v>
      </c>
      <c r="IH2459">
        <v>2</v>
      </c>
      <c r="IJ2459">
        <v>1</v>
      </c>
      <c r="IK2459">
        <v>3</v>
      </c>
      <c r="IT2459">
        <v>1</v>
      </c>
      <c r="IV2459">
        <v>2</v>
      </c>
      <c r="IW2459">
        <v>3</v>
      </c>
      <c r="JL2459">
        <v>1</v>
      </c>
      <c r="JM2459">
        <v>2</v>
      </c>
      <c r="JN2459">
        <v>3</v>
      </c>
      <c r="JX2459">
        <v>1</v>
      </c>
      <c r="JZ2459">
        <v>2</v>
      </c>
      <c r="KA2459">
        <v>3</v>
      </c>
      <c r="KD2459">
        <v>1</v>
      </c>
      <c r="KF2459">
        <v>2</v>
      </c>
      <c r="KG2459">
        <v>3</v>
      </c>
      <c r="KP2459">
        <v>4</v>
      </c>
      <c r="KQ2459">
        <v>2</v>
      </c>
      <c r="KR2459" t="s">
        <v>481</v>
      </c>
      <c r="KS2459">
        <v>4</v>
      </c>
      <c r="KT2459">
        <v>4</v>
      </c>
      <c r="KU2459">
        <v>2</v>
      </c>
      <c r="KW2459">
        <v>1</v>
      </c>
      <c r="LB2459">
        <v>3</v>
      </c>
      <c r="LE2459">
        <v>2</v>
      </c>
      <c r="LG2459">
        <v>1</v>
      </c>
      <c r="LJ2459">
        <v>3</v>
      </c>
      <c r="LO2459">
        <v>3</v>
      </c>
      <c r="LQ2459">
        <v>2</v>
      </c>
      <c r="LT2459">
        <v>1</v>
      </c>
      <c r="LY2459">
        <v>1</v>
      </c>
      <c r="MA2459">
        <v>2</v>
      </c>
      <c r="MF2459">
        <v>3</v>
      </c>
      <c r="MI2459">
        <v>2</v>
      </c>
      <c r="MK2459">
        <v>1</v>
      </c>
      <c r="MN2459">
        <v>3</v>
      </c>
      <c r="MS2459" s="7" t="s">
        <v>459</v>
      </c>
      <c r="MT2459" s="7" t="s">
        <v>459</v>
      </c>
      <c r="MU2459" s="7" t="s">
        <v>458</v>
      </c>
      <c r="MV2459" s="7" t="s">
        <v>459</v>
      </c>
      <c r="MW2459" s="7" t="s">
        <v>459</v>
      </c>
      <c r="MX2459" s="7" t="s">
        <v>458</v>
      </c>
      <c r="MY2459" s="7" t="s">
        <v>459</v>
      </c>
      <c r="MZ2459" s="7" t="s">
        <v>458</v>
      </c>
      <c r="NA2459" s="7" t="s">
        <v>459</v>
      </c>
      <c r="NB2459" s="7" t="s">
        <v>458</v>
      </c>
      <c r="NC2459" s="7" t="s">
        <v>482</v>
      </c>
      <c r="ND2459" s="7" t="s">
        <v>482</v>
      </c>
      <c r="NE2459" s="7" t="s">
        <v>482</v>
      </c>
      <c r="NF2459" s="7" t="s">
        <v>482</v>
      </c>
      <c r="NG2459" s="7" t="s">
        <v>482</v>
      </c>
      <c r="NH2459" s="7" t="s">
        <v>482</v>
      </c>
      <c r="NI2459" s="7" t="s">
        <v>482</v>
      </c>
      <c r="NJ2459" s="7" t="s">
        <v>482</v>
      </c>
      <c r="NK2459" s="7" t="s">
        <v>482</v>
      </c>
      <c r="NL2459" s="7" t="s">
        <v>482</v>
      </c>
      <c r="NM2459" t="s">
        <v>498</v>
      </c>
      <c r="OH2459" t="s">
        <v>485</v>
      </c>
      <c r="OI2459" s="10" t="s">
        <v>463</v>
      </c>
      <c r="OJ2459" s="10" t="s">
        <v>485</v>
      </c>
      <c r="OK2459" s="10" t="s">
        <v>485</v>
      </c>
      <c r="OL2459" s="10" t="s">
        <v>485</v>
      </c>
      <c r="OM2459" s="10" t="s">
        <v>485</v>
      </c>
      <c r="ON2459" s="10" t="s">
        <v>463</v>
      </c>
      <c r="OO2459" s="10" t="s">
        <v>485</v>
      </c>
      <c r="OP2459" s="10" t="s">
        <v>462</v>
      </c>
      <c r="OQ2459" s="10" t="s">
        <v>485</v>
      </c>
      <c r="OR2459" s="10" t="s">
        <v>463</v>
      </c>
      <c r="OS2459" s="10" t="s">
        <v>485</v>
      </c>
      <c r="OT2459" s="10" t="s">
        <v>463</v>
      </c>
      <c r="OU2459" s="10" t="s">
        <v>485</v>
      </c>
      <c r="OV2459" s="10" t="s">
        <v>485</v>
      </c>
      <c r="OW2459" s="10" t="s">
        <v>485</v>
      </c>
      <c r="OX2459" s="10" t="s">
        <v>485</v>
      </c>
      <c r="OY2459" s="10" t="s">
        <v>485</v>
      </c>
      <c r="OZ2459" s="10" t="s">
        <v>463</v>
      </c>
      <c r="QJ2459" s="10" t="s">
        <v>464</v>
      </c>
      <c r="QL2459" s="10">
        <v>14.08825</v>
      </c>
      <c r="QM2459" s="10" t="s">
        <v>792</v>
      </c>
      <c r="RF2459" s="10">
        <v>1</v>
      </c>
      <c r="RH2459" s="15">
        <f>IFERROR(AVERAGE(INDEX('[1]DO NOT TOUCH Préparation'!$T$1:$T$5,MATCH('DO NOT TOUCH - inputExtraction'!$CX2459,'[1]DO NOT TOUCH Préparation'!$S$1:$S$5,0)),INDEX('[1]DO NOT TOUCH Préparation'!$T$1:$T$5,MATCH('DO NOT TOUCH - inputExtraction'!$CY2459,'[1]DO NOT TOUCH Préparation'!$S$1:$S$5,0)),INDEX('[1]DO NOT TOUCH Préparation'!$T$1:$T$5,MATCH('DO NOT TOUCH - inputExtraction'!$CZ2459,'[1]DO NOT TOUCH Préparation'!$S$1:$S$5,0)),INDEX('[1]DO NOT TOUCH Préparation'!$T$1:$T$5,MATCH('DO NOT TOUCH - inputExtraction'!$DA2459,'[1]DO NOT TOUCH Préparation'!$S$1:$S$5,0)),INDEX('[1]DO NOT TOUCH Préparation'!$T$1:$T$5,MATCH('DO NOT TOUCH - inputExtraction'!$DB2459,'[1]DO NOT TOUCH Préparation'!$S$1:$S$5,0))),"")</f>
        <v>3</v>
      </c>
      <c r="RI2459" s="13">
        <f>IFERROR(AVERAGE(INDEX('[1]DO NOT TOUCH Préparation'!$T$1:$T$5,MATCH($DC2459,'[1]DO NOT TOUCH Préparation'!$S$1:$S$5,0)),INDEX('[1]DO NOT TOUCH Préparation'!$T$1:$T$5,MATCH('DO NOT TOUCH - inputExtraction'!$DD2459,'[1]DO NOT TOUCH Préparation'!$S$1:$S$5,0)),INDEX('[1]DO NOT TOUCH Préparation'!$T$1:$T$5,MATCH('DO NOT TOUCH - inputExtraction'!$DE2459,'[1]DO NOT TOUCH Préparation'!$S$1:$S$5,0)),INDEX('[1]DO NOT TOUCH Préparation'!$T$1:$T$5,MATCH(DF2459,'[1]DO NOT TOUCH Préparation'!$S$1:$S$5,0)),INDEX('[1]DO NOT TOUCH Préparation'!$T$1:$T$5,MATCH('DO NOT TOUCH - inputExtraction'!$DG2459,'[1]DO NOT TOUCH Préparation'!$S$1:$S$5,0))),"")</f>
        <v>3.8</v>
      </c>
      <c r="RK2459" s="10">
        <f>VLOOKUP(CX2459,'[1]DO NOT TOUCH Préparation'!$S$1:$T$5,2,0)</f>
        <v>4</v>
      </c>
      <c r="RL2459" s="10">
        <f>VLOOKUP(CY2459,'[1]DO NOT TOUCH Préparation'!$S$1:$T$5,2,0)</f>
        <v>2</v>
      </c>
      <c r="RM2459" s="10">
        <f>VLOOKUP(CZ2459,'[1]DO NOT TOUCH Préparation'!$S$1:$T$5,2,0)</f>
        <v>5</v>
      </c>
      <c r="RN2459" s="10">
        <f>VLOOKUP(DA2459,'[1]DO NOT TOUCH Préparation'!$S$1:$T$5,2,0)</f>
        <v>2</v>
      </c>
      <c r="RO2459" s="10">
        <f>VLOOKUP(DB2459,'[1]DO NOT TOUCH Préparation'!$S$1:$T$5,2,0)</f>
        <v>2</v>
      </c>
      <c r="RP2459" s="10">
        <f>VLOOKUP(DC2459,'[1]DO NOT TOUCH Préparation'!$S$1:$T$5,2,0)</f>
        <v>4</v>
      </c>
      <c r="RQ2459" s="10">
        <f>VLOOKUP(DD2459,'[1]DO NOT TOUCH Préparation'!$S$1:$T$5,2,0)</f>
        <v>3</v>
      </c>
      <c r="RR2459" s="10">
        <f>VLOOKUP(DE2459,'[1]DO NOT TOUCH Préparation'!$S$1:$T$5,2,0)</f>
        <v>5</v>
      </c>
      <c r="RS2459" s="10">
        <f>VLOOKUP(DF2459,'[1]DO NOT TOUCH Préparation'!$S$1:$T$5,2,0)</f>
        <v>4</v>
      </c>
      <c r="RT2459" s="10">
        <f>VLOOKUP(DG2459,'[1]DO NOT TOUCH Préparation'!$S$1:$T$5,2,0)</f>
        <v>3</v>
      </c>
      <c r="RV2459" s="5" t="str">
        <f>IF(CF2459&lt;&gt;"",CF2459,"")</f>
        <v>Inférieur ou égal à 5%</v>
      </c>
      <c r="RW2459" s="5" t="str">
        <f>IF(CK2459&lt;&gt;"",CK2459,"")</f>
        <v>Inférieur ou égal à 5%</v>
      </c>
      <c r="RX2459" s="5" t="str">
        <f t="shared" si="39"/>
        <v>Je n’achète pas de produits à base végétale (soja, amande, avoine…)</v>
      </c>
      <c r="RZ2459" s="5" cm="1">
        <f t="array" ref="RZ2459">IFERROR(INDEX('[1]DO NOT TOUCH Préparation'!$W$2:$W$7,MATCH('DO NOT TOUCH - inputExtraction'!RV2459,'[1]DO NOT TOUCH Préparation'!$V$2:$V$7,0),),"1")</f>
        <v>2</v>
      </c>
      <c r="SA2459" s="5" cm="1">
        <f t="array" ref="SA2459">IFERROR(INDEX('[1]DO NOT TOUCH Préparation'!$W$2:$W$7,MATCH('DO NOT TOUCH - inputExtraction'!RW2459,'[1]DO NOT TOUCH Préparation'!$V$2:$V$7,0),),"1")</f>
        <v>2</v>
      </c>
      <c r="SB2459" s="5" t="str" cm="1">
        <f t="array" ref="SB2459">IFERROR(INDEX('[1]DO NOT TOUCH Préparation'!$W$2:$W$7,MATCH('DO NOT TOUCH - inputExtraction'!RX2459,'[1]DO NOT TOUCH Préparation'!$V$2:$V$7,0),),"1")</f>
        <v>1</v>
      </c>
      <c r="SD2459" s="5">
        <v>1</v>
      </c>
      <c r="SF2459" s="5">
        <f>IFERROR(VLOOKUP(H2459,'[1]DO NOT TOUCH Préparation'!$CL$2:$CM$9,2,0),"")</f>
        <v>6</v>
      </c>
      <c r="SG2459" s="5">
        <f>IFERROR(VLOOKUP(K2459,'[1]DO NOT TOUCH Préparation'!$CT$2:$CU$10,2,0),"")</f>
        <v>7</v>
      </c>
      <c r="SH2459" s="5">
        <f>IFERROR(VLOOKUP(L2459,'[1]DO NOT TOUCH Préparation'!$CX$2:$CY$6,2,0),"")</f>
        <v>2</v>
      </c>
    </row>
    <row r="2460" spans="1:502" ht="14.4" x14ac:dyDescent="0.3">
      <c r="A2460" s="4">
        <v>3232</v>
      </c>
      <c r="B2460" s="4" t="s">
        <v>5593</v>
      </c>
      <c r="C2460" s="4" t="s">
        <v>4213</v>
      </c>
      <c r="D2460" s="4" t="s">
        <v>787</v>
      </c>
      <c r="E2460" s="4" t="s">
        <v>468</v>
      </c>
      <c r="F2460" s="10" t="s">
        <v>848</v>
      </c>
      <c r="G2460" s="10" t="s">
        <v>828</v>
      </c>
      <c r="H2460" s="7" t="s">
        <v>442</v>
      </c>
      <c r="I2460" s="7">
        <v>35</v>
      </c>
      <c r="J2460" s="7" t="s">
        <v>505</v>
      </c>
      <c r="K2460" s="7" t="s">
        <v>555</v>
      </c>
      <c r="L2460" s="7" t="s">
        <v>472</v>
      </c>
      <c r="M2460" s="7">
        <v>1</v>
      </c>
      <c r="N2460" s="12">
        <v>1</v>
      </c>
      <c r="O2460" s="12">
        <v>0</v>
      </c>
      <c r="P2460" s="7">
        <v>1</v>
      </c>
      <c r="Q2460" s="7">
        <v>1</v>
      </c>
      <c r="R2460" s="7">
        <v>1</v>
      </c>
      <c r="S2460" s="12">
        <v>1</v>
      </c>
      <c r="T2460" s="7">
        <v>0</v>
      </c>
      <c r="U2460" s="12">
        <v>0</v>
      </c>
      <c r="V2460" s="7">
        <v>1</v>
      </c>
      <c r="Y2460" s="7">
        <v>2</v>
      </c>
      <c r="Z2460" s="7">
        <v>3</v>
      </c>
      <c r="AC2460" s="10" t="s">
        <v>796</v>
      </c>
      <c r="BA2460" s="10">
        <v>0</v>
      </c>
      <c r="BB2460" s="10">
        <v>1</v>
      </c>
      <c r="BC2460" s="10">
        <v>1</v>
      </c>
      <c r="BD2460" s="10">
        <v>0</v>
      </c>
      <c r="BE2460" s="10">
        <v>0</v>
      </c>
      <c r="BF2460" s="10">
        <v>1</v>
      </c>
      <c r="BG2460" s="10">
        <v>0</v>
      </c>
      <c r="BH2460" s="10">
        <v>0</v>
      </c>
      <c r="BI2460" s="10">
        <v>0</v>
      </c>
      <c r="CB2460" s="10">
        <v>0</v>
      </c>
      <c r="CC2460" s="10">
        <v>0</v>
      </c>
      <c r="CE2460" s="7" t="s">
        <v>513</v>
      </c>
      <c r="CF2460" s="7" t="s">
        <v>448</v>
      </c>
      <c r="CG2460" s="7" t="s">
        <v>475</v>
      </c>
      <c r="CH2460" s="7" t="s">
        <v>476</v>
      </c>
      <c r="CI2460" s="7" t="s">
        <v>524</v>
      </c>
      <c r="CJ2460" s="7">
        <v>2</v>
      </c>
      <c r="CK2460" s="7" t="s">
        <v>523</v>
      </c>
      <c r="CL2460" s="7" t="s">
        <v>449</v>
      </c>
      <c r="CM2460" s="7">
        <v>3</v>
      </c>
      <c r="CN2460" s="7">
        <v>3</v>
      </c>
      <c r="CO2460" s="7" t="s">
        <v>524</v>
      </c>
      <c r="CP2460" s="7" t="s">
        <v>448</v>
      </c>
      <c r="CQ2460" s="7" t="s">
        <v>475</v>
      </c>
      <c r="CR2460" s="7">
        <v>3</v>
      </c>
      <c r="CS2460" s="7" t="s">
        <v>524</v>
      </c>
      <c r="CT2460" s="7">
        <v>3</v>
      </c>
      <c r="CU2460" s="7" t="s">
        <v>524</v>
      </c>
      <c r="CX2460" t="s">
        <v>451</v>
      </c>
      <c r="CY2460" t="s">
        <v>453</v>
      </c>
      <c r="CZ2460" t="s">
        <v>452</v>
      </c>
      <c r="DA2460" t="s">
        <v>452</v>
      </c>
      <c r="DB2460" t="s">
        <v>495</v>
      </c>
      <c r="DC2460" t="s">
        <v>452</v>
      </c>
      <c r="DD2460" t="s">
        <v>451</v>
      </c>
      <c r="DE2460" t="s">
        <v>451</v>
      </c>
      <c r="DF2460" t="s">
        <v>453</v>
      </c>
      <c r="DG2460" t="s">
        <v>453</v>
      </c>
      <c r="DH2460" t="s">
        <v>455</v>
      </c>
      <c r="DI2460" t="s">
        <v>454</v>
      </c>
      <c r="DN2460" t="s">
        <v>455</v>
      </c>
      <c r="DO2460" t="s">
        <v>454</v>
      </c>
      <c r="DP2460" t="s">
        <v>455</v>
      </c>
      <c r="DQ2460" t="s">
        <v>455</v>
      </c>
      <c r="DR2460" s="7" t="s">
        <v>479</v>
      </c>
      <c r="DS2460" s="7" t="s">
        <v>456</v>
      </c>
      <c r="DX2460" s="7" t="s">
        <v>496</v>
      </c>
      <c r="DY2460" s="7" t="s">
        <v>456</v>
      </c>
      <c r="DZ2460" s="7" t="s">
        <v>496</v>
      </c>
      <c r="EA2460" s="7" t="s">
        <v>496</v>
      </c>
      <c r="EB2460">
        <v>4</v>
      </c>
      <c r="EC2460">
        <v>3</v>
      </c>
      <c r="EH2460" t="s">
        <v>457</v>
      </c>
      <c r="EI2460">
        <v>3</v>
      </c>
      <c r="EJ2460">
        <v>4</v>
      </c>
      <c r="EK2460">
        <v>3</v>
      </c>
      <c r="EL2460" s="6"/>
      <c r="HJ2460">
        <v>1</v>
      </c>
      <c r="HK2460">
        <v>3</v>
      </c>
      <c r="HL2460">
        <v>2</v>
      </c>
      <c r="II2460">
        <v>3</v>
      </c>
      <c r="IJ2460">
        <v>1</v>
      </c>
      <c r="IK2460">
        <v>2</v>
      </c>
      <c r="IN2460">
        <v>3</v>
      </c>
      <c r="IO2460">
        <v>1</v>
      </c>
      <c r="IQ2460">
        <v>2</v>
      </c>
      <c r="JS2460">
        <v>1</v>
      </c>
      <c r="JT2460">
        <v>3</v>
      </c>
      <c r="JU2460">
        <v>2</v>
      </c>
      <c r="JY2460">
        <v>3</v>
      </c>
      <c r="JZ2460">
        <v>1</v>
      </c>
      <c r="KA2460">
        <v>2</v>
      </c>
      <c r="KD2460">
        <v>3</v>
      </c>
      <c r="KF2460">
        <v>1</v>
      </c>
      <c r="KG2460">
        <v>2</v>
      </c>
      <c r="KK2460">
        <v>2</v>
      </c>
      <c r="KL2460">
        <v>1</v>
      </c>
      <c r="KM2460">
        <v>3</v>
      </c>
      <c r="KP2460" t="s">
        <v>480</v>
      </c>
      <c r="KQ2460">
        <v>4</v>
      </c>
      <c r="KR2460" t="s">
        <v>480</v>
      </c>
      <c r="KS2460">
        <v>3</v>
      </c>
      <c r="KT2460" t="s">
        <v>480</v>
      </c>
      <c r="KW2460">
        <v>1</v>
      </c>
      <c r="KY2460">
        <v>2</v>
      </c>
      <c r="LA2460">
        <v>3</v>
      </c>
      <c r="LH2460">
        <v>1</v>
      </c>
      <c r="LJ2460">
        <v>2</v>
      </c>
      <c r="LL2460">
        <v>3</v>
      </c>
      <c r="LP2460">
        <v>1</v>
      </c>
      <c r="LR2460">
        <v>2</v>
      </c>
      <c r="LT2460">
        <v>3</v>
      </c>
      <c r="MA2460">
        <v>3</v>
      </c>
      <c r="MC2460">
        <v>1</v>
      </c>
      <c r="ME2460">
        <v>2</v>
      </c>
      <c r="MJ2460">
        <v>3</v>
      </c>
      <c r="ML2460">
        <v>1</v>
      </c>
      <c r="MO2460">
        <v>2</v>
      </c>
      <c r="MS2460" s="7" t="s">
        <v>459</v>
      </c>
      <c r="MT2460" s="7" t="s">
        <v>482</v>
      </c>
      <c r="MU2460" s="7" t="s">
        <v>459</v>
      </c>
      <c r="MV2460" s="7" t="s">
        <v>458</v>
      </c>
      <c r="MW2460" s="7" t="s">
        <v>460</v>
      </c>
      <c r="MX2460" s="7" t="s">
        <v>458</v>
      </c>
      <c r="MY2460" s="7" t="s">
        <v>482</v>
      </c>
      <c r="MZ2460" s="7" t="s">
        <v>482</v>
      </c>
      <c r="NA2460" s="7" t="s">
        <v>459</v>
      </c>
      <c r="NB2460" s="7" t="s">
        <v>459</v>
      </c>
      <c r="NC2460" s="7" t="s">
        <v>483</v>
      </c>
      <c r="ND2460" s="7" t="s">
        <v>458</v>
      </c>
      <c r="NE2460" s="7" t="s">
        <v>460</v>
      </c>
      <c r="NF2460" s="7" t="s">
        <v>483</v>
      </c>
      <c r="NG2460" s="7" t="s">
        <v>483</v>
      </c>
      <c r="NH2460" s="7" t="s">
        <v>483</v>
      </c>
      <c r="NI2460" s="7" t="s">
        <v>483</v>
      </c>
      <c r="NJ2460" s="7" t="s">
        <v>483</v>
      </c>
      <c r="NK2460" s="7" t="s">
        <v>483</v>
      </c>
      <c r="NL2460" s="7" t="s">
        <v>458</v>
      </c>
      <c r="NM2460" t="s">
        <v>498</v>
      </c>
      <c r="OH2460" t="s">
        <v>499</v>
      </c>
      <c r="OI2460" s="10" t="s">
        <v>463</v>
      </c>
      <c r="OJ2460" s="10" t="s">
        <v>463</v>
      </c>
      <c r="OK2460" s="10" t="s">
        <v>462</v>
      </c>
      <c r="OL2460" s="10" t="s">
        <v>462</v>
      </c>
      <c r="OM2460" s="10" t="s">
        <v>463</v>
      </c>
      <c r="ON2460" s="10" t="s">
        <v>463</v>
      </c>
      <c r="OO2460" s="10" t="s">
        <v>463</v>
      </c>
      <c r="OP2460" s="10" t="s">
        <v>463</v>
      </c>
      <c r="OQ2460" s="10" t="s">
        <v>463</v>
      </c>
      <c r="OR2460" s="10" t="s">
        <v>463</v>
      </c>
      <c r="OS2460" s="10" t="s">
        <v>463</v>
      </c>
      <c r="OT2460" s="10" t="s">
        <v>463</v>
      </c>
      <c r="OU2460" s="10" t="s">
        <v>462</v>
      </c>
      <c r="OV2460" s="10" t="s">
        <v>463</v>
      </c>
      <c r="OW2460" s="10" t="s">
        <v>462</v>
      </c>
      <c r="OX2460" s="10" t="s">
        <v>463</v>
      </c>
      <c r="OY2460" s="10" t="s">
        <v>462</v>
      </c>
      <c r="OZ2460" s="10" t="s">
        <v>462</v>
      </c>
      <c r="QJ2460" s="10" t="s">
        <v>464</v>
      </c>
      <c r="QL2460" s="10">
        <v>6.4390999999999998</v>
      </c>
      <c r="QM2460" s="10" t="s">
        <v>792</v>
      </c>
      <c r="RF2460" s="10">
        <v>1</v>
      </c>
      <c r="RH2460" s="15">
        <f>IFERROR(AVERAGE(INDEX('[1]DO NOT TOUCH Préparation'!$T$1:$T$5,MATCH('DO NOT TOUCH - inputExtraction'!$CX2460,'[1]DO NOT TOUCH Préparation'!$S$1:$S$5,0)),INDEX('[1]DO NOT TOUCH Préparation'!$T$1:$T$5,MATCH('DO NOT TOUCH - inputExtraction'!$CY2460,'[1]DO NOT TOUCH Préparation'!$S$1:$S$5,0)),INDEX('[1]DO NOT TOUCH Préparation'!$T$1:$T$5,MATCH('DO NOT TOUCH - inputExtraction'!$CZ2460,'[1]DO NOT TOUCH Préparation'!$S$1:$S$5,0)),INDEX('[1]DO NOT TOUCH Préparation'!$T$1:$T$5,MATCH('DO NOT TOUCH - inputExtraction'!$DA2460,'[1]DO NOT TOUCH Préparation'!$S$1:$S$5,0)),INDEX('[1]DO NOT TOUCH Préparation'!$T$1:$T$5,MATCH('DO NOT TOUCH - inputExtraction'!$DB2460,'[1]DO NOT TOUCH Préparation'!$S$1:$S$5,0))),"")</f>
        <v>3.4</v>
      </c>
      <c r="RI2460" s="13">
        <f>IFERROR(AVERAGE(INDEX('[1]DO NOT TOUCH Préparation'!$T$1:$T$5,MATCH($DC2460,'[1]DO NOT TOUCH Préparation'!$S$1:$S$5,0)),INDEX('[1]DO NOT TOUCH Préparation'!$T$1:$T$5,MATCH('DO NOT TOUCH - inputExtraction'!$DD2460,'[1]DO NOT TOUCH Préparation'!$S$1:$S$5,0)),INDEX('[1]DO NOT TOUCH Préparation'!$T$1:$T$5,MATCH('DO NOT TOUCH - inputExtraction'!$DE2460,'[1]DO NOT TOUCH Préparation'!$S$1:$S$5,0)),INDEX('[1]DO NOT TOUCH Préparation'!$T$1:$T$5,MATCH(DF2460,'[1]DO NOT TOUCH Préparation'!$S$1:$S$5,0)),INDEX('[1]DO NOT TOUCH Préparation'!$T$1:$T$5,MATCH('DO NOT TOUCH - inputExtraction'!$DG2460,'[1]DO NOT TOUCH Préparation'!$S$1:$S$5,0))),"")</f>
        <v>4.2</v>
      </c>
      <c r="RK2460" s="10">
        <f>VLOOKUP(CX2460,'[1]DO NOT TOUCH Préparation'!$S$1:$T$5,2,0)</f>
        <v>4</v>
      </c>
      <c r="RL2460" s="10">
        <f>VLOOKUP(CY2460,'[1]DO NOT TOUCH Préparation'!$S$1:$T$5,2,0)</f>
        <v>5</v>
      </c>
      <c r="RM2460" s="10">
        <f>VLOOKUP(CZ2460,'[1]DO NOT TOUCH Préparation'!$S$1:$T$5,2,0)</f>
        <v>3</v>
      </c>
      <c r="RN2460" s="10">
        <f>VLOOKUP(DA2460,'[1]DO NOT TOUCH Préparation'!$S$1:$T$5,2,0)</f>
        <v>3</v>
      </c>
      <c r="RO2460" s="10">
        <f>VLOOKUP(DB2460,'[1]DO NOT TOUCH Préparation'!$S$1:$T$5,2,0)</f>
        <v>2</v>
      </c>
      <c r="RP2460" s="10">
        <f>VLOOKUP(DC2460,'[1]DO NOT TOUCH Préparation'!$S$1:$T$5,2,0)</f>
        <v>3</v>
      </c>
      <c r="RQ2460" s="10">
        <f>VLOOKUP(DD2460,'[1]DO NOT TOUCH Préparation'!$S$1:$T$5,2,0)</f>
        <v>4</v>
      </c>
      <c r="RR2460" s="10">
        <f>VLOOKUP(DE2460,'[1]DO NOT TOUCH Préparation'!$S$1:$T$5,2,0)</f>
        <v>4</v>
      </c>
      <c r="RS2460" s="10">
        <f>VLOOKUP(DF2460,'[1]DO NOT TOUCH Préparation'!$S$1:$T$5,2,0)</f>
        <v>5</v>
      </c>
      <c r="RT2460" s="10">
        <f>VLOOKUP(DG2460,'[1]DO NOT TOUCH Préparation'!$S$1:$T$5,2,0)</f>
        <v>5</v>
      </c>
      <c r="RV2460" s="5" t="str">
        <f>IF(CF2460&lt;&gt;"",CF2460,"")</f>
        <v>6% à 20%</v>
      </c>
      <c r="RW2460" s="5" t="str">
        <f>IF(CK2460&lt;&gt;"",CK2460,"")</f>
        <v>21% à 50%</v>
      </c>
      <c r="RX2460" s="5" t="str">
        <f t="shared" si="39"/>
        <v>6% à 20%</v>
      </c>
      <c r="RZ2460" s="5" cm="1">
        <f t="array" ref="RZ2460">IFERROR(INDEX('[1]DO NOT TOUCH Préparation'!$W$2:$W$7,MATCH('DO NOT TOUCH - inputExtraction'!RV2460,'[1]DO NOT TOUCH Préparation'!$V$2:$V$7,0),),"1")</f>
        <v>3</v>
      </c>
      <c r="SA2460" s="5" cm="1">
        <f t="array" ref="SA2460">IFERROR(INDEX('[1]DO NOT TOUCH Préparation'!$W$2:$W$7,MATCH('DO NOT TOUCH - inputExtraction'!RW2460,'[1]DO NOT TOUCH Préparation'!$V$2:$V$7,0),),"1")</f>
        <v>4</v>
      </c>
      <c r="SB2460" s="5" cm="1">
        <f t="array" ref="SB2460">IFERROR(INDEX('[1]DO NOT TOUCH Préparation'!$W$2:$W$7,MATCH('DO NOT TOUCH - inputExtraction'!RX2460,'[1]DO NOT TOUCH Préparation'!$V$2:$V$7,0),),"1")</f>
        <v>3</v>
      </c>
      <c r="SD2460" s="5">
        <v>1</v>
      </c>
      <c r="SF2460" s="5">
        <f>IFERROR(VLOOKUP(H2460,'[1]DO NOT TOUCH Préparation'!$CL$2:$CM$9,2,0),"")</f>
        <v>4</v>
      </c>
      <c r="SG2460" s="5">
        <f>IFERROR(VLOOKUP(K2460,'[1]DO NOT TOUCH Préparation'!$CT$2:$CU$10,2,0),"")</f>
        <v>5</v>
      </c>
      <c r="SH2460" s="5">
        <f>IFERROR(VLOOKUP(L2460,'[1]DO NOT TOUCH Préparation'!$CX$2:$CY$6,2,0),"")</f>
        <v>2</v>
      </c>
    </row>
    <row r="2461" spans="1:502" ht="14.4" x14ac:dyDescent="0.3">
      <c r="A2461" s="4">
        <v>3233</v>
      </c>
      <c r="B2461" s="4" t="s">
        <v>5594</v>
      </c>
      <c r="C2461" s="4" t="s">
        <v>1665</v>
      </c>
      <c r="D2461" s="4" t="s">
        <v>904</v>
      </c>
      <c r="E2461" s="4" t="s">
        <v>468</v>
      </c>
      <c r="F2461" s="10" t="s">
        <v>1019</v>
      </c>
      <c r="G2461" s="10" t="s">
        <v>1020</v>
      </c>
      <c r="H2461" s="7" t="s">
        <v>578</v>
      </c>
      <c r="I2461" s="7">
        <v>32</v>
      </c>
      <c r="J2461" s="7" t="s">
        <v>505</v>
      </c>
      <c r="K2461" s="7" t="s">
        <v>522</v>
      </c>
      <c r="L2461" s="7" t="s">
        <v>492</v>
      </c>
      <c r="M2461" s="7">
        <v>1</v>
      </c>
      <c r="N2461" s="12">
        <v>1</v>
      </c>
      <c r="O2461" s="12">
        <v>0</v>
      </c>
      <c r="P2461" s="7">
        <v>1</v>
      </c>
      <c r="Q2461" s="7">
        <v>1</v>
      </c>
      <c r="R2461" s="7">
        <v>1</v>
      </c>
      <c r="S2461" s="12">
        <v>0</v>
      </c>
      <c r="T2461" s="7">
        <v>1</v>
      </c>
      <c r="U2461" s="12">
        <v>0</v>
      </c>
      <c r="V2461" s="7">
        <v>2</v>
      </c>
      <c r="W2461" s="7">
        <v>1</v>
      </c>
      <c r="X2461" s="7">
        <v>3</v>
      </c>
      <c r="AC2461" s="10" t="s">
        <v>493</v>
      </c>
      <c r="BS2461" s="10">
        <v>1</v>
      </c>
      <c r="BT2461" s="10">
        <v>0</v>
      </c>
      <c r="BU2461" s="10">
        <v>0</v>
      </c>
      <c r="BV2461" s="10">
        <v>0</v>
      </c>
      <c r="BW2461" s="10">
        <v>0</v>
      </c>
      <c r="BX2461" s="10">
        <v>0</v>
      </c>
      <c r="BY2461" s="10">
        <v>0</v>
      </c>
      <c r="BZ2461" s="10">
        <v>0</v>
      </c>
      <c r="CA2461" s="10">
        <v>0</v>
      </c>
      <c r="CB2461" s="10">
        <v>0</v>
      </c>
      <c r="CC2461" s="10">
        <v>0</v>
      </c>
      <c r="CE2461" s="7" t="s">
        <v>447</v>
      </c>
      <c r="CF2461" s="7" t="s">
        <v>448</v>
      </c>
      <c r="CG2461" s="7" t="s">
        <v>449</v>
      </c>
      <c r="CH2461" s="7">
        <v>4</v>
      </c>
      <c r="CI2461" s="7" t="s">
        <v>524</v>
      </c>
      <c r="CJ2461" s="7">
        <v>3</v>
      </c>
      <c r="CK2461" s="7" t="s">
        <v>474</v>
      </c>
      <c r="CL2461" s="7" t="s">
        <v>475</v>
      </c>
      <c r="CM2461" s="7" t="s">
        <v>524</v>
      </c>
      <c r="CN2461" s="7" t="s">
        <v>524</v>
      </c>
      <c r="CO2461" s="7">
        <v>3</v>
      </c>
      <c r="CP2461" s="7" t="s">
        <v>474</v>
      </c>
      <c r="CQ2461" s="7" t="s">
        <v>494</v>
      </c>
      <c r="CR2461" s="7" t="s">
        <v>524</v>
      </c>
      <c r="CS2461" s="7">
        <v>3</v>
      </c>
      <c r="CT2461" s="7" t="s">
        <v>524</v>
      </c>
      <c r="CU2461" s="7">
        <v>2</v>
      </c>
      <c r="CX2461" t="s">
        <v>452</v>
      </c>
      <c r="CY2461" t="s">
        <v>451</v>
      </c>
      <c r="CZ2461" t="s">
        <v>451</v>
      </c>
      <c r="DA2461" t="s">
        <v>451</v>
      </c>
      <c r="DB2461" t="s">
        <v>451</v>
      </c>
      <c r="DC2461" t="s">
        <v>453</v>
      </c>
      <c r="DD2461" t="s">
        <v>451</v>
      </c>
      <c r="DE2461" t="s">
        <v>453</v>
      </c>
      <c r="DF2461" t="s">
        <v>451</v>
      </c>
      <c r="DG2461" t="s">
        <v>451</v>
      </c>
      <c r="DI2461" t="s">
        <v>537</v>
      </c>
      <c r="DJ2461" t="s">
        <v>455</v>
      </c>
      <c r="DK2461" t="s">
        <v>537</v>
      </c>
      <c r="DL2461" t="s">
        <v>537</v>
      </c>
      <c r="DM2461" t="s">
        <v>455</v>
      </c>
      <c r="DN2461" t="s">
        <v>455</v>
      </c>
      <c r="DO2461" t="s">
        <v>455</v>
      </c>
      <c r="DP2461" t="s">
        <v>455</v>
      </c>
      <c r="DQ2461" t="s">
        <v>454</v>
      </c>
      <c r="DS2461" s="7" t="s">
        <v>456</v>
      </c>
      <c r="DT2461" s="7" t="s">
        <v>456</v>
      </c>
      <c r="DU2461" s="7" t="s">
        <v>456</v>
      </c>
      <c r="DV2461" s="7" t="s">
        <v>479</v>
      </c>
      <c r="DW2461" s="7" t="s">
        <v>496</v>
      </c>
      <c r="DX2461" s="7" t="s">
        <v>479</v>
      </c>
      <c r="DY2461" s="7" t="s">
        <v>456</v>
      </c>
      <c r="DZ2461" s="7" t="s">
        <v>479</v>
      </c>
      <c r="EA2461" s="7" t="s">
        <v>479</v>
      </c>
      <c r="EC2461">
        <v>3</v>
      </c>
      <c r="ED2461">
        <v>4</v>
      </c>
      <c r="EE2461">
        <v>4</v>
      </c>
      <c r="EF2461">
        <v>4</v>
      </c>
      <c r="EG2461" t="s">
        <v>457</v>
      </c>
      <c r="EH2461">
        <v>3</v>
      </c>
      <c r="EI2461" t="s">
        <v>457</v>
      </c>
      <c r="EJ2461">
        <v>3</v>
      </c>
      <c r="EK2461">
        <v>3</v>
      </c>
      <c r="EL2461" s="6"/>
      <c r="EQ2461">
        <v>1</v>
      </c>
      <c r="ER2461">
        <v>1</v>
      </c>
      <c r="ES2461">
        <v>0</v>
      </c>
      <c r="ET2461">
        <v>0</v>
      </c>
      <c r="EU2461">
        <v>0</v>
      </c>
      <c r="FA2461">
        <v>1</v>
      </c>
      <c r="FB2461">
        <v>0</v>
      </c>
      <c r="FC2461">
        <v>0</v>
      </c>
      <c r="FD2461">
        <v>0</v>
      </c>
      <c r="FE2461">
        <v>0</v>
      </c>
      <c r="FF2461">
        <v>1</v>
      </c>
      <c r="FG2461">
        <v>0</v>
      </c>
      <c r="FH2461">
        <v>0</v>
      </c>
      <c r="FI2461">
        <v>0</v>
      </c>
      <c r="FJ2461">
        <v>0</v>
      </c>
      <c r="IN2461">
        <v>1</v>
      </c>
      <c r="IT2461">
        <v>1</v>
      </c>
      <c r="IZ2461">
        <v>1</v>
      </c>
      <c r="JA2461">
        <v>2</v>
      </c>
      <c r="JF2461">
        <v>1</v>
      </c>
      <c r="JG2461">
        <v>2</v>
      </c>
      <c r="JL2461">
        <v>1</v>
      </c>
      <c r="JM2461">
        <v>2</v>
      </c>
      <c r="JR2461">
        <v>1</v>
      </c>
      <c r="JX2461">
        <v>1</v>
      </c>
      <c r="JY2461">
        <v>2</v>
      </c>
      <c r="KD2461">
        <v>1</v>
      </c>
      <c r="KJ2461">
        <v>1</v>
      </c>
      <c r="KK2461">
        <v>2</v>
      </c>
      <c r="KP2461" t="s">
        <v>480</v>
      </c>
      <c r="KQ2461">
        <v>3</v>
      </c>
      <c r="KR2461">
        <v>3</v>
      </c>
      <c r="KS2461">
        <v>4</v>
      </c>
      <c r="KT2461" t="s">
        <v>480</v>
      </c>
      <c r="KY2461">
        <v>1</v>
      </c>
      <c r="LB2461">
        <v>2</v>
      </c>
      <c r="LD2461">
        <v>3</v>
      </c>
      <c r="LG2461">
        <v>1</v>
      </c>
      <c r="LJ2461">
        <v>2</v>
      </c>
      <c r="LL2461">
        <v>3</v>
      </c>
      <c r="LQ2461">
        <v>1</v>
      </c>
      <c r="LS2461">
        <v>2</v>
      </c>
      <c r="LV2461">
        <v>3</v>
      </c>
      <c r="LY2461">
        <v>2</v>
      </c>
      <c r="MA2461">
        <v>1</v>
      </c>
      <c r="MD2461">
        <v>3</v>
      </c>
      <c r="MI2461">
        <v>1</v>
      </c>
      <c r="MK2461">
        <v>2</v>
      </c>
      <c r="MN2461">
        <v>3</v>
      </c>
      <c r="MS2461" s="7" t="s">
        <v>458</v>
      </c>
      <c r="MT2461" s="7" t="s">
        <v>458</v>
      </c>
      <c r="MU2461" s="7" t="s">
        <v>460</v>
      </c>
      <c r="MV2461" s="7" t="s">
        <v>458</v>
      </c>
      <c r="MW2461" s="7" t="s">
        <v>460</v>
      </c>
      <c r="MX2461" s="7" t="s">
        <v>460</v>
      </c>
      <c r="MY2461" s="7" t="s">
        <v>458</v>
      </c>
      <c r="MZ2461" s="7" t="s">
        <v>460</v>
      </c>
      <c r="NA2461" s="7" t="s">
        <v>459</v>
      </c>
      <c r="NB2461" s="7" t="s">
        <v>459</v>
      </c>
      <c r="NC2461" s="7" t="s">
        <v>482</v>
      </c>
      <c r="ND2461" s="7" t="s">
        <v>483</v>
      </c>
      <c r="NE2461" s="7" t="s">
        <v>483</v>
      </c>
      <c r="NF2461" s="7" t="s">
        <v>482</v>
      </c>
      <c r="NG2461" s="7" t="s">
        <v>482</v>
      </c>
      <c r="NH2461" s="7" t="s">
        <v>483</v>
      </c>
      <c r="NI2461" s="7" t="s">
        <v>482</v>
      </c>
      <c r="NJ2461" s="7" t="s">
        <v>482</v>
      </c>
      <c r="NK2461" s="7" t="s">
        <v>482</v>
      </c>
      <c r="NL2461" s="7" t="s">
        <v>482</v>
      </c>
      <c r="NM2461" t="s">
        <v>461</v>
      </c>
      <c r="PV2461" s="10" t="s">
        <v>463</v>
      </c>
      <c r="PW2461" s="10" t="s">
        <v>485</v>
      </c>
      <c r="PX2461" s="10" t="s">
        <v>463</v>
      </c>
      <c r="PY2461" s="10" t="s">
        <v>485</v>
      </c>
      <c r="PZ2461" s="10" t="s">
        <v>485</v>
      </c>
      <c r="QA2461" s="10" t="s">
        <v>462</v>
      </c>
      <c r="QB2461" s="10" t="s">
        <v>463</v>
      </c>
      <c r="QC2461" s="10" t="s">
        <v>463</v>
      </c>
      <c r="QD2461" s="10" t="s">
        <v>462</v>
      </c>
      <c r="QE2461" s="10" t="s">
        <v>462</v>
      </c>
      <c r="QF2461" s="10" t="s">
        <v>463</v>
      </c>
      <c r="QG2461" s="10" t="s">
        <v>485</v>
      </c>
      <c r="QH2461" s="10" t="s">
        <v>485</v>
      </c>
      <c r="QI2461" s="10" t="s">
        <v>485</v>
      </c>
      <c r="QJ2461" s="10" t="s">
        <v>464</v>
      </c>
      <c r="QL2461" s="10">
        <v>10.557216666666999</v>
      </c>
      <c r="QM2461" s="10" t="s">
        <v>908</v>
      </c>
      <c r="RF2461" s="10">
        <v>1</v>
      </c>
      <c r="RH2461" s="15">
        <f>IFERROR(AVERAGE(INDEX('[1]DO NOT TOUCH Préparation'!$T$1:$T$5,MATCH('DO NOT TOUCH - inputExtraction'!$CX2461,'[1]DO NOT TOUCH Préparation'!$S$1:$S$5,0)),INDEX('[1]DO NOT TOUCH Préparation'!$T$1:$T$5,MATCH('DO NOT TOUCH - inputExtraction'!$CY2461,'[1]DO NOT TOUCH Préparation'!$S$1:$S$5,0)),INDEX('[1]DO NOT TOUCH Préparation'!$T$1:$T$5,MATCH('DO NOT TOUCH - inputExtraction'!$CZ2461,'[1]DO NOT TOUCH Préparation'!$S$1:$S$5,0)),INDEX('[1]DO NOT TOUCH Préparation'!$T$1:$T$5,MATCH('DO NOT TOUCH - inputExtraction'!$DA2461,'[1]DO NOT TOUCH Préparation'!$S$1:$S$5,0)),INDEX('[1]DO NOT TOUCH Préparation'!$T$1:$T$5,MATCH('DO NOT TOUCH - inputExtraction'!$DB2461,'[1]DO NOT TOUCH Préparation'!$S$1:$S$5,0))),"")</f>
        <v>3.8</v>
      </c>
      <c r="RI2461" s="13">
        <f>IFERROR(AVERAGE(INDEX('[1]DO NOT TOUCH Préparation'!$T$1:$T$5,MATCH($DC2461,'[1]DO NOT TOUCH Préparation'!$S$1:$S$5,0)),INDEX('[1]DO NOT TOUCH Préparation'!$T$1:$T$5,MATCH('DO NOT TOUCH - inputExtraction'!$DD2461,'[1]DO NOT TOUCH Préparation'!$S$1:$S$5,0)),INDEX('[1]DO NOT TOUCH Préparation'!$T$1:$T$5,MATCH('DO NOT TOUCH - inputExtraction'!$DE2461,'[1]DO NOT TOUCH Préparation'!$S$1:$S$5,0)),INDEX('[1]DO NOT TOUCH Préparation'!$T$1:$T$5,MATCH(DF2461,'[1]DO NOT TOUCH Préparation'!$S$1:$S$5,0)),INDEX('[1]DO NOT TOUCH Préparation'!$T$1:$T$5,MATCH('DO NOT TOUCH - inputExtraction'!$DG2461,'[1]DO NOT TOUCH Préparation'!$S$1:$S$5,0))),"")</f>
        <v>4.4000000000000004</v>
      </c>
      <c r="RK2461" s="10">
        <f>VLOOKUP(CX2461,'[1]DO NOT TOUCH Préparation'!$S$1:$T$5,2,0)</f>
        <v>3</v>
      </c>
      <c r="RL2461" s="10">
        <f>VLOOKUP(CY2461,'[1]DO NOT TOUCH Préparation'!$S$1:$T$5,2,0)</f>
        <v>4</v>
      </c>
      <c r="RM2461" s="10">
        <f>VLOOKUP(CZ2461,'[1]DO NOT TOUCH Préparation'!$S$1:$T$5,2,0)</f>
        <v>4</v>
      </c>
      <c r="RN2461" s="10">
        <f>VLOOKUP(DA2461,'[1]DO NOT TOUCH Préparation'!$S$1:$T$5,2,0)</f>
        <v>4</v>
      </c>
      <c r="RO2461" s="10">
        <f>VLOOKUP(DB2461,'[1]DO NOT TOUCH Préparation'!$S$1:$T$5,2,0)</f>
        <v>4</v>
      </c>
      <c r="RP2461" s="10">
        <f>VLOOKUP(DC2461,'[1]DO NOT TOUCH Préparation'!$S$1:$T$5,2,0)</f>
        <v>5</v>
      </c>
      <c r="RQ2461" s="10">
        <f>VLOOKUP(DD2461,'[1]DO NOT TOUCH Préparation'!$S$1:$T$5,2,0)</f>
        <v>4</v>
      </c>
      <c r="RR2461" s="10">
        <f>VLOOKUP(DE2461,'[1]DO NOT TOUCH Préparation'!$S$1:$T$5,2,0)</f>
        <v>5</v>
      </c>
      <c r="RS2461" s="10">
        <f>VLOOKUP(DF2461,'[1]DO NOT TOUCH Préparation'!$S$1:$T$5,2,0)</f>
        <v>4</v>
      </c>
      <c r="RT2461" s="10">
        <f>VLOOKUP(DG2461,'[1]DO NOT TOUCH Préparation'!$S$1:$T$5,2,0)</f>
        <v>4</v>
      </c>
      <c r="RV2461" s="5" t="str">
        <f>IF(CF2461&lt;&gt;"",CF2461,"")</f>
        <v>6% à 20%</v>
      </c>
      <c r="RW2461" s="5" t="str">
        <f>IF(CK2461&lt;&gt;"",CK2461,"")</f>
        <v>Inférieur ou égal à 5%</v>
      </c>
      <c r="RX2461" s="5" t="str">
        <f t="shared" si="39"/>
        <v>Inférieur ou égal à 5%</v>
      </c>
      <c r="RZ2461" s="5" cm="1">
        <f t="array" ref="RZ2461">IFERROR(INDEX('[1]DO NOT TOUCH Préparation'!$W$2:$W$7,MATCH('DO NOT TOUCH - inputExtraction'!RV2461,'[1]DO NOT TOUCH Préparation'!$V$2:$V$7,0),),"1")</f>
        <v>3</v>
      </c>
      <c r="SA2461" s="5" cm="1">
        <f t="array" ref="SA2461">IFERROR(INDEX('[1]DO NOT TOUCH Préparation'!$W$2:$W$7,MATCH('DO NOT TOUCH - inputExtraction'!RW2461,'[1]DO NOT TOUCH Préparation'!$V$2:$V$7,0),),"1")</f>
        <v>2</v>
      </c>
      <c r="SB2461" s="5" cm="1">
        <f t="array" ref="SB2461">IFERROR(INDEX('[1]DO NOT TOUCH Préparation'!$W$2:$W$7,MATCH('DO NOT TOUCH - inputExtraction'!RX2461,'[1]DO NOT TOUCH Préparation'!$V$2:$V$7,0),),"1")</f>
        <v>2</v>
      </c>
      <c r="SD2461" s="5">
        <v>1</v>
      </c>
      <c r="SF2461" s="5">
        <f>IFERROR(VLOOKUP(H2461,'[1]DO NOT TOUCH Préparation'!$CL$2:$CM$9,2,0),"")</f>
        <v>8</v>
      </c>
      <c r="SG2461" s="5">
        <f>IFERROR(VLOOKUP(K2461,'[1]DO NOT TOUCH Préparation'!$CT$2:$CU$10,2,0),"")</f>
        <v>3</v>
      </c>
      <c r="SH2461" s="5">
        <f>IFERROR(VLOOKUP(L2461,'[1]DO NOT TOUCH Préparation'!$CX$2:$CY$6,2,0),"")</f>
        <v>3</v>
      </c>
    </row>
    <row r="2462" spans="1:502" ht="14.4" x14ac:dyDescent="0.3">
      <c r="A2462" s="4">
        <v>3234</v>
      </c>
      <c r="B2462" s="4" t="s">
        <v>5595</v>
      </c>
      <c r="C2462" s="4" t="s">
        <v>1069</v>
      </c>
      <c r="D2462" s="4" t="s">
        <v>787</v>
      </c>
      <c r="E2462" s="4" t="s">
        <v>439</v>
      </c>
      <c r="F2462" s="10" t="s">
        <v>848</v>
      </c>
      <c r="G2462" s="10" t="s">
        <v>828</v>
      </c>
      <c r="H2462" s="7" t="s">
        <v>553</v>
      </c>
      <c r="I2462" s="7">
        <v>66</v>
      </c>
      <c r="J2462" s="7" t="s">
        <v>554</v>
      </c>
      <c r="K2462" s="7" t="s">
        <v>545</v>
      </c>
      <c r="L2462" s="7" t="s">
        <v>472</v>
      </c>
      <c r="M2462" s="7">
        <v>2</v>
      </c>
      <c r="N2462" s="12">
        <v>1</v>
      </c>
      <c r="O2462" s="12">
        <v>0</v>
      </c>
      <c r="P2462" s="7">
        <v>0</v>
      </c>
      <c r="Q2462" s="7">
        <v>0</v>
      </c>
      <c r="R2462" s="7">
        <v>1</v>
      </c>
      <c r="S2462" s="12">
        <v>0</v>
      </c>
      <c r="T2462" s="7">
        <v>1</v>
      </c>
      <c r="U2462" s="12">
        <v>0</v>
      </c>
      <c r="V2462" s="7">
        <v>2</v>
      </c>
      <c r="W2462" s="7">
        <v>1</v>
      </c>
      <c r="X2462" s="7">
        <v>3</v>
      </c>
      <c r="AC2462" s="10" t="s">
        <v>530</v>
      </c>
      <c r="BA2462" s="10">
        <v>1</v>
      </c>
      <c r="BB2462" s="10">
        <v>1</v>
      </c>
      <c r="BC2462" s="10">
        <v>0</v>
      </c>
      <c r="BD2462" s="10">
        <v>0</v>
      </c>
      <c r="BE2462" s="10">
        <v>1</v>
      </c>
      <c r="BF2462" s="10">
        <v>0</v>
      </c>
      <c r="BG2462" s="10">
        <v>0</v>
      </c>
      <c r="BH2462" s="10">
        <v>0</v>
      </c>
      <c r="BI2462" s="10">
        <v>0</v>
      </c>
      <c r="CB2462" s="10">
        <v>0</v>
      </c>
      <c r="CC2462" s="10">
        <v>0</v>
      </c>
      <c r="CE2462" s="7" t="s">
        <v>447</v>
      </c>
      <c r="CF2462" s="7" t="s">
        <v>474</v>
      </c>
      <c r="CG2462" s="7" t="s">
        <v>475</v>
      </c>
      <c r="CH2462" s="7">
        <v>4</v>
      </c>
      <c r="CI2462" s="7">
        <v>4</v>
      </c>
      <c r="CJ2462" s="7" t="s">
        <v>524</v>
      </c>
      <c r="CK2462" s="7" t="s">
        <v>448</v>
      </c>
      <c r="CL2462" s="7" t="s">
        <v>475</v>
      </c>
      <c r="CM2462" s="7">
        <v>4</v>
      </c>
      <c r="CN2462" s="7">
        <v>4</v>
      </c>
      <c r="CO2462" s="7" t="s">
        <v>524</v>
      </c>
      <c r="CP2462" s="7" t="s">
        <v>450</v>
      </c>
      <c r="CX2462" t="s">
        <v>452</v>
      </c>
      <c r="CY2462" t="s">
        <v>451</v>
      </c>
      <c r="CZ2462" t="s">
        <v>451</v>
      </c>
      <c r="DA2462" t="s">
        <v>495</v>
      </c>
      <c r="DB2462" t="s">
        <v>452</v>
      </c>
      <c r="DC2462" t="s">
        <v>495</v>
      </c>
      <c r="DD2462" t="s">
        <v>478</v>
      </c>
      <c r="DE2462" t="s">
        <v>495</v>
      </c>
      <c r="DF2462" t="s">
        <v>452</v>
      </c>
      <c r="DG2462" t="s">
        <v>451</v>
      </c>
      <c r="DI2462" t="s">
        <v>537</v>
      </c>
      <c r="DJ2462" t="s">
        <v>455</v>
      </c>
      <c r="DQ2462" t="s">
        <v>455</v>
      </c>
      <c r="DS2462" s="7" t="s">
        <v>479</v>
      </c>
      <c r="DT2462" s="7" t="s">
        <v>479</v>
      </c>
      <c r="EA2462" s="7" t="s">
        <v>479</v>
      </c>
      <c r="EC2462">
        <v>3</v>
      </c>
      <c r="ED2462">
        <v>4</v>
      </c>
      <c r="EK2462">
        <v>4</v>
      </c>
      <c r="EL2462" s="6"/>
      <c r="EQ2462">
        <v>0</v>
      </c>
      <c r="ER2462">
        <v>0</v>
      </c>
      <c r="ES2462">
        <v>1</v>
      </c>
      <c r="ET2462">
        <v>0</v>
      </c>
      <c r="EU2462">
        <v>0</v>
      </c>
      <c r="HG2462">
        <v>3</v>
      </c>
      <c r="HH2462">
        <v>2</v>
      </c>
      <c r="HI2462">
        <v>1</v>
      </c>
      <c r="HN2462">
        <v>3</v>
      </c>
      <c r="HO2462">
        <v>2</v>
      </c>
      <c r="HP2462">
        <v>1</v>
      </c>
      <c r="HS2462">
        <v>3</v>
      </c>
      <c r="HT2462">
        <v>1</v>
      </c>
      <c r="HU2462">
        <v>2</v>
      </c>
      <c r="HV2462">
        <v>3</v>
      </c>
      <c r="HW2462">
        <v>2</v>
      </c>
      <c r="HX2462">
        <v>1</v>
      </c>
      <c r="IN2462">
        <v>2</v>
      </c>
      <c r="IO2462">
        <v>3</v>
      </c>
      <c r="IP2462">
        <v>1</v>
      </c>
      <c r="IT2462">
        <v>2</v>
      </c>
      <c r="IU2462">
        <v>1</v>
      </c>
      <c r="IV2462">
        <v>3</v>
      </c>
      <c r="KK2462">
        <v>3</v>
      </c>
      <c r="KL2462">
        <v>2</v>
      </c>
      <c r="KN2462">
        <v>1</v>
      </c>
      <c r="KP2462">
        <v>4</v>
      </c>
      <c r="KQ2462">
        <v>2</v>
      </c>
      <c r="KR2462">
        <v>3</v>
      </c>
      <c r="KS2462">
        <v>2</v>
      </c>
      <c r="KT2462">
        <v>3</v>
      </c>
      <c r="KU2462">
        <v>1</v>
      </c>
      <c r="KZ2462">
        <v>3</v>
      </c>
      <c r="LD2462">
        <v>2</v>
      </c>
      <c r="LE2462">
        <v>2</v>
      </c>
      <c r="LM2462">
        <v>3</v>
      </c>
      <c r="LN2462">
        <v>1</v>
      </c>
      <c r="LO2462">
        <v>1</v>
      </c>
      <c r="LT2462">
        <v>3</v>
      </c>
      <c r="LX2462">
        <v>2</v>
      </c>
      <c r="LY2462">
        <v>2</v>
      </c>
      <c r="MD2462">
        <v>3</v>
      </c>
      <c r="MH2462">
        <v>1</v>
      </c>
      <c r="MI2462">
        <v>1</v>
      </c>
      <c r="MP2462">
        <v>3</v>
      </c>
      <c r="MQ2462">
        <v>2</v>
      </c>
      <c r="MS2462" s="7" t="s">
        <v>458</v>
      </c>
      <c r="MT2462" s="7" t="s">
        <v>482</v>
      </c>
      <c r="MU2462" s="7" t="s">
        <v>459</v>
      </c>
      <c r="MV2462" s="7" t="s">
        <v>482</v>
      </c>
      <c r="MW2462" s="7" t="s">
        <v>458</v>
      </c>
      <c r="MX2462" s="7" t="s">
        <v>458</v>
      </c>
      <c r="MY2462" s="7" t="s">
        <v>497</v>
      </c>
      <c r="MZ2462" s="7" t="s">
        <v>459</v>
      </c>
      <c r="NA2462" s="7" t="s">
        <v>458</v>
      </c>
      <c r="NB2462" s="7" t="s">
        <v>458</v>
      </c>
      <c r="NC2462" s="7" t="s">
        <v>458</v>
      </c>
      <c r="ND2462" s="7" t="s">
        <v>483</v>
      </c>
      <c r="NE2462" s="7" t="s">
        <v>458</v>
      </c>
      <c r="NF2462" s="7" t="s">
        <v>482</v>
      </c>
      <c r="NG2462" s="7" t="s">
        <v>458</v>
      </c>
      <c r="NH2462" s="7" t="s">
        <v>483</v>
      </c>
      <c r="NI2462" s="7" t="s">
        <v>497</v>
      </c>
      <c r="NJ2462" s="7" t="s">
        <v>483</v>
      </c>
      <c r="NK2462" s="7" t="s">
        <v>458</v>
      </c>
      <c r="NL2462" s="7" t="s">
        <v>458</v>
      </c>
      <c r="NM2462" t="s">
        <v>484</v>
      </c>
      <c r="OH2462" t="s">
        <v>463</v>
      </c>
      <c r="OI2462" s="10" t="s">
        <v>485</v>
      </c>
      <c r="OJ2462" s="10" t="s">
        <v>485</v>
      </c>
      <c r="OK2462" s="10" t="s">
        <v>485</v>
      </c>
      <c r="OL2462" s="10" t="s">
        <v>463</v>
      </c>
      <c r="OM2462" s="10" t="s">
        <v>463</v>
      </c>
      <c r="ON2462" s="10" t="s">
        <v>485</v>
      </c>
      <c r="OO2462" s="10" t="s">
        <v>462</v>
      </c>
      <c r="OP2462" s="10" t="s">
        <v>462</v>
      </c>
      <c r="OQ2462" s="10" t="s">
        <v>462</v>
      </c>
      <c r="OR2462" s="10" t="s">
        <v>499</v>
      </c>
      <c r="OS2462" s="10" t="s">
        <v>485</v>
      </c>
      <c r="OT2462" s="10" t="s">
        <v>463</v>
      </c>
      <c r="OU2462" s="10" t="s">
        <v>463</v>
      </c>
      <c r="OV2462" s="10" t="s">
        <v>462</v>
      </c>
      <c r="OW2462" s="10" t="s">
        <v>463</v>
      </c>
      <c r="OX2462" s="10" t="s">
        <v>462</v>
      </c>
      <c r="OY2462" s="10" t="s">
        <v>463</v>
      </c>
      <c r="OZ2462" s="10" t="s">
        <v>485</v>
      </c>
      <c r="QJ2462" s="10" t="s">
        <v>464</v>
      </c>
      <c r="QL2462" s="10">
        <v>20.763183333333</v>
      </c>
      <c r="QM2462" s="10" t="s">
        <v>792</v>
      </c>
      <c r="QO2462" s="10" t="s">
        <v>1453</v>
      </c>
      <c r="RF2462" s="10">
        <v>1</v>
      </c>
      <c r="RH2462" s="15">
        <f>IFERROR(AVERAGE(INDEX('[1]DO NOT TOUCH Préparation'!$T$1:$T$5,MATCH('DO NOT TOUCH - inputExtraction'!$CX2462,'[1]DO NOT TOUCH Préparation'!$S$1:$S$5,0)),INDEX('[1]DO NOT TOUCH Préparation'!$T$1:$T$5,MATCH('DO NOT TOUCH - inputExtraction'!$CY2462,'[1]DO NOT TOUCH Préparation'!$S$1:$S$5,0)),INDEX('[1]DO NOT TOUCH Préparation'!$T$1:$T$5,MATCH('DO NOT TOUCH - inputExtraction'!$CZ2462,'[1]DO NOT TOUCH Préparation'!$S$1:$S$5,0)),INDEX('[1]DO NOT TOUCH Préparation'!$T$1:$T$5,MATCH('DO NOT TOUCH - inputExtraction'!$DA2462,'[1]DO NOT TOUCH Préparation'!$S$1:$S$5,0)),INDEX('[1]DO NOT TOUCH Préparation'!$T$1:$T$5,MATCH('DO NOT TOUCH - inputExtraction'!$DB2462,'[1]DO NOT TOUCH Préparation'!$S$1:$S$5,0))),"")</f>
        <v>3.2</v>
      </c>
      <c r="RI2462" s="13">
        <f>IFERROR(AVERAGE(INDEX('[1]DO NOT TOUCH Préparation'!$T$1:$T$5,MATCH($DC2462,'[1]DO NOT TOUCH Préparation'!$S$1:$S$5,0)),INDEX('[1]DO NOT TOUCH Préparation'!$T$1:$T$5,MATCH('DO NOT TOUCH - inputExtraction'!$DD2462,'[1]DO NOT TOUCH Préparation'!$S$1:$S$5,0)),INDEX('[1]DO NOT TOUCH Préparation'!$T$1:$T$5,MATCH('DO NOT TOUCH - inputExtraction'!$DE2462,'[1]DO NOT TOUCH Préparation'!$S$1:$S$5,0)),INDEX('[1]DO NOT TOUCH Préparation'!$T$1:$T$5,MATCH(DF2462,'[1]DO NOT TOUCH Préparation'!$S$1:$S$5,0)),INDEX('[1]DO NOT TOUCH Préparation'!$T$1:$T$5,MATCH('DO NOT TOUCH - inputExtraction'!$DG2462,'[1]DO NOT TOUCH Préparation'!$S$1:$S$5,0))),"")</f>
        <v>2.4</v>
      </c>
      <c r="RK2462" s="10">
        <f>VLOOKUP(CX2462,'[1]DO NOT TOUCH Préparation'!$S$1:$T$5,2,0)</f>
        <v>3</v>
      </c>
      <c r="RL2462" s="10">
        <f>VLOOKUP(CY2462,'[1]DO NOT TOUCH Préparation'!$S$1:$T$5,2,0)</f>
        <v>4</v>
      </c>
      <c r="RM2462" s="10">
        <f>VLOOKUP(CZ2462,'[1]DO NOT TOUCH Préparation'!$S$1:$T$5,2,0)</f>
        <v>4</v>
      </c>
      <c r="RN2462" s="10">
        <f>VLOOKUP(DA2462,'[1]DO NOT TOUCH Préparation'!$S$1:$T$5,2,0)</f>
        <v>2</v>
      </c>
      <c r="RO2462" s="10">
        <f>VLOOKUP(DB2462,'[1]DO NOT TOUCH Préparation'!$S$1:$T$5,2,0)</f>
        <v>3</v>
      </c>
      <c r="RP2462" s="10">
        <f>VLOOKUP(DC2462,'[1]DO NOT TOUCH Préparation'!$S$1:$T$5,2,0)</f>
        <v>2</v>
      </c>
      <c r="RQ2462" s="10">
        <f>VLOOKUP(DD2462,'[1]DO NOT TOUCH Préparation'!$S$1:$T$5,2,0)</f>
        <v>1</v>
      </c>
      <c r="RR2462" s="10">
        <f>VLOOKUP(DE2462,'[1]DO NOT TOUCH Préparation'!$S$1:$T$5,2,0)</f>
        <v>2</v>
      </c>
      <c r="RS2462" s="10">
        <f>VLOOKUP(DF2462,'[1]DO NOT TOUCH Préparation'!$S$1:$T$5,2,0)</f>
        <v>3</v>
      </c>
      <c r="RT2462" s="10">
        <f>VLOOKUP(DG2462,'[1]DO NOT TOUCH Préparation'!$S$1:$T$5,2,0)</f>
        <v>4</v>
      </c>
      <c r="RV2462" s="5" t="str">
        <f>IF(CF2462&lt;&gt;"",CF2462,"")</f>
        <v>Inférieur ou égal à 5%</v>
      </c>
      <c r="RW2462" s="5" t="str">
        <f>IF(CK2462&lt;&gt;"",CK2462,"")</f>
        <v>6% à 20%</v>
      </c>
      <c r="RX2462" s="5" t="str">
        <f t="shared" si="39"/>
        <v>Je n’achète pas de produits à base végétale (soja, amande, avoine…)</v>
      </c>
      <c r="RZ2462" s="5" cm="1">
        <f t="array" ref="RZ2462">IFERROR(INDEX('[1]DO NOT TOUCH Préparation'!$W$2:$W$7,MATCH('DO NOT TOUCH - inputExtraction'!RV2462,'[1]DO NOT TOUCH Préparation'!$V$2:$V$7,0),),"1")</f>
        <v>2</v>
      </c>
      <c r="SA2462" s="5" cm="1">
        <f t="array" ref="SA2462">IFERROR(INDEX('[1]DO NOT TOUCH Préparation'!$W$2:$W$7,MATCH('DO NOT TOUCH - inputExtraction'!RW2462,'[1]DO NOT TOUCH Préparation'!$V$2:$V$7,0),),"1")</f>
        <v>3</v>
      </c>
      <c r="SB2462" s="5" t="str" cm="1">
        <f t="array" ref="SB2462">IFERROR(INDEX('[1]DO NOT TOUCH Préparation'!$W$2:$W$7,MATCH('DO NOT TOUCH - inputExtraction'!RX2462,'[1]DO NOT TOUCH Préparation'!$V$2:$V$7,0),),"1")</f>
        <v>1</v>
      </c>
      <c r="SD2462" s="5">
        <v>1</v>
      </c>
      <c r="SF2462" s="5">
        <f>IFERROR(VLOOKUP(H2462,'[1]DO NOT TOUCH Préparation'!$CL$2:$CM$9,2,0),"")</f>
        <v>6</v>
      </c>
      <c r="SG2462" s="5">
        <f>IFERROR(VLOOKUP(K2462,'[1]DO NOT TOUCH Préparation'!$CT$2:$CU$10,2,0),"")</f>
        <v>4</v>
      </c>
      <c r="SH2462" s="5">
        <f>IFERROR(VLOOKUP(L2462,'[1]DO NOT TOUCH Préparation'!$CX$2:$CY$6,2,0),"")</f>
        <v>2</v>
      </c>
    </row>
    <row r="2463" spans="1:502" ht="14.4" x14ac:dyDescent="0.3">
      <c r="A2463" s="4">
        <v>3235</v>
      </c>
      <c r="B2463" s="4" t="s">
        <v>5596</v>
      </c>
      <c r="C2463" s="4" t="s">
        <v>3998</v>
      </c>
      <c r="D2463" s="4" t="s">
        <v>904</v>
      </c>
      <c r="E2463" s="4" t="s">
        <v>439</v>
      </c>
      <c r="F2463" s="10" t="s">
        <v>1029</v>
      </c>
      <c r="G2463" s="10" t="s">
        <v>1030</v>
      </c>
      <c r="H2463" s="7" t="s">
        <v>553</v>
      </c>
      <c r="I2463" s="7">
        <v>65</v>
      </c>
      <c r="J2463" s="7" t="s">
        <v>554</v>
      </c>
      <c r="K2463" s="7" t="s">
        <v>471</v>
      </c>
      <c r="L2463" s="7" t="s">
        <v>575</v>
      </c>
      <c r="M2463" s="7">
        <v>2</v>
      </c>
      <c r="N2463" s="12">
        <v>1</v>
      </c>
      <c r="O2463" s="12">
        <v>0</v>
      </c>
      <c r="P2463" s="7">
        <v>0</v>
      </c>
      <c r="Q2463" s="7">
        <v>0</v>
      </c>
      <c r="R2463" s="7">
        <v>1</v>
      </c>
      <c r="S2463" s="12">
        <v>0</v>
      </c>
      <c r="T2463" s="7">
        <v>0</v>
      </c>
      <c r="U2463" s="12">
        <v>0</v>
      </c>
      <c r="V2463" s="7">
        <v>1</v>
      </c>
      <c r="W2463" s="7">
        <v>2</v>
      </c>
      <c r="X2463" s="7">
        <v>3</v>
      </c>
      <c r="AC2463" s="10" t="s">
        <v>955</v>
      </c>
      <c r="BS2463" s="10">
        <v>0</v>
      </c>
      <c r="BT2463" s="10">
        <v>0</v>
      </c>
      <c r="BU2463" s="10">
        <v>1</v>
      </c>
      <c r="BV2463" s="10">
        <v>1</v>
      </c>
      <c r="BW2463" s="10">
        <v>0</v>
      </c>
      <c r="BX2463" s="10">
        <v>0</v>
      </c>
      <c r="BY2463" s="10">
        <v>1</v>
      </c>
      <c r="BZ2463" s="10">
        <v>0</v>
      </c>
      <c r="CA2463" s="10">
        <v>0</v>
      </c>
      <c r="CB2463" s="10">
        <v>0</v>
      </c>
      <c r="CC2463" s="10">
        <v>0</v>
      </c>
      <c r="CE2463" s="7" t="s">
        <v>447</v>
      </c>
      <c r="CF2463" s="7" t="s">
        <v>507</v>
      </c>
      <c r="CK2463" s="7" t="s">
        <v>448</v>
      </c>
      <c r="CL2463" s="7" t="s">
        <v>475</v>
      </c>
      <c r="CM2463" s="7">
        <v>4</v>
      </c>
      <c r="CN2463" s="7">
        <v>4</v>
      </c>
      <c r="CO2463" s="7">
        <v>4</v>
      </c>
      <c r="CP2463" s="7" t="s">
        <v>450</v>
      </c>
      <c r="CX2463" t="s">
        <v>451</v>
      </c>
      <c r="CY2463" t="s">
        <v>452</v>
      </c>
      <c r="CZ2463" t="s">
        <v>452</v>
      </c>
      <c r="DA2463" t="s">
        <v>452</v>
      </c>
      <c r="DB2463" t="s">
        <v>495</v>
      </c>
      <c r="DC2463" t="s">
        <v>495</v>
      </c>
      <c r="DD2463" t="s">
        <v>495</v>
      </c>
      <c r="DE2463" t="s">
        <v>495</v>
      </c>
      <c r="DF2463" t="s">
        <v>452</v>
      </c>
      <c r="DG2463" t="s">
        <v>451</v>
      </c>
      <c r="DH2463" t="s">
        <v>537</v>
      </c>
      <c r="DQ2463" t="s">
        <v>454</v>
      </c>
      <c r="DR2463" s="7" t="s">
        <v>479</v>
      </c>
      <c r="EA2463" s="7" t="s">
        <v>479</v>
      </c>
      <c r="EB2463">
        <v>4</v>
      </c>
      <c r="EK2463">
        <v>4</v>
      </c>
      <c r="EL2463" s="6">
        <v>0</v>
      </c>
      <c r="EM2463">
        <v>1</v>
      </c>
      <c r="EN2463">
        <v>0</v>
      </c>
      <c r="EO2463">
        <v>0</v>
      </c>
      <c r="EP2463">
        <v>0</v>
      </c>
      <c r="HJ2463">
        <v>3</v>
      </c>
      <c r="HK2463">
        <v>2</v>
      </c>
      <c r="HL2463">
        <v>1</v>
      </c>
      <c r="HN2463">
        <v>3</v>
      </c>
      <c r="HO2463">
        <v>1</v>
      </c>
      <c r="HP2463">
        <v>2</v>
      </c>
      <c r="HR2463">
        <v>3</v>
      </c>
      <c r="HS2463">
        <v>2</v>
      </c>
      <c r="HT2463">
        <v>1</v>
      </c>
      <c r="HV2463">
        <v>3</v>
      </c>
      <c r="HW2463">
        <v>2</v>
      </c>
      <c r="HX2463">
        <v>1</v>
      </c>
      <c r="II2463">
        <v>3</v>
      </c>
      <c r="IJ2463">
        <v>2</v>
      </c>
      <c r="IL2463">
        <v>1</v>
      </c>
      <c r="KK2463">
        <v>3</v>
      </c>
      <c r="KL2463">
        <v>2</v>
      </c>
      <c r="KN2463">
        <v>1</v>
      </c>
      <c r="KP2463">
        <v>3</v>
      </c>
      <c r="KQ2463">
        <v>3</v>
      </c>
      <c r="KR2463">
        <v>2</v>
      </c>
      <c r="KS2463">
        <v>3</v>
      </c>
      <c r="KT2463">
        <v>4</v>
      </c>
      <c r="KU2463">
        <v>1</v>
      </c>
      <c r="KW2463">
        <v>2</v>
      </c>
      <c r="LD2463">
        <v>3</v>
      </c>
      <c r="LE2463">
        <v>1</v>
      </c>
      <c r="LG2463">
        <v>2</v>
      </c>
      <c r="LN2463">
        <v>3</v>
      </c>
      <c r="LO2463">
        <v>1</v>
      </c>
      <c r="LQ2463">
        <v>2</v>
      </c>
      <c r="LX2463">
        <v>3</v>
      </c>
      <c r="LY2463">
        <v>1</v>
      </c>
      <c r="MA2463">
        <v>2</v>
      </c>
      <c r="MH2463">
        <v>3</v>
      </c>
      <c r="MI2463">
        <v>1</v>
      </c>
      <c r="MK2463">
        <v>2</v>
      </c>
      <c r="MR2463">
        <v>3</v>
      </c>
      <c r="MS2463" s="7" t="s">
        <v>458</v>
      </c>
      <c r="MT2463" s="7" t="s">
        <v>459</v>
      </c>
      <c r="MU2463" s="7" t="s">
        <v>458</v>
      </c>
      <c r="MV2463" s="7" t="s">
        <v>459</v>
      </c>
      <c r="MW2463" s="7" t="s">
        <v>482</v>
      </c>
      <c r="MX2463" s="7" t="s">
        <v>459</v>
      </c>
      <c r="MY2463" s="7" t="s">
        <v>482</v>
      </c>
      <c r="MZ2463" s="7" t="s">
        <v>459</v>
      </c>
      <c r="NA2463" s="7" t="s">
        <v>458</v>
      </c>
      <c r="NB2463" s="7" t="s">
        <v>460</v>
      </c>
      <c r="NC2463" s="7" t="s">
        <v>460</v>
      </c>
      <c r="ND2463" s="7" t="s">
        <v>458</v>
      </c>
      <c r="NE2463" s="7" t="s">
        <v>458</v>
      </c>
      <c r="NF2463" s="7" t="s">
        <v>482</v>
      </c>
      <c r="NG2463" s="7" t="s">
        <v>482</v>
      </c>
      <c r="NH2463" s="7" t="s">
        <v>483</v>
      </c>
      <c r="NI2463" s="7" t="s">
        <v>482</v>
      </c>
      <c r="NJ2463" s="7" t="s">
        <v>483</v>
      </c>
      <c r="NK2463" s="7" t="s">
        <v>483</v>
      </c>
      <c r="NL2463" s="7" t="s">
        <v>458</v>
      </c>
      <c r="NM2463" t="s">
        <v>498</v>
      </c>
      <c r="PV2463" s="10" t="s">
        <v>499</v>
      </c>
      <c r="PW2463" s="10" t="s">
        <v>463</v>
      </c>
      <c r="PX2463" s="10" t="s">
        <v>485</v>
      </c>
      <c r="PY2463" s="10" t="s">
        <v>485</v>
      </c>
      <c r="PZ2463" s="10" t="s">
        <v>499</v>
      </c>
      <c r="QA2463" s="10" t="s">
        <v>463</v>
      </c>
      <c r="QB2463" s="10" t="s">
        <v>463</v>
      </c>
      <c r="QC2463" s="10" t="s">
        <v>463</v>
      </c>
      <c r="QD2463" s="10" t="s">
        <v>499</v>
      </c>
      <c r="QE2463" s="10" t="s">
        <v>463</v>
      </c>
      <c r="QF2463" s="10" t="s">
        <v>499</v>
      </c>
      <c r="QG2463" s="10" t="s">
        <v>499</v>
      </c>
      <c r="QH2463" s="10" t="s">
        <v>499</v>
      </c>
      <c r="QI2463" s="10" t="s">
        <v>463</v>
      </c>
      <c r="QJ2463" s="10" t="s">
        <v>464</v>
      </c>
      <c r="QL2463" s="10">
        <v>18.808683333333001</v>
      </c>
      <c r="QM2463" s="10" t="s">
        <v>908</v>
      </c>
      <c r="QR2463" s="10" t="s">
        <v>5597</v>
      </c>
      <c r="RF2463" s="10">
        <v>1</v>
      </c>
      <c r="RH2463" s="15">
        <f>IFERROR(AVERAGE(INDEX('[1]DO NOT TOUCH Préparation'!$T$1:$T$5,MATCH('DO NOT TOUCH - inputExtraction'!$CX2463,'[1]DO NOT TOUCH Préparation'!$S$1:$S$5,0)),INDEX('[1]DO NOT TOUCH Préparation'!$T$1:$T$5,MATCH('DO NOT TOUCH - inputExtraction'!$CY2463,'[1]DO NOT TOUCH Préparation'!$S$1:$S$5,0)),INDEX('[1]DO NOT TOUCH Préparation'!$T$1:$T$5,MATCH('DO NOT TOUCH - inputExtraction'!$CZ2463,'[1]DO NOT TOUCH Préparation'!$S$1:$S$5,0)),INDEX('[1]DO NOT TOUCH Préparation'!$T$1:$T$5,MATCH('DO NOT TOUCH - inputExtraction'!$DA2463,'[1]DO NOT TOUCH Préparation'!$S$1:$S$5,0)),INDEX('[1]DO NOT TOUCH Préparation'!$T$1:$T$5,MATCH('DO NOT TOUCH - inputExtraction'!$DB2463,'[1]DO NOT TOUCH Préparation'!$S$1:$S$5,0))),"")</f>
        <v>3</v>
      </c>
      <c r="RI2463" s="13">
        <f>IFERROR(AVERAGE(INDEX('[1]DO NOT TOUCH Préparation'!$T$1:$T$5,MATCH($DC2463,'[1]DO NOT TOUCH Préparation'!$S$1:$S$5,0)),INDEX('[1]DO NOT TOUCH Préparation'!$T$1:$T$5,MATCH('DO NOT TOUCH - inputExtraction'!$DD2463,'[1]DO NOT TOUCH Préparation'!$S$1:$S$5,0)),INDEX('[1]DO NOT TOUCH Préparation'!$T$1:$T$5,MATCH('DO NOT TOUCH - inputExtraction'!$DE2463,'[1]DO NOT TOUCH Préparation'!$S$1:$S$5,0)),INDEX('[1]DO NOT TOUCH Préparation'!$T$1:$T$5,MATCH(DF2463,'[1]DO NOT TOUCH Préparation'!$S$1:$S$5,0)),INDEX('[1]DO NOT TOUCH Préparation'!$T$1:$T$5,MATCH('DO NOT TOUCH - inputExtraction'!$DG2463,'[1]DO NOT TOUCH Préparation'!$S$1:$S$5,0))),"")</f>
        <v>2.6</v>
      </c>
      <c r="RK2463" s="10">
        <f>VLOOKUP(CX2463,'[1]DO NOT TOUCH Préparation'!$S$1:$T$5,2,0)</f>
        <v>4</v>
      </c>
      <c r="RL2463" s="10">
        <f>VLOOKUP(CY2463,'[1]DO NOT TOUCH Préparation'!$S$1:$T$5,2,0)</f>
        <v>3</v>
      </c>
      <c r="RM2463" s="10">
        <f>VLOOKUP(CZ2463,'[1]DO NOT TOUCH Préparation'!$S$1:$T$5,2,0)</f>
        <v>3</v>
      </c>
      <c r="RN2463" s="10">
        <f>VLOOKUP(DA2463,'[1]DO NOT TOUCH Préparation'!$S$1:$T$5,2,0)</f>
        <v>3</v>
      </c>
      <c r="RO2463" s="10">
        <f>VLOOKUP(DB2463,'[1]DO NOT TOUCH Préparation'!$S$1:$T$5,2,0)</f>
        <v>2</v>
      </c>
      <c r="RP2463" s="10">
        <f>VLOOKUP(DC2463,'[1]DO NOT TOUCH Préparation'!$S$1:$T$5,2,0)</f>
        <v>2</v>
      </c>
      <c r="RQ2463" s="10">
        <f>VLOOKUP(DD2463,'[1]DO NOT TOUCH Préparation'!$S$1:$T$5,2,0)</f>
        <v>2</v>
      </c>
      <c r="RR2463" s="10">
        <f>VLOOKUP(DE2463,'[1]DO NOT TOUCH Préparation'!$S$1:$T$5,2,0)</f>
        <v>2</v>
      </c>
      <c r="RS2463" s="10">
        <f>VLOOKUP(DF2463,'[1]DO NOT TOUCH Préparation'!$S$1:$T$5,2,0)</f>
        <v>3</v>
      </c>
      <c r="RT2463" s="10">
        <f>VLOOKUP(DG2463,'[1]DO NOT TOUCH Préparation'!$S$1:$T$5,2,0)</f>
        <v>4</v>
      </c>
      <c r="RV2463" s="5" t="str">
        <f>IF(CF2463&lt;&gt;"",CF2463,"")</f>
        <v>Je n’achète pas de produits alimentaires bio</v>
      </c>
      <c r="RW2463" s="5" t="str">
        <f>IF(CK2463&lt;&gt;"",CK2463,"")</f>
        <v>6% à 20%</v>
      </c>
      <c r="RX2463" s="5" t="str">
        <f t="shared" si="39"/>
        <v>Je n’achète pas de produits à base végétale (soja, amande, avoine…)</v>
      </c>
      <c r="RZ2463" s="5" t="str" cm="1">
        <f t="array" ref="RZ2463">IFERROR(INDEX('[1]DO NOT TOUCH Préparation'!$W$2:$W$7,MATCH('DO NOT TOUCH - inputExtraction'!RV2463,'[1]DO NOT TOUCH Préparation'!$V$2:$V$7,0),),"1")</f>
        <v>1</v>
      </c>
      <c r="SA2463" s="5" cm="1">
        <f t="array" ref="SA2463">IFERROR(INDEX('[1]DO NOT TOUCH Préparation'!$W$2:$W$7,MATCH('DO NOT TOUCH - inputExtraction'!RW2463,'[1]DO NOT TOUCH Préparation'!$V$2:$V$7,0),),"1")</f>
        <v>3</v>
      </c>
      <c r="SB2463" s="5" t="str" cm="1">
        <f t="array" ref="SB2463">IFERROR(INDEX('[1]DO NOT TOUCH Préparation'!$W$2:$W$7,MATCH('DO NOT TOUCH - inputExtraction'!RX2463,'[1]DO NOT TOUCH Préparation'!$V$2:$V$7,0),),"1")</f>
        <v>1</v>
      </c>
      <c r="SD2463" s="5">
        <v>1</v>
      </c>
      <c r="SF2463" s="5">
        <f>IFERROR(VLOOKUP(H2463,'[1]DO NOT TOUCH Préparation'!$CL$2:$CM$9,2,0),"")</f>
        <v>6</v>
      </c>
      <c r="SG2463" s="5">
        <f>IFERROR(VLOOKUP(K2463,'[1]DO NOT TOUCH Préparation'!$CT$2:$CU$10,2,0),"")</f>
        <v>1</v>
      </c>
      <c r="SH2463" s="5">
        <f>IFERROR(VLOOKUP(L2463,'[1]DO NOT TOUCH Préparation'!$CX$2:$CY$6,2,0),"")</f>
        <v>1</v>
      </c>
    </row>
    <row r="2464" spans="1:502" ht="14.4" x14ac:dyDescent="0.3">
      <c r="A2464" s="4">
        <v>3236</v>
      </c>
      <c r="B2464" s="4" t="s">
        <v>5598</v>
      </c>
      <c r="C2464" s="4" t="s">
        <v>5599</v>
      </c>
      <c r="D2464" s="4" t="s">
        <v>836</v>
      </c>
      <c r="E2464" s="4" t="s">
        <v>439</v>
      </c>
      <c r="F2464" s="10" t="s">
        <v>958</v>
      </c>
      <c r="G2464" s="10" t="s">
        <v>958</v>
      </c>
      <c r="H2464" s="7" t="s">
        <v>442</v>
      </c>
      <c r="I2464" s="7">
        <v>49</v>
      </c>
      <c r="J2464" s="7" t="s">
        <v>443</v>
      </c>
      <c r="K2464" s="7" t="s">
        <v>522</v>
      </c>
      <c r="L2464" s="7" t="s">
        <v>472</v>
      </c>
      <c r="M2464" s="7">
        <v>1</v>
      </c>
      <c r="N2464" s="12">
        <v>0</v>
      </c>
      <c r="O2464" s="12">
        <v>0</v>
      </c>
      <c r="P2464" s="7">
        <v>0</v>
      </c>
      <c r="Q2464" s="7">
        <v>0</v>
      </c>
      <c r="R2464" s="7">
        <v>0</v>
      </c>
      <c r="S2464" s="12">
        <v>0</v>
      </c>
      <c r="T2464" s="7">
        <v>1</v>
      </c>
      <c r="U2464" s="12">
        <v>0</v>
      </c>
      <c r="V2464" s="7">
        <v>3</v>
      </c>
      <c r="W2464" s="7">
        <v>1</v>
      </c>
      <c r="X2464" s="7">
        <v>2</v>
      </c>
      <c r="AC2464" s="10" t="s">
        <v>883</v>
      </c>
      <c r="BJ2464" s="10">
        <v>0</v>
      </c>
      <c r="BK2464" s="10">
        <v>0</v>
      </c>
      <c r="BL2464" s="10">
        <v>0</v>
      </c>
      <c r="BM2464" s="10">
        <v>0</v>
      </c>
      <c r="BN2464" s="10">
        <v>0</v>
      </c>
      <c r="BO2464" s="10">
        <v>0</v>
      </c>
      <c r="BP2464" s="10">
        <v>0</v>
      </c>
      <c r="BQ2464" s="10">
        <v>0</v>
      </c>
      <c r="BR2464" s="10">
        <v>0</v>
      </c>
      <c r="CB2464" s="10">
        <v>0</v>
      </c>
      <c r="CC2464" s="10">
        <v>1</v>
      </c>
      <c r="CE2464" s="7" t="s">
        <v>506</v>
      </c>
      <c r="CF2464" s="7" t="s">
        <v>507</v>
      </c>
      <c r="CK2464" s="7" t="s">
        <v>508</v>
      </c>
      <c r="CP2464" s="7" t="s">
        <v>450</v>
      </c>
      <c r="CX2464" t="s">
        <v>452</v>
      </c>
      <c r="CY2464" t="s">
        <v>478</v>
      </c>
      <c r="CZ2464" t="s">
        <v>495</v>
      </c>
      <c r="DA2464" t="s">
        <v>478</v>
      </c>
      <c r="DB2464" t="s">
        <v>478</v>
      </c>
      <c r="DC2464" t="s">
        <v>451</v>
      </c>
      <c r="DD2464" t="s">
        <v>478</v>
      </c>
      <c r="DE2464" t="s">
        <v>452</v>
      </c>
      <c r="DF2464" t="s">
        <v>495</v>
      </c>
      <c r="DG2464" t="s">
        <v>478</v>
      </c>
      <c r="DM2464" t="s">
        <v>455</v>
      </c>
      <c r="DW2464" s="7" t="s">
        <v>456</v>
      </c>
      <c r="EG2464" t="s">
        <v>457</v>
      </c>
      <c r="EL2464" s="6"/>
      <c r="GX2464">
        <v>1</v>
      </c>
      <c r="GY2464">
        <v>3</v>
      </c>
      <c r="GZ2464">
        <v>2</v>
      </c>
      <c r="HB2464">
        <v>3</v>
      </c>
      <c r="HC2464">
        <v>2</v>
      </c>
      <c r="HD2464">
        <v>1</v>
      </c>
      <c r="HF2464">
        <v>1</v>
      </c>
      <c r="HG2464">
        <v>3</v>
      </c>
      <c r="HH2464">
        <v>2</v>
      </c>
      <c r="HJ2464">
        <v>3</v>
      </c>
      <c r="HK2464">
        <v>1</v>
      </c>
      <c r="HL2464">
        <v>2</v>
      </c>
      <c r="HR2464">
        <v>2</v>
      </c>
      <c r="HS2464">
        <v>3</v>
      </c>
      <c r="HT2464">
        <v>1</v>
      </c>
      <c r="HZ2464">
        <v>1</v>
      </c>
      <c r="IA2464">
        <v>3</v>
      </c>
      <c r="IB2464">
        <v>2</v>
      </c>
      <c r="ID2464">
        <v>2</v>
      </c>
      <c r="IF2464">
        <v>1</v>
      </c>
      <c r="IG2464">
        <v>3</v>
      </c>
      <c r="JL2464">
        <v>1</v>
      </c>
      <c r="JN2464">
        <v>2</v>
      </c>
      <c r="JP2464">
        <v>3</v>
      </c>
      <c r="KP2464">
        <v>2</v>
      </c>
      <c r="KQ2464" t="s">
        <v>481</v>
      </c>
      <c r="KR2464" t="s">
        <v>481</v>
      </c>
      <c r="KS2464" t="s">
        <v>481</v>
      </c>
      <c r="KT2464">
        <v>3</v>
      </c>
      <c r="KW2464">
        <v>3</v>
      </c>
      <c r="LC2464">
        <v>2</v>
      </c>
      <c r="LD2464">
        <v>1</v>
      </c>
      <c r="LE2464">
        <v>2</v>
      </c>
      <c r="LJ2464">
        <v>3</v>
      </c>
      <c r="LN2464">
        <v>1</v>
      </c>
      <c r="LT2464">
        <v>1</v>
      </c>
      <c r="LW2464">
        <v>3</v>
      </c>
      <c r="LX2464">
        <v>2</v>
      </c>
      <c r="LY2464">
        <v>2</v>
      </c>
      <c r="MA2464">
        <v>1</v>
      </c>
      <c r="MF2464">
        <v>3</v>
      </c>
      <c r="MI2464">
        <v>2</v>
      </c>
      <c r="MK2464">
        <v>1</v>
      </c>
      <c r="MP2464">
        <v>3</v>
      </c>
      <c r="MS2464" s="7" t="s">
        <v>459</v>
      </c>
      <c r="MT2464" s="7" t="s">
        <v>459</v>
      </c>
      <c r="MU2464" s="7" t="s">
        <v>459</v>
      </c>
      <c r="MV2464" s="7" t="s">
        <v>459</v>
      </c>
      <c r="MW2464" s="7" t="s">
        <v>459</v>
      </c>
      <c r="MX2464" s="7" t="s">
        <v>458</v>
      </c>
      <c r="MY2464" s="7" t="s">
        <v>459</v>
      </c>
      <c r="MZ2464" s="7" t="s">
        <v>459</v>
      </c>
      <c r="NA2464" s="7" t="s">
        <v>459</v>
      </c>
      <c r="NB2464" s="7" t="s">
        <v>459</v>
      </c>
      <c r="NC2464" s="7" t="s">
        <v>483</v>
      </c>
      <c r="ND2464" s="7" t="s">
        <v>483</v>
      </c>
      <c r="NE2464" s="7" t="s">
        <v>483</v>
      </c>
      <c r="NF2464" s="7" t="s">
        <v>483</v>
      </c>
      <c r="NG2464" s="7" t="s">
        <v>483</v>
      </c>
      <c r="NH2464" s="7" t="s">
        <v>483</v>
      </c>
      <c r="NI2464" s="7" t="s">
        <v>483</v>
      </c>
      <c r="NJ2464" s="7" t="s">
        <v>482</v>
      </c>
      <c r="NK2464" s="7" t="s">
        <v>483</v>
      </c>
      <c r="NL2464" s="7" t="s">
        <v>483</v>
      </c>
      <c r="NM2464" t="s">
        <v>484</v>
      </c>
      <c r="PA2464" s="10" t="s">
        <v>499</v>
      </c>
      <c r="PB2464" s="10" t="s">
        <v>485</v>
      </c>
      <c r="PC2464" s="10" t="s">
        <v>485</v>
      </c>
      <c r="PD2464" s="10" t="s">
        <v>463</v>
      </c>
      <c r="PE2464" s="10" t="s">
        <v>485</v>
      </c>
      <c r="PF2464" s="10" t="s">
        <v>485</v>
      </c>
      <c r="PG2464" s="10" t="s">
        <v>463</v>
      </c>
      <c r="PH2464" s="10" t="s">
        <v>463</v>
      </c>
      <c r="PI2464" s="10" t="s">
        <v>463</v>
      </c>
      <c r="PJ2464" s="10" t="s">
        <v>463</v>
      </c>
      <c r="PK2464" s="10" t="s">
        <v>463</v>
      </c>
      <c r="PL2464" s="10" t="s">
        <v>485</v>
      </c>
      <c r="PM2464" s="10" t="s">
        <v>463</v>
      </c>
      <c r="PN2464" s="10" t="s">
        <v>463</v>
      </c>
      <c r="PO2464" s="10" t="s">
        <v>485</v>
      </c>
      <c r="PP2464" s="10" t="s">
        <v>485</v>
      </c>
      <c r="PQ2464" s="10" t="s">
        <v>485</v>
      </c>
      <c r="PR2464" s="10" t="s">
        <v>485</v>
      </c>
      <c r="PS2464" s="10" t="s">
        <v>485</v>
      </c>
      <c r="PT2464" s="10" t="s">
        <v>485</v>
      </c>
      <c r="PU2464" s="10" t="s">
        <v>485</v>
      </c>
      <c r="QJ2464" s="10" t="s">
        <v>464</v>
      </c>
      <c r="QL2464" s="10">
        <v>12.713100000000001</v>
      </c>
      <c r="QM2464" s="10" t="s">
        <v>839</v>
      </c>
      <c r="RF2464" s="10">
        <v>1</v>
      </c>
      <c r="RH2464" s="15">
        <f>IFERROR(AVERAGE(INDEX('[1]DO NOT TOUCH Préparation'!$T$1:$T$5,MATCH('DO NOT TOUCH - inputExtraction'!$CX2464,'[1]DO NOT TOUCH Préparation'!$S$1:$S$5,0)),INDEX('[1]DO NOT TOUCH Préparation'!$T$1:$T$5,MATCH('DO NOT TOUCH - inputExtraction'!$CY2464,'[1]DO NOT TOUCH Préparation'!$S$1:$S$5,0)),INDEX('[1]DO NOT TOUCH Préparation'!$T$1:$T$5,MATCH('DO NOT TOUCH - inputExtraction'!$CZ2464,'[1]DO NOT TOUCH Préparation'!$S$1:$S$5,0)),INDEX('[1]DO NOT TOUCH Préparation'!$T$1:$T$5,MATCH('DO NOT TOUCH - inputExtraction'!$DA2464,'[1]DO NOT TOUCH Préparation'!$S$1:$S$5,0)),INDEX('[1]DO NOT TOUCH Préparation'!$T$1:$T$5,MATCH('DO NOT TOUCH - inputExtraction'!$DB2464,'[1]DO NOT TOUCH Préparation'!$S$1:$S$5,0))),"")</f>
        <v>1.6</v>
      </c>
      <c r="RI2464" s="13">
        <f>IFERROR(AVERAGE(INDEX('[1]DO NOT TOUCH Préparation'!$T$1:$T$5,MATCH($DC2464,'[1]DO NOT TOUCH Préparation'!$S$1:$S$5,0)),INDEX('[1]DO NOT TOUCH Préparation'!$T$1:$T$5,MATCH('DO NOT TOUCH - inputExtraction'!$DD2464,'[1]DO NOT TOUCH Préparation'!$S$1:$S$5,0)),INDEX('[1]DO NOT TOUCH Préparation'!$T$1:$T$5,MATCH('DO NOT TOUCH - inputExtraction'!$DE2464,'[1]DO NOT TOUCH Préparation'!$S$1:$S$5,0)),INDEX('[1]DO NOT TOUCH Préparation'!$T$1:$T$5,MATCH(DF2464,'[1]DO NOT TOUCH Préparation'!$S$1:$S$5,0)),INDEX('[1]DO NOT TOUCH Préparation'!$T$1:$T$5,MATCH('DO NOT TOUCH - inputExtraction'!$DG2464,'[1]DO NOT TOUCH Préparation'!$S$1:$S$5,0))),"")</f>
        <v>2.2000000000000002</v>
      </c>
      <c r="RK2464" s="10">
        <f>VLOOKUP(CX2464,'[1]DO NOT TOUCH Préparation'!$S$1:$T$5,2,0)</f>
        <v>3</v>
      </c>
      <c r="RL2464" s="10">
        <f>VLOOKUP(CY2464,'[1]DO NOT TOUCH Préparation'!$S$1:$T$5,2,0)</f>
        <v>1</v>
      </c>
      <c r="RM2464" s="10">
        <f>VLOOKUP(CZ2464,'[1]DO NOT TOUCH Préparation'!$S$1:$T$5,2,0)</f>
        <v>2</v>
      </c>
      <c r="RN2464" s="10">
        <f>VLOOKUP(DA2464,'[1]DO NOT TOUCH Préparation'!$S$1:$T$5,2,0)</f>
        <v>1</v>
      </c>
      <c r="RO2464" s="10">
        <f>VLOOKUP(DB2464,'[1]DO NOT TOUCH Préparation'!$S$1:$T$5,2,0)</f>
        <v>1</v>
      </c>
      <c r="RP2464" s="10">
        <f>VLOOKUP(DC2464,'[1]DO NOT TOUCH Préparation'!$S$1:$T$5,2,0)</f>
        <v>4</v>
      </c>
      <c r="RQ2464" s="10">
        <f>VLOOKUP(DD2464,'[1]DO NOT TOUCH Préparation'!$S$1:$T$5,2,0)</f>
        <v>1</v>
      </c>
      <c r="RR2464" s="10">
        <f>VLOOKUP(DE2464,'[1]DO NOT TOUCH Préparation'!$S$1:$T$5,2,0)</f>
        <v>3</v>
      </c>
      <c r="RS2464" s="10">
        <f>VLOOKUP(DF2464,'[1]DO NOT TOUCH Préparation'!$S$1:$T$5,2,0)</f>
        <v>2</v>
      </c>
      <c r="RT2464" s="10">
        <f>VLOOKUP(DG2464,'[1]DO NOT TOUCH Préparation'!$S$1:$T$5,2,0)</f>
        <v>1</v>
      </c>
      <c r="RV2464" s="5" t="str">
        <f>IF(CF2464&lt;&gt;"",CF2464,"")</f>
        <v>Je n’achète pas de produits alimentaires bio</v>
      </c>
      <c r="RW2464" s="5" t="str">
        <f>IF(CK2464&lt;&gt;"",CK2464,"")</f>
        <v>Je n’achète pas de produits alimentaires locaux</v>
      </c>
      <c r="RX2464" s="5" t="str">
        <f t="shared" si="39"/>
        <v>Je n’achète pas de produits à base végétale (soja, amande, avoine…)</v>
      </c>
      <c r="RZ2464" s="5" t="str" cm="1">
        <f t="array" ref="RZ2464">IFERROR(INDEX('[1]DO NOT TOUCH Préparation'!$W$2:$W$7,MATCH('DO NOT TOUCH - inputExtraction'!RV2464,'[1]DO NOT TOUCH Préparation'!$V$2:$V$7,0),),"1")</f>
        <v>1</v>
      </c>
      <c r="SA2464" s="5" t="str" cm="1">
        <f t="array" ref="SA2464">IFERROR(INDEX('[1]DO NOT TOUCH Préparation'!$W$2:$W$7,MATCH('DO NOT TOUCH - inputExtraction'!RW2464,'[1]DO NOT TOUCH Préparation'!$V$2:$V$7,0),),"1")</f>
        <v>1</v>
      </c>
      <c r="SB2464" s="5" t="str" cm="1">
        <f t="array" ref="SB2464">IFERROR(INDEX('[1]DO NOT TOUCH Préparation'!$W$2:$W$7,MATCH('DO NOT TOUCH - inputExtraction'!RX2464,'[1]DO NOT TOUCH Préparation'!$V$2:$V$7,0),),"1")</f>
        <v>1</v>
      </c>
      <c r="SD2464" s="5">
        <v>1</v>
      </c>
      <c r="SF2464" s="5">
        <f>IFERROR(VLOOKUP(H2464,'[1]DO NOT TOUCH Préparation'!$CL$2:$CM$9,2,0),"")</f>
        <v>4</v>
      </c>
      <c r="SG2464" s="5">
        <f>IFERROR(VLOOKUP(K2464,'[1]DO NOT TOUCH Préparation'!$CT$2:$CU$10,2,0),"")</f>
        <v>3</v>
      </c>
      <c r="SH2464" s="5">
        <f>IFERROR(VLOOKUP(L2464,'[1]DO NOT TOUCH Préparation'!$CX$2:$CY$6,2,0),"")</f>
        <v>2</v>
      </c>
    </row>
    <row r="2465" spans="1:502" ht="14.4" x14ac:dyDescent="0.3">
      <c r="A2465" s="4">
        <v>3238</v>
      </c>
      <c r="B2465" s="4" t="s">
        <v>5600</v>
      </c>
      <c r="C2465" s="4" t="s">
        <v>2347</v>
      </c>
      <c r="D2465" s="4" t="s">
        <v>438</v>
      </c>
      <c r="E2465" s="4" t="s">
        <v>468</v>
      </c>
      <c r="F2465" s="10" t="s">
        <v>469</v>
      </c>
      <c r="G2465" s="10" t="s">
        <v>470</v>
      </c>
      <c r="H2465" s="7" t="s">
        <v>521</v>
      </c>
      <c r="I2465" s="7">
        <v>41</v>
      </c>
      <c r="J2465" s="7" t="s">
        <v>505</v>
      </c>
      <c r="K2465" s="7" t="s">
        <v>522</v>
      </c>
      <c r="L2465" s="7" t="s">
        <v>472</v>
      </c>
      <c r="M2465" s="7">
        <v>4</v>
      </c>
      <c r="N2465" s="12">
        <v>0</v>
      </c>
      <c r="O2465" s="12">
        <v>0</v>
      </c>
      <c r="P2465" s="7">
        <v>0</v>
      </c>
      <c r="Q2465" s="7">
        <v>0</v>
      </c>
      <c r="R2465" s="7">
        <v>0</v>
      </c>
      <c r="S2465" s="12">
        <v>0</v>
      </c>
      <c r="T2465" s="7">
        <v>0</v>
      </c>
      <c r="U2465" s="12">
        <v>1</v>
      </c>
      <c r="W2465" s="7">
        <v>1</v>
      </c>
      <c r="AC2465" s="10" t="s">
        <v>446</v>
      </c>
      <c r="AD2465" s="10">
        <v>0</v>
      </c>
      <c r="AE2465" s="10">
        <v>0</v>
      </c>
      <c r="AF2465" s="10">
        <v>0</v>
      </c>
      <c r="AG2465" s="10">
        <v>0</v>
      </c>
      <c r="AH2465" s="10">
        <v>0</v>
      </c>
      <c r="AI2465" s="10">
        <v>1</v>
      </c>
      <c r="AJ2465" s="10">
        <v>0</v>
      </c>
      <c r="AK2465" s="10">
        <v>0</v>
      </c>
      <c r="AM2465" s="10">
        <v>0</v>
      </c>
      <c r="AN2465" s="10">
        <v>0</v>
      </c>
      <c r="AO2465" s="10">
        <v>0</v>
      </c>
      <c r="AP2465" s="10">
        <v>0</v>
      </c>
      <c r="AQ2465" s="10">
        <v>0</v>
      </c>
      <c r="AR2465" s="10">
        <v>1</v>
      </c>
      <c r="AS2465" s="10">
        <v>0</v>
      </c>
      <c r="AT2465" s="10">
        <v>0</v>
      </c>
      <c r="AU2465" s="10">
        <v>0</v>
      </c>
      <c r="AV2465" s="10">
        <v>0</v>
      </c>
      <c r="AW2465" s="10">
        <v>0</v>
      </c>
      <c r="AX2465" s="10">
        <v>0</v>
      </c>
      <c r="AY2465" s="10">
        <v>0</v>
      </c>
      <c r="AZ2465" s="10">
        <v>0</v>
      </c>
      <c r="CB2465" s="10">
        <v>0</v>
      </c>
      <c r="CC2465" s="10">
        <v>0</v>
      </c>
      <c r="CE2465" s="7" t="s">
        <v>447</v>
      </c>
      <c r="CF2465" s="7" t="s">
        <v>477</v>
      </c>
      <c r="CG2465" s="7" t="s">
        <v>477</v>
      </c>
      <c r="CH2465" s="7">
        <v>3</v>
      </c>
      <c r="CI2465" s="7">
        <v>4</v>
      </c>
      <c r="CJ2465" s="7">
        <v>2</v>
      </c>
      <c r="CK2465" s="7" t="s">
        <v>474</v>
      </c>
      <c r="CL2465" s="7" t="s">
        <v>605</v>
      </c>
      <c r="CM2465" s="7">
        <v>4</v>
      </c>
      <c r="CN2465" s="7">
        <v>3</v>
      </c>
      <c r="CO2465" s="7">
        <v>2</v>
      </c>
      <c r="CP2465" s="7" t="s">
        <v>450</v>
      </c>
      <c r="CX2465" t="s">
        <v>451</v>
      </c>
      <c r="CY2465" t="s">
        <v>478</v>
      </c>
      <c r="CZ2465" t="s">
        <v>451</v>
      </c>
      <c r="DA2465" t="s">
        <v>478</v>
      </c>
      <c r="DB2465" t="s">
        <v>478</v>
      </c>
      <c r="DC2465" t="s">
        <v>453</v>
      </c>
      <c r="DD2465" t="s">
        <v>478</v>
      </c>
      <c r="DE2465" t="s">
        <v>451</v>
      </c>
      <c r="DF2465" t="s">
        <v>452</v>
      </c>
      <c r="DG2465" t="s">
        <v>495</v>
      </c>
      <c r="DH2465" t="s">
        <v>455</v>
      </c>
      <c r="DJ2465" t="s">
        <v>455</v>
      </c>
      <c r="DM2465" t="s">
        <v>455</v>
      </c>
      <c r="DO2465" t="s">
        <v>537</v>
      </c>
      <c r="DR2465" s="7" t="s">
        <v>479</v>
      </c>
      <c r="DT2465" s="7" t="s">
        <v>479</v>
      </c>
      <c r="DW2465" s="7" t="s">
        <v>479</v>
      </c>
      <c r="DY2465" s="7" t="s">
        <v>479</v>
      </c>
      <c r="EB2465">
        <v>4</v>
      </c>
      <c r="ED2465">
        <v>4</v>
      </c>
      <c r="EG2465" t="s">
        <v>457</v>
      </c>
      <c r="EI2465">
        <v>3</v>
      </c>
      <c r="EL2465" s="6"/>
      <c r="FU2465">
        <v>1</v>
      </c>
      <c r="FV2465">
        <v>0</v>
      </c>
      <c r="FW2465">
        <v>0</v>
      </c>
      <c r="FX2465">
        <v>0</v>
      </c>
      <c r="FY2465">
        <v>0</v>
      </c>
      <c r="GX2465">
        <v>1</v>
      </c>
      <c r="HF2465">
        <v>1</v>
      </c>
      <c r="HL2465">
        <v>1</v>
      </c>
      <c r="HR2465">
        <v>1</v>
      </c>
      <c r="IF2465">
        <v>1</v>
      </c>
      <c r="IJ2465">
        <v>1</v>
      </c>
      <c r="IU2465">
        <v>2</v>
      </c>
      <c r="IV2465">
        <v>1</v>
      </c>
      <c r="JM2465">
        <v>3</v>
      </c>
      <c r="JN2465">
        <v>1</v>
      </c>
      <c r="JO2465">
        <v>2</v>
      </c>
      <c r="JZ2465">
        <v>1</v>
      </c>
      <c r="KA2465">
        <v>2</v>
      </c>
      <c r="KP2465">
        <v>4</v>
      </c>
      <c r="KQ2465">
        <v>2</v>
      </c>
      <c r="KR2465">
        <v>2</v>
      </c>
      <c r="KS2465">
        <v>2</v>
      </c>
      <c r="KT2465">
        <v>4</v>
      </c>
      <c r="KU2465">
        <v>1</v>
      </c>
      <c r="KW2465">
        <v>2</v>
      </c>
      <c r="LE2465">
        <v>3</v>
      </c>
      <c r="LG2465">
        <v>2</v>
      </c>
      <c r="LJ2465">
        <v>1</v>
      </c>
      <c r="LT2465">
        <v>1</v>
      </c>
      <c r="LY2465">
        <v>3</v>
      </c>
      <c r="MA2465">
        <v>2</v>
      </c>
      <c r="MD2465">
        <v>1</v>
      </c>
      <c r="MI2465">
        <v>2</v>
      </c>
      <c r="MK2465">
        <v>3</v>
      </c>
      <c r="MN2465">
        <v>1</v>
      </c>
      <c r="MS2465" s="7" t="s">
        <v>459</v>
      </c>
      <c r="MT2465" s="7" t="s">
        <v>497</v>
      </c>
      <c r="MU2465" s="7" t="s">
        <v>459</v>
      </c>
      <c r="MV2465" s="7" t="s">
        <v>459</v>
      </c>
      <c r="MW2465" s="7" t="s">
        <v>459</v>
      </c>
      <c r="MX2465" s="7" t="s">
        <v>459</v>
      </c>
      <c r="MY2465" s="7" t="s">
        <v>459</v>
      </c>
      <c r="MZ2465" s="7" t="s">
        <v>459</v>
      </c>
      <c r="NA2465" s="7" t="s">
        <v>459</v>
      </c>
      <c r="NB2465" s="7" t="s">
        <v>459</v>
      </c>
      <c r="NC2465" s="7" t="s">
        <v>483</v>
      </c>
      <c r="ND2465" s="7" t="s">
        <v>483</v>
      </c>
      <c r="NE2465" s="7" t="s">
        <v>483</v>
      </c>
      <c r="NF2465" s="7" t="s">
        <v>483</v>
      </c>
      <c r="NG2465" s="7" t="s">
        <v>483</v>
      </c>
      <c r="NH2465" s="7" t="s">
        <v>483</v>
      </c>
      <c r="NI2465" s="7" t="s">
        <v>483</v>
      </c>
      <c r="NJ2465" s="7" t="s">
        <v>483</v>
      </c>
      <c r="NK2465" s="7" t="s">
        <v>483</v>
      </c>
      <c r="NL2465" s="7" t="s">
        <v>483</v>
      </c>
      <c r="NM2465" t="s">
        <v>571</v>
      </c>
      <c r="NN2465" t="s">
        <v>463</v>
      </c>
      <c r="NO2465" t="s">
        <v>463</v>
      </c>
      <c r="NP2465" t="s">
        <v>485</v>
      </c>
      <c r="NQ2465" t="s">
        <v>485</v>
      </c>
      <c r="NR2465" t="s">
        <v>485</v>
      </c>
      <c r="NS2465" t="s">
        <v>463</v>
      </c>
      <c r="NT2465" t="s">
        <v>463</v>
      </c>
      <c r="NU2465" t="s">
        <v>485</v>
      </c>
      <c r="NV2465" t="s">
        <v>463</v>
      </c>
      <c r="NW2465" t="s">
        <v>485</v>
      </c>
      <c r="NX2465" t="s">
        <v>485</v>
      </c>
      <c r="NY2465" t="s">
        <v>485</v>
      </c>
      <c r="NZ2465" t="s">
        <v>485</v>
      </c>
      <c r="OA2465" t="s">
        <v>485</v>
      </c>
      <c r="OB2465" t="s">
        <v>485</v>
      </c>
      <c r="OC2465" t="s">
        <v>463</v>
      </c>
      <c r="OD2465" t="s">
        <v>463</v>
      </c>
      <c r="OE2465" t="s">
        <v>485</v>
      </c>
      <c r="OF2465" t="s">
        <v>463</v>
      </c>
      <c r="OG2465" t="s">
        <v>485</v>
      </c>
      <c r="QJ2465" s="10" t="s">
        <v>464</v>
      </c>
      <c r="QL2465" s="10">
        <v>619.45296666667002</v>
      </c>
      <c r="QM2465" s="10" t="s">
        <v>465</v>
      </c>
      <c r="RF2465" s="10">
        <v>1</v>
      </c>
      <c r="RH2465" s="15">
        <f>IFERROR(AVERAGE(INDEX('[1]DO NOT TOUCH Préparation'!$T$1:$T$5,MATCH('DO NOT TOUCH - inputExtraction'!$CX2465,'[1]DO NOT TOUCH Préparation'!$S$1:$S$5,0)),INDEX('[1]DO NOT TOUCH Préparation'!$T$1:$T$5,MATCH('DO NOT TOUCH - inputExtraction'!$CY2465,'[1]DO NOT TOUCH Préparation'!$S$1:$S$5,0)),INDEX('[1]DO NOT TOUCH Préparation'!$T$1:$T$5,MATCH('DO NOT TOUCH - inputExtraction'!$CZ2465,'[1]DO NOT TOUCH Préparation'!$S$1:$S$5,0)),INDEX('[1]DO NOT TOUCH Préparation'!$T$1:$T$5,MATCH('DO NOT TOUCH - inputExtraction'!$DA2465,'[1]DO NOT TOUCH Préparation'!$S$1:$S$5,0)),INDEX('[1]DO NOT TOUCH Préparation'!$T$1:$T$5,MATCH('DO NOT TOUCH - inputExtraction'!$DB2465,'[1]DO NOT TOUCH Préparation'!$S$1:$S$5,0))),"")</f>
        <v>2.2000000000000002</v>
      </c>
      <c r="RI2465" s="13">
        <f>IFERROR(AVERAGE(INDEX('[1]DO NOT TOUCH Préparation'!$T$1:$T$5,MATCH($DC2465,'[1]DO NOT TOUCH Préparation'!$S$1:$S$5,0)),INDEX('[1]DO NOT TOUCH Préparation'!$T$1:$T$5,MATCH('DO NOT TOUCH - inputExtraction'!$DD2465,'[1]DO NOT TOUCH Préparation'!$S$1:$S$5,0)),INDEX('[1]DO NOT TOUCH Préparation'!$T$1:$T$5,MATCH('DO NOT TOUCH - inputExtraction'!$DE2465,'[1]DO NOT TOUCH Préparation'!$S$1:$S$5,0)),INDEX('[1]DO NOT TOUCH Préparation'!$T$1:$T$5,MATCH(DF2465,'[1]DO NOT TOUCH Préparation'!$S$1:$S$5,0)),INDEX('[1]DO NOT TOUCH Préparation'!$T$1:$T$5,MATCH('DO NOT TOUCH - inputExtraction'!$DG2465,'[1]DO NOT TOUCH Préparation'!$S$1:$S$5,0))),"")</f>
        <v>3</v>
      </c>
      <c r="RK2465" s="10">
        <f>VLOOKUP(CX2465,'[1]DO NOT TOUCH Préparation'!$S$1:$T$5,2,0)</f>
        <v>4</v>
      </c>
      <c r="RL2465" s="10">
        <f>VLOOKUP(CY2465,'[1]DO NOT TOUCH Préparation'!$S$1:$T$5,2,0)</f>
        <v>1</v>
      </c>
      <c r="RM2465" s="10">
        <f>VLOOKUP(CZ2465,'[1]DO NOT TOUCH Préparation'!$S$1:$T$5,2,0)</f>
        <v>4</v>
      </c>
      <c r="RN2465" s="10">
        <f>VLOOKUP(DA2465,'[1]DO NOT TOUCH Préparation'!$S$1:$T$5,2,0)</f>
        <v>1</v>
      </c>
      <c r="RO2465" s="10">
        <f>VLOOKUP(DB2465,'[1]DO NOT TOUCH Préparation'!$S$1:$T$5,2,0)</f>
        <v>1</v>
      </c>
      <c r="RP2465" s="10">
        <f>VLOOKUP(DC2465,'[1]DO NOT TOUCH Préparation'!$S$1:$T$5,2,0)</f>
        <v>5</v>
      </c>
      <c r="RQ2465" s="10">
        <f>VLOOKUP(DD2465,'[1]DO NOT TOUCH Préparation'!$S$1:$T$5,2,0)</f>
        <v>1</v>
      </c>
      <c r="RR2465" s="10">
        <f>VLOOKUP(DE2465,'[1]DO NOT TOUCH Préparation'!$S$1:$T$5,2,0)</f>
        <v>4</v>
      </c>
      <c r="RS2465" s="10">
        <f>VLOOKUP(DF2465,'[1]DO NOT TOUCH Préparation'!$S$1:$T$5,2,0)</f>
        <v>3</v>
      </c>
      <c r="RT2465" s="10">
        <f>VLOOKUP(DG2465,'[1]DO NOT TOUCH Préparation'!$S$1:$T$5,2,0)</f>
        <v>2</v>
      </c>
      <c r="RV2465" s="5" t="str">
        <f>IF(CF2465&lt;&gt;"",CF2465,"")</f>
        <v>Je ne sais pas</v>
      </c>
      <c r="RW2465" s="5" t="str">
        <f>IF(CK2465&lt;&gt;"",CK2465,"")</f>
        <v>Inférieur ou égal à 5%</v>
      </c>
      <c r="RX2465" s="5" t="str">
        <f t="shared" si="39"/>
        <v>Je n’achète pas de produits à base végétale (soja, amande, avoine…)</v>
      </c>
      <c r="RZ2465" s="5" cm="1">
        <f t="array" ref="RZ2465">IFERROR(INDEX('[1]DO NOT TOUCH Préparation'!$W$2:$W$7,MATCH('DO NOT TOUCH - inputExtraction'!RV2465,'[1]DO NOT TOUCH Préparation'!$V$2:$V$7,0),),"1")</f>
        <v>0</v>
      </c>
      <c r="SA2465" s="5" cm="1">
        <f t="array" ref="SA2465">IFERROR(INDEX('[1]DO NOT TOUCH Préparation'!$W$2:$W$7,MATCH('DO NOT TOUCH - inputExtraction'!RW2465,'[1]DO NOT TOUCH Préparation'!$V$2:$V$7,0),),"1")</f>
        <v>2</v>
      </c>
      <c r="SB2465" s="5" t="str" cm="1">
        <f t="array" ref="SB2465">IFERROR(INDEX('[1]DO NOT TOUCH Préparation'!$W$2:$W$7,MATCH('DO NOT TOUCH - inputExtraction'!RX2465,'[1]DO NOT TOUCH Préparation'!$V$2:$V$7,0),),"1")</f>
        <v>1</v>
      </c>
      <c r="SD2465" s="5">
        <v>1</v>
      </c>
      <c r="SF2465" s="5">
        <f>IFERROR(VLOOKUP(H2465,'[1]DO NOT TOUCH Préparation'!$CL$2:$CM$9,2,0),"")</f>
        <v>1</v>
      </c>
      <c r="SG2465" s="5">
        <f>IFERROR(VLOOKUP(K2465,'[1]DO NOT TOUCH Préparation'!$CT$2:$CU$10,2,0),"")</f>
        <v>3</v>
      </c>
      <c r="SH2465" s="5">
        <f>IFERROR(VLOOKUP(L2465,'[1]DO NOT TOUCH Préparation'!$CX$2:$CY$6,2,0),"")</f>
        <v>2</v>
      </c>
    </row>
    <row r="2466" spans="1:502" ht="14.4" x14ac:dyDescent="0.3">
      <c r="A2466" s="4">
        <v>3239</v>
      </c>
      <c r="B2466" s="4" t="s">
        <v>5601</v>
      </c>
      <c r="C2466" s="4" t="s">
        <v>1086</v>
      </c>
      <c r="D2466" s="4" t="s">
        <v>787</v>
      </c>
      <c r="E2466" s="4" t="s">
        <v>468</v>
      </c>
      <c r="F2466" s="10" t="s">
        <v>810</v>
      </c>
      <c r="G2466" s="10" t="s">
        <v>804</v>
      </c>
      <c r="H2466" s="7" t="s">
        <v>504</v>
      </c>
      <c r="I2466" s="7">
        <v>45</v>
      </c>
      <c r="J2466" s="7" t="s">
        <v>443</v>
      </c>
      <c r="K2466" s="7" t="s">
        <v>522</v>
      </c>
      <c r="L2466" s="7" t="s">
        <v>472</v>
      </c>
      <c r="M2466" s="7">
        <v>2</v>
      </c>
      <c r="N2466" s="12">
        <v>0</v>
      </c>
      <c r="O2466" s="12">
        <v>0</v>
      </c>
      <c r="P2466" s="7">
        <v>0</v>
      </c>
      <c r="Q2466" s="7">
        <v>0</v>
      </c>
      <c r="R2466" s="7">
        <v>0</v>
      </c>
      <c r="S2466" s="12">
        <v>0</v>
      </c>
      <c r="T2466" s="7">
        <v>1</v>
      </c>
      <c r="U2466" s="12">
        <v>0</v>
      </c>
      <c r="W2466" s="7">
        <v>3</v>
      </c>
      <c r="X2466" s="7">
        <v>1</v>
      </c>
      <c r="AA2466" s="7">
        <v>2</v>
      </c>
      <c r="AC2466" s="10" t="s">
        <v>800</v>
      </c>
      <c r="BA2466" s="10">
        <v>0</v>
      </c>
      <c r="BB2466" s="10">
        <v>0</v>
      </c>
      <c r="BC2466" s="10">
        <v>0</v>
      </c>
      <c r="BD2466" s="10">
        <v>1</v>
      </c>
      <c r="BE2466" s="10">
        <v>0</v>
      </c>
      <c r="BF2466" s="10">
        <v>0</v>
      </c>
      <c r="BG2466" s="10">
        <v>0</v>
      </c>
      <c r="BH2466" s="10">
        <v>0</v>
      </c>
      <c r="BI2466" s="10">
        <v>0</v>
      </c>
      <c r="CB2466" s="10">
        <v>0</v>
      </c>
      <c r="CC2466" s="10">
        <v>0</v>
      </c>
      <c r="CE2466" s="7" t="s">
        <v>513</v>
      </c>
      <c r="CF2466" s="7" t="s">
        <v>474</v>
      </c>
      <c r="CG2466" s="7" t="s">
        <v>605</v>
      </c>
      <c r="CH2466" s="7">
        <v>2</v>
      </c>
      <c r="CI2466" s="7">
        <v>3</v>
      </c>
      <c r="CJ2466" s="7">
        <v>3</v>
      </c>
      <c r="CK2466" s="7" t="s">
        <v>474</v>
      </c>
      <c r="CL2466" s="7" t="s">
        <v>449</v>
      </c>
      <c r="CM2466" s="7">
        <v>3</v>
      </c>
      <c r="CN2466" s="7">
        <v>2</v>
      </c>
      <c r="CO2466" s="7">
        <v>2</v>
      </c>
      <c r="CP2466" s="7" t="s">
        <v>474</v>
      </c>
      <c r="CQ2466" s="7" t="s">
        <v>477</v>
      </c>
      <c r="CR2466" s="7">
        <v>2</v>
      </c>
      <c r="CS2466" s="7">
        <v>3</v>
      </c>
      <c r="CT2466" s="7">
        <v>4</v>
      </c>
      <c r="CU2466" s="7">
        <v>3</v>
      </c>
      <c r="CV2466" s="7">
        <v>3</v>
      </c>
      <c r="CW2466" t="s">
        <v>5603</v>
      </c>
      <c r="CX2466" t="s">
        <v>452</v>
      </c>
      <c r="CY2466" t="s">
        <v>495</v>
      </c>
      <c r="CZ2466" t="s">
        <v>452</v>
      </c>
      <c r="DA2466" t="s">
        <v>495</v>
      </c>
      <c r="DB2466" t="s">
        <v>452</v>
      </c>
      <c r="DC2466" t="s">
        <v>451</v>
      </c>
      <c r="DD2466" t="s">
        <v>451</v>
      </c>
      <c r="DE2466" t="s">
        <v>452</v>
      </c>
      <c r="DF2466" t="s">
        <v>495</v>
      </c>
      <c r="DG2466" t="s">
        <v>452</v>
      </c>
      <c r="DM2466" t="s">
        <v>454</v>
      </c>
      <c r="DN2466" t="s">
        <v>455</v>
      </c>
      <c r="DW2466" s="7" t="s">
        <v>456</v>
      </c>
      <c r="DX2466" s="7" t="s">
        <v>479</v>
      </c>
      <c r="EG2466">
        <v>3</v>
      </c>
      <c r="EH2466">
        <v>4</v>
      </c>
      <c r="EL2466" s="6"/>
      <c r="GX2466">
        <v>3</v>
      </c>
      <c r="GY2466">
        <v>2</v>
      </c>
      <c r="HA2466">
        <v>1</v>
      </c>
      <c r="HF2466">
        <v>3</v>
      </c>
      <c r="HG2466">
        <v>2</v>
      </c>
      <c r="HH2466">
        <v>1</v>
      </c>
      <c r="HZ2466">
        <v>2</v>
      </c>
      <c r="IB2466">
        <v>3</v>
      </c>
      <c r="IC2466">
        <v>1</v>
      </c>
      <c r="JP2466">
        <v>1</v>
      </c>
      <c r="JR2466">
        <v>2</v>
      </c>
      <c r="JT2466">
        <v>1</v>
      </c>
      <c r="JU2466">
        <v>3</v>
      </c>
      <c r="KP2466">
        <v>3</v>
      </c>
      <c r="KQ2466">
        <v>2</v>
      </c>
      <c r="KR2466">
        <v>2</v>
      </c>
      <c r="KS2466">
        <v>4</v>
      </c>
      <c r="KT2466">
        <v>4</v>
      </c>
      <c r="KV2466">
        <v>2</v>
      </c>
      <c r="KY2466">
        <v>1</v>
      </c>
      <c r="LB2466">
        <v>3</v>
      </c>
      <c r="LF2466">
        <v>2</v>
      </c>
      <c r="LH2466">
        <v>1</v>
      </c>
      <c r="LJ2466">
        <v>3</v>
      </c>
      <c r="LQ2466">
        <v>3</v>
      </c>
      <c r="LS2466">
        <v>1</v>
      </c>
      <c r="LW2466">
        <v>2</v>
      </c>
      <c r="LY2466">
        <v>3</v>
      </c>
      <c r="MC2466">
        <v>2</v>
      </c>
      <c r="MD2466">
        <v>1</v>
      </c>
      <c r="MK2466">
        <v>3</v>
      </c>
      <c r="ML2466">
        <v>1</v>
      </c>
      <c r="MP2466">
        <v>2</v>
      </c>
      <c r="MS2466" s="7" t="s">
        <v>459</v>
      </c>
      <c r="MT2466" s="7" t="s">
        <v>460</v>
      </c>
      <c r="MU2466" s="7" t="s">
        <v>459</v>
      </c>
      <c r="MV2466" s="7" t="s">
        <v>482</v>
      </c>
      <c r="MW2466" s="7" t="s">
        <v>458</v>
      </c>
      <c r="MX2466" s="7" t="s">
        <v>497</v>
      </c>
      <c r="MY2466" s="7" t="s">
        <v>459</v>
      </c>
      <c r="MZ2466" s="7" t="s">
        <v>458</v>
      </c>
      <c r="NA2466" s="7" t="s">
        <v>482</v>
      </c>
      <c r="NB2466" s="7" t="s">
        <v>482</v>
      </c>
      <c r="NC2466" s="7" t="s">
        <v>483</v>
      </c>
      <c r="ND2466" s="7" t="s">
        <v>458</v>
      </c>
      <c r="NE2466" s="7" t="s">
        <v>483</v>
      </c>
      <c r="NF2466" s="7" t="s">
        <v>483</v>
      </c>
      <c r="NG2466" s="7" t="s">
        <v>458</v>
      </c>
      <c r="NH2466" s="7" t="s">
        <v>482</v>
      </c>
      <c r="NI2466" s="7" t="s">
        <v>482</v>
      </c>
      <c r="NJ2466" s="7" t="s">
        <v>483</v>
      </c>
      <c r="NK2466" s="7" t="s">
        <v>483</v>
      </c>
      <c r="NL2466" s="7" t="s">
        <v>483</v>
      </c>
      <c r="NM2466" t="s">
        <v>461</v>
      </c>
      <c r="OH2466" t="s">
        <v>463</v>
      </c>
      <c r="OI2466" s="10" t="s">
        <v>485</v>
      </c>
      <c r="OJ2466" s="10" t="s">
        <v>485</v>
      </c>
      <c r="OK2466" s="10" t="s">
        <v>485</v>
      </c>
      <c r="OL2466" s="10" t="s">
        <v>485</v>
      </c>
      <c r="OM2466" s="10" t="s">
        <v>485</v>
      </c>
      <c r="ON2466" s="10" t="s">
        <v>485</v>
      </c>
      <c r="OO2466" s="10" t="s">
        <v>485</v>
      </c>
      <c r="OP2466" s="10" t="s">
        <v>485</v>
      </c>
      <c r="OQ2466" s="10" t="s">
        <v>485</v>
      </c>
      <c r="OR2466" s="10" t="s">
        <v>485</v>
      </c>
      <c r="OS2466" s="10" t="s">
        <v>485</v>
      </c>
      <c r="OT2466" s="10" t="s">
        <v>485</v>
      </c>
      <c r="OU2466" s="10" t="s">
        <v>463</v>
      </c>
      <c r="OV2466" s="10" t="s">
        <v>485</v>
      </c>
      <c r="OW2466" s="10" t="s">
        <v>485</v>
      </c>
      <c r="OX2466" s="10" t="s">
        <v>485</v>
      </c>
      <c r="OY2466" s="10" t="s">
        <v>485</v>
      </c>
      <c r="OZ2466" s="10" t="s">
        <v>485</v>
      </c>
      <c r="QJ2466" s="10" t="s">
        <v>464</v>
      </c>
      <c r="QL2466" s="10">
        <v>6.0168999999999997</v>
      </c>
      <c r="QM2466" s="10" t="s">
        <v>792</v>
      </c>
      <c r="QQ2466" s="10" t="s">
        <v>3434</v>
      </c>
      <c r="QR2466" s="10" t="s">
        <v>5602</v>
      </c>
      <c r="QS2466" s="10" t="s">
        <v>5603</v>
      </c>
      <c r="RF2466" s="10">
        <v>1</v>
      </c>
      <c r="RH2466" s="15">
        <f>IFERROR(AVERAGE(INDEX('[1]DO NOT TOUCH Préparation'!$T$1:$T$5,MATCH('DO NOT TOUCH - inputExtraction'!$CX2466,'[1]DO NOT TOUCH Préparation'!$S$1:$S$5,0)),INDEX('[1]DO NOT TOUCH Préparation'!$T$1:$T$5,MATCH('DO NOT TOUCH - inputExtraction'!$CY2466,'[1]DO NOT TOUCH Préparation'!$S$1:$S$5,0)),INDEX('[1]DO NOT TOUCH Préparation'!$T$1:$T$5,MATCH('DO NOT TOUCH - inputExtraction'!$CZ2466,'[1]DO NOT TOUCH Préparation'!$S$1:$S$5,0)),INDEX('[1]DO NOT TOUCH Préparation'!$T$1:$T$5,MATCH('DO NOT TOUCH - inputExtraction'!$DA2466,'[1]DO NOT TOUCH Préparation'!$S$1:$S$5,0)),INDEX('[1]DO NOT TOUCH Préparation'!$T$1:$T$5,MATCH('DO NOT TOUCH - inputExtraction'!$DB2466,'[1]DO NOT TOUCH Préparation'!$S$1:$S$5,0))),"")</f>
        <v>2.6</v>
      </c>
      <c r="RI2466" s="13">
        <f>IFERROR(AVERAGE(INDEX('[1]DO NOT TOUCH Préparation'!$T$1:$T$5,MATCH($DC2466,'[1]DO NOT TOUCH Préparation'!$S$1:$S$5,0)),INDEX('[1]DO NOT TOUCH Préparation'!$T$1:$T$5,MATCH('DO NOT TOUCH - inputExtraction'!$DD2466,'[1]DO NOT TOUCH Préparation'!$S$1:$S$5,0)),INDEX('[1]DO NOT TOUCH Préparation'!$T$1:$T$5,MATCH('DO NOT TOUCH - inputExtraction'!$DE2466,'[1]DO NOT TOUCH Préparation'!$S$1:$S$5,0)),INDEX('[1]DO NOT TOUCH Préparation'!$T$1:$T$5,MATCH(DF2466,'[1]DO NOT TOUCH Préparation'!$S$1:$S$5,0)),INDEX('[1]DO NOT TOUCH Préparation'!$T$1:$T$5,MATCH('DO NOT TOUCH - inputExtraction'!$DG2466,'[1]DO NOT TOUCH Préparation'!$S$1:$S$5,0))),"")</f>
        <v>3.2</v>
      </c>
      <c r="RK2466" s="10">
        <f>VLOOKUP(CX2466,'[1]DO NOT TOUCH Préparation'!$S$1:$T$5,2,0)</f>
        <v>3</v>
      </c>
      <c r="RL2466" s="10">
        <f>VLOOKUP(CY2466,'[1]DO NOT TOUCH Préparation'!$S$1:$T$5,2,0)</f>
        <v>2</v>
      </c>
      <c r="RM2466" s="10">
        <f>VLOOKUP(CZ2466,'[1]DO NOT TOUCH Préparation'!$S$1:$T$5,2,0)</f>
        <v>3</v>
      </c>
      <c r="RN2466" s="10">
        <f>VLOOKUP(DA2466,'[1]DO NOT TOUCH Préparation'!$S$1:$T$5,2,0)</f>
        <v>2</v>
      </c>
      <c r="RO2466" s="10">
        <f>VLOOKUP(DB2466,'[1]DO NOT TOUCH Préparation'!$S$1:$T$5,2,0)</f>
        <v>3</v>
      </c>
      <c r="RP2466" s="10">
        <f>VLOOKUP(DC2466,'[1]DO NOT TOUCH Préparation'!$S$1:$T$5,2,0)</f>
        <v>4</v>
      </c>
      <c r="RQ2466" s="10">
        <f>VLOOKUP(DD2466,'[1]DO NOT TOUCH Préparation'!$S$1:$T$5,2,0)</f>
        <v>4</v>
      </c>
      <c r="RR2466" s="10">
        <f>VLOOKUP(DE2466,'[1]DO NOT TOUCH Préparation'!$S$1:$T$5,2,0)</f>
        <v>3</v>
      </c>
      <c r="RS2466" s="10">
        <f>VLOOKUP(DF2466,'[1]DO NOT TOUCH Préparation'!$S$1:$T$5,2,0)</f>
        <v>2</v>
      </c>
      <c r="RT2466" s="10">
        <f>VLOOKUP(DG2466,'[1]DO NOT TOUCH Préparation'!$S$1:$T$5,2,0)</f>
        <v>3</v>
      </c>
      <c r="RV2466" s="5" t="str">
        <f>IF(CF2466&lt;&gt;"",CF2466,"")</f>
        <v>Inférieur ou égal à 5%</v>
      </c>
      <c r="RW2466" s="5" t="str">
        <f>IF(CK2466&lt;&gt;"",CK2466,"")</f>
        <v>Inférieur ou égal à 5%</v>
      </c>
      <c r="RX2466" s="5" t="str">
        <f t="shared" si="39"/>
        <v>Inférieur ou égal à 5%</v>
      </c>
      <c r="RZ2466" s="5" cm="1">
        <f t="array" ref="RZ2466">IFERROR(INDEX('[1]DO NOT TOUCH Préparation'!$W$2:$W$7,MATCH('DO NOT TOUCH - inputExtraction'!RV2466,'[1]DO NOT TOUCH Préparation'!$V$2:$V$7,0),),"1")</f>
        <v>2</v>
      </c>
      <c r="SA2466" s="5" cm="1">
        <f t="array" ref="SA2466">IFERROR(INDEX('[1]DO NOT TOUCH Préparation'!$W$2:$W$7,MATCH('DO NOT TOUCH - inputExtraction'!RW2466,'[1]DO NOT TOUCH Préparation'!$V$2:$V$7,0),),"1")</f>
        <v>2</v>
      </c>
      <c r="SB2466" s="5" cm="1">
        <f t="array" ref="SB2466">IFERROR(INDEX('[1]DO NOT TOUCH Préparation'!$W$2:$W$7,MATCH('DO NOT TOUCH - inputExtraction'!RX2466,'[1]DO NOT TOUCH Préparation'!$V$2:$V$7,0),),"1")</f>
        <v>2</v>
      </c>
      <c r="SD2466" s="5">
        <v>1</v>
      </c>
      <c r="SF2466" s="5">
        <f>IFERROR(VLOOKUP(H2466,'[1]DO NOT TOUCH Préparation'!$CL$2:$CM$9,2,0),"")</f>
        <v>2</v>
      </c>
      <c r="SG2466" s="5">
        <f>IFERROR(VLOOKUP(K2466,'[1]DO NOT TOUCH Préparation'!$CT$2:$CU$10,2,0),"")</f>
        <v>3</v>
      </c>
      <c r="SH2466" s="5">
        <f>IFERROR(VLOOKUP(L2466,'[1]DO NOT TOUCH Préparation'!$CX$2:$CY$6,2,0),"")</f>
        <v>2</v>
      </c>
    </row>
    <row r="2467" spans="1:502" ht="14.4" x14ac:dyDescent="0.3">
      <c r="A2467" s="4">
        <v>3240</v>
      </c>
      <c r="B2467" s="4" t="s">
        <v>5604</v>
      </c>
      <c r="C2467" s="4" t="s">
        <v>5605</v>
      </c>
      <c r="D2467" s="4" t="s">
        <v>787</v>
      </c>
      <c r="E2467" s="4" t="s">
        <v>468</v>
      </c>
      <c r="F2467" s="10" t="s">
        <v>788</v>
      </c>
      <c r="G2467" s="10" t="s">
        <v>789</v>
      </c>
      <c r="H2467" s="7" t="s">
        <v>700</v>
      </c>
      <c r="I2467" s="7">
        <v>45</v>
      </c>
      <c r="J2467" s="7" t="s">
        <v>443</v>
      </c>
      <c r="K2467" s="7" t="s">
        <v>444</v>
      </c>
      <c r="L2467" s="7" t="s">
        <v>472</v>
      </c>
      <c r="M2467" s="7">
        <v>4</v>
      </c>
      <c r="N2467" s="12">
        <v>1</v>
      </c>
      <c r="O2467" s="12">
        <v>0</v>
      </c>
      <c r="P2467" s="7">
        <v>1</v>
      </c>
      <c r="Q2467" s="7">
        <v>1</v>
      </c>
      <c r="R2467" s="7">
        <v>0</v>
      </c>
      <c r="S2467" s="12">
        <v>0</v>
      </c>
      <c r="T2467" s="7">
        <v>1</v>
      </c>
      <c r="U2467" s="12">
        <v>0</v>
      </c>
      <c r="V2467" s="7">
        <v>1</v>
      </c>
      <c r="W2467" s="7">
        <v>2</v>
      </c>
      <c r="X2467" s="7">
        <v>3</v>
      </c>
      <c r="AC2467" s="10" t="s">
        <v>800</v>
      </c>
      <c r="BA2467" s="10">
        <v>0</v>
      </c>
      <c r="BB2467" s="10">
        <v>1</v>
      </c>
      <c r="BC2467" s="10">
        <v>0</v>
      </c>
      <c r="BD2467" s="10">
        <v>0</v>
      </c>
      <c r="BE2467" s="10">
        <v>0</v>
      </c>
      <c r="BF2467" s="10">
        <v>1</v>
      </c>
      <c r="BG2467" s="10">
        <v>0</v>
      </c>
      <c r="BH2467" s="10">
        <v>0</v>
      </c>
      <c r="BI2467" s="10">
        <v>1</v>
      </c>
      <c r="CB2467" s="10">
        <v>0</v>
      </c>
      <c r="CC2467" s="10">
        <v>0</v>
      </c>
      <c r="CE2467" s="7" t="s">
        <v>513</v>
      </c>
      <c r="CF2467" s="7" t="s">
        <v>523</v>
      </c>
      <c r="CG2467" s="7" t="s">
        <v>449</v>
      </c>
      <c r="CH2467" s="7">
        <v>4</v>
      </c>
      <c r="CI2467" s="7" t="s">
        <v>524</v>
      </c>
      <c r="CJ2467" s="7">
        <v>3</v>
      </c>
      <c r="CK2467" s="7" t="s">
        <v>474</v>
      </c>
      <c r="CL2467" s="7" t="s">
        <v>475</v>
      </c>
      <c r="CM2467" s="7" t="s">
        <v>524</v>
      </c>
      <c r="CN2467" s="7" t="s">
        <v>524</v>
      </c>
      <c r="CO2467" s="7" t="s">
        <v>524</v>
      </c>
      <c r="CP2467" s="7" t="s">
        <v>448</v>
      </c>
      <c r="CQ2467" s="7" t="s">
        <v>449</v>
      </c>
      <c r="CR2467" s="7" t="s">
        <v>524</v>
      </c>
      <c r="CS2467" s="7" t="s">
        <v>524</v>
      </c>
      <c r="CT2467" s="7" t="s">
        <v>524</v>
      </c>
      <c r="CU2467" s="7" t="s">
        <v>524</v>
      </c>
      <c r="CX2467" t="s">
        <v>453</v>
      </c>
      <c r="CY2467" t="s">
        <v>452</v>
      </c>
      <c r="CZ2467" t="s">
        <v>451</v>
      </c>
      <c r="DA2467" t="s">
        <v>451</v>
      </c>
      <c r="DB2467" t="s">
        <v>451</v>
      </c>
      <c r="DC2467" t="s">
        <v>453</v>
      </c>
      <c r="DD2467" t="s">
        <v>453</v>
      </c>
      <c r="DE2467" t="s">
        <v>453</v>
      </c>
      <c r="DF2467" t="s">
        <v>453</v>
      </c>
      <c r="DG2467" t="s">
        <v>453</v>
      </c>
      <c r="DH2467" t="s">
        <v>455</v>
      </c>
      <c r="DJ2467" t="s">
        <v>455</v>
      </c>
      <c r="DK2467" t="s">
        <v>455</v>
      </c>
      <c r="DL2467" t="s">
        <v>455</v>
      </c>
      <c r="DM2467" t="s">
        <v>455</v>
      </c>
      <c r="DN2467" t="s">
        <v>455</v>
      </c>
      <c r="DO2467" t="s">
        <v>455</v>
      </c>
      <c r="DP2467" t="s">
        <v>455</v>
      </c>
      <c r="DQ2467" t="s">
        <v>455</v>
      </c>
      <c r="DR2467" s="7" t="s">
        <v>479</v>
      </c>
      <c r="DT2467" s="7" t="s">
        <v>479</v>
      </c>
      <c r="DU2467" s="7" t="s">
        <v>479</v>
      </c>
      <c r="DV2467" s="7" t="s">
        <v>479</v>
      </c>
      <c r="DW2467" s="7" t="s">
        <v>479</v>
      </c>
      <c r="DX2467" s="7" t="s">
        <v>479</v>
      </c>
      <c r="DY2467" s="7" t="s">
        <v>479</v>
      </c>
      <c r="DZ2467" s="7" t="s">
        <v>479</v>
      </c>
      <c r="EA2467" s="7" t="s">
        <v>479</v>
      </c>
      <c r="EB2467" t="s">
        <v>457</v>
      </c>
      <c r="ED2467">
        <v>4</v>
      </c>
      <c r="EE2467">
        <v>3</v>
      </c>
      <c r="EF2467">
        <v>4</v>
      </c>
      <c r="EG2467">
        <v>4</v>
      </c>
      <c r="EH2467">
        <v>4</v>
      </c>
      <c r="EI2467">
        <v>4</v>
      </c>
      <c r="EJ2467" t="s">
        <v>457</v>
      </c>
      <c r="EK2467" t="s">
        <v>457</v>
      </c>
      <c r="EL2467" s="6"/>
      <c r="II2467">
        <v>1</v>
      </c>
      <c r="IJ2467">
        <v>2</v>
      </c>
      <c r="IK2467">
        <v>3</v>
      </c>
      <c r="IU2467">
        <v>1</v>
      </c>
      <c r="IV2467">
        <v>2</v>
      </c>
      <c r="IW2467">
        <v>3</v>
      </c>
      <c r="JB2467">
        <v>3</v>
      </c>
      <c r="JC2467">
        <v>2</v>
      </c>
      <c r="JD2467">
        <v>1</v>
      </c>
      <c r="JH2467">
        <v>3</v>
      </c>
      <c r="JI2467">
        <v>2</v>
      </c>
      <c r="JJ2467">
        <v>1</v>
      </c>
      <c r="JM2467">
        <v>3</v>
      </c>
      <c r="JO2467">
        <v>2</v>
      </c>
      <c r="JP2467">
        <v>1</v>
      </c>
      <c r="JS2467">
        <v>2</v>
      </c>
      <c r="JT2467">
        <v>1</v>
      </c>
      <c r="JU2467">
        <v>3</v>
      </c>
      <c r="JY2467">
        <v>3</v>
      </c>
      <c r="JZ2467">
        <v>2</v>
      </c>
      <c r="KB2467">
        <v>1</v>
      </c>
      <c r="KE2467">
        <v>2</v>
      </c>
      <c r="KF2467">
        <v>3</v>
      </c>
      <c r="KG2467">
        <v>1</v>
      </c>
      <c r="KK2467">
        <v>3</v>
      </c>
      <c r="KL2467">
        <v>2</v>
      </c>
      <c r="KM2467">
        <v>1</v>
      </c>
      <c r="KP2467">
        <v>4</v>
      </c>
      <c r="KQ2467" t="s">
        <v>480</v>
      </c>
      <c r="KR2467">
        <v>4</v>
      </c>
      <c r="KS2467">
        <v>4</v>
      </c>
      <c r="KT2467">
        <v>3</v>
      </c>
      <c r="KU2467">
        <v>1</v>
      </c>
      <c r="KW2467">
        <v>2</v>
      </c>
      <c r="KY2467">
        <v>3</v>
      </c>
      <c r="LG2467">
        <v>1</v>
      </c>
      <c r="LH2467">
        <v>2</v>
      </c>
      <c r="LI2467">
        <v>3</v>
      </c>
      <c r="LP2467">
        <v>1</v>
      </c>
      <c r="LQ2467">
        <v>2</v>
      </c>
      <c r="LR2467">
        <v>3</v>
      </c>
      <c r="MB2467">
        <v>3</v>
      </c>
      <c r="MD2467">
        <v>2</v>
      </c>
      <c r="ME2467">
        <v>1</v>
      </c>
      <c r="MM2467">
        <v>1</v>
      </c>
      <c r="MN2467">
        <v>2</v>
      </c>
      <c r="MO2467">
        <v>3</v>
      </c>
      <c r="MS2467" s="7" t="s">
        <v>458</v>
      </c>
      <c r="MT2467" s="7" t="s">
        <v>460</v>
      </c>
      <c r="MU2467" s="7" t="s">
        <v>458</v>
      </c>
      <c r="MV2467" s="7" t="s">
        <v>460</v>
      </c>
      <c r="MW2467" s="7" t="s">
        <v>460</v>
      </c>
      <c r="MX2467" s="7" t="s">
        <v>460</v>
      </c>
      <c r="MY2467" s="7" t="s">
        <v>460</v>
      </c>
      <c r="MZ2467" s="7" t="s">
        <v>460</v>
      </c>
      <c r="NA2467" s="7" t="s">
        <v>460</v>
      </c>
      <c r="NB2467" s="7" t="s">
        <v>460</v>
      </c>
      <c r="NC2467" s="7" t="s">
        <v>460</v>
      </c>
      <c r="ND2467" s="7" t="s">
        <v>458</v>
      </c>
      <c r="NE2467" s="7" t="s">
        <v>460</v>
      </c>
      <c r="NF2467" s="7" t="s">
        <v>460</v>
      </c>
      <c r="NG2467" s="7" t="s">
        <v>460</v>
      </c>
      <c r="NH2467" s="7" t="s">
        <v>458</v>
      </c>
      <c r="NI2467" s="7" t="s">
        <v>460</v>
      </c>
      <c r="NJ2467" s="7" t="s">
        <v>458</v>
      </c>
      <c r="NK2467" s="7" t="s">
        <v>460</v>
      </c>
      <c r="NL2467" s="7" t="s">
        <v>460</v>
      </c>
      <c r="NM2467" t="s">
        <v>498</v>
      </c>
      <c r="OH2467" t="s">
        <v>462</v>
      </c>
      <c r="OI2467" s="10" t="s">
        <v>463</v>
      </c>
      <c r="OJ2467" s="10" t="s">
        <v>485</v>
      </c>
      <c r="OK2467" s="10" t="s">
        <v>499</v>
      </c>
      <c r="OL2467" s="10" t="s">
        <v>462</v>
      </c>
      <c r="OM2467" s="10" t="s">
        <v>462</v>
      </c>
      <c r="ON2467" s="10" t="s">
        <v>462</v>
      </c>
      <c r="OO2467" s="10" t="s">
        <v>462</v>
      </c>
      <c r="OP2467" s="10" t="s">
        <v>463</v>
      </c>
      <c r="OQ2467" s="10" t="s">
        <v>462</v>
      </c>
      <c r="OR2467" s="10" t="s">
        <v>462</v>
      </c>
      <c r="OS2467" s="10" t="s">
        <v>462</v>
      </c>
      <c r="OT2467" s="10" t="s">
        <v>462</v>
      </c>
      <c r="OU2467" s="10" t="s">
        <v>462</v>
      </c>
      <c r="OV2467" s="10" t="s">
        <v>463</v>
      </c>
      <c r="OW2467" s="10" t="s">
        <v>462</v>
      </c>
      <c r="OX2467" s="10" t="s">
        <v>462</v>
      </c>
      <c r="OY2467" s="10" t="s">
        <v>462</v>
      </c>
      <c r="OZ2467" s="10" t="s">
        <v>463</v>
      </c>
      <c r="QJ2467" s="10" t="s">
        <v>464</v>
      </c>
      <c r="QL2467" s="10">
        <v>6.2681666666667004</v>
      </c>
      <c r="QM2467" s="10" t="s">
        <v>792</v>
      </c>
      <c r="RF2467" s="10">
        <v>1</v>
      </c>
      <c r="RH2467" s="15">
        <f>IFERROR(AVERAGE(INDEX('[1]DO NOT TOUCH Préparation'!$T$1:$T$5,MATCH('DO NOT TOUCH - inputExtraction'!$CX2467,'[1]DO NOT TOUCH Préparation'!$S$1:$S$5,0)),INDEX('[1]DO NOT TOUCH Préparation'!$T$1:$T$5,MATCH('DO NOT TOUCH - inputExtraction'!$CY2467,'[1]DO NOT TOUCH Préparation'!$S$1:$S$5,0)),INDEX('[1]DO NOT TOUCH Préparation'!$T$1:$T$5,MATCH('DO NOT TOUCH - inputExtraction'!$CZ2467,'[1]DO NOT TOUCH Préparation'!$S$1:$S$5,0)),INDEX('[1]DO NOT TOUCH Préparation'!$T$1:$T$5,MATCH('DO NOT TOUCH - inputExtraction'!$DA2467,'[1]DO NOT TOUCH Préparation'!$S$1:$S$5,0)),INDEX('[1]DO NOT TOUCH Préparation'!$T$1:$T$5,MATCH('DO NOT TOUCH - inputExtraction'!$DB2467,'[1]DO NOT TOUCH Préparation'!$S$1:$S$5,0))),"")</f>
        <v>4</v>
      </c>
      <c r="RI2467" s="13">
        <f>IFERROR(AVERAGE(INDEX('[1]DO NOT TOUCH Préparation'!$T$1:$T$5,MATCH($DC2467,'[1]DO NOT TOUCH Préparation'!$S$1:$S$5,0)),INDEX('[1]DO NOT TOUCH Préparation'!$T$1:$T$5,MATCH('DO NOT TOUCH - inputExtraction'!$DD2467,'[1]DO NOT TOUCH Préparation'!$S$1:$S$5,0)),INDEX('[1]DO NOT TOUCH Préparation'!$T$1:$T$5,MATCH('DO NOT TOUCH - inputExtraction'!$DE2467,'[1]DO NOT TOUCH Préparation'!$S$1:$S$5,0)),INDEX('[1]DO NOT TOUCH Préparation'!$T$1:$T$5,MATCH(DF2467,'[1]DO NOT TOUCH Préparation'!$S$1:$S$5,0)),INDEX('[1]DO NOT TOUCH Préparation'!$T$1:$T$5,MATCH('DO NOT TOUCH - inputExtraction'!$DG2467,'[1]DO NOT TOUCH Préparation'!$S$1:$S$5,0))),"")</f>
        <v>5</v>
      </c>
      <c r="RK2467" s="10">
        <f>VLOOKUP(CX2467,'[1]DO NOT TOUCH Préparation'!$S$1:$T$5,2,0)</f>
        <v>5</v>
      </c>
      <c r="RL2467" s="10">
        <f>VLOOKUP(CY2467,'[1]DO NOT TOUCH Préparation'!$S$1:$T$5,2,0)</f>
        <v>3</v>
      </c>
      <c r="RM2467" s="10">
        <f>VLOOKUP(CZ2467,'[1]DO NOT TOUCH Préparation'!$S$1:$T$5,2,0)</f>
        <v>4</v>
      </c>
      <c r="RN2467" s="10">
        <f>VLOOKUP(DA2467,'[1]DO NOT TOUCH Préparation'!$S$1:$T$5,2,0)</f>
        <v>4</v>
      </c>
      <c r="RO2467" s="10">
        <f>VLOOKUP(DB2467,'[1]DO NOT TOUCH Préparation'!$S$1:$T$5,2,0)</f>
        <v>4</v>
      </c>
      <c r="RP2467" s="10">
        <f>VLOOKUP(DC2467,'[1]DO NOT TOUCH Préparation'!$S$1:$T$5,2,0)</f>
        <v>5</v>
      </c>
      <c r="RQ2467" s="10">
        <f>VLOOKUP(DD2467,'[1]DO NOT TOUCH Préparation'!$S$1:$T$5,2,0)</f>
        <v>5</v>
      </c>
      <c r="RR2467" s="10">
        <f>VLOOKUP(DE2467,'[1]DO NOT TOUCH Préparation'!$S$1:$T$5,2,0)</f>
        <v>5</v>
      </c>
      <c r="RS2467" s="10">
        <f>VLOOKUP(DF2467,'[1]DO NOT TOUCH Préparation'!$S$1:$T$5,2,0)</f>
        <v>5</v>
      </c>
      <c r="RT2467" s="10">
        <f>VLOOKUP(DG2467,'[1]DO NOT TOUCH Préparation'!$S$1:$T$5,2,0)</f>
        <v>5</v>
      </c>
      <c r="RV2467" s="5" t="str">
        <f>IF(CF2467&lt;&gt;"",CF2467,"")</f>
        <v>21% à 50%</v>
      </c>
      <c r="RW2467" s="5" t="str">
        <f>IF(CK2467&lt;&gt;"",CK2467,"")</f>
        <v>Inférieur ou égal à 5%</v>
      </c>
      <c r="RX2467" s="5" t="str">
        <f t="shared" si="39"/>
        <v>6% à 20%</v>
      </c>
      <c r="RZ2467" s="5" cm="1">
        <f t="array" ref="RZ2467">IFERROR(INDEX('[1]DO NOT TOUCH Préparation'!$W$2:$W$7,MATCH('DO NOT TOUCH - inputExtraction'!RV2467,'[1]DO NOT TOUCH Préparation'!$V$2:$V$7,0),),"1")</f>
        <v>4</v>
      </c>
      <c r="SA2467" s="5" cm="1">
        <f t="array" ref="SA2467">IFERROR(INDEX('[1]DO NOT TOUCH Préparation'!$W$2:$W$7,MATCH('DO NOT TOUCH - inputExtraction'!RW2467,'[1]DO NOT TOUCH Préparation'!$V$2:$V$7,0),),"1")</f>
        <v>2</v>
      </c>
      <c r="SB2467" s="5" cm="1">
        <f t="array" ref="SB2467">IFERROR(INDEX('[1]DO NOT TOUCH Préparation'!$W$2:$W$7,MATCH('DO NOT TOUCH - inputExtraction'!RX2467,'[1]DO NOT TOUCH Préparation'!$V$2:$V$7,0),),"1")</f>
        <v>3</v>
      </c>
      <c r="SD2467" s="5">
        <v>1</v>
      </c>
      <c r="SF2467" s="5">
        <f>IFERROR(VLOOKUP(H2467,'[1]DO NOT TOUCH Préparation'!$CL$2:$CM$9,2,0),"")</f>
        <v>7</v>
      </c>
      <c r="SG2467" s="5">
        <f>IFERROR(VLOOKUP(K2467,'[1]DO NOT TOUCH Préparation'!$CT$2:$CU$10,2,0),"")</f>
        <v>6</v>
      </c>
      <c r="SH2467" s="5">
        <f>IFERROR(VLOOKUP(L2467,'[1]DO NOT TOUCH Préparation'!$CX$2:$CY$6,2,0),"")</f>
        <v>2</v>
      </c>
    </row>
    <row r="2468" spans="1:502" ht="14.4" x14ac:dyDescent="0.3">
      <c r="A2468" s="4">
        <v>3241</v>
      </c>
      <c r="B2468" s="4" t="s">
        <v>5606</v>
      </c>
      <c r="C2468" s="4" t="s">
        <v>5607</v>
      </c>
      <c r="D2468" s="4" t="s">
        <v>836</v>
      </c>
      <c r="E2468" s="4" t="s">
        <v>439</v>
      </c>
      <c r="F2468" s="10" t="s">
        <v>1581</v>
      </c>
      <c r="G2468" s="10" t="s">
        <v>1102</v>
      </c>
      <c r="H2468" s="7" t="s">
        <v>504</v>
      </c>
      <c r="I2468" s="7">
        <v>67</v>
      </c>
      <c r="J2468" s="7" t="s">
        <v>554</v>
      </c>
      <c r="K2468" s="7" t="s">
        <v>529</v>
      </c>
      <c r="L2468" s="7" t="s">
        <v>472</v>
      </c>
      <c r="M2468" s="7">
        <v>2</v>
      </c>
      <c r="N2468" s="12">
        <v>1</v>
      </c>
      <c r="O2468" s="12">
        <v>0</v>
      </c>
      <c r="P2468" s="7">
        <v>0</v>
      </c>
      <c r="Q2468" s="7">
        <v>0</v>
      </c>
      <c r="R2468" s="7">
        <v>1</v>
      </c>
      <c r="S2468" s="12">
        <v>0</v>
      </c>
      <c r="T2468" s="7">
        <v>1</v>
      </c>
      <c r="U2468" s="12">
        <v>0</v>
      </c>
      <c r="W2468" s="7">
        <v>1</v>
      </c>
      <c r="X2468" s="7">
        <v>3</v>
      </c>
      <c r="Z2468" s="7">
        <v>2</v>
      </c>
      <c r="AC2468" s="10" t="s">
        <v>838</v>
      </c>
      <c r="BJ2468" s="10">
        <v>0</v>
      </c>
      <c r="BK2468" s="10">
        <v>1</v>
      </c>
      <c r="BL2468" s="10">
        <v>0</v>
      </c>
      <c r="BM2468" s="10">
        <v>0</v>
      </c>
      <c r="BN2468" s="10">
        <v>0</v>
      </c>
      <c r="BO2468" s="10">
        <v>0</v>
      </c>
      <c r="BP2468" s="10">
        <v>0</v>
      </c>
      <c r="BQ2468" s="10">
        <v>0</v>
      </c>
      <c r="BR2468" s="10">
        <v>0</v>
      </c>
      <c r="CB2468" s="10">
        <v>0</v>
      </c>
      <c r="CC2468" s="10">
        <v>0</v>
      </c>
      <c r="CE2468" s="7" t="s">
        <v>506</v>
      </c>
      <c r="CF2468" s="7" t="s">
        <v>477</v>
      </c>
      <c r="CG2468" s="7" t="s">
        <v>494</v>
      </c>
      <c r="CH2468" s="7" t="s">
        <v>524</v>
      </c>
      <c r="CI2468" s="7" t="s">
        <v>524</v>
      </c>
      <c r="CJ2468" s="7" t="s">
        <v>476</v>
      </c>
      <c r="CK2468" s="7" t="s">
        <v>477</v>
      </c>
      <c r="CL2468" s="7" t="s">
        <v>477</v>
      </c>
      <c r="CM2468" s="7">
        <v>3</v>
      </c>
      <c r="CN2468" s="7">
        <v>3</v>
      </c>
      <c r="CO2468" s="7">
        <v>3</v>
      </c>
      <c r="CP2468" s="7" t="s">
        <v>450</v>
      </c>
      <c r="CX2468" t="s">
        <v>453</v>
      </c>
      <c r="CY2468" t="s">
        <v>451</v>
      </c>
      <c r="CZ2468" t="s">
        <v>451</v>
      </c>
      <c r="DA2468" t="s">
        <v>478</v>
      </c>
      <c r="DB2468" t="s">
        <v>495</v>
      </c>
      <c r="DC2468" t="s">
        <v>452</v>
      </c>
      <c r="DD2468" t="s">
        <v>478</v>
      </c>
      <c r="DE2468" t="s">
        <v>452</v>
      </c>
      <c r="DF2468" t="s">
        <v>452</v>
      </c>
      <c r="DG2468" t="s">
        <v>478</v>
      </c>
      <c r="DH2468" t="s">
        <v>455</v>
      </c>
      <c r="DI2468" t="s">
        <v>455</v>
      </c>
      <c r="DJ2468" t="s">
        <v>455</v>
      </c>
      <c r="DR2468" s="7" t="s">
        <v>612</v>
      </c>
      <c r="DS2468" s="7" t="s">
        <v>612</v>
      </c>
      <c r="DT2468" s="7" t="s">
        <v>612</v>
      </c>
      <c r="EB2468" t="s">
        <v>634</v>
      </c>
      <c r="EC2468" t="s">
        <v>634</v>
      </c>
      <c r="ED2468" t="s">
        <v>634</v>
      </c>
      <c r="EL2468" s="6"/>
      <c r="HF2468">
        <v>1</v>
      </c>
      <c r="HH2468">
        <v>2</v>
      </c>
      <c r="HI2468">
        <v>3</v>
      </c>
      <c r="HK2468">
        <v>1</v>
      </c>
      <c r="HL2468">
        <v>2</v>
      </c>
      <c r="HM2468">
        <v>3</v>
      </c>
      <c r="HR2468">
        <v>1</v>
      </c>
      <c r="HT2468">
        <v>2</v>
      </c>
      <c r="HU2468">
        <v>3</v>
      </c>
      <c r="ID2468">
        <v>1</v>
      </c>
      <c r="IF2468">
        <v>2</v>
      </c>
      <c r="IG2468">
        <v>3</v>
      </c>
      <c r="IM2468">
        <v>1</v>
      </c>
      <c r="IN2468">
        <v>1</v>
      </c>
      <c r="IP2468">
        <v>2</v>
      </c>
      <c r="IS2468">
        <v>3</v>
      </c>
      <c r="IT2468">
        <v>1</v>
      </c>
      <c r="IV2468">
        <v>2</v>
      </c>
      <c r="IY2468">
        <v>3</v>
      </c>
      <c r="KP2468" t="s">
        <v>480</v>
      </c>
      <c r="KQ2468" t="s">
        <v>481</v>
      </c>
      <c r="KR2468">
        <v>2</v>
      </c>
      <c r="KS2468">
        <v>2</v>
      </c>
      <c r="KT2468" t="s">
        <v>481</v>
      </c>
      <c r="KU2468">
        <v>1</v>
      </c>
      <c r="KW2468">
        <v>2</v>
      </c>
      <c r="LB2468">
        <v>3</v>
      </c>
      <c r="LE2468">
        <v>1</v>
      </c>
      <c r="LG2468">
        <v>2</v>
      </c>
      <c r="LJ2468">
        <v>3</v>
      </c>
      <c r="LO2468">
        <v>1</v>
      </c>
      <c r="LQ2468">
        <v>2</v>
      </c>
      <c r="LT2468">
        <v>3</v>
      </c>
      <c r="LY2468">
        <v>1</v>
      </c>
      <c r="LZ2468">
        <v>3</v>
      </c>
      <c r="MA2468">
        <v>2</v>
      </c>
      <c r="MI2468">
        <v>1</v>
      </c>
      <c r="MJ2468">
        <v>3</v>
      </c>
      <c r="MK2468">
        <v>2</v>
      </c>
      <c r="MS2468" s="7" t="s">
        <v>459</v>
      </c>
      <c r="MT2468" s="7" t="s">
        <v>459</v>
      </c>
      <c r="MU2468" s="7" t="s">
        <v>459</v>
      </c>
      <c r="MV2468" s="7" t="s">
        <v>459</v>
      </c>
      <c r="MW2468" s="7" t="s">
        <v>459</v>
      </c>
      <c r="MX2468" s="7" t="s">
        <v>459</v>
      </c>
      <c r="MY2468" s="7" t="s">
        <v>459</v>
      </c>
      <c r="MZ2468" s="7" t="s">
        <v>459</v>
      </c>
      <c r="NA2468" s="7" t="s">
        <v>459</v>
      </c>
      <c r="NB2468" s="7" t="s">
        <v>459</v>
      </c>
      <c r="NC2468" s="7" t="s">
        <v>483</v>
      </c>
      <c r="ND2468" s="7" t="s">
        <v>483</v>
      </c>
      <c r="NE2468" s="7" t="s">
        <v>483</v>
      </c>
      <c r="NF2468" s="7" t="s">
        <v>497</v>
      </c>
      <c r="NG2468" s="7" t="s">
        <v>482</v>
      </c>
      <c r="NH2468" s="7" t="s">
        <v>482</v>
      </c>
      <c r="NI2468" s="7" t="s">
        <v>497</v>
      </c>
      <c r="NJ2468" s="7" t="s">
        <v>482</v>
      </c>
      <c r="NK2468" s="7" t="s">
        <v>482</v>
      </c>
      <c r="NL2468" s="7" t="s">
        <v>497</v>
      </c>
      <c r="NM2468" t="s">
        <v>461</v>
      </c>
      <c r="PA2468" s="10" t="s">
        <v>463</v>
      </c>
      <c r="PB2468" s="10" t="s">
        <v>499</v>
      </c>
      <c r="PC2468" s="10" t="s">
        <v>485</v>
      </c>
      <c r="PD2468" s="10" t="s">
        <v>499</v>
      </c>
      <c r="PE2468" s="10" t="s">
        <v>485</v>
      </c>
      <c r="PF2468" s="10" t="s">
        <v>485</v>
      </c>
      <c r="PG2468" s="10" t="s">
        <v>463</v>
      </c>
      <c r="PH2468" s="10" t="s">
        <v>463</v>
      </c>
      <c r="PI2468" s="10" t="s">
        <v>463</v>
      </c>
      <c r="PJ2468" s="10" t="s">
        <v>462</v>
      </c>
      <c r="PK2468" s="10" t="s">
        <v>462</v>
      </c>
      <c r="PL2468" s="10" t="s">
        <v>485</v>
      </c>
      <c r="PM2468" s="10" t="s">
        <v>462</v>
      </c>
      <c r="PN2468" s="10" t="s">
        <v>462</v>
      </c>
      <c r="PO2468" s="10" t="s">
        <v>485</v>
      </c>
      <c r="PP2468" s="10" t="s">
        <v>462</v>
      </c>
      <c r="PQ2468" s="10" t="s">
        <v>485</v>
      </c>
      <c r="PR2468" s="10" t="s">
        <v>485</v>
      </c>
      <c r="PS2468" s="10" t="s">
        <v>485</v>
      </c>
      <c r="PT2468" s="10" t="s">
        <v>463</v>
      </c>
      <c r="PU2468" s="10" t="s">
        <v>485</v>
      </c>
      <c r="QJ2468" s="10" t="s">
        <v>464</v>
      </c>
      <c r="QL2468" s="10">
        <v>11.37405</v>
      </c>
      <c r="QM2468" s="10" t="s">
        <v>839</v>
      </c>
      <c r="RF2468" s="10">
        <v>1</v>
      </c>
      <c r="RH2468" s="15">
        <f>IFERROR(AVERAGE(INDEX('[1]DO NOT TOUCH Préparation'!$T$1:$T$5,MATCH('DO NOT TOUCH - inputExtraction'!$CX2468,'[1]DO NOT TOUCH Préparation'!$S$1:$S$5,0)),INDEX('[1]DO NOT TOUCH Préparation'!$T$1:$T$5,MATCH('DO NOT TOUCH - inputExtraction'!$CY2468,'[1]DO NOT TOUCH Préparation'!$S$1:$S$5,0)),INDEX('[1]DO NOT TOUCH Préparation'!$T$1:$T$5,MATCH('DO NOT TOUCH - inputExtraction'!$CZ2468,'[1]DO NOT TOUCH Préparation'!$S$1:$S$5,0)),INDEX('[1]DO NOT TOUCH Préparation'!$T$1:$T$5,MATCH('DO NOT TOUCH - inputExtraction'!$DA2468,'[1]DO NOT TOUCH Préparation'!$S$1:$S$5,0)),INDEX('[1]DO NOT TOUCH Préparation'!$T$1:$T$5,MATCH('DO NOT TOUCH - inputExtraction'!$DB2468,'[1]DO NOT TOUCH Préparation'!$S$1:$S$5,0))),"")</f>
        <v>3.2</v>
      </c>
      <c r="RI2468" s="13">
        <f>IFERROR(AVERAGE(INDEX('[1]DO NOT TOUCH Préparation'!$T$1:$T$5,MATCH($DC2468,'[1]DO NOT TOUCH Préparation'!$S$1:$S$5,0)),INDEX('[1]DO NOT TOUCH Préparation'!$T$1:$T$5,MATCH('DO NOT TOUCH - inputExtraction'!$DD2468,'[1]DO NOT TOUCH Préparation'!$S$1:$S$5,0)),INDEX('[1]DO NOT TOUCH Préparation'!$T$1:$T$5,MATCH('DO NOT TOUCH - inputExtraction'!$DE2468,'[1]DO NOT TOUCH Préparation'!$S$1:$S$5,0)),INDEX('[1]DO NOT TOUCH Préparation'!$T$1:$T$5,MATCH(DF2468,'[1]DO NOT TOUCH Préparation'!$S$1:$S$5,0)),INDEX('[1]DO NOT TOUCH Préparation'!$T$1:$T$5,MATCH('DO NOT TOUCH - inputExtraction'!$DG2468,'[1]DO NOT TOUCH Préparation'!$S$1:$S$5,0))),"")</f>
        <v>2.2000000000000002</v>
      </c>
      <c r="RK2468" s="10">
        <f>VLOOKUP(CX2468,'[1]DO NOT TOUCH Préparation'!$S$1:$T$5,2,0)</f>
        <v>5</v>
      </c>
      <c r="RL2468" s="10">
        <f>VLOOKUP(CY2468,'[1]DO NOT TOUCH Préparation'!$S$1:$T$5,2,0)</f>
        <v>4</v>
      </c>
      <c r="RM2468" s="10">
        <f>VLOOKUP(CZ2468,'[1]DO NOT TOUCH Préparation'!$S$1:$T$5,2,0)</f>
        <v>4</v>
      </c>
      <c r="RN2468" s="10">
        <f>VLOOKUP(DA2468,'[1]DO NOT TOUCH Préparation'!$S$1:$T$5,2,0)</f>
        <v>1</v>
      </c>
      <c r="RO2468" s="10">
        <f>VLOOKUP(DB2468,'[1]DO NOT TOUCH Préparation'!$S$1:$T$5,2,0)</f>
        <v>2</v>
      </c>
      <c r="RP2468" s="10">
        <f>VLOOKUP(DC2468,'[1]DO NOT TOUCH Préparation'!$S$1:$T$5,2,0)</f>
        <v>3</v>
      </c>
      <c r="RQ2468" s="10">
        <f>VLOOKUP(DD2468,'[1]DO NOT TOUCH Préparation'!$S$1:$T$5,2,0)</f>
        <v>1</v>
      </c>
      <c r="RR2468" s="10">
        <f>VLOOKUP(DE2468,'[1]DO NOT TOUCH Préparation'!$S$1:$T$5,2,0)</f>
        <v>3</v>
      </c>
      <c r="RS2468" s="10">
        <f>VLOOKUP(DF2468,'[1]DO NOT TOUCH Préparation'!$S$1:$T$5,2,0)</f>
        <v>3</v>
      </c>
      <c r="RT2468" s="10">
        <f>VLOOKUP(DG2468,'[1]DO NOT TOUCH Préparation'!$S$1:$T$5,2,0)</f>
        <v>1</v>
      </c>
      <c r="RV2468" s="5" t="str">
        <f>IF(CF2468&lt;&gt;"",CF2468,"")</f>
        <v>Je ne sais pas</v>
      </c>
      <c r="RW2468" s="5" t="str">
        <f>IF(CK2468&lt;&gt;"",CK2468,"")</f>
        <v>Je ne sais pas</v>
      </c>
      <c r="RX2468" s="5" t="str">
        <f t="shared" si="39"/>
        <v>Je n’achète pas de produits à base végétale (soja, amande, avoine…)</v>
      </c>
      <c r="RZ2468" s="5" cm="1">
        <f t="array" ref="RZ2468">IFERROR(INDEX('[1]DO NOT TOUCH Préparation'!$W$2:$W$7,MATCH('DO NOT TOUCH - inputExtraction'!RV2468,'[1]DO NOT TOUCH Préparation'!$V$2:$V$7,0),),"1")</f>
        <v>0</v>
      </c>
      <c r="SA2468" s="5" cm="1">
        <f t="array" ref="SA2468">IFERROR(INDEX('[1]DO NOT TOUCH Préparation'!$W$2:$W$7,MATCH('DO NOT TOUCH - inputExtraction'!RW2468,'[1]DO NOT TOUCH Préparation'!$V$2:$V$7,0),),"1")</f>
        <v>0</v>
      </c>
      <c r="SB2468" s="5" t="str" cm="1">
        <f t="array" ref="SB2468">IFERROR(INDEX('[1]DO NOT TOUCH Préparation'!$W$2:$W$7,MATCH('DO NOT TOUCH - inputExtraction'!RX2468,'[1]DO NOT TOUCH Préparation'!$V$2:$V$7,0),),"1")</f>
        <v>1</v>
      </c>
      <c r="SD2468" s="5">
        <v>1</v>
      </c>
      <c r="SF2468" s="5">
        <f>IFERROR(VLOOKUP(H2468,'[1]DO NOT TOUCH Préparation'!$CL$2:$CM$9,2,0),"")</f>
        <v>2</v>
      </c>
      <c r="SG2468" s="5">
        <f>IFERROR(VLOOKUP(K2468,'[1]DO NOT TOUCH Préparation'!$CT$2:$CU$10,2,0),"")</f>
        <v>8</v>
      </c>
      <c r="SH2468" s="5">
        <f>IFERROR(VLOOKUP(L2468,'[1]DO NOT TOUCH Préparation'!$CX$2:$CY$6,2,0),"")</f>
        <v>2</v>
      </c>
    </row>
    <row r="2469" spans="1:502" ht="14.4" x14ac:dyDescent="0.3">
      <c r="A2469" s="4">
        <v>3242</v>
      </c>
      <c r="B2469" s="4" t="s">
        <v>5608</v>
      </c>
      <c r="C2469" s="4" t="s">
        <v>1670</v>
      </c>
      <c r="D2469" s="4" t="s">
        <v>787</v>
      </c>
      <c r="E2469" s="4" t="s">
        <v>439</v>
      </c>
      <c r="F2469" s="10" t="s">
        <v>878</v>
      </c>
      <c r="G2469" s="10" t="s">
        <v>828</v>
      </c>
      <c r="H2469" s="7" t="s">
        <v>504</v>
      </c>
      <c r="I2469" s="7">
        <v>76</v>
      </c>
      <c r="J2469" s="7" t="s">
        <v>554</v>
      </c>
      <c r="K2469" s="7" t="s">
        <v>555</v>
      </c>
      <c r="L2469" s="7" t="s">
        <v>472</v>
      </c>
      <c r="M2469" s="7">
        <v>3</v>
      </c>
      <c r="N2469" s="12">
        <v>0</v>
      </c>
      <c r="O2469" s="12">
        <v>0</v>
      </c>
      <c r="P2469" s="7">
        <v>0</v>
      </c>
      <c r="Q2469" s="7">
        <v>0</v>
      </c>
      <c r="R2469" s="7">
        <v>1</v>
      </c>
      <c r="S2469" s="12">
        <v>0</v>
      </c>
      <c r="T2469" s="7">
        <v>1</v>
      </c>
      <c r="U2469" s="12">
        <v>0</v>
      </c>
      <c r="W2469" s="7">
        <v>1</v>
      </c>
      <c r="AA2469" s="7">
        <v>2</v>
      </c>
      <c r="AC2469" s="10" t="s">
        <v>796</v>
      </c>
      <c r="BA2469" s="10">
        <v>0</v>
      </c>
      <c r="BB2469" s="10">
        <v>0</v>
      </c>
      <c r="BC2469" s="10">
        <v>0</v>
      </c>
      <c r="BD2469" s="10">
        <v>0</v>
      </c>
      <c r="BE2469" s="10">
        <v>0</v>
      </c>
      <c r="BF2469" s="10">
        <v>0</v>
      </c>
      <c r="BG2469" s="10">
        <v>0</v>
      </c>
      <c r="BH2469" s="10">
        <v>0</v>
      </c>
      <c r="BI2469" s="10">
        <v>0</v>
      </c>
      <c r="CB2469" s="10">
        <v>0</v>
      </c>
      <c r="CC2469" s="10">
        <v>1</v>
      </c>
      <c r="CE2469" s="7" t="s">
        <v>447</v>
      </c>
      <c r="CF2469" s="7" t="s">
        <v>507</v>
      </c>
      <c r="CK2469" s="7" t="s">
        <v>474</v>
      </c>
      <c r="CL2469" s="7" t="s">
        <v>475</v>
      </c>
      <c r="CM2469" s="7">
        <v>3</v>
      </c>
      <c r="CN2469" s="7" t="s">
        <v>476</v>
      </c>
      <c r="CO2469" s="7">
        <v>3</v>
      </c>
      <c r="CP2469" s="7" t="s">
        <v>450</v>
      </c>
      <c r="CX2469" t="s">
        <v>452</v>
      </c>
      <c r="CY2469" t="s">
        <v>478</v>
      </c>
      <c r="CZ2469" t="s">
        <v>495</v>
      </c>
      <c r="DA2469" t="s">
        <v>478</v>
      </c>
      <c r="DB2469" t="s">
        <v>478</v>
      </c>
      <c r="DC2469" t="s">
        <v>452</v>
      </c>
      <c r="DD2469" t="s">
        <v>478</v>
      </c>
      <c r="DE2469" t="s">
        <v>478</v>
      </c>
      <c r="DF2469" t="s">
        <v>495</v>
      </c>
      <c r="DG2469" t="s">
        <v>495</v>
      </c>
      <c r="EL2469" s="6"/>
      <c r="GX2469">
        <v>3</v>
      </c>
      <c r="GY2469">
        <v>2</v>
      </c>
      <c r="GZ2469">
        <v>1</v>
      </c>
      <c r="HB2469">
        <v>3</v>
      </c>
      <c r="HC2469">
        <v>2</v>
      </c>
      <c r="HD2469">
        <v>1</v>
      </c>
      <c r="HF2469">
        <v>1</v>
      </c>
      <c r="HG2469">
        <v>2</v>
      </c>
      <c r="HH2469">
        <v>3</v>
      </c>
      <c r="HJ2469">
        <v>1</v>
      </c>
      <c r="HK2469">
        <v>2</v>
      </c>
      <c r="HL2469">
        <v>3</v>
      </c>
      <c r="HR2469">
        <v>1</v>
      </c>
      <c r="HS2469">
        <v>2</v>
      </c>
      <c r="HT2469">
        <v>3</v>
      </c>
      <c r="HV2469">
        <v>1</v>
      </c>
      <c r="HW2469">
        <v>2</v>
      </c>
      <c r="HX2469">
        <v>3</v>
      </c>
      <c r="HZ2469">
        <v>1</v>
      </c>
      <c r="IA2469">
        <v>2</v>
      </c>
      <c r="IB2469">
        <v>3</v>
      </c>
      <c r="ID2469">
        <v>3</v>
      </c>
      <c r="IE2469">
        <v>2</v>
      </c>
      <c r="IF2469">
        <v>1</v>
      </c>
      <c r="KP2469" t="s">
        <v>481</v>
      </c>
      <c r="KQ2469" t="s">
        <v>481</v>
      </c>
      <c r="KR2469" t="s">
        <v>481</v>
      </c>
      <c r="KS2469" t="s">
        <v>481</v>
      </c>
      <c r="KT2469" t="s">
        <v>481</v>
      </c>
      <c r="KU2469">
        <v>1</v>
      </c>
      <c r="LJ2469">
        <v>1</v>
      </c>
      <c r="LO2469">
        <v>1</v>
      </c>
      <c r="LY2469">
        <v>1</v>
      </c>
      <c r="MI2469">
        <v>1</v>
      </c>
      <c r="MS2469" s="7" t="s">
        <v>459</v>
      </c>
      <c r="MT2469" s="7" t="s">
        <v>497</v>
      </c>
      <c r="MU2469" s="7" t="s">
        <v>497</v>
      </c>
      <c r="MV2469" s="7" t="s">
        <v>497</v>
      </c>
      <c r="MW2469" s="7" t="s">
        <v>497</v>
      </c>
      <c r="MX2469" s="7" t="s">
        <v>459</v>
      </c>
      <c r="MY2469" s="7" t="s">
        <v>497</v>
      </c>
      <c r="MZ2469" s="7" t="s">
        <v>497</v>
      </c>
      <c r="NA2469" s="7" t="s">
        <v>482</v>
      </c>
      <c r="NB2469" s="7" t="s">
        <v>482</v>
      </c>
      <c r="NC2469" s="7" t="s">
        <v>483</v>
      </c>
      <c r="ND2469" s="7" t="s">
        <v>497</v>
      </c>
      <c r="NE2469" s="7" t="s">
        <v>497</v>
      </c>
      <c r="NF2469" s="7" t="s">
        <v>497</v>
      </c>
      <c r="NG2469" s="7" t="s">
        <v>497</v>
      </c>
      <c r="NH2469" s="7" t="s">
        <v>483</v>
      </c>
      <c r="NI2469" s="7" t="s">
        <v>497</v>
      </c>
      <c r="NJ2469" s="7" t="s">
        <v>497</v>
      </c>
      <c r="NK2469" s="7" t="s">
        <v>497</v>
      </c>
      <c r="NL2469" s="7" t="s">
        <v>483</v>
      </c>
      <c r="NM2469" t="s">
        <v>498</v>
      </c>
      <c r="OH2469" t="s">
        <v>499</v>
      </c>
      <c r="OI2469" s="10" t="s">
        <v>485</v>
      </c>
      <c r="OJ2469" s="10" t="s">
        <v>485</v>
      </c>
      <c r="OK2469" s="10" t="s">
        <v>485</v>
      </c>
      <c r="OL2469" s="10" t="s">
        <v>485</v>
      </c>
      <c r="OM2469" s="10" t="s">
        <v>485</v>
      </c>
      <c r="ON2469" s="10" t="s">
        <v>499</v>
      </c>
      <c r="OO2469" s="10" t="s">
        <v>499</v>
      </c>
      <c r="OP2469" s="10" t="s">
        <v>499</v>
      </c>
      <c r="OQ2469" s="10" t="s">
        <v>499</v>
      </c>
      <c r="OR2469" s="10" t="s">
        <v>485</v>
      </c>
      <c r="OS2469" s="10" t="s">
        <v>485</v>
      </c>
      <c r="OT2469" s="10" t="s">
        <v>485</v>
      </c>
      <c r="OU2469" s="10" t="s">
        <v>485</v>
      </c>
      <c r="OV2469" s="10" t="s">
        <v>485</v>
      </c>
      <c r="OW2469" s="10" t="s">
        <v>485</v>
      </c>
      <c r="OX2469" s="10" t="s">
        <v>485</v>
      </c>
      <c r="OY2469" s="10" t="s">
        <v>485</v>
      </c>
      <c r="OZ2469" s="10" t="s">
        <v>485</v>
      </c>
      <c r="QJ2469" s="10" t="s">
        <v>464</v>
      </c>
      <c r="QL2469" s="10">
        <v>6.68865</v>
      </c>
      <c r="QM2469" s="10" t="s">
        <v>792</v>
      </c>
      <c r="RF2469" s="10">
        <v>1</v>
      </c>
      <c r="RH2469" s="15">
        <f>IFERROR(AVERAGE(INDEX('[1]DO NOT TOUCH Préparation'!$T$1:$T$5,MATCH('DO NOT TOUCH - inputExtraction'!$CX2469,'[1]DO NOT TOUCH Préparation'!$S$1:$S$5,0)),INDEX('[1]DO NOT TOUCH Préparation'!$T$1:$T$5,MATCH('DO NOT TOUCH - inputExtraction'!$CY2469,'[1]DO NOT TOUCH Préparation'!$S$1:$S$5,0)),INDEX('[1]DO NOT TOUCH Préparation'!$T$1:$T$5,MATCH('DO NOT TOUCH - inputExtraction'!$CZ2469,'[1]DO NOT TOUCH Préparation'!$S$1:$S$5,0)),INDEX('[1]DO NOT TOUCH Préparation'!$T$1:$T$5,MATCH('DO NOT TOUCH - inputExtraction'!$DA2469,'[1]DO NOT TOUCH Préparation'!$S$1:$S$5,0)),INDEX('[1]DO NOT TOUCH Préparation'!$T$1:$T$5,MATCH('DO NOT TOUCH - inputExtraction'!$DB2469,'[1]DO NOT TOUCH Préparation'!$S$1:$S$5,0))),"")</f>
        <v>1.6</v>
      </c>
      <c r="RI2469" s="13">
        <f>IFERROR(AVERAGE(INDEX('[1]DO NOT TOUCH Préparation'!$T$1:$T$5,MATCH($DC2469,'[1]DO NOT TOUCH Préparation'!$S$1:$S$5,0)),INDEX('[1]DO NOT TOUCH Préparation'!$T$1:$T$5,MATCH('DO NOT TOUCH - inputExtraction'!$DD2469,'[1]DO NOT TOUCH Préparation'!$S$1:$S$5,0)),INDEX('[1]DO NOT TOUCH Préparation'!$T$1:$T$5,MATCH('DO NOT TOUCH - inputExtraction'!$DE2469,'[1]DO NOT TOUCH Préparation'!$S$1:$S$5,0)),INDEX('[1]DO NOT TOUCH Préparation'!$T$1:$T$5,MATCH(DF2469,'[1]DO NOT TOUCH Préparation'!$S$1:$S$5,0)),INDEX('[1]DO NOT TOUCH Préparation'!$T$1:$T$5,MATCH('DO NOT TOUCH - inputExtraction'!$DG2469,'[1]DO NOT TOUCH Préparation'!$S$1:$S$5,0))),"")</f>
        <v>1.8</v>
      </c>
      <c r="RK2469" s="10">
        <f>VLOOKUP(CX2469,'[1]DO NOT TOUCH Préparation'!$S$1:$T$5,2,0)</f>
        <v>3</v>
      </c>
      <c r="RL2469" s="10">
        <f>VLOOKUP(CY2469,'[1]DO NOT TOUCH Préparation'!$S$1:$T$5,2,0)</f>
        <v>1</v>
      </c>
      <c r="RM2469" s="10">
        <f>VLOOKUP(CZ2469,'[1]DO NOT TOUCH Préparation'!$S$1:$T$5,2,0)</f>
        <v>2</v>
      </c>
      <c r="RN2469" s="10">
        <f>VLOOKUP(DA2469,'[1]DO NOT TOUCH Préparation'!$S$1:$T$5,2,0)</f>
        <v>1</v>
      </c>
      <c r="RO2469" s="10">
        <f>VLOOKUP(DB2469,'[1]DO NOT TOUCH Préparation'!$S$1:$T$5,2,0)</f>
        <v>1</v>
      </c>
      <c r="RP2469" s="10">
        <f>VLOOKUP(DC2469,'[1]DO NOT TOUCH Préparation'!$S$1:$T$5,2,0)</f>
        <v>3</v>
      </c>
      <c r="RQ2469" s="10">
        <f>VLOOKUP(DD2469,'[1]DO NOT TOUCH Préparation'!$S$1:$T$5,2,0)</f>
        <v>1</v>
      </c>
      <c r="RR2469" s="10">
        <f>VLOOKUP(DE2469,'[1]DO NOT TOUCH Préparation'!$S$1:$T$5,2,0)</f>
        <v>1</v>
      </c>
      <c r="RS2469" s="10">
        <f>VLOOKUP(DF2469,'[1]DO NOT TOUCH Préparation'!$S$1:$T$5,2,0)</f>
        <v>2</v>
      </c>
      <c r="RT2469" s="10">
        <f>VLOOKUP(DG2469,'[1]DO NOT TOUCH Préparation'!$S$1:$T$5,2,0)</f>
        <v>2</v>
      </c>
      <c r="RV2469" s="5" t="str">
        <f>IF(CF2469&lt;&gt;"",CF2469,"")</f>
        <v>Je n’achète pas de produits alimentaires bio</v>
      </c>
      <c r="RW2469" s="5" t="str">
        <f>IF(CK2469&lt;&gt;"",CK2469,"")</f>
        <v>Inférieur ou égal à 5%</v>
      </c>
      <c r="RX2469" s="5" t="str">
        <f t="shared" si="39"/>
        <v>Je n’achète pas de produits à base végétale (soja, amande, avoine…)</v>
      </c>
      <c r="RZ2469" s="5" t="str" cm="1">
        <f t="array" ref="RZ2469">IFERROR(INDEX('[1]DO NOT TOUCH Préparation'!$W$2:$W$7,MATCH('DO NOT TOUCH - inputExtraction'!RV2469,'[1]DO NOT TOUCH Préparation'!$V$2:$V$7,0),),"1")</f>
        <v>1</v>
      </c>
      <c r="SA2469" s="5" cm="1">
        <f t="array" ref="SA2469">IFERROR(INDEX('[1]DO NOT TOUCH Préparation'!$W$2:$W$7,MATCH('DO NOT TOUCH - inputExtraction'!RW2469,'[1]DO NOT TOUCH Préparation'!$V$2:$V$7,0),),"1")</f>
        <v>2</v>
      </c>
      <c r="SB2469" s="5" t="str" cm="1">
        <f t="array" ref="SB2469">IFERROR(INDEX('[1]DO NOT TOUCH Préparation'!$W$2:$W$7,MATCH('DO NOT TOUCH - inputExtraction'!RX2469,'[1]DO NOT TOUCH Préparation'!$V$2:$V$7,0),),"1")</f>
        <v>1</v>
      </c>
      <c r="SD2469" s="5">
        <v>1</v>
      </c>
      <c r="SF2469" s="5">
        <f>IFERROR(VLOOKUP(H2469,'[1]DO NOT TOUCH Préparation'!$CL$2:$CM$9,2,0),"")</f>
        <v>2</v>
      </c>
      <c r="SG2469" s="5">
        <f>IFERROR(VLOOKUP(K2469,'[1]DO NOT TOUCH Préparation'!$CT$2:$CU$10,2,0),"")</f>
        <v>5</v>
      </c>
      <c r="SH2469" s="5">
        <f>IFERROR(VLOOKUP(L2469,'[1]DO NOT TOUCH Préparation'!$CX$2:$CY$6,2,0),"")</f>
        <v>2</v>
      </c>
    </row>
    <row r="2470" spans="1:502" ht="14.4" x14ac:dyDescent="0.3">
      <c r="A2470" s="4">
        <v>3243</v>
      </c>
      <c r="B2470" s="4" t="s">
        <v>5609</v>
      </c>
      <c r="C2470" s="4" t="s">
        <v>5610</v>
      </c>
      <c r="D2470" s="4" t="s">
        <v>904</v>
      </c>
      <c r="E2470" s="4" t="s">
        <v>468</v>
      </c>
      <c r="F2470" s="10" t="s">
        <v>941</v>
      </c>
      <c r="G2470" s="10" t="s">
        <v>942</v>
      </c>
      <c r="H2470" s="7" t="s">
        <v>578</v>
      </c>
      <c r="I2470" s="7">
        <v>64</v>
      </c>
      <c r="J2470" s="7" t="s">
        <v>443</v>
      </c>
      <c r="K2470" s="7" t="s">
        <v>555</v>
      </c>
      <c r="L2470" s="7" t="s">
        <v>492</v>
      </c>
      <c r="M2470" s="7">
        <v>2</v>
      </c>
      <c r="N2470" s="12">
        <v>0</v>
      </c>
      <c r="O2470" s="12">
        <v>0</v>
      </c>
      <c r="P2470" s="7">
        <v>0</v>
      </c>
      <c r="Q2470" s="7">
        <v>0</v>
      </c>
      <c r="R2470" s="7">
        <v>1</v>
      </c>
      <c r="S2470" s="12">
        <v>0</v>
      </c>
      <c r="T2470" s="7">
        <v>1</v>
      </c>
      <c r="U2470" s="12">
        <v>0</v>
      </c>
      <c r="W2470" s="7">
        <v>1</v>
      </c>
      <c r="X2470" s="7">
        <v>2</v>
      </c>
      <c r="AB2470" s="7">
        <v>3</v>
      </c>
      <c r="AC2470" s="10" t="s">
        <v>987</v>
      </c>
      <c r="BS2470" s="10">
        <v>0</v>
      </c>
      <c r="BT2470" s="10">
        <v>0</v>
      </c>
      <c r="BU2470" s="10">
        <v>0</v>
      </c>
      <c r="BV2470" s="10">
        <v>0</v>
      </c>
      <c r="BW2470" s="10">
        <v>0</v>
      </c>
      <c r="BX2470" s="10">
        <v>0</v>
      </c>
      <c r="BY2470" s="10">
        <v>0</v>
      </c>
      <c r="BZ2470" s="10">
        <v>0</v>
      </c>
      <c r="CA2470" s="10">
        <v>0</v>
      </c>
      <c r="CB2470" s="10">
        <v>0</v>
      </c>
      <c r="CC2470" s="10">
        <v>1</v>
      </c>
      <c r="CE2470" s="7" t="s">
        <v>447</v>
      </c>
      <c r="CF2470" s="7" t="s">
        <v>474</v>
      </c>
      <c r="CG2470" s="7" t="s">
        <v>475</v>
      </c>
      <c r="CH2470" s="7">
        <v>4</v>
      </c>
      <c r="CI2470" s="7">
        <v>4</v>
      </c>
      <c r="CJ2470" s="7">
        <v>4</v>
      </c>
      <c r="CK2470" s="7" t="s">
        <v>448</v>
      </c>
      <c r="CL2470" s="7" t="s">
        <v>475</v>
      </c>
      <c r="CM2470" s="7">
        <v>4</v>
      </c>
      <c r="CN2470" s="7">
        <v>4</v>
      </c>
      <c r="CO2470" s="7">
        <v>4</v>
      </c>
      <c r="CP2470" s="7" t="s">
        <v>450</v>
      </c>
      <c r="CX2470" t="s">
        <v>451</v>
      </c>
      <c r="CY2470" t="s">
        <v>478</v>
      </c>
      <c r="CZ2470" t="s">
        <v>495</v>
      </c>
      <c r="DA2470" t="s">
        <v>478</v>
      </c>
      <c r="DB2470" t="s">
        <v>495</v>
      </c>
      <c r="DC2470" t="s">
        <v>495</v>
      </c>
      <c r="DD2470" t="s">
        <v>478</v>
      </c>
      <c r="DE2470" t="s">
        <v>451</v>
      </c>
      <c r="DF2470" t="s">
        <v>451</v>
      </c>
      <c r="DG2470" t="s">
        <v>453</v>
      </c>
      <c r="DH2470" t="s">
        <v>455</v>
      </c>
      <c r="DO2470" t="s">
        <v>455</v>
      </c>
      <c r="DP2470" t="s">
        <v>455</v>
      </c>
      <c r="DQ2470" t="s">
        <v>455</v>
      </c>
      <c r="DR2470" s="7" t="s">
        <v>479</v>
      </c>
      <c r="DY2470" s="7" t="s">
        <v>479</v>
      </c>
      <c r="DZ2470" s="7" t="s">
        <v>479</v>
      </c>
      <c r="EA2470" s="7" t="s">
        <v>479</v>
      </c>
      <c r="EB2470">
        <v>3</v>
      </c>
      <c r="EI2470">
        <v>3</v>
      </c>
      <c r="EJ2470">
        <v>3</v>
      </c>
      <c r="EK2470">
        <v>4</v>
      </c>
      <c r="EL2470" s="6"/>
      <c r="GX2470">
        <v>1</v>
      </c>
      <c r="GY2470">
        <v>2</v>
      </c>
      <c r="GZ2470">
        <v>3</v>
      </c>
      <c r="HB2470">
        <v>1</v>
      </c>
      <c r="HC2470">
        <v>2</v>
      </c>
      <c r="HD2470">
        <v>3</v>
      </c>
      <c r="HF2470">
        <v>1</v>
      </c>
      <c r="HG2470">
        <v>3</v>
      </c>
      <c r="HH2470">
        <v>2</v>
      </c>
      <c r="HJ2470">
        <v>3</v>
      </c>
      <c r="HK2470">
        <v>2</v>
      </c>
      <c r="HL2470">
        <v>1</v>
      </c>
      <c r="HN2470">
        <v>3</v>
      </c>
      <c r="HO2470">
        <v>2</v>
      </c>
      <c r="HP2470">
        <v>1</v>
      </c>
      <c r="HR2470">
        <v>3</v>
      </c>
      <c r="HS2470">
        <v>2</v>
      </c>
      <c r="HT2470">
        <v>1</v>
      </c>
      <c r="IH2470">
        <v>1</v>
      </c>
      <c r="II2470">
        <v>3</v>
      </c>
      <c r="IJ2470">
        <v>2</v>
      </c>
      <c r="JX2470">
        <v>1</v>
      </c>
      <c r="JY2470">
        <v>3</v>
      </c>
      <c r="KA2470">
        <v>2</v>
      </c>
      <c r="KD2470">
        <v>1</v>
      </c>
      <c r="KE2470">
        <v>3</v>
      </c>
      <c r="KF2470">
        <v>2</v>
      </c>
      <c r="KJ2470">
        <v>3</v>
      </c>
      <c r="KL2470">
        <v>2</v>
      </c>
      <c r="KM2470">
        <v>1</v>
      </c>
      <c r="KP2470" t="s">
        <v>480</v>
      </c>
      <c r="KQ2470" t="s">
        <v>481</v>
      </c>
      <c r="KR2470">
        <v>3</v>
      </c>
      <c r="KS2470" t="s">
        <v>481</v>
      </c>
      <c r="KT2470">
        <v>2</v>
      </c>
      <c r="KU2470">
        <v>1</v>
      </c>
      <c r="KY2470">
        <v>3</v>
      </c>
      <c r="LD2470">
        <v>2</v>
      </c>
      <c r="LE2470">
        <v>2</v>
      </c>
      <c r="LJ2470">
        <v>3</v>
      </c>
      <c r="LN2470">
        <v>1</v>
      </c>
      <c r="LO2470">
        <v>2</v>
      </c>
      <c r="LT2470">
        <v>3</v>
      </c>
      <c r="LX2470">
        <v>1</v>
      </c>
      <c r="LY2470">
        <v>2</v>
      </c>
      <c r="MC2470">
        <v>3</v>
      </c>
      <c r="MH2470">
        <v>1</v>
      </c>
      <c r="MI2470">
        <v>1</v>
      </c>
      <c r="MP2470">
        <v>3</v>
      </c>
      <c r="MR2470">
        <v>2</v>
      </c>
      <c r="MS2470" s="7" t="s">
        <v>459</v>
      </c>
      <c r="MT2470" s="7" t="s">
        <v>459</v>
      </c>
      <c r="MU2470" s="7" t="s">
        <v>459</v>
      </c>
      <c r="MV2470" s="7" t="s">
        <v>459</v>
      </c>
      <c r="MW2470" s="7" t="s">
        <v>459</v>
      </c>
      <c r="MX2470" s="7" t="s">
        <v>459</v>
      </c>
      <c r="MY2470" s="7" t="s">
        <v>459</v>
      </c>
      <c r="MZ2470" s="7" t="s">
        <v>459</v>
      </c>
      <c r="NA2470" s="7" t="s">
        <v>459</v>
      </c>
      <c r="NB2470" s="7" t="s">
        <v>459</v>
      </c>
      <c r="NC2470" s="7" t="s">
        <v>483</v>
      </c>
      <c r="ND2470" s="7" t="s">
        <v>483</v>
      </c>
      <c r="NE2470" s="7" t="s">
        <v>483</v>
      </c>
      <c r="NF2470" s="7" t="s">
        <v>483</v>
      </c>
      <c r="NG2470" s="7" t="s">
        <v>483</v>
      </c>
      <c r="NH2470" s="7" t="s">
        <v>483</v>
      </c>
      <c r="NI2470" s="7" t="s">
        <v>483</v>
      </c>
      <c r="NJ2470" s="7" t="s">
        <v>483</v>
      </c>
      <c r="NK2470" s="7" t="s">
        <v>483</v>
      </c>
      <c r="NL2470" s="7" t="s">
        <v>483</v>
      </c>
      <c r="NM2470" t="s">
        <v>498</v>
      </c>
      <c r="PV2470" s="10" t="s">
        <v>485</v>
      </c>
      <c r="PW2470" s="10" t="s">
        <v>485</v>
      </c>
      <c r="PX2470" s="10" t="s">
        <v>485</v>
      </c>
      <c r="PY2470" s="10" t="s">
        <v>485</v>
      </c>
      <c r="PZ2470" s="10" t="s">
        <v>485</v>
      </c>
      <c r="QA2470" s="10" t="s">
        <v>485</v>
      </c>
      <c r="QB2470" s="10" t="s">
        <v>485</v>
      </c>
      <c r="QC2470" s="10" t="s">
        <v>485</v>
      </c>
      <c r="QD2470" s="10" t="s">
        <v>485</v>
      </c>
      <c r="QE2470" s="10" t="s">
        <v>462</v>
      </c>
      <c r="QF2470" s="10" t="s">
        <v>463</v>
      </c>
      <c r="QG2470" s="10" t="s">
        <v>485</v>
      </c>
      <c r="QH2470" s="10" t="s">
        <v>485</v>
      </c>
      <c r="QI2470" s="10" t="s">
        <v>485</v>
      </c>
      <c r="QJ2470" s="10" t="s">
        <v>464</v>
      </c>
      <c r="QL2470" s="10">
        <v>16.109183333333</v>
      </c>
      <c r="QM2470" s="10" t="s">
        <v>908</v>
      </c>
      <c r="QQ2470" s="10" t="s">
        <v>1574</v>
      </c>
      <c r="QR2470" s="10" t="s">
        <v>1574</v>
      </c>
      <c r="RF2470" s="10">
        <v>1</v>
      </c>
      <c r="RH2470" s="15">
        <f>IFERROR(AVERAGE(INDEX('[1]DO NOT TOUCH Préparation'!$T$1:$T$5,MATCH('DO NOT TOUCH - inputExtraction'!$CX2470,'[1]DO NOT TOUCH Préparation'!$S$1:$S$5,0)),INDEX('[1]DO NOT TOUCH Préparation'!$T$1:$T$5,MATCH('DO NOT TOUCH - inputExtraction'!$CY2470,'[1]DO NOT TOUCH Préparation'!$S$1:$S$5,0)),INDEX('[1]DO NOT TOUCH Préparation'!$T$1:$T$5,MATCH('DO NOT TOUCH - inputExtraction'!$CZ2470,'[1]DO NOT TOUCH Préparation'!$S$1:$S$5,0)),INDEX('[1]DO NOT TOUCH Préparation'!$T$1:$T$5,MATCH('DO NOT TOUCH - inputExtraction'!$DA2470,'[1]DO NOT TOUCH Préparation'!$S$1:$S$5,0)),INDEX('[1]DO NOT TOUCH Préparation'!$T$1:$T$5,MATCH('DO NOT TOUCH - inputExtraction'!$DB2470,'[1]DO NOT TOUCH Préparation'!$S$1:$S$5,0))),"")</f>
        <v>2</v>
      </c>
      <c r="RI2470" s="13">
        <f>IFERROR(AVERAGE(INDEX('[1]DO NOT TOUCH Préparation'!$T$1:$T$5,MATCH($DC2470,'[1]DO NOT TOUCH Préparation'!$S$1:$S$5,0)),INDEX('[1]DO NOT TOUCH Préparation'!$T$1:$T$5,MATCH('DO NOT TOUCH - inputExtraction'!$DD2470,'[1]DO NOT TOUCH Préparation'!$S$1:$S$5,0)),INDEX('[1]DO NOT TOUCH Préparation'!$T$1:$T$5,MATCH('DO NOT TOUCH - inputExtraction'!$DE2470,'[1]DO NOT TOUCH Préparation'!$S$1:$S$5,0)),INDEX('[1]DO NOT TOUCH Préparation'!$T$1:$T$5,MATCH(DF2470,'[1]DO NOT TOUCH Préparation'!$S$1:$S$5,0)),INDEX('[1]DO NOT TOUCH Préparation'!$T$1:$T$5,MATCH('DO NOT TOUCH - inputExtraction'!$DG2470,'[1]DO NOT TOUCH Préparation'!$S$1:$S$5,0))),"")</f>
        <v>3.2</v>
      </c>
      <c r="RK2470" s="10">
        <f>VLOOKUP(CX2470,'[1]DO NOT TOUCH Préparation'!$S$1:$T$5,2,0)</f>
        <v>4</v>
      </c>
      <c r="RL2470" s="10">
        <f>VLOOKUP(CY2470,'[1]DO NOT TOUCH Préparation'!$S$1:$T$5,2,0)</f>
        <v>1</v>
      </c>
      <c r="RM2470" s="10">
        <f>VLOOKUP(CZ2470,'[1]DO NOT TOUCH Préparation'!$S$1:$T$5,2,0)</f>
        <v>2</v>
      </c>
      <c r="RN2470" s="10">
        <f>VLOOKUP(DA2470,'[1]DO NOT TOUCH Préparation'!$S$1:$T$5,2,0)</f>
        <v>1</v>
      </c>
      <c r="RO2470" s="10">
        <f>VLOOKUP(DB2470,'[1]DO NOT TOUCH Préparation'!$S$1:$T$5,2,0)</f>
        <v>2</v>
      </c>
      <c r="RP2470" s="10">
        <f>VLOOKUP(DC2470,'[1]DO NOT TOUCH Préparation'!$S$1:$T$5,2,0)</f>
        <v>2</v>
      </c>
      <c r="RQ2470" s="10">
        <f>VLOOKUP(DD2470,'[1]DO NOT TOUCH Préparation'!$S$1:$T$5,2,0)</f>
        <v>1</v>
      </c>
      <c r="RR2470" s="10">
        <f>VLOOKUP(DE2470,'[1]DO NOT TOUCH Préparation'!$S$1:$T$5,2,0)</f>
        <v>4</v>
      </c>
      <c r="RS2470" s="10">
        <f>VLOOKUP(DF2470,'[1]DO NOT TOUCH Préparation'!$S$1:$T$5,2,0)</f>
        <v>4</v>
      </c>
      <c r="RT2470" s="10">
        <f>VLOOKUP(DG2470,'[1]DO NOT TOUCH Préparation'!$S$1:$T$5,2,0)</f>
        <v>5</v>
      </c>
      <c r="RV2470" s="5" t="str">
        <f>IF(CF2470&lt;&gt;"",CF2470,"")</f>
        <v>Inférieur ou égal à 5%</v>
      </c>
      <c r="RW2470" s="5" t="str">
        <f>IF(CK2470&lt;&gt;"",CK2470,"")</f>
        <v>6% à 20%</v>
      </c>
      <c r="RX2470" s="5" t="str">
        <f t="shared" si="39"/>
        <v>Je n’achète pas de produits à base végétale (soja, amande, avoine…)</v>
      </c>
      <c r="RZ2470" s="5" cm="1">
        <f t="array" ref="RZ2470">IFERROR(INDEX('[1]DO NOT TOUCH Préparation'!$W$2:$W$7,MATCH('DO NOT TOUCH - inputExtraction'!RV2470,'[1]DO NOT TOUCH Préparation'!$V$2:$V$7,0),),"1")</f>
        <v>2</v>
      </c>
      <c r="SA2470" s="5" cm="1">
        <f t="array" ref="SA2470">IFERROR(INDEX('[1]DO NOT TOUCH Préparation'!$W$2:$W$7,MATCH('DO NOT TOUCH - inputExtraction'!RW2470,'[1]DO NOT TOUCH Préparation'!$V$2:$V$7,0),),"1")</f>
        <v>3</v>
      </c>
      <c r="SB2470" s="5" t="str" cm="1">
        <f t="array" ref="SB2470">IFERROR(INDEX('[1]DO NOT TOUCH Préparation'!$W$2:$W$7,MATCH('DO NOT TOUCH - inputExtraction'!RX2470,'[1]DO NOT TOUCH Préparation'!$V$2:$V$7,0),),"1")</f>
        <v>1</v>
      </c>
      <c r="SD2470" s="5">
        <v>1</v>
      </c>
      <c r="SF2470" s="5">
        <f>IFERROR(VLOOKUP(H2470,'[1]DO NOT TOUCH Préparation'!$CL$2:$CM$9,2,0),"")</f>
        <v>8</v>
      </c>
      <c r="SG2470" s="5">
        <f>IFERROR(VLOOKUP(K2470,'[1]DO NOT TOUCH Préparation'!$CT$2:$CU$10,2,0),"")</f>
        <v>5</v>
      </c>
      <c r="SH2470" s="5">
        <f>IFERROR(VLOOKUP(L2470,'[1]DO NOT TOUCH Préparation'!$CX$2:$CY$6,2,0),"")</f>
        <v>3</v>
      </c>
    </row>
    <row r="2471" spans="1:502" ht="14.4" x14ac:dyDescent="0.3">
      <c r="A2471" s="4">
        <v>3245</v>
      </c>
      <c r="B2471" s="4" t="s">
        <v>5611</v>
      </c>
      <c r="C2471" s="4" t="s">
        <v>5612</v>
      </c>
      <c r="D2471" s="4" t="s">
        <v>836</v>
      </c>
      <c r="E2471" s="4" t="s">
        <v>439</v>
      </c>
      <c r="F2471" s="10" t="s">
        <v>837</v>
      </c>
      <c r="G2471" s="10" t="s">
        <v>837</v>
      </c>
      <c r="H2471" s="7" t="s">
        <v>442</v>
      </c>
      <c r="I2471" s="7">
        <v>43</v>
      </c>
      <c r="J2471" s="7" t="s">
        <v>505</v>
      </c>
      <c r="K2471" s="7" t="s">
        <v>444</v>
      </c>
      <c r="L2471" s="7" t="s">
        <v>492</v>
      </c>
      <c r="M2471" s="7">
        <v>4</v>
      </c>
      <c r="N2471" s="12">
        <v>1</v>
      </c>
      <c r="O2471" s="12">
        <v>0</v>
      </c>
      <c r="P2471" s="7">
        <v>1</v>
      </c>
      <c r="Q2471" s="7">
        <v>0</v>
      </c>
      <c r="R2471" s="7">
        <v>1</v>
      </c>
      <c r="S2471" s="12">
        <v>0</v>
      </c>
      <c r="T2471" s="7">
        <v>1</v>
      </c>
      <c r="U2471" s="12">
        <v>0</v>
      </c>
      <c r="V2471" s="7">
        <v>2</v>
      </c>
      <c r="W2471" s="7">
        <v>1</v>
      </c>
      <c r="X2471" s="7">
        <v>3</v>
      </c>
      <c r="AC2471" s="10" t="s">
        <v>893</v>
      </c>
      <c r="BJ2471" s="10">
        <v>0</v>
      </c>
      <c r="BK2471" s="10">
        <v>1</v>
      </c>
      <c r="BL2471" s="10">
        <v>0</v>
      </c>
      <c r="BM2471" s="10">
        <v>1</v>
      </c>
      <c r="BN2471" s="10">
        <v>0</v>
      </c>
      <c r="BO2471" s="10">
        <v>0</v>
      </c>
      <c r="BP2471" s="10">
        <v>1</v>
      </c>
      <c r="BQ2471" s="10">
        <v>0</v>
      </c>
      <c r="BR2471" s="10">
        <v>0</v>
      </c>
      <c r="CB2471" s="10">
        <v>0</v>
      </c>
      <c r="CC2471" s="10">
        <v>0</v>
      </c>
      <c r="CE2471" s="7" t="s">
        <v>513</v>
      </c>
      <c r="CF2471" s="7" t="s">
        <v>570</v>
      </c>
      <c r="CG2471" s="7" t="s">
        <v>449</v>
      </c>
      <c r="CH2471" s="7" t="s">
        <v>524</v>
      </c>
      <c r="CI2471" s="7" t="s">
        <v>524</v>
      </c>
      <c r="CJ2471" s="7" t="s">
        <v>524</v>
      </c>
      <c r="CK2471" s="7" t="s">
        <v>448</v>
      </c>
      <c r="CL2471" s="7" t="s">
        <v>475</v>
      </c>
      <c r="CM2471" s="7">
        <v>3</v>
      </c>
      <c r="CN2471" s="7">
        <v>4</v>
      </c>
      <c r="CO2471" s="7">
        <v>3</v>
      </c>
      <c r="CP2471" s="7" t="s">
        <v>523</v>
      </c>
      <c r="CQ2471" s="7" t="s">
        <v>449</v>
      </c>
      <c r="CR2471" s="7">
        <v>3</v>
      </c>
      <c r="CS2471" s="7">
        <v>3</v>
      </c>
      <c r="CT2471" s="7">
        <v>4</v>
      </c>
      <c r="CU2471" s="7">
        <v>2</v>
      </c>
      <c r="CX2471" t="s">
        <v>495</v>
      </c>
      <c r="CY2471" t="s">
        <v>478</v>
      </c>
      <c r="CZ2471" t="s">
        <v>452</v>
      </c>
      <c r="DA2471" t="s">
        <v>478</v>
      </c>
      <c r="DB2471" t="s">
        <v>451</v>
      </c>
      <c r="DC2471" t="s">
        <v>452</v>
      </c>
      <c r="DD2471" t="s">
        <v>451</v>
      </c>
      <c r="DE2471" t="s">
        <v>451</v>
      </c>
      <c r="DF2471" t="s">
        <v>495</v>
      </c>
      <c r="DG2471" t="s">
        <v>452</v>
      </c>
      <c r="DL2471" t="s">
        <v>455</v>
      </c>
      <c r="DN2471" t="s">
        <v>454</v>
      </c>
      <c r="DO2471" t="s">
        <v>454</v>
      </c>
      <c r="DV2471" s="7" t="s">
        <v>479</v>
      </c>
      <c r="DX2471" s="7" t="s">
        <v>479</v>
      </c>
      <c r="DY2471" s="7" t="s">
        <v>479</v>
      </c>
      <c r="EF2471">
        <v>3</v>
      </c>
      <c r="EH2471">
        <v>3</v>
      </c>
      <c r="EI2471">
        <v>4</v>
      </c>
      <c r="EL2471" s="6"/>
      <c r="GU2471">
        <v>1</v>
      </c>
      <c r="GX2471">
        <v>1</v>
      </c>
      <c r="HH2471">
        <v>1</v>
      </c>
      <c r="IA2471">
        <v>1</v>
      </c>
      <c r="JF2471">
        <v>1</v>
      </c>
      <c r="JH2471">
        <v>2</v>
      </c>
      <c r="JR2471">
        <v>1</v>
      </c>
      <c r="JT2471">
        <v>2</v>
      </c>
      <c r="JX2471">
        <v>1</v>
      </c>
      <c r="JZ2471">
        <v>2</v>
      </c>
      <c r="KP2471">
        <v>4</v>
      </c>
      <c r="KQ2471">
        <v>2</v>
      </c>
      <c r="KR2471">
        <v>3</v>
      </c>
      <c r="KS2471">
        <v>2</v>
      </c>
      <c r="KT2471">
        <v>3</v>
      </c>
      <c r="KY2471">
        <v>1</v>
      </c>
      <c r="LB2471">
        <v>3</v>
      </c>
      <c r="LD2471">
        <v>2</v>
      </c>
      <c r="LI2471">
        <v>2</v>
      </c>
      <c r="LJ2471">
        <v>1</v>
      </c>
      <c r="LL2471">
        <v>3</v>
      </c>
      <c r="LS2471">
        <v>1</v>
      </c>
      <c r="LT2471">
        <v>2</v>
      </c>
      <c r="LV2471">
        <v>3</v>
      </c>
      <c r="MC2471">
        <v>3</v>
      </c>
      <c r="ME2471">
        <v>1</v>
      </c>
      <c r="MH2471">
        <v>2</v>
      </c>
      <c r="MM2471">
        <v>1</v>
      </c>
      <c r="MO2471">
        <v>2</v>
      </c>
      <c r="MP2471">
        <v>3</v>
      </c>
      <c r="MS2471" s="7" t="s">
        <v>459</v>
      </c>
      <c r="MT2471" s="7" t="s">
        <v>482</v>
      </c>
      <c r="MU2471" s="7" t="s">
        <v>458</v>
      </c>
      <c r="MV2471" s="7" t="s">
        <v>497</v>
      </c>
      <c r="MW2471" s="7" t="s">
        <v>458</v>
      </c>
      <c r="MX2471" s="7" t="s">
        <v>458</v>
      </c>
      <c r="MY2471" s="7" t="s">
        <v>459</v>
      </c>
      <c r="MZ2471" s="7" t="s">
        <v>458</v>
      </c>
      <c r="NA2471" s="7" t="s">
        <v>458</v>
      </c>
      <c r="NB2471" s="7" t="s">
        <v>458</v>
      </c>
      <c r="NC2471" s="7" t="s">
        <v>482</v>
      </c>
      <c r="ND2471" s="7" t="s">
        <v>482</v>
      </c>
      <c r="NE2471" s="7" t="s">
        <v>483</v>
      </c>
      <c r="NF2471" s="7" t="s">
        <v>482</v>
      </c>
      <c r="NG2471" s="7" t="s">
        <v>458</v>
      </c>
      <c r="NH2471" s="7" t="s">
        <v>458</v>
      </c>
      <c r="NI2471" s="7" t="s">
        <v>483</v>
      </c>
      <c r="NJ2471" s="7" t="s">
        <v>458</v>
      </c>
      <c r="NK2471" s="7" t="s">
        <v>483</v>
      </c>
      <c r="NL2471" s="7" t="s">
        <v>483</v>
      </c>
      <c r="NM2471" t="s">
        <v>484</v>
      </c>
      <c r="PA2471" s="10" t="s">
        <v>463</v>
      </c>
      <c r="PB2471" s="10" t="s">
        <v>485</v>
      </c>
      <c r="PC2471" s="10" t="s">
        <v>485</v>
      </c>
      <c r="PD2471" s="10" t="s">
        <v>463</v>
      </c>
      <c r="PE2471" s="10" t="s">
        <v>485</v>
      </c>
      <c r="PF2471" s="10" t="s">
        <v>463</v>
      </c>
      <c r="PG2471" s="10" t="s">
        <v>499</v>
      </c>
      <c r="PH2471" s="10" t="s">
        <v>485</v>
      </c>
      <c r="PI2471" s="10" t="s">
        <v>499</v>
      </c>
      <c r="PJ2471" s="10" t="s">
        <v>499</v>
      </c>
      <c r="PK2471" s="10" t="s">
        <v>462</v>
      </c>
      <c r="PL2471" s="10" t="s">
        <v>485</v>
      </c>
      <c r="PM2471" s="10" t="s">
        <v>462</v>
      </c>
      <c r="PN2471" s="10" t="s">
        <v>462</v>
      </c>
      <c r="PO2471" s="10" t="s">
        <v>485</v>
      </c>
      <c r="PP2471" s="10" t="s">
        <v>499</v>
      </c>
      <c r="PQ2471" s="10" t="s">
        <v>485</v>
      </c>
      <c r="PR2471" s="10" t="s">
        <v>485</v>
      </c>
      <c r="PS2471" s="10" t="s">
        <v>485</v>
      </c>
      <c r="PT2471" s="10" t="s">
        <v>463</v>
      </c>
      <c r="PU2471" s="10" t="s">
        <v>485</v>
      </c>
      <c r="QJ2471" s="10" t="s">
        <v>464</v>
      </c>
      <c r="QL2471" s="10">
        <v>6.4887833333333003</v>
      </c>
      <c r="QM2471" s="10" t="s">
        <v>839</v>
      </c>
      <c r="RF2471" s="10">
        <v>1</v>
      </c>
      <c r="RH2471" s="15">
        <f>IFERROR(AVERAGE(INDEX('[1]DO NOT TOUCH Préparation'!$T$1:$T$5,MATCH('DO NOT TOUCH - inputExtraction'!$CX2471,'[1]DO NOT TOUCH Préparation'!$S$1:$S$5,0)),INDEX('[1]DO NOT TOUCH Préparation'!$T$1:$T$5,MATCH('DO NOT TOUCH - inputExtraction'!$CY2471,'[1]DO NOT TOUCH Préparation'!$S$1:$S$5,0)),INDEX('[1]DO NOT TOUCH Préparation'!$T$1:$T$5,MATCH('DO NOT TOUCH - inputExtraction'!$CZ2471,'[1]DO NOT TOUCH Préparation'!$S$1:$S$5,0)),INDEX('[1]DO NOT TOUCH Préparation'!$T$1:$T$5,MATCH('DO NOT TOUCH - inputExtraction'!$DA2471,'[1]DO NOT TOUCH Préparation'!$S$1:$S$5,0)),INDEX('[1]DO NOT TOUCH Préparation'!$T$1:$T$5,MATCH('DO NOT TOUCH - inputExtraction'!$DB2471,'[1]DO NOT TOUCH Préparation'!$S$1:$S$5,0))),"")</f>
        <v>2.2000000000000002</v>
      </c>
      <c r="RI2471" s="13">
        <f>IFERROR(AVERAGE(INDEX('[1]DO NOT TOUCH Préparation'!$T$1:$T$5,MATCH($DC2471,'[1]DO NOT TOUCH Préparation'!$S$1:$S$5,0)),INDEX('[1]DO NOT TOUCH Préparation'!$T$1:$T$5,MATCH('DO NOT TOUCH - inputExtraction'!$DD2471,'[1]DO NOT TOUCH Préparation'!$S$1:$S$5,0)),INDEX('[1]DO NOT TOUCH Préparation'!$T$1:$T$5,MATCH('DO NOT TOUCH - inputExtraction'!$DE2471,'[1]DO NOT TOUCH Préparation'!$S$1:$S$5,0)),INDEX('[1]DO NOT TOUCH Préparation'!$T$1:$T$5,MATCH(DF2471,'[1]DO NOT TOUCH Préparation'!$S$1:$S$5,0)),INDEX('[1]DO NOT TOUCH Préparation'!$T$1:$T$5,MATCH('DO NOT TOUCH - inputExtraction'!$DG2471,'[1]DO NOT TOUCH Préparation'!$S$1:$S$5,0))),"")</f>
        <v>3.2</v>
      </c>
      <c r="RK2471" s="10">
        <f>VLOOKUP(CX2471,'[1]DO NOT TOUCH Préparation'!$S$1:$T$5,2,0)</f>
        <v>2</v>
      </c>
      <c r="RL2471" s="10">
        <f>VLOOKUP(CY2471,'[1]DO NOT TOUCH Préparation'!$S$1:$T$5,2,0)</f>
        <v>1</v>
      </c>
      <c r="RM2471" s="10">
        <f>VLOOKUP(CZ2471,'[1]DO NOT TOUCH Préparation'!$S$1:$T$5,2,0)</f>
        <v>3</v>
      </c>
      <c r="RN2471" s="10">
        <f>VLOOKUP(DA2471,'[1]DO NOT TOUCH Préparation'!$S$1:$T$5,2,0)</f>
        <v>1</v>
      </c>
      <c r="RO2471" s="10">
        <f>VLOOKUP(DB2471,'[1]DO NOT TOUCH Préparation'!$S$1:$T$5,2,0)</f>
        <v>4</v>
      </c>
      <c r="RP2471" s="10">
        <f>VLOOKUP(DC2471,'[1]DO NOT TOUCH Préparation'!$S$1:$T$5,2,0)</f>
        <v>3</v>
      </c>
      <c r="RQ2471" s="10">
        <f>VLOOKUP(DD2471,'[1]DO NOT TOUCH Préparation'!$S$1:$T$5,2,0)</f>
        <v>4</v>
      </c>
      <c r="RR2471" s="10">
        <f>VLOOKUP(DE2471,'[1]DO NOT TOUCH Préparation'!$S$1:$T$5,2,0)</f>
        <v>4</v>
      </c>
      <c r="RS2471" s="10">
        <f>VLOOKUP(DF2471,'[1]DO NOT TOUCH Préparation'!$S$1:$T$5,2,0)</f>
        <v>2</v>
      </c>
      <c r="RT2471" s="10">
        <f>VLOOKUP(DG2471,'[1]DO NOT TOUCH Préparation'!$S$1:$T$5,2,0)</f>
        <v>3</v>
      </c>
      <c r="RV2471" s="5" t="str">
        <f>IF(CF2471&lt;&gt;"",CF2471,"")</f>
        <v>Plus de 50%</v>
      </c>
      <c r="RW2471" s="5" t="str">
        <f>IF(CK2471&lt;&gt;"",CK2471,"")</f>
        <v>6% à 20%</v>
      </c>
      <c r="RX2471" s="5" t="str">
        <f t="shared" si="39"/>
        <v>21% à 50%</v>
      </c>
      <c r="RZ2471" s="5" cm="1">
        <f t="array" ref="RZ2471">IFERROR(INDEX('[1]DO NOT TOUCH Préparation'!$W$2:$W$7,MATCH('DO NOT TOUCH - inputExtraction'!RV2471,'[1]DO NOT TOUCH Préparation'!$V$2:$V$7,0),),"1")</f>
        <v>5</v>
      </c>
      <c r="SA2471" s="5" cm="1">
        <f t="array" ref="SA2471">IFERROR(INDEX('[1]DO NOT TOUCH Préparation'!$W$2:$W$7,MATCH('DO NOT TOUCH - inputExtraction'!RW2471,'[1]DO NOT TOUCH Préparation'!$V$2:$V$7,0),),"1")</f>
        <v>3</v>
      </c>
      <c r="SB2471" s="5" cm="1">
        <f t="array" ref="SB2471">IFERROR(INDEX('[1]DO NOT TOUCH Préparation'!$W$2:$W$7,MATCH('DO NOT TOUCH - inputExtraction'!RX2471,'[1]DO NOT TOUCH Préparation'!$V$2:$V$7,0),),"1")</f>
        <v>4</v>
      </c>
      <c r="SD2471" s="5">
        <v>1</v>
      </c>
      <c r="SF2471" s="5">
        <f>IFERROR(VLOOKUP(H2471,'[1]DO NOT TOUCH Préparation'!$CL$2:$CM$9,2,0),"")</f>
        <v>4</v>
      </c>
      <c r="SG2471" s="5">
        <f>IFERROR(VLOOKUP(K2471,'[1]DO NOT TOUCH Préparation'!$CT$2:$CU$10,2,0),"")</f>
        <v>6</v>
      </c>
      <c r="SH2471" s="5">
        <f>IFERROR(VLOOKUP(L2471,'[1]DO NOT TOUCH Préparation'!$CX$2:$CY$6,2,0),"")</f>
        <v>3</v>
      </c>
    </row>
    <row r="2472" spans="1:502" ht="14.4" x14ac:dyDescent="0.3">
      <c r="A2472" s="4">
        <v>3246</v>
      </c>
      <c r="B2472" s="4" t="s">
        <v>5613</v>
      </c>
      <c r="C2472" s="4" t="s">
        <v>2570</v>
      </c>
      <c r="D2472" s="4" t="s">
        <v>904</v>
      </c>
      <c r="E2472" s="4" t="s">
        <v>439</v>
      </c>
      <c r="F2472" s="10" t="s">
        <v>2085</v>
      </c>
      <c r="G2472" s="10" t="s">
        <v>942</v>
      </c>
      <c r="H2472" s="7" t="s">
        <v>442</v>
      </c>
      <c r="I2472" s="7">
        <v>74</v>
      </c>
      <c r="J2472" s="7" t="s">
        <v>554</v>
      </c>
      <c r="K2472" s="7" t="s">
        <v>491</v>
      </c>
      <c r="L2472" s="7" t="s">
        <v>492</v>
      </c>
      <c r="M2472" s="7">
        <v>1</v>
      </c>
      <c r="N2472" s="12">
        <v>0</v>
      </c>
      <c r="O2472" s="12">
        <v>0</v>
      </c>
      <c r="P2472" s="7">
        <v>0</v>
      </c>
      <c r="Q2472" s="7">
        <v>0</v>
      </c>
      <c r="R2472" s="7">
        <v>1</v>
      </c>
      <c r="S2472" s="12">
        <v>0</v>
      </c>
      <c r="T2472" s="7">
        <v>1</v>
      </c>
      <c r="U2472" s="12">
        <v>0</v>
      </c>
      <c r="W2472" s="7">
        <v>1</v>
      </c>
      <c r="X2472" s="7">
        <v>2</v>
      </c>
      <c r="AB2472" s="7">
        <v>3</v>
      </c>
      <c r="AC2472" s="10" t="s">
        <v>1057</v>
      </c>
      <c r="BS2472" s="10">
        <v>0</v>
      </c>
      <c r="BT2472" s="10">
        <v>0</v>
      </c>
      <c r="BU2472" s="10">
        <v>1</v>
      </c>
      <c r="BV2472" s="10">
        <v>0</v>
      </c>
      <c r="BW2472" s="10">
        <v>0</v>
      </c>
      <c r="BX2472" s="10">
        <v>0</v>
      </c>
      <c r="BY2472" s="10">
        <v>0</v>
      </c>
      <c r="BZ2472" s="10">
        <v>1</v>
      </c>
      <c r="CA2472" s="10">
        <v>1</v>
      </c>
      <c r="CB2472" s="10">
        <v>0</v>
      </c>
      <c r="CC2472" s="10">
        <v>0</v>
      </c>
      <c r="CE2472" s="7" t="s">
        <v>447</v>
      </c>
      <c r="CF2472" s="7" t="s">
        <v>448</v>
      </c>
      <c r="CG2472" s="7" t="s">
        <v>475</v>
      </c>
      <c r="CH2472" s="7" t="s">
        <v>524</v>
      </c>
      <c r="CI2472" s="7" t="s">
        <v>524</v>
      </c>
      <c r="CJ2472" s="7">
        <v>3</v>
      </c>
      <c r="CK2472" s="7" t="s">
        <v>570</v>
      </c>
      <c r="CL2472" s="7" t="s">
        <v>475</v>
      </c>
      <c r="CM2472" s="7" t="s">
        <v>524</v>
      </c>
      <c r="CN2472" s="7" t="s">
        <v>524</v>
      </c>
      <c r="CO2472" s="7" t="s">
        <v>524</v>
      </c>
      <c r="CP2472" s="7" t="s">
        <v>450</v>
      </c>
      <c r="CX2472" t="s">
        <v>453</v>
      </c>
      <c r="CY2472" t="s">
        <v>478</v>
      </c>
      <c r="CZ2472" t="s">
        <v>453</v>
      </c>
      <c r="DA2472" t="s">
        <v>478</v>
      </c>
      <c r="DB2472" t="s">
        <v>451</v>
      </c>
      <c r="DC2472" t="s">
        <v>451</v>
      </c>
      <c r="DD2472" t="s">
        <v>478</v>
      </c>
      <c r="DE2472" t="s">
        <v>451</v>
      </c>
      <c r="DF2472" t="s">
        <v>452</v>
      </c>
      <c r="DG2472" t="s">
        <v>453</v>
      </c>
      <c r="DH2472" t="s">
        <v>537</v>
      </c>
      <c r="DJ2472" t="s">
        <v>454</v>
      </c>
      <c r="DL2472" t="s">
        <v>454</v>
      </c>
      <c r="DM2472" t="s">
        <v>454</v>
      </c>
      <c r="DO2472" t="s">
        <v>454</v>
      </c>
      <c r="DQ2472" t="s">
        <v>454</v>
      </c>
      <c r="DR2472" s="7" t="s">
        <v>479</v>
      </c>
      <c r="DT2472" s="7" t="s">
        <v>479</v>
      </c>
      <c r="DV2472" s="7" t="s">
        <v>479</v>
      </c>
      <c r="DW2472" s="7" t="s">
        <v>479</v>
      </c>
      <c r="DY2472" s="7" t="s">
        <v>479</v>
      </c>
      <c r="EA2472" s="7" t="s">
        <v>479</v>
      </c>
      <c r="EB2472" t="s">
        <v>457</v>
      </c>
      <c r="ED2472" t="s">
        <v>457</v>
      </c>
      <c r="EF2472" t="s">
        <v>457</v>
      </c>
      <c r="EG2472" t="s">
        <v>457</v>
      </c>
      <c r="EI2472" t="s">
        <v>457</v>
      </c>
      <c r="EK2472" t="s">
        <v>457</v>
      </c>
      <c r="EL2472" s="6">
        <v>0</v>
      </c>
      <c r="EM2472">
        <v>0</v>
      </c>
      <c r="EN2472">
        <v>0</v>
      </c>
      <c r="EO2472">
        <v>1</v>
      </c>
      <c r="EP2472">
        <v>0</v>
      </c>
      <c r="GX2472">
        <v>1</v>
      </c>
      <c r="GY2472">
        <v>2</v>
      </c>
      <c r="GZ2472">
        <v>3</v>
      </c>
      <c r="HF2472">
        <v>2</v>
      </c>
      <c r="HG2472">
        <v>1</v>
      </c>
      <c r="HH2472">
        <v>3</v>
      </c>
      <c r="HR2472">
        <v>2</v>
      </c>
      <c r="HS2472">
        <v>1</v>
      </c>
      <c r="HT2472">
        <v>3</v>
      </c>
      <c r="IH2472">
        <v>3</v>
      </c>
      <c r="IJ2472">
        <v>1</v>
      </c>
      <c r="IK2472">
        <v>2</v>
      </c>
      <c r="IT2472">
        <v>3</v>
      </c>
      <c r="IV2472">
        <v>1</v>
      </c>
      <c r="IW2472">
        <v>2</v>
      </c>
      <c r="JH2472">
        <v>1</v>
      </c>
      <c r="JK2472">
        <v>2</v>
      </c>
      <c r="JL2472">
        <v>3</v>
      </c>
      <c r="JN2472">
        <v>1</v>
      </c>
      <c r="JO2472">
        <v>2</v>
      </c>
      <c r="JX2472">
        <v>3</v>
      </c>
      <c r="JZ2472">
        <v>1</v>
      </c>
      <c r="KA2472">
        <v>2</v>
      </c>
      <c r="KL2472">
        <v>1</v>
      </c>
      <c r="KM2472">
        <v>2</v>
      </c>
      <c r="KP2472" t="s">
        <v>480</v>
      </c>
      <c r="KQ2472" t="s">
        <v>481</v>
      </c>
      <c r="KR2472" t="s">
        <v>481</v>
      </c>
      <c r="KS2472" t="s">
        <v>481</v>
      </c>
      <c r="KT2472">
        <v>4</v>
      </c>
      <c r="KU2472">
        <v>2</v>
      </c>
      <c r="KW2472">
        <v>3</v>
      </c>
      <c r="LD2472">
        <v>1</v>
      </c>
      <c r="LE2472">
        <v>3</v>
      </c>
      <c r="LG2472">
        <v>2</v>
      </c>
      <c r="LN2472">
        <v>1</v>
      </c>
      <c r="LO2472">
        <v>2</v>
      </c>
      <c r="LQ2472">
        <v>3</v>
      </c>
      <c r="LX2472">
        <v>1</v>
      </c>
      <c r="LY2472">
        <v>3</v>
      </c>
      <c r="MA2472">
        <v>2</v>
      </c>
      <c r="MH2472">
        <v>1</v>
      </c>
      <c r="MR2472">
        <v>1</v>
      </c>
      <c r="MS2472" s="7" t="s">
        <v>459</v>
      </c>
      <c r="MT2472" s="7" t="s">
        <v>459</v>
      </c>
      <c r="MU2472" s="7" t="s">
        <v>459</v>
      </c>
      <c r="MV2472" s="7" t="s">
        <v>497</v>
      </c>
      <c r="MW2472" s="7" t="s">
        <v>458</v>
      </c>
      <c r="MX2472" s="7" t="s">
        <v>458</v>
      </c>
      <c r="MY2472" s="7" t="s">
        <v>497</v>
      </c>
      <c r="MZ2472" s="7" t="s">
        <v>458</v>
      </c>
      <c r="NA2472" s="7" t="s">
        <v>459</v>
      </c>
      <c r="NB2472" s="7" t="s">
        <v>460</v>
      </c>
      <c r="NC2472" s="7" t="s">
        <v>483</v>
      </c>
      <c r="ND2472" s="7" t="s">
        <v>483</v>
      </c>
      <c r="NE2472" s="7" t="s">
        <v>483</v>
      </c>
      <c r="NF2472" s="7" t="s">
        <v>483</v>
      </c>
      <c r="NG2472" s="7" t="s">
        <v>483</v>
      </c>
      <c r="NH2472" s="7" t="s">
        <v>483</v>
      </c>
      <c r="NI2472" s="7" t="s">
        <v>483</v>
      </c>
      <c r="NJ2472" s="7" t="s">
        <v>483</v>
      </c>
      <c r="NK2472" s="7" t="s">
        <v>483</v>
      </c>
      <c r="NL2472" s="7" t="s">
        <v>483</v>
      </c>
      <c r="NM2472" t="s">
        <v>461</v>
      </c>
      <c r="PV2472" s="10" t="s">
        <v>485</v>
      </c>
      <c r="PW2472" s="10" t="s">
        <v>485</v>
      </c>
      <c r="PX2472" s="10" t="s">
        <v>485</v>
      </c>
      <c r="PY2472" s="10" t="s">
        <v>463</v>
      </c>
      <c r="PZ2472" s="10" t="s">
        <v>485</v>
      </c>
      <c r="QA2472" s="10" t="s">
        <v>462</v>
      </c>
      <c r="QB2472" s="10" t="s">
        <v>462</v>
      </c>
      <c r="QC2472" s="10" t="s">
        <v>462</v>
      </c>
      <c r="QD2472" s="10" t="s">
        <v>499</v>
      </c>
      <c r="QE2472" s="10" t="s">
        <v>463</v>
      </c>
      <c r="QF2472" s="10" t="s">
        <v>485</v>
      </c>
      <c r="QG2472" s="10" t="s">
        <v>485</v>
      </c>
      <c r="QH2472" s="10" t="s">
        <v>485</v>
      </c>
      <c r="QI2472" s="10" t="s">
        <v>499</v>
      </c>
      <c r="QJ2472" s="10" t="s">
        <v>464</v>
      </c>
      <c r="QL2472" s="10">
        <v>73.369399999999999</v>
      </c>
      <c r="QM2472" s="10" t="s">
        <v>908</v>
      </c>
      <c r="RF2472" s="10">
        <v>1</v>
      </c>
      <c r="RH2472" s="15">
        <f>IFERROR(AVERAGE(INDEX('[1]DO NOT TOUCH Préparation'!$T$1:$T$5,MATCH('DO NOT TOUCH - inputExtraction'!$CX2472,'[1]DO NOT TOUCH Préparation'!$S$1:$S$5,0)),INDEX('[1]DO NOT TOUCH Préparation'!$T$1:$T$5,MATCH('DO NOT TOUCH - inputExtraction'!$CY2472,'[1]DO NOT TOUCH Préparation'!$S$1:$S$5,0)),INDEX('[1]DO NOT TOUCH Préparation'!$T$1:$T$5,MATCH('DO NOT TOUCH - inputExtraction'!$CZ2472,'[1]DO NOT TOUCH Préparation'!$S$1:$S$5,0)),INDEX('[1]DO NOT TOUCH Préparation'!$T$1:$T$5,MATCH('DO NOT TOUCH - inputExtraction'!$DA2472,'[1]DO NOT TOUCH Préparation'!$S$1:$S$5,0)),INDEX('[1]DO NOT TOUCH Préparation'!$T$1:$T$5,MATCH('DO NOT TOUCH - inputExtraction'!$DB2472,'[1]DO NOT TOUCH Préparation'!$S$1:$S$5,0))),"")</f>
        <v>3.2</v>
      </c>
      <c r="RI2472" s="13">
        <f>IFERROR(AVERAGE(INDEX('[1]DO NOT TOUCH Préparation'!$T$1:$T$5,MATCH($DC2472,'[1]DO NOT TOUCH Préparation'!$S$1:$S$5,0)),INDEX('[1]DO NOT TOUCH Préparation'!$T$1:$T$5,MATCH('DO NOT TOUCH - inputExtraction'!$DD2472,'[1]DO NOT TOUCH Préparation'!$S$1:$S$5,0)),INDEX('[1]DO NOT TOUCH Préparation'!$T$1:$T$5,MATCH('DO NOT TOUCH - inputExtraction'!$DE2472,'[1]DO NOT TOUCH Préparation'!$S$1:$S$5,0)),INDEX('[1]DO NOT TOUCH Préparation'!$T$1:$T$5,MATCH(DF2472,'[1]DO NOT TOUCH Préparation'!$S$1:$S$5,0)),INDEX('[1]DO NOT TOUCH Préparation'!$T$1:$T$5,MATCH('DO NOT TOUCH - inputExtraction'!$DG2472,'[1]DO NOT TOUCH Préparation'!$S$1:$S$5,0))),"")</f>
        <v>3.4</v>
      </c>
      <c r="RK2472" s="10">
        <f>VLOOKUP(CX2472,'[1]DO NOT TOUCH Préparation'!$S$1:$T$5,2,0)</f>
        <v>5</v>
      </c>
      <c r="RL2472" s="10">
        <f>VLOOKUP(CY2472,'[1]DO NOT TOUCH Préparation'!$S$1:$T$5,2,0)</f>
        <v>1</v>
      </c>
      <c r="RM2472" s="10">
        <f>VLOOKUP(CZ2472,'[1]DO NOT TOUCH Préparation'!$S$1:$T$5,2,0)</f>
        <v>5</v>
      </c>
      <c r="RN2472" s="10">
        <f>VLOOKUP(DA2472,'[1]DO NOT TOUCH Préparation'!$S$1:$T$5,2,0)</f>
        <v>1</v>
      </c>
      <c r="RO2472" s="10">
        <f>VLOOKUP(DB2472,'[1]DO NOT TOUCH Préparation'!$S$1:$T$5,2,0)</f>
        <v>4</v>
      </c>
      <c r="RP2472" s="10">
        <f>VLOOKUP(DC2472,'[1]DO NOT TOUCH Préparation'!$S$1:$T$5,2,0)</f>
        <v>4</v>
      </c>
      <c r="RQ2472" s="10">
        <f>VLOOKUP(DD2472,'[1]DO NOT TOUCH Préparation'!$S$1:$T$5,2,0)</f>
        <v>1</v>
      </c>
      <c r="RR2472" s="10">
        <f>VLOOKUP(DE2472,'[1]DO NOT TOUCH Préparation'!$S$1:$T$5,2,0)</f>
        <v>4</v>
      </c>
      <c r="RS2472" s="10">
        <f>VLOOKUP(DF2472,'[1]DO NOT TOUCH Préparation'!$S$1:$T$5,2,0)</f>
        <v>3</v>
      </c>
      <c r="RT2472" s="10">
        <f>VLOOKUP(DG2472,'[1]DO NOT TOUCH Préparation'!$S$1:$T$5,2,0)</f>
        <v>5</v>
      </c>
      <c r="RV2472" s="5" t="str">
        <f>IF(CF2472&lt;&gt;"",CF2472,"")</f>
        <v>6% à 20%</v>
      </c>
      <c r="RW2472" s="5" t="str">
        <f>IF(CK2472&lt;&gt;"",CK2472,"")</f>
        <v>Plus de 50%</v>
      </c>
      <c r="RX2472" s="5" t="str">
        <f t="shared" si="39"/>
        <v>Je n’achète pas de produits à base végétale (soja, amande, avoine…)</v>
      </c>
      <c r="RZ2472" s="5" cm="1">
        <f t="array" ref="RZ2472">IFERROR(INDEX('[1]DO NOT TOUCH Préparation'!$W$2:$W$7,MATCH('DO NOT TOUCH - inputExtraction'!RV2472,'[1]DO NOT TOUCH Préparation'!$V$2:$V$7,0),),"1")</f>
        <v>3</v>
      </c>
      <c r="SA2472" s="5" cm="1">
        <f t="array" ref="SA2472">IFERROR(INDEX('[1]DO NOT TOUCH Préparation'!$W$2:$W$7,MATCH('DO NOT TOUCH - inputExtraction'!RW2472,'[1]DO NOT TOUCH Préparation'!$V$2:$V$7,0),),"1")</f>
        <v>5</v>
      </c>
      <c r="SB2472" s="5" t="str" cm="1">
        <f t="array" ref="SB2472">IFERROR(INDEX('[1]DO NOT TOUCH Préparation'!$W$2:$W$7,MATCH('DO NOT TOUCH - inputExtraction'!RX2472,'[1]DO NOT TOUCH Préparation'!$V$2:$V$7,0),),"1")</f>
        <v>1</v>
      </c>
      <c r="SD2472" s="5">
        <v>1</v>
      </c>
      <c r="SF2472" s="5">
        <f>IFERROR(VLOOKUP(H2472,'[1]DO NOT TOUCH Préparation'!$CL$2:$CM$9,2,0),"")</f>
        <v>4</v>
      </c>
      <c r="SG2472" s="5">
        <f>IFERROR(VLOOKUP(K2472,'[1]DO NOT TOUCH Préparation'!$CT$2:$CU$10,2,0),"")</f>
        <v>2</v>
      </c>
      <c r="SH2472" s="5">
        <f>IFERROR(VLOOKUP(L2472,'[1]DO NOT TOUCH Préparation'!$CX$2:$CY$6,2,0),"")</f>
        <v>3</v>
      </c>
    </row>
    <row r="2473" spans="1:502" ht="14.4" x14ac:dyDescent="0.3">
      <c r="A2473" s="4">
        <v>3247</v>
      </c>
      <c r="B2473" s="4" t="s">
        <v>5614</v>
      </c>
      <c r="C2473" s="4" t="s">
        <v>774</v>
      </c>
      <c r="D2473" s="4" t="s">
        <v>438</v>
      </c>
      <c r="E2473" s="4" t="s">
        <v>439</v>
      </c>
      <c r="F2473" s="10" t="s">
        <v>488</v>
      </c>
      <c r="G2473" s="10" t="s">
        <v>489</v>
      </c>
      <c r="H2473" s="7" t="s">
        <v>442</v>
      </c>
      <c r="I2473" s="7">
        <v>67</v>
      </c>
      <c r="J2473" s="7" t="s">
        <v>554</v>
      </c>
      <c r="K2473" s="7" t="s">
        <v>522</v>
      </c>
      <c r="L2473" s="7" t="s">
        <v>575</v>
      </c>
      <c r="M2473" s="7">
        <v>2</v>
      </c>
      <c r="N2473" s="12">
        <v>0</v>
      </c>
      <c r="O2473" s="12">
        <v>0</v>
      </c>
      <c r="P2473" s="7">
        <v>1</v>
      </c>
      <c r="Q2473" s="7">
        <v>1</v>
      </c>
      <c r="R2473" s="7">
        <v>1</v>
      </c>
      <c r="S2473" s="12">
        <v>0</v>
      </c>
      <c r="T2473" s="7">
        <v>1</v>
      </c>
      <c r="U2473" s="12">
        <v>0</v>
      </c>
      <c r="W2473" s="7">
        <v>1</v>
      </c>
      <c r="X2473" s="7">
        <v>3</v>
      </c>
      <c r="AB2473" s="7">
        <v>2</v>
      </c>
      <c r="AC2473" s="10" t="s">
        <v>493</v>
      </c>
      <c r="AD2473" s="10">
        <v>1</v>
      </c>
      <c r="AE2473" s="10">
        <v>0</v>
      </c>
      <c r="AF2473" s="10">
        <v>0</v>
      </c>
      <c r="AG2473" s="10">
        <v>0</v>
      </c>
      <c r="AH2473" s="10">
        <v>0</v>
      </c>
      <c r="AI2473" s="10">
        <v>0</v>
      </c>
      <c r="AJ2473" s="10">
        <v>0</v>
      </c>
      <c r="AK2473" s="10">
        <v>0</v>
      </c>
      <c r="AM2473" s="10">
        <v>0</v>
      </c>
      <c r="AN2473" s="10">
        <v>1</v>
      </c>
      <c r="AO2473" s="10">
        <v>0</v>
      </c>
      <c r="AP2473" s="10">
        <v>0</v>
      </c>
      <c r="AQ2473" s="10">
        <v>0</v>
      </c>
      <c r="AR2473" s="10">
        <v>0</v>
      </c>
      <c r="AS2473" s="10">
        <v>0</v>
      </c>
      <c r="AT2473" s="10">
        <v>0</v>
      </c>
      <c r="AU2473" s="10">
        <v>0</v>
      </c>
      <c r="AV2473" s="10">
        <v>0</v>
      </c>
      <c r="AW2473" s="10">
        <v>1</v>
      </c>
      <c r="AX2473" s="10">
        <v>0</v>
      </c>
      <c r="AY2473" s="10">
        <v>0</v>
      </c>
      <c r="AZ2473" s="10">
        <v>0</v>
      </c>
      <c r="CB2473" s="10">
        <v>0</v>
      </c>
      <c r="CC2473" s="10">
        <v>0</v>
      </c>
      <c r="CE2473" s="7" t="s">
        <v>447</v>
      </c>
      <c r="CF2473" s="7" t="s">
        <v>448</v>
      </c>
      <c r="CG2473" s="7" t="s">
        <v>494</v>
      </c>
      <c r="CH2473" s="7">
        <v>4</v>
      </c>
      <c r="CI2473" s="7">
        <v>3</v>
      </c>
      <c r="CJ2473" s="7">
        <v>3</v>
      </c>
      <c r="CK2473" s="7" t="s">
        <v>448</v>
      </c>
      <c r="CL2473" s="7" t="s">
        <v>494</v>
      </c>
      <c r="CM2473" s="7">
        <v>4</v>
      </c>
      <c r="CN2473" s="7">
        <v>3</v>
      </c>
      <c r="CO2473" s="7">
        <v>4</v>
      </c>
      <c r="CP2473" s="7" t="s">
        <v>474</v>
      </c>
      <c r="CQ2473" s="7" t="s">
        <v>475</v>
      </c>
      <c r="CR2473" s="7">
        <v>4</v>
      </c>
      <c r="CS2473" s="7">
        <v>2</v>
      </c>
      <c r="CT2473" s="7">
        <v>4</v>
      </c>
      <c r="CU2473" s="7">
        <v>3</v>
      </c>
      <c r="CV2473" s="7">
        <v>3</v>
      </c>
      <c r="CW2473">
        <v>3</v>
      </c>
      <c r="CX2473" t="s">
        <v>451</v>
      </c>
      <c r="CY2473" t="s">
        <v>495</v>
      </c>
      <c r="CZ2473" t="s">
        <v>452</v>
      </c>
      <c r="DA2473" t="s">
        <v>495</v>
      </c>
      <c r="DB2473" t="s">
        <v>452</v>
      </c>
      <c r="DC2473" t="s">
        <v>495</v>
      </c>
      <c r="DD2473" t="s">
        <v>495</v>
      </c>
      <c r="DE2473" t="s">
        <v>452</v>
      </c>
      <c r="DF2473" t="s">
        <v>495</v>
      </c>
      <c r="DG2473" t="s">
        <v>451</v>
      </c>
      <c r="DH2473" t="s">
        <v>454</v>
      </c>
      <c r="DQ2473" t="s">
        <v>454</v>
      </c>
      <c r="DR2473" s="7" t="s">
        <v>456</v>
      </c>
      <c r="EA2473" s="7" t="s">
        <v>456</v>
      </c>
      <c r="EB2473">
        <v>4</v>
      </c>
      <c r="EK2473">
        <v>4</v>
      </c>
      <c r="EL2473" s="6"/>
      <c r="GZ2473">
        <v>1</v>
      </c>
      <c r="HF2473">
        <v>1</v>
      </c>
      <c r="HN2473">
        <v>1</v>
      </c>
      <c r="HR2473">
        <v>1</v>
      </c>
      <c r="HZ2473">
        <v>1</v>
      </c>
      <c r="IA2473">
        <v>2</v>
      </c>
      <c r="IB2473">
        <v>3</v>
      </c>
      <c r="II2473">
        <v>2</v>
      </c>
      <c r="IJ2473">
        <v>1</v>
      </c>
      <c r="IK2473">
        <v>3</v>
      </c>
      <c r="KK2473">
        <v>3</v>
      </c>
      <c r="KL2473">
        <v>1</v>
      </c>
      <c r="KN2473">
        <v>2</v>
      </c>
      <c r="KP2473">
        <v>4</v>
      </c>
      <c r="KQ2473">
        <v>2</v>
      </c>
      <c r="KR2473">
        <v>3</v>
      </c>
      <c r="KS2473">
        <v>3</v>
      </c>
      <c r="KT2473">
        <v>4</v>
      </c>
      <c r="KU2473">
        <v>1</v>
      </c>
      <c r="LB2473">
        <v>2</v>
      </c>
      <c r="LD2473">
        <v>3</v>
      </c>
      <c r="LE2473">
        <v>3</v>
      </c>
      <c r="LI2473">
        <v>1</v>
      </c>
      <c r="LN2473">
        <v>2</v>
      </c>
      <c r="LO2473">
        <v>3</v>
      </c>
      <c r="LQ2473">
        <v>1</v>
      </c>
      <c r="LV2473">
        <v>2</v>
      </c>
      <c r="LY2473">
        <v>1</v>
      </c>
      <c r="MF2473">
        <v>2</v>
      </c>
      <c r="MG2473">
        <v>3</v>
      </c>
      <c r="MI2473">
        <v>3</v>
      </c>
      <c r="MP2473">
        <v>2</v>
      </c>
      <c r="MR2473">
        <v>1</v>
      </c>
      <c r="MS2473" s="7" t="s">
        <v>458</v>
      </c>
      <c r="MT2473" s="7" t="s">
        <v>482</v>
      </c>
      <c r="MU2473" s="7" t="s">
        <v>459</v>
      </c>
      <c r="MV2473" s="7" t="s">
        <v>497</v>
      </c>
      <c r="MW2473" s="7" t="s">
        <v>459</v>
      </c>
      <c r="MX2473" s="7" t="s">
        <v>482</v>
      </c>
      <c r="MY2473" s="7" t="s">
        <v>482</v>
      </c>
      <c r="MZ2473" s="7" t="s">
        <v>458</v>
      </c>
      <c r="NA2473" s="7" t="s">
        <v>458</v>
      </c>
      <c r="NB2473" s="7" t="s">
        <v>458</v>
      </c>
      <c r="NC2473" s="7" t="s">
        <v>458</v>
      </c>
      <c r="ND2473" s="7" t="s">
        <v>482</v>
      </c>
      <c r="NE2473" s="7" t="s">
        <v>483</v>
      </c>
      <c r="NF2473" s="7" t="s">
        <v>497</v>
      </c>
      <c r="NG2473" s="7" t="s">
        <v>483</v>
      </c>
      <c r="NH2473" s="7" t="s">
        <v>482</v>
      </c>
      <c r="NI2473" s="7" t="s">
        <v>482</v>
      </c>
      <c r="NJ2473" s="7" t="s">
        <v>458</v>
      </c>
      <c r="NK2473" s="7" t="s">
        <v>458</v>
      </c>
      <c r="NL2473" s="7" t="s">
        <v>458</v>
      </c>
      <c r="NM2473" t="s">
        <v>498</v>
      </c>
      <c r="NN2473" t="s">
        <v>463</v>
      </c>
      <c r="NO2473" t="s">
        <v>463</v>
      </c>
      <c r="NP2473" t="s">
        <v>462</v>
      </c>
      <c r="NQ2473" t="s">
        <v>499</v>
      </c>
      <c r="NR2473" t="s">
        <v>485</v>
      </c>
      <c r="NS2473" t="s">
        <v>463</v>
      </c>
      <c r="NT2473" t="s">
        <v>463</v>
      </c>
      <c r="NU2473" t="s">
        <v>463</v>
      </c>
      <c r="NV2473" t="s">
        <v>462</v>
      </c>
      <c r="NW2473" t="s">
        <v>463</v>
      </c>
      <c r="NX2473" t="s">
        <v>463</v>
      </c>
      <c r="NY2473" t="s">
        <v>485</v>
      </c>
      <c r="NZ2473" t="s">
        <v>463</v>
      </c>
      <c r="OA2473" t="s">
        <v>485</v>
      </c>
      <c r="OB2473" t="s">
        <v>485</v>
      </c>
      <c r="OC2473" t="s">
        <v>462</v>
      </c>
      <c r="OD2473" t="s">
        <v>463</v>
      </c>
      <c r="OE2473" t="s">
        <v>462</v>
      </c>
      <c r="OF2473" t="s">
        <v>462</v>
      </c>
      <c r="OG2473" t="s">
        <v>463</v>
      </c>
      <c r="QJ2473" s="10" t="s">
        <v>464</v>
      </c>
      <c r="QL2473" s="10">
        <v>13.652083333333</v>
      </c>
      <c r="QM2473" s="10" t="s">
        <v>465</v>
      </c>
      <c r="QQ2473" s="10">
        <v>3</v>
      </c>
      <c r="QR2473" s="10">
        <v>4</v>
      </c>
      <c r="QS2473" s="10">
        <v>3</v>
      </c>
      <c r="RF2473" s="10">
        <v>1</v>
      </c>
      <c r="RH2473" s="15">
        <f>IFERROR(AVERAGE(INDEX('[1]DO NOT TOUCH Préparation'!$T$1:$T$5,MATCH('DO NOT TOUCH - inputExtraction'!$CX2473,'[1]DO NOT TOUCH Préparation'!$S$1:$S$5,0)),INDEX('[1]DO NOT TOUCH Préparation'!$T$1:$T$5,MATCH('DO NOT TOUCH - inputExtraction'!$CY2473,'[1]DO NOT TOUCH Préparation'!$S$1:$S$5,0)),INDEX('[1]DO NOT TOUCH Préparation'!$T$1:$T$5,MATCH('DO NOT TOUCH - inputExtraction'!$CZ2473,'[1]DO NOT TOUCH Préparation'!$S$1:$S$5,0)),INDEX('[1]DO NOT TOUCH Préparation'!$T$1:$T$5,MATCH('DO NOT TOUCH - inputExtraction'!$DA2473,'[1]DO NOT TOUCH Préparation'!$S$1:$S$5,0)),INDEX('[1]DO NOT TOUCH Préparation'!$T$1:$T$5,MATCH('DO NOT TOUCH - inputExtraction'!$DB2473,'[1]DO NOT TOUCH Préparation'!$S$1:$S$5,0))),"")</f>
        <v>2.8</v>
      </c>
      <c r="RI2473" s="13">
        <f>IFERROR(AVERAGE(INDEX('[1]DO NOT TOUCH Préparation'!$T$1:$T$5,MATCH($DC2473,'[1]DO NOT TOUCH Préparation'!$S$1:$S$5,0)),INDEX('[1]DO NOT TOUCH Préparation'!$T$1:$T$5,MATCH('DO NOT TOUCH - inputExtraction'!$DD2473,'[1]DO NOT TOUCH Préparation'!$S$1:$S$5,0)),INDEX('[1]DO NOT TOUCH Préparation'!$T$1:$T$5,MATCH('DO NOT TOUCH - inputExtraction'!$DE2473,'[1]DO NOT TOUCH Préparation'!$S$1:$S$5,0)),INDEX('[1]DO NOT TOUCH Préparation'!$T$1:$T$5,MATCH(DF2473,'[1]DO NOT TOUCH Préparation'!$S$1:$S$5,0)),INDEX('[1]DO NOT TOUCH Préparation'!$T$1:$T$5,MATCH('DO NOT TOUCH - inputExtraction'!$DG2473,'[1]DO NOT TOUCH Préparation'!$S$1:$S$5,0))),"")</f>
        <v>2.6</v>
      </c>
      <c r="RK2473" s="10">
        <f>VLOOKUP(CX2473,'[1]DO NOT TOUCH Préparation'!$S$1:$T$5,2,0)</f>
        <v>4</v>
      </c>
      <c r="RL2473" s="10">
        <f>VLOOKUP(CY2473,'[1]DO NOT TOUCH Préparation'!$S$1:$T$5,2,0)</f>
        <v>2</v>
      </c>
      <c r="RM2473" s="10">
        <f>VLOOKUP(CZ2473,'[1]DO NOT TOUCH Préparation'!$S$1:$T$5,2,0)</f>
        <v>3</v>
      </c>
      <c r="RN2473" s="10">
        <f>VLOOKUP(DA2473,'[1]DO NOT TOUCH Préparation'!$S$1:$T$5,2,0)</f>
        <v>2</v>
      </c>
      <c r="RO2473" s="10">
        <f>VLOOKUP(DB2473,'[1]DO NOT TOUCH Préparation'!$S$1:$T$5,2,0)</f>
        <v>3</v>
      </c>
      <c r="RP2473" s="10">
        <f>VLOOKUP(DC2473,'[1]DO NOT TOUCH Préparation'!$S$1:$T$5,2,0)</f>
        <v>2</v>
      </c>
      <c r="RQ2473" s="10">
        <f>VLOOKUP(DD2473,'[1]DO NOT TOUCH Préparation'!$S$1:$T$5,2,0)</f>
        <v>2</v>
      </c>
      <c r="RR2473" s="10">
        <f>VLOOKUP(DE2473,'[1]DO NOT TOUCH Préparation'!$S$1:$T$5,2,0)</f>
        <v>3</v>
      </c>
      <c r="RS2473" s="10">
        <f>VLOOKUP(DF2473,'[1]DO NOT TOUCH Préparation'!$S$1:$T$5,2,0)</f>
        <v>2</v>
      </c>
      <c r="RT2473" s="10">
        <f>VLOOKUP(DG2473,'[1]DO NOT TOUCH Préparation'!$S$1:$T$5,2,0)</f>
        <v>4</v>
      </c>
      <c r="RV2473" s="5" t="str">
        <f>IF(CF2473&lt;&gt;"",CF2473,"")</f>
        <v>6% à 20%</v>
      </c>
      <c r="RW2473" s="5" t="str">
        <f>IF(CK2473&lt;&gt;"",CK2473,"")</f>
        <v>6% à 20%</v>
      </c>
      <c r="RX2473" s="5" t="str">
        <f t="shared" si="39"/>
        <v>Inférieur ou égal à 5%</v>
      </c>
      <c r="RZ2473" s="5" cm="1">
        <f t="array" ref="RZ2473">IFERROR(INDEX('[1]DO NOT TOUCH Préparation'!$W$2:$W$7,MATCH('DO NOT TOUCH - inputExtraction'!RV2473,'[1]DO NOT TOUCH Préparation'!$V$2:$V$7,0),),"1")</f>
        <v>3</v>
      </c>
      <c r="SA2473" s="5" cm="1">
        <f t="array" ref="SA2473">IFERROR(INDEX('[1]DO NOT TOUCH Préparation'!$W$2:$W$7,MATCH('DO NOT TOUCH - inputExtraction'!RW2473,'[1]DO NOT TOUCH Préparation'!$V$2:$V$7,0),),"1")</f>
        <v>3</v>
      </c>
      <c r="SB2473" s="5" cm="1">
        <f t="array" ref="SB2473">IFERROR(INDEX('[1]DO NOT TOUCH Préparation'!$W$2:$W$7,MATCH('DO NOT TOUCH - inputExtraction'!RX2473,'[1]DO NOT TOUCH Préparation'!$V$2:$V$7,0),),"1")</f>
        <v>2</v>
      </c>
      <c r="SD2473" s="5">
        <v>1</v>
      </c>
      <c r="SF2473" s="5">
        <f>IFERROR(VLOOKUP(H2473,'[1]DO NOT TOUCH Préparation'!$CL$2:$CM$9,2,0),"")</f>
        <v>4</v>
      </c>
      <c r="SG2473" s="5">
        <f>IFERROR(VLOOKUP(K2473,'[1]DO NOT TOUCH Préparation'!$CT$2:$CU$10,2,0),"")</f>
        <v>3</v>
      </c>
      <c r="SH2473" s="5">
        <f>IFERROR(VLOOKUP(L2473,'[1]DO NOT TOUCH Préparation'!$CX$2:$CY$6,2,0),"")</f>
        <v>1</v>
      </c>
    </row>
    <row r="2474" spans="1:502" ht="14.4" x14ac:dyDescent="0.3">
      <c r="A2474" s="4">
        <v>3248</v>
      </c>
      <c r="B2474" s="4" t="s">
        <v>5615</v>
      </c>
      <c r="C2474" s="4" t="s">
        <v>5616</v>
      </c>
      <c r="D2474" s="4" t="s">
        <v>438</v>
      </c>
      <c r="E2474" s="4" t="s">
        <v>439</v>
      </c>
      <c r="F2474" s="10" t="s">
        <v>561</v>
      </c>
      <c r="G2474" s="10" t="s">
        <v>503</v>
      </c>
      <c r="H2474" s="7" t="s">
        <v>549</v>
      </c>
      <c r="I2474" s="7">
        <v>59</v>
      </c>
      <c r="J2474" s="7" t="s">
        <v>443</v>
      </c>
      <c r="K2474" s="7" t="s">
        <v>637</v>
      </c>
      <c r="L2474" s="7" t="s">
        <v>445</v>
      </c>
      <c r="M2474" s="7">
        <v>2</v>
      </c>
      <c r="N2474" s="12">
        <v>0</v>
      </c>
      <c r="O2474" s="12">
        <v>0</v>
      </c>
      <c r="P2474" s="7">
        <v>1</v>
      </c>
      <c r="Q2474" s="7">
        <v>1</v>
      </c>
      <c r="R2474" s="7">
        <v>1</v>
      </c>
      <c r="S2474" s="12">
        <v>0</v>
      </c>
      <c r="T2474" s="7">
        <v>1</v>
      </c>
      <c r="U2474" s="12">
        <v>0</v>
      </c>
      <c r="V2474" s="7">
        <v>1</v>
      </c>
      <c r="W2474" s="7">
        <v>3</v>
      </c>
      <c r="X2474" s="7">
        <v>2</v>
      </c>
      <c r="AC2474" s="10" t="s">
        <v>536</v>
      </c>
      <c r="AD2474" s="10">
        <v>0</v>
      </c>
      <c r="AE2474" s="10">
        <v>1</v>
      </c>
      <c r="AF2474" s="10">
        <v>0</v>
      </c>
      <c r="AG2474" s="10">
        <v>0</v>
      </c>
      <c r="AH2474" s="10">
        <v>0</v>
      </c>
      <c r="AI2474" s="10">
        <v>0</v>
      </c>
      <c r="AJ2474" s="10">
        <v>1</v>
      </c>
      <c r="AK2474" s="10">
        <v>0</v>
      </c>
      <c r="AM2474" s="10">
        <v>0</v>
      </c>
      <c r="AN2474" s="10">
        <v>0</v>
      </c>
      <c r="AO2474" s="10">
        <v>0</v>
      </c>
      <c r="AP2474" s="10">
        <v>0</v>
      </c>
      <c r="AQ2474" s="10">
        <v>1</v>
      </c>
      <c r="AR2474" s="10">
        <v>0</v>
      </c>
      <c r="AS2474" s="10">
        <v>0</v>
      </c>
      <c r="AT2474" s="10">
        <v>0</v>
      </c>
      <c r="AU2474" s="10">
        <v>0</v>
      </c>
      <c r="AV2474" s="10">
        <v>0</v>
      </c>
      <c r="AW2474" s="10">
        <v>0</v>
      </c>
      <c r="AX2474" s="10">
        <v>0</v>
      </c>
      <c r="AY2474" s="10">
        <v>0</v>
      </c>
      <c r="AZ2474" s="10">
        <v>0</v>
      </c>
      <c r="CB2474" s="10">
        <v>0</v>
      </c>
      <c r="CC2474" s="10">
        <v>0</v>
      </c>
      <c r="CE2474" s="7" t="s">
        <v>447</v>
      </c>
      <c r="CF2474" s="7" t="s">
        <v>448</v>
      </c>
      <c r="CG2474" s="7" t="s">
        <v>449</v>
      </c>
      <c r="CH2474" s="7">
        <v>4</v>
      </c>
      <c r="CI2474" s="7">
        <v>4</v>
      </c>
      <c r="CJ2474" s="7">
        <v>2</v>
      </c>
      <c r="CK2474" s="7" t="s">
        <v>448</v>
      </c>
      <c r="CL2474" s="7" t="s">
        <v>475</v>
      </c>
      <c r="CM2474" s="7">
        <v>4</v>
      </c>
      <c r="CN2474" s="7">
        <v>4</v>
      </c>
      <c r="CO2474" s="7">
        <v>3</v>
      </c>
      <c r="CP2474" s="7" t="s">
        <v>450</v>
      </c>
      <c r="CX2474" t="s">
        <v>451</v>
      </c>
      <c r="CY2474" t="s">
        <v>478</v>
      </c>
      <c r="CZ2474" t="s">
        <v>451</v>
      </c>
      <c r="DA2474" t="s">
        <v>478</v>
      </c>
      <c r="DB2474" t="s">
        <v>451</v>
      </c>
      <c r="DC2474" t="s">
        <v>452</v>
      </c>
      <c r="DD2474" t="s">
        <v>495</v>
      </c>
      <c r="DE2474" t="s">
        <v>453</v>
      </c>
      <c r="DF2474" t="s">
        <v>453</v>
      </c>
      <c r="DG2474" t="s">
        <v>451</v>
      </c>
      <c r="DH2474" t="s">
        <v>537</v>
      </c>
      <c r="DJ2474" t="s">
        <v>454</v>
      </c>
      <c r="DL2474" t="s">
        <v>455</v>
      </c>
      <c r="DO2474" t="s">
        <v>455</v>
      </c>
      <c r="DP2474" t="s">
        <v>455</v>
      </c>
      <c r="DQ2474" t="s">
        <v>455</v>
      </c>
      <c r="DR2474" s="7" t="s">
        <v>479</v>
      </c>
      <c r="DT2474" s="7" t="s">
        <v>456</v>
      </c>
      <c r="DV2474" s="7" t="s">
        <v>496</v>
      </c>
      <c r="DY2474" s="7" t="s">
        <v>456</v>
      </c>
      <c r="DZ2474" s="7" t="s">
        <v>496</v>
      </c>
      <c r="EA2474" s="7" t="s">
        <v>456</v>
      </c>
      <c r="EB2474">
        <v>3</v>
      </c>
      <c r="ED2474">
        <v>4</v>
      </c>
      <c r="EF2474">
        <v>4</v>
      </c>
      <c r="EI2474">
        <v>4</v>
      </c>
      <c r="EJ2474">
        <v>4</v>
      </c>
      <c r="EK2474">
        <v>4</v>
      </c>
      <c r="EL2474" s="6">
        <v>0</v>
      </c>
      <c r="EM2474">
        <v>0</v>
      </c>
      <c r="EN2474">
        <v>0</v>
      </c>
      <c r="EO2474">
        <v>1</v>
      </c>
      <c r="EP2474">
        <v>0</v>
      </c>
      <c r="GX2474">
        <v>1</v>
      </c>
      <c r="HF2474">
        <v>1</v>
      </c>
      <c r="HS2474">
        <v>1</v>
      </c>
      <c r="IJ2474">
        <v>1</v>
      </c>
      <c r="IU2474">
        <v>1</v>
      </c>
      <c r="JG2474">
        <v>2</v>
      </c>
      <c r="JH2474">
        <v>1</v>
      </c>
      <c r="JY2474">
        <v>1</v>
      </c>
      <c r="JZ2474">
        <v>2</v>
      </c>
      <c r="KF2474">
        <v>1</v>
      </c>
      <c r="KL2474">
        <v>1</v>
      </c>
      <c r="KP2474" t="s">
        <v>480</v>
      </c>
      <c r="KQ2474" t="s">
        <v>481</v>
      </c>
      <c r="KR2474">
        <v>2</v>
      </c>
      <c r="KS2474">
        <v>2</v>
      </c>
      <c r="KT2474">
        <v>4</v>
      </c>
      <c r="KU2474">
        <v>1</v>
      </c>
      <c r="KY2474">
        <v>2</v>
      </c>
      <c r="LB2474">
        <v>3</v>
      </c>
      <c r="LE2474">
        <v>1</v>
      </c>
      <c r="LI2474">
        <v>3</v>
      </c>
      <c r="LL2474">
        <v>2</v>
      </c>
      <c r="LO2474">
        <v>1</v>
      </c>
      <c r="LS2474">
        <v>2</v>
      </c>
      <c r="LV2474">
        <v>3</v>
      </c>
      <c r="LY2474">
        <v>1</v>
      </c>
      <c r="MC2474">
        <v>2</v>
      </c>
      <c r="MF2474">
        <v>3</v>
      </c>
      <c r="MI2474">
        <v>1</v>
      </c>
      <c r="MK2474">
        <v>2</v>
      </c>
      <c r="MQ2474">
        <v>3</v>
      </c>
      <c r="MS2474" s="7" t="s">
        <v>458</v>
      </c>
      <c r="MT2474" s="7" t="s">
        <v>497</v>
      </c>
      <c r="MU2474" s="7" t="s">
        <v>459</v>
      </c>
      <c r="MV2474" s="7" t="s">
        <v>482</v>
      </c>
      <c r="MW2474" s="7" t="s">
        <v>458</v>
      </c>
      <c r="MX2474" s="7" t="s">
        <v>458</v>
      </c>
      <c r="MY2474" s="7" t="s">
        <v>482</v>
      </c>
      <c r="MZ2474" s="7" t="s">
        <v>460</v>
      </c>
      <c r="NA2474" s="7" t="s">
        <v>458</v>
      </c>
      <c r="NB2474" s="7" t="s">
        <v>458</v>
      </c>
      <c r="NC2474" s="7" t="s">
        <v>460</v>
      </c>
      <c r="ND2474" s="7" t="s">
        <v>497</v>
      </c>
      <c r="NE2474" s="7" t="s">
        <v>483</v>
      </c>
      <c r="NF2474" s="7" t="s">
        <v>497</v>
      </c>
      <c r="NG2474" s="7" t="s">
        <v>458</v>
      </c>
      <c r="NH2474" s="7" t="s">
        <v>458</v>
      </c>
      <c r="NI2474" s="7" t="s">
        <v>482</v>
      </c>
      <c r="NJ2474" s="7" t="s">
        <v>460</v>
      </c>
      <c r="NK2474" s="7" t="s">
        <v>458</v>
      </c>
      <c r="NL2474" s="7" t="s">
        <v>458</v>
      </c>
      <c r="NM2474" t="s">
        <v>484</v>
      </c>
      <c r="NN2474" t="s">
        <v>462</v>
      </c>
      <c r="NO2474" t="s">
        <v>485</v>
      </c>
      <c r="NP2474" t="s">
        <v>463</v>
      </c>
      <c r="NQ2474" t="s">
        <v>485</v>
      </c>
      <c r="NR2474" t="s">
        <v>485</v>
      </c>
      <c r="NS2474" t="s">
        <v>463</v>
      </c>
      <c r="NT2474" t="s">
        <v>499</v>
      </c>
      <c r="NU2474" t="s">
        <v>462</v>
      </c>
      <c r="NV2474" t="s">
        <v>462</v>
      </c>
      <c r="NW2474" t="s">
        <v>485</v>
      </c>
      <c r="NX2474" t="s">
        <v>485</v>
      </c>
      <c r="NY2474" t="s">
        <v>485</v>
      </c>
      <c r="NZ2474" t="s">
        <v>485</v>
      </c>
      <c r="OA2474" t="s">
        <v>485</v>
      </c>
      <c r="OB2474" t="s">
        <v>485</v>
      </c>
      <c r="OC2474" t="s">
        <v>462</v>
      </c>
      <c r="OD2474" t="s">
        <v>463</v>
      </c>
      <c r="OE2474" t="s">
        <v>462</v>
      </c>
      <c r="OF2474" t="s">
        <v>463</v>
      </c>
      <c r="OG2474" t="s">
        <v>485</v>
      </c>
      <c r="QJ2474" s="10" t="s">
        <v>464</v>
      </c>
      <c r="QL2474" s="10">
        <v>15.593016666666999</v>
      </c>
      <c r="QM2474" s="10" t="s">
        <v>465</v>
      </c>
      <c r="RF2474" s="10">
        <v>1</v>
      </c>
      <c r="RH2474" s="15">
        <f>IFERROR(AVERAGE(INDEX('[1]DO NOT TOUCH Préparation'!$T$1:$T$5,MATCH('DO NOT TOUCH - inputExtraction'!$CX2474,'[1]DO NOT TOUCH Préparation'!$S$1:$S$5,0)),INDEX('[1]DO NOT TOUCH Préparation'!$T$1:$T$5,MATCH('DO NOT TOUCH - inputExtraction'!$CY2474,'[1]DO NOT TOUCH Préparation'!$S$1:$S$5,0)),INDEX('[1]DO NOT TOUCH Préparation'!$T$1:$T$5,MATCH('DO NOT TOUCH - inputExtraction'!$CZ2474,'[1]DO NOT TOUCH Préparation'!$S$1:$S$5,0)),INDEX('[1]DO NOT TOUCH Préparation'!$T$1:$T$5,MATCH('DO NOT TOUCH - inputExtraction'!$DA2474,'[1]DO NOT TOUCH Préparation'!$S$1:$S$5,0)),INDEX('[1]DO NOT TOUCH Préparation'!$T$1:$T$5,MATCH('DO NOT TOUCH - inputExtraction'!$DB2474,'[1]DO NOT TOUCH Préparation'!$S$1:$S$5,0))),"")</f>
        <v>2.8</v>
      </c>
      <c r="RI2474" s="13">
        <f>IFERROR(AVERAGE(INDEX('[1]DO NOT TOUCH Préparation'!$T$1:$T$5,MATCH($DC2474,'[1]DO NOT TOUCH Préparation'!$S$1:$S$5,0)),INDEX('[1]DO NOT TOUCH Préparation'!$T$1:$T$5,MATCH('DO NOT TOUCH - inputExtraction'!$DD2474,'[1]DO NOT TOUCH Préparation'!$S$1:$S$5,0)),INDEX('[1]DO NOT TOUCH Préparation'!$T$1:$T$5,MATCH('DO NOT TOUCH - inputExtraction'!$DE2474,'[1]DO NOT TOUCH Préparation'!$S$1:$S$5,0)),INDEX('[1]DO NOT TOUCH Préparation'!$T$1:$T$5,MATCH(DF2474,'[1]DO NOT TOUCH Préparation'!$S$1:$S$5,0)),INDEX('[1]DO NOT TOUCH Préparation'!$T$1:$T$5,MATCH('DO NOT TOUCH - inputExtraction'!$DG2474,'[1]DO NOT TOUCH Préparation'!$S$1:$S$5,0))),"")</f>
        <v>3.8</v>
      </c>
      <c r="RK2474" s="10">
        <f>VLOOKUP(CX2474,'[1]DO NOT TOUCH Préparation'!$S$1:$T$5,2,0)</f>
        <v>4</v>
      </c>
      <c r="RL2474" s="10">
        <f>VLOOKUP(CY2474,'[1]DO NOT TOUCH Préparation'!$S$1:$T$5,2,0)</f>
        <v>1</v>
      </c>
      <c r="RM2474" s="10">
        <f>VLOOKUP(CZ2474,'[1]DO NOT TOUCH Préparation'!$S$1:$T$5,2,0)</f>
        <v>4</v>
      </c>
      <c r="RN2474" s="10">
        <f>VLOOKUP(DA2474,'[1]DO NOT TOUCH Préparation'!$S$1:$T$5,2,0)</f>
        <v>1</v>
      </c>
      <c r="RO2474" s="10">
        <f>VLOOKUP(DB2474,'[1]DO NOT TOUCH Préparation'!$S$1:$T$5,2,0)</f>
        <v>4</v>
      </c>
      <c r="RP2474" s="10">
        <f>VLOOKUP(DC2474,'[1]DO NOT TOUCH Préparation'!$S$1:$T$5,2,0)</f>
        <v>3</v>
      </c>
      <c r="RQ2474" s="10">
        <f>VLOOKUP(DD2474,'[1]DO NOT TOUCH Préparation'!$S$1:$T$5,2,0)</f>
        <v>2</v>
      </c>
      <c r="RR2474" s="10">
        <f>VLOOKUP(DE2474,'[1]DO NOT TOUCH Préparation'!$S$1:$T$5,2,0)</f>
        <v>5</v>
      </c>
      <c r="RS2474" s="10">
        <f>VLOOKUP(DF2474,'[1]DO NOT TOUCH Préparation'!$S$1:$T$5,2,0)</f>
        <v>5</v>
      </c>
      <c r="RT2474" s="10">
        <f>VLOOKUP(DG2474,'[1]DO NOT TOUCH Préparation'!$S$1:$T$5,2,0)</f>
        <v>4</v>
      </c>
      <c r="RV2474" s="5" t="str">
        <f>IF(CF2474&lt;&gt;"",CF2474,"")</f>
        <v>6% à 20%</v>
      </c>
      <c r="RW2474" s="5" t="str">
        <f>IF(CK2474&lt;&gt;"",CK2474,"")</f>
        <v>6% à 20%</v>
      </c>
      <c r="RX2474" s="5" t="str">
        <f t="shared" si="39"/>
        <v>Je n’achète pas de produits à base végétale (soja, amande, avoine…)</v>
      </c>
      <c r="RZ2474" s="5" cm="1">
        <f t="array" ref="RZ2474">IFERROR(INDEX('[1]DO NOT TOUCH Préparation'!$W$2:$W$7,MATCH('DO NOT TOUCH - inputExtraction'!RV2474,'[1]DO NOT TOUCH Préparation'!$V$2:$V$7,0),),"1")</f>
        <v>3</v>
      </c>
      <c r="SA2474" s="5" cm="1">
        <f t="array" ref="SA2474">IFERROR(INDEX('[1]DO NOT TOUCH Préparation'!$W$2:$W$7,MATCH('DO NOT TOUCH - inputExtraction'!RW2474,'[1]DO NOT TOUCH Préparation'!$V$2:$V$7,0),),"1")</f>
        <v>3</v>
      </c>
      <c r="SB2474" s="5" t="str" cm="1">
        <f t="array" ref="SB2474">IFERROR(INDEX('[1]DO NOT TOUCH Préparation'!$W$2:$W$7,MATCH('DO NOT TOUCH - inputExtraction'!RX2474,'[1]DO NOT TOUCH Préparation'!$V$2:$V$7,0),),"1")</f>
        <v>1</v>
      </c>
      <c r="SD2474" s="5">
        <v>1</v>
      </c>
      <c r="SF2474" s="5">
        <f>IFERROR(VLOOKUP(H2474,'[1]DO NOT TOUCH Préparation'!$CL$2:$CM$9,2,0),"")</f>
        <v>5</v>
      </c>
      <c r="SG2474" s="5">
        <f>IFERROR(VLOOKUP(K2474,'[1]DO NOT TOUCH Préparation'!$CT$2:$CU$10,2,0),"")</f>
        <v>7</v>
      </c>
      <c r="SH2474" s="5">
        <f>IFERROR(VLOOKUP(L2474,'[1]DO NOT TOUCH Préparation'!$CX$2:$CY$6,2,0),"")</f>
        <v>4</v>
      </c>
    </row>
    <row r="2475" spans="1:502" ht="14.4" x14ac:dyDescent="0.3">
      <c r="A2475" s="4">
        <v>3249</v>
      </c>
      <c r="B2475" s="4" t="s">
        <v>5617</v>
      </c>
      <c r="C2475" s="4" t="s">
        <v>5618</v>
      </c>
      <c r="D2475" s="4" t="s">
        <v>904</v>
      </c>
      <c r="E2475" s="4" t="s">
        <v>439</v>
      </c>
      <c r="F2475" s="10" t="s">
        <v>1261</v>
      </c>
      <c r="G2475" s="10" t="s">
        <v>709</v>
      </c>
      <c r="H2475" s="7" t="s">
        <v>490</v>
      </c>
      <c r="I2475" s="7">
        <v>56</v>
      </c>
      <c r="J2475" s="7" t="s">
        <v>443</v>
      </c>
      <c r="K2475" s="7" t="s">
        <v>471</v>
      </c>
      <c r="L2475" s="7" t="s">
        <v>575</v>
      </c>
      <c r="M2475" s="7">
        <v>3</v>
      </c>
      <c r="N2475" s="12">
        <v>0</v>
      </c>
      <c r="O2475" s="12">
        <v>0</v>
      </c>
      <c r="P2475" s="7">
        <v>0</v>
      </c>
      <c r="Q2475" s="7">
        <v>1</v>
      </c>
      <c r="R2475" s="7">
        <v>0</v>
      </c>
      <c r="S2475" s="12">
        <v>0</v>
      </c>
      <c r="T2475" s="7">
        <v>0</v>
      </c>
      <c r="U2475" s="12">
        <v>0</v>
      </c>
      <c r="V2475" s="7">
        <v>1</v>
      </c>
      <c r="AC2475" s="10" t="s">
        <v>906</v>
      </c>
      <c r="BS2475" s="10">
        <v>0</v>
      </c>
      <c r="BT2475" s="10">
        <v>0</v>
      </c>
      <c r="BU2475" s="10">
        <v>0</v>
      </c>
      <c r="BV2475" s="10">
        <v>0</v>
      </c>
      <c r="BW2475" s="10">
        <v>0</v>
      </c>
      <c r="BX2475" s="10">
        <v>0</v>
      </c>
      <c r="BY2475" s="10">
        <v>0</v>
      </c>
      <c r="BZ2475" s="10">
        <v>0</v>
      </c>
      <c r="CA2475" s="10">
        <v>0</v>
      </c>
      <c r="CB2475" s="10">
        <v>1</v>
      </c>
      <c r="CC2475" s="10">
        <v>0</v>
      </c>
      <c r="CD2475" s="10" t="s">
        <v>943</v>
      </c>
      <c r="CE2475" s="7" t="s">
        <v>447</v>
      </c>
      <c r="CF2475" s="7" t="s">
        <v>448</v>
      </c>
      <c r="CG2475" s="7" t="s">
        <v>449</v>
      </c>
      <c r="CH2475" s="7" t="s">
        <v>524</v>
      </c>
      <c r="CI2475" s="7" t="s">
        <v>524</v>
      </c>
      <c r="CJ2475" s="7" t="s">
        <v>524</v>
      </c>
      <c r="CK2475" s="7" t="s">
        <v>570</v>
      </c>
      <c r="CL2475" s="7" t="s">
        <v>638</v>
      </c>
      <c r="CM2475" s="7" t="s">
        <v>524</v>
      </c>
      <c r="CN2475" s="7" t="s">
        <v>524</v>
      </c>
      <c r="CO2475" s="7" t="s">
        <v>524</v>
      </c>
      <c r="CP2475" s="7" t="s">
        <v>448</v>
      </c>
      <c r="CQ2475" s="7" t="s">
        <v>475</v>
      </c>
      <c r="CR2475" s="7">
        <v>2</v>
      </c>
      <c r="CS2475" s="7" t="s">
        <v>524</v>
      </c>
      <c r="CT2475" s="7">
        <v>2</v>
      </c>
      <c r="CU2475" s="7" t="s">
        <v>524</v>
      </c>
      <c r="CV2475" s="7" t="s">
        <v>524</v>
      </c>
      <c r="CW2475" t="s">
        <v>5619</v>
      </c>
      <c r="CX2475" t="s">
        <v>478</v>
      </c>
      <c r="CY2475" t="s">
        <v>495</v>
      </c>
      <c r="CZ2475" t="s">
        <v>478</v>
      </c>
      <c r="DA2475" t="s">
        <v>495</v>
      </c>
      <c r="DB2475" t="s">
        <v>452</v>
      </c>
      <c r="DC2475" t="s">
        <v>453</v>
      </c>
      <c r="DD2475" t="s">
        <v>453</v>
      </c>
      <c r="DE2475" t="s">
        <v>453</v>
      </c>
      <c r="DF2475" t="s">
        <v>452</v>
      </c>
      <c r="DG2475" t="s">
        <v>451</v>
      </c>
      <c r="DM2475" t="s">
        <v>455</v>
      </c>
      <c r="DN2475" t="s">
        <v>537</v>
      </c>
      <c r="DO2475" t="s">
        <v>455</v>
      </c>
      <c r="DQ2475" t="s">
        <v>455</v>
      </c>
      <c r="DW2475" s="7" t="s">
        <v>479</v>
      </c>
      <c r="DX2475" s="7" t="s">
        <v>456</v>
      </c>
      <c r="DY2475" s="7" t="s">
        <v>479</v>
      </c>
      <c r="EA2475" s="7" t="s">
        <v>479</v>
      </c>
      <c r="EG2475" t="s">
        <v>457</v>
      </c>
      <c r="EH2475" t="s">
        <v>457</v>
      </c>
      <c r="EI2475" t="s">
        <v>457</v>
      </c>
      <c r="EK2475" t="s">
        <v>457</v>
      </c>
      <c r="EL2475" s="6"/>
      <c r="FP2475">
        <v>0</v>
      </c>
      <c r="FQ2475">
        <v>0</v>
      </c>
      <c r="FR2475">
        <v>0</v>
      </c>
      <c r="FS2475">
        <v>1</v>
      </c>
      <c r="FT2475">
        <v>0</v>
      </c>
      <c r="GT2475">
        <v>1</v>
      </c>
      <c r="GY2475">
        <v>1</v>
      </c>
      <c r="HC2475">
        <v>1</v>
      </c>
      <c r="HG2475">
        <v>1</v>
      </c>
      <c r="JL2475">
        <v>1</v>
      </c>
      <c r="JR2475">
        <v>1</v>
      </c>
      <c r="JX2475">
        <v>1</v>
      </c>
      <c r="KK2475">
        <v>1</v>
      </c>
      <c r="KP2475" t="s">
        <v>480</v>
      </c>
      <c r="KQ2475">
        <v>2</v>
      </c>
      <c r="KR2475" t="s">
        <v>480</v>
      </c>
      <c r="KS2475" t="s">
        <v>480</v>
      </c>
      <c r="KT2475" t="s">
        <v>480</v>
      </c>
      <c r="KW2475">
        <v>1</v>
      </c>
      <c r="LE2475">
        <v>1</v>
      </c>
      <c r="LQ2475">
        <v>1</v>
      </c>
      <c r="MA2475">
        <v>1</v>
      </c>
      <c r="MI2475">
        <v>1</v>
      </c>
      <c r="MS2475" s="7" t="s">
        <v>458</v>
      </c>
      <c r="MT2475" s="7" t="s">
        <v>459</v>
      </c>
      <c r="MU2475" s="7" t="s">
        <v>458</v>
      </c>
      <c r="MV2475" s="7" t="s">
        <v>459</v>
      </c>
      <c r="MW2475" s="7" t="s">
        <v>460</v>
      </c>
      <c r="MX2475" s="7" t="s">
        <v>460</v>
      </c>
      <c r="MY2475" s="7" t="s">
        <v>460</v>
      </c>
      <c r="MZ2475" s="7" t="s">
        <v>460</v>
      </c>
      <c r="NA2475" s="7" t="s">
        <v>460</v>
      </c>
      <c r="NB2475" s="7" t="s">
        <v>460</v>
      </c>
      <c r="NC2475" s="7" t="s">
        <v>483</v>
      </c>
      <c r="ND2475" s="7" t="s">
        <v>483</v>
      </c>
      <c r="NE2475" s="7" t="s">
        <v>458</v>
      </c>
      <c r="NF2475" s="7" t="s">
        <v>483</v>
      </c>
      <c r="NG2475" s="7" t="s">
        <v>460</v>
      </c>
      <c r="NH2475" s="7" t="s">
        <v>460</v>
      </c>
      <c r="NI2475" s="7" t="s">
        <v>458</v>
      </c>
      <c r="NJ2475" s="7" t="s">
        <v>460</v>
      </c>
      <c r="NK2475" s="7" t="s">
        <v>460</v>
      </c>
      <c r="NL2475" s="7" t="s">
        <v>460</v>
      </c>
      <c r="NM2475" t="s">
        <v>461</v>
      </c>
      <c r="PV2475" s="10" t="s">
        <v>485</v>
      </c>
      <c r="PW2475" s="10" t="s">
        <v>462</v>
      </c>
      <c r="PX2475" s="10" t="s">
        <v>485</v>
      </c>
      <c r="PY2475" s="10" t="s">
        <v>462</v>
      </c>
      <c r="PZ2475" s="10" t="s">
        <v>485</v>
      </c>
      <c r="QA2475" s="10" t="s">
        <v>462</v>
      </c>
      <c r="QB2475" s="10" t="s">
        <v>462</v>
      </c>
      <c r="QC2475" s="10" t="s">
        <v>462</v>
      </c>
      <c r="QD2475" s="10" t="s">
        <v>463</v>
      </c>
      <c r="QE2475" s="10" t="s">
        <v>485</v>
      </c>
      <c r="QF2475" s="10" t="s">
        <v>462</v>
      </c>
      <c r="QG2475" s="10" t="s">
        <v>463</v>
      </c>
      <c r="QH2475" s="10" t="s">
        <v>462</v>
      </c>
      <c r="QI2475" s="10" t="s">
        <v>462</v>
      </c>
      <c r="QJ2475" s="10" t="s">
        <v>464</v>
      </c>
      <c r="QL2475" s="10">
        <v>16.269066666667001</v>
      </c>
      <c r="QM2475" s="10" t="s">
        <v>908</v>
      </c>
      <c r="QP2475" s="10" t="s">
        <v>944</v>
      </c>
      <c r="QQ2475" s="10" t="s">
        <v>2998</v>
      </c>
      <c r="QR2475" s="10" t="s">
        <v>5620</v>
      </c>
      <c r="QS2475" s="10" t="s">
        <v>5621</v>
      </c>
      <c r="RF2475" s="10">
        <v>1</v>
      </c>
      <c r="RH2475" s="15">
        <f>IFERROR(AVERAGE(INDEX('[1]DO NOT TOUCH Préparation'!$T$1:$T$5,MATCH('DO NOT TOUCH - inputExtraction'!$CX2475,'[1]DO NOT TOUCH Préparation'!$S$1:$S$5,0)),INDEX('[1]DO NOT TOUCH Préparation'!$T$1:$T$5,MATCH('DO NOT TOUCH - inputExtraction'!$CY2475,'[1]DO NOT TOUCH Préparation'!$S$1:$S$5,0)),INDEX('[1]DO NOT TOUCH Préparation'!$T$1:$T$5,MATCH('DO NOT TOUCH - inputExtraction'!$CZ2475,'[1]DO NOT TOUCH Préparation'!$S$1:$S$5,0)),INDEX('[1]DO NOT TOUCH Préparation'!$T$1:$T$5,MATCH('DO NOT TOUCH - inputExtraction'!$DA2475,'[1]DO NOT TOUCH Préparation'!$S$1:$S$5,0)),INDEX('[1]DO NOT TOUCH Préparation'!$T$1:$T$5,MATCH('DO NOT TOUCH - inputExtraction'!$DB2475,'[1]DO NOT TOUCH Préparation'!$S$1:$S$5,0))),"")</f>
        <v>1.8</v>
      </c>
      <c r="RI2475" s="13">
        <f>IFERROR(AVERAGE(INDEX('[1]DO NOT TOUCH Préparation'!$T$1:$T$5,MATCH($DC2475,'[1]DO NOT TOUCH Préparation'!$S$1:$S$5,0)),INDEX('[1]DO NOT TOUCH Préparation'!$T$1:$T$5,MATCH('DO NOT TOUCH - inputExtraction'!$DD2475,'[1]DO NOT TOUCH Préparation'!$S$1:$S$5,0)),INDEX('[1]DO NOT TOUCH Préparation'!$T$1:$T$5,MATCH('DO NOT TOUCH - inputExtraction'!$DE2475,'[1]DO NOT TOUCH Préparation'!$S$1:$S$5,0)),INDEX('[1]DO NOT TOUCH Préparation'!$T$1:$T$5,MATCH(DF2475,'[1]DO NOT TOUCH Préparation'!$S$1:$S$5,0)),INDEX('[1]DO NOT TOUCH Préparation'!$T$1:$T$5,MATCH('DO NOT TOUCH - inputExtraction'!$DG2475,'[1]DO NOT TOUCH Préparation'!$S$1:$S$5,0))),"")</f>
        <v>4.4000000000000004</v>
      </c>
      <c r="RK2475" s="10">
        <f>VLOOKUP(CX2475,'[1]DO NOT TOUCH Préparation'!$S$1:$T$5,2,0)</f>
        <v>1</v>
      </c>
      <c r="RL2475" s="10">
        <f>VLOOKUP(CY2475,'[1]DO NOT TOUCH Préparation'!$S$1:$T$5,2,0)</f>
        <v>2</v>
      </c>
      <c r="RM2475" s="10">
        <f>VLOOKUP(CZ2475,'[1]DO NOT TOUCH Préparation'!$S$1:$T$5,2,0)</f>
        <v>1</v>
      </c>
      <c r="RN2475" s="10">
        <f>VLOOKUP(DA2475,'[1]DO NOT TOUCH Préparation'!$S$1:$T$5,2,0)</f>
        <v>2</v>
      </c>
      <c r="RO2475" s="10">
        <f>VLOOKUP(DB2475,'[1]DO NOT TOUCH Préparation'!$S$1:$T$5,2,0)</f>
        <v>3</v>
      </c>
      <c r="RP2475" s="10">
        <f>VLOOKUP(DC2475,'[1]DO NOT TOUCH Préparation'!$S$1:$T$5,2,0)</f>
        <v>5</v>
      </c>
      <c r="RQ2475" s="10">
        <f>VLOOKUP(DD2475,'[1]DO NOT TOUCH Préparation'!$S$1:$T$5,2,0)</f>
        <v>5</v>
      </c>
      <c r="RR2475" s="10">
        <f>VLOOKUP(DE2475,'[1]DO NOT TOUCH Préparation'!$S$1:$T$5,2,0)</f>
        <v>5</v>
      </c>
      <c r="RS2475" s="10">
        <f>VLOOKUP(DF2475,'[1]DO NOT TOUCH Préparation'!$S$1:$T$5,2,0)</f>
        <v>3</v>
      </c>
      <c r="RT2475" s="10">
        <f>VLOOKUP(DG2475,'[1]DO NOT TOUCH Préparation'!$S$1:$T$5,2,0)</f>
        <v>4</v>
      </c>
      <c r="RV2475" s="5" t="str">
        <f>IF(CF2475&lt;&gt;"",CF2475,"")</f>
        <v>6% à 20%</v>
      </c>
      <c r="RW2475" s="5" t="str">
        <f>IF(CK2475&lt;&gt;"",CK2475,"")</f>
        <v>Plus de 50%</v>
      </c>
      <c r="RX2475" s="5" t="str">
        <f t="shared" si="39"/>
        <v>6% à 20%</v>
      </c>
      <c r="RZ2475" s="5" cm="1">
        <f t="array" ref="RZ2475">IFERROR(INDEX('[1]DO NOT TOUCH Préparation'!$W$2:$W$7,MATCH('DO NOT TOUCH - inputExtraction'!RV2475,'[1]DO NOT TOUCH Préparation'!$V$2:$V$7,0),),"1")</f>
        <v>3</v>
      </c>
      <c r="SA2475" s="5" cm="1">
        <f t="array" ref="SA2475">IFERROR(INDEX('[1]DO NOT TOUCH Préparation'!$W$2:$W$7,MATCH('DO NOT TOUCH - inputExtraction'!RW2475,'[1]DO NOT TOUCH Préparation'!$V$2:$V$7,0),),"1")</f>
        <v>5</v>
      </c>
      <c r="SB2475" s="5" cm="1">
        <f t="array" ref="SB2475">IFERROR(INDEX('[1]DO NOT TOUCH Préparation'!$W$2:$W$7,MATCH('DO NOT TOUCH - inputExtraction'!RX2475,'[1]DO NOT TOUCH Préparation'!$V$2:$V$7,0),),"1")</f>
        <v>3</v>
      </c>
      <c r="SD2475" s="5">
        <v>1</v>
      </c>
      <c r="SF2475" s="5">
        <f>IFERROR(VLOOKUP(H2475,'[1]DO NOT TOUCH Préparation'!$CL$2:$CM$9,2,0),"")</f>
        <v>3</v>
      </c>
      <c r="SG2475" s="5">
        <f>IFERROR(VLOOKUP(K2475,'[1]DO NOT TOUCH Préparation'!$CT$2:$CU$10,2,0),"")</f>
        <v>1</v>
      </c>
      <c r="SH2475" s="5">
        <f>IFERROR(VLOOKUP(L2475,'[1]DO NOT TOUCH Préparation'!$CX$2:$CY$6,2,0),"")</f>
        <v>1</v>
      </c>
    </row>
    <row r="2476" spans="1:502" ht="14.4" x14ac:dyDescent="0.3">
      <c r="A2476" s="4">
        <v>3250</v>
      </c>
      <c r="B2476" s="4" t="s">
        <v>5622</v>
      </c>
      <c r="C2476" s="4" t="s">
        <v>2885</v>
      </c>
      <c r="D2476" s="4" t="s">
        <v>438</v>
      </c>
      <c r="E2476" s="4" t="s">
        <v>439</v>
      </c>
      <c r="F2476" s="10" t="s">
        <v>561</v>
      </c>
      <c r="G2476" s="10" t="s">
        <v>503</v>
      </c>
      <c r="H2476" s="7" t="s">
        <v>490</v>
      </c>
      <c r="I2476" s="7">
        <v>62</v>
      </c>
      <c r="J2476" s="7" t="s">
        <v>443</v>
      </c>
      <c r="K2476" s="7" t="s">
        <v>545</v>
      </c>
      <c r="L2476" s="7" t="s">
        <v>445</v>
      </c>
      <c r="M2476" s="7">
        <v>2</v>
      </c>
      <c r="N2476" s="12">
        <v>1</v>
      </c>
      <c r="O2476" s="12">
        <v>0</v>
      </c>
      <c r="P2476" s="7">
        <v>0</v>
      </c>
      <c r="Q2476" s="7">
        <v>0</v>
      </c>
      <c r="R2476" s="7">
        <v>1</v>
      </c>
      <c r="S2476" s="12">
        <v>0</v>
      </c>
      <c r="T2476" s="7">
        <v>1</v>
      </c>
      <c r="U2476" s="12">
        <v>0</v>
      </c>
      <c r="V2476" s="7">
        <v>3</v>
      </c>
      <c r="W2476" s="7">
        <v>1</v>
      </c>
      <c r="AA2476" s="7">
        <v>2</v>
      </c>
      <c r="AC2476" s="10" t="s">
        <v>558</v>
      </c>
      <c r="AD2476" s="10">
        <v>0</v>
      </c>
      <c r="AE2476" s="10">
        <v>0</v>
      </c>
      <c r="AF2476" s="10">
        <v>0</v>
      </c>
      <c r="AG2476" s="10">
        <v>0</v>
      </c>
      <c r="AH2476" s="10">
        <v>0</v>
      </c>
      <c r="AI2476" s="10">
        <v>1</v>
      </c>
      <c r="AJ2476" s="10">
        <v>1</v>
      </c>
      <c r="AK2476" s="10">
        <v>0</v>
      </c>
      <c r="AM2476" s="10">
        <v>0</v>
      </c>
      <c r="AN2476" s="10">
        <v>0</v>
      </c>
      <c r="AO2476" s="10">
        <v>0</v>
      </c>
      <c r="AP2476" s="10">
        <v>0</v>
      </c>
      <c r="AQ2476" s="10">
        <v>1</v>
      </c>
      <c r="AR2476" s="10">
        <v>0</v>
      </c>
      <c r="AS2476" s="10">
        <v>0</v>
      </c>
      <c r="AT2476" s="10">
        <v>0</v>
      </c>
      <c r="AU2476" s="10">
        <v>0</v>
      </c>
      <c r="AV2476" s="10">
        <v>0</v>
      </c>
      <c r="AW2476" s="10">
        <v>0</v>
      </c>
      <c r="AX2476" s="10">
        <v>0</v>
      </c>
      <c r="AY2476" s="10">
        <v>0</v>
      </c>
      <c r="AZ2476" s="10">
        <v>0</v>
      </c>
      <c r="CB2476" s="10">
        <v>0</v>
      </c>
      <c r="CC2476" s="10">
        <v>0</v>
      </c>
      <c r="CE2476" s="7" t="s">
        <v>447</v>
      </c>
      <c r="CF2476" s="7" t="s">
        <v>507</v>
      </c>
      <c r="CK2476" s="7" t="s">
        <v>523</v>
      </c>
      <c r="CL2476" s="7" t="s">
        <v>449</v>
      </c>
      <c r="CM2476" s="7">
        <v>4</v>
      </c>
      <c r="CN2476" s="7">
        <v>4</v>
      </c>
      <c r="CO2476" s="7" t="s">
        <v>524</v>
      </c>
      <c r="CP2476" s="7" t="s">
        <v>450</v>
      </c>
      <c r="CX2476" t="s">
        <v>451</v>
      </c>
      <c r="CY2476" t="s">
        <v>452</v>
      </c>
      <c r="CZ2476" t="s">
        <v>451</v>
      </c>
      <c r="DA2476" t="s">
        <v>478</v>
      </c>
      <c r="DB2476" t="s">
        <v>478</v>
      </c>
      <c r="DC2476" t="s">
        <v>452</v>
      </c>
      <c r="DD2476" t="s">
        <v>478</v>
      </c>
      <c r="DE2476" t="s">
        <v>452</v>
      </c>
      <c r="DF2476" t="s">
        <v>452</v>
      </c>
      <c r="DG2476" t="s">
        <v>451</v>
      </c>
      <c r="DH2476" t="s">
        <v>537</v>
      </c>
      <c r="DJ2476" t="s">
        <v>537</v>
      </c>
      <c r="DQ2476" t="s">
        <v>537</v>
      </c>
      <c r="DR2476" s="7" t="s">
        <v>479</v>
      </c>
      <c r="DT2476" s="7" t="s">
        <v>479</v>
      </c>
      <c r="EA2476" s="7" t="s">
        <v>479</v>
      </c>
      <c r="EB2476">
        <v>4</v>
      </c>
      <c r="ED2476">
        <v>4</v>
      </c>
      <c r="EK2476">
        <v>4</v>
      </c>
      <c r="EL2476" s="6">
        <v>0</v>
      </c>
      <c r="EM2476">
        <v>0</v>
      </c>
      <c r="EN2476">
        <v>1</v>
      </c>
      <c r="EO2476">
        <v>0</v>
      </c>
      <c r="EP2476">
        <v>0</v>
      </c>
      <c r="EV2476">
        <v>0</v>
      </c>
      <c r="EW2476">
        <v>0</v>
      </c>
      <c r="EX2476">
        <v>0</v>
      </c>
      <c r="EY2476">
        <v>1</v>
      </c>
      <c r="EZ2476">
        <v>0</v>
      </c>
      <c r="GE2476">
        <v>0</v>
      </c>
      <c r="GF2476">
        <v>0</v>
      </c>
      <c r="GG2476">
        <v>0</v>
      </c>
      <c r="GH2476">
        <v>1</v>
      </c>
      <c r="GI2476">
        <v>0</v>
      </c>
      <c r="HF2476">
        <v>1</v>
      </c>
      <c r="HJ2476">
        <v>3</v>
      </c>
      <c r="HK2476">
        <v>1</v>
      </c>
      <c r="HL2476">
        <v>2</v>
      </c>
      <c r="HR2476">
        <v>3</v>
      </c>
      <c r="HS2476">
        <v>1</v>
      </c>
      <c r="HT2476">
        <v>2</v>
      </c>
      <c r="IH2476">
        <v>2</v>
      </c>
      <c r="IJ2476">
        <v>1</v>
      </c>
      <c r="IK2476">
        <v>3</v>
      </c>
      <c r="IT2476">
        <v>1</v>
      </c>
      <c r="IW2476">
        <v>2</v>
      </c>
      <c r="KJ2476">
        <v>2</v>
      </c>
      <c r="KM2476">
        <v>1</v>
      </c>
      <c r="KP2476">
        <v>3</v>
      </c>
      <c r="KQ2476">
        <v>4</v>
      </c>
      <c r="KR2476">
        <v>4</v>
      </c>
      <c r="KS2476">
        <v>3</v>
      </c>
      <c r="KT2476">
        <v>2</v>
      </c>
      <c r="KU2476">
        <v>1</v>
      </c>
      <c r="KW2476">
        <v>2</v>
      </c>
      <c r="LD2476">
        <v>3</v>
      </c>
      <c r="LE2476">
        <v>2</v>
      </c>
      <c r="LG2476">
        <v>1</v>
      </c>
      <c r="LN2476">
        <v>3</v>
      </c>
      <c r="LO2476">
        <v>2</v>
      </c>
      <c r="LV2476">
        <v>3</v>
      </c>
      <c r="LX2476">
        <v>1</v>
      </c>
      <c r="LY2476">
        <v>1</v>
      </c>
      <c r="MA2476">
        <v>3</v>
      </c>
      <c r="MH2476">
        <v>2</v>
      </c>
      <c r="MI2476">
        <v>1</v>
      </c>
      <c r="MK2476">
        <v>2</v>
      </c>
      <c r="MR2476">
        <v>3</v>
      </c>
      <c r="MS2476" s="7" t="s">
        <v>458</v>
      </c>
      <c r="MT2476" s="7" t="s">
        <v>459</v>
      </c>
      <c r="MU2476" s="7" t="s">
        <v>458</v>
      </c>
      <c r="MV2476" s="7" t="s">
        <v>497</v>
      </c>
      <c r="MW2476" s="7" t="s">
        <v>497</v>
      </c>
      <c r="MX2476" s="7" t="s">
        <v>459</v>
      </c>
      <c r="MY2476" s="7" t="s">
        <v>497</v>
      </c>
      <c r="MZ2476" s="7" t="s">
        <v>459</v>
      </c>
      <c r="NA2476" s="7" t="s">
        <v>459</v>
      </c>
      <c r="NB2476" s="7" t="s">
        <v>458</v>
      </c>
      <c r="NC2476" s="7" t="s">
        <v>483</v>
      </c>
      <c r="ND2476" s="7" t="s">
        <v>497</v>
      </c>
      <c r="NE2476" s="7" t="s">
        <v>458</v>
      </c>
      <c r="NF2476" s="7" t="s">
        <v>497</v>
      </c>
      <c r="NG2476" s="7" t="s">
        <v>497</v>
      </c>
      <c r="NH2476" s="7" t="s">
        <v>483</v>
      </c>
      <c r="NI2476" s="7" t="s">
        <v>497</v>
      </c>
      <c r="NJ2476" s="7" t="s">
        <v>483</v>
      </c>
      <c r="NK2476" s="7" t="s">
        <v>483</v>
      </c>
      <c r="NL2476" s="7" t="s">
        <v>458</v>
      </c>
      <c r="NM2476" t="s">
        <v>571</v>
      </c>
      <c r="NN2476" t="s">
        <v>485</v>
      </c>
      <c r="NO2476" t="s">
        <v>485</v>
      </c>
      <c r="NP2476" t="s">
        <v>499</v>
      </c>
      <c r="NQ2476" t="s">
        <v>499</v>
      </c>
      <c r="NR2476" t="s">
        <v>485</v>
      </c>
      <c r="NS2476" t="s">
        <v>499</v>
      </c>
      <c r="NT2476" t="s">
        <v>462</v>
      </c>
      <c r="NU2476" t="s">
        <v>462</v>
      </c>
      <c r="NV2476" t="s">
        <v>462</v>
      </c>
      <c r="NW2476" t="s">
        <v>463</v>
      </c>
      <c r="NX2476" t="s">
        <v>485</v>
      </c>
      <c r="NY2476" t="s">
        <v>485</v>
      </c>
      <c r="NZ2476" t="s">
        <v>463</v>
      </c>
      <c r="OA2476" t="s">
        <v>463</v>
      </c>
      <c r="OB2476" t="s">
        <v>499</v>
      </c>
      <c r="OC2476" t="s">
        <v>463</v>
      </c>
      <c r="OD2476" t="s">
        <v>463</v>
      </c>
      <c r="OE2476" t="s">
        <v>463</v>
      </c>
      <c r="OF2476" t="s">
        <v>463</v>
      </c>
      <c r="OG2476" t="s">
        <v>499</v>
      </c>
      <c r="QJ2476" s="10" t="s">
        <v>464</v>
      </c>
      <c r="QL2476" s="10">
        <v>16.089466666667001</v>
      </c>
      <c r="QM2476" s="10" t="s">
        <v>465</v>
      </c>
      <c r="RF2476" s="10">
        <v>1</v>
      </c>
      <c r="RH2476" s="15">
        <f>IFERROR(AVERAGE(INDEX('[1]DO NOT TOUCH Préparation'!$T$1:$T$5,MATCH('DO NOT TOUCH - inputExtraction'!$CX2476,'[1]DO NOT TOUCH Préparation'!$S$1:$S$5,0)),INDEX('[1]DO NOT TOUCH Préparation'!$T$1:$T$5,MATCH('DO NOT TOUCH - inputExtraction'!$CY2476,'[1]DO NOT TOUCH Préparation'!$S$1:$S$5,0)),INDEX('[1]DO NOT TOUCH Préparation'!$T$1:$T$5,MATCH('DO NOT TOUCH - inputExtraction'!$CZ2476,'[1]DO NOT TOUCH Préparation'!$S$1:$S$5,0)),INDEX('[1]DO NOT TOUCH Préparation'!$T$1:$T$5,MATCH('DO NOT TOUCH - inputExtraction'!$DA2476,'[1]DO NOT TOUCH Préparation'!$S$1:$S$5,0)),INDEX('[1]DO NOT TOUCH Préparation'!$T$1:$T$5,MATCH('DO NOT TOUCH - inputExtraction'!$DB2476,'[1]DO NOT TOUCH Préparation'!$S$1:$S$5,0))),"")</f>
        <v>2.6</v>
      </c>
      <c r="RI2476" s="13">
        <f>IFERROR(AVERAGE(INDEX('[1]DO NOT TOUCH Préparation'!$T$1:$T$5,MATCH($DC2476,'[1]DO NOT TOUCH Préparation'!$S$1:$S$5,0)),INDEX('[1]DO NOT TOUCH Préparation'!$T$1:$T$5,MATCH('DO NOT TOUCH - inputExtraction'!$DD2476,'[1]DO NOT TOUCH Préparation'!$S$1:$S$5,0)),INDEX('[1]DO NOT TOUCH Préparation'!$T$1:$T$5,MATCH('DO NOT TOUCH - inputExtraction'!$DE2476,'[1]DO NOT TOUCH Préparation'!$S$1:$S$5,0)),INDEX('[1]DO NOT TOUCH Préparation'!$T$1:$T$5,MATCH(DF2476,'[1]DO NOT TOUCH Préparation'!$S$1:$S$5,0)),INDEX('[1]DO NOT TOUCH Préparation'!$T$1:$T$5,MATCH('DO NOT TOUCH - inputExtraction'!$DG2476,'[1]DO NOT TOUCH Préparation'!$S$1:$S$5,0))),"")</f>
        <v>2.8</v>
      </c>
      <c r="RK2476" s="10">
        <f>VLOOKUP(CX2476,'[1]DO NOT TOUCH Préparation'!$S$1:$T$5,2,0)</f>
        <v>4</v>
      </c>
      <c r="RL2476" s="10">
        <f>VLOOKUP(CY2476,'[1]DO NOT TOUCH Préparation'!$S$1:$T$5,2,0)</f>
        <v>3</v>
      </c>
      <c r="RM2476" s="10">
        <f>VLOOKUP(CZ2476,'[1]DO NOT TOUCH Préparation'!$S$1:$T$5,2,0)</f>
        <v>4</v>
      </c>
      <c r="RN2476" s="10">
        <f>VLOOKUP(DA2476,'[1]DO NOT TOUCH Préparation'!$S$1:$T$5,2,0)</f>
        <v>1</v>
      </c>
      <c r="RO2476" s="10">
        <f>VLOOKUP(DB2476,'[1]DO NOT TOUCH Préparation'!$S$1:$T$5,2,0)</f>
        <v>1</v>
      </c>
      <c r="RP2476" s="10">
        <f>VLOOKUP(DC2476,'[1]DO NOT TOUCH Préparation'!$S$1:$T$5,2,0)</f>
        <v>3</v>
      </c>
      <c r="RQ2476" s="10">
        <f>VLOOKUP(DD2476,'[1]DO NOT TOUCH Préparation'!$S$1:$T$5,2,0)</f>
        <v>1</v>
      </c>
      <c r="RR2476" s="10">
        <f>VLOOKUP(DE2476,'[1]DO NOT TOUCH Préparation'!$S$1:$T$5,2,0)</f>
        <v>3</v>
      </c>
      <c r="RS2476" s="10">
        <f>VLOOKUP(DF2476,'[1]DO NOT TOUCH Préparation'!$S$1:$T$5,2,0)</f>
        <v>3</v>
      </c>
      <c r="RT2476" s="10">
        <f>VLOOKUP(DG2476,'[1]DO NOT TOUCH Préparation'!$S$1:$T$5,2,0)</f>
        <v>4</v>
      </c>
      <c r="RV2476" s="5" t="str">
        <f>IF(CF2476&lt;&gt;"",CF2476,"")</f>
        <v>Je n’achète pas de produits alimentaires bio</v>
      </c>
      <c r="RW2476" s="5" t="str">
        <f>IF(CK2476&lt;&gt;"",CK2476,"")</f>
        <v>21% à 50%</v>
      </c>
      <c r="RX2476" s="5" t="str">
        <f t="shared" si="39"/>
        <v>Je n’achète pas de produits à base végétale (soja, amande, avoine…)</v>
      </c>
      <c r="RZ2476" s="5" t="str" cm="1">
        <f t="array" ref="RZ2476">IFERROR(INDEX('[1]DO NOT TOUCH Préparation'!$W$2:$W$7,MATCH('DO NOT TOUCH - inputExtraction'!RV2476,'[1]DO NOT TOUCH Préparation'!$V$2:$V$7,0),),"1")</f>
        <v>1</v>
      </c>
      <c r="SA2476" s="5" cm="1">
        <f t="array" ref="SA2476">IFERROR(INDEX('[1]DO NOT TOUCH Préparation'!$W$2:$W$7,MATCH('DO NOT TOUCH - inputExtraction'!RW2476,'[1]DO NOT TOUCH Préparation'!$V$2:$V$7,0),),"1")</f>
        <v>4</v>
      </c>
      <c r="SB2476" s="5" t="str" cm="1">
        <f t="array" ref="SB2476">IFERROR(INDEX('[1]DO NOT TOUCH Préparation'!$W$2:$W$7,MATCH('DO NOT TOUCH - inputExtraction'!RX2476,'[1]DO NOT TOUCH Préparation'!$V$2:$V$7,0),),"1")</f>
        <v>1</v>
      </c>
      <c r="SD2476" s="5">
        <v>1</v>
      </c>
      <c r="SF2476" s="5">
        <f>IFERROR(VLOOKUP(H2476,'[1]DO NOT TOUCH Préparation'!$CL$2:$CM$9,2,0),"")</f>
        <v>3</v>
      </c>
      <c r="SG2476" s="5">
        <f>IFERROR(VLOOKUP(K2476,'[1]DO NOT TOUCH Préparation'!$CT$2:$CU$10,2,0),"")</f>
        <v>4</v>
      </c>
      <c r="SH2476" s="5">
        <f>IFERROR(VLOOKUP(L2476,'[1]DO NOT TOUCH Préparation'!$CX$2:$CY$6,2,0),"")</f>
        <v>4</v>
      </c>
    </row>
    <row r="2477" spans="1:502" ht="14.4" x14ac:dyDescent="0.3">
      <c r="A2477" s="4">
        <v>3252</v>
      </c>
      <c r="B2477" s="4" t="s">
        <v>5623</v>
      </c>
      <c r="C2477" s="4" t="s">
        <v>5624</v>
      </c>
      <c r="D2477" s="4" t="s">
        <v>438</v>
      </c>
      <c r="E2477" s="4" t="s">
        <v>439</v>
      </c>
      <c r="F2477" s="10" t="s">
        <v>734</v>
      </c>
      <c r="G2477" s="10" t="s">
        <v>441</v>
      </c>
      <c r="H2477" s="7" t="s">
        <v>553</v>
      </c>
      <c r="I2477" s="7">
        <v>76</v>
      </c>
      <c r="J2477" s="7" t="s">
        <v>554</v>
      </c>
      <c r="K2477" s="7" t="s">
        <v>555</v>
      </c>
      <c r="L2477" s="7" t="s">
        <v>689</v>
      </c>
      <c r="M2477" s="7">
        <v>1</v>
      </c>
      <c r="N2477" s="12">
        <v>0</v>
      </c>
      <c r="O2477" s="12">
        <v>0</v>
      </c>
      <c r="P2477" s="7">
        <v>0</v>
      </c>
      <c r="Q2477" s="7">
        <v>0</v>
      </c>
      <c r="R2477" s="7">
        <v>1</v>
      </c>
      <c r="S2477" s="12">
        <v>0</v>
      </c>
      <c r="T2477" s="7">
        <v>1</v>
      </c>
      <c r="U2477" s="12">
        <v>0</v>
      </c>
      <c r="V2477" s="7">
        <v>1</v>
      </c>
      <c r="AC2477" s="10" t="s">
        <v>536</v>
      </c>
      <c r="AD2477" s="10">
        <v>0</v>
      </c>
      <c r="AE2477" s="10">
        <v>0</v>
      </c>
      <c r="AF2477" s="10">
        <v>0</v>
      </c>
      <c r="AG2477" s="10">
        <v>0</v>
      </c>
      <c r="AH2477" s="10">
        <v>1</v>
      </c>
      <c r="AI2477" s="10">
        <v>1</v>
      </c>
      <c r="AJ2477" s="10">
        <v>0</v>
      </c>
      <c r="AK2477" s="10">
        <v>0</v>
      </c>
      <c r="AM2477" s="10">
        <v>0</v>
      </c>
      <c r="AN2477" s="10">
        <v>0</v>
      </c>
      <c r="AO2477" s="10">
        <v>0</v>
      </c>
      <c r="AP2477" s="10">
        <v>0</v>
      </c>
      <c r="AQ2477" s="10">
        <v>1</v>
      </c>
      <c r="AR2477" s="10">
        <v>0</v>
      </c>
      <c r="AS2477" s="10">
        <v>0</v>
      </c>
      <c r="AT2477" s="10">
        <v>0</v>
      </c>
      <c r="AU2477" s="10">
        <v>0</v>
      </c>
      <c r="AV2477" s="10">
        <v>0</v>
      </c>
      <c r="AW2477" s="10">
        <v>0</v>
      </c>
      <c r="AX2477" s="10">
        <v>0</v>
      </c>
      <c r="AY2477" s="10">
        <v>0</v>
      </c>
      <c r="AZ2477" s="10">
        <v>0</v>
      </c>
      <c r="CB2477" s="10">
        <v>0</v>
      </c>
      <c r="CC2477" s="10">
        <v>0</v>
      </c>
      <c r="CE2477" s="7" t="s">
        <v>513</v>
      </c>
      <c r="CF2477" s="7" t="s">
        <v>448</v>
      </c>
      <c r="CG2477" s="7" t="s">
        <v>475</v>
      </c>
      <c r="CH2477" s="7">
        <v>4</v>
      </c>
      <c r="CI2477" s="7">
        <v>4</v>
      </c>
      <c r="CJ2477" s="7">
        <v>3</v>
      </c>
      <c r="CK2477" s="7" t="s">
        <v>448</v>
      </c>
      <c r="CL2477" s="7" t="s">
        <v>475</v>
      </c>
      <c r="CM2477" s="7">
        <v>4</v>
      </c>
      <c r="CN2477" s="7">
        <v>4</v>
      </c>
      <c r="CO2477" s="7">
        <v>3</v>
      </c>
      <c r="CP2477" s="7" t="s">
        <v>450</v>
      </c>
      <c r="CX2477" t="s">
        <v>451</v>
      </c>
      <c r="CY2477" t="s">
        <v>452</v>
      </c>
      <c r="CZ2477" t="s">
        <v>451</v>
      </c>
      <c r="DA2477" t="s">
        <v>452</v>
      </c>
      <c r="DB2477" t="s">
        <v>451</v>
      </c>
      <c r="DC2477" t="s">
        <v>451</v>
      </c>
      <c r="DD2477" t="s">
        <v>452</v>
      </c>
      <c r="DE2477" t="s">
        <v>452</v>
      </c>
      <c r="DF2477" t="s">
        <v>451</v>
      </c>
      <c r="DG2477" t="s">
        <v>451</v>
      </c>
      <c r="DH2477" t="s">
        <v>454</v>
      </c>
      <c r="DJ2477" t="s">
        <v>454</v>
      </c>
      <c r="DL2477" t="s">
        <v>454</v>
      </c>
      <c r="DM2477" t="s">
        <v>454</v>
      </c>
      <c r="DP2477" t="s">
        <v>454</v>
      </c>
      <c r="DQ2477" t="s">
        <v>454</v>
      </c>
      <c r="DR2477" s="7" t="s">
        <v>456</v>
      </c>
      <c r="DT2477" s="7" t="s">
        <v>456</v>
      </c>
      <c r="DV2477" s="7" t="s">
        <v>456</v>
      </c>
      <c r="DW2477" s="7" t="s">
        <v>456</v>
      </c>
      <c r="DZ2477" s="7" t="s">
        <v>456</v>
      </c>
      <c r="EA2477" s="7" t="s">
        <v>456</v>
      </c>
      <c r="EB2477">
        <v>4</v>
      </c>
      <c r="ED2477">
        <v>4</v>
      </c>
      <c r="EF2477">
        <v>4</v>
      </c>
      <c r="EG2477">
        <v>4</v>
      </c>
      <c r="EJ2477">
        <v>4</v>
      </c>
      <c r="EK2477">
        <v>4</v>
      </c>
      <c r="EL2477" s="6"/>
      <c r="IH2477">
        <v>1</v>
      </c>
      <c r="IU2477">
        <v>1</v>
      </c>
      <c r="JH2477">
        <v>1</v>
      </c>
      <c r="JO2477">
        <v>1</v>
      </c>
      <c r="KD2477">
        <v>1</v>
      </c>
      <c r="KL2477">
        <v>1</v>
      </c>
      <c r="KM2477">
        <v>2</v>
      </c>
      <c r="KP2477">
        <v>4</v>
      </c>
      <c r="KQ2477">
        <v>2</v>
      </c>
      <c r="KR2477">
        <v>2</v>
      </c>
      <c r="KS2477">
        <v>2</v>
      </c>
      <c r="KT2477">
        <v>4</v>
      </c>
      <c r="KU2477">
        <v>1</v>
      </c>
      <c r="KW2477">
        <v>2</v>
      </c>
      <c r="KY2477">
        <v>3</v>
      </c>
      <c r="LE2477">
        <v>1</v>
      </c>
      <c r="LG2477">
        <v>2</v>
      </c>
      <c r="LI2477">
        <v>3</v>
      </c>
      <c r="LO2477">
        <v>1</v>
      </c>
      <c r="LQ2477">
        <v>2</v>
      </c>
      <c r="LT2477">
        <v>3</v>
      </c>
      <c r="LY2477">
        <v>1</v>
      </c>
      <c r="MA2477">
        <v>2</v>
      </c>
      <c r="MC2477">
        <v>3</v>
      </c>
      <c r="MI2477">
        <v>2</v>
      </c>
      <c r="MK2477">
        <v>1</v>
      </c>
      <c r="MP2477">
        <v>3</v>
      </c>
      <c r="MS2477" s="7" t="s">
        <v>459</v>
      </c>
      <c r="MT2477" s="7" t="s">
        <v>459</v>
      </c>
      <c r="MU2477" s="7" t="s">
        <v>459</v>
      </c>
      <c r="MV2477" s="7" t="s">
        <v>459</v>
      </c>
      <c r="MW2477" s="7" t="s">
        <v>459</v>
      </c>
      <c r="MX2477" s="7" t="s">
        <v>459</v>
      </c>
      <c r="MY2477" s="7" t="s">
        <v>459</v>
      </c>
      <c r="MZ2477" s="7" t="s">
        <v>459</v>
      </c>
      <c r="NA2477" s="7" t="s">
        <v>459</v>
      </c>
      <c r="NB2477" s="7" t="s">
        <v>459</v>
      </c>
      <c r="NC2477" s="7" t="s">
        <v>483</v>
      </c>
      <c r="ND2477" s="7" t="s">
        <v>483</v>
      </c>
      <c r="NE2477" s="7" t="s">
        <v>483</v>
      </c>
      <c r="NF2477" s="7" t="s">
        <v>483</v>
      </c>
      <c r="NG2477" s="7" t="s">
        <v>483</v>
      </c>
      <c r="NH2477" s="7" t="s">
        <v>483</v>
      </c>
      <c r="NI2477" s="7" t="s">
        <v>483</v>
      </c>
      <c r="NJ2477" s="7" t="s">
        <v>483</v>
      </c>
      <c r="NK2477" s="7" t="s">
        <v>483</v>
      </c>
      <c r="NL2477" s="7" t="s">
        <v>483</v>
      </c>
      <c r="NM2477" t="s">
        <v>484</v>
      </c>
      <c r="NN2477" t="s">
        <v>485</v>
      </c>
      <c r="NO2477" t="s">
        <v>485</v>
      </c>
      <c r="NP2477" t="s">
        <v>485</v>
      </c>
      <c r="NQ2477" t="s">
        <v>485</v>
      </c>
      <c r="NR2477" t="s">
        <v>485</v>
      </c>
      <c r="NS2477" t="s">
        <v>463</v>
      </c>
      <c r="NT2477" t="s">
        <v>463</v>
      </c>
      <c r="NU2477" t="s">
        <v>463</v>
      </c>
      <c r="NV2477" t="s">
        <v>462</v>
      </c>
      <c r="NW2477" t="s">
        <v>463</v>
      </c>
      <c r="NX2477" t="s">
        <v>485</v>
      </c>
      <c r="NY2477" t="s">
        <v>463</v>
      </c>
      <c r="NZ2477" t="s">
        <v>485</v>
      </c>
      <c r="OA2477" t="s">
        <v>463</v>
      </c>
      <c r="OB2477" t="s">
        <v>463</v>
      </c>
      <c r="OC2477" t="s">
        <v>499</v>
      </c>
      <c r="OD2477" t="s">
        <v>499</v>
      </c>
      <c r="OE2477" t="s">
        <v>462</v>
      </c>
      <c r="OF2477" t="s">
        <v>462</v>
      </c>
      <c r="OG2477" t="s">
        <v>462</v>
      </c>
      <c r="QJ2477" s="10" t="s">
        <v>464</v>
      </c>
      <c r="QL2477" s="10">
        <v>10.79875</v>
      </c>
      <c r="QM2477" s="10" t="s">
        <v>465</v>
      </c>
      <c r="RF2477" s="10">
        <v>1</v>
      </c>
      <c r="RH2477" s="15">
        <f>IFERROR(AVERAGE(INDEX('[1]DO NOT TOUCH Préparation'!$T$1:$T$5,MATCH('DO NOT TOUCH - inputExtraction'!$CX2477,'[1]DO NOT TOUCH Préparation'!$S$1:$S$5,0)),INDEX('[1]DO NOT TOUCH Préparation'!$T$1:$T$5,MATCH('DO NOT TOUCH - inputExtraction'!$CY2477,'[1]DO NOT TOUCH Préparation'!$S$1:$S$5,0)),INDEX('[1]DO NOT TOUCH Préparation'!$T$1:$T$5,MATCH('DO NOT TOUCH - inputExtraction'!$CZ2477,'[1]DO NOT TOUCH Préparation'!$S$1:$S$5,0)),INDEX('[1]DO NOT TOUCH Préparation'!$T$1:$T$5,MATCH('DO NOT TOUCH - inputExtraction'!$DA2477,'[1]DO NOT TOUCH Préparation'!$S$1:$S$5,0)),INDEX('[1]DO NOT TOUCH Préparation'!$T$1:$T$5,MATCH('DO NOT TOUCH - inputExtraction'!$DB2477,'[1]DO NOT TOUCH Préparation'!$S$1:$S$5,0))),"")</f>
        <v>3.6</v>
      </c>
      <c r="RI2477" s="13">
        <f>IFERROR(AVERAGE(INDEX('[1]DO NOT TOUCH Préparation'!$T$1:$T$5,MATCH($DC2477,'[1]DO NOT TOUCH Préparation'!$S$1:$S$5,0)),INDEX('[1]DO NOT TOUCH Préparation'!$T$1:$T$5,MATCH('DO NOT TOUCH - inputExtraction'!$DD2477,'[1]DO NOT TOUCH Préparation'!$S$1:$S$5,0)),INDEX('[1]DO NOT TOUCH Préparation'!$T$1:$T$5,MATCH('DO NOT TOUCH - inputExtraction'!$DE2477,'[1]DO NOT TOUCH Préparation'!$S$1:$S$5,0)),INDEX('[1]DO NOT TOUCH Préparation'!$T$1:$T$5,MATCH(DF2477,'[1]DO NOT TOUCH Préparation'!$S$1:$S$5,0)),INDEX('[1]DO NOT TOUCH Préparation'!$T$1:$T$5,MATCH('DO NOT TOUCH - inputExtraction'!$DG2477,'[1]DO NOT TOUCH Préparation'!$S$1:$S$5,0))),"")</f>
        <v>3.6</v>
      </c>
      <c r="RK2477" s="10">
        <f>VLOOKUP(CX2477,'[1]DO NOT TOUCH Préparation'!$S$1:$T$5,2,0)</f>
        <v>4</v>
      </c>
      <c r="RL2477" s="10">
        <f>VLOOKUP(CY2477,'[1]DO NOT TOUCH Préparation'!$S$1:$T$5,2,0)</f>
        <v>3</v>
      </c>
      <c r="RM2477" s="10">
        <f>VLOOKUP(CZ2477,'[1]DO NOT TOUCH Préparation'!$S$1:$T$5,2,0)</f>
        <v>4</v>
      </c>
      <c r="RN2477" s="10">
        <f>VLOOKUP(DA2477,'[1]DO NOT TOUCH Préparation'!$S$1:$T$5,2,0)</f>
        <v>3</v>
      </c>
      <c r="RO2477" s="10">
        <f>VLOOKUP(DB2477,'[1]DO NOT TOUCH Préparation'!$S$1:$T$5,2,0)</f>
        <v>4</v>
      </c>
      <c r="RP2477" s="10">
        <f>VLOOKUP(DC2477,'[1]DO NOT TOUCH Préparation'!$S$1:$T$5,2,0)</f>
        <v>4</v>
      </c>
      <c r="RQ2477" s="10">
        <f>VLOOKUP(DD2477,'[1]DO NOT TOUCH Préparation'!$S$1:$T$5,2,0)</f>
        <v>3</v>
      </c>
      <c r="RR2477" s="10">
        <f>VLOOKUP(DE2477,'[1]DO NOT TOUCH Préparation'!$S$1:$T$5,2,0)</f>
        <v>3</v>
      </c>
      <c r="RS2477" s="10">
        <f>VLOOKUP(DF2477,'[1]DO NOT TOUCH Préparation'!$S$1:$T$5,2,0)</f>
        <v>4</v>
      </c>
      <c r="RT2477" s="10">
        <f>VLOOKUP(DG2477,'[1]DO NOT TOUCH Préparation'!$S$1:$T$5,2,0)</f>
        <v>4</v>
      </c>
      <c r="RV2477" s="5" t="str">
        <f>IF(CF2477&lt;&gt;"",CF2477,"")</f>
        <v>6% à 20%</v>
      </c>
      <c r="RW2477" s="5" t="str">
        <f>IF(CK2477&lt;&gt;"",CK2477,"")</f>
        <v>6% à 20%</v>
      </c>
      <c r="RX2477" s="5" t="str">
        <f t="shared" si="39"/>
        <v>Je n’achète pas de produits à base végétale (soja, amande, avoine…)</v>
      </c>
      <c r="RZ2477" s="5" cm="1">
        <f t="array" ref="RZ2477">IFERROR(INDEX('[1]DO NOT TOUCH Préparation'!$W$2:$W$7,MATCH('DO NOT TOUCH - inputExtraction'!RV2477,'[1]DO NOT TOUCH Préparation'!$V$2:$V$7,0),),"1")</f>
        <v>3</v>
      </c>
      <c r="SA2477" s="5" cm="1">
        <f t="array" ref="SA2477">IFERROR(INDEX('[1]DO NOT TOUCH Préparation'!$W$2:$W$7,MATCH('DO NOT TOUCH - inputExtraction'!RW2477,'[1]DO NOT TOUCH Préparation'!$V$2:$V$7,0),),"1")</f>
        <v>3</v>
      </c>
      <c r="SB2477" s="5" t="str" cm="1">
        <f t="array" ref="SB2477">IFERROR(INDEX('[1]DO NOT TOUCH Préparation'!$W$2:$W$7,MATCH('DO NOT TOUCH - inputExtraction'!RX2477,'[1]DO NOT TOUCH Préparation'!$V$2:$V$7,0),),"1")</f>
        <v>1</v>
      </c>
      <c r="SD2477" s="5">
        <v>1</v>
      </c>
      <c r="SF2477" s="5">
        <f>IFERROR(VLOOKUP(H2477,'[1]DO NOT TOUCH Préparation'!$CL$2:$CM$9,2,0),"")</f>
        <v>6</v>
      </c>
      <c r="SG2477" s="5">
        <f>IFERROR(VLOOKUP(K2477,'[1]DO NOT TOUCH Préparation'!$CT$2:$CU$10,2,0),"")</f>
        <v>5</v>
      </c>
      <c r="SH2477" s="5">
        <f>IFERROR(VLOOKUP(L2477,'[1]DO NOT TOUCH Préparation'!$CX$2:$CY$6,2,0),"")</f>
        <v>5</v>
      </c>
    </row>
    <row r="2478" spans="1:502" ht="14.4" x14ac:dyDescent="0.3">
      <c r="A2478" s="4">
        <v>3253</v>
      </c>
      <c r="B2478" s="4" t="s">
        <v>5625</v>
      </c>
      <c r="C2478" s="4" t="s">
        <v>3158</v>
      </c>
      <c r="D2478" s="4" t="s">
        <v>438</v>
      </c>
      <c r="E2478" s="4" t="s">
        <v>468</v>
      </c>
      <c r="F2478" s="10" t="s">
        <v>610</v>
      </c>
      <c r="G2478" s="10" t="s">
        <v>503</v>
      </c>
      <c r="H2478" s="7" t="s">
        <v>490</v>
      </c>
      <c r="I2478" s="7">
        <v>43</v>
      </c>
      <c r="J2478" s="7" t="s">
        <v>505</v>
      </c>
      <c r="K2478" s="7" t="s">
        <v>471</v>
      </c>
      <c r="L2478" s="7" t="s">
        <v>472</v>
      </c>
      <c r="M2478" s="7">
        <v>1</v>
      </c>
      <c r="N2478" s="12">
        <v>0</v>
      </c>
      <c r="O2478" s="12">
        <v>0</v>
      </c>
      <c r="P2478" s="7">
        <v>0</v>
      </c>
      <c r="Q2478" s="7">
        <v>0</v>
      </c>
      <c r="R2478" s="7">
        <v>0</v>
      </c>
      <c r="S2478" s="12">
        <v>0</v>
      </c>
      <c r="T2478" s="7">
        <v>1</v>
      </c>
      <c r="U2478" s="12">
        <v>0</v>
      </c>
      <c r="V2478" s="7">
        <v>2</v>
      </c>
      <c r="W2478" s="7">
        <v>1</v>
      </c>
      <c r="AC2478" s="10" t="s">
        <v>446</v>
      </c>
      <c r="AD2478" s="10">
        <v>1</v>
      </c>
      <c r="AE2478" s="10">
        <v>0</v>
      </c>
      <c r="AF2478" s="10">
        <v>0</v>
      </c>
      <c r="AG2478" s="10">
        <v>0</v>
      </c>
      <c r="AH2478" s="10">
        <v>0</v>
      </c>
      <c r="AI2478" s="10">
        <v>0</v>
      </c>
      <c r="AJ2478" s="10">
        <v>0</v>
      </c>
      <c r="AK2478" s="10">
        <v>0</v>
      </c>
      <c r="AM2478" s="10">
        <v>0</v>
      </c>
      <c r="AN2478" s="10">
        <v>1</v>
      </c>
      <c r="AO2478" s="10">
        <v>0</v>
      </c>
      <c r="AP2478" s="10">
        <v>1</v>
      </c>
      <c r="AQ2478" s="10">
        <v>0</v>
      </c>
      <c r="AR2478" s="10">
        <v>0</v>
      </c>
      <c r="AS2478" s="10">
        <v>0</v>
      </c>
      <c r="AT2478" s="10">
        <v>0</v>
      </c>
      <c r="AU2478" s="10">
        <v>0</v>
      </c>
      <c r="AV2478" s="10">
        <v>0</v>
      </c>
      <c r="AW2478" s="10">
        <v>0</v>
      </c>
      <c r="AX2478" s="10">
        <v>0</v>
      </c>
      <c r="AY2478" s="10">
        <v>0</v>
      </c>
      <c r="AZ2478" s="10">
        <v>0</v>
      </c>
      <c r="CB2478" s="10">
        <v>0</v>
      </c>
      <c r="CC2478" s="10">
        <v>0</v>
      </c>
      <c r="CE2478" s="7" t="s">
        <v>447</v>
      </c>
      <c r="CF2478" s="7" t="s">
        <v>474</v>
      </c>
      <c r="CG2478" s="7" t="s">
        <v>475</v>
      </c>
      <c r="CH2478" s="7">
        <v>4</v>
      </c>
      <c r="CI2478" s="7">
        <v>4</v>
      </c>
      <c r="CJ2478" s="7">
        <v>3</v>
      </c>
      <c r="CK2478" s="7" t="s">
        <v>474</v>
      </c>
      <c r="CL2478" s="7" t="s">
        <v>475</v>
      </c>
      <c r="CM2478" s="7" t="s">
        <v>524</v>
      </c>
      <c r="CN2478" s="7">
        <v>4</v>
      </c>
      <c r="CO2478" s="7">
        <v>4</v>
      </c>
      <c r="CP2478" s="7" t="s">
        <v>474</v>
      </c>
      <c r="CQ2478" s="7" t="s">
        <v>475</v>
      </c>
      <c r="CR2478" s="7">
        <v>3</v>
      </c>
      <c r="CS2478" s="7">
        <v>3</v>
      </c>
      <c r="CT2478" s="7">
        <v>3</v>
      </c>
      <c r="CU2478" s="7">
        <v>2</v>
      </c>
      <c r="CX2478" t="s">
        <v>451</v>
      </c>
      <c r="CY2478" t="s">
        <v>452</v>
      </c>
      <c r="CZ2478" t="s">
        <v>451</v>
      </c>
      <c r="DA2478" t="s">
        <v>451</v>
      </c>
      <c r="DB2478" t="s">
        <v>452</v>
      </c>
      <c r="DC2478" t="s">
        <v>453</v>
      </c>
      <c r="DD2478" t="s">
        <v>451</v>
      </c>
      <c r="DE2478" t="s">
        <v>453</v>
      </c>
      <c r="DF2478" t="s">
        <v>451</v>
      </c>
      <c r="DG2478" t="s">
        <v>451</v>
      </c>
      <c r="DH2478" t="s">
        <v>455</v>
      </c>
      <c r="DJ2478" t="s">
        <v>455</v>
      </c>
      <c r="DK2478" t="s">
        <v>455</v>
      </c>
      <c r="DM2478" t="s">
        <v>455</v>
      </c>
      <c r="DN2478" t="s">
        <v>455</v>
      </c>
      <c r="DO2478" t="s">
        <v>455</v>
      </c>
      <c r="DP2478" t="s">
        <v>455</v>
      </c>
      <c r="DQ2478" t="s">
        <v>455</v>
      </c>
      <c r="DR2478" s="7" t="s">
        <v>479</v>
      </c>
      <c r="DT2478" s="7" t="s">
        <v>479</v>
      </c>
      <c r="DU2478" s="7" t="s">
        <v>479</v>
      </c>
      <c r="DW2478" s="7" t="s">
        <v>456</v>
      </c>
      <c r="DX2478" s="7" t="s">
        <v>479</v>
      </c>
      <c r="DY2478" s="7" t="s">
        <v>479</v>
      </c>
      <c r="DZ2478" s="7" t="s">
        <v>479</v>
      </c>
      <c r="EA2478" s="7" t="s">
        <v>479</v>
      </c>
      <c r="EB2478">
        <v>3</v>
      </c>
      <c r="ED2478">
        <v>4</v>
      </c>
      <c r="EE2478">
        <v>2</v>
      </c>
      <c r="EG2478">
        <v>4</v>
      </c>
      <c r="EH2478">
        <v>3</v>
      </c>
      <c r="EI2478">
        <v>4</v>
      </c>
      <c r="EJ2478">
        <v>3</v>
      </c>
      <c r="EK2478">
        <v>3</v>
      </c>
      <c r="EL2478" s="6"/>
      <c r="IH2478">
        <v>3</v>
      </c>
      <c r="II2478">
        <v>2</v>
      </c>
      <c r="IJ2478">
        <v>1</v>
      </c>
      <c r="IT2478">
        <v>3</v>
      </c>
      <c r="IU2478">
        <v>2</v>
      </c>
      <c r="IV2478">
        <v>1</v>
      </c>
      <c r="JA2478">
        <v>3</v>
      </c>
      <c r="JB2478">
        <v>2</v>
      </c>
      <c r="JE2478">
        <v>1</v>
      </c>
      <c r="JL2478">
        <v>1</v>
      </c>
      <c r="JM2478">
        <v>2</v>
      </c>
      <c r="JN2478">
        <v>3</v>
      </c>
      <c r="JR2478">
        <v>1</v>
      </c>
      <c r="JS2478">
        <v>3</v>
      </c>
      <c r="JT2478">
        <v>2</v>
      </c>
      <c r="JX2478">
        <v>3</v>
      </c>
      <c r="JY2478">
        <v>2</v>
      </c>
      <c r="JZ2478">
        <v>1</v>
      </c>
      <c r="KD2478">
        <v>3</v>
      </c>
      <c r="KE2478">
        <v>2</v>
      </c>
      <c r="KF2478">
        <v>1</v>
      </c>
      <c r="KJ2478">
        <v>3</v>
      </c>
      <c r="KL2478">
        <v>1</v>
      </c>
      <c r="KM2478">
        <v>2</v>
      </c>
      <c r="KP2478">
        <v>4</v>
      </c>
      <c r="KQ2478" t="s">
        <v>481</v>
      </c>
      <c r="KR2478" t="s">
        <v>481</v>
      </c>
      <c r="KS2478" t="s">
        <v>481</v>
      </c>
      <c r="KT2478" t="s">
        <v>480</v>
      </c>
      <c r="KW2478">
        <v>1</v>
      </c>
      <c r="LB2478">
        <v>2</v>
      </c>
      <c r="LD2478">
        <v>3</v>
      </c>
      <c r="LG2478">
        <v>1</v>
      </c>
      <c r="LK2478">
        <v>3</v>
      </c>
      <c r="LL2478">
        <v>2</v>
      </c>
      <c r="LO2478">
        <v>1</v>
      </c>
      <c r="LQ2478">
        <v>2</v>
      </c>
      <c r="LT2478">
        <v>3</v>
      </c>
      <c r="LY2478">
        <v>2</v>
      </c>
      <c r="MG2478">
        <v>1</v>
      </c>
      <c r="MH2478">
        <v>3</v>
      </c>
      <c r="MJ2478">
        <v>2</v>
      </c>
      <c r="MK2478">
        <v>3</v>
      </c>
      <c r="MN2478">
        <v>1</v>
      </c>
      <c r="MS2478" s="7" t="s">
        <v>458</v>
      </c>
      <c r="MT2478" s="7" t="s">
        <v>460</v>
      </c>
      <c r="MU2478" s="7" t="s">
        <v>458</v>
      </c>
      <c r="MV2478" s="7" t="s">
        <v>497</v>
      </c>
      <c r="MW2478" s="7" t="s">
        <v>459</v>
      </c>
      <c r="MX2478" s="7" t="s">
        <v>460</v>
      </c>
      <c r="MY2478" s="7" t="s">
        <v>458</v>
      </c>
      <c r="MZ2478" s="7" t="s">
        <v>458</v>
      </c>
      <c r="NA2478" s="7" t="s">
        <v>458</v>
      </c>
      <c r="NB2478" s="7" t="s">
        <v>458</v>
      </c>
      <c r="NC2478" s="7" t="s">
        <v>483</v>
      </c>
      <c r="ND2478" s="7" t="s">
        <v>482</v>
      </c>
      <c r="NE2478" s="7" t="s">
        <v>483</v>
      </c>
      <c r="NF2478" s="7" t="s">
        <v>482</v>
      </c>
      <c r="NG2478" s="7" t="s">
        <v>482</v>
      </c>
      <c r="NH2478" s="7" t="s">
        <v>460</v>
      </c>
      <c r="NI2478" s="7" t="s">
        <v>483</v>
      </c>
      <c r="NJ2478" s="7" t="s">
        <v>458</v>
      </c>
      <c r="NK2478" s="7" t="s">
        <v>458</v>
      </c>
      <c r="NL2478" s="7" t="s">
        <v>458</v>
      </c>
      <c r="NM2478" t="s">
        <v>498</v>
      </c>
      <c r="NN2478" t="s">
        <v>485</v>
      </c>
      <c r="NO2478" t="s">
        <v>485</v>
      </c>
      <c r="NP2478" t="s">
        <v>485</v>
      </c>
      <c r="NQ2478" t="s">
        <v>485</v>
      </c>
      <c r="NR2478" t="s">
        <v>485</v>
      </c>
      <c r="NS2478" t="s">
        <v>463</v>
      </c>
      <c r="NT2478" t="s">
        <v>463</v>
      </c>
      <c r="NU2478" t="s">
        <v>463</v>
      </c>
      <c r="NV2478" t="s">
        <v>462</v>
      </c>
      <c r="NW2478" t="s">
        <v>485</v>
      </c>
      <c r="NX2478" t="s">
        <v>485</v>
      </c>
      <c r="NY2478" t="s">
        <v>485</v>
      </c>
      <c r="NZ2478" t="s">
        <v>463</v>
      </c>
      <c r="OA2478" t="s">
        <v>485</v>
      </c>
      <c r="OB2478" t="s">
        <v>499</v>
      </c>
      <c r="OC2478" t="s">
        <v>462</v>
      </c>
      <c r="OD2478" t="s">
        <v>462</v>
      </c>
      <c r="OE2478" t="s">
        <v>462</v>
      </c>
      <c r="OF2478" t="s">
        <v>462</v>
      </c>
      <c r="OG2478" t="s">
        <v>485</v>
      </c>
      <c r="QJ2478" s="10" t="s">
        <v>464</v>
      </c>
      <c r="QL2478" s="10">
        <v>18.426333333333002</v>
      </c>
      <c r="QM2478" s="10" t="s">
        <v>465</v>
      </c>
      <c r="RF2478" s="10">
        <v>1</v>
      </c>
      <c r="RH2478" s="15">
        <f>IFERROR(AVERAGE(INDEX('[1]DO NOT TOUCH Préparation'!$T$1:$T$5,MATCH('DO NOT TOUCH - inputExtraction'!$CX2478,'[1]DO NOT TOUCH Préparation'!$S$1:$S$5,0)),INDEX('[1]DO NOT TOUCH Préparation'!$T$1:$T$5,MATCH('DO NOT TOUCH - inputExtraction'!$CY2478,'[1]DO NOT TOUCH Préparation'!$S$1:$S$5,0)),INDEX('[1]DO NOT TOUCH Préparation'!$T$1:$T$5,MATCH('DO NOT TOUCH - inputExtraction'!$CZ2478,'[1]DO NOT TOUCH Préparation'!$S$1:$S$5,0)),INDEX('[1]DO NOT TOUCH Préparation'!$T$1:$T$5,MATCH('DO NOT TOUCH - inputExtraction'!$DA2478,'[1]DO NOT TOUCH Préparation'!$S$1:$S$5,0)),INDEX('[1]DO NOT TOUCH Préparation'!$T$1:$T$5,MATCH('DO NOT TOUCH - inputExtraction'!$DB2478,'[1]DO NOT TOUCH Préparation'!$S$1:$S$5,0))),"")</f>
        <v>3.6</v>
      </c>
      <c r="RI2478" s="13">
        <f>IFERROR(AVERAGE(INDEX('[1]DO NOT TOUCH Préparation'!$T$1:$T$5,MATCH($DC2478,'[1]DO NOT TOUCH Préparation'!$S$1:$S$5,0)),INDEX('[1]DO NOT TOUCH Préparation'!$T$1:$T$5,MATCH('DO NOT TOUCH - inputExtraction'!$DD2478,'[1]DO NOT TOUCH Préparation'!$S$1:$S$5,0)),INDEX('[1]DO NOT TOUCH Préparation'!$T$1:$T$5,MATCH('DO NOT TOUCH - inputExtraction'!$DE2478,'[1]DO NOT TOUCH Préparation'!$S$1:$S$5,0)),INDEX('[1]DO NOT TOUCH Préparation'!$T$1:$T$5,MATCH(DF2478,'[1]DO NOT TOUCH Préparation'!$S$1:$S$5,0)),INDEX('[1]DO NOT TOUCH Préparation'!$T$1:$T$5,MATCH('DO NOT TOUCH - inputExtraction'!$DG2478,'[1]DO NOT TOUCH Préparation'!$S$1:$S$5,0))),"")</f>
        <v>4.4000000000000004</v>
      </c>
      <c r="RK2478" s="10">
        <f>VLOOKUP(CX2478,'[1]DO NOT TOUCH Préparation'!$S$1:$T$5,2,0)</f>
        <v>4</v>
      </c>
      <c r="RL2478" s="10">
        <f>VLOOKUP(CY2478,'[1]DO NOT TOUCH Préparation'!$S$1:$T$5,2,0)</f>
        <v>3</v>
      </c>
      <c r="RM2478" s="10">
        <f>VLOOKUP(CZ2478,'[1]DO NOT TOUCH Préparation'!$S$1:$T$5,2,0)</f>
        <v>4</v>
      </c>
      <c r="RN2478" s="10">
        <f>VLOOKUP(DA2478,'[1]DO NOT TOUCH Préparation'!$S$1:$T$5,2,0)</f>
        <v>4</v>
      </c>
      <c r="RO2478" s="10">
        <f>VLOOKUP(DB2478,'[1]DO NOT TOUCH Préparation'!$S$1:$T$5,2,0)</f>
        <v>3</v>
      </c>
      <c r="RP2478" s="10">
        <f>VLOOKUP(DC2478,'[1]DO NOT TOUCH Préparation'!$S$1:$T$5,2,0)</f>
        <v>5</v>
      </c>
      <c r="RQ2478" s="10">
        <f>VLOOKUP(DD2478,'[1]DO NOT TOUCH Préparation'!$S$1:$T$5,2,0)</f>
        <v>4</v>
      </c>
      <c r="RR2478" s="10">
        <f>VLOOKUP(DE2478,'[1]DO NOT TOUCH Préparation'!$S$1:$T$5,2,0)</f>
        <v>5</v>
      </c>
      <c r="RS2478" s="10">
        <f>VLOOKUP(DF2478,'[1]DO NOT TOUCH Préparation'!$S$1:$T$5,2,0)</f>
        <v>4</v>
      </c>
      <c r="RT2478" s="10">
        <f>VLOOKUP(DG2478,'[1]DO NOT TOUCH Préparation'!$S$1:$T$5,2,0)</f>
        <v>4</v>
      </c>
      <c r="RV2478" s="5" t="str">
        <f>IF(CF2478&lt;&gt;"",CF2478,"")</f>
        <v>Inférieur ou égal à 5%</v>
      </c>
      <c r="RW2478" s="5" t="str">
        <f>IF(CK2478&lt;&gt;"",CK2478,"")</f>
        <v>Inférieur ou égal à 5%</v>
      </c>
      <c r="RX2478" s="5" t="str">
        <f t="shared" si="39"/>
        <v>Inférieur ou égal à 5%</v>
      </c>
      <c r="RZ2478" s="5" cm="1">
        <f t="array" ref="RZ2478">IFERROR(INDEX('[1]DO NOT TOUCH Préparation'!$W$2:$W$7,MATCH('DO NOT TOUCH - inputExtraction'!RV2478,'[1]DO NOT TOUCH Préparation'!$V$2:$V$7,0),),"1")</f>
        <v>2</v>
      </c>
      <c r="SA2478" s="5" cm="1">
        <f t="array" ref="SA2478">IFERROR(INDEX('[1]DO NOT TOUCH Préparation'!$W$2:$W$7,MATCH('DO NOT TOUCH - inputExtraction'!RW2478,'[1]DO NOT TOUCH Préparation'!$V$2:$V$7,0),),"1")</f>
        <v>2</v>
      </c>
      <c r="SB2478" s="5" cm="1">
        <f t="array" ref="SB2478">IFERROR(INDEX('[1]DO NOT TOUCH Préparation'!$W$2:$W$7,MATCH('DO NOT TOUCH - inputExtraction'!RX2478,'[1]DO NOT TOUCH Préparation'!$V$2:$V$7,0),),"1")</f>
        <v>2</v>
      </c>
      <c r="SD2478" s="5">
        <v>1</v>
      </c>
      <c r="SF2478" s="5">
        <f>IFERROR(VLOOKUP(H2478,'[1]DO NOT TOUCH Préparation'!$CL$2:$CM$9,2,0),"")</f>
        <v>3</v>
      </c>
      <c r="SG2478" s="5">
        <f>IFERROR(VLOOKUP(K2478,'[1]DO NOT TOUCH Préparation'!$CT$2:$CU$10,2,0),"")</f>
        <v>1</v>
      </c>
      <c r="SH2478" s="5">
        <f>IFERROR(VLOOKUP(L2478,'[1]DO NOT TOUCH Préparation'!$CX$2:$CY$6,2,0),"")</f>
        <v>2</v>
      </c>
    </row>
    <row r="2479" spans="1:502" ht="14.4" x14ac:dyDescent="0.3">
      <c r="A2479" s="4">
        <v>3255</v>
      </c>
      <c r="B2479" s="4" t="s">
        <v>5626</v>
      </c>
      <c r="C2479" s="4" t="s">
        <v>3532</v>
      </c>
      <c r="D2479" s="4" t="s">
        <v>904</v>
      </c>
      <c r="E2479" s="4" t="s">
        <v>468</v>
      </c>
      <c r="F2479" s="10" t="s">
        <v>935</v>
      </c>
      <c r="G2479" s="10" t="s">
        <v>936</v>
      </c>
      <c r="H2479" s="7" t="s">
        <v>553</v>
      </c>
      <c r="I2479" s="7">
        <v>55</v>
      </c>
      <c r="J2479" s="7" t="s">
        <v>443</v>
      </c>
      <c r="K2479" s="7" t="s">
        <v>491</v>
      </c>
      <c r="L2479" s="7" t="s">
        <v>492</v>
      </c>
      <c r="M2479" s="7">
        <v>4</v>
      </c>
      <c r="N2479" s="12">
        <v>0</v>
      </c>
      <c r="O2479" s="12">
        <v>0</v>
      </c>
      <c r="P2479" s="7">
        <v>0</v>
      </c>
      <c r="Q2479" s="7">
        <v>1</v>
      </c>
      <c r="R2479" s="7">
        <v>1</v>
      </c>
      <c r="S2479" s="12">
        <v>0</v>
      </c>
      <c r="T2479" s="7">
        <v>1</v>
      </c>
      <c r="U2479" s="12">
        <v>0</v>
      </c>
      <c r="W2479" s="7">
        <v>1</v>
      </c>
      <c r="X2479" s="7">
        <v>3</v>
      </c>
      <c r="Z2479" s="7">
        <v>2</v>
      </c>
      <c r="AC2479" s="10" t="s">
        <v>906</v>
      </c>
      <c r="BS2479" s="10">
        <v>0</v>
      </c>
      <c r="BT2479" s="10">
        <v>0</v>
      </c>
      <c r="BU2479" s="10">
        <v>1</v>
      </c>
      <c r="BV2479" s="10">
        <v>0</v>
      </c>
      <c r="BW2479" s="10">
        <v>1</v>
      </c>
      <c r="BX2479" s="10">
        <v>0</v>
      </c>
      <c r="BY2479" s="10">
        <v>1</v>
      </c>
      <c r="BZ2479" s="10">
        <v>0</v>
      </c>
      <c r="CA2479" s="10">
        <v>0</v>
      </c>
      <c r="CB2479" s="10">
        <v>0</v>
      </c>
      <c r="CC2479" s="10">
        <v>0</v>
      </c>
      <c r="CE2479" s="7" t="s">
        <v>447</v>
      </c>
      <c r="CF2479" s="7" t="s">
        <v>448</v>
      </c>
      <c r="CG2479" s="7" t="s">
        <v>605</v>
      </c>
      <c r="CH2479" s="7" t="s">
        <v>524</v>
      </c>
      <c r="CI2479" s="7" t="s">
        <v>524</v>
      </c>
      <c r="CJ2479" s="7" t="s">
        <v>524</v>
      </c>
      <c r="CK2479" s="7" t="s">
        <v>523</v>
      </c>
      <c r="CL2479" s="7" t="s">
        <v>605</v>
      </c>
      <c r="CM2479" s="7" t="s">
        <v>524</v>
      </c>
      <c r="CN2479" s="7" t="s">
        <v>524</v>
      </c>
      <c r="CO2479" s="7" t="s">
        <v>524</v>
      </c>
      <c r="CP2479" s="7" t="s">
        <v>448</v>
      </c>
      <c r="CQ2479" s="7" t="s">
        <v>605</v>
      </c>
      <c r="CR2479" s="7">
        <v>2</v>
      </c>
      <c r="CS2479" s="7">
        <v>2</v>
      </c>
      <c r="CT2479" s="7">
        <v>4</v>
      </c>
      <c r="CU2479" s="7" t="s">
        <v>524</v>
      </c>
      <c r="CV2479" s="7" t="s">
        <v>524</v>
      </c>
      <c r="CW2479" t="s">
        <v>5627</v>
      </c>
      <c r="CX2479" t="s">
        <v>453</v>
      </c>
      <c r="CY2479" t="s">
        <v>451</v>
      </c>
      <c r="CZ2479" t="s">
        <v>453</v>
      </c>
      <c r="DA2479" t="s">
        <v>453</v>
      </c>
      <c r="DB2479" t="s">
        <v>453</v>
      </c>
      <c r="DC2479" t="s">
        <v>452</v>
      </c>
      <c r="DD2479" t="s">
        <v>453</v>
      </c>
      <c r="DE2479" t="s">
        <v>453</v>
      </c>
      <c r="DF2479" t="s">
        <v>451</v>
      </c>
      <c r="DG2479" t="s">
        <v>453</v>
      </c>
      <c r="DH2479" t="s">
        <v>455</v>
      </c>
      <c r="DI2479" t="s">
        <v>454</v>
      </c>
      <c r="DJ2479" t="s">
        <v>455</v>
      </c>
      <c r="DK2479" t="s">
        <v>455</v>
      </c>
      <c r="DL2479" t="s">
        <v>455</v>
      </c>
      <c r="DN2479" t="s">
        <v>455</v>
      </c>
      <c r="DO2479" t="s">
        <v>455</v>
      </c>
      <c r="DP2479" t="s">
        <v>455</v>
      </c>
      <c r="DQ2479" t="s">
        <v>455</v>
      </c>
      <c r="DR2479" s="7" t="s">
        <v>479</v>
      </c>
      <c r="DS2479" s="7" t="s">
        <v>479</v>
      </c>
      <c r="DT2479" s="7" t="s">
        <v>456</v>
      </c>
      <c r="DU2479" s="7" t="s">
        <v>456</v>
      </c>
      <c r="DV2479" s="7" t="s">
        <v>456</v>
      </c>
      <c r="DX2479" s="7" t="s">
        <v>479</v>
      </c>
      <c r="DY2479" s="7" t="s">
        <v>456</v>
      </c>
      <c r="DZ2479" s="7" t="s">
        <v>479</v>
      </c>
      <c r="EA2479" s="7" t="s">
        <v>496</v>
      </c>
      <c r="EB2479" t="s">
        <v>457</v>
      </c>
      <c r="EC2479">
        <v>4</v>
      </c>
      <c r="ED2479" t="s">
        <v>457</v>
      </c>
      <c r="EE2479" t="s">
        <v>457</v>
      </c>
      <c r="EF2479" t="s">
        <v>457</v>
      </c>
      <c r="EH2479" t="s">
        <v>457</v>
      </c>
      <c r="EI2479" t="s">
        <v>457</v>
      </c>
      <c r="EJ2479" t="s">
        <v>457</v>
      </c>
      <c r="EK2479" t="s">
        <v>457</v>
      </c>
      <c r="EL2479" s="6"/>
      <c r="II2479">
        <v>2</v>
      </c>
      <c r="IJ2479">
        <v>1</v>
      </c>
      <c r="IL2479">
        <v>3</v>
      </c>
      <c r="IN2479">
        <v>1</v>
      </c>
      <c r="IP2479">
        <v>2</v>
      </c>
      <c r="IQ2479">
        <v>3</v>
      </c>
      <c r="IT2479">
        <v>1</v>
      </c>
      <c r="IV2479">
        <v>3</v>
      </c>
      <c r="IW2479">
        <v>2</v>
      </c>
      <c r="IZ2479">
        <v>1</v>
      </c>
      <c r="JB2479">
        <v>3</v>
      </c>
      <c r="JC2479">
        <v>2</v>
      </c>
      <c r="JF2479">
        <v>1</v>
      </c>
      <c r="JH2479">
        <v>2</v>
      </c>
      <c r="JI2479">
        <v>3</v>
      </c>
      <c r="JS2479">
        <v>1</v>
      </c>
      <c r="JT2479">
        <v>2</v>
      </c>
      <c r="JU2479">
        <v>3</v>
      </c>
      <c r="JX2479">
        <v>1</v>
      </c>
      <c r="JY2479">
        <v>2</v>
      </c>
      <c r="JZ2479">
        <v>3</v>
      </c>
      <c r="KD2479">
        <v>1</v>
      </c>
      <c r="KF2479">
        <v>2</v>
      </c>
      <c r="KG2479">
        <v>3</v>
      </c>
      <c r="KJ2479">
        <v>1</v>
      </c>
      <c r="KK2479">
        <v>2</v>
      </c>
      <c r="KM2479">
        <v>3</v>
      </c>
      <c r="KP2479" t="s">
        <v>480</v>
      </c>
      <c r="KQ2479" t="s">
        <v>480</v>
      </c>
      <c r="KR2479" t="s">
        <v>480</v>
      </c>
      <c r="KS2479" t="s">
        <v>480</v>
      </c>
      <c r="KT2479">
        <v>4</v>
      </c>
      <c r="KU2479">
        <v>1</v>
      </c>
      <c r="KY2479">
        <v>2</v>
      </c>
      <c r="LB2479">
        <v>3</v>
      </c>
      <c r="LI2479">
        <v>3</v>
      </c>
      <c r="LJ2479">
        <v>2</v>
      </c>
      <c r="LN2479">
        <v>1</v>
      </c>
      <c r="LQ2479">
        <v>3</v>
      </c>
      <c r="LS2479">
        <v>1</v>
      </c>
      <c r="LV2479">
        <v>2</v>
      </c>
      <c r="MA2479">
        <v>3</v>
      </c>
      <c r="MB2479">
        <v>1</v>
      </c>
      <c r="MC2479">
        <v>2</v>
      </c>
      <c r="MI2479">
        <v>1</v>
      </c>
      <c r="MJ2479">
        <v>2</v>
      </c>
      <c r="MK2479">
        <v>3</v>
      </c>
      <c r="MS2479" s="7" t="s">
        <v>460</v>
      </c>
      <c r="MT2479" s="7" t="s">
        <v>458</v>
      </c>
      <c r="MU2479" s="7" t="s">
        <v>460</v>
      </c>
      <c r="MV2479" s="7" t="s">
        <v>460</v>
      </c>
      <c r="MW2479" s="7" t="s">
        <v>460</v>
      </c>
      <c r="MX2479" s="7" t="s">
        <v>460</v>
      </c>
      <c r="MY2479" s="7" t="s">
        <v>460</v>
      </c>
      <c r="MZ2479" s="7" t="s">
        <v>460</v>
      </c>
      <c r="NA2479" s="7" t="s">
        <v>460</v>
      </c>
      <c r="NB2479" s="7" t="s">
        <v>460</v>
      </c>
      <c r="NC2479" s="7" t="s">
        <v>460</v>
      </c>
      <c r="ND2479" s="7" t="s">
        <v>458</v>
      </c>
      <c r="NE2479" s="7" t="s">
        <v>460</v>
      </c>
      <c r="NF2479" s="7" t="s">
        <v>460</v>
      </c>
      <c r="NG2479" s="7" t="s">
        <v>460</v>
      </c>
      <c r="NH2479" s="7" t="s">
        <v>458</v>
      </c>
      <c r="NI2479" s="7" t="s">
        <v>460</v>
      </c>
      <c r="NJ2479" s="7" t="s">
        <v>460</v>
      </c>
      <c r="NK2479" s="7" t="s">
        <v>460</v>
      </c>
      <c r="NL2479" s="7" t="s">
        <v>460</v>
      </c>
      <c r="NM2479" t="s">
        <v>461</v>
      </c>
      <c r="PV2479" s="10" t="s">
        <v>485</v>
      </c>
      <c r="PW2479" s="10" t="s">
        <v>462</v>
      </c>
      <c r="PX2479" s="10" t="s">
        <v>485</v>
      </c>
      <c r="PY2479" s="10" t="s">
        <v>485</v>
      </c>
      <c r="PZ2479" s="10" t="s">
        <v>485</v>
      </c>
      <c r="QA2479" s="10" t="s">
        <v>462</v>
      </c>
      <c r="QB2479" s="10" t="s">
        <v>462</v>
      </c>
      <c r="QC2479" s="10" t="s">
        <v>462</v>
      </c>
      <c r="QD2479" s="10" t="s">
        <v>462</v>
      </c>
      <c r="QE2479" s="10" t="s">
        <v>462</v>
      </c>
      <c r="QF2479" s="10" t="s">
        <v>462</v>
      </c>
      <c r="QG2479" s="10" t="s">
        <v>485</v>
      </c>
      <c r="QH2479" s="10" t="s">
        <v>462</v>
      </c>
      <c r="QI2479" s="10" t="s">
        <v>462</v>
      </c>
      <c r="QJ2479" s="10" t="s">
        <v>562</v>
      </c>
      <c r="QK2479" s="10" t="s">
        <v>5628</v>
      </c>
      <c r="QL2479" s="10">
        <v>39.244349999999997</v>
      </c>
      <c r="QM2479" s="10" t="s">
        <v>908</v>
      </c>
      <c r="QQ2479" s="10" t="s">
        <v>5629</v>
      </c>
      <c r="QS2479" s="10" t="s">
        <v>5630</v>
      </c>
      <c r="RD2479" s="10" t="s">
        <v>5631</v>
      </c>
      <c r="RF2479" s="10">
        <v>1</v>
      </c>
      <c r="RH2479" s="15">
        <f>IFERROR(AVERAGE(INDEX('[1]DO NOT TOUCH Préparation'!$T$1:$T$5,MATCH('DO NOT TOUCH - inputExtraction'!$CX2479,'[1]DO NOT TOUCH Préparation'!$S$1:$S$5,0)),INDEX('[1]DO NOT TOUCH Préparation'!$T$1:$T$5,MATCH('DO NOT TOUCH - inputExtraction'!$CY2479,'[1]DO NOT TOUCH Préparation'!$S$1:$S$5,0)),INDEX('[1]DO NOT TOUCH Préparation'!$T$1:$T$5,MATCH('DO NOT TOUCH - inputExtraction'!$CZ2479,'[1]DO NOT TOUCH Préparation'!$S$1:$S$5,0)),INDEX('[1]DO NOT TOUCH Préparation'!$T$1:$T$5,MATCH('DO NOT TOUCH - inputExtraction'!$DA2479,'[1]DO NOT TOUCH Préparation'!$S$1:$S$5,0)),INDEX('[1]DO NOT TOUCH Préparation'!$T$1:$T$5,MATCH('DO NOT TOUCH - inputExtraction'!$DB2479,'[1]DO NOT TOUCH Préparation'!$S$1:$S$5,0))),"")</f>
        <v>4.8</v>
      </c>
      <c r="RI2479" s="13">
        <f>IFERROR(AVERAGE(INDEX('[1]DO NOT TOUCH Préparation'!$T$1:$T$5,MATCH($DC2479,'[1]DO NOT TOUCH Préparation'!$S$1:$S$5,0)),INDEX('[1]DO NOT TOUCH Préparation'!$T$1:$T$5,MATCH('DO NOT TOUCH - inputExtraction'!$DD2479,'[1]DO NOT TOUCH Préparation'!$S$1:$S$5,0)),INDEX('[1]DO NOT TOUCH Préparation'!$T$1:$T$5,MATCH('DO NOT TOUCH - inputExtraction'!$DE2479,'[1]DO NOT TOUCH Préparation'!$S$1:$S$5,0)),INDEX('[1]DO NOT TOUCH Préparation'!$T$1:$T$5,MATCH(DF2479,'[1]DO NOT TOUCH Préparation'!$S$1:$S$5,0)),INDEX('[1]DO NOT TOUCH Préparation'!$T$1:$T$5,MATCH('DO NOT TOUCH - inputExtraction'!$DG2479,'[1]DO NOT TOUCH Préparation'!$S$1:$S$5,0))),"")</f>
        <v>4.4000000000000004</v>
      </c>
      <c r="RK2479" s="10">
        <f>VLOOKUP(CX2479,'[1]DO NOT TOUCH Préparation'!$S$1:$T$5,2,0)</f>
        <v>5</v>
      </c>
      <c r="RL2479" s="10">
        <f>VLOOKUP(CY2479,'[1]DO NOT TOUCH Préparation'!$S$1:$T$5,2,0)</f>
        <v>4</v>
      </c>
      <c r="RM2479" s="10">
        <f>VLOOKUP(CZ2479,'[1]DO NOT TOUCH Préparation'!$S$1:$T$5,2,0)</f>
        <v>5</v>
      </c>
      <c r="RN2479" s="10">
        <f>VLOOKUP(DA2479,'[1]DO NOT TOUCH Préparation'!$S$1:$T$5,2,0)</f>
        <v>5</v>
      </c>
      <c r="RO2479" s="10">
        <f>VLOOKUP(DB2479,'[1]DO NOT TOUCH Préparation'!$S$1:$T$5,2,0)</f>
        <v>5</v>
      </c>
      <c r="RP2479" s="10">
        <f>VLOOKUP(DC2479,'[1]DO NOT TOUCH Préparation'!$S$1:$T$5,2,0)</f>
        <v>3</v>
      </c>
      <c r="RQ2479" s="10">
        <f>VLOOKUP(DD2479,'[1]DO NOT TOUCH Préparation'!$S$1:$T$5,2,0)</f>
        <v>5</v>
      </c>
      <c r="RR2479" s="10">
        <f>VLOOKUP(DE2479,'[1]DO NOT TOUCH Préparation'!$S$1:$T$5,2,0)</f>
        <v>5</v>
      </c>
      <c r="RS2479" s="10">
        <f>VLOOKUP(DF2479,'[1]DO NOT TOUCH Préparation'!$S$1:$T$5,2,0)</f>
        <v>4</v>
      </c>
      <c r="RT2479" s="10">
        <f>VLOOKUP(DG2479,'[1]DO NOT TOUCH Préparation'!$S$1:$T$5,2,0)</f>
        <v>5</v>
      </c>
      <c r="RV2479" s="5" t="str">
        <f>IF(CF2479&lt;&gt;"",CF2479,"")</f>
        <v>6% à 20%</v>
      </c>
      <c r="RW2479" s="5" t="str">
        <f>IF(CK2479&lt;&gt;"",CK2479,"")</f>
        <v>21% à 50%</v>
      </c>
      <c r="RX2479" s="5" t="str">
        <f t="shared" si="39"/>
        <v>6% à 20%</v>
      </c>
      <c r="RZ2479" s="5" cm="1">
        <f t="array" ref="RZ2479">IFERROR(INDEX('[1]DO NOT TOUCH Préparation'!$W$2:$W$7,MATCH('DO NOT TOUCH - inputExtraction'!RV2479,'[1]DO NOT TOUCH Préparation'!$V$2:$V$7,0),),"1")</f>
        <v>3</v>
      </c>
      <c r="SA2479" s="5" cm="1">
        <f t="array" ref="SA2479">IFERROR(INDEX('[1]DO NOT TOUCH Préparation'!$W$2:$W$7,MATCH('DO NOT TOUCH - inputExtraction'!RW2479,'[1]DO NOT TOUCH Préparation'!$V$2:$V$7,0),),"1")</f>
        <v>4</v>
      </c>
      <c r="SB2479" s="5" cm="1">
        <f t="array" ref="SB2479">IFERROR(INDEX('[1]DO NOT TOUCH Préparation'!$W$2:$W$7,MATCH('DO NOT TOUCH - inputExtraction'!RX2479,'[1]DO NOT TOUCH Préparation'!$V$2:$V$7,0),),"1")</f>
        <v>3</v>
      </c>
      <c r="SD2479" s="5">
        <v>1</v>
      </c>
      <c r="SF2479" s="5">
        <f>IFERROR(VLOOKUP(H2479,'[1]DO NOT TOUCH Préparation'!$CL$2:$CM$9,2,0),"")</f>
        <v>6</v>
      </c>
      <c r="SG2479" s="5">
        <f>IFERROR(VLOOKUP(K2479,'[1]DO NOT TOUCH Préparation'!$CT$2:$CU$10,2,0),"")</f>
        <v>2</v>
      </c>
      <c r="SH2479" s="5">
        <f>IFERROR(VLOOKUP(L2479,'[1]DO NOT TOUCH Préparation'!$CX$2:$CY$6,2,0),"")</f>
        <v>3</v>
      </c>
    </row>
    <row r="2480" spans="1:502" ht="14.4" x14ac:dyDescent="0.3">
      <c r="A2480" s="4">
        <v>3256</v>
      </c>
      <c r="B2480" s="4" t="s">
        <v>5632</v>
      </c>
      <c r="C2480" s="4" t="s">
        <v>713</v>
      </c>
      <c r="D2480" s="4" t="s">
        <v>438</v>
      </c>
      <c r="E2480" s="4" t="s">
        <v>468</v>
      </c>
      <c r="F2480" s="10" t="s">
        <v>726</v>
      </c>
      <c r="G2480" s="10" t="s">
        <v>489</v>
      </c>
      <c r="H2480" s="7" t="s">
        <v>442</v>
      </c>
      <c r="I2480" s="7">
        <v>47</v>
      </c>
      <c r="J2480" s="7" t="s">
        <v>443</v>
      </c>
      <c r="K2480" s="7" t="s">
        <v>471</v>
      </c>
      <c r="L2480" s="7" t="s">
        <v>472</v>
      </c>
      <c r="M2480" s="7">
        <v>1</v>
      </c>
      <c r="N2480" s="12">
        <v>1</v>
      </c>
      <c r="O2480" s="12">
        <v>0</v>
      </c>
      <c r="P2480" s="7">
        <v>0</v>
      </c>
      <c r="Q2480" s="7">
        <v>0</v>
      </c>
      <c r="R2480" s="7">
        <v>0</v>
      </c>
      <c r="S2480" s="12">
        <v>0</v>
      </c>
      <c r="T2480" s="7">
        <v>0</v>
      </c>
      <c r="U2480" s="12">
        <v>0</v>
      </c>
      <c r="V2480" s="7">
        <v>1</v>
      </c>
      <c r="W2480" s="7">
        <v>2</v>
      </c>
      <c r="AC2480" s="10" t="s">
        <v>536</v>
      </c>
      <c r="AD2480" s="10">
        <v>0</v>
      </c>
      <c r="AE2480" s="10">
        <v>0</v>
      </c>
      <c r="AF2480" s="10">
        <v>0</v>
      </c>
      <c r="AG2480" s="10">
        <v>0</v>
      </c>
      <c r="AH2480" s="10">
        <v>1</v>
      </c>
      <c r="AI2480" s="10">
        <v>0</v>
      </c>
      <c r="AJ2480" s="10">
        <v>1</v>
      </c>
      <c r="AK2480" s="10">
        <v>0</v>
      </c>
      <c r="AM2480" s="10">
        <v>0</v>
      </c>
      <c r="AN2480" s="10">
        <v>0</v>
      </c>
      <c r="AO2480" s="10">
        <v>0</v>
      </c>
      <c r="AP2480" s="10">
        <v>1</v>
      </c>
      <c r="AQ2480" s="10">
        <v>0</v>
      </c>
      <c r="AR2480" s="10">
        <v>0</v>
      </c>
      <c r="AS2480" s="10">
        <v>0</v>
      </c>
      <c r="AT2480" s="10">
        <v>0</v>
      </c>
      <c r="AU2480" s="10">
        <v>0</v>
      </c>
      <c r="AV2480" s="10">
        <v>0</v>
      </c>
      <c r="AW2480" s="10">
        <v>0</v>
      </c>
      <c r="AX2480" s="10">
        <v>0</v>
      </c>
      <c r="AY2480" s="10">
        <v>0</v>
      </c>
      <c r="AZ2480" s="10">
        <v>0</v>
      </c>
      <c r="CB2480" s="10">
        <v>0</v>
      </c>
      <c r="CC2480" s="10">
        <v>0</v>
      </c>
      <c r="CE2480" s="7" t="s">
        <v>447</v>
      </c>
      <c r="CF2480" s="7" t="s">
        <v>474</v>
      </c>
      <c r="CG2480" s="7" t="s">
        <v>475</v>
      </c>
      <c r="CH2480" s="7">
        <v>3</v>
      </c>
      <c r="CI2480" s="7" t="s">
        <v>524</v>
      </c>
      <c r="CJ2480" s="7">
        <v>4</v>
      </c>
      <c r="CK2480" s="7" t="s">
        <v>448</v>
      </c>
      <c r="CL2480" s="7" t="s">
        <v>475</v>
      </c>
      <c r="CM2480" s="7" t="s">
        <v>524</v>
      </c>
      <c r="CN2480" s="7" t="s">
        <v>524</v>
      </c>
      <c r="CO2480" s="7" t="s">
        <v>524</v>
      </c>
      <c r="CP2480" s="7" t="s">
        <v>450</v>
      </c>
      <c r="CX2480" t="s">
        <v>453</v>
      </c>
      <c r="CY2480" t="s">
        <v>478</v>
      </c>
      <c r="CZ2480" t="s">
        <v>453</v>
      </c>
      <c r="DA2480" t="s">
        <v>478</v>
      </c>
      <c r="DB2480" t="s">
        <v>495</v>
      </c>
      <c r="DC2480" t="s">
        <v>453</v>
      </c>
      <c r="DD2480" t="s">
        <v>478</v>
      </c>
      <c r="DE2480" t="s">
        <v>451</v>
      </c>
      <c r="DF2480" t="s">
        <v>453</v>
      </c>
      <c r="DG2480" t="s">
        <v>451</v>
      </c>
      <c r="DH2480" t="s">
        <v>537</v>
      </c>
      <c r="DJ2480" t="s">
        <v>537</v>
      </c>
      <c r="DM2480" t="s">
        <v>537</v>
      </c>
      <c r="DO2480" t="s">
        <v>537</v>
      </c>
      <c r="DP2480" t="s">
        <v>537</v>
      </c>
      <c r="DQ2480" t="s">
        <v>537</v>
      </c>
      <c r="DR2480" s="7" t="s">
        <v>479</v>
      </c>
      <c r="DT2480" s="7" t="s">
        <v>456</v>
      </c>
      <c r="DW2480" s="7" t="s">
        <v>456</v>
      </c>
      <c r="DY2480" s="7" t="s">
        <v>456</v>
      </c>
      <c r="DZ2480" s="7" t="s">
        <v>479</v>
      </c>
      <c r="EA2480" s="7" t="s">
        <v>456</v>
      </c>
      <c r="EB2480">
        <v>3</v>
      </c>
      <c r="ED2480">
        <v>4</v>
      </c>
      <c r="EG2480">
        <v>4</v>
      </c>
      <c r="EI2480">
        <v>4</v>
      </c>
      <c r="EJ2480">
        <v>4</v>
      </c>
      <c r="EK2480">
        <v>4</v>
      </c>
      <c r="EL2480" s="6">
        <v>1</v>
      </c>
      <c r="EM2480">
        <v>0</v>
      </c>
      <c r="EN2480">
        <v>0</v>
      </c>
      <c r="EO2480">
        <v>1</v>
      </c>
      <c r="EP2480">
        <v>0</v>
      </c>
      <c r="EV2480">
        <v>1</v>
      </c>
      <c r="EW2480">
        <v>0</v>
      </c>
      <c r="EX2480">
        <v>1</v>
      </c>
      <c r="EY2480">
        <v>1</v>
      </c>
      <c r="EZ2480">
        <v>0</v>
      </c>
      <c r="FK2480">
        <v>0</v>
      </c>
      <c r="FL2480">
        <v>1</v>
      </c>
      <c r="FM2480">
        <v>0</v>
      </c>
      <c r="FN2480">
        <v>1</v>
      </c>
      <c r="FO2480">
        <v>0</v>
      </c>
      <c r="FU2480">
        <v>1</v>
      </c>
      <c r="FV2480">
        <v>1</v>
      </c>
      <c r="FW2480">
        <v>1</v>
      </c>
      <c r="FX2480">
        <v>1</v>
      </c>
      <c r="FY2480">
        <v>0</v>
      </c>
      <c r="FZ2480">
        <v>1</v>
      </c>
      <c r="GA2480">
        <v>1</v>
      </c>
      <c r="GB2480">
        <v>1</v>
      </c>
      <c r="GC2480">
        <v>1</v>
      </c>
      <c r="GD2480">
        <v>0</v>
      </c>
      <c r="GE2480">
        <v>1</v>
      </c>
      <c r="GF2480">
        <v>0</v>
      </c>
      <c r="GG2480">
        <v>1</v>
      </c>
      <c r="GH2480">
        <v>1</v>
      </c>
      <c r="GI2480">
        <v>0</v>
      </c>
      <c r="GX2480">
        <v>1</v>
      </c>
      <c r="HF2480">
        <v>1</v>
      </c>
      <c r="HK2480">
        <v>1</v>
      </c>
      <c r="HR2480">
        <v>1</v>
      </c>
      <c r="II2480">
        <v>1</v>
      </c>
      <c r="IJ2480">
        <v>2</v>
      </c>
      <c r="IT2480">
        <v>3</v>
      </c>
      <c r="IU2480">
        <v>1</v>
      </c>
      <c r="IV2480">
        <v>2</v>
      </c>
      <c r="JL2480">
        <v>1</v>
      </c>
      <c r="JM2480">
        <v>2</v>
      </c>
      <c r="JN2480">
        <v>3</v>
      </c>
      <c r="JX2480">
        <v>1</v>
      </c>
      <c r="JY2480">
        <v>2</v>
      </c>
      <c r="JZ2480">
        <v>3</v>
      </c>
      <c r="KD2480">
        <v>2</v>
      </c>
      <c r="KE2480">
        <v>3</v>
      </c>
      <c r="KF2480">
        <v>1</v>
      </c>
      <c r="KJ2480">
        <v>3</v>
      </c>
      <c r="KK2480">
        <v>1</v>
      </c>
      <c r="KL2480">
        <v>2</v>
      </c>
      <c r="KP2480" t="s">
        <v>480</v>
      </c>
      <c r="KQ2480">
        <v>2</v>
      </c>
      <c r="KR2480" t="s">
        <v>481</v>
      </c>
      <c r="KS2480" t="s">
        <v>481</v>
      </c>
      <c r="KT2480">
        <v>2</v>
      </c>
      <c r="KU2480">
        <v>2</v>
      </c>
      <c r="KW2480">
        <v>3</v>
      </c>
      <c r="LD2480">
        <v>1</v>
      </c>
      <c r="LG2480">
        <v>3</v>
      </c>
      <c r="LJ2480">
        <v>2</v>
      </c>
      <c r="LN2480">
        <v>1</v>
      </c>
      <c r="LQ2480">
        <v>1</v>
      </c>
      <c r="LT2480">
        <v>2</v>
      </c>
      <c r="LX2480">
        <v>3</v>
      </c>
      <c r="LY2480">
        <v>3</v>
      </c>
      <c r="MA2480">
        <v>1</v>
      </c>
      <c r="MH2480">
        <v>2</v>
      </c>
      <c r="MK2480">
        <v>1</v>
      </c>
      <c r="MR2480">
        <v>2</v>
      </c>
      <c r="MS2480" s="7" t="s">
        <v>459</v>
      </c>
      <c r="MT2480" s="7" t="s">
        <v>459</v>
      </c>
      <c r="MU2480" s="7" t="s">
        <v>459</v>
      </c>
      <c r="MV2480" s="7" t="s">
        <v>459</v>
      </c>
      <c r="MW2480" s="7" t="s">
        <v>459</v>
      </c>
      <c r="MX2480" s="7" t="s">
        <v>459</v>
      </c>
      <c r="MY2480" s="7" t="s">
        <v>459</v>
      </c>
      <c r="MZ2480" s="7" t="s">
        <v>459</v>
      </c>
      <c r="NA2480" s="7" t="s">
        <v>459</v>
      </c>
      <c r="NB2480" s="7" t="s">
        <v>459</v>
      </c>
      <c r="NC2480" s="7" t="s">
        <v>483</v>
      </c>
      <c r="ND2480" s="7" t="s">
        <v>483</v>
      </c>
      <c r="NE2480" s="7" t="s">
        <v>483</v>
      </c>
      <c r="NF2480" s="7" t="s">
        <v>483</v>
      </c>
      <c r="NG2480" s="7" t="s">
        <v>483</v>
      </c>
      <c r="NH2480" s="7" t="s">
        <v>483</v>
      </c>
      <c r="NI2480" s="7" t="s">
        <v>483</v>
      </c>
      <c r="NJ2480" s="7" t="s">
        <v>483</v>
      </c>
      <c r="NK2480" s="7" t="s">
        <v>483</v>
      </c>
      <c r="NL2480" s="7" t="s">
        <v>483</v>
      </c>
      <c r="NM2480" t="s">
        <v>461</v>
      </c>
      <c r="NN2480" t="s">
        <v>463</v>
      </c>
      <c r="NO2480" t="s">
        <v>485</v>
      </c>
      <c r="NP2480" t="s">
        <v>462</v>
      </c>
      <c r="NQ2480" t="s">
        <v>485</v>
      </c>
      <c r="NR2480" t="s">
        <v>499</v>
      </c>
      <c r="NS2480" t="s">
        <v>462</v>
      </c>
      <c r="NT2480" t="s">
        <v>462</v>
      </c>
      <c r="NU2480" t="s">
        <v>462</v>
      </c>
      <c r="NV2480" t="s">
        <v>462</v>
      </c>
      <c r="NW2480" t="s">
        <v>485</v>
      </c>
      <c r="NX2480" t="s">
        <v>485</v>
      </c>
      <c r="NY2480" t="s">
        <v>485</v>
      </c>
      <c r="NZ2480" t="s">
        <v>499</v>
      </c>
      <c r="OA2480" t="s">
        <v>462</v>
      </c>
      <c r="OB2480" t="s">
        <v>462</v>
      </c>
      <c r="OC2480" t="s">
        <v>499</v>
      </c>
      <c r="OD2480" t="s">
        <v>499</v>
      </c>
      <c r="OE2480" t="s">
        <v>462</v>
      </c>
      <c r="OF2480" t="s">
        <v>499</v>
      </c>
      <c r="OG2480" t="s">
        <v>462</v>
      </c>
      <c r="QJ2480" s="10" t="s">
        <v>464</v>
      </c>
      <c r="QL2480" s="10">
        <v>17.652550000000002</v>
      </c>
      <c r="QM2480" s="10" t="s">
        <v>465</v>
      </c>
      <c r="RF2480" s="10">
        <v>1</v>
      </c>
      <c r="RH2480" s="15">
        <f>IFERROR(AVERAGE(INDEX('[1]DO NOT TOUCH Préparation'!$T$1:$T$5,MATCH('DO NOT TOUCH - inputExtraction'!$CX2480,'[1]DO NOT TOUCH Préparation'!$S$1:$S$5,0)),INDEX('[1]DO NOT TOUCH Préparation'!$T$1:$T$5,MATCH('DO NOT TOUCH - inputExtraction'!$CY2480,'[1]DO NOT TOUCH Préparation'!$S$1:$S$5,0)),INDEX('[1]DO NOT TOUCH Préparation'!$T$1:$T$5,MATCH('DO NOT TOUCH - inputExtraction'!$CZ2480,'[1]DO NOT TOUCH Préparation'!$S$1:$S$5,0)),INDEX('[1]DO NOT TOUCH Préparation'!$T$1:$T$5,MATCH('DO NOT TOUCH - inputExtraction'!$DA2480,'[1]DO NOT TOUCH Préparation'!$S$1:$S$5,0)),INDEX('[1]DO NOT TOUCH Préparation'!$T$1:$T$5,MATCH('DO NOT TOUCH - inputExtraction'!$DB2480,'[1]DO NOT TOUCH Préparation'!$S$1:$S$5,0))),"")</f>
        <v>2.8</v>
      </c>
      <c r="RI2480" s="13">
        <f>IFERROR(AVERAGE(INDEX('[1]DO NOT TOUCH Préparation'!$T$1:$T$5,MATCH($DC2480,'[1]DO NOT TOUCH Préparation'!$S$1:$S$5,0)),INDEX('[1]DO NOT TOUCH Préparation'!$T$1:$T$5,MATCH('DO NOT TOUCH - inputExtraction'!$DD2480,'[1]DO NOT TOUCH Préparation'!$S$1:$S$5,0)),INDEX('[1]DO NOT TOUCH Préparation'!$T$1:$T$5,MATCH('DO NOT TOUCH - inputExtraction'!$DE2480,'[1]DO NOT TOUCH Préparation'!$S$1:$S$5,0)),INDEX('[1]DO NOT TOUCH Préparation'!$T$1:$T$5,MATCH(DF2480,'[1]DO NOT TOUCH Préparation'!$S$1:$S$5,0)),INDEX('[1]DO NOT TOUCH Préparation'!$T$1:$T$5,MATCH('DO NOT TOUCH - inputExtraction'!$DG2480,'[1]DO NOT TOUCH Préparation'!$S$1:$S$5,0))),"")</f>
        <v>3.8</v>
      </c>
      <c r="RK2480" s="10">
        <f>VLOOKUP(CX2480,'[1]DO NOT TOUCH Préparation'!$S$1:$T$5,2,0)</f>
        <v>5</v>
      </c>
      <c r="RL2480" s="10">
        <f>VLOOKUP(CY2480,'[1]DO NOT TOUCH Préparation'!$S$1:$T$5,2,0)</f>
        <v>1</v>
      </c>
      <c r="RM2480" s="10">
        <f>VLOOKUP(CZ2480,'[1]DO NOT TOUCH Préparation'!$S$1:$T$5,2,0)</f>
        <v>5</v>
      </c>
      <c r="RN2480" s="10">
        <f>VLOOKUP(DA2480,'[1]DO NOT TOUCH Préparation'!$S$1:$T$5,2,0)</f>
        <v>1</v>
      </c>
      <c r="RO2480" s="10">
        <f>VLOOKUP(DB2480,'[1]DO NOT TOUCH Préparation'!$S$1:$T$5,2,0)</f>
        <v>2</v>
      </c>
      <c r="RP2480" s="10">
        <f>VLOOKUP(DC2480,'[1]DO NOT TOUCH Préparation'!$S$1:$T$5,2,0)</f>
        <v>5</v>
      </c>
      <c r="RQ2480" s="10">
        <f>VLOOKUP(DD2480,'[1]DO NOT TOUCH Préparation'!$S$1:$T$5,2,0)</f>
        <v>1</v>
      </c>
      <c r="RR2480" s="10">
        <f>VLOOKUP(DE2480,'[1]DO NOT TOUCH Préparation'!$S$1:$T$5,2,0)</f>
        <v>4</v>
      </c>
      <c r="RS2480" s="10">
        <f>VLOOKUP(DF2480,'[1]DO NOT TOUCH Préparation'!$S$1:$T$5,2,0)</f>
        <v>5</v>
      </c>
      <c r="RT2480" s="10">
        <f>VLOOKUP(DG2480,'[1]DO NOT TOUCH Préparation'!$S$1:$T$5,2,0)</f>
        <v>4</v>
      </c>
      <c r="RV2480" s="5" t="str">
        <f>IF(CF2480&lt;&gt;"",CF2480,"")</f>
        <v>Inférieur ou égal à 5%</v>
      </c>
      <c r="RW2480" s="5" t="str">
        <f>IF(CK2480&lt;&gt;"",CK2480,"")</f>
        <v>6% à 20%</v>
      </c>
      <c r="RX2480" s="5" t="str">
        <f t="shared" si="39"/>
        <v>Je n’achète pas de produits à base végétale (soja, amande, avoine…)</v>
      </c>
      <c r="RZ2480" s="5" cm="1">
        <f t="array" ref="RZ2480">IFERROR(INDEX('[1]DO NOT TOUCH Préparation'!$W$2:$W$7,MATCH('DO NOT TOUCH - inputExtraction'!RV2480,'[1]DO NOT TOUCH Préparation'!$V$2:$V$7,0),),"1")</f>
        <v>2</v>
      </c>
      <c r="SA2480" s="5" cm="1">
        <f t="array" ref="SA2480">IFERROR(INDEX('[1]DO NOT TOUCH Préparation'!$W$2:$W$7,MATCH('DO NOT TOUCH - inputExtraction'!RW2480,'[1]DO NOT TOUCH Préparation'!$V$2:$V$7,0),),"1")</f>
        <v>3</v>
      </c>
      <c r="SB2480" s="5" t="str" cm="1">
        <f t="array" ref="SB2480">IFERROR(INDEX('[1]DO NOT TOUCH Préparation'!$W$2:$W$7,MATCH('DO NOT TOUCH - inputExtraction'!RX2480,'[1]DO NOT TOUCH Préparation'!$V$2:$V$7,0),),"1")</f>
        <v>1</v>
      </c>
      <c r="SD2480" s="5">
        <v>1</v>
      </c>
      <c r="SF2480" s="5">
        <f>IFERROR(VLOOKUP(H2480,'[1]DO NOT TOUCH Préparation'!$CL$2:$CM$9,2,0),"")</f>
        <v>4</v>
      </c>
      <c r="SG2480" s="5">
        <f>IFERROR(VLOOKUP(K2480,'[1]DO NOT TOUCH Préparation'!$CT$2:$CU$10,2,0),"")</f>
        <v>1</v>
      </c>
      <c r="SH2480" s="5">
        <f>IFERROR(VLOOKUP(L2480,'[1]DO NOT TOUCH Préparation'!$CX$2:$CY$6,2,0),"")</f>
        <v>2</v>
      </c>
    </row>
    <row r="2481" spans="1:502" ht="14.4" x14ac:dyDescent="0.3">
      <c r="A2481" s="4">
        <v>3257</v>
      </c>
      <c r="B2481" s="4" t="s">
        <v>5633</v>
      </c>
      <c r="C2481" s="4" t="s">
        <v>1793</v>
      </c>
      <c r="D2481" s="4" t="s">
        <v>904</v>
      </c>
      <c r="E2481" s="4" t="s">
        <v>439</v>
      </c>
      <c r="F2481" s="10" t="s">
        <v>1019</v>
      </c>
      <c r="G2481" s="10" t="s">
        <v>1020</v>
      </c>
      <c r="H2481" s="7" t="s">
        <v>578</v>
      </c>
      <c r="I2481" s="7">
        <v>56</v>
      </c>
      <c r="J2481" s="7" t="s">
        <v>443</v>
      </c>
      <c r="K2481" s="7" t="s">
        <v>491</v>
      </c>
      <c r="L2481" s="7" t="s">
        <v>575</v>
      </c>
      <c r="M2481" s="7">
        <v>3</v>
      </c>
      <c r="N2481" s="12">
        <v>0</v>
      </c>
      <c r="O2481" s="12">
        <v>0</v>
      </c>
      <c r="P2481" s="7">
        <v>0</v>
      </c>
      <c r="Q2481" s="7">
        <v>0</v>
      </c>
      <c r="R2481" s="7">
        <v>0</v>
      </c>
      <c r="S2481" s="12">
        <v>0</v>
      </c>
      <c r="T2481" s="7">
        <v>1</v>
      </c>
      <c r="U2481" s="12">
        <v>0</v>
      </c>
      <c r="V2481" s="7">
        <v>1</v>
      </c>
      <c r="W2481" s="7">
        <v>3</v>
      </c>
      <c r="X2481" s="7">
        <v>2</v>
      </c>
      <c r="AC2481" s="10" t="s">
        <v>906</v>
      </c>
      <c r="BS2481" s="10">
        <v>0</v>
      </c>
      <c r="BT2481" s="10">
        <v>0</v>
      </c>
      <c r="BU2481" s="10">
        <v>0</v>
      </c>
      <c r="BV2481" s="10">
        <v>0</v>
      </c>
      <c r="BW2481" s="10">
        <v>1</v>
      </c>
      <c r="BX2481" s="10">
        <v>1</v>
      </c>
      <c r="BY2481" s="10">
        <v>0</v>
      </c>
      <c r="BZ2481" s="10">
        <v>1</v>
      </c>
      <c r="CA2481" s="10">
        <v>0</v>
      </c>
      <c r="CB2481" s="10">
        <v>0</v>
      </c>
      <c r="CC2481" s="10">
        <v>0</v>
      </c>
      <c r="CE2481" s="7" t="s">
        <v>447</v>
      </c>
      <c r="CF2481" s="7" t="s">
        <v>507</v>
      </c>
      <c r="CK2481" s="7" t="s">
        <v>523</v>
      </c>
      <c r="CL2481" s="7" t="s">
        <v>475</v>
      </c>
      <c r="CM2481" s="7">
        <v>4</v>
      </c>
      <c r="CN2481" s="7">
        <v>4</v>
      </c>
      <c r="CO2481" s="7">
        <v>4</v>
      </c>
      <c r="CP2481" s="7" t="s">
        <v>450</v>
      </c>
      <c r="CX2481" t="s">
        <v>451</v>
      </c>
      <c r="CY2481" t="s">
        <v>451</v>
      </c>
      <c r="CZ2481" t="s">
        <v>451</v>
      </c>
      <c r="DA2481" t="s">
        <v>451</v>
      </c>
      <c r="DB2481" t="s">
        <v>451</v>
      </c>
      <c r="DC2481" t="s">
        <v>451</v>
      </c>
      <c r="DD2481" t="s">
        <v>451</v>
      </c>
      <c r="DE2481" t="s">
        <v>451</v>
      </c>
      <c r="DF2481" t="s">
        <v>451</v>
      </c>
      <c r="DG2481" t="s">
        <v>453</v>
      </c>
      <c r="DH2481" t="s">
        <v>454</v>
      </c>
      <c r="DI2481" t="s">
        <v>454</v>
      </c>
      <c r="DJ2481" t="s">
        <v>454</v>
      </c>
      <c r="DK2481" t="s">
        <v>454</v>
      </c>
      <c r="DL2481" t="s">
        <v>454</v>
      </c>
      <c r="DM2481" t="s">
        <v>454</v>
      </c>
      <c r="DN2481" t="s">
        <v>454</v>
      </c>
      <c r="DO2481" t="s">
        <v>454</v>
      </c>
      <c r="DP2481" t="s">
        <v>454</v>
      </c>
      <c r="DQ2481" t="s">
        <v>454</v>
      </c>
      <c r="DR2481" s="7" t="s">
        <v>479</v>
      </c>
      <c r="DS2481" s="7" t="s">
        <v>479</v>
      </c>
      <c r="DT2481" s="7" t="s">
        <v>479</v>
      </c>
      <c r="DU2481" s="7" t="s">
        <v>479</v>
      </c>
      <c r="DV2481" s="7" t="s">
        <v>479</v>
      </c>
      <c r="DW2481" s="7" t="s">
        <v>479</v>
      </c>
      <c r="DX2481" s="7" t="s">
        <v>479</v>
      </c>
      <c r="DY2481" s="7" t="s">
        <v>479</v>
      </c>
      <c r="DZ2481" s="7" t="s">
        <v>479</v>
      </c>
      <c r="EA2481" s="7" t="s">
        <v>479</v>
      </c>
      <c r="EB2481" t="s">
        <v>457</v>
      </c>
      <c r="EC2481" t="s">
        <v>457</v>
      </c>
      <c r="ED2481">
        <v>4</v>
      </c>
      <c r="EE2481">
        <v>4</v>
      </c>
      <c r="EF2481">
        <v>4</v>
      </c>
      <c r="EG2481">
        <v>3</v>
      </c>
      <c r="EH2481">
        <v>4</v>
      </c>
      <c r="EI2481" t="s">
        <v>457</v>
      </c>
      <c r="EJ2481">
        <v>4</v>
      </c>
      <c r="EK2481" t="s">
        <v>457</v>
      </c>
      <c r="EL2481" s="6"/>
      <c r="II2481">
        <v>2</v>
      </c>
      <c r="IJ2481">
        <v>1</v>
      </c>
      <c r="IK2481">
        <v>3</v>
      </c>
      <c r="IO2481">
        <v>3</v>
      </c>
      <c r="IP2481">
        <v>2</v>
      </c>
      <c r="IQ2481">
        <v>1</v>
      </c>
      <c r="IU2481">
        <v>1</v>
      </c>
      <c r="IV2481">
        <v>2</v>
      </c>
      <c r="IW2481">
        <v>3</v>
      </c>
      <c r="JA2481">
        <v>3</v>
      </c>
      <c r="JB2481">
        <v>2</v>
      </c>
      <c r="JC2481">
        <v>1</v>
      </c>
      <c r="JG2481">
        <v>3</v>
      </c>
      <c r="JH2481">
        <v>1</v>
      </c>
      <c r="JI2481">
        <v>2</v>
      </c>
      <c r="JM2481">
        <v>3</v>
      </c>
      <c r="JN2481">
        <v>2</v>
      </c>
      <c r="JO2481">
        <v>1</v>
      </c>
      <c r="JS2481">
        <v>3</v>
      </c>
      <c r="JT2481">
        <v>1</v>
      </c>
      <c r="JU2481">
        <v>2</v>
      </c>
      <c r="JY2481">
        <v>2</v>
      </c>
      <c r="JZ2481">
        <v>1</v>
      </c>
      <c r="KA2481">
        <v>3</v>
      </c>
      <c r="KE2481">
        <v>3</v>
      </c>
      <c r="KF2481">
        <v>2</v>
      </c>
      <c r="KG2481">
        <v>1</v>
      </c>
      <c r="KK2481">
        <v>2</v>
      </c>
      <c r="KL2481">
        <v>1</v>
      </c>
      <c r="KM2481">
        <v>3</v>
      </c>
      <c r="KP2481">
        <v>4</v>
      </c>
      <c r="KQ2481" t="s">
        <v>480</v>
      </c>
      <c r="KR2481">
        <v>4</v>
      </c>
      <c r="KS2481">
        <v>4</v>
      </c>
      <c r="KT2481">
        <v>4</v>
      </c>
      <c r="KV2481">
        <v>1</v>
      </c>
      <c r="KX2481">
        <v>2</v>
      </c>
      <c r="LA2481">
        <v>3</v>
      </c>
      <c r="LE2481">
        <v>1</v>
      </c>
      <c r="LG2481">
        <v>2</v>
      </c>
      <c r="LL2481">
        <v>3</v>
      </c>
      <c r="LO2481">
        <v>1</v>
      </c>
      <c r="LS2481">
        <v>2</v>
      </c>
      <c r="LU2481">
        <v>3</v>
      </c>
      <c r="LY2481">
        <v>3</v>
      </c>
      <c r="MC2481">
        <v>2</v>
      </c>
      <c r="MF2481">
        <v>1</v>
      </c>
      <c r="MI2481">
        <v>1</v>
      </c>
      <c r="MP2481">
        <v>2</v>
      </c>
      <c r="MQ2481">
        <v>3</v>
      </c>
      <c r="MS2481" s="7" t="s">
        <v>458</v>
      </c>
      <c r="MT2481" s="7" t="s">
        <v>460</v>
      </c>
      <c r="MU2481" s="7" t="s">
        <v>458</v>
      </c>
      <c r="MV2481" s="7" t="s">
        <v>458</v>
      </c>
      <c r="MW2481" s="7" t="s">
        <v>458</v>
      </c>
      <c r="MX2481" s="7" t="s">
        <v>460</v>
      </c>
      <c r="MY2481" s="7" t="s">
        <v>458</v>
      </c>
      <c r="MZ2481" s="7" t="s">
        <v>460</v>
      </c>
      <c r="NA2481" s="7" t="s">
        <v>458</v>
      </c>
      <c r="NB2481" s="7" t="s">
        <v>460</v>
      </c>
      <c r="NC2481" s="7" t="s">
        <v>458</v>
      </c>
      <c r="ND2481" s="7" t="s">
        <v>460</v>
      </c>
      <c r="NE2481" s="7" t="s">
        <v>460</v>
      </c>
      <c r="NF2481" s="7" t="s">
        <v>458</v>
      </c>
      <c r="NG2481" s="7" t="s">
        <v>483</v>
      </c>
      <c r="NH2481" s="7" t="s">
        <v>460</v>
      </c>
      <c r="NI2481" s="7" t="s">
        <v>460</v>
      </c>
      <c r="NJ2481" s="7" t="s">
        <v>460</v>
      </c>
      <c r="NK2481" s="7" t="s">
        <v>460</v>
      </c>
      <c r="NL2481" s="7" t="s">
        <v>458</v>
      </c>
      <c r="NM2481" t="s">
        <v>498</v>
      </c>
      <c r="PV2481" s="10" t="s">
        <v>485</v>
      </c>
      <c r="PW2481" s="10" t="s">
        <v>485</v>
      </c>
      <c r="PX2481" s="10" t="s">
        <v>485</v>
      </c>
      <c r="PY2481" s="10" t="s">
        <v>485</v>
      </c>
      <c r="PZ2481" s="10" t="s">
        <v>485</v>
      </c>
      <c r="QA2481" s="10" t="s">
        <v>485</v>
      </c>
      <c r="QB2481" s="10" t="s">
        <v>485</v>
      </c>
      <c r="QC2481" s="10" t="s">
        <v>463</v>
      </c>
      <c r="QD2481" s="10" t="s">
        <v>485</v>
      </c>
      <c r="QE2481" s="10" t="s">
        <v>463</v>
      </c>
      <c r="QF2481" s="10" t="s">
        <v>463</v>
      </c>
      <c r="QG2481" s="10" t="s">
        <v>485</v>
      </c>
      <c r="QH2481" s="10" t="s">
        <v>485</v>
      </c>
      <c r="QI2481" s="10" t="s">
        <v>485</v>
      </c>
      <c r="QJ2481" s="10" t="s">
        <v>464</v>
      </c>
      <c r="QL2481" s="10">
        <v>7.6212</v>
      </c>
      <c r="QM2481" s="10" t="s">
        <v>908</v>
      </c>
      <c r="QR2481" s="10" t="s">
        <v>2483</v>
      </c>
      <c r="RF2481" s="10">
        <v>1</v>
      </c>
      <c r="RH2481" s="15">
        <f>IFERROR(AVERAGE(INDEX('[1]DO NOT TOUCH Préparation'!$T$1:$T$5,MATCH('DO NOT TOUCH - inputExtraction'!$CX2481,'[1]DO NOT TOUCH Préparation'!$S$1:$S$5,0)),INDEX('[1]DO NOT TOUCH Préparation'!$T$1:$T$5,MATCH('DO NOT TOUCH - inputExtraction'!$CY2481,'[1]DO NOT TOUCH Préparation'!$S$1:$S$5,0)),INDEX('[1]DO NOT TOUCH Préparation'!$T$1:$T$5,MATCH('DO NOT TOUCH - inputExtraction'!$CZ2481,'[1]DO NOT TOUCH Préparation'!$S$1:$S$5,0)),INDEX('[1]DO NOT TOUCH Préparation'!$T$1:$T$5,MATCH('DO NOT TOUCH - inputExtraction'!$DA2481,'[1]DO NOT TOUCH Préparation'!$S$1:$S$5,0)),INDEX('[1]DO NOT TOUCH Préparation'!$T$1:$T$5,MATCH('DO NOT TOUCH - inputExtraction'!$DB2481,'[1]DO NOT TOUCH Préparation'!$S$1:$S$5,0))),"")</f>
        <v>4</v>
      </c>
      <c r="RI2481" s="13">
        <f>IFERROR(AVERAGE(INDEX('[1]DO NOT TOUCH Préparation'!$T$1:$T$5,MATCH($DC2481,'[1]DO NOT TOUCH Préparation'!$S$1:$S$5,0)),INDEX('[1]DO NOT TOUCH Préparation'!$T$1:$T$5,MATCH('DO NOT TOUCH - inputExtraction'!$DD2481,'[1]DO NOT TOUCH Préparation'!$S$1:$S$5,0)),INDEX('[1]DO NOT TOUCH Préparation'!$T$1:$T$5,MATCH('DO NOT TOUCH - inputExtraction'!$DE2481,'[1]DO NOT TOUCH Préparation'!$S$1:$S$5,0)),INDEX('[1]DO NOT TOUCH Préparation'!$T$1:$T$5,MATCH(DF2481,'[1]DO NOT TOUCH Préparation'!$S$1:$S$5,0)),INDEX('[1]DO NOT TOUCH Préparation'!$T$1:$T$5,MATCH('DO NOT TOUCH - inputExtraction'!$DG2481,'[1]DO NOT TOUCH Préparation'!$S$1:$S$5,0))),"")</f>
        <v>4.2</v>
      </c>
      <c r="RK2481" s="10">
        <f>VLOOKUP(CX2481,'[1]DO NOT TOUCH Préparation'!$S$1:$T$5,2,0)</f>
        <v>4</v>
      </c>
      <c r="RL2481" s="10">
        <f>VLOOKUP(CY2481,'[1]DO NOT TOUCH Préparation'!$S$1:$T$5,2,0)</f>
        <v>4</v>
      </c>
      <c r="RM2481" s="10">
        <f>VLOOKUP(CZ2481,'[1]DO NOT TOUCH Préparation'!$S$1:$T$5,2,0)</f>
        <v>4</v>
      </c>
      <c r="RN2481" s="10">
        <f>VLOOKUP(DA2481,'[1]DO NOT TOUCH Préparation'!$S$1:$T$5,2,0)</f>
        <v>4</v>
      </c>
      <c r="RO2481" s="10">
        <f>VLOOKUP(DB2481,'[1]DO NOT TOUCH Préparation'!$S$1:$T$5,2,0)</f>
        <v>4</v>
      </c>
      <c r="RP2481" s="10">
        <f>VLOOKUP(DC2481,'[1]DO NOT TOUCH Préparation'!$S$1:$T$5,2,0)</f>
        <v>4</v>
      </c>
      <c r="RQ2481" s="10">
        <f>VLOOKUP(DD2481,'[1]DO NOT TOUCH Préparation'!$S$1:$T$5,2,0)</f>
        <v>4</v>
      </c>
      <c r="RR2481" s="10">
        <f>VLOOKUP(DE2481,'[1]DO NOT TOUCH Préparation'!$S$1:$T$5,2,0)</f>
        <v>4</v>
      </c>
      <c r="RS2481" s="10">
        <f>VLOOKUP(DF2481,'[1]DO NOT TOUCH Préparation'!$S$1:$T$5,2,0)</f>
        <v>4</v>
      </c>
      <c r="RT2481" s="10">
        <f>VLOOKUP(DG2481,'[1]DO NOT TOUCH Préparation'!$S$1:$T$5,2,0)</f>
        <v>5</v>
      </c>
      <c r="RV2481" s="5" t="str">
        <f>IF(CF2481&lt;&gt;"",CF2481,"")</f>
        <v>Je n’achète pas de produits alimentaires bio</v>
      </c>
      <c r="RW2481" s="5" t="str">
        <f>IF(CK2481&lt;&gt;"",CK2481,"")</f>
        <v>21% à 50%</v>
      </c>
      <c r="RX2481" s="5" t="str">
        <f t="shared" si="39"/>
        <v>Je n’achète pas de produits à base végétale (soja, amande, avoine…)</v>
      </c>
      <c r="RZ2481" s="5" t="str" cm="1">
        <f t="array" ref="RZ2481">IFERROR(INDEX('[1]DO NOT TOUCH Préparation'!$W$2:$W$7,MATCH('DO NOT TOUCH - inputExtraction'!RV2481,'[1]DO NOT TOUCH Préparation'!$V$2:$V$7,0),),"1")</f>
        <v>1</v>
      </c>
      <c r="SA2481" s="5" cm="1">
        <f t="array" ref="SA2481">IFERROR(INDEX('[1]DO NOT TOUCH Préparation'!$W$2:$W$7,MATCH('DO NOT TOUCH - inputExtraction'!RW2481,'[1]DO NOT TOUCH Préparation'!$V$2:$V$7,0),),"1")</f>
        <v>4</v>
      </c>
      <c r="SB2481" s="5" t="str" cm="1">
        <f t="array" ref="SB2481">IFERROR(INDEX('[1]DO NOT TOUCH Préparation'!$W$2:$W$7,MATCH('DO NOT TOUCH - inputExtraction'!RX2481,'[1]DO NOT TOUCH Préparation'!$V$2:$V$7,0),),"1")</f>
        <v>1</v>
      </c>
      <c r="SD2481" s="5">
        <v>1</v>
      </c>
      <c r="SF2481" s="5">
        <f>IFERROR(VLOOKUP(H2481,'[1]DO NOT TOUCH Préparation'!$CL$2:$CM$9,2,0),"")</f>
        <v>8</v>
      </c>
      <c r="SG2481" s="5">
        <f>IFERROR(VLOOKUP(K2481,'[1]DO NOT TOUCH Préparation'!$CT$2:$CU$10,2,0),"")</f>
        <v>2</v>
      </c>
      <c r="SH2481" s="5">
        <f>IFERROR(VLOOKUP(L2481,'[1]DO NOT TOUCH Préparation'!$CX$2:$CY$6,2,0),"")</f>
        <v>1</v>
      </c>
    </row>
    <row r="2482" spans="1:502" ht="14.4" x14ac:dyDescent="0.3">
      <c r="A2482" s="4">
        <v>3258</v>
      </c>
      <c r="B2482" s="4" t="s">
        <v>5634</v>
      </c>
      <c r="C2482" s="4" t="s">
        <v>2225</v>
      </c>
      <c r="D2482" s="4" t="s">
        <v>904</v>
      </c>
      <c r="E2482" s="4" t="s">
        <v>468</v>
      </c>
      <c r="F2482" s="10" t="s">
        <v>954</v>
      </c>
      <c r="G2482" s="10" t="s">
        <v>709</v>
      </c>
      <c r="H2482" s="7" t="s">
        <v>553</v>
      </c>
      <c r="I2482" s="7">
        <v>69</v>
      </c>
      <c r="J2482" s="7" t="s">
        <v>554</v>
      </c>
      <c r="K2482" s="7" t="s">
        <v>491</v>
      </c>
      <c r="L2482" s="7" t="s">
        <v>492</v>
      </c>
      <c r="M2482" s="7">
        <v>1</v>
      </c>
      <c r="N2482" s="12">
        <v>0</v>
      </c>
      <c r="O2482" s="12">
        <v>0</v>
      </c>
      <c r="P2482" s="7">
        <v>0</v>
      </c>
      <c r="Q2482" s="7">
        <v>0</v>
      </c>
      <c r="R2482" s="7">
        <v>0</v>
      </c>
      <c r="S2482" s="12">
        <v>0</v>
      </c>
      <c r="T2482" s="7">
        <v>0</v>
      </c>
      <c r="U2482" s="12">
        <v>1</v>
      </c>
      <c r="W2482" s="7">
        <v>3</v>
      </c>
      <c r="X2482" s="7">
        <v>1</v>
      </c>
      <c r="AB2482" s="7">
        <v>2</v>
      </c>
      <c r="AC2482" s="10" t="s">
        <v>530</v>
      </c>
      <c r="BS2482" s="10">
        <v>0</v>
      </c>
      <c r="BT2482" s="10">
        <v>0</v>
      </c>
      <c r="BU2482" s="10">
        <v>1</v>
      </c>
      <c r="BV2482" s="10">
        <v>0</v>
      </c>
      <c r="BW2482" s="10">
        <v>1</v>
      </c>
      <c r="BX2482" s="10">
        <v>0</v>
      </c>
      <c r="BY2482" s="10">
        <v>1</v>
      </c>
      <c r="BZ2482" s="10">
        <v>0</v>
      </c>
      <c r="CA2482" s="10">
        <v>0</v>
      </c>
      <c r="CB2482" s="10">
        <v>0</v>
      </c>
      <c r="CC2482" s="10">
        <v>0</v>
      </c>
      <c r="CE2482" s="7" t="s">
        <v>513</v>
      </c>
      <c r="CF2482" s="7" t="s">
        <v>523</v>
      </c>
      <c r="CG2482" s="7" t="s">
        <v>449</v>
      </c>
      <c r="CH2482" s="7" t="s">
        <v>524</v>
      </c>
      <c r="CI2482" s="7" t="s">
        <v>524</v>
      </c>
      <c r="CJ2482" s="7" t="s">
        <v>524</v>
      </c>
      <c r="CK2482" s="7" t="s">
        <v>570</v>
      </c>
      <c r="CL2482" s="7" t="s">
        <v>475</v>
      </c>
      <c r="CM2482" s="7" t="s">
        <v>524</v>
      </c>
      <c r="CN2482" s="7" t="s">
        <v>524</v>
      </c>
      <c r="CO2482" s="7" t="s">
        <v>524</v>
      </c>
      <c r="CP2482" s="7" t="s">
        <v>450</v>
      </c>
      <c r="CX2482" t="s">
        <v>452</v>
      </c>
      <c r="CY2482" t="s">
        <v>478</v>
      </c>
      <c r="CZ2482" t="s">
        <v>453</v>
      </c>
      <c r="DA2482" t="s">
        <v>478</v>
      </c>
      <c r="DB2482" t="s">
        <v>453</v>
      </c>
      <c r="DC2482" t="s">
        <v>453</v>
      </c>
      <c r="DD2482" t="s">
        <v>495</v>
      </c>
      <c r="DE2482" t="s">
        <v>453</v>
      </c>
      <c r="DF2482" t="s">
        <v>453</v>
      </c>
      <c r="DG2482" t="s">
        <v>453</v>
      </c>
      <c r="DJ2482" t="s">
        <v>454</v>
      </c>
      <c r="DL2482" t="s">
        <v>537</v>
      </c>
      <c r="DM2482" t="s">
        <v>455</v>
      </c>
      <c r="DO2482" t="s">
        <v>455</v>
      </c>
      <c r="DP2482" t="s">
        <v>455</v>
      </c>
      <c r="DQ2482" t="s">
        <v>455</v>
      </c>
      <c r="DT2482" s="7" t="s">
        <v>479</v>
      </c>
      <c r="DV2482" s="7" t="s">
        <v>456</v>
      </c>
      <c r="DW2482" s="7" t="s">
        <v>496</v>
      </c>
      <c r="DY2482" s="7" t="s">
        <v>496</v>
      </c>
      <c r="DZ2482" s="7" t="s">
        <v>496</v>
      </c>
      <c r="EA2482" s="7" t="s">
        <v>612</v>
      </c>
      <c r="ED2482" t="s">
        <v>634</v>
      </c>
      <c r="EF2482" t="s">
        <v>457</v>
      </c>
      <c r="EG2482" t="s">
        <v>457</v>
      </c>
      <c r="EI2482" t="s">
        <v>457</v>
      </c>
      <c r="EJ2482" t="s">
        <v>457</v>
      </c>
      <c r="EK2482" t="s">
        <v>457</v>
      </c>
      <c r="EL2482" s="6"/>
      <c r="FF2482">
        <v>0</v>
      </c>
      <c r="FG2482">
        <v>0</v>
      </c>
      <c r="FH2482">
        <v>0</v>
      </c>
      <c r="FI2482">
        <v>1</v>
      </c>
      <c r="FJ2482">
        <v>0</v>
      </c>
      <c r="HA2482">
        <v>1</v>
      </c>
      <c r="HI2482">
        <v>1</v>
      </c>
      <c r="HU2482">
        <v>1</v>
      </c>
      <c r="IT2482">
        <v>3</v>
      </c>
      <c r="IV2482">
        <v>1</v>
      </c>
      <c r="IY2482">
        <v>2</v>
      </c>
      <c r="JK2482">
        <v>1</v>
      </c>
      <c r="JQ2482">
        <v>1</v>
      </c>
      <c r="KC2482">
        <v>1</v>
      </c>
      <c r="KI2482">
        <v>1</v>
      </c>
      <c r="KL2482">
        <v>1</v>
      </c>
      <c r="KP2482" t="s">
        <v>480</v>
      </c>
      <c r="KQ2482" t="s">
        <v>481</v>
      </c>
      <c r="KR2482" t="s">
        <v>481</v>
      </c>
      <c r="KS2482">
        <v>3</v>
      </c>
      <c r="KT2482">
        <v>3</v>
      </c>
      <c r="KU2482">
        <v>1</v>
      </c>
      <c r="KY2482">
        <v>3</v>
      </c>
      <c r="LD2482">
        <v>2</v>
      </c>
      <c r="LN2482">
        <v>1</v>
      </c>
      <c r="LS2482">
        <v>2</v>
      </c>
      <c r="LT2482">
        <v>3</v>
      </c>
      <c r="LX2482">
        <v>1</v>
      </c>
      <c r="MC2482">
        <v>1</v>
      </c>
      <c r="MF2482">
        <v>2</v>
      </c>
      <c r="MH2482">
        <v>3</v>
      </c>
      <c r="MN2482">
        <v>1</v>
      </c>
      <c r="MS2482" s="7" t="s">
        <v>459</v>
      </c>
      <c r="MT2482" s="7" t="s">
        <v>459</v>
      </c>
      <c r="MU2482" s="7" t="s">
        <v>459</v>
      </c>
      <c r="MV2482" s="7" t="s">
        <v>459</v>
      </c>
      <c r="MW2482" s="7" t="s">
        <v>459</v>
      </c>
      <c r="MX2482" s="7" t="s">
        <v>459</v>
      </c>
      <c r="MY2482" s="7" t="s">
        <v>459</v>
      </c>
      <c r="MZ2482" s="7" t="s">
        <v>459</v>
      </c>
      <c r="NA2482" s="7" t="s">
        <v>459</v>
      </c>
      <c r="NB2482" s="7" t="s">
        <v>459</v>
      </c>
      <c r="NC2482" s="7" t="s">
        <v>483</v>
      </c>
      <c r="ND2482" s="7" t="s">
        <v>483</v>
      </c>
      <c r="NE2482" s="7" t="s">
        <v>483</v>
      </c>
      <c r="NF2482" s="7" t="s">
        <v>483</v>
      </c>
      <c r="NG2482" s="7" t="s">
        <v>483</v>
      </c>
      <c r="NH2482" s="7" t="s">
        <v>483</v>
      </c>
      <c r="NI2482" s="7" t="s">
        <v>483</v>
      </c>
      <c r="NJ2482" s="7" t="s">
        <v>483</v>
      </c>
      <c r="NK2482" s="7" t="s">
        <v>483</v>
      </c>
      <c r="NL2482" s="7" t="s">
        <v>483</v>
      </c>
      <c r="NM2482" t="s">
        <v>498</v>
      </c>
      <c r="PV2482" s="10" t="s">
        <v>463</v>
      </c>
      <c r="PW2482" s="10" t="s">
        <v>462</v>
      </c>
      <c r="PX2482" s="10" t="s">
        <v>463</v>
      </c>
      <c r="PY2482" s="10" t="s">
        <v>463</v>
      </c>
      <c r="PZ2482" s="10" t="s">
        <v>462</v>
      </c>
      <c r="QA2482" s="10" t="s">
        <v>462</v>
      </c>
      <c r="QB2482" s="10" t="s">
        <v>462</v>
      </c>
      <c r="QC2482" s="10" t="s">
        <v>462</v>
      </c>
      <c r="QD2482" s="10" t="s">
        <v>463</v>
      </c>
      <c r="QE2482" s="10" t="s">
        <v>462</v>
      </c>
      <c r="QF2482" s="10" t="s">
        <v>463</v>
      </c>
      <c r="QG2482" s="10" t="s">
        <v>485</v>
      </c>
      <c r="QH2482" s="10" t="s">
        <v>485</v>
      </c>
      <c r="QI2482" s="10" t="s">
        <v>462</v>
      </c>
      <c r="QJ2482" s="10" t="s">
        <v>562</v>
      </c>
      <c r="QK2482" s="10" t="s">
        <v>5635</v>
      </c>
      <c r="QL2482" s="10">
        <v>19.555350000000001</v>
      </c>
      <c r="QM2482" s="10" t="s">
        <v>908</v>
      </c>
      <c r="QO2482" s="10" t="s">
        <v>5636</v>
      </c>
      <c r="QQ2482" s="10" t="s">
        <v>5637</v>
      </c>
      <c r="QR2482" s="10" t="s">
        <v>3229</v>
      </c>
      <c r="RD2482" s="10" t="s">
        <v>5638</v>
      </c>
      <c r="RF2482" s="10">
        <v>1</v>
      </c>
      <c r="RH2482" s="15">
        <f>IFERROR(AVERAGE(INDEX('[1]DO NOT TOUCH Préparation'!$T$1:$T$5,MATCH('DO NOT TOUCH - inputExtraction'!$CX2482,'[1]DO NOT TOUCH Préparation'!$S$1:$S$5,0)),INDEX('[1]DO NOT TOUCH Préparation'!$T$1:$T$5,MATCH('DO NOT TOUCH - inputExtraction'!$CY2482,'[1]DO NOT TOUCH Préparation'!$S$1:$S$5,0)),INDEX('[1]DO NOT TOUCH Préparation'!$T$1:$T$5,MATCH('DO NOT TOUCH - inputExtraction'!$CZ2482,'[1]DO NOT TOUCH Préparation'!$S$1:$S$5,0)),INDEX('[1]DO NOT TOUCH Préparation'!$T$1:$T$5,MATCH('DO NOT TOUCH - inputExtraction'!$DA2482,'[1]DO NOT TOUCH Préparation'!$S$1:$S$5,0)),INDEX('[1]DO NOT TOUCH Préparation'!$T$1:$T$5,MATCH('DO NOT TOUCH - inputExtraction'!$DB2482,'[1]DO NOT TOUCH Préparation'!$S$1:$S$5,0))),"")</f>
        <v>3</v>
      </c>
      <c r="RI2482" s="13">
        <f>IFERROR(AVERAGE(INDEX('[1]DO NOT TOUCH Préparation'!$T$1:$T$5,MATCH($DC2482,'[1]DO NOT TOUCH Préparation'!$S$1:$S$5,0)),INDEX('[1]DO NOT TOUCH Préparation'!$T$1:$T$5,MATCH('DO NOT TOUCH - inputExtraction'!$DD2482,'[1]DO NOT TOUCH Préparation'!$S$1:$S$5,0)),INDEX('[1]DO NOT TOUCH Préparation'!$T$1:$T$5,MATCH('DO NOT TOUCH - inputExtraction'!$DE2482,'[1]DO NOT TOUCH Préparation'!$S$1:$S$5,0)),INDEX('[1]DO NOT TOUCH Préparation'!$T$1:$T$5,MATCH(DF2482,'[1]DO NOT TOUCH Préparation'!$S$1:$S$5,0)),INDEX('[1]DO NOT TOUCH Préparation'!$T$1:$T$5,MATCH('DO NOT TOUCH - inputExtraction'!$DG2482,'[1]DO NOT TOUCH Préparation'!$S$1:$S$5,0))),"")</f>
        <v>4.4000000000000004</v>
      </c>
      <c r="RK2482" s="10">
        <f>VLOOKUP(CX2482,'[1]DO NOT TOUCH Préparation'!$S$1:$T$5,2,0)</f>
        <v>3</v>
      </c>
      <c r="RL2482" s="10">
        <f>VLOOKUP(CY2482,'[1]DO NOT TOUCH Préparation'!$S$1:$T$5,2,0)</f>
        <v>1</v>
      </c>
      <c r="RM2482" s="10">
        <f>VLOOKUP(CZ2482,'[1]DO NOT TOUCH Préparation'!$S$1:$T$5,2,0)</f>
        <v>5</v>
      </c>
      <c r="RN2482" s="10">
        <f>VLOOKUP(DA2482,'[1]DO NOT TOUCH Préparation'!$S$1:$T$5,2,0)</f>
        <v>1</v>
      </c>
      <c r="RO2482" s="10">
        <f>VLOOKUP(DB2482,'[1]DO NOT TOUCH Préparation'!$S$1:$T$5,2,0)</f>
        <v>5</v>
      </c>
      <c r="RP2482" s="10">
        <f>VLOOKUP(DC2482,'[1]DO NOT TOUCH Préparation'!$S$1:$T$5,2,0)</f>
        <v>5</v>
      </c>
      <c r="RQ2482" s="10">
        <f>VLOOKUP(DD2482,'[1]DO NOT TOUCH Préparation'!$S$1:$T$5,2,0)</f>
        <v>2</v>
      </c>
      <c r="RR2482" s="10">
        <f>VLOOKUP(DE2482,'[1]DO NOT TOUCH Préparation'!$S$1:$T$5,2,0)</f>
        <v>5</v>
      </c>
      <c r="RS2482" s="10">
        <f>VLOOKUP(DF2482,'[1]DO NOT TOUCH Préparation'!$S$1:$T$5,2,0)</f>
        <v>5</v>
      </c>
      <c r="RT2482" s="10">
        <f>VLOOKUP(DG2482,'[1]DO NOT TOUCH Préparation'!$S$1:$T$5,2,0)</f>
        <v>5</v>
      </c>
      <c r="RV2482" s="5" t="str">
        <f>IF(CF2482&lt;&gt;"",CF2482,"")</f>
        <v>21% à 50%</v>
      </c>
      <c r="RW2482" s="5" t="str">
        <f>IF(CK2482&lt;&gt;"",CK2482,"")</f>
        <v>Plus de 50%</v>
      </c>
      <c r="RX2482" s="5" t="str">
        <f t="shared" si="39"/>
        <v>Je n’achète pas de produits à base végétale (soja, amande, avoine…)</v>
      </c>
      <c r="RZ2482" s="5" cm="1">
        <f t="array" ref="RZ2482">IFERROR(INDEX('[1]DO NOT TOUCH Préparation'!$W$2:$W$7,MATCH('DO NOT TOUCH - inputExtraction'!RV2482,'[1]DO NOT TOUCH Préparation'!$V$2:$V$7,0),),"1")</f>
        <v>4</v>
      </c>
      <c r="SA2482" s="5" cm="1">
        <f t="array" ref="SA2482">IFERROR(INDEX('[1]DO NOT TOUCH Préparation'!$W$2:$W$7,MATCH('DO NOT TOUCH - inputExtraction'!RW2482,'[1]DO NOT TOUCH Préparation'!$V$2:$V$7,0),),"1")</f>
        <v>5</v>
      </c>
      <c r="SB2482" s="5" t="str" cm="1">
        <f t="array" ref="SB2482">IFERROR(INDEX('[1]DO NOT TOUCH Préparation'!$W$2:$W$7,MATCH('DO NOT TOUCH - inputExtraction'!RX2482,'[1]DO NOT TOUCH Préparation'!$V$2:$V$7,0),),"1")</f>
        <v>1</v>
      </c>
      <c r="SD2482" s="5">
        <v>1</v>
      </c>
      <c r="SF2482" s="5">
        <f>IFERROR(VLOOKUP(H2482,'[1]DO NOT TOUCH Préparation'!$CL$2:$CM$9,2,0),"")</f>
        <v>6</v>
      </c>
      <c r="SG2482" s="5">
        <f>IFERROR(VLOOKUP(K2482,'[1]DO NOT TOUCH Préparation'!$CT$2:$CU$10,2,0),"")</f>
        <v>2</v>
      </c>
      <c r="SH2482" s="5">
        <f>IFERROR(VLOOKUP(L2482,'[1]DO NOT TOUCH Préparation'!$CX$2:$CY$6,2,0),"")</f>
        <v>3</v>
      </c>
    </row>
    <row r="2483" spans="1:502" ht="14.4" x14ac:dyDescent="0.3">
      <c r="A2483" s="4">
        <v>3259</v>
      </c>
      <c r="B2483" s="4" t="s">
        <v>5639</v>
      </c>
      <c r="C2483" s="4" t="s">
        <v>1008</v>
      </c>
      <c r="D2483" s="4" t="s">
        <v>787</v>
      </c>
      <c r="E2483" s="4" t="s">
        <v>439</v>
      </c>
      <c r="F2483" s="10" t="s">
        <v>810</v>
      </c>
      <c r="G2483" s="10" t="s">
        <v>804</v>
      </c>
      <c r="H2483" s="7" t="s">
        <v>442</v>
      </c>
      <c r="I2483" s="7">
        <v>49</v>
      </c>
      <c r="J2483" s="7" t="s">
        <v>443</v>
      </c>
      <c r="K2483" s="7" t="s">
        <v>471</v>
      </c>
      <c r="L2483" s="7" t="s">
        <v>445</v>
      </c>
      <c r="M2483" s="7">
        <v>2</v>
      </c>
      <c r="N2483" s="12">
        <v>0</v>
      </c>
      <c r="O2483" s="12">
        <v>0</v>
      </c>
      <c r="P2483" s="7">
        <v>0</v>
      </c>
      <c r="Q2483" s="7">
        <v>1</v>
      </c>
      <c r="R2483" s="7">
        <v>0</v>
      </c>
      <c r="S2483" s="12">
        <v>0</v>
      </c>
      <c r="T2483" s="7">
        <v>0</v>
      </c>
      <c r="U2483" s="12">
        <v>0</v>
      </c>
      <c r="W2483" s="7">
        <v>1</v>
      </c>
      <c r="X2483" s="7">
        <v>3</v>
      </c>
      <c r="AB2483" s="7">
        <v>2</v>
      </c>
      <c r="AC2483" s="10" t="s">
        <v>796</v>
      </c>
      <c r="BA2483" s="10">
        <v>0</v>
      </c>
      <c r="BB2483" s="10">
        <v>0</v>
      </c>
      <c r="BC2483" s="10">
        <v>0</v>
      </c>
      <c r="BD2483" s="10">
        <v>1</v>
      </c>
      <c r="BE2483" s="10">
        <v>0</v>
      </c>
      <c r="BF2483" s="10">
        <v>1</v>
      </c>
      <c r="BG2483" s="10">
        <v>0</v>
      </c>
      <c r="BH2483" s="10">
        <v>0</v>
      </c>
      <c r="BI2483" s="10">
        <v>0</v>
      </c>
      <c r="CB2483" s="10">
        <v>0</v>
      </c>
      <c r="CC2483" s="10">
        <v>0</v>
      </c>
      <c r="CE2483" s="7" t="s">
        <v>447</v>
      </c>
      <c r="CF2483" s="7" t="s">
        <v>448</v>
      </c>
      <c r="CG2483" s="7" t="s">
        <v>494</v>
      </c>
      <c r="CH2483" s="7" t="s">
        <v>524</v>
      </c>
      <c r="CI2483" s="7">
        <v>4</v>
      </c>
      <c r="CJ2483" s="7">
        <v>4</v>
      </c>
      <c r="CK2483" s="7" t="s">
        <v>523</v>
      </c>
      <c r="CL2483" s="7" t="s">
        <v>494</v>
      </c>
      <c r="CM2483" s="7">
        <v>3</v>
      </c>
      <c r="CN2483" s="7">
        <v>4</v>
      </c>
      <c r="CO2483" s="7">
        <v>4</v>
      </c>
      <c r="CP2483" s="7" t="s">
        <v>448</v>
      </c>
      <c r="CQ2483" s="7" t="s">
        <v>449</v>
      </c>
      <c r="CR2483" s="7">
        <v>3</v>
      </c>
      <c r="CS2483" s="7">
        <v>4</v>
      </c>
      <c r="CT2483" s="7" t="s">
        <v>524</v>
      </c>
      <c r="CU2483" s="7">
        <v>4</v>
      </c>
      <c r="CV2483" s="7" t="s">
        <v>524</v>
      </c>
      <c r="CW2483" t="s">
        <v>5642</v>
      </c>
      <c r="CX2483" t="s">
        <v>452</v>
      </c>
      <c r="CY2483" t="s">
        <v>451</v>
      </c>
      <c r="CZ2483" t="s">
        <v>495</v>
      </c>
      <c r="DA2483" t="s">
        <v>453</v>
      </c>
      <c r="DB2483" t="s">
        <v>451</v>
      </c>
      <c r="DC2483" t="s">
        <v>452</v>
      </c>
      <c r="DD2483" t="s">
        <v>451</v>
      </c>
      <c r="DE2483" t="s">
        <v>452</v>
      </c>
      <c r="DF2483" t="s">
        <v>453</v>
      </c>
      <c r="DG2483" t="s">
        <v>495</v>
      </c>
      <c r="DI2483" t="s">
        <v>454</v>
      </c>
      <c r="DK2483" t="s">
        <v>455</v>
      </c>
      <c r="DL2483" t="s">
        <v>454</v>
      </c>
      <c r="DN2483" t="s">
        <v>455</v>
      </c>
      <c r="DP2483" t="s">
        <v>454</v>
      </c>
      <c r="DS2483" s="7" t="s">
        <v>456</v>
      </c>
      <c r="DU2483" s="7" t="s">
        <v>496</v>
      </c>
      <c r="DV2483" s="7" t="s">
        <v>612</v>
      </c>
      <c r="DX2483" s="7" t="s">
        <v>456</v>
      </c>
      <c r="DZ2483" s="7" t="s">
        <v>496</v>
      </c>
      <c r="EC2483">
        <v>3</v>
      </c>
      <c r="EE2483">
        <v>4</v>
      </c>
      <c r="EF2483" t="s">
        <v>457</v>
      </c>
      <c r="EH2483">
        <v>3</v>
      </c>
      <c r="EJ2483">
        <v>4</v>
      </c>
      <c r="EL2483" s="6"/>
      <c r="HC2483">
        <v>1</v>
      </c>
      <c r="IE2483">
        <v>1</v>
      </c>
      <c r="IO2483">
        <v>2</v>
      </c>
      <c r="IP2483">
        <v>1</v>
      </c>
      <c r="IR2483">
        <v>3</v>
      </c>
      <c r="JA2483">
        <v>2</v>
      </c>
      <c r="JB2483">
        <v>1</v>
      </c>
      <c r="JD2483">
        <v>3</v>
      </c>
      <c r="JF2483">
        <v>3</v>
      </c>
      <c r="JG2483">
        <v>1</v>
      </c>
      <c r="JI2483">
        <v>2</v>
      </c>
      <c r="JR2483">
        <v>3</v>
      </c>
      <c r="JS2483">
        <v>2</v>
      </c>
      <c r="JT2483">
        <v>1</v>
      </c>
      <c r="KF2483">
        <v>1</v>
      </c>
      <c r="KG2483">
        <v>2</v>
      </c>
      <c r="KH2483">
        <v>3</v>
      </c>
      <c r="KP2483">
        <v>4</v>
      </c>
      <c r="KQ2483">
        <v>4</v>
      </c>
      <c r="KR2483" t="s">
        <v>480</v>
      </c>
      <c r="KS2483" t="s">
        <v>480</v>
      </c>
      <c r="KT2483">
        <v>3</v>
      </c>
      <c r="KV2483">
        <v>1</v>
      </c>
      <c r="KY2483">
        <v>2</v>
      </c>
      <c r="LA2483">
        <v>3</v>
      </c>
      <c r="LG2483">
        <v>1</v>
      </c>
      <c r="LK2483">
        <v>2</v>
      </c>
      <c r="LL2483">
        <v>3</v>
      </c>
      <c r="LO2483">
        <v>1</v>
      </c>
      <c r="LS2483">
        <v>2</v>
      </c>
      <c r="LV2483">
        <v>3</v>
      </c>
      <c r="MA2483">
        <v>1</v>
      </c>
      <c r="MD2483">
        <v>2</v>
      </c>
      <c r="MG2483">
        <v>3</v>
      </c>
      <c r="MK2483">
        <v>1</v>
      </c>
      <c r="MN2483">
        <v>2</v>
      </c>
      <c r="MS2483" s="7" t="s">
        <v>459</v>
      </c>
      <c r="MT2483" s="7" t="s">
        <v>458</v>
      </c>
      <c r="MU2483" s="7" t="s">
        <v>460</v>
      </c>
      <c r="MV2483" s="7" t="s">
        <v>460</v>
      </c>
      <c r="MW2483" s="7" t="s">
        <v>460</v>
      </c>
      <c r="MX2483" s="7" t="s">
        <v>458</v>
      </c>
      <c r="MY2483" s="7" t="s">
        <v>459</v>
      </c>
      <c r="MZ2483" s="7" t="s">
        <v>458</v>
      </c>
      <c r="NA2483" s="7" t="s">
        <v>460</v>
      </c>
      <c r="NB2483" s="7" t="s">
        <v>459</v>
      </c>
      <c r="NC2483" s="7" t="s">
        <v>483</v>
      </c>
      <c r="ND2483" s="7" t="s">
        <v>460</v>
      </c>
      <c r="NE2483" s="7" t="s">
        <v>483</v>
      </c>
      <c r="NF2483" s="7" t="s">
        <v>458</v>
      </c>
      <c r="NG2483" s="7" t="s">
        <v>482</v>
      </c>
      <c r="NH2483" s="7" t="s">
        <v>460</v>
      </c>
      <c r="NI2483" s="7" t="s">
        <v>458</v>
      </c>
      <c r="NJ2483" s="7" t="s">
        <v>483</v>
      </c>
      <c r="NK2483" s="7" t="s">
        <v>458</v>
      </c>
      <c r="NL2483" s="7" t="s">
        <v>460</v>
      </c>
      <c r="NM2483" t="s">
        <v>498</v>
      </c>
      <c r="OH2483" t="s">
        <v>463</v>
      </c>
      <c r="OI2483" s="10" t="s">
        <v>462</v>
      </c>
      <c r="OJ2483" s="10" t="s">
        <v>463</v>
      </c>
      <c r="OK2483" s="10" t="s">
        <v>462</v>
      </c>
      <c r="OL2483" s="10" t="s">
        <v>499</v>
      </c>
      <c r="OM2483" s="10" t="s">
        <v>485</v>
      </c>
      <c r="ON2483" s="10" t="s">
        <v>499</v>
      </c>
      <c r="OO2483" s="10" t="s">
        <v>463</v>
      </c>
      <c r="OP2483" s="10" t="s">
        <v>463</v>
      </c>
      <c r="OQ2483" s="10" t="s">
        <v>462</v>
      </c>
      <c r="OR2483" s="10" t="s">
        <v>462</v>
      </c>
      <c r="OS2483" s="10" t="s">
        <v>463</v>
      </c>
      <c r="OT2483" s="10" t="s">
        <v>463</v>
      </c>
      <c r="OU2483" s="10" t="s">
        <v>499</v>
      </c>
      <c r="OV2483" s="10" t="s">
        <v>463</v>
      </c>
      <c r="OW2483" s="10" t="s">
        <v>463</v>
      </c>
      <c r="OX2483" s="10" t="s">
        <v>499</v>
      </c>
      <c r="OY2483" s="10" t="s">
        <v>499</v>
      </c>
      <c r="OZ2483" s="10" t="s">
        <v>462</v>
      </c>
      <c r="QJ2483" s="10" t="s">
        <v>464</v>
      </c>
      <c r="QL2483" s="10">
        <v>8.0060000000000002</v>
      </c>
      <c r="QM2483" s="10" t="s">
        <v>792</v>
      </c>
      <c r="QQ2483" s="10" t="s">
        <v>5640</v>
      </c>
      <c r="QR2483" s="10" t="s">
        <v>5641</v>
      </c>
      <c r="QS2483" s="10" t="s">
        <v>5642</v>
      </c>
      <c r="RF2483" s="10">
        <v>1</v>
      </c>
      <c r="RH2483" s="15">
        <f>IFERROR(AVERAGE(INDEX('[1]DO NOT TOUCH Préparation'!$T$1:$T$5,MATCH('DO NOT TOUCH - inputExtraction'!$CX2483,'[1]DO NOT TOUCH Préparation'!$S$1:$S$5,0)),INDEX('[1]DO NOT TOUCH Préparation'!$T$1:$T$5,MATCH('DO NOT TOUCH - inputExtraction'!$CY2483,'[1]DO NOT TOUCH Préparation'!$S$1:$S$5,0)),INDEX('[1]DO NOT TOUCH Préparation'!$T$1:$T$5,MATCH('DO NOT TOUCH - inputExtraction'!$CZ2483,'[1]DO NOT TOUCH Préparation'!$S$1:$S$5,0)),INDEX('[1]DO NOT TOUCH Préparation'!$T$1:$T$5,MATCH('DO NOT TOUCH - inputExtraction'!$DA2483,'[1]DO NOT TOUCH Préparation'!$S$1:$S$5,0)),INDEX('[1]DO NOT TOUCH Préparation'!$T$1:$T$5,MATCH('DO NOT TOUCH - inputExtraction'!$DB2483,'[1]DO NOT TOUCH Préparation'!$S$1:$S$5,0))),"")</f>
        <v>3.6</v>
      </c>
      <c r="RI2483" s="13">
        <f>IFERROR(AVERAGE(INDEX('[1]DO NOT TOUCH Préparation'!$T$1:$T$5,MATCH($DC2483,'[1]DO NOT TOUCH Préparation'!$S$1:$S$5,0)),INDEX('[1]DO NOT TOUCH Préparation'!$T$1:$T$5,MATCH('DO NOT TOUCH - inputExtraction'!$DD2483,'[1]DO NOT TOUCH Préparation'!$S$1:$S$5,0)),INDEX('[1]DO NOT TOUCH Préparation'!$T$1:$T$5,MATCH('DO NOT TOUCH - inputExtraction'!$DE2483,'[1]DO NOT TOUCH Préparation'!$S$1:$S$5,0)),INDEX('[1]DO NOT TOUCH Préparation'!$T$1:$T$5,MATCH(DF2483,'[1]DO NOT TOUCH Préparation'!$S$1:$S$5,0)),INDEX('[1]DO NOT TOUCH Préparation'!$T$1:$T$5,MATCH('DO NOT TOUCH - inputExtraction'!$DG2483,'[1]DO NOT TOUCH Préparation'!$S$1:$S$5,0))),"")</f>
        <v>3.4</v>
      </c>
      <c r="RK2483" s="10">
        <f>VLOOKUP(CX2483,'[1]DO NOT TOUCH Préparation'!$S$1:$T$5,2,0)</f>
        <v>3</v>
      </c>
      <c r="RL2483" s="10">
        <f>VLOOKUP(CY2483,'[1]DO NOT TOUCH Préparation'!$S$1:$T$5,2,0)</f>
        <v>4</v>
      </c>
      <c r="RM2483" s="10">
        <f>VLOOKUP(CZ2483,'[1]DO NOT TOUCH Préparation'!$S$1:$T$5,2,0)</f>
        <v>2</v>
      </c>
      <c r="RN2483" s="10">
        <f>VLOOKUP(DA2483,'[1]DO NOT TOUCH Préparation'!$S$1:$T$5,2,0)</f>
        <v>5</v>
      </c>
      <c r="RO2483" s="10">
        <f>VLOOKUP(DB2483,'[1]DO NOT TOUCH Préparation'!$S$1:$T$5,2,0)</f>
        <v>4</v>
      </c>
      <c r="RP2483" s="10">
        <f>VLOOKUP(DC2483,'[1]DO NOT TOUCH Préparation'!$S$1:$T$5,2,0)</f>
        <v>3</v>
      </c>
      <c r="RQ2483" s="10">
        <f>VLOOKUP(DD2483,'[1]DO NOT TOUCH Préparation'!$S$1:$T$5,2,0)</f>
        <v>4</v>
      </c>
      <c r="RR2483" s="10">
        <f>VLOOKUP(DE2483,'[1]DO NOT TOUCH Préparation'!$S$1:$T$5,2,0)</f>
        <v>3</v>
      </c>
      <c r="RS2483" s="10">
        <f>VLOOKUP(DF2483,'[1]DO NOT TOUCH Préparation'!$S$1:$T$5,2,0)</f>
        <v>5</v>
      </c>
      <c r="RT2483" s="10">
        <f>VLOOKUP(DG2483,'[1]DO NOT TOUCH Préparation'!$S$1:$T$5,2,0)</f>
        <v>2</v>
      </c>
      <c r="RV2483" s="5" t="str">
        <f>IF(CF2483&lt;&gt;"",CF2483,"")</f>
        <v>6% à 20%</v>
      </c>
      <c r="RW2483" s="5" t="str">
        <f>IF(CK2483&lt;&gt;"",CK2483,"")</f>
        <v>21% à 50%</v>
      </c>
      <c r="RX2483" s="5" t="str">
        <f t="shared" si="39"/>
        <v>6% à 20%</v>
      </c>
      <c r="RZ2483" s="5" cm="1">
        <f t="array" ref="RZ2483">IFERROR(INDEX('[1]DO NOT TOUCH Préparation'!$W$2:$W$7,MATCH('DO NOT TOUCH - inputExtraction'!RV2483,'[1]DO NOT TOUCH Préparation'!$V$2:$V$7,0),),"1")</f>
        <v>3</v>
      </c>
      <c r="SA2483" s="5" cm="1">
        <f t="array" ref="SA2483">IFERROR(INDEX('[1]DO NOT TOUCH Préparation'!$W$2:$W$7,MATCH('DO NOT TOUCH - inputExtraction'!RW2483,'[1]DO NOT TOUCH Préparation'!$V$2:$V$7,0),),"1")</f>
        <v>4</v>
      </c>
      <c r="SB2483" s="5" cm="1">
        <f t="array" ref="SB2483">IFERROR(INDEX('[1]DO NOT TOUCH Préparation'!$W$2:$W$7,MATCH('DO NOT TOUCH - inputExtraction'!RX2483,'[1]DO NOT TOUCH Préparation'!$V$2:$V$7,0),),"1")</f>
        <v>3</v>
      </c>
      <c r="SD2483" s="5">
        <v>1</v>
      </c>
      <c r="SF2483" s="5">
        <f>IFERROR(VLOOKUP(H2483,'[1]DO NOT TOUCH Préparation'!$CL$2:$CM$9,2,0),"")</f>
        <v>4</v>
      </c>
      <c r="SG2483" s="5">
        <f>IFERROR(VLOOKUP(K2483,'[1]DO NOT TOUCH Préparation'!$CT$2:$CU$10,2,0),"")</f>
        <v>1</v>
      </c>
      <c r="SH2483" s="5">
        <f>IFERROR(VLOOKUP(L2483,'[1]DO NOT TOUCH Préparation'!$CX$2:$CY$6,2,0),"")</f>
        <v>4</v>
      </c>
    </row>
    <row r="2484" spans="1:502" ht="14.4" x14ac:dyDescent="0.3">
      <c r="A2484" s="4">
        <v>3261</v>
      </c>
      <c r="B2484" s="4" t="s">
        <v>5643</v>
      </c>
      <c r="C2484" s="4" t="s">
        <v>3011</v>
      </c>
      <c r="D2484" s="4" t="s">
        <v>904</v>
      </c>
      <c r="E2484" s="4" t="s">
        <v>468</v>
      </c>
      <c r="F2484" s="10" t="s">
        <v>947</v>
      </c>
      <c r="G2484" s="10" t="s">
        <v>795</v>
      </c>
      <c r="H2484" s="7" t="s">
        <v>442</v>
      </c>
      <c r="I2484" s="7">
        <v>51</v>
      </c>
      <c r="J2484" s="7" t="s">
        <v>443</v>
      </c>
      <c r="K2484" s="7" t="s">
        <v>522</v>
      </c>
      <c r="L2484" s="7" t="s">
        <v>492</v>
      </c>
      <c r="M2484" s="7">
        <v>3</v>
      </c>
      <c r="N2484" s="12">
        <v>0</v>
      </c>
      <c r="O2484" s="12">
        <v>0</v>
      </c>
      <c r="P2484" s="7">
        <v>0</v>
      </c>
      <c r="Q2484" s="7">
        <v>0</v>
      </c>
      <c r="R2484" s="7">
        <v>1</v>
      </c>
      <c r="S2484" s="12">
        <v>0</v>
      </c>
      <c r="T2484" s="7">
        <v>1</v>
      </c>
      <c r="U2484" s="12">
        <v>0</v>
      </c>
      <c r="V2484" s="7">
        <v>3</v>
      </c>
      <c r="W2484" s="7">
        <v>1</v>
      </c>
      <c r="X2484" s="7">
        <v>2</v>
      </c>
      <c r="AC2484" s="10" t="s">
        <v>906</v>
      </c>
      <c r="BS2484" s="10">
        <v>0</v>
      </c>
      <c r="BT2484" s="10">
        <v>1</v>
      </c>
      <c r="BU2484" s="10">
        <v>0</v>
      </c>
      <c r="BV2484" s="10">
        <v>1</v>
      </c>
      <c r="BW2484" s="10">
        <v>0</v>
      </c>
      <c r="BX2484" s="10">
        <v>0</v>
      </c>
      <c r="BY2484" s="10">
        <v>1</v>
      </c>
      <c r="BZ2484" s="10">
        <v>0</v>
      </c>
      <c r="CA2484" s="10">
        <v>0</v>
      </c>
      <c r="CB2484" s="10">
        <v>0</v>
      </c>
      <c r="CC2484" s="10">
        <v>0</v>
      </c>
      <c r="CE2484" s="7" t="s">
        <v>447</v>
      </c>
      <c r="CF2484" s="7" t="s">
        <v>474</v>
      </c>
      <c r="CG2484" s="7" t="s">
        <v>449</v>
      </c>
      <c r="CH2484" s="7" t="s">
        <v>524</v>
      </c>
      <c r="CI2484" s="7">
        <v>4</v>
      </c>
      <c r="CJ2484" s="7">
        <v>3</v>
      </c>
      <c r="CK2484" s="7" t="s">
        <v>448</v>
      </c>
      <c r="CL2484" s="7" t="s">
        <v>475</v>
      </c>
      <c r="CM2484" s="7" t="s">
        <v>524</v>
      </c>
      <c r="CN2484" s="7">
        <v>3</v>
      </c>
      <c r="CO2484" s="7">
        <v>4</v>
      </c>
      <c r="CP2484" s="7" t="s">
        <v>448</v>
      </c>
      <c r="CQ2484" s="7" t="s">
        <v>449</v>
      </c>
      <c r="CR2484" s="7">
        <v>4</v>
      </c>
      <c r="CS2484" s="7">
        <v>3</v>
      </c>
      <c r="CT2484" s="7">
        <v>4</v>
      </c>
      <c r="CU2484" s="7">
        <v>3</v>
      </c>
      <c r="CX2484" t="s">
        <v>453</v>
      </c>
      <c r="CY2484" t="s">
        <v>451</v>
      </c>
      <c r="CZ2484" t="s">
        <v>451</v>
      </c>
      <c r="DA2484" t="s">
        <v>451</v>
      </c>
      <c r="DB2484" t="s">
        <v>452</v>
      </c>
      <c r="DC2484" t="s">
        <v>452</v>
      </c>
      <c r="DD2484" t="s">
        <v>451</v>
      </c>
      <c r="DE2484" t="s">
        <v>451</v>
      </c>
      <c r="DF2484" t="s">
        <v>452</v>
      </c>
      <c r="DG2484" t="s">
        <v>452</v>
      </c>
      <c r="DH2484" t="s">
        <v>454</v>
      </c>
      <c r="DI2484" t="s">
        <v>454</v>
      </c>
      <c r="DJ2484" t="s">
        <v>455</v>
      </c>
      <c r="DK2484" t="s">
        <v>537</v>
      </c>
      <c r="DN2484" t="s">
        <v>454</v>
      </c>
      <c r="DO2484" t="s">
        <v>455</v>
      </c>
      <c r="DR2484" s="7" t="s">
        <v>456</v>
      </c>
      <c r="DS2484" s="7" t="s">
        <v>456</v>
      </c>
      <c r="DT2484" s="7" t="s">
        <v>456</v>
      </c>
      <c r="DU2484" s="7" t="s">
        <v>479</v>
      </c>
      <c r="DX2484" s="7" t="s">
        <v>479</v>
      </c>
      <c r="DY2484" s="7" t="s">
        <v>456</v>
      </c>
      <c r="EB2484" t="s">
        <v>457</v>
      </c>
      <c r="EC2484">
        <v>4</v>
      </c>
      <c r="ED2484" t="s">
        <v>457</v>
      </c>
      <c r="EE2484" t="s">
        <v>457</v>
      </c>
      <c r="EH2484">
        <v>4</v>
      </c>
      <c r="EI2484" t="s">
        <v>457</v>
      </c>
      <c r="EL2484" s="6"/>
      <c r="FA2484">
        <v>0</v>
      </c>
      <c r="FB2484">
        <v>0</v>
      </c>
      <c r="FC2484">
        <v>0</v>
      </c>
      <c r="FD2484">
        <v>1</v>
      </c>
      <c r="FE2484">
        <v>0</v>
      </c>
      <c r="IH2484">
        <v>2</v>
      </c>
      <c r="IJ2484">
        <v>1</v>
      </c>
      <c r="IK2484">
        <v>3</v>
      </c>
      <c r="IO2484">
        <v>1</v>
      </c>
      <c r="IP2484">
        <v>2</v>
      </c>
      <c r="IQ2484">
        <v>3</v>
      </c>
      <c r="IT2484">
        <v>1</v>
      </c>
      <c r="IU2484">
        <v>3</v>
      </c>
      <c r="IV2484">
        <v>2</v>
      </c>
      <c r="IZ2484">
        <v>3</v>
      </c>
      <c r="JA2484">
        <v>1</v>
      </c>
      <c r="JB2484">
        <v>2</v>
      </c>
      <c r="JS2484">
        <v>3</v>
      </c>
      <c r="JT2484">
        <v>1</v>
      </c>
      <c r="JU2484">
        <v>2</v>
      </c>
      <c r="JX2484">
        <v>1</v>
      </c>
      <c r="JZ2484">
        <v>3</v>
      </c>
      <c r="KA2484">
        <v>2</v>
      </c>
      <c r="KP2484" t="s">
        <v>480</v>
      </c>
      <c r="KQ2484">
        <v>4</v>
      </c>
      <c r="KR2484">
        <v>3</v>
      </c>
      <c r="KS2484">
        <v>3</v>
      </c>
      <c r="KT2484">
        <v>4</v>
      </c>
      <c r="KU2484">
        <v>1</v>
      </c>
      <c r="KW2484">
        <v>3</v>
      </c>
      <c r="KY2484">
        <v>2</v>
      </c>
      <c r="LG2484">
        <v>1</v>
      </c>
      <c r="LH2484">
        <v>2</v>
      </c>
      <c r="LJ2484">
        <v>3</v>
      </c>
      <c r="LO2484">
        <v>1</v>
      </c>
      <c r="LP2484">
        <v>2</v>
      </c>
      <c r="LQ2484">
        <v>3</v>
      </c>
      <c r="LY2484">
        <v>1</v>
      </c>
      <c r="MA2484">
        <v>2</v>
      </c>
      <c r="MF2484">
        <v>3</v>
      </c>
      <c r="MI2484">
        <v>1</v>
      </c>
      <c r="ML2484">
        <v>2</v>
      </c>
      <c r="MO2484">
        <v>3</v>
      </c>
      <c r="MS2484" s="7" t="s">
        <v>458</v>
      </c>
      <c r="MT2484" s="7" t="s">
        <v>460</v>
      </c>
      <c r="MU2484" s="7" t="s">
        <v>460</v>
      </c>
      <c r="MV2484" s="7" t="s">
        <v>458</v>
      </c>
      <c r="MW2484" s="7" t="s">
        <v>458</v>
      </c>
      <c r="MX2484" s="7" t="s">
        <v>459</v>
      </c>
      <c r="MY2484" s="7" t="s">
        <v>458</v>
      </c>
      <c r="MZ2484" s="7" t="s">
        <v>459</v>
      </c>
      <c r="NA2484" s="7" t="s">
        <v>459</v>
      </c>
      <c r="NB2484" s="7" t="s">
        <v>458</v>
      </c>
      <c r="NC2484" s="7" t="s">
        <v>458</v>
      </c>
      <c r="ND2484" s="7" t="s">
        <v>458</v>
      </c>
      <c r="NE2484" s="7" t="s">
        <v>458</v>
      </c>
      <c r="NF2484" s="7" t="s">
        <v>483</v>
      </c>
      <c r="NG2484" s="7" t="s">
        <v>482</v>
      </c>
      <c r="NH2484" s="7" t="s">
        <v>482</v>
      </c>
      <c r="NI2484" s="7" t="s">
        <v>483</v>
      </c>
      <c r="NJ2484" s="7" t="s">
        <v>458</v>
      </c>
      <c r="NK2484" s="7" t="s">
        <v>483</v>
      </c>
      <c r="NL2484" s="7" t="s">
        <v>460</v>
      </c>
      <c r="NM2484" t="s">
        <v>498</v>
      </c>
      <c r="PV2484" s="10" t="s">
        <v>485</v>
      </c>
      <c r="PW2484" s="10" t="s">
        <v>463</v>
      </c>
      <c r="PX2484" s="10" t="s">
        <v>485</v>
      </c>
      <c r="PY2484" s="10" t="s">
        <v>485</v>
      </c>
      <c r="PZ2484" s="10" t="s">
        <v>485</v>
      </c>
      <c r="QA2484" s="10" t="s">
        <v>463</v>
      </c>
      <c r="QB2484" s="10" t="s">
        <v>463</v>
      </c>
      <c r="QC2484" s="10" t="s">
        <v>485</v>
      </c>
      <c r="QD2484" s="10" t="s">
        <v>463</v>
      </c>
      <c r="QE2484" s="10" t="s">
        <v>462</v>
      </c>
      <c r="QF2484" s="10" t="s">
        <v>463</v>
      </c>
      <c r="QG2484" s="10" t="s">
        <v>485</v>
      </c>
      <c r="QH2484" s="10" t="s">
        <v>485</v>
      </c>
      <c r="QI2484" s="10" t="s">
        <v>463</v>
      </c>
      <c r="QJ2484" s="10" t="s">
        <v>464</v>
      </c>
      <c r="QL2484" s="10">
        <v>17.978083333333</v>
      </c>
      <c r="QM2484" s="10" t="s">
        <v>908</v>
      </c>
      <c r="RF2484" s="10">
        <v>1</v>
      </c>
      <c r="RH2484" s="15">
        <f>IFERROR(AVERAGE(INDEX('[1]DO NOT TOUCH Préparation'!$T$1:$T$5,MATCH('DO NOT TOUCH - inputExtraction'!$CX2484,'[1]DO NOT TOUCH Préparation'!$S$1:$S$5,0)),INDEX('[1]DO NOT TOUCH Préparation'!$T$1:$T$5,MATCH('DO NOT TOUCH - inputExtraction'!$CY2484,'[1]DO NOT TOUCH Préparation'!$S$1:$S$5,0)),INDEX('[1]DO NOT TOUCH Préparation'!$T$1:$T$5,MATCH('DO NOT TOUCH - inputExtraction'!$CZ2484,'[1]DO NOT TOUCH Préparation'!$S$1:$S$5,0)),INDEX('[1]DO NOT TOUCH Préparation'!$T$1:$T$5,MATCH('DO NOT TOUCH - inputExtraction'!$DA2484,'[1]DO NOT TOUCH Préparation'!$S$1:$S$5,0)),INDEX('[1]DO NOT TOUCH Préparation'!$T$1:$T$5,MATCH('DO NOT TOUCH - inputExtraction'!$DB2484,'[1]DO NOT TOUCH Préparation'!$S$1:$S$5,0))),"")</f>
        <v>4</v>
      </c>
      <c r="RI2484" s="13">
        <f>IFERROR(AVERAGE(INDEX('[1]DO NOT TOUCH Préparation'!$T$1:$T$5,MATCH($DC2484,'[1]DO NOT TOUCH Préparation'!$S$1:$S$5,0)),INDEX('[1]DO NOT TOUCH Préparation'!$T$1:$T$5,MATCH('DO NOT TOUCH - inputExtraction'!$DD2484,'[1]DO NOT TOUCH Préparation'!$S$1:$S$5,0)),INDEX('[1]DO NOT TOUCH Préparation'!$T$1:$T$5,MATCH('DO NOT TOUCH - inputExtraction'!$DE2484,'[1]DO NOT TOUCH Préparation'!$S$1:$S$5,0)),INDEX('[1]DO NOT TOUCH Préparation'!$T$1:$T$5,MATCH(DF2484,'[1]DO NOT TOUCH Préparation'!$S$1:$S$5,0)),INDEX('[1]DO NOT TOUCH Préparation'!$T$1:$T$5,MATCH('DO NOT TOUCH - inputExtraction'!$DG2484,'[1]DO NOT TOUCH Préparation'!$S$1:$S$5,0))),"")</f>
        <v>3.4</v>
      </c>
      <c r="RK2484" s="10">
        <f>VLOOKUP(CX2484,'[1]DO NOT TOUCH Préparation'!$S$1:$T$5,2,0)</f>
        <v>5</v>
      </c>
      <c r="RL2484" s="10">
        <f>VLOOKUP(CY2484,'[1]DO NOT TOUCH Préparation'!$S$1:$T$5,2,0)</f>
        <v>4</v>
      </c>
      <c r="RM2484" s="10">
        <f>VLOOKUP(CZ2484,'[1]DO NOT TOUCH Préparation'!$S$1:$T$5,2,0)</f>
        <v>4</v>
      </c>
      <c r="RN2484" s="10">
        <f>VLOOKUP(DA2484,'[1]DO NOT TOUCH Préparation'!$S$1:$T$5,2,0)</f>
        <v>4</v>
      </c>
      <c r="RO2484" s="10">
        <f>VLOOKUP(DB2484,'[1]DO NOT TOUCH Préparation'!$S$1:$T$5,2,0)</f>
        <v>3</v>
      </c>
      <c r="RP2484" s="10">
        <f>VLOOKUP(DC2484,'[1]DO NOT TOUCH Préparation'!$S$1:$T$5,2,0)</f>
        <v>3</v>
      </c>
      <c r="RQ2484" s="10">
        <f>VLOOKUP(DD2484,'[1]DO NOT TOUCH Préparation'!$S$1:$T$5,2,0)</f>
        <v>4</v>
      </c>
      <c r="RR2484" s="10">
        <f>VLOOKUP(DE2484,'[1]DO NOT TOUCH Préparation'!$S$1:$T$5,2,0)</f>
        <v>4</v>
      </c>
      <c r="RS2484" s="10">
        <f>VLOOKUP(DF2484,'[1]DO NOT TOUCH Préparation'!$S$1:$T$5,2,0)</f>
        <v>3</v>
      </c>
      <c r="RT2484" s="10">
        <f>VLOOKUP(DG2484,'[1]DO NOT TOUCH Préparation'!$S$1:$T$5,2,0)</f>
        <v>3</v>
      </c>
      <c r="RV2484" s="5" t="str">
        <f>IF(CF2484&lt;&gt;"",CF2484,"")</f>
        <v>Inférieur ou égal à 5%</v>
      </c>
      <c r="RW2484" s="5" t="str">
        <f>IF(CK2484&lt;&gt;"",CK2484,"")</f>
        <v>6% à 20%</v>
      </c>
      <c r="RX2484" s="5" t="str">
        <f t="shared" si="39"/>
        <v>6% à 20%</v>
      </c>
      <c r="RZ2484" s="5" cm="1">
        <f t="array" ref="RZ2484">IFERROR(INDEX('[1]DO NOT TOUCH Préparation'!$W$2:$W$7,MATCH('DO NOT TOUCH - inputExtraction'!RV2484,'[1]DO NOT TOUCH Préparation'!$V$2:$V$7,0),),"1")</f>
        <v>2</v>
      </c>
      <c r="SA2484" s="5" cm="1">
        <f t="array" ref="SA2484">IFERROR(INDEX('[1]DO NOT TOUCH Préparation'!$W$2:$W$7,MATCH('DO NOT TOUCH - inputExtraction'!RW2484,'[1]DO NOT TOUCH Préparation'!$V$2:$V$7,0),),"1")</f>
        <v>3</v>
      </c>
      <c r="SB2484" s="5" cm="1">
        <f t="array" ref="SB2484">IFERROR(INDEX('[1]DO NOT TOUCH Préparation'!$W$2:$W$7,MATCH('DO NOT TOUCH - inputExtraction'!RX2484,'[1]DO NOT TOUCH Préparation'!$V$2:$V$7,0),),"1")</f>
        <v>3</v>
      </c>
      <c r="SD2484" s="5">
        <v>1</v>
      </c>
      <c r="SF2484" s="5">
        <f>IFERROR(VLOOKUP(H2484,'[1]DO NOT TOUCH Préparation'!$CL$2:$CM$9,2,0),"")</f>
        <v>4</v>
      </c>
      <c r="SG2484" s="5">
        <f>IFERROR(VLOOKUP(K2484,'[1]DO NOT TOUCH Préparation'!$CT$2:$CU$10,2,0),"")</f>
        <v>3</v>
      </c>
      <c r="SH2484" s="5">
        <f>IFERROR(VLOOKUP(L2484,'[1]DO NOT TOUCH Préparation'!$CX$2:$CY$6,2,0),"")</f>
        <v>3</v>
      </c>
    </row>
    <row r="2485" spans="1:502" ht="14.4" x14ac:dyDescent="0.3">
      <c r="A2485" s="4">
        <v>3262</v>
      </c>
      <c r="B2485" s="4" t="s">
        <v>5644</v>
      </c>
      <c r="C2485" s="4" t="s">
        <v>5645</v>
      </c>
      <c r="D2485" s="4" t="s">
        <v>904</v>
      </c>
      <c r="E2485" s="4" t="s">
        <v>468</v>
      </c>
      <c r="F2485" s="10" t="s">
        <v>1019</v>
      </c>
      <c r="G2485" s="10" t="s">
        <v>1020</v>
      </c>
      <c r="H2485" s="7" t="s">
        <v>578</v>
      </c>
      <c r="I2485" s="7">
        <v>59</v>
      </c>
      <c r="J2485" s="7" t="s">
        <v>443</v>
      </c>
      <c r="K2485" s="7" t="s">
        <v>529</v>
      </c>
      <c r="L2485" s="7" t="s">
        <v>445</v>
      </c>
      <c r="M2485" s="7">
        <v>4</v>
      </c>
      <c r="N2485" s="12">
        <v>0</v>
      </c>
      <c r="O2485" s="12">
        <v>0</v>
      </c>
      <c r="P2485" s="7">
        <v>0</v>
      </c>
      <c r="Q2485" s="7">
        <v>0</v>
      </c>
      <c r="R2485" s="7">
        <v>1</v>
      </c>
      <c r="S2485" s="12">
        <v>0</v>
      </c>
      <c r="T2485" s="7">
        <v>1</v>
      </c>
      <c r="U2485" s="12">
        <v>0</v>
      </c>
      <c r="X2485" s="7">
        <v>1</v>
      </c>
      <c r="Z2485" s="7">
        <v>3</v>
      </c>
      <c r="AB2485" s="7">
        <v>2</v>
      </c>
      <c r="AC2485" s="10" t="s">
        <v>906</v>
      </c>
      <c r="BS2485" s="10">
        <v>0</v>
      </c>
      <c r="BT2485" s="10">
        <v>1</v>
      </c>
      <c r="BU2485" s="10">
        <v>0</v>
      </c>
      <c r="BV2485" s="10">
        <v>0</v>
      </c>
      <c r="BW2485" s="10">
        <v>0</v>
      </c>
      <c r="BX2485" s="10">
        <v>0</v>
      </c>
      <c r="BY2485" s="10">
        <v>1</v>
      </c>
      <c r="BZ2485" s="10">
        <v>0</v>
      </c>
      <c r="CA2485" s="10">
        <v>1</v>
      </c>
      <c r="CB2485" s="10">
        <v>0</v>
      </c>
      <c r="CC2485" s="10">
        <v>0</v>
      </c>
      <c r="CE2485" s="7" t="s">
        <v>447</v>
      </c>
      <c r="CF2485" s="7" t="s">
        <v>523</v>
      </c>
      <c r="CG2485" s="7" t="s">
        <v>449</v>
      </c>
      <c r="CH2485" s="7">
        <v>3</v>
      </c>
      <c r="CI2485" s="7">
        <v>3</v>
      </c>
      <c r="CJ2485" s="7">
        <v>3</v>
      </c>
      <c r="CK2485" s="7" t="s">
        <v>448</v>
      </c>
      <c r="CL2485" s="7" t="s">
        <v>475</v>
      </c>
      <c r="CM2485" s="7">
        <v>3</v>
      </c>
      <c r="CN2485" s="7">
        <v>2</v>
      </c>
      <c r="CO2485" s="7">
        <v>3</v>
      </c>
      <c r="CP2485" s="7" t="s">
        <v>474</v>
      </c>
      <c r="CQ2485" s="7" t="s">
        <v>475</v>
      </c>
      <c r="CR2485" s="7">
        <v>2</v>
      </c>
      <c r="CS2485" s="7">
        <v>2</v>
      </c>
      <c r="CT2485" s="7">
        <v>3</v>
      </c>
      <c r="CU2485" s="7">
        <v>3</v>
      </c>
      <c r="CV2485" s="7">
        <v>3</v>
      </c>
      <c r="CW2485" t="s">
        <v>3533</v>
      </c>
      <c r="CX2485" t="s">
        <v>495</v>
      </c>
      <c r="CY2485" t="s">
        <v>495</v>
      </c>
      <c r="CZ2485" t="s">
        <v>495</v>
      </c>
      <c r="DA2485" t="s">
        <v>495</v>
      </c>
      <c r="DB2485" t="s">
        <v>495</v>
      </c>
      <c r="DC2485" t="s">
        <v>495</v>
      </c>
      <c r="DD2485" t="s">
        <v>495</v>
      </c>
      <c r="DE2485" t="s">
        <v>495</v>
      </c>
      <c r="DF2485" t="s">
        <v>495</v>
      </c>
      <c r="DG2485" t="s">
        <v>495</v>
      </c>
      <c r="EL2485" s="6"/>
      <c r="GT2485">
        <v>1</v>
      </c>
      <c r="GU2485">
        <v>3</v>
      </c>
      <c r="GV2485">
        <v>2</v>
      </c>
      <c r="GX2485">
        <v>2</v>
      </c>
      <c r="GY2485">
        <v>1</v>
      </c>
      <c r="GZ2485">
        <v>3</v>
      </c>
      <c r="HB2485">
        <v>2</v>
      </c>
      <c r="HC2485">
        <v>1</v>
      </c>
      <c r="HD2485">
        <v>3</v>
      </c>
      <c r="HF2485">
        <v>2</v>
      </c>
      <c r="HG2485">
        <v>1</v>
      </c>
      <c r="HH2485">
        <v>3</v>
      </c>
      <c r="HJ2485">
        <v>2</v>
      </c>
      <c r="HK2485">
        <v>1</v>
      </c>
      <c r="HL2485">
        <v>3</v>
      </c>
      <c r="HN2485">
        <v>2</v>
      </c>
      <c r="HO2485">
        <v>1</v>
      </c>
      <c r="HP2485">
        <v>3</v>
      </c>
      <c r="HR2485">
        <v>2</v>
      </c>
      <c r="HS2485">
        <v>1</v>
      </c>
      <c r="HT2485">
        <v>3</v>
      </c>
      <c r="HV2485">
        <v>2</v>
      </c>
      <c r="HW2485">
        <v>1</v>
      </c>
      <c r="HX2485">
        <v>3</v>
      </c>
      <c r="HZ2485">
        <v>2</v>
      </c>
      <c r="IA2485">
        <v>1</v>
      </c>
      <c r="IB2485">
        <v>3</v>
      </c>
      <c r="ID2485">
        <v>2</v>
      </c>
      <c r="IE2485">
        <v>1</v>
      </c>
      <c r="IF2485">
        <v>3</v>
      </c>
      <c r="KP2485">
        <v>3</v>
      </c>
      <c r="KQ2485">
        <v>3</v>
      </c>
      <c r="KR2485">
        <v>3</v>
      </c>
      <c r="KS2485">
        <v>2</v>
      </c>
      <c r="KT2485">
        <v>2</v>
      </c>
      <c r="KU2485">
        <v>1</v>
      </c>
      <c r="KW2485">
        <v>2</v>
      </c>
      <c r="LD2485">
        <v>3</v>
      </c>
      <c r="LE2485">
        <v>2</v>
      </c>
      <c r="LG2485">
        <v>1</v>
      </c>
      <c r="LN2485">
        <v>3</v>
      </c>
      <c r="LO2485">
        <v>2</v>
      </c>
      <c r="LQ2485">
        <v>1</v>
      </c>
      <c r="LX2485">
        <v>3</v>
      </c>
      <c r="LY2485">
        <v>2</v>
      </c>
      <c r="MA2485">
        <v>1</v>
      </c>
      <c r="MH2485">
        <v>3</v>
      </c>
      <c r="MI2485">
        <v>2</v>
      </c>
      <c r="MK2485">
        <v>1</v>
      </c>
      <c r="MR2485">
        <v>3</v>
      </c>
      <c r="MS2485" s="7" t="s">
        <v>459</v>
      </c>
      <c r="MT2485" s="7" t="s">
        <v>458</v>
      </c>
      <c r="MU2485" s="7" t="s">
        <v>458</v>
      </c>
      <c r="MV2485" s="7" t="s">
        <v>459</v>
      </c>
      <c r="MW2485" s="7" t="s">
        <v>482</v>
      </c>
      <c r="MX2485" s="7" t="s">
        <v>482</v>
      </c>
      <c r="MY2485" s="7" t="s">
        <v>482</v>
      </c>
      <c r="MZ2485" s="7" t="s">
        <v>482</v>
      </c>
      <c r="NA2485" s="7" t="s">
        <v>482</v>
      </c>
      <c r="NB2485" s="7" t="s">
        <v>459</v>
      </c>
      <c r="NC2485" s="7" t="s">
        <v>483</v>
      </c>
      <c r="ND2485" s="7" t="s">
        <v>483</v>
      </c>
      <c r="NE2485" s="7" t="s">
        <v>483</v>
      </c>
      <c r="NF2485" s="7" t="s">
        <v>482</v>
      </c>
      <c r="NG2485" s="7" t="s">
        <v>482</v>
      </c>
      <c r="NH2485" s="7" t="s">
        <v>482</v>
      </c>
      <c r="NI2485" s="7" t="s">
        <v>483</v>
      </c>
      <c r="NJ2485" s="7" t="s">
        <v>483</v>
      </c>
      <c r="NK2485" s="7" t="s">
        <v>483</v>
      </c>
      <c r="NL2485" s="7" t="s">
        <v>483</v>
      </c>
      <c r="NM2485" t="s">
        <v>498</v>
      </c>
      <c r="PV2485" s="10" t="s">
        <v>499</v>
      </c>
      <c r="PW2485" s="10" t="s">
        <v>499</v>
      </c>
      <c r="PX2485" s="10" t="s">
        <v>499</v>
      </c>
      <c r="PY2485" s="10" t="s">
        <v>499</v>
      </c>
      <c r="PZ2485" s="10" t="s">
        <v>499</v>
      </c>
      <c r="QA2485" s="10" t="s">
        <v>499</v>
      </c>
      <c r="QB2485" s="10" t="s">
        <v>499</v>
      </c>
      <c r="QC2485" s="10" t="s">
        <v>463</v>
      </c>
      <c r="QD2485" s="10" t="s">
        <v>499</v>
      </c>
      <c r="QE2485" s="10" t="s">
        <v>499</v>
      </c>
      <c r="QF2485" s="10" t="s">
        <v>499</v>
      </c>
      <c r="QG2485" s="10" t="s">
        <v>499</v>
      </c>
      <c r="QH2485" s="10" t="s">
        <v>499</v>
      </c>
      <c r="QI2485" s="10" t="s">
        <v>463</v>
      </c>
      <c r="QJ2485" s="10" t="s">
        <v>464</v>
      </c>
      <c r="QL2485" s="10">
        <v>8.6342833333333004</v>
      </c>
      <c r="QM2485" s="10" t="s">
        <v>908</v>
      </c>
      <c r="QQ2485" s="10" t="s">
        <v>1026</v>
      </c>
      <c r="QR2485" s="10" t="s">
        <v>1026</v>
      </c>
      <c r="QS2485" s="10" t="s">
        <v>1026</v>
      </c>
      <c r="RF2485" s="10">
        <v>1</v>
      </c>
      <c r="RH2485" s="15">
        <f>IFERROR(AVERAGE(INDEX('[1]DO NOT TOUCH Préparation'!$T$1:$T$5,MATCH('DO NOT TOUCH - inputExtraction'!$CX2485,'[1]DO NOT TOUCH Préparation'!$S$1:$S$5,0)),INDEX('[1]DO NOT TOUCH Préparation'!$T$1:$T$5,MATCH('DO NOT TOUCH - inputExtraction'!$CY2485,'[1]DO NOT TOUCH Préparation'!$S$1:$S$5,0)),INDEX('[1]DO NOT TOUCH Préparation'!$T$1:$T$5,MATCH('DO NOT TOUCH - inputExtraction'!$CZ2485,'[1]DO NOT TOUCH Préparation'!$S$1:$S$5,0)),INDEX('[1]DO NOT TOUCH Préparation'!$T$1:$T$5,MATCH('DO NOT TOUCH - inputExtraction'!$DA2485,'[1]DO NOT TOUCH Préparation'!$S$1:$S$5,0)),INDEX('[1]DO NOT TOUCH Préparation'!$T$1:$T$5,MATCH('DO NOT TOUCH - inputExtraction'!$DB2485,'[1]DO NOT TOUCH Préparation'!$S$1:$S$5,0))),"")</f>
        <v>2</v>
      </c>
      <c r="RI2485" s="13">
        <f>IFERROR(AVERAGE(INDEX('[1]DO NOT TOUCH Préparation'!$T$1:$T$5,MATCH($DC2485,'[1]DO NOT TOUCH Préparation'!$S$1:$S$5,0)),INDEX('[1]DO NOT TOUCH Préparation'!$T$1:$T$5,MATCH('DO NOT TOUCH - inputExtraction'!$DD2485,'[1]DO NOT TOUCH Préparation'!$S$1:$S$5,0)),INDEX('[1]DO NOT TOUCH Préparation'!$T$1:$T$5,MATCH('DO NOT TOUCH - inputExtraction'!$DE2485,'[1]DO NOT TOUCH Préparation'!$S$1:$S$5,0)),INDEX('[1]DO NOT TOUCH Préparation'!$T$1:$T$5,MATCH(DF2485,'[1]DO NOT TOUCH Préparation'!$S$1:$S$5,0)),INDEX('[1]DO NOT TOUCH Préparation'!$T$1:$T$5,MATCH('DO NOT TOUCH - inputExtraction'!$DG2485,'[1]DO NOT TOUCH Préparation'!$S$1:$S$5,0))),"")</f>
        <v>2</v>
      </c>
      <c r="RK2485" s="10">
        <f>VLOOKUP(CX2485,'[1]DO NOT TOUCH Préparation'!$S$1:$T$5,2,0)</f>
        <v>2</v>
      </c>
      <c r="RL2485" s="10">
        <f>VLOOKUP(CY2485,'[1]DO NOT TOUCH Préparation'!$S$1:$T$5,2,0)</f>
        <v>2</v>
      </c>
      <c r="RM2485" s="10">
        <f>VLOOKUP(CZ2485,'[1]DO NOT TOUCH Préparation'!$S$1:$T$5,2,0)</f>
        <v>2</v>
      </c>
      <c r="RN2485" s="10">
        <f>VLOOKUP(DA2485,'[1]DO NOT TOUCH Préparation'!$S$1:$T$5,2,0)</f>
        <v>2</v>
      </c>
      <c r="RO2485" s="10">
        <f>VLOOKUP(DB2485,'[1]DO NOT TOUCH Préparation'!$S$1:$T$5,2,0)</f>
        <v>2</v>
      </c>
      <c r="RP2485" s="10">
        <f>VLOOKUP(DC2485,'[1]DO NOT TOUCH Préparation'!$S$1:$T$5,2,0)</f>
        <v>2</v>
      </c>
      <c r="RQ2485" s="10">
        <f>VLOOKUP(DD2485,'[1]DO NOT TOUCH Préparation'!$S$1:$T$5,2,0)</f>
        <v>2</v>
      </c>
      <c r="RR2485" s="10">
        <f>VLOOKUP(DE2485,'[1]DO NOT TOUCH Préparation'!$S$1:$T$5,2,0)</f>
        <v>2</v>
      </c>
      <c r="RS2485" s="10">
        <f>VLOOKUP(DF2485,'[1]DO NOT TOUCH Préparation'!$S$1:$T$5,2,0)</f>
        <v>2</v>
      </c>
      <c r="RT2485" s="10">
        <f>VLOOKUP(DG2485,'[1]DO NOT TOUCH Préparation'!$S$1:$T$5,2,0)</f>
        <v>2</v>
      </c>
      <c r="RV2485" s="5" t="str">
        <f>IF(CF2485&lt;&gt;"",CF2485,"")</f>
        <v>21% à 50%</v>
      </c>
      <c r="RW2485" s="5" t="str">
        <f>IF(CK2485&lt;&gt;"",CK2485,"")</f>
        <v>6% à 20%</v>
      </c>
      <c r="RX2485" s="5" t="str">
        <f t="shared" si="39"/>
        <v>Inférieur ou égal à 5%</v>
      </c>
      <c r="RZ2485" s="5" cm="1">
        <f t="array" ref="RZ2485">IFERROR(INDEX('[1]DO NOT TOUCH Préparation'!$W$2:$W$7,MATCH('DO NOT TOUCH - inputExtraction'!RV2485,'[1]DO NOT TOUCH Préparation'!$V$2:$V$7,0),),"1")</f>
        <v>4</v>
      </c>
      <c r="SA2485" s="5" cm="1">
        <f t="array" ref="SA2485">IFERROR(INDEX('[1]DO NOT TOUCH Préparation'!$W$2:$W$7,MATCH('DO NOT TOUCH - inputExtraction'!RW2485,'[1]DO NOT TOUCH Préparation'!$V$2:$V$7,0),),"1")</f>
        <v>3</v>
      </c>
      <c r="SB2485" s="5" cm="1">
        <f t="array" ref="SB2485">IFERROR(INDEX('[1]DO NOT TOUCH Préparation'!$W$2:$W$7,MATCH('DO NOT TOUCH - inputExtraction'!RX2485,'[1]DO NOT TOUCH Préparation'!$V$2:$V$7,0),),"1")</f>
        <v>2</v>
      </c>
      <c r="SD2485" s="5">
        <v>1</v>
      </c>
      <c r="SF2485" s="5">
        <f>IFERROR(VLOOKUP(H2485,'[1]DO NOT TOUCH Préparation'!$CL$2:$CM$9,2,0),"")</f>
        <v>8</v>
      </c>
      <c r="SG2485" s="5">
        <f>IFERROR(VLOOKUP(K2485,'[1]DO NOT TOUCH Préparation'!$CT$2:$CU$10,2,0),"")</f>
        <v>8</v>
      </c>
      <c r="SH2485" s="5">
        <f>IFERROR(VLOOKUP(L2485,'[1]DO NOT TOUCH Préparation'!$CX$2:$CY$6,2,0),"")</f>
        <v>4</v>
      </c>
    </row>
    <row r="2486" spans="1:502" ht="14.4" x14ac:dyDescent="0.3">
      <c r="A2486" s="4">
        <v>3263</v>
      </c>
      <c r="B2486" s="4" t="s">
        <v>5646</v>
      </c>
      <c r="C2486" s="4" t="s">
        <v>2146</v>
      </c>
      <c r="D2486" s="4" t="s">
        <v>438</v>
      </c>
      <c r="E2486" s="4" t="s">
        <v>468</v>
      </c>
      <c r="F2486" s="10" t="s">
        <v>628</v>
      </c>
      <c r="G2486" s="10" t="s">
        <v>489</v>
      </c>
      <c r="H2486" s="7" t="s">
        <v>521</v>
      </c>
      <c r="I2486" s="7">
        <v>41</v>
      </c>
      <c r="J2486" s="7" t="s">
        <v>505</v>
      </c>
      <c r="K2486" s="7" t="s">
        <v>471</v>
      </c>
      <c r="L2486" s="7" t="s">
        <v>472</v>
      </c>
      <c r="M2486" s="7">
        <v>3</v>
      </c>
      <c r="N2486" s="12">
        <v>0</v>
      </c>
      <c r="O2486" s="12">
        <v>0</v>
      </c>
      <c r="P2486" s="7">
        <v>0</v>
      </c>
      <c r="Q2486" s="7">
        <v>0</v>
      </c>
      <c r="R2486" s="7">
        <v>1</v>
      </c>
      <c r="S2486" s="12">
        <v>0</v>
      </c>
      <c r="T2486" s="7">
        <v>1</v>
      </c>
      <c r="U2486" s="12">
        <v>0</v>
      </c>
      <c r="V2486" s="7">
        <v>1</v>
      </c>
      <c r="AC2486" s="10" t="s">
        <v>536</v>
      </c>
      <c r="AD2486" s="10">
        <v>0</v>
      </c>
      <c r="AE2486" s="10">
        <v>0</v>
      </c>
      <c r="AF2486" s="10">
        <v>0</v>
      </c>
      <c r="AG2486" s="10">
        <v>0</v>
      </c>
      <c r="AH2486" s="10">
        <v>1</v>
      </c>
      <c r="AI2486" s="10">
        <v>0</v>
      </c>
      <c r="AJ2486" s="10">
        <v>0</v>
      </c>
      <c r="AK2486" s="10">
        <v>0</v>
      </c>
      <c r="AM2486" s="10">
        <v>0</v>
      </c>
      <c r="AN2486" s="10">
        <v>1</v>
      </c>
      <c r="AO2486" s="10">
        <v>0</v>
      </c>
      <c r="AP2486" s="10">
        <v>0</v>
      </c>
      <c r="AQ2486" s="10">
        <v>0</v>
      </c>
      <c r="AR2486" s="10">
        <v>0</v>
      </c>
      <c r="AS2486" s="10">
        <v>0</v>
      </c>
      <c r="AT2486" s="10">
        <v>0</v>
      </c>
      <c r="AU2486" s="10">
        <v>0</v>
      </c>
      <c r="AV2486" s="10">
        <v>0</v>
      </c>
      <c r="AW2486" s="10">
        <v>1</v>
      </c>
      <c r="AX2486" s="10">
        <v>0</v>
      </c>
      <c r="AY2486" s="10">
        <v>0</v>
      </c>
      <c r="AZ2486" s="10">
        <v>0</v>
      </c>
      <c r="CB2486" s="10">
        <v>0</v>
      </c>
      <c r="CC2486" s="10">
        <v>0</v>
      </c>
      <c r="CE2486" s="7" t="s">
        <v>506</v>
      </c>
      <c r="CF2486" s="7" t="s">
        <v>507</v>
      </c>
      <c r="CK2486" s="7" t="s">
        <v>474</v>
      </c>
      <c r="CL2486" s="7" t="s">
        <v>449</v>
      </c>
      <c r="CM2486" s="7">
        <v>3</v>
      </c>
      <c r="CN2486" s="7">
        <v>4</v>
      </c>
      <c r="CO2486" s="7">
        <v>4</v>
      </c>
      <c r="CP2486" s="7" t="s">
        <v>474</v>
      </c>
      <c r="CQ2486" s="7" t="s">
        <v>475</v>
      </c>
      <c r="CR2486" s="7">
        <v>4</v>
      </c>
      <c r="CS2486" s="7">
        <v>4</v>
      </c>
      <c r="CT2486" s="7">
        <v>3</v>
      </c>
      <c r="CU2486" s="7" t="s">
        <v>524</v>
      </c>
      <c r="CV2486" s="7">
        <v>4</v>
      </c>
      <c r="CW2486" t="s">
        <v>5502</v>
      </c>
      <c r="CX2486" t="s">
        <v>451</v>
      </c>
      <c r="CY2486" t="s">
        <v>451</v>
      </c>
      <c r="CZ2486" t="s">
        <v>453</v>
      </c>
      <c r="DA2486" t="s">
        <v>451</v>
      </c>
      <c r="DB2486" t="s">
        <v>452</v>
      </c>
      <c r="DC2486" t="s">
        <v>451</v>
      </c>
      <c r="DD2486" t="s">
        <v>453</v>
      </c>
      <c r="DE2486" t="s">
        <v>452</v>
      </c>
      <c r="DF2486" t="s">
        <v>451</v>
      </c>
      <c r="DG2486" t="s">
        <v>453</v>
      </c>
      <c r="DH2486" t="s">
        <v>454</v>
      </c>
      <c r="DI2486" t="s">
        <v>455</v>
      </c>
      <c r="DJ2486" t="s">
        <v>454</v>
      </c>
      <c r="DK2486" t="s">
        <v>455</v>
      </c>
      <c r="DM2486" t="s">
        <v>537</v>
      </c>
      <c r="DN2486" t="s">
        <v>455</v>
      </c>
      <c r="DP2486" t="s">
        <v>454</v>
      </c>
      <c r="DQ2486" t="s">
        <v>455</v>
      </c>
      <c r="DR2486" s="7" t="s">
        <v>456</v>
      </c>
      <c r="DS2486" s="7" t="s">
        <v>496</v>
      </c>
      <c r="DT2486" s="7" t="s">
        <v>479</v>
      </c>
      <c r="DU2486" s="7" t="s">
        <v>496</v>
      </c>
      <c r="DW2486" s="7" t="s">
        <v>456</v>
      </c>
      <c r="DX2486" s="7" t="s">
        <v>612</v>
      </c>
      <c r="DZ2486" s="7" t="s">
        <v>456</v>
      </c>
      <c r="EA2486" s="7" t="s">
        <v>496</v>
      </c>
      <c r="EB2486">
        <v>4</v>
      </c>
      <c r="EC2486">
        <v>3</v>
      </c>
      <c r="ED2486" t="s">
        <v>457</v>
      </c>
      <c r="EE2486">
        <v>4</v>
      </c>
      <c r="EG2486">
        <v>3</v>
      </c>
      <c r="EH2486">
        <v>4</v>
      </c>
      <c r="EJ2486">
        <v>4</v>
      </c>
      <c r="EK2486">
        <v>3</v>
      </c>
      <c r="EL2486" s="6"/>
      <c r="FK2486">
        <v>0</v>
      </c>
      <c r="FL2486">
        <v>1</v>
      </c>
      <c r="FM2486">
        <v>0</v>
      </c>
      <c r="FN2486">
        <v>0</v>
      </c>
      <c r="FO2486">
        <v>0</v>
      </c>
      <c r="II2486">
        <v>1</v>
      </c>
      <c r="IK2486">
        <v>3</v>
      </c>
      <c r="IL2486">
        <v>2</v>
      </c>
      <c r="IO2486">
        <v>1</v>
      </c>
      <c r="IQ2486">
        <v>2</v>
      </c>
      <c r="IS2486">
        <v>3</v>
      </c>
      <c r="IT2486">
        <v>3</v>
      </c>
      <c r="IU2486">
        <v>1</v>
      </c>
      <c r="IV2486">
        <v>2</v>
      </c>
      <c r="JA2486">
        <v>3</v>
      </c>
      <c r="JB2486">
        <v>1</v>
      </c>
      <c r="JD2486">
        <v>2</v>
      </c>
      <c r="JL2486">
        <v>3</v>
      </c>
      <c r="JM2486">
        <v>1</v>
      </c>
      <c r="JO2486">
        <v>2</v>
      </c>
      <c r="JR2486">
        <v>2</v>
      </c>
      <c r="JT2486">
        <v>1</v>
      </c>
      <c r="JU2486">
        <v>3</v>
      </c>
      <c r="KE2486">
        <v>1</v>
      </c>
      <c r="KF2486">
        <v>3</v>
      </c>
      <c r="KG2486">
        <v>2</v>
      </c>
      <c r="KJ2486">
        <v>2</v>
      </c>
      <c r="KL2486">
        <v>1</v>
      </c>
      <c r="KN2486">
        <v>3</v>
      </c>
      <c r="KP2486">
        <v>4</v>
      </c>
      <c r="KQ2486" t="s">
        <v>480</v>
      </c>
      <c r="KR2486">
        <v>3</v>
      </c>
      <c r="KS2486" t="s">
        <v>480</v>
      </c>
      <c r="KT2486">
        <v>4</v>
      </c>
      <c r="KW2486">
        <v>1</v>
      </c>
      <c r="KZ2486">
        <v>2</v>
      </c>
      <c r="LB2486">
        <v>3</v>
      </c>
      <c r="LG2486">
        <v>1</v>
      </c>
      <c r="LJ2486">
        <v>2</v>
      </c>
      <c r="LL2486">
        <v>3</v>
      </c>
      <c r="LQ2486">
        <v>1</v>
      </c>
      <c r="LT2486">
        <v>2</v>
      </c>
      <c r="LV2486">
        <v>3</v>
      </c>
      <c r="LY2486">
        <v>3</v>
      </c>
      <c r="MA2486">
        <v>2</v>
      </c>
      <c r="MC2486">
        <v>1</v>
      </c>
      <c r="MK2486">
        <v>1</v>
      </c>
      <c r="MN2486">
        <v>2</v>
      </c>
      <c r="MQ2486">
        <v>3</v>
      </c>
      <c r="MS2486" s="7" t="s">
        <v>458</v>
      </c>
      <c r="MT2486" s="7" t="s">
        <v>459</v>
      </c>
      <c r="MU2486" s="7" t="s">
        <v>460</v>
      </c>
      <c r="MV2486" s="7" t="s">
        <v>458</v>
      </c>
      <c r="MW2486" s="7" t="s">
        <v>459</v>
      </c>
      <c r="MX2486" s="7" t="s">
        <v>458</v>
      </c>
      <c r="MY2486" s="7" t="s">
        <v>460</v>
      </c>
      <c r="MZ2486" s="7" t="s">
        <v>459</v>
      </c>
      <c r="NA2486" s="7" t="s">
        <v>458</v>
      </c>
      <c r="NB2486" s="7" t="s">
        <v>459</v>
      </c>
      <c r="NC2486" s="7" t="s">
        <v>483</v>
      </c>
      <c r="ND2486" s="7" t="s">
        <v>458</v>
      </c>
      <c r="NE2486" s="7" t="s">
        <v>483</v>
      </c>
      <c r="NF2486" s="7" t="s">
        <v>460</v>
      </c>
      <c r="NG2486" s="7" t="s">
        <v>458</v>
      </c>
      <c r="NH2486" s="7" t="s">
        <v>460</v>
      </c>
      <c r="NI2486" s="7" t="s">
        <v>483</v>
      </c>
      <c r="NJ2486" s="7" t="s">
        <v>482</v>
      </c>
      <c r="NK2486" s="7" t="s">
        <v>458</v>
      </c>
      <c r="NL2486" s="7" t="s">
        <v>483</v>
      </c>
      <c r="NM2486" t="s">
        <v>498</v>
      </c>
      <c r="NN2486" t="s">
        <v>485</v>
      </c>
      <c r="NO2486" t="s">
        <v>485</v>
      </c>
      <c r="NP2486" t="s">
        <v>485</v>
      </c>
      <c r="NQ2486" t="s">
        <v>485</v>
      </c>
      <c r="NR2486" t="s">
        <v>485</v>
      </c>
      <c r="NS2486" t="s">
        <v>462</v>
      </c>
      <c r="NT2486" t="s">
        <v>485</v>
      </c>
      <c r="NU2486" t="s">
        <v>485</v>
      </c>
      <c r="NV2486" t="s">
        <v>462</v>
      </c>
      <c r="NW2486" t="s">
        <v>485</v>
      </c>
      <c r="NX2486" t="s">
        <v>485</v>
      </c>
      <c r="NY2486" t="s">
        <v>485</v>
      </c>
      <c r="NZ2486" t="s">
        <v>485</v>
      </c>
      <c r="OA2486" t="s">
        <v>485</v>
      </c>
      <c r="OB2486" t="s">
        <v>485</v>
      </c>
      <c r="OC2486" t="s">
        <v>462</v>
      </c>
      <c r="OD2486" t="s">
        <v>462</v>
      </c>
      <c r="OE2486" t="s">
        <v>462</v>
      </c>
      <c r="OF2486" t="s">
        <v>462</v>
      </c>
      <c r="OG2486" t="s">
        <v>485</v>
      </c>
      <c r="QJ2486" s="10" t="s">
        <v>464</v>
      </c>
      <c r="QL2486" s="10">
        <v>5.6163999999999996</v>
      </c>
      <c r="QM2486" s="10" t="s">
        <v>465</v>
      </c>
      <c r="QR2486" s="10" t="s">
        <v>5504</v>
      </c>
      <c r="QS2486" s="10" t="s">
        <v>5504</v>
      </c>
      <c r="RF2486" s="10">
        <v>1</v>
      </c>
      <c r="RH2486" s="15">
        <f>IFERROR(AVERAGE(INDEX('[1]DO NOT TOUCH Préparation'!$T$1:$T$5,MATCH('DO NOT TOUCH - inputExtraction'!$CX2486,'[1]DO NOT TOUCH Préparation'!$S$1:$S$5,0)),INDEX('[1]DO NOT TOUCH Préparation'!$T$1:$T$5,MATCH('DO NOT TOUCH - inputExtraction'!$CY2486,'[1]DO NOT TOUCH Préparation'!$S$1:$S$5,0)),INDEX('[1]DO NOT TOUCH Préparation'!$T$1:$T$5,MATCH('DO NOT TOUCH - inputExtraction'!$CZ2486,'[1]DO NOT TOUCH Préparation'!$S$1:$S$5,0)),INDEX('[1]DO NOT TOUCH Préparation'!$T$1:$T$5,MATCH('DO NOT TOUCH - inputExtraction'!$DA2486,'[1]DO NOT TOUCH Préparation'!$S$1:$S$5,0)),INDEX('[1]DO NOT TOUCH Préparation'!$T$1:$T$5,MATCH('DO NOT TOUCH - inputExtraction'!$DB2486,'[1]DO NOT TOUCH Préparation'!$S$1:$S$5,0))),"")</f>
        <v>4</v>
      </c>
      <c r="RI2486" s="13">
        <f>IFERROR(AVERAGE(INDEX('[1]DO NOT TOUCH Préparation'!$T$1:$T$5,MATCH($DC2486,'[1]DO NOT TOUCH Préparation'!$S$1:$S$5,0)),INDEX('[1]DO NOT TOUCH Préparation'!$T$1:$T$5,MATCH('DO NOT TOUCH - inputExtraction'!$DD2486,'[1]DO NOT TOUCH Préparation'!$S$1:$S$5,0)),INDEX('[1]DO NOT TOUCH Préparation'!$T$1:$T$5,MATCH('DO NOT TOUCH - inputExtraction'!$DE2486,'[1]DO NOT TOUCH Préparation'!$S$1:$S$5,0)),INDEX('[1]DO NOT TOUCH Préparation'!$T$1:$T$5,MATCH(DF2486,'[1]DO NOT TOUCH Préparation'!$S$1:$S$5,0)),INDEX('[1]DO NOT TOUCH Préparation'!$T$1:$T$5,MATCH('DO NOT TOUCH - inputExtraction'!$DG2486,'[1]DO NOT TOUCH Préparation'!$S$1:$S$5,0))),"")</f>
        <v>4.2</v>
      </c>
      <c r="RK2486" s="10">
        <f>VLOOKUP(CX2486,'[1]DO NOT TOUCH Préparation'!$S$1:$T$5,2,0)</f>
        <v>4</v>
      </c>
      <c r="RL2486" s="10">
        <f>VLOOKUP(CY2486,'[1]DO NOT TOUCH Préparation'!$S$1:$T$5,2,0)</f>
        <v>4</v>
      </c>
      <c r="RM2486" s="10">
        <f>VLOOKUP(CZ2486,'[1]DO NOT TOUCH Préparation'!$S$1:$T$5,2,0)</f>
        <v>5</v>
      </c>
      <c r="RN2486" s="10">
        <f>VLOOKUP(DA2486,'[1]DO NOT TOUCH Préparation'!$S$1:$T$5,2,0)</f>
        <v>4</v>
      </c>
      <c r="RO2486" s="10">
        <f>VLOOKUP(DB2486,'[1]DO NOT TOUCH Préparation'!$S$1:$T$5,2,0)</f>
        <v>3</v>
      </c>
      <c r="RP2486" s="10">
        <f>VLOOKUP(DC2486,'[1]DO NOT TOUCH Préparation'!$S$1:$T$5,2,0)</f>
        <v>4</v>
      </c>
      <c r="RQ2486" s="10">
        <f>VLOOKUP(DD2486,'[1]DO NOT TOUCH Préparation'!$S$1:$T$5,2,0)</f>
        <v>5</v>
      </c>
      <c r="RR2486" s="10">
        <f>VLOOKUP(DE2486,'[1]DO NOT TOUCH Préparation'!$S$1:$T$5,2,0)</f>
        <v>3</v>
      </c>
      <c r="RS2486" s="10">
        <f>VLOOKUP(DF2486,'[1]DO NOT TOUCH Préparation'!$S$1:$T$5,2,0)</f>
        <v>4</v>
      </c>
      <c r="RT2486" s="10">
        <f>VLOOKUP(DG2486,'[1]DO NOT TOUCH Préparation'!$S$1:$T$5,2,0)</f>
        <v>5</v>
      </c>
      <c r="RV2486" s="5" t="str">
        <f>IF(CF2486&lt;&gt;"",CF2486,"")</f>
        <v>Je n’achète pas de produits alimentaires bio</v>
      </c>
      <c r="RW2486" s="5" t="str">
        <f>IF(CK2486&lt;&gt;"",CK2486,"")</f>
        <v>Inférieur ou égal à 5%</v>
      </c>
      <c r="RX2486" s="5" t="str">
        <f t="shared" si="39"/>
        <v>Inférieur ou égal à 5%</v>
      </c>
      <c r="RZ2486" s="5" t="str" cm="1">
        <f t="array" ref="RZ2486">IFERROR(INDEX('[1]DO NOT TOUCH Préparation'!$W$2:$W$7,MATCH('DO NOT TOUCH - inputExtraction'!RV2486,'[1]DO NOT TOUCH Préparation'!$V$2:$V$7,0),),"1")</f>
        <v>1</v>
      </c>
      <c r="SA2486" s="5" cm="1">
        <f t="array" ref="SA2486">IFERROR(INDEX('[1]DO NOT TOUCH Préparation'!$W$2:$W$7,MATCH('DO NOT TOUCH - inputExtraction'!RW2486,'[1]DO NOT TOUCH Préparation'!$V$2:$V$7,0),),"1")</f>
        <v>2</v>
      </c>
      <c r="SB2486" s="5" cm="1">
        <f t="array" ref="SB2486">IFERROR(INDEX('[1]DO NOT TOUCH Préparation'!$W$2:$W$7,MATCH('DO NOT TOUCH - inputExtraction'!RX2486,'[1]DO NOT TOUCH Préparation'!$V$2:$V$7,0),),"1")</f>
        <v>2</v>
      </c>
      <c r="SD2486" s="5">
        <v>1</v>
      </c>
      <c r="SF2486" s="5">
        <f>IFERROR(VLOOKUP(H2486,'[1]DO NOT TOUCH Préparation'!$CL$2:$CM$9,2,0),"")</f>
        <v>1</v>
      </c>
      <c r="SG2486" s="5">
        <f>IFERROR(VLOOKUP(K2486,'[1]DO NOT TOUCH Préparation'!$CT$2:$CU$10,2,0),"")</f>
        <v>1</v>
      </c>
      <c r="SH2486" s="5">
        <f>IFERROR(VLOOKUP(L2486,'[1]DO NOT TOUCH Préparation'!$CX$2:$CY$6,2,0),"")</f>
        <v>2</v>
      </c>
    </row>
    <row r="2487" spans="1:502" ht="14.4" x14ac:dyDescent="0.3">
      <c r="A2487" s="4">
        <v>3264</v>
      </c>
      <c r="B2487" s="4" t="s">
        <v>5647</v>
      </c>
      <c r="C2487" s="4" t="s">
        <v>717</v>
      </c>
      <c r="D2487" s="4" t="s">
        <v>438</v>
      </c>
      <c r="E2487" s="4" t="s">
        <v>468</v>
      </c>
      <c r="F2487" s="10" t="s">
        <v>561</v>
      </c>
      <c r="G2487" s="10" t="s">
        <v>503</v>
      </c>
      <c r="H2487" s="7" t="s">
        <v>521</v>
      </c>
      <c r="I2487" s="7">
        <v>46</v>
      </c>
      <c r="J2487" s="7" t="s">
        <v>443</v>
      </c>
      <c r="K2487" s="7" t="s">
        <v>471</v>
      </c>
      <c r="L2487" s="7" t="s">
        <v>575</v>
      </c>
      <c r="M2487" s="7">
        <v>2</v>
      </c>
      <c r="N2487" s="12">
        <v>0</v>
      </c>
      <c r="O2487" s="12">
        <v>0</v>
      </c>
      <c r="P2487" s="7">
        <v>0</v>
      </c>
      <c r="Q2487" s="7">
        <v>0</v>
      </c>
      <c r="R2487" s="7">
        <v>0</v>
      </c>
      <c r="S2487" s="12">
        <v>0</v>
      </c>
      <c r="T2487" s="7">
        <v>0</v>
      </c>
      <c r="U2487" s="12">
        <v>1</v>
      </c>
      <c r="V2487" s="7">
        <v>1</v>
      </c>
      <c r="AC2487" s="10" t="s">
        <v>536</v>
      </c>
      <c r="AD2487" s="10">
        <v>0</v>
      </c>
      <c r="AE2487" s="10">
        <v>0</v>
      </c>
      <c r="AF2487" s="10">
        <v>0</v>
      </c>
      <c r="AG2487" s="10">
        <v>0</v>
      </c>
      <c r="AH2487" s="10">
        <v>1</v>
      </c>
      <c r="AI2487" s="10">
        <v>1</v>
      </c>
      <c r="AJ2487" s="10">
        <v>0</v>
      </c>
      <c r="AK2487" s="10">
        <v>0</v>
      </c>
      <c r="AM2487" s="10">
        <v>0</v>
      </c>
      <c r="AN2487" s="10">
        <v>1</v>
      </c>
      <c r="AO2487" s="10">
        <v>0</v>
      </c>
      <c r="AP2487" s="10">
        <v>0</v>
      </c>
      <c r="AQ2487" s="10">
        <v>0</v>
      </c>
      <c r="AR2487" s="10">
        <v>0</v>
      </c>
      <c r="AS2487" s="10">
        <v>0</v>
      </c>
      <c r="AT2487" s="10">
        <v>0</v>
      </c>
      <c r="AU2487" s="10">
        <v>0</v>
      </c>
      <c r="AV2487" s="10">
        <v>0</v>
      </c>
      <c r="AW2487" s="10">
        <v>0</v>
      </c>
      <c r="AX2487" s="10">
        <v>0</v>
      </c>
      <c r="AY2487" s="10">
        <v>0</v>
      </c>
      <c r="AZ2487" s="10">
        <v>0</v>
      </c>
      <c r="CB2487" s="10">
        <v>0</v>
      </c>
      <c r="CC2487" s="10">
        <v>0</v>
      </c>
      <c r="CE2487" s="7" t="s">
        <v>513</v>
      </c>
      <c r="CF2487" s="7" t="s">
        <v>474</v>
      </c>
      <c r="CG2487" s="7" t="s">
        <v>494</v>
      </c>
      <c r="CH2487" s="7">
        <v>3</v>
      </c>
      <c r="CI2487" s="7">
        <v>3</v>
      </c>
      <c r="CJ2487" s="7">
        <v>3</v>
      </c>
      <c r="CK2487" s="7" t="s">
        <v>474</v>
      </c>
      <c r="CL2487" s="7" t="s">
        <v>494</v>
      </c>
      <c r="CM2487" s="7">
        <v>4</v>
      </c>
      <c r="CN2487" s="7">
        <v>4</v>
      </c>
      <c r="CO2487" s="7">
        <v>4</v>
      </c>
      <c r="CP2487" s="7" t="s">
        <v>474</v>
      </c>
      <c r="CQ2487" s="7" t="s">
        <v>494</v>
      </c>
      <c r="CR2487" s="7">
        <v>3</v>
      </c>
      <c r="CS2487" s="7">
        <v>3</v>
      </c>
      <c r="CT2487" s="7">
        <v>3</v>
      </c>
      <c r="CU2487" s="7" t="s">
        <v>476</v>
      </c>
      <c r="CX2487" t="s">
        <v>453</v>
      </c>
      <c r="CY2487" t="s">
        <v>452</v>
      </c>
      <c r="CZ2487" t="s">
        <v>453</v>
      </c>
      <c r="DA2487" t="s">
        <v>451</v>
      </c>
      <c r="DB2487" t="s">
        <v>451</v>
      </c>
      <c r="DC2487" t="s">
        <v>453</v>
      </c>
      <c r="DD2487" t="s">
        <v>451</v>
      </c>
      <c r="DE2487" t="s">
        <v>453</v>
      </c>
      <c r="DF2487" t="s">
        <v>453</v>
      </c>
      <c r="DG2487" t="s">
        <v>453</v>
      </c>
      <c r="DH2487" t="s">
        <v>455</v>
      </c>
      <c r="DJ2487" t="s">
        <v>455</v>
      </c>
      <c r="DK2487" t="s">
        <v>455</v>
      </c>
      <c r="DL2487" t="s">
        <v>455</v>
      </c>
      <c r="DM2487" t="s">
        <v>455</v>
      </c>
      <c r="DN2487" t="s">
        <v>455</v>
      </c>
      <c r="DO2487" t="s">
        <v>455</v>
      </c>
      <c r="DP2487" t="s">
        <v>455</v>
      </c>
      <c r="DQ2487" t="s">
        <v>455</v>
      </c>
      <c r="DR2487" s="7" t="s">
        <v>456</v>
      </c>
      <c r="DT2487" s="7" t="s">
        <v>456</v>
      </c>
      <c r="DU2487" s="7" t="s">
        <v>456</v>
      </c>
      <c r="DV2487" s="7" t="s">
        <v>456</v>
      </c>
      <c r="DW2487" s="7" t="s">
        <v>456</v>
      </c>
      <c r="DX2487" s="7" t="s">
        <v>456</v>
      </c>
      <c r="DY2487" s="7" t="s">
        <v>456</v>
      </c>
      <c r="DZ2487" s="7" t="s">
        <v>456</v>
      </c>
      <c r="EA2487" s="7" t="s">
        <v>456</v>
      </c>
      <c r="EB2487" t="s">
        <v>457</v>
      </c>
      <c r="ED2487" t="s">
        <v>457</v>
      </c>
      <c r="EE2487" t="s">
        <v>457</v>
      </c>
      <c r="EF2487" t="s">
        <v>457</v>
      </c>
      <c r="EG2487" t="s">
        <v>457</v>
      </c>
      <c r="EH2487" t="s">
        <v>457</v>
      </c>
      <c r="EI2487" t="s">
        <v>457</v>
      </c>
      <c r="EJ2487" t="s">
        <v>457</v>
      </c>
      <c r="EK2487" t="s">
        <v>457</v>
      </c>
      <c r="EL2487" s="6"/>
      <c r="IH2487">
        <v>2</v>
      </c>
      <c r="II2487">
        <v>3</v>
      </c>
      <c r="IJ2487">
        <v>1</v>
      </c>
      <c r="IT2487">
        <v>3</v>
      </c>
      <c r="IU2487">
        <v>2</v>
      </c>
      <c r="IV2487">
        <v>1</v>
      </c>
      <c r="JB2487">
        <v>1</v>
      </c>
      <c r="JC2487">
        <v>2</v>
      </c>
      <c r="JD2487">
        <v>3</v>
      </c>
      <c r="JF2487">
        <v>3</v>
      </c>
      <c r="JH2487">
        <v>1</v>
      </c>
      <c r="JI2487">
        <v>2</v>
      </c>
      <c r="JL2487">
        <v>1</v>
      </c>
      <c r="JM2487">
        <v>2</v>
      </c>
      <c r="JO2487">
        <v>3</v>
      </c>
      <c r="JR2487">
        <v>3</v>
      </c>
      <c r="JT2487">
        <v>1</v>
      </c>
      <c r="JU2487">
        <v>2</v>
      </c>
      <c r="JX2487">
        <v>1</v>
      </c>
      <c r="JY2487">
        <v>2</v>
      </c>
      <c r="KA2487">
        <v>3</v>
      </c>
      <c r="KD2487">
        <v>2</v>
      </c>
      <c r="KE2487">
        <v>1</v>
      </c>
      <c r="KF2487">
        <v>3</v>
      </c>
      <c r="KJ2487">
        <v>2</v>
      </c>
      <c r="KK2487">
        <v>3</v>
      </c>
      <c r="KL2487">
        <v>1</v>
      </c>
      <c r="KP2487" t="s">
        <v>480</v>
      </c>
      <c r="KQ2487" t="s">
        <v>481</v>
      </c>
      <c r="KR2487">
        <v>3</v>
      </c>
      <c r="KS2487">
        <v>2</v>
      </c>
      <c r="KT2487" t="s">
        <v>480</v>
      </c>
      <c r="KU2487">
        <v>1</v>
      </c>
      <c r="KW2487">
        <v>2</v>
      </c>
      <c r="LD2487">
        <v>3</v>
      </c>
      <c r="LG2487">
        <v>3</v>
      </c>
      <c r="LJ2487">
        <v>1</v>
      </c>
      <c r="LL2487">
        <v>2</v>
      </c>
      <c r="LQ2487">
        <v>2</v>
      </c>
      <c r="LT2487">
        <v>1</v>
      </c>
      <c r="LV2487">
        <v>3</v>
      </c>
      <c r="LY2487">
        <v>1</v>
      </c>
      <c r="MD2487">
        <v>2</v>
      </c>
      <c r="MF2487">
        <v>3</v>
      </c>
      <c r="MI2487">
        <v>1</v>
      </c>
      <c r="MK2487">
        <v>2</v>
      </c>
      <c r="MN2487">
        <v>3</v>
      </c>
      <c r="MS2487" s="7" t="s">
        <v>460</v>
      </c>
      <c r="MT2487" s="7" t="s">
        <v>459</v>
      </c>
      <c r="MU2487" s="7" t="s">
        <v>460</v>
      </c>
      <c r="MV2487" s="7" t="s">
        <v>459</v>
      </c>
      <c r="MW2487" s="7" t="s">
        <v>458</v>
      </c>
      <c r="MX2487" s="7" t="s">
        <v>460</v>
      </c>
      <c r="MY2487" s="7" t="s">
        <v>459</v>
      </c>
      <c r="MZ2487" s="7" t="s">
        <v>460</v>
      </c>
      <c r="NA2487" s="7" t="s">
        <v>460</v>
      </c>
      <c r="NB2487" s="7" t="s">
        <v>460</v>
      </c>
      <c r="NC2487" s="7" t="s">
        <v>460</v>
      </c>
      <c r="ND2487" s="7" t="s">
        <v>483</v>
      </c>
      <c r="NE2487" s="7" t="s">
        <v>460</v>
      </c>
      <c r="NF2487" s="7" t="s">
        <v>483</v>
      </c>
      <c r="NG2487" s="7" t="s">
        <v>458</v>
      </c>
      <c r="NH2487" s="7" t="s">
        <v>460</v>
      </c>
      <c r="NI2487" s="7" t="s">
        <v>483</v>
      </c>
      <c r="NJ2487" s="7" t="s">
        <v>460</v>
      </c>
      <c r="NK2487" s="7" t="s">
        <v>460</v>
      </c>
      <c r="NL2487" s="7" t="s">
        <v>460</v>
      </c>
      <c r="NM2487" t="s">
        <v>571</v>
      </c>
      <c r="NN2487" t="s">
        <v>485</v>
      </c>
      <c r="NO2487" t="s">
        <v>485</v>
      </c>
      <c r="NP2487" t="s">
        <v>485</v>
      </c>
      <c r="NQ2487" t="s">
        <v>485</v>
      </c>
      <c r="NR2487" t="s">
        <v>485</v>
      </c>
      <c r="NS2487" t="s">
        <v>485</v>
      </c>
      <c r="NT2487" t="s">
        <v>485</v>
      </c>
      <c r="NU2487" t="s">
        <v>463</v>
      </c>
      <c r="NV2487" t="s">
        <v>463</v>
      </c>
      <c r="NW2487" t="s">
        <v>485</v>
      </c>
      <c r="NX2487" t="s">
        <v>485</v>
      </c>
      <c r="NY2487" t="s">
        <v>485</v>
      </c>
      <c r="NZ2487" t="s">
        <v>463</v>
      </c>
      <c r="OA2487" t="s">
        <v>485</v>
      </c>
      <c r="OB2487" t="s">
        <v>485</v>
      </c>
      <c r="OC2487" t="s">
        <v>463</v>
      </c>
      <c r="OD2487" t="s">
        <v>463</v>
      </c>
      <c r="OE2487" t="s">
        <v>462</v>
      </c>
      <c r="OF2487" t="s">
        <v>462</v>
      </c>
      <c r="OG2487" t="s">
        <v>485</v>
      </c>
      <c r="QJ2487" s="10" t="s">
        <v>464</v>
      </c>
      <c r="QL2487" s="10">
        <v>98.198633333333007</v>
      </c>
      <c r="QM2487" s="10" t="s">
        <v>465</v>
      </c>
      <c r="RF2487" s="10">
        <v>1</v>
      </c>
      <c r="RH2487" s="15">
        <f>IFERROR(AVERAGE(INDEX('[1]DO NOT TOUCH Préparation'!$T$1:$T$5,MATCH('DO NOT TOUCH - inputExtraction'!$CX2487,'[1]DO NOT TOUCH Préparation'!$S$1:$S$5,0)),INDEX('[1]DO NOT TOUCH Préparation'!$T$1:$T$5,MATCH('DO NOT TOUCH - inputExtraction'!$CY2487,'[1]DO NOT TOUCH Préparation'!$S$1:$S$5,0)),INDEX('[1]DO NOT TOUCH Préparation'!$T$1:$T$5,MATCH('DO NOT TOUCH - inputExtraction'!$CZ2487,'[1]DO NOT TOUCH Préparation'!$S$1:$S$5,0)),INDEX('[1]DO NOT TOUCH Préparation'!$T$1:$T$5,MATCH('DO NOT TOUCH - inputExtraction'!$DA2487,'[1]DO NOT TOUCH Préparation'!$S$1:$S$5,0)),INDEX('[1]DO NOT TOUCH Préparation'!$T$1:$T$5,MATCH('DO NOT TOUCH - inputExtraction'!$DB2487,'[1]DO NOT TOUCH Préparation'!$S$1:$S$5,0))),"")</f>
        <v>4.2</v>
      </c>
      <c r="RI2487" s="13">
        <f>IFERROR(AVERAGE(INDEX('[1]DO NOT TOUCH Préparation'!$T$1:$T$5,MATCH($DC2487,'[1]DO NOT TOUCH Préparation'!$S$1:$S$5,0)),INDEX('[1]DO NOT TOUCH Préparation'!$T$1:$T$5,MATCH('DO NOT TOUCH - inputExtraction'!$DD2487,'[1]DO NOT TOUCH Préparation'!$S$1:$S$5,0)),INDEX('[1]DO NOT TOUCH Préparation'!$T$1:$T$5,MATCH('DO NOT TOUCH - inputExtraction'!$DE2487,'[1]DO NOT TOUCH Préparation'!$S$1:$S$5,0)),INDEX('[1]DO NOT TOUCH Préparation'!$T$1:$T$5,MATCH(DF2487,'[1]DO NOT TOUCH Préparation'!$S$1:$S$5,0)),INDEX('[1]DO NOT TOUCH Préparation'!$T$1:$T$5,MATCH('DO NOT TOUCH - inputExtraction'!$DG2487,'[1]DO NOT TOUCH Préparation'!$S$1:$S$5,0))),"")</f>
        <v>4.8</v>
      </c>
      <c r="RK2487" s="10">
        <f>VLOOKUP(CX2487,'[1]DO NOT TOUCH Préparation'!$S$1:$T$5,2,0)</f>
        <v>5</v>
      </c>
      <c r="RL2487" s="10">
        <f>VLOOKUP(CY2487,'[1]DO NOT TOUCH Préparation'!$S$1:$T$5,2,0)</f>
        <v>3</v>
      </c>
      <c r="RM2487" s="10">
        <f>VLOOKUP(CZ2487,'[1]DO NOT TOUCH Préparation'!$S$1:$T$5,2,0)</f>
        <v>5</v>
      </c>
      <c r="RN2487" s="10">
        <f>VLOOKUP(DA2487,'[1]DO NOT TOUCH Préparation'!$S$1:$T$5,2,0)</f>
        <v>4</v>
      </c>
      <c r="RO2487" s="10">
        <f>VLOOKUP(DB2487,'[1]DO NOT TOUCH Préparation'!$S$1:$T$5,2,0)</f>
        <v>4</v>
      </c>
      <c r="RP2487" s="10">
        <f>VLOOKUP(DC2487,'[1]DO NOT TOUCH Préparation'!$S$1:$T$5,2,0)</f>
        <v>5</v>
      </c>
      <c r="RQ2487" s="10">
        <f>VLOOKUP(DD2487,'[1]DO NOT TOUCH Préparation'!$S$1:$T$5,2,0)</f>
        <v>4</v>
      </c>
      <c r="RR2487" s="10">
        <f>VLOOKUP(DE2487,'[1]DO NOT TOUCH Préparation'!$S$1:$T$5,2,0)</f>
        <v>5</v>
      </c>
      <c r="RS2487" s="10">
        <f>VLOOKUP(DF2487,'[1]DO NOT TOUCH Préparation'!$S$1:$T$5,2,0)</f>
        <v>5</v>
      </c>
      <c r="RT2487" s="10">
        <f>VLOOKUP(DG2487,'[1]DO NOT TOUCH Préparation'!$S$1:$T$5,2,0)</f>
        <v>5</v>
      </c>
      <c r="RV2487" s="5" t="str">
        <f>IF(CF2487&lt;&gt;"",CF2487,"")</f>
        <v>Inférieur ou égal à 5%</v>
      </c>
      <c r="RW2487" s="5" t="str">
        <f>IF(CK2487&lt;&gt;"",CK2487,"")</f>
        <v>Inférieur ou égal à 5%</v>
      </c>
      <c r="RX2487" s="5" t="str">
        <f t="shared" si="39"/>
        <v>Inférieur ou égal à 5%</v>
      </c>
      <c r="RZ2487" s="5" cm="1">
        <f t="array" ref="RZ2487">IFERROR(INDEX('[1]DO NOT TOUCH Préparation'!$W$2:$W$7,MATCH('DO NOT TOUCH - inputExtraction'!RV2487,'[1]DO NOT TOUCH Préparation'!$V$2:$V$7,0),),"1")</f>
        <v>2</v>
      </c>
      <c r="SA2487" s="5" cm="1">
        <f t="array" ref="SA2487">IFERROR(INDEX('[1]DO NOT TOUCH Préparation'!$W$2:$W$7,MATCH('DO NOT TOUCH - inputExtraction'!RW2487,'[1]DO NOT TOUCH Préparation'!$V$2:$V$7,0),),"1")</f>
        <v>2</v>
      </c>
      <c r="SB2487" s="5" cm="1">
        <f t="array" ref="SB2487">IFERROR(INDEX('[1]DO NOT TOUCH Préparation'!$W$2:$W$7,MATCH('DO NOT TOUCH - inputExtraction'!RX2487,'[1]DO NOT TOUCH Préparation'!$V$2:$V$7,0),),"1")</f>
        <v>2</v>
      </c>
      <c r="SD2487" s="5">
        <v>1</v>
      </c>
      <c r="SF2487" s="5">
        <f>IFERROR(VLOOKUP(H2487,'[1]DO NOT TOUCH Préparation'!$CL$2:$CM$9,2,0),"")</f>
        <v>1</v>
      </c>
      <c r="SG2487" s="5">
        <f>IFERROR(VLOOKUP(K2487,'[1]DO NOT TOUCH Préparation'!$CT$2:$CU$10,2,0),"")</f>
        <v>1</v>
      </c>
      <c r="SH2487" s="5">
        <f>IFERROR(VLOOKUP(L2487,'[1]DO NOT TOUCH Préparation'!$CX$2:$CY$6,2,0),"")</f>
        <v>1</v>
      </c>
    </row>
    <row r="2488" spans="1:502" ht="14.4" x14ac:dyDescent="0.3">
      <c r="A2488" s="4">
        <v>3265</v>
      </c>
      <c r="B2488" s="4" t="s">
        <v>5648</v>
      </c>
      <c r="C2488" s="4" t="s">
        <v>3953</v>
      </c>
      <c r="D2488" s="4" t="s">
        <v>836</v>
      </c>
      <c r="E2488" s="4" t="s">
        <v>439</v>
      </c>
      <c r="F2488" s="10" t="s">
        <v>837</v>
      </c>
      <c r="G2488" s="10" t="s">
        <v>837</v>
      </c>
      <c r="H2488" s="7" t="s">
        <v>442</v>
      </c>
      <c r="I2488" s="7">
        <v>54</v>
      </c>
      <c r="J2488" s="7" t="s">
        <v>443</v>
      </c>
      <c r="K2488" s="7" t="s">
        <v>637</v>
      </c>
      <c r="L2488" s="7" t="s">
        <v>445</v>
      </c>
      <c r="M2488" s="7">
        <v>3</v>
      </c>
      <c r="N2488" s="12">
        <v>0</v>
      </c>
      <c r="O2488" s="12">
        <v>0</v>
      </c>
      <c r="P2488" s="7">
        <v>0</v>
      </c>
      <c r="Q2488" s="7">
        <v>1</v>
      </c>
      <c r="R2488" s="7">
        <v>1</v>
      </c>
      <c r="S2488" s="12">
        <v>0</v>
      </c>
      <c r="T2488" s="7">
        <v>1</v>
      </c>
      <c r="U2488" s="12">
        <v>0</v>
      </c>
      <c r="V2488" s="7">
        <v>1</v>
      </c>
      <c r="W2488" s="7">
        <v>2</v>
      </c>
      <c r="Y2488" s="7">
        <v>3</v>
      </c>
      <c r="AC2488" s="10" t="s">
        <v>838</v>
      </c>
      <c r="BJ2488" s="10">
        <v>1</v>
      </c>
      <c r="BK2488" s="10">
        <v>0</v>
      </c>
      <c r="BL2488" s="10">
        <v>0</v>
      </c>
      <c r="BM2488" s="10">
        <v>1</v>
      </c>
      <c r="BN2488" s="10">
        <v>0</v>
      </c>
      <c r="BO2488" s="10">
        <v>0</v>
      </c>
      <c r="BP2488" s="10">
        <v>1</v>
      </c>
      <c r="BQ2488" s="10">
        <v>0</v>
      </c>
      <c r="BR2488" s="10">
        <v>0</v>
      </c>
      <c r="CB2488" s="10">
        <v>0</v>
      </c>
      <c r="CC2488" s="10">
        <v>0</v>
      </c>
      <c r="CE2488" s="7" t="s">
        <v>447</v>
      </c>
      <c r="CF2488" s="7" t="s">
        <v>523</v>
      </c>
      <c r="CG2488" s="7" t="s">
        <v>449</v>
      </c>
      <c r="CH2488" s="7" t="s">
        <v>524</v>
      </c>
      <c r="CI2488" s="7">
        <v>4</v>
      </c>
      <c r="CJ2488" s="7" t="s">
        <v>524</v>
      </c>
      <c r="CK2488" s="7" t="s">
        <v>448</v>
      </c>
      <c r="CL2488" s="7" t="s">
        <v>475</v>
      </c>
      <c r="CM2488" s="7">
        <v>4</v>
      </c>
      <c r="CN2488" s="7">
        <v>4</v>
      </c>
      <c r="CO2488" s="7">
        <v>4</v>
      </c>
      <c r="CP2488" s="7" t="s">
        <v>448</v>
      </c>
      <c r="CQ2488" s="7" t="s">
        <v>449</v>
      </c>
      <c r="CR2488" s="7">
        <v>4</v>
      </c>
      <c r="CS2488" s="7">
        <v>3</v>
      </c>
      <c r="CT2488" s="7">
        <v>4</v>
      </c>
      <c r="CU2488" s="7">
        <v>3</v>
      </c>
      <c r="CX2488" t="s">
        <v>451</v>
      </c>
      <c r="CY2488" t="s">
        <v>495</v>
      </c>
      <c r="CZ2488" t="s">
        <v>453</v>
      </c>
      <c r="DA2488" t="s">
        <v>495</v>
      </c>
      <c r="DB2488" t="s">
        <v>451</v>
      </c>
      <c r="DC2488" t="s">
        <v>452</v>
      </c>
      <c r="DD2488" t="s">
        <v>451</v>
      </c>
      <c r="DE2488" t="s">
        <v>451</v>
      </c>
      <c r="DF2488" t="s">
        <v>452</v>
      </c>
      <c r="DG2488" t="s">
        <v>451</v>
      </c>
      <c r="DH2488" t="s">
        <v>455</v>
      </c>
      <c r="DJ2488" t="s">
        <v>455</v>
      </c>
      <c r="DL2488" t="s">
        <v>454</v>
      </c>
      <c r="DN2488" t="s">
        <v>537</v>
      </c>
      <c r="DO2488" t="s">
        <v>537</v>
      </c>
      <c r="DQ2488" t="s">
        <v>455</v>
      </c>
      <c r="DR2488" s="7" t="s">
        <v>456</v>
      </c>
      <c r="DT2488" s="7" t="s">
        <v>496</v>
      </c>
      <c r="DV2488" s="7" t="s">
        <v>456</v>
      </c>
      <c r="DX2488" s="7" t="s">
        <v>479</v>
      </c>
      <c r="DY2488" s="7" t="s">
        <v>479</v>
      </c>
      <c r="EA2488" s="7" t="s">
        <v>456</v>
      </c>
      <c r="EB2488">
        <v>4</v>
      </c>
      <c r="ED2488" t="s">
        <v>457</v>
      </c>
      <c r="EF2488">
        <v>4</v>
      </c>
      <c r="EH2488">
        <v>4</v>
      </c>
      <c r="EI2488">
        <v>3</v>
      </c>
      <c r="EK2488">
        <v>4</v>
      </c>
      <c r="EL2488" s="6"/>
      <c r="FP2488">
        <v>0</v>
      </c>
      <c r="FQ2488">
        <v>0</v>
      </c>
      <c r="FR2488">
        <v>0</v>
      </c>
      <c r="FS2488">
        <v>1</v>
      </c>
      <c r="FT2488">
        <v>0</v>
      </c>
      <c r="FU2488">
        <v>0</v>
      </c>
      <c r="FV2488">
        <v>0</v>
      </c>
      <c r="FW2488">
        <v>1</v>
      </c>
      <c r="FX2488">
        <v>0</v>
      </c>
      <c r="FY2488">
        <v>0</v>
      </c>
      <c r="GX2488">
        <v>1</v>
      </c>
      <c r="GY2488">
        <v>2</v>
      </c>
      <c r="GZ2488">
        <v>3</v>
      </c>
      <c r="HH2488">
        <v>1</v>
      </c>
      <c r="II2488">
        <v>1</v>
      </c>
      <c r="IK2488">
        <v>2</v>
      </c>
      <c r="IL2488">
        <v>3</v>
      </c>
      <c r="IT2488">
        <v>1</v>
      </c>
      <c r="IU2488">
        <v>2</v>
      </c>
      <c r="IV2488">
        <v>3</v>
      </c>
      <c r="JF2488">
        <v>3</v>
      </c>
      <c r="JH2488">
        <v>1</v>
      </c>
      <c r="JJ2488">
        <v>2</v>
      </c>
      <c r="JR2488">
        <v>2</v>
      </c>
      <c r="JT2488">
        <v>1</v>
      </c>
      <c r="JV2488">
        <v>3</v>
      </c>
      <c r="JY2488">
        <v>3</v>
      </c>
      <c r="JZ2488">
        <v>1</v>
      </c>
      <c r="KB2488">
        <v>2</v>
      </c>
      <c r="KK2488">
        <v>3</v>
      </c>
      <c r="KL2488">
        <v>2</v>
      </c>
      <c r="KM2488">
        <v>1</v>
      </c>
      <c r="KP2488" t="s">
        <v>480</v>
      </c>
      <c r="KQ2488">
        <v>2</v>
      </c>
      <c r="KR2488">
        <v>3</v>
      </c>
      <c r="KS2488">
        <v>2</v>
      </c>
      <c r="KT2488">
        <v>4</v>
      </c>
      <c r="KW2488">
        <v>1</v>
      </c>
      <c r="KY2488">
        <v>2</v>
      </c>
      <c r="LD2488">
        <v>3</v>
      </c>
      <c r="LI2488">
        <v>1</v>
      </c>
      <c r="LJ2488">
        <v>2</v>
      </c>
      <c r="LN2488">
        <v>3</v>
      </c>
      <c r="LP2488">
        <v>1</v>
      </c>
      <c r="LS2488">
        <v>2</v>
      </c>
      <c r="LX2488">
        <v>3</v>
      </c>
      <c r="LY2488">
        <v>3</v>
      </c>
      <c r="MA2488">
        <v>1</v>
      </c>
      <c r="MC2488">
        <v>2</v>
      </c>
      <c r="MI2488">
        <v>2</v>
      </c>
      <c r="MK2488">
        <v>1</v>
      </c>
      <c r="MO2488">
        <v>3</v>
      </c>
      <c r="MS2488" s="7" t="s">
        <v>458</v>
      </c>
      <c r="MT2488" s="7" t="s">
        <v>459</v>
      </c>
      <c r="MU2488" s="7" t="s">
        <v>460</v>
      </c>
      <c r="MV2488" s="7" t="s">
        <v>482</v>
      </c>
      <c r="MW2488" s="7" t="s">
        <v>458</v>
      </c>
      <c r="MX2488" s="7" t="s">
        <v>459</v>
      </c>
      <c r="MY2488" s="7" t="s">
        <v>458</v>
      </c>
      <c r="MZ2488" s="7" t="s">
        <v>458</v>
      </c>
      <c r="NA2488" s="7" t="s">
        <v>459</v>
      </c>
      <c r="NB2488" s="7" t="s">
        <v>460</v>
      </c>
      <c r="NC2488" s="7" t="s">
        <v>458</v>
      </c>
      <c r="ND2488" s="7" t="s">
        <v>460</v>
      </c>
      <c r="NE2488" s="7" t="s">
        <v>458</v>
      </c>
      <c r="NF2488" s="7" t="s">
        <v>482</v>
      </c>
      <c r="NG2488" s="7" t="s">
        <v>458</v>
      </c>
      <c r="NH2488" s="7" t="s">
        <v>482</v>
      </c>
      <c r="NI2488" s="7" t="s">
        <v>458</v>
      </c>
      <c r="NJ2488" s="7" t="s">
        <v>483</v>
      </c>
      <c r="NK2488" s="7" t="s">
        <v>483</v>
      </c>
      <c r="NL2488" s="7" t="s">
        <v>458</v>
      </c>
      <c r="NM2488" t="s">
        <v>484</v>
      </c>
      <c r="PA2488" s="10" t="s">
        <v>463</v>
      </c>
      <c r="PB2488" s="10" t="s">
        <v>463</v>
      </c>
      <c r="PC2488" s="10" t="s">
        <v>499</v>
      </c>
      <c r="PD2488" s="10" t="s">
        <v>463</v>
      </c>
      <c r="PE2488" s="10" t="s">
        <v>499</v>
      </c>
      <c r="PF2488" s="10" t="s">
        <v>499</v>
      </c>
      <c r="PG2488" s="10" t="s">
        <v>485</v>
      </c>
      <c r="PH2488" s="10" t="s">
        <v>463</v>
      </c>
      <c r="PI2488" s="10" t="s">
        <v>499</v>
      </c>
      <c r="PJ2488" s="10" t="s">
        <v>499</v>
      </c>
      <c r="PK2488" s="10" t="s">
        <v>499</v>
      </c>
      <c r="PL2488" s="10" t="s">
        <v>485</v>
      </c>
      <c r="PM2488" s="10" t="s">
        <v>463</v>
      </c>
      <c r="PN2488" s="10" t="s">
        <v>462</v>
      </c>
      <c r="PO2488" s="10" t="s">
        <v>463</v>
      </c>
      <c r="PP2488" s="10" t="s">
        <v>463</v>
      </c>
      <c r="PQ2488" s="10" t="s">
        <v>499</v>
      </c>
      <c r="PR2488" s="10" t="s">
        <v>499</v>
      </c>
      <c r="PS2488" s="10" t="s">
        <v>499</v>
      </c>
      <c r="PT2488" s="10" t="s">
        <v>485</v>
      </c>
      <c r="PU2488" s="10" t="s">
        <v>462</v>
      </c>
      <c r="QJ2488" s="10" t="s">
        <v>464</v>
      </c>
      <c r="QL2488" s="10">
        <v>8.5945166666666992</v>
      </c>
      <c r="QM2488" s="10" t="s">
        <v>839</v>
      </c>
      <c r="RF2488" s="10">
        <v>1</v>
      </c>
      <c r="RH2488" s="15">
        <f>IFERROR(AVERAGE(INDEX('[1]DO NOT TOUCH Préparation'!$T$1:$T$5,MATCH('DO NOT TOUCH - inputExtraction'!$CX2488,'[1]DO NOT TOUCH Préparation'!$S$1:$S$5,0)),INDEX('[1]DO NOT TOUCH Préparation'!$T$1:$T$5,MATCH('DO NOT TOUCH - inputExtraction'!$CY2488,'[1]DO NOT TOUCH Préparation'!$S$1:$S$5,0)),INDEX('[1]DO NOT TOUCH Préparation'!$T$1:$T$5,MATCH('DO NOT TOUCH - inputExtraction'!$CZ2488,'[1]DO NOT TOUCH Préparation'!$S$1:$S$5,0)),INDEX('[1]DO NOT TOUCH Préparation'!$T$1:$T$5,MATCH('DO NOT TOUCH - inputExtraction'!$DA2488,'[1]DO NOT TOUCH Préparation'!$S$1:$S$5,0)),INDEX('[1]DO NOT TOUCH Préparation'!$T$1:$T$5,MATCH('DO NOT TOUCH - inputExtraction'!$DB2488,'[1]DO NOT TOUCH Préparation'!$S$1:$S$5,0))),"")</f>
        <v>3.4</v>
      </c>
      <c r="RI2488" s="13">
        <f>IFERROR(AVERAGE(INDEX('[1]DO NOT TOUCH Préparation'!$T$1:$T$5,MATCH($DC2488,'[1]DO NOT TOUCH Préparation'!$S$1:$S$5,0)),INDEX('[1]DO NOT TOUCH Préparation'!$T$1:$T$5,MATCH('DO NOT TOUCH - inputExtraction'!$DD2488,'[1]DO NOT TOUCH Préparation'!$S$1:$S$5,0)),INDEX('[1]DO NOT TOUCH Préparation'!$T$1:$T$5,MATCH('DO NOT TOUCH - inputExtraction'!$DE2488,'[1]DO NOT TOUCH Préparation'!$S$1:$S$5,0)),INDEX('[1]DO NOT TOUCH Préparation'!$T$1:$T$5,MATCH(DF2488,'[1]DO NOT TOUCH Préparation'!$S$1:$S$5,0)),INDEX('[1]DO NOT TOUCH Préparation'!$T$1:$T$5,MATCH('DO NOT TOUCH - inputExtraction'!$DG2488,'[1]DO NOT TOUCH Préparation'!$S$1:$S$5,0))),"")</f>
        <v>3.6</v>
      </c>
      <c r="RK2488" s="10">
        <f>VLOOKUP(CX2488,'[1]DO NOT TOUCH Préparation'!$S$1:$T$5,2,0)</f>
        <v>4</v>
      </c>
      <c r="RL2488" s="10">
        <f>VLOOKUP(CY2488,'[1]DO NOT TOUCH Préparation'!$S$1:$T$5,2,0)</f>
        <v>2</v>
      </c>
      <c r="RM2488" s="10">
        <f>VLOOKUP(CZ2488,'[1]DO NOT TOUCH Préparation'!$S$1:$T$5,2,0)</f>
        <v>5</v>
      </c>
      <c r="RN2488" s="10">
        <f>VLOOKUP(DA2488,'[1]DO NOT TOUCH Préparation'!$S$1:$T$5,2,0)</f>
        <v>2</v>
      </c>
      <c r="RO2488" s="10">
        <f>VLOOKUP(DB2488,'[1]DO NOT TOUCH Préparation'!$S$1:$T$5,2,0)</f>
        <v>4</v>
      </c>
      <c r="RP2488" s="10">
        <f>VLOOKUP(DC2488,'[1]DO NOT TOUCH Préparation'!$S$1:$T$5,2,0)</f>
        <v>3</v>
      </c>
      <c r="RQ2488" s="10">
        <f>VLOOKUP(DD2488,'[1]DO NOT TOUCH Préparation'!$S$1:$T$5,2,0)</f>
        <v>4</v>
      </c>
      <c r="RR2488" s="10">
        <f>VLOOKUP(DE2488,'[1]DO NOT TOUCH Préparation'!$S$1:$T$5,2,0)</f>
        <v>4</v>
      </c>
      <c r="RS2488" s="10">
        <f>VLOOKUP(DF2488,'[1]DO NOT TOUCH Préparation'!$S$1:$T$5,2,0)</f>
        <v>3</v>
      </c>
      <c r="RT2488" s="10">
        <f>VLOOKUP(DG2488,'[1]DO NOT TOUCH Préparation'!$S$1:$T$5,2,0)</f>
        <v>4</v>
      </c>
      <c r="RV2488" s="5" t="str">
        <f>IF(CF2488&lt;&gt;"",CF2488,"")</f>
        <v>21% à 50%</v>
      </c>
      <c r="RW2488" s="5" t="str">
        <f>IF(CK2488&lt;&gt;"",CK2488,"")</f>
        <v>6% à 20%</v>
      </c>
      <c r="RX2488" s="5" t="str">
        <f t="shared" si="39"/>
        <v>6% à 20%</v>
      </c>
      <c r="RZ2488" s="5" cm="1">
        <f t="array" ref="RZ2488">IFERROR(INDEX('[1]DO NOT TOUCH Préparation'!$W$2:$W$7,MATCH('DO NOT TOUCH - inputExtraction'!RV2488,'[1]DO NOT TOUCH Préparation'!$V$2:$V$7,0),),"1")</f>
        <v>4</v>
      </c>
      <c r="SA2488" s="5" cm="1">
        <f t="array" ref="SA2488">IFERROR(INDEX('[1]DO NOT TOUCH Préparation'!$W$2:$W$7,MATCH('DO NOT TOUCH - inputExtraction'!RW2488,'[1]DO NOT TOUCH Préparation'!$V$2:$V$7,0),),"1")</f>
        <v>3</v>
      </c>
      <c r="SB2488" s="5" cm="1">
        <f t="array" ref="SB2488">IFERROR(INDEX('[1]DO NOT TOUCH Préparation'!$W$2:$W$7,MATCH('DO NOT TOUCH - inputExtraction'!RX2488,'[1]DO NOT TOUCH Préparation'!$V$2:$V$7,0),),"1")</f>
        <v>3</v>
      </c>
      <c r="SD2488" s="5">
        <v>1</v>
      </c>
      <c r="SF2488" s="5">
        <f>IFERROR(VLOOKUP(H2488,'[1]DO NOT TOUCH Préparation'!$CL$2:$CM$9,2,0),"")</f>
        <v>4</v>
      </c>
      <c r="SG2488" s="5">
        <f>IFERROR(VLOOKUP(K2488,'[1]DO NOT TOUCH Préparation'!$CT$2:$CU$10,2,0),"")</f>
        <v>7</v>
      </c>
      <c r="SH2488" s="5">
        <f>IFERROR(VLOOKUP(L2488,'[1]DO NOT TOUCH Préparation'!$CX$2:$CY$6,2,0),"")</f>
        <v>4</v>
      </c>
    </row>
    <row r="2489" spans="1:502" ht="14.4" x14ac:dyDescent="0.3">
      <c r="A2489" s="4">
        <v>3266</v>
      </c>
      <c r="B2489" s="4" t="s">
        <v>5649</v>
      </c>
      <c r="C2489" s="4" t="s">
        <v>5095</v>
      </c>
      <c r="D2489" s="4" t="s">
        <v>438</v>
      </c>
      <c r="E2489" s="4" t="s">
        <v>468</v>
      </c>
      <c r="F2489" s="10" t="s">
        <v>568</v>
      </c>
      <c r="G2489" s="10" t="s">
        <v>489</v>
      </c>
      <c r="H2489" s="7" t="s">
        <v>504</v>
      </c>
      <c r="I2489" s="7">
        <v>38</v>
      </c>
      <c r="J2489" s="7" t="s">
        <v>505</v>
      </c>
      <c r="K2489" s="7" t="s">
        <v>555</v>
      </c>
      <c r="L2489" s="7" t="s">
        <v>445</v>
      </c>
      <c r="M2489" s="7">
        <v>3</v>
      </c>
      <c r="N2489" s="12">
        <v>0</v>
      </c>
      <c r="O2489" s="12">
        <v>0</v>
      </c>
      <c r="P2489" s="7">
        <v>1</v>
      </c>
      <c r="Q2489" s="7">
        <v>0</v>
      </c>
      <c r="R2489" s="7">
        <v>1</v>
      </c>
      <c r="S2489" s="12">
        <v>0</v>
      </c>
      <c r="T2489" s="7">
        <v>1</v>
      </c>
      <c r="U2489" s="12">
        <v>0</v>
      </c>
      <c r="V2489" s="7">
        <v>1</v>
      </c>
      <c r="W2489" s="7">
        <v>3</v>
      </c>
      <c r="Z2489" s="7">
        <v>2</v>
      </c>
      <c r="AC2489" s="10" t="s">
        <v>512</v>
      </c>
      <c r="AD2489" s="10">
        <v>0</v>
      </c>
      <c r="AE2489" s="10">
        <v>0</v>
      </c>
      <c r="AF2489" s="10">
        <v>0</v>
      </c>
      <c r="AG2489" s="10">
        <v>0</v>
      </c>
      <c r="AH2489" s="10">
        <v>0</v>
      </c>
      <c r="AI2489" s="10">
        <v>1</v>
      </c>
      <c r="AJ2489" s="10">
        <v>0</v>
      </c>
      <c r="AK2489" s="10">
        <v>0</v>
      </c>
      <c r="AM2489" s="10">
        <v>0</v>
      </c>
      <c r="AN2489" s="10">
        <v>0</v>
      </c>
      <c r="AO2489" s="10">
        <v>0</v>
      </c>
      <c r="AP2489" s="10">
        <v>0</v>
      </c>
      <c r="AQ2489" s="10">
        <v>0</v>
      </c>
      <c r="AR2489" s="10">
        <v>1</v>
      </c>
      <c r="AS2489" s="10">
        <v>0</v>
      </c>
      <c r="AT2489" s="10">
        <v>0</v>
      </c>
      <c r="AU2489" s="10">
        <v>0</v>
      </c>
      <c r="AV2489" s="10">
        <v>0</v>
      </c>
      <c r="AW2489" s="10">
        <v>1</v>
      </c>
      <c r="AX2489" s="10">
        <v>0</v>
      </c>
      <c r="AY2489" s="10">
        <v>0</v>
      </c>
      <c r="AZ2489" s="10">
        <v>0</v>
      </c>
      <c r="CB2489" s="10">
        <v>0</v>
      </c>
      <c r="CC2489" s="10">
        <v>0</v>
      </c>
      <c r="CE2489" s="7" t="s">
        <v>447</v>
      </c>
      <c r="CF2489" s="7" t="s">
        <v>474</v>
      </c>
      <c r="CG2489" s="7" t="s">
        <v>475</v>
      </c>
      <c r="CH2489" s="7" t="s">
        <v>524</v>
      </c>
      <c r="CI2489" s="7">
        <v>4</v>
      </c>
      <c r="CJ2489" s="7">
        <v>3</v>
      </c>
      <c r="CK2489" s="7" t="s">
        <v>448</v>
      </c>
      <c r="CL2489" s="7" t="s">
        <v>494</v>
      </c>
      <c r="CM2489" s="7" t="s">
        <v>524</v>
      </c>
      <c r="CN2489" s="7" t="s">
        <v>524</v>
      </c>
      <c r="CO2489" s="7">
        <v>3</v>
      </c>
      <c r="CP2489" s="7" t="s">
        <v>450</v>
      </c>
      <c r="CX2489" t="s">
        <v>451</v>
      </c>
      <c r="CY2489" t="s">
        <v>495</v>
      </c>
      <c r="CZ2489" t="s">
        <v>452</v>
      </c>
      <c r="DA2489" t="s">
        <v>478</v>
      </c>
      <c r="DB2489" t="s">
        <v>495</v>
      </c>
      <c r="DC2489" t="s">
        <v>495</v>
      </c>
      <c r="DD2489" t="s">
        <v>478</v>
      </c>
      <c r="DE2489" t="s">
        <v>495</v>
      </c>
      <c r="DF2489" t="s">
        <v>495</v>
      </c>
      <c r="DG2489" t="s">
        <v>451</v>
      </c>
      <c r="DH2489" t="s">
        <v>455</v>
      </c>
      <c r="DQ2489" t="s">
        <v>537</v>
      </c>
      <c r="DR2489" s="7" t="s">
        <v>479</v>
      </c>
      <c r="EA2489" s="7" t="s">
        <v>479</v>
      </c>
      <c r="EB2489" t="s">
        <v>457</v>
      </c>
      <c r="EK2489" t="s">
        <v>457</v>
      </c>
      <c r="EL2489" s="6"/>
      <c r="GE2489">
        <v>0</v>
      </c>
      <c r="GF2489">
        <v>0</v>
      </c>
      <c r="GG2489">
        <v>1</v>
      </c>
      <c r="GH2489">
        <v>0</v>
      </c>
      <c r="GI2489">
        <v>0</v>
      </c>
      <c r="GX2489">
        <v>1</v>
      </c>
      <c r="HF2489">
        <v>1</v>
      </c>
      <c r="HG2489">
        <v>2</v>
      </c>
      <c r="HH2489">
        <v>3</v>
      </c>
      <c r="HJ2489">
        <v>3</v>
      </c>
      <c r="HK2489">
        <v>1</v>
      </c>
      <c r="HL2489">
        <v>2</v>
      </c>
      <c r="HN2489">
        <v>3</v>
      </c>
      <c r="HO2489">
        <v>1</v>
      </c>
      <c r="HP2489">
        <v>2</v>
      </c>
      <c r="HR2489">
        <v>2</v>
      </c>
      <c r="HS2489">
        <v>3</v>
      </c>
      <c r="HT2489">
        <v>1</v>
      </c>
      <c r="HV2489">
        <v>2</v>
      </c>
      <c r="HW2489">
        <v>1</v>
      </c>
      <c r="HX2489">
        <v>3</v>
      </c>
      <c r="HZ2489">
        <v>3</v>
      </c>
      <c r="IA2489">
        <v>1</v>
      </c>
      <c r="IB2489">
        <v>2</v>
      </c>
      <c r="IH2489">
        <v>2</v>
      </c>
      <c r="II2489">
        <v>3</v>
      </c>
      <c r="IK2489">
        <v>1</v>
      </c>
      <c r="KJ2489">
        <v>3</v>
      </c>
      <c r="KK2489">
        <v>2</v>
      </c>
      <c r="KM2489">
        <v>1</v>
      </c>
      <c r="KP2489" t="s">
        <v>480</v>
      </c>
      <c r="KQ2489" t="s">
        <v>481</v>
      </c>
      <c r="KR2489">
        <v>3</v>
      </c>
      <c r="KS2489">
        <v>2</v>
      </c>
      <c r="KT2489">
        <v>3</v>
      </c>
      <c r="KW2489">
        <v>1</v>
      </c>
      <c r="LB2489">
        <v>2</v>
      </c>
      <c r="LD2489">
        <v>3</v>
      </c>
      <c r="LJ2489">
        <v>1</v>
      </c>
      <c r="LL2489">
        <v>2</v>
      </c>
      <c r="LN2489">
        <v>3</v>
      </c>
      <c r="LT2489">
        <v>1</v>
      </c>
      <c r="LV2489">
        <v>3</v>
      </c>
      <c r="LX2489">
        <v>2</v>
      </c>
      <c r="LY2489">
        <v>2</v>
      </c>
      <c r="MA2489">
        <v>1</v>
      </c>
      <c r="MF2489">
        <v>3</v>
      </c>
      <c r="MI2489">
        <v>3</v>
      </c>
      <c r="MK2489">
        <v>2</v>
      </c>
      <c r="MP2489">
        <v>1</v>
      </c>
      <c r="MS2489" s="7" t="s">
        <v>458</v>
      </c>
      <c r="MT2489" s="7" t="s">
        <v>482</v>
      </c>
      <c r="MU2489" s="7" t="s">
        <v>460</v>
      </c>
      <c r="MV2489" s="7" t="s">
        <v>459</v>
      </c>
      <c r="MW2489" s="7" t="s">
        <v>482</v>
      </c>
      <c r="MX2489" s="7" t="s">
        <v>459</v>
      </c>
      <c r="MY2489" s="7" t="s">
        <v>497</v>
      </c>
      <c r="MZ2489" s="7" t="s">
        <v>458</v>
      </c>
      <c r="NA2489" s="7" t="s">
        <v>459</v>
      </c>
      <c r="NB2489" s="7" t="s">
        <v>459</v>
      </c>
      <c r="NC2489" s="7" t="s">
        <v>482</v>
      </c>
      <c r="ND2489" s="7" t="s">
        <v>497</v>
      </c>
      <c r="NE2489" s="7" t="s">
        <v>482</v>
      </c>
      <c r="NF2489" s="7" t="s">
        <v>497</v>
      </c>
      <c r="NG2489" s="7" t="s">
        <v>497</v>
      </c>
      <c r="NH2489" s="7" t="s">
        <v>483</v>
      </c>
      <c r="NI2489" s="7" t="s">
        <v>497</v>
      </c>
      <c r="NJ2489" s="7" t="s">
        <v>483</v>
      </c>
      <c r="NK2489" s="7" t="s">
        <v>482</v>
      </c>
      <c r="NL2489" s="7" t="s">
        <v>497</v>
      </c>
      <c r="NM2489" t="s">
        <v>484</v>
      </c>
      <c r="NN2489" t="s">
        <v>485</v>
      </c>
      <c r="NO2489" t="s">
        <v>485</v>
      </c>
      <c r="NP2489" t="s">
        <v>485</v>
      </c>
      <c r="NQ2489" t="s">
        <v>499</v>
      </c>
      <c r="NR2489" t="s">
        <v>485</v>
      </c>
      <c r="NS2489" t="s">
        <v>462</v>
      </c>
      <c r="NT2489" t="s">
        <v>462</v>
      </c>
      <c r="NU2489" t="s">
        <v>485</v>
      </c>
      <c r="NV2489" t="s">
        <v>463</v>
      </c>
      <c r="NW2489" t="s">
        <v>485</v>
      </c>
      <c r="NX2489" t="s">
        <v>485</v>
      </c>
      <c r="NY2489" t="s">
        <v>485</v>
      </c>
      <c r="NZ2489" t="s">
        <v>485</v>
      </c>
      <c r="OA2489" t="s">
        <v>499</v>
      </c>
      <c r="OB2489" t="s">
        <v>463</v>
      </c>
      <c r="OC2489" t="s">
        <v>463</v>
      </c>
      <c r="OD2489" t="s">
        <v>463</v>
      </c>
      <c r="OE2489" t="s">
        <v>485</v>
      </c>
      <c r="OF2489" t="s">
        <v>462</v>
      </c>
      <c r="OG2489" t="s">
        <v>485</v>
      </c>
      <c r="QJ2489" s="10" t="s">
        <v>464</v>
      </c>
      <c r="QL2489" s="10">
        <v>10.292999999999999</v>
      </c>
      <c r="QM2489" s="10" t="s">
        <v>465</v>
      </c>
      <c r="QQ2489" s="10" t="s">
        <v>736</v>
      </c>
      <c r="RF2489" s="10">
        <v>1</v>
      </c>
      <c r="RH2489" s="15">
        <f>IFERROR(AVERAGE(INDEX('[1]DO NOT TOUCH Préparation'!$T$1:$T$5,MATCH('DO NOT TOUCH - inputExtraction'!$CX2489,'[1]DO NOT TOUCH Préparation'!$S$1:$S$5,0)),INDEX('[1]DO NOT TOUCH Préparation'!$T$1:$T$5,MATCH('DO NOT TOUCH - inputExtraction'!$CY2489,'[1]DO NOT TOUCH Préparation'!$S$1:$S$5,0)),INDEX('[1]DO NOT TOUCH Préparation'!$T$1:$T$5,MATCH('DO NOT TOUCH - inputExtraction'!$CZ2489,'[1]DO NOT TOUCH Préparation'!$S$1:$S$5,0)),INDEX('[1]DO NOT TOUCH Préparation'!$T$1:$T$5,MATCH('DO NOT TOUCH - inputExtraction'!$DA2489,'[1]DO NOT TOUCH Préparation'!$S$1:$S$5,0)),INDEX('[1]DO NOT TOUCH Préparation'!$T$1:$T$5,MATCH('DO NOT TOUCH - inputExtraction'!$DB2489,'[1]DO NOT TOUCH Préparation'!$S$1:$S$5,0))),"")</f>
        <v>2.4</v>
      </c>
      <c r="RI2489" s="13">
        <f>IFERROR(AVERAGE(INDEX('[1]DO NOT TOUCH Préparation'!$T$1:$T$5,MATCH($DC2489,'[1]DO NOT TOUCH Préparation'!$S$1:$S$5,0)),INDEX('[1]DO NOT TOUCH Préparation'!$T$1:$T$5,MATCH('DO NOT TOUCH - inputExtraction'!$DD2489,'[1]DO NOT TOUCH Préparation'!$S$1:$S$5,0)),INDEX('[1]DO NOT TOUCH Préparation'!$T$1:$T$5,MATCH('DO NOT TOUCH - inputExtraction'!$DE2489,'[1]DO NOT TOUCH Préparation'!$S$1:$S$5,0)),INDEX('[1]DO NOT TOUCH Préparation'!$T$1:$T$5,MATCH(DF2489,'[1]DO NOT TOUCH Préparation'!$S$1:$S$5,0)),INDEX('[1]DO NOT TOUCH Préparation'!$T$1:$T$5,MATCH('DO NOT TOUCH - inputExtraction'!$DG2489,'[1]DO NOT TOUCH Préparation'!$S$1:$S$5,0))),"")</f>
        <v>2.2000000000000002</v>
      </c>
      <c r="RK2489" s="10">
        <f>VLOOKUP(CX2489,'[1]DO NOT TOUCH Préparation'!$S$1:$T$5,2,0)</f>
        <v>4</v>
      </c>
      <c r="RL2489" s="10">
        <f>VLOOKUP(CY2489,'[1]DO NOT TOUCH Préparation'!$S$1:$T$5,2,0)</f>
        <v>2</v>
      </c>
      <c r="RM2489" s="10">
        <f>VLOOKUP(CZ2489,'[1]DO NOT TOUCH Préparation'!$S$1:$T$5,2,0)</f>
        <v>3</v>
      </c>
      <c r="RN2489" s="10">
        <f>VLOOKUP(DA2489,'[1]DO NOT TOUCH Préparation'!$S$1:$T$5,2,0)</f>
        <v>1</v>
      </c>
      <c r="RO2489" s="10">
        <f>VLOOKUP(DB2489,'[1]DO NOT TOUCH Préparation'!$S$1:$T$5,2,0)</f>
        <v>2</v>
      </c>
      <c r="RP2489" s="10">
        <f>VLOOKUP(DC2489,'[1]DO NOT TOUCH Préparation'!$S$1:$T$5,2,0)</f>
        <v>2</v>
      </c>
      <c r="RQ2489" s="10">
        <f>VLOOKUP(DD2489,'[1]DO NOT TOUCH Préparation'!$S$1:$T$5,2,0)</f>
        <v>1</v>
      </c>
      <c r="RR2489" s="10">
        <f>VLOOKUP(DE2489,'[1]DO NOT TOUCH Préparation'!$S$1:$T$5,2,0)</f>
        <v>2</v>
      </c>
      <c r="RS2489" s="10">
        <f>VLOOKUP(DF2489,'[1]DO NOT TOUCH Préparation'!$S$1:$T$5,2,0)</f>
        <v>2</v>
      </c>
      <c r="RT2489" s="10">
        <f>VLOOKUP(DG2489,'[1]DO NOT TOUCH Préparation'!$S$1:$T$5,2,0)</f>
        <v>4</v>
      </c>
      <c r="RV2489" s="5" t="str">
        <f>IF(CF2489&lt;&gt;"",CF2489,"")</f>
        <v>Inférieur ou égal à 5%</v>
      </c>
      <c r="RW2489" s="5" t="str">
        <f>IF(CK2489&lt;&gt;"",CK2489,"")</f>
        <v>6% à 20%</v>
      </c>
      <c r="RX2489" s="5" t="str">
        <f t="shared" si="39"/>
        <v>Je n’achète pas de produits à base végétale (soja, amande, avoine…)</v>
      </c>
      <c r="RZ2489" s="5" cm="1">
        <f t="array" ref="RZ2489">IFERROR(INDEX('[1]DO NOT TOUCH Préparation'!$W$2:$W$7,MATCH('DO NOT TOUCH - inputExtraction'!RV2489,'[1]DO NOT TOUCH Préparation'!$V$2:$V$7,0),),"1")</f>
        <v>2</v>
      </c>
      <c r="SA2489" s="5" cm="1">
        <f t="array" ref="SA2489">IFERROR(INDEX('[1]DO NOT TOUCH Préparation'!$W$2:$W$7,MATCH('DO NOT TOUCH - inputExtraction'!RW2489,'[1]DO NOT TOUCH Préparation'!$V$2:$V$7,0),),"1")</f>
        <v>3</v>
      </c>
      <c r="SB2489" s="5" t="str" cm="1">
        <f t="array" ref="SB2489">IFERROR(INDEX('[1]DO NOT TOUCH Préparation'!$W$2:$W$7,MATCH('DO NOT TOUCH - inputExtraction'!RX2489,'[1]DO NOT TOUCH Préparation'!$V$2:$V$7,0),),"1")</f>
        <v>1</v>
      </c>
      <c r="SD2489" s="5">
        <v>1</v>
      </c>
      <c r="SF2489" s="5">
        <f>IFERROR(VLOOKUP(H2489,'[1]DO NOT TOUCH Préparation'!$CL$2:$CM$9,2,0),"")</f>
        <v>2</v>
      </c>
      <c r="SG2489" s="5">
        <f>IFERROR(VLOOKUP(K2489,'[1]DO NOT TOUCH Préparation'!$CT$2:$CU$10,2,0),"")</f>
        <v>5</v>
      </c>
      <c r="SH2489" s="5">
        <f>IFERROR(VLOOKUP(L2489,'[1]DO NOT TOUCH Préparation'!$CX$2:$CY$6,2,0),"")</f>
        <v>4</v>
      </c>
    </row>
    <row r="2490" spans="1:502" ht="14.4" x14ac:dyDescent="0.3">
      <c r="A2490" s="4">
        <v>3269</v>
      </c>
      <c r="B2490" s="4" t="s">
        <v>5650</v>
      </c>
      <c r="C2490" s="4" t="s">
        <v>2228</v>
      </c>
      <c r="D2490" s="4" t="s">
        <v>904</v>
      </c>
      <c r="E2490" s="4" t="s">
        <v>439</v>
      </c>
      <c r="F2490" s="10" t="s">
        <v>967</v>
      </c>
      <c r="G2490" s="10" t="s">
        <v>936</v>
      </c>
      <c r="H2490" s="7" t="s">
        <v>549</v>
      </c>
      <c r="I2490" s="7">
        <v>72</v>
      </c>
      <c r="J2490" s="7" t="s">
        <v>554</v>
      </c>
      <c r="K2490" s="7" t="s">
        <v>522</v>
      </c>
      <c r="L2490" s="7" t="s">
        <v>492</v>
      </c>
      <c r="M2490" s="7">
        <v>2</v>
      </c>
      <c r="N2490" s="12">
        <v>1</v>
      </c>
      <c r="O2490" s="12">
        <v>0</v>
      </c>
      <c r="P2490" s="7">
        <v>0</v>
      </c>
      <c r="Q2490" s="7">
        <v>0</v>
      </c>
      <c r="R2490" s="7">
        <v>1</v>
      </c>
      <c r="S2490" s="12">
        <v>0</v>
      </c>
      <c r="T2490" s="7">
        <v>0</v>
      </c>
      <c r="U2490" s="12">
        <v>0</v>
      </c>
      <c r="V2490" s="7">
        <v>1</v>
      </c>
      <c r="W2490" s="7">
        <v>2</v>
      </c>
      <c r="X2490" s="7">
        <v>3</v>
      </c>
      <c r="AC2490" s="10" t="s">
        <v>1057</v>
      </c>
      <c r="BS2490" s="10">
        <v>0</v>
      </c>
      <c r="BT2490" s="10">
        <v>1</v>
      </c>
      <c r="BU2490" s="10">
        <v>0</v>
      </c>
      <c r="BV2490" s="10">
        <v>0</v>
      </c>
      <c r="BW2490" s="10">
        <v>0</v>
      </c>
      <c r="BX2490" s="10">
        <v>1</v>
      </c>
      <c r="BY2490" s="10">
        <v>0</v>
      </c>
      <c r="BZ2490" s="10">
        <v>1</v>
      </c>
      <c r="CA2490" s="10">
        <v>0</v>
      </c>
      <c r="CB2490" s="10">
        <v>0</v>
      </c>
      <c r="CC2490" s="10">
        <v>0</v>
      </c>
      <c r="CE2490" s="7" t="s">
        <v>447</v>
      </c>
      <c r="CF2490" s="7" t="s">
        <v>523</v>
      </c>
      <c r="CG2490" s="7" t="s">
        <v>475</v>
      </c>
      <c r="CH2490" s="7">
        <v>4</v>
      </c>
      <c r="CI2490" s="7">
        <v>4</v>
      </c>
      <c r="CJ2490" s="7">
        <v>3</v>
      </c>
      <c r="CK2490" s="7" t="s">
        <v>448</v>
      </c>
      <c r="CL2490" s="7" t="s">
        <v>475</v>
      </c>
      <c r="CM2490" s="7" t="s">
        <v>524</v>
      </c>
      <c r="CN2490" s="7" t="s">
        <v>524</v>
      </c>
      <c r="CO2490" s="7">
        <v>4</v>
      </c>
      <c r="CP2490" s="7" t="s">
        <v>450</v>
      </c>
      <c r="CX2490" t="s">
        <v>452</v>
      </c>
      <c r="CY2490" t="s">
        <v>495</v>
      </c>
      <c r="CZ2490" t="s">
        <v>451</v>
      </c>
      <c r="DA2490" t="s">
        <v>452</v>
      </c>
      <c r="DB2490" t="s">
        <v>452</v>
      </c>
      <c r="DC2490" t="s">
        <v>451</v>
      </c>
      <c r="DD2490" t="s">
        <v>495</v>
      </c>
      <c r="DE2490" t="s">
        <v>451</v>
      </c>
      <c r="DF2490" t="s">
        <v>451</v>
      </c>
      <c r="DG2490" t="s">
        <v>451</v>
      </c>
      <c r="DJ2490" t="s">
        <v>454</v>
      </c>
      <c r="DM2490" t="s">
        <v>454</v>
      </c>
      <c r="DO2490" t="s">
        <v>537</v>
      </c>
      <c r="DP2490" t="s">
        <v>455</v>
      </c>
      <c r="DQ2490" t="s">
        <v>455</v>
      </c>
      <c r="DT2490" s="7" t="s">
        <v>479</v>
      </c>
      <c r="DW2490" s="7" t="s">
        <v>479</v>
      </c>
      <c r="DY2490" s="7" t="s">
        <v>456</v>
      </c>
      <c r="DZ2490" s="7" t="s">
        <v>456</v>
      </c>
      <c r="EA2490" s="7" t="s">
        <v>456</v>
      </c>
      <c r="ED2490">
        <v>3</v>
      </c>
      <c r="EG2490">
        <v>4</v>
      </c>
      <c r="EI2490" t="s">
        <v>457</v>
      </c>
      <c r="EJ2490">
        <v>4</v>
      </c>
      <c r="EK2490">
        <v>4</v>
      </c>
      <c r="EL2490" s="6"/>
      <c r="FU2490">
        <v>0</v>
      </c>
      <c r="FV2490">
        <v>1</v>
      </c>
      <c r="FW2490">
        <v>0</v>
      </c>
      <c r="FX2490">
        <v>0</v>
      </c>
      <c r="FY2490">
        <v>0</v>
      </c>
      <c r="GX2490">
        <v>1</v>
      </c>
      <c r="GY2490">
        <v>3</v>
      </c>
      <c r="GZ2490">
        <v>2</v>
      </c>
      <c r="HR2490">
        <v>2</v>
      </c>
      <c r="HS2490">
        <v>1</v>
      </c>
      <c r="HT2490">
        <v>3</v>
      </c>
      <c r="IT2490">
        <v>3</v>
      </c>
      <c r="IV2490">
        <v>1</v>
      </c>
      <c r="IW2490">
        <v>2</v>
      </c>
      <c r="JL2490">
        <v>2</v>
      </c>
      <c r="JN2490">
        <v>1</v>
      </c>
      <c r="JO2490">
        <v>3</v>
      </c>
      <c r="JX2490">
        <v>2</v>
      </c>
      <c r="JZ2490">
        <v>1</v>
      </c>
      <c r="KA2490">
        <v>3</v>
      </c>
      <c r="KD2490">
        <v>1</v>
      </c>
      <c r="KF2490">
        <v>2</v>
      </c>
      <c r="KG2490">
        <v>3</v>
      </c>
      <c r="KJ2490">
        <v>1</v>
      </c>
      <c r="KK2490">
        <v>3</v>
      </c>
      <c r="KM2490">
        <v>2</v>
      </c>
      <c r="KP2490">
        <v>4</v>
      </c>
      <c r="KQ2490">
        <v>3</v>
      </c>
      <c r="KR2490">
        <v>3</v>
      </c>
      <c r="KS2490">
        <v>4</v>
      </c>
      <c r="KT2490">
        <v>3</v>
      </c>
      <c r="KW2490">
        <v>3</v>
      </c>
      <c r="KY2490">
        <v>2</v>
      </c>
      <c r="LB2490">
        <v>1</v>
      </c>
      <c r="LE2490">
        <v>3</v>
      </c>
      <c r="LG2490">
        <v>1</v>
      </c>
      <c r="LL2490">
        <v>2</v>
      </c>
      <c r="LQ2490">
        <v>3</v>
      </c>
      <c r="LT2490">
        <v>1</v>
      </c>
      <c r="LV2490">
        <v>2</v>
      </c>
      <c r="LY2490">
        <v>2</v>
      </c>
      <c r="MD2490">
        <v>1</v>
      </c>
      <c r="MH2490">
        <v>3</v>
      </c>
      <c r="MK2490">
        <v>3</v>
      </c>
      <c r="MN2490">
        <v>2</v>
      </c>
      <c r="MP2490">
        <v>1</v>
      </c>
      <c r="MS2490" s="7" t="s">
        <v>459</v>
      </c>
      <c r="MT2490" s="7" t="s">
        <v>482</v>
      </c>
      <c r="MU2490" s="7" t="s">
        <v>458</v>
      </c>
      <c r="MV2490" s="7" t="s">
        <v>459</v>
      </c>
      <c r="MW2490" s="7" t="s">
        <v>459</v>
      </c>
      <c r="MX2490" s="7" t="s">
        <v>458</v>
      </c>
      <c r="MY2490" s="7" t="s">
        <v>459</v>
      </c>
      <c r="MZ2490" s="7" t="s">
        <v>459</v>
      </c>
      <c r="NA2490" s="7" t="s">
        <v>459</v>
      </c>
      <c r="NB2490" s="7" t="s">
        <v>458</v>
      </c>
      <c r="NC2490" s="7" t="s">
        <v>482</v>
      </c>
      <c r="ND2490" s="7" t="s">
        <v>482</v>
      </c>
      <c r="NE2490" s="7" t="s">
        <v>483</v>
      </c>
      <c r="NF2490" s="7" t="s">
        <v>482</v>
      </c>
      <c r="NG2490" s="7" t="s">
        <v>483</v>
      </c>
      <c r="NH2490" s="7" t="s">
        <v>483</v>
      </c>
      <c r="NI2490" s="7" t="s">
        <v>482</v>
      </c>
      <c r="NJ2490" s="7" t="s">
        <v>483</v>
      </c>
      <c r="NK2490" s="7" t="s">
        <v>458</v>
      </c>
      <c r="NL2490" s="7" t="s">
        <v>483</v>
      </c>
      <c r="NM2490" t="s">
        <v>498</v>
      </c>
      <c r="PV2490" s="10" t="s">
        <v>485</v>
      </c>
      <c r="PW2490" s="10" t="s">
        <v>463</v>
      </c>
      <c r="PX2490" s="10" t="s">
        <v>485</v>
      </c>
      <c r="PY2490" s="10" t="s">
        <v>485</v>
      </c>
      <c r="PZ2490" s="10" t="s">
        <v>485</v>
      </c>
      <c r="QA2490" s="10" t="s">
        <v>463</v>
      </c>
      <c r="QB2490" s="10" t="s">
        <v>463</v>
      </c>
      <c r="QC2490" s="10" t="s">
        <v>463</v>
      </c>
      <c r="QD2490" s="10" t="s">
        <v>463</v>
      </c>
      <c r="QE2490" s="10" t="s">
        <v>462</v>
      </c>
      <c r="QF2490" s="10" t="s">
        <v>463</v>
      </c>
      <c r="QG2490" s="10" t="s">
        <v>485</v>
      </c>
      <c r="QH2490" s="10" t="s">
        <v>485</v>
      </c>
      <c r="QI2490" s="10" t="s">
        <v>485</v>
      </c>
      <c r="QJ2490" s="10" t="s">
        <v>464</v>
      </c>
      <c r="QL2490" s="10">
        <v>20.220983333332999</v>
      </c>
      <c r="QM2490" s="10" t="s">
        <v>908</v>
      </c>
      <c r="RF2490" s="10">
        <v>1</v>
      </c>
      <c r="RH2490" s="15">
        <f>IFERROR(AVERAGE(INDEX('[1]DO NOT TOUCH Préparation'!$T$1:$T$5,MATCH('DO NOT TOUCH - inputExtraction'!$CX2490,'[1]DO NOT TOUCH Préparation'!$S$1:$S$5,0)),INDEX('[1]DO NOT TOUCH Préparation'!$T$1:$T$5,MATCH('DO NOT TOUCH - inputExtraction'!$CY2490,'[1]DO NOT TOUCH Préparation'!$S$1:$S$5,0)),INDEX('[1]DO NOT TOUCH Préparation'!$T$1:$T$5,MATCH('DO NOT TOUCH - inputExtraction'!$CZ2490,'[1]DO NOT TOUCH Préparation'!$S$1:$S$5,0)),INDEX('[1]DO NOT TOUCH Préparation'!$T$1:$T$5,MATCH('DO NOT TOUCH - inputExtraction'!$DA2490,'[1]DO NOT TOUCH Préparation'!$S$1:$S$5,0)),INDEX('[1]DO NOT TOUCH Préparation'!$T$1:$T$5,MATCH('DO NOT TOUCH - inputExtraction'!$DB2490,'[1]DO NOT TOUCH Préparation'!$S$1:$S$5,0))),"")</f>
        <v>3</v>
      </c>
      <c r="RI2490" s="13">
        <f>IFERROR(AVERAGE(INDEX('[1]DO NOT TOUCH Préparation'!$T$1:$T$5,MATCH($DC2490,'[1]DO NOT TOUCH Préparation'!$S$1:$S$5,0)),INDEX('[1]DO NOT TOUCH Préparation'!$T$1:$T$5,MATCH('DO NOT TOUCH - inputExtraction'!$DD2490,'[1]DO NOT TOUCH Préparation'!$S$1:$S$5,0)),INDEX('[1]DO NOT TOUCH Préparation'!$T$1:$T$5,MATCH('DO NOT TOUCH - inputExtraction'!$DE2490,'[1]DO NOT TOUCH Préparation'!$S$1:$S$5,0)),INDEX('[1]DO NOT TOUCH Préparation'!$T$1:$T$5,MATCH(DF2490,'[1]DO NOT TOUCH Préparation'!$S$1:$S$5,0)),INDEX('[1]DO NOT TOUCH Préparation'!$T$1:$T$5,MATCH('DO NOT TOUCH - inputExtraction'!$DG2490,'[1]DO NOT TOUCH Préparation'!$S$1:$S$5,0))),"")</f>
        <v>3.6</v>
      </c>
      <c r="RK2490" s="10">
        <f>VLOOKUP(CX2490,'[1]DO NOT TOUCH Préparation'!$S$1:$T$5,2,0)</f>
        <v>3</v>
      </c>
      <c r="RL2490" s="10">
        <f>VLOOKUP(CY2490,'[1]DO NOT TOUCH Préparation'!$S$1:$T$5,2,0)</f>
        <v>2</v>
      </c>
      <c r="RM2490" s="10">
        <f>VLOOKUP(CZ2490,'[1]DO NOT TOUCH Préparation'!$S$1:$T$5,2,0)</f>
        <v>4</v>
      </c>
      <c r="RN2490" s="10">
        <f>VLOOKUP(DA2490,'[1]DO NOT TOUCH Préparation'!$S$1:$T$5,2,0)</f>
        <v>3</v>
      </c>
      <c r="RO2490" s="10">
        <f>VLOOKUP(DB2490,'[1]DO NOT TOUCH Préparation'!$S$1:$T$5,2,0)</f>
        <v>3</v>
      </c>
      <c r="RP2490" s="10">
        <f>VLOOKUP(DC2490,'[1]DO NOT TOUCH Préparation'!$S$1:$T$5,2,0)</f>
        <v>4</v>
      </c>
      <c r="RQ2490" s="10">
        <f>VLOOKUP(DD2490,'[1]DO NOT TOUCH Préparation'!$S$1:$T$5,2,0)</f>
        <v>2</v>
      </c>
      <c r="RR2490" s="10">
        <f>VLOOKUP(DE2490,'[1]DO NOT TOUCH Préparation'!$S$1:$T$5,2,0)</f>
        <v>4</v>
      </c>
      <c r="RS2490" s="10">
        <f>VLOOKUP(DF2490,'[1]DO NOT TOUCH Préparation'!$S$1:$T$5,2,0)</f>
        <v>4</v>
      </c>
      <c r="RT2490" s="10">
        <f>VLOOKUP(DG2490,'[1]DO NOT TOUCH Préparation'!$S$1:$T$5,2,0)</f>
        <v>4</v>
      </c>
      <c r="RV2490" s="5" t="str">
        <f>IF(CF2490&lt;&gt;"",CF2490,"")</f>
        <v>21% à 50%</v>
      </c>
      <c r="RW2490" s="5" t="str">
        <f>IF(CK2490&lt;&gt;"",CK2490,"")</f>
        <v>6% à 20%</v>
      </c>
      <c r="RX2490" s="5" t="str">
        <f t="shared" si="39"/>
        <v>Je n’achète pas de produits à base végétale (soja, amande, avoine…)</v>
      </c>
      <c r="RZ2490" s="5" cm="1">
        <f t="array" ref="RZ2490">IFERROR(INDEX('[1]DO NOT TOUCH Préparation'!$W$2:$W$7,MATCH('DO NOT TOUCH - inputExtraction'!RV2490,'[1]DO NOT TOUCH Préparation'!$V$2:$V$7,0),),"1")</f>
        <v>4</v>
      </c>
      <c r="SA2490" s="5" cm="1">
        <f t="array" ref="SA2490">IFERROR(INDEX('[1]DO NOT TOUCH Préparation'!$W$2:$W$7,MATCH('DO NOT TOUCH - inputExtraction'!RW2490,'[1]DO NOT TOUCH Préparation'!$V$2:$V$7,0),),"1")</f>
        <v>3</v>
      </c>
      <c r="SB2490" s="5" t="str" cm="1">
        <f t="array" ref="SB2490">IFERROR(INDEX('[1]DO NOT TOUCH Préparation'!$W$2:$W$7,MATCH('DO NOT TOUCH - inputExtraction'!RX2490,'[1]DO NOT TOUCH Préparation'!$V$2:$V$7,0),),"1")</f>
        <v>1</v>
      </c>
      <c r="SD2490" s="5">
        <v>1</v>
      </c>
      <c r="SF2490" s="5">
        <f>IFERROR(VLOOKUP(H2490,'[1]DO NOT TOUCH Préparation'!$CL$2:$CM$9,2,0),"")</f>
        <v>5</v>
      </c>
      <c r="SG2490" s="5">
        <f>IFERROR(VLOOKUP(K2490,'[1]DO NOT TOUCH Préparation'!$CT$2:$CU$10,2,0),"")</f>
        <v>3</v>
      </c>
      <c r="SH2490" s="5">
        <f>IFERROR(VLOOKUP(L2490,'[1]DO NOT TOUCH Préparation'!$CX$2:$CY$6,2,0),"")</f>
        <v>3</v>
      </c>
    </row>
    <row r="2491" spans="1:502" ht="14.4" x14ac:dyDescent="0.3">
      <c r="A2491" s="4">
        <v>3272</v>
      </c>
      <c r="B2491" s="4" t="s">
        <v>5651</v>
      </c>
      <c r="C2491" s="4" t="s">
        <v>1285</v>
      </c>
      <c r="D2491" s="4" t="s">
        <v>904</v>
      </c>
      <c r="E2491" s="4" t="s">
        <v>468</v>
      </c>
      <c r="F2491" s="10" t="s">
        <v>950</v>
      </c>
      <c r="G2491" s="10" t="s">
        <v>789</v>
      </c>
      <c r="H2491" s="7" t="s">
        <v>521</v>
      </c>
      <c r="I2491" s="7">
        <v>51</v>
      </c>
      <c r="J2491" s="7" t="s">
        <v>443</v>
      </c>
      <c r="K2491" s="7" t="s">
        <v>471</v>
      </c>
      <c r="L2491" s="7" t="s">
        <v>492</v>
      </c>
      <c r="M2491" s="7">
        <v>3</v>
      </c>
      <c r="N2491" s="12">
        <v>0</v>
      </c>
      <c r="O2491" s="12">
        <v>0</v>
      </c>
      <c r="P2491" s="7">
        <v>0</v>
      </c>
      <c r="Q2491" s="7">
        <v>0</v>
      </c>
      <c r="R2491" s="7">
        <v>1</v>
      </c>
      <c r="S2491" s="12">
        <v>0</v>
      </c>
      <c r="T2491" s="7">
        <v>0</v>
      </c>
      <c r="U2491" s="12">
        <v>0</v>
      </c>
      <c r="V2491" s="7">
        <v>1</v>
      </c>
      <c r="W2491" s="7">
        <v>2</v>
      </c>
      <c r="X2491" s="7">
        <v>3</v>
      </c>
      <c r="AC2491" s="10" t="s">
        <v>893</v>
      </c>
      <c r="BS2491" s="10">
        <v>0</v>
      </c>
      <c r="BT2491" s="10">
        <v>0</v>
      </c>
      <c r="BU2491" s="10">
        <v>0</v>
      </c>
      <c r="BV2491" s="10">
        <v>0</v>
      </c>
      <c r="BW2491" s="10">
        <v>0</v>
      </c>
      <c r="BX2491" s="10">
        <v>1</v>
      </c>
      <c r="BY2491" s="10">
        <v>0</v>
      </c>
      <c r="BZ2491" s="10">
        <v>1</v>
      </c>
      <c r="CA2491" s="10">
        <v>0</v>
      </c>
      <c r="CB2491" s="10">
        <v>0</v>
      </c>
      <c r="CC2491" s="10">
        <v>0</v>
      </c>
      <c r="CE2491" s="7" t="s">
        <v>506</v>
      </c>
      <c r="CF2491" s="7" t="s">
        <v>474</v>
      </c>
      <c r="CG2491" s="7" t="s">
        <v>477</v>
      </c>
      <c r="CH2491" s="7" t="s">
        <v>524</v>
      </c>
      <c r="CI2491" s="7">
        <v>3</v>
      </c>
      <c r="CJ2491" s="7">
        <v>4</v>
      </c>
      <c r="CK2491" s="7" t="s">
        <v>474</v>
      </c>
      <c r="CL2491" s="7" t="s">
        <v>475</v>
      </c>
      <c r="CM2491" s="7" t="s">
        <v>524</v>
      </c>
      <c r="CN2491" s="7">
        <v>2</v>
      </c>
      <c r="CO2491" s="7">
        <v>3</v>
      </c>
      <c r="CP2491" s="7" t="s">
        <v>570</v>
      </c>
      <c r="CQ2491" s="7" t="s">
        <v>477</v>
      </c>
      <c r="CR2491" s="7" t="s">
        <v>524</v>
      </c>
      <c r="CS2491" s="7">
        <v>3</v>
      </c>
      <c r="CT2491" s="7">
        <v>4</v>
      </c>
      <c r="CU2491" s="7" t="s">
        <v>524</v>
      </c>
      <c r="CX2491" t="s">
        <v>453</v>
      </c>
      <c r="CY2491" t="s">
        <v>495</v>
      </c>
      <c r="CZ2491" t="s">
        <v>453</v>
      </c>
      <c r="DA2491" t="s">
        <v>451</v>
      </c>
      <c r="DB2491" t="s">
        <v>452</v>
      </c>
      <c r="DC2491" t="s">
        <v>495</v>
      </c>
      <c r="DD2491" t="s">
        <v>453</v>
      </c>
      <c r="DE2491" t="s">
        <v>451</v>
      </c>
      <c r="DF2491" t="s">
        <v>451</v>
      </c>
      <c r="DG2491" t="s">
        <v>453</v>
      </c>
      <c r="DH2491" t="s">
        <v>455</v>
      </c>
      <c r="DJ2491" t="s">
        <v>455</v>
      </c>
      <c r="DK2491" t="s">
        <v>537</v>
      </c>
      <c r="DN2491" t="s">
        <v>537</v>
      </c>
      <c r="DO2491" t="s">
        <v>537</v>
      </c>
      <c r="DP2491" t="s">
        <v>537</v>
      </c>
      <c r="DQ2491" t="s">
        <v>455</v>
      </c>
      <c r="DR2491" s="7" t="s">
        <v>479</v>
      </c>
      <c r="DT2491" s="7" t="s">
        <v>479</v>
      </c>
      <c r="DU2491" s="7" t="s">
        <v>479</v>
      </c>
      <c r="DX2491" s="7" t="s">
        <v>479</v>
      </c>
      <c r="DY2491" s="7" t="s">
        <v>479</v>
      </c>
      <c r="DZ2491" s="7" t="s">
        <v>479</v>
      </c>
      <c r="EA2491" s="7" t="s">
        <v>479</v>
      </c>
      <c r="EB2491" t="s">
        <v>457</v>
      </c>
      <c r="ED2491" t="s">
        <v>457</v>
      </c>
      <c r="EE2491">
        <v>4</v>
      </c>
      <c r="EH2491" t="s">
        <v>457</v>
      </c>
      <c r="EI2491">
        <v>3</v>
      </c>
      <c r="EJ2491">
        <v>3</v>
      </c>
      <c r="EK2491" t="s">
        <v>457</v>
      </c>
      <c r="EL2491" s="6"/>
      <c r="FA2491">
        <v>1</v>
      </c>
      <c r="FB2491">
        <v>1</v>
      </c>
      <c r="FC2491">
        <v>1</v>
      </c>
      <c r="FD2491">
        <v>0</v>
      </c>
      <c r="FE2491">
        <v>0</v>
      </c>
      <c r="FP2491">
        <v>1</v>
      </c>
      <c r="FQ2491">
        <v>1</v>
      </c>
      <c r="FR2491">
        <v>0</v>
      </c>
      <c r="FS2491">
        <v>0</v>
      </c>
      <c r="FT2491">
        <v>0</v>
      </c>
      <c r="FU2491">
        <v>1</v>
      </c>
      <c r="FV2491">
        <v>0</v>
      </c>
      <c r="FW2491">
        <v>0</v>
      </c>
      <c r="FX2491">
        <v>0</v>
      </c>
      <c r="FY2491">
        <v>0</v>
      </c>
      <c r="FZ2491">
        <v>1</v>
      </c>
      <c r="GA2491">
        <v>0</v>
      </c>
      <c r="GB2491">
        <v>0</v>
      </c>
      <c r="GC2491">
        <v>0</v>
      </c>
      <c r="GD2491">
        <v>0</v>
      </c>
      <c r="GY2491">
        <v>1</v>
      </c>
      <c r="HP2491">
        <v>1</v>
      </c>
      <c r="IH2491">
        <v>1</v>
      </c>
      <c r="IT2491">
        <v>1</v>
      </c>
      <c r="IV2491">
        <v>2</v>
      </c>
      <c r="IW2491">
        <v>3</v>
      </c>
      <c r="IZ2491">
        <v>1</v>
      </c>
      <c r="JB2491">
        <v>2</v>
      </c>
      <c r="JD2491">
        <v>3</v>
      </c>
      <c r="JR2491">
        <v>1</v>
      </c>
      <c r="JT2491">
        <v>2</v>
      </c>
      <c r="JU2491">
        <v>3</v>
      </c>
      <c r="JX2491">
        <v>1</v>
      </c>
      <c r="JZ2491">
        <v>2</v>
      </c>
      <c r="KB2491">
        <v>3</v>
      </c>
      <c r="KD2491">
        <v>1</v>
      </c>
      <c r="KF2491">
        <v>2</v>
      </c>
      <c r="KG2491">
        <v>3</v>
      </c>
      <c r="KJ2491">
        <v>1</v>
      </c>
      <c r="KL2491">
        <v>2</v>
      </c>
      <c r="KM2491">
        <v>3</v>
      </c>
      <c r="KP2491" t="s">
        <v>480</v>
      </c>
      <c r="KQ2491">
        <v>3</v>
      </c>
      <c r="KR2491">
        <v>3</v>
      </c>
      <c r="KS2491" t="s">
        <v>480</v>
      </c>
      <c r="KT2491" t="s">
        <v>480</v>
      </c>
      <c r="KU2491">
        <v>1</v>
      </c>
      <c r="KW2491">
        <v>2</v>
      </c>
      <c r="KY2491">
        <v>3</v>
      </c>
      <c r="LE2491">
        <v>1</v>
      </c>
      <c r="LG2491">
        <v>2</v>
      </c>
      <c r="LM2491">
        <v>3</v>
      </c>
      <c r="LO2491">
        <v>1</v>
      </c>
      <c r="LT2491">
        <v>2</v>
      </c>
      <c r="LU2491">
        <v>3</v>
      </c>
      <c r="LY2491">
        <v>1</v>
      </c>
      <c r="MG2491">
        <v>2</v>
      </c>
      <c r="MH2491">
        <v>3</v>
      </c>
      <c r="MI2491">
        <v>1</v>
      </c>
      <c r="MQ2491">
        <v>2</v>
      </c>
      <c r="MR2491">
        <v>3</v>
      </c>
      <c r="MS2491" s="7" t="s">
        <v>460</v>
      </c>
      <c r="MT2491" s="7" t="s">
        <v>458</v>
      </c>
      <c r="MU2491" s="7" t="s">
        <v>460</v>
      </c>
      <c r="MV2491" s="7" t="s">
        <v>459</v>
      </c>
      <c r="MW2491" s="7" t="s">
        <v>459</v>
      </c>
      <c r="MX2491" s="7" t="s">
        <v>459</v>
      </c>
      <c r="MY2491" s="7" t="s">
        <v>460</v>
      </c>
      <c r="MZ2491" s="7" t="s">
        <v>459</v>
      </c>
      <c r="NA2491" s="7" t="s">
        <v>460</v>
      </c>
      <c r="NB2491" s="7" t="s">
        <v>460</v>
      </c>
      <c r="NC2491" s="7" t="s">
        <v>483</v>
      </c>
      <c r="ND2491" s="7" t="s">
        <v>483</v>
      </c>
      <c r="NE2491" s="7" t="s">
        <v>483</v>
      </c>
      <c r="NF2491" s="7" t="s">
        <v>483</v>
      </c>
      <c r="NG2491" s="7" t="s">
        <v>483</v>
      </c>
      <c r="NH2491" s="7" t="s">
        <v>483</v>
      </c>
      <c r="NI2491" s="7" t="s">
        <v>483</v>
      </c>
      <c r="NJ2491" s="7" t="s">
        <v>483</v>
      </c>
      <c r="NK2491" s="7" t="s">
        <v>460</v>
      </c>
      <c r="NL2491" s="7" t="s">
        <v>460</v>
      </c>
      <c r="NM2491" t="s">
        <v>461</v>
      </c>
      <c r="PV2491" s="10" t="s">
        <v>485</v>
      </c>
      <c r="PW2491" s="10" t="s">
        <v>485</v>
      </c>
      <c r="PX2491" s="10" t="s">
        <v>485</v>
      </c>
      <c r="PY2491" s="10" t="s">
        <v>485</v>
      </c>
      <c r="PZ2491" s="10" t="s">
        <v>463</v>
      </c>
      <c r="QA2491" s="10" t="s">
        <v>463</v>
      </c>
      <c r="QB2491" s="10" t="s">
        <v>463</v>
      </c>
      <c r="QC2491" s="10" t="s">
        <v>485</v>
      </c>
      <c r="QD2491" s="10" t="s">
        <v>463</v>
      </c>
      <c r="QE2491" s="10" t="s">
        <v>485</v>
      </c>
      <c r="QF2491" s="10" t="s">
        <v>485</v>
      </c>
      <c r="QG2491" s="10" t="s">
        <v>485</v>
      </c>
      <c r="QH2491" s="10" t="s">
        <v>485</v>
      </c>
      <c r="QI2491" s="10" t="s">
        <v>463</v>
      </c>
      <c r="QJ2491" s="10" t="s">
        <v>464</v>
      </c>
      <c r="QL2491" s="10">
        <v>14.547083333332999</v>
      </c>
      <c r="QM2491" s="10" t="s">
        <v>908</v>
      </c>
      <c r="QR2491" s="10" t="s">
        <v>4475</v>
      </c>
      <c r="RF2491" s="10">
        <v>1</v>
      </c>
      <c r="RH2491" s="15">
        <f>IFERROR(AVERAGE(INDEX('[1]DO NOT TOUCH Préparation'!$T$1:$T$5,MATCH('DO NOT TOUCH - inputExtraction'!$CX2491,'[1]DO NOT TOUCH Préparation'!$S$1:$S$5,0)),INDEX('[1]DO NOT TOUCH Préparation'!$T$1:$T$5,MATCH('DO NOT TOUCH - inputExtraction'!$CY2491,'[1]DO NOT TOUCH Préparation'!$S$1:$S$5,0)),INDEX('[1]DO NOT TOUCH Préparation'!$T$1:$T$5,MATCH('DO NOT TOUCH - inputExtraction'!$CZ2491,'[1]DO NOT TOUCH Préparation'!$S$1:$S$5,0)),INDEX('[1]DO NOT TOUCH Préparation'!$T$1:$T$5,MATCH('DO NOT TOUCH - inputExtraction'!$DA2491,'[1]DO NOT TOUCH Préparation'!$S$1:$S$5,0)),INDEX('[1]DO NOT TOUCH Préparation'!$T$1:$T$5,MATCH('DO NOT TOUCH - inputExtraction'!$DB2491,'[1]DO NOT TOUCH Préparation'!$S$1:$S$5,0))),"")</f>
        <v>3.8</v>
      </c>
      <c r="RI2491" s="13">
        <f>IFERROR(AVERAGE(INDEX('[1]DO NOT TOUCH Préparation'!$T$1:$T$5,MATCH($DC2491,'[1]DO NOT TOUCH Préparation'!$S$1:$S$5,0)),INDEX('[1]DO NOT TOUCH Préparation'!$T$1:$T$5,MATCH('DO NOT TOUCH - inputExtraction'!$DD2491,'[1]DO NOT TOUCH Préparation'!$S$1:$S$5,0)),INDEX('[1]DO NOT TOUCH Préparation'!$T$1:$T$5,MATCH('DO NOT TOUCH - inputExtraction'!$DE2491,'[1]DO NOT TOUCH Préparation'!$S$1:$S$5,0)),INDEX('[1]DO NOT TOUCH Préparation'!$T$1:$T$5,MATCH(DF2491,'[1]DO NOT TOUCH Préparation'!$S$1:$S$5,0)),INDEX('[1]DO NOT TOUCH Préparation'!$T$1:$T$5,MATCH('DO NOT TOUCH - inputExtraction'!$DG2491,'[1]DO NOT TOUCH Préparation'!$S$1:$S$5,0))),"")</f>
        <v>4</v>
      </c>
      <c r="RK2491" s="10">
        <f>VLOOKUP(CX2491,'[1]DO NOT TOUCH Préparation'!$S$1:$T$5,2,0)</f>
        <v>5</v>
      </c>
      <c r="RL2491" s="10">
        <f>VLOOKUP(CY2491,'[1]DO NOT TOUCH Préparation'!$S$1:$T$5,2,0)</f>
        <v>2</v>
      </c>
      <c r="RM2491" s="10">
        <f>VLOOKUP(CZ2491,'[1]DO NOT TOUCH Préparation'!$S$1:$T$5,2,0)</f>
        <v>5</v>
      </c>
      <c r="RN2491" s="10">
        <f>VLOOKUP(DA2491,'[1]DO NOT TOUCH Préparation'!$S$1:$T$5,2,0)</f>
        <v>4</v>
      </c>
      <c r="RO2491" s="10">
        <f>VLOOKUP(DB2491,'[1]DO NOT TOUCH Préparation'!$S$1:$T$5,2,0)</f>
        <v>3</v>
      </c>
      <c r="RP2491" s="10">
        <f>VLOOKUP(DC2491,'[1]DO NOT TOUCH Préparation'!$S$1:$T$5,2,0)</f>
        <v>2</v>
      </c>
      <c r="RQ2491" s="10">
        <f>VLOOKUP(DD2491,'[1]DO NOT TOUCH Préparation'!$S$1:$T$5,2,0)</f>
        <v>5</v>
      </c>
      <c r="RR2491" s="10">
        <f>VLOOKUP(DE2491,'[1]DO NOT TOUCH Préparation'!$S$1:$T$5,2,0)</f>
        <v>4</v>
      </c>
      <c r="RS2491" s="10">
        <f>VLOOKUP(DF2491,'[1]DO NOT TOUCH Préparation'!$S$1:$T$5,2,0)</f>
        <v>4</v>
      </c>
      <c r="RT2491" s="10">
        <f>VLOOKUP(DG2491,'[1]DO NOT TOUCH Préparation'!$S$1:$T$5,2,0)</f>
        <v>5</v>
      </c>
      <c r="RV2491" s="5" t="str">
        <f>IF(CF2491&lt;&gt;"",CF2491,"")</f>
        <v>Inférieur ou égal à 5%</v>
      </c>
      <c r="RW2491" s="5" t="str">
        <f>IF(CK2491&lt;&gt;"",CK2491,"")</f>
        <v>Inférieur ou égal à 5%</v>
      </c>
      <c r="RX2491" s="5" t="str">
        <f t="shared" si="39"/>
        <v>Plus de 50%</v>
      </c>
      <c r="RZ2491" s="5" cm="1">
        <f t="array" ref="RZ2491">IFERROR(INDEX('[1]DO NOT TOUCH Préparation'!$W$2:$W$7,MATCH('DO NOT TOUCH - inputExtraction'!RV2491,'[1]DO NOT TOUCH Préparation'!$V$2:$V$7,0),),"1")</f>
        <v>2</v>
      </c>
      <c r="SA2491" s="5" cm="1">
        <f t="array" ref="SA2491">IFERROR(INDEX('[1]DO NOT TOUCH Préparation'!$W$2:$W$7,MATCH('DO NOT TOUCH - inputExtraction'!RW2491,'[1]DO NOT TOUCH Préparation'!$V$2:$V$7,0),),"1")</f>
        <v>2</v>
      </c>
      <c r="SB2491" s="5" cm="1">
        <f t="array" ref="SB2491">IFERROR(INDEX('[1]DO NOT TOUCH Préparation'!$W$2:$W$7,MATCH('DO NOT TOUCH - inputExtraction'!RX2491,'[1]DO NOT TOUCH Préparation'!$V$2:$V$7,0),),"1")</f>
        <v>5</v>
      </c>
      <c r="SD2491" s="5">
        <v>1</v>
      </c>
      <c r="SF2491" s="5">
        <f>IFERROR(VLOOKUP(H2491,'[1]DO NOT TOUCH Préparation'!$CL$2:$CM$9,2,0),"")</f>
        <v>1</v>
      </c>
      <c r="SG2491" s="5">
        <f>IFERROR(VLOOKUP(K2491,'[1]DO NOT TOUCH Préparation'!$CT$2:$CU$10,2,0),"")</f>
        <v>1</v>
      </c>
      <c r="SH2491" s="5">
        <f>IFERROR(VLOOKUP(L2491,'[1]DO NOT TOUCH Préparation'!$CX$2:$CY$6,2,0),"")</f>
        <v>3</v>
      </c>
    </row>
    <row r="2492" spans="1:502" ht="14.4" x14ac:dyDescent="0.3">
      <c r="A2492" s="4">
        <v>3274</v>
      </c>
      <c r="B2492" s="4" t="s">
        <v>5652</v>
      </c>
      <c r="C2492" s="4" t="s">
        <v>1954</v>
      </c>
      <c r="D2492" s="4" t="s">
        <v>438</v>
      </c>
      <c r="E2492" s="4" t="s">
        <v>468</v>
      </c>
      <c r="F2492" s="10" t="s">
        <v>469</v>
      </c>
      <c r="G2492" s="10" t="s">
        <v>470</v>
      </c>
      <c r="H2492" s="7" t="s">
        <v>490</v>
      </c>
      <c r="I2492" s="7">
        <v>75</v>
      </c>
      <c r="J2492" s="7" t="s">
        <v>554</v>
      </c>
      <c r="K2492" s="7" t="s">
        <v>545</v>
      </c>
      <c r="L2492" s="7" t="s">
        <v>689</v>
      </c>
      <c r="M2492" s="7">
        <v>2</v>
      </c>
      <c r="N2492" s="12">
        <v>1</v>
      </c>
      <c r="O2492" s="12">
        <v>0</v>
      </c>
      <c r="P2492" s="7">
        <v>0</v>
      </c>
      <c r="Q2492" s="7">
        <v>0</v>
      </c>
      <c r="R2492" s="7">
        <v>1</v>
      </c>
      <c r="S2492" s="12">
        <v>0</v>
      </c>
      <c r="T2492" s="7">
        <v>1</v>
      </c>
      <c r="U2492" s="12">
        <v>0</v>
      </c>
      <c r="V2492" s="7">
        <v>1</v>
      </c>
      <c r="Z2492" s="7">
        <v>2</v>
      </c>
      <c r="AB2492" s="7">
        <v>3</v>
      </c>
      <c r="AC2492" s="10" t="s">
        <v>473</v>
      </c>
      <c r="AD2492" s="10">
        <v>0</v>
      </c>
      <c r="AE2492" s="10">
        <v>0</v>
      </c>
      <c r="AF2492" s="10">
        <v>1</v>
      </c>
      <c r="AG2492" s="10">
        <v>0</v>
      </c>
      <c r="AH2492" s="10">
        <v>0</v>
      </c>
      <c r="AI2492" s="10">
        <v>0</v>
      </c>
      <c r="AJ2492" s="10">
        <v>0</v>
      </c>
      <c r="AK2492" s="10">
        <v>0</v>
      </c>
      <c r="AM2492" s="10">
        <v>0</v>
      </c>
      <c r="AN2492" s="10">
        <v>0</v>
      </c>
      <c r="AO2492" s="10">
        <v>0</v>
      </c>
      <c r="AP2492" s="10">
        <v>0</v>
      </c>
      <c r="AQ2492" s="10">
        <v>0</v>
      </c>
      <c r="AR2492" s="10">
        <v>0</v>
      </c>
      <c r="AS2492" s="10">
        <v>1</v>
      </c>
      <c r="AT2492" s="10">
        <v>0</v>
      </c>
      <c r="AU2492" s="10">
        <v>1</v>
      </c>
      <c r="AV2492" s="10">
        <v>0</v>
      </c>
      <c r="AW2492" s="10">
        <v>0</v>
      </c>
      <c r="AX2492" s="10">
        <v>0</v>
      </c>
      <c r="AY2492" s="10">
        <v>0</v>
      </c>
      <c r="AZ2492" s="10">
        <v>0</v>
      </c>
      <c r="CB2492" s="10">
        <v>0</v>
      </c>
      <c r="CC2492" s="10">
        <v>0</v>
      </c>
      <c r="CE2492" s="7" t="s">
        <v>447</v>
      </c>
      <c r="CF2492" s="7" t="s">
        <v>474</v>
      </c>
      <c r="CG2492" s="7" t="s">
        <v>475</v>
      </c>
      <c r="CH2492" s="7">
        <v>3</v>
      </c>
      <c r="CI2492" s="7">
        <v>3</v>
      </c>
      <c r="CJ2492" s="7">
        <v>2</v>
      </c>
      <c r="CK2492" s="7" t="s">
        <v>523</v>
      </c>
      <c r="CL2492" s="7" t="s">
        <v>475</v>
      </c>
      <c r="CM2492" s="7" t="s">
        <v>524</v>
      </c>
      <c r="CN2492" s="7">
        <v>3</v>
      </c>
      <c r="CO2492" s="7">
        <v>4</v>
      </c>
      <c r="CP2492" s="7" t="s">
        <v>474</v>
      </c>
      <c r="CQ2492" s="7" t="s">
        <v>475</v>
      </c>
      <c r="CR2492" s="7">
        <v>4</v>
      </c>
      <c r="CS2492" s="7">
        <v>3</v>
      </c>
      <c r="CT2492" s="7">
        <v>4</v>
      </c>
      <c r="CU2492" s="7">
        <v>4</v>
      </c>
      <c r="CX2492" t="s">
        <v>451</v>
      </c>
      <c r="CY2492" t="s">
        <v>452</v>
      </c>
      <c r="CZ2492" t="s">
        <v>451</v>
      </c>
      <c r="DA2492" t="s">
        <v>495</v>
      </c>
      <c r="DB2492" t="s">
        <v>452</v>
      </c>
      <c r="DC2492" t="s">
        <v>495</v>
      </c>
      <c r="DD2492" t="s">
        <v>495</v>
      </c>
      <c r="DE2492" t="s">
        <v>452</v>
      </c>
      <c r="DF2492" t="s">
        <v>452</v>
      </c>
      <c r="DG2492" t="s">
        <v>451</v>
      </c>
      <c r="DH2492" t="s">
        <v>454</v>
      </c>
      <c r="DJ2492" t="s">
        <v>454</v>
      </c>
      <c r="DQ2492" t="s">
        <v>454</v>
      </c>
      <c r="DR2492" s="7" t="s">
        <v>456</v>
      </c>
      <c r="DT2492" s="7" t="s">
        <v>456</v>
      </c>
      <c r="EA2492" s="7" t="s">
        <v>496</v>
      </c>
      <c r="EB2492">
        <v>4</v>
      </c>
      <c r="ED2492">
        <v>4</v>
      </c>
      <c r="EK2492">
        <v>4</v>
      </c>
      <c r="EL2492" s="6"/>
      <c r="HF2492">
        <v>1</v>
      </c>
      <c r="HG2492">
        <v>3</v>
      </c>
      <c r="HH2492">
        <v>2</v>
      </c>
      <c r="HN2492">
        <v>3</v>
      </c>
      <c r="HO2492">
        <v>1</v>
      </c>
      <c r="HP2492">
        <v>2</v>
      </c>
      <c r="HR2492">
        <v>3</v>
      </c>
      <c r="HS2492">
        <v>2</v>
      </c>
      <c r="HT2492">
        <v>1</v>
      </c>
      <c r="II2492">
        <v>2</v>
      </c>
      <c r="IJ2492">
        <v>3</v>
      </c>
      <c r="IK2492">
        <v>1</v>
      </c>
      <c r="IU2492">
        <v>2</v>
      </c>
      <c r="IV2492">
        <v>1</v>
      </c>
      <c r="IX2492">
        <v>3</v>
      </c>
      <c r="KL2492">
        <v>1</v>
      </c>
      <c r="KM2492">
        <v>2</v>
      </c>
      <c r="KN2492">
        <v>3</v>
      </c>
      <c r="KP2492">
        <v>4</v>
      </c>
      <c r="KQ2492">
        <v>3</v>
      </c>
      <c r="KR2492">
        <v>4</v>
      </c>
      <c r="KS2492">
        <v>3</v>
      </c>
      <c r="KT2492">
        <v>4</v>
      </c>
      <c r="KU2492">
        <v>2</v>
      </c>
      <c r="LC2492">
        <v>3</v>
      </c>
      <c r="LD2492">
        <v>1</v>
      </c>
      <c r="LE2492">
        <v>1</v>
      </c>
      <c r="LG2492">
        <v>3</v>
      </c>
      <c r="LN2492">
        <v>2</v>
      </c>
      <c r="LO2492">
        <v>1</v>
      </c>
      <c r="LQ2492">
        <v>3</v>
      </c>
      <c r="LX2492">
        <v>2</v>
      </c>
      <c r="LY2492">
        <v>1</v>
      </c>
      <c r="MA2492">
        <v>3</v>
      </c>
      <c r="MH2492">
        <v>2</v>
      </c>
      <c r="MI2492">
        <v>1</v>
      </c>
      <c r="MK2492">
        <v>3</v>
      </c>
      <c r="MR2492">
        <v>2</v>
      </c>
      <c r="MS2492" s="7" t="s">
        <v>458</v>
      </c>
      <c r="MT2492" s="7" t="s">
        <v>459</v>
      </c>
      <c r="MU2492" s="7" t="s">
        <v>459</v>
      </c>
      <c r="MV2492" s="7" t="s">
        <v>497</v>
      </c>
      <c r="MW2492" s="7" t="s">
        <v>459</v>
      </c>
      <c r="MX2492" s="7" t="s">
        <v>482</v>
      </c>
      <c r="MY2492" s="7" t="s">
        <v>482</v>
      </c>
      <c r="MZ2492" s="7" t="s">
        <v>459</v>
      </c>
      <c r="NA2492" s="7" t="s">
        <v>459</v>
      </c>
      <c r="NB2492" s="7" t="s">
        <v>460</v>
      </c>
      <c r="NC2492" s="7" t="s">
        <v>458</v>
      </c>
      <c r="ND2492" s="7" t="s">
        <v>483</v>
      </c>
      <c r="NE2492" s="7" t="s">
        <v>458</v>
      </c>
      <c r="NF2492" s="7" t="s">
        <v>483</v>
      </c>
      <c r="NG2492" s="7" t="s">
        <v>483</v>
      </c>
      <c r="NH2492" s="7" t="s">
        <v>483</v>
      </c>
      <c r="NI2492" s="7" t="s">
        <v>483</v>
      </c>
      <c r="NJ2492" s="7" t="s">
        <v>483</v>
      </c>
      <c r="NK2492" s="7" t="s">
        <v>458</v>
      </c>
      <c r="NL2492" s="7" t="s">
        <v>458</v>
      </c>
      <c r="NM2492" t="s">
        <v>484</v>
      </c>
      <c r="NN2492" t="s">
        <v>463</v>
      </c>
      <c r="NO2492" t="s">
        <v>485</v>
      </c>
      <c r="NP2492" t="s">
        <v>463</v>
      </c>
      <c r="NQ2492" t="s">
        <v>499</v>
      </c>
      <c r="NR2492" t="s">
        <v>499</v>
      </c>
      <c r="NS2492" t="s">
        <v>463</v>
      </c>
      <c r="NT2492" t="s">
        <v>462</v>
      </c>
      <c r="NU2492" t="s">
        <v>463</v>
      </c>
      <c r="NV2492" t="s">
        <v>462</v>
      </c>
      <c r="NW2492" t="s">
        <v>499</v>
      </c>
      <c r="NX2492" t="s">
        <v>485</v>
      </c>
      <c r="NY2492" t="s">
        <v>485</v>
      </c>
      <c r="NZ2492" t="s">
        <v>462</v>
      </c>
      <c r="OA2492" t="s">
        <v>463</v>
      </c>
      <c r="OB2492" t="s">
        <v>499</v>
      </c>
      <c r="OC2492" t="s">
        <v>463</v>
      </c>
      <c r="OD2492" t="s">
        <v>463</v>
      </c>
      <c r="OE2492" t="s">
        <v>462</v>
      </c>
      <c r="OF2492" t="s">
        <v>463</v>
      </c>
      <c r="OG2492" t="s">
        <v>485</v>
      </c>
      <c r="QJ2492" s="10" t="s">
        <v>464</v>
      </c>
      <c r="QL2492" s="10">
        <v>15.169650000000001</v>
      </c>
      <c r="QM2492" s="10" t="s">
        <v>465</v>
      </c>
      <c r="RF2492" s="10">
        <v>1</v>
      </c>
      <c r="RH2492" s="15">
        <f>IFERROR(AVERAGE(INDEX('[1]DO NOT TOUCH Préparation'!$T$1:$T$5,MATCH('DO NOT TOUCH - inputExtraction'!$CX2492,'[1]DO NOT TOUCH Préparation'!$S$1:$S$5,0)),INDEX('[1]DO NOT TOUCH Préparation'!$T$1:$T$5,MATCH('DO NOT TOUCH - inputExtraction'!$CY2492,'[1]DO NOT TOUCH Préparation'!$S$1:$S$5,0)),INDEX('[1]DO NOT TOUCH Préparation'!$T$1:$T$5,MATCH('DO NOT TOUCH - inputExtraction'!$CZ2492,'[1]DO NOT TOUCH Préparation'!$S$1:$S$5,0)),INDEX('[1]DO NOT TOUCH Préparation'!$T$1:$T$5,MATCH('DO NOT TOUCH - inputExtraction'!$DA2492,'[1]DO NOT TOUCH Préparation'!$S$1:$S$5,0)),INDEX('[1]DO NOT TOUCH Préparation'!$T$1:$T$5,MATCH('DO NOT TOUCH - inputExtraction'!$DB2492,'[1]DO NOT TOUCH Préparation'!$S$1:$S$5,0))),"")</f>
        <v>3.2</v>
      </c>
      <c r="RI2492" s="13">
        <f>IFERROR(AVERAGE(INDEX('[1]DO NOT TOUCH Préparation'!$T$1:$T$5,MATCH($DC2492,'[1]DO NOT TOUCH Préparation'!$S$1:$S$5,0)),INDEX('[1]DO NOT TOUCH Préparation'!$T$1:$T$5,MATCH('DO NOT TOUCH - inputExtraction'!$DD2492,'[1]DO NOT TOUCH Préparation'!$S$1:$S$5,0)),INDEX('[1]DO NOT TOUCH Préparation'!$T$1:$T$5,MATCH('DO NOT TOUCH - inputExtraction'!$DE2492,'[1]DO NOT TOUCH Préparation'!$S$1:$S$5,0)),INDEX('[1]DO NOT TOUCH Préparation'!$T$1:$T$5,MATCH(DF2492,'[1]DO NOT TOUCH Préparation'!$S$1:$S$5,0)),INDEX('[1]DO NOT TOUCH Préparation'!$T$1:$T$5,MATCH('DO NOT TOUCH - inputExtraction'!$DG2492,'[1]DO NOT TOUCH Préparation'!$S$1:$S$5,0))),"")</f>
        <v>2.8</v>
      </c>
      <c r="RK2492" s="10">
        <f>VLOOKUP(CX2492,'[1]DO NOT TOUCH Préparation'!$S$1:$T$5,2,0)</f>
        <v>4</v>
      </c>
      <c r="RL2492" s="10">
        <f>VLOOKUP(CY2492,'[1]DO NOT TOUCH Préparation'!$S$1:$T$5,2,0)</f>
        <v>3</v>
      </c>
      <c r="RM2492" s="10">
        <f>VLOOKUP(CZ2492,'[1]DO NOT TOUCH Préparation'!$S$1:$T$5,2,0)</f>
        <v>4</v>
      </c>
      <c r="RN2492" s="10">
        <f>VLOOKUP(DA2492,'[1]DO NOT TOUCH Préparation'!$S$1:$T$5,2,0)</f>
        <v>2</v>
      </c>
      <c r="RO2492" s="10">
        <f>VLOOKUP(DB2492,'[1]DO NOT TOUCH Préparation'!$S$1:$T$5,2,0)</f>
        <v>3</v>
      </c>
      <c r="RP2492" s="10">
        <f>VLOOKUP(DC2492,'[1]DO NOT TOUCH Préparation'!$S$1:$T$5,2,0)</f>
        <v>2</v>
      </c>
      <c r="RQ2492" s="10">
        <f>VLOOKUP(DD2492,'[1]DO NOT TOUCH Préparation'!$S$1:$T$5,2,0)</f>
        <v>2</v>
      </c>
      <c r="RR2492" s="10">
        <f>VLOOKUP(DE2492,'[1]DO NOT TOUCH Préparation'!$S$1:$T$5,2,0)</f>
        <v>3</v>
      </c>
      <c r="RS2492" s="10">
        <f>VLOOKUP(DF2492,'[1]DO NOT TOUCH Préparation'!$S$1:$T$5,2,0)</f>
        <v>3</v>
      </c>
      <c r="RT2492" s="10">
        <f>VLOOKUP(DG2492,'[1]DO NOT TOUCH Préparation'!$S$1:$T$5,2,0)</f>
        <v>4</v>
      </c>
      <c r="RV2492" s="5" t="str">
        <f>IF(CF2492&lt;&gt;"",CF2492,"")</f>
        <v>Inférieur ou égal à 5%</v>
      </c>
      <c r="RW2492" s="5" t="str">
        <f>IF(CK2492&lt;&gt;"",CK2492,"")</f>
        <v>21% à 50%</v>
      </c>
      <c r="RX2492" s="5" t="str">
        <f t="shared" si="39"/>
        <v>Inférieur ou égal à 5%</v>
      </c>
      <c r="RZ2492" s="5" cm="1">
        <f t="array" ref="RZ2492">IFERROR(INDEX('[1]DO NOT TOUCH Préparation'!$W$2:$W$7,MATCH('DO NOT TOUCH - inputExtraction'!RV2492,'[1]DO NOT TOUCH Préparation'!$V$2:$V$7,0),),"1")</f>
        <v>2</v>
      </c>
      <c r="SA2492" s="5" cm="1">
        <f t="array" ref="SA2492">IFERROR(INDEX('[1]DO NOT TOUCH Préparation'!$W$2:$W$7,MATCH('DO NOT TOUCH - inputExtraction'!RW2492,'[1]DO NOT TOUCH Préparation'!$V$2:$V$7,0),),"1")</f>
        <v>4</v>
      </c>
      <c r="SB2492" s="5" cm="1">
        <f t="array" ref="SB2492">IFERROR(INDEX('[1]DO NOT TOUCH Préparation'!$W$2:$W$7,MATCH('DO NOT TOUCH - inputExtraction'!RX2492,'[1]DO NOT TOUCH Préparation'!$V$2:$V$7,0),),"1")</f>
        <v>2</v>
      </c>
      <c r="SD2492" s="5">
        <v>1</v>
      </c>
      <c r="SF2492" s="5">
        <f>IFERROR(VLOOKUP(H2492,'[1]DO NOT TOUCH Préparation'!$CL$2:$CM$9,2,0),"")</f>
        <v>3</v>
      </c>
      <c r="SG2492" s="5">
        <f>IFERROR(VLOOKUP(K2492,'[1]DO NOT TOUCH Préparation'!$CT$2:$CU$10,2,0),"")</f>
        <v>4</v>
      </c>
      <c r="SH2492" s="5">
        <f>IFERROR(VLOOKUP(L2492,'[1]DO NOT TOUCH Préparation'!$CX$2:$CY$6,2,0),"")</f>
        <v>5</v>
      </c>
    </row>
    <row r="2493" spans="1:502" ht="14.4" x14ac:dyDescent="0.3">
      <c r="A2493" s="4">
        <v>3275</v>
      </c>
      <c r="B2493" s="4" t="s">
        <v>5653</v>
      </c>
      <c r="C2493" s="4" t="s">
        <v>5654</v>
      </c>
      <c r="D2493" s="4" t="s">
        <v>904</v>
      </c>
      <c r="E2493" s="4" t="s">
        <v>439</v>
      </c>
      <c r="F2493" s="10" t="s">
        <v>905</v>
      </c>
      <c r="G2493" s="10" t="s">
        <v>789</v>
      </c>
      <c r="H2493" s="7" t="s">
        <v>442</v>
      </c>
      <c r="I2493" s="7">
        <v>49</v>
      </c>
      <c r="J2493" s="7" t="s">
        <v>443</v>
      </c>
      <c r="K2493" s="7" t="s">
        <v>444</v>
      </c>
      <c r="L2493" s="7" t="s">
        <v>492</v>
      </c>
      <c r="M2493" s="7">
        <v>2</v>
      </c>
      <c r="N2493" s="12">
        <v>1</v>
      </c>
      <c r="O2493" s="12">
        <v>0</v>
      </c>
      <c r="P2493" s="7">
        <v>0</v>
      </c>
      <c r="Q2493" s="7">
        <v>0</v>
      </c>
      <c r="R2493" s="7">
        <v>1</v>
      </c>
      <c r="S2493" s="12">
        <v>0</v>
      </c>
      <c r="T2493" s="7">
        <v>1</v>
      </c>
      <c r="U2493" s="12">
        <v>0</v>
      </c>
      <c r="V2493" s="7">
        <v>2</v>
      </c>
      <c r="W2493" s="7">
        <v>1</v>
      </c>
      <c r="AB2493" s="7">
        <v>3</v>
      </c>
      <c r="AC2493" s="10" t="s">
        <v>906</v>
      </c>
      <c r="BS2493" s="10">
        <v>0</v>
      </c>
      <c r="BT2493" s="10">
        <v>0</v>
      </c>
      <c r="BU2493" s="10">
        <v>1</v>
      </c>
      <c r="BV2493" s="10">
        <v>0</v>
      </c>
      <c r="BW2493" s="10">
        <v>1</v>
      </c>
      <c r="BX2493" s="10">
        <v>0</v>
      </c>
      <c r="BY2493" s="10">
        <v>0</v>
      </c>
      <c r="BZ2493" s="10">
        <v>0</v>
      </c>
      <c r="CA2493" s="10">
        <v>1</v>
      </c>
      <c r="CB2493" s="10">
        <v>0</v>
      </c>
      <c r="CC2493" s="10">
        <v>0</v>
      </c>
      <c r="CE2493" s="7" t="s">
        <v>513</v>
      </c>
      <c r="CF2493" s="7" t="s">
        <v>477</v>
      </c>
      <c r="CG2493" s="7" t="s">
        <v>475</v>
      </c>
      <c r="CH2493" s="7">
        <v>4</v>
      </c>
      <c r="CI2493" s="7">
        <v>4</v>
      </c>
      <c r="CJ2493" s="7">
        <v>2</v>
      </c>
      <c r="CK2493" s="7" t="s">
        <v>523</v>
      </c>
      <c r="CL2493" s="7" t="s">
        <v>475</v>
      </c>
      <c r="CM2493" s="7">
        <v>4</v>
      </c>
      <c r="CN2493" s="7" t="s">
        <v>524</v>
      </c>
      <c r="CO2493" s="7">
        <v>4</v>
      </c>
      <c r="CP2493" s="7" t="s">
        <v>474</v>
      </c>
      <c r="CQ2493" s="7" t="s">
        <v>449</v>
      </c>
      <c r="CR2493" s="7" t="s">
        <v>524</v>
      </c>
      <c r="CS2493" s="7">
        <v>4</v>
      </c>
      <c r="CT2493" s="7" t="s">
        <v>524</v>
      </c>
      <c r="CU2493" s="7">
        <v>4</v>
      </c>
      <c r="CX2493" t="s">
        <v>495</v>
      </c>
      <c r="CY2493" t="s">
        <v>452</v>
      </c>
      <c r="CZ2493" t="s">
        <v>452</v>
      </c>
      <c r="DA2493" t="s">
        <v>495</v>
      </c>
      <c r="DB2493" t="s">
        <v>495</v>
      </c>
      <c r="DC2493" t="s">
        <v>452</v>
      </c>
      <c r="DD2493" t="s">
        <v>495</v>
      </c>
      <c r="DE2493" t="s">
        <v>452</v>
      </c>
      <c r="DF2493" t="s">
        <v>452</v>
      </c>
      <c r="DG2493" t="s">
        <v>451</v>
      </c>
      <c r="DQ2493" t="s">
        <v>454</v>
      </c>
      <c r="EA2493" s="7" t="s">
        <v>496</v>
      </c>
      <c r="EK2493">
        <v>4</v>
      </c>
      <c r="EL2493" s="6"/>
      <c r="GT2493">
        <v>3</v>
      </c>
      <c r="GU2493">
        <v>1</v>
      </c>
      <c r="GV2493">
        <v>2</v>
      </c>
      <c r="HF2493">
        <v>1</v>
      </c>
      <c r="HG2493">
        <v>3</v>
      </c>
      <c r="HH2493">
        <v>2</v>
      </c>
      <c r="HJ2493">
        <v>2</v>
      </c>
      <c r="HK2493">
        <v>3</v>
      </c>
      <c r="HL2493">
        <v>1</v>
      </c>
      <c r="HR2493">
        <v>2</v>
      </c>
      <c r="HS2493">
        <v>3</v>
      </c>
      <c r="HT2493">
        <v>1</v>
      </c>
      <c r="KJ2493">
        <v>1</v>
      </c>
      <c r="KM2493">
        <v>2</v>
      </c>
      <c r="KN2493">
        <v>3</v>
      </c>
      <c r="KP2493">
        <v>4</v>
      </c>
      <c r="KQ2493">
        <v>2</v>
      </c>
      <c r="KR2493">
        <v>4</v>
      </c>
      <c r="KS2493">
        <v>3</v>
      </c>
      <c r="KT2493">
        <v>4</v>
      </c>
      <c r="KU2493">
        <v>1</v>
      </c>
      <c r="KV2493">
        <v>2</v>
      </c>
      <c r="KW2493">
        <v>3</v>
      </c>
      <c r="LE2493">
        <v>1</v>
      </c>
      <c r="LG2493">
        <v>3</v>
      </c>
      <c r="LN2493">
        <v>2</v>
      </c>
      <c r="LQ2493">
        <v>1</v>
      </c>
      <c r="LU2493">
        <v>3</v>
      </c>
      <c r="LX2493">
        <v>2</v>
      </c>
      <c r="MA2493">
        <v>1</v>
      </c>
      <c r="ME2493">
        <v>3</v>
      </c>
      <c r="MH2493">
        <v>2</v>
      </c>
      <c r="MK2493">
        <v>3</v>
      </c>
      <c r="ML2493">
        <v>2</v>
      </c>
      <c r="MO2493">
        <v>1</v>
      </c>
      <c r="MS2493" s="7" t="s">
        <v>459</v>
      </c>
      <c r="MT2493" s="7" t="s">
        <v>458</v>
      </c>
      <c r="MU2493" s="7" t="s">
        <v>458</v>
      </c>
      <c r="MV2493" s="7" t="s">
        <v>482</v>
      </c>
      <c r="MW2493" s="7" t="s">
        <v>482</v>
      </c>
      <c r="MX2493" s="7" t="s">
        <v>482</v>
      </c>
      <c r="MY2493" s="7" t="s">
        <v>459</v>
      </c>
      <c r="MZ2493" s="7" t="s">
        <v>459</v>
      </c>
      <c r="NA2493" s="7" t="s">
        <v>459</v>
      </c>
      <c r="NB2493" s="7" t="s">
        <v>458</v>
      </c>
      <c r="NC2493" s="7" t="s">
        <v>458</v>
      </c>
      <c r="ND2493" s="7" t="s">
        <v>482</v>
      </c>
      <c r="NE2493" s="7" t="s">
        <v>458</v>
      </c>
      <c r="NF2493" s="7" t="s">
        <v>458</v>
      </c>
      <c r="NG2493" s="7" t="s">
        <v>483</v>
      </c>
      <c r="NH2493" s="7" t="s">
        <v>483</v>
      </c>
      <c r="NI2493" s="7" t="s">
        <v>482</v>
      </c>
      <c r="NJ2493" s="7" t="s">
        <v>458</v>
      </c>
      <c r="NK2493" s="7" t="s">
        <v>482</v>
      </c>
      <c r="NL2493" s="7" t="s">
        <v>458</v>
      </c>
      <c r="NM2493" t="s">
        <v>461</v>
      </c>
      <c r="PV2493" s="10" t="s">
        <v>499</v>
      </c>
      <c r="PW2493" s="10" t="s">
        <v>463</v>
      </c>
      <c r="PX2493" s="10" t="s">
        <v>485</v>
      </c>
      <c r="PY2493" s="10" t="s">
        <v>485</v>
      </c>
      <c r="PZ2493" s="10" t="s">
        <v>485</v>
      </c>
      <c r="QA2493" s="10" t="s">
        <v>463</v>
      </c>
      <c r="QB2493" s="10" t="s">
        <v>463</v>
      </c>
      <c r="QC2493" s="10" t="s">
        <v>463</v>
      </c>
      <c r="QD2493" s="10" t="s">
        <v>499</v>
      </c>
      <c r="QE2493" s="10" t="s">
        <v>485</v>
      </c>
      <c r="QF2493" s="10" t="s">
        <v>463</v>
      </c>
      <c r="QG2493" s="10" t="s">
        <v>463</v>
      </c>
      <c r="QH2493" s="10" t="s">
        <v>485</v>
      </c>
      <c r="QI2493" s="10" t="s">
        <v>485</v>
      </c>
      <c r="QJ2493" s="10" t="s">
        <v>464</v>
      </c>
      <c r="QL2493" s="10">
        <v>11.388216666667001</v>
      </c>
      <c r="QM2493" s="10" t="s">
        <v>908</v>
      </c>
      <c r="QQ2493" s="10" t="s">
        <v>5655</v>
      </c>
      <c r="RF2493" s="10">
        <v>1</v>
      </c>
      <c r="RH2493" s="15">
        <f>IFERROR(AVERAGE(INDEX('[1]DO NOT TOUCH Préparation'!$T$1:$T$5,MATCH('DO NOT TOUCH - inputExtraction'!$CX2493,'[1]DO NOT TOUCH Préparation'!$S$1:$S$5,0)),INDEX('[1]DO NOT TOUCH Préparation'!$T$1:$T$5,MATCH('DO NOT TOUCH - inputExtraction'!$CY2493,'[1]DO NOT TOUCH Préparation'!$S$1:$S$5,0)),INDEX('[1]DO NOT TOUCH Préparation'!$T$1:$T$5,MATCH('DO NOT TOUCH - inputExtraction'!$CZ2493,'[1]DO NOT TOUCH Préparation'!$S$1:$S$5,0)),INDEX('[1]DO NOT TOUCH Préparation'!$T$1:$T$5,MATCH('DO NOT TOUCH - inputExtraction'!$DA2493,'[1]DO NOT TOUCH Préparation'!$S$1:$S$5,0)),INDEX('[1]DO NOT TOUCH Préparation'!$T$1:$T$5,MATCH('DO NOT TOUCH - inputExtraction'!$DB2493,'[1]DO NOT TOUCH Préparation'!$S$1:$S$5,0))),"")</f>
        <v>2.4</v>
      </c>
      <c r="RI2493" s="13">
        <f>IFERROR(AVERAGE(INDEX('[1]DO NOT TOUCH Préparation'!$T$1:$T$5,MATCH($DC2493,'[1]DO NOT TOUCH Préparation'!$S$1:$S$5,0)),INDEX('[1]DO NOT TOUCH Préparation'!$T$1:$T$5,MATCH('DO NOT TOUCH - inputExtraction'!$DD2493,'[1]DO NOT TOUCH Préparation'!$S$1:$S$5,0)),INDEX('[1]DO NOT TOUCH Préparation'!$T$1:$T$5,MATCH('DO NOT TOUCH - inputExtraction'!$DE2493,'[1]DO NOT TOUCH Préparation'!$S$1:$S$5,0)),INDEX('[1]DO NOT TOUCH Préparation'!$T$1:$T$5,MATCH(DF2493,'[1]DO NOT TOUCH Préparation'!$S$1:$S$5,0)),INDEX('[1]DO NOT TOUCH Préparation'!$T$1:$T$5,MATCH('DO NOT TOUCH - inputExtraction'!$DG2493,'[1]DO NOT TOUCH Préparation'!$S$1:$S$5,0))),"")</f>
        <v>3</v>
      </c>
      <c r="RK2493" s="10">
        <f>VLOOKUP(CX2493,'[1]DO NOT TOUCH Préparation'!$S$1:$T$5,2,0)</f>
        <v>2</v>
      </c>
      <c r="RL2493" s="10">
        <f>VLOOKUP(CY2493,'[1]DO NOT TOUCH Préparation'!$S$1:$T$5,2,0)</f>
        <v>3</v>
      </c>
      <c r="RM2493" s="10">
        <f>VLOOKUP(CZ2493,'[1]DO NOT TOUCH Préparation'!$S$1:$T$5,2,0)</f>
        <v>3</v>
      </c>
      <c r="RN2493" s="10">
        <f>VLOOKUP(DA2493,'[1]DO NOT TOUCH Préparation'!$S$1:$T$5,2,0)</f>
        <v>2</v>
      </c>
      <c r="RO2493" s="10">
        <f>VLOOKUP(DB2493,'[1]DO NOT TOUCH Préparation'!$S$1:$T$5,2,0)</f>
        <v>2</v>
      </c>
      <c r="RP2493" s="10">
        <f>VLOOKUP(DC2493,'[1]DO NOT TOUCH Préparation'!$S$1:$T$5,2,0)</f>
        <v>3</v>
      </c>
      <c r="RQ2493" s="10">
        <f>VLOOKUP(DD2493,'[1]DO NOT TOUCH Préparation'!$S$1:$T$5,2,0)</f>
        <v>2</v>
      </c>
      <c r="RR2493" s="10">
        <f>VLOOKUP(DE2493,'[1]DO NOT TOUCH Préparation'!$S$1:$T$5,2,0)</f>
        <v>3</v>
      </c>
      <c r="RS2493" s="10">
        <f>VLOOKUP(DF2493,'[1]DO NOT TOUCH Préparation'!$S$1:$T$5,2,0)</f>
        <v>3</v>
      </c>
      <c r="RT2493" s="10">
        <f>VLOOKUP(DG2493,'[1]DO NOT TOUCH Préparation'!$S$1:$T$5,2,0)</f>
        <v>4</v>
      </c>
      <c r="RV2493" s="5" t="str">
        <f>IF(CF2493&lt;&gt;"",CF2493,"")</f>
        <v>Je ne sais pas</v>
      </c>
      <c r="RW2493" s="5" t="str">
        <f>IF(CK2493&lt;&gt;"",CK2493,"")</f>
        <v>21% à 50%</v>
      </c>
      <c r="RX2493" s="5" t="str">
        <f t="shared" si="39"/>
        <v>Inférieur ou égal à 5%</v>
      </c>
      <c r="RZ2493" s="5" cm="1">
        <f t="array" ref="RZ2493">IFERROR(INDEX('[1]DO NOT TOUCH Préparation'!$W$2:$W$7,MATCH('DO NOT TOUCH - inputExtraction'!RV2493,'[1]DO NOT TOUCH Préparation'!$V$2:$V$7,0),),"1")</f>
        <v>0</v>
      </c>
      <c r="SA2493" s="5" cm="1">
        <f t="array" ref="SA2493">IFERROR(INDEX('[1]DO NOT TOUCH Préparation'!$W$2:$W$7,MATCH('DO NOT TOUCH - inputExtraction'!RW2493,'[1]DO NOT TOUCH Préparation'!$V$2:$V$7,0),),"1")</f>
        <v>4</v>
      </c>
      <c r="SB2493" s="5" cm="1">
        <f t="array" ref="SB2493">IFERROR(INDEX('[1]DO NOT TOUCH Préparation'!$W$2:$W$7,MATCH('DO NOT TOUCH - inputExtraction'!RX2493,'[1]DO NOT TOUCH Préparation'!$V$2:$V$7,0),),"1")</f>
        <v>2</v>
      </c>
      <c r="SD2493" s="5">
        <v>1</v>
      </c>
      <c r="SF2493" s="5">
        <f>IFERROR(VLOOKUP(H2493,'[1]DO NOT TOUCH Préparation'!$CL$2:$CM$9,2,0),"")</f>
        <v>4</v>
      </c>
      <c r="SG2493" s="5">
        <f>IFERROR(VLOOKUP(K2493,'[1]DO NOT TOUCH Préparation'!$CT$2:$CU$10,2,0),"")</f>
        <v>6</v>
      </c>
      <c r="SH2493" s="5">
        <f>IFERROR(VLOOKUP(L2493,'[1]DO NOT TOUCH Préparation'!$CX$2:$CY$6,2,0),"")</f>
        <v>3</v>
      </c>
    </row>
    <row r="2494" spans="1:502" ht="14.4" x14ac:dyDescent="0.3">
      <c r="A2494" s="4">
        <v>3276</v>
      </c>
      <c r="B2494" s="4" t="s">
        <v>5656</v>
      </c>
      <c r="C2494" s="4" t="s">
        <v>2221</v>
      </c>
      <c r="D2494" s="4" t="s">
        <v>904</v>
      </c>
      <c r="E2494" s="4" t="s">
        <v>439</v>
      </c>
      <c r="F2494" s="10" t="s">
        <v>905</v>
      </c>
      <c r="G2494" s="10" t="s">
        <v>789</v>
      </c>
      <c r="H2494" s="7" t="s">
        <v>549</v>
      </c>
      <c r="I2494" s="7">
        <v>22</v>
      </c>
      <c r="J2494" s="7" t="s">
        <v>582</v>
      </c>
      <c r="K2494" s="7" t="s">
        <v>471</v>
      </c>
      <c r="L2494" s="7" t="s">
        <v>445</v>
      </c>
      <c r="M2494" s="7">
        <v>1</v>
      </c>
      <c r="N2494" s="12">
        <v>0</v>
      </c>
      <c r="O2494" s="12">
        <v>0</v>
      </c>
      <c r="P2494" s="7">
        <v>0</v>
      </c>
      <c r="Q2494" s="7">
        <v>0</v>
      </c>
      <c r="R2494" s="7">
        <v>1</v>
      </c>
      <c r="S2494" s="12">
        <v>0</v>
      </c>
      <c r="T2494" s="7">
        <v>1</v>
      </c>
      <c r="U2494" s="12">
        <v>0</v>
      </c>
      <c r="W2494" s="7">
        <v>1</v>
      </c>
      <c r="X2494" s="7">
        <v>3</v>
      </c>
      <c r="AB2494" s="7">
        <v>2</v>
      </c>
      <c r="AC2494" s="10" t="s">
        <v>1109</v>
      </c>
      <c r="BS2494" s="10">
        <v>1</v>
      </c>
      <c r="BT2494" s="10">
        <v>0</v>
      </c>
      <c r="BU2494" s="10">
        <v>0</v>
      </c>
      <c r="BV2494" s="10">
        <v>0</v>
      </c>
      <c r="BW2494" s="10">
        <v>0</v>
      </c>
      <c r="BX2494" s="10">
        <v>0</v>
      </c>
      <c r="BY2494" s="10">
        <v>0</v>
      </c>
      <c r="BZ2494" s="10">
        <v>0</v>
      </c>
      <c r="CA2494" s="10">
        <v>0</v>
      </c>
      <c r="CB2494" s="10">
        <v>0</v>
      </c>
      <c r="CC2494" s="10">
        <v>0</v>
      </c>
      <c r="CE2494" s="7" t="s">
        <v>513</v>
      </c>
      <c r="CF2494" s="7" t="s">
        <v>474</v>
      </c>
      <c r="CG2494" s="7" t="s">
        <v>475</v>
      </c>
      <c r="CH2494" s="7">
        <v>3</v>
      </c>
      <c r="CI2494" s="7">
        <v>4</v>
      </c>
      <c r="CJ2494" s="7">
        <v>3</v>
      </c>
      <c r="CK2494" s="7" t="s">
        <v>448</v>
      </c>
      <c r="CL2494" s="7" t="s">
        <v>475</v>
      </c>
      <c r="CM2494" s="7" t="s">
        <v>524</v>
      </c>
      <c r="CN2494" s="7" t="s">
        <v>524</v>
      </c>
      <c r="CO2494" s="7" t="s">
        <v>524</v>
      </c>
      <c r="CP2494" s="7" t="s">
        <v>450</v>
      </c>
      <c r="CX2494" t="s">
        <v>452</v>
      </c>
      <c r="CY2494" t="s">
        <v>452</v>
      </c>
      <c r="CZ2494" t="s">
        <v>453</v>
      </c>
      <c r="DA2494" t="s">
        <v>451</v>
      </c>
      <c r="DB2494" t="s">
        <v>451</v>
      </c>
      <c r="DC2494" t="s">
        <v>451</v>
      </c>
      <c r="DD2494" t="s">
        <v>451</v>
      </c>
      <c r="DE2494" t="s">
        <v>451</v>
      </c>
      <c r="DF2494" t="s">
        <v>452</v>
      </c>
      <c r="DG2494" t="s">
        <v>451</v>
      </c>
      <c r="DJ2494" t="s">
        <v>537</v>
      </c>
      <c r="DK2494" t="s">
        <v>537</v>
      </c>
      <c r="DL2494" t="s">
        <v>537</v>
      </c>
      <c r="DM2494" t="s">
        <v>537</v>
      </c>
      <c r="DN2494" t="s">
        <v>537</v>
      </c>
      <c r="DO2494" t="s">
        <v>537</v>
      </c>
      <c r="DQ2494" t="s">
        <v>537</v>
      </c>
      <c r="DT2494" s="7" t="s">
        <v>479</v>
      </c>
      <c r="DU2494" s="7" t="s">
        <v>479</v>
      </c>
      <c r="DV2494" s="7" t="s">
        <v>479</v>
      </c>
      <c r="DW2494" s="7" t="s">
        <v>479</v>
      </c>
      <c r="DX2494" s="7" t="s">
        <v>479</v>
      </c>
      <c r="DY2494" s="7" t="s">
        <v>479</v>
      </c>
      <c r="EA2494" s="7" t="s">
        <v>456</v>
      </c>
      <c r="ED2494">
        <v>3</v>
      </c>
      <c r="EE2494">
        <v>3</v>
      </c>
      <c r="EF2494">
        <v>3</v>
      </c>
      <c r="EG2494">
        <v>3</v>
      </c>
      <c r="EH2494">
        <v>4</v>
      </c>
      <c r="EI2494">
        <v>3</v>
      </c>
      <c r="EK2494" t="s">
        <v>457</v>
      </c>
      <c r="EL2494" s="6"/>
      <c r="EV2494">
        <v>1</v>
      </c>
      <c r="EW2494">
        <v>0</v>
      </c>
      <c r="EX2494">
        <v>0</v>
      </c>
      <c r="EY2494">
        <v>0</v>
      </c>
      <c r="EZ2494">
        <v>0</v>
      </c>
      <c r="FA2494">
        <v>1</v>
      </c>
      <c r="FB2494">
        <v>0</v>
      </c>
      <c r="FC2494">
        <v>0</v>
      </c>
      <c r="FD2494">
        <v>0</v>
      </c>
      <c r="FE2494">
        <v>0</v>
      </c>
      <c r="FF2494">
        <v>0</v>
      </c>
      <c r="FG2494">
        <v>0</v>
      </c>
      <c r="FH2494">
        <v>1</v>
      </c>
      <c r="FI2494">
        <v>0</v>
      </c>
      <c r="FJ2494">
        <v>0</v>
      </c>
      <c r="FK2494">
        <v>0</v>
      </c>
      <c r="FL2494">
        <v>0</v>
      </c>
      <c r="FM2494">
        <v>1</v>
      </c>
      <c r="FN2494">
        <v>0</v>
      </c>
      <c r="FO2494">
        <v>0</v>
      </c>
      <c r="FP2494">
        <v>0</v>
      </c>
      <c r="FQ2494">
        <v>0</v>
      </c>
      <c r="FR2494">
        <v>0</v>
      </c>
      <c r="FS2494">
        <v>1</v>
      </c>
      <c r="FT2494">
        <v>0</v>
      </c>
      <c r="FU2494">
        <v>1</v>
      </c>
      <c r="FV2494">
        <v>0</v>
      </c>
      <c r="FW2494">
        <v>0</v>
      </c>
      <c r="FX2494">
        <v>0</v>
      </c>
      <c r="FY2494">
        <v>0</v>
      </c>
      <c r="GE2494">
        <v>0</v>
      </c>
      <c r="GF2494">
        <v>1</v>
      </c>
      <c r="GG2494">
        <v>0</v>
      </c>
      <c r="GH2494">
        <v>0</v>
      </c>
      <c r="GI2494">
        <v>0</v>
      </c>
      <c r="IV2494">
        <v>1</v>
      </c>
      <c r="IW2494">
        <v>3</v>
      </c>
      <c r="IX2494">
        <v>2</v>
      </c>
      <c r="JA2494">
        <v>3</v>
      </c>
      <c r="JB2494">
        <v>2</v>
      </c>
      <c r="JD2494">
        <v>1</v>
      </c>
      <c r="JH2494">
        <v>3</v>
      </c>
      <c r="JI2494">
        <v>2</v>
      </c>
      <c r="JJ2494">
        <v>1</v>
      </c>
      <c r="JL2494">
        <v>2</v>
      </c>
      <c r="JM2494">
        <v>3</v>
      </c>
      <c r="JP2494">
        <v>1</v>
      </c>
      <c r="JT2494">
        <v>3</v>
      </c>
      <c r="JU2494">
        <v>2</v>
      </c>
      <c r="JV2494">
        <v>1</v>
      </c>
      <c r="JX2494">
        <v>2</v>
      </c>
      <c r="JZ2494">
        <v>3</v>
      </c>
      <c r="KB2494">
        <v>1</v>
      </c>
      <c r="KM2494">
        <v>2</v>
      </c>
      <c r="KN2494">
        <v>1</v>
      </c>
      <c r="KP2494">
        <v>4</v>
      </c>
      <c r="KQ2494" t="s">
        <v>481</v>
      </c>
      <c r="KR2494" t="s">
        <v>481</v>
      </c>
      <c r="KS2494">
        <v>3</v>
      </c>
      <c r="KT2494">
        <v>3</v>
      </c>
      <c r="KU2494">
        <v>2</v>
      </c>
      <c r="KW2494">
        <v>1</v>
      </c>
      <c r="LE2494">
        <v>1</v>
      </c>
      <c r="LO2494">
        <v>1</v>
      </c>
      <c r="LQ2494">
        <v>2</v>
      </c>
      <c r="LY2494">
        <v>1</v>
      </c>
      <c r="MK2494">
        <v>1</v>
      </c>
      <c r="MS2494" s="7" t="s">
        <v>459</v>
      </c>
      <c r="MT2494" s="7" t="s">
        <v>458</v>
      </c>
      <c r="MU2494" s="7" t="s">
        <v>459</v>
      </c>
      <c r="MV2494" s="7" t="s">
        <v>459</v>
      </c>
      <c r="MW2494" s="7" t="s">
        <v>459</v>
      </c>
      <c r="MX2494" s="7" t="s">
        <v>459</v>
      </c>
      <c r="MY2494" s="7" t="s">
        <v>459</v>
      </c>
      <c r="MZ2494" s="7" t="s">
        <v>459</v>
      </c>
      <c r="NA2494" s="7" t="s">
        <v>459</v>
      </c>
      <c r="NB2494" s="7" t="s">
        <v>459</v>
      </c>
      <c r="NC2494" s="7" t="s">
        <v>483</v>
      </c>
      <c r="ND2494" s="7" t="s">
        <v>483</v>
      </c>
      <c r="NE2494" s="7" t="s">
        <v>483</v>
      </c>
      <c r="NF2494" s="7" t="s">
        <v>483</v>
      </c>
      <c r="NG2494" s="7" t="s">
        <v>483</v>
      </c>
      <c r="NH2494" s="7" t="s">
        <v>483</v>
      </c>
      <c r="NI2494" s="7" t="s">
        <v>482</v>
      </c>
      <c r="NJ2494" s="7" t="s">
        <v>482</v>
      </c>
      <c r="NK2494" s="7" t="s">
        <v>483</v>
      </c>
      <c r="NL2494" s="7" t="s">
        <v>483</v>
      </c>
      <c r="NM2494" t="s">
        <v>498</v>
      </c>
      <c r="PV2494" s="10" t="s">
        <v>463</v>
      </c>
      <c r="PW2494" s="10" t="s">
        <v>485</v>
      </c>
      <c r="PX2494" s="10" t="s">
        <v>485</v>
      </c>
      <c r="PY2494" s="10" t="s">
        <v>485</v>
      </c>
      <c r="PZ2494" s="10" t="s">
        <v>485</v>
      </c>
      <c r="QA2494" s="10" t="s">
        <v>463</v>
      </c>
      <c r="QB2494" s="10" t="s">
        <v>462</v>
      </c>
      <c r="QC2494" s="10" t="s">
        <v>462</v>
      </c>
      <c r="QD2494" s="10" t="s">
        <v>499</v>
      </c>
      <c r="QE2494" s="10" t="s">
        <v>463</v>
      </c>
      <c r="QF2494" s="10" t="s">
        <v>485</v>
      </c>
      <c r="QG2494" s="10" t="s">
        <v>485</v>
      </c>
      <c r="QH2494" s="10" t="s">
        <v>485</v>
      </c>
      <c r="QI2494" s="10" t="s">
        <v>463</v>
      </c>
      <c r="QJ2494" s="10" t="s">
        <v>464</v>
      </c>
      <c r="QL2494" s="10">
        <v>6.6997333333332998</v>
      </c>
      <c r="QM2494" s="10" t="s">
        <v>908</v>
      </c>
      <c r="QQ2494" s="10" t="s">
        <v>1574</v>
      </c>
      <c r="QR2494" s="10" t="s">
        <v>3457</v>
      </c>
      <c r="RF2494" s="10">
        <v>1</v>
      </c>
      <c r="RH2494" s="15">
        <f>IFERROR(AVERAGE(INDEX('[1]DO NOT TOUCH Préparation'!$T$1:$T$5,MATCH('DO NOT TOUCH - inputExtraction'!$CX2494,'[1]DO NOT TOUCH Préparation'!$S$1:$S$5,0)),INDEX('[1]DO NOT TOUCH Préparation'!$T$1:$T$5,MATCH('DO NOT TOUCH - inputExtraction'!$CY2494,'[1]DO NOT TOUCH Préparation'!$S$1:$S$5,0)),INDEX('[1]DO NOT TOUCH Préparation'!$T$1:$T$5,MATCH('DO NOT TOUCH - inputExtraction'!$CZ2494,'[1]DO NOT TOUCH Préparation'!$S$1:$S$5,0)),INDEX('[1]DO NOT TOUCH Préparation'!$T$1:$T$5,MATCH('DO NOT TOUCH - inputExtraction'!$DA2494,'[1]DO NOT TOUCH Préparation'!$S$1:$S$5,0)),INDEX('[1]DO NOT TOUCH Préparation'!$T$1:$T$5,MATCH('DO NOT TOUCH - inputExtraction'!$DB2494,'[1]DO NOT TOUCH Préparation'!$S$1:$S$5,0))),"")</f>
        <v>3.8</v>
      </c>
      <c r="RI2494" s="13">
        <f>IFERROR(AVERAGE(INDEX('[1]DO NOT TOUCH Préparation'!$T$1:$T$5,MATCH($DC2494,'[1]DO NOT TOUCH Préparation'!$S$1:$S$5,0)),INDEX('[1]DO NOT TOUCH Préparation'!$T$1:$T$5,MATCH('DO NOT TOUCH - inputExtraction'!$DD2494,'[1]DO NOT TOUCH Préparation'!$S$1:$S$5,0)),INDEX('[1]DO NOT TOUCH Préparation'!$T$1:$T$5,MATCH('DO NOT TOUCH - inputExtraction'!$DE2494,'[1]DO NOT TOUCH Préparation'!$S$1:$S$5,0)),INDEX('[1]DO NOT TOUCH Préparation'!$T$1:$T$5,MATCH(DF2494,'[1]DO NOT TOUCH Préparation'!$S$1:$S$5,0)),INDEX('[1]DO NOT TOUCH Préparation'!$T$1:$T$5,MATCH('DO NOT TOUCH - inputExtraction'!$DG2494,'[1]DO NOT TOUCH Préparation'!$S$1:$S$5,0))),"")</f>
        <v>3.8</v>
      </c>
      <c r="RK2494" s="10">
        <f>VLOOKUP(CX2494,'[1]DO NOT TOUCH Préparation'!$S$1:$T$5,2,0)</f>
        <v>3</v>
      </c>
      <c r="RL2494" s="10">
        <f>VLOOKUP(CY2494,'[1]DO NOT TOUCH Préparation'!$S$1:$T$5,2,0)</f>
        <v>3</v>
      </c>
      <c r="RM2494" s="10">
        <f>VLOOKUP(CZ2494,'[1]DO NOT TOUCH Préparation'!$S$1:$T$5,2,0)</f>
        <v>5</v>
      </c>
      <c r="RN2494" s="10">
        <f>VLOOKUP(DA2494,'[1]DO NOT TOUCH Préparation'!$S$1:$T$5,2,0)</f>
        <v>4</v>
      </c>
      <c r="RO2494" s="10">
        <f>VLOOKUP(DB2494,'[1]DO NOT TOUCH Préparation'!$S$1:$T$5,2,0)</f>
        <v>4</v>
      </c>
      <c r="RP2494" s="10">
        <f>VLOOKUP(DC2494,'[1]DO NOT TOUCH Préparation'!$S$1:$T$5,2,0)</f>
        <v>4</v>
      </c>
      <c r="RQ2494" s="10">
        <f>VLOOKUP(DD2494,'[1]DO NOT TOUCH Préparation'!$S$1:$T$5,2,0)</f>
        <v>4</v>
      </c>
      <c r="RR2494" s="10">
        <f>VLOOKUP(DE2494,'[1]DO NOT TOUCH Préparation'!$S$1:$T$5,2,0)</f>
        <v>4</v>
      </c>
      <c r="RS2494" s="10">
        <f>VLOOKUP(DF2494,'[1]DO NOT TOUCH Préparation'!$S$1:$T$5,2,0)</f>
        <v>3</v>
      </c>
      <c r="RT2494" s="10">
        <f>VLOOKUP(DG2494,'[1]DO NOT TOUCH Préparation'!$S$1:$T$5,2,0)</f>
        <v>4</v>
      </c>
      <c r="RV2494" s="5" t="str">
        <f>IF(CF2494&lt;&gt;"",CF2494,"")</f>
        <v>Inférieur ou égal à 5%</v>
      </c>
      <c r="RW2494" s="5" t="str">
        <f>IF(CK2494&lt;&gt;"",CK2494,"")</f>
        <v>6% à 20%</v>
      </c>
      <c r="RX2494" s="5" t="str">
        <f t="shared" si="39"/>
        <v>Je n’achète pas de produits à base végétale (soja, amande, avoine…)</v>
      </c>
      <c r="RZ2494" s="5" cm="1">
        <f t="array" ref="RZ2494">IFERROR(INDEX('[1]DO NOT TOUCH Préparation'!$W$2:$W$7,MATCH('DO NOT TOUCH - inputExtraction'!RV2494,'[1]DO NOT TOUCH Préparation'!$V$2:$V$7,0),),"1")</f>
        <v>2</v>
      </c>
      <c r="SA2494" s="5" cm="1">
        <f t="array" ref="SA2494">IFERROR(INDEX('[1]DO NOT TOUCH Préparation'!$W$2:$W$7,MATCH('DO NOT TOUCH - inputExtraction'!RW2494,'[1]DO NOT TOUCH Préparation'!$V$2:$V$7,0),),"1")</f>
        <v>3</v>
      </c>
      <c r="SB2494" s="5" t="str" cm="1">
        <f t="array" ref="SB2494">IFERROR(INDEX('[1]DO NOT TOUCH Préparation'!$W$2:$W$7,MATCH('DO NOT TOUCH - inputExtraction'!RX2494,'[1]DO NOT TOUCH Préparation'!$V$2:$V$7,0),),"1")</f>
        <v>1</v>
      </c>
      <c r="SD2494" s="5">
        <v>1</v>
      </c>
      <c r="SF2494" s="5">
        <f>IFERROR(VLOOKUP(H2494,'[1]DO NOT TOUCH Préparation'!$CL$2:$CM$9,2,0),"")</f>
        <v>5</v>
      </c>
      <c r="SG2494" s="5">
        <f>IFERROR(VLOOKUP(K2494,'[1]DO NOT TOUCH Préparation'!$CT$2:$CU$10,2,0),"")</f>
        <v>1</v>
      </c>
      <c r="SH2494" s="5">
        <f>IFERROR(VLOOKUP(L2494,'[1]DO NOT TOUCH Préparation'!$CX$2:$CY$6,2,0),"")</f>
        <v>4</v>
      </c>
    </row>
    <row r="2495" spans="1:502" ht="14.4" x14ac:dyDescent="0.3">
      <c r="A2495" s="4">
        <v>3277</v>
      </c>
      <c r="B2495" s="4" t="s">
        <v>5657</v>
      </c>
      <c r="C2495" s="4" t="s">
        <v>5658</v>
      </c>
      <c r="D2495" s="4" t="s">
        <v>904</v>
      </c>
      <c r="E2495" s="4" t="s">
        <v>468</v>
      </c>
      <c r="F2495" s="10" t="s">
        <v>1019</v>
      </c>
      <c r="G2495" s="10" t="s">
        <v>1020</v>
      </c>
      <c r="H2495" s="7" t="s">
        <v>578</v>
      </c>
      <c r="I2495" s="7">
        <v>67</v>
      </c>
      <c r="J2495" s="7" t="s">
        <v>554</v>
      </c>
      <c r="K2495" s="7" t="s">
        <v>522</v>
      </c>
      <c r="L2495" s="7" t="s">
        <v>492</v>
      </c>
      <c r="M2495" s="7">
        <v>5</v>
      </c>
      <c r="N2495" s="12">
        <v>1</v>
      </c>
      <c r="O2495" s="12">
        <v>0</v>
      </c>
      <c r="P2495" s="7">
        <v>0</v>
      </c>
      <c r="Q2495" s="7">
        <v>1</v>
      </c>
      <c r="R2495" s="7">
        <v>1</v>
      </c>
      <c r="S2495" s="12">
        <v>0</v>
      </c>
      <c r="T2495" s="7">
        <v>1</v>
      </c>
      <c r="U2495" s="12">
        <v>0</v>
      </c>
      <c r="W2495" s="7">
        <v>1</v>
      </c>
      <c r="Z2495" s="7">
        <v>3</v>
      </c>
      <c r="AB2495" s="7">
        <v>2</v>
      </c>
      <c r="AC2495" s="10" t="s">
        <v>493</v>
      </c>
      <c r="BS2495" s="10">
        <v>0</v>
      </c>
      <c r="BT2495" s="10">
        <v>0</v>
      </c>
      <c r="BU2495" s="10">
        <v>1</v>
      </c>
      <c r="BV2495" s="10">
        <v>0</v>
      </c>
      <c r="BW2495" s="10">
        <v>1</v>
      </c>
      <c r="BX2495" s="10">
        <v>0</v>
      </c>
      <c r="BY2495" s="10">
        <v>0</v>
      </c>
      <c r="BZ2495" s="10">
        <v>0</v>
      </c>
      <c r="CA2495" s="10">
        <v>1</v>
      </c>
      <c r="CB2495" s="10">
        <v>0</v>
      </c>
      <c r="CC2495" s="10">
        <v>0</v>
      </c>
      <c r="CE2495" s="7" t="s">
        <v>447</v>
      </c>
      <c r="CF2495" s="7" t="s">
        <v>474</v>
      </c>
      <c r="CG2495" s="7" t="s">
        <v>449</v>
      </c>
      <c r="CH2495" s="7" t="s">
        <v>524</v>
      </c>
      <c r="CI2495" s="7" t="s">
        <v>524</v>
      </c>
      <c r="CJ2495" s="7" t="s">
        <v>524</v>
      </c>
      <c r="CK2495" s="7" t="s">
        <v>570</v>
      </c>
      <c r="CL2495" s="7" t="s">
        <v>475</v>
      </c>
      <c r="CM2495" s="7" t="s">
        <v>524</v>
      </c>
      <c r="CN2495" s="7" t="s">
        <v>524</v>
      </c>
      <c r="CO2495" s="7" t="s">
        <v>524</v>
      </c>
      <c r="CP2495" s="7" t="s">
        <v>474</v>
      </c>
      <c r="CQ2495" s="7" t="s">
        <v>475</v>
      </c>
      <c r="CR2495" s="7" t="s">
        <v>524</v>
      </c>
      <c r="CS2495" s="7" t="s">
        <v>524</v>
      </c>
      <c r="CT2495" s="7" t="s">
        <v>524</v>
      </c>
      <c r="CU2495" s="7" t="s">
        <v>524</v>
      </c>
      <c r="CX2495" t="s">
        <v>453</v>
      </c>
      <c r="CY2495" t="s">
        <v>453</v>
      </c>
      <c r="CZ2495" t="s">
        <v>453</v>
      </c>
      <c r="DA2495" t="s">
        <v>453</v>
      </c>
      <c r="DB2495" t="s">
        <v>453</v>
      </c>
      <c r="DC2495" t="s">
        <v>453</v>
      </c>
      <c r="DD2495" t="s">
        <v>453</v>
      </c>
      <c r="DE2495" t="s">
        <v>453</v>
      </c>
      <c r="DF2495" t="s">
        <v>453</v>
      </c>
      <c r="DG2495" t="s">
        <v>453</v>
      </c>
      <c r="DH2495" t="s">
        <v>455</v>
      </c>
      <c r="DI2495" t="s">
        <v>455</v>
      </c>
      <c r="DJ2495" t="s">
        <v>455</v>
      </c>
      <c r="DK2495" t="s">
        <v>454</v>
      </c>
      <c r="DL2495" t="s">
        <v>455</v>
      </c>
      <c r="DM2495" t="s">
        <v>455</v>
      </c>
      <c r="DN2495" t="s">
        <v>455</v>
      </c>
      <c r="DO2495" t="s">
        <v>455</v>
      </c>
      <c r="DP2495" t="s">
        <v>455</v>
      </c>
      <c r="DQ2495" t="s">
        <v>455</v>
      </c>
      <c r="DR2495" s="7" t="s">
        <v>456</v>
      </c>
      <c r="DS2495" s="7" t="s">
        <v>479</v>
      </c>
      <c r="DT2495" s="7" t="s">
        <v>456</v>
      </c>
      <c r="DU2495" s="7" t="s">
        <v>479</v>
      </c>
      <c r="DV2495" s="7" t="s">
        <v>479</v>
      </c>
      <c r="DW2495" s="7" t="s">
        <v>456</v>
      </c>
      <c r="DX2495" s="7" t="s">
        <v>479</v>
      </c>
      <c r="DY2495" s="7" t="s">
        <v>479</v>
      </c>
      <c r="DZ2495" s="7" t="s">
        <v>479</v>
      </c>
      <c r="EA2495" s="7" t="s">
        <v>479</v>
      </c>
      <c r="EB2495" t="s">
        <v>457</v>
      </c>
      <c r="EC2495">
        <v>4</v>
      </c>
      <c r="ED2495" t="s">
        <v>457</v>
      </c>
      <c r="EE2495" t="s">
        <v>634</v>
      </c>
      <c r="EF2495">
        <v>4</v>
      </c>
      <c r="EG2495">
        <v>4</v>
      </c>
      <c r="EH2495" t="s">
        <v>634</v>
      </c>
      <c r="EI2495" t="s">
        <v>457</v>
      </c>
      <c r="EJ2495" t="s">
        <v>457</v>
      </c>
      <c r="EK2495" t="s">
        <v>457</v>
      </c>
      <c r="EL2495" s="6"/>
      <c r="IH2495">
        <v>1</v>
      </c>
      <c r="II2495">
        <v>2</v>
      </c>
      <c r="IJ2495">
        <v>3</v>
      </c>
      <c r="IN2495">
        <v>3</v>
      </c>
      <c r="IO2495">
        <v>2</v>
      </c>
      <c r="IP2495">
        <v>1</v>
      </c>
      <c r="IT2495">
        <v>3</v>
      </c>
      <c r="IU2495">
        <v>2</v>
      </c>
      <c r="IV2495">
        <v>1</v>
      </c>
      <c r="IZ2495">
        <v>1</v>
      </c>
      <c r="JA2495">
        <v>2</v>
      </c>
      <c r="JB2495">
        <v>3</v>
      </c>
      <c r="JG2495">
        <v>3</v>
      </c>
      <c r="JH2495">
        <v>2</v>
      </c>
      <c r="JI2495">
        <v>1</v>
      </c>
      <c r="JM2495">
        <v>3</v>
      </c>
      <c r="JN2495">
        <v>2</v>
      </c>
      <c r="JO2495">
        <v>1</v>
      </c>
      <c r="JR2495">
        <v>2</v>
      </c>
      <c r="JS2495">
        <v>1</v>
      </c>
      <c r="JT2495">
        <v>3</v>
      </c>
      <c r="JY2495">
        <v>3</v>
      </c>
      <c r="JZ2495">
        <v>2</v>
      </c>
      <c r="KA2495">
        <v>1</v>
      </c>
      <c r="KD2495">
        <v>1</v>
      </c>
      <c r="KE2495">
        <v>2</v>
      </c>
      <c r="KF2495">
        <v>3</v>
      </c>
      <c r="KK2495">
        <v>3</v>
      </c>
      <c r="KL2495">
        <v>2</v>
      </c>
      <c r="KM2495">
        <v>1</v>
      </c>
      <c r="KP2495" t="s">
        <v>481</v>
      </c>
      <c r="KQ2495" t="s">
        <v>480</v>
      </c>
      <c r="KR2495" t="s">
        <v>480</v>
      </c>
      <c r="KS2495">
        <v>4</v>
      </c>
      <c r="KT2495">
        <v>4</v>
      </c>
      <c r="KU2495">
        <v>3</v>
      </c>
      <c r="KW2495">
        <v>2</v>
      </c>
      <c r="LD2495">
        <v>1</v>
      </c>
      <c r="LG2495">
        <v>3</v>
      </c>
      <c r="LI2495">
        <v>2</v>
      </c>
      <c r="LJ2495">
        <v>1</v>
      </c>
      <c r="LO2495">
        <v>3</v>
      </c>
      <c r="LQ2495">
        <v>2</v>
      </c>
      <c r="LT2495">
        <v>1</v>
      </c>
      <c r="LY2495">
        <v>3</v>
      </c>
      <c r="MA2495">
        <v>1</v>
      </c>
      <c r="MG2495">
        <v>2</v>
      </c>
      <c r="MI2495">
        <v>3</v>
      </c>
      <c r="MK2495">
        <v>2</v>
      </c>
      <c r="MM2495">
        <v>1</v>
      </c>
      <c r="MS2495" s="7" t="s">
        <v>460</v>
      </c>
      <c r="MT2495" s="7" t="s">
        <v>458</v>
      </c>
      <c r="MU2495" s="7" t="s">
        <v>460</v>
      </c>
      <c r="MV2495" s="7" t="s">
        <v>459</v>
      </c>
      <c r="MW2495" s="7" t="s">
        <v>460</v>
      </c>
      <c r="MX2495" s="7" t="s">
        <v>460</v>
      </c>
      <c r="MY2495" s="7" t="s">
        <v>460</v>
      </c>
      <c r="MZ2495" s="7" t="s">
        <v>460</v>
      </c>
      <c r="NA2495" s="7" t="s">
        <v>460</v>
      </c>
      <c r="NB2495" s="7" t="s">
        <v>460</v>
      </c>
      <c r="NC2495" s="7" t="s">
        <v>483</v>
      </c>
      <c r="ND2495" s="7" t="s">
        <v>483</v>
      </c>
      <c r="NE2495" s="7" t="s">
        <v>458</v>
      </c>
      <c r="NF2495" s="7" t="s">
        <v>483</v>
      </c>
      <c r="NG2495" s="7" t="s">
        <v>458</v>
      </c>
      <c r="NH2495" s="7" t="s">
        <v>483</v>
      </c>
      <c r="NI2495" s="7" t="s">
        <v>483</v>
      </c>
      <c r="NJ2495" s="7" t="s">
        <v>483</v>
      </c>
      <c r="NK2495" s="7" t="s">
        <v>483</v>
      </c>
      <c r="NL2495" s="7" t="s">
        <v>483</v>
      </c>
      <c r="NM2495" t="s">
        <v>571</v>
      </c>
      <c r="PV2495" s="10" t="s">
        <v>485</v>
      </c>
      <c r="PW2495" s="10" t="s">
        <v>463</v>
      </c>
      <c r="PX2495" s="10" t="s">
        <v>485</v>
      </c>
      <c r="PY2495" s="10" t="s">
        <v>463</v>
      </c>
      <c r="PZ2495" s="10" t="s">
        <v>499</v>
      </c>
      <c r="QA2495" s="10" t="s">
        <v>462</v>
      </c>
      <c r="QB2495" s="10" t="s">
        <v>462</v>
      </c>
      <c r="QC2495" s="10" t="s">
        <v>462</v>
      </c>
      <c r="QD2495" s="10" t="s">
        <v>463</v>
      </c>
      <c r="QE2495" s="10" t="s">
        <v>499</v>
      </c>
      <c r="QF2495" s="10" t="s">
        <v>462</v>
      </c>
      <c r="QG2495" s="10" t="s">
        <v>463</v>
      </c>
      <c r="QH2495" s="10" t="s">
        <v>485</v>
      </c>
      <c r="QI2495" s="10" t="s">
        <v>462</v>
      </c>
      <c r="QJ2495" s="10" t="s">
        <v>464</v>
      </c>
      <c r="QL2495" s="10">
        <v>21.969366666667</v>
      </c>
      <c r="QM2495" s="10" t="s">
        <v>908</v>
      </c>
      <c r="RF2495" s="10">
        <v>1</v>
      </c>
      <c r="RH2495" s="15">
        <f>IFERROR(AVERAGE(INDEX('[1]DO NOT TOUCH Préparation'!$T$1:$T$5,MATCH('DO NOT TOUCH - inputExtraction'!$CX2495,'[1]DO NOT TOUCH Préparation'!$S$1:$S$5,0)),INDEX('[1]DO NOT TOUCH Préparation'!$T$1:$T$5,MATCH('DO NOT TOUCH - inputExtraction'!$CY2495,'[1]DO NOT TOUCH Préparation'!$S$1:$S$5,0)),INDEX('[1]DO NOT TOUCH Préparation'!$T$1:$T$5,MATCH('DO NOT TOUCH - inputExtraction'!$CZ2495,'[1]DO NOT TOUCH Préparation'!$S$1:$S$5,0)),INDEX('[1]DO NOT TOUCH Préparation'!$T$1:$T$5,MATCH('DO NOT TOUCH - inputExtraction'!$DA2495,'[1]DO NOT TOUCH Préparation'!$S$1:$S$5,0)),INDEX('[1]DO NOT TOUCH Préparation'!$T$1:$T$5,MATCH('DO NOT TOUCH - inputExtraction'!$DB2495,'[1]DO NOT TOUCH Préparation'!$S$1:$S$5,0))),"")</f>
        <v>5</v>
      </c>
      <c r="RI2495" s="13">
        <f>IFERROR(AVERAGE(INDEX('[1]DO NOT TOUCH Préparation'!$T$1:$T$5,MATCH($DC2495,'[1]DO NOT TOUCH Préparation'!$S$1:$S$5,0)),INDEX('[1]DO NOT TOUCH Préparation'!$T$1:$T$5,MATCH('DO NOT TOUCH - inputExtraction'!$DD2495,'[1]DO NOT TOUCH Préparation'!$S$1:$S$5,0)),INDEX('[1]DO NOT TOUCH Préparation'!$T$1:$T$5,MATCH('DO NOT TOUCH - inputExtraction'!$DE2495,'[1]DO NOT TOUCH Préparation'!$S$1:$S$5,0)),INDEX('[1]DO NOT TOUCH Préparation'!$T$1:$T$5,MATCH(DF2495,'[1]DO NOT TOUCH Préparation'!$S$1:$S$5,0)),INDEX('[1]DO NOT TOUCH Préparation'!$T$1:$T$5,MATCH('DO NOT TOUCH - inputExtraction'!$DG2495,'[1]DO NOT TOUCH Préparation'!$S$1:$S$5,0))),"")</f>
        <v>5</v>
      </c>
      <c r="RK2495" s="10">
        <f>VLOOKUP(CX2495,'[1]DO NOT TOUCH Préparation'!$S$1:$T$5,2,0)</f>
        <v>5</v>
      </c>
      <c r="RL2495" s="10">
        <f>VLOOKUP(CY2495,'[1]DO NOT TOUCH Préparation'!$S$1:$T$5,2,0)</f>
        <v>5</v>
      </c>
      <c r="RM2495" s="10">
        <f>VLOOKUP(CZ2495,'[1]DO NOT TOUCH Préparation'!$S$1:$T$5,2,0)</f>
        <v>5</v>
      </c>
      <c r="RN2495" s="10">
        <f>VLOOKUP(DA2495,'[1]DO NOT TOUCH Préparation'!$S$1:$T$5,2,0)</f>
        <v>5</v>
      </c>
      <c r="RO2495" s="10">
        <f>VLOOKUP(DB2495,'[1]DO NOT TOUCH Préparation'!$S$1:$T$5,2,0)</f>
        <v>5</v>
      </c>
      <c r="RP2495" s="10">
        <f>VLOOKUP(DC2495,'[1]DO NOT TOUCH Préparation'!$S$1:$T$5,2,0)</f>
        <v>5</v>
      </c>
      <c r="RQ2495" s="10">
        <f>VLOOKUP(DD2495,'[1]DO NOT TOUCH Préparation'!$S$1:$T$5,2,0)</f>
        <v>5</v>
      </c>
      <c r="RR2495" s="10">
        <f>VLOOKUP(DE2495,'[1]DO NOT TOUCH Préparation'!$S$1:$T$5,2,0)</f>
        <v>5</v>
      </c>
      <c r="RS2495" s="10">
        <f>VLOOKUP(DF2495,'[1]DO NOT TOUCH Préparation'!$S$1:$T$5,2,0)</f>
        <v>5</v>
      </c>
      <c r="RT2495" s="10">
        <f>VLOOKUP(DG2495,'[1]DO NOT TOUCH Préparation'!$S$1:$T$5,2,0)</f>
        <v>5</v>
      </c>
      <c r="RV2495" s="5" t="str">
        <f>IF(CF2495&lt;&gt;"",CF2495,"")</f>
        <v>Inférieur ou égal à 5%</v>
      </c>
      <c r="RW2495" s="5" t="str">
        <f>IF(CK2495&lt;&gt;"",CK2495,"")</f>
        <v>Plus de 50%</v>
      </c>
      <c r="RX2495" s="5" t="str">
        <f t="shared" si="39"/>
        <v>Inférieur ou égal à 5%</v>
      </c>
      <c r="RZ2495" s="5" cm="1">
        <f t="array" ref="RZ2495">IFERROR(INDEX('[1]DO NOT TOUCH Préparation'!$W$2:$W$7,MATCH('DO NOT TOUCH - inputExtraction'!RV2495,'[1]DO NOT TOUCH Préparation'!$V$2:$V$7,0),),"1")</f>
        <v>2</v>
      </c>
      <c r="SA2495" s="5" cm="1">
        <f t="array" ref="SA2495">IFERROR(INDEX('[1]DO NOT TOUCH Préparation'!$W$2:$W$7,MATCH('DO NOT TOUCH - inputExtraction'!RW2495,'[1]DO NOT TOUCH Préparation'!$V$2:$V$7,0),),"1")</f>
        <v>5</v>
      </c>
      <c r="SB2495" s="5" cm="1">
        <f t="array" ref="SB2495">IFERROR(INDEX('[1]DO NOT TOUCH Préparation'!$W$2:$W$7,MATCH('DO NOT TOUCH - inputExtraction'!RX2495,'[1]DO NOT TOUCH Préparation'!$V$2:$V$7,0),),"1")</f>
        <v>2</v>
      </c>
      <c r="SD2495" s="5">
        <v>1</v>
      </c>
      <c r="SF2495" s="5">
        <f>IFERROR(VLOOKUP(H2495,'[1]DO NOT TOUCH Préparation'!$CL$2:$CM$9,2,0),"")</f>
        <v>8</v>
      </c>
      <c r="SG2495" s="5">
        <f>IFERROR(VLOOKUP(K2495,'[1]DO NOT TOUCH Préparation'!$CT$2:$CU$10,2,0),"")</f>
        <v>3</v>
      </c>
      <c r="SH2495" s="5">
        <f>IFERROR(VLOOKUP(L2495,'[1]DO NOT TOUCH Préparation'!$CX$2:$CY$6,2,0),"")</f>
        <v>3</v>
      </c>
    </row>
    <row r="2496" spans="1:502" ht="14.4" x14ac:dyDescent="0.3">
      <c r="A2496" s="4">
        <v>3278</v>
      </c>
      <c r="B2496" s="4" t="s">
        <v>5659</v>
      </c>
      <c r="C2496" s="4" t="s">
        <v>5660</v>
      </c>
      <c r="D2496" s="4" t="s">
        <v>438</v>
      </c>
      <c r="E2496" s="4" t="s">
        <v>468</v>
      </c>
      <c r="F2496" s="10" t="s">
        <v>502</v>
      </c>
      <c r="G2496" s="10" t="s">
        <v>503</v>
      </c>
      <c r="H2496" s="7" t="s">
        <v>490</v>
      </c>
      <c r="I2496" s="7">
        <v>42</v>
      </c>
      <c r="J2496" s="7" t="s">
        <v>505</v>
      </c>
      <c r="K2496" s="7" t="s">
        <v>555</v>
      </c>
      <c r="L2496" s="7" t="s">
        <v>472</v>
      </c>
      <c r="M2496" s="7">
        <v>4</v>
      </c>
      <c r="N2496" s="12">
        <v>0</v>
      </c>
      <c r="O2496" s="12">
        <v>0</v>
      </c>
      <c r="P2496" s="7">
        <v>0</v>
      </c>
      <c r="Q2496" s="7">
        <v>1</v>
      </c>
      <c r="R2496" s="7">
        <v>1</v>
      </c>
      <c r="S2496" s="12">
        <v>0</v>
      </c>
      <c r="T2496" s="7">
        <v>0</v>
      </c>
      <c r="U2496" s="12">
        <v>0</v>
      </c>
      <c r="X2496" s="7">
        <v>1</v>
      </c>
      <c r="Z2496" s="7">
        <v>2</v>
      </c>
      <c r="AB2496" s="7">
        <v>3</v>
      </c>
      <c r="AC2496" s="10" t="s">
        <v>558</v>
      </c>
      <c r="AD2496" s="10">
        <v>0</v>
      </c>
      <c r="AE2496" s="10">
        <v>0</v>
      </c>
      <c r="AF2496" s="10">
        <v>1</v>
      </c>
      <c r="AG2496" s="10">
        <v>0</v>
      </c>
      <c r="AH2496" s="10">
        <v>0</v>
      </c>
      <c r="AI2496" s="10">
        <v>0</v>
      </c>
      <c r="AJ2496" s="10">
        <v>1</v>
      </c>
      <c r="AK2496" s="10">
        <v>0</v>
      </c>
      <c r="AM2496" s="10">
        <v>0</v>
      </c>
      <c r="AN2496" s="10">
        <v>0</v>
      </c>
      <c r="AO2496" s="10">
        <v>0</v>
      </c>
      <c r="AP2496" s="10">
        <v>0</v>
      </c>
      <c r="AQ2496" s="10">
        <v>0</v>
      </c>
      <c r="AR2496" s="10">
        <v>0</v>
      </c>
      <c r="AS2496" s="10">
        <v>0</v>
      </c>
      <c r="AT2496" s="10">
        <v>0</v>
      </c>
      <c r="AU2496" s="10">
        <v>1</v>
      </c>
      <c r="AV2496" s="10">
        <v>0</v>
      </c>
      <c r="AW2496" s="10">
        <v>0</v>
      </c>
      <c r="AX2496" s="10">
        <v>0</v>
      </c>
      <c r="AY2496" s="10">
        <v>0</v>
      </c>
      <c r="AZ2496" s="10">
        <v>0</v>
      </c>
      <c r="CB2496" s="10">
        <v>0</v>
      </c>
      <c r="CC2496" s="10">
        <v>0</v>
      </c>
      <c r="CE2496" s="7" t="s">
        <v>513</v>
      </c>
      <c r="CF2496" s="7" t="s">
        <v>474</v>
      </c>
      <c r="CG2496" s="7" t="s">
        <v>605</v>
      </c>
      <c r="CH2496" s="7" t="s">
        <v>476</v>
      </c>
      <c r="CI2496" s="7" t="s">
        <v>476</v>
      </c>
      <c r="CJ2496" s="7" t="s">
        <v>476</v>
      </c>
      <c r="CK2496" s="7" t="s">
        <v>448</v>
      </c>
      <c r="CL2496" s="7" t="s">
        <v>449</v>
      </c>
      <c r="CM2496" s="7" t="s">
        <v>524</v>
      </c>
      <c r="CN2496" s="7" t="s">
        <v>524</v>
      </c>
      <c r="CO2496" s="7">
        <v>3</v>
      </c>
      <c r="CP2496" s="7" t="s">
        <v>450</v>
      </c>
      <c r="CX2496" t="s">
        <v>453</v>
      </c>
      <c r="CY2496" t="s">
        <v>453</v>
      </c>
      <c r="CZ2496" t="s">
        <v>453</v>
      </c>
      <c r="DA2496" t="s">
        <v>478</v>
      </c>
      <c r="DB2496" t="s">
        <v>478</v>
      </c>
      <c r="DC2496" t="s">
        <v>451</v>
      </c>
      <c r="DD2496" t="s">
        <v>478</v>
      </c>
      <c r="DE2496" t="s">
        <v>453</v>
      </c>
      <c r="DF2496" t="s">
        <v>453</v>
      </c>
      <c r="DG2496" t="s">
        <v>453</v>
      </c>
      <c r="DH2496" t="s">
        <v>455</v>
      </c>
      <c r="DI2496" t="s">
        <v>455</v>
      </c>
      <c r="DJ2496" t="s">
        <v>455</v>
      </c>
      <c r="DM2496" t="s">
        <v>537</v>
      </c>
      <c r="DO2496" t="s">
        <v>537</v>
      </c>
      <c r="DP2496" t="s">
        <v>537</v>
      </c>
      <c r="DQ2496" t="s">
        <v>455</v>
      </c>
      <c r="DR2496" s="7" t="s">
        <v>456</v>
      </c>
      <c r="DS2496" s="7" t="s">
        <v>479</v>
      </c>
      <c r="DT2496" s="7" t="s">
        <v>479</v>
      </c>
      <c r="DW2496" s="7" t="s">
        <v>479</v>
      </c>
      <c r="DY2496" s="7" t="s">
        <v>479</v>
      </c>
      <c r="DZ2496" s="7" t="s">
        <v>479</v>
      </c>
      <c r="EA2496" s="7" t="s">
        <v>479</v>
      </c>
      <c r="EB2496" t="s">
        <v>457</v>
      </c>
      <c r="EC2496" t="s">
        <v>457</v>
      </c>
      <c r="ED2496" t="s">
        <v>457</v>
      </c>
      <c r="EG2496" t="s">
        <v>457</v>
      </c>
      <c r="EI2496" t="s">
        <v>457</v>
      </c>
      <c r="EJ2496" t="s">
        <v>457</v>
      </c>
      <c r="EK2496" t="s">
        <v>457</v>
      </c>
      <c r="EL2496" s="6"/>
      <c r="FK2496">
        <v>0</v>
      </c>
      <c r="FL2496">
        <v>1</v>
      </c>
      <c r="FM2496">
        <v>0</v>
      </c>
      <c r="FN2496">
        <v>0</v>
      </c>
      <c r="FO2496">
        <v>0</v>
      </c>
      <c r="FU2496">
        <v>1</v>
      </c>
      <c r="FV2496">
        <v>0</v>
      </c>
      <c r="FW2496">
        <v>0</v>
      </c>
      <c r="FX2496">
        <v>0</v>
      </c>
      <c r="FY2496">
        <v>0</v>
      </c>
      <c r="FZ2496">
        <v>1</v>
      </c>
      <c r="GA2496">
        <v>0</v>
      </c>
      <c r="GB2496">
        <v>0</v>
      </c>
      <c r="GC2496">
        <v>0</v>
      </c>
      <c r="GD2496">
        <v>0</v>
      </c>
      <c r="HF2496">
        <v>1</v>
      </c>
      <c r="HJ2496">
        <v>3</v>
      </c>
      <c r="HK2496">
        <v>2</v>
      </c>
      <c r="HL2496">
        <v>1</v>
      </c>
      <c r="HR2496">
        <v>3</v>
      </c>
      <c r="HS2496">
        <v>2</v>
      </c>
      <c r="HT2496">
        <v>1</v>
      </c>
      <c r="IH2496">
        <v>3</v>
      </c>
      <c r="II2496">
        <v>2</v>
      </c>
      <c r="IJ2496">
        <v>1</v>
      </c>
      <c r="IN2496">
        <v>3</v>
      </c>
      <c r="IO2496">
        <v>2</v>
      </c>
      <c r="IP2496">
        <v>1</v>
      </c>
      <c r="IT2496">
        <v>3</v>
      </c>
      <c r="IU2496">
        <v>2</v>
      </c>
      <c r="IV2496">
        <v>1</v>
      </c>
      <c r="JL2496">
        <v>3</v>
      </c>
      <c r="JM2496">
        <v>2</v>
      </c>
      <c r="JN2496">
        <v>1</v>
      </c>
      <c r="JX2496">
        <v>3</v>
      </c>
      <c r="JY2496">
        <v>2</v>
      </c>
      <c r="JZ2496">
        <v>1</v>
      </c>
      <c r="KD2496">
        <v>3</v>
      </c>
      <c r="KE2496">
        <v>2</v>
      </c>
      <c r="KF2496">
        <v>1</v>
      </c>
      <c r="KJ2496">
        <v>3</v>
      </c>
      <c r="KK2496">
        <v>1</v>
      </c>
      <c r="KL2496">
        <v>2</v>
      </c>
      <c r="KP2496" t="s">
        <v>480</v>
      </c>
      <c r="KQ2496" t="s">
        <v>481</v>
      </c>
      <c r="KR2496" t="s">
        <v>480</v>
      </c>
      <c r="KS2496">
        <v>4</v>
      </c>
      <c r="KT2496">
        <v>3</v>
      </c>
      <c r="KU2496">
        <v>1</v>
      </c>
      <c r="KV2496">
        <v>2</v>
      </c>
      <c r="LD2496">
        <v>3</v>
      </c>
      <c r="LE2496">
        <v>3</v>
      </c>
      <c r="LG2496">
        <v>2</v>
      </c>
      <c r="LN2496">
        <v>1</v>
      </c>
      <c r="LO2496">
        <v>1</v>
      </c>
      <c r="LQ2496">
        <v>3</v>
      </c>
      <c r="LX2496">
        <v>2</v>
      </c>
      <c r="LY2496">
        <v>1</v>
      </c>
      <c r="MA2496">
        <v>3</v>
      </c>
      <c r="MH2496">
        <v>2</v>
      </c>
      <c r="MJ2496">
        <v>2</v>
      </c>
      <c r="MK2496">
        <v>3</v>
      </c>
      <c r="MR2496">
        <v>1</v>
      </c>
      <c r="MS2496" s="7" t="s">
        <v>460</v>
      </c>
      <c r="MT2496" s="7" t="s">
        <v>460</v>
      </c>
      <c r="MU2496" s="7" t="s">
        <v>460</v>
      </c>
      <c r="MV2496" s="7" t="s">
        <v>497</v>
      </c>
      <c r="MW2496" s="7" t="s">
        <v>497</v>
      </c>
      <c r="MX2496" s="7" t="s">
        <v>458</v>
      </c>
      <c r="MY2496" s="7" t="s">
        <v>497</v>
      </c>
      <c r="MZ2496" s="7" t="s">
        <v>460</v>
      </c>
      <c r="NA2496" s="7" t="s">
        <v>460</v>
      </c>
      <c r="NB2496" s="7" t="s">
        <v>460</v>
      </c>
      <c r="NC2496" s="7" t="s">
        <v>460</v>
      </c>
      <c r="ND2496" s="7" t="s">
        <v>458</v>
      </c>
      <c r="NE2496" s="7" t="s">
        <v>460</v>
      </c>
      <c r="NF2496" s="7" t="s">
        <v>497</v>
      </c>
      <c r="NG2496" s="7" t="s">
        <v>497</v>
      </c>
      <c r="NH2496" s="7" t="s">
        <v>483</v>
      </c>
      <c r="NI2496" s="7" t="s">
        <v>497</v>
      </c>
      <c r="NJ2496" s="7" t="s">
        <v>460</v>
      </c>
      <c r="NK2496" s="7" t="s">
        <v>460</v>
      </c>
      <c r="NL2496" s="7" t="s">
        <v>460</v>
      </c>
      <c r="NM2496" t="s">
        <v>571</v>
      </c>
      <c r="NN2496" t="s">
        <v>485</v>
      </c>
      <c r="NO2496" t="s">
        <v>485</v>
      </c>
      <c r="NP2496" t="s">
        <v>485</v>
      </c>
      <c r="NQ2496" t="s">
        <v>485</v>
      </c>
      <c r="NR2496" t="s">
        <v>485</v>
      </c>
      <c r="NS2496" t="s">
        <v>463</v>
      </c>
      <c r="NT2496" t="s">
        <v>462</v>
      </c>
      <c r="NU2496" t="s">
        <v>499</v>
      </c>
      <c r="NV2496" t="s">
        <v>462</v>
      </c>
      <c r="NW2496" t="s">
        <v>485</v>
      </c>
      <c r="NX2496" t="s">
        <v>485</v>
      </c>
      <c r="NY2496" t="s">
        <v>485</v>
      </c>
      <c r="NZ2496" t="s">
        <v>485</v>
      </c>
      <c r="OA2496" t="s">
        <v>485</v>
      </c>
      <c r="OB2496" t="s">
        <v>463</v>
      </c>
      <c r="OC2496" t="s">
        <v>462</v>
      </c>
      <c r="OD2496" t="s">
        <v>462</v>
      </c>
      <c r="OE2496" t="s">
        <v>462</v>
      </c>
      <c r="OF2496" t="s">
        <v>462</v>
      </c>
      <c r="OG2496" t="s">
        <v>499</v>
      </c>
      <c r="QJ2496" s="10" t="s">
        <v>464</v>
      </c>
      <c r="QL2496" s="10">
        <v>16.127600000000001</v>
      </c>
      <c r="QM2496" s="10" t="s">
        <v>465</v>
      </c>
      <c r="QQ2496" s="10" t="s">
        <v>5661</v>
      </c>
      <c r="RF2496" s="10">
        <v>1</v>
      </c>
      <c r="RH2496" s="15">
        <f>IFERROR(AVERAGE(INDEX('[1]DO NOT TOUCH Préparation'!$T$1:$T$5,MATCH('DO NOT TOUCH - inputExtraction'!$CX2496,'[1]DO NOT TOUCH Préparation'!$S$1:$S$5,0)),INDEX('[1]DO NOT TOUCH Préparation'!$T$1:$T$5,MATCH('DO NOT TOUCH - inputExtraction'!$CY2496,'[1]DO NOT TOUCH Préparation'!$S$1:$S$5,0)),INDEX('[1]DO NOT TOUCH Préparation'!$T$1:$T$5,MATCH('DO NOT TOUCH - inputExtraction'!$CZ2496,'[1]DO NOT TOUCH Préparation'!$S$1:$S$5,0)),INDEX('[1]DO NOT TOUCH Préparation'!$T$1:$T$5,MATCH('DO NOT TOUCH - inputExtraction'!$DA2496,'[1]DO NOT TOUCH Préparation'!$S$1:$S$5,0)),INDEX('[1]DO NOT TOUCH Préparation'!$T$1:$T$5,MATCH('DO NOT TOUCH - inputExtraction'!$DB2496,'[1]DO NOT TOUCH Préparation'!$S$1:$S$5,0))),"")</f>
        <v>3.4</v>
      </c>
      <c r="RI2496" s="13">
        <f>IFERROR(AVERAGE(INDEX('[1]DO NOT TOUCH Préparation'!$T$1:$T$5,MATCH($DC2496,'[1]DO NOT TOUCH Préparation'!$S$1:$S$5,0)),INDEX('[1]DO NOT TOUCH Préparation'!$T$1:$T$5,MATCH('DO NOT TOUCH - inputExtraction'!$DD2496,'[1]DO NOT TOUCH Préparation'!$S$1:$S$5,0)),INDEX('[1]DO NOT TOUCH Préparation'!$T$1:$T$5,MATCH('DO NOT TOUCH - inputExtraction'!$DE2496,'[1]DO NOT TOUCH Préparation'!$S$1:$S$5,0)),INDEX('[1]DO NOT TOUCH Préparation'!$T$1:$T$5,MATCH(DF2496,'[1]DO NOT TOUCH Préparation'!$S$1:$S$5,0)),INDEX('[1]DO NOT TOUCH Préparation'!$T$1:$T$5,MATCH('DO NOT TOUCH - inputExtraction'!$DG2496,'[1]DO NOT TOUCH Préparation'!$S$1:$S$5,0))),"")</f>
        <v>4</v>
      </c>
      <c r="RK2496" s="10">
        <f>VLOOKUP(CX2496,'[1]DO NOT TOUCH Préparation'!$S$1:$T$5,2,0)</f>
        <v>5</v>
      </c>
      <c r="RL2496" s="10">
        <f>VLOOKUP(CY2496,'[1]DO NOT TOUCH Préparation'!$S$1:$T$5,2,0)</f>
        <v>5</v>
      </c>
      <c r="RM2496" s="10">
        <f>VLOOKUP(CZ2496,'[1]DO NOT TOUCH Préparation'!$S$1:$T$5,2,0)</f>
        <v>5</v>
      </c>
      <c r="RN2496" s="10">
        <f>VLOOKUP(DA2496,'[1]DO NOT TOUCH Préparation'!$S$1:$T$5,2,0)</f>
        <v>1</v>
      </c>
      <c r="RO2496" s="10">
        <f>VLOOKUP(DB2496,'[1]DO NOT TOUCH Préparation'!$S$1:$T$5,2,0)</f>
        <v>1</v>
      </c>
      <c r="RP2496" s="10">
        <f>VLOOKUP(DC2496,'[1]DO NOT TOUCH Préparation'!$S$1:$T$5,2,0)</f>
        <v>4</v>
      </c>
      <c r="RQ2496" s="10">
        <f>VLOOKUP(DD2496,'[1]DO NOT TOUCH Préparation'!$S$1:$T$5,2,0)</f>
        <v>1</v>
      </c>
      <c r="RR2496" s="10">
        <f>VLOOKUP(DE2496,'[1]DO NOT TOUCH Préparation'!$S$1:$T$5,2,0)</f>
        <v>5</v>
      </c>
      <c r="RS2496" s="10">
        <f>VLOOKUP(DF2496,'[1]DO NOT TOUCH Préparation'!$S$1:$T$5,2,0)</f>
        <v>5</v>
      </c>
      <c r="RT2496" s="10">
        <f>VLOOKUP(DG2496,'[1]DO NOT TOUCH Préparation'!$S$1:$T$5,2,0)</f>
        <v>5</v>
      </c>
      <c r="RV2496" s="5" t="str">
        <f>IF(CF2496&lt;&gt;"",CF2496,"")</f>
        <v>Inférieur ou égal à 5%</v>
      </c>
      <c r="RW2496" s="5" t="str">
        <f>IF(CK2496&lt;&gt;"",CK2496,"")</f>
        <v>6% à 20%</v>
      </c>
      <c r="RX2496" s="5" t="str">
        <f t="shared" si="39"/>
        <v>Je n’achète pas de produits à base végétale (soja, amande, avoine…)</v>
      </c>
      <c r="RZ2496" s="5" cm="1">
        <f t="array" ref="RZ2496">IFERROR(INDEX('[1]DO NOT TOUCH Préparation'!$W$2:$W$7,MATCH('DO NOT TOUCH - inputExtraction'!RV2496,'[1]DO NOT TOUCH Préparation'!$V$2:$V$7,0),),"1")</f>
        <v>2</v>
      </c>
      <c r="SA2496" s="5" cm="1">
        <f t="array" ref="SA2496">IFERROR(INDEX('[1]DO NOT TOUCH Préparation'!$W$2:$W$7,MATCH('DO NOT TOUCH - inputExtraction'!RW2496,'[1]DO NOT TOUCH Préparation'!$V$2:$V$7,0),),"1")</f>
        <v>3</v>
      </c>
      <c r="SB2496" s="5" t="str" cm="1">
        <f t="array" ref="SB2496">IFERROR(INDEX('[1]DO NOT TOUCH Préparation'!$W$2:$W$7,MATCH('DO NOT TOUCH - inputExtraction'!RX2496,'[1]DO NOT TOUCH Préparation'!$V$2:$V$7,0),),"1")</f>
        <v>1</v>
      </c>
      <c r="SD2496" s="5">
        <v>1</v>
      </c>
      <c r="SF2496" s="5">
        <f>IFERROR(VLOOKUP(H2496,'[1]DO NOT TOUCH Préparation'!$CL$2:$CM$9,2,0),"")</f>
        <v>3</v>
      </c>
      <c r="SG2496" s="5">
        <f>IFERROR(VLOOKUP(K2496,'[1]DO NOT TOUCH Préparation'!$CT$2:$CU$10,2,0),"")</f>
        <v>5</v>
      </c>
      <c r="SH2496" s="5">
        <f>IFERROR(VLOOKUP(L2496,'[1]DO NOT TOUCH Préparation'!$CX$2:$CY$6,2,0),"")</f>
        <v>2</v>
      </c>
    </row>
    <row r="2497" spans="1:502" ht="14.4" x14ac:dyDescent="0.3">
      <c r="A2497" s="4">
        <v>3279</v>
      </c>
      <c r="B2497" s="4" t="s">
        <v>5662</v>
      </c>
      <c r="C2497" s="4" t="s">
        <v>2067</v>
      </c>
      <c r="D2497" s="4" t="s">
        <v>438</v>
      </c>
      <c r="E2497" s="4" t="s">
        <v>439</v>
      </c>
      <c r="F2497" s="10" t="s">
        <v>440</v>
      </c>
      <c r="G2497" s="10" t="s">
        <v>441</v>
      </c>
      <c r="H2497" s="7" t="s">
        <v>504</v>
      </c>
      <c r="I2497" s="7">
        <v>68</v>
      </c>
      <c r="J2497" s="7" t="s">
        <v>554</v>
      </c>
      <c r="K2497" s="7" t="s">
        <v>491</v>
      </c>
      <c r="L2497" s="7" t="s">
        <v>472</v>
      </c>
      <c r="M2497" s="7">
        <v>2</v>
      </c>
      <c r="N2497" s="12">
        <v>1</v>
      </c>
      <c r="O2497" s="12">
        <v>0</v>
      </c>
      <c r="P2497" s="7">
        <v>0</v>
      </c>
      <c r="Q2497" s="7">
        <v>0</v>
      </c>
      <c r="R2497" s="7">
        <v>1</v>
      </c>
      <c r="S2497" s="12">
        <v>0</v>
      </c>
      <c r="T2497" s="7">
        <v>1</v>
      </c>
      <c r="U2497" s="12">
        <v>0</v>
      </c>
      <c r="V2497" s="7">
        <v>2</v>
      </c>
      <c r="W2497" s="7">
        <v>1</v>
      </c>
      <c r="Z2497" s="7">
        <v>3</v>
      </c>
      <c r="AC2497" s="10" t="s">
        <v>512</v>
      </c>
      <c r="AD2497" s="10">
        <v>0</v>
      </c>
      <c r="AE2497" s="10">
        <v>0</v>
      </c>
      <c r="AF2497" s="10">
        <v>0</v>
      </c>
      <c r="AG2497" s="10">
        <v>0</v>
      </c>
      <c r="AH2497" s="10">
        <v>0</v>
      </c>
      <c r="AI2497" s="10">
        <v>0</v>
      </c>
      <c r="AJ2497" s="10">
        <v>0</v>
      </c>
      <c r="AK2497" s="10">
        <v>0</v>
      </c>
      <c r="AM2497" s="10">
        <v>0</v>
      </c>
      <c r="AN2497" s="10">
        <v>0</v>
      </c>
      <c r="AO2497" s="10">
        <v>0</v>
      </c>
      <c r="AP2497" s="10">
        <v>0</v>
      </c>
      <c r="AQ2497" s="10">
        <v>0</v>
      </c>
      <c r="AR2497" s="10">
        <v>1</v>
      </c>
      <c r="AS2497" s="10">
        <v>1</v>
      </c>
      <c r="AT2497" s="10">
        <v>0</v>
      </c>
      <c r="AU2497" s="10">
        <v>0</v>
      </c>
      <c r="AV2497" s="10">
        <v>0</v>
      </c>
      <c r="AW2497" s="10">
        <v>0</v>
      </c>
      <c r="AX2497" s="10">
        <v>0</v>
      </c>
      <c r="AY2497" s="10">
        <v>0</v>
      </c>
      <c r="AZ2497" s="10">
        <v>1</v>
      </c>
      <c r="CB2497" s="10">
        <v>0</v>
      </c>
      <c r="CC2497" s="10">
        <v>0</v>
      </c>
      <c r="CE2497" s="7" t="s">
        <v>506</v>
      </c>
      <c r="CF2497" s="7" t="s">
        <v>448</v>
      </c>
      <c r="CG2497" s="7" t="s">
        <v>638</v>
      </c>
      <c r="CH2497" s="7" t="s">
        <v>524</v>
      </c>
      <c r="CI2497" s="7">
        <v>4</v>
      </c>
      <c r="CJ2497" s="7">
        <v>3</v>
      </c>
      <c r="CK2497" s="7" t="s">
        <v>448</v>
      </c>
      <c r="CL2497" s="7" t="s">
        <v>449</v>
      </c>
      <c r="CM2497" s="7" t="s">
        <v>524</v>
      </c>
      <c r="CN2497" s="7" t="s">
        <v>524</v>
      </c>
      <c r="CO2497" s="7">
        <v>4</v>
      </c>
      <c r="CP2497" s="7" t="s">
        <v>448</v>
      </c>
      <c r="CQ2497" s="7" t="s">
        <v>638</v>
      </c>
      <c r="CR2497" s="7" t="s">
        <v>524</v>
      </c>
      <c r="CS2497" s="7">
        <v>3</v>
      </c>
      <c r="CT2497" s="7">
        <v>4</v>
      </c>
      <c r="CU2497" s="7" t="s">
        <v>524</v>
      </c>
      <c r="CX2497" t="s">
        <v>451</v>
      </c>
      <c r="CY2497" t="s">
        <v>451</v>
      </c>
      <c r="CZ2497" t="s">
        <v>453</v>
      </c>
      <c r="DA2497" t="s">
        <v>453</v>
      </c>
      <c r="DB2497" t="s">
        <v>451</v>
      </c>
      <c r="DC2497" t="s">
        <v>452</v>
      </c>
      <c r="DD2497" t="s">
        <v>453</v>
      </c>
      <c r="DE2497" t="s">
        <v>452</v>
      </c>
      <c r="DF2497" t="s">
        <v>452</v>
      </c>
      <c r="DG2497" t="s">
        <v>451</v>
      </c>
      <c r="DH2497" t="s">
        <v>455</v>
      </c>
      <c r="DI2497" t="s">
        <v>455</v>
      </c>
      <c r="DJ2497" t="s">
        <v>455</v>
      </c>
      <c r="DK2497" t="s">
        <v>455</v>
      </c>
      <c r="DL2497" t="s">
        <v>455</v>
      </c>
      <c r="DN2497" t="s">
        <v>455</v>
      </c>
      <c r="DQ2497" t="s">
        <v>455</v>
      </c>
      <c r="DR2497" s="7" t="s">
        <v>456</v>
      </c>
      <c r="DS2497" s="7" t="s">
        <v>456</v>
      </c>
      <c r="DT2497" s="7" t="s">
        <v>456</v>
      </c>
      <c r="DU2497" s="7" t="s">
        <v>456</v>
      </c>
      <c r="DV2497" s="7" t="s">
        <v>456</v>
      </c>
      <c r="DX2497" s="7" t="s">
        <v>456</v>
      </c>
      <c r="EA2497" s="7" t="s">
        <v>456</v>
      </c>
      <c r="EB2497" t="s">
        <v>457</v>
      </c>
      <c r="EC2497" t="s">
        <v>457</v>
      </c>
      <c r="ED2497" t="s">
        <v>457</v>
      </c>
      <c r="EE2497" t="s">
        <v>457</v>
      </c>
      <c r="EF2497" t="s">
        <v>457</v>
      </c>
      <c r="EH2497" t="s">
        <v>457</v>
      </c>
      <c r="EK2497" t="s">
        <v>457</v>
      </c>
      <c r="EL2497" s="6"/>
      <c r="IH2497">
        <v>2</v>
      </c>
      <c r="II2497">
        <v>3</v>
      </c>
      <c r="IJ2497">
        <v>1</v>
      </c>
      <c r="IN2497">
        <v>2</v>
      </c>
      <c r="IO2497">
        <v>3</v>
      </c>
      <c r="IP2497">
        <v>1</v>
      </c>
      <c r="IT2497">
        <v>2</v>
      </c>
      <c r="IU2497">
        <v>3</v>
      </c>
      <c r="IV2497">
        <v>1</v>
      </c>
      <c r="IZ2497">
        <v>2</v>
      </c>
      <c r="JA2497">
        <v>3</v>
      </c>
      <c r="JB2497">
        <v>1</v>
      </c>
      <c r="JF2497">
        <v>2</v>
      </c>
      <c r="JG2497">
        <v>3</v>
      </c>
      <c r="JH2497">
        <v>1</v>
      </c>
      <c r="JR2497">
        <v>2</v>
      </c>
      <c r="JS2497">
        <v>3</v>
      </c>
      <c r="JT2497">
        <v>1</v>
      </c>
      <c r="KJ2497">
        <v>2</v>
      </c>
      <c r="KK2497">
        <v>3</v>
      </c>
      <c r="KL2497">
        <v>1</v>
      </c>
      <c r="KP2497">
        <v>4</v>
      </c>
      <c r="KQ2497" t="s">
        <v>481</v>
      </c>
      <c r="KR2497">
        <v>2</v>
      </c>
      <c r="KS2497">
        <v>2</v>
      </c>
      <c r="KT2497">
        <v>3</v>
      </c>
      <c r="KU2497">
        <v>1</v>
      </c>
      <c r="KW2497">
        <v>2</v>
      </c>
      <c r="LA2497">
        <v>3</v>
      </c>
      <c r="LG2497">
        <v>2</v>
      </c>
      <c r="LI2497">
        <v>3</v>
      </c>
      <c r="LK2497">
        <v>1</v>
      </c>
      <c r="LP2497">
        <v>3</v>
      </c>
      <c r="LQ2497">
        <v>1</v>
      </c>
      <c r="LU2497">
        <v>2</v>
      </c>
      <c r="MA2497">
        <v>3</v>
      </c>
      <c r="MB2497">
        <v>2</v>
      </c>
      <c r="ME2497">
        <v>1</v>
      </c>
      <c r="MI2497">
        <v>3</v>
      </c>
      <c r="MK2497">
        <v>1</v>
      </c>
      <c r="MO2497">
        <v>2</v>
      </c>
      <c r="MS2497" s="7" t="s">
        <v>458</v>
      </c>
      <c r="MT2497" s="7" t="s">
        <v>460</v>
      </c>
      <c r="MU2497" s="7" t="s">
        <v>460</v>
      </c>
      <c r="MV2497" s="7" t="s">
        <v>460</v>
      </c>
      <c r="MW2497" s="7" t="s">
        <v>460</v>
      </c>
      <c r="MX2497" s="7" t="s">
        <v>458</v>
      </c>
      <c r="MY2497" s="7" t="s">
        <v>460</v>
      </c>
      <c r="MZ2497" s="7" t="s">
        <v>458</v>
      </c>
      <c r="NA2497" s="7" t="s">
        <v>458</v>
      </c>
      <c r="NB2497" s="7" t="s">
        <v>460</v>
      </c>
      <c r="NC2497" s="7" t="s">
        <v>458</v>
      </c>
      <c r="ND2497" s="7" t="s">
        <v>458</v>
      </c>
      <c r="NE2497" s="7" t="s">
        <v>460</v>
      </c>
      <c r="NF2497" s="7" t="s">
        <v>460</v>
      </c>
      <c r="NG2497" s="7" t="s">
        <v>460</v>
      </c>
      <c r="NH2497" s="7" t="s">
        <v>483</v>
      </c>
      <c r="NI2497" s="7" t="s">
        <v>460</v>
      </c>
      <c r="NJ2497" s="7" t="s">
        <v>483</v>
      </c>
      <c r="NK2497" s="7" t="s">
        <v>483</v>
      </c>
      <c r="NL2497" s="7" t="s">
        <v>458</v>
      </c>
      <c r="NM2497" t="s">
        <v>461</v>
      </c>
      <c r="NN2497" t="s">
        <v>485</v>
      </c>
      <c r="NO2497" t="s">
        <v>485</v>
      </c>
      <c r="NP2497" t="s">
        <v>485</v>
      </c>
      <c r="NQ2497" t="s">
        <v>485</v>
      </c>
      <c r="NR2497" t="s">
        <v>485</v>
      </c>
      <c r="NS2497" t="s">
        <v>463</v>
      </c>
      <c r="NT2497" t="s">
        <v>463</v>
      </c>
      <c r="NU2497" t="s">
        <v>463</v>
      </c>
      <c r="NV2497" t="s">
        <v>462</v>
      </c>
      <c r="NW2497" t="s">
        <v>485</v>
      </c>
      <c r="NX2497" t="s">
        <v>485</v>
      </c>
      <c r="NY2497" t="s">
        <v>485</v>
      </c>
      <c r="NZ2497" t="s">
        <v>485</v>
      </c>
      <c r="OA2497" t="s">
        <v>463</v>
      </c>
      <c r="OB2497" t="s">
        <v>485</v>
      </c>
      <c r="OC2497" t="s">
        <v>463</v>
      </c>
      <c r="OD2497" t="s">
        <v>462</v>
      </c>
      <c r="OE2497" t="s">
        <v>463</v>
      </c>
      <c r="OF2497" t="s">
        <v>462</v>
      </c>
      <c r="OG2497" t="s">
        <v>485</v>
      </c>
      <c r="QJ2497" s="10" t="s">
        <v>464</v>
      </c>
      <c r="QL2497" s="10">
        <v>22.558</v>
      </c>
      <c r="QM2497" s="10" t="s">
        <v>465</v>
      </c>
      <c r="RF2497" s="10">
        <v>1</v>
      </c>
      <c r="RH2497" s="15">
        <f>IFERROR(AVERAGE(INDEX('[1]DO NOT TOUCH Préparation'!$T$1:$T$5,MATCH('DO NOT TOUCH - inputExtraction'!$CX2497,'[1]DO NOT TOUCH Préparation'!$S$1:$S$5,0)),INDEX('[1]DO NOT TOUCH Préparation'!$T$1:$T$5,MATCH('DO NOT TOUCH - inputExtraction'!$CY2497,'[1]DO NOT TOUCH Préparation'!$S$1:$S$5,0)),INDEX('[1]DO NOT TOUCH Préparation'!$T$1:$T$5,MATCH('DO NOT TOUCH - inputExtraction'!$CZ2497,'[1]DO NOT TOUCH Préparation'!$S$1:$S$5,0)),INDEX('[1]DO NOT TOUCH Préparation'!$T$1:$T$5,MATCH('DO NOT TOUCH - inputExtraction'!$DA2497,'[1]DO NOT TOUCH Préparation'!$S$1:$S$5,0)),INDEX('[1]DO NOT TOUCH Préparation'!$T$1:$T$5,MATCH('DO NOT TOUCH - inputExtraction'!$DB2497,'[1]DO NOT TOUCH Préparation'!$S$1:$S$5,0))),"")</f>
        <v>4.4000000000000004</v>
      </c>
      <c r="RI2497" s="13">
        <f>IFERROR(AVERAGE(INDEX('[1]DO NOT TOUCH Préparation'!$T$1:$T$5,MATCH($DC2497,'[1]DO NOT TOUCH Préparation'!$S$1:$S$5,0)),INDEX('[1]DO NOT TOUCH Préparation'!$T$1:$T$5,MATCH('DO NOT TOUCH - inputExtraction'!$DD2497,'[1]DO NOT TOUCH Préparation'!$S$1:$S$5,0)),INDEX('[1]DO NOT TOUCH Préparation'!$T$1:$T$5,MATCH('DO NOT TOUCH - inputExtraction'!$DE2497,'[1]DO NOT TOUCH Préparation'!$S$1:$S$5,0)),INDEX('[1]DO NOT TOUCH Préparation'!$T$1:$T$5,MATCH(DF2497,'[1]DO NOT TOUCH Préparation'!$S$1:$S$5,0)),INDEX('[1]DO NOT TOUCH Préparation'!$T$1:$T$5,MATCH('DO NOT TOUCH - inputExtraction'!$DG2497,'[1]DO NOT TOUCH Préparation'!$S$1:$S$5,0))),"")</f>
        <v>3.6</v>
      </c>
      <c r="RK2497" s="10">
        <f>VLOOKUP(CX2497,'[1]DO NOT TOUCH Préparation'!$S$1:$T$5,2,0)</f>
        <v>4</v>
      </c>
      <c r="RL2497" s="10">
        <f>VLOOKUP(CY2497,'[1]DO NOT TOUCH Préparation'!$S$1:$T$5,2,0)</f>
        <v>4</v>
      </c>
      <c r="RM2497" s="10">
        <f>VLOOKUP(CZ2497,'[1]DO NOT TOUCH Préparation'!$S$1:$T$5,2,0)</f>
        <v>5</v>
      </c>
      <c r="RN2497" s="10">
        <f>VLOOKUP(DA2497,'[1]DO NOT TOUCH Préparation'!$S$1:$T$5,2,0)</f>
        <v>5</v>
      </c>
      <c r="RO2497" s="10">
        <f>VLOOKUP(DB2497,'[1]DO NOT TOUCH Préparation'!$S$1:$T$5,2,0)</f>
        <v>4</v>
      </c>
      <c r="RP2497" s="10">
        <f>VLOOKUP(DC2497,'[1]DO NOT TOUCH Préparation'!$S$1:$T$5,2,0)</f>
        <v>3</v>
      </c>
      <c r="RQ2497" s="10">
        <f>VLOOKUP(DD2497,'[1]DO NOT TOUCH Préparation'!$S$1:$T$5,2,0)</f>
        <v>5</v>
      </c>
      <c r="RR2497" s="10">
        <f>VLOOKUP(DE2497,'[1]DO NOT TOUCH Préparation'!$S$1:$T$5,2,0)</f>
        <v>3</v>
      </c>
      <c r="RS2497" s="10">
        <f>VLOOKUP(DF2497,'[1]DO NOT TOUCH Préparation'!$S$1:$T$5,2,0)</f>
        <v>3</v>
      </c>
      <c r="RT2497" s="10">
        <f>VLOOKUP(DG2497,'[1]DO NOT TOUCH Préparation'!$S$1:$T$5,2,0)</f>
        <v>4</v>
      </c>
      <c r="RV2497" s="5" t="str">
        <f>IF(CF2497&lt;&gt;"",CF2497,"")</f>
        <v>6% à 20%</v>
      </c>
      <c r="RW2497" s="5" t="str">
        <f>IF(CK2497&lt;&gt;"",CK2497,"")</f>
        <v>6% à 20%</v>
      </c>
      <c r="RX2497" s="5" t="str">
        <f t="shared" si="39"/>
        <v>6% à 20%</v>
      </c>
      <c r="RZ2497" s="5" cm="1">
        <f t="array" ref="RZ2497">IFERROR(INDEX('[1]DO NOT TOUCH Préparation'!$W$2:$W$7,MATCH('DO NOT TOUCH - inputExtraction'!RV2497,'[1]DO NOT TOUCH Préparation'!$V$2:$V$7,0),),"1")</f>
        <v>3</v>
      </c>
      <c r="SA2497" s="5" cm="1">
        <f t="array" ref="SA2497">IFERROR(INDEX('[1]DO NOT TOUCH Préparation'!$W$2:$W$7,MATCH('DO NOT TOUCH - inputExtraction'!RW2497,'[1]DO NOT TOUCH Préparation'!$V$2:$V$7,0),),"1")</f>
        <v>3</v>
      </c>
      <c r="SB2497" s="5" cm="1">
        <f t="array" ref="SB2497">IFERROR(INDEX('[1]DO NOT TOUCH Préparation'!$W$2:$W$7,MATCH('DO NOT TOUCH - inputExtraction'!RX2497,'[1]DO NOT TOUCH Préparation'!$V$2:$V$7,0),),"1")</f>
        <v>3</v>
      </c>
      <c r="SD2497" s="5">
        <v>1</v>
      </c>
      <c r="SF2497" s="5">
        <f>IFERROR(VLOOKUP(H2497,'[1]DO NOT TOUCH Préparation'!$CL$2:$CM$9,2,0),"")</f>
        <v>2</v>
      </c>
      <c r="SG2497" s="5">
        <f>IFERROR(VLOOKUP(K2497,'[1]DO NOT TOUCH Préparation'!$CT$2:$CU$10,2,0),"")</f>
        <v>2</v>
      </c>
      <c r="SH2497" s="5">
        <f>IFERROR(VLOOKUP(L2497,'[1]DO NOT TOUCH Préparation'!$CX$2:$CY$6,2,0),"")</f>
        <v>2</v>
      </c>
    </row>
    <row r="2498" spans="1:502" ht="14.4" x14ac:dyDescent="0.3">
      <c r="A2498" s="4">
        <v>3281</v>
      </c>
      <c r="B2498" s="4" t="s">
        <v>5663</v>
      </c>
      <c r="C2498" s="4" t="s">
        <v>2735</v>
      </c>
      <c r="D2498" s="4" t="s">
        <v>787</v>
      </c>
      <c r="E2498" s="4" t="s">
        <v>468</v>
      </c>
      <c r="F2498" s="10" t="s">
        <v>848</v>
      </c>
      <c r="G2498" s="10" t="s">
        <v>828</v>
      </c>
      <c r="H2498" s="7" t="s">
        <v>700</v>
      </c>
      <c r="I2498" s="7">
        <v>63</v>
      </c>
      <c r="J2498" s="7" t="s">
        <v>443</v>
      </c>
      <c r="K2498" s="7" t="s">
        <v>522</v>
      </c>
      <c r="L2498" s="7" t="s">
        <v>492</v>
      </c>
      <c r="M2498" s="7">
        <v>2</v>
      </c>
      <c r="N2498" s="12">
        <v>0</v>
      </c>
      <c r="O2498" s="12">
        <v>0</v>
      </c>
      <c r="P2498" s="7">
        <v>0</v>
      </c>
      <c r="Q2498" s="7">
        <v>1</v>
      </c>
      <c r="R2498" s="7">
        <v>1</v>
      </c>
      <c r="S2498" s="12">
        <v>0</v>
      </c>
      <c r="T2498" s="7">
        <v>1</v>
      </c>
      <c r="U2498" s="12">
        <v>0</v>
      </c>
      <c r="W2498" s="7">
        <v>1</v>
      </c>
      <c r="X2498" s="7">
        <v>3</v>
      </c>
      <c r="Z2498" s="7">
        <v>2</v>
      </c>
      <c r="AC2498" s="10" t="s">
        <v>530</v>
      </c>
      <c r="BA2498" s="10">
        <v>0</v>
      </c>
      <c r="BB2498" s="10">
        <v>1</v>
      </c>
      <c r="BC2498" s="10">
        <v>0</v>
      </c>
      <c r="BD2498" s="10">
        <v>0</v>
      </c>
      <c r="BE2498" s="10">
        <v>1</v>
      </c>
      <c r="BF2498" s="10">
        <v>0</v>
      </c>
      <c r="BG2498" s="10">
        <v>1</v>
      </c>
      <c r="BH2498" s="10">
        <v>0</v>
      </c>
      <c r="BI2498" s="10">
        <v>0</v>
      </c>
      <c r="CB2498" s="10">
        <v>0</v>
      </c>
      <c r="CC2498" s="10">
        <v>0</v>
      </c>
      <c r="CE2498" s="7" t="s">
        <v>506</v>
      </c>
      <c r="CF2498" s="7" t="s">
        <v>474</v>
      </c>
      <c r="CG2498" s="7" t="s">
        <v>605</v>
      </c>
      <c r="CH2498" s="7">
        <v>4</v>
      </c>
      <c r="CI2498" s="7">
        <v>4</v>
      </c>
      <c r="CJ2498" s="7">
        <v>4</v>
      </c>
      <c r="CK2498" s="7" t="s">
        <v>477</v>
      </c>
      <c r="CL2498" s="7" t="s">
        <v>477</v>
      </c>
      <c r="CM2498" s="7" t="s">
        <v>524</v>
      </c>
      <c r="CN2498" s="7" t="s">
        <v>524</v>
      </c>
      <c r="CO2498" s="7">
        <v>3</v>
      </c>
      <c r="CP2498" s="7" t="s">
        <v>450</v>
      </c>
      <c r="CX2498" t="s">
        <v>452</v>
      </c>
      <c r="CY2498" t="s">
        <v>453</v>
      </c>
      <c r="CZ2498" t="s">
        <v>453</v>
      </c>
      <c r="DA2498" t="s">
        <v>451</v>
      </c>
      <c r="DB2498" t="s">
        <v>495</v>
      </c>
      <c r="DC2498" t="s">
        <v>453</v>
      </c>
      <c r="DD2498" t="s">
        <v>452</v>
      </c>
      <c r="DE2498" t="s">
        <v>453</v>
      </c>
      <c r="DF2498" t="s">
        <v>453</v>
      </c>
      <c r="DG2498" t="s">
        <v>452</v>
      </c>
      <c r="DI2498" t="s">
        <v>455</v>
      </c>
      <c r="DJ2498" t="s">
        <v>455</v>
      </c>
      <c r="DK2498" t="s">
        <v>537</v>
      </c>
      <c r="DM2498" t="s">
        <v>455</v>
      </c>
      <c r="DO2498" t="s">
        <v>455</v>
      </c>
      <c r="DP2498" t="s">
        <v>455</v>
      </c>
      <c r="DS2498" s="7" t="s">
        <v>479</v>
      </c>
      <c r="DT2498" s="7" t="s">
        <v>479</v>
      </c>
      <c r="DU2498" s="7" t="s">
        <v>479</v>
      </c>
      <c r="DW2498" s="7" t="s">
        <v>479</v>
      </c>
      <c r="DY2498" s="7" t="s">
        <v>479</v>
      </c>
      <c r="DZ2498" s="7" t="s">
        <v>479</v>
      </c>
      <c r="EC2498" t="s">
        <v>457</v>
      </c>
      <c r="ED2498" t="s">
        <v>457</v>
      </c>
      <c r="EE2498" t="s">
        <v>457</v>
      </c>
      <c r="EG2498" t="s">
        <v>457</v>
      </c>
      <c r="EI2498" t="s">
        <v>457</v>
      </c>
      <c r="EJ2498" t="s">
        <v>457</v>
      </c>
      <c r="EL2498" s="6"/>
      <c r="FA2498">
        <v>1</v>
      </c>
      <c r="FB2498">
        <v>1</v>
      </c>
      <c r="FC2498">
        <v>0</v>
      </c>
      <c r="FD2498">
        <v>1</v>
      </c>
      <c r="FE2498">
        <v>0</v>
      </c>
      <c r="HJ2498">
        <v>3</v>
      </c>
      <c r="HK2498">
        <v>2</v>
      </c>
      <c r="HL2498">
        <v>1</v>
      </c>
      <c r="IN2498">
        <v>2</v>
      </c>
      <c r="IP2498">
        <v>1</v>
      </c>
      <c r="IS2498">
        <v>3</v>
      </c>
      <c r="IT2498">
        <v>2</v>
      </c>
      <c r="IU2498">
        <v>3</v>
      </c>
      <c r="IV2498">
        <v>1</v>
      </c>
      <c r="IZ2498">
        <v>2</v>
      </c>
      <c r="JA2498">
        <v>3</v>
      </c>
      <c r="JB2498">
        <v>1</v>
      </c>
      <c r="JL2498">
        <v>2</v>
      </c>
      <c r="JM2498">
        <v>3</v>
      </c>
      <c r="JN2498">
        <v>1</v>
      </c>
      <c r="JX2498">
        <v>2</v>
      </c>
      <c r="JY2498">
        <v>3</v>
      </c>
      <c r="JZ2498">
        <v>1</v>
      </c>
      <c r="KD2498">
        <v>2</v>
      </c>
      <c r="KE2498">
        <v>3</v>
      </c>
      <c r="KF2498">
        <v>1</v>
      </c>
      <c r="KP2498" t="s">
        <v>480</v>
      </c>
      <c r="KQ2498">
        <v>3</v>
      </c>
      <c r="KR2498">
        <v>4</v>
      </c>
      <c r="KS2498">
        <v>4</v>
      </c>
      <c r="KT2498">
        <v>2</v>
      </c>
      <c r="KV2498">
        <v>2</v>
      </c>
      <c r="KW2498">
        <v>1</v>
      </c>
      <c r="KZ2498">
        <v>3</v>
      </c>
      <c r="LF2498">
        <v>2</v>
      </c>
      <c r="LG2498">
        <v>1</v>
      </c>
      <c r="LJ2498">
        <v>3</v>
      </c>
      <c r="LP2498">
        <v>2</v>
      </c>
      <c r="LQ2498">
        <v>1</v>
      </c>
      <c r="LT2498">
        <v>3</v>
      </c>
      <c r="LZ2498">
        <v>2</v>
      </c>
      <c r="MA2498">
        <v>1</v>
      </c>
      <c r="MD2498">
        <v>3</v>
      </c>
      <c r="MJ2498">
        <v>2</v>
      </c>
      <c r="MK2498">
        <v>1</v>
      </c>
      <c r="MN2498">
        <v>3</v>
      </c>
      <c r="MS2498" s="7" t="s">
        <v>459</v>
      </c>
      <c r="MT2498" s="7" t="s">
        <v>460</v>
      </c>
      <c r="MU2498" s="7" t="s">
        <v>460</v>
      </c>
      <c r="MV2498" s="7" t="s">
        <v>459</v>
      </c>
      <c r="MW2498" s="7" t="s">
        <v>459</v>
      </c>
      <c r="MX2498" s="7" t="s">
        <v>458</v>
      </c>
      <c r="MY2498" s="7" t="s">
        <v>459</v>
      </c>
      <c r="MZ2498" s="7" t="s">
        <v>458</v>
      </c>
      <c r="NA2498" s="7" t="s">
        <v>458</v>
      </c>
      <c r="NB2498" s="7" t="s">
        <v>458</v>
      </c>
      <c r="NC2498" s="7" t="s">
        <v>483</v>
      </c>
      <c r="ND2498" s="7" t="s">
        <v>483</v>
      </c>
      <c r="NE2498" s="7" t="s">
        <v>483</v>
      </c>
      <c r="NF2498" s="7" t="s">
        <v>483</v>
      </c>
      <c r="NG2498" s="7" t="s">
        <v>483</v>
      </c>
      <c r="NH2498" s="7" t="s">
        <v>483</v>
      </c>
      <c r="NI2498" s="7" t="s">
        <v>483</v>
      </c>
      <c r="NJ2498" s="7" t="s">
        <v>483</v>
      </c>
      <c r="NK2498" s="7" t="s">
        <v>483</v>
      </c>
      <c r="NL2498" s="7" t="s">
        <v>483</v>
      </c>
      <c r="NM2498" t="s">
        <v>461</v>
      </c>
      <c r="OH2498" t="s">
        <v>462</v>
      </c>
      <c r="OI2498" s="10" t="s">
        <v>462</v>
      </c>
      <c r="OJ2498" s="10" t="s">
        <v>485</v>
      </c>
      <c r="OK2498" s="10" t="s">
        <v>485</v>
      </c>
      <c r="OL2498" s="10" t="s">
        <v>462</v>
      </c>
      <c r="OM2498" s="10" t="s">
        <v>463</v>
      </c>
      <c r="ON2498" s="10" t="s">
        <v>462</v>
      </c>
      <c r="OO2498" s="10" t="s">
        <v>499</v>
      </c>
      <c r="OP2498" s="10" t="s">
        <v>463</v>
      </c>
      <c r="OQ2498" s="10" t="s">
        <v>485</v>
      </c>
      <c r="OR2498" s="10" t="s">
        <v>463</v>
      </c>
      <c r="OS2498" s="10" t="s">
        <v>462</v>
      </c>
      <c r="OT2498" s="10" t="s">
        <v>485</v>
      </c>
      <c r="OU2498" s="10" t="s">
        <v>463</v>
      </c>
      <c r="OV2498" s="10" t="s">
        <v>485</v>
      </c>
      <c r="OW2498" s="10" t="s">
        <v>462</v>
      </c>
      <c r="OX2498" s="10" t="s">
        <v>462</v>
      </c>
      <c r="OY2498" s="10" t="s">
        <v>485</v>
      </c>
      <c r="OZ2498" s="10" t="s">
        <v>463</v>
      </c>
      <c r="QJ2498" s="10" t="s">
        <v>464</v>
      </c>
      <c r="QL2498" s="10">
        <v>15.908799999999999</v>
      </c>
      <c r="QM2498" s="10" t="s">
        <v>792</v>
      </c>
      <c r="QO2498" s="10" t="s">
        <v>893</v>
      </c>
      <c r="RF2498" s="10">
        <v>1</v>
      </c>
      <c r="RH2498" s="15">
        <f>IFERROR(AVERAGE(INDEX('[1]DO NOT TOUCH Préparation'!$T$1:$T$5,MATCH('DO NOT TOUCH - inputExtraction'!$CX2498,'[1]DO NOT TOUCH Préparation'!$S$1:$S$5,0)),INDEX('[1]DO NOT TOUCH Préparation'!$T$1:$T$5,MATCH('DO NOT TOUCH - inputExtraction'!$CY2498,'[1]DO NOT TOUCH Préparation'!$S$1:$S$5,0)),INDEX('[1]DO NOT TOUCH Préparation'!$T$1:$T$5,MATCH('DO NOT TOUCH - inputExtraction'!$CZ2498,'[1]DO NOT TOUCH Préparation'!$S$1:$S$5,0)),INDEX('[1]DO NOT TOUCH Préparation'!$T$1:$T$5,MATCH('DO NOT TOUCH - inputExtraction'!$DA2498,'[1]DO NOT TOUCH Préparation'!$S$1:$S$5,0)),INDEX('[1]DO NOT TOUCH Préparation'!$T$1:$T$5,MATCH('DO NOT TOUCH - inputExtraction'!$DB2498,'[1]DO NOT TOUCH Préparation'!$S$1:$S$5,0))),"")</f>
        <v>3.8</v>
      </c>
      <c r="RI2498" s="13">
        <f>IFERROR(AVERAGE(INDEX('[1]DO NOT TOUCH Préparation'!$T$1:$T$5,MATCH($DC2498,'[1]DO NOT TOUCH Préparation'!$S$1:$S$5,0)),INDEX('[1]DO NOT TOUCH Préparation'!$T$1:$T$5,MATCH('DO NOT TOUCH - inputExtraction'!$DD2498,'[1]DO NOT TOUCH Préparation'!$S$1:$S$5,0)),INDEX('[1]DO NOT TOUCH Préparation'!$T$1:$T$5,MATCH('DO NOT TOUCH - inputExtraction'!$DE2498,'[1]DO NOT TOUCH Préparation'!$S$1:$S$5,0)),INDEX('[1]DO NOT TOUCH Préparation'!$T$1:$T$5,MATCH(DF2498,'[1]DO NOT TOUCH Préparation'!$S$1:$S$5,0)),INDEX('[1]DO NOT TOUCH Préparation'!$T$1:$T$5,MATCH('DO NOT TOUCH - inputExtraction'!$DG2498,'[1]DO NOT TOUCH Préparation'!$S$1:$S$5,0))),"")</f>
        <v>4.2</v>
      </c>
      <c r="RK2498" s="10">
        <f>VLOOKUP(CX2498,'[1]DO NOT TOUCH Préparation'!$S$1:$T$5,2,0)</f>
        <v>3</v>
      </c>
      <c r="RL2498" s="10">
        <f>VLOOKUP(CY2498,'[1]DO NOT TOUCH Préparation'!$S$1:$T$5,2,0)</f>
        <v>5</v>
      </c>
      <c r="RM2498" s="10">
        <f>VLOOKUP(CZ2498,'[1]DO NOT TOUCH Préparation'!$S$1:$T$5,2,0)</f>
        <v>5</v>
      </c>
      <c r="RN2498" s="10">
        <f>VLOOKUP(DA2498,'[1]DO NOT TOUCH Préparation'!$S$1:$T$5,2,0)</f>
        <v>4</v>
      </c>
      <c r="RO2498" s="10">
        <f>VLOOKUP(DB2498,'[1]DO NOT TOUCH Préparation'!$S$1:$T$5,2,0)</f>
        <v>2</v>
      </c>
      <c r="RP2498" s="10">
        <f>VLOOKUP(DC2498,'[1]DO NOT TOUCH Préparation'!$S$1:$T$5,2,0)</f>
        <v>5</v>
      </c>
      <c r="RQ2498" s="10">
        <f>VLOOKUP(DD2498,'[1]DO NOT TOUCH Préparation'!$S$1:$T$5,2,0)</f>
        <v>3</v>
      </c>
      <c r="RR2498" s="10">
        <f>VLOOKUP(DE2498,'[1]DO NOT TOUCH Préparation'!$S$1:$T$5,2,0)</f>
        <v>5</v>
      </c>
      <c r="RS2498" s="10">
        <f>VLOOKUP(DF2498,'[1]DO NOT TOUCH Préparation'!$S$1:$T$5,2,0)</f>
        <v>5</v>
      </c>
      <c r="RT2498" s="10">
        <f>VLOOKUP(DG2498,'[1]DO NOT TOUCH Préparation'!$S$1:$T$5,2,0)</f>
        <v>3</v>
      </c>
      <c r="RV2498" s="5" t="str">
        <f>IF(CF2498&lt;&gt;"",CF2498,"")</f>
        <v>Inférieur ou égal à 5%</v>
      </c>
      <c r="RW2498" s="5" t="str">
        <f>IF(CK2498&lt;&gt;"",CK2498,"")</f>
        <v>Je ne sais pas</v>
      </c>
      <c r="RX2498" s="5" t="str">
        <f t="shared" si="39"/>
        <v>Je n’achète pas de produits à base végétale (soja, amande, avoine…)</v>
      </c>
      <c r="RZ2498" s="5" cm="1">
        <f t="array" ref="RZ2498">IFERROR(INDEX('[1]DO NOT TOUCH Préparation'!$W$2:$W$7,MATCH('DO NOT TOUCH - inputExtraction'!RV2498,'[1]DO NOT TOUCH Préparation'!$V$2:$V$7,0),),"1")</f>
        <v>2</v>
      </c>
      <c r="SA2498" s="5" cm="1">
        <f t="array" ref="SA2498">IFERROR(INDEX('[1]DO NOT TOUCH Préparation'!$W$2:$W$7,MATCH('DO NOT TOUCH - inputExtraction'!RW2498,'[1]DO NOT TOUCH Préparation'!$V$2:$V$7,0),),"1")</f>
        <v>0</v>
      </c>
      <c r="SB2498" s="5" t="str" cm="1">
        <f t="array" ref="SB2498">IFERROR(INDEX('[1]DO NOT TOUCH Préparation'!$W$2:$W$7,MATCH('DO NOT TOUCH - inputExtraction'!RX2498,'[1]DO NOT TOUCH Préparation'!$V$2:$V$7,0),),"1")</f>
        <v>1</v>
      </c>
      <c r="SD2498" s="5">
        <v>1</v>
      </c>
      <c r="SF2498" s="5">
        <f>IFERROR(VLOOKUP(H2498,'[1]DO NOT TOUCH Préparation'!$CL$2:$CM$9,2,0),"")</f>
        <v>7</v>
      </c>
      <c r="SG2498" s="5">
        <f>IFERROR(VLOOKUP(K2498,'[1]DO NOT TOUCH Préparation'!$CT$2:$CU$10,2,0),"")</f>
        <v>3</v>
      </c>
      <c r="SH2498" s="5">
        <f>IFERROR(VLOOKUP(L2498,'[1]DO NOT TOUCH Préparation'!$CX$2:$CY$6,2,0),"")</f>
        <v>3</v>
      </c>
    </row>
    <row r="2499" spans="1:502" ht="14.4" x14ac:dyDescent="0.3">
      <c r="A2499" s="4">
        <v>3282</v>
      </c>
      <c r="B2499" s="4" t="s">
        <v>5664</v>
      </c>
      <c r="C2499" s="4" t="s">
        <v>5180</v>
      </c>
      <c r="D2499" s="4" t="s">
        <v>904</v>
      </c>
      <c r="E2499" s="4" t="s">
        <v>439</v>
      </c>
      <c r="F2499" s="10" t="s">
        <v>1019</v>
      </c>
      <c r="G2499" s="10" t="s">
        <v>1020</v>
      </c>
      <c r="H2499" s="7" t="s">
        <v>578</v>
      </c>
      <c r="I2499" s="7">
        <v>72</v>
      </c>
      <c r="J2499" s="7" t="s">
        <v>554</v>
      </c>
      <c r="K2499" s="7" t="s">
        <v>522</v>
      </c>
      <c r="L2499" s="7" t="s">
        <v>492</v>
      </c>
      <c r="M2499" s="7">
        <v>2</v>
      </c>
      <c r="N2499" s="12">
        <v>1</v>
      </c>
      <c r="O2499" s="12">
        <v>0</v>
      </c>
      <c r="P2499" s="7">
        <v>0</v>
      </c>
      <c r="Q2499" s="7">
        <v>0</v>
      </c>
      <c r="R2499" s="7">
        <v>1</v>
      </c>
      <c r="S2499" s="12">
        <v>0</v>
      </c>
      <c r="T2499" s="7">
        <v>1</v>
      </c>
      <c r="U2499" s="12">
        <v>0</v>
      </c>
      <c r="V2499" s="7">
        <v>1</v>
      </c>
      <c r="W2499" s="7">
        <v>2</v>
      </c>
      <c r="AB2499" s="7">
        <v>3</v>
      </c>
      <c r="AC2499" s="10" t="s">
        <v>906</v>
      </c>
      <c r="BS2499" s="10">
        <v>0</v>
      </c>
      <c r="BT2499" s="10">
        <v>0</v>
      </c>
      <c r="BU2499" s="10">
        <v>0</v>
      </c>
      <c r="BV2499" s="10">
        <v>0</v>
      </c>
      <c r="BW2499" s="10">
        <v>0</v>
      </c>
      <c r="BX2499" s="10">
        <v>0</v>
      </c>
      <c r="BY2499" s="10">
        <v>0</v>
      </c>
      <c r="BZ2499" s="10">
        <v>0</v>
      </c>
      <c r="CA2499" s="10">
        <v>0</v>
      </c>
      <c r="CB2499" s="10">
        <v>0</v>
      </c>
      <c r="CC2499" s="10">
        <v>1</v>
      </c>
      <c r="CE2499" s="7" t="s">
        <v>447</v>
      </c>
      <c r="CF2499" s="7" t="s">
        <v>507</v>
      </c>
      <c r="CK2499" s="7" t="s">
        <v>477</v>
      </c>
      <c r="CL2499" s="7" t="s">
        <v>477</v>
      </c>
      <c r="CM2499" s="7" t="s">
        <v>524</v>
      </c>
      <c r="CN2499" s="7">
        <v>3</v>
      </c>
      <c r="CO2499" s="7">
        <v>4</v>
      </c>
      <c r="CP2499" s="7" t="s">
        <v>450</v>
      </c>
      <c r="CX2499" t="s">
        <v>478</v>
      </c>
      <c r="CY2499" t="s">
        <v>478</v>
      </c>
      <c r="CZ2499" t="s">
        <v>478</v>
      </c>
      <c r="DA2499" t="s">
        <v>478</v>
      </c>
      <c r="DB2499" t="s">
        <v>478</v>
      </c>
      <c r="DC2499" t="s">
        <v>478</v>
      </c>
      <c r="DD2499" t="s">
        <v>478</v>
      </c>
      <c r="DE2499" t="s">
        <v>478</v>
      </c>
      <c r="DF2499" t="s">
        <v>478</v>
      </c>
      <c r="DG2499" t="s">
        <v>478</v>
      </c>
      <c r="EL2499" s="6"/>
      <c r="GT2499">
        <v>1</v>
      </c>
      <c r="GU2499">
        <v>3</v>
      </c>
      <c r="GV2499">
        <v>2</v>
      </c>
      <c r="GX2499">
        <v>1</v>
      </c>
      <c r="GY2499">
        <v>3</v>
      </c>
      <c r="GZ2499">
        <v>2</v>
      </c>
      <c r="HB2499">
        <v>1</v>
      </c>
      <c r="HF2499">
        <v>1</v>
      </c>
      <c r="HJ2499">
        <v>1</v>
      </c>
      <c r="HK2499">
        <v>3</v>
      </c>
      <c r="HL2499">
        <v>2</v>
      </c>
      <c r="HN2499">
        <v>1</v>
      </c>
      <c r="HO2499">
        <v>3</v>
      </c>
      <c r="HP2499">
        <v>2</v>
      </c>
      <c r="HR2499">
        <v>1</v>
      </c>
      <c r="HV2499">
        <v>1</v>
      </c>
      <c r="HW2499">
        <v>3</v>
      </c>
      <c r="HX2499">
        <v>2</v>
      </c>
      <c r="HZ2499">
        <v>1</v>
      </c>
      <c r="ID2499">
        <v>1</v>
      </c>
      <c r="KP2499">
        <v>2</v>
      </c>
      <c r="KQ2499" t="s">
        <v>481</v>
      </c>
      <c r="KR2499">
        <v>2</v>
      </c>
      <c r="KS2499">
        <v>2</v>
      </c>
      <c r="KT2499">
        <v>3</v>
      </c>
      <c r="KU2499">
        <v>1</v>
      </c>
      <c r="KW2499">
        <v>2</v>
      </c>
      <c r="LD2499">
        <v>3</v>
      </c>
      <c r="LE2499">
        <v>1</v>
      </c>
      <c r="LG2499">
        <v>2</v>
      </c>
      <c r="LN2499">
        <v>3</v>
      </c>
      <c r="LO2499">
        <v>2</v>
      </c>
      <c r="LQ2499">
        <v>3</v>
      </c>
      <c r="LX2499">
        <v>1</v>
      </c>
      <c r="LY2499">
        <v>1</v>
      </c>
      <c r="MA2499">
        <v>2</v>
      </c>
      <c r="MH2499">
        <v>3</v>
      </c>
      <c r="MI2499">
        <v>3</v>
      </c>
      <c r="MK2499">
        <v>2</v>
      </c>
      <c r="MR2499">
        <v>1</v>
      </c>
      <c r="MS2499" s="7" t="s">
        <v>459</v>
      </c>
      <c r="MT2499" s="7" t="s">
        <v>459</v>
      </c>
      <c r="MU2499" s="7" t="s">
        <v>459</v>
      </c>
      <c r="MV2499" s="7" t="s">
        <v>459</v>
      </c>
      <c r="MW2499" s="7" t="s">
        <v>459</v>
      </c>
      <c r="MX2499" s="7" t="s">
        <v>459</v>
      </c>
      <c r="MY2499" s="7" t="s">
        <v>459</v>
      </c>
      <c r="MZ2499" s="7" t="s">
        <v>459</v>
      </c>
      <c r="NA2499" s="7" t="s">
        <v>459</v>
      </c>
      <c r="NB2499" s="7" t="s">
        <v>459</v>
      </c>
      <c r="NC2499" s="7" t="s">
        <v>483</v>
      </c>
      <c r="ND2499" s="7" t="s">
        <v>483</v>
      </c>
      <c r="NE2499" s="7" t="s">
        <v>483</v>
      </c>
      <c r="NF2499" s="7" t="s">
        <v>483</v>
      </c>
      <c r="NG2499" s="7" t="s">
        <v>483</v>
      </c>
      <c r="NH2499" s="7" t="s">
        <v>483</v>
      </c>
      <c r="NI2499" s="7" t="s">
        <v>483</v>
      </c>
      <c r="NJ2499" s="7" t="s">
        <v>483</v>
      </c>
      <c r="NK2499" s="7" t="s">
        <v>483</v>
      </c>
      <c r="NL2499" s="7" t="s">
        <v>483</v>
      </c>
      <c r="NM2499" t="s">
        <v>571</v>
      </c>
      <c r="PV2499" s="10" t="s">
        <v>485</v>
      </c>
      <c r="PW2499" s="10" t="s">
        <v>499</v>
      </c>
      <c r="PX2499" s="10" t="s">
        <v>485</v>
      </c>
      <c r="PY2499" s="10" t="s">
        <v>485</v>
      </c>
      <c r="PZ2499" s="10" t="s">
        <v>485</v>
      </c>
      <c r="QA2499" s="10" t="s">
        <v>485</v>
      </c>
      <c r="QB2499" s="10" t="s">
        <v>463</v>
      </c>
      <c r="QC2499" s="10" t="s">
        <v>485</v>
      </c>
      <c r="QD2499" s="10" t="s">
        <v>485</v>
      </c>
      <c r="QE2499" s="10" t="s">
        <v>485</v>
      </c>
      <c r="QF2499" s="10" t="s">
        <v>485</v>
      </c>
      <c r="QG2499" s="10" t="s">
        <v>485</v>
      </c>
      <c r="QH2499" s="10" t="s">
        <v>485</v>
      </c>
      <c r="QI2499" s="10" t="s">
        <v>463</v>
      </c>
      <c r="QJ2499" s="10" t="s">
        <v>464</v>
      </c>
      <c r="QL2499" s="10">
        <v>9.8593166666667003</v>
      </c>
      <c r="QM2499" s="10" t="s">
        <v>908</v>
      </c>
      <c r="RF2499" s="10">
        <v>1</v>
      </c>
      <c r="RH2499" s="15">
        <f>IFERROR(AVERAGE(INDEX('[1]DO NOT TOUCH Préparation'!$T$1:$T$5,MATCH('DO NOT TOUCH - inputExtraction'!$CX2499,'[1]DO NOT TOUCH Préparation'!$S$1:$S$5,0)),INDEX('[1]DO NOT TOUCH Préparation'!$T$1:$T$5,MATCH('DO NOT TOUCH - inputExtraction'!$CY2499,'[1]DO NOT TOUCH Préparation'!$S$1:$S$5,0)),INDEX('[1]DO NOT TOUCH Préparation'!$T$1:$T$5,MATCH('DO NOT TOUCH - inputExtraction'!$CZ2499,'[1]DO NOT TOUCH Préparation'!$S$1:$S$5,0)),INDEX('[1]DO NOT TOUCH Préparation'!$T$1:$T$5,MATCH('DO NOT TOUCH - inputExtraction'!$DA2499,'[1]DO NOT TOUCH Préparation'!$S$1:$S$5,0)),INDEX('[1]DO NOT TOUCH Préparation'!$T$1:$T$5,MATCH('DO NOT TOUCH - inputExtraction'!$DB2499,'[1]DO NOT TOUCH Préparation'!$S$1:$S$5,0))),"")</f>
        <v>1</v>
      </c>
      <c r="RI2499" s="13">
        <f>IFERROR(AVERAGE(INDEX('[1]DO NOT TOUCH Préparation'!$T$1:$T$5,MATCH($DC2499,'[1]DO NOT TOUCH Préparation'!$S$1:$S$5,0)),INDEX('[1]DO NOT TOUCH Préparation'!$T$1:$T$5,MATCH('DO NOT TOUCH - inputExtraction'!$DD2499,'[1]DO NOT TOUCH Préparation'!$S$1:$S$5,0)),INDEX('[1]DO NOT TOUCH Préparation'!$T$1:$T$5,MATCH('DO NOT TOUCH - inputExtraction'!$DE2499,'[1]DO NOT TOUCH Préparation'!$S$1:$S$5,0)),INDEX('[1]DO NOT TOUCH Préparation'!$T$1:$T$5,MATCH(DF2499,'[1]DO NOT TOUCH Préparation'!$S$1:$S$5,0)),INDEX('[1]DO NOT TOUCH Préparation'!$T$1:$T$5,MATCH('DO NOT TOUCH - inputExtraction'!$DG2499,'[1]DO NOT TOUCH Préparation'!$S$1:$S$5,0))),"")</f>
        <v>1</v>
      </c>
      <c r="RK2499" s="10">
        <f>VLOOKUP(CX2499,'[1]DO NOT TOUCH Préparation'!$S$1:$T$5,2,0)</f>
        <v>1</v>
      </c>
      <c r="RL2499" s="10">
        <f>VLOOKUP(CY2499,'[1]DO NOT TOUCH Préparation'!$S$1:$T$5,2,0)</f>
        <v>1</v>
      </c>
      <c r="RM2499" s="10">
        <f>VLOOKUP(CZ2499,'[1]DO NOT TOUCH Préparation'!$S$1:$T$5,2,0)</f>
        <v>1</v>
      </c>
      <c r="RN2499" s="10">
        <f>VLOOKUP(DA2499,'[1]DO NOT TOUCH Préparation'!$S$1:$T$5,2,0)</f>
        <v>1</v>
      </c>
      <c r="RO2499" s="10">
        <f>VLOOKUP(DB2499,'[1]DO NOT TOUCH Préparation'!$S$1:$T$5,2,0)</f>
        <v>1</v>
      </c>
      <c r="RP2499" s="10">
        <f>VLOOKUP(DC2499,'[1]DO NOT TOUCH Préparation'!$S$1:$T$5,2,0)</f>
        <v>1</v>
      </c>
      <c r="RQ2499" s="10">
        <f>VLOOKUP(DD2499,'[1]DO NOT TOUCH Préparation'!$S$1:$T$5,2,0)</f>
        <v>1</v>
      </c>
      <c r="RR2499" s="10">
        <f>VLOOKUP(DE2499,'[1]DO NOT TOUCH Préparation'!$S$1:$T$5,2,0)</f>
        <v>1</v>
      </c>
      <c r="RS2499" s="10">
        <f>VLOOKUP(DF2499,'[1]DO NOT TOUCH Préparation'!$S$1:$T$5,2,0)</f>
        <v>1</v>
      </c>
      <c r="RT2499" s="10">
        <f>VLOOKUP(DG2499,'[1]DO NOT TOUCH Préparation'!$S$1:$T$5,2,0)</f>
        <v>1</v>
      </c>
      <c r="RV2499" s="5" t="str">
        <f>IF(CF2499&lt;&gt;"",CF2499,"")</f>
        <v>Je n’achète pas de produits alimentaires bio</v>
      </c>
      <c r="RW2499" s="5" t="str">
        <f>IF(CK2499&lt;&gt;"",CK2499,"")</f>
        <v>Je ne sais pas</v>
      </c>
      <c r="RX2499" s="5" t="str">
        <f t="shared" ref="RX2499:RX2562" si="40">IF(CP2499&lt;&gt;"",CP2499,"")</f>
        <v>Je n’achète pas de produits à base végétale (soja, amande, avoine…)</v>
      </c>
      <c r="RZ2499" s="5" t="str" cm="1">
        <f t="array" ref="RZ2499">IFERROR(INDEX('[1]DO NOT TOUCH Préparation'!$W$2:$W$7,MATCH('DO NOT TOUCH - inputExtraction'!RV2499,'[1]DO NOT TOUCH Préparation'!$V$2:$V$7,0),),"1")</f>
        <v>1</v>
      </c>
      <c r="SA2499" s="5" cm="1">
        <f t="array" ref="SA2499">IFERROR(INDEX('[1]DO NOT TOUCH Préparation'!$W$2:$W$7,MATCH('DO NOT TOUCH - inputExtraction'!RW2499,'[1]DO NOT TOUCH Préparation'!$V$2:$V$7,0),),"1")</f>
        <v>0</v>
      </c>
      <c r="SB2499" s="5" t="str" cm="1">
        <f t="array" ref="SB2499">IFERROR(INDEX('[1]DO NOT TOUCH Préparation'!$W$2:$W$7,MATCH('DO NOT TOUCH - inputExtraction'!RX2499,'[1]DO NOT TOUCH Préparation'!$V$2:$V$7,0),),"1")</f>
        <v>1</v>
      </c>
      <c r="SD2499" s="5">
        <v>1</v>
      </c>
      <c r="SF2499" s="5">
        <f>IFERROR(VLOOKUP(H2499,'[1]DO NOT TOUCH Préparation'!$CL$2:$CM$9,2,0),"")</f>
        <v>8</v>
      </c>
      <c r="SG2499" s="5">
        <f>IFERROR(VLOOKUP(K2499,'[1]DO NOT TOUCH Préparation'!$CT$2:$CU$10,2,0),"")</f>
        <v>3</v>
      </c>
      <c r="SH2499" s="5">
        <f>IFERROR(VLOOKUP(L2499,'[1]DO NOT TOUCH Préparation'!$CX$2:$CY$6,2,0),"")</f>
        <v>3</v>
      </c>
    </row>
    <row r="2500" spans="1:502" ht="14.4" x14ac:dyDescent="0.3">
      <c r="A2500" s="4">
        <v>3283</v>
      </c>
      <c r="B2500" s="4" t="s">
        <v>5665</v>
      </c>
      <c r="C2500" s="4" t="s">
        <v>1144</v>
      </c>
      <c r="D2500" s="4" t="s">
        <v>438</v>
      </c>
      <c r="E2500" s="4" t="s">
        <v>439</v>
      </c>
      <c r="F2500" s="10" t="s">
        <v>561</v>
      </c>
      <c r="G2500" s="10" t="s">
        <v>503</v>
      </c>
      <c r="H2500" s="7" t="s">
        <v>442</v>
      </c>
      <c r="I2500" s="7">
        <v>29</v>
      </c>
      <c r="J2500" s="7" t="s">
        <v>505</v>
      </c>
      <c r="K2500" s="7" t="s">
        <v>491</v>
      </c>
      <c r="L2500" s="7" t="s">
        <v>492</v>
      </c>
      <c r="M2500" s="7">
        <v>1</v>
      </c>
      <c r="N2500" s="12">
        <v>1</v>
      </c>
      <c r="O2500" s="12">
        <v>0</v>
      </c>
      <c r="P2500" s="7">
        <v>1</v>
      </c>
      <c r="Q2500" s="7">
        <v>1</v>
      </c>
      <c r="R2500" s="7">
        <v>1</v>
      </c>
      <c r="S2500" s="12">
        <v>0</v>
      </c>
      <c r="T2500" s="7">
        <v>1</v>
      </c>
      <c r="U2500" s="12">
        <v>0</v>
      </c>
      <c r="V2500" s="7">
        <v>2</v>
      </c>
      <c r="W2500" s="7">
        <v>1</v>
      </c>
      <c r="Z2500" s="7">
        <v>3</v>
      </c>
      <c r="AC2500" s="10" t="s">
        <v>536</v>
      </c>
      <c r="AD2500" s="10">
        <v>0</v>
      </c>
      <c r="AE2500" s="10">
        <v>0</v>
      </c>
      <c r="AF2500" s="10">
        <v>0</v>
      </c>
      <c r="AG2500" s="10">
        <v>1</v>
      </c>
      <c r="AH2500" s="10">
        <v>0</v>
      </c>
      <c r="AI2500" s="10">
        <v>0</v>
      </c>
      <c r="AJ2500" s="10">
        <v>0</v>
      </c>
      <c r="AK2500" s="10">
        <v>0</v>
      </c>
      <c r="AM2500" s="10">
        <v>0</v>
      </c>
      <c r="AN2500" s="10">
        <v>0</v>
      </c>
      <c r="AO2500" s="10">
        <v>0</v>
      </c>
      <c r="AP2500" s="10">
        <v>0</v>
      </c>
      <c r="AQ2500" s="10">
        <v>0</v>
      </c>
      <c r="AR2500" s="10">
        <v>0</v>
      </c>
      <c r="AS2500" s="10">
        <v>0</v>
      </c>
      <c r="AT2500" s="10">
        <v>0</v>
      </c>
      <c r="AU2500" s="10">
        <v>1</v>
      </c>
      <c r="AV2500" s="10">
        <v>0</v>
      </c>
      <c r="AW2500" s="10">
        <v>0</v>
      </c>
      <c r="AX2500" s="10">
        <v>0</v>
      </c>
      <c r="AY2500" s="10">
        <v>0</v>
      </c>
      <c r="AZ2500" s="10">
        <v>1</v>
      </c>
      <c r="CB2500" s="10">
        <v>0</v>
      </c>
      <c r="CC2500" s="10">
        <v>0</v>
      </c>
      <c r="CE2500" s="7" t="s">
        <v>447</v>
      </c>
      <c r="CF2500" s="7" t="s">
        <v>448</v>
      </c>
      <c r="CG2500" s="7" t="s">
        <v>475</v>
      </c>
      <c r="CH2500" s="7">
        <v>4</v>
      </c>
      <c r="CI2500" s="7">
        <v>2</v>
      </c>
      <c r="CJ2500" s="7" t="s">
        <v>476</v>
      </c>
      <c r="CK2500" s="7" t="s">
        <v>474</v>
      </c>
      <c r="CL2500" s="7" t="s">
        <v>475</v>
      </c>
      <c r="CM2500" s="7">
        <v>4</v>
      </c>
      <c r="CN2500" s="7">
        <v>4</v>
      </c>
      <c r="CO2500" s="7">
        <v>4</v>
      </c>
      <c r="CP2500" s="7" t="s">
        <v>450</v>
      </c>
      <c r="CX2500" t="s">
        <v>451</v>
      </c>
      <c r="CY2500" t="s">
        <v>451</v>
      </c>
      <c r="CZ2500" t="s">
        <v>451</v>
      </c>
      <c r="DA2500" t="s">
        <v>451</v>
      </c>
      <c r="DB2500" t="s">
        <v>451</v>
      </c>
      <c r="DC2500" t="s">
        <v>451</v>
      </c>
      <c r="DD2500" t="s">
        <v>451</v>
      </c>
      <c r="DE2500" t="s">
        <v>451</v>
      </c>
      <c r="DF2500" t="s">
        <v>451</v>
      </c>
      <c r="DG2500" t="s">
        <v>451</v>
      </c>
      <c r="DH2500" t="s">
        <v>454</v>
      </c>
      <c r="DI2500" t="s">
        <v>454</v>
      </c>
      <c r="DJ2500" t="s">
        <v>454</v>
      </c>
      <c r="DK2500" t="s">
        <v>454</v>
      </c>
      <c r="DL2500" t="s">
        <v>454</v>
      </c>
      <c r="DM2500" t="s">
        <v>454</v>
      </c>
      <c r="DN2500" t="s">
        <v>537</v>
      </c>
      <c r="DO2500" t="s">
        <v>454</v>
      </c>
      <c r="DP2500" t="s">
        <v>455</v>
      </c>
      <c r="DQ2500" t="s">
        <v>537</v>
      </c>
      <c r="DR2500" s="7" t="s">
        <v>496</v>
      </c>
      <c r="DS2500" s="7" t="s">
        <v>479</v>
      </c>
      <c r="DT2500" s="7" t="s">
        <v>479</v>
      </c>
      <c r="DU2500" s="7" t="s">
        <v>479</v>
      </c>
      <c r="DV2500" s="7" t="s">
        <v>479</v>
      </c>
      <c r="DW2500" s="7" t="s">
        <v>479</v>
      </c>
      <c r="DX2500" s="7" t="s">
        <v>479</v>
      </c>
      <c r="DY2500" s="7" t="s">
        <v>479</v>
      </c>
      <c r="DZ2500" s="7" t="s">
        <v>479</v>
      </c>
      <c r="EA2500" s="7" t="s">
        <v>479</v>
      </c>
      <c r="EB2500">
        <v>4</v>
      </c>
      <c r="EC2500">
        <v>3</v>
      </c>
      <c r="ED2500">
        <v>4</v>
      </c>
      <c r="EE2500">
        <v>4</v>
      </c>
      <c r="EF2500">
        <v>4</v>
      </c>
      <c r="EG2500">
        <v>4</v>
      </c>
      <c r="EH2500">
        <v>4</v>
      </c>
      <c r="EI2500">
        <v>4</v>
      </c>
      <c r="EJ2500">
        <v>4</v>
      </c>
      <c r="EK2500">
        <v>4</v>
      </c>
      <c r="EL2500" s="6"/>
      <c r="FP2500">
        <v>1</v>
      </c>
      <c r="FQ2500">
        <v>0</v>
      </c>
      <c r="FR2500">
        <v>1</v>
      </c>
      <c r="FS2500">
        <v>1</v>
      </c>
      <c r="FT2500">
        <v>0</v>
      </c>
      <c r="GE2500">
        <v>0</v>
      </c>
      <c r="GF2500">
        <v>1</v>
      </c>
      <c r="GG2500">
        <v>0</v>
      </c>
      <c r="GH2500">
        <v>1</v>
      </c>
      <c r="GI2500">
        <v>0</v>
      </c>
      <c r="IH2500">
        <v>1</v>
      </c>
      <c r="IJ2500">
        <v>2</v>
      </c>
      <c r="IK2500">
        <v>3</v>
      </c>
      <c r="IN2500">
        <v>1</v>
      </c>
      <c r="IP2500">
        <v>3</v>
      </c>
      <c r="IQ2500">
        <v>2</v>
      </c>
      <c r="IU2500">
        <v>3</v>
      </c>
      <c r="IV2500">
        <v>2</v>
      </c>
      <c r="IW2500">
        <v>1</v>
      </c>
      <c r="JA2500">
        <v>2</v>
      </c>
      <c r="JB2500">
        <v>1</v>
      </c>
      <c r="JC2500">
        <v>3</v>
      </c>
      <c r="JH2500">
        <v>3</v>
      </c>
      <c r="JI2500">
        <v>2</v>
      </c>
      <c r="JK2500">
        <v>1</v>
      </c>
      <c r="JM2500">
        <v>3</v>
      </c>
      <c r="JN2500">
        <v>2</v>
      </c>
      <c r="JO2500">
        <v>1</v>
      </c>
      <c r="JR2500">
        <v>2</v>
      </c>
      <c r="JS2500">
        <v>1</v>
      </c>
      <c r="JV2500">
        <v>3</v>
      </c>
      <c r="JY2500">
        <v>3</v>
      </c>
      <c r="JZ2500">
        <v>1</v>
      </c>
      <c r="KA2500">
        <v>2</v>
      </c>
      <c r="KE2500">
        <v>1</v>
      </c>
      <c r="KG2500">
        <v>2</v>
      </c>
      <c r="KJ2500">
        <v>1</v>
      </c>
      <c r="KL2500">
        <v>2</v>
      </c>
      <c r="KN2500">
        <v>3</v>
      </c>
      <c r="KP2500">
        <v>4</v>
      </c>
      <c r="KQ2500">
        <v>3</v>
      </c>
      <c r="KR2500">
        <v>3</v>
      </c>
      <c r="KS2500">
        <v>4</v>
      </c>
      <c r="KT2500" t="s">
        <v>480</v>
      </c>
      <c r="KX2500">
        <v>3</v>
      </c>
      <c r="KY2500">
        <v>2</v>
      </c>
      <c r="LB2500">
        <v>1</v>
      </c>
      <c r="LG2500">
        <v>1</v>
      </c>
      <c r="LH2500">
        <v>2</v>
      </c>
      <c r="LI2500">
        <v>3</v>
      </c>
      <c r="LO2500">
        <v>2</v>
      </c>
      <c r="LP2500">
        <v>1</v>
      </c>
      <c r="LR2500">
        <v>3</v>
      </c>
      <c r="LZ2500">
        <v>1</v>
      </c>
      <c r="MB2500">
        <v>2</v>
      </c>
      <c r="MC2500">
        <v>3</v>
      </c>
      <c r="MJ2500">
        <v>1</v>
      </c>
      <c r="ML2500">
        <v>2</v>
      </c>
      <c r="MM2500">
        <v>3</v>
      </c>
      <c r="MS2500" s="7" t="s">
        <v>459</v>
      </c>
      <c r="MT2500" s="7" t="s">
        <v>458</v>
      </c>
      <c r="MU2500" s="7" t="s">
        <v>482</v>
      </c>
      <c r="MV2500" s="7" t="s">
        <v>458</v>
      </c>
      <c r="MW2500" s="7" t="s">
        <v>482</v>
      </c>
      <c r="MX2500" s="7" t="s">
        <v>459</v>
      </c>
      <c r="MY2500" s="7" t="s">
        <v>459</v>
      </c>
      <c r="MZ2500" s="7" t="s">
        <v>459</v>
      </c>
      <c r="NA2500" s="7" t="s">
        <v>458</v>
      </c>
      <c r="NB2500" s="7" t="s">
        <v>482</v>
      </c>
      <c r="NC2500" s="7" t="s">
        <v>458</v>
      </c>
      <c r="ND2500" s="7" t="s">
        <v>483</v>
      </c>
      <c r="NE2500" s="7" t="s">
        <v>458</v>
      </c>
      <c r="NF2500" s="7" t="s">
        <v>483</v>
      </c>
      <c r="NG2500" s="7" t="s">
        <v>458</v>
      </c>
      <c r="NH2500" s="7" t="s">
        <v>483</v>
      </c>
      <c r="NI2500" s="7" t="s">
        <v>458</v>
      </c>
      <c r="NJ2500" s="7" t="s">
        <v>458</v>
      </c>
      <c r="NK2500" s="7" t="s">
        <v>483</v>
      </c>
      <c r="NL2500" s="7" t="s">
        <v>482</v>
      </c>
      <c r="NM2500" t="s">
        <v>571</v>
      </c>
      <c r="NN2500" t="s">
        <v>499</v>
      </c>
      <c r="NO2500" t="s">
        <v>499</v>
      </c>
      <c r="NP2500" t="s">
        <v>499</v>
      </c>
      <c r="NQ2500" t="s">
        <v>499</v>
      </c>
      <c r="NR2500" t="s">
        <v>499</v>
      </c>
      <c r="NS2500" t="s">
        <v>462</v>
      </c>
      <c r="NT2500" t="s">
        <v>462</v>
      </c>
      <c r="NU2500" t="s">
        <v>462</v>
      </c>
      <c r="NV2500" t="s">
        <v>462</v>
      </c>
      <c r="NW2500" t="s">
        <v>485</v>
      </c>
      <c r="NX2500" t="s">
        <v>485</v>
      </c>
      <c r="NY2500" t="s">
        <v>485</v>
      </c>
      <c r="NZ2500" t="s">
        <v>462</v>
      </c>
      <c r="OA2500" t="s">
        <v>485</v>
      </c>
      <c r="OB2500" t="s">
        <v>499</v>
      </c>
      <c r="OC2500" t="s">
        <v>485</v>
      </c>
      <c r="OD2500" t="s">
        <v>463</v>
      </c>
      <c r="OE2500" t="s">
        <v>463</v>
      </c>
      <c r="OF2500" t="s">
        <v>462</v>
      </c>
      <c r="OG2500" t="s">
        <v>462</v>
      </c>
      <c r="QJ2500" s="10" t="s">
        <v>464</v>
      </c>
      <c r="QL2500" s="10">
        <v>5.6025833333332997</v>
      </c>
      <c r="QM2500" s="10" t="s">
        <v>465</v>
      </c>
      <c r="RF2500" s="10">
        <v>1</v>
      </c>
      <c r="RH2500" s="15">
        <f>IFERROR(AVERAGE(INDEX('[1]DO NOT TOUCH Préparation'!$T$1:$T$5,MATCH('DO NOT TOUCH - inputExtraction'!$CX2500,'[1]DO NOT TOUCH Préparation'!$S$1:$S$5,0)),INDEX('[1]DO NOT TOUCH Préparation'!$T$1:$T$5,MATCH('DO NOT TOUCH - inputExtraction'!$CY2500,'[1]DO NOT TOUCH Préparation'!$S$1:$S$5,0)),INDEX('[1]DO NOT TOUCH Préparation'!$T$1:$T$5,MATCH('DO NOT TOUCH - inputExtraction'!$CZ2500,'[1]DO NOT TOUCH Préparation'!$S$1:$S$5,0)),INDEX('[1]DO NOT TOUCH Préparation'!$T$1:$T$5,MATCH('DO NOT TOUCH - inputExtraction'!$DA2500,'[1]DO NOT TOUCH Préparation'!$S$1:$S$5,0)),INDEX('[1]DO NOT TOUCH Préparation'!$T$1:$T$5,MATCH('DO NOT TOUCH - inputExtraction'!$DB2500,'[1]DO NOT TOUCH Préparation'!$S$1:$S$5,0))),"")</f>
        <v>4</v>
      </c>
      <c r="RI2500" s="13">
        <f>IFERROR(AVERAGE(INDEX('[1]DO NOT TOUCH Préparation'!$T$1:$T$5,MATCH($DC2500,'[1]DO NOT TOUCH Préparation'!$S$1:$S$5,0)),INDEX('[1]DO NOT TOUCH Préparation'!$T$1:$T$5,MATCH('DO NOT TOUCH - inputExtraction'!$DD2500,'[1]DO NOT TOUCH Préparation'!$S$1:$S$5,0)),INDEX('[1]DO NOT TOUCH Préparation'!$T$1:$T$5,MATCH('DO NOT TOUCH - inputExtraction'!$DE2500,'[1]DO NOT TOUCH Préparation'!$S$1:$S$5,0)),INDEX('[1]DO NOT TOUCH Préparation'!$T$1:$T$5,MATCH(DF2500,'[1]DO NOT TOUCH Préparation'!$S$1:$S$5,0)),INDEX('[1]DO NOT TOUCH Préparation'!$T$1:$T$5,MATCH('DO NOT TOUCH - inputExtraction'!$DG2500,'[1]DO NOT TOUCH Préparation'!$S$1:$S$5,0))),"")</f>
        <v>4</v>
      </c>
      <c r="RK2500" s="10">
        <f>VLOOKUP(CX2500,'[1]DO NOT TOUCH Préparation'!$S$1:$T$5,2,0)</f>
        <v>4</v>
      </c>
      <c r="RL2500" s="10">
        <f>VLOOKUP(CY2500,'[1]DO NOT TOUCH Préparation'!$S$1:$T$5,2,0)</f>
        <v>4</v>
      </c>
      <c r="RM2500" s="10">
        <f>VLOOKUP(CZ2500,'[1]DO NOT TOUCH Préparation'!$S$1:$T$5,2,0)</f>
        <v>4</v>
      </c>
      <c r="RN2500" s="10">
        <f>VLOOKUP(DA2500,'[1]DO NOT TOUCH Préparation'!$S$1:$T$5,2,0)</f>
        <v>4</v>
      </c>
      <c r="RO2500" s="10">
        <f>VLOOKUP(DB2500,'[1]DO NOT TOUCH Préparation'!$S$1:$T$5,2,0)</f>
        <v>4</v>
      </c>
      <c r="RP2500" s="10">
        <f>VLOOKUP(DC2500,'[1]DO NOT TOUCH Préparation'!$S$1:$T$5,2,0)</f>
        <v>4</v>
      </c>
      <c r="RQ2500" s="10">
        <f>VLOOKUP(DD2500,'[1]DO NOT TOUCH Préparation'!$S$1:$T$5,2,0)</f>
        <v>4</v>
      </c>
      <c r="RR2500" s="10">
        <f>VLOOKUP(DE2500,'[1]DO NOT TOUCH Préparation'!$S$1:$T$5,2,0)</f>
        <v>4</v>
      </c>
      <c r="RS2500" s="10">
        <f>VLOOKUP(DF2500,'[1]DO NOT TOUCH Préparation'!$S$1:$T$5,2,0)</f>
        <v>4</v>
      </c>
      <c r="RT2500" s="10">
        <f>VLOOKUP(DG2500,'[1]DO NOT TOUCH Préparation'!$S$1:$T$5,2,0)</f>
        <v>4</v>
      </c>
      <c r="RV2500" s="5" t="str">
        <f>IF(CF2500&lt;&gt;"",CF2500,"")</f>
        <v>6% à 20%</v>
      </c>
      <c r="RW2500" s="5" t="str">
        <f>IF(CK2500&lt;&gt;"",CK2500,"")</f>
        <v>Inférieur ou égal à 5%</v>
      </c>
      <c r="RX2500" s="5" t="str">
        <f t="shared" si="40"/>
        <v>Je n’achète pas de produits à base végétale (soja, amande, avoine…)</v>
      </c>
      <c r="RZ2500" s="5" cm="1">
        <f t="array" ref="RZ2500">IFERROR(INDEX('[1]DO NOT TOUCH Préparation'!$W$2:$W$7,MATCH('DO NOT TOUCH - inputExtraction'!RV2500,'[1]DO NOT TOUCH Préparation'!$V$2:$V$7,0),),"1")</f>
        <v>3</v>
      </c>
      <c r="SA2500" s="5" cm="1">
        <f t="array" ref="SA2500">IFERROR(INDEX('[1]DO NOT TOUCH Préparation'!$W$2:$W$7,MATCH('DO NOT TOUCH - inputExtraction'!RW2500,'[1]DO NOT TOUCH Préparation'!$V$2:$V$7,0),),"1")</f>
        <v>2</v>
      </c>
      <c r="SB2500" s="5" t="str" cm="1">
        <f t="array" ref="SB2500">IFERROR(INDEX('[1]DO NOT TOUCH Préparation'!$W$2:$W$7,MATCH('DO NOT TOUCH - inputExtraction'!RX2500,'[1]DO NOT TOUCH Préparation'!$V$2:$V$7,0),),"1")</f>
        <v>1</v>
      </c>
      <c r="SD2500" s="5">
        <v>1</v>
      </c>
      <c r="SF2500" s="5">
        <f>IFERROR(VLOOKUP(H2500,'[1]DO NOT TOUCH Préparation'!$CL$2:$CM$9,2,0),"")</f>
        <v>4</v>
      </c>
      <c r="SG2500" s="5">
        <f>IFERROR(VLOOKUP(K2500,'[1]DO NOT TOUCH Préparation'!$CT$2:$CU$10,2,0),"")</f>
        <v>2</v>
      </c>
      <c r="SH2500" s="5">
        <f>IFERROR(VLOOKUP(L2500,'[1]DO NOT TOUCH Préparation'!$CX$2:$CY$6,2,0),"")</f>
        <v>3</v>
      </c>
    </row>
    <row r="2501" spans="1:502" ht="14.4" x14ac:dyDescent="0.3">
      <c r="A2501" s="4">
        <v>3284</v>
      </c>
      <c r="B2501" s="4" t="s">
        <v>5666</v>
      </c>
      <c r="C2501" s="4" t="s">
        <v>4596</v>
      </c>
      <c r="D2501" s="4" t="s">
        <v>438</v>
      </c>
      <c r="E2501" s="4" t="s">
        <v>439</v>
      </c>
      <c r="F2501" s="10" t="s">
        <v>561</v>
      </c>
      <c r="G2501" s="10" t="s">
        <v>503</v>
      </c>
      <c r="H2501" s="7" t="s">
        <v>490</v>
      </c>
      <c r="I2501" s="7">
        <v>48</v>
      </c>
      <c r="J2501" s="7" t="s">
        <v>443</v>
      </c>
      <c r="K2501" s="7" t="s">
        <v>545</v>
      </c>
      <c r="L2501" s="7" t="s">
        <v>445</v>
      </c>
      <c r="M2501" s="7">
        <v>3</v>
      </c>
      <c r="N2501" s="12">
        <v>1</v>
      </c>
      <c r="O2501" s="12">
        <v>0</v>
      </c>
      <c r="P2501" s="7">
        <v>0</v>
      </c>
      <c r="Q2501" s="7">
        <v>0</v>
      </c>
      <c r="R2501" s="7">
        <v>1</v>
      </c>
      <c r="S2501" s="12">
        <v>0</v>
      </c>
      <c r="T2501" s="7">
        <v>1</v>
      </c>
      <c r="U2501" s="12">
        <v>0</v>
      </c>
      <c r="V2501" s="7">
        <v>3</v>
      </c>
      <c r="W2501" s="7">
        <v>1</v>
      </c>
      <c r="Z2501" s="7">
        <v>2</v>
      </c>
      <c r="AC2501" s="10" t="s">
        <v>493</v>
      </c>
      <c r="AD2501" s="10">
        <v>1</v>
      </c>
      <c r="AE2501" s="10">
        <v>0</v>
      </c>
      <c r="AF2501" s="10">
        <v>0</v>
      </c>
      <c r="AG2501" s="10">
        <v>0</v>
      </c>
      <c r="AH2501" s="10">
        <v>1</v>
      </c>
      <c r="AI2501" s="10">
        <v>0</v>
      </c>
      <c r="AJ2501" s="10">
        <v>0</v>
      </c>
      <c r="AK2501" s="10">
        <v>0</v>
      </c>
      <c r="AM2501" s="10">
        <v>0</v>
      </c>
      <c r="AN2501" s="10">
        <v>0</v>
      </c>
      <c r="AO2501" s="10">
        <v>0</v>
      </c>
      <c r="AP2501" s="10">
        <v>0</v>
      </c>
      <c r="AQ2501" s="10">
        <v>0</v>
      </c>
      <c r="AR2501" s="10">
        <v>0</v>
      </c>
      <c r="AS2501" s="10">
        <v>0</v>
      </c>
      <c r="AT2501" s="10">
        <v>0</v>
      </c>
      <c r="AU2501" s="10">
        <v>0</v>
      </c>
      <c r="AV2501" s="10">
        <v>0</v>
      </c>
      <c r="AW2501" s="10">
        <v>1</v>
      </c>
      <c r="AX2501" s="10">
        <v>0</v>
      </c>
      <c r="AY2501" s="10">
        <v>0</v>
      </c>
      <c r="AZ2501" s="10">
        <v>0</v>
      </c>
      <c r="CB2501" s="10">
        <v>0</v>
      </c>
      <c r="CC2501" s="10">
        <v>0</v>
      </c>
      <c r="CE2501" s="7" t="s">
        <v>447</v>
      </c>
      <c r="CF2501" s="7" t="s">
        <v>474</v>
      </c>
      <c r="CG2501" s="7" t="s">
        <v>494</v>
      </c>
      <c r="CH2501" s="7">
        <v>3</v>
      </c>
      <c r="CI2501" s="7" t="s">
        <v>476</v>
      </c>
      <c r="CJ2501" s="7">
        <v>2</v>
      </c>
      <c r="CK2501" s="7" t="s">
        <v>474</v>
      </c>
      <c r="CL2501" s="7" t="s">
        <v>494</v>
      </c>
      <c r="CM2501" s="7">
        <v>3</v>
      </c>
      <c r="CN2501" s="7" t="s">
        <v>476</v>
      </c>
      <c r="CO2501" s="7" t="s">
        <v>476</v>
      </c>
      <c r="CP2501" s="7" t="s">
        <v>450</v>
      </c>
      <c r="CX2501" t="s">
        <v>452</v>
      </c>
      <c r="CY2501" t="s">
        <v>478</v>
      </c>
      <c r="CZ2501" t="s">
        <v>478</v>
      </c>
      <c r="DA2501" t="s">
        <v>478</v>
      </c>
      <c r="DB2501" t="s">
        <v>495</v>
      </c>
      <c r="DC2501" t="s">
        <v>478</v>
      </c>
      <c r="DD2501" t="s">
        <v>478</v>
      </c>
      <c r="DE2501" t="s">
        <v>478</v>
      </c>
      <c r="DF2501" t="s">
        <v>478</v>
      </c>
      <c r="DG2501" t="s">
        <v>452</v>
      </c>
      <c r="EL2501" s="6"/>
      <c r="GX2501">
        <v>1</v>
      </c>
      <c r="GY2501">
        <v>2</v>
      </c>
      <c r="GZ2501">
        <v>3</v>
      </c>
      <c r="HB2501">
        <v>1</v>
      </c>
      <c r="HC2501">
        <v>3</v>
      </c>
      <c r="HD2501">
        <v>2</v>
      </c>
      <c r="HF2501">
        <v>2</v>
      </c>
      <c r="HH2501">
        <v>3</v>
      </c>
      <c r="HI2501">
        <v>1</v>
      </c>
      <c r="HJ2501">
        <v>3</v>
      </c>
      <c r="HK2501">
        <v>2</v>
      </c>
      <c r="HL2501">
        <v>1</v>
      </c>
      <c r="HN2501">
        <v>1</v>
      </c>
      <c r="HO2501">
        <v>3</v>
      </c>
      <c r="HP2501">
        <v>2</v>
      </c>
      <c r="HR2501">
        <v>1</v>
      </c>
      <c r="HS2501">
        <v>2</v>
      </c>
      <c r="HT2501">
        <v>3</v>
      </c>
      <c r="HV2501">
        <v>1</v>
      </c>
      <c r="HW2501">
        <v>3</v>
      </c>
      <c r="HX2501">
        <v>2</v>
      </c>
      <c r="HZ2501">
        <v>1</v>
      </c>
      <c r="IA2501">
        <v>2</v>
      </c>
      <c r="IB2501">
        <v>3</v>
      </c>
      <c r="KP2501">
        <v>2</v>
      </c>
      <c r="KQ2501" t="s">
        <v>481</v>
      </c>
      <c r="KR2501" t="s">
        <v>481</v>
      </c>
      <c r="KS2501" t="s">
        <v>481</v>
      </c>
      <c r="KT2501">
        <v>4</v>
      </c>
      <c r="KU2501">
        <v>1</v>
      </c>
      <c r="KY2501">
        <v>2</v>
      </c>
      <c r="LD2501">
        <v>3</v>
      </c>
      <c r="LE2501">
        <v>1</v>
      </c>
      <c r="LI2501">
        <v>3</v>
      </c>
      <c r="LN2501">
        <v>2</v>
      </c>
      <c r="LO2501">
        <v>1</v>
      </c>
      <c r="LS2501">
        <v>3</v>
      </c>
      <c r="LX2501">
        <v>2</v>
      </c>
      <c r="LY2501">
        <v>1</v>
      </c>
      <c r="MC2501">
        <v>3</v>
      </c>
      <c r="MH2501">
        <v>2</v>
      </c>
      <c r="MI2501">
        <v>1</v>
      </c>
      <c r="MM2501">
        <v>3</v>
      </c>
      <c r="MR2501">
        <v>2</v>
      </c>
      <c r="MS2501" s="7" t="s">
        <v>459</v>
      </c>
      <c r="MT2501" s="7" t="s">
        <v>497</v>
      </c>
      <c r="MU2501" s="7" t="s">
        <v>497</v>
      </c>
      <c r="MV2501" s="7" t="s">
        <v>497</v>
      </c>
      <c r="MW2501" s="7" t="s">
        <v>459</v>
      </c>
      <c r="MX2501" s="7" t="s">
        <v>497</v>
      </c>
      <c r="MY2501" s="7" t="s">
        <v>497</v>
      </c>
      <c r="MZ2501" s="7" t="s">
        <v>497</v>
      </c>
      <c r="NA2501" s="7" t="s">
        <v>497</v>
      </c>
      <c r="NB2501" s="7" t="s">
        <v>458</v>
      </c>
      <c r="NC2501" s="7" t="s">
        <v>458</v>
      </c>
      <c r="ND2501" s="7" t="s">
        <v>497</v>
      </c>
      <c r="NE2501" s="7" t="s">
        <v>497</v>
      </c>
      <c r="NF2501" s="7" t="s">
        <v>497</v>
      </c>
      <c r="NG2501" s="7" t="s">
        <v>497</v>
      </c>
      <c r="NH2501" s="7" t="s">
        <v>497</v>
      </c>
      <c r="NI2501" s="7" t="s">
        <v>497</v>
      </c>
      <c r="NJ2501" s="7" t="s">
        <v>497</v>
      </c>
      <c r="NK2501" s="7" t="s">
        <v>497</v>
      </c>
      <c r="NL2501" s="7" t="s">
        <v>483</v>
      </c>
      <c r="NM2501" t="s">
        <v>484</v>
      </c>
      <c r="NN2501" t="s">
        <v>499</v>
      </c>
      <c r="NO2501" t="s">
        <v>485</v>
      </c>
      <c r="NP2501" t="s">
        <v>485</v>
      </c>
      <c r="NQ2501" t="s">
        <v>485</v>
      </c>
      <c r="NR2501" t="s">
        <v>485</v>
      </c>
      <c r="NS2501" t="s">
        <v>499</v>
      </c>
      <c r="NT2501" t="s">
        <v>462</v>
      </c>
      <c r="NU2501" t="s">
        <v>463</v>
      </c>
      <c r="NV2501" t="s">
        <v>463</v>
      </c>
      <c r="NW2501" t="s">
        <v>485</v>
      </c>
      <c r="NX2501" t="s">
        <v>485</v>
      </c>
      <c r="NY2501" t="s">
        <v>485</v>
      </c>
      <c r="NZ2501" t="s">
        <v>462</v>
      </c>
      <c r="OA2501" t="s">
        <v>485</v>
      </c>
      <c r="OB2501" t="s">
        <v>485</v>
      </c>
      <c r="OC2501" t="s">
        <v>499</v>
      </c>
      <c r="OD2501" t="s">
        <v>463</v>
      </c>
      <c r="OE2501" t="s">
        <v>462</v>
      </c>
      <c r="OF2501" t="s">
        <v>463</v>
      </c>
      <c r="OG2501" t="s">
        <v>485</v>
      </c>
      <c r="QJ2501" s="10" t="s">
        <v>464</v>
      </c>
      <c r="QL2501" s="10">
        <v>9.4555666666666998</v>
      </c>
      <c r="QM2501" s="10" t="s">
        <v>465</v>
      </c>
      <c r="QQ2501" s="10" t="s">
        <v>5667</v>
      </c>
      <c r="QR2501" s="10" t="s">
        <v>5667</v>
      </c>
      <c r="RF2501" s="10">
        <v>1</v>
      </c>
      <c r="RH2501" s="15">
        <f>IFERROR(AVERAGE(INDEX('[1]DO NOT TOUCH Préparation'!$T$1:$T$5,MATCH('DO NOT TOUCH - inputExtraction'!$CX2501,'[1]DO NOT TOUCH Préparation'!$S$1:$S$5,0)),INDEX('[1]DO NOT TOUCH Préparation'!$T$1:$T$5,MATCH('DO NOT TOUCH - inputExtraction'!$CY2501,'[1]DO NOT TOUCH Préparation'!$S$1:$S$5,0)),INDEX('[1]DO NOT TOUCH Préparation'!$T$1:$T$5,MATCH('DO NOT TOUCH - inputExtraction'!$CZ2501,'[1]DO NOT TOUCH Préparation'!$S$1:$S$5,0)),INDEX('[1]DO NOT TOUCH Préparation'!$T$1:$T$5,MATCH('DO NOT TOUCH - inputExtraction'!$DA2501,'[1]DO NOT TOUCH Préparation'!$S$1:$S$5,0)),INDEX('[1]DO NOT TOUCH Préparation'!$T$1:$T$5,MATCH('DO NOT TOUCH - inputExtraction'!$DB2501,'[1]DO NOT TOUCH Préparation'!$S$1:$S$5,0))),"")</f>
        <v>1.6</v>
      </c>
      <c r="RI2501" s="13">
        <f>IFERROR(AVERAGE(INDEX('[1]DO NOT TOUCH Préparation'!$T$1:$T$5,MATCH($DC2501,'[1]DO NOT TOUCH Préparation'!$S$1:$S$5,0)),INDEX('[1]DO NOT TOUCH Préparation'!$T$1:$T$5,MATCH('DO NOT TOUCH - inputExtraction'!$DD2501,'[1]DO NOT TOUCH Préparation'!$S$1:$S$5,0)),INDEX('[1]DO NOT TOUCH Préparation'!$T$1:$T$5,MATCH('DO NOT TOUCH - inputExtraction'!$DE2501,'[1]DO NOT TOUCH Préparation'!$S$1:$S$5,0)),INDEX('[1]DO NOT TOUCH Préparation'!$T$1:$T$5,MATCH(DF2501,'[1]DO NOT TOUCH Préparation'!$S$1:$S$5,0)),INDEX('[1]DO NOT TOUCH Préparation'!$T$1:$T$5,MATCH('DO NOT TOUCH - inputExtraction'!$DG2501,'[1]DO NOT TOUCH Préparation'!$S$1:$S$5,0))),"")</f>
        <v>1.4</v>
      </c>
      <c r="RK2501" s="10">
        <f>VLOOKUP(CX2501,'[1]DO NOT TOUCH Préparation'!$S$1:$T$5,2,0)</f>
        <v>3</v>
      </c>
      <c r="RL2501" s="10">
        <f>VLOOKUP(CY2501,'[1]DO NOT TOUCH Préparation'!$S$1:$T$5,2,0)</f>
        <v>1</v>
      </c>
      <c r="RM2501" s="10">
        <f>VLOOKUP(CZ2501,'[1]DO NOT TOUCH Préparation'!$S$1:$T$5,2,0)</f>
        <v>1</v>
      </c>
      <c r="RN2501" s="10">
        <f>VLOOKUP(DA2501,'[1]DO NOT TOUCH Préparation'!$S$1:$T$5,2,0)</f>
        <v>1</v>
      </c>
      <c r="RO2501" s="10">
        <f>VLOOKUP(DB2501,'[1]DO NOT TOUCH Préparation'!$S$1:$T$5,2,0)</f>
        <v>2</v>
      </c>
      <c r="RP2501" s="10">
        <f>VLOOKUP(DC2501,'[1]DO NOT TOUCH Préparation'!$S$1:$T$5,2,0)</f>
        <v>1</v>
      </c>
      <c r="RQ2501" s="10">
        <f>VLOOKUP(DD2501,'[1]DO NOT TOUCH Préparation'!$S$1:$T$5,2,0)</f>
        <v>1</v>
      </c>
      <c r="RR2501" s="10">
        <f>VLOOKUP(DE2501,'[1]DO NOT TOUCH Préparation'!$S$1:$T$5,2,0)</f>
        <v>1</v>
      </c>
      <c r="RS2501" s="10">
        <f>VLOOKUP(DF2501,'[1]DO NOT TOUCH Préparation'!$S$1:$T$5,2,0)</f>
        <v>1</v>
      </c>
      <c r="RT2501" s="10">
        <f>VLOOKUP(DG2501,'[1]DO NOT TOUCH Préparation'!$S$1:$T$5,2,0)</f>
        <v>3</v>
      </c>
      <c r="RV2501" s="5" t="str">
        <f>IF(CF2501&lt;&gt;"",CF2501,"")</f>
        <v>Inférieur ou égal à 5%</v>
      </c>
      <c r="RW2501" s="5" t="str">
        <f>IF(CK2501&lt;&gt;"",CK2501,"")</f>
        <v>Inférieur ou égal à 5%</v>
      </c>
      <c r="RX2501" s="5" t="str">
        <f t="shared" si="40"/>
        <v>Je n’achète pas de produits à base végétale (soja, amande, avoine…)</v>
      </c>
      <c r="RZ2501" s="5" cm="1">
        <f t="array" ref="RZ2501">IFERROR(INDEX('[1]DO NOT TOUCH Préparation'!$W$2:$W$7,MATCH('DO NOT TOUCH - inputExtraction'!RV2501,'[1]DO NOT TOUCH Préparation'!$V$2:$V$7,0),),"1")</f>
        <v>2</v>
      </c>
      <c r="SA2501" s="5" cm="1">
        <f t="array" ref="SA2501">IFERROR(INDEX('[1]DO NOT TOUCH Préparation'!$W$2:$W$7,MATCH('DO NOT TOUCH - inputExtraction'!RW2501,'[1]DO NOT TOUCH Préparation'!$V$2:$V$7,0),),"1")</f>
        <v>2</v>
      </c>
      <c r="SB2501" s="5" t="str" cm="1">
        <f t="array" ref="SB2501">IFERROR(INDEX('[1]DO NOT TOUCH Préparation'!$W$2:$W$7,MATCH('DO NOT TOUCH - inputExtraction'!RX2501,'[1]DO NOT TOUCH Préparation'!$V$2:$V$7,0),),"1")</f>
        <v>1</v>
      </c>
      <c r="SD2501" s="5">
        <v>1</v>
      </c>
      <c r="SF2501" s="5">
        <f>IFERROR(VLOOKUP(H2501,'[1]DO NOT TOUCH Préparation'!$CL$2:$CM$9,2,0),"")</f>
        <v>3</v>
      </c>
      <c r="SG2501" s="5">
        <f>IFERROR(VLOOKUP(K2501,'[1]DO NOT TOUCH Préparation'!$CT$2:$CU$10,2,0),"")</f>
        <v>4</v>
      </c>
      <c r="SH2501" s="5">
        <f>IFERROR(VLOOKUP(L2501,'[1]DO NOT TOUCH Préparation'!$CX$2:$CY$6,2,0),"")</f>
        <v>4</v>
      </c>
    </row>
    <row r="2502" spans="1:502" ht="14.4" x14ac:dyDescent="0.3">
      <c r="A2502" s="4">
        <v>3285</v>
      </c>
      <c r="B2502" s="4" t="s">
        <v>5668</v>
      </c>
      <c r="C2502" s="4" t="s">
        <v>1069</v>
      </c>
      <c r="D2502" s="4" t="s">
        <v>787</v>
      </c>
      <c r="E2502" s="4" t="s">
        <v>439</v>
      </c>
      <c r="F2502" s="10" t="s">
        <v>833</v>
      </c>
      <c r="G2502" s="10" t="s">
        <v>828</v>
      </c>
      <c r="H2502" s="7" t="s">
        <v>442</v>
      </c>
      <c r="I2502" s="7">
        <v>76</v>
      </c>
      <c r="J2502" s="7" t="s">
        <v>554</v>
      </c>
      <c r="K2502" s="7" t="s">
        <v>545</v>
      </c>
      <c r="L2502" s="7" t="s">
        <v>445</v>
      </c>
      <c r="M2502" s="7">
        <v>5</v>
      </c>
      <c r="N2502" s="12">
        <v>0</v>
      </c>
      <c r="O2502" s="12">
        <v>0</v>
      </c>
      <c r="P2502" s="7">
        <v>0</v>
      </c>
      <c r="Q2502" s="7">
        <v>0</v>
      </c>
      <c r="R2502" s="7">
        <v>1</v>
      </c>
      <c r="S2502" s="12">
        <v>0</v>
      </c>
      <c r="T2502" s="7">
        <v>1</v>
      </c>
      <c r="U2502" s="12">
        <v>0</v>
      </c>
      <c r="V2502" s="7">
        <v>3</v>
      </c>
      <c r="W2502" s="7">
        <v>1</v>
      </c>
      <c r="X2502" s="7">
        <v>2</v>
      </c>
      <c r="AC2502" s="10" t="s">
        <v>530</v>
      </c>
      <c r="BA2502" s="10">
        <v>0</v>
      </c>
      <c r="BB2502" s="10">
        <v>0</v>
      </c>
      <c r="BC2502" s="10">
        <v>0</v>
      </c>
      <c r="BD2502" s="10">
        <v>0</v>
      </c>
      <c r="BE2502" s="10">
        <v>0</v>
      </c>
      <c r="BF2502" s="10">
        <v>0</v>
      </c>
      <c r="BG2502" s="10">
        <v>0</v>
      </c>
      <c r="BH2502" s="10">
        <v>0</v>
      </c>
      <c r="BI2502" s="10">
        <v>0</v>
      </c>
      <c r="CB2502" s="10">
        <v>0</v>
      </c>
      <c r="CC2502" s="10">
        <v>1</v>
      </c>
      <c r="CE2502" s="7" t="s">
        <v>447</v>
      </c>
      <c r="CF2502" s="7" t="s">
        <v>448</v>
      </c>
      <c r="CG2502" s="7" t="s">
        <v>475</v>
      </c>
      <c r="CH2502" s="7">
        <v>3</v>
      </c>
      <c r="CI2502" s="7">
        <v>4</v>
      </c>
      <c r="CJ2502" s="7">
        <v>4</v>
      </c>
      <c r="CK2502" s="7" t="s">
        <v>448</v>
      </c>
      <c r="CL2502" s="7" t="s">
        <v>475</v>
      </c>
      <c r="CM2502" s="7" t="s">
        <v>524</v>
      </c>
      <c r="CN2502" s="7" t="s">
        <v>524</v>
      </c>
      <c r="CO2502" s="7">
        <v>3</v>
      </c>
      <c r="CP2502" s="7" t="s">
        <v>450</v>
      </c>
      <c r="CX2502" t="s">
        <v>451</v>
      </c>
      <c r="CY2502" t="s">
        <v>451</v>
      </c>
      <c r="CZ2502" t="s">
        <v>453</v>
      </c>
      <c r="DA2502" t="s">
        <v>452</v>
      </c>
      <c r="DB2502" t="s">
        <v>452</v>
      </c>
      <c r="DC2502" t="s">
        <v>453</v>
      </c>
      <c r="DD2502" t="s">
        <v>495</v>
      </c>
      <c r="DE2502" t="s">
        <v>453</v>
      </c>
      <c r="DF2502" t="s">
        <v>453</v>
      </c>
      <c r="DG2502" t="s">
        <v>453</v>
      </c>
      <c r="DH2502" t="s">
        <v>455</v>
      </c>
      <c r="DI2502" t="s">
        <v>455</v>
      </c>
      <c r="DJ2502" t="s">
        <v>455</v>
      </c>
      <c r="DM2502" t="s">
        <v>455</v>
      </c>
      <c r="DO2502" t="s">
        <v>455</v>
      </c>
      <c r="DP2502" t="s">
        <v>455</v>
      </c>
      <c r="DQ2502" t="s">
        <v>455</v>
      </c>
      <c r="DR2502" s="7" t="s">
        <v>612</v>
      </c>
      <c r="DS2502" s="7" t="s">
        <v>496</v>
      </c>
      <c r="DT2502" s="7" t="s">
        <v>612</v>
      </c>
      <c r="DW2502" s="7" t="s">
        <v>612</v>
      </c>
      <c r="DY2502" s="7" t="s">
        <v>612</v>
      </c>
      <c r="DZ2502" s="7" t="s">
        <v>612</v>
      </c>
      <c r="EA2502" s="7" t="s">
        <v>612</v>
      </c>
      <c r="EB2502">
        <v>3</v>
      </c>
      <c r="EC2502">
        <v>3</v>
      </c>
      <c r="ED2502">
        <v>4</v>
      </c>
      <c r="EG2502">
        <v>4</v>
      </c>
      <c r="EI2502">
        <v>3</v>
      </c>
      <c r="EJ2502">
        <v>3</v>
      </c>
      <c r="EK2502" t="s">
        <v>457</v>
      </c>
      <c r="EL2502" s="6"/>
      <c r="HT2502">
        <v>1</v>
      </c>
      <c r="IH2502">
        <v>3</v>
      </c>
      <c r="II2502">
        <v>2</v>
      </c>
      <c r="IJ2502">
        <v>1</v>
      </c>
      <c r="IN2502">
        <v>3</v>
      </c>
      <c r="IO2502">
        <v>2</v>
      </c>
      <c r="IP2502">
        <v>1</v>
      </c>
      <c r="IT2502">
        <v>3</v>
      </c>
      <c r="IU2502">
        <v>2</v>
      </c>
      <c r="IV2502">
        <v>1</v>
      </c>
      <c r="JL2502">
        <v>3</v>
      </c>
      <c r="JM2502">
        <v>2</v>
      </c>
      <c r="JN2502">
        <v>1</v>
      </c>
      <c r="JX2502">
        <v>1</v>
      </c>
      <c r="JY2502">
        <v>3</v>
      </c>
      <c r="JZ2502">
        <v>2</v>
      </c>
      <c r="KE2502">
        <v>2</v>
      </c>
      <c r="KF2502">
        <v>3</v>
      </c>
      <c r="KG2502">
        <v>1</v>
      </c>
      <c r="KK2502">
        <v>2</v>
      </c>
      <c r="KL2502">
        <v>3</v>
      </c>
      <c r="KM2502">
        <v>1</v>
      </c>
      <c r="KP2502">
        <v>4</v>
      </c>
      <c r="KQ2502">
        <v>2</v>
      </c>
      <c r="KR2502">
        <v>3</v>
      </c>
      <c r="KS2502">
        <v>3</v>
      </c>
      <c r="KT2502">
        <v>4</v>
      </c>
      <c r="KU2502">
        <v>2</v>
      </c>
      <c r="KW2502">
        <v>1</v>
      </c>
      <c r="LG2502">
        <v>3</v>
      </c>
      <c r="LJ2502">
        <v>1</v>
      </c>
      <c r="LN2502">
        <v>2</v>
      </c>
      <c r="LQ2502">
        <v>3</v>
      </c>
      <c r="LT2502">
        <v>2</v>
      </c>
      <c r="LX2502">
        <v>1</v>
      </c>
      <c r="LY2502">
        <v>3</v>
      </c>
      <c r="MA2502">
        <v>2</v>
      </c>
      <c r="MH2502">
        <v>1</v>
      </c>
      <c r="MI2502">
        <v>2</v>
      </c>
      <c r="MJ2502">
        <v>3</v>
      </c>
      <c r="MK2502">
        <v>1</v>
      </c>
      <c r="MS2502" s="7" t="s">
        <v>460</v>
      </c>
      <c r="MT2502" s="7" t="s">
        <v>458</v>
      </c>
      <c r="MU2502" s="7" t="s">
        <v>460</v>
      </c>
      <c r="MV2502" s="7" t="s">
        <v>459</v>
      </c>
      <c r="MW2502" s="7" t="s">
        <v>459</v>
      </c>
      <c r="MX2502" s="7" t="s">
        <v>458</v>
      </c>
      <c r="MY2502" s="7" t="s">
        <v>459</v>
      </c>
      <c r="MZ2502" s="7" t="s">
        <v>458</v>
      </c>
      <c r="NA2502" s="7" t="s">
        <v>458</v>
      </c>
      <c r="NB2502" s="7" t="s">
        <v>460</v>
      </c>
      <c r="NC2502" s="7" t="s">
        <v>460</v>
      </c>
      <c r="ND2502" s="7" t="s">
        <v>460</v>
      </c>
      <c r="NE2502" s="7" t="s">
        <v>460</v>
      </c>
      <c r="NF2502" s="7" t="s">
        <v>482</v>
      </c>
      <c r="NG2502" s="7" t="s">
        <v>483</v>
      </c>
      <c r="NH2502" s="7" t="s">
        <v>460</v>
      </c>
      <c r="NI2502" s="7" t="s">
        <v>482</v>
      </c>
      <c r="NJ2502" s="7" t="s">
        <v>458</v>
      </c>
      <c r="NK2502" s="7" t="s">
        <v>483</v>
      </c>
      <c r="NL2502" s="7" t="s">
        <v>460</v>
      </c>
      <c r="NM2502" t="s">
        <v>498</v>
      </c>
      <c r="OH2502" t="s">
        <v>485</v>
      </c>
      <c r="OI2502" s="10" t="s">
        <v>485</v>
      </c>
      <c r="OJ2502" s="10" t="s">
        <v>485</v>
      </c>
      <c r="OK2502" s="10" t="s">
        <v>485</v>
      </c>
      <c r="OL2502" s="10" t="s">
        <v>485</v>
      </c>
      <c r="OM2502" s="10" t="s">
        <v>485</v>
      </c>
      <c r="ON2502" s="10" t="s">
        <v>462</v>
      </c>
      <c r="OO2502" s="10" t="s">
        <v>485</v>
      </c>
      <c r="OP2502" s="10" t="s">
        <v>485</v>
      </c>
      <c r="OQ2502" s="10" t="s">
        <v>462</v>
      </c>
      <c r="OR2502" s="10" t="s">
        <v>485</v>
      </c>
      <c r="OS2502" s="10" t="s">
        <v>462</v>
      </c>
      <c r="OT2502" s="10" t="s">
        <v>462</v>
      </c>
      <c r="OU2502" s="10" t="s">
        <v>485</v>
      </c>
      <c r="OV2502" s="10" t="s">
        <v>485</v>
      </c>
      <c r="OW2502" s="10" t="s">
        <v>485</v>
      </c>
      <c r="OX2502" s="10" t="s">
        <v>485</v>
      </c>
      <c r="OY2502" s="10" t="s">
        <v>485</v>
      </c>
      <c r="OZ2502" s="10" t="s">
        <v>485</v>
      </c>
      <c r="QJ2502" s="10" t="s">
        <v>464</v>
      </c>
      <c r="QL2502" s="10">
        <v>12.17305</v>
      </c>
      <c r="QM2502" s="10" t="s">
        <v>792</v>
      </c>
      <c r="QO2502" s="10" t="s">
        <v>5669</v>
      </c>
      <c r="RF2502" s="10">
        <v>1</v>
      </c>
      <c r="RH2502" s="15">
        <f>IFERROR(AVERAGE(INDEX('[1]DO NOT TOUCH Préparation'!$T$1:$T$5,MATCH('DO NOT TOUCH - inputExtraction'!$CX2502,'[1]DO NOT TOUCH Préparation'!$S$1:$S$5,0)),INDEX('[1]DO NOT TOUCH Préparation'!$T$1:$T$5,MATCH('DO NOT TOUCH - inputExtraction'!$CY2502,'[1]DO NOT TOUCH Préparation'!$S$1:$S$5,0)),INDEX('[1]DO NOT TOUCH Préparation'!$T$1:$T$5,MATCH('DO NOT TOUCH - inputExtraction'!$CZ2502,'[1]DO NOT TOUCH Préparation'!$S$1:$S$5,0)),INDEX('[1]DO NOT TOUCH Préparation'!$T$1:$T$5,MATCH('DO NOT TOUCH - inputExtraction'!$DA2502,'[1]DO NOT TOUCH Préparation'!$S$1:$S$5,0)),INDEX('[1]DO NOT TOUCH Préparation'!$T$1:$T$5,MATCH('DO NOT TOUCH - inputExtraction'!$DB2502,'[1]DO NOT TOUCH Préparation'!$S$1:$S$5,0))),"")</f>
        <v>3.8</v>
      </c>
      <c r="RI2502" s="13">
        <f>IFERROR(AVERAGE(INDEX('[1]DO NOT TOUCH Préparation'!$T$1:$T$5,MATCH($DC2502,'[1]DO NOT TOUCH Préparation'!$S$1:$S$5,0)),INDEX('[1]DO NOT TOUCH Préparation'!$T$1:$T$5,MATCH('DO NOT TOUCH - inputExtraction'!$DD2502,'[1]DO NOT TOUCH Préparation'!$S$1:$S$5,0)),INDEX('[1]DO NOT TOUCH Préparation'!$T$1:$T$5,MATCH('DO NOT TOUCH - inputExtraction'!$DE2502,'[1]DO NOT TOUCH Préparation'!$S$1:$S$5,0)),INDEX('[1]DO NOT TOUCH Préparation'!$T$1:$T$5,MATCH(DF2502,'[1]DO NOT TOUCH Préparation'!$S$1:$S$5,0)),INDEX('[1]DO NOT TOUCH Préparation'!$T$1:$T$5,MATCH('DO NOT TOUCH - inputExtraction'!$DG2502,'[1]DO NOT TOUCH Préparation'!$S$1:$S$5,0))),"")</f>
        <v>4.4000000000000004</v>
      </c>
      <c r="RK2502" s="10">
        <f>VLOOKUP(CX2502,'[1]DO NOT TOUCH Préparation'!$S$1:$T$5,2,0)</f>
        <v>4</v>
      </c>
      <c r="RL2502" s="10">
        <f>VLOOKUP(CY2502,'[1]DO NOT TOUCH Préparation'!$S$1:$T$5,2,0)</f>
        <v>4</v>
      </c>
      <c r="RM2502" s="10">
        <f>VLOOKUP(CZ2502,'[1]DO NOT TOUCH Préparation'!$S$1:$T$5,2,0)</f>
        <v>5</v>
      </c>
      <c r="RN2502" s="10">
        <f>VLOOKUP(DA2502,'[1]DO NOT TOUCH Préparation'!$S$1:$T$5,2,0)</f>
        <v>3</v>
      </c>
      <c r="RO2502" s="10">
        <f>VLOOKUP(DB2502,'[1]DO NOT TOUCH Préparation'!$S$1:$T$5,2,0)</f>
        <v>3</v>
      </c>
      <c r="RP2502" s="10">
        <f>VLOOKUP(DC2502,'[1]DO NOT TOUCH Préparation'!$S$1:$T$5,2,0)</f>
        <v>5</v>
      </c>
      <c r="RQ2502" s="10">
        <f>VLOOKUP(DD2502,'[1]DO NOT TOUCH Préparation'!$S$1:$T$5,2,0)</f>
        <v>2</v>
      </c>
      <c r="RR2502" s="10">
        <f>VLOOKUP(DE2502,'[1]DO NOT TOUCH Préparation'!$S$1:$T$5,2,0)</f>
        <v>5</v>
      </c>
      <c r="RS2502" s="10">
        <f>VLOOKUP(DF2502,'[1]DO NOT TOUCH Préparation'!$S$1:$T$5,2,0)</f>
        <v>5</v>
      </c>
      <c r="RT2502" s="10">
        <f>VLOOKUP(DG2502,'[1]DO NOT TOUCH Préparation'!$S$1:$T$5,2,0)</f>
        <v>5</v>
      </c>
      <c r="RV2502" s="5" t="str">
        <f>IF(CF2502&lt;&gt;"",CF2502,"")</f>
        <v>6% à 20%</v>
      </c>
      <c r="RW2502" s="5" t="str">
        <f>IF(CK2502&lt;&gt;"",CK2502,"")</f>
        <v>6% à 20%</v>
      </c>
      <c r="RX2502" s="5" t="str">
        <f t="shared" si="40"/>
        <v>Je n’achète pas de produits à base végétale (soja, amande, avoine…)</v>
      </c>
      <c r="RZ2502" s="5" cm="1">
        <f t="array" ref="RZ2502">IFERROR(INDEX('[1]DO NOT TOUCH Préparation'!$W$2:$W$7,MATCH('DO NOT TOUCH - inputExtraction'!RV2502,'[1]DO NOT TOUCH Préparation'!$V$2:$V$7,0),),"1")</f>
        <v>3</v>
      </c>
      <c r="SA2502" s="5" cm="1">
        <f t="array" ref="SA2502">IFERROR(INDEX('[1]DO NOT TOUCH Préparation'!$W$2:$W$7,MATCH('DO NOT TOUCH - inputExtraction'!RW2502,'[1]DO NOT TOUCH Préparation'!$V$2:$V$7,0),),"1")</f>
        <v>3</v>
      </c>
      <c r="SB2502" s="5" t="str" cm="1">
        <f t="array" ref="SB2502">IFERROR(INDEX('[1]DO NOT TOUCH Préparation'!$W$2:$W$7,MATCH('DO NOT TOUCH - inputExtraction'!RX2502,'[1]DO NOT TOUCH Préparation'!$V$2:$V$7,0),),"1")</f>
        <v>1</v>
      </c>
      <c r="SD2502" s="5">
        <v>1</v>
      </c>
      <c r="SF2502" s="5">
        <f>IFERROR(VLOOKUP(H2502,'[1]DO NOT TOUCH Préparation'!$CL$2:$CM$9,2,0),"")</f>
        <v>4</v>
      </c>
      <c r="SG2502" s="5">
        <f>IFERROR(VLOOKUP(K2502,'[1]DO NOT TOUCH Préparation'!$CT$2:$CU$10,2,0),"")</f>
        <v>4</v>
      </c>
      <c r="SH2502" s="5">
        <f>IFERROR(VLOOKUP(L2502,'[1]DO NOT TOUCH Préparation'!$CX$2:$CY$6,2,0),"")</f>
        <v>4</v>
      </c>
    </row>
    <row r="2503" spans="1:502" ht="14.4" x14ac:dyDescent="0.3">
      <c r="A2503" s="4">
        <v>3286</v>
      </c>
      <c r="B2503" s="4" t="s">
        <v>5670</v>
      </c>
      <c r="C2503" s="4" t="s">
        <v>5388</v>
      </c>
      <c r="D2503" s="4" t="s">
        <v>787</v>
      </c>
      <c r="E2503" s="4" t="s">
        <v>468</v>
      </c>
      <c r="F2503" s="10" t="s">
        <v>1122</v>
      </c>
      <c r="G2503" s="10" t="s">
        <v>789</v>
      </c>
      <c r="H2503" s="7" t="s">
        <v>442</v>
      </c>
      <c r="I2503" s="7">
        <v>38</v>
      </c>
      <c r="J2503" s="7" t="s">
        <v>505</v>
      </c>
      <c r="K2503" s="7" t="s">
        <v>444</v>
      </c>
      <c r="L2503" s="7" t="s">
        <v>492</v>
      </c>
      <c r="M2503" s="7">
        <v>5</v>
      </c>
      <c r="N2503" s="12">
        <v>0</v>
      </c>
      <c r="O2503" s="12">
        <v>0</v>
      </c>
      <c r="P2503" s="7">
        <v>0</v>
      </c>
      <c r="Q2503" s="7">
        <v>0</v>
      </c>
      <c r="R2503" s="7">
        <v>0</v>
      </c>
      <c r="S2503" s="12">
        <v>0</v>
      </c>
      <c r="T2503" s="7">
        <v>1</v>
      </c>
      <c r="U2503" s="12">
        <v>0</v>
      </c>
      <c r="W2503" s="7">
        <v>1</v>
      </c>
      <c r="X2503" s="7">
        <v>3</v>
      </c>
      <c r="Z2503" s="7">
        <v>2</v>
      </c>
      <c r="AC2503" s="10" t="s">
        <v>796</v>
      </c>
      <c r="BA2503" s="10">
        <v>0</v>
      </c>
      <c r="BB2503" s="10">
        <v>1</v>
      </c>
      <c r="BC2503" s="10">
        <v>1</v>
      </c>
      <c r="BD2503" s="10">
        <v>0</v>
      </c>
      <c r="BE2503" s="10">
        <v>0</v>
      </c>
      <c r="BF2503" s="10">
        <v>0</v>
      </c>
      <c r="BG2503" s="10">
        <v>1</v>
      </c>
      <c r="BH2503" s="10">
        <v>0</v>
      </c>
      <c r="BI2503" s="10">
        <v>0</v>
      </c>
      <c r="CB2503" s="10">
        <v>0</v>
      </c>
      <c r="CC2503" s="10">
        <v>0</v>
      </c>
      <c r="CE2503" s="7" t="s">
        <v>447</v>
      </c>
      <c r="CF2503" s="7" t="s">
        <v>474</v>
      </c>
      <c r="CG2503" s="7" t="s">
        <v>494</v>
      </c>
      <c r="CH2503" s="7">
        <v>4</v>
      </c>
      <c r="CI2503" s="7">
        <v>4</v>
      </c>
      <c r="CJ2503" s="7">
        <v>3</v>
      </c>
      <c r="CK2503" s="7" t="s">
        <v>508</v>
      </c>
      <c r="CP2503" s="7" t="s">
        <v>450</v>
      </c>
      <c r="CX2503" t="s">
        <v>453</v>
      </c>
      <c r="CY2503" t="s">
        <v>451</v>
      </c>
      <c r="CZ2503" t="s">
        <v>453</v>
      </c>
      <c r="DA2503" t="s">
        <v>495</v>
      </c>
      <c r="DB2503" t="s">
        <v>452</v>
      </c>
      <c r="DC2503" t="s">
        <v>452</v>
      </c>
      <c r="DD2503" t="s">
        <v>478</v>
      </c>
      <c r="DE2503" t="s">
        <v>451</v>
      </c>
      <c r="DF2503" t="s">
        <v>453</v>
      </c>
      <c r="DG2503" t="s">
        <v>495</v>
      </c>
      <c r="DH2503" t="s">
        <v>455</v>
      </c>
      <c r="DI2503" t="s">
        <v>454</v>
      </c>
      <c r="DJ2503" t="s">
        <v>537</v>
      </c>
      <c r="DO2503" t="s">
        <v>455</v>
      </c>
      <c r="DP2503" t="s">
        <v>455</v>
      </c>
      <c r="DR2503" s="7" t="s">
        <v>456</v>
      </c>
      <c r="DS2503" s="7" t="s">
        <v>479</v>
      </c>
      <c r="DT2503" s="7" t="s">
        <v>479</v>
      </c>
      <c r="DY2503" s="7" t="s">
        <v>456</v>
      </c>
      <c r="DZ2503" s="7" t="s">
        <v>456</v>
      </c>
      <c r="EB2503">
        <v>4</v>
      </c>
      <c r="EC2503">
        <v>2</v>
      </c>
      <c r="ED2503">
        <v>3</v>
      </c>
      <c r="EI2503">
        <v>4</v>
      </c>
      <c r="EJ2503">
        <v>4</v>
      </c>
      <c r="EL2503" s="6"/>
      <c r="EV2503">
        <v>1</v>
      </c>
      <c r="EW2503">
        <v>1</v>
      </c>
      <c r="EX2503">
        <v>1</v>
      </c>
      <c r="EY2503">
        <v>0</v>
      </c>
      <c r="EZ2503">
        <v>0</v>
      </c>
      <c r="HF2503">
        <v>1</v>
      </c>
      <c r="HG2503">
        <v>3</v>
      </c>
      <c r="HH2503">
        <v>2</v>
      </c>
      <c r="HR2503">
        <v>1</v>
      </c>
      <c r="HS2503">
        <v>3</v>
      </c>
      <c r="HT2503">
        <v>2</v>
      </c>
      <c r="ID2503">
        <v>1</v>
      </c>
      <c r="IE2503">
        <v>3</v>
      </c>
      <c r="IF2503">
        <v>2</v>
      </c>
      <c r="IH2503">
        <v>1</v>
      </c>
      <c r="IJ2503">
        <v>2</v>
      </c>
      <c r="IL2503">
        <v>3</v>
      </c>
      <c r="IN2503">
        <v>3</v>
      </c>
      <c r="IO2503">
        <v>2</v>
      </c>
      <c r="IP2503">
        <v>1</v>
      </c>
      <c r="IT2503">
        <v>1</v>
      </c>
      <c r="IU2503">
        <v>3</v>
      </c>
      <c r="IV2503">
        <v>2</v>
      </c>
      <c r="JX2503">
        <v>1</v>
      </c>
      <c r="JY2503">
        <v>3</v>
      </c>
      <c r="JZ2503">
        <v>2</v>
      </c>
      <c r="KD2503">
        <v>1</v>
      </c>
      <c r="KE2503">
        <v>3</v>
      </c>
      <c r="KF2503">
        <v>2</v>
      </c>
      <c r="KP2503" t="s">
        <v>480</v>
      </c>
      <c r="KQ2503" t="s">
        <v>481</v>
      </c>
      <c r="KR2503" t="s">
        <v>481</v>
      </c>
      <c r="KS2503" t="s">
        <v>481</v>
      </c>
      <c r="KT2503">
        <v>3</v>
      </c>
      <c r="KU2503">
        <v>3</v>
      </c>
      <c r="KV2503">
        <v>2</v>
      </c>
      <c r="KW2503">
        <v>1</v>
      </c>
      <c r="LF2503">
        <v>2</v>
      </c>
      <c r="LG2503">
        <v>1</v>
      </c>
      <c r="LJ2503">
        <v>3</v>
      </c>
      <c r="LQ2503">
        <v>3</v>
      </c>
      <c r="LT2503">
        <v>1</v>
      </c>
      <c r="LV2503">
        <v>2</v>
      </c>
      <c r="LZ2503">
        <v>2</v>
      </c>
      <c r="MA2503">
        <v>1</v>
      </c>
      <c r="MG2503">
        <v>3</v>
      </c>
      <c r="MI2503">
        <v>2</v>
      </c>
      <c r="MJ2503">
        <v>3</v>
      </c>
      <c r="MK2503">
        <v>1</v>
      </c>
      <c r="MS2503" s="7" t="s">
        <v>459</v>
      </c>
      <c r="MT2503" s="7" t="s">
        <v>459</v>
      </c>
      <c r="MU2503" s="7" t="s">
        <v>459</v>
      </c>
      <c r="MV2503" s="7" t="s">
        <v>482</v>
      </c>
      <c r="MW2503" s="7" t="s">
        <v>482</v>
      </c>
      <c r="MX2503" s="7" t="s">
        <v>459</v>
      </c>
      <c r="MY2503" s="7" t="s">
        <v>459</v>
      </c>
      <c r="MZ2503" s="7" t="s">
        <v>459</v>
      </c>
      <c r="NA2503" s="7" t="s">
        <v>459</v>
      </c>
      <c r="NB2503" s="7" t="s">
        <v>482</v>
      </c>
      <c r="NC2503" s="7" t="s">
        <v>483</v>
      </c>
      <c r="ND2503" s="7" t="s">
        <v>483</v>
      </c>
      <c r="NE2503" s="7" t="s">
        <v>483</v>
      </c>
      <c r="NF2503" s="7" t="s">
        <v>483</v>
      </c>
      <c r="NG2503" s="7" t="s">
        <v>497</v>
      </c>
      <c r="NH2503" s="7" t="s">
        <v>482</v>
      </c>
      <c r="NI2503" s="7" t="s">
        <v>482</v>
      </c>
      <c r="NJ2503" s="7" t="s">
        <v>483</v>
      </c>
      <c r="NK2503" s="7" t="s">
        <v>483</v>
      </c>
      <c r="NL2503" s="7" t="s">
        <v>497</v>
      </c>
      <c r="NM2503" t="s">
        <v>498</v>
      </c>
      <c r="OH2503" t="s">
        <v>462</v>
      </c>
      <c r="OI2503" s="10" t="s">
        <v>463</v>
      </c>
      <c r="OJ2503" s="10" t="s">
        <v>485</v>
      </c>
      <c r="OK2503" s="10" t="s">
        <v>462</v>
      </c>
      <c r="OL2503" s="10" t="s">
        <v>463</v>
      </c>
      <c r="OM2503" s="10" t="s">
        <v>485</v>
      </c>
      <c r="ON2503" s="10" t="s">
        <v>463</v>
      </c>
      <c r="OO2503" s="10" t="s">
        <v>462</v>
      </c>
      <c r="OP2503" s="10" t="s">
        <v>462</v>
      </c>
      <c r="OQ2503" s="10" t="s">
        <v>463</v>
      </c>
      <c r="OR2503" s="10" t="s">
        <v>463</v>
      </c>
      <c r="OS2503" s="10" t="s">
        <v>485</v>
      </c>
      <c r="OT2503" s="10" t="s">
        <v>499</v>
      </c>
      <c r="OU2503" s="10" t="s">
        <v>485</v>
      </c>
      <c r="OV2503" s="10" t="s">
        <v>485</v>
      </c>
      <c r="OW2503" s="10" t="s">
        <v>463</v>
      </c>
      <c r="OX2503" s="10" t="s">
        <v>463</v>
      </c>
      <c r="OY2503" s="10" t="s">
        <v>463</v>
      </c>
      <c r="OZ2503" s="10" t="s">
        <v>463</v>
      </c>
      <c r="QJ2503" s="10" t="s">
        <v>464</v>
      </c>
      <c r="QL2503" s="10">
        <v>14.1845</v>
      </c>
      <c r="QM2503" s="10" t="s">
        <v>792</v>
      </c>
      <c r="RF2503" s="10">
        <v>1</v>
      </c>
      <c r="RH2503" s="15">
        <f>IFERROR(AVERAGE(INDEX('[1]DO NOT TOUCH Préparation'!$T$1:$T$5,MATCH('DO NOT TOUCH - inputExtraction'!$CX2503,'[1]DO NOT TOUCH Préparation'!$S$1:$S$5,0)),INDEX('[1]DO NOT TOUCH Préparation'!$T$1:$T$5,MATCH('DO NOT TOUCH - inputExtraction'!$CY2503,'[1]DO NOT TOUCH Préparation'!$S$1:$S$5,0)),INDEX('[1]DO NOT TOUCH Préparation'!$T$1:$T$5,MATCH('DO NOT TOUCH - inputExtraction'!$CZ2503,'[1]DO NOT TOUCH Préparation'!$S$1:$S$5,0)),INDEX('[1]DO NOT TOUCH Préparation'!$T$1:$T$5,MATCH('DO NOT TOUCH - inputExtraction'!$DA2503,'[1]DO NOT TOUCH Préparation'!$S$1:$S$5,0)),INDEX('[1]DO NOT TOUCH Préparation'!$T$1:$T$5,MATCH('DO NOT TOUCH - inputExtraction'!$DB2503,'[1]DO NOT TOUCH Préparation'!$S$1:$S$5,0))),"")</f>
        <v>3.8</v>
      </c>
      <c r="RI2503" s="13">
        <f>IFERROR(AVERAGE(INDEX('[1]DO NOT TOUCH Préparation'!$T$1:$T$5,MATCH($DC2503,'[1]DO NOT TOUCH Préparation'!$S$1:$S$5,0)),INDEX('[1]DO NOT TOUCH Préparation'!$T$1:$T$5,MATCH('DO NOT TOUCH - inputExtraction'!$DD2503,'[1]DO NOT TOUCH Préparation'!$S$1:$S$5,0)),INDEX('[1]DO NOT TOUCH Préparation'!$T$1:$T$5,MATCH('DO NOT TOUCH - inputExtraction'!$DE2503,'[1]DO NOT TOUCH Préparation'!$S$1:$S$5,0)),INDEX('[1]DO NOT TOUCH Préparation'!$T$1:$T$5,MATCH(DF2503,'[1]DO NOT TOUCH Préparation'!$S$1:$S$5,0)),INDEX('[1]DO NOT TOUCH Préparation'!$T$1:$T$5,MATCH('DO NOT TOUCH - inputExtraction'!$DG2503,'[1]DO NOT TOUCH Préparation'!$S$1:$S$5,0))),"")</f>
        <v>3</v>
      </c>
      <c r="RK2503" s="10">
        <f>VLOOKUP(CX2503,'[1]DO NOT TOUCH Préparation'!$S$1:$T$5,2,0)</f>
        <v>5</v>
      </c>
      <c r="RL2503" s="10">
        <f>VLOOKUP(CY2503,'[1]DO NOT TOUCH Préparation'!$S$1:$T$5,2,0)</f>
        <v>4</v>
      </c>
      <c r="RM2503" s="10">
        <f>VLOOKUP(CZ2503,'[1]DO NOT TOUCH Préparation'!$S$1:$T$5,2,0)</f>
        <v>5</v>
      </c>
      <c r="RN2503" s="10">
        <f>VLOOKUP(DA2503,'[1]DO NOT TOUCH Préparation'!$S$1:$T$5,2,0)</f>
        <v>2</v>
      </c>
      <c r="RO2503" s="10">
        <f>VLOOKUP(DB2503,'[1]DO NOT TOUCH Préparation'!$S$1:$T$5,2,0)</f>
        <v>3</v>
      </c>
      <c r="RP2503" s="10">
        <f>VLOOKUP(DC2503,'[1]DO NOT TOUCH Préparation'!$S$1:$T$5,2,0)</f>
        <v>3</v>
      </c>
      <c r="RQ2503" s="10">
        <f>VLOOKUP(DD2503,'[1]DO NOT TOUCH Préparation'!$S$1:$T$5,2,0)</f>
        <v>1</v>
      </c>
      <c r="RR2503" s="10">
        <f>VLOOKUP(DE2503,'[1]DO NOT TOUCH Préparation'!$S$1:$T$5,2,0)</f>
        <v>4</v>
      </c>
      <c r="RS2503" s="10">
        <f>VLOOKUP(DF2503,'[1]DO NOT TOUCH Préparation'!$S$1:$T$5,2,0)</f>
        <v>5</v>
      </c>
      <c r="RT2503" s="10">
        <f>VLOOKUP(DG2503,'[1]DO NOT TOUCH Préparation'!$S$1:$T$5,2,0)</f>
        <v>2</v>
      </c>
      <c r="RV2503" s="5" t="str">
        <f>IF(CF2503&lt;&gt;"",CF2503,"")</f>
        <v>Inférieur ou égal à 5%</v>
      </c>
      <c r="RW2503" s="5" t="str">
        <f>IF(CK2503&lt;&gt;"",CK2503,"")</f>
        <v>Je n’achète pas de produits alimentaires locaux</v>
      </c>
      <c r="RX2503" s="5" t="str">
        <f t="shared" si="40"/>
        <v>Je n’achète pas de produits à base végétale (soja, amande, avoine…)</v>
      </c>
      <c r="RZ2503" s="5" cm="1">
        <f t="array" ref="RZ2503">IFERROR(INDEX('[1]DO NOT TOUCH Préparation'!$W$2:$W$7,MATCH('DO NOT TOUCH - inputExtraction'!RV2503,'[1]DO NOT TOUCH Préparation'!$V$2:$V$7,0),),"1")</f>
        <v>2</v>
      </c>
      <c r="SA2503" s="5" t="str" cm="1">
        <f t="array" ref="SA2503">IFERROR(INDEX('[1]DO NOT TOUCH Préparation'!$W$2:$W$7,MATCH('DO NOT TOUCH - inputExtraction'!RW2503,'[1]DO NOT TOUCH Préparation'!$V$2:$V$7,0),),"1")</f>
        <v>1</v>
      </c>
      <c r="SB2503" s="5" t="str" cm="1">
        <f t="array" ref="SB2503">IFERROR(INDEX('[1]DO NOT TOUCH Préparation'!$W$2:$W$7,MATCH('DO NOT TOUCH - inputExtraction'!RX2503,'[1]DO NOT TOUCH Préparation'!$V$2:$V$7,0),),"1")</f>
        <v>1</v>
      </c>
      <c r="SD2503" s="5">
        <v>1</v>
      </c>
      <c r="SF2503" s="5">
        <f>IFERROR(VLOOKUP(H2503,'[1]DO NOT TOUCH Préparation'!$CL$2:$CM$9,2,0),"")</f>
        <v>4</v>
      </c>
      <c r="SG2503" s="5">
        <f>IFERROR(VLOOKUP(K2503,'[1]DO NOT TOUCH Préparation'!$CT$2:$CU$10,2,0),"")</f>
        <v>6</v>
      </c>
      <c r="SH2503" s="5">
        <f>IFERROR(VLOOKUP(L2503,'[1]DO NOT TOUCH Préparation'!$CX$2:$CY$6,2,0),"")</f>
        <v>3</v>
      </c>
    </row>
    <row r="2504" spans="1:502" ht="14.4" x14ac:dyDescent="0.3">
      <c r="A2504" s="4">
        <v>3287</v>
      </c>
      <c r="B2504" s="4" t="s">
        <v>5671</v>
      </c>
      <c r="C2504" s="4" t="s">
        <v>719</v>
      </c>
      <c r="D2504" s="4" t="s">
        <v>438</v>
      </c>
      <c r="E2504" s="4" t="s">
        <v>439</v>
      </c>
      <c r="F2504" s="10" t="s">
        <v>574</v>
      </c>
      <c r="G2504" s="10" t="s">
        <v>470</v>
      </c>
      <c r="H2504" s="7" t="s">
        <v>553</v>
      </c>
      <c r="I2504" s="7">
        <v>69</v>
      </c>
      <c r="J2504" s="7" t="s">
        <v>554</v>
      </c>
      <c r="K2504" s="7" t="s">
        <v>637</v>
      </c>
      <c r="L2504" s="7" t="s">
        <v>445</v>
      </c>
      <c r="M2504" s="7">
        <v>2</v>
      </c>
      <c r="N2504" s="12">
        <v>0</v>
      </c>
      <c r="O2504" s="12">
        <v>0</v>
      </c>
      <c r="P2504" s="7">
        <v>0</v>
      </c>
      <c r="Q2504" s="7">
        <v>0</v>
      </c>
      <c r="R2504" s="7">
        <v>0</v>
      </c>
      <c r="S2504" s="12">
        <v>0</v>
      </c>
      <c r="T2504" s="7">
        <v>1</v>
      </c>
      <c r="U2504" s="12">
        <v>0</v>
      </c>
      <c r="W2504" s="7">
        <v>2</v>
      </c>
      <c r="X2504" s="7">
        <v>3</v>
      </c>
      <c r="AB2504" s="7">
        <v>1</v>
      </c>
      <c r="AC2504" s="10" t="s">
        <v>530</v>
      </c>
      <c r="AD2504" s="10">
        <v>0</v>
      </c>
      <c r="AE2504" s="10">
        <v>0</v>
      </c>
      <c r="AF2504" s="10">
        <v>0</v>
      </c>
      <c r="AG2504" s="10">
        <v>0</v>
      </c>
      <c r="AH2504" s="10">
        <v>0</v>
      </c>
      <c r="AI2504" s="10">
        <v>0</v>
      </c>
      <c r="AJ2504" s="10">
        <v>1</v>
      </c>
      <c r="AK2504" s="10">
        <v>0</v>
      </c>
      <c r="AM2504" s="10">
        <v>0</v>
      </c>
      <c r="AN2504" s="10">
        <v>0</v>
      </c>
      <c r="AO2504" s="10">
        <v>1</v>
      </c>
      <c r="AP2504" s="10">
        <v>0</v>
      </c>
      <c r="AQ2504" s="10">
        <v>1</v>
      </c>
      <c r="AR2504" s="10">
        <v>0</v>
      </c>
      <c r="AS2504" s="10">
        <v>0</v>
      </c>
      <c r="AT2504" s="10">
        <v>0</v>
      </c>
      <c r="AU2504" s="10">
        <v>0</v>
      </c>
      <c r="AV2504" s="10">
        <v>0</v>
      </c>
      <c r="AW2504" s="10">
        <v>0</v>
      </c>
      <c r="AX2504" s="10">
        <v>0</v>
      </c>
      <c r="AY2504" s="10">
        <v>0</v>
      </c>
      <c r="AZ2504" s="10">
        <v>0</v>
      </c>
      <c r="CB2504" s="10">
        <v>0</v>
      </c>
      <c r="CC2504" s="10">
        <v>0</v>
      </c>
      <c r="CE2504" s="7" t="s">
        <v>447</v>
      </c>
      <c r="CF2504" s="7" t="s">
        <v>448</v>
      </c>
      <c r="CG2504" s="7" t="s">
        <v>475</v>
      </c>
      <c r="CH2504" s="7" t="s">
        <v>524</v>
      </c>
      <c r="CI2504" s="7" t="s">
        <v>524</v>
      </c>
      <c r="CJ2504" s="7">
        <v>4</v>
      </c>
      <c r="CK2504" s="7" t="s">
        <v>570</v>
      </c>
      <c r="CL2504" s="7" t="s">
        <v>638</v>
      </c>
      <c r="CM2504" s="7" t="s">
        <v>524</v>
      </c>
      <c r="CN2504" s="7" t="s">
        <v>524</v>
      </c>
      <c r="CO2504" s="7" t="s">
        <v>524</v>
      </c>
      <c r="CP2504" s="7" t="s">
        <v>450</v>
      </c>
      <c r="CX2504" t="s">
        <v>453</v>
      </c>
      <c r="CY2504" t="s">
        <v>452</v>
      </c>
      <c r="CZ2504" t="s">
        <v>451</v>
      </c>
      <c r="DA2504" t="s">
        <v>478</v>
      </c>
      <c r="DB2504" t="s">
        <v>453</v>
      </c>
      <c r="DC2504" t="s">
        <v>453</v>
      </c>
      <c r="DD2504" t="s">
        <v>478</v>
      </c>
      <c r="DE2504" t="s">
        <v>451</v>
      </c>
      <c r="DF2504" t="s">
        <v>495</v>
      </c>
      <c r="DG2504" t="s">
        <v>453</v>
      </c>
      <c r="DH2504" t="s">
        <v>455</v>
      </c>
      <c r="DJ2504" t="s">
        <v>455</v>
      </c>
      <c r="DL2504" t="s">
        <v>455</v>
      </c>
      <c r="DM2504" t="s">
        <v>455</v>
      </c>
      <c r="DO2504" t="s">
        <v>455</v>
      </c>
      <c r="DQ2504" t="s">
        <v>455</v>
      </c>
      <c r="DR2504" s="7" t="s">
        <v>496</v>
      </c>
      <c r="DT2504" s="7" t="s">
        <v>496</v>
      </c>
      <c r="DV2504" s="7" t="s">
        <v>496</v>
      </c>
      <c r="DW2504" s="7" t="s">
        <v>496</v>
      </c>
      <c r="DY2504" s="7" t="s">
        <v>612</v>
      </c>
      <c r="EA2504" s="7" t="s">
        <v>612</v>
      </c>
      <c r="EB2504" t="s">
        <v>457</v>
      </c>
      <c r="ED2504" t="s">
        <v>457</v>
      </c>
      <c r="EF2504">
        <v>4</v>
      </c>
      <c r="EG2504" t="s">
        <v>457</v>
      </c>
      <c r="EI2504" t="s">
        <v>457</v>
      </c>
      <c r="EK2504" t="s">
        <v>457</v>
      </c>
      <c r="EL2504" s="6"/>
      <c r="HF2504">
        <v>1</v>
      </c>
      <c r="HH2504">
        <v>2</v>
      </c>
      <c r="HR2504">
        <v>1</v>
      </c>
      <c r="IC2504">
        <v>1</v>
      </c>
      <c r="IJ2504">
        <v>1</v>
      </c>
      <c r="IV2504">
        <v>1</v>
      </c>
      <c r="JH2504">
        <v>1</v>
      </c>
      <c r="JN2504">
        <v>1</v>
      </c>
      <c r="JZ2504">
        <v>1</v>
      </c>
      <c r="KL2504">
        <v>1</v>
      </c>
      <c r="KM2504">
        <v>2</v>
      </c>
      <c r="KP2504" t="s">
        <v>480</v>
      </c>
      <c r="KQ2504" t="s">
        <v>480</v>
      </c>
      <c r="KR2504" t="s">
        <v>480</v>
      </c>
      <c r="KS2504">
        <v>4</v>
      </c>
      <c r="KT2504" t="s">
        <v>481</v>
      </c>
      <c r="KU2504">
        <v>1</v>
      </c>
      <c r="KY2504">
        <v>2</v>
      </c>
      <c r="LD2504">
        <v>3</v>
      </c>
      <c r="LJ2504">
        <v>1</v>
      </c>
      <c r="LL2504">
        <v>2</v>
      </c>
      <c r="LO2504">
        <v>2</v>
      </c>
      <c r="LX2504">
        <v>1</v>
      </c>
      <c r="MD2504">
        <v>2</v>
      </c>
      <c r="MH2504">
        <v>1</v>
      </c>
      <c r="MI2504">
        <v>3</v>
      </c>
      <c r="MM2504">
        <v>2</v>
      </c>
      <c r="MR2504">
        <v>1</v>
      </c>
      <c r="MS2504" s="7" t="s">
        <v>458</v>
      </c>
      <c r="MT2504" s="7" t="s">
        <v>458</v>
      </c>
      <c r="MU2504" s="7" t="s">
        <v>458</v>
      </c>
      <c r="MV2504" s="7" t="s">
        <v>497</v>
      </c>
      <c r="MW2504" s="7" t="s">
        <v>458</v>
      </c>
      <c r="MX2504" s="7" t="s">
        <v>460</v>
      </c>
      <c r="MY2504" s="7" t="s">
        <v>497</v>
      </c>
      <c r="MZ2504" s="7" t="s">
        <v>458</v>
      </c>
      <c r="NA2504" s="7" t="s">
        <v>459</v>
      </c>
      <c r="NB2504" s="7" t="s">
        <v>460</v>
      </c>
      <c r="NC2504" s="7" t="s">
        <v>460</v>
      </c>
      <c r="ND2504" s="7" t="s">
        <v>483</v>
      </c>
      <c r="NE2504" s="7" t="s">
        <v>483</v>
      </c>
      <c r="NF2504" s="7" t="s">
        <v>497</v>
      </c>
      <c r="NG2504" s="7" t="s">
        <v>483</v>
      </c>
      <c r="NH2504" s="7" t="s">
        <v>460</v>
      </c>
      <c r="NI2504" s="7" t="s">
        <v>497</v>
      </c>
      <c r="NJ2504" s="7" t="s">
        <v>483</v>
      </c>
      <c r="NK2504" s="7" t="s">
        <v>483</v>
      </c>
      <c r="NL2504" s="7" t="s">
        <v>460</v>
      </c>
      <c r="NM2504" t="s">
        <v>571</v>
      </c>
      <c r="NN2504" t="s">
        <v>485</v>
      </c>
      <c r="NO2504" t="s">
        <v>485</v>
      </c>
      <c r="NP2504" t="s">
        <v>485</v>
      </c>
      <c r="NQ2504" t="s">
        <v>485</v>
      </c>
      <c r="NR2504" t="s">
        <v>485</v>
      </c>
      <c r="NS2504" t="s">
        <v>463</v>
      </c>
      <c r="NT2504" t="s">
        <v>462</v>
      </c>
      <c r="NU2504" t="s">
        <v>462</v>
      </c>
      <c r="NV2504" t="s">
        <v>499</v>
      </c>
      <c r="NW2504" t="s">
        <v>485</v>
      </c>
      <c r="NX2504" t="s">
        <v>485</v>
      </c>
      <c r="NY2504" t="s">
        <v>485</v>
      </c>
      <c r="NZ2504" t="s">
        <v>485</v>
      </c>
      <c r="OA2504" t="s">
        <v>462</v>
      </c>
      <c r="OB2504" t="s">
        <v>499</v>
      </c>
      <c r="OC2504" t="s">
        <v>499</v>
      </c>
      <c r="OD2504" t="s">
        <v>499</v>
      </c>
      <c r="OE2504" t="s">
        <v>499</v>
      </c>
      <c r="OF2504" t="s">
        <v>499</v>
      </c>
      <c r="OG2504" t="s">
        <v>485</v>
      </c>
      <c r="QJ2504" s="10" t="s">
        <v>464</v>
      </c>
      <c r="QL2504" s="10">
        <v>12.626533333333001</v>
      </c>
      <c r="QM2504" s="10" t="s">
        <v>465</v>
      </c>
      <c r="QO2504" s="10" t="s">
        <v>5155</v>
      </c>
      <c r="RF2504" s="10">
        <v>1</v>
      </c>
      <c r="RH2504" s="15">
        <f>IFERROR(AVERAGE(INDEX('[1]DO NOT TOUCH Préparation'!$T$1:$T$5,MATCH('DO NOT TOUCH - inputExtraction'!$CX2504,'[1]DO NOT TOUCH Préparation'!$S$1:$S$5,0)),INDEX('[1]DO NOT TOUCH Préparation'!$T$1:$T$5,MATCH('DO NOT TOUCH - inputExtraction'!$CY2504,'[1]DO NOT TOUCH Préparation'!$S$1:$S$5,0)),INDEX('[1]DO NOT TOUCH Préparation'!$T$1:$T$5,MATCH('DO NOT TOUCH - inputExtraction'!$CZ2504,'[1]DO NOT TOUCH Préparation'!$S$1:$S$5,0)),INDEX('[1]DO NOT TOUCH Préparation'!$T$1:$T$5,MATCH('DO NOT TOUCH - inputExtraction'!$DA2504,'[1]DO NOT TOUCH Préparation'!$S$1:$S$5,0)),INDEX('[1]DO NOT TOUCH Préparation'!$T$1:$T$5,MATCH('DO NOT TOUCH - inputExtraction'!$DB2504,'[1]DO NOT TOUCH Préparation'!$S$1:$S$5,0))),"")</f>
        <v>3.6</v>
      </c>
      <c r="RI2504" s="13">
        <f>IFERROR(AVERAGE(INDEX('[1]DO NOT TOUCH Préparation'!$T$1:$T$5,MATCH($DC2504,'[1]DO NOT TOUCH Préparation'!$S$1:$S$5,0)),INDEX('[1]DO NOT TOUCH Préparation'!$T$1:$T$5,MATCH('DO NOT TOUCH - inputExtraction'!$DD2504,'[1]DO NOT TOUCH Préparation'!$S$1:$S$5,0)),INDEX('[1]DO NOT TOUCH Préparation'!$T$1:$T$5,MATCH('DO NOT TOUCH - inputExtraction'!$DE2504,'[1]DO NOT TOUCH Préparation'!$S$1:$S$5,0)),INDEX('[1]DO NOT TOUCH Préparation'!$T$1:$T$5,MATCH(DF2504,'[1]DO NOT TOUCH Préparation'!$S$1:$S$5,0)),INDEX('[1]DO NOT TOUCH Préparation'!$T$1:$T$5,MATCH('DO NOT TOUCH - inputExtraction'!$DG2504,'[1]DO NOT TOUCH Préparation'!$S$1:$S$5,0))),"")</f>
        <v>3.4</v>
      </c>
      <c r="RK2504" s="10">
        <f>VLOOKUP(CX2504,'[1]DO NOT TOUCH Préparation'!$S$1:$T$5,2,0)</f>
        <v>5</v>
      </c>
      <c r="RL2504" s="10">
        <f>VLOOKUP(CY2504,'[1]DO NOT TOUCH Préparation'!$S$1:$T$5,2,0)</f>
        <v>3</v>
      </c>
      <c r="RM2504" s="10">
        <f>VLOOKUP(CZ2504,'[1]DO NOT TOUCH Préparation'!$S$1:$T$5,2,0)</f>
        <v>4</v>
      </c>
      <c r="RN2504" s="10">
        <f>VLOOKUP(DA2504,'[1]DO NOT TOUCH Préparation'!$S$1:$T$5,2,0)</f>
        <v>1</v>
      </c>
      <c r="RO2504" s="10">
        <f>VLOOKUP(DB2504,'[1]DO NOT TOUCH Préparation'!$S$1:$T$5,2,0)</f>
        <v>5</v>
      </c>
      <c r="RP2504" s="10">
        <f>VLOOKUP(DC2504,'[1]DO NOT TOUCH Préparation'!$S$1:$T$5,2,0)</f>
        <v>5</v>
      </c>
      <c r="RQ2504" s="10">
        <f>VLOOKUP(DD2504,'[1]DO NOT TOUCH Préparation'!$S$1:$T$5,2,0)</f>
        <v>1</v>
      </c>
      <c r="RR2504" s="10">
        <f>VLOOKUP(DE2504,'[1]DO NOT TOUCH Préparation'!$S$1:$T$5,2,0)</f>
        <v>4</v>
      </c>
      <c r="RS2504" s="10">
        <f>VLOOKUP(DF2504,'[1]DO NOT TOUCH Préparation'!$S$1:$T$5,2,0)</f>
        <v>2</v>
      </c>
      <c r="RT2504" s="10">
        <f>VLOOKUP(DG2504,'[1]DO NOT TOUCH Préparation'!$S$1:$T$5,2,0)</f>
        <v>5</v>
      </c>
      <c r="RV2504" s="5" t="str">
        <f>IF(CF2504&lt;&gt;"",CF2504,"")</f>
        <v>6% à 20%</v>
      </c>
      <c r="RW2504" s="5" t="str">
        <f>IF(CK2504&lt;&gt;"",CK2504,"")</f>
        <v>Plus de 50%</v>
      </c>
      <c r="RX2504" s="5" t="str">
        <f t="shared" si="40"/>
        <v>Je n’achète pas de produits à base végétale (soja, amande, avoine…)</v>
      </c>
      <c r="RZ2504" s="5" cm="1">
        <f t="array" ref="RZ2504">IFERROR(INDEX('[1]DO NOT TOUCH Préparation'!$W$2:$W$7,MATCH('DO NOT TOUCH - inputExtraction'!RV2504,'[1]DO NOT TOUCH Préparation'!$V$2:$V$7,0),),"1")</f>
        <v>3</v>
      </c>
      <c r="SA2504" s="5" cm="1">
        <f t="array" ref="SA2504">IFERROR(INDEX('[1]DO NOT TOUCH Préparation'!$W$2:$W$7,MATCH('DO NOT TOUCH - inputExtraction'!RW2504,'[1]DO NOT TOUCH Préparation'!$V$2:$V$7,0),),"1")</f>
        <v>5</v>
      </c>
      <c r="SB2504" s="5" t="str" cm="1">
        <f t="array" ref="SB2504">IFERROR(INDEX('[1]DO NOT TOUCH Préparation'!$W$2:$W$7,MATCH('DO NOT TOUCH - inputExtraction'!RX2504,'[1]DO NOT TOUCH Préparation'!$V$2:$V$7,0),),"1")</f>
        <v>1</v>
      </c>
      <c r="SD2504" s="5">
        <v>1</v>
      </c>
      <c r="SF2504" s="5">
        <f>IFERROR(VLOOKUP(H2504,'[1]DO NOT TOUCH Préparation'!$CL$2:$CM$9,2,0),"")</f>
        <v>6</v>
      </c>
      <c r="SG2504" s="5">
        <f>IFERROR(VLOOKUP(K2504,'[1]DO NOT TOUCH Préparation'!$CT$2:$CU$10,2,0),"")</f>
        <v>7</v>
      </c>
      <c r="SH2504" s="5">
        <f>IFERROR(VLOOKUP(L2504,'[1]DO NOT TOUCH Préparation'!$CX$2:$CY$6,2,0),"")</f>
        <v>4</v>
      </c>
    </row>
    <row r="2505" spans="1:502" ht="14.4" x14ac:dyDescent="0.3">
      <c r="A2505" s="4">
        <v>3288</v>
      </c>
      <c r="B2505" s="4" t="s">
        <v>5672</v>
      </c>
      <c r="C2505" s="4" t="s">
        <v>850</v>
      </c>
      <c r="D2505" s="4" t="s">
        <v>836</v>
      </c>
      <c r="E2505" s="4" t="s">
        <v>439</v>
      </c>
      <c r="F2505" s="10" t="s">
        <v>837</v>
      </c>
      <c r="G2505" s="10" t="s">
        <v>837</v>
      </c>
      <c r="H2505" s="7" t="s">
        <v>442</v>
      </c>
      <c r="I2505" s="7">
        <v>69</v>
      </c>
      <c r="J2505" s="7" t="s">
        <v>554</v>
      </c>
      <c r="K2505" s="7" t="s">
        <v>444</v>
      </c>
      <c r="L2505" s="7" t="s">
        <v>445</v>
      </c>
      <c r="M2505" s="7">
        <v>2</v>
      </c>
      <c r="N2505" s="12">
        <v>1</v>
      </c>
      <c r="O2505" s="12">
        <v>0</v>
      </c>
      <c r="P2505" s="7">
        <v>0</v>
      </c>
      <c r="Q2505" s="7">
        <v>0</v>
      </c>
      <c r="R2505" s="7">
        <v>1</v>
      </c>
      <c r="S2505" s="12">
        <v>0</v>
      </c>
      <c r="T2505" s="7">
        <v>1</v>
      </c>
      <c r="U2505" s="12">
        <v>0</v>
      </c>
      <c r="W2505" s="7">
        <v>1</v>
      </c>
      <c r="X2505" s="7">
        <v>2</v>
      </c>
      <c r="AB2505" s="7">
        <v>3</v>
      </c>
      <c r="AC2505" s="10" t="s">
        <v>856</v>
      </c>
      <c r="BJ2505" s="10">
        <v>0</v>
      </c>
      <c r="BK2505" s="10">
        <v>0</v>
      </c>
      <c r="BL2505" s="10">
        <v>0</v>
      </c>
      <c r="BM2505" s="10">
        <v>0</v>
      </c>
      <c r="BN2505" s="10">
        <v>0</v>
      </c>
      <c r="BO2505" s="10">
        <v>0</v>
      </c>
      <c r="BP2505" s="10">
        <v>0</v>
      </c>
      <c r="BQ2505" s="10">
        <v>0</v>
      </c>
      <c r="BR2505" s="10">
        <v>0</v>
      </c>
      <c r="CB2505" s="10">
        <v>0</v>
      </c>
      <c r="CC2505" s="10">
        <v>1</v>
      </c>
      <c r="CE2505" s="7" t="s">
        <v>447</v>
      </c>
      <c r="CF2505" s="7" t="s">
        <v>523</v>
      </c>
      <c r="CG2505" s="7" t="s">
        <v>449</v>
      </c>
      <c r="CH2505" s="7">
        <v>4</v>
      </c>
      <c r="CI2505" s="7">
        <v>4</v>
      </c>
      <c r="CJ2505" s="7">
        <v>3</v>
      </c>
      <c r="CK2505" s="7" t="s">
        <v>570</v>
      </c>
      <c r="CL2505" s="7" t="s">
        <v>638</v>
      </c>
      <c r="CM2505" s="7">
        <v>4</v>
      </c>
      <c r="CN2505" s="7">
        <v>4</v>
      </c>
      <c r="CO2505" s="7">
        <v>3</v>
      </c>
      <c r="CP2505" s="7" t="s">
        <v>448</v>
      </c>
      <c r="CQ2505" s="7" t="s">
        <v>449</v>
      </c>
      <c r="CR2505" s="7">
        <v>4</v>
      </c>
      <c r="CS2505" s="7">
        <v>4</v>
      </c>
      <c r="CT2505" s="7">
        <v>3</v>
      </c>
      <c r="CU2505" s="7">
        <v>3</v>
      </c>
      <c r="CX2505" t="s">
        <v>451</v>
      </c>
      <c r="CY2505" t="s">
        <v>452</v>
      </c>
      <c r="CZ2505" t="s">
        <v>451</v>
      </c>
      <c r="DA2505" t="s">
        <v>452</v>
      </c>
      <c r="DB2505" t="s">
        <v>451</v>
      </c>
      <c r="DC2505" t="s">
        <v>451</v>
      </c>
      <c r="DD2505" t="s">
        <v>452</v>
      </c>
      <c r="DE2505" t="s">
        <v>451</v>
      </c>
      <c r="DF2505" t="s">
        <v>451</v>
      </c>
      <c r="DG2505" t="s">
        <v>453</v>
      </c>
      <c r="DH2505" t="s">
        <v>537</v>
      </c>
      <c r="DJ2505" t="s">
        <v>537</v>
      </c>
      <c r="DL2505" t="s">
        <v>454</v>
      </c>
      <c r="DM2505" t="s">
        <v>455</v>
      </c>
      <c r="DO2505" t="s">
        <v>455</v>
      </c>
      <c r="DP2505" t="s">
        <v>454</v>
      </c>
      <c r="DQ2505" t="s">
        <v>455</v>
      </c>
      <c r="DR2505" s="7" t="s">
        <v>479</v>
      </c>
      <c r="DT2505" s="7" t="s">
        <v>456</v>
      </c>
      <c r="DV2505" s="7" t="s">
        <v>496</v>
      </c>
      <c r="DW2505" s="7" t="s">
        <v>496</v>
      </c>
      <c r="DY2505" s="7" t="s">
        <v>496</v>
      </c>
      <c r="DZ2505" s="7" t="s">
        <v>456</v>
      </c>
      <c r="EA2505" s="7" t="s">
        <v>496</v>
      </c>
      <c r="EB2505">
        <v>4</v>
      </c>
      <c r="ED2505">
        <v>3</v>
      </c>
      <c r="EF2505">
        <v>4</v>
      </c>
      <c r="EG2505">
        <v>4</v>
      </c>
      <c r="EI2505">
        <v>4</v>
      </c>
      <c r="EJ2505">
        <v>3</v>
      </c>
      <c r="EK2505" t="s">
        <v>457</v>
      </c>
      <c r="EL2505" s="6">
        <v>0</v>
      </c>
      <c r="EM2505">
        <v>0</v>
      </c>
      <c r="EN2505">
        <v>0</v>
      </c>
      <c r="EO2505">
        <v>1</v>
      </c>
      <c r="EP2505">
        <v>0</v>
      </c>
      <c r="EV2505">
        <v>0</v>
      </c>
      <c r="EW2505">
        <v>0</v>
      </c>
      <c r="EX2505">
        <v>1</v>
      </c>
      <c r="EY2505">
        <v>0</v>
      </c>
      <c r="EZ2505">
        <v>0</v>
      </c>
      <c r="II2505">
        <v>2</v>
      </c>
      <c r="IJ2505">
        <v>1</v>
      </c>
      <c r="IK2505">
        <v>3</v>
      </c>
      <c r="IU2505">
        <v>2</v>
      </c>
      <c r="IV2505">
        <v>1</v>
      </c>
      <c r="IY2505">
        <v>3</v>
      </c>
      <c r="JG2505">
        <v>2</v>
      </c>
      <c r="JH2505">
        <v>1</v>
      </c>
      <c r="JI2505">
        <v>3</v>
      </c>
      <c r="JL2505">
        <v>1</v>
      </c>
      <c r="JM2505">
        <v>3</v>
      </c>
      <c r="JN2505">
        <v>2</v>
      </c>
      <c r="JY2505">
        <v>1</v>
      </c>
      <c r="JZ2505">
        <v>2</v>
      </c>
      <c r="KC2505">
        <v>3</v>
      </c>
      <c r="KE2505">
        <v>2</v>
      </c>
      <c r="KF2505">
        <v>1</v>
      </c>
      <c r="KI2505">
        <v>3</v>
      </c>
      <c r="KL2505">
        <v>1</v>
      </c>
      <c r="KM2505">
        <v>2</v>
      </c>
      <c r="KO2505">
        <v>3</v>
      </c>
      <c r="KP2505">
        <v>4</v>
      </c>
      <c r="KQ2505">
        <v>3</v>
      </c>
      <c r="KR2505">
        <v>2</v>
      </c>
      <c r="KS2505">
        <v>3</v>
      </c>
      <c r="KT2505">
        <v>4</v>
      </c>
      <c r="KW2505">
        <v>3</v>
      </c>
      <c r="KY2505">
        <v>2</v>
      </c>
      <c r="LD2505">
        <v>1</v>
      </c>
      <c r="LE2505">
        <v>3</v>
      </c>
      <c r="LJ2505">
        <v>2</v>
      </c>
      <c r="LN2505">
        <v>1</v>
      </c>
      <c r="LT2505">
        <v>1</v>
      </c>
      <c r="LV2505">
        <v>3</v>
      </c>
      <c r="LX2505">
        <v>2</v>
      </c>
      <c r="MA2505">
        <v>3</v>
      </c>
      <c r="MD2505">
        <v>2</v>
      </c>
      <c r="MH2505">
        <v>1</v>
      </c>
      <c r="MI2505">
        <v>2</v>
      </c>
      <c r="MM2505">
        <v>3</v>
      </c>
      <c r="MP2505">
        <v>1</v>
      </c>
      <c r="MS2505" s="7" t="s">
        <v>459</v>
      </c>
      <c r="MT2505" s="7" t="s">
        <v>459</v>
      </c>
      <c r="MU2505" s="7" t="s">
        <v>458</v>
      </c>
      <c r="MV2505" s="7" t="s">
        <v>458</v>
      </c>
      <c r="MW2505" s="7" t="s">
        <v>460</v>
      </c>
      <c r="MX2505" s="7" t="s">
        <v>460</v>
      </c>
      <c r="MY2505" s="7" t="s">
        <v>458</v>
      </c>
      <c r="MZ2505" s="7" t="s">
        <v>458</v>
      </c>
      <c r="NA2505" s="7" t="s">
        <v>459</v>
      </c>
      <c r="NB2505" s="7" t="s">
        <v>460</v>
      </c>
      <c r="NC2505" s="7" t="s">
        <v>483</v>
      </c>
      <c r="ND2505" s="7" t="s">
        <v>483</v>
      </c>
      <c r="NE2505" s="7" t="s">
        <v>483</v>
      </c>
      <c r="NF2505" s="7" t="s">
        <v>483</v>
      </c>
      <c r="NG2505" s="7" t="s">
        <v>458</v>
      </c>
      <c r="NH2505" s="7" t="s">
        <v>458</v>
      </c>
      <c r="NI2505" s="7" t="s">
        <v>483</v>
      </c>
      <c r="NJ2505" s="7" t="s">
        <v>458</v>
      </c>
      <c r="NK2505" s="7" t="s">
        <v>483</v>
      </c>
      <c r="NL2505" s="7" t="s">
        <v>458</v>
      </c>
      <c r="NM2505" t="s">
        <v>484</v>
      </c>
      <c r="PA2505" s="10" t="s">
        <v>463</v>
      </c>
      <c r="PB2505" s="10" t="s">
        <v>499</v>
      </c>
      <c r="PC2505" s="10" t="s">
        <v>485</v>
      </c>
      <c r="PD2505" s="10" t="s">
        <v>463</v>
      </c>
      <c r="PE2505" s="10" t="s">
        <v>499</v>
      </c>
      <c r="PF2505" s="10" t="s">
        <v>485</v>
      </c>
      <c r="PG2505" s="10" t="s">
        <v>485</v>
      </c>
      <c r="PH2505" s="10" t="s">
        <v>485</v>
      </c>
      <c r="PI2505" s="10" t="s">
        <v>499</v>
      </c>
      <c r="PJ2505" s="10" t="s">
        <v>462</v>
      </c>
      <c r="PK2505" s="10" t="s">
        <v>499</v>
      </c>
      <c r="PL2505" s="10" t="s">
        <v>499</v>
      </c>
      <c r="PM2505" s="10" t="s">
        <v>462</v>
      </c>
      <c r="PN2505" s="10" t="s">
        <v>463</v>
      </c>
      <c r="PO2505" s="10" t="s">
        <v>499</v>
      </c>
      <c r="PP2505" s="10" t="s">
        <v>463</v>
      </c>
      <c r="PQ2505" s="10" t="s">
        <v>463</v>
      </c>
      <c r="PR2505" s="10" t="s">
        <v>463</v>
      </c>
      <c r="PS2505" s="10" t="s">
        <v>485</v>
      </c>
      <c r="PT2505" s="10" t="s">
        <v>499</v>
      </c>
      <c r="PU2505" s="10" t="s">
        <v>499</v>
      </c>
      <c r="QJ2505" s="10" t="s">
        <v>464</v>
      </c>
      <c r="QL2505" s="10">
        <v>18.213783333333001</v>
      </c>
      <c r="QM2505" s="10" t="s">
        <v>839</v>
      </c>
      <c r="RF2505" s="10">
        <v>1</v>
      </c>
      <c r="RH2505" s="15">
        <f>IFERROR(AVERAGE(INDEX('[1]DO NOT TOUCH Préparation'!$T$1:$T$5,MATCH('DO NOT TOUCH - inputExtraction'!$CX2505,'[1]DO NOT TOUCH Préparation'!$S$1:$S$5,0)),INDEX('[1]DO NOT TOUCH Préparation'!$T$1:$T$5,MATCH('DO NOT TOUCH - inputExtraction'!$CY2505,'[1]DO NOT TOUCH Préparation'!$S$1:$S$5,0)),INDEX('[1]DO NOT TOUCH Préparation'!$T$1:$T$5,MATCH('DO NOT TOUCH - inputExtraction'!$CZ2505,'[1]DO NOT TOUCH Préparation'!$S$1:$S$5,0)),INDEX('[1]DO NOT TOUCH Préparation'!$T$1:$T$5,MATCH('DO NOT TOUCH - inputExtraction'!$DA2505,'[1]DO NOT TOUCH Préparation'!$S$1:$S$5,0)),INDEX('[1]DO NOT TOUCH Préparation'!$T$1:$T$5,MATCH('DO NOT TOUCH - inputExtraction'!$DB2505,'[1]DO NOT TOUCH Préparation'!$S$1:$S$5,0))),"")</f>
        <v>3.6</v>
      </c>
      <c r="RI2505" s="13">
        <f>IFERROR(AVERAGE(INDEX('[1]DO NOT TOUCH Préparation'!$T$1:$T$5,MATCH($DC2505,'[1]DO NOT TOUCH Préparation'!$S$1:$S$5,0)),INDEX('[1]DO NOT TOUCH Préparation'!$T$1:$T$5,MATCH('DO NOT TOUCH - inputExtraction'!$DD2505,'[1]DO NOT TOUCH Préparation'!$S$1:$S$5,0)),INDEX('[1]DO NOT TOUCH Préparation'!$T$1:$T$5,MATCH('DO NOT TOUCH - inputExtraction'!$DE2505,'[1]DO NOT TOUCH Préparation'!$S$1:$S$5,0)),INDEX('[1]DO NOT TOUCH Préparation'!$T$1:$T$5,MATCH(DF2505,'[1]DO NOT TOUCH Préparation'!$S$1:$S$5,0)),INDEX('[1]DO NOT TOUCH Préparation'!$T$1:$T$5,MATCH('DO NOT TOUCH - inputExtraction'!$DG2505,'[1]DO NOT TOUCH Préparation'!$S$1:$S$5,0))),"")</f>
        <v>4</v>
      </c>
      <c r="RK2505" s="10">
        <f>VLOOKUP(CX2505,'[1]DO NOT TOUCH Préparation'!$S$1:$T$5,2,0)</f>
        <v>4</v>
      </c>
      <c r="RL2505" s="10">
        <f>VLOOKUP(CY2505,'[1]DO NOT TOUCH Préparation'!$S$1:$T$5,2,0)</f>
        <v>3</v>
      </c>
      <c r="RM2505" s="10">
        <f>VLOOKUP(CZ2505,'[1]DO NOT TOUCH Préparation'!$S$1:$T$5,2,0)</f>
        <v>4</v>
      </c>
      <c r="RN2505" s="10">
        <f>VLOOKUP(DA2505,'[1]DO NOT TOUCH Préparation'!$S$1:$T$5,2,0)</f>
        <v>3</v>
      </c>
      <c r="RO2505" s="10">
        <f>VLOOKUP(DB2505,'[1]DO NOT TOUCH Préparation'!$S$1:$T$5,2,0)</f>
        <v>4</v>
      </c>
      <c r="RP2505" s="10">
        <f>VLOOKUP(DC2505,'[1]DO NOT TOUCH Préparation'!$S$1:$T$5,2,0)</f>
        <v>4</v>
      </c>
      <c r="RQ2505" s="10">
        <f>VLOOKUP(DD2505,'[1]DO NOT TOUCH Préparation'!$S$1:$T$5,2,0)</f>
        <v>3</v>
      </c>
      <c r="RR2505" s="10">
        <f>VLOOKUP(DE2505,'[1]DO NOT TOUCH Préparation'!$S$1:$T$5,2,0)</f>
        <v>4</v>
      </c>
      <c r="RS2505" s="10">
        <f>VLOOKUP(DF2505,'[1]DO NOT TOUCH Préparation'!$S$1:$T$5,2,0)</f>
        <v>4</v>
      </c>
      <c r="RT2505" s="10">
        <f>VLOOKUP(DG2505,'[1]DO NOT TOUCH Préparation'!$S$1:$T$5,2,0)</f>
        <v>5</v>
      </c>
      <c r="RV2505" s="5" t="str">
        <f>IF(CF2505&lt;&gt;"",CF2505,"")</f>
        <v>21% à 50%</v>
      </c>
      <c r="RW2505" s="5" t="str">
        <f>IF(CK2505&lt;&gt;"",CK2505,"")</f>
        <v>Plus de 50%</v>
      </c>
      <c r="RX2505" s="5" t="str">
        <f t="shared" si="40"/>
        <v>6% à 20%</v>
      </c>
      <c r="RZ2505" s="5" cm="1">
        <f t="array" ref="RZ2505">IFERROR(INDEX('[1]DO NOT TOUCH Préparation'!$W$2:$W$7,MATCH('DO NOT TOUCH - inputExtraction'!RV2505,'[1]DO NOT TOUCH Préparation'!$V$2:$V$7,0),),"1")</f>
        <v>4</v>
      </c>
      <c r="SA2505" s="5" cm="1">
        <f t="array" ref="SA2505">IFERROR(INDEX('[1]DO NOT TOUCH Préparation'!$W$2:$W$7,MATCH('DO NOT TOUCH - inputExtraction'!RW2505,'[1]DO NOT TOUCH Préparation'!$V$2:$V$7,0),),"1")</f>
        <v>5</v>
      </c>
      <c r="SB2505" s="5" cm="1">
        <f t="array" ref="SB2505">IFERROR(INDEX('[1]DO NOT TOUCH Préparation'!$W$2:$W$7,MATCH('DO NOT TOUCH - inputExtraction'!RX2505,'[1]DO NOT TOUCH Préparation'!$V$2:$V$7,0),),"1")</f>
        <v>3</v>
      </c>
      <c r="SD2505" s="5">
        <v>1</v>
      </c>
      <c r="SF2505" s="5">
        <f>IFERROR(VLOOKUP(H2505,'[1]DO NOT TOUCH Préparation'!$CL$2:$CM$9,2,0),"")</f>
        <v>4</v>
      </c>
      <c r="SG2505" s="5">
        <f>IFERROR(VLOOKUP(K2505,'[1]DO NOT TOUCH Préparation'!$CT$2:$CU$10,2,0),"")</f>
        <v>6</v>
      </c>
      <c r="SH2505" s="5">
        <f>IFERROR(VLOOKUP(L2505,'[1]DO NOT TOUCH Préparation'!$CX$2:$CY$6,2,0),"")</f>
        <v>4</v>
      </c>
    </row>
    <row r="2506" spans="1:502" ht="14.4" x14ac:dyDescent="0.3">
      <c r="A2506" s="4">
        <v>3290</v>
      </c>
      <c r="B2506" s="4" t="s">
        <v>5673</v>
      </c>
      <c r="C2506" s="4" t="s">
        <v>3100</v>
      </c>
      <c r="D2506" s="4" t="s">
        <v>836</v>
      </c>
      <c r="E2506" s="4" t="s">
        <v>439</v>
      </c>
      <c r="F2506" s="10" t="s">
        <v>864</v>
      </c>
      <c r="G2506" s="10" t="s">
        <v>865</v>
      </c>
      <c r="H2506" s="7" t="s">
        <v>521</v>
      </c>
      <c r="I2506" s="7">
        <v>45</v>
      </c>
      <c r="J2506" s="7" t="s">
        <v>443</v>
      </c>
      <c r="K2506" s="7" t="s">
        <v>522</v>
      </c>
      <c r="L2506" s="7" t="s">
        <v>575</v>
      </c>
      <c r="M2506" s="7">
        <v>2</v>
      </c>
      <c r="N2506" s="12">
        <v>1</v>
      </c>
      <c r="O2506" s="12">
        <v>0</v>
      </c>
      <c r="P2506" s="7">
        <v>0</v>
      </c>
      <c r="Q2506" s="7">
        <v>1</v>
      </c>
      <c r="R2506" s="7">
        <v>1</v>
      </c>
      <c r="S2506" s="12">
        <v>0</v>
      </c>
      <c r="T2506" s="7">
        <v>1</v>
      </c>
      <c r="U2506" s="12">
        <v>0</v>
      </c>
      <c r="W2506" s="7">
        <v>1</v>
      </c>
      <c r="Z2506" s="7">
        <v>2</v>
      </c>
      <c r="AA2506" s="7">
        <v>3</v>
      </c>
      <c r="AC2506" s="10" t="s">
        <v>883</v>
      </c>
      <c r="BJ2506" s="10">
        <v>0</v>
      </c>
      <c r="BK2506" s="10">
        <v>0</v>
      </c>
      <c r="BL2506" s="10">
        <v>0</v>
      </c>
      <c r="BM2506" s="10">
        <v>1</v>
      </c>
      <c r="BN2506" s="10">
        <v>0</v>
      </c>
      <c r="BO2506" s="10">
        <v>1</v>
      </c>
      <c r="BP2506" s="10">
        <v>0</v>
      </c>
      <c r="BQ2506" s="10">
        <v>0</v>
      </c>
      <c r="BR2506" s="10">
        <v>1</v>
      </c>
      <c r="CB2506" s="10">
        <v>0</v>
      </c>
      <c r="CC2506" s="10">
        <v>0</v>
      </c>
      <c r="CE2506" s="7" t="s">
        <v>447</v>
      </c>
      <c r="CF2506" s="7" t="s">
        <v>448</v>
      </c>
      <c r="CG2506" s="7" t="s">
        <v>449</v>
      </c>
      <c r="CH2506" s="7" t="s">
        <v>524</v>
      </c>
      <c r="CI2506" s="7">
        <v>4</v>
      </c>
      <c r="CJ2506" s="7">
        <v>4</v>
      </c>
      <c r="CK2506" s="7" t="s">
        <v>474</v>
      </c>
      <c r="CL2506" s="7" t="s">
        <v>475</v>
      </c>
      <c r="CM2506" s="7">
        <v>4</v>
      </c>
      <c r="CN2506" s="7">
        <v>4</v>
      </c>
      <c r="CO2506" s="7">
        <v>3</v>
      </c>
      <c r="CP2506" s="7" t="s">
        <v>474</v>
      </c>
      <c r="CQ2506" s="7" t="s">
        <v>475</v>
      </c>
      <c r="CR2506" s="7">
        <v>4</v>
      </c>
      <c r="CS2506" s="7">
        <v>3</v>
      </c>
      <c r="CT2506" s="7">
        <v>2</v>
      </c>
      <c r="CU2506" s="7">
        <v>3</v>
      </c>
      <c r="CX2506" t="s">
        <v>452</v>
      </c>
      <c r="CY2506" t="s">
        <v>495</v>
      </c>
      <c r="CZ2506" t="s">
        <v>451</v>
      </c>
      <c r="DA2506" t="s">
        <v>478</v>
      </c>
      <c r="DB2506" t="s">
        <v>452</v>
      </c>
      <c r="DC2506" t="s">
        <v>452</v>
      </c>
      <c r="DD2506" t="s">
        <v>478</v>
      </c>
      <c r="DE2506" t="s">
        <v>452</v>
      </c>
      <c r="DF2506" t="s">
        <v>451</v>
      </c>
      <c r="DG2506" t="s">
        <v>452</v>
      </c>
      <c r="DJ2506" t="s">
        <v>454</v>
      </c>
      <c r="DP2506" t="s">
        <v>454</v>
      </c>
      <c r="DT2506" s="7" t="s">
        <v>456</v>
      </c>
      <c r="DZ2506" s="7" t="s">
        <v>456</v>
      </c>
      <c r="ED2506">
        <v>4</v>
      </c>
      <c r="EJ2506">
        <v>4</v>
      </c>
      <c r="EL2506" s="6"/>
      <c r="GZ2506">
        <v>1</v>
      </c>
      <c r="HH2506">
        <v>1</v>
      </c>
      <c r="HT2506">
        <v>1</v>
      </c>
      <c r="IV2506">
        <v>1</v>
      </c>
      <c r="KF2506">
        <v>1</v>
      </c>
      <c r="KP2506">
        <v>4</v>
      </c>
      <c r="KQ2506">
        <v>4</v>
      </c>
      <c r="KR2506">
        <v>3</v>
      </c>
      <c r="KS2506">
        <v>4</v>
      </c>
      <c r="KT2506">
        <v>4</v>
      </c>
      <c r="KW2506">
        <v>1</v>
      </c>
      <c r="LE2506">
        <v>1</v>
      </c>
      <c r="LP2506">
        <v>1</v>
      </c>
      <c r="MC2506">
        <v>1</v>
      </c>
      <c r="MI2506">
        <v>1</v>
      </c>
      <c r="MS2506" s="7" t="s">
        <v>458</v>
      </c>
      <c r="MT2506" s="7" t="s">
        <v>458</v>
      </c>
      <c r="MU2506" s="7" t="s">
        <v>458</v>
      </c>
      <c r="MV2506" s="7" t="s">
        <v>482</v>
      </c>
      <c r="MW2506" s="7" t="s">
        <v>459</v>
      </c>
      <c r="MX2506" s="7" t="s">
        <v>458</v>
      </c>
      <c r="MY2506" s="7" t="s">
        <v>458</v>
      </c>
      <c r="MZ2506" s="7" t="s">
        <v>458</v>
      </c>
      <c r="NA2506" s="7" t="s">
        <v>458</v>
      </c>
      <c r="NB2506" s="7" t="s">
        <v>458</v>
      </c>
      <c r="NC2506" s="7" t="s">
        <v>458</v>
      </c>
      <c r="ND2506" s="7" t="s">
        <v>458</v>
      </c>
      <c r="NE2506" s="7" t="s">
        <v>460</v>
      </c>
      <c r="NF2506" s="7" t="s">
        <v>458</v>
      </c>
      <c r="NG2506" s="7" t="s">
        <v>483</v>
      </c>
      <c r="NH2506" s="7" t="s">
        <v>483</v>
      </c>
      <c r="NI2506" s="7" t="s">
        <v>458</v>
      </c>
      <c r="NJ2506" s="7" t="s">
        <v>458</v>
      </c>
      <c r="NK2506" s="7" t="s">
        <v>460</v>
      </c>
      <c r="NL2506" s="7" t="s">
        <v>458</v>
      </c>
      <c r="NM2506" t="s">
        <v>498</v>
      </c>
      <c r="PA2506" s="10" t="s">
        <v>499</v>
      </c>
      <c r="PB2506" s="10" t="s">
        <v>499</v>
      </c>
      <c r="PC2506" s="10" t="s">
        <v>463</v>
      </c>
      <c r="PD2506" s="10" t="s">
        <v>463</v>
      </c>
      <c r="PE2506" s="10" t="s">
        <v>499</v>
      </c>
      <c r="PF2506" s="10" t="s">
        <v>485</v>
      </c>
      <c r="PG2506" s="10" t="s">
        <v>485</v>
      </c>
      <c r="PH2506" s="10" t="s">
        <v>485</v>
      </c>
      <c r="PI2506" s="10" t="s">
        <v>485</v>
      </c>
      <c r="PJ2506" s="10" t="s">
        <v>463</v>
      </c>
      <c r="PK2506" s="10" t="s">
        <v>463</v>
      </c>
      <c r="PL2506" s="10" t="s">
        <v>485</v>
      </c>
      <c r="PM2506" s="10" t="s">
        <v>485</v>
      </c>
      <c r="PN2506" s="10" t="s">
        <v>485</v>
      </c>
      <c r="PO2506" s="10" t="s">
        <v>485</v>
      </c>
      <c r="PP2506" s="10" t="s">
        <v>485</v>
      </c>
      <c r="PQ2506" s="10" t="s">
        <v>499</v>
      </c>
      <c r="PR2506" s="10" t="s">
        <v>485</v>
      </c>
      <c r="PS2506" s="10" t="s">
        <v>485</v>
      </c>
      <c r="PT2506" s="10" t="s">
        <v>485</v>
      </c>
      <c r="PU2506" s="10" t="s">
        <v>485</v>
      </c>
      <c r="QJ2506" s="10" t="s">
        <v>464</v>
      </c>
      <c r="QL2506" s="10">
        <v>7.3697166666667</v>
      </c>
      <c r="QM2506" s="10" t="s">
        <v>839</v>
      </c>
      <c r="RF2506" s="10">
        <v>1</v>
      </c>
      <c r="RH2506" s="15">
        <f>IFERROR(AVERAGE(INDEX('[1]DO NOT TOUCH Préparation'!$T$1:$T$5,MATCH('DO NOT TOUCH - inputExtraction'!$CX2506,'[1]DO NOT TOUCH Préparation'!$S$1:$S$5,0)),INDEX('[1]DO NOT TOUCH Préparation'!$T$1:$T$5,MATCH('DO NOT TOUCH - inputExtraction'!$CY2506,'[1]DO NOT TOUCH Préparation'!$S$1:$S$5,0)),INDEX('[1]DO NOT TOUCH Préparation'!$T$1:$T$5,MATCH('DO NOT TOUCH - inputExtraction'!$CZ2506,'[1]DO NOT TOUCH Préparation'!$S$1:$S$5,0)),INDEX('[1]DO NOT TOUCH Préparation'!$T$1:$T$5,MATCH('DO NOT TOUCH - inputExtraction'!$DA2506,'[1]DO NOT TOUCH Préparation'!$S$1:$S$5,0)),INDEX('[1]DO NOT TOUCH Préparation'!$T$1:$T$5,MATCH('DO NOT TOUCH - inputExtraction'!$DB2506,'[1]DO NOT TOUCH Préparation'!$S$1:$S$5,0))),"")</f>
        <v>2.6</v>
      </c>
      <c r="RI2506" s="13">
        <f>IFERROR(AVERAGE(INDEX('[1]DO NOT TOUCH Préparation'!$T$1:$T$5,MATCH($DC2506,'[1]DO NOT TOUCH Préparation'!$S$1:$S$5,0)),INDEX('[1]DO NOT TOUCH Préparation'!$T$1:$T$5,MATCH('DO NOT TOUCH - inputExtraction'!$DD2506,'[1]DO NOT TOUCH Préparation'!$S$1:$S$5,0)),INDEX('[1]DO NOT TOUCH Préparation'!$T$1:$T$5,MATCH('DO NOT TOUCH - inputExtraction'!$DE2506,'[1]DO NOT TOUCH Préparation'!$S$1:$S$5,0)),INDEX('[1]DO NOT TOUCH Préparation'!$T$1:$T$5,MATCH(DF2506,'[1]DO NOT TOUCH Préparation'!$S$1:$S$5,0)),INDEX('[1]DO NOT TOUCH Préparation'!$T$1:$T$5,MATCH('DO NOT TOUCH - inputExtraction'!$DG2506,'[1]DO NOT TOUCH Préparation'!$S$1:$S$5,0))),"")</f>
        <v>2.8</v>
      </c>
      <c r="RK2506" s="10">
        <f>VLOOKUP(CX2506,'[1]DO NOT TOUCH Préparation'!$S$1:$T$5,2,0)</f>
        <v>3</v>
      </c>
      <c r="RL2506" s="10">
        <f>VLOOKUP(CY2506,'[1]DO NOT TOUCH Préparation'!$S$1:$T$5,2,0)</f>
        <v>2</v>
      </c>
      <c r="RM2506" s="10">
        <f>VLOOKUP(CZ2506,'[1]DO NOT TOUCH Préparation'!$S$1:$T$5,2,0)</f>
        <v>4</v>
      </c>
      <c r="RN2506" s="10">
        <f>VLOOKUP(DA2506,'[1]DO NOT TOUCH Préparation'!$S$1:$T$5,2,0)</f>
        <v>1</v>
      </c>
      <c r="RO2506" s="10">
        <f>VLOOKUP(DB2506,'[1]DO NOT TOUCH Préparation'!$S$1:$T$5,2,0)</f>
        <v>3</v>
      </c>
      <c r="RP2506" s="10">
        <f>VLOOKUP(DC2506,'[1]DO NOT TOUCH Préparation'!$S$1:$T$5,2,0)</f>
        <v>3</v>
      </c>
      <c r="RQ2506" s="10">
        <f>VLOOKUP(DD2506,'[1]DO NOT TOUCH Préparation'!$S$1:$T$5,2,0)</f>
        <v>1</v>
      </c>
      <c r="RR2506" s="10">
        <f>VLOOKUP(DE2506,'[1]DO NOT TOUCH Préparation'!$S$1:$T$5,2,0)</f>
        <v>3</v>
      </c>
      <c r="RS2506" s="10">
        <f>VLOOKUP(DF2506,'[1]DO NOT TOUCH Préparation'!$S$1:$T$5,2,0)</f>
        <v>4</v>
      </c>
      <c r="RT2506" s="10">
        <f>VLOOKUP(DG2506,'[1]DO NOT TOUCH Préparation'!$S$1:$T$5,2,0)</f>
        <v>3</v>
      </c>
      <c r="RV2506" s="5" t="str">
        <f>IF(CF2506&lt;&gt;"",CF2506,"")</f>
        <v>6% à 20%</v>
      </c>
      <c r="RW2506" s="5" t="str">
        <f>IF(CK2506&lt;&gt;"",CK2506,"")</f>
        <v>Inférieur ou égal à 5%</v>
      </c>
      <c r="RX2506" s="5" t="str">
        <f t="shared" si="40"/>
        <v>Inférieur ou égal à 5%</v>
      </c>
      <c r="RZ2506" s="5" cm="1">
        <f t="array" ref="RZ2506">IFERROR(INDEX('[1]DO NOT TOUCH Préparation'!$W$2:$W$7,MATCH('DO NOT TOUCH - inputExtraction'!RV2506,'[1]DO NOT TOUCH Préparation'!$V$2:$V$7,0),),"1")</f>
        <v>3</v>
      </c>
      <c r="SA2506" s="5" cm="1">
        <f t="array" ref="SA2506">IFERROR(INDEX('[1]DO NOT TOUCH Préparation'!$W$2:$W$7,MATCH('DO NOT TOUCH - inputExtraction'!RW2506,'[1]DO NOT TOUCH Préparation'!$V$2:$V$7,0),),"1")</f>
        <v>2</v>
      </c>
      <c r="SB2506" s="5" cm="1">
        <f t="array" ref="SB2506">IFERROR(INDEX('[1]DO NOT TOUCH Préparation'!$W$2:$W$7,MATCH('DO NOT TOUCH - inputExtraction'!RX2506,'[1]DO NOT TOUCH Préparation'!$V$2:$V$7,0),),"1")</f>
        <v>2</v>
      </c>
      <c r="SD2506" s="5">
        <v>1</v>
      </c>
      <c r="SF2506" s="5">
        <f>IFERROR(VLOOKUP(H2506,'[1]DO NOT TOUCH Préparation'!$CL$2:$CM$9,2,0),"")</f>
        <v>1</v>
      </c>
      <c r="SG2506" s="5">
        <f>IFERROR(VLOOKUP(K2506,'[1]DO NOT TOUCH Préparation'!$CT$2:$CU$10,2,0),"")</f>
        <v>3</v>
      </c>
      <c r="SH2506" s="5">
        <f>IFERROR(VLOOKUP(L2506,'[1]DO NOT TOUCH Préparation'!$CX$2:$CY$6,2,0),"")</f>
        <v>1</v>
      </c>
    </row>
    <row r="2507" spans="1:502" ht="14.4" x14ac:dyDescent="0.3">
      <c r="A2507" s="4">
        <v>3291</v>
      </c>
      <c r="B2507" s="4" t="s">
        <v>5674</v>
      </c>
      <c r="C2507" s="4" t="s">
        <v>868</v>
      </c>
      <c r="D2507" s="4" t="s">
        <v>836</v>
      </c>
      <c r="E2507" s="4" t="s">
        <v>439</v>
      </c>
      <c r="F2507" s="10" t="s">
        <v>837</v>
      </c>
      <c r="G2507" s="10" t="s">
        <v>837</v>
      </c>
      <c r="H2507" s="7" t="s">
        <v>578</v>
      </c>
      <c r="I2507" s="7">
        <v>66</v>
      </c>
      <c r="J2507" s="7" t="s">
        <v>554</v>
      </c>
      <c r="K2507" s="7" t="s">
        <v>491</v>
      </c>
      <c r="L2507" s="7" t="s">
        <v>575</v>
      </c>
      <c r="M2507" s="7">
        <v>1</v>
      </c>
      <c r="N2507" s="12">
        <v>0</v>
      </c>
      <c r="O2507" s="12">
        <v>0</v>
      </c>
      <c r="P2507" s="7">
        <v>0</v>
      </c>
      <c r="Q2507" s="7">
        <v>0</v>
      </c>
      <c r="R2507" s="7">
        <v>1</v>
      </c>
      <c r="S2507" s="12">
        <v>0</v>
      </c>
      <c r="T2507" s="7">
        <v>1</v>
      </c>
      <c r="U2507" s="12">
        <v>0</v>
      </c>
      <c r="V2507" s="7">
        <v>2</v>
      </c>
      <c r="W2507" s="7">
        <v>1</v>
      </c>
      <c r="AC2507" s="10" t="s">
        <v>838</v>
      </c>
      <c r="BJ2507" s="10">
        <v>0</v>
      </c>
      <c r="BK2507" s="10">
        <v>0</v>
      </c>
      <c r="BL2507" s="10">
        <v>0</v>
      </c>
      <c r="BM2507" s="10">
        <v>0</v>
      </c>
      <c r="BN2507" s="10">
        <v>0</v>
      </c>
      <c r="BO2507" s="10">
        <v>0</v>
      </c>
      <c r="BP2507" s="10">
        <v>0</v>
      </c>
      <c r="BQ2507" s="10">
        <v>0</v>
      </c>
      <c r="BR2507" s="10">
        <v>0</v>
      </c>
      <c r="CB2507" s="10">
        <v>0</v>
      </c>
      <c r="CC2507" s="10">
        <v>1</v>
      </c>
      <c r="CE2507" s="7" t="s">
        <v>506</v>
      </c>
      <c r="CF2507" s="7" t="s">
        <v>448</v>
      </c>
      <c r="CG2507" s="7" t="s">
        <v>475</v>
      </c>
      <c r="CH2507" s="7" t="s">
        <v>524</v>
      </c>
      <c r="CI2507" s="7" t="s">
        <v>524</v>
      </c>
      <c r="CJ2507" s="7" t="s">
        <v>524</v>
      </c>
      <c r="CK2507" s="7" t="s">
        <v>474</v>
      </c>
      <c r="CL2507" s="7" t="s">
        <v>475</v>
      </c>
      <c r="CM2507" s="7" t="s">
        <v>524</v>
      </c>
      <c r="CN2507" s="7" t="s">
        <v>524</v>
      </c>
      <c r="CO2507" s="7">
        <v>3</v>
      </c>
      <c r="CP2507" s="7" t="s">
        <v>450</v>
      </c>
      <c r="CX2507" t="s">
        <v>478</v>
      </c>
      <c r="CY2507" t="s">
        <v>478</v>
      </c>
      <c r="CZ2507" t="s">
        <v>478</v>
      </c>
      <c r="DA2507" t="s">
        <v>478</v>
      </c>
      <c r="DB2507" t="s">
        <v>478</v>
      </c>
      <c r="DC2507" t="s">
        <v>478</v>
      </c>
      <c r="DD2507" t="s">
        <v>478</v>
      </c>
      <c r="DE2507" t="s">
        <v>478</v>
      </c>
      <c r="DF2507" t="s">
        <v>478</v>
      </c>
      <c r="DG2507" t="s">
        <v>478</v>
      </c>
      <c r="EL2507" s="6"/>
      <c r="GU2507">
        <v>1</v>
      </c>
      <c r="GX2507">
        <v>1</v>
      </c>
      <c r="HC2507">
        <v>1</v>
      </c>
      <c r="HH2507">
        <v>1</v>
      </c>
      <c r="HL2507">
        <v>1</v>
      </c>
      <c r="HO2507">
        <v>1</v>
      </c>
      <c r="HS2507">
        <v>1</v>
      </c>
      <c r="HW2507">
        <v>1</v>
      </c>
      <c r="IA2507">
        <v>1</v>
      </c>
      <c r="ID2507">
        <v>1</v>
      </c>
      <c r="KP2507">
        <v>4</v>
      </c>
      <c r="KQ2507" t="s">
        <v>481</v>
      </c>
      <c r="KR2507" t="s">
        <v>481</v>
      </c>
      <c r="KS2507">
        <v>3</v>
      </c>
      <c r="KT2507">
        <v>3</v>
      </c>
      <c r="LD2507">
        <v>1</v>
      </c>
      <c r="LN2507">
        <v>1</v>
      </c>
      <c r="LX2507">
        <v>1</v>
      </c>
      <c r="MC2507">
        <v>2</v>
      </c>
      <c r="MD2507">
        <v>3</v>
      </c>
      <c r="MF2507">
        <v>1</v>
      </c>
      <c r="MM2507">
        <v>3</v>
      </c>
      <c r="MN2507">
        <v>2</v>
      </c>
      <c r="MR2507">
        <v>1</v>
      </c>
      <c r="MS2507" s="7" t="s">
        <v>459</v>
      </c>
      <c r="MT2507" s="7" t="s">
        <v>459</v>
      </c>
      <c r="MU2507" s="7" t="s">
        <v>459</v>
      </c>
      <c r="MV2507" s="7" t="s">
        <v>459</v>
      </c>
      <c r="MW2507" s="7" t="s">
        <v>459</v>
      </c>
      <c r="MX2507" s="7" t="s">
        <v>459</v>
      </c>
      <c r="MY2507" s="7" t="s">
        <v>459</v>
      </c>
      <c r="MZ2507" s="7" t="s">
        <v>459</v>
      </c>
      <c r="NA2507" s="7" t="s">
        <v>459</v>
      </c>
      <c r="NB2507" s="7" t="s">
        <v>459</v>
      </c>
      <c r="NC2507" s="7" t="s">
        <v>483</v>
      </c>
      <c r="ND2507" s="7" t="s">
        <v>483</v>
      </c>
      <c r="NE2507" s="7" t="s">
        <v>483</v>
      </c>
      <c r="NF2507" s="7" t="s">
        <v>483</v>
      </c>
      <c r="NG2507" s="7" t="s">
        <v>483</v>
      </c>
      <c r="NH2507" s="7" t="s">
        <v>483</v>
      </c>
      <c r="NI2507" s="7" t="s">
        <v>483</v>
      </c>
      <c r="NJ2507" s="7" t="s">
        <v>483</v>
      </c>
      <c r="NK2507" s="7" t="s">
        <v>483</v>
      </c>
      <c r="NL2507" s="7" t="s">
        <v>483</v>
      </c>
      <c r="NM2507" t="s">
        <v>498</v>
      </c>
      <c r="PA2507" s="10" t="s">
        <v>485</v>
      </c>
      <c r="PB2507" s="10" t="s">
        <v>485</v>
      </c>
      <c r="PC2507" s="10" t="s">
        <v>485</v>
      </c>
      <c r="PD2507" s="10" t="s">
        <v>485</v>
      </c>
      <c r="PE2507" s="10" t="s">
        <v>485</v>
      </c>
      <c r="PF2507" s="10" t="s">
        <v>485</v>
      </c>
      <c r="PG2507" s="10" t="s">
        <v>485</v>
      </c>
      <c r="PH2507" s="10" t="s">
        <v>485</v>
      </c>
      <c r="PI2507" s="10" t="s">
        <v>485</v>
      </c>
      <c r="PJ2507" s="10" t="s">
        <v>463</v>
      </c>
      <c r="PK2507" s="10" t="s">
        <v>485</v>
      </c>
      <c r="PL2507" s="10" t="s">
        <v>485</v>
      </c>
      <c r="PM2507" s="10" t="s">
        <v>463</v>
      </c>
      <c r="PN2507" s="10" t="s">
        <v>499</v>
      </c>
      <c r="PO2507" s="10" t="s">
        <v>485</v>
      </c>
      <c r="PP2507" s="10" t="s">
        <v>485</v>
      </c>
      <c r="PQ2507" s="10" t="s">
        <v>485</v>
      </c>
      <c r="PR2507" s="10" t="s">
        <v>485</v>
      </c>
      <c r="PS2507" s="10" t="s">
        <v>485</v>
      </c>
      <c r="PT2507" s="10" t="s">
        <v>463</v>
      </c>
      <c r="PU2507" s="10" t="s">
        <v>485</v>
      </c>
      <c r="QJ2507" s="10" t="s">
        <v>464</v>
      </c>
      <c r="QL2507" s="10">
        <v>20.438716666666998</v>
      </c>
      <c r="QM2507" s="10" t="s">
        <v>839</v>
      </c>
      <c r="QQ2507" s="10" t="s">
        <v>5675</v>
      </c>
      <c r="QR2507" s="10" t="s">
        <v>5676</v>
      </c>
      <c r="RF2507" s="10">
        <v>1</v>
      </c>
      <c r="RH2507" s="15">
        <f>IFERROR(AVERAGE(INDEX('[1]DO NOT TOUCH Préparation'!$T$1:$T$5,MATCH('DO NOT TOUCH - inputExtraction'!$CX2507,'[1]DO NOT TOUCH Préparation'!$S$1:$S$5,0)),INDEX('[1]DO NOT TOUCH Préparation'!$T$1:$T$5,MATCH('DO NOT TOUCH - inputExtraction'!$CY2507,'[1]DO NOT TOUCH Préparation'!$S$1:$S$5,0)),INDEX('[1]DO NOT TOUCH Préparation'!$T$1:$T$5,MATCH('DO NOT TOUCH - inputExtraction'!$CZ2507,'[1]DO NOT TOUCH Préparation'!$S$1:$S$5,0)),INDEX('[1]DO NOT TOUCH Préparation'!$T$1:$T$5,MATCH('DO NOT TOUCH - inputExtraction'!$DA2507,'[1]DO NOT TOUCH Préparation'!$S$1:$S$5,0)),INDEX('[1]DO NOT TOUCH Préparation'!$T$1:$T$5,MATCH('DO NOT TOUCH - inputExtraction'!$DB2507,'[1]DO NOT TOUCH Préparation'!$S$1:$S$5,0))),"")</f>
        <v>1</v>
      </c>
      <c r="RI2507" s="13">
        <f>IFERROR(AVERAGE(INDEX('[1]DO NOT TOUCH Préparation'!$T$1:$T$5,MATCH($DC2507,'[1]DO NOT TOUCH Préparation'!$S$1:$S$5,0)),INDEX('[1]DO NOT TOUCH Préparation'!$T$1:$T$5,MATCH('DO NOT TOUCH - inputExtraction'!$DD2507,'[1]DO NOT TOUCH Préparation'!$S$1:$S$5,0)),INDEX('[1]DO NOT TOUCH Préparation'!$T$1:$T$5,MATCH('DO NOT TOUCH - inputExtraction'!$DE2507,'[1]DO NOT TOUCH Préparation'!$S$1:$S$5,0)),INDEX('[1]DO NOT TOUCH Préparation'!$T$1:$T$5,MATCH(DF2507,'[1]DO NOT TOUCH Préparation'!$S$1:$S$5,0)),INDEX('[1]DO NOT TOUCH Préparation'!$T$1:$T$5,MATCH('DO NOT TOUCH - inputExtraction'!$DG2507,'[1]DO NOT TOUCH Préparation'!$S$1:$S$5,0))),"")</f>
        <v>1</v>
      </c>
      <c r="RK2507" s="10">
        <f>VLOOKUP(CX2507,'[1]DO NOT TOUCH Préparation'!$S$1:$T$5,2,0)</f>
        <v>1</v>
      </c>
      <c r="RL2507" s="10">
        <f>VLOOKUP(CY2507,'[1]DO NOT TOUCH Préparation'!$S$1:$T$5,2,0)</f>
        <v>1</v>
      </c>
      <c r="RM2507" s="10">
        <f>VLOOKUP(CZ2507,'[1]DO NOT TOUCH Préparation'!$S$1:$T$5,2,0)</f>
        <v>1</v>
      </c>
      <c r="RN2507" s="10">
        <f>VLOOKUP(DA2507,'[1]DO NOT TOUCH Préparation'!$S$1:$T$5,2,0)</f>
        <v>1</v>
      </c>
      <c r="RO2507" s="10">
        <f>VLOOKUP(DB2507,'[1]DO NOT TOUCH Préparation'!$S$1:$T$5,2,0)</f>
        <v>1</v>
      </c>
      <c r="RP2507" s="10">
        <f>VLOOKUP(DC2507,'[1]DO NOT TOUCH Préparation'!$S$1:$T$5,2,0)</f>
        <v>1</v>
      </c>
      <c r="RQ2507" s="10">
        <f>VLOOKUP(DD2507,'[1]DO NOT TOUCH Préparation'!$S$1:$T$5,2,0)</f>
        <v>1</v>
      </c>
      <c r="RR2507" s="10">
        <f>VLOOKUP(DE2507,'[1]DO NOT TOUCH Préparation'!$S$1:$T$5,2,0)</f>
        <v>1</v>
      </c>
      <c r="RS2507" s="10">
        <f>VLOOKUP(DF2507,'[1]DO NOT TOUCH Préparation'!$S$1:$T$5,2,0)</f>
        <v>1</v>
      </c>
      <c r="RT2507" s="10">
        <f>VLOOKUP(DG2507,'[1]DO NOT TOUCH Préparation'!$S$1:$T$5,2,0)</f>
        <v>1</v>
      </c>
      <c r="RV2507" s="5" t="str">
        <f>IF(CF2507&lt;&gt;"",CF2507,"")</f>
        <v>6% à 20%</v>
      </c>
      <c r="RW2507" s="5" t="str">
        <f>IF(CK2507&lt;&gt;"",CK2507,"")</f>
        <v>Inférieur ou égal à 5%</v>
      </c>
      <c r="RX2507" s="5" t="str">
        <f t="shared" si="40"/>
        <v>Je n’achète pas de produits à base végétale (soja, amande, avoine…)</v>
      </c>
      <c r="RZ2507" s="5" cm="1">
        <f t="array" ref="RZ2507">IFERROR(INDEX('[1]DO NOT TOUCH Préparation'!$W$2:$W$7,MATCH('DO NOT TOUCH - inputExtraction'!RV2507,'[1]DO NOT TOUCH Préparation'!$V$2:$V$7,0),),"1")</f>
        <v>3</v>
      </c>
      <c r="SA2507" s="5" cm="1">
        <f t="array" ref="SA2507">IFERROR(INDEX('[1]DO NOT TOUCH Préparation'!$W$2:$W$7,MATCH('DO NOT TOUCH - inputExtraction'!RW2507,'[1]DO NOT TOUCH Préparation'!$V$2:$V$7,0),),"1")</f>
        <v>2</v>
      </c>
      <c r="SB2507" s="5" t="str" cm="1">
        <f t="array" ref="SB2507">IFERROR(INDEX('[1]DO NOT TOUCH Préparation'!$W$2:$W$7,MATCH('DO NOT TOUCH - inputExtraction'!RX2507,'[1]DO NOT TOUCH Préparation'!$V$2:$V$7,0),),"1")</f>
        <v>1</v>
      </c>
      <c r="SD2507" s="5">
        <v>1</v>
      </c>
      <c r="SF2507" s="5">
        <f>IFERROR(VLOOKUP(H2507,'[1]DO NOT TOUCH Préparation'!$CL$2:$CM$9,2,0),"")</f>
        <v>8</v>
      </c>
      <c r="SG2507" s="5">
        <f>IFERROR(VLOOKUP(K2507,'[1]DO NOT TOUCH Préparation'!$CT$2:$CU$10,2,0),"")</f>
        <v>2</v>
      </c>
      <c r="SH2507" s="5">
        <f>IFERROR(VLOOKUP(L2507,'[1]DO NOT TOUCH Préparation'!$CX$2:$CY$6,2,0),"")</f>
        <v>1</v>
      </c>
    </row>
    <row r="2508" spans="1:502" ht="14.4" x14ac:dyDescent="0.3">
      <c r="A2508" s="4">
        <v>3292</v>
      </c>
      <c r="B2508" s="4" t="s">
        <v>5677</v>
      </c>
      <c r="C2508" s="4" t="s">
        <v>5678</v>
      </c>
      <c r="D2508" s="4" t="s">
        <v>836</v>
      </c>
      <c r="E2508" s="4" t="s">
        <v>468</v>
      </c>
      <c r="F2508" s="10" t="s">
        <v>958</v>
      </c>
      <c r="G2508" s="10" t="s">
        <v>958</v>
      </c>
      <c r="H2508" s="7" t="s">
        <v>549</v>
      </c>
      <c r="I2508" s="7">
        <v>21</v>
      </c>
      <c r="J2508" s="7" t="s">
        <v>582</v>
      </c>
      <c r="K2508" s="7" t="s">
        <v>529</v>
      </c>
      <c r="L2508" s="7" t="s">
        <v>575</v>
      </c>
      <c r="M2508" s="7">
        <v>3</v>
      </c>
      <c r="N2508" s="12">
        <v>0</v>
      </c>
      <c r="O2508" s="12">
        <v>0</v>
      </c>
      <c r="P2508" s="7">
        <v>1</v>
      </c>
      <c r="Q2508" s="7">
        <v>1</v>
      </c>
      <c r="R2508" s="7">
        <v>1</v>
      </c>
      <c r="S2508" s="12">
        <v>0</v>
      </c>
      <c r="T2508" s="7">
        <v>1</v>
      </c>
      <c r="U2508" s="12">
        <v>0</v>
      </c>
      <c r="V2508" s="7">
        <v>2</v>
      </c>
      <c r="W2508" s="7">
        <v>1</v>
      </c>
      <c r="X2508" s="7">
        <v>3</v>
      </c>
      <c r="AC2508" s="10" t="s">
        <v>856</v>
      </c>
      <c r="BJ2508" s="10">
        <v>1</v>
      </c>
      <c r="BK2508" s="10">
        <v>0</v>
      </c>
      <c r="BL2508" s="10">
        <v>0</v>
      </c>
      <c r="BM2508" s="10">
        <v>1</v>
      </c>
      <c r="BN2508" s="10">
        <v>0</v>
      </c>
      <c r="BO2508" s="10">
        <v>0</v>
      </c>
      <c r="BP2508" s="10">
        <v>0</v>
      </c>
      <c r="BQ2508" s="10">
        <v>0</v>
      </c>
      <c r="BR2508" s="10">
        <v>1</v>
      </c>
      <c r="CB2508" s="10">
        <v>0</v>
      </c>
      <c r="CC2508" s="10">
        <v>0</v>
      </c>
      <c r="CE2508" s="7" t="s">
        <v>506</v>
      </c>
      <c r="CF2508" s="7" t="s">
        <v>570</v>
      </c>
      <c r="CG2508" s="7" t="s">
        <v>475</v>
      </c>
      <c r="CH2508" s="7" t="s">
        <v>524</v>
      </c>
      <c r="CI2508" s="7" t="s">
        <v>524</v>
      </c>
      <c r="CJ2508" s="7">
        <v>2</v>
      </c>
      <c r="CK2508" s="7" t="s">
        <v>523</v>
      </c>
      <c r="CL2508" s="7" t="s">
        <v>475</v>
      </c>
      <c r="CM2508" s="7" t="s">
        <v>524</v>
      </c>
      <c r="CN2508" s="7" t="s">
        <v>524</v>
      </c>
      <c r="CO2508" s="7">
        <v>4</v>
      </c>
      <c r="CP2508" s="7" t="s">
        <v>450</v>
      </c>
      <c r="CX2508" t="s">
        <v>451</v>
      </c>
      <c r="CY2508" t="s">
        <v>452</v>
      </c>
      <c r="CZ2508" t="s">
        <v>453</v>
      </c>
      <c r="DA2508" t="s">
        <v>495</v>
      </c>
      <c r="DB2508" t="s">
        <v>451</v>
      </c>
      <c r="DC2508" t="s">
        <v>453</v>
      </c>
      <c r="DD2508" t="s">
        <v>452</v>
      </c>
      <c r="DE2508" t="s">
        <v>451</v>
      </c>
      <c r="DF2508" t="s">
        <v>453</v>
      </c>
      <c r="DG2508" t="s">
        <v>451</v>
      </c>
      <c r="DH2508" t="s">
        <v>455</v>
      </c>
      <c r="DJ2508" t="s">
        <v>455</v>
      </c>
      <c r="DL2508" t="s">
        <v>455</v>
      </c>
      <c r="DM2508" t="s">
        <v>455</v>
      </c>
      <c r="DO2508" t="s">
        <v>455</v>
      </c>
      <c r="DP2508" t="s">
        <v>455</v>
      </c>
      <c r="DQ2508" t="s">
        <v>455</v>
      </c>
      <c r="DR2508" s="7" t="s">
        <v>479</v>
      </c>
      <c r="DT2508" s="7" t="s">
        <v>479</v>
      </c>
      <c r="DV2508" s="7" t="s">
        <v>479</v>
      </c>
      <c r="DW2508" s="7" t="s">
        <v>479</v>
      </c>
      <c r="DY2508" s="7" t="s">
        <v>479</v>
      </c>
      <c r="DZ2508" s="7" t="s">
        <v>479</v>
      </c>
      <c r="EA2508" s="7" t="s">
        <v>479</v>
      </c>
      <c r="EB2508" t="s">
        <v>457</v>
      </c>
      <c r="ED2508" t="s">
        <v>457</v>
      </c>
      <c r="EF2508">
        <v>3</v>
      </c>
      <c r="EG2508" t="s">
        <v>457</v>
      </c>
      <c r="EI2508">
        <v>4</v>
      </c>
      <c r="EJ2508">
        <v>4</v>
      </c>
      <c r="EK2508">
        <v>4</v>
      </c>
      <c r="EL2508" s="6"/>
      <c r="HH2508">
        <v>1</v>
      </c>
      <c r="IH2508">
        <v>3</v>
      </c>
      <c r="II2508">
        <v>1</v>
      </c>
      <c r="IL2508">
        <v>2</v>
      </c>
      <c r="IT2508">
        <v>3</v>
      </c>
      <c r="IU2508">
        <v>2</v>
      </c>
      <c r="IX2508">
        <v>1</v>
      </c>
      <c r="JJ2508">
        <v>1</v>
      </c>
      <c r="JL2508">
        <v>1</v>
      </c>
      <c r="JM2508">
        <v>2</v>
      </c>
      <c r="JX2508">
        <v>2</v>
      </c>
      <c r="JY2508">
        <v>1</v>
      </c>
      <c r="JZ2508">
        <v>3</v>
      </c>
      <c r="KI2508">
        <v>1</v>
      </c>
      <c r="KJ2508">
        <v>1</v>
      </c>
      <c r="KK2508">
        <v>2</v>
      </c>
      <c r="KL2508">
        <v>3</v>
      </c>
      <c r="KP2508">
        <v>4</v>
      </c>
      <c r="KQ2508" t="s">
        <v>481</v>
      </c>
      <c r="KR2508" t="s">
        <v>481</v>
      </c>
      <c r="KS2508" t="s">
        <v>481</v>
      </c>
      <c r="KT2508">
        <v>2</v>
      </c>
      <c r="KW2508">
        <v>1</v>
      </c>
      <c r="KY2508">
        <v>2</v>
      </c>
      <c r="LD2508">
        <v>3</v>
      </c>
      <c r="LJ2508">
        <v>1</v>
      </c>
      <c r="LL2508">
        <v>2</v>
      </c>
      <c r="LN2508">
        <v>3</v>
      </c>
      <c r="LQ2508">
        <v>3</v>
      </c>
      <c r="LS2508">
        <v>2</v>
      </c>
      <c r="LT2508">
        <v>1</v>
      </c>
      <c r="MC2508">
        <v>1</v>
      </c>
      <c r="MD2508">
        <v>2</v>
      </c>
      <c r="MH2508">
        <v>3</v>
      </c>
      <c r="MI2508">
        <v>3</v>
      </c>
      <c r="ML2508">
        <v>2</v>
      </c>
      <c r="MP2508">
        <v>1</v>
      </c>
      <c r="MS2508" s="7" t="s">
        <v>458</v>
      </c>
      <c r="MT2508" s="7" t="s">
        <v>482</v>
      </c>
      <c r="MU2508" s="7" t="s">
        <v>460</v>
      </c>
      <c r="MV2508" s="7" t="s">
        <v>459</v>
      </c>
      <c r="MW2508" s="7" t="s">
        <v>458</v>
      </c>
      <c r="MX2508" s="7" t="s">
        <v>460</v>
      </c>
      <c r="MY2508" s="7" t="s">
        <v>458</v>
      </c>
      <c r="MZ2508" s="7" t="s">
        <v>458</v>
      </c>
      <c r="NA2508" s="7" t="s">
        <v>458</v>
      </c>
      <c r="NB2508" s="7" t="s">
        <v>458</v>
      </c>
      <c r="NC2508" s="7" t="s">
        <v>482</v>
      </c>
      <c r="ND2508" s="7" t="s">
        <v>497</v>
      </c>
      <c r="NE2508" s="7" t="s">
        <v>483</v>
      </c>
      <c r="NF2508" s="7" t="s">
        <v>497</v>
      </c>
      <c r="NG2508" s="7" t="s">
        <v>482</v>
      </c>
      <c r="NH2508" s="7" t="s">
        <v>460</v>
      </c>
      <c r="NI2508" s="7" t="s">
        <v>483</v>
      </c>
      <c r="NJ2508" s="7" t="s">
        <v>483</v>
      </c>
      <c r="NK2508" s="7" t="s">
        <v>483</v>
      </c>
      <c r="NL2508" s="7" t="s">
        <v>458</v>
      </c>
      <c r="NM2508" t="s">
        <v>484</v>
      </c>
      <c r="PA2508" s="10" t="s">
        <v>463</v>
      </c>
      <c r="PB2508" s="10" t="s">
        <v>463</v>
      </c>
      <c r="PC2508" s="10" t="s">
        <v>485</v>
      </c>
      <c r="PD2508" s="10" t="s">
        <v>463</v>
      </c>
      <c r="PE2508" s="10" t="s">
        <v>485</v>
      </c>
      <c r="PF2508" s="10" t="s">
        <v>485</v>
      </c>
      <c r="PG2508" s="10" t="s">
        <v>485</v>
      </c>
      <c r="PH2508" s="10" t="s">
        <v>485</v>
      </c>
      <c r="PI2508" s="10" t="s">
        <v>463</v>
      </c>
      <c r="PJ2508" s="10" t="s">
        <v>462</v>
      </c>
      <c r="PK2508" s="10" t="s">
        <v>462</v>
      </c>
      <c r="PL2508" s="10" t="s">
        <v>499</v>
      </c>
      <c r="PM2508" s="10" t="s">
        <v>463</v>
      </c>
      <c r="PN2508" s="10" t="s">
        <v>463</v>
      </c>
      <c r="PO2508" s="10" t="s">
        <v>485</v>
      </c>
      <c r="PP2508" s="10" t="s">
        <v>463</v>
      </c>
      <c r="PQ2508" s="10" t="s">
        <v>463</v>
      </c>
      <c r="PR2508" s="10" t="s">
        <v>463</v>
      </c>
      <c r="PS2508" s="10" t="s">
        <v>485</v>
      </c>
      <c r="PT2508" s="10" t="s">
        <v>462</v>
      </c>
      <c r="PU2508" s="10" t="s">
        <v>485</v>
      </c>
      <c r="QJ2508" s="10" t="s">
        <v>464</v>
      </c>
      <c r="QL2508" s="10">
        <v>16.247683333333001</v>
      </c>
      <c r="QM2508" s="10" t="s">
        <v>839</v>
      </c>
      <c r="RF2508" s="10">
        <v>1</v>
      </c>
      <c r="RH2508" s="15">
        <f>IFERROR(AVERAGE(INDEX('[1]DO NOT TOUCH Préparation'!$T$1:$T$5,MATCH('DO NOT TOUCH - inputExtraction'!$CX2508,'[1]DO NOT TOUCH Préparation'!$S$1:$S$5,0)),INDEX('[1]DO NOT TOUCH Préparation'!$T$1:$T$5,MATCH('DO NOT TOUCH - inputExtraction'!$CY2508,'[1]DO NOT TOUCH Préparation'!$S$1:$S$5,0)),INDEX('[1]DO NOT TOUCH Préparation'!$T$1:$T$5,MATCH('DO NOT TOUCH - inputExtraction'!$CZ2508,'[1]DO NOT TOUCH Préparation'!$S$1:$S$5,0)),INDEX('[1]DO NOT TOUCH Préparation'!$T$1:$T$5,MATCH('DO NOT TOUCH - inputExtraction'!$DA2508,'[1]DO NOT TOUCH Préparation'!$S$1:$S$5,0)),INDEX('[1]DO NOT TOUCH Préparation'!$T$1:$T$5,MATCH('DO NOT TOUCH - inputExtraction'!$DB2508,'[1]DO NOT TOUCH Préparation'!$S$1:$S$5,0))),"")</f>
        <v>3.6</v>
      </c>
      <c r="RI2508" s="13">
        <f>IFERROR(AVERAGE(INDEX('[1]DO NOT TOUCH Préparation'!$T$1:$T$5,MATCH($DC2508,'[1]DO NOT TOUCH Préparation'!$S$1:$S$5,0)),INDEX('[1]DO NOT TOUCH Préparation'!$T$1:$T$5,MATCH('DO NOT TOUCH - inputExtraction'!$DD2508,'[1]DO NOT TOUCH Préparation'!$S$1:$S$5,0)),INDEX('[1]DO NOT TOUCH Préparation'!$T$1:$T$5,MATCH('DO NOT TOUCH - inputExtraction'!$DE2508,'[1]DO NOT TOUCH Préparation'!$S$1:$S$5,0)),INDEX('[1]DO NOT TOUCH Préparation'!$T$1:$T$5,MATCH(DF2508,'[1]DO NOT TOUCH Préparation'!$S$1:$S$5,0)),INDEX('[1]DO NOT TOUCH Préparation'!$T$1:$T$5,MATCH('DO NOT TOUCH - inputExtraction'!$DG2508,'[1]DO NOT TOUCH Préparation'!$S$1:$S$5,0))),"")</f>
        <v>4.2</v>
      </c>
      <c r="RK2508" s="10">
        <f>VLOOKUP(CX2508,'[1]DO NOT TOUCH Préparation'!$S$1:$T$5,2,0)</f>
        <v>4</v>
      </c>
      <c r="RL2508" s="10">
        <f>VLOOKUP(CY2508,'[1]DO NOT TOUCH Préparation'!$S$1:$T$5,2,0)</f>
        <v>3</v>
      </c>
      <c r="RM2508" s="10">
        <f>VLOOKUP(CZ2508,'[1]DO NOT TOUCH Préparation'!$S$1:$T$5,2,0)</f>
        <v>5</v>
      </c>
      <c r="RN2508" s="10">
        <f>VLOOKUP(DA2508,'[1]DO NOT TOUCH Préparation'!$S$1:$T$5,2,0)</f>
        <v>2</v>
      </c>
      <c r="RO2508" s="10">
        <f>VLOOKUP(DB2508,'[1]DO NOT TOUCH Préparation'!$S$1:$T$5,2,0)</f>
        <v>4</v>
      </c>
      <c r="RP2508" s="10">
        <f>VLOOKUP(DC2508,'[1]DO NOT TOUCH Préparation'!$S$1:$T$5,2,0)</f>
        <v>5</v>
      </c>
      <c r="RQ2508" s="10">
        <f>VLOOKUP(DD2508,'[1]DO NOT TOUCH Préparation'!$S$1:$T$5,2,0)</f>
        <v>3</v>
      </c>
      <c r="RR2508" s="10">
        <f>VLOOKUP(DE2508,'[1]DO NOT TOUCH Préparation'!$S$1:$T$5,2,0)</f>
        <v>4</v>
      </c>
      <c r="RS2508" s="10">
        <f>VLOOKUP(DF2508,'[1]DO NOT TOUCH Préparation'!$S$1:$T$5,2,0)</f>
        <v>5</v>
      </c>
      <c r="RT2508" s="10">
        <f>VLOOKUP(DG2508,'[1]DO NOT TOUCH Préparation'!$S$1:$T$5,2,0)</f>
        <v>4</v>
      </c>
      <c r="RV2508" s="5" t="str">
        <f>IF(CF2508&lt;&gt;"",CF2508,"")</f>
        <v>Plus de 50%</v>
      </c>
      <c r="RW2508" s="5" t="str">
        <f>IF(CK2508&lt;&gt;"",CK2508,"")</f>
        <v>21% à 50%</v>
      </c>
      <c r="RX2508" s="5" t="str">
        <f t="shared" si="40"/>
        <v>Je n’achète pas de produits à base végétale (soja, amande, avoine…)</v>
      </c>
      <c r="RZ2508" s="5" cm="1">
        <f t="array" ref="RZ2508">IFERROR(INDEX('[1]DO NOT TOUCH Préparation'!$W$2:$W$7,MATCH('DO NOT TOUCH - inputExtraction'!RV2508,'[1]DO NOT TOUCH Préparation'!$V$2:$V$7,0),),"1")</f>
        <v>5</v>
      </c>
      <c r="SA2508" s="5" cm="1">
        <f t="array" ref="SA2508">IFERROR(INDEX('[1]DO NOT TOUCH Préparation'!$W$2:$W$7,MATCH('DO NOT TOUCH - inputExtraction'!RW2508,'[1]DO NOT TOUCH Préparation'!$V$2:$V$7,0),),"1")</f>
        <v>4</v>
      </c>
      <c r="SB2508" s="5" t="str" cm="1">
        <f t="array" ref="SB2508">IFERROR(INDEX('[1]DO NOT TOUCH Préparation'!$W$2:$W$7,MATCH('DO NOT TOUCH - inputExtraction'!RX2508,'[1]DO NOT TOUCH Préparation'!$V$2:$V$7,0),),"1")</f>
        <v>1</v>
      </c>
      <c r="SD2508" s="5">
        <v>1</v>
      </c>
      <c r="SF2508" s="5">
        <f>IFERROR(VLOOKUP(H2508,'[1]DO NOT TOUCH Préparation'!$CL$2:$CM$9,2,0),"")</f>
        <v>5</v>
      </c>
      <c r="SG2508" s="5">
        <f>IFERROR(VLOOKUP(K2508,'[1]DO NOT TOUCH Préparation'!$CT$2:$CU$10,2,0),"")</f>
        <v>8</v>
      </c>
      <c r="SH2508" s="5">
        <f>IFERROR(VLOOKUP(L2508,'[1]DO NOT TOUCH Préparation'!$CX$2:$CY$6,2,0),"")</f>
        <v>1</v>
      </c>
    </row>
    <row r="2509" spans="1:502" ht="14.4" x14ac:dyDescent="0.3">
      <c r="A2509" s="4">
        <v>3294</v>
      </c>
      <c r="B2509" s="4" t="s">
        <v>5679</v>
      </c>
      <c r="C2509" s="4" t="s">
        <v>2432</v>
      </c>
      <c r="D2509" s="4" t="s">
        <v>836</v>
      </c>
      <c r="E2509" s="4" t="s">
        <v>468</v>
      </c>
      <c r="F2509" s="10" t="s">
        <v>837</v>
      </c>
      <c r="G2509" s="10" t="s">
        <v>837</v>
      </c>
      <c r="H2509" s="7" t="s">
        <v>700</v>
      </c>
      <c r="I2509" s="7">
        <v>45</v>
      </c>
      <c r="J2509" s="7" t="s">
        <v>443</v>
      </c>
      <c r="K2509" s="7" t="s">
        <v>491</v>
      </c>
      <c r="L2509" s="7" t="s">
        <v>472</v>
      </c>
      <c r="M2509" s="7">
        <v>1</v>
      </c>
      <c r="N2509" s="12">
        <v>0</v>
      </c>
      <c r="O2509" s="12">
        <v>0</v>
      </c>
      <c r="P2509" s="7">
        <v>1</v>
      </c>
      <c r="Q2509" s="7">
        <v>0</v>
      </c>
      <c r="R2509" s="7">
        <v>1</v>
      </c>
      <c r="S2509" s="12">
        <v>0</v>
      </c>
      <c r="T2509" s="7">
        <v>1</v>
      </c>
      <c r="U2509" s="12">
        <v>0</v>
      </c>
      <c r="V2509" s="7">
        <v>1</v>
      </c>
      <c r="W2509" s="7">
        <v>2</v>
      </c>
      <c r="Y2509" s="7">
        <v>3</v>
      </c>
      <c r="AC2509" s="10" t="s">
        <v>893</v>
      </c>
      <c r="BJ2509" s="10">
        <v>1</v>
      </c>
      <c r="BK2509" s="10">
        <v>0</v>
      </c>
      <c r="BL2509" s="10">
        <v>0</v>
      </c>
      <c r="BM2509" s="10">
        <v>1</v>
      </c>
      <c r="BN2509" s="10">
        <v>0</v>
      </c>
      <c r="BO2509" s="10">
        <v>1</v>
      </c>
      <c r="BP2509" s="10">
        <v>0</v>
      </c>
      <c r="BQ2509" s="10">
        <v>0</v>
      </c>
      <c r="BR2509" s="10">
        <v>0</v>
      </c>
      <c r="CB2509" s="10">
        <v>0</v>
      </c>
      <c r="CC2509" s="10">
        <v>0</v>
      </c>
      <c r="CE2509" s="7" t="s">
        <v>447</v>
      </c>
      <c r="CF2509" s="7" t="s">
        <v>523</v>
      </c>
      <c r="CG2509" s="7" t="s">
        <v>449</v>
      </c>
      <c r="CH2509" s="7" t="s">
        <v>524</v>
      </c>
      <c r="CI2509" s="7" t="s">
        <v>524</v>
      </c>
      <c r="CJ2509" s="7" t="s">
        <v>524</v>
      </c>
      <c r="CK2509" s="7" t="s">
        <v>448</v>
      </c>
      <c r="CL2509" s="7" t="s">
        <v>475</v>
      </c>
      <c r="CM2509" s="7">
        <v>3</v>
      </c>
      <c r="CN2509" s="7" t="s">
        <v>476</v>
      </c>
      <c r="CO2509" s="7" t="s">
        <v>524</v>
      </c>
      <c r="CP2509" s="7" t="s">
        <v>450</v>
      </c>
      <c r="CX2509" t="s">
        <v>453</v>
      </c>
      <c r="CY2509" t="s">
        <v>453</v>
      </c>
      <c r="CZ2509" t="s">
        <v>453</v>
      </c>
      <c r="DA2509" t="s">
        <v>478</v>
      </c>
      <c r="DB2509" t="s">
        <v>451</v>
      </c>
      <c r="DC2509" t="s">
        <v>453</v>
      </c>
      <c r="DD2509" t="s">
        <v>495</v>
      </c>
      <c r="DE2509" t="s">
        <v>451</v>
      </c>
      <c r="DF2509" t="s">
        <v>495</v>
      </c>
      <c r="DG2509" t="s">
        <v>451</v>
      </c>
      <c r="DH2509" t="s">
        <v>455</v>
      </c>
      <c r="DI2509" t="s">
        <v>455</v>
      </c>
      <c r="DJ2509" t="s">
        <v>455</v>
      </c>
      <c r="DL2509" t="s">
        <v>455</v>
      </c>
      <c r="DM2509" t="s">
        <v>455</v>
      </c>
      <c r="DO2509" t="s">
        <v>455</v>
      </c>
      <c r="DQ2509" t="s">
        <v>455</v>
      </c>
      <c r="DR2509" s="7" t="s">
        <v>496</v>
      </c>
      <c r="DS2509" s="7" t="s">
        <v>496</v>
      </c>
      <c r="DT2509" s="7" t="s">
        <v>496</v>
      </c>
      <c r="DV2509" s="7" t="s">
        <v>496</v>
      </c>
      <c r="DW2509" s="7" t="s">
        <v>496</v>
      </c>
      <c r="DY2509" s="7" t="s">
        <v>496</v>
      </c>
      <c r="EA2509" s="7" t="s">
        <v>496</v>
      </c>
      <c r="EB2509" t="s">
        <v>457</v>
      </c>
      <c r="EC2509" t="s">
        <v>457</v>
      </c>
      <c r="ED2509" t="s">
        <v>457</v>
      </c>
      <c r="EF2509" t="s">
        <v>457</v>
      </c>
      <c r="EG2509" t="s">
        <v>457</v>
      </c>
      <c r="EI2509" t="s">
        <v>457</v>
      </c>
      <c r="EK2509" t="s">
        <v>457</v>
      </c>
      <c r="EL2509" s="6"/>
      <c r="HF2509">
        <v>1</v>
      </c>
      <c r="HU2509">
        <v>1</v>
      </c>
      <c r="HZ2509">
        <v>1</v>
      </c>
      <c r="IM2509">
        <v>1</v>
      </c>
      <c r="IS2509">
        <v>1</v>
      </c>
      <c r="IV2509">
        <v>1</v>
      </c>
      <c r="JH2509">
        <v>1</v>
      </c>
      <c r="JN2509">
        <v>1</v>
      </c>
      <c r="JZ2509">
        <v>1</v>
      </c>
      <c r="KL2509">
        <v>1</v>
      </c>
      <c r="KP2509">
        <v>4</v>
      </c>
      <c r="KQ2509">
        <v>3</v>
      </c>
      <c r="KR2509">
        <v>4</v>
      </c>
      <c r="KS2509">
        <v>4</v>
      </c>
      <c r="KT2509">
        <v>4</v>
      </c>
      <c r="KV2509">
        <v>1</v>
      </c>
      <c r="KW2509">
        <v>2</v>
      </c>
      <c r="KY2509">
        <v>3</v>
      </c>
      <c r="LI2509">
        <v>1</v>
      </c>
      <c r="LS2509">
        <v>1</v>
      </c>
      <c r="MA2509">
        <v>3</v>
      </c>
      <c r="MC2509">
        <v>2</v>
      </c>
      <c r="MD2509">
        <v>1</v>
      </c>
      <c r="MI2509">
        <v>1</v>
      </c>
      <c r="MS2509" s="7" t="s">
        <v>458</v>
      </c>
      <c r="MT2509" s="7" t="s">
        <v>458</v>
      </c>
      <c r="MU2509" s="7" t="s">
        <v>460</v>
      </c>
      <c r="MV2509" s="7" t="s">
        <v>459</v>
      </c>
      <c r="MW2509" s="7" t="s">
        <v>458</v>
      </c>
      <c r="MX2509" s="7" t="s">
        <v>460</v>
      </c>
      <c r="MY2509" s="7" t="s">
        <v>459</v>
      </c>
      <c r="MZ2509" s="7" t="s">
        <v>459</v>
      </c>
      <c r="NA2509" s="7" t="s">
        <v>459</v>
      </c>
      <c r="NB2509" s="7" t="s">
        <v>458</v>
      </c>
      <c r="NC2509" s="7" t="s">
        <v>483</v>
      </c>
      <c r="ND2509" s="7" t="s">
        <v>483</v>
      </c>
      <c r="NE2509" s="7" t="s">
        <v>483</v>
      </c>
      <c r="NF2509" s="7" t="s">
        <v>483</v>
      </c>
      <c r="NG2509" s="7" t="s">
        <v>483</v>
      </c>
      <c r="NH2509" s="7" t="s">
        <v>483</v>
      </c>
      <c r="NI2509" s="7" t="s">
        <v>483</v>
      </c>
      <c r="NJ2509" s="7" t="s">
        <v>483</v>
      </c>
      <c r="NK2509" s="7" t="s">
        <v>483</v>
      </c>
      <c r="NL2509" s="7" t="s">
        <v>483</v>
      </c>
      <c r="NM2509" t="s">
        <v>461</v>
      </c>
      <c r="PA2509" s="10" t="s">
        <v>462</v>
      </c>
      <c r="PB2509" s="10" t="s">
        <v>485</v>
      </c>
      <c r="PC2509" s="10" t="s">
        <v>485</v>
      </c>
      <c r="PD2509" s="10" t="s">
        <v>463</v>
      </c>
      <c r="PE2509" s="10" t="s">
        <v>485</v>
      </c>
      <c r="PF2509" s="10" t="s">
        <v>485</v>
      </c>
      <c r="PG2509" s="10" t="s">
        <v>485</v>
      </c>
      <c r="PH2509" s="10" t="s">
        <v>485</v>
      </c>
      <c r="PI2509" s="10" t="s">
        <v>462</v>
      </c>
      <c r="PJ2509" s="10" t="s">
        <v>485</v>
      </c>
      <c r="PK2509" s="10" t="s">
        <v>462</v>
      </c>
      <c r="PL2509" s="10" t="s">
        <v>485</v>
      </c>
      <c r="PM2509" s="10" t="s">
        <v>485</v>
      </c>
      <c r="PN2509" s="10" t="s">
        <v>485</v>
      </c>
      <c r="PO2509" s="10" t="s">
        <v>485</v>
      </c>
      <c r="PP2509" s="10" t="s">
        <v>462</v>
      </c>
      <c r="PQ2509" s="10" t="s">
        <v>485</v>
      </c>
      <c r="PR2509" s="10" t="s">
        <v>485</v>
      </c>
      <c r="PS2509" s="10" t="s">
        <v>485</v>
      </c>
      <c r="PT2509" s="10" t="s">
        <v>485</v>
      </c>
      <c r="PU2509" s="10" t="s">
        <v>485</v>
      </c>
      <c r="QJ2509" s="10" t="s">
        <v>464</v>
      </c>
      <c r="QL2509" s="10">
        <v>14.336433333333</v>
      </c>
      <c r="QM2509" s="10" t="s">
        <v>839</v>
      </c>
      <c r="RF2509" s="10">
        <v>1</v>
      </c>
      <c r="RH2509" s="15">
        <f>IFERROR(AVERAGE(INDEX('[1]DO NOT TOUCH Préparation'!$T$1:$T$5,MATCH('DO NOT TOUCH - inputExtraction'!$CX2509,'[1]DO NOT TOUCH Préparation'!$S$1:$S$5,0)),INDEX('[1]DO NOT TOUCH Préparation'!$T$1:$T$5,MATCH('DO NOT TOUCH - inputExtraction'!$CY2509,'[1]DO NOT TOUCH Préparation'!$S$1:$S$5,0)),INDEX('[1]DO NOT TOUCH Préparation'!$T$1:$T$5,MATCH('DO NOT TOUCH - inputExtraction'!$CZ2509,'[1]DO NOT TOUCH Préparation'!$S$1:$S$5,0)),INDEX('[1]DO NOT TOUCH Préparation'!$T$1:$T$5,MATCH('DO NOT TOUCH - inputExtraction'!$DA2509,'[1]DO NOT TOUCH Préparation'!$S$1:$S$5,0)),INDEX('[1]DO NOT TOUCH Préparation'!$T$1:$T$5,MATCH('DO NOT TOUCH - inputExtraction'!$DB2509,'[1]DO NOT TOUCH Préparation'!$S$1:$S$5,0))),"")</f>
        <v>4</v>
      </c>
      <c r="RI2509" s="13">
        <f>IFERROR(AVERAGE(INDEX('[1]DO NOT TOUCH Préparation'!$T$1:$T$5,MATCH($DC2509,'[1]DO NOT TOUCH Préparation'!$S$1:$S$5,0)),INDEX('[1]DO NOT TOUCH Préparation'!$T$1:$T$5,MATCH('DO NOT TOUCH - inputExtraction'!$DD2509,'[1]DO NOT TOUCH Préparation'!$S$1:$S$5,0)),INDEX('[1]DO NOT TOUCH Préparation'!$T$1:$T$5,MATCH('DO NOT TOUCH - inputExtraction'!$DE2509,'[1]DO NOT TOUCH Préparation'!$S$1:$S$5,0)),INDEX('[1]DO NOT TOUCH Préparation'!$T$1:$T$5,MATCH(DF2509,'[1]DO NOT TOUCH Préparation'!$S$1:$S$5,0)),INDEX('[1]DO NOT TOUCH Préparation'!$T$1:$T$5,MATCH('DO NOT TOUCH - inputExtraction'!$DG2509,'[1]DO NOT TOUCH Préparation'!$S$1:$S$5,0))),"")</f>
        <v>3.4</v>
      </c>
      <c r="RK2509" s="10">
        <f>VLOOKUP(CX2509,'[1]DO NOT TOUCH Préparation'!$S$1:$T$5,2,0)</f>
        <v>5</v>
      </c>
      <c r="RL2509" s="10">
        <f>VLOOKUP(CY2509,'[1]DO NOT TOUCH Préparation'!$S$1:$T$5,2,0)</f>
        <v>5</v>
      </c>
      <c r="RM2509" s="10">
        <f>VLOOKUP(CZ2509,'[1]DO NOT TOUCH Préparation'!$S$1:$T$5,2,0)</f>
        <v>5</v>
      </c>
      <c r="RN2509" s="10">
        <f>VLOOKUP(DA2509,'[1]DO NOT TOUCH Préparation'!$S$1:$T$5,2,0)</f>
        <v>1</v>
      </c>
      <c r="RO2509" s="10">
        <f>VLOOKUP(DB2509,'[1]DO NOT TOUCH Préparation'!$S$1:$T$5,2,0)</f>
        <v>4</v>
      </c>
      <c r="RP2509" s="10">
        <f>VLOOKUP(DC2509,'[1]DO NOT TOUCH Préparation'!$S$1:$T$5,2,0)</f>
        <v>5</v>
      </c>
      <c r="RQ2509" s="10">
        <f>VLOOKUP(DD2509,'[1]DO NOT TOUCH Préparation'!$S$1:$T$5,2,0)</f>
        <v>2</v>
      </c>
      <c r="RR2509" s="10">
        <f>VLOOKUP(DE2509,'[1]DO NOT TOUCH Préparation'!$S$1:$T$5,2,0)</f>
        <v>4</v>
      </c>
      <c r="RS2509" s="10">
        <f>VLOOKUP(DF2509,'[1]DO NOT TOUCH Préparation'!$S$1:$T$5,2,0)</f>
        <v>2</v>
      </c>
      <c r="RT2509" s="10">
        <f>VLOOKUP(DG2509,'[1]DO NOT TOUCH Préparation'!$S$1:$T$5,2,0)</f>
        <v>4</v>
      </c>
      <c r="RV2509" s="5" t="str">
        <f>IF(CF2509&lt;&gt;"",CF2509,"")</f>
        <v>21% à 50%</v>
      </c>
      <c r="RW2509" s="5" t="str">
        <f>IF(CK2509&lt;&gt;"",CK2509,"")</f>
        <v>6% à 20%</v>
      </c>
      <c r="RX2509" s="5" t="str">
        <f t="shared" si="40"/>
        <v>Je n’achète pas de produits à base végétale (soja, amande, avoine…)</v>
      </c>
      <c r="RZ2509" s="5" cm="1">
        <f t="array" ref="RZ2509">IFERROR(INDEX('[1]DO NOT TOUCH Préparation'!$W$2:$W$7,MATCH('DO NOT TOUCH - inputExtraction'!RV2509,'[1]DO NOT TOUCH Préparation'!$V$2:$V$7,0),),"1")</f>
        <v>4</v>
      </c>
      <c r="SA2509" s="5" cm="1">
        <f t="array" ref="SA2509">IFERROR(INDEX('[1]DO NOT TOUCH Préparation'!$W$2:$W$7,MATCH('DO NOT TOUCH - inputExtraction'!RW2509,'[1]DO NOT TOUCH Préparation'!$V$2:$V$7,0),),"1")</f>
        <v>3</v>
      </c>
      <c r="SB2509" s="5" t="str" cm="1">
        <f t="array" ref="SB2509">IFERROR(INDEX('[1]DO NOT TOUCH Préparation'!$W$2:$W$7,MATCH('DO NOT TOUCH - inputExtraction'!RX2509,'[1]DO NOT TOUCH Préparation'!$V$2:$V$7,0),),"1")</f>
        <v>1</v>
      </c>
      <c r="SD2509" s="5">
        <v>1</v>
      </c>
      <c r="SF2509" s="5">
        <f>IFERROR(VLOOKUP(H2509,'[1]DO NOT TOUCH Préparation'!$CL$2:$CM$9,2,0),"")</f>
        <v>7</v>
      </c>
      <c r="SG2509" s="5">
        <f>IFERROR(VLOOKUP(K2509,'[1]DO NOT TOUCH Préparation'!$CT$2:$CU$10,2,0),"")</f>
        <v>2</v>
      </c>
      <c r="SH2509" s="5">
        <f>IFERROR(VLOOKUP(L2509,'[1]DO NOT TOUCH Préparation'!$CX$2:$CY$6,2,0),"")</f>
        <v>2</v>
      </c>
    </row>
    <row r="2510" spans="1:502" ht="14.4" x14ac:dyDescent="0.3">
      <c r="A2510" s="4">
        <v>3297</v>
      </c>
      <c r="B2510" s="4" t="s">
        <v>5680</v>
      </c>
      <c r="C2510" s="4" t="s">
        <v>1265</v>
      </c>
      <c r="D2510" s="4" t="s">
        <v>787</v>
      </c>
      <c r="E2510" s="4" t="s">
        <v>439</v>
      </c>
      <c r="F2510" s="10" t="s">
        <v>848</v>
      </c>
      <c r="G2510" s="10" t="s">
        <v>828</v>
      </c>
      <c r="H2510" s="7" t="s">
        <v>553</v>
      </c>
      <c r="I2510" s="7">
        <v>50</v>
      </c>
      <c r="J2510" s="7" t="s">
        <v>443</v>
      </c>
      <c r="K2510" s="7" t="s">
        <v>471</v>
      </c>
      <c r="L2510" s="7" t="s">
        <v>472</v>
      </c>
      <c r="M2510" s="7">
        <v>1</v>
      </c>
      <c r="N2510" s="12">
        <v>0</v>
      </c>
      <c r="O2510" s="12">
        <v>0</v>
      </c>
      <c r="P2510" s="7">
        <v>0</v>
      </c>
      <c r="Q2510" s="7">
        <v>0</v>
      </c>
      <c r="R2510" s="7">
        <v>1</v>
      </c>
      <c r="S2510" s="12">
        <v>0</v>
      </c>
      <c r="T2510" s="7">
        <v>1</v>
      </c>
      <c r="U2510" s="12">
        <v>0</v>
      </c>
      <c r="V2510" s="7">
        <v>1</v>
      </c>
      <c r="W2510" s="7">
        <v>2</v>
      </c>
      <c r="X2510" s="7">
        <v>3</v>
      </c>
      <c r="AC2510" s="10" t="s">
        <v>796</v>
      </c>
      <c r="BA2510" s="10">
        <v>0</v>
      </c>
      <c r="BB2510" s="10">
        <v>0</v>
      </c>
      <c r="BC2510" s="10">
        <v>0</v>
      </c>
      <c r="BD2510" s="10">
        <v>0</v>
      </c>
      <c r="BE2510" s="10">
        <v>0</v>
      </c>
      <c r="BF2510" s="10">
        <v>0</v>
      </c>
      <c r="BG2510" s="10">
        <v>0</v>
      </c>
      <c r="BH2510" s="10">
        <v>0</v>
      </c>
      <c r="BI2510" s="10">
        <v>0</v>
      </c>
      <c r="CB2510" s="10">
        <v>0</v>
      </c>
      <c r="CC2510" s="10">
        <v>1</v>
      </c>
      <c r="CE2510" s="7" t="s">
        <v>447</v>
      </c>
      <c r="CF2510" s="7" t="s">
        <v>523</v>
      </c>
      <c r="CG2510" s="7" t="s">
        <v>475</v>
      </c>
      <c r="CH2510" s="7">
        <v>4</v>
      </c>
      <c r="CI2510" s="7">
        <v>3</v>
      </c>
      <c r="CJ2510" s="7">
        <v>4</v>
      </c>
      <c r="CK2510" s="7" t="s">
        <v>474</v>
      </c>
      <c r="CL2510" s="7" t="s">
        <v>475</v>
      </c>
      <c r="CM2510" s="7">
        <v>4</v>
      </c>
      <c r="CN2510" s="7">
        <v>2</v>
      </c>
      <c r="CO2510" s="7">
        <v>3</v>
      </c>
      <c r="CP2510" s="7" t="s">
        <v>523</v>
      </c>
      <c r="CQ2510" s="7" t="s">
        <v>638</v>
      </c>
      <c r="CR2510" s="7" t="s">
        <v>524</v>
      </c>
      <c r="CS2510" s="7">
        <v>2</v>
      </c>
      <c r="CT2510" s="7">
        <v>4</v>
      </c>
      <c r="CU2510" s="7">
        <v>4</v>
      </c>
      <c r="CX2510" t="s">
        <v>451</v>
      </c>
      <c r="CY2510" t="s">
        <v>452</v>
      </c>
      <c r="CZ2510" t="s">
        <v>451</v>
      </c>
      <c r="DA2510" t="s">
        <v>452</v>
      </c>
      <c r="DB2510" t="s">
        <v>452</v>
      </c>
      <c r="DC2510" t="s">
        <v>452</v>
      </c>
      <c r="DD2510" t="s">
        <v>451</v>
      </c>
      <c r="DE2510" t="s">
        <v>452</v>
      </c>
      <c r="DF2510" t="s">
        <v>451</v>
      </c>
      <c r="DG2510" t="s">
        <v>452</v>
      </c>
      <c r="DH2510" t="s">
        <v>537</v>
      </c>
      <c r="DJ2510" t="s">
        <v>537</v>
      </c>
      <c r="DN2510" t="s">
        <v>537</v>
      </c>
      <c r="DP2510" t="s">
        <v>537</v>
      </c>
      <c r="DR2510" s="7" t="s">
        <v>479</v>
      </c>
      <c r="DT2510" s="7" t="s">
        <v>479</v>
      </c>
      <c r="DX2510" s="7" t="s">
        <v>479</v>
      </c>
      <c r="DZ2510" s="7" t="s">
        <v>479</v>
      </c>
      <c r="EB2510">
        <v>4</v>
      </c>
      <c r="ED2510">
        <v>4</v>
      </c>
      <c r="EH2510" t="s">
        <v>457</v>
      </c>
      <c r="EJ2510">
        <v>4</v>
      </c>
      <c r="EL2510" s="6">
        <v>0</v>
      </c>
      <c r="EM2510">
        <v>1</v>
      </c>
      <c r="EN2510">
        <v>0</v>
      </c>
      <c r="EO2510">
        <v>0</v>
      </c>
      <c r="EP2510">
        <v>0</v>
      </c>
      <c r="EV2510">
        <v>1</v>
      </c>
      <c r="EW2510">
        <v>1</v>
      </c>
      <c r="EX2510">
        <v>0</v>
      </c>
      <c r="EY2510">
        <v>0</v>
      </c>
      <c r="EZ2510">
        <v>0</v>
      </c>
      <c r="FP2510">
        <v>1</v>
      </c>
      <c r="FQ2510">
        <v>1</v>
      </c>
      <c r="FR2510">
        <v>0</v>
      </c>
      <c r="FS2510">
        <v>0</v>
      </c>
      <c r="FT2510">
        <v>0</v>
      </c>
      <c r="FZ2510">
        <v>1</v>
      </c>
      <c r="GA2510">
        <v>1</v>
      </c>
      <c r="GB2510">
        <v>0</v>
      </c>
      <c r="GC2510">
        <v>0</v>
      </c>
      <c r="GD2510">
        <v>0</v>
      </c>
      <c r="IH2510">
        <v>3</v>
      </c>
      <c r="IJ2510">
        <v>1</v>
      </c>
      <c r="IK2510">
        <v>2</v>
      </c>
      <c r="IT2510">
        <v>3</v>
      </c>
      <c r="IU2510">
        <v>2</v>
      </c>
      <c r="IV2510">
        <v>1</v>
      </c>
      <c r="JR2510">
        <v>2</v>
      </c>
      <c r="JT2510">
        <v>1</v>
      </c>
      <c r="JU2510">
        <v>3</v>
      </c>
      <c r="KD2510">
        <v>3</v>
      </c>
      <c r="KF2510">
        <v>1</v>
      </c>
      <c r="KG2510">
        <v>2</v>
      </c>
      <c r="KP2510">
        <v>4</v>
      </c>
      <c r="KQ2510" t="s">
        <v>481</v>
      </c>
      <c r="KR2510" t="s">
        <v>481</v>
      </c>
      <c r="KS2510">
        <v>4</v>
      </c>
      <c r="KT2510">
        <v>4</v>
      </c>
      <c r="KU2510">
        <v>3</v>
      </c>
      <c r="KW2510">
        <v>2</v>
      </c>
      <c r="KY2510">
        <v>1</v>
      </c>
      <c r="LE2510">
        <v>1</v>
      </c>
      <c r="LI2510">
        <v>3</v>
      </c>
      <c r="LJ2510">
        <v>2</v>
      </c>
      <c r="LQ2510">
        <v>3</v>
      </c>
      <c r="LT2510">
        <v>1</v>
      </c>
      <c r="LU2510">
        <v>2</v>
      </c>
      <c r="LY2510">
        <v>1</v>
      </c>
      <c r="MC2510">
        <v>3</v>
      </c>
      <c r="ME2510">
        <v>2</v>
      </c>
      <c r="MK2510">
        <v>1</v>
      </c>
      <c r="MN2510">
        <v>3</v>
      </c>
      <c r="MO2510">
        <v>2</v>
      </c>
      <c r="MS2510" s="7" t="s">
        <v>459</v>
      </c>
      <c r="MT2510" s="7" t="s">
        <v>459</v>
      </c>
      <c r="MU2510" s="7" t="s">
        <v>459</v>
      </c>
      <c r="MV2510" s="7" t="s">
        <v>459</v>
      </c>
      <c r="MW2510" s="7" t="s">
        <v>459</v>
      </c>
      <c r="MX2510" s="7" t="s">
        <v>459</v>
      </c>
      <c r="MY2510" s="7" t="s">
        <v>459</v>
      </c>
      <c r="MZ2510" s="7" t="s">
        <v>459</v>
      </c>
      <c r="NA2510" s="7" t="s">
        <v>459</v>
      </c>
      <c r="NB2510" s="7" t="s">
        <v>459</v>
      </c>
      <c r="NC2510" s="7" t="s">
        <v>483</v>
      </c>
      <c r="ND2510" s="7" t="s">
        <v>483</v>
      </c>
      <c r="NE2510" s="7" t="s">
        <v>483</v>
      </c>
      <c r="NF2510" s="7" t="s">
        <v>483</v>
      </c>
      <c r="NG2510" s="7" t="s">
        <v>483</v>
      </c>
      <c r="NH2510" s="7" t="s">
        <v>483</v>
      </c>
      <c r="NI2510" s="7" t="s">
        <v>483</v>
      </c>
      <c r="NJ2510" s="7" t="s">
        <v>483</v>
      </c>
      <c r="NK2510" s="7" t="s">
        <v>483</v>
      </c>
      <c r="NL2510" s="7" t="s">
        <v>483</v>
      </c>
      <c r="NM2510" t="s">
        <v>498</v>
      </c>
      <c r="OH2510" t="s">
        <v>463</v>
      </c>
      <c r="OI2510" s="10" t="s">
        <v>485</v>
      </c>
      <c r="OJ2510" s="10" t="s">
        <v>485</v>
      </c>
      <c r="OK2510" s="10" t="s">
        <v>485</v>
      </c>
      <c r="OL2510" s="10" t="s">
        <v>485</v>
      </c>
      <c r="OM2510" s="10" t="s">
        <v>485</v>
      </c>
      <c r="ON2510" s="10" t="s">
        <v>485</v>
      </c>
      <c r="OO2510" s="10" t="s">
        <v>463</v>
      </c>
      <c r="OP2510" s="10" t="s">
        <v>463</v>
      </c>
      <c r="OQ2510" s="10" t="s">
        <v>485</v>
      </c>
      <c r="OR2510" s="10" t="s">
        <v>463</v>
      </c>
      <c r="OS2510" s="10" t="s">
        <v>485</v>
      </c>
      <c r="OT2510" s="10" t="s">
        <v>485</v>
      </c>
      <c r="OU2510" s="10" t="s">
        <v>463</v>
      </c>
      <c r="OV2510" s="10" t="s">
        <v>485</v>
      </c>
      <c r="OW2510" s="10" t="s">
        <v>485</v>
      </c>
      <c r="OX2510" s="10" t="s">
        <v>463</v>
      </c>
      <c r="OY2510" s="10" t="s">
        <v>499</v>
      </c>
      <c r="OZ2510" s="10" t="s">
        <v>463</v>
      </c>
      <c r="QJ2510" s="10" t="s">
        <v>464</v>
      </c>
      <c r="QL2510" s="10">
        <v>10.184416666667</v>
      </c>
      <c r="QM2510" s="10" t="s">
        <v>792</v>
      </c>
      <c r="RF2510" s="10">
        <v>1</v>
      </c>
      <c r="RH2510" s="15">
        <f>IFERROR(AVERAGE(INDEX('[1]DO NOT TOUCH Préparation'!$T$1:$T$5,MATCH('DO NOT TOUCH - inputExtraction'!$CX2510,'[1]DO NOT TOUCH Préparation'!$S$1:$S$5,0)),INDEX('[1]DO NOT TOUCH Préparation'!$T$1:$T$5,MATCH('DO NOT TOUCH - inputExtraction'!$CY2510,'[1]DO NOT TOUCH Préparation'!$S$1:$S$5,0)),INDEX('[1]DO NOT TOUCH Préparation'!$T$1:$T$5,MATCH('DO NOT TOUCH - inputExtraction'!$CZ2510,'[1]DO NOT TOUCH Préparation'!$S$1:$S$5,0)),INDEX('[1]DO NOT TOUCH Préparation'!$T$1:$T$5,MATCH('DO NOT TOUCH - inputExtraction'!$DA2510,'[1]DO NOT TOUCH Préparation'!$S$1:$S$5,0)),INDEX('[1]DO NOT TOUCH Préparation'!$T$1:$T$5,MATCH('DO NOT TOUCH - inputExtraction'!$DB2510,'[1]DO NOT TOUCH Préparation'!$S$1:$S$5,0))),"")</f>
        <v>3.4</v>
      </c>
      <c r="RI2510" s="13">
        <f>IFERROR(AVERAGE(INDEX('[1]DO NOT TOUCH Préparation'!$T$1:$T$5,MATCH($DC2510,'[1]DO NOT TOUCH Préparation'!$S$1:$S$5,0)),INDEX('[1]DO NOT TOUCH Préparation'!$T$1:$T$5,MATCH('DO NOT TOUCH - inputExtraction'!$DD2510,'[1]DO NOT TOUCH Préparation'!$S$1:$S$5,0)),INDEX('[1]DO NOT TOUCH Préparation'!$T$1:$T$5,MATCH('DO NOT TOUCH - inputExtraction'!$DE2510,'[1]DO NOT TOUCH Préparation'!$S$1:$S$5,0)),INDEX('[1]DO NOT TOUCH Préparation'!$T$1:$T$5,MATCH(DF2510,'[1]DO NOT TOUCH Préparation'!$S$1:$S$5,0)),INDEX('[1]DO NOT TOUCH Préparation'!$T$1:$T$5,MATCH('DO NOT TOUCH - inputExtraction'!$DG2510,'[1]DO NOT TOUCH Préparation'!$S$1:$S$5,0))),"")</f>
        <v>3.4</v>
      </c>
      <c r="RK2510" s="10">
        <f>VLOOKUP(CX2510,'[1]DO NOT TOUCH Préparation'!$S$1:$T$5,2,0)</f>
        <v>4</v>
      </c>
      <c r="RL2510" s="10">
        <f>VLOOKUP(CY2510,'[1]DO NOT TOUCH Préparation'!$S$1:$T$5,2,0)</f>
        <v>3</v>
      </c>
      <c r="RM2510" s="10">
        <f>VLOOKUP(CZ2510,'[1]DO NOT TOUCH Préparation'!$S$1:$T$5,2,0)</f>
        <v>4</v>
      </c>
      <c r="RN2510" s="10">
        <f>VLOOKUP(DA2510,'[1]DO NOT TOUCH Préparation'!$S$1:$T$5,2,0)</f>
        <v>3</v>
      </c>
      <c r="RO2510" s="10">
        <f>VLOOKUP(DB2510,'[1]DO NOT TOUCH Préparation'!$S$1:$T$5,2,0)</f>
        <v>3</v>
      </c>
      <c r="RP2510" s="10">
        <f>VLOOKUP(DC2510,'[1]DO NOT TOUCH Préparation'!$S$1:$T$5,2,0)</f>
        <v>3</v>
      </c>
      <c r="RQ2510" s="10">
        <f>VLOOKUP(DD2510,'[1]DO NOT TOUCH Préparation'!$S$1:$T$5,2,0)</f>
        <v>4</v>
      </c>
      <c r="RR2510" s="10">
        <f>VLOOKUP(DE2510,'[1]DO NOT TOUCH Préparation'!$S$1:$T$5,2,0)</f>
        <v>3</v>
      </c>
      <c r="RS2510" s="10">
        <f>VLOOKUP(DF2510,'[1]DO NOT TOUCH Préparation'!$S$1:$T$5,2,0)</f>
        <v>4</v>
      </c>
      <c r="RT2510" s="10">
        <f>VLOOKUP(DG2510,'[1]DO NOT TOUCH Préparation'!$S$1:$T$5,2,0)</f>
        <v>3</v>
      </c>
      <c r="RV2510" s="5" t="str">
        <f>IF(CF2510&lt;&gt;"",CF2510,"")</f>
        <v>21% à 50%</v>
      </c>
      <c r="RW2510" s="5" t="str">
        <f>IF(CK2510&lt;&gt;"",CK2510,"")</f>
        <v>Inférieur ou égal à 5%</v>
      </c>
      <c r="RX2510" s="5" t="str">
        <f t="shared" si="40"/>
        <v>21% à 50%</v>
      </c>
      <c r="RZ2510" s="5" cm="1">
        <f t="array" ref="RZ2510">IFERROR(INDEX('[1]DO NOT TOUCH Préparation'!$W$2:$W$7,MATCH('DO NOT TOUCH - inputExtraction'!RV2510,'[1]DO NOT TOUCH Préparation'!$V$2:$V$7,0),),"1")</f>
        <v>4</v>
      </c>
      <c r="SA2510" s="5" cm="1">
        <f t="array" ref="SA2510">IFERROR(INDEX('[1]DO NOT TOUCH Préparation'!$W$2:$W$7,MATCH('DO NOT TOUCH - inputExtraction'!RW2510,'[1]DO NOT TOUCH Préparation'!$V$2:$V$7,0),),"1")</f>
        <v>2</v>
      </c>
      <c r="SB2510" s="5" cm="1">
        <f t="array" ref="SB2510">IFERROR(INDEX('[1]DO NOT TOUCH Préparation'!$W$2:$W$7,MATCH('DO NOT TOUCH - inputExtraction'!RX2510,'[1]DO NOT TOUCH Préparation'!$V$2:$V$7,0),),"1")</f>
        <v>4</v>
      </c>
      <c r="SD2510" s="5">
        <v>1</v>
      </c>
      <c r="SF2510" s="5">
        <f>IFERROR(VLOOKUP(H2510,'[1]DO NOT TOUCH Préparation'!$CL$2:$CM$9,2,0),"")</f>
        <v>6</v>
      </c>
      <c r="SG2510" s="5">
        <f>IFERROR(VLOOKUP(K2510,'[1]DO NOT TOUCH Préparation'!$CT$2:$CU$10,2,0),"")</f>
        <v>1</v>
      </c>
      <c r="SH2510" s="5">
        <f>IFERROR(VLOOKUP(L2510,'[1]DO NOT TOUCH Préparation'!$CX$2:$CY$6,2,0),"")</f>
        <v>2</v>
      </c>
    </row>
    <row r="2511" spans="1:502" ht="14.4" x14ac:dyDescent="0.3">
      <c r="A2511" s="4">
        <v>3299</v>
      </c>
      <c r="B2511" s="4" t="s">
        <v>5681</v>
      </c>
      <c r="C2511" s="4" t="s">
        <v>5682</v>
      </c>
      <c r="D2511" s="4" t="s">
        <v>836</v>
      </c>
      <c r="E2511" s="4" t="s">
        <v>439</v>
      </c>
      <c r="F2511" s="10" t="s">
        <v>958</v>
      </c>
      <c r="G2511" s="10" t="s">
        <v>958</v>
      </c>
      <c r="H2511" s="7" t="s">
        <v>442</v>
      </c>
      <c r="I2511" s="7">
        <v>48</v>
      </c>
      <c r="J2511" s="7" t="s">
        <v>443</v>
      </c>
      <c r="K2511" s="7" t="s">
        <v>545</v>
      </c>
      <c r="L2511" s="7" t="s">
        <v>492</v>
      </c>
      <c r="M2511" s="7">
        <v>1</v>
      </c>
      <c r="N2511" s="12">
        <v>1</v>
      </c>
      <c r="O2511" s="12">
        <v>0</v>
      </c>
      <c r="P2511" s="7">
        <v>1</v>
      </c>
      <c r="Q2511" s="7">
        <v>0</v>
      </c>
      <c r="R2511" s="7">
        <v>0</v>
      </c>
      <c r="S2511" s="12">
        <v>0</v>
      </c>
      <c r="T2511" s="7">
        <v>1</v>
      </c>
      <c r="U2511" s="12">
        <v>0</v>
      </c>
      <c r="V2511" s="7">
        <v>2</v>
      </c>
      <c r="W2511" s="7">
        <v>1</v>
      </c>
      <c r="X2511" s="7">
        <v>3</v>
      </c>
      <c r="AC2511" s="10" t="s">
        <v>883</v>
      </c>
      <c r="BJ2511" s="10">
        <v>1</v>
      </c>
      <c r="BK2511" s="10">
        <v>0</v>
      </c>
      <c r="BL2511" s="10">
        <v>0</v>
      </c>
      <c r="BM2511" s="10">
        <v>0</v>
      </c>
      <c r="BN2511" s="10">
        <v>0</v>
      </c>
      <c r="BO2511" s="10">
        <v>1</v>
      </c>
      <c r="BP2511" s="10">
        <v>1</v>
      </c>
      <c r="BQ2511" s="10">
        <v>0</v>
      </c>
      <c r="BR2511" s="10">
        <v>0</v>
      </c>
      <c r="CB2511" s="10">
        <v>0</v>
      </c>
      <c r="CC2511" s="10">
        <v>0</v>
      </c>
      <c r="CE2511" s="7" t="s">
        <v>447</v>
      </c>
      <c r="CF2511" s="7" t="s">
        <v>474</v>
      </c>
      <c r="CG2511" s="7" t="s">
        <v>475</v>
      </c>
      <c r="CH2511" s="7">
        <v>3</v>
      </c>
      <c r="CI2511" s="7" t="s">
        <v>524</v>
      </c>
      <c r="CJ2511" s="7">
        <v>3</v>
      </c>
      <c r="CK2511" s="7" t="s">
        <v>448</v>
      </c>
      <c r="CL2511" s="7" t="s">
        <v>475</v>
      </c>
      <c r="CM2511" s="7">
        <v>3</v>
      </c>
      <c r="CN2511" s="7">
        <v>4</v>
      </c>
      <c r="CO2511" s="7">
        <v>3</v>
      </c>
      <c r="CP2511" s="7" t="s">
        <v>523</v>
      </c>
      <c r="CQ2511" s="7" t="s">
        <v>449</v>
      </c>
      <c r="CR2511" s="7">
        <v>3</v>
      </c>
      <c r="CS2511" s="7">
        <v>4</v>
      </c>
      <c r="CT2511" s="7" t="s">
        <v>524</v>
      </c>
      <c r="CU2511" s="7">
        <v>3</v>
      </c>
      <c r="CX2511" t="s">
        <v>452</v>
      </c>
      <c r="CY2511" t="s">
        <v>451</v>
      </c>
      <c r="CZ2511" t="s">
        <v>453</v>
      </c>
      <c r="DA2511" t="s">
        <v>452</v>
      </c>
      <c r="DB2511" t="s">
        <v>495</v>
      </c>
      <c r="DC2511" t="s">
        <v>452</v>
      </c>
      <c r="DD2511" t="s">
        <v>451</v>
      </c>
      <c r="DE2511" t="s">
        <v>451</v>
      </c>
      <c r="DF2511" t="s">
        <v>451</v>
      </c>
      <c r="DG2511" t="s">
        <v>452</v>
      </c>
      <c r="DI2511" t="s">
        <v>454</v>
      </c>
      <c r="DJ2511" t="s">
        <v>537</v>
      </c>
      <c r="DN2511" t="s">
        <v>455</v>
      </c>
      <c r="DO2511" t="s">
        <v>454</v>
      </c>
      <c r="DP2511" t="s">
        <v>537</v>
      </c>
      <c r="DS2511" s="7" t="s">
        <v>456</v>
      </c>
      <c r="DT2511" s="7" t="s">
        <v>479</v>
      </c>
      <c r="DX2511" s="7" t="s">
        <v>479</v>
      </c>
      <c r="DY2511" s="7" t="s">
        <v>496</v>
      </c>
      <c r="DZ2511" s="7" t="s">
        <v>456</v>
      </c>
      <c r="EC2511">
        <v>3</v>
      </c>
      <c r="ED2511">
        <v>4</v>
      </c>
      <c r="EH2511">
        <v>2</v>
      </c>
      <c r="EI2511">
        <v>4</v>
      </c>
      <c r="EJ2511">
        <v>3</v>
      </c>
      <c r="EL2511" s="6"/>
      <c r="EV2511">
        <v>0</v>
      </c>
      <c r="EW2511">
        <v>0</v>
      </c>
      <c r="EX2511">
        <v>1</v>
      </c>
      <c r="EY2511">
        <v>0</v>
      </c>
      <c r="EZ2511">
        <v>0</v>
      </c>
      <c r="FZ2511">
        <v>0</v>
      </c>
      <c r="GA2511">
        <v>1</v>
      </c>
      <c r="GB2511">
        <v>0</v>
      </c>
      <c r="GC2511">
        <v>0</v>
      </c>
      <c r="GD2511">
        <v>0</v>
      </c>
      <c r="HJ2511">
        <v>3</v>
      </c>
      <c r="HK2511">
        <v>2</v>
      </c>
      <c r="HL2511">
        <v>1</v>
      </c>
      <c r="IN2511">
        <v>3</v>
      </c>
      <c r="IP2511">
        <v>2</v>
      </c>
      <c r="IR2511">
        <v>1</v>
      </c>
      <c r="IT2511">
        <v>2</v>
      </c>
      <c r="IU2511">
        <v>3</v>
      </c>
      <c r="IX2511">
        <v>1</v>
      </c>
      <c r="JT2511">
        <v>2</v>
      </c>
      <c r="JU2511">
        <v>3</v>
      </c>
      <c r="JV2511">
        <v>1</v>
      </c>
      <c r="JY2511">
        <v>2</v>
      </c>
      <c r="KA2511">
        <v>3</v>
      </c>
      <c r="KB2511">
        <v>1</v>
      </c>
      <c r="KD2511">
        <v>3</v>
      </c>
      <c r="KE2511">
        <v>2</v>
      </c>
      <c r="KH2511">
        <v>1</v>
      </c>
      <c r="KP2511">
        <v>4</v>
      </c>
      <c r="KQ2511" t="s">
        <v>480</v>
      </c>
      <c r="KR2511">
        <v>4</v>
      </c>
      <c r="KS2511">
        <v>3</v>
      </c>
      <c r="KT2511">
        <v>3</v>
      </c>
      <c r="KU2511">
        <v>3</v>
      </c>
      <c r="KZ2511">
        <v>2</v>
      </c>
      <c r="LC2511">
        <v>1</v>
      </c>
      <c r="LE2511">
        <v>1</v>
      </c>
      <c r="LF2511">
        <v>3</v>
      </c>
      <c r="LM2511">
        <v>2</v>
      </c>
      <c r="LO2511">
        <v>3</v>
      </c>
      <c r="LQ2511">
        <v>1</v>
      </c>
      <c r="LW2511">
        <v>2</v>
      </c>
      <c r="LY2511">
        <v>3</v>
      </c>
      <c r="LZ2511">
        <v>2</v>
      </c>
      <c r="MB2511">
        <v>1</v>
      </c>
      <c r="MI2511">
        <v>3</v>
      </c>
      <c r="MO2511">
        <v>2</v>
      </c>
      <c r="MQ2511">
        <v>1</v>
      </c>
      <c r="MS2511" s="7" t="s">
        <v>458</v>
      </c>
      <c r="MT2511" s="7" t="s">
        <v>459</v>
      </c>
      <c r="MU2511" s="7" t="s">
        <v>482</v>
      </c>
      <c r="MV2511" s="7" t="s">
        <v>460</v>
      </c>
      <c r="MW2511" s="7" t="s">
        <v>458</v>
      </c>
      <c r="MX2511" s="7" t="s">
        <v>459</v>
      </c>
      <c r="MY2511" s="7" t="s">
        <v>459</v>
      </c>
      <c r="MZ2511" s="7" t="s">
        <v>458</v>
      </c>
      <c r="NA2511" s="7" t="s">
        <v>482</v>
      </c>
      <c r="NB2511" s="7" t="s">
        <v>459</v>
      </c>
      <c r="NC2511" s="7" t="s">
        <v>458</v>
      </c>
      <c r="ND2511" s="7" t="s">
        <v>483</v>
      </c>
      <c r="NE2511" s="7" t="s">
        <v>460</v>
      </c>
      <c r="NF2511" s="7" t="s">
        <v>458</v>
      </c>
      <c r="NG2511" s="7" t="s">
        <v>482</v>
      </c>
      <c r="NH2511" s="7" t="s">
        <v>483</v>
      </c>
      <c r="NI2511" s="7" t="s">
        <v>483</v>
      </c>
      <c r="NJ2511" s="7" t="s">
        <v>458</v>
      </c>
      <c r="NK2511" s="7" t="s">
        <v>458</v>
      </c>
      <c r="NL2511" s="7" t="s">
        <v>483</v>
      </c>
      <c r="NM2511" t="s">
        <v>498</v>
      </c>
      <c r="PA2511" s="10" t="s">
        <v>499</v>
      </c>
      <c r="PB2511" s="10" t="s">
        <v>485</v>
      </c>
      <c r="PC2511" s="10" t="s">
        <v>462</v>
      </c>
      <c r="PD2511" s="10" t="s">
        <v>463</v>
      </c>
      <c r="PE2511" s="10" t="s">
        <v>463</v>
      </c>
      <c r="PF2511" s="10" t="s">
        <v>463</v>
      </c>
      <c r="PG2511" s="10" t="s">
        <v>499</v>
      </c>
      <c r="PH2511" s="10" t="s">
        <v>485</v>
      </c>
      <c r="PI2511" s="10" t="s">
        <v>485</v>
      </c>
      <c r="PJ2511" s="10" t="s">
        <v>463</v>
      </c>
      <c r="PK2511" s="10" t="s">
        <v>485</v>
      </c>
      <c r="PL2511" s="10" t="s">
        <v>485</v>
      </c>
      <c r="PM2511" s="10" t="s">
        <v>499</v>
      </c>
      <c r="PN2511" s="10" t="s">
        <v>463</v>
      </c>
      <c r="PO2511" s="10" t="s">
        <v>485</v>
      </c>
      <c r="PP2511" s="10" t="s">
        <v>485</v>
      </c>
      <c r="PQ2511" s="10" t="s">
        <v>485</v>
      </c>
      <c r="PR2511" s="10" t="s">
        <v>485</v>
      </c>
      <c r="PS2511" s="10" t="s">
        <v>462</v>
      </c>
      <c r="PT2511" s="10" t="s">
        <v>462</v>
      </c>
      <c r="PU2511" s="10" t="s">
        <v>485</v>
      </c>
      <c r="QJ2511" s="10" t="s">
        <v>464</v>
      </c>
      <c r="QL2511" s="10">
        <v>5.7567666666667003</v>
      </c>
      <c r="QM2511" s="10" t="s">
        <v>839</v>
      </c>
      <c r="RF2511" s="10">
        <v>1</v>
      </c>
      <c r="RH2511" s="15">
        <f>IFERROR(AVERAGE(INDEX('[1]DO NOT TOUCH Préparation'!$T$1:$T$5,MATCH('DO NOT TOUCH - inputExtraction'!$CX2511,'[1]DO NOT TOUCH Préparation'!$S$1:$S$5,0)),INDEX('[1]DO NOT TOUCH Préparation'!$T$1:$T$5,MATCH('DO NOT TOUCH - inputExtraction'!$CY2511,'[1]DO NOT TOUCH Préparation'!$S$1:$S$5,0)),INDEX('[1]DO NOT TOUCH Préparation'!$T$1:$T$5,MATCH('DO NOT TOUCH - inputExtraction'!$CZ2511,'[1]DO NOT TOUCH Préparation'!$S$1:$S$5,0)),INDEX('[1]DO NOT TOUCH Préparation'!$T$1:$T$5,MATCH('DO NOT TOUCH - inputExtraction'!$DA2511,'[1]DO NOT TOUCH Préparation'!$S$1:$S$5,0)),INDEX('[1]DO NOT TOUCH Préparation'!$T$1:$T$5,MATCH('DO NOT TOUCH - inputExtraction'!$DB2511,'[1]DO NOT TOUCH Préparation'!$S$1:$S$5,0))),"")</f>
        <v>3.4</v>
      </c>
      <c r="RI2511" s="13">
        <f>IFERROR(AVERAGE(INDEX('[1]DO NOT TOUCH Préparation'!$T$1:$T$5,MATCH($DC2511,'[1]DO NOT TOUCH Préparation'!$S$1:$S$5,0)),INDEX('[1]DO NOT TOUCH Préparation'!$T$1:$T$5,MATCH('DO NOT TOUCH - inputExtraction'!$DD2511,'[1]DO NOT TOUCH Préparation'!$S$1:$S$5,0)),INDEX('[1]DO NOT TOUCH Préparation'!$T$1:$T$5,MATCH('DO NOT TOUCH - inputExtraction'!$DE2511,'[1]DO NOT TOUCH Préparation'!$S$1:$S$5,0)),INDEX('[1]DO NOT TOUCH Préparation'!$T$1:$T$5,MATCH(DF2511,'[1]DO NOT TOUCH Préparation'!$S$1:$S$5,0)),INDEX('[1]DO NOT TOUCH Préparation'!$T$1:$T$5,MATCH('DO NOT TOUCH - inputExtraction'!$DG2511,'[1]DO NOT TOUCH Préparation'!$S$1:$S$5,0))),"")</f>
        <v>3.6</v>
      </c>
      <c r="RK2511" s="10">
        <f>VLOOKUP(CX2511,'[1]DO NOT TOUCH Préparation'!$S$1:$T$5,2,0)</f>
        <v>3</v>
      </c>
      <c r="RL2511" s="10">
        <f>VLOOKUP(CY2511,'[1]DO NOT TOUCH Préparation'!$S$1:$T$5,2,0)</f>
        <v>4</v>
      </c>
      <c r="RM2511" s="10">
        <f>VLOOKUP(CZ2511,'[1]DO NOT TOUCH Préparation'!$S$1:$T$5,2,0)</f>
        <v>5</v>
      </c>
      <c r="RN2511" s="10">
        <f>VLOOKUP(DA2511,'[1]DO NOT TOUCH Préparation'!$S$1:$T$5,2,0)</f>
        <v>3</v>
      </c>
      <c r="RO2511" s="10">
        <f>VLOOKUP(DB2511,'[1]DO NOT TOUCH Préparation'!$S$1:$T$5,2,0)</f>
        <v>2</v>
      </c>
      <c r="RP2511" s="10">
        <f>VLOOKUP(DC2511,'[1]DO NOT TOUCH Préparation'!$S$1:$T$5,2,0)</f>
        <v>3</v>
      </c>
      <c r="RQ2511" s="10">
        <f>VLOOKUP(DD2511,'[1]DO NOT TOUCH Préparation'!$S$1:$T$5,2,0)</f>
        <v>4</v>
      </c>
      <c r="RR2511" s="10">
        <f>VLOOKUP(DE2511,'[1]DO NOT TOUCH Préparation'!$S$1:$T$5,2,0)</f>
        <v>4</v>
      </c>
      <c r="RS2511" s="10">
        <f>VLOOKUP(DF2511,'[1]DO NOT TOUCH Préparation'!$S$1:$T$5,2,0)</f>
        <v>4</v>
      </c>
      <c r="RT2511" s="10">
        <f>VLOOKUP(DG2511,'[1]DO NOT TOUCH Préparation'!$S$1:$T$5,2,0)</f>
        <v>3</v>
      </c>
      <c r="RV2511" s="5" t="str">
        <f>IF(CF2511&lt;&gt;"",CF2511,"")</f>
        <v>Inférieur ou égal à 5%</v>
      </c>
      <c r="RW2511" s="5" t="str">
        <f>IF(CK2511&lt;&gt;"",CK2511,"")</f>
        <v>6% à 20%</v>
      </c>
      <c r="RX2511" s="5" t="str">
        <f t="shared" si="40"/>
        <v>21% à 50%</v>
      </c>
      <c r="RZ2511" s="5" cm="1">
        <f t="array" ref="RZ2511">IFERROR(INDEX('[1]DO NOT TOUCH Préparation'!$W$2:$W$7,MATCH('DO NOT TOUCH - inputExtraction'!RV2511,'[1]DO NOT TOUCH Préparation'!$V$2:$V$7,0),),"1")</f>
        <v>2</v>
      </c>
      <c r="SA2511" s="5" cm="1">
        <f t="array" ref="SA2511">IFERROR(INDEX('[1]DO NOT TOUCH Préparation'!$W$2:$W$7,MATCH('DO NOT TOUCH - inputExtraction'!RW2511,'[1]DO NOT TOUCH Préparation'!$V$2:$V$7,0),),"1")</f>
        <v>3</v>
      </c>
      <c r="SB2511" s="5" cm="1">
        <f t="array" ref="SB2511">IFERROR(INDEX('[1]DO NOT TOUCH Préparation'!$W$2:$W$7,MATCH('DO NOT TOUCH - inputExtraction'!RX2511,'[1]DO NOT TOUCH Préparation'!$V$2:$V$7,0),),"1")</f>
        <v>4</v>
      </c>
      <c r="SD2511" s="5">
        <v>1</v>
      </c>
      <c r="SF2511" s="5">
        <f>IFERROR(VLOOKUP(H2511,'[1]DO NOT TOUCH Préparation'!$CL$2:$CM$9,2,0),"")</f>
        <v>4</v>
      </c>
      <c r="SG2511" s="5">
        <f>IFERROR(VLOOKUP(K2511,'[1]DO NOT TOUCH Préparation'!$CT$2:$CU$10,2,0),"")</f>
        <v>4</v>
      </c>
      <c r="SH2511" s="5">
        <f>IFERROR(VLOOKUP(L2511,'[1]DO NOT TOUCH Préparation'!$CX$2:$CY$6,2,0),"")</f>
        <v>3</v>
      </c>
    </row>
    <row r="2512" spans="1:502" ht="14.4" x14ac:dyDescent="0.3">
      <c r="A2512" s="4">
        <v>3301</v>
      </c>
      <c r="B2512" s="4" t="s">
        <v>5683</v>
      </c>
      <c r="C2512" s="4" t="s">
        <v>3054</v>
      </c>
      <c r="D2512" s="4" t="s">
        <v>836</v>
      </c>
      <c r="E2512" s="4" t="s">
        <v>468</v>
      </c>
      <c r="F2512" s="10" t="s">
        <v>958</v>
      </c>
      <c r="G2512" s="10" t="s">
        <v>958</v>
      </c>
      <c r="H2512" s="7" t="s">
        <v>700</v>
      </c>
      <c r="I2512" s="7">
        <v>62</v>
      </c>
      <c r="J2512" s="7" t="s">
        <v>443</v>
      </c>
      <c r="K2512" s="7" t="s">
        <v>491</v>
      </c>
      <c r="L2512" s="7" t="s">
        <v>472</v>
      </c>
      <c r="M2512" s="7">
        <v>2</v>
      </c>
      <c r="N2512" s="12">
        <v>1</v>
      </c>
      <c r="O2512" s="12">
        <v>0</v>
      </c>
      <c r="P2512" s="7">
        <v>0</v>
      </c>
      <c r="Q2512" s="7">
        <v>0</v>
      </c>
      <c r="R2512" s="7">
        <v>0</v>
      </c>
      <c r="S2512" s="12">
        <v>0</v>
      </c>
      <c r="T2512" s="7">
        <v>1</v>
      </c>
      <c r="U2512" s="12">
        <v>0</v>
      </c>
      <c r="W2512" s="7">
        <v>1</v>
      </c>
      <c r="Y2512" s="7">
        <v>2</v>
      </c>
      <c r="AB2512" s="7">
        <v>3</v>
      </c>
      <c r="AC2512" s="10" t="s">
        <v>512</v>
      </c>
      <c r="BJ2512" s="10">
        <v>0</v>
      </c>
      <c r="BK2512" s="10">
        <v>0</v>
      </c>
      <c r="BL2512" s="10">
        <v>0</v>
      </c>
      <c r="BM2512" s="10">
        <v>0</v>
      </c>
      <c r="BN2512" s="10">
        <v>0</v>
      </c>
      <c r="BO2512" s="10">
        <v>0</v>
      </c>
      <c r="BP2512" s="10">
        <v>1</v>
      </c>
      <c r="BQ2512" s="10">
        <v>0</v>
      </c>
      <c r="BR2512" s="10">
        <v>1</v>
      </c>
      <c r="CB2512" s="10">
        <v>0</v>
      </c>
      <c r="CC2512" s="10">
        <v>0</v>
      </c>
      <c r="CE2512" s="7" t="s">
        <v>506</v>
      </c>
      <c r="CF2512" s="7" t="s">
        <v>523</v>
      </c>
      <c r="CG2512" s="7" t="s">
        <v>494</v>
      </c>
      <c r="CH2512" s="7">
        <v>4</v>
      </c>
      <c r="CI2512" s="7">
        <v>3</v>
      </c>
      <c r="CJ2512" s="7">
        <v>4</v>
      </c>
      <c r="CK2512" s="7" t="s">
        <v>523</v>
      </c>
      <c r="CL2512" s="7" t="s">
        <v>494</v>
      </c>
      <c r="CM2512" s="7">
        <v>4</v>
      </c>
      <c r="CN2512" s="7">
        <v>4</v>
      </c>
      <c r="CO2512" s="7">
        <v>3</v>
      </c>
      <c r="CP2512" s="7" t="s">
        <v>448</v>
      </c>
      <c r="CQ2512" s="7" t="s">
        <v>475</v>
      </c>
      <c r="CR2512" s="7">
        <v>3</v>
      </c>
      <c r="CS2512" s="7">
        <v>3</v>
      </c>
      <c r="CT2512" s="7">
        <v>3</v>
      </c>
      <c r="CU2512" s="7">
        <v>2</v>
      </c>
      <c r="CX2512" t="s">
        <v>451</v>
      </c>
      <c r="CY2512" t="s">
        <v>495</v>
      </c>
      <c r="CZ2512" t="s">
        <v>451</v>
      </c>
      <c r="DA2512" t="s">
        <v>495</v>
      </c>
      <c r="DB2512" t="s">
        <v>451</v>
      </c>
      <c r="DC2512" t="s">
        <v>451</v>
      </c>
      <c r="DD2512" t="s">
        <v>478</v>
      </c>
      <c r="DE2512" t="s">
        <v>451</v>
      </c>
      <c r="DF2512" t="s">
        <v>452</v>
      </c>
      <c r="DG2512" t="s">
        <v>451</v>
      </c>
      <c r="DH2512" t="s">
        <v>455</v>
      </c>
      <c r="DJ2512" t="s">
        <v>455</v>
      </c>
      <c r="DL2512" t="s">
        <v>455</v>
      </c>
      <c r="DM2512" t="s">
        <v>454</v>
      </c>
      <c r="DO2512" t="s">
        <v>455</v>
      </c>
      <c r="DQ2512" t="s">
        <v>455</v>
      </c>
      <c r="DR2512" s="7" t="s">
        <v>479</v>
      </c>
      <c r="DT2512" s="7" t="s">
        <v>479</v>
      </c>
      <c r="DV2512" s="7" t="s">
        <v>456</v>
      </c>
      <c r="DW2512" s="7" t="s">
        <v>456</v>
      </c>
      <c r="DY2512" s="7" t="s">
        <v>479</v>
      </c>
      <c r="EA2512" s="7" t="s">
        <v>456</v>
      </c>
      <c r="EB2512">
        <v>3</v>
      </c>
      <c r="ED2512">
        <v>4</v>
      </c>
      <c r="EF2512">
        <v>4</v>
      </c>
      <c r="EG2512">
        <v>4</v>
      </c>
      <c r="EI2512">
        <v>4</v>
      </c>
      <c r="EK2512">
        <v>4</v>
      </c>
      <c r="EL2512" s="6"/>
      <c r="GX2512">
        <v>2</v>
      </c>
      <c r="GY2512">
        <v>1</v>
      </c>
      <c r="GZ2512">
        <v>3</v>
      </c>
      <c r="HF2512">
        <v>1</v>
      </c>
      <c r="HH2512">
        <v>2</v>
      </c>
      <c r="HR2512">
        <v>1</v>
      </c>
      <c r="HS2512">
        <v>3</v>
      </c>
      <c r="HT2512">
        <v>2</v>
      </c>
      <c r="IH2512">
        <v>1</v>
      </c>
      <c r="IJ2512">
        <v>2</v>
      </c>
      <c r="IT2512">
        <v>2</v>
      </c>
      <c r="IV2512">
        <v>1</v>
      </c>
      <c r="JF2512">
        <v>1</v>
      </c>
      <c r="JH2512">
        <v>2</v>
      </c>
      <c r="JI2512">
        <v>3</v>
      </c>
      <c r="JL2512">
        <v>1</v>
      </c>
      <c r="JN2512">
        <v>2</v>
      </c>
      <c r="JO2512">
        <v>3</v>
      </c>
      <c r="JX2512">
        <v>1</v>
      </c>
      <c r="JZ2512">
        <v>2</v>
      </c>
      <c r="KA2512">
        <v>3</v>
      </c>
      <c r="KJ2512">
        <v>2</v>
      </c>
      <c r="KL2512">
        <v>1</v>
      </c>
      <c r="KM2512">
        <v>3</v>
      </c>
      <c r="KP2512">
        <v>3</v>
      </c>
      <c r="KQ2512">
        <v>2</v>
      </c>
      <c r="KR2512">
        <v>2</v>
      </c>
      <c r="KS2512">
        <v>2</v>
      </c>
      <c r="KT2512">
        <v>4</v>
      </c>
      <c r="KU2512">
        <v>1</v>
      </c>
      <c r="KW2512">
        <v>2</v>
      </c>
      <c r="LD2512">
        <v>3</v>
      </c>
      <c r="LE2512">
        <v>1</v>
      </c>
      <c r="LG2512">
        <v>2</v>
      </c>
      <c r="LJ2512">
        <v>3</v>
      </c>
      <c r="LT2512">
        <v>1</v>
      </c>
      <c r="LV2512">
        <v>2</v>
      </c>
      <c r="LW2512">
        <v>3</v>
      </c>
      <c r="MA2512">
        <v>1</v>
      </c>
      <c r="MD2512">
        <v>3</v>
      </c>
      <c r="MF2512">
        <v>2</v>
      </c>
      <c r="ML2512">
        <v>3</v>
      </c>
      <c r="MO2512">
        <v>1</v>
      </c>
      <c r="MQ2512">
        <v>2</v>
      </c>
      <c r="MS2512" s="7" t="s">
        <v>459</v>
      </c>
      <c r="MT2512" s="7" t="s">
        <v>482</v>
      </c>
      <c r="MU2512" s="7" t="s">
        <v>460</v>
      </c>
      <c r="MV2512" s="7" t="s">
        <v>482</v>
      </c>
      <c r="MW2512" s="7" t="s">
        <v>458</v>
      </c>
      <c r="MX2512" s="7" t="s">
        <v>458</v>
      </c>
      <c r="MY2512" s="7" t="s">
        <v>482</v>
      </c>
      <c r="MZ2512" s="7" t="s">
        <v>460</v>
      </c>
      <c r="NA2512" s="7" t="s">
        <v>458</v>
      </c>
      <c r="NB2512" s="7" t="s">
        <v>458</v>
      </c>
      <c r="NC2512" s="7" t="s">
        <v>483</v>
      </c>
      <c r="ND2512" s="7" t="s">
        <v>482</v>
      </c>
      <c r="NE2512" s="7" t="s">
        <v>460</v>
      </c>
      <c r="NF2512" s="7" t="s">
        <v>483</v>
      </c>
      <c r="NG2512" s="7" t="s">
        <v>483</v>
      </c>
      <c r="NH2512" s="7" t="s">
        <v>458</v>
      </c>
      <c r="NI2512" s="7" t="s">
        <v>482</v>
      </c>
      <c r="NJ2512" s="7" t="s">
        <v>460</v>
      </c>
      <c r="NK2512" s="7" t="s">
        <v>483</v>
      </c>
      <c r="NL2512" s="7" t="s">
        <v>458</v>
      </c>
      <c r="NM2512" t="s">
        <v>571</v>
      </c>
      <c r="PA2512" s="10" t="s">
        <v>499</v>
      </c>
      <c r="PB2512" s="10" t="s">
        <v>485</v>
      </c>
      <c r="PC2512" s="10" t="s">
        <v>485</v>
      </c>
      <c r="PD2512" s="10" t="s">
        <v>485</v>
      </c>
      <c r="PE2512" s="10" t="s">
        <v>485</v>
      </c>
      <c r="PF2512" s="10" t="s">
        <v>485</v>
      </c>
      <c r="PG2512" s="10" t="s">
        <v>485</v>
      </c>
      <c r="PH2512" s="10" t="s">
        <v>485</v>
      </c>
      <c r="PI2512" s="10" t="s">
        <v>499</v>
      </c>
      <c r="PJ2512" s="10" t="s">
        <v>499</v>
      </c>
      <c r="PK2512" s="10" t="s">
        <v>463</v>
      </c>
      <c r="PL2512" s="10" t="s">
        <v>463</v>
      </c>
      <c r="PM2512" s="10" t="s">
        <v>463</v>
      </c>
      <c r="PN2512" s="10" t="s">
        <v>499</v>
      </c>
      <c r="PO2512" s="10" t="s">
        <v>485</v>
      </c>
      <c r="PP2512" s="10" t="s">
        <v>485</v>
      </c>
      <c r="PQ2512" s="10" t="s">
        <v>485</v>
      </c>
      <c r="PR2512" s="10" t="s">
        <v>485</v>
      </c>
      <c r="PS2512" s="10" t="s">
        <v>485</v>
      </c>
      <c r="PT2512" s="10" t="s">
        <v>499</v>
      </c>
      <c r="PU2512" s="10" t="s">
        <v>485</v>
      </c>
      <c r="QJ2512" s="10" t="s">
        <v>464</v>
      </c>
      <c r="QL2512" s="10">
        <v>32.190199999999997</v>
      </c>
      <c r="QM2512" s="10" t="s">
        <v>839</v>
      </c>
      <c r="QR2512" s="10" t="s">
        <v>1867</v>
      </c>
      <c r="RF2512" s="10">
        <v>1</v>
      </c>
      <c r="RH2512" s="15">
        <f>IFERROR(AVERAGE(INDEX('[1]DO NOT TOUCH Préparation'!$T$1:$T$5,MATCH('DO NOT TOUCH - inputExtraction'!$CX2512,'[1]DO NOT TOUCH Préparation'!$S$1:$S$5,0)),INDEX('[1]DO NOT TOUCH Préparation'!$T$1:$T$5,MATCH('DO NOT TOUCH - inputExtraction'!$CY2512,'[1]DO NOT TOUCH Préparation'!$S$1:$S$5,0)),INDEX('[1]DO NOT TOUCH Préparation'!$T$1:$T$5,MATCH('DO NOT TOUCH - inputExtraction'!$CZ2512,'[1]DO NOT TOUCH Préparation'!$S$1:$S$5,0)),INDEX('[1]DO NOT TOUCH Préparation'!$T$1:$T$5,MATCH('DO NOT TOUCH - inputExtraction'!$DA2512,'[1]DO NOT TOUCH Préparation'!$S$1:$S$5,0)),INDEX('[1]DO NOT TOUCH Préparation'!$T$1:$T$5,MATCH('DO NOT TOUCH - inputExtraction'!$DB2512,'[1]DO NOT TOUCH Préparation'!$S$1:$S$5,0))),"")</f>
        <v>3.2</v>
      </c>
      <c r="RI2512" s="13">
        <f>IFERROR(AVERAGE(INDEX('[1]DO NOT TOUCH Préparation'!$T$1:$T$5,MATCH($DC2512,'[1]DO NOT TOUCH Préparation'!$S$1:$S$5,0)),INDEX('[1]DO NOT TOUCH Préparation'!$T$1:$T$5,MATCH('DO NOT TOUCH - inputExtraction'!$DD2512,'[1]DO NOT TOUCH Préparation'!$S$1:$S$5,0)),INDEX('[1]DO NOT TOUCH Préparation'!$T$1:$T$5,MATCH('DO NOT TOUCH - inputExtraction'!$DE2512,'[1]DO NOT TOUCH Préparation'!$S$1:$S$5,0)),INDEX('[1]DO NOT TOUCH Préparation'!$T$1:$T$5,MATCH(DF2512,'[1]DO NOT TOUCH Préparation'!$S$1:$S$5,0)),INDEX('[1]DO NOT TOUCH Préparation'!$T$1:$T$5,MATCH('DO NOT TOUCH - inputExtraction'!$DG2512,'[1]DO NOT TOUCH Préparation'!$S$1:$S$5,0))),"")</f>
        <v>3.2</v>
      </c>
      <c r="RK2512" s="10">
        <f>VLOOKUP(CX2512,'[1]DO NOT TOUCH Préparation'!$S$1:$T$5,2,0)</f>
        <v>4</v>
      </c>
      <c r="RL2512" s="10">
        <f>VLOOKUP(CY2512,'[1]DO NOT TOUCH Préparation'!$S$1:$T$5,2,0)</f>
        <v>2</v>
      </c>
      <c r="RM2512" s="10">
        <f>VLOOKUP(CZ2512,'[1]DO NOT TOUCH Préparation'!$S$1:$T$5,2,0)</f>
        <v>4</v>
      </c>
      <c r="RN2512" s="10">
        <f>VLOOKUP(DA2512,'[1]DO NOT TOUCH Préparation'!$S$1:$T$5,2,0)</f>
        <v>2</v>
      </c>
      <c r="RO2512" s="10">
        <f>VLOOKUP(DB2512,'[1]DO NOT TOUCH Préparation'!$S$1:$T$5,2,0)</f>
        <v>4</v>
      </c>
      <c r="RP2512" s="10">
        <f>VLOOKUP(DC2512,'[1]DO NOT TOUCH Préparation'!$S$1:$T$5,2,0)</f>
        <v>4</v>
      </c>
      <c r="RQ2512" s="10">
        <f>VLOOKUP(DD2512,'[1]DO NOT TOUCH Préparation'!$S$1:$T$5,2,0)</f>
        <v>1</v>
      </c>
      <c r="RR2512" s="10">
        <f>VLOOKUP(DE2512,'[1]DO NOT TOUCH Préparation'!$S$1:$T$5,2,0)</f>
        <v>4</v>
      </c>
      <c r="RS2512" s="10">
        <f>VLOOKUP(DF2512,'[1]DO NOT TOUCH Préparation'!$S$1:$T$5,2,0)</f>
        <v>3</v>
      </c>
      <c r="RT2512" s="10">
        <f>VLOOKUP(DG2512,'[1]DO NOT TOUCH Préparation'!$S$1:$T$5,2,0)</f>
        <v>4</v>
      </c>
      <c r="RV2512" s="5" t="str">
        <f>IF(CF2512&lt;&gt;"",CF2512,"")</f>
        <v>21% à 50%</v>
      </c>
      <c r="RW2512" s="5" t="str">
        <f>IF(CK2512&lt;&gt;"",CK2512,"")</f>
        <v>21% à 50%</v>
      </c>
      <c r="RX2512" s="5" t="str">
        <f t="shared" si="40"/>
        <v>6% à 20%</v>
      </c>
      <c r="RZ2512" s="5" cm="1">
        <f t="array" ref="RZ2512">IFERROR(INDEX('[1]DO NOT TOUCH Préparation'!$W$2:$W$7,MATCH('DO NOT TOUCH - inputExtraction'!RV2512,'[1]DO NOT TOUCH Préparation'!$V$2:$V$7,0),),"1")</f>
        <v>4</v>
      </c>
      <c r="SA2512" s="5" cm="1">
        <f t="array" ref="SA2512">IFERROR(INDEX('[1]DO NOT TOUCH Préparation'!$W$2:$W$7,MATCH('DO NOT TOUCH - inputExtraction'!RW2512,'[1]DO NOT TOUCH Préparation'!$V$2:$V$7,0),),"1")</f>
        <v>4</v>
      </c>
      <c r="SB2512" s="5" cm="1">
        <f t="array" ref="SB2512">IFERROR(INDEX('[1]DO NOT TOUCH Préparation'!$W$2:$W$7,MATCH('DO NOT TOUCH - inputExtraction'!RX2512,'[1]DO NOT TOUCH Préparation'!$V$2:$V$7,0),),"1")</f>
        <v>3</v>
      </c>
      <c r="SD2512" s="5">
        <v>1</v>
      </c>
      <c r="SF2512" s="5">
        <f>IFERROR(VLOOKUP(H2512,'[1]DO NOT TOUCH Préparation'!$CL$2:$CM$9,2,0),"")</f>
        <v>7</v>
      </c>
      <c r="SG2512" s="5">
        <f>IFERROR(VLOOKUP(K2512,'[1]DO NOT TOUCH Préparation'!$CT$2:$CU$10,2,0),"")</f>
        <v>2</v>
      </c>
      <c r="SH2512" s="5">
        <f>IFERROR(VLOOKUP(L2512,'[1]DO NOT TOUCH Préparation'!$CX$2:$CY$6,2,0),"")</f>
        <v>2</v>
      </c>
    </row>
    <row r="2513" spans="1:502" ht="14.4" x14ac:dyDescent="0.3">
      <c r="A2513" s="4">
        <v>3302</v>
      </c>
      <c r="B2513" s="4" t="s">
        <v>5684</v>
      </c>
      <c r="C2513" s="4" t="s">
        <v>5685</v>
      </c>
      <c r="D2513" s="4" t="s">
        <v>836</v>
      </c>
      <c r="E2513" s="4" t="s">
        <v>439</v>
      </c>
      <c r="F2513" s="10" t="s">
        <v>837</v>
      </c>
      <c r="G2513" s="10" t="s">
        <v>837</v>
      </c>
      <c r="H2513" s="7" t="s">
        <v>700</v>
      </c>
      <c r="I2513" s="7">
        <v>38</v>
      </c>
      <c r="J2513" s="7" t="s">
        <v>505</v>
      </c>
      <c r="K2513" s="7" t="s">
        <v>471</v>
      </c>
      <c r="L2513" s="7" t="s">
        <v>575</v>
      </c>
      <c r="M2513" s="7">
        <v>1</v>
      </c>
      <c r="N2513" s="12">
        <v>1</v>
      </c>
      <c r="O2513" s="12">
        <v>0</v>
      </c>
      <c r="P2513" s="7">
        <v>0</v>
      </c>
      <c r="Q2513" s="7">
        <v>0</v>
      </c>
      <c r="R2513" s="7">
        <v>1</v>
      </c>
      <c r="S2513" s="12">
        <v>0</v>
      </c>
      <c r="T2513" s="7">
        <v>1</v>
      </c>
      <c r="U2513" s="12">
        <v>0</v>
      </c>
      <c r="W2513" s="7">
        <v>1</v>
      </c>
      <c r="AC2513" s="10" t="s">
        <v>512</v>
      </c>
      <c r="BJ2513" s="10">
        <v>0</v>
      </c>
      <c r="BK2513" s="10">
        <v>0</v>
      </c>
      <c r="BL2513" s="10">
        <v>0</v>
      </c>
      <c r="BM2513" s="10">
        <v>0</v>
      </c>
      <c r="BN2513" s="10">
        <v>0</v>
      </c>
      <c r="BO2513" s="10">
        <v>0</v>
      </c>
      <c r="BP2513" s="10">
        <v>0</v>
      </c>
      <c r="BQ2513" s="10">
        <v>0</v>
      </c>
      <c r="BR2513" s="10">
        <v>0</v>
      </c>
      <c r="CB2513" s="10">
        <v>0</v>
      </c>
      <c r="CC2513" s="10">
        <v>1</v>
      </c>
      <c r="CE2513" s="7" t="s">
        <v>506</v>
      </c>
      <c r="CF2513" s="7" t="s">
        <v>474</v>
      </c>
      <c r="CG2513" s="7" t="s">
        <v>475</v>
      </c>
      <c r="CH2513" s="7">
        <v>3</v>
      </c>
      <c r="CI2513" s="7">
        <v>3</v>
      </c>
      <c r="CJ2513" s="7">
        <v>3</v>
      </c>
      <c r="CK2513" s="7" t="s">
        <v>474</v>
      </c>
      <c r="CL2513" s="7" t="s">
        <v>475</v>
      </c>
      <c r="CM2513" s="7">
        <v>3</v>
      </c>
      <c r="CN2513" s="7">
        <v>3</v>
      </c>
      <c r="CO2513" s="7">
        <v>3</v>
      </c>
      <c r="CP2513" s="7" t="s">
        <v>450</v>
      </c>
      <c r="CX2513" t="s">
        <v>451</v>
      </c>
      <c r="CY2513" t="s">
        <v>478</v>
      </c>
      <c r="CZ2513" t="s">
        <v>452</v>
      </c>
      <c r="DA2513" t="s">
        <v>478</v>
      </c>
      <c r="DB2513" t="s">
        <v>478</v>
      </c>
      <c r="DC2513" t="s">
        <v>495</v>
      </c>
      <c r="DD2513" t="s">
        <v>478</v>
      </c>
      <c r="DE2513" t="s">
        <v>452</v>
      </c>
      <c r="DF2513" t="s">
        <v>495</v>
      </c>
      <c r="DG2513" t="s">
        <v>495</v>
      </c>
      <c r="DH2513" t="s">
        <v>455</v>
      </c>
      <c r="DR2513" s="7" t="s">
        <v>496</v>
      </c>
      <c r="EB2513">
        <v>4</v>
      </c>
      <c r="EL2513" s="6"/>
      <c r="GY2513">
        <v>1</v>
      </c>
      <c r="HG2513">
        <v>1</v>
      </c>
      <c r="HK2513">
        <v>1</v>
      </c>
      <c r="HO2513">
        <v>1</v>
      </c>
      <c r="HR2513">
        <v>1</v>
      </c>
      <c r="IA2513">
        <v>1</v>
      </c>
      <c r="ID2513">
        <v>2</v>
      </c>
      <c r="IE2513">
        <v>1</v>
      </c>
      <c r="IK2513">
        <v>2</v>
      </c>
      <c r="IL2513">
        <v>1</v>
      </c>
      <c r="KP2513">
        <v>4</v>
      </c>
      <c r="KQ2513">
        <v>3</v>
      </c>
      <c r="KR2513">
        <v>3</v>
      </c>
      <c r="KS2513">
        <v>3</v>
      </c>
      <c r="KT2513">
        <v>3</v>
      </c>
      <c r="KU2513">
        <v>1</v>
      </c>
      <c r="LE2513">
        <v>1</v>
      </c>
      <c r="LJ2513">
        <v>2</v>
      </c>
      <c r="LL2513">
        <v>3</v>
      </c>
      <c r="LO2513">
        <v>1</v>
      </c>
      <c r="LY2513">
        <v>1</v>
      </c>
      <c r="MI2513">
        <v>1</v>
      </c>
      <c r="MS2513" s="7" t="s">
        <v>458</v>
      </c>
      <c r="MT2513" s="7" t="s">
        <v>482</v>
      </c>
      <c r="MU2513" s="7" t="s">
        <v>459</v>
      </c>
      <c r="MV2513" s="7" t="s">
        <v>459</v>
      </c>
      <c r="MW2513" s="7" t="s">
        <v>459</v>
      </c>
      <c r="MX2513" s="7" t="s">
        <v>459</v>
      </c>
      <c r="MY2513" s="7" t="s">
        <v>459</v>
      </c>
      <c r="MZ2513" s="7" t="s">
        <v>459</v>
      </c>
      <c r="NA2513" s="7" t="s">
        <v>459</v>
      </c>
      <c r="NB2513" s="7" t="s">
        <v>459</v>
      </c>
      <c r="NC2513" s="7" t="s">
        <v>483</v>
      </c>
      <c r="ND2513" s="7" t="s">
        <v>483</v>
      </c>
      <c r="NE2513" s="7" t="s">
        <v>483</v>
      </c>
      <c r="NF2513" s="7" t="s">
        <v>483</v>
      </c>
      <c r="NG2513" s="7" t="s">
        <v>483</v>
      </c>
      <c r="NH2513" s="7" t="s">
        <v>483</v>
      </c>
      <c r="NI2513" s="7" t="s">
        <v>483</v>
      </c>
      <c r="NJ2513" s="7" t="s">
        <v>483</v>
      </c>
      <c r="NK2513" s="7" t="s">
        <v>483</v>
      </c>
      <c r="NL2513" s="7" t="s">
        <v>483</v>
      </c>
      <c r="NM2513" t="s">
        <v>571</v>
      </c>
      <c r="PA2513" s="10" t="s">
        <v>485</v>
      </c>
      <c r="PB2513" s="10" t="s">
        <v>463</v>
      </c>
      <c r="PC2513" s="10" t="s">
        <v>485</v>
      </c>
      <c r="PD2513" s="10" t="s">
        <v>485</v>
      </c>
      <c r="PE2513" s="10" t="s">
        <v>485</v>
      </c>
      <c r="PF2513" s="10" t="s">
        <v>485</v>
      </c>
      <c r="PG2513" s="10" t="s">
        <v>485</v>
      </c>
      <c r="PH2513" s="10" t="s">
        <v>485</v>
      </c>
      <c r="PI2513" s="10" t="s">
        <v>463</v>
      </c>
      <c r="PJ2513" s="10" t="s">
        <v>463</v>
      </c>
      <c r="PK2513" s="10" t="s">
        <v>463</v>
      </c>
      <c r="PL2513" s="10" t="s">
        <v>485</v>
      </c>
      <c r="PM2513" s="10" t="s">
        <v>499</v>
      </c>
      <c r="PN2513" s="10" t="s">
        <v>485</v>
      </c>
      <c r="PO2513" s="10" t="s">
        <v>485</v>
      </c>
      <c r="PP2513" s="10" t="s">
        <v>499</v>
      </c>
      <c r="PQ2513" s="10" t="s">
        <v>485</v>
      </c>
      <c r="PR2513" s="10" t="s">
        <v>485</v>
      </c>
      <c r="PS2513" s="10" t="s">
        <v>485</v>
      </c>
      <c r="PT2513" s="10" t="s">
        <v>485</v>
      </c>
      <c r="PU2513" s="10" t="s">
        <v>485</v>
      </c>
      <c r="QJ2513" s="10" t="s">
        <v>464</v>
      </c>
      <c r="QL2513" s="10">
        <v>16.281533333333002</v>
      </c>
      <c r="QM2513" s="10" t="s">
        <v>839</v>
      </c>
      <c r="RF2513" s="10">
        <v>1</v>
      </c>
      <c r="RH2513" s="15">
        <f>IFERROR(AVERAGE(INDEX('[1]DO NOT TOUCH Préparation'!$T$1:$T$5,MATCH('DO NOT TOUCH - inputExtraction'!$CX2513,'[1]DO NOT TOUCH Préparation'!$S$1:$S$5,0)),INDEX('[1]DO NOT TOUCH Préparation'!$T$1:$T$5,MATCH('DO NOT TOUCH - inputExtraction'!$CY2513,'[1]DO NOT TOUCH Préparation'!$S$1:$S$5,0)),INDEX('[1]DO NOT TOUCH Préparation'!$T$1:$T$5,MATCH('DO NOT TOUCH - inputExtraction'!$CZ2513,'[1]DO NOT TOUCH Préparation'!$S$1:$S$5,0)),INDEX('[1]DO NOT TOUCH Préparation'!$T$1:$T$5,MATCH('DO NOT TOUCH - inputExtraction'!$DA2513,'[1]DO NOT TOUCH Préparation'!$S$1:$S$5,0)),INDEX('[1]DO NOT TOUCH Préparation'!$T$1:$T$5,MATCH('DO NOT TOUCH - inputExtraction'!$DB2513,'[1]DO NOT TOUCH Préparation'!$S$1:$S$5,0))),"")</f>
        <v>2</v>
      </c>
      <c r="RI2513" s="13">
        <f>IFERROR(AVERAGE(INDEX('[1]DO NOT TOUCH Préparation'!$T$1:$T$5,MATCH($DC2513,'[1]DO NOT TOUCH Préparation'!$S$1:$S$5,0)),INDEX('[1]DO NOT TOUCH Préparation'!$T$1:$T$5,MATCH('DO NOT TOUCH - inputExtraction'!$DD2513,'[1]DO NOT TOUCH Préparation'!$S$1:$S$5,0)),INDEX('[1]DO NOT TOUCH Préparation'!$T$1:$T$5,MATCH('DO NOT TOUCH - inputExtraction'!$DE2513,'[1]DO NOT TOUCH Préparation'!$S$1:$S$5,0)),INDEX('[1]DO NOT TOUCH Préparation'!$T$1:$T$5,MATCH(DF2513,'[1]DO NOT TOUCH Préparation'!$S$1:$S$5,0)),INDEX('[1]DO NOT TOUCH Préparation'!$T$1:$T$5,MATCH('DO NOT TOUCH - inputExtraction'!$DG2513,'[1]DO NOT TOUCH Préparation'!$S$1:$S$5,0))),"")</f>
        <v>2</v>
      </c>
      <c r="RK2513" s="10">
        <f>VLOOKUP(CX2513,'[1]DO NOT TOUCH Préparation'!$S$1:$T$5,2,0)</f>
        <v>4</v>
      </c>
      <c r="RL2513" s="10">
        <f>VLOOKUP(CY2513,'[1]DO NOT TOUCH Préparation'!$S$1:$T$5,2,0)</f>
        <v>1</v>
      </c>
      <c r="RM2513" s="10">
        <f>VLOOKUP(CZ2513,'[1]DO NOT TOUCH Préparation'!$S$1:$T$5,2,0)</f>
        <v>3</v>
      </c>
      <c r="RN2513" s="10">
        <f>VLOOKUP(DA2513,'[1]DO NOT TOUCH Préparation'!$S$1:$T$5,2,0)</f>
        <v>1</v>
      </c>
      <c r="RO2513" s="10">
        <f>VLOOKUP(DB2513,'[1]DO NOT TOUCH Préparation'!$S$1:$T$5,2,0)</f>
        <v>1</v>
      </c>
      <c r="RP2513" s="10">
        <f>VLOOKUP(DC2513,'[1]DO NOT TOUCH Préparation'!$S$1:$T$5,2,0)</f>
        <v>2</v>
      </c>
      <c r="RQ2513" s="10">
        <f>VLOOKUP(DD2513,'[1]DO NOT TOUCH Préparation'!$S$1:$T$5,2,0)</f>
        <v>1</v>
      </c>
      <c r="RR2513" s="10">
        <f>VLOOKUP(DE2513,'[1]DO NOT TOUCH Préparation'!$S$1:$T$5,2,0)</f>
        <v>3</v>
      </c>
      <c r="RS2513" s="10">
        <f>VLOOKUP(DF2513,'[1]DO NOT TOUCH Préparation'!$S$1:$T$5,2,0)</f>
        <v>2</v>
      </c>
      <c r="RT2513" s="10">
        <f>VLOOKUP(DG2513,'[1]DO NOT TOUCH Préparation'!$S$1:$T$5,2,0)</f>
        <v>2</v>
      </c>
      <c r="RV2513" s="5" t="str">
        <f>IF(CF2513&lt;&gt;"",CF2513,"")</f>
        <v>Inférieur ou égal à 5%</v>
      </c>
      <c r="RW2513" s="5" t="str">
        <f>IF(CK2513&lt;&gt;"",CK2513,"")</f>
        <v>Inférieur ou égal à 5%</v>
      </c>
      <c r="RX2513" s="5" t="str">
        <f t="shared" si="40"/>
        <v>Je n’achète pas de produits à base végétale (soja, amande, avoine…)</v>
      </c>
      <c r="RZ2513" s="5" cm="1">
        <f t="array" ref="RZ2513">IFERROR(INDEX('[1]DO NOT TOUCH Préparation'!$W$2:$W$7,MATCH('DO NOT TOUCH - inputExtraction'!RV2513,'[1]DO NOT TOUCH Préparation'!$V$2:$V$7,0),),"1")</f>
        <v>2</v>
      </c>
      <c r="SA2513" s="5" cm="1">
        <f t="array" ref="SA2513">IFERROR(INDEX('[1]DO NOT TOUCH Préparation'!$W$2:$W$7,MATCH('DO NOT TOUCH - inputExtraction'!RW2513,'[1]DO NOT TOUCH Préparation'!$V$2:$V$7,0),),"1")</f>
        <v>2</v>
      </c>
      <c r="SB2513" s="5" t="str" cm="1">
        <f t="array" ref="SB2513">IFERROR(INDEX('[1]DO NOT TOUCH Préparation'!$W$2:$W$7,MATCH('DO NOT TOUCH - inputExtraction'!RX2513,'[1]DO NOT TOUCH Préparation'!$V$2:$V$7,0),),"1")</f>
        <v>1</v>
      </c>
      <c r="SD2513" s="5">
        <v>1</v>
      </c>
      <c r="SF2513" s="5">
        <f>IFERROR(VLOOKUP(H2513,'[1]DO NOT TOUCH Préparation'!$CL$2:$CM$9,2,0),"")</f>
        <v>7</v>
      </c>
      <c r="SG2513" s="5">
        <f>IFERROR(VLOOKUP(K2513,'[1]DO NOT TOUCH Préparation'!$CT$2:$CU$10,2,0),"")</f>
        <v>1</v>
      </c>
      <c r="SH2513" s="5">
        <f>IFERROR(VLOOKUP(L2513,'[1]DO NOT TOUCH Préparation'!$CX$2:$CY$6,2,0),"")</f>
        <v>1</v>
      </c>
    </row>
    <row r="2514" spans="1:502" ht="14.4" x14ac:dyDescent="0.3">
      <c r="A2514" s="4">
        <v>3303</v>
      </c>
      <c r="B2514" s="4" t="s">
        <v>5686</v>
      </c>
      <c r="C2514" s="4" t="s">
        <v>2485</v>
      </c>
      <c r="D2514" s="4" t="s">
        <v>438</v>
      </c>
      <c r="E2514" s="4" t="s">
        <v>468</v>
      </c>
      <c r="F2514" s="10" t="s">
        <v>502</v>
      </c>
      <c r="G2514" s="10" t="s">
        <v>503</v>
      </c>
      <c r="H2514" s="7" t="s">
        <v>442</v>
      </c>
      <c r="I2514" s="7">
        <v>20</v>
      </c>
      <c r="J2514" s="7" t="s">
        <v>582</v>
      </c>
      <c r="K2514" s="7" t="s">
        <v>471</v>
      </c>
      <c r="L2514" s="7" t="s">
        <v>492</v>
      </c>
      <c r="M2514" s="7">
        <v>1</v>
      </c>
      <c r="N2514" s="12">
        <v>0</v>
      </c>
      <c r="O2514" s="12">
        <v>0</v>
      </c>
      <c r="P2514" s="7">
        <v>0</v>
      </c>
      <c r="Q2514" s="7">
        <v>0</v>
      </c>
      <c r="R2514" s="7">
        <v>1</v>
      </c>
      <c r="S2514" s="12">
        <v>0</v>
      </c>
      <c r="T2514" s="7">
        <v>1</v>
      </c>
      <c r="U2514" s="12">
        <v>0</v>
      </c>
      <c r="V2514" s="7">
        <v>2</v>
      </c>
      <c r="W2514" s="7">
        <v>1</v>
      </c>
      <c r="X2514" s="7">
        <v>3</v>
      </c>
      <c r="AC2514" s="10" t="s">
        <v>536</v>
      </c>
      <c r="AD2514" s="10">
        <v>1</v>
      </c>
      <c r="AE2514" s="10">
        <v>0</v>
      </c>
      <c r="AF2514" s="10">
        <v>0</v>
      </c>
      <c r="AG2514" s="10">
        <v>0</v>
      </c>
      <c r="AH2514" s="10">
        <v>0</v>
      </c>
      <c r="AI2514" s="10">
        <v>0</v>
      </c>
      <c r="AJ2514" s="10">
        <v>0</v>
      </c>
      <c r="AK2514" s="10">
        <v>0</v>
      </c>
      <c r="AM2514" s="10">
        <v>0</v>
      </c>
      <c r="AN2514" s="10">
        <v>0</v>
      </c>
      <c r="AO2514" s="10">
        <v>0</v>
      </c>
      <c r="AP2514" s="10">
        <v>0</v>
      </c>
      <c r="AQ2514" s="10">
        <v>0</v>
      </c>
      <c r="AR2514" s="10">
        <v>0</v>
      </c>
      <c r="AS2514" s="10">
        <v>0</v>
      </c>
      <c r="AT2514" s="10">
        <v>0</v>
      </c>
      <c r="AU2514" s="10">
        <v>0</v>
      </c>
      <c r="AV2514" s="10">
        <v>0</v>
      </c>
      <c r="AW2514" s="10">
        <v>1</v>
      </c>
      <c r="AX2514" s="10">
        <v>0</v>
      </c>
      <c r="AY2514" s="10">
        <v>0</v>
      </c>
      <c r="AZ2514" s="10">
        <v>1</v>
      </c>
      <c r="CB2514" s="10">
        <v>0</v>
      </c>
      <c r="CC2514" s="10">
        <v>0</v>
      </c>
      <c r="CE2514" s="7" t="s">
        <v>447</v>
      </c>
      <c r="CF2514" s="7" t="s">
        <v>523</v>
      </c>
      <c r="CG2514" s="7" t="s">
        <v>475</v>
      </c>
      <c r="CH2514" s="7">
        <v>4</v>
      </c>
      <c r="CI2514" s="7" t="s">
        <v>524</v>
      </c>
      <c r="CJ2514" s="7">
        <v>3</v>
      </c>
      <c r="CK2514" s="7" t="s">
        <v>448</v>
      </c>
      <c r="CL2514" s="7" t="s">
        <v>475</v>
      </c>
      <c r="CM2514" s="7" t="s">
        <v>524</v>
      </c>
      <c r="CN2514" s="7" t="s">
        <v>524</v>
      </c>
      <c r="CO2514" s="7" t="s">
        <v>524</v>
      </c>
      <c r="CP2514" s="7" t="s">
        <v>474</v>
      </c>
      <c r="CQ2514" s="7" t="s">
        <v>449</v>
      </c>
      <c r="CR2514" s="7">
        <v>4</v>
      </c>
      <c r="CS2514" s="7" t="s">
        <v>524</v>
      </c>
      <c r="CT2514" s="7">
        <v>4</v>
      </c>
      <c r="CU2514" s="7">
        <v>4</v>
      </c>
      <c r="CX2514" t="s">
        <v>451</v>
      </c>
      <c r="CY2514" t="s">
        <v>452</v>
      </c>
      <c r="CZ2514" t="s">
        <v>451</v>
      </c>
      <c r="DA2514" t="s">
        <v>453</v>
      </c>
      <c r="DB2514" t="s">
        <v>453</v>
      </c>
      <c r="DC2514" t="s">
        <v>453</v>
      </c>
      <c r="DD2514" t="s">
        <v>453</v>
      </c>
      <c r="DE2514" t="s">
        <v>453</v>
      </c>
      <c r="DF2514" t="s">
        <v>453</v>
      </c>
      <c r="DG2514" t="s">
        <v>453</v>
      </c>
      <c r="DH2514" t="s">
        <v>455</v>
      </c>
      <c r="DJ2514" t="s">
        <v>455</v>
      </c>
      <c r="DK2514" t="s">
        <v>455</v>
      </c>
      <c r="DL2514" t="s">
        <v>455</v>
      </c>
      <c r="DM2514" t="s">
        <v>455</v>
      </c>
      <c r="DN2514" t="s">
        <v>455</v>
      </c>
      <c r="DO2514" t="s">
        <v>455</v>
      </c>
      <c r="DP2514" t="s">
        <v>455</v>
      </c>
      <c r="DQ2514" t="s">
        <v>455</v>
      </c>
      <c r="DR2514" s="7" t="s">
        <v>456</v>
      </c>
      <c r="DT2514" s="7" t="s">
        <v>456</v>
      </c>
      <c r="DU2514" s="7" t="s">
        <v>456</v>
      </c>
      <c r="DV2514" s="7" t="s">
        <v>456</v>
      </c>
      <c r="DW2514" s="7" t="s">
        <v>456</v>
      </c>
      <c r="DX2514" s="7" t="s">
        <v>456</v>
      </c>
      <c r="DY2514" s="7" t="s">
        <v>456</v>
      </c>
      <c r="DZ2514" s="7" t="s">
        <v>456</v>
      </c>
      <c r="EA2514" s="7" t="s">
        <v>456</v>
      </c>
      <c r="EB2514">
        <v>4</v>
      </c>
      <c r="ED2514">
        <v>4</v>
      </c>
      <c r="EE2514">
        <v>4</v>
      </c>
      <c r="EF2514">
        <v>4</v>
      </c>
      <c r="EG2514" t="s">
        <v>457</v>
      </c>
      <c r="EH2514" t="s">
        <v>457</v>
      </c>
      <c r="EI2514" t="s">
        <v>457</v>
      </c>
      <c r="EJ2514" t="s">
        <v>457</v>
      </c>
      <c r="EK2514" t="s">
        <v>457</v>
      </c>
      <c r="EL2514" s="6"/>
      <c r="IH2514">
        <v>1</v>
      </c>
      <c r="IJ2514">
        <v>2</v>
      </c>
      <c r="IT2514">
        <v>2</v>
      </c>
      <c r="IV2514">
        <v>1</v>
      </c>
      <c r="IW2514">
        <v>3</v>
      </c>
      <c r="IZ2514">
        <v>1</v>
      </c>
      <c r="JA2514">
        <v>2</v>
      </c>
      <c r="JB2514">
        <v>3</v>
      </c>
      <c r="JF2514">
        <v>2</v>
      </c>
      <c r="JG2514">
        <v>3</v>
      </c>
      <c r="JI2514">
        <v>1</v>
      </c>
      <c r="JL2514">
        <v>2</v>
      </c>
      <c r="JM2514">
        <v>1</v>
      </c>
      <c r="JN2514">
        <v>3</v>
      </c>
      <c r="JR2514">
        <v>3</v>
      </c>
      <c r="JS2514">
        <v>2</v>
      </c>
      <c r="JT2514">
        <v>1</v>
      </c>
      <c r="JX2514">
        <v>3</v>
      </c>
      <c r="JZ2514">
        <v>1</v>
      </c>
      <c r="KA2514">
        <v>2</v>
      </c>
      <c r="KD2514">
        <v>1</v>
      </c>
      <c r="KE2514">
        <v>2</v>
      </c>
      <c r="KF2514">
        <v>3</v>
      </c>
      <c r="KK2514">
        <v>1</v>
      </c>
      <c r="KL2514">
        <v>2</v>
      </c>
      <c r="KM2514">
        <v>3</v>
      </c>
      <c r="KP2514" t="s">
        <v>480</v>
      </c>
      <c r="KQ2514">
        <v>2</v>
      </c>
      <c r="KR2514">
        <v>4</v>
      </c>
      <c r="KS2514">
        <v>4</v>
      </c>
      <c r="KT2514">
        <v>3</v>
      </c>
      <c r="KW2514">
        <v>3</v>
      </c>
      <c r="LB2514">
        <v>1</v>
      </c>
      <c r="LC2514">
        <v>2</v>
      </c>
      <c r="LI2514">
        <v>2</v>
      </c>
      <c r="LJ2514">
        <v>1</v>
      </c>
      <c r="LL2514">
        <v>3</v>
      </c>
      <c r="LT2514">
        <v>1</v>
      </c>
      <c r="LV2514">
        <v>2</v>
      </c>
      <c r="LX2514">
        <v>3</v>
      </c>
      <c r="MA2514">
        <v>3</v>
      </c>
      <c r="MF2514">
        <v>2</v>
      </c>
      <c r="MG2514">
        <v>1</v>
      </c>
      <c r="MK2514">
        <v>3</v>
      </c>
      <c r="MP2514">
        <v>2</v>
      </c>
      <c r="MQ2514">
        <v>1</v>
      </c>
      <c r="MS2514" s="7" t="s">
        <v>458</v>
      </c>
      <c r="MT2514" s="7" t="s">
        <v>497</v>
      </c>
      <c r="MU2514" s="7" t="s">
        <v>458</v>
      </c>
      <c r="MV2514" s="7" t="s">
        <v>460</v>
      </c>
      <c r="MW2514" s="7" t="s">
        <v>460</v>
      </c>
      <c r="MX2514" s="7" t="s">
        <v>460</v>
      </c>
      <c r="MY2514" s="7" t="s">
        <v>460</v>
      </c>
      <c r="MZ2514" s="7" t="s">
        <v>460</v>
      </c>
      <c r="NA2514" s="7" t="s">
        <v>460</v>
      </c>
      <c r="NB2514" s="7" t="s">
        <v>460</v>
      </c>
      <c r="NC2514" s="7" t="s">
        <v>482</v>
      </c>
      <c r="ND2514" s="7" t="s">
        <v>497</v>
      </c>
      <c r="NE2514" s="7" t="s">
        <v>482</v>
      </c>
      <c r="NF2514" s="7" t="s">
        <v>482</v>
      </c>
      <c r="NG2514" s="7" t="s">
        <v>483</v>
      </c>
      <c r="NH2514" s="7" t="s">
        <v>483</v>
      </c>
      <c r="NI2514" s="7" t="s">
        <v>483</v>
      </c>
      <c r="NJ2514" s="7" t="s">
        <v>483</v>
      </c>
      <c r="NK2514" s="7" t="s">
        <v>483</v>
      </c>
      <c r="NL2514" s="7" t="s">
        <v>483</v>
      </c>
      <c r="NM2514" t="s">
        <v>461</v>
      </c>
      <c r="NN2514" t="s">
        <v>462</v>
      </c>
      <c r="NO2514" t="s">
        <v>462</v>
      </c>
      <c r="NP2514" t="s">
        <v>485</v>
      </c>
      <c r="NQ2514" t="s">
        <v>463</v>
      </c>
      <c r="NR2514" t="s">
        <v>485</v>
      </c>
      <c r="NS2514" t="s">
        <v>462</v>
      </c>
      <c r="NT2514" t="s">
        <v>485</v>
      </c>
      <c r="NU2514" t="s">
        <v>485</v>
      </c>
      <c r="NV2514" t="s">
        <v>462</v>
      </c>
      <c r="NW2514" t="s">
        <v>485</v>
      </c>
      <c r="NX2514" t="s">
        <v>485</v>
      </c>
      <c r="NY2514" t="s">
        <v>485</v>
      </c>
      <c r="NZ2514" t="s">
        <v>463</v>
      </c>
      <c r="OA2514" t="s">
        <v>485</v>
      </c>
      <c r="OB2514" t="s">
        <v>485</v>
      </c>
      <c r="OC2514" t="s">
        <v>462</v>
      </c>
      <c r="OD2514" t="s">
        <v>462</v>
      </c>
      <c r="OE2514" t="s">
        <v>462</v>
      </c>
      <c r="OF2514" t="s">
        <v>462</v>
      </c>
      <c r="OG2514" t="s">
        <v>462</v>
      </c>
      <c r="QJ2514" s="10" t="s">
        <v>464</v>
      </c>
      <c r="QL2514" s="10">
        <v>12.518283333333001</v>
      </c>
      <c r="QM2514" s="10" t="s">
        <v>465</v>
      </c>
      <c r="RF2514" s="10">
        <v>1</v>
      </c>
      <c r="RH2514" s="15">
        <f>IFERROR(AVERAGE(INDEX('[1]DO NOT TOUCH Préparation'!$T$1:$T$5,MATCH('DO NOT TOUCH - inputExtraction'!$CX2514,'[1]DO NOT TOUCH Préparation'!$S$1:$S$5,0)),INDEX('[1]DO NOT TOUCH Préparation'!$T$1:$T$5,MATCH('DO NOT TOUCH - inputExtraction'!$CY2514,'[1]DO NOT TOUCH Préparation'!$S$1:$S$5,0)),INDEX('[1]DO NOT TOUCH Préparation'!$T$1:$T$5,MATCH('DO NOT TOUCH - inputExtraction'!$CZ2514,'[1]DO NOT TOUCH Préparation'!$S$1:$S$5,0)),INDEX('[1]DO NOT TOUCH Préparation'!$T$1:$T$5,MATCH('DO NOT TOUCH - inputExtraction'!$DA2514,'[1]DO NOT TOUCH Préparation'!$S$1:$S$5,0)),INDEX('[1]DO NOT TOUCH Préparation'!$T$1:$T$5,MATCH('DO NOT TOUCH - inputExtraction'!$DB2514,'[1]DO NOT TOUCH Préparation'!$S$1:$S$5,0))),"")</f>
        <v>4.2</v>
      </c>
      <c r="RI2514" s="13">
        <f>IFERROR(AVERAGE(INDEX('[1]DO NOT TOUCH Préparation'!$T$1:$T$5,MATCH($DC2514,'[1]DO NOT TOUCH Préparation'!$S$1:$S$5,0)),INDEX('[1]DO NOT TOUCH Préparation'!$T$1:$T$5,MATCH('DO NOT TOUCH - inputExtraction'!$DD2514,'[1]DO NOT TOUCH Préparation'!$S$1:$S$5,0)),INDEX('[1]DO NOT TOUCH Préparation'!$T$1:$T$5,MATCH('DO NOT TOUCH - inputExtraction'!$DE2514,'[1]DO NOT TOUCH Préparation'!$S$1:$S$5,0)),INDEX('[1]DO NOT TOUCH Préparation'!$T$1:$T$5,MATCH(DF2514,'[1]DO NOT TOUCH Préparation'!$S$1:$S$5,0)),INDEX('[1]DO NOT TOUCH Préparation'!$T$1:$T$5,MATCH('DO NOT TOUCH - inputExtraction'!$DG2514,'[1]DO NOT TOUCH Préparation'!$S$1:$S$5,0))),"")</f>
        <v>5</v>
      </c>
      <c r="RK2514" s="10">
        <f>VLOOKUP(CX2514,'[1]DO NOT TOUCH Préparation'!$S$1:$T$5,2,0)</f>
        <v>4</v>
      </c>
      <c r="RL2514" s="10">
        <f>VLOOKUP(CY2514,'[1]DO NOT TOUCH Préparation'!$S$1:$T$5,2,0)</f>
        <v>3</v>
      </c>
      <c r="RM2514" s="10">
        <f>VLOOKUP(CZ2514,'[1]DO NOT TOUCH Préparation'!$S$1:$T$5,2,0)</f>
        <v>4</v>
      </c>
      <c r="RN2514" s="10">
        <f>VLOOKUP(DA2514,'[1]DO NOT TOUCH Préparation'!$S$1:$T$5,2,0)</f>
        <v>5</v>
      </c>
      <c r="RO2514" s="10">
        <f>VLOOKUP(DB2514,'[1]DO NOT TOUCH Préparation'!$S$1:$T$5,2,0)</f>
        <v>5</v>
      </c>
      <c r="RP2514" s="10">
        <f>VLOOKUP(DC2514,'[1]DO NOT TOUCH Préparation'!$S$1:$T$5,2,0)</f>
        <v>5</v>
      </c>
      <c r="RQ2514" s="10">
        <f>VLOOKUP(DD2514,'[1]DO NOT TOUCH Préparation'!$S$1:$T$5,2,0)</f>
        <v>5</v>
      </c>
      <c r="RR2514" s="10">
        <f>VLOOKUP(DE2514,'[1]DO NOT TOUCH Préparation'!$S$1:$T$5,2,0)</f>
        <v>5</v>
      </c>
      <c r="RS2514" s="10">
        <f>VLOOKUP(DF2514,'[1]DO NOT TOUCH Préparation'!$S$1:$T$5,2,0)</f>
        <v>5</v>
      </c>
      <c r="RT2514" s="10">
        <f>VLOOKUP(DG2514,'[1]DO NOT TOUCH Préparation'!$S$1:$T$5,2,0)</f>
        <v>5</v>
      </c>
      <c r="RV2514" s="5" t="str">
        <f>IF(CF2514&lt;&gt;"",CF2514,"")</f>
        <v>21% à 50%</v>
      </c>
      <c r="RW2514" s="5" t="str">
        <f>IF(CK2514&lt;&gt;"",CK2514,"")</f>
        <v>6% à 20%</v>
      </c>
      <c r="RX2514" s="5" t="str">
        <f t="shared" si="40"/>
        <v>Inférieur ou égal à 5%</v>
      </c>
      <c r="RZ2514" s="5" cm="1">
        <f t="array" ref="RZ2514">IFERROR(INDEX('[1]DO NOT TOUCH Préparation'!$W$2:$W$7,MATCH('DO NOT TOUCH - inputExtraction'!RV2514,'[1]DO NOT TOUCH Préparation'!$V$2:$V$7,0),),"1")</f>
        <v>4</v>
      </c>
      <c r="SA2514" s="5" cm="1">
        <f t="array" ref="SA2514">IFERROR(INDEX('[1]DO NOT TOUCH Préparation'!$W$2:$W$7,MATCH('DO NOT TOUCH - inputExtraction'!RW2514,'[1]DO NOT TOUCH Préparation'!$V$2:$V$7,0),),"1")</f>
        <v>3</v>
      </c>
      <c r="SB2514" s="5" cm="1">
        <f t="array" ref="SB2514">IFERROR(INDEX('[1]DO NOT TOUCH Préparation'!$W$2:$W$7,MATCH('DO NOT TOUCH - inputExtraction'!RX2514,'[1]DO NOT TOUCH Préparation'!$V$2:$V$7,0),),"1")</f>
        <v>2</v>
      </c>
      <c r="SD2514" s="5">
        <v>1</v>
      </c>
      <c r="SF2514" s="5">
        <f>IFERROR(VLOOKUP(H2514,'[1]DO NOT TOUCH Préparation'!$CL$2:$CM$9,2,0),"")</f>
        <v>4</v>
      </c>
      <c r="SG2514" s="5">
        <f>IFERROR(VLOOKUP(K2514,'[1]DO NOT TOUCH Préparation'!$CT$2:$CU$10,2,0),"")</f>
        <v>1</v>
      </c>
      <c r="SH2514" s="5">
        <f>IFERROR(VLOOKUP(L2514,'[1]DO NOT TOUCH Préparation'!$CX$2:$CY$6,2,0),"")</f>
        <v>3</v>
      </c>
    </row>
    <row r="2515" spans="1:502" ht="14.4" x14ac:dyDescent="0.3">
      <c r="A2515" s="4">
        <v>3305</v>
      </c>
      <c r="B2515" s="4" t="s">
        <v>5687</v>
      </c>
      <c r="C2515" s="4" t="s">
        <v>2856</v>
      </c>
      <c r="D2515" s="4" t="s">
        <v>438</v>
      </c>
      <c r="E2515" s="4" t="s">
        <v>439</v>
      </c>
      <c r="F2515" s="10" t="s">
        <v>561</v>
      </c>
      <c r="G2515" s="10" t="s">
        <v>503</v>
      </c>
      <c r="H2515" s="7" t="s">
        <v>549</v>
      </c>
      <c r="I2515" s="7">
        <v>36</v>
      </c>
      <c r="J2515" s="7" t="s">
        <v>505</v>
      </c>
      <c r="K2515" s="7" t="s">
        <v>444</v>
      </c>
      <c r="L2515" s="7" t="s">
        <v>492</v>
      </c>
      <c r="M2515" s="7">
        <v>5</v>
      </c>
      <c r="N2515" s="12">
        <v>0</v>
      </c>
      <c r="O2515" s="12">
        <v>0</v>
      </c>
      <c r="P2515" s="7">
        <v>1</v>
      </c>
      <c r="Q2515" s="7">
        <v>1</v>
      </c>
      <c r="R2515" s="7">
        <v>0</v>
      </c>
      <c r="S2515" s="12">
        <v>0</v>
      </c>
      <c r="T2515" s="7">
        <v>1</v>
      </c>
      <c r="U2515" s="12">
        <v>0</v>
      </c>
      <c r="W2515" s="7">
        <v>1</v>
      </c>
      <c r="X2515" s="7">
        <v>2</v>
      </c>
      <c r="Y2515" s="7">
        <v>3</v>
      </c>
      <c r="AC2515" s="10" t="s">
        <v>1681</v>
      </c>
      <c r="AD2515" s="10">
        <v>0</v>
      </c>
      <c r="AE2515" s="10">
        <v>0</v>
      </c>
      <c r="AF2515" s="10">
        <v>0</v>
      </c>
      <c r="AG2515" s="10">
        <v>0</v>
      </c>
      <c r="AH2515" s="10">
        <v>0</v>
      </c>
      <c r="AI2515" s="10">
        <v>0</v>
      </c>
      <c r="AJ2515" s="10">
        <v>0</v>
      </c>
      <c r="AK2515" s="10">
        <v>0</v>
      </c>
      <c r="AM2515" s="10">
        <v>0</v>
      </c>
      <c r="AN2515" s="10">
        <v>1</v>
      </c>
      <c r="AO2515" s="10">
        <v>0</v>
      </c>
      <c r="AP2515" s="10">
        <v>0</v>
      </c>
      <c r="AQ2515" s="10">
        <v>0</v>
      </c>
      <c r="AR2515" s="10">
        <v>0</v>
      </c>
      <c r="AS2515" s="10">
        <v>0</v>
      </c>
      <c r="AT2515" s="10">
        <v>0</v>
      </c>
      <c r="AU2515" s="10">
        <v>1</v>
      </c>
      <c r="AV2515" s="10">
        <v>0</v>
      </c>
      <c r="AW2515" s="10">
        <v>1</v>
      </c>
      <c r="AX2515" s="10">
        <v>0</v>
      </c>
      <c r="AY2515" s="10">
        <v>0</v>
      </c>
      <c r="AZ2515" s="10">
        <v>0</v>
      </c>
      <c r="CB2515" s="10">
        <v>0</v>
      </c>
      <c r="CC2515" s="10">
        <v>0</v>
      </c>
      <c r="CE2515" s="7" t="s">
        <v>513</v>
      </c>
      <c r="CF2515" s="7" t="s">
        <v>448</v>
      </c>
      <c r="CG2515" s="7" t="s">
        <v>475</v>
      </c>
      <c r="CH2515" s="7" t="s">
        <v>524</v>
      </c>
      <c r="CI2515" s="7">
        <v>4</v>
      </c>
      <c r="CJ2515" s="7">
        <v>3</v>
      </c>
      <c r="CK2515" s="7" t="s">
        <v>448</v>
      </c>
      <c r="CL2515" s="7" t="s">
        <v>494</v>
      </c>
      <c r="CM2515" s="7">
        <v>3</v>
      </c>
      <c r="CN2515" s="7">
        <v>4</v>
      </c>
      <c r="CO2515" s="7" t="s">
        <v>524</v>
      </c>
      <c r="CP2515" s="7" t="s">
        <v>523</v>
      </c>
      <c r="CQ2515" s="7" t="s">
        <v>494</v>
      </c>
      <c r="CR2515" s="7" t="s">
        <v>524</v>
      </c>
      <c r="CS2515" s="7" t="s">
        <v>476</v>
      </c>
      <c r="CT2515" s="7">
        <v>2</v>
      </c>
      <c r="CU2515" s="7">
        <v>3</v>
      </c>
      <c r="CV2515" s="7">
        <v>4</v>
      </c>
      <c r="CW2515" t="s">
        <v>5688</v>
      </c>
      <c r="CX2515" t="s">
        <v>453</v>
      </c>
      <c r="CY2515" t="s">
        <v>451</v>
      </c>
      <c r="CZ2515" t="s">
        <v>452</v>
      </c>
      <c r="DA2515" t="s">
        <v>495</v>
      </c>
      <c r="DB2515" t="s">
        <v>478</v>
      </c>
      <c r="DC2515" t="s">
        <v>478</v>
      </c>
      <c r="DD2515" t="s">
        <v>495</v>
      </c>
      <c r="DE2515" t="s">
        <v>452</v>
      </c>
      <c r="DF2515" t="s">
        <v>451</v>
      </c>
      <c r="DG2515" t="s">
        <v>453</v>
      </c>
      <c r="DH2515" t="s">
        <v>455</v>
      </c>
      <c r="DI2515" t="s">
        <v>454</v>
      </c>
      <c r="DP2515" t="s">
        <v>537</v>
      </c>
      <c r="DQ2515" t="s">
        <v>454</v>
      </c>
      <c r="DR2515" s="7" t="s">
        <v>479</v>
      </c>
      <c r="DS2515" s="7" t="s">
        <v>612</v>
      </c>
      <c r="DZ2515" s="7" t="s">
        <v>496</v>
      </c>
      <c r="EA2515" s="7" t="s">
        <v>456</v>
      </c>
      <c r="EB2515" t="s">
        <v>457</v>
      </c>
      <c r="EC2515">
        <v>4</v>
      </c>
      <c r="EJ2515">
        <v>3</v>
      </c>
      <c r="EK2515">
        <v>3</v>
      </c>
      <c r="EL2515" s="6"/>
      <c r="FZ2515">
        <v>1</v>
      </c>
      <c r="GA2515">
        <v>0</v>
      </c>
      <c r="GB2515">
        <v>0</v>
      </c>
      <c r="GC2515">
        <v>0</v>
      </c>
      <c r="GD2515">
        <v>0</v>
      </c>
      <c r="HF2515">
        <v>1</v>
      </c>
      <c r="HH2515">
        <v>3</v>
      </c>
      <c r="HI2515">
        <v>2</v>
      </c>
      <c r="HJ2515">
        <v>1</v>
      </c>
      <c r="HK2515">
        <v>2</v>
      </c>
      <c r="HL2515">
        <v>3</v>
      </c>
      <c r="HN2515">
        <v>3</v>
      </c>
      <c r="HO2515">
        <v>2</v>
      </c>
      <c r="HP2515">
        <v>1</v>
      </c>
      <c r="HR2515">
        <v>3</v>
      </c>
      <c r="HS2515">
        <v>1</v>
      </c>
      <c r="HT2515">
        <v>2</v>
      </c>
      <c r="II2515">
        <v>3</v>
      </c>
      <c r="IJ2515">
        <v>2</v>
      </c>
      <c r="IK2515">
        <v>1</v>
      </c>
      <c r="IO2515">
        <v>3</v>
      </c>
      <c r="IP2515">
        <v>2</v>
      </c>
      <c r="IQ2515">
        <v>1</v>
      </c>
      <c r="KE2515">
        <v>3</v>
      </c>
      <c r="KF2515">
        <v>2</v>
      </c>
      <c r="KG2515">
        <v>1</v>
      </c>
      <c r="KK2515">
        <v>3</v>
      </c>
      <c r="KL2515">
        <v>2</v>
      </c>
      <c r="KM2515">
        <v>1</v>
      </c>
      <c r="KP2515">
        <v>2</v>
      </c>
      <c r="KQ2515">
        <v>3</v>
      </c>
      <c r="KR2515">
        <v>4</v>
      </c>
      <c r="KS2515" t="s">
        <v>480</v>
      </c>
      <c r="KT2515">
        <v>4</v>
      </c>
      <c r="LA2515">
        <v>3</v>
      </c>
      <c r="LB2515">
        <v>2</v>
      </c>
      <c r="LC2515">
        <v>1</v>
      </c>
      <c r="LG2515">
        <v>1</v>
      </c>
      <c r="LH2515">
        <v>2</v>
      </c>
      <c r="LI2515">
        <v>3</v>
      </c>
      <c r="LS2515">
        <v>3</v>
      </c>
      <c r="LT2515">
        <v>2</v>
      </c>
      <c r="LU2515">
        <v>1</v>
      </c>
      <c r="LZ2515">
        <v>1</v>
      </c>
      <c r="MA2515">
        <v>2</v>
      </c>
      <c r="MB2515">
        <v>3</v>
      </c>
      <c r="MM2515">
        <v>1</v>
      </c>
      <c r="MN2515">
        <v>2</v>
      </c>
      <c r="MO2515">
        <v>3</v>
      </c>
      <c r="MS2515" s="7" t="s">
        <v>460</v>
      </c>
      <c r="MT2515" s="7" t="s">
        <v>458</v>
      </c>
      <c r="MU2515" s="7" t="s">
        <v>459</v>
      </c>
      <c r="MV2515" s="7" t="s">
        <v>497</v>
      </c>
      <c r="MW2515" s="7" t="s">
        <v>482</v>
      </c>
      <c r="MX2515" s="7" t="s">
        <v>459</v>
      </c>
      <c r="MY2515" s="7" t="s">
        <v>458</v>
      </c>
      <c r="MZ2515" s="7" t="s">
        <v>460</v>
      </c>
      <c r="NA2515" s="7" t="s">
        <v>460</v>
      </c>
      <c r="NB2515" s="7" t="s">
        <v>458</v>
      </c>
      <c r="NC2515" s="7" t="s">
        <v>460</v>
      </c>
      <c r="ND2515" s="7" t="s">
        <v>458</v>
      </c>
      <c r="NE2515" s="7" t="s">
        <v>458</v>
      </c>
      <c r="NF2515" s="7" t="s">
        <v>483</v>
      </c>
      <c r="NG2515" s="7" t="s">
        <v>482</v>
      </c>
      <c r="NH2515" s="7" t="s">
        <v>497</v>
      </c>
      <c r="NI2515" s="7" t="s">
        <v>497</v>
      </c>
      <c r="NJ2515" s="7" t="s">
        <v>482</v>
      </c>
      <c r="NK2515" s="7" t="s">
        <v>483</v>
      </c>
      <c r="NL2515" s="7" t="s">
        <v>458</v>
      </c>
      <c r="NM2515" t="s">
        <v>484</v>
      </c>
      <c r="NN2515" t="s">
        <v>463</v>
      </c>
      <c r="NO2515" t="s">
        <v>462</v>
      </c>
      <c r="NP2515" t="s">
        <v>463</v>
      </c>
      <c r="NQ2515" t="s">
        <v>499</v>
      </c>
      <c r="NR2515" t="s">
        <v>462</v>
      </c>
      <c r="NS2515" t="s">
        <v>463</v>
      </c>
      <c r="NT2515" t="s">
        <v>499</v>
      </c>
      <c r="NU2515" t="s">
        <v>499</v>
      </c>
      <c r="NV2515" t="s">
        <v>462</v>
      </c>
      <c r="NW2515" t="s">
        <v>462</v>
      </c>
      <c r="NX2515" t="s">
        <v>463</v>
      </c>
      <c r="NY2515" t="s">
        <v>463</v>
      </c>
      <c r="NZ2515" t="s">
        <v>499</v>
      </c>
      <c r="OA2515" t="s">
        <v>462</v>
      </c>
      <c r="OB2515" t="s">
        <v>463</v>
      </c>
      <c r="OC2515" t="s">
        <v>499</v>
      </c>
      <c r="OD2515" t="s">
        <v>499</v>
      </c>
      <c r="OE2515" t="s">
        <v>462</v>
      </c>
      <c r="OF2515" t="s">
        <v>463</v>
      </c>
      <c r="OG2515" t="s">
        <v>463</v>
      </c>
      <c r="QJ2515" s="10" t="s">
        <v>464</v>
      </c>
      <c r="QL2515" s="10">
        <v>5.1882166666667002</v>
      </c>
      <c r="QM2515" s="10" t="s">
        <v>465</v>
      </c>
      <c r="QQ2515" s="10" t="s">
        <v>3140</v>
      </c>
      <c r="QR2515" s="10" t="s">
        <v>1092</v>
      </c>
      <c r="QS2515" s="10" t="s">
        <v>1092</v>
      </c>
      <c r="RF2515" s="10">
        <v>1</v>
      </c>
      <c r="RH2515" s="15">
        <f>IFERROR(AVERAGE(INDEX('[1]DO NOT TOUCH Préparation'!$T$1:$T$5,MATCH('DO NOT TOUCH - inputExtraction'!$CX2515,'[1]DO NOT TOUCH Préparation'!$S$1:$S$5,0)),INDEX('[1]DO NOT TOUCH Préparation'!$T$1:$T$5,MATCH('DO NOT TOUCH - inputExtraction'!$CY2515,'[1]DO NOT TOUCH Préparation'!$S$1:$S$5,0)),INDEX('[1]DO NOT TOUCH Préparation'!$T$1:$T$5,MATCH('DO NOT TOUCH - inputExtraction'!$CZ2515,'[1]DO NOT TOUCH Préparation'!$S$1:$S$5,0)),INDEX('[1]DO NOT TOUCH Préparation'!$T$1:$T$5,MATCH('DO NOT TOUCH - inputExtraction'!$DA2515,'[1]DO NOT TOUCH Préparation'!$S$1:$S$5,0)),INDEX('[1]DO NOT TOUCH Préparation'!$T$1:$T$5,MATCH('DO NOT TOUCH - inputExtraction'!$DB2515,'[1]DO NOT TOUCH Préparation'!$S$1:$S$5,0))),"")</f>
        <v>3</v>
      </c>
      <c r="RI2515" s="13">
        <f>IFERROR(AVERAGE(INDEX('[1]DO NOT TOUCH Préparation'!$T$1:$T$5,MATCH($DC2515,'[1]DO NOT TOUCH Préparation'!$S$1:$S$5,0)),INDEX('[1]DO NOT TOUCH Préparation'!$T$1:$T$5,MATCH('DO NOT TOUCH - inputExtraction'!$DD2515,'[1]DO NOT TOUCH Préparation'!$S$1:$S$5,0)),INDEX('[1]DO NOT TOUCH Préparation'!$T$1:$T$5,MATCH('DO NOT TOUCH - inputExtraction'!$DE2515,'[1]DO NOT TOUCH Préparation'!$S$1:$S$5,0)),INDEX('[1]DO NOT TOUCH Préparation'!$T$1:$T$5,MATCH(DF2515,'[1]DO NOT TOUCH Préparation'!$S$1:$S$5,0)),INDEX('[1]DO NOT TOUCH Préparation'!$T$1:$T$5,MATCH('DO NOT TOUCH - inputExtraction'!$DG2515,'[1]DO NOT TOUCH Préparation'!$S$1:$S$5,0))),"")</f>
        <v>3</v>
      </c>
      <c r="RK2515" s="10">
        <f>VLOOKUP(CX2515,'[1]DO NOT TOUCH Préparation'!$S$1:$T$5,2,0)</f>
        <v>5</v>
      </c>
      <c r="RL2515" s="10">
        <f>VLOOKUP(CY2515,'[1]DO NOT TOUCH Préparation'!$S$1:$T$5,2,0)</f>
        <v>4</v>
      </c>
      <c r="RM2515" s="10">
        <f>VLOOKUP(CZ2515,'[1]DO NOT TOUCH Préparation'!$S$1:$T$5,2,0)</f>
        <v>3</v>
      </c>
      <c r="RN2515" s="10">
        <f>VLOOKUP(DA2515,'[1]DO NOT TOUCH Préparation'!$S$1:$T$5,2,0)</f>
        <v>2</v>
      </c>
      <c r="RO2515" s="10">
        <f>VLOOKUP(DB2515,'[1]DO NOT TOUCH Préparation'!$S$1:$T$5,2,0)</f>
        <v>1</v>
      </c>
      <c r="RP2515" s="10">
        <f>VLOOKUP(DC2515,'[1]DO NOT TOUCH Préparation'!$S$1:$T$5,2,0)</f>
        <v>1</v>
      </c>
      <c r="RQ2515" s="10">
        <f>VLOOKUP(DD2515,'[1]DO NOT TOUCH Préparation'!$S$1:$T$5,2,0)</f>
        <v>2</v>
      </c>
      <c r="RR2515" s="10">
        <f>VLOOKUP(DE2515,'[1]DO NOT TOUCH Préparation'!$S$1:$T$5,2,0)</f>
        <v>3</v>
      </c>
      <c r="RS2515" s="10">
        <f>VLOOKUP(DF2515,'[1]DO NOT TOUCH Préparation'!$S$1:$T$5,2,0)</f>
        <v>4</v>
      </c>
      <c r="RT2515" s="10">
        <f>VLOOKUP(DG2515,'[1]DO NOT TOUCH Préparation'!$S$1:$T$5,2,0)</f>
        <v>5</v>
      </c>
      <c r="RV2515" s="5" t="str">
        <f>IF(CF2515&lt;&gt;"",CF2515,"")</f>
        <v>6% à 20%</v>
      </c>
      <c r="RW2515" s="5" t="str">
        <f>IF(CK2515&lt;&gt;"",CK2515,"")</f>
        <v>6% à 20%</v>
      </c>
      <c r="RX2515" s="5" t="str">
        <f t="shared" si="40"/>
        <v>21% à 50%</v>
      </c>
      <c r="RZ2515" s="5" cm="1">
        <f t="array" ref="RZ2515">IFERROR(INDEX('[1]DO NOT TOUCH Préparation'!$W$2:$W$7,MATCH('DO NOT TOUCH - inputExtraction'!RV2515,'[1]DO NOT TOUCH Préparation'!$V$2:$V$7,0),),"1")</f>
        <v>3</v>
      </c>
      <c r="SA2515" s="5" cm="1">
        <f t="array" ref="SA2515">IFERROR(INDEX('[1]DO NOT TOUCH Préparation'!$W$2:$W$7,MATCH('DO NOT TOUCH - inputExtraction'!RW2515,'[1]DO NOT TOUCH Préparation'!$V$2:$V$7,0),),"1")</f>
        <v>3</v>
      </c>
      <c r="SB2515" s="5" cm="1">
        <f t="array" ref="SB2515">IFERROR(INDEX('[1]DO NOT TOUCH Préparation'!$W$2:$W$7,MATCH('DO NOT TOUCH - inputExtraction'!RX2515,'[1]DO NOT TOUCH Préparation'!$V$2:$V$7,0),),"1")</f>
        <v>4</v>
      </c>
      <c r="SD2515" s="5">
        <v>1</v>
      </c>
      <c r="SF2515" s="5">
        <f>IFERROR(VLOOKUP(H2515,'[1]DO NOT TOUCH Préparation'!$CL$2:$CM$9,2,0),"")</f>
        <v>5</v>
      </c>
      <c r="SG2515" s="5">
        <f>IFERROR(VLOOKUP(K2515,'[1]DO NOT TOUCH Préparation'!$CT$2:$CU$10,2,0),"")</f>
        <v>6</v>
      </c>
      <c r="SH2515" s="5">
        <f>IFERROR(VLOOKUP(L2515,'[1]DO NOT TOUCH Préparation'!$CX$2:$CY$6,2,0),"")</f>
        <v>3</v>
      </c>
    </row>
    <row r="2516" spans="1:502" ht="14.4" x14ac:dyDescent="0.3">
      <c r="A2516" s="4">
        <v>3306</v>
      </c>
      <c r="B2516" s="4" t="s">
        <v>5689</v>
      </c>
      <c r="C2516" s="4" t="s">
        <v>5690</v>
      </c>
      <c r="D2516" s="4" t="s">
        <v>904</v>
      </c>
      <c r="E2516" s="4" t="s">
        <v>439</v>
      </c>
      <c r="F2516" s="10" t="s">
        <v>963</v>
      </c>
      <c r="G2516" s="10" t="s">
        <v>795</v>
      </c>
      <c r="H2516" s="7" t="s">
        <v>442</v>
      </c>
      <c r="I2516" s="7">
        <v>69</v>
      </c>
      <c r="J2516" s="7" t="s">
        <v>554</v>
      </c>
      <c r="K2516" s="7" t="s">
        <v>545</v>
      </c>
      <c r="L2516" s="7" t="s">
        <v>689</v>
      </c>
      <c r="M2516" s="7">
        <v>2</v>
      </c>
      <c r="N2516" s="12">
        <v>0</v>
      </c>
      <c r="O2516" s="12">
        <v>0</v>
      </c>
      <c r="P2516" s="7">
        <v>0</v>
      </c>
      <c r="Q2516" s="7">
        <v>1</v>
      </c>
      <c r="R2516" s="7">
        <v>0</v>
      </c>
      <c r="S2516" s="12">
        <v>0</v>
      </c>
      <c r="T2516" s="7">
        <v>0</v>
      </c>
      <c r="U2516" s="12">
        <v>0</v>
      </c>
      <c r="W2516" s="7">
        <v>1</v>
      </c>
      <c r="X2516" s="7">
        <v>3</v>
      </c>
      <c r="AB2516" s="7">
        <v>2</v>
      </c>
      <c r="AC2516" s="10" t="s">
        <v>906</v>
      </c>
      <c r="BS2516" s="10">
        <v>0</v>
      </c>
      <c r="BT2516" s="10">
        <v>0</v>
      </c>
      <c r="BU2516" s="10">
        <v>1</v>
      </c>
      <c r="BV2516" s="10">
        <v>0</v>
      </c>
      <c r="BW2516" s="10">
        <v>0</v>
      </c>
      <c r="BX2516" s="10">
        <v>0</v>
      </c>
      <c r="BY2516" s="10">
        <v>1</v>
      </c>
      <c r="BZ2516" s="10">
        <v>1</v>
      </c>
      <c r="CA2516" s="10">
        <v>0</v>
      </c>
      <c r="CB2516" s="10">
        <v>0</v>
      </c>
      <c r="CC2516" s="10">
        <v>0</v>
      </c>
      <c r="CE2516" s="7" t="s">
        <v>447</v>
      </c>
      <c r="CF2516" s="7" t="s">
        <v>477</v>
      </c>
      <c r="CG2516" s="7" t="s">
        <v>477</v>
      </c>
      <c r="CH2516" s="7">
        <v>4</v>
      </c>
      <c r="CI2516" s="7">
        <v>4</v>
      </c>
      <c r="CJ2516" s="7" t="s">
        <v>476</v>
      </c>
      <c r="CK2516" s="7" t="s">
        <v>448</v>
      </c>
      <c r="CL2516" s="7" t="s">
        <v>449</v>
      </c>
      <c r="CM2516" s="7" t="s">
        <v>524</v>
      </c>
      <c r="CN2516" s="7" t="s">
        <v>524</v>
      </c>
      <c r="CO2516" s="7">
        <v>2</v>
      </c>
      <c r="CP2516" s="7" t="s">
        <v>474</v>
      </c>
      <c r="CQ2516" s="7" t="s">
        <v>449</v>
      </c>
      <c r="CR2516" s="7" t="s">
        <v>524</v>
      </c>
      <c r="CS2516" s="7">
        <v>4</v>
      </c>
      <c r="CT2516" s="7">
        <v>3</v>
      </c>
      <c r="CU2516" s="7">
        <v>2</v>
      </c>
      <c r="CX2516" t="s">
        <v>452</v>
      </c>
      <c r="CY2516" t="s">
        <v>451</v>
      </c>
      <c r="CZ2516" t="s">
        <v>452</v>
      </c>
      <c r="DA2516" t="s">
        <v>478</v>
      </c>
      <c r="DB2516" t="s">
        <v>478</v>
      </c>
      <c r="DC2516" t="s">
        <v>478</v>
      </c>
      <c r="DD2516" t="s">
        <v>495</v>
      </c>
      <c r="DE2516" t="s">
        <v>452</v>
      </c>
      <c r="DF2516" t="s">
        <v>452</v>
      </c>
      <c r="DG2516" t="s">
        <v>453</v>
      </c>
      <c r="DI2516" t="s">
        <v>455</v>
      </c>
      <c r="DQ2516" t="s">
        <v>455</v>
      </c>
      <c r="DS2516" s="7" t="s">
        <v>456</v>
      </c>
      <c r="EA2516" s="7" t="s">
        <v>496</v>
      </c>
      <c r="EC2516">
        <v>4</v>
      </c>
      <c r="EK2516">
        <v>4</v>
      </c>
      <c r="EL2516" s="6"/>
      <c r="HF2516">
        <v>2</v>
      </c>
      <c r="HG2516">
        <v>3</v>
      </c>
      <c r="HH2516">
        <v>1</v>
      </c>
      <c r="HJ2516">
        <v>3</v>
      </c>
      <c r="HK2516">
        <v>1</v>
      </c>
      <c r="HL2516">
        <v>2</v>
      </c>
      <c r="HN2516">
        <v>2</v>
      </c>
      <c r="HO2516">
        <v>3</v>
      </c>
      <c r="HP2516">
        <v>1</v>
      </c>
      <c r="HR2516">
        <v>3</v>
      </c>
      <c r="HS2516">
        <v>2</v>
      </c>
      <c r="HT2516">
        <v>1</v>
      </c>
      <c r="IN2516">
        <v>1</v>
      </c>
      <c r="IO2516">
        <v>3</v>
      </c>
      <c r="IP2516">
        <v>2</v>
      </c>
      <c r="KJ2516">
        <v>1</v>
      </c>
      <c r="KL2516">
        <v>2</v>
      </c>
      <c r="KM2516">
        <v>3</v>
      </c>
      <c r="KP2516">
        <v>4</v>
      </c>
      <c r="KQ2516">
        <v>2</v>
      </c>
      <c r="KR2516" t="s">
        <v>481</v>
      </c>
      <c r="KS2516">
        <v>3</v>
      </c>
      <c r="KT2516">
        <v>4</v>
      </c>
      <c r="KU2516">
        <v>1</v>
      </c>
      <c r="KW2516">
        <v>3</v>
      </c>
      <c r="LD2516">
        <v>2</v>
      </c>
      <c r="LE2516">
        <v>2</v>
      </c>
      <c r="LG2516">
        <v>1</v>
      </c>
      <c r="LN2516">
        <v>3</v>
      </c>
      <c r="LO2516">
        <v>1</v>
      </c>
      <c r="LQ2516">
        <v>2</v>
      </c>
      <c r="LX2516">
        <v>3</v>
      </c>
      <c r="LY2516">
        <v>1</v>
      </c>
      <c r="LZ2516">
        <v>2</v>
      </c>
      <c r="MA2516">
        <v>3</v>
      </c>
      <c r="MI2516">
        <v>3</v>
      </c>
      <c r="MJ2516">
        <v>1</v>
      </c>
      <c r="MK2516">
        <v>2</v>
      </c>
      <c r="MS2516" s="7" t="s">
        <v>459</v>
      </c>
      <c r="MT2516" s="7" t="s">
        <v>458</v>
      </c>
      <c r="MU2516" s="7" t="s">
        <v>458</v>
      </c>
      <c r="MV2516" s="7" t="s">
        <v>459</v>
      </c>
      <c r="MW2516" s="7" t="s">
        <v>459</v>
      </c>
      <c r="MX2516" s="7" t="s">
        <v>459</v>
      </c>
      <c r="MY2516" s="7" t="s">
        <v>459</v>
      </c>
      <c r="MZ2516" s="7" t="s">
        <v>459</v>
      </c>
      <c r="NA2516" s="7" t="s">
        <v>459</v>
      </c>
      <c r="NB2516" s="7" t="s">
        <v>460</v>
      </c>
      <c r="NC2516" s="7" t="s">
        <v>458</v>
      </c>
      <c r="ND2516" s="7" t="s">
        <v>458</v>
      </c>
      <c r="NE2516" s="7" t="s">
        <v>483</v>
      </c>
      <c r="NF2516" s="7" t="s">
        <v>458</v>
      </c>
      <c r="NG2516" s="7" t="s">
        <v>482</v>
      </c>
      <c r="NH2516" s="7" t="s">
        <v>482</v>
      </c>
      <c r="NI2516" s="7" t="s">
        <v>482</v>
      </c>
      <c r="NJ2516" s="7" t="s">
        <v>482</v>
      </c>
      <c r="NK2516" s="7" t="s">
        <v>483</v>
      </c>
      <c r="NL2516" s="7" t="s">
        <v>458</v>
      </c>
      <c r="NM2516" t="s">
        <v>461</v>
      </c>
      <c r="PV2516" s="10" t="s">
        <v>499</v>
      </c>
      <c r="PW2516" s="10" t="s">
        <v>462</v>
      </c>
      <c r="PX2516" s="10" t="s">
        <v>463</v>
      </c>
      <c r="PY2516" s="10" t="s">
        <v>485</v>
      </c>
      <c r="PZ2516" s="10" t="s">
        <v>463</v>
      </c>
      <c r="QA2516" s="10" t="s">
        <v>462</v>
      </c>
      <c r="QB2516" s="10" t="s">
        <v>462</v>
      </c>
      <c r="QC2516" s="10" t="s">
        <v>462</v>
      </c>
      <c r="QD2516" s="10" t="s">
        <v>499</v>
      </c>
      <c r="QE2516" s="10" t="s">
        <v>462</v>
      </c>
      <c r="QF2516" s="10" t="s">
        <v>499</v>
      </c>
      <c r="QG2516" s="10" t="s">
        <v>462</v>
      </c>
      <c r="QH2516" s="10" t="s">
        <v>485</v>
      </c>
      <c r="QI2516" s="10" t="s">
        <v>463</v>
      </c>
      <c r="QJ2516" s="10" t="s">
        <v>464</v>
      </c>
      <c r="QL2516" s="10">
        <v>10.074566666667</v>
      </c>
      <c r="QM2516" s="10" t="s">
        <v>908</v>
      </c>
      <c r="RF2516" s="10">
        <v>1</v>
      </c>
      <c r="RH2516" s="15">
        <f>IFERROR(AVERAGE(INDEX('[1]DO NOT TOUCH Préparation'!$T$1:$T$5,MATCH('DO NOT TOUCH - inputExtraction'!$CX2516,'[1]DO NOT TOUCH Préparation'!$S$1:$S$5,0)),INDEX('[1]DO NOT TOUCH Préparation'!$T$1:$T$5,MATCH('DO NOT TOUCH - inputExtraction'!$CY2516,'[1]DO NOT TOUCH Préparation'!$S$1:$S$5,0)),INDEX('[1]DO NOT TOUCH Préparation'!$T$1:$T$5,MATCH('DO NOT TOUCH - inputExtraction'!$CZ2516,'[1]DO NOT TOUCH Préparation'!$S$1:$S$5,0)),INDEX('[1]DO NOT TOUCH Préparation'!$T$1:$T$5,MATCH('DO NOT TOUCH - inputExtraction'!$DA2516,'[1]DO NOT TOUCH Préparation'!$S$1:$S$5,0)),INDEX('[1]DO NOT TOUCH Préparation'!$T$1:$T$5,MATCH('DO NOT TOUCH - inputExtraction'!$DB2516,'[1]DO NOT TOUCH Préparation'!$S$1:$S$5,0))),"")</f>
        <v>2.4</v>
      </c>
      <c r="RI2516" s="13">
        <f>IFERROR(AVERAGE(INDEX('[1]DO NOT TOUCH Préparation'!$T$1:$T$5,MATCH($DC2516,'[1]DO NOT TOUCH Préparation'!$S$1:$S$5,0)),INDEX('[1]DO NOT TOUCH Préparation'!$T$1:$T$5,MATCH('DO NOT TOUCH - inputExtraction'!$DD2516,'[1]DO NOT TOUCH Préparation'!$S$1:$S$5,0)),INDEX('[1]DO NOT TOUCH Préparation'!$T$1:$T$5,MATCH('DO NOT TOUCH - inputExtraction'!$DE2516,'[1]DO NOT TOUCH Préparation'!$S$1:$S$5,0)),INDEX('[1]DO NOT TOUCH Préparation'!$T$1:$T$5,MATCH(DF2516,'[1]DO NOT TOUCH Préparation'!$S$1:$S$5,0)),INDEX('[1]DO NOT TOUCH Préparation'!$T$1:$T$5,MATCH('DO NOT TOUCH - inputExtraction'!$DG2516,'[1]DO NOT TOUCH Préparation'!$S$1:$S$5,0))),"")</f>
        <v>2.8</v>
      </c>
      <c r="RK2516" s="10">
        <f>VLOOKUP(CX2516,'[1]DO NOT TOUCH Préparation'!$S$1:$T$5,2,0)</f>
        <v>3</v>
      </c>
      <c r="RL2516" s="10">
        <f>VLOOKUP(CY2516,'[1]DO NOT TOUCH Préparation'!$S$1:$T$5,2,0)</f>
        <v>4</v>
      </c>
      <c r="RM2516" s="10">
        <f>VLOOKUP(CZ2516,'[1]DO NOT TOUCH Préparation'!$S$1:$T$5,2,0)</f>
        <v>3</v>
      </c>
      <c r="RN2516" s="10">
        <f>VLOOKUP(DA2516,'[1]DO NOT TOUCH Préparation'!$S$1:$T$5,2,0)</f>
        <v>1</v>
      </c>
      <c r="RO2516" s="10">
        <f>VLOOKUP(DB2516,'[1]DO NOT TOUCH Préparation'!$S$1:$T$5,2,0)</f>
        <v>1</v>
      </c>
      <c r="RP2516" s="10">
        <f>VLOOKUP(DC2516,'[1]DO NOT TOUCH Préparation'!$S$1:$T$5,2,0)</f>
        <v>1</v>
      </c>
      <c r="RQ2516" s="10">
        <f>VLOOKUP(DD2516,'[1]DO NOT TOUCH Préparation'!$S$1:$T$5,2,0)</f>
        <v>2</v>
      </c>
      <c r="RR2516" s="10">
        <f>VLOOKUP(DE2516,'[1]DO NOT TOUCH Préparation'!$S$1:$T$5,2,0)</f>
        <v>3</v>
      </c>
      <c r="RS2516" s="10">
        <f>VLOOKUP(DF2516,'[1]DO NOT TOUCH Préparation'!$S$1:$T$5,2,0)</f>
        <v>3</v>
      </c>
      <c r="RT2516" s="10">
        <f>VLOOKUP(DG2516,'[1]DO NOT TOUCH Préparation'!$S$1:$T$5,2,0)</f>
        <v>5</v>
      </c>
      <c r="RV2516" s="5" t="str">
        <f>IF(CF2516&lt;&gt;"",CF2516,"")</f>
        <v>Je ne sais pas</v>
      </c>
      <c r="RW2516" s="5" t="str">
        <f>IF(CK2516&lt;&gt;"",CK2516,"")</f>
        <v>6% à 20%</v>
      </c>
      <c r="RX2516" s="5" t="str">
        <f t="shared" si="40"/>
        <v>Inférieur ou égal à 5%</v>
      </c>
      <c r="RZ2516" s="5" cm="1">
        <f t="array" ref="RZ2516">IFERROR(INDEX('[1]DO NOT TOUCH Préparation'!$W$2:$W$7,MATCH('DO NOT TOUCH - inputExtraction'!RV2516,'[1]DO NOT TOUCH Préparation'!$V$2:$V$7,0),),"1")</f>
        <v>0</v>
      </c>
      <c r="SA2516" s="5" cm="1">
        <f t="array" ref="SA2516">IFERROR(INDEX('[1]DO NOT TOUCH Préparation'!$W$2:$W$7,MATCH('DO NOT TOUCH - inputExtraction'!RW2516,'[1]DO NOT TOUCH Préparation'!$V$2:$V$7,0),),"1")</f>
        <v>3</v>
      </c>
      <c r="SB2516" s="5" cm="1">
        <f t="array" ref="SB2516">IFERROR(INDEX('[1]DO NOT TOUCH Préparation'!$W$2:$W$7,MATCH('DO NOT TOUCH - inputExtraction'!RX2516,'[1]DO NOT TOUCH Préparation'!$V$2:$V$7,0),),"1")</f>
        <v>2</v>
      </c>
      <c r="SD2516" s="5">
        <v>1</v>
      </c>
      <c r="SF2516" s="5">
        <f>IFERROR(VLOOKUP(H2516,'[1]DO NOT TOUCH Préparation'!$CL$2:$CM$9,2,0),"")</f>
        <v>4</v>
      </c>
      <c r="SG2516" s="5">
        <f>IFERROR(VLOOKUP(K2516,'[1]DO NOT TOUCH Préparation'!$CT$2:$CU$10,2,0),"")</f>
        <v>4</v>
      </c>
      <c r="SH2516" s="5">
        <f>IFERROR(VLOOKUP(L2516,'[1]DO NOT TOUCH Préparation'!$CX$2:$CY$6,2,0),"")</f>
        <v>5</v>
      </c>
    </row>
    <row r="2517" spans="1:502" ht="14.4" x14ac:dyDescent="0.3">
      <c r="A2517" s="4">
        <v>3307</v>
      </c>
      <c r="B2517" s="4" t="s">
        <v>5691</v>
      </c>
      <c r="C2517" s="4" t="s">
        <v>1635</v>
      </c>
      <c r="D2517" s="4" t="s">
        <v>904</v>
      </c>
      <c r="E2517" s="4" t="s">
        <v>468</v>
      </c>
      <c r="F2517" s="10" t="s">
        <v>1220</v>
      </c>
      <c r="G2517" s="10" t="s">
        <v>789</v>
      </c>
      <c r="H2517" s="7" t="s">
        <v>442</v>
      </c>
      <c r="I2517" s="7">
        <v>29</v>
      </c>
      <c r="J2517" s="7" t="s">
        <v>505</v>
      </c>
      <c r="K2517" s="7" t="s">
        <v>471</v>
      </c>
      <c r="L2517" s="7" t="s">
        <v>492</v>
      </c>
      <c r="M2517" s="7">
        <v>2</v>
      </c>
      <c r="N2517" s="12">
        <v>0</v>
      </c>
      <c r="O2517" s="12">
        <v>0</v>
      </c>
      <c r="P2517" s="7">
        <v>0</v>
      </c>
      <c r="Q2517" s="7">
        <v>0</v>
      </c>
      <c r="R2517" s="7">
        <v>1</v>
      </c>
      <c r="S2517" s="12">
        <v>0</v>
      </c>
      <c r="T2517" s="7">
        <v>1</v>
      </c>
      <c r="U2517" s="12">
        <v>0</v>
      </c>
      <c r="V2517" s="7">
        <v>1</v>
      </c>
      <c r="W2517" s="7">
        <v>2</v>
      </c>
      <c r="X2517" s="7">
        <v>3</v>
      </c>
      <c r="AC2517" s="10" t="s">
        <v>493</v>
      </c>
      <c r="BS2517" s="10">
        <v>0</v>
      </c>
      <c r="BT2517" s="10">
        <v>1</v>
      </c>
      <c r="BU2517" s="10">
        <v>0</v>
      </c>
      <c r="BV2517" s="10">
        <v>1</v>
      </c>
      <c r="BW2517" s="10">
        <v>0</v>
      </c>
      <c r="BX2517" s="10">
        <v>1</v>
      </c>
      <c r="BY2517" s="10">
        <v>0</v>
      </c>
      <c r="BZ2517" s="10">
        <v>0</v>
      </c>
      <c r="CA2517" s="10">
        <v>0</v>
      </c>
      <c r="CB2517" s="10">
        <v>0</v>
      </c>
      <c r="CC2517" s="10">
        <v>0</v>
      </c>
      <c r="CE2517" s="7" t="s">
        <v>447</v>
      </c>
      <c r="CF2517" s="7" t="s">
        <v>523</v>
      </c>
      <c r="CG2517" s="7" t="s">
        <v>475</v>
      </c>
      <c r="CH2517" s="7">
        <v>3</v>
      </c>
      <c r="CI2517" s="7">
        <v>3</v>
      </c>
      <c r="CJ2517" s="7">
        <v>4</v>
      </c>
      <c r="CK2517" s="7" t="s">
        <v>448</v>
      </c>
      <c r="CL2517" s="7" t="s">
        <v>494</v>
      </c>
      <c r="CM2517" s="7">
        <v>3</v>
      </c>
      <c r="CN2517" s="7">
        <v>4</v>
      </c>
      <c r="CO2517" s="7">
        <v>3</v>
      </c>
      <c r="CP2517" s="7" t="s">
        <v>448</v>
      </c>
      <c r="CQ2517" s="7" t="s">
        <v>494</v>
      </c>
      <c r="CR2517" s="7">
        <v>3</v>
      </c>
      <c r="CS2517" s="7">
        <v>4</v>
      </c>
      <c r="CT2517" s="7">
        <v>2</v>
      </c>
      <c r="CU2517" s="7">
        <v>3</v>
      </c>
      <c r="CV2517" s="7">
        <v>3</v>
      </c>
      <c r="CW2517" t="s">
        <v>5692</v>
      </c>
      <c r="CX2517" t="s">
        <v>452</v>
      </c>
      <c r="CY2517" t="s">
        <v>451</v>
      </c>
      <c r="CZ2517" t="s">
        <v>451</v>
      </c>
      <c r="DA2517" t="s">
        <v>451</v>
      </c>
      <c r="DB2517" t="s">
        <v>453</v>
      </c>
      <c r="DC2517" t="s">
        <v>451</v>
      </c>
      <c r="DD2517" t="s">
        <v>452</v>
      </c>
      <c r="DE2517" t="s">
        <v>495</v>
      </c>
      <c r="DF2517" t="s">
        <v>452</v>
      </c>
      <c r="DG2517" t="s">
        <v>451</v>
      </c>
      <c r="DI2517" t="s">
        <v>454</v>
      </c>
      <c r="DJ2517" t="s">
        <v>537</v>
      </c>
      <c r="DK2517" t="s">
        <v>454</v>
      </c>
      <c r="DL2517" t="s">
        <v>537</v>
      </c>
      <c r="DM2517" t="s">
        <v>454</v>
      </c>
      <c r="DQ2517" t="s">
        <v>455</v>
      </c>
      <c r="DS2517" s="7" t="s">
        <v>496</v>
      </c>
      <c r="DT2517" s="7" t="s">
        <v>456</v>
      </c>
      <c r="DU2517" s="7" t="s">
        <v>456</v>
      </c>
      <c r="DV2517" s="7" t="s">
        <v>496</v>
      </c>
      <c r="DW2517" s="7" t="s">
        <v>456</v>
      </c>
      <c r="EA2517" s="7" t="s">
        <v>456</v>
      </c>
      <c r="EC2517">
        <v>3</v>
      </c>
      <c r="ED2517">
        <v>4</v>
      </c>
      <c r="EE2517">
        <v>3</v>
      </c>
      <c r="EF2517">
        <v>2</v>
      </c>
      <c r="EG2517">
        <v>3</v>
      </c>
      <c r="EK2517">
        <v>4</v>
      </c>
      <c r="EL2517" s="6"/>
      <c r="EV2517">
        <v>0</v>
      </c>
      <c r="EW2517">
        <v>1</v>
      </c>
      <c r="EX2517">
        <v>1</v>
      </c>
      <c r="EY2517">
        <v>0</v>
      </c>
      <c r="EZ2517">
        <v>0</v>
      </c>
      <c r="FF2517">
        <v>0</v>
      </c>
      <c r="FG2517">
        <v>0</v>
      </c>
      <c r="FH2517">
        <v>1</v>
      </c>
      <c r="FI2517">
        <v>1</v>
      </c>
      <c r="FJ2517">
        <v>0</v>
      </c>
      <c r="HV2517">
        <v>3</v>
      </c>
      <c r="HW2517">
        <v>1</v>
      </c>
      <c r="HX2517">
        <v>2</v>
      </c>
      <c r="IO2517">
        <v>2</v>
      </c>
      <c r="IP2517">
        <v>3</v>
      </c>
      <c r="IQ2517">
        <v>1</v>
      </c>
      <c r="IU2517">
        <v>2</v>
      </c>
      <c r="IV2517">
        <v>1</v>
      </c>
      <c r="IX2517">
        <v>3</v>
      </c>
      <c r="JA2517">
        <v>3</v>
      </c>
      <c r="JB2517">
        <v>2</v>
      </c>
      <c r="JC2517">
        <v>1</v>
      </c>
      <c r="JG2517">
        <v>2</v>
      </c>
      <c r="JH2517">
        <v>1</v>
      </c>
      <c r="JJ2517">
        <v>3</v>
      </c>
      <c r="JL2517">
        <v>1</v>
      </c>
      <c r="JN2517">
        <v>2</v>
      </c>
      <c r="JO2517">
        <v>3</v>
      </c>
      <c r="KK2517">
        <v>1</v>
      </c>
      <c r="KL2517">
        <v>2</v>
      </c>
      <c r="KM2517">
        <v>3</v>
      </c>
      <c r="KP2517">
        <v>3</v>
      </c>
      <c r="KQ2517">
        <v>2</v>
      </c>
      <c r="KR2517">
        <v>3</v>
      </c>
      <c r="KS2517">
        <v>4</v>
      </c>
      <c r="KT2517">
        <v>3</v>
      </c>
      <c r="KU2517">
        <v>3</v>
      </c>
      <c r="KY2517">
        <v>2</v>
      </c>
      <c r="KZ2517">
        <v>1</v>
      </c>
      <c r="LG2517">
        <v>1</v>
      </c>
      <c r="LI2517">
        <v>2</v>
      </c>
      <c r="LN2517">
        <v>3</v>
      </c>
      <c r="LQ2517">
        <v>2</v>
      </c>
      <c r="LS2517">
        <v>1</v>
      </c>
      <c r="LT2517">
        <v>3</v>
      </c>
      <c r="LY2517">
        <v>1</v>
      </c>
      <c r="LZ2517">
        <v>3</v>
      </c>
      <c r="ME2517">
        <v>2</v>
      </c>
      <c r="MM2517">
        <v>1</v>
      </c>
      <c r="MO2517">
        <v>2</v>
      </c>
      <c r="MS2517" s="7" t="s">
        <v>459</v>
      </c>
      <c r="MT2517" s="7" t="s">
        <v>458</v>
      </c>
      <c r="MU2517" s="7" t="s">
        <v>459</v>
      </c>
      <c r="MV2517" s="7" t="s">
        <v>482</v>
      </c>
      <c r="MW2517" s="7" t="s">
        <v>459</v>
      </c>
      <c r="MX2517" s="7" t="s">
        <v>458</v>
      </c>
      <c r="MY2517" s="7" t="s">
        <v>459</v>
      </c>
      <c r="MZ2517" s="7" t="s">
        <v>482</v>
      </c>
      <c r="NA2517" s="7" t="s">
        <v>459</v>
      </c>
      <c r="NB2517" s="7" t="s">
        <v>458</v>
      </c>
      <c r="NC2517" s="7" t="s">
        <v>483</v>
      </c>
      <c r="ND2517" s="7" t="s">
        <v>482</v>
      </c>
      <c r="NE2517" s="7" t="s">
        <v>483</v>
      </c>
      <c r="NF2517" s="7" t="s">
        <v>458</v>
      </c>
      <c r="NG2517" s="7" t="s">
        <v>483</v>
      </c>
      <c r="NH2517" s="7" t="s">
        <v>482</v>
      </c>
      <c r="NI2517" s="7" t="s">
        <v>483</v>
      </c>
      <c r="NJ2517" s="7" t="s">
        <v>458</v>
      </c>
      <c r="NK2517" s="7" t="s">
        <v>483</v>
      </c>
      <c r="NL2517" s="7" t="s">
        <v>483</v>
      </c>
      <c r="NM2517" t="s">
        <v>461</v>
      </c>
      <c r="PV2517" s="10" t="s">
        <v>462</v>
      </c>
      <c r="PW2517" s="10" t="s">
        <v>463</v>
      </c>
      <c r="PX2517" s="10" t="s">
        <v>499</v>
      </c>
      <c r="PY2517" s="10" t="s">
        <v>463</v>
      </c>
      <c r="PZ2517" s="10" t="s">
        <v>485</v>
      </c>
      <c r="QA2517" s="10" t="s">
        <v>463</v>
      </c>
      <c r="QB2517" s="10" t="s">
        <v>462</v>
      </c>
      <c r="QC2517" s="10" t="s">
        <v>499</v>
      </c>
      <c r="QD2517" s="10" t="s">
        <v>485</v>
      </c>
      <c r="QE2517" s="10" t="s">
        <v>462</v>
      </c>
      <c r="QF2517" s="10" t="s">
        <v>462</v>
      </c>
      <c r="QG2517" s="10" t="s">
        <v>485</v>
      </c>
      <c r="QH2517" s="10" t="s">
        <v>485</v>
      </c>
      <c r="QI2517" s="10" t="s">
        <v>462</v>
      </c>
      <c r="QJ2517" s="10" t="s">
        <v>464</v>
      </c>
      <c r="QL2517" s="10">
        <v>22.768550000000001</v>
      </c>
      <c r="QM2517" s="10" t="s">
        <v>908</v>
      </c>
      <c r="QQ2517" s="10" t="s">
        <v>5693</v>
      </c>
      <c r="QR2517" s="10" t="s">
        <v>5694</v>
      </c>
      <c r="QS2517" s="10" t="s">
        <v>1393</v>
      </c>
      <c r="RF2517" s="10">
        <v>1</v>
      </c>
      <c r="RH2517" s="15">
        <f>IFERROR(AVERAGE(INDEX('[1]DO NOT TOUCH Préparation'!$T$1:$T$5,MATCH('DO NOT TOUCH - inputExtraction'!$CX2517,'[1]DO NOT TOUCH Préparation'!$S$1:$S$5,0)),INDEX('[1]DO NOT TOUCH Préparation'!$T$1:$T$5,MATCH('DO NOT TOUCH - inputExtraction'!$CY2517,'[1]DO NOT TOUCH Préparation'!$S$1:$S$5,0)),INDEX('[1]DO NOT TOUCH Préparation'!$T$1:$T$5,MATCH('DO NOT TOUCH - inputExtraction'!$CZ2517,'[1]DO NOT TOUCH Préparation'!$S$1:$S$5,0)),INDEX('[1]DO NOT TOUCH Préparation'!$T$1:$T$5,MATCH('DO NOT TOUCH - inputExtraction'!$DA2517,'[1]DO NOT TOUCH Préparation'!$S$1:$S$5,0)),INDEX('[1]DO NOT TOUCH Préparation'!$T$1:$T$5,MATCH('DO NOT TOUCH - inputExtraction'!$DB2517,'[1]DO NOT TOUCH Préparation'!$S$1:$S$5,0))),"")</f>
        <v>4</v>
      </c>
      <c r="RI2517" s="13">
        <f>IFERROR(AVERAGE(INDEX('[1]DO NOT TOUCH Préparation'!$T$1:$T$5,MATCH($DC2517,'[1]DO NOT TOUCH Préparation'!$S$1:$S$5,0)),INDEX('[1]DO NOT TOUCH Préparation'!$T$1:$T$5,MATCH('DO NOT TOUCH - inputExtraction'!$DD2517,'[1]DO NOT TOUCH Préparation'!$S$1:$S$5,0)),INDEX('[1]DO NOT TOUCH Préparation'!$T$1:$T$5,MATCH('DO NOT TOUCH - inputExtraction'!$DE2517,'[1]DO NOT TOUCH Préparation'!$S$1:$S$5,0)),INDEX('[1]DO NOT TOUCH Préparation'!$T$1:$T$5,MATCH(DF2517,'[1]DO NOT TOUCH Préparation'!$S$1:$S$5,0)),INDEX('[1]DO NOT TOUCH Préparation'!$T$1:$T$5,MATCH('DO NOT TOUCH - inputExtraction'!$DG2517,'[1]DO NOT TOUCH Préparation'!$S$1:$S$5,0))),"")</f>
        <v>3.2</v>
      </c>
      <c r="RK2517" s="10">
        <f>VLOOKUP(CX2517,'[1]DO NOT TOUCH Préparation'!$S$1:$T$5,2,0)</f>
        <v>3</v>
      </c>
      <c r="RL2517" s="10">
        <f>VLOOKUP(CY2517,'[1]DO NOT TOUCH Préparation'!$S$1:$T$5,2,0)</f>
        <v>4</v>
      </c>
      <c r="RM2517" s="10">
        <f>VLOOKUP(CZ2517,'[1]DO NOT TOUCH Préparation'!$S$1:$T$5,2,0)</f>
        <v>4</v>
      </c>
      <c r="RN2517" s="10">
        <f>VLOOKUP(DA2517,'[1]DO NOT TOUCH Préparation'!$S$1:$T$5,2,0)</f>
        <v>4</v>
      </c>
      <c r="RO2517" s="10">
        <f>VLOOKUP(DB2517,'[1]DO NOT TOUCH Préparation'!$S$1:$T$5,2,0)</f>
        <v>5</v>
      </c>
      <c r="RP2517" s="10">
        <f>VLOOKUP(DC2517,'[1]DO NOT TOUCH Préparation'!$S$1:$T$5,2,0)</f>
        <v>4</v>
      </c>
      <c r="RQ2517" s="10">
        <f>VLOOKUP(DD2517,'[1]DO NOT TOUCH Préparation'!$S$1:$T$5,2,0)</f>
        <v>3</v>
      </c>
      <c r="RR2517" s="10">
        <f>VLOOKUP(DE2517,'[1]DO NOT TOUCH Préparation'!$S$1:$T$5,2,0)</f>
        <v>2</v>
      </c>
      <c r="RS2517" s="10">
        <f>VLOOKUP(DF2517,'[1]DO NOT TOUCH Préparation'!$S$1:$T$5,2,0)</f>
        <v>3</v>
      </c>
      <c r="RT2517" s="10">
        <f>VLOOKUP(DG2517,'[1]DO NOT TOUCH Préparation'!$S$1:$T$5,2,0)</f>
        <v>4</v>
      </c>
      <c r="RV2517" s="5" t="str">
        <f>IF(CF2517&lt;&gt;"",CF2517,"")</f>
        <v>21% à 50%</v>
      </c>
      <c r="RW2517" s="5" t="str">
        <f>IF(CK2517&lt;&gt;"",CK2517,"")</f>
        <v>6% à 20%</v>
      </c>
      <c r="RX2517" s="5" t="str">
        <f t="shared" si="40"/>
        <v>6% à 20%</v>
      </c>
      <c r="RZ2517" s="5" cm="1">
        <f t="array" ref="RZ2517">IFERROR(INDEX('[1]DO NOT TOUCH Préparation'!$W$2:$W$7,MATCH('DO NOT TOUCH - inputExtraction'!RV2517,'[1]DO NOT TOUCH Préparation'!$V$2:$V$7,0),),"1")</f>
        <v>4</v>
      </c>
      <c r="SA2517" s="5" cm="1">
        <f t="array" ref="SA2517">IFERROR(INDEX('[1]DO NOT TOUCH Préparation'!$W$2:$W$7,MATCH('DO NOT TOUCH - inputExtraction'!RW2517,'[1]DO NOT TOUCH Préparation'!$V$2:$V$7,0),),"1")</f>
        <v>3</v>
      </c>
      <c r="SB2517" s="5" cm="1">
        <f t="array" ref="SB2517">IFERROR(INDEX('[1]DO NOT TOUCH Préparation'!$W$2:$W$7,MATCH('DO NOT TOUCH - inputExtraction'!RX2517,'[1]DO NOT TOUCH Préparation'!$V$2:$V$7,0),),"1")</f>
        <v>3</v>
      </c>
      <c r="SD2517" s="5">
        <v>1</v>
      </c>
      <c r="SF2517" s="5">
        <f>IFERROR(VLOOKUP(H2517,'[1]DO NOT TOUCH Préparation'!$CL$2:$CM$9,2,0),"")</f>
        <v>4</v>
      </c>
      <c r="SG2517" s="5">
        <f>IFERROR(VLOOKUP(K2517,'[1]DO NOT TOUCH Préparation'!$CT$2:$CU$10,2,0),"")</f>
        <v>1</v>
      </c>
      <c r="SH2517" s="5">
        <f>IFERROR(VLOOKUP(L2517,'[1]DO NOT TOUCH Préparation'!$CX$2:$CY$6,2,0),"")</f>
        <v>3</v>
      </c>
    </row>
    <row r="2518" spans="1:502" ht="14.4" x14ac:dyDescent="0.3">
      <c r="A2518" s="4">
        <v>3308</v>
      </c>
      <c r="B2518" s="4" t="s">
        <v>5695</v>
      </c>
      <c r="C2518" s="4" t="s">
        <v>1635</v>
      </c>
      <c r="D2518" s="4" t="s">
        <v>904</v>
      </c>
      <c r="E2518" s="4" t="s">
        <v>468</v>
      </c>
      <c r="F2518" s="10" t="s">
        <v>905</v>
      </c>
      <c r="G2518" s="10" t="s">
        <v>789</v>
      </c>
      <c r="H2518" s="7" t="s">
        <v>504</v>
      </c>
      <c r="I2518" s="7">
        <v>30</v>
      </c>
      <c r="J2518" s="7" t="s">
        <v>505</v>
      </c>
      <c r="K2518" s="7" t="s">
        <v>471</v>
      </c>
      <c r="L2518" s="7" t="s">
        <v>445</v>
      </c>
      <c r="M2518" s="7">
        <v>3</v>
      </c>
      <c r="N2518" s="12">
        <v>1</v>
      </c>
      <c r="O2518" s="12">
        <v>0</v>
      </c>
      <c r="P2518" s="7">
        <v>1</v>
      </c>
      <c r="Q2518" s="7">
        <v>1</v>
      </c>
      <c r="R2518" s="7">
        <v>1</v>
      </c>
      <c r="S2518" s="12">
        <v>0</v>
      </c>
      <c r="T2518" s="7">
        <v>1</v>
      </c>
      <c r="U2518" s="12">
        <v>0</v>
      </c>
      <c r="W2518" s="7">
        <v>1</v>
      </c>
      <c r="X2518" s="7">
        <v>3</v>
      </c>
      <c r="Z2518" s="7">
        <v>2</v>
      </c>
      <c r="AC2518" s="10" t="s">
        <v>906</v>
      </c>
      <c r="BS2518" s="10">
        <v>1</v>
      </c>
      <c r="BT2518" s="10">
        <v>0</v>
      </c>
      <c r="BU2518" s="10">
        <v>0</v>
      </c>
      <c r="BV2518" s="10">
        <v>0</v>
      </c>
      <c r="BW2518" s="10">
        <v>0</v>
      </c>
      <c r="BX2518" s="10">
        <v>1</v>
      </c>
      <c r="BY2518" s="10">
        <v>0</v>
      </c>
      <c r="BZ2518" s="10">
        <v>1</v>
      </c>
      <c r="CA2518" s="10">
        <v>0</v>
      </c>
      <c r="CB2518" s="10">
        <v>0</v>
      </c>
      <c r="CC2518" s="10">
        <v>0</v>
      </c>
      <c r="CE2518" s="7" t="s">
        <v>447</v>
      </c>
      <c r="CF2518" s="7" t="s">
        <v>448</v>
      </c>
      <c r="CG2518" s="7" t="s">
        <v>494</v>
      </c>
      <c r="CH2518" s="7" t="s">
        <v>524</v>
      </c>
      <c r="CI2518" s="7" t="s">
        <v>524</v>
      </c>
      <c r="CJ2518" s="7" t="s">
        <v>524</v>
      </c>
      <c r="CK2518" s="7" t="s">
        <v>448</v>
      </c>
      <c r="CL2518" s="7" t="s">
        <v>475</v>
      </c>
      <c r="CM2518" s="7" t="s">
        <v>524</v>
      </c>
      <c r="CN2518" s="7" t="s">
        <v>524</v>
      </c>
      <c r="CO2518" s="7" t="s">
        <v>524</v>
      </c>
      <c r="CP2518" s="7" t="s">
        <v>474</v>
      </c>
      <c r="CQ2518" s="7" t="s">
        <v>475</v>
      </c>
      <c r="CR2518" s="7" t="s">
        <v>524</v>
      </c>
      <c r="CS2518" s="7">
        <v>3</v>
      </c>
      <c r="CT2518" s="7">
        <v>3</v>
      </c>
      <c r="CU2518" s="7">
        <v>3</v>
      </c>
      <c r="CX2518" t="s">
        <v>451</v>
      </c>
      <c r="CY2518" t="s">
        <v>451</v>
      </c>
      <c r="CZ2518" t="s">
        <v>451</v>
      </c>
      <c r="DA2518" t="s">
        <v>452</v>
      </c>
      <c r="DB2518" t="s">
        <v>451</v>
      </c>
      <c r="DC2518" t="s">
        <v>451</v>
      </c>
      <c r="DD2518" t="s">
        <v>451</v>
      </c>
      <c r="DE2518" t="s">
        <v>451</v>
      </c>
      <c r="DF2518" t="s">
        <v>451</v>
      </c>
      <c r="DG2518" t="s">
        <v>451</v>
      </c>
      <c r="DH2518" t="s">
        <v>454</v>
      </c>
      <c r="DI2518" t="s">
        <v>454</v>
      </c>
      <c r="DJ2518" t="s">
        <v>455</v>
      </c>
      <c r="DL2518" t="s">
        <v>455</v>
      </c>
      <c r="DM2518" t="s">
        <v>455</v>
      </c>
      <c r="DN2518" t="s">
        <v>454</v>
      </c>
      <c r="DO2518" t="s">
        <v>455</v>
      </c>
      <c r="DP2518" t="s">
        <v>455</v>
      </c>
      <c r="DQ2518" t="s">
        <v>455</v>
      </c>
      <c r="DR2518" s="7" t="s">
        <v>496</v>
      </c>
      <c r="DS2518" s="7" t="s">
        <v>456</v>
      </c>
      <c r="DT2518" s="7" t="s">
        <v>496</v>
      </c>
      <c r="DV2518" s="7" t="s">
        <v>456</v>
      </c>
      <c r="DW2518" s="7" t="s">
        <v>479</v>
      </c>
      <c r="DX2518" s="7" t="s">
        <v>479</v>
      </c>
      <c r="DY2518" s="7" t="s">
        <v>479</v>
      </c>
      <c r="DZ2518" s="7" t="s">
        <v>479</v>
      </c>
      <c r="EA2518" s="7" t="s">
        <v>479</v>
      </c>
      <c r="EB2518" t="s">
        <v>457</v>
      </c>
      <c r="EC2518" t="s">
        <v>457</v>
      </c>
      <c r="ED2518">
        <v>4</v>
      </c>
      <c r="EF2518" t="s">
        <v>457</v>
      </c>
      <c r="EG2518">
        <v>3</v>
      </c>
      <c r="EH2518">
        <v>4</v>
      </c>
      <c r="EI2518">
        <v>3</v>
      </c>
      <c r="EJ2518">
        <v>4</v>
      </c>
      <c r="EK2518">
        <v>4</v>
      </c>
      <c r="EL2518" s="6"/>
      <c r="II2518">
        <v>3</v>
      </c>
      <c r="IJ2518">
        <v>2</v>
      </c>
      <c r="IK2518">
        <v>1</v>
      </c>
      <c r="IO2518">
        <v>3</v>
      </c>
      <c r="IP2518">
        <v>2</v>
      </c>
      <c r="IQ2518">
        <v>1</v>
      </c>
      <c r="IU2518">
        <v>3</v>
      </c>
      <c r="IV2518">
        <v>2</v>
      </c>
      <c r="IW2518">
        <v>1</v>
      </c>
      <c r="JG2518">
        <v>3</v>
      </c>
      <c r="JH2518">
        <v>2</v>
      </c>
      <c r="JI2518">
        <v>1</v>
      </c>
      <c r="JL2518">
        <v>3</v>
      </c>
      <c r="JM2518">
        <v>2</v>
      </c>
      <c r="JN2518">
        <v>1</v>
      </c>
      <c r="JR2518">
        <v>3</v>
      </c>
      <c r="JS2518">
        <v>2</v>
      </c>
      <c r="JT2518">
        <v>1</v>
      </c>
      <c r="JY2518">
        <v>3</v>
      </c>
      <c r="JZ2518">
        <v>2</v>
      </c>
      <c r="KA2518">
        <v>1</v>
      </c>
      <c r="KE2518">
        <v>3</v>
      </c>
      <c r="KF2518">
        <v>2</v>
      </c>
      <c r="KG2518">
        <v>1</v>
      </c>
      <c r="KK2518">
        <v>3</v>
      </c>
      <c r="KL2518">
        <v>2</v>
      </c>
      <c r="KM2518">
        <v>1</v>
      </c>
      <c r="KP2518">
        <v>3</v>
      </c>
      <c r="KQ2518">
        <v>4</v>
      </c>
      <c r="KR2518" t="s">
        <v>480</v>
      </c>
      <c r="KS2518">
        <v>4</v>
      </c>
      <c r="KT2518">
        <v>3</v>
      </c>
      <c r="KV2518">
        <v>3</v>
      </c>
      <c r="KW2518">
        <v>2</v>
      </c>
      <c r="KX2518">
        <v>1</v>
      </c>
      <c r="LH2518">
        <v>3</v>
      </c>
      <c r="LI2518">
        <v>2</v>
      </c>
      <c r="LJ2518">
        <v>1</v>
      </c>
      <c r="LO2518">
        <v>1</v>
      </c>
      <c r="LP2518">
        <v>2</v>
      </c>
      <c r="LQ2518">
        <v>3</v>
      </c>
      <c r="MC2518">
        <v>2</v>
      </c>
      <c r="MD2518">
        <v>3</v>
      </c>
      <c r="ME2518">
        <v>1</v>
      </c>
      <c r="MK2518">
        <v>3</v>
      </c>
      <c r="ML2518">
        <v>2</v>
      </c>
      <c r="MM2518">
        <v>1</v>
      </c>
      <c r="MS2518" s="7" t="s">
        <v>458</v>
      </c>
      <c r="MT2518" s="7" t="s">
        <v>458</v>
      </c>
      <c r="MU2518" s="7" t="s">
        <v>458</v>
      </c>
      <c r="MV2518" s="7" t="s">
        <v>459</v>
      </c>
      <c r="MW2518" s="7" t="s">
        <v>459</v>
      </c>
      <c r="MX2518" s="7" t="s">
        <v>459</v>
      </c>
      <c r="MY2518" s="7" t="s">
        <v>458</v>
      </c>
      <c r="MZ2518" s="7" t="s">
        <v>459</v>
      </c>
      <c r="NA2518" s="7" t="s">
        <v>458</v>
      </c>
      <c r="NB2518" s="7" t="s">
        <v>460</v>
      </c>
      <c r="NC2518" s="7" t="s">
        <v>482</v>
      </c>
      <c r="ND2518" s="7" t="s">
        <v>483</v>
      </c>
      <c r="NE2518" s="7" t="s">
        <v>458</v>
      </c>
      <c r="NF2518" s="7" t="s">
        <v>458</v>
      </c>
      <c r="NG2518" s="7" t="s">
        <v>458</v>
      </c>
      <c r="NH2518" s="7" t="s">
        <v>483</v>
      </c>
      <c r="NI2518" s="7" t="s">
        <v>458</v>
      </c>
      <c r="NJ2518" s="7" t="s">
        <v>482</v>
      </c>
      <c r="NK2518" s="7" t="s">
        <v>483</v>
      </c>
      <c r="NL2518" s="7" t="s">
        <v>458</v>
      </c>
      <c r="NM2518" t="s">
        <v>498</v>
      </c>
      <c r="PV2518" s="10" t="s">
        <v>463</v>
      </c>
      <c r="PW2518" s="10" t="s">
        <v>463</v>
      </c>
      <c r="PX2518" s="10" t="s">
        <v>499</v>
      </c>
      <c r="PY2518" s="10" t="s">
        <v>485</v>
      </c>
      <c r="PZ2518" s="10" t="s">
        <v>463</v>
      </c>
      <c r="QA2518" s="10" t="s">
        <v>499</v>
      </c>
      <c r="QB2518" s="10" t="s">
        <v>499</v>
      </c>
      <c r="QC2518" s="10" t="s">
        <v>485</v>
      </c>
      <c r="QD2518" s="10" t="s">
        <v>463</v>
      </c>
      <c r="QE2518" s="10" t="s">
        <v>463</v>
      </c>
      <c r="QF2518" s="10" t="s">
        <v>463</v>
      </c>
      <c r="QG2518" s="10" t="s">
        <v>499</v>
      </c>
      <c r="QH2518" s="10" t="s">
        <v>463</v>
      </c>
      <c r="QI2518" s="10" t="s">
        <v>463</v>
      </c>
      <c r="QJ2518" s="10" t="s">
        <v>464</v>
      </c>
      <c r="QL2518" s="10">
        <v>7.7680999999999996</v>
      </c>
      <c r="QM2518" s="10" t="s">
        <v>908</v>
      </c>
      <c r="RF2518" s="10">
        <v>1</v>
      </c>
      <c r="RH2518" s="15">
        <f>IFERROR(AVERAGE(INDEX('[1]DO NOT TOUCH Préparation'!$T$1:$T$5,MATCH('DO NOT TOUCH - inputExtraction'!$CX2518,'[1]DO NOT TOUCH Préparation'!$S$1:$S$5,0)),INDEX('[1]DO NOT TOUCH Préparation'!$T$1:$T$5,MATCH('DO NOT TOUCH - inputExtraction'!$CY2518,'[1]DO NOT TOUCH Préparation'!$S$1:$S$5,0)),INDEX('[1]DO NOT TOUCH Préparation'!$T$1:$T$5,MATCH('DO NOT TOUCH - inputExtraction'!$CZ2518,'[1]DO NOT TOUCH Préparation'!$S$1:$S$5,0)),INDEX('[1]DO NOT TOUCH Préparation'!$T$1:$T$5,MATCH('DO NOT TOUCH - inputExtraction'!$DA2518,'[1]DO NOT TOUCH Préparation'!$S$1:$S$5,0)),INDEX('[1]DO NOT TOUCH Préparation'!$T$1:$T$5,MATCH('DO NOT TOUCH - inputExtraction'!$DB2518,'[1]DO NOT TOUCH Préparation'!$S$1:$S$5,0))),"")</f>
        <v>3.8</v>
      </c>
      <c r="RI2518" s="13">
        <f>IFERROR(AVERAGE(INDEX('[1]DO NOT TOUCH Préparation'!$T$1:$T$5,MATCH($DC2518,'[1]DO NOT TOUCH Préparation'!$S$1:$S$5,0)),INDEX('[1]DO NOT TOUCH Préparation'!$T$1:$T$5,MATCH('DO NOT TOUCH - inputExtraction'!$DD2518,'[1]DO NOT TOUCH Préparation'!$S$1:$S$5,0)),INDEX('[1]DO NOT TOUCH Préparation'!$T$1:$T$5,MATCH('DO NOT TOUCH - inputExtraction'!$DE2518,'[1]DO NOT TOUCH Préparation'!$S$1:$S$5,0)),INDEX('[1]DO NOT TOUCH Préparation'!$T$1:$T$5,MATCH(DF2518,'[1]DO NOT TOUCH Préparation'!$S$1:$S$5,0)),INDEX('[1]DO NOT TOUCH Préparation'!$T$1:$T$5,MATCH('DO NOT TOUCH - inputExtraction'!$DG2518,'[1]DO NOT TOUCH Préparation'!$S$1:$S$5,0))),"")</f>
        <v>4</v>
      </c>
      <c r="RK2518" s="10">
        <f>VLOOKUP(CX2518,'[1]DO NOT TOUCH Préparation'!$S$1:$T$5,2,0)</f>
        <v>4</v>
      </c>
      <c r="RL2518" s="10">
        <f>VLOOKUP(CY2518,'[1]DO NOT TOUCH Préparation'!$S$1:$T$5,2,0)</f>
        <v>4</v>
      </c>
      <c r="RM2518" s="10">
        <f>VLOOKUP(CZ2518,'[1]DO NOT TOUCH Préparation'!$S$1:$T$5,2,0)</f>
        <v>4</v>
      </c>
      <c r="RN2518" s="10">
        <f>VLOOKUP(DA2518,'[1]DO NOT TOUCH Préparation'!$S$1:$T$5,2,0)</f>
        <v>3</v>
      </c>
      <c r="RO2518" s="10">
        <f>VLOOKUP(DB2518,'[1]DO NOT TOUCH Préparation'!$S$1:$T$5,2,0)</f>
        <v>4</v>
      </c>
      <c r="RP2518" s="10">
        <f>VLOOKUP(DC2518,'[1]DO NOT TOUCH Préparation'!$S$1:$T$5,2,0)</f>
        <v>4</v>
      </c>
      <c r="RQ2518" s="10">
        <f>VLOOKUP(DD2518,'[1]DO NOT TOUCH Préparation'!$S$1:$T$5,2,0)</f>
        <v>4</v>
      </c>
      <c r="RR2518" s="10">
        <f>VLOOKUP(DE2518,'[1]DO NOT TOUCH Préparation'!$S$1:$T$5,2,0)</f>
        <v>4</v>
      </c>
      <c r="RS2518" s="10">
        <f>VLOOKUP(DF2518,'[1]DO NOT TOUCH Préparation'!$S$1:$T$5,2,0)</f>
        <v>4</v>
      </c>
      <c r="RT2518" s="10">
        <f>VLOOKUP(DG2518,'[1]DO NOT TOUCH Préparation'!$S$1:$T$5,2,0)</f>
        <v>4</v>
      </c>
      <c r="RV2518" s="5" t="str">
        <f>IF(CF2518&lt;&gt;"",CF2518,"")</f>
        <v>6% à 20%</v>
      </c>
      <c r="RW2518" s="5" t="str">
        <f>IF(CK2518&lt;&gt;"",CK2518,"")</f>
        <v>6% à 20%</v>
      </c>
      <c r="RX2518" s="5" t="str">
        <f t="shared" si="40"/>
        <v>Inférieur ou égal à 5%</v>
      </c>
      <c r="RZ2518" s="5" cm="1">
        <f t="array" ref="RZ2518">IFERROR(INDEX('[1]DO NOT TOUCH Préparation'!$W$2:$W$7,MATCH('DO NOT TOUCH - inputExtraction'!RV2518,'[1]DO NOT TOUCH Préparation'!$V$2:$V$7,0),),"1")</f>
        <v>3</v>
      </c>
      <c r="SA2518" s="5" cm="1">
        <f t="array" ref="SA2518">IFERROR(INDEX('[1]DO NOT TOUCH Préparation'!$W$2:$W$7,MATCH('DO NOT TOUCH - inputExtraction'!RW2518,'[1]DO NOT TOUCH Préparation'!$V$2:$V$7,0),),"1")</f>
        <v>3</v>
      </c>
      <c r="SB2518" s="5" cm="1">
        <f t="array" ref="SB2518">IFERROR(INDEX('[1]DO NOT TOUCH Préparation'!$W$2:$W$7,MATCH('DO NOT TOUCH - inputExtraction'!RX2518,'[1]DO NOT TOUCH Préparation'!$V$2:$V$7,0),),"1")</f>
        <v>2</v>
      </c>
      <c r="SD2518" s="5">
        <v>1</v>
      </c>
      <c r="SF2518" s="5">
        <f>IFERROR(VLOOKUP(H2518,'[1]DO NOT TOUCH Préparation'!$CL$2:$CM$9,2,0),"")</f>
        <v>2</v>
      </c>
      <c r="SG2518" s="5">
        <f>IFERROR(VLOOKUP(K2518,'[1]DO NOT TOUCH Préparation'!$CT$2:$CU$10,2,0),"")</f>
        <v>1</v>
      </c>
      <c r="SH2518" s="5">
        <f>IFERROR(VLOOKUP(L2518,'[1]DO NOT TOUCH Préparation'!$CX$2:$CY$6,2,0),"")</f>
        <v>4</v>
      </c>
    </row>
    <row r="2519" spans="1:502" ht="14.4" x14ac:dyDescent="0.3">
      <c r="A2519" s="4">
        <v>3310</v>
      </c>
      <c r="B2519" s="4" t="s">
        <v>5696</v>
      </c>
      <c r="C2519" s="4" t="s">
        <v>728</v>
      </c>
      <c r="D2519" s="4" t="s">
        <v>438</v>
      </c>
      <c r="E2519" s="4" t="s">
        <v>468</v>
      </c>
      <c r="F2519" s="10" t="s">
        <v>561</v>
      </c>
      <c r="G2519" s="10" t="s">
        <v>503</v>
      </c>
      <c r="H2519" s="7" t="s">
        <v>521</v>
      </c>
      <c r="I2519" s="7">
        <v>27</v>
      </c>
      <c r="J2519" s="7" t="s">
        <v>505</v>
      </c>
      <c r="K2519" s="7" t="s">
        <v>491</v>
      </c>
      <c r="L2519" s="7" t="s">
        <v>472</v>
      </c>
      <c r="M2519" s="7">
        <v>4</v>
      </c>
      <c r="N2519" s="12">
        <v>1</v>
      </c>
      <c r="O2519" s="12">
        <v>0</v>
      </c>
      <c r="P2519" s="7">
        <v>1</v>
      </c>
      <c r="Q2519" s="7">
        <v>0</v>
      </c>
      <c r="R2519" s="7">
        <v>1</v>
      </c>
      <c r="S2519" s="12">
        <v>0</v>
      </c>
      <c r="T2519" s="7">
        <v>0</v>
      </c>
      <c r="U2519" s="12">
        <v>0</v>
      </c>
      <c r="V2519" s="7">
        <v>1</v>
      </c>
      <c r="W2519" s="7">
        <v>2</v>
      </c>
      <c r="X2519" s="7">
        <v>3</v>
      </c>
      <c r="AC2519" s="10" t="s">
        <v>446</v>
      </c>
      <c r="AD2519" s="10">
        <v>0</v>
      </c>
      <c r="AE2519" s="10">
        <v>0</v>
      </c>
      <c r="AF2519" s="10">
        <v>0</v>
      </c>
      <c r="AG2519" s="10">
        <v>0</v>
      </c>
      <c r="AH2519" s="10">
        <v>0</v>
      </c>
      <c r="AI2519" s="10">
        <v>1</v>
      </c>
      <c r="AJ2519" s="10">
        <v>0</v>
      </c>
      <c r="AK2519" s="10">
        <v>1</v>
      </c>
      <c r="AM2519" s="10">
        <v>0</v>
      </c>
      <c r="AN2519" s="10">
        <v>0</v>
      </c>
      <c r="AO2519" s="10">
        <v>0</v>
      </c>
      <c r="AP2519" s="10">
        <v>0</v>
      </c>
      <c r="AQ2519" s="10">
        <v>0</v>
      </c>
      <c r="AR2519" s="10">
        <v>0</v>
      </c>
      <c r="AS2519" s="10">
        <v>0</v>
      </c>
      <c r="AT2519" s="10">
        <v>1</v>
      </c>
      <c r="AU2519" s="10">
        <v>0</v>
      </c>
      <c r="AV2519" s="10">
        <v>0</v>
      </c>
      <c r="AW2519" s="10">
        <v>0</v>
      </c>
      <c r="AX2519" s="10">
        <v>0</v>
      </c>
      <c r="AY2519" s="10">
        <v>0</v>
      </c>
      <c r="AZ2519" s="10">
        <v>0</v>
      </c>
      <c r="CB2519" s="10">
        <v>0</v>
      </c>
      <c r="CC2519" s="10">
        <v>0</v>
      </c>
      <c r="CE2519" s="7" t="s">
        <v>447</v>
      </c>
      <c r="CF2519" s="7" t="s">
        <v>507</v>
      </c>
      <c r="CK2519" s="7" t="s">
        <v>474</v>
      </c>
      <c r="CL2519" s="7" t="s">
        <v>475</v>
      </c>
      <c r="CM2519" s="7">
        <v>4</v>
      </c>
      <c r="CN2519" s="7">
        <v>4</v>
      </c>
      <c r="CO2519" s="7" t="s">
        <v>524</v>
      </c>
      <c r="CP2519" s="7" t="s">
        <v>450</v>
      </c>
      <c r="CX2519" t="s">
        <v>451</v>
      </c>
      <c r="CY2519" t="s">
        <v>478</v>
      </c>
      <c r="CZ2519" t="s">
        <v>453</v>
      </c>
      <c r="DA2519" t="s">
        <v>478</v>
      </c>
      <c r="DB2519" t="s">
        <v>478</v>
      </c>
      <c r="DC2519" t="s">
        <v>478</v>
      </c>
      <c r="DD2519" t="s">
        <v>478</v>
      </c>
      <c r="DE2519" t="s">
        <v>453</v>
      </c>
      <c r="DF2519" t="s">
        <v>478</v>
      </c>
      <c r="DG2519" t="s">
        <v>453</v>
      </c>
      <c r="DH2519" t="s">
        <v>454</v>
      </c>
      <c r="DJ2519" t="s">
        <v>537</v>
      </c>
      <c r="DO2519" t="s">
        <v>455</v>
      </c>
      <c r="DQ2519" t="s">
        <v>537</v>
      </c>
      <c r="DR2519" s="7" t="s">
        <v>456</v>
      </c>
      <c r="DT2519" s="7" t="s">
        <v>456</v>
      </c>
      <c r="DY2519" s="7" t="s">
        <v>456</v>
      </c>
      <c r="EA2519" s="7" t="s">
        <v>612</v>
      </c>
      <c r="EB2519">
        <v>3</v>
      </c>
      <c r="ED2519">
        <v>4</v>
      </c>
      <c r="EI2519">
        <v>4</v>
      </c>
      <c r="EK2519" t="s">
        <v>457</v>
      </c>
      <c r="EL2519" s="6"/>
      <c r="EV2519">
        <v>0</v>
      </c>
      <c r="EW2519">
        <v>0</v>
      </c>
      <c r="EX2519">
        <v>0</v>
      </c>
      <c r="EY2519">
        <v>1</v>
      </c>
      <c r="EZ2519">
        <v>0</v>
      </c>
      <c r="GE2519">
        <v>0</v>
      </c>
      <c r="GF2519">
        <v>1</v>
      </c>
      <c r="GG2519">
        <v>0</v>
      </c>
      <c r="GH2519">
        <v>1</v>
      </c>
      <c r="GI2519">
        <v>0</v>
      </c>
      <c r="GY2519">
        <v>1</v>
      </c>
      <c r="HF2519">
        <v>2</v>
      </c>
      <c r="HG2519">
        <v>1</v>
      </c>
      <c r="HL2519">
        <v>1</v>
      </c>
      <c r="HN2519">
        <v>1</v>
      </c>
      <c r="HO2519">
        <v>2</v>
      </c>
      <c r="HP2519">
        <v>3</v>
      </c>
      <c r="HR2519">
        <v>1</v>
      </c>
      <c r="HS2519">
        <v>3</v>
      </c>
      <c r="HT2519">
        <v>2</v>
      </c>
      <c r="HZ2519">
        <v>1</v>
      </c>
      <c r="IA2519">
        <v>3</v>
      </c>
      <c r="IB2519">
        <v>2</v>
      </c>
      <c r="IH2519">
        <v>2</v>
      </c>
      <c r="II2519">
        <v>1</v>
      </c>
      <c r="IK2519">
        <v>3</v>
      </c>
      <c r="IT2519">
        <v>2</v>
      </c>
      <c r="IU2519">
        <v>1</v>
      </c>
      <c r="IW2519">
        <v>3</v>
      </c>
      <c r="JX2519">
        <v>2</v>
      </c>
      <c r="JY2519">
        <v>1</v>
      </c>
      <c r="JZ2519">
        <v>3</v>
      </c>
      <c r="KJ2519">
        <v>1</v>
      </c>
      <c r="KK2519">
        <v>2</v>
      </c>
      <c r="KN2519">
        <v>3</v>
      </c>
      <c r="KP2519" t="s">
        <v>480</v>
      </c>
      <c r="KQ2519" t="s">
        <v>481</v>
      </c>
      <c r="KR2519">
        <v>3</v>
      </c>
      <c r="KS2519" t="s">
        <v>481</v>
      </c>
      <c r="KT2519" t="s">
        <v>480</v>
      </c>
      <c r="KX2519">
        <v>1</v>
      </c>
      <c r="LC2519">
        <v>2</v>
      </c>
      <c r="LE2519">
        <v>3</v>
      </c>
      <c r="LG2519">
        <v>2</v>
      </c>
      <c r="LL2519">
        <v>1</v>
      </c>
      <c r="LQ2519">
        <v>1</v>
      </c>
      <c r="LR2519">
        <v>2</v>
      </c>
      <c r="LX2519">
        <v>3</v>
      </c>
      <c r="LY2519">
        <v>2</v>
      </c>
      <c r="MG2519">
        <v>3</v>
      </c>
      <c r="MH2519">
        <v>1</v>
      </c>
      <c r="MM2519">
        <v>1</v>
      </c>
      <c r="MS2519" s="7" t="s">
        <v>459</v>
      </c>
      <c r="MT2519" s="7" t="s">
        <v>459</v>
      </c>
      <c r="MU2519" s="7" t="s">
        <v>459</v>
      </c>
      <c r="MV2519" s="7" t="s">
        <v>459</v>
      </c>
      <c r="MW2519" s="7" t="s">
        <v>459</v>
      </c>
      <c r="MX2519" s="7" t="s">
        <v>459</v>
      </c>
      <c r="MY2519" s="7" t="s">
        <v>460</v>
      </c>
      <c r="MZ2519" s="7" t="s">
        <v>482</v>
      </c>
      <c r="NA2519" s="7" t="s">
        <v>482</v>
      </c>
      <c r="NB2519" s="7" t="s">
        <v>460</v>
      </c>
      <c r="NC2519" s="7" t="s">
        <v>497</v>
      </c>
      <c r="ND2519" s="7" t="s">
        <v>482</v>
      </c>
      <c r="NE2519" s="7" t="s">
        <v>458</v>
      </c>
      <c r="NF2519" s="7" t="s">
        <v>483</v>
      </c>
      <c r="NG2519" s="7" t="s">
        <v>483</v>
      </c>
      <c r="NH2519" s="7" t="s">
        <v>483</v>
      </c>
      <c r="NI2519" s="7" t="s">
        <v>483</v>
      </c>
      <c r="NJ2519" s="7" t="s">
        <v>483</v>
      </c>
      <c r="NK2519" s="7" t="s">
        <v>483</v>
      </c>
      <c r="NL2519" s="7" t="s">
        <v>483</v>
      </c>
      <c r="NM2519" t="s">
        <v>461</v>
      </c>
      <c r="NN2519" t="s">
        <v>499</v>
      </c>
      <c r="NO2519" t="s">
        <v>462</v>
      </c>
      <c r="NP2519" t="s">
        <v>499</v>
      </c>
      <c r="NQ2519" t="s">
        <v>463</v>
      </c>
      <c r="NR2519" t="s">
        <v>499</v>
      </c>
      <c r="NS2519" t="s">
        <v>462</v>
      </c>
      <c r="NT2519" t="s">
        <v>485</v>
      </c>
      <c r="NU2519" t="s">
        <v>485</v>
      </c>
      <c r="NV2519" t="s">
        <v>462</v>
      </c>
      <c r="NW2519" t="s">
        <v>485</v>
      </c>
      <c r="NX2519" t="s">
        <v>499</v>
      </c>
      <c r="NY2519" t="s">
        <v>485</v>
      </c>
      <c r="NZ2519" t="s">
        <v>463</v>
      </c>
      <c r="OA2519" t="s">
        <v>485</v>
      </c>
      <c r="OB2519" t="s">
        <v>485</v>
      </c>
      <c r="OC2519" t="s">
        <v>463</v>
      </c>
      <c r="OD2519" t="s">
        <v>499</v>
      </c>
      <c r="OE2519" t="s">
        <v>463</v>
      </c>
      <c r="OF2519" t="s">
        <v>462</v>
      </c>
      <c r="OG2519" t="s">
        <v>462</v>
      </c>
      <c r="QJ2519" s="10" t="s">
        <v>464</v>
      </c>
      <c r="QL2519" s="10">
        <v>29.045649999999998</v>
      </c>
      <c r="QM2519" s="10" t="s">
        <v>465</v>
      </c>
      <c r="QR2519" s="10" t="s">
        <v>5697</v>
      </c>
      <c r="RF2519" s="10">
        <v>1</v>
      </c>
      <c r="RH2519" s="15">
        <f>IFERROR(AVERAGE(INDEX('[1]DO NOT TOUCH Préparation'!$T$1:$T$5,MATCH('DO NOT TOUCH - inputExtraction'!$CX2519,'[1]DO NOT TOUCH Préparation'!$S$1:$S$5,0)),INDEX('[1]DO NOT TOUCH Préparation'!$T$1:$T$5,MATCH('DO NOT TOUCH - inputExtraction'!$CY2519,'[1]DO NOT TOUCH Préparation'!$S$1:$S$5,0)),INDEX('[1]DO NOT TOUCH Préparation'!$T$1:$T$5,MATCH('DO NOT TOUCH - inputExtraction'!$CZ2519,'[1]DO NOT TOUCH Préparation'!$S$1:$S$5,0)),INDEX('[1]DO NOT TOUCH Préparation'!$T$1:$T$5,MATCH('DO NOT TOUCH - inputExtraction'!$DA2519,'[1]DO NOT TOUCH Préparation'!$S$1:$S$5,0)),INDEX('[1]DO NOT TOUCH Préparation'!$T$1:$T$5,MATCH('DO NOT TOUCH - inputExtraction'!$DB2519,'[1]DO NOT TOUCH Préparation'!$S$1:$S$5,0))),"")</f>
        <v>2.4</v>
      </c>
      <c r="RI2519" s="13">
        <f>IFERROR(AVERAGE(INDEX('[1]DO NOT TOUCH Préparation'!$T$1:$T$5,MATCH($DC2519,'[1]DO NOT TOUCH Préparation'!$S$1:$S$5,0)),INDEX('[1]DO NOT TOUCH Préparation'!$T$1:$T$5,MATCH('DO NOT TOUCH - inputExtraction'!$DD2519,'[1]DO NOT TOUCH Préparation'!$S$1:$S$5,0)),INDEX('[1]DO NOT TOUCH Préparation'!$T$1:$T$5,MATCH('DO NOT TOUCH - inputExtraction'!$DE2519,'[1]DO NOT TOUCH Préparation'!$S$1:$S$5,0)),INDEX('[1]DO NOT TOUCH Préparation'!$T$1:$T$5,MATCH(DF2519,'[1]DO NOT TOUCH Préparation'!$S$1:$S$5,0)),INDEX('[1]DO NOT TOUCH Préparation'!$T$1:$T$5,MATCH('DO NOT TOUCH - inputExtraction'!$DG2519,'[1]DO NOT TOUCH Préparation'!$S$1:$S$5,0))),"")</f>
        <v>2.6</v>
      </c>
      <c r="RK2519" s="10">
        <f>VLOOKUP(CX2519,'[1]DO NOT TOUCH Préparation'!$S$1:$T$5,2,0)</f>
        <v>4</v>
      </c>
      <c r="RL2519" s="10">
        <f>VLOOKUP(CY2519,'[1]DO NOT TOUCH Préparation'!$S$1:$T$5,2,0)</f>
        <v>1</v>
      </c>
      <c r="RM2519" s="10">
        <f>VLOOKUP(CZ2519,'[1]DO NOT TOUCH Préparation'!$S$1:$T$5,2,0)</f>
        <v>5</v>
      </c>
      <c r="RN2519" s="10">
        <f>VLOOKUP(DA2519,'[1]DO NOT TOUCH Préparation'!$S$1:$T$5,2,0)</f>
        <v>1</v>
      </c>
      <c r="RO2519" s="10">
        <f>VLOOKUP(DB2519,'[1]DO NOT TOUCH Préparation'!$S$1:$T$5,2,0)</f>
        <v>1</v>
      </c>
      <c r="RP2519" s="10">
        <f>VLOOKUP(DC2519,'[1]DO NOT TOUCH Préparation'!$S$1:$T$5,2,0)</f>
        <v>1</v>
      </c>
      <c r="RQ2519" s="10">
        <f>VLOOKUP(DD2519,'[1]DO NOT TOUCH Préparation'!$S$1:$T$5,2,0)</f>
        <v>1</v>
      </c>
      <c r="RR2519" s="10">
        <f>VLOOKUP(DE2519,'[1]DO NOT TOUCH Préparation'!$S$1:$T$5,2,0)</f>
        <v>5</v>
      </c>
      <c r="RS2519" s="10">
        <f>VLOOKUP(DF2519,'[1]DO NOT TOUCH Préparation'!$S$1:$T$5,2,0)</f>
        <v>1</v>
      </c>
      <c r="RT2519" s="10">
        <f>VLOOKUP(DG2519,'[1]DO NOT TOUCH Préparation'!$S$1:$T$5,2,0)</f>
        <v>5</v>
      </c>
      <c r="RV2519" s="5" t="str">
        <f>IF(CF2519&lt;&gt;"",CF2519,"")</f>
        <v>Je n’achète pas de produits alimentaires bio</v>
      </c>
      <c r="RW2519" s="5" t="str">
        <f>IF(CK2519&lt;&gt;"",CK2519,"")</f>
        <v>Inférieur ou égal à 5%</v>
      </c>
      <c r="RX2519" s="5" t="str">
        <f t="shared" si="40"/>
        <v>Je n’achète pas de produits à base végétale (soja, amande, avoine…)</v>
      </c>
      <c r="RZ2519" s="5" t="str" cm="1">
        <f t="array" ref="RZ2519">IFERROR(INDEX('[1]DO NOT TOUCH Préparation'!$W$2:$W$7,MATCH('DO NOT TOUCH - inputExtraction'!RV2519,'[1]DO NOT TOUCH Préparation'!$V$2:$V$7,0),),"1")</f>
        <v>1</v>
      </c>
      <c r="SA2519" s="5" cm="1">
        <f t="array" ref="SA2519">IFERROR(INDEX('[1]DO NOT TOUCH Préparation'!$W$2:$W$7,MATCH('DO NOT TOUCH - inputExtraction'!RW2519,'[1]DO NOT TOUCH Préparation'!$V$2:$V$7,0),),"1")</f>
        <v>2</v>
      </c>
      <c r="SB2519" s="5" t="str" cm="1">
        <f t="array" ref="SB2519">IFERROR(INDEX('[1]DO NOT TOUCH Préparation'!$W$2:$W$7,MATCH('DO NOT TOUCH - inputExtraction'!RX2519,'[1]DO NOT TOUCH Préparation'!$V$2:$V$7,0),),"1")</f>
        <v>1</v>
      </c>
      <c r="SD2519" s="5">
        <v>1</v>
      </c>
      <c r="SF2519" s="5">
        <f>IFERROR(VLOOKUP(H2519,'[1]DO NOT TOUCH Préparation'!$CL$2:$CM$9,2,0),"")</f>
        <v>1</v>
      </c>
      <c r="SG2519" s="5">
        <f>IFERROR(VLOOKUP(K2519,'[1]DO NOT TOUCH Préparation'!$CT$2:$CU$10,2,0),"")</f>
        <v>2</v>
      </c>
      <c r="SH2519" s="5">
        <f>IFERROR(VLOOKUP(L2519,'[1]DO NOT TOUCH Préparation'!$CX$2:$CY$6,2,0),"")</f>
        <v>2</v>
      </c>
    </row>
    <row r="2520" spans="1:502" ht="14.4" x14ac:dyDescent="0.3">
      <c r="A2520" s="4">
        <v>3311</v>
      </c>
      <c r="B2520" s="4" t="s">
        <v>5698</v>
      </c>
      <c r="C2520" s="4" t="s">
        <v>2631</v>
      </c>
      <c r="D2520" s="4" t="s">
        <v>836</v>
      </c>
      <c r="E2520" s="4" t="s">
        <v>468</v>
      </c>
      <c r="F2520" s="10" t="s">
        <v>854</v>
      </c>
      <c r="G2520" s="10" t="s">
        <v>855</v>
      </c>
      <c r="H2520" s="7" t="s">
        <v>549</v>
      </c>
      <c r="I2520" s="7">
        <v>41</v>
      </c>
      <c r="J2520" s="7" t="s">
        <v>505</v>
      </c>
      <c r="K2520" s="7" t="s">
        <v>471</v>
      </c>
      <c r="L2520" s="7" t="s">
        <v>472</v>
      </c>
      <c r="M2520" s="7">
        <v>2</v>
      </c>
      <c r="N2520" s="12">
        <v>0</v>
      </c>
      <c r="O2520" s="12">
        <v>0</v>
      </c>
      <c r="P2520" s="7">
        <v>0</v>
      </c>
      <c r="Q2520" s="7">
        <v>0</v>
      </c>
      <c r="R2520" s="7">
        <v>0</v>
      </c>
      <c r="S2520" s="12">
        <v>0</v>
      </c>
      <c r="T2520" s="7">
        <v>1</v>
      </c>
      <c r="U2520" s="12">
        <v>0</v>
      </c>
      <c r="V2520" s="7">
        <v>2</v>
      </c>
      <c r="W2520" s="7">
        <v>1</v>
      </c>
      <c r="AC2520" s="10" t="s">
        <v>512</v>
      </c>
      <c r="BJ2520" s="10">
        <v>0</v>
      </c>
      <c r="BK2520" s="10">
        <v>0</v>
      </c>
      <c r="BL2520" s="10">
        <v>0</v>
      </c>
      <c r="BM2520" s="10">
        <v>0</v>
      </c>
      <c r="BN2520" s="10">
        <v>0</v>
      </c>
      <c r="BO2520" s="10">
        <v>0</v>
      </c>
      <c r="BP2520" s="10">
        <v>0</v>
      </c>
      <c r="BQ2520" s="10">
        <v>0</v>
      </c>
      <c r="BR2520" s="10">
        <v>1</v>
      </c>
      <c r="CB2520" s="10">
        <v>0</v>
      </c>
      <c r="CC2520" s="10">
        <v>0</v>
      </c>
      <c r="CE2520" s="7" t="s">
        <v>447</v>
      </c>
      <c r="CF2520" s="7" t="s">
        <v>507</v>
      </c>
      <c r="CK2520" s="7" t="s">
        <v>448</v>
      </c>
      <c r="CL2520" s="7" t="s">
        <v>477</v>
      </c>
      <c r="CM2520" s="7" t="s">
        <v>524</v>
      </c>
      <c r="CN2520" s="7" t="s">
        <v>476</v>
      </c>
      <c r="CO2520" s="7">
        <v>3</v>
      </c>
      <c r="CP2520" s="7" t="s">
        <v>450</v>
      </c>
      <c r="CX2520" t="s">
        <v>453</v>
      </c>
      <c r="CY2520" t="s">
        <v>478</v>
      </c>
      <c r="CZ2520" t="s">
        <v>478</v>
      </c>
      <c r="DA2520" t="s">
        <v>478</v>
      </c>
      <c r="DB2520" t="s">
        <v>478</v>
      </c>
      <c r="DC2520" t="s">
        <v>478</v>
      </c>
      <c r="DD2520" t="s">
        <v>478</v>
      </c>
      <c r="DE2520" t="s">
        <v>478</v>
      </c>
      <c r="DF2520" t="s">
        <v>478</v>
      </c>
      <c r="DG2520" t="s">
        <v>478</v>
      </c>
      <c r="DH2520" t="s">
        <v>537</v>
      </c>
      <c r="DR2520" s="7" t="s">
        <v>479</v>
      </c>
      <c r="EB2520" t="s">
        <v>457</v>
      </c>
      <c r="EL2520" s="6">
        <v>1</v>
      </c>
      <c r="EM2520">
        <v>0</v>
      </c>
      <c r="EN2520">
        <v>0</v>
      </c>
      <c r="EO2520">
        <v>0</v>
      </c>
      <c r="EP2520">
        <v>0</v>
      </c>
      <c r="GZ2520">
        <v>1</v>
      </c>
      <c r="HD2520">
        <v>1</v>
      </c>
      <c r="HH2520">
        <v>1</v>
      </c>
      <c r="HL2520">
        <v>1</v>
      </c>
      <c r="HP2520">
        <v>1</v>
      </c>
      <c r="HT2520">
        <v>1</v>
      </c>
      <c r="HX2520">
        <v>1</v>
      </c>
      <c r="HZ2520">
        <v>3</v>
      </c>
      <c r="IA2520">
        <v>2</v>
      </c>
      <c r="IB2520">
        <v>1</v>
      </c>
      <c r="ID2520">
        <v>3</v>
      </c>
      <c r="IE2520">
        <v>2</v>
      </c>
      <c r="IF2520">
        <v>1</v>
      </c>
      <c r="II2520">
        <v>2</v>
      </c>
      <c r="IJ2520">
        <v>3</v>
      </c>
      <c r="IM2520">
        <v>1</v>
      </c>
      <c r="KP2520" t="s">
        <v>480</v>
      </c>
      <c r="KQ2520" t="s">
        <v>481</v>
      </c>
      <c r="KR2520" t="s">
        <v>480</v>
      </c>
      <c r="KS2520" t="s">
        <v>480</v>
      </c>
      <c r="KT2520" t="s">
        <v>480</v>
      </c>
      <c r="KU2520">
        <v>2</v>
      </c>
      <c r="LD2520">
        <v>1</v>
      </c>
      <c r="LE2520">
        <v>1</v>
      </c>
      <c r="LN2520">
        <v>2</v>
      </c>
      <c r="LO2520">
        <v>1</v>
      </c>
      <c r="LY2520">
        <v>1</v>
      </c>
      <c r="MI2520">
        <v>2</v>
      </c>
      <c r="MR2520">
        <v>1</v>
      </c>
      <c r="MS2520" s="7" t="s">
        <v>460</v>
      </c>
      <c r="MT2520" s="7" t="s">
        <v>497</v>
      </c>
      <c r="MU2520" s="7" t="s">
        <v>497</v>
      </c>
      <c r="MV2520" s="7" t="s">
        <v>497</v>
      </c>
      <c r="MW2520" s="7" t="s">
        <v>497</v>
      </c>
      <c r="MX2520" s="7" t="s">
        <v>497</v>
      </c>
      <c r="MY2520" s="7" t="s">
        <v>497</v>
      </c>
      <c r="MZ2520" s="7" t="s">
        <v>497</v>
      </c>
      <c r="NA2520" s="7" t="s">
        <v>497</v>
      </c>
      <c r="NB2520" s="7" t="s">
        <v>497</v>
      </c>
      <c r="NC2520" s="7" t="s">
        <v>483</v>
      </c>
      <c r="ND2520" s="7" t="s">
        <v>497</v>
      </c>
      <c r="NE2520" s="7" t="s">
        <v>497</v>
      </c>
      <c r="NF2520" s="7" t="s">
        <v>497</v>
      </c>
      <c r="NG2520" s="7" t="s">
        <v>497</v>
      </c>
      <c r="NH2520" s="7" t="s">
        <v>497</v>
      </c>
      <c r="NI2520" s="7" t="s">
        <v>497</v>
      </c>
      <c r="NJ2520" s="7" t="s">
        <v>497</v>
      </c>
      <c r="NK2520" s="7" t="s">
        <v>497</v>
      </c>
      <c r="NL2520" s="7" t="s">
        <v>497</v>
      </c>
      <c r="NM2520" t="s">
        <v>571</v>
      </c>
      <c r="PA2520" s="10" t="s">
        <v>499</v>
      </c>
      <c r="PB2520" s="10" t="s">
        <v>485</v>
      </c>
      <c r="PC2520" s="10" t="s">
        <v>485</v>
      </c>
      <c r="PD2520" s="10" t="s">
        <v>485</v>
      </c>
      <c r="PE2520" s="10" t="s">
        <v>485</v>
      </c>
      <c r="PF2520" s="10" t="s">
        <v>485</v>
      </c>
      <c r="PG2520" s="10" t="s">
        <v>485</v>
      </c>
      <c r="PH2520" s="10" t="s">
        <v>485</v>
      </c>
      <c r="PI2520" s="10" t="s">
        <v>499</v>
      </c>
      <c r="PJ2520" s="10" t="s">
        <v>462</v>
      </c>
      <c r="PK2520" s="10" t="s">
        <v>485</v>
      </c>
      <c r="PL2520" s="10" t="s">
        <v>485</v>
      </c>
      <c r="PM2520" s="10" t="s">
        <v>485</v>
      </c>
      <c r="PN2520" s="10" t="s">
        <v>485</v>
      </c>
      <c r="PO2520" s="10" t="s">
        <v>485</v>
      </c>
      <c r="PP2520" s="10" t="s">
        <v>463</v>
      </c>
      <c r="PQ2520" s="10" t="s">
        <v>485</v>
      </c>
      <c r="PR2520" s="10" t="s">
        <v>485</v>
      </c>
      <c r="PS2520" s="10" t="s">
        <v>485</v>
      </c>
      <c r="PT2520" s="10" t="s">
        <v>485</v>
      </c>
      <c r="PU2520" s="10" t="s">
        <v>485</v>
      </c>
      <c r="QJ2520" s="10" t="s">
        <v>464</v>
      </c>
      <c r="QL2520" s="10">
        <v>12.195916666666999</v>
      </c>
      <c r="QM2520" s="10" t="s">
        <v>839</v>
      </c>
      <c r="RF2520" s="10">
        <v>1</v>
      </c>
      <c r="RH2520" s="15">
        <f>IFERROR(AVERAGE(INDEX('[1]DO NOT TOUCH Préparation'!$T$1:$T$5,MATCH('DO NOT TOUCH - inputExtraction'!$CX2520,'[1]DO NOT TOUCH Préparation'!$S$1:$S$5,0)),INDEX('[1]DO NOT TOUCH Préparation'!$T$1:$T$5,MATCH('DO NOT TOUCH - inputExtraction'!$CY2520,'[1]DO NOT TOUCH Préparation'!$S$1:$S$5,0)),INDEX('[1]DO NOT TOUCH Préparation'!$T$1:$T$5,MATCH('DO NOT TOUCH - inputExtraction'!$CZ2520,'[1]DO NOT TOUCH Préparation'!$S$1:$S$5,0)),INDEX('[1]DO NOT TOUCH Préparation'!$T$1:$T$5,MATCH('DO NOT TOUCH - inputExtraction'!$DA2520,'[1]DO NOT TOUCH Préparation'!$S$1:$S$5,0)),INDEX('[1]DO NOT TOUCH Préparation'!$T$1:$T$5,MATCH('DO NOT TOUCH - inputExtraction'!$DB2520,'[1]DO NOT TOUCH Préparation'!$S$1:$S$5,0))),"")</f>
        <v>1.8</v>
      </c>
      <c r="RI2520" s="13">
        <f>IFERROR(AVERAGE(INDEX('[1]DO NOT TOUCH Préparation'!$T$1:$T$5,MATCH($DC2520,'[1]DO NOT TOUCH Préparation'!$S$1:$S$5,0)),INDEX('[1]DO NOT TOUCH Préparation'!$T$1:$T$5,MATCH('DO NOT TOUCH - inputExtraction'!$DD2520,'[1]DO NOT TOUCH Préparation'!$S$1:$S$5,0)),INDEX('[1]DO NOT TOUCH Préparation'!$T$1:$T$5,MATCH('DO NOT TOUCH - inputExtraction'!$DE2520,'[1]DO NOT TOUCH Préparation'!$S$1:$S$5,0)),INDEX('[1]DO NOT TOUCH Préparation'!$T$1:$T$5,MATCH(DF2520,'[1]DO NOT TOUCH Préparation'!$S$1:$S$5,0)),INDEX('[1]DO NOT TOUCH Préparation'!$T$1:$T$5,MATCH('DO NOT TOUCH - inputExtraction'!$DG2520,'[1]DO NOT TOUCH Préparation'!$S$1:$S$5,0))),"")</f>
        <v>1</v>
      </c>
      <c r="RK2520" s="10">
        <f>VLOOKUP(CX2520,'[1]DO NOT TOUCH Préparation'!$S$1:$T$5,2,0)</f>
        <v>5</v>
      </c>
      <c r="RL2520" s="10">
        <f>VLOOKUP(CY2520,'[1]DO NOT TOUCH Préparation'!$S$1:$T$5,2,0)</f>
        <v>1</v>
      </c>
      <c r="RM2520" s="10">
        <f>VLOOKUP(CZ2520,'[1]DO NOT TOUCH Préparation'!$S$1:$T$5,2,0)</f>
        <v>1</v>
      </c>
      <c r="RN2520" s="10">
        <f>VLOOKUP(DA2520,'[1]DO NOT TOUCH Préparation'!$S$1:$T$5,2,0)</f>
        <v>1</v>
      </c>
      <c r="RO2520" s="10">
        <f>VLOOKUP(DB2520,'[1]DO NOT TOUCH Préparation'!$S$1:$T$5,2,0)</f>
        <v>1</v>
      </c>
      <c r="RP2520" s="10">
        <f>VLOOKUP(DC2520,'[1]DO NOT TOUCH Préparation'!$S$1:$T$5,2,0)</f>
        <v>1</v>
      </c>
      <c r="RQ2520" s="10">
        <f>VLOOKUP(DD2520,'[1]DO NOT TOUCH Préparation'!$S$1:$T$5,2,0)</f>
        <v>1</v>
      </c>
      <c r="RR2520" s="10">
        <f>VLOOKUP(DE2520,'[1]DO NOT TOUCH Préparation'!$S$1:$T$5,2,0)</f>
        <v>1</v>
      </c>
      <c r="RS2520" s="10">
        <f>VLOOKUP(DF2520,'[1]DO NOT TOUCH Préparation'!$S$1:$T$5,2,0)</f>
        <v>1</v>
      </c>
      <c r="RT2520" s="10">
        <f>VLOOKUP(DG2520,'[1]DO NOT TOUCH Préparation'!$S$1:$T$5,2,0)</f>
        <v>1</v>
      </c>
      <c r="RV2520" s="5" t="str">
        <f>IF(CF2520&lt;&gt;"",CF2520,"")</f>
        <v>Je n’achète pas de produits alimentaires bio</v>
      </c>
      <c r="RW2520" s="5" t="str">
        <f>IF(CK2520&lt;&gt;"",CK2520,"")</f>
        <v>6% à 20%</v>
      </c>
      <c r="RX2520" s="5" t="str">
        <f t="shared" si="40"/>
        <v>Je n’achète pas de produits à base végétale (soja, amande, avoine…)</v>
      </c>
      <c r="RZ2520" s="5" t="str" cm="1">
        <f t="array" ref="RZ2520">IFERROR(INDEX('[1]DO NOT TOUCH Préparation'!$W$2:$W$7,MATCH('DO NOT TOUCH - inputExtraction'!RV2520,'[1]DO NOT TOUCH Préparation'!$V$2:$V$7,0),),"1")</f>
        <v>1</v>
      </c>
      <c r="SA2520" s="5" cm="1">
        <f t="array" ref="SA2520">IFERROR(INDEX('[1]DO NOT TOUCH Préparation'!$W$2:$W$7,MATCH('DO NOT TOUCH - inputExtraction'!RW2520,'[1]DO NOT TOUCH Préparation'!$V$2:$V$7,0),),"1")</f>
        <v>3</v>
      </c>
      <c r="SB2520" s="5" t="str" cm="1">
        <f t="array" ref="SB2520">IFERROR(INDEX('[1]DO NOT TOUCH Préparation'!$W$2:$W$7,MATCH('DO NOT TOUCH - inputExtraction'!RX2520,'[1]DO NOT TOUCH Préparation'!$V$2:$V$7,0),),"1")</f>
        <v>1</v>
      </c>
      <c r="SD2520" s="5">
        <v>1</v>
      </c>
      <c r="SF2520" s="5">
        <f>IFERROR(VLOOKUP(H2520,'[1]DO NOT TOUCH Préparation'!$CL$2:$CM$9,2,0),"")</f>
        <v>5</v>
      </c>
      <c r="SG2520" s="5">
        <f>IFERROR(VLOOKUP(K2520,'[1]DO NOT TOUCH Préparation'!$CT$2:$CU$10,2,0),"")</f>
        <v>1</v>
      </c>
      <c r="SH2520" s="5">
        <f>IFERROR(VLOOKUP(L2520,'[1]DO NOT TOUCH Préparation'!$CX$2:$CY$6,2,0),"")</f>
        <v>2</v>
      </c>
    </row>
    <row r="2521" spans="1:502" ht="14.4" x14ac:dyDescent="0.3">
      <c r="A2521" s="4">
        <v>3312</v>
      </c>
      <c r="B2521" s="4" t="s">
        <v>5699</v>
      </c>
      <c r="C2521" s="4" t="s">
        <v>812</v>
      </c>
      <c r="D2521" s="4" t="s">
        <v>787</v>
      </c>
      <c r="E2521" s="4" t="s">
        <v>439</v>
      </c>
      <c r="F2521" s="10" t="s">
        <v>1122</v>
      </c>
      <c r="G2521" s="10" t="s">
        <v>789</v>
      </c>
      <c r="H2521" s="7" t="s">
        <v>442</v>
      </c>
      <c r="I2521" s="7">
        <v>80</v>
      </c>
      <c r="J2521" s="7" t="s">
        <v>554</v>
      </c>
      <c r="K2521" s="7" t="s">
        <v>491</v>
      </c>
      <c r="L2521" s="7" t="s">
        <v>445</v>
      </c>
      <c r="M2521" s="7">
        <v>1</v>
      </c>
      <c r="N2521" s="12">
        <v>0</v>
      </c>
      <c r="O2521" s="12">
        <v>0</v>
      </c>
      <c r="P2521" s="7">
        <v>0</v>
      </c>
      <c r="Q2521" s="7">
        <v>0</v>
      </c>
      <c r="R2521" s="7">
        <v>1</v>
      </c>
      <c r="S2521" s="12">
        <v>0</v>
      </c>
      <c r="T2521" s="7">
        <v>1</v>
      </c>
      <c r="U2521" s="12">
        <v>0</v>
      </c>
      <c r="V2521" s="7">
        <v>1</v>
      </c>
      <c r="X2521" s="7">
        <v>2</v>
      </c>
      <c r="AA2521" s="7">
        <v>3</v>
      </c>
      <c r="AC2521" s="10" t="s">
        <v>796</v>
      </c>
      <c r="BA2521" s="10">
        <v>0</v>
      </c>
      <c r="BB2521" s="10">
        <v>0</v>
      </c>
      <c r="BC2521" s="10">
        <v>0</v>
      </c>
      <c r="BD2521" s="10">
        <v>1</v>
      </c>
      <c r="BE2521" s="10">
        <v>0</v>
      </c>
      <c r="BF2521" s="10">
        <v>0</v>
      </c>
      <c r="BG2521" s="10">
        <v>1</v>
      </c>
      <c r="BH2521" s="10">
        <v>0</v>
      </c>
      <c r="BI2521" s="10">
        <v>0</v>
      </c>
      <c r="CB2521" s="10">
        <v>1</v>
      </c>
      <c r="CC2521" s="10">
        <v>0</v>
      </c>
      <c r="CD2521" s="10" t="s">
        <v>5700</v>
      </c>
      <c r="CE2521" s="7" t="s">
        <v>513</v>
      </c>
      <c r="CF2521" s="7" t="s">
        <v>507</v>
      </c>
      <c r="CK2521" s="7" t="s">
        <v>523</v>
      </c>
      <c r="CL2521" s="7" t="s">
        <v>449</v>
      </c>
      <c r="CM2521" s="7">
        <v>3</v>
      </c>
      <c r="CN2521" s="7">
        <v>3</v>
      </c>
      <c r="CO2521" s="7">
        <v>2</v>
      </c>
      <c r="CP2521" s="7" t="s">
        <v>523</v>
      </c>
      <c r="CQ2521" s="7" t="s">
        <v>449</v>
      </c>
      <c r="CR2521" s="7">
        <v>4</v>
      </c>
      <c r="CS2521" s="7">
        <v>4</v>
      </c>
      <c r="CT2521" s="7">
        <v>4</v>
      </c>
      <c r="CU2521" s="7">
        <v>3</v>
      </c>
      <c r="CX2521" t="s">
        <v>451</v>
      </c>
      <c r="CY2521" t="s">
        <v>452</v>
      </c>
      <c r="CZ2521" t="s">
        <v>453</v>
      </c>
      <c r="DA2521" t="s">
        <v>478</v>
      </c>
      <c r="DB2521" t="s">
        <v>495</v>
      </c>
      <c r="DC2521" t="s">
        <v>453</v>
      </c>
      <c r="DD2521" t="s">
        <v>452</v>
      </c>
      <c r="DE2521" t="s">
        <v>453</v>
      </c>
      <c r="DF2521" t="s">
        <v>453</v>
      </c>
      <c r="DG2521" t="s">
        <v>452</v>
      </c>
      <c r="DH2521" t="s">
        <v>537</v>
      </c>
      <c r="DJ2521" t="s">
        <v>454</v>
      </c>
      <c r="DM2521" t="s">
        <v>455</v>
      </c>
      <c r="DO2521" t="s">
        <v>537</v>
      </c>
      <c r="DP2521" t="s">
        <v>455</v>
      </c>
      <c r="DR2521" s="7" t="s">
        <v>479</v>
      </c>
      <c r="DT2521" s="7" t="s">
        <v>479</v>
      </c>
      <c r="DW2521" s="7" t="s">
        <v>456</v>
      </c>
      <c r="DY2521" s="7" t="s">
        <v>496</v>
      </c>
      <c r="DZ2521" s="7" t="s">
        <v>496</v>
      </c>
      <c r="EB2521">
        <v>4</v>
      </c>
      <c r="ED2521">
        <v>4</v>
      </c>
      <c r="EG2521">
        <v>4</v>
      </c>
      <c r="EI2521">
        <v>4</v>
      </c>
      <c r="EJ2521">
        <v>4</v>
      </c>
      <c r="EL2521" s="6">
        <v>0</v>
      </c>
      <c r="EM2521">
        <v>0</v>
      </c>
      <c r="EN2521">
        <v>0</v>
      </c>
      <c r="EO2521">
        <v>1</v>
      </c>
      <c r="EP2521">
        <v>0</v>
      </c>
      <c r="FU2521">
        <v>0</v>
      </c>
      <c r="FV2521">
        <v>0</v>
      </c>
      <c r="FW2521">
        <v>0</v>
      </c>
      <c r="FX2521">
        <v>1</v>
      </c>
      <c r="FY2521">
        <v>0</v>
      </c>
      <c r="HF2521">
        <v>2</v>
      </c>
      <c r="HG2521">
        <v>3</v>
      </c>
      <c r="HI2521">
        <v>1</v>
      </c>
      <c r="HJ2521">
        <v>2</v>
      </c>
      <c r="HK2521">
        <v>1</v>
      </c>
      <c r="HL2521">
        <v>3</v>
      </c>
      <c r="IH2521">
        <v>1</v>
      </c>
      <c r="IJ2521">
        <v>2</v>
      </c>
      <c r="IK2521">
        <v>3</v>
      </c>
      <c r="IT2521">
        <v>1</v>
      </c>
      <c r="IV2521">
        <v>2</v>
      </c>
      <c r="IW2521">
        <v>3</v>
      </c>
      <c r="JL2521">
        <v>2</v>
      </c>
      <c r="JN2521">
        <v>1</v>
      </c>
      <c r="JO2521">
        <v>3</v>
      </c>
      <c r="JX2521">
        <v>2</v>
      </c>
      <c r="JZ2521">
        <v>1</v>
      </c>
      <c r="KA2521">
        <v>3</v>
      </c>
      <c r="KD2521">
        <v>3</v>
      </c>
      <c r="KF2521">
        <v>2</v>
      </c>
      <c r="KG2521">
        <v>1</v>
      </c>
      <c r="KP2521">
        <v>4</v>
      </c>
      <c r="KQ2521" t="s">
        <v>481</v>
      </c>
      <c r="KR2521">
        <v>2</v>
      </c>
      <c r="KS2521">
        <v>3</v>
      </c>
      <c r="KT2521">
        <v>4</v>
      </c>
      <c r="KW2521">
        <v>2</v>
      </c>
      <c r="KZ2521">
        <v>1</v>
      </c>
      <c r="LB2521">
        <v>3</v>
      </c>
      <c r="LG2521">
        <v>3</v>
      </c>
      <c r="LJ2521">
        <v>1</v>
      </c>
      <c r="LL2521">
        <v>2</v>
      </c>
      <c r="LQ2521">
        <v>3</v>
      </c>
      <c r="LT2521">
        <v>1</v>
      </c>
      <c r="LV2521">
        <v>2</v>
      </c>
      <c r="MA2521">
        <v>3</v>
      </c>
      <c r="MD2521">
        <v>1</v>
      </c>
      <c r="MF2521">
        <v>2</v>
      </c>
      <c r="MN2521">
        <v>2</v>
      </c>
      <c r="MO2521">
        <v>3</v>
      </c>
      <c r="MP2521">
        <v>1</v>
      </c>
      <c r="MS2521" s="7" t="s">
        <v>459</v>
      </c>
      <c r="MT2521" s="7" t="s">
        <v>459</v>
      </c>
      <c r="MU2521" s="7" t="s">
        <v>459</v>
      </c>
      <c r="MV2521" s="7" t="s">
        <v>459</v>
      </c>
      <c r="MW2521" s="7" t="s">
        <v>459</v>
      </c>
      <c r="MX2521" s="7" t="s">
        <v>459</v>
      </c>
      <c r="MY2521" s="7" t="s">
        <v>460</v>
      </c>
      <c r="MZ2521" s="7" t="s">
        <v>458</v>
      </c>
      <c r="NA2521" s="7" t="s">
        <v>459</v>
      </c>
      <c r="NB2521" s="7" t="s">
        <v>482</v>
      </c>
      <c r="NC2521" s="7" t="s">
        <v>483</v>
      </c>
      <c r="ND2521" s="7" t="s">
        <v>483</v>
      </c>
      <c r="NE2521" s="7" t="s">
        <v>483</v>
      </c>
      <c r="NF2521" s="7" t="s">
        <v>497</v>
      </c>
      <c r="NG2521" s="7" t="s">
        <v>497</v>
      </c>
      <c r="NH2521" s="7" t="s">
        <v>483</v>
      </c>
      <c r="NI2521" s="7" t="s">
        <v>458</v>
      </c>
      <c r="NJ2521" s="7" t="s">
        <v>458</v>
      </c>
      <c r="NK2521" s="7" t="s">
        <v>458</v>
      </c>
      <c r="NL2521" s="7" t="s">
        <v>483</v>
      </c>
      <c r="NM2521" t="s">
        <v>498</v>
      </c>
      <c r="OH2521" t="s">
        <v>462</v>
      </c>
      <c r="OI2521" s="10" t="s">
        <v>462</v>
      </c>
      <c r="OJ2521" s="10" t="s">
        <v>462</v>
      </c>
      <c r="OK2521" s="10" t="s">
        <v>462</v>
      </c>
      <c r="OL2521" s="10" t="s">
        <v>462</v>
      </c>
      <c r="OM2521" s="10" t="s">
        <v>462</v>
      </c>
      <c r="ON2521" s="10" t="s">
        <v>462</v>
      </c>
      <c r="OO2521" s="10" t="s">
        <v>462</v>
      </c>
      <c r="OP2521" s="10" t="s">
        <v>462</v>
      </c>
      <c r="OQ2521" s="10" t="s">
        <v>462</v>
      </c>
      <c r="OR2521" s="10" t="s">
        <v>462</v>
      </c>
      <c r="OS2521" s="10" t="s">
        <v>462</v>
      </c>
      <c r="OT2521" s="10" t="s">
        <v>462</v>
      </c>
      <c r="OU2521" s="10" t="s">
        <v>462</v>
      </c>
      <c r="OV2521" s="10" t="s">
        <v>462</v>
      </c>
      <c r="OW2521" s="10" t="s">
        <v>462</v>
      </c>
      <c r="OX2521" s="10" t="s">
        <v>462</v>
      </c>
      <c r="OY2521" s="10" t="s">
        <v>462</v>
      </c>
      <c r="OZ2521" s="10" t="s">
        <v>462</v>
      </c>
      <c r="QJ2521" s="10" t="s">
        <v>562</v>
      </c>
      <c r="QK2521" s="10" t="s">
        <v>5702</v>
      </c>
      <c r="QL2521" s="10">
        <v>19.908016666666999</v>
      </c>
      <c r="QM2521" s="10" t="s">
        <v>792</v>
      </c>
      <c r="QP2521" s="10" t="s">
        <v>5700</v>
      </c>
      <c r="QR2521" s="10" t="s">
        <v>5701</v>
      </c>
      <c r="RD2521" s="10" t="s">
        <v>5702</v>
      </c>
      <c r="RF2521" s="10">
        <v>1</v>
      </c>
      <c r="RH2521" s="15">
        <f>IFERROR(AVERAGE(INDEX('[1]DO NOT TOUCH Préparation'!$T$1:$T$5,MATCH('DO NOT TOUCH - inputExtraction'!$CX2521,'[1]DO NOT TOUCH Préparation'!$S$1:$S$5,0)),INDEX('[1]DO NOT TOUCH Préparation'!$T$1:$T$5,MATCH('DO NOT TOUCH - inputExtraction'!$CY2521,'[1]DO NOT TOUCH Préparation'!$S$1:$S$5,0)),INDEX('[1]DO NOT TOUCH Préparation'!$T$1:$T$5,MATCH('DO NOT TOUCH - inputExtraction'!$CZ2521,'[1]DO NOT TOUCH Préparation'!$S$1:$S$5,0)),INDEX('[1]DO NOT TOUCH Préparation'!$T$1:$T$5,MATCH('DO NOT TOUCH - inputExtraction'!$DA2521,'[1]DO NOT TOUCH Préparation'!$S$1:$S$5,0)),INDEX('[1]DO NOT TOUCH Préparation'!$T$1:$T$5,MATCH('DO NOT TOUCH - inputExtraction'!$DB2521,'[1]DO NOT TOUCH Préparation'!$S$1:$S$5,0))),"")</f>
        <v>3</v>
      </c>
      <c r="RI2521" s="13">
        <f>IFERROR(AVERAGE(INDEX('[1]DO NOT TOUCH Préparation'!$T$1:$T$5,MATCH($DC2521,'[1]DO NOT TOUCH Préparation'!$S$1:$S$5,0)),INDEX('[1]DO NOT TOUCH Préparation'!$T$1:$T$5,MATCH('DO NOT TOUCH - inputExtraction'!$DD2521,'[1]DO NOT TOUCH Préparation'!$S$1:$S$5,0)),INDEX('[1]DO NOT TOUCH Préparation'!$T$1:$T$5,MATCH('DO NOT TOUCH - inputExtraction'!$DE2521,'[1]DO NOT TOUCH Préparation'!$S$1:$S$5,0)),INDEX('[1]DO NOT TOUCH Préparation'!$T$1:$T$5,MATCH(DF2521,'[1]DO NOT TOUCH Préparation'!$S$1:$S$5,0)),INDEX('[1]DO NOT TOUCH Préparation'!$T$1:$T$5,MATCH('DO NOT TOUCH - inputExtraction'!$DG2521,'[1]DO NOT TOUCH Préparation'!$S$1:$S$5,0))),"")</f>
        <v>4.2</v>
      </c>
      <c r="RK2521" s="10">
        <f>VLOOKUP(CX2521,'[1]DO NOT TOUCH Préparation'!$S$1:$T$5,2,0)</f>
        <v>4</v>
      </c>
      <c r="RL2521" s="10">
        <f>VLOOKUP(CY2521,'[1]DO NOT TOUCH Préparation'!$S$1:$T$5,2,0)</f>
        <v>3</v>
      </c>
      <c r="RM2521" s="10">
        <f>VLOOKUP(CZ2521,'[1]DO NOT TOUCH Préparation'!$S$1:$T$5,2,0)</f>
        <v>5</v>
      </c>
      <c r="RN2521" s="10">
        <f>VLOOKUP(DA2521,'[1]DO NOT TOUCH Préparation'!$S$1:$T$5,2,0)</f>
        <v>1</v>
      </c>
      <c r="RO2521" s="10">
        <f>VLOOKUP(DB2521,'[1]DO NOT TOUCH Préparation'!$S$1:$T$5,2,0)</f>
        <v>2</v>
      </c>
      <c r="RP2521" s="10">
        <f>VLOOKUP(DC2521,'[1]DO NOT TOUCH Préparation'!$S$1:$T$5,2,0)</f>
        <v>5</v>
      </c>
      <c r="RQ2521" s="10">
        <f>VLOOKUP(DD2521,'[1]DO NOT TOUCH Préparation'!$S$1:$T$5,2,0)</f>
        <v>3</v>
      </c>
      <c r="RR2521" s="10">
        <f>VLOOKUP(DE2521,'[1]DO NOT TOUCH Préparation'!$S$1:$T$5,2,0)</f>
        <v>5</v>
      </c>
      <c r="RS2521" s="10">
        <f>VLOOKUP(DF2521,'[1]DO NOT TOUCH Préparation'!$S$1:$T$5,2,0)</f>
        <v>5</v>
      </c>
      <c r="RT2521" s="10">
        <f>VLOOKUP(DG2521,'[1]DO NOT TOUCH Préparation'!$S$1:$T$5,2,0)</f>
        <v>3</v>
      </c>
      <c r="RV2521" s="5" t="str">
        <f>IF(CF2521&lt;&gt;"",CF2521,"")</f>
        <v>Je n’achète pas de produits alimentaires bio</v>
      </c>
      <c r="RW2521" s="5" t="str">
        <f>IF(CK2521&lt;&gt;"",CK2521,"")</f>
        <v>21% à 50%</v>
      </c>
      <c r="RX2521" s="5" t="str">
        <f t="shared" si="40"/>
        <v>21% à 50%</v>
      </c>
      <c r="RZ2521" s="5" t="str" cm="1">
        <f t="array" ref="RZ2521">IFERROR(INDEX('[1]DO NOT TOUCH Préparation'!$W$2:$W$7,MATCH('DO NOT TOUCH - inputExtraction'!RV2521,'[1]DO NOT TOUCH Préparation'!$V$2:$V$7,0),),"1")</f>
        <v>1</v>
      </c>
      <c r="SA2521" s="5" cm="1">
        <f t="array" ref="SA2521">IFERROR(INDEX('[1]DO NOT TOUCH Préparation'!$W$2:$W$7,MATCH('DO NOT TOUCH - inputExtraction'!RW2521,'[1]DO NOT TOUCH Préparation'!$V$2:$V$7,0),),"1")</f>
        <v>4</v>
      </c>
      <c r="SB2521" s="5" cm="1">
        <f t="array" ref="SB2521">IFERROR(INDEX('[1]DO NOT TOUCH Préparation'!$W$2:$W$7,MATCH('DO NOT TOUCH - inputExtraction'!RX2521,'[1]DO NOT TOUCH Préparation'!$V$2:$V$7,0),),"1")</f>
        <v>4</v>
      </c>
      <c r="SD2521" s="5">
        <v>1</v>
      </c>
      <c r="SF2521" s="5">
        <f>IFERROR(VLOOKUP(H2521,'[1]DO NOT TOUCH Préparation'!$CL$2:$CM$9,2,0),"")</f>
        <v>4</v>
      </c>
      <c r="SG2521" s="5">
        <f>IFERROR(VLOOKUP(K2521,'[1]DO NOT TOUCH Préparation'!$CT$2:$CU$10,2,0),"")</f>
        <v>2</v>
      </c>
      <c r="SH2521" s="5">
        <f>IFERROR(VLOOKUP(L2521,'[1]DO NOT TOUCH Préparation'!$CX$2:$CY$6,2,0),"")</f>
        <v>4</v>
      </c>
    </row>
    <row r="2522" spans="1:502" ht="14.4" x14ac:dyDescent="0.3">
      <c r="A2522" s="4">
        <v>3313</v>
      </c>
      <c r="B2522" s="4" t="s">
        <v>5703</v>
      </c>
      <c r="C2522" s="4" t="s">
        <v>850</v>
      </c>
      <c r="D2522" s="4" t="s">
        <v>836</v>
      </c>
      <c r="E2522" s="4" t="s">
        <v>439</v>
      </c>
      <c r="F2522" s="10" t="s">
        <v>837</v>
      </c>
      <c r="G2522" s="10" t="s">
        <v>837</v>
      </c>
      <c r="H2522" s="7" t="s">
        <v>700</v>
      </c>
      <c r="I2522" s="7">
        <v>65</v>
      </c>
      <c r="J2522" s="7" t="s">
        <v>554</v>
      </c>
      <c r="K2522" s="7" t="s">
        <v>444</v>
      </c>
      <c r="L2522" s="7" t="s">
        <v>492</v>
      </c>
      <c r="M2522" s="7">
        <v>3</v>
      </c>
      <c r="N2522" s="12">
        <v>0</v>
      </c>
      <c r="O2522" s="12">
        <v>0</v>
      </c>
      <c r="P2522" s="7">
        <v>0</v>
      </c>
      <c r="Q2522" s="7">
        <v>0</v>
      </c>
      <c r="R2522" s="7">
        <v>1</v>
      </c>
      <c r="S2522" s="12">
        <v>0</v>
      </c>
      <c r="T2522" s="7">
        <v>1</v>
      </c>
      <c r="U2522" s="12">
        <v>0</v>
      </c>
      <c r="V2522" s="7">
        <v>3</v>
      </c>
      <c r="W2522" s="7">
        <v>1</v>
      </c>
      <c r="AB2522" s="7">
        <v>2</v>
      </c>
      <c r="AC2522" s="10" t="s">
        <v>856</v>
      </c>
      <c r="BJ2522" s="10">
        <v>0</v>
      </c>
      <c r="BK2522" s="10">
        <v>0</v>
      </c>
      <c r="BL2522" s="10">
        <v>0</v>
      </c>
      <c r="BM2522" s="10">
        <v>0</v>
      </c>
      <c r="BN2522" s="10">
        <v>0</v>
      </c>
      <c r="BO2522" s="10">
        <v>0</v>
      </c>
      <c r="BP2522" s="10">
        <v>0</v>
      </c>
      <c r="BQ2522" s="10">
        <v>0</v>
      </c>
      <c r="BR2522" s="10">
        <v>0</v>
      </c>
      <c r="CB2522" s="10">
        <v>0</v>
      </c>
      <c r="CC2522" s="10">
        <v>1</v>
      </c>
      <c r="CE2522" s="7" t="s">
        <v>447</v>
      </c>
      <c r="CF2522" s="7" t="s">
        <v>523</v>
      </c>
      <c r="CG2522" s="7" t="s">
        <v>449</v>
      </c>
      <c r="CH2522" s="7">
        <v>4</v>
      </c>
      <c r="CI2522" s="7" t="s">
        <v>524</v>
      </c>
      <c r="CJ2522" s="7">
        <v>3</v>
      </c>
      <c r="CK2522" s="7" t="s">
        <v>448</v>
      </c>
      <c r="CL2522" s="7" t="s">
        <v>449</v>
      </c>
      <c r="CM2522" s="7" t="s">
        <v>524</v>
      </c>
      <c r="CN2522" s="7">
        <v>4</v>
      </c>
      <c r="CO2522" s="7">
        <v>3</v>
      </c>
      <c r="CP2522" s="7" t="s">
        <v>450</v>
      </c>
      <c r="CX2522" t="s">
        <v>451</v>
      </c>
      <c r="CY2522" t="s">
        <v>495</v>
      </c>
      <c r="CZ2522" t="s">
        <v>451</v>
      </c>
      <c r="DA2522" t="s">
        <v>478</v>
      </c>
      <c r="DB2522" t="s">
        <v>451</v>
      </c>
      <c r="DC2522" t="s">
        <v>451</v>
      </c>
      <c r="DD2522" t="s">
        <v>478</v>
      </c>
      <c r="DE2522" t="s">
        <v>451</v>
      </c>
      <c r="DF2522" t="s">
        <v>451</v>
      </c>
      <c r="DG2522" t="s">
        <v>453</v>
      </c>
      <c r="DH2522" t="s">
        <v>537</v>
      </c>
      <c r="DJ2522" t="s">
        <v>537</v>
      </c>
      <c r="DL2522" t="s">
        <v>455</v>
      </c>
      <c r="DM2522" t="s">
        <v>455</v>
      </c>
      <c r="DO2522" t="s">
        <v>455</v>
      </c>
      <c r="DP2522" t="s">
        <v>537</v>
      </c>
      <c r="DQ2522" t="s">
        <v>455</v>
      </c>
      <c r="DR2522" s="7" t="s">
        <v>479</v>
      </c>
      <c r="DT2522" s="7" t="s">
        <v>479</v>
      </c>
      <c r="DV2522" s="7" t="s">
        <v>456</v>
      </c>
      <c r="DW2522" s="7" t="s">
        <v>456</v>
      </c>
      <c r="DY2522" s="7" t="s">
        <v>456</v>
      </c>
      <c r="DZ2522" s="7" t="s">
        <v>479</v>
      </c>
      <c r="EA2522" s="7" t="s">
        <v>456</v>
      </c>
      <c r="EB2522">
        <v>4</v>
      </c>
      <c r="ED2522">
        <v>3</v>
      </c>
      <c r="EF2522">
        <v>4</v>
      </c>
      <c r="EG2522" t="s">
        <v>457</v>
      </c>
      <c r="EI2522" t="s">
        <v>457</v>
      </c>
      <c r="EJ2522">
        <v>3</v>
      </c>
      <c r="EK2522" t="s">
        <v>457</v>
      </c>
      <c r="EL2522" s="6">
        <v>0</v>
      </c>
      <c r="EM2522">
        <v>0</v>
      </c>
      <c r="EN2522">
        <v>1</v>
      </c>
      <c r="EO2522">
        <v>1</v>
      </c>
      <c r="EP2522">
        <v>0</v>
      </c>
      <c r="EV2522">
        <v>1</v>
      </c>
      <c r="EW2522">
        <v>0</v>
      </c>
      <c r="EX2522">
        <v>0</v>
      </c>
      <c r="EY2522">
        <v>0</v>
      </c>
      <c r="EZ2522">
        <v>0</v>
      </c>
      <c r="FZ2522">
        <v>0</v>
      </c>
      <c r="GA2522">
        <v>0</v>
      </c>
      <c r="GB2522">
        <v>0</v>
      </c>
      <c r="GC2522">
        <v>1</v>
      </c>
      <c r="GD2522">
        <v>0</v>
      </c>
      <c r="GX2522">
        <v>2</v>
      </c>
      <c r="GY2522">
        <v>1</v>
      </c>
      <c r="GZ2522">
        <v>3</v>
      </c>
      <c r="HF2522">
        <v>1</v>
      </c>
      <c r="HH2522">
        <v>2</v>
      </c>
      <c r="HI2522">
        <v>3</v>
      </c>
      <c r="HR2522">
        <v>1</v>
      </c>
      <c r="HT2522">
        <v>2</v>
      </c>
      <c r="HU2522">
        <v>3</v>
      </c>
      <c r="IH2522">
        <v>3</v>
      </c>
      <c r="IJ2522">
        <v>2</v>
      </c>
      <c r="IK2522">
        <v>1</v>
      </c>
      <c r="IT2522">
        <v>2</v>
      </c>
      <c r="IV2522">
        <v>3</v>
      </c>
      <c r="IW2522">
        <v>1</v>
      </c>
      <c r="JF2522">
        <v>1</v>
      </c>
      <c r="JH2522">
        <v>3</v>
      </c>
      <c r="JI2522">
        <v>2</v>
      </c>
      <c r="JL2522">
        <v>1</v>
      </c>
      <c r="JN2522">
        <v>3</v>
      </c>
      <c r="JO2522">
        <v>2</v>
      </c>
      <c r="JX2522">
        <v>1</v>
      </c>
      <c r="JZ2522">
        <v>2</v>
      </c>
      <c r="KA2522">
        <v>3</v>
      </c>
      <c r="KD2522">
        <v>1</v>
      </c>
      <c r="KF2522">
        <v>2</v>
      </c>
      <c r="KH2522">
        <v>3</v>
      </c>
      <c r="KJ2522">
        <v>1</v>
      </c>
      <c r="KK2522">
        <v>2</v>
      </c>
      <c r="KM2522">
        <v>3</v>
      </c>
      <c r="KP2522">
        <v>4</v>
      </c>
      <c r="KQ2522" t="s">
        <v>481</v>
      </c>
      <c r="KR2522">
        <v>2</v>
      </c>
      <c r="KS2522">
        <v>4</v>
      </c>
      <c r="KT2522" t="s">
        <v>480</v>
      </c>
      <c r="KU2522">
        <v>1</v>
      </c>
      <c r="KY2522">
        <v>3</v>
      </c>
      <c r="LB2522">
        <v>2</v>
      </c>
      <c r="LI2522">
        <v>2</v>
      </c>
      <c r="LL2522">
        <v>3</v>
      </c>
      <c r="LN2522">
        <v>1</v>
      </c>
      <c r="LQ2522">
        <v>3</v>
      </c>
      <c r="LS2522">
        <v>2</v>
      </c>
      <c r="LX2522">
        <v>1</v>
      </c>
      <c r="LY2522">
        <v>1</v>
      </c>
      <c r="MC2522">
        <v>2</v>
      </c>
      <c r="MF2522">
        <v>3</v>
      </c>
      <c r="MI2522">
        <v>3</v>
      </c>
      <c r="MK2522">
        <v>2</v>
      </c>
      <c r="MM2522">
        <v>1</v>
      </c>
      <c r="MS2522" s="7" t="s">
        <v>458</v>
      </c>
      <c r="MT2522" s="7" t="s">
        <v>459</v>
      </c>
      <c r="MU2522" s="7" t="s">
        <v>458</v>
      </c>
      <c r="MV2522" s="7" t="s">
        <v>497</v>
      </c>
      <c r="MW2522" s="7" t="s">
        <v>458</v>
      </c>
      <c r="MX2522" s="7" t="s">
        <v>460</v>
      </c>
      <c r="MY2522" s="7" t="s">
        <v>497</v>
      </c>
      <c r="MZ2522" s="7" t="s">
        <v>460</v>
      </c>
      <c r="NA2522" s="7" t="s">
        <v>458</v>
      </c>
      <c r="NB2522" s="7" t="s">
        <v>460</v>
      </c>
      <c r="NC2522" s="7" t="s">
        <v>458</v>
      </c>
      <c r="ND2522" s="7" t="s">
        <v>483</v>
      </c>
      <c r="NE2522" s="7" t="s">
        <v>483</v>
      </c>
      <c r="NF2522" s="7" t="s">
        <v>497</v>
      </c>
      <c r="NG2522" s="7" t="s">
        <v>483</v>
      </c>
      <c r="NH2522" s="7" t="s">
        <v>483</v>
      </c>
      <c r="NI2522" s="7" t="s">
        <v>497</v>
      </c>
      <c r="NJ2522" s="7" t="s">
        <v>483</v>
      </c>
      <c r="NK2522" s="7" t="s">
        <v>483</v>
      </c>
      <c r="NL2522" s="7" t="s">
        <v>460</v>
      </c>
      <c r="NM2522" t="s">
        <v>484</v>
      </c>
      <c r="PA2522" s="10" t="s">
        <v>499</v>
      </c>
      <c r="PB2522" s="10" t="s">
        <v>463</v>
      </c>
      <c r="PC2522" s="10" t="s">
        <v>485</v>
      </c>
      <c r="PD2522" s="10" t="s">
        <v>485</v>
      </c>
      <c r="PE2522" s="10" t="s">
        <v>485</v>
      </c>
      <c r="PF2522" s="10" t="s">
        <v>485</v>
      </c>
      <c r="PG2522" s="10" t="s">
        <v>485</v>
      </c>
      <c r="PH2522" s="10" t="s">
        <v>485</v>
      </c>
      <c r="PI2522" s="10" t="s">
        <v>499</v>
      </c>
      <c r="PJ2522" s="10" t="s">
        <v>463</v>
      </c>
      <c r="PK2522" s="10" t="s">
        <v>463</v>
      </c>
      <c r="PL2522" s="10" t="s">
        <v>463</v>
      </c>
      <c r="PM2522" s="10" t="s">
        <v>462</v>
      </c>
      <c r="PN2522" s="10" t="s">
        <v>463</v>
      </c>
      <c r="PO2522" s="10" t="s">
        <v>499</v>
      </c>
      <c r="PP2522" s="10" t="s">
        <v>463</v>
      </c>
      <c r="PQ2522" s="10" t="s">
        <v>462</v>
      </c>
      <c r="PR2522" s="10" t="s">
        <v>485</v>
      </c>
      <c r="PS2522" s="10" t="s">
        <v>485</v>
      </c>
      <c r="PT2522" s="10" t="s">
        <v>499</v>
      </c>
      <c r="PU2522" s="10" t="s">
        <v>485</v>
      </c>
      <c r="QJ2522" s="10" t="s">
        <v>464</v>
      </c>
      <c r="QL2522" s="10">
        <v>10.871083333333001</v>
      </c>
      <c r="QM2522" s="10" t="s">
        <v>839</v>
      </c>
      <c r="RF2522" s="10">
        <v>1</v>
      </c>
      <c r="RH2522" s="15">
        <f>IFERROR(AVERAGE(INDEX('[1]DO NOT TOUCH Préparation'!$T$1:$T$5,MATCH('DO NOT TOUCH - inputExtraction'!$CX2522,'[1]DO NOT TOUCH Préparation'!$S$1:$S$5,0)),INDEX('[1]DO NOT TOUCH Préparation'!$T$1:$T$5,MATCH('DO NOT TOUCH - inputExtraction'!$CY2522,'[1]DO NOT TOUCH Préparation'!$S$1:$S$5,0)),INDEX('[1]DO NOT TOUCH Préparation'!$T$1:$T$5,MATCH('DO NOT TOUCH - inputExtraction'!$CZ2522,'[1]DO NOT TOUCH Préparation'!$S$1:$S$5,0)),INDEX('[1]DO NOT TOUCH Préparation'!$T$1:$T$5,MATCH('DO NOT TOUCH - inputExtraction'!$DA2522,'[1]DO NOT TOUCH Préparation'!$S$1:$S$5,0)),INDEX('[1]DO NOT TOUCH Préparation'!$T$1:$T$5,MATCH('DO NOT TOUCH - inputExtraction'!$DB2522,'[1]DO NOT TOUCH Préparation'!$S$1:$S$5,0))),"")</f>
        <v>3</v>
      </c>
      <c r="RI2522" s="13">
        <f>IFERROR(AVERAGE(INDEX('[1]DO NOT TOUCH Préparation'!$T$1:$T$5,MATCH($DC2522,'[1]DO NOT TOUCH Préparation'!$S$1:$S$5,0)),INDEX('[1]DO NOT TOUCH Préparation'!$T$1:$T$5,MATCH('DO NOT TOUCH - inputExtraction'!$DD2522,'[1]DO NOT TOUCH Préparation'!$S$1:$S$5,0)),INDEX('[1]DO NOT TOUCH Préparation'!$T$1:$T$5,MATCH('DO NOT TOUCH - inputExtraction'!$DE2522,'[1]DO NOT TOUCH Préparation'!$S$1:$S$5,0)),INDEX('[1]DO NOT TOUCH Préparation'!$T$1:$T$5,MATCH(DF2522,'[1]DO NOT TOUCH Préparation'!$S$1:$S$5,0)),INDEX('[1]DO NOT TOUCH Préparation'!$T$1:$T$5,MATCH('DO NOT TOUCH - inputExtraction'!$DG2522,'[1]DO NOT TOUCH Préparation'!$S$1:$S$5,0))),"")</f>
        <v>3.6</v>
      </c>
      <c r="RK2522" s="10">
        <f>VLOOKUP(CX2522,'[1]DO NOT TOUCH Préparation'!$S$1:$T$5,2,0)</f>
        <v>4</v>
      </c>
      <c r="RL2522" s="10">
        <f>VLOOKUP(CY2522,'[1]DO NOT TOUCH Préparation'!$S$1:$T$5,2,0)</f>
        <v>2</v>
      </c>
      <c r="RM2522" s="10">
        <f>VLOOKUP(CZ2522,'[1]DO NOT TOUCH Préparation'!$S$1:$T$5,2,0)</f>
        <v>4</v>
      </c>
      <c r="RN2522" s="10">
        <f>VLOOKUP(DA2522,'[1]DO NOT TOUCH Préparation'!$S$1:$T$5,2,0)</f>
        <v>1</v>
      </c>
      <c r="RO2522" s="10">
        <f>VLOOKUP(DB2522,'[1]DO NOT TOUCH Préparation'!$S$1:$T$5,2,0)</f>
        <v>4</v>
      </c>
      <c r="RP2522" s="10">
        <f>VLOOKUP(DC2522,'[1]DO NOT TOUCH Préparation'!$S$1:$T$5,2,0)</f>
        <v>4</v>
      </c>
      <c r="RQ2522" s="10">
        <f>VLOOKUP(DD2522,'[1]DO NOT TOUCH Préparation'!$S$1:$T$5,2,0)</f>
        <v>1</v>
      </c>
      <c r="RR2522" s="10">
        <f>VLOOKUP(DE2522,'[1]DO NOT TOUCH Préparation'!$S$1:$T$5,2,0)</f>
        <v>4</v>
      </c>
      <c r="RS2522" s="10">
        <f>VLOOKUP(DF2522,'[1]DO NOT TOUCH Préparation'!$S$1:$T$5,2,0)</f>
        <v>4</v>
      </c>
      <c r="RT2522" s="10">
        <f>VLOOKUP(DG2522,'[1]DO NOT TOUCH Préparation'!$S$1:$T$5,2,0)</f>
        <v>5</v>
      </c>
      <c r="RV2522" s="5" t="str">
        <f>IF(CF2522&lt;&gt;"",CF2522,"")</f>
        <v>21% à 50%</v>
      </c>
      <c r="RW2522" s="5" t="str">
        <f>IF(CK2522&lt;&gt;"",CK2522,"")</f>
        <v>6% à 20%</v>
      </c>
      <c r="RX2522" s="5" t="str">
        <f t="shared" si="40"/>
        <v>Je n’achète pas de produits à base végétale (soja, amande, avoine…)</v>
      </c>
      <c r="RZ2522" s="5" cm="1">
        <f t="array" ref="RZ2522">IFERROR(INDEX('[1]DO NOT TOUCH Préparation'!$W$2:$W$7,MATCH('DO NOT TOUCH - inputExtraction'!RV2522,'[1]DO NOT TOUCH Préparation'!$V$2:$V$7,0),),"1")</f>
        <v>4</v>
      </c>
      <c r="SA2522" s="5" cm="1">
        <f t="array" ref="SA2522">IFERROR(INDEX('[1]DO NOT TOUCH Préparation'!$W$2:$W$7,MATCH('DO NOT TOUCH - inputExtraction'!RW2522,'[1]DO NOT TOUCH Préparation'!$V$2:$V$7,0),),"1")</f>
        <v>3</v>
      </c>
      <c r="SB2522" s="5" t="str" cm="1">
        <f t="array" ref="SB2522">IFERROR(INDEX('[1]DO NOT TOUCH Préparation'!$W$2:$W$7,MATCH('DO NOT TOUCH - inputExtraction'!RX2522,'[1]DO NOT TOUCH Préparation'!$V$2:$V$7,0),),"1")</f>
        <v>1</v>
      </c>
      <c r="SD2522" s="5">
        <v>1</v>
      </c>
      <c r="SF2522" s="5">
        <f>IFERROR(VLOOKUP(H2522,'[1]DO NOT TOUCH Préparation'!$CL$2:$CM$9,2,0),"")</f>
        <v>7</v>
      </c>
      <c r="SG2522" s="5">
        <f>IFERROR(VLOOKUP(K2522,'[1]DO NOT TOUCH Préparation'!$CT$2:$CU$10,2,0),"")</f>
        <v>6</v>
      </c>
      <c r="SH2522" s="5">
        <f>IFERROR(VLOOKUP(L2522,'[1]DO NOT TOUCH Préparation'!$CX$2:$CY$6,2,0),"")</f>
        <v>3</v>
      </c>
    </row>
    <row r="2523" spans="1:502" ht="14.4" x14ac:dyDescent="0.3">
      <c r="A2523" s="4">
        <v>3314</v>
      </c>
      <c r="B2523" s="4" t="s">
        <v>5704</v>
      </c>
      <c r="C2523" s="4" t="s">
        <v>4197</v>
      </c>
      <c r="D2523" s="4" t="s">
        <v>438</v>
      </c>
      <c r="E2523" s="4" t="s">
        <v>468</v>
      </c>
      <c r="F2523" s="10" t="s">
        <v>815</v>
      </c>
      <c r="G2523" s="10" t="s">
        <v>489</v>
      </c>
      <c r="H2523" s="7" t="s">
        <v>521</v>
      </c>
      <c r="I2523" s="7">
        <v>71</v>
      </c>
      <c r="J2523" s="7" t="s">
        <v>554</v>
      </c>
      <c r="K2523" s="7" t="s">
        <v>471</v>
      </c>
      <c r="L2523" s="7" t="s">
        <v>472</v>
      </c>
      <c r="M2523" s="7">
        <v>1</v>
      </c>
      <c r="N2523" s="12">
        <v>0</v>
      </c>
      <c r="O2523" s="12">
        <v>0</v>
      </c>
      <c r="P2523" s="7">
        <v>0</v>
      </c>
      <c r="Q2523" s="7">
        <v>0</v>
      </c>
      <c r="R2523" s="7">
        <v>1</v>
      </c>
      <c r="S2523" s="12">
        <v>0</v>
      </c>
      <c r="T2523" s="7">
        <v>1</v>
      </c>
      <c r="U2523" s="12">
        <v>0</v>
      </c>
      <c r="W2523" s="7">
        <v>1</v>
      </c>
      <c r="X2523" s="7">
        <v>3</v>
      </c>
      <c r="Y2523" s="7">
        <v>2</v>
      </c>
      <c r="AC2523" s="10" t="s">
        <v>446</v>
      </c>
      <c r="AD2523" s="10">
        <v>0</v>
      </c>
      <c r="AE2523" s="10">
        <v>0</v>
      </c>
      <c r="AF2523" s="10">
        <v>0</v>
      </c>
      <c r="AG2523" s="10">
        <v>0</v>
      </c>
      <c r="AH2523" s="10">
        <v>0</v>
      </c>
      <c r="AI2523" s="10">
        <v>0</v>
      </c>
      <c r="AJ2523" s="10">
        <v>1</v>
      </c>
      <c r="AK2523" s="10">
        <v>0</v>
      </c>
      <c r="AM2523" s="10">
        <v>0</v>
      </c>
      <c r="AN2523" s="10">
        <v>0</v>
      </c>
      <c r="AO2523" s="10">
        <v>0</v>
      </c>
      <c r="AP2523" s="10">
        <v>0</v>
      </c>
      <c r="AQ2523" s="10">
        <v>1</v>
      </c>
      <c r="AR2523" s="10">
        <v>0</v>
      </c>
      <c r="AS2523" s="10">
        <v>1</v>
      </c>
      <c r="AT2523" s="10">
        <v>0</v>
      </c>
      <c r="AU2523" s="10">
        <v>0</v>
      </c>
      <c r="AV2523" s="10">
        <v>0</v>
      </c>
      <c r="AW2523" s="10">
        <v>0</v>
      </c>
      <c r="AX2523" s="10">
        <v>0</v>
      </c>
      <c r="AY2523" s="10">
        <v>0</v>
      </c>
      <c r="AZ2523" s="10">
        <v>0</v>
      </c>
      <c r="CB2523" s="10">
        <v>0</v>
      </c>
      <c r="CC2523" s="10">
        <v>0</v>
      </c>
      <c r="CE2523" s="7" t="s">
        <v>447</v>
      </c>
      <c r="CF2523" s="7" t="s">
        <v>448</v>
      </c>
      <c r="CG2523" s="7" t="s">
        <v>449</v>
      </c>
      <c r="CH2523" s="7" t="s">
        <v>524</v>
      </c>
      <c r="CI2523" s="7" t="s">
        <v>524</v>
      </c>
      <c r="CJ2523" s="7">
        <v>4</v>
      </c>
      <c r="CK2523" s="7" t="s">
        <v>448</v>
      </c>
      <c r="CL2523" s="7" t="s">
        <v>638</v>
      </c>
      <c r="CM2523" s="7" t="s">
        <v>524</v>
      </c>
      <c r="CN2523" s="7" t="s">
        <v>524</v>
      </c>
      <c r="CO2523" s="7" t="s">
        <v>524</v>
      </c>
      <c r="CP2523" s="7" t="s">
        <v>450</v>
      </c>
      <c r="CX2523" t="s">
        <v>451</v>
      </c>
      <c r="CY2523" t="s">
        <v>451</v>
      </c>
      <c r="CZ2523" t="s">
        <v>453</v>
      </c>
      <c r="DA2523" t="s">
        <v>453</v>
      </c>
      <c r="DB2523" t="s">
        <v>453</v>
      </c>
      <c r="DC2523" t="s">
        <v>453</v>
      </c>
      <c r="DD2523" t="s">
        <v>495</v>
      </c>
      <c r="DE2523" t="s">
        <v>453</v>
      </c>
      <c r="DF2523" t="s">
        <v>451</v>
      </c>
      <c r="DG2523" t="s">
        <v>453</v>
      </c>
      <c r="DH2523" t="s">
        <v>455</v>
      </c>
      <c r="DI2523" t="s">
        <v>455</v>
      </c>
      <c r="DJ2523" t="s">
        <v>455</v>
      </c>
      <c r="DK2523" t="s">
        <v>454</v>
      </c>
      <c r="DL2523" t="s">
        <v>455</v>
      </c>
      <c r="DM2523" t="s">
        <v>455</v>
      </c>
      <c r="DO2523" t="s">
        <v>455</v>
      </c>
      <c r="DP2523" t="s">
        <v>537</v>
      </c>
      <c r="DQ2523" t="s">
        <v>455</v>
      </c>
      <c r="DR2523" s="7" t="s">
        <v>479</v>
      </c>
      <c r="DS2523" s="7" t="s">
        <v>479</v>
      </c>
      <c r="DT2523" s="7" t="s">
        <v>456</v>
      </c>
      <c r="DU2523" s="7" t="s">
        <v>479</v>
      </c>
      <c r="DV2523" s="7" t="s">
        <v>456</v>
      </c>
      <c r="DW2523" s="7" t="s">
        <v>479</v>
      </c>
      <c r="DY2523" s="7" t="s">
        <v>479</v>
      </c>
      <c r="DZ2523" s="7" t="s">
        <v>479</v>
      </c>
      <c r="EA2523" s="7" t="s">
        <v>456</v>
      </c>
      <c r="EB2523">
        <v>3</v>
      </c>
      <c r="EC2523">
        <v>2</v>
      </c>
      <c r="ED2523" t="s">
        <v>457</v>
      </c>
      <c r="EE2523" t="s">
        <v>634</v>
      </c>
      <c r="EF2523" t="s">
        <v>457</v>
      </c>
      <c r="EG2523">
        <v>4</v>
      </c>
      <c r="EI2523" t="s">
        <v>457</v>
      </c>
      <c r="EJ2523">
        <v>3</v>
      </c>
      <c r="EK2523" t="s">
        <v>457</v>
      </c>
      <c r="EL2523" s="6"/>
      <c r="FZ2523">
        <v>0</v>
      </c>
      <c r="GA2523">
        <v>1</v>
      </c>
      <c r="GB2523">
        <v>0</v>
      </c>
      <c r="GC2523">
        <v>0</v>
      </c>
      <c r="GD2523">
        <v>0</v>
      </c>
      <c r="HR2523">
        <v>3</v>
      </c>
      <c r="HS2523">
        <v>1</v>
      </c>
      <c r="HT2523">
        <v>2</v>
      </c>
      <c r="IH2523">
        <v>2</v>
      </c>
      <c r="II2523">
        <v>3</v>
      </c>
      <c r="IJ2523">
        <v>1</v>
      </c>
      <c r="IN2523">
        <v>1</v>
      </c>
      <c r="IP2523">
        <v>2</v>
      </c>
      <c r="IQ2523">
        <v>3</v>
      </c>
      <c r="IT2523">
        <v>2</v>
      </c>
      <c r="IU2523">
        <v>1</v>
      </c>
      <c r="IV2523">
        <v>3</v>
      </c>
      <c r="IZ2523">
        <v>3</v>
      </c>
      <c r="JA2523">
        <v>2</v>
      </c>
      <c r="JC2523">
        <v>1</v>
      </c>
      <c r="JF2523">
        <v>2</v>
      </c>
      <c r="JG2523">
        <v>1</v>
      </c>
      <c r="JI2523">
        <v>3</v>
      </c>
      <c r="JM2523">
        <v>2</v>
      </c>
      <c r="JN2523">
        <v>3</v>
      </c>
      <c r="JO2523">
        <v>1</v>
      </c>
      <c r="JX2523">
        <v>1</v>
      </c>
      <c r="JY2523">
        <v>3</v>
      </c>
      <c r="JZ2523">
        <v>2</v>
      </c>
      <c r="KD2523">
        <v>3</v>
      </c>
      <c r="KF2523">
        <v>2</v>
      </c>
      <c r="KG2523">
        <v>1</v>
      </c>
      <c r="KJ2523">
        <v>2</v>
      </c>
      <c r="KK2523">
        <v>3</v>
      </c>
      <c r="KM2523">
        <v>1</v>
      </c>
      <c r="KP2523" t="s">
        <v>480</v>
      </c>
      <c r="KQ2523">
        <v>3</v>
      </c>
      <c r="KR2523" t="s">
        <v>480</v>
      </c>
      <c r="KS2523">
        <v>2</v>
      </c>
      <c r="KT2523">
        <v>3</v>
      </c>
      <c r="KU2523">
        <v>2</v>
      </c>
      <c r="KY2523">
        <v>3</v>
      </c>
      <c r="LB2523">
        <v>1</v>
      </c>
      <c r="LG2523">
        <v>3</v>
      </c>
      <c r="LI2523">
        <v>2</v>
      </c>
      <c r="LJ2523">
        <v>1</v>
      </c>
      <c r="LS2523">
        <v>2</v>
      </c>
      <c r="LT2523">
        <v>3</v>
      </c>
      <c r="LX2523">
        <v>1</v>
      </c>
      <c r="MA2523">
        <v>3</v>
      </c>
      <c r="MC2523">
        <v>2</v>
      </c>
      <c r="MF2523">
        <v>1</v>
      </c>
      <c r="MI2523">
        <v>3</v>
      </c>
      <c r="MK2523">
        <v>1</v>
      </c>
      <c r="MM2523">
        <v>2</v>
      </c>
      <c r="MS2523" s="7" t="s">
        <v>460</v>
      </c>
      <c r="MT2523" s="7" t="s">
        <v>459</v>
      </c>
      <c r="MU2523" s="7" t="s">
        <v>458</v>
      </c>
      <c r="MV2523" s="7" t="s">
        <v>497</v>
      </c>
      <c r="MW2523" s="7" t="s">
        <v>460</v>
      </c>
      <c r="MX2523" s="7" t="s">
        <v>458</v>
      </c>
      <c r="MY2523" s="7" t="s">
        <v>482</v>
      </c>
      <c r="MZ2523" s="7" t="s">
        <v>458</v>
      </c>
      <c r="NA2523" s="7" t="s">
        <v>459</v>
      </c>
      <c r="NB2523" s="7" t="s">
        <v>460</v>
      </c>
      <c r="NC2523" s="7" t="s">
        <v>460</v>
      </c>
      <c r="ND2523" s="7" t="s">
        <v>483</v>
      </c>
      <c r="NE2523" s="7" t="s">
        <v>460</v>
      </c>
      <c r="NF2523" s="7" t="s">
        <v>497</v>
      </c>
      <c r="NG2523" s="7" t="s">
        <v>460</v>
      </c>
      <c r="NH2523" s="7" t="s">
        <v>458</v>
      </c>
      <c r="NI2523" s="7" t="s">
        <v>483</v>
      </c>
      <c r="NJ2523" s="7" t="s">
        <v>460</v>
      </c>
      <c r="NK2523" s="7" t="s">
        <v>483</v>
      </c>
      <c r="NL2523" s="7" t="s">
        <v>460</v>
      </c>
      <c r="NM2523" t="s">
        <v>571</v>
      </c>
      <c r="NN2523" t="s">
        <v>463</v>
      </c>
      <c r="NO2523" t="s">
        <v>485</v>
      </c>
      <c r="NP2523" t="s">
        <v>462</v>
      </c>
      <c r="NQ2523" t="s">
        <v>463</v>
      </c>
      <c r="NR2523" t="s">
        <v>485</v>
      </c>
      <c r="NS2523" t="s">
        <v>462</v>
      </c>
      <c r="NT2523" t="s">
        <v>463</v>
      </c>
      <c r="NU2523" t="s">
        <v>463</v>
      </c>
      <c r="NV2523" t="s">
        <v>462</v>
      </c>
      <c r="NW2523" t="s">
        <v>485</v>
      </c>
      <c r="NX2523" t="s">
        <v>462</v>
      </c>
      <c r="NY2523" t="s">
        <v>462</v>
      </c>
      <c r="NZ2523" t="s">
        <v>462</v>
      </c>
      <c r="OA2523" t="s">
        <v>462</v>
      </c>
      <c r="OB2523" t="s">
        <v>463</v>
      </c>
      <c r="OC2523" t="s">
        <v>463</v>
      </c>
      <c r="OD2523" t="s">
        <v>463</v>
      </c>
      <c r="OE2523" t="s">
        <v>463</v>
      </c>
      <c r="OF2523" t="s">
        <v>462</v>
      </c>
      <c r="OG2523" t="s">
        <v>485</v>
      </c>
      <c r="QJ2523" s="10" t="s">
        <v>464</v>
      </c>
      <c r="QL2523" s="10">
        <v>49.944066666666998</v>
      </c>
      <c r="QM2523" s="10" t="s">
        <v>465</v>
      </c>
      <c r="RF2523" s="10">
        <v>1</v>
      </c>
      <c r="RH2523" s="15">
        <f>IFERROR(AVERAGE(INDEX('[1]DO NOT TOUCH Préparation'!$T$1:$T$5,MATCH('DO NOT TOUCH - inputExtraction'!$CX2523,'[1]DO NOT TOUCH Préparation'!$S$1:$S$5,0)),INDEX('[1]DO NOT TOUCH Préparation'!$T$1:$T$5,MATCH('DO NOT TOUCH - inputExtraction'!$CY2523,'[1]DO NOT TOUCH Préparation'!$S$1:$S$5,0)),INDEX('[1]DO NOT TOUCH Préparation'!$T$1:$T$5,MATCH('DO NOT TOUCH - inputExtraction'!$CZ2523,'[1]DO NOT TOUCH Préparation'!$S$1:$S$5,0)),INDEX('[1]DO NOT TOUCH Préparation'!$T$1:$T$5,MATCH('DO NOT TOUCH - inputExtraction'!$DA2523,'[1]DO NOT TOUCH Préparation'!$S$1:$S$5,0)),INDEX('[1]DO NOT TOUCH Préparation'!$T$1:$T$5,MATCH('DO NOT TOUCH - inputExtraction'!$DB2523,'[1]DO NOT TOUCH Préparation'!$S$1:$S$5,0))),"")</f>
        <v>4.5999999999999996</v>
      </c>
      <c r="RI2523" s="13">
        <f>IFERROR(AVERAGE(INDEX('[1]DO NOT TOUCH Préparation'!$T$1:$T$5,MATCH($DC2523,'[1]DO NOT TOUCH Préparation'!$S$1:$S$5,0)),INDEX('[1]DO NOT TOUCH Préparation'!$T$1:$T$5,MATCH('DO NOT TOUCH - inputExtraction'!$DD2523,'[1]DO NOT TOUCH Préparation'!$S$1:$S$5,0)),INDEX('[1]DO NOT TOUCH Préparation'!$T$1:$T$5,MATCH('DO NOT TOUCH - inputExtraction'!$DE2523,'[1]DO NOT TOUCH Préparation'!$S$1:$S$5,0)),INDEX('[1]DO NOT TOUCH Préparation'!$T$1:$T$5,MATCH(DF2523,'[1]DO NOT TOUCH Préparation'!$S$1:$S$5,0)),INDEX('[1]DO NOT TOUCH Préparation'!$T$1:$T$5,MATCH('DO NOT TOUCH - inputExtraction'!$DG2523,'[1]DO NOT TOUCH Préparation'!$S$1:$S$5,0))),"")</f>
        <v>4.2</v>
      </c>
      <c r="RK2523" s="10">
        <f>VLOOKUP(CX2523,'[1]DO NOT TOUCH Préparation'!$S$1:$T$5,2,0)</f>
        <v>4</v>
      </c>
      <c r="RL2523" s="10">
        <f>VLOOKUP(CY2523,'[1]DO NOT TOUCH Préparation'!$S$1:$T$5,2,0)</f>
        <v>4</v>
      </c>
      <c r="RM2523" s="10">
        <f>VLOOKUP(CZ2523,'[1]DO NOT TOUCH Préparation'!$S$1:$T$5,2,0)</f>
        <v>5</v>
      </c>
      <c r="RN2523" s="10">
        <f>VLOOKUP(DA2523,'[1]DO NOT TOUCH Préparation'!$S$1:$T$5,2,0)</f>
        <v>5</v>
      </c>
      <c r="RO2523" s="10">
        <f>VLOOKUP(DB2523,'[1]DO NOT TOUCH Préparation'!$S$1:$T$5,2,0)</f>
        <v>5</v>
      </c>
      <c r="RP2523" s="10">
        <f>VLOOKUP(DC2523,'[1]DO NOT TOUCH Préparation'!$S$1:$T$5,2,0)</f>
        <v>5</v>
      </c>
      <c r="RQ2523" s="10">
        <f>VLOOKUP(DD2523,'[1]DO NOT TOUCH Préparation'!$S$1:$T$5,2,0)</f>
        <v>2</v>
      </c>
      <c r="RR2523" s="10">
        <f>VLOOKUP(DE2523,'[1]DO NOT TOUCH Préparation'!$S$1:$T$5,2,0)</f>
        <v>5</v>
      </c>
      <c r="RS2523" s="10">
        <f>VLOOKUP(DF2523,'[1]DO NOT TOUCH Préparation'!$S$1:$T$5,2,0)</f>
        <v>4</v>
      </c>
      <c r="RT2523" s="10">
        <f>VLOOKUP(DG2523,'[1]DO NOT TOUCH Préparation'!$S$1:$T$5,2,0)</f>
        <v>5</v>
      </c>
      <c r="RV2523" s="5" t="str">
        <f>IF(CF2523&lt;&gt;"",CF2523,"")</f>
        <v>6% à 20%</v>
      </c>
      <c r="RW2523" s="5" t="str">
        <f>IF(CK2523&lt;&gt;"",CK2523,"")</f>
        <v>6% à 20%</v>
      </c>
      <c r="RX2523" s="5" t="str">
        <f t="shared" si="40"/>
        <v>Je n’achète pas de produits à base végétale (soja, amande, avoine…)</v>
      </c>
      <c r="RZ2523" s="5" cm="1">
        <f t="array" ref="RZ2523">IFERROR(INDEX('[1]DO NOT TOUCH Préparation'!$W$2:$W$7,MATCH('DO NOT TOUCH - inputExtraction'!RV2523,'[1]DO NOT TOUCH Préparation'!$V$2:$V$7,0),),"1")</f>
        <v>3</v>
      </c>
      <c r="SA2523" s="5" cm="1">
        <f t="array" ref="SA2523">IFERROR(INDEX('[1]DO NOT TOUCH Préparation'!$W$2:$W$7,MATCH('DO NOT TOUCH - inputExtraction'!RW2523,'[1]DO NOT TOUCH Préparation'!$V$2:$V$7,0),),"1")</f>
        <v>3</v>
      </c>
      <c r="SB2523" s="5" t="str" cm="1">
        <f t="array" ref="SB2523">IFERROR(INDEX('[1]DO NOT TOUCH Préparation'!$W$2:$W$7,MATCH('DO NOT TOUCH - inputExtraction'!RX2523,'[1]DO NOT TOUCH Préparation'!$V$2:$V$7,0),),"1")</f>
        <v>1</v>
      </c>
      <c r="SD2523" s="5">
        <v>1</v>
      </c>
      <c r="SF2523" s="5">
        <f>IFERROR(VLOOKUP(H2523,'[1]DO NOT TOUCH Préparation'!$CL$2:$CM$9,2,0),"")</f>
        <v>1</v>
      </c>
      <c r="SG2523" s="5">
        <f>IFERROR(VLOOKUP(K2523,'[1]DO NOT TOUCH Préparation'!$CT$2:$CU$10,2,0),"")</f>
        <v>1</v>
      </c>
      <c r="SH2523" s="5">
        <f>IFERROR(VLOOKUP(L2523,'[1]DO NOT TOUCH Préparation'!$CX$2:$CY$6,2,0),"")</f>
        <v>2</v>
      </c>
    </row>
    <row r="2524" spans="1:502" ht="14.4" x14ac:dyDescent="0.3">
      <c r="A2524" s="4">
        <v>3315</v>
      </c>
      <c r="B2524" s="4" t="s">
        <v>5705</v>
      </c>
      <c r="C2524" s="4" t="s">
        <v>1297</v>
      </c>
      <c r="D2524" s="4" t="s">
        <v>904</v>
      </c>
      <c r="E2524" s="4" t="s">
        <v>468</v>
      </c>
      <c r="F2524" s="10" t="s">
        <v>1220</v>
      </c>
      <c r="G2524" s="10" t="s">
        <v>789</v>
      </c>
      <c r="H2524" s="7" t="s">
        <v>442</v>
      </c>
      <c r="I2524" s="7">
        <v>35</v>
      </c>
      <c r="J2524" s="7" t="s">
        <v>505</v>
      </c>
      <c r="K2524" s="7" t="s">
        <v>471</v>
      </c>
      <c r="L2524" s="7" t="s">
        <v>492</v>
      </c>
      <c r="M2524" s="7">
        <v>3</v>
      </c>
      <c r="N2524" s="12">
        <v>1</v>
      </c>
      <c r="O2524" s="12">
        <v>0</v>
      </c>
      <c r="P2524" s="7">
        <v>0</v>
      </c>
      <c r="Q2524" s="7">
        <v>1</v>
      </c>
      <c r="R2524" s="7">
        <v>1</v>
      </c>
      <c r="S2524" s="12">
        <v>0</v>
      </c>
      <c r="T2524" s="7">
        <v>1</v>
      </c>
      <c r="U2524" s="12">
        <v>0</v>
      </c>
      <c r="V2524" s="7">
        <v>2</v>
      </c>
      <c r="W2524" s="7">
        <v>1</v>
      </c>
      <c r="X2524" s="7">
        <v>3</v>
      </c>
      <c r="AC2524" s="10" t="s">
        <v>955</v>
      </c>
      <c r="BS2524" s="10">
        <v>1</v>
      </c>
      <c r="BT2524" s="10">
        <v>0</v>
      </c>
      <c r="BU2524" s="10">
        <v>1</v>
      </c>
      <c r="BV2524" s="10">
        <v>0</v>
      </c>
      <c r="BW2524" s="10">
        <v>0</v>
      </c>
      <c r="BX2524" s="10">
        <v>0</v>
      </c>
      <c r="BY2524" s="10">
        <v>0</v>
      </c>
      <c r="BZ2524" s="10">
        <v>1</v>
      </c>
      <c r="CA2524" s="10">
        <v>0</v>
      </c>
      <c r="CB2524" s="10">
        <v>0</v>
      </c>
      <c r="CC2524" s="10">
        <v>0</v>
      </c>
      <c r="CE2524" s="7" t="s">
        <v>447</v>
      </c>
      <c r="CF2524" s="7" t="s">
        <v>448</v>
      </c>
      <c r="CG2524" s="7" t="s">
        <v>449</v>
      </c>
      <c r="CH2524" s="7">
        <v>4</v>
      </c>
      <c r="CI2524" s="7">
        <v>4</v>
      </c>
      <c r="CJ2524" s="7" t="s">
        <v>524</v>
      </c>
      <c r="CK2524" s="7" t="s">
        <v>448</v>
      </c>
      <c r="CL2524" s="7" t="s">
        <v>475</v>
      </c>
      <c r="CM2524" s="7">
        <v>4</v>
      </c>
      <c r="CN2524" s="7">
        <v>4</v>
      </c>
      <c r="CO2524" s="7" t="s">
        <v>524</v>
      </c>
      <c r="CP2524" s="7" t="s">
        <v>474</v>
      </c>
      <c r="CQ2524" s="7" t="s">
        <v>475</v>
      </c>
      <c r="CR2524" s="7">
        <v>4</v>
      </c>
      <c r="CS2524" s="7">
        <v>3</v>
      </c>
      <c r="CT2524" s="7">
        <v>4</v>
      </c>
      <c r="CU2524" s="7">
        <v>3</v>
      </c>
      <c r="CX2524" t="s">
        <v>453</v>
      </c>
      <c r="CY2524" t="s">
        <v>451</v>
      </c>
      <c r="CZ2524" t="s">
        <v>453</v>
      </c>
      <c r="DA2524" t="s">
        <v>453</v>
      </c>
      <c r="DB2524" t="s">
        <v>453</v>
      </c>
      <c r="DC2524" t="s">
        <v>453</v>
      </c>
      <c r="DD2524" t="s">
        <v>453</v>
      </c>
      <c r="DE2524" t="s">
        <v>453</v>
      </c>
      <c r="DF2524" t="s">
        <v>453</v>
      </c>
      <c r="DG2524" t="s">
        <v>453</v>
      </c>
      <c r="DH2524" t="s">
        <v>455</v>
      </c>
      <c r="DI2524" t="s">
        <v>455</v>
      </c>
      <c r="DJ2524" t="s">
        <v>455</v>
      </c>
      <c r="DK2524" t="s">
        <v>455</v>
      </c>
      <c r="DL2524" t="s">
        <v>537</v>
      </c>
      <c r="DM2524" t="s">
        <v>537</v>
      </c>
      <c r="DN2524" t="s">
        <v>537</v>
      </c>
      <c r="DO2524" t="s">
        <v>537</v>
      </c>
      <c r="DP2524" t="s">
        <v>537</v>
      </c>
      <c r="DQ2524" t="s">
        <v>537</v>
      </c>
      <c r="DR2524" s="7" t="s">
        <v>456</v>
      </c>
      <c r="DS2524" s="7" t="s">
        <v>479</v>
      </c>
      <c r="DT2524" s="7" t="s">
        <v>456</v>
      </c>
      <c r="DU2524" s="7" t="s">
        <v>456</v>
      </c>
      <c r="DV2524" s="7" t="s">
        <v>456</v>
      </c>
      <c r="DW2524" s="7" t="s">
        <v>479</v>
      </c>
      <c r="DX2524" s="7" t="s">
        <v>479</v>
      </c>
      <c r="DY2524" s="7" t="s">
        <v>479</v>
      </c>
      <c r="DZ2524" s="7" t="s">
        <v>479</v>
      </c>
      <c r="EA2524" s="7" t="s">
        <v>479</v>
      </c>
      <c r="EB2524" t="s">
        <v>457</v>
      </c>
      <c r="EC2524" t="s">
        <v>457</v>
      </c>
      <c r="ED2524" t="s">
        <v>457</v>
      </c>
      <c r="EE2524" t="s">
        <v>457</v>
      </c>
      <c r="EF2524" t="s">
        <v>457</v>
      </c>
      <c r="EG2524" t="s">
        <v>457</v>
      </c>
      <c r="EH2524" t="s">
        <v>457</v>
      </c>
      <c r="EI2524" t="s">
        <v>457</v>
      </c>
      <c r="EJ2524" t="s">
        <v>457</v>
      </c>
      <c r="EK2524" t="s">
        <v>457</v>
      </c>
      <c r="EL2524" s="6"/>
      <c r="FF2524">
        <v>1</v>
      </c>
      <c r="FG2524">
        <v>1</v>
      </c>
      <c r="FH2524">
        <v>1</v>
      </c>
      <c r="FI2524">
        <v>1</v>
      </c>
      <c r="FJ2524">
        <v>0</v>
      </c>
      <c r="FK2524">
        <v>0</v>
      </c>
      <c r="FL2524">
        <v>1</v>
      </c>
      <c r="FM2524">
        <v>1</v>
      </c>
      <c r="FN2524">
        <v>1</v>
      </c>
      <c r="FO2524">
        <v>0</v>
      </c>
      <c r="FP2524">
        <v>0</v>
      </c>
      <c r="FQ2524">
        <v>1</v>
      </c>
      <c r="FR2524">
        <v>1</v>
      </c>
      <c r="FS2524">
        <v>1</v>
      </c>
      <c r="FT2524">
        <v>0</v>
      </c>
      <c r="FU2524">
        <v>0</v>
      </c>
      <c r="FV2524">
        <v>1</v>
      </c>
      <c r="FW2524">
        <v>1</v>
      </c>
      <c r="FX2524">
        <v>1</v>
      </c>
      <c r="FY2524">
        <v>0</v>
      </c>
      <c r="FZ2524">
        <v>0</v>
      </c>
      <c r="GA2524">
        <v>1</v>
      </c>
      <c r="GB2524">
        <v>1</v>
      </c>
      <c r="GC2524">
        <v>1</v>
      </c>
      <c r="GD2524">
        <v>0</v>
      </c>
      <c r="GE2524">
        <v>0</v>
      </c>
      <c r="GF2524">
        <v>1</v>
      </c>
      <c r="GG2524">
        <v>1</v>
      </c>
      <c r="GH2524">
        <v>1</v>
      </c>
      <c r="GI2524">
        <v>0</v>
      </c>
      <c r="IH2524">
        <v>3</v>
      </c>
      <c r="II2524">
        <v>2</v>
      </c>
      <c r="IJ2524">
        <v>1</v>
      </c>
      <c r="IN2524">
        <v>3</v>
      </c>
      <c r="IO2524">
        <v>2</v>
      </c>
      <c r="IP2524">
        <v>1</v>
      </c>
      <c r="IT2524">
        <v>2</v>
      </c>
      <c r="IU2524">
        <v>3</v>
      </c>
      <c r="IV2524">
        <v>1</v>
      </c>
      <c r="IZ2524">
        <v>3</v>
      </c>
      <c r="JA2524">
        <v>2</v>
      </c>
      <c r="JB2524">
        <v>1</v>
      </c>
      <c r="JF2524">
        <v>2</v>
      </c>
      <c r="JH2524">
        <v>1</v>
      </c>
      <c r="JI2524">
        <v>3</v>
      </c>
      <c r="JL2524">
        <v>1</v>
      </c>
      <c r="JM2524">
        <v>2</v>
      </c>
      <c r="JN2524">
        <v>3</v>
      </c>
      <c r="JR2524">
        <v>3</v>
      </c>
      <c r="JS2524">
        <v>2</v>
      </c>
      <c r="JT2524">
        <v>1</v>
      </c>
      <c r="JX2524">
        <v>1</v>
      </c>
      <c r="JY2524">
        <v>3</v>
      </c>
      <c r="JZ2524">
        <v>2</v>
      </c>
      <c r="KD2524">
        <v>1</v>
      </c>
      <c r="KE2524">
        <v>3</v>
      </c>
      <c r="KF2524">
        <v>2</v>
      </c>
      <c r="KJ2524">
        <v>1</v>
      </c>
      <c r="KL2524">
        <v>2</v>
      </c>
      <c r="KM2524">
        <v>3</v>
      </c>
      <c r="KP2524" t="s">
        <v>480</v>
      </c>
      <c r="KQ2524">
        <v>2</v>
      </c>
      <c r="KR2524">
        <v>3</v>
      </c>
      <c r="KS2524">
        <v>3</v>
      </c>
      <c r="KT2524">
        <v>4</v>
      </c>
      <c r="KU2524">
        <v>1</v>
      </c>
      <c r="KW2524">
        <v>2</v>
      </c>
      <c r="LB2524">
        <v>3</v>
      </c>
      <c r="LE2524">
        <v>1</v>
      </c>
      <c r="LG2524">
        <v>2</v>
      </c>
      <c r="LJ2524">
        <v>3</v>
      </c>
      <c r="LO2524">
        <v>1</v>
      </c>
      <c r="LQ2524">
        <v>2</v>
      </c>
      <c r="LT2524">
        <v>3</v>
      </c>
      <c r="LY2524">
        <v>1</v>
      </c>
      <c r="MA2524">
        <v>2</v>
      </c>
      <c r="MF2524">
        <v>3</v>
      </c>
      <c r="MI2524">
        <v>1</v>
      </c>
      <c r="MK2524">
        <v>2</v>
      </c>
      <c r="MP2524">
        <v>3</v>
      </c>
      <c r="MS2524" s="7" t="s">
        <v>459</v>
      </c>
      <c r="MT2524" s="7" t="s">
        <v>459</v>
      </c>
      <c r="MU2524" s="7" t="s">
        <v>459</v>
      </c>
      <c r="MV2524" s="7" t="s">
        <v>459</v>
      </c>
      <c r="MW2524" s="7" t="s">
        <v>458</v>
      </c>
      <c r="MX2524" s="7" t="s">
        <v>458</v>
      </c>
      <c r="MY2524" s="7" t="s">
        <v>459</v>
      </c>
      <c r="MZ2524" s="7" t="s">
        <v>458</v>
      </c>
      <c r="NA2524" s="7" t="s">
        <v>458</v>
      </c>
      <c r="NB2524" s="7" t="s">
        <v>458</v>
      </c>
      <c r="NC2524" s="7" t="s">
        <v>483</v>
      </c>
      <c r="ND2524" s="7" t="s">
        <v>482</v>
      </c>
      <c r="NE2524" s="7" t="s">
        <v>483</v>
      </c>
      <c r="NF2524" s="7" t="s">
        <v>482</v>
      </c>
      <c r="NG2524" s="7" t="s">
        <v>483</v>
      </c>
      <c r="NH2524" s="7" t="s">
        <v>483</v>
      </c>
      <c r="NI2524" s="7" t="s">
        <v>482</v>
      </c>
      <c r="NJ2524" s="7" t="s">
        <v>483</v>
      </c>
      <c r="NK2524" s="7" t="s">
        <v>483</v>
      </c>
      <c r="NL2524" s="7" t="s">
        <v>483</v>
      </c>
      <c r="NM2524" t="s">
        <v>461</v>
      </c>
      <c r="PV2524" s="10" t="s">
        <v>485</v>
      </c>
      <c r="PW2524" s="10" t="s">
        <v>463</v>
      </c>
      <c r="PX2524" s="10" t="s">
        <v>485</v>
      </c>
      <c r="PY2524" s="10" t="s">
        <v>485</v>
      </c>
      <c r="PZ2524" s="10" t="s">
        <v>485</v>
      </c>
      <c r="QA2524" s="10" t="s">
        <v>485</v>
      </c>
      <c r="QB2524" s="10" t="s">
        <v>463</v>
      </c>
      <c r="QC2524" s="10" t="s">
        <v>485</v>
      </c>
      <c r="QD2524" s="10" t="s">
        <v>485</v>
      </c>
      <c r="QE2524" s="10" t="s">
        <v>462</v>
      </c>
      <c r="QF2524" s="10" t="s">
        <v>485</v>
      </c>
      <c r="QG2524" s="10" t="s">
        <v>485</v>
      </c>
      <c r="QH2524" s="10" t="s">
        <v>485</v>
      </c>
      <c r="QI2524" s="10" t="s">
        <v>462</v>
      </c>
      <c r="QJ2524" s="10" t="s">
        <v>464</v>
      </c>
      <c r="QL2524" s="10">
        <v>9.7141000000000002</v>
      </c>
      <c r="QM2524" s="10" t="s">
        <v>908</v>
      </c>
      <c r="RF2524" s="10">
        <v>1</v>
      </c>
      <c r="RH2524" s="15">
        <f>IFERROR(AVERAGE(INDEX('[1]DO NOT TOUCH Préparation'!$T$1:$T$5,MATCH('DO NOT TOUCH - inputExtraction'!$CX2524,'[1]DO NOT TOUCH Préparation'!$S$1:$S$5,0)),INDEX('[1]DO NOT TOUCH Préparation'!$T$1:$T$5,MATCH('DO NOT TOUCH - inputExtraction'!$CY2524,'[1]DO NOT TOUCH Préparation'!$S$1:$S$5,0)),INDEX('[1]DO NOT TOUCH Préparation'!$T$1:$T$5,MATCH('DO NOT TOUCH - inputExtraction'!$CZ2524,'[1]DO NOT TOUCH Préparation'!$S$1:$S$5,0)),INDEX('[1]DO NOT TOUCH Préparation'!$T$1:$T$5,MATCH('DO NOT TOUCH - inputExtraction'!$DA2524,'[1]DO NOT TOUCH Préparation'!$S$1:$S$5,0)),INDEX('[1]DO NOT TOUCH Préparation'!$T$1:$T$5,MATCH('DO NOT TOUCH - inputExtraction'!$DB2524,'[1]DO NOT TOUCH Préparation'!$S$1:$S$5,0))),"")</f>
        <v>4.8</v>
      </c>
      <c r="RI2524" s="13">
        <f>IFERROR(AVERAGE(INDEX('[1]DO NOT TOUCH Préparation'!$T$1:$T$5,MATCH($DC2524,'[1]DO NOT TOUCH Préparation'!$S$1:$S$5,0)),INDEX('[1]DO NOT TOUCH Préparation'!$T$1:$T$5,MATCH('DO NOT TOUCH - inputExtraction'!$DD2524,'[1]DO NOT TOUCH Préparation'!$S$1:$S$5,0)),INDEX('[1]DO NOT TOUCH Préparation'!$T$1:$T$5,MATCH('DO NOT TOUCH - inputExtraction'!$DE2524,'[1]DO NOT TOUCH Préparation'!$S$1:$S$5,0)),INDEX('[1]DO NOT TOUCH Préparation'!$T$1:$T$5,MATCH(DF2524,'[1]DO NOT TOUCH Préparation'!$S$1:$S$5,0)),INDEX('[1]DO NOT TOUCH Préparation'!$T$1:$T$5,MATCH('DO NOT TOUCH - inputExtraction'!$DG2524,'[1]DO NOT TOUCH Préparation'!$S$1:$S$5,0))),"")</f>
        <v>5</v>
      </c>
      <c r="RK2524" s="10">
        <f>VLOOKUP(CX2524,'[1]DO NOT TOUCH Préparation'!$S$1:$T$5,2,0)</f>
        <v>5</v>
      </c>
      <c r="RL2524" s="10">
        <f>VLOOKUP(CY2524,'[1]DO NOT TOUCH Préparation'!$S$1:$T$5,2,0)</f>
        <v>4</v>
      </c>
      <c r="RM2524" s="10">
        <f>VLOOKUP(CZ2524,'[1]DO NOT TOUCH Préparation'!$S$1:$T$5,2,0)</f>
        <v>5</v>
      </c>
      <c r="RN2524" s="10">
        <f>VLOOKUP(DA2524,'[1]DO NOT TOUCH Préparation'!$S$1:$T$5,2,0)</f>
        <v>5</v>
      </c>
      <c r="RO2524" s="10">
        <f>VLOOKUP(DB2524,'[1]DO NOT TOUCH Préparation'!$S$1:$T$5,2,0)</f>
        <v>5</v>
      </c>
      <c r="RP2524" s="10">
        <f>VLOOKUP(DC2524,'[1]DO NOT TOUCH Préparation'!$S$1:$T$5,2,0)</f>
        <v>5</v>
      </c>
      <c r="RQ2524" s="10">
        <f>VLOOKUP(DD2524,'[1]DO NOT TOUCH Préparation'!$S$1:$T$5,2,0)</f>
        <v>5</v>
      </c>
      <c r="RR2524" s="10">
        <f>VLOOKUP(DE2524,'[1]DO NOT TOUCH Préparation'!$S$1:$T$5,2,0)</f>
        <v>5</v>
      </c>
      <c r="RS2524" s="10">
        <f>VLOOKUP(DF2524,'[1]DO NOT TOUCH Préparation'!$S$1:$T$5,2,0)</f>
        <v>5</v>
      </c>
      <c r="RT2524" s="10">
        <f>VLOOKUP(DG2524,'[1]DO NOT TOUCH Préparation'!$S$1:$T$5,2,0)</f>
        <v>5</v>
      </c>
      <c r="RV2524" s="5" t="str">
        <f>IF(CF2524&lt;&gt;"",CF2524,"")</f>
        <v>6% à 20%</v>
      </c>
      <c r="RW2524" s="5" t="str">
        <f>IF(CK2524&lt;&gt;"",CK2524,"")</f>
        <v>6% à 20%</v>
      </c>
      <c r="RX2524" s="5" t="str">
        <f t="shared" si="40"/>
        <v>Inférieur ou égal à 5%</v>
      </c>
      <c r="RZ2524" s="5" cm="1">
        <f t="array" ref="RZ2524">IFERROR(INDEX('[1]DO NOT TOUCH Préparation'!$W$2:$W$7,MATCH('DO NOT TOUCH - inputExtraction'!RV2524,'[1]DO NOT TOUCH Préparation'!$V$2:$V$7,0),),"1")</f>
        <v>3</v>
      </c>
      <c r="SA2524" s="5" cm="1">
        <f t="array" ref="SA2524">IFERROR(INDEX('[1]DO NOT TOUCH Préparation'!$W$2:$W$7,MATCH('DO NOT TOUCH - inputExtraction'!RW2524,'[1]DO NOT TOUCH Préparation'!$V$2:$V$7,0),),"1")</f>
        <v>3</v>
      </c>
      <c r="SB2524" s="5" cm="1">
        <f t="array" ref="SB2524">IFERROR(INDEX('[1]DO NOT TOUCH Préparation'!$W$2:$W$7,MATCH('DO NOT TOUCH - inputExtraction'!RX2524,'[1]DO NOT TOUCH Préparation'!$V$2:$V$7,0),),"1")</f>
        <v>2</v>
      </c>
      <c r="SD2524" s="5">
        <v>1</v>
      </c>
      <c r="SF2524" s="5">
        <f>IFERROR(VLOOKUP(H2524,'[1]DO NOT TOUCH Préparation'!$CL$2:$CM$9,2,0),"")</f>
        <v>4</v>
      </c>
      <c r="SG2524" s="5">
        <f>IFERROR(VLOOKUP(K2524,'[1]DO NOT TOUCH Préparation'!$CT$2:$CU$10,2,0),"")</f>
        <v>1</v>
      </c>
      <c r="SH2524" s="5">
        <f>IFERROR(VLOOKUP(L2524,'[1]DO NOT TOUCH Préparation'!$CX$2:$CY$6,2,0),"")</f>
        <v>3</v>
      </c>
    </row>
    <row r="2525" spans="1:502" ht="14.4" x14ac:dyDescent="0.3">
      <c r="A2525" s="4">
        <v>3317</v>
      </c>
      <c r="B2525" s="4" t="s">
        <v>5706</v>
      </c>
      <c r="C2525" s="4" t="s">
        <v>2278</v>
      </c>
      <c r="D2525" s="4" t="s">
        <v>438</v>
      </c>
      <c r="E2525" s="4" t="s">
        <v>439</v>
      </c>
      <c r="F2525" s="10" t="s">
        <v>540</v>
      </c>
      <c r="G2525" s="10" t="s">
        <v>541</v>
      </c>
      <c r="H2525" s="7" t="s">
        <v>442</v>
      </c>
      <c r="I2525" s="7">
        <v>67</v>
      </c>
      <c r="J2525" s="7" t="s">
        <v>554</v>
      </c>
      <c r="K2525" s="7" t="s">
        <v>545</v>
      </c>
      <c r="L2525" s="7" t="s">
        <v>492</v>
      </c>
      <c r="M2525" s="7">
        <v>1</v>
      </c>
      <c r="N2525" s="12">
        <v>0</v>
      </c>
      <c r="O2525" s="12">
        <v>0</v>
      </c>
      <c r="P2525" s="7">
        <v>1</v>
      </c>
      <c r="Q2525" s="7">
        <v>0</v>
      </c>
      <c r="R2525" s="7">
        <v>1</v>
      </c>
      <c r="S2525" s="12">
        <v>0</v>
      </c>
      <c r="T2525" s="7">
        <v>1</v>
      </c>
      <c r="U2525" s="12">
        <v>0</v>
      </c>
      <c r="W2525" s="7">
        <v>1</v>
      </c>
      <c r="X2525" s="7">
        <v>2</v>
      </c>
      <c r="Y2525" s="7">
        <v>3</v>
      </c>
      <c r="AC2525" s="10" t="s">
        <v>558</v>
      </c>
      <c r="AD2525" s="10">
        <v>0</v>
      </c>
      <c r="AE2525" s="10">
        <v>0</v>
      </c>
      <c r="AF2525" s="10">
        <v>0</v>
      </c>
      <c r="AG2525" s="10">
        <v>0</v>
      </c>
      <c r="AH2525" s="10">
        <v>0</v>
      </c>
      <c r="AI2525" s="10">
        <v>0</v>
      </c>
      <c r="AJ2525" s="10">
        <v>0</v>
      </c>
      <c r="AK2525" s="10">
        <v>0</v>
      </c>
      <c r="AM2525" s="10">
        <v>0</v>
      </c>
      <c r="AN2525" s="10">
        <v>0</v>
      </c>
      <c r="AO2525" s="10">
        <v>0</v>
      </c>
      <c r="AP2525" s="10">
        <v>0</v>
      </c>
      <c r="AQ2525" s="10">
        <v>1</v>
      </c>
      <c r="AR2525" s="10">
        <v>0</v>
      </c>
      <c r="AS2525" s="10">
        <v>0</v>
      </c>
      <c r="AT2525" s="10">
        <v>0</v>
      </c>
      <c r="AU2525" s="10">
        <v>1</v>
      </c>
      <c r="AV2525" s="10">
        <v>1</v>
      </c>
      <c r="AW2525" s="10">
        <v>0</v>
      </c>
      <c r="AX2525" s="10">
        <v>0</v>
      </c>
      <c r="AY2525" s="10">
        <v>0</v>
      </c>
      <c r="AZ2525" s="10">
        <v>0</v>
      </c>
      <c r="CB2525" s="10">
        <v>0</v>
      </c>
      <c r="CC2525" s="10">
        <v>0</v>
      </c>
      <c r="CE2525" s="7" t="s">
        <v>447</v>
      </c>
      <c r="CF2525" s="7" t="s">
        <v>523</v>
      </c>
      <c r="CG2525" s="7" t="s">
        <v>449</v>
      </c>
      <c r="CH2525" s="7">
        <v>4</v>
      </c>
      <c r="CI2525" s="7">
        <v>4</v>
      </c>
      <c r="CJ2525" s="7">
        <v>4</v>
      </c>
      <c r="CK2525" s="7" t="s">
        <v>523</v>
      </c>
      <c r="CL2525" s="7" t="s">
        <v>449</v>
      </c>
      <c r="CM2525" s="7" t="s">
        <v>524</v>
      </c>
      <c r="CN2525" s="7">
        <v>4</v>
      </c>
      <c r="CO2525" s="7">
        <v>4</v>
      </c>
      <c r="CP2525" s="7" t="s">
        <v>474</v>
      </c>
      <c r="CQ2525" s="7" t="s">
        <v>449</v>
      </c>
      <c r="CR2525" s="7">
        <v>4</v>
      </c>
      <c r="CS2525" s="7">
        <v>4</v>
      </c>
      <c r="CT2525" s="7">
        <v>4</v>
      </c>
      <c r="CU2525" s="7">
        <v>4</v>
      </c>
      <c r="CX2525" t="s">
        <v>451</v>
      </c>
      <c r="CY2525" t="s">
        <v>452</v>
      </c>
      <c r="CZ2525" t="s">
        <v>451</v>
      </c>
      <c r="DA2525" t="s">
        <v>452</v>
      </c>
      <c r="DB2525" t="s">
        <v>451</v>
      </c>
      <c r="DC2525" t="s">
        <v>452</v>
      </c>
      <c r="DD2525" t="s">
        <v>452</v>
      </c>
      <c r="DE2525" t="s">
        <v>452</v>
      </c>
      <c r="DF2525" t="s">
        <v>495</v>
      </c>
      <c r="DG2525" t="s">
        <v>453</v>
      </c>
      <c r="DH2525" t="s">
        <v>455</v>
      </c>
      <c r="DJ2525" t="s">
        <v>455</v>
      </c>
      <c r="DL2525" t="s">
        <v>455</v>
      </c>
      <c r="DQ2525" t="s">
        <v>455</v>
      </c>
      <c r="DR2525" s="7" t="s">
        <v>479</v>
      </c>
      <c r="DT2525" s="7" t="s">
        <v>479</v>
      </c>
      <c r="DV2525" s="7" t="s">
        <v>479</v>
      </c>
      <c r="EA2525" s="7" t="s">
        <v>479</v>
      </c>
      <c r="EB2525" t="s">
        <v>457</v>
      </c>
      <c r="ED2525">
        <v>4</v>
      </c>
      <c r="EF2525">
        <v>4</v>
      </c>
      <c r="EK2525" t="s">
        <v>457</v>
      </c>
      <c r="EL2525" s="6"/>
      <c r="IA2525">
        <v>1</v>
      </c>
      <c r="IH2525">
        <v>1</v>
      </c>
      <c r="IT2525">
        <v>1</v>
      </c>
      <c r="JF2525">
        <v>1</v>
      </c>
      <c r="KJ2525">
        <v>1</v>
      </c>
      <c r="KP2525" t="s">
        <v>480</v>
      </c>
      <c r="KQ2525" t="s">
        <v>480</v>
      </c>
      <c r="KR2525" t="s">
        <v>480</v>
      </c>
      <c r="KS2525">
        <v>4</v>
      </c>
      <c r="KT2525" t="s">
        <v>481</v>
      </c>
      <c r="KU2525">
        <v>2</v>
      </c>
      <c r="KY2525">
        <v>3</v>
      </c>
      <c r="LD2525">
        <v>1</v>
      </c>
      <c r="LE2525">
        <v>2</v>
      </c>
      <c r="LI2525">
        <v>3</v>
      </c>
      <c r="LN2525">
        <v>1</v>
      </c>
      <c r="LO2525">
        <v>3</v>
      </c>
      <c r="LS2525">
        <v>2</v>
      </c>
      <c r="LX2525">
        <v>1</v>
      </c>
      <c r="LY2525">
        <v>2</v>
      </c>
      <c r="MC2525">
        <v>3</v>
      </c>
      <c r="MH2525">
        <v>1</v>
      </c>
      <c r="MI2525">
        <v>2</v>
      </c>
      <c r="MM2525">
        <v>3</v>
      </c>
      <c r="MR2525">
        <v>1</v>
      </c>
      <c r="MS2525" s="7" t="s">
        <v>458</v>
      </c>
      <c r="MT2525" s="7" t="s">
        <v>497</v>
      </c>
      <c r="MU2525" s="7" t="s">
        <v>459</v>
      </c>
      <c r="MV2525" s="7" t="s">
        <v>497</v>
      </c>
      <c r="MW2525" s="7" t="s">
        <v>459</v>
      </c>
      <c r="MX2525" s="7" t="s">
        <v>482</v>
      </c>
      <c r="MY2525" s="7" t="s">
        <v>482</v>
      </c>
      <c r="MZ2525" s="7" t="s">
        <v>459</v>
      </c>
      <c r="NA2525" s="7" t="s">
        <v>459</v>
      </c>
      <c r="NB2525" s="7" t="s">
        <v>460</v>
      </c>
      <c r="NC2525" s="7" t="s">
        <v>460</v>
      </c>
      <c r="ND2525" s="7" t="s">
        <v>482</v>
      </c>
      <c r="NE2525" s="7" t="s">
        <v>483</v>
      </c>
      <c r="NF2525" s="7" t="s">
        <v>497</v>
      </c>
      <c r="NG2525" s="7" t="s">
        <v>458</v>
      </c>
      <c r="NH2525" s="7" t="s">
        <v>482</v>
      </c>
      <c r="NI2525" s="7" t="s">
        <v>483</v>
      </c>
      <c r="NJ2525" s="7" t="s">
        <v>483</v>
      </c>
      <c r="NK2525" s="7" t="s">
        <v>483</v>
      </c>
      <c r="NL2525" s="7" t="s">
        <v>460</v>
      </c>
      <c r="NM2525" t="s">
        <v>571</v>
      </c>
      <c r="NN2525" t="s">
        <v>463</v>
      </c>
      <c r="NO2525" t="s">
        <v>485</v>
      </c>
      <c r="NP2525" t="s">
        <v>485</v>
      </c>
      <c r="NQ2525" t="s">
        <v>463</v>
      </c>
      <c r="NR2525" t="s">
        <v>485</v>
      </c>
      <c r="NS2525" t="s">
        <v>462</v>
      </c>
      <c r="NT2525" t="s">
        <v>462</v>
      </c>
      <c r="NU2525" t="s">
        <v>462</v>
      </c>
      <c r="NV2525" t="s">
        <v>462</v>
      </c>
      <c r="NW2525" t="s">
        <v>485</v>
      </c>
      <c r="NX2525" t="s">
        <v>485</v>
      </c>
      <c r="NY2525" t="s">
        <v>485</v>
      </c>
      <c r="NZ2525" t="s">
        <v>463</v>
      </c>
      <c r="OA2525" t="s">
        <v>485</v>
      </c>
      <c r="OB2525" t="s">
        <v>485</v>
      </c>
      <c r="OC2525" t="s">
        <v>499</v>
      </c>
      <c r="OD2525" t="s">
        <v>499</v>
      </c>
      <c r="OE2525" t="s">
        <v>462</v>
      </c>
      <c r="OF2525" t="s">
        <v>462</v>
      </c>
      <c r="OG2525" t="s">
        <v>462</v>
      </c>
      <c r="QJ2525" s="10" t="s">
        <v>562</v>
      </c>
      <c r="QK2525" s="10" t="s">
        <v>5707</v>
      </c>
      <c r="QL2525" s="10">
        <v>16.673333333333002</v>
      </c>
      <c r="QM2525" s="10" t="s">
        <v>465</v>
      </c>
      <c r="RD2525" s="10" t="s">
        <v>5708</v>
      </c>
      <c r="RF2525" s="10">
        <v>1</v>
      </c>
      <c r="RH2525" s="15">
        <f>IFERROR(AVERAGE(INDEX('[1]DO NOT TOUCH Préparation'!$T$1:$T$5,MATCH('DO NOT TOUCH - inputExtraction'!$CX2525,'[1]DO NOT TOUCH Préparation'!$S$1:$S$5,0)),INDEX('[1]DO NOT TOUCH Préparation'!$T$1:$T$5,MATCH('DO NOT TOUCH - inputExtraction'!$CY2525,'[1]DO NOT TOUCH Préparation'!$S$1:$S$5,0)),INDEX('[1]DO NOT TOUCH Préparation'!$T$1:$T$5,MATCH('DO NOT TOUCH - inputExtraction'!$CZ2525,'[1]DO NOT TOUCH Préparation'!$S$1:$S$5,0)),INDEX('[1]DO NOT TOUCH Préparation'!$T$1:$T$5,MATCH('DO NOT TOUCH - inputExtraction'!$DA2525,'[1]DO NOT TOUCH Préparation'!$S$1:$S$5,0)),INDEX('[1]DO NOT TOUCH Préparation'!$T$1:$T$5,MATCH('DO NOT TOUCH - inputExtraction'!$DB2525,'[1]DO NOT TOUCH Préparation'!$S$1:$S$5,0))),"")</f>
        <v>3.6</v>
      </c>
      <c r="RI2525" s="13">
        <f>IFERROR(AVERAGE(INDEX('[1]DO NOT TOUCH Préparation'!$T$1:$T$5,MATCH($DC2525,'[1]DO NOT TOUCH Préparation'!$S$1:$S$5,0)),INDEX('[1]DO NOT TOUCH Préparation'!$T$1:$T$5,MATCH('DO NOT TOUCH - inputExtraction'!$DD2525,'[1]DO NOT TOUCH Préparation'!$S$1:$S$5,0)),INDEX('[1]DO NOT TOUCH Préparation'!$T$1:$T$5,MATCH('DO NOT TOUCH - inputExtraction'!$DE2525,'[1]DO NOT TOUCH Préparation'!$S$1:$S$5,0)),INDEX('[1]DO NOT TOUCH Préparation'!$T$1:$T$5,MATCH(DF2525,'[1]DO NOT TOUCH Préparation'!$S$1:$S$5,0)),INDEX('[1]DO NOT TOUCH Préparation'!$T$1:$T$5,MATCH('DO NOT TOUCH - inputExtraction'!$DG2525,'[1]DO NOT TOUCH Préparation'!$S$1:$S$5,0))),"")</f>
        <v>3.2</v>
      </c>
      <c r="RK2525" s="10">
        <f>VLOOKUP(CX2525,'[1]DO NOT TOUCH Préparation'!$S$1:$T$5,2,0)</f>
        <v>4</v>
      </c>
      <c r="RL2525" s="10">
        <f>VLOOKUP(CY2525,'[1]DO NOT TOUCH Préparation'!$S$1:$T$5,2,0)</f>
        <v>3</v>
      </c>
      <c r="RM2525" s="10">
        <f>VLOOKUP(CZ2525,'[1]DO NOT TOUCH Préparation'!$S$1:$T$5,2,0)</f>
        <v>4</v>
      </c>
      <c r="RN2525" s="10">
        <f>VLOOKUP(DA2525,'[1]DO NOT TOUCH Préparation'!$S$1:$T$5,2,0)</f>
        <v>3</v>
      </c>
      <c r="RO2525" s="10">
        <f>VLOOKUP(DB2525,'[1]DO NOT TOUCH Préparation'!$S$1:$T$5,2,0)</f>
        <v>4</v>
      </c>
      <c r="RP2525" s="10">
        <f>VLOOKUP(DC2525,'[1]DO NOT TOUCH Préparation'!$S$1:$T$5,2,0)</f>
        <v>3</v>
      </c>
      <c r="RQ2525" s="10">
        <f>VLOOKUP(DD2525,'[1]DO NOT TOUCH Préparation'!$S$1:$T$5,2,0)</f>
        <v>3</v>
      </c>
      <c r="RR2525" s="10">
        <f>VLOOKUP(DE2525,'[1]DO NOT TOUCH Préparation'!$S$1:$T$5,2,0)</f>
        <v>3</v>
      </c>
      <c r="RS2525" s="10">
        <f>VLOOKUP(DF2525,'[1]DO NOT TOUCH Préparation'!$S$1:$T$5,2,0)</f>
        <v>2</v>
      </c>
      <c r="RT2525" s="10">
        <f>VLOOKUP(DG2525,'[1]DO NOT TOUCH Préparation'!$S$1:$T$5,2,0)</f>
        <v>5</v>
      </c>
      <c r="RV2525" s="5" t="str">
        <f>IF(CF2525&lt;&gt;"",CF2525,"")</f>
        <v>21% à 50%</v>
      </c>
      <c r="RW2525" s="5" t="str">
        <f>IF(CK2525&lt;&gt;"",CK2525,"")</f>
        <v>21% à 50%</v>
      </c>
      <c r="RX2525" s="5" t="str">
        <f t="shared" si="40"/>
        <v>Inférieur ou égal à 5%</v>
      </c>
      <c r="RZ2525" s="5" cm="1">
        <f t="array" ref="RZ2525">IFERROR(INDEX('[1]DO NOT TOUCH Préparation'!$W$2:$W$7,MATCH('DO NOT TOUCH - inputExtraction'!RV2525,'[1]DO NOT TOUCH Préparation'!$V$2:$V$7,0),),"1")</f>
        <v>4</v>
      </c>
      <c r="SA2525" s="5" cm="1">
        <f t="array" ref="SA2525">IFERROR(INDEX('[1]DO NOT TOUCH Préparation'!$W$2:$W$7,MATCH('DO NOT TOUCH - inputExtraction'!RW2525,'[1]DO NOT TOUCH Préparation'!$V$2:$V$7,0),),"1")</f>
        <v>4</v>
      </c>
      <c r="SB2525" s="5" cm="1">
        <f t="array" ref="SB2525">IFERROR(INDEX('[1]DO NOT TOUCH Préparation'!$W$2:$W$7,MATCH('DO NOT TOUCH - inputExtraction'!RX2525,'[1]DO NOT TOUCH Préparation'!$V$2:$V$7,0),),"1")</f>
        <v>2</v>
      </c>
      <c r="SD2525" s="5">
        <v>1</v>
      </c>
      <c r="SF2525" s="5">
        <f>IFERROR(VLOOKUP(H2525,'[1]DO NOT TOUCH Préparation'!$CL$2:$CM$9,2,0),"")</f>
        <v>4</v>
      </c>
      <c r="SG2525" s="5">
        <f>IFERROR(VLOOKUP(K2525,'[1]DO NOT TOUCH Préparation'!$CT$2:$CU$10,2,0),"")</f>
        <v>4</v>
      </c>
      <c r="SH2525" s="5">
        <f>IFERROR(VLOOKUP(L2525,'[1]DO NOT TOUCH Préparation'!$CX$2:$CY$6,2,0),"")</f>
        <v>3</v>
      </c>
    </row>
    <row r="2526" spans="1:502" ht="14.4" x14ac:dyDescent="0.3">
      <c r="A2526" s="4">
        <v>3318</v>
      </c>
      <c r="B2526" s="4" t="s">
        <v>5709</v>
      </c>
      <c r="C2526" s="4" t="s">
        <v>1685</v>
      </c>
      <c r="D2526" s="4" t="s">
        <v>836</v>
      </c>
      <c r="E2526" s="4" t="s">
        <v>468</v>
      </c>
      <c r="F2526" s="10" t="s">
        <v>837</v>
      </c>
      <c r="G2526" s="10" t="s">
        <v>837</v>
      </c>
      <c r="H2526" s="7" t="s">
        <v>442</v>
      </c>
      <c r="I2526" s="7">
        <v>58</v>
      </c>
      <c r="J2526" s="7" t="s">
        <v>443</v>
      </c>
      <c r="K2526" s="7" t="s">
        <v>471</v>
      </c>
      <c r="L2526" s="7" t="s">
        <v>575</v>
      </c>
      <c r="M2526" s="7">
        <v>1</v>
      </c>
      <c r="N2526" s="12">
        <v>0</v>
      </c>
      <c r="O2526" s="12">
        <v>0</v>
      </c>
      <c r="P2526" s="7">
        <v>0</v>
      </c>
      <c r="Q2526" s="7">
        <v>0</v>
      </c>
      <c r="R2526" s="7">
        <v>0</v>
      </c>
      <c r="S2526" s="12">
        <v>0</v>
      </c>
      <c r="T2526" s="7">
        <v>1</v>
      </c>
      <c r="U2526" s="12">
        <v>0</v>
      </c>
      <c r="W2526" s="7">
        <v>1</v>
      </c>
      <c r="AC2526" s="10" t="s">
        <v>883</v>
      </c>
      <c r="BJ2526" s="10">
        <v>1</v>
      </c>
      <c r="BK2526" s="10">
        <v>0</v>
      </c>
      <c r="BL2526" s="10">
        <v>0</v>
      </c>
      <c r="BM2526" s="10">
        <v>0</v>
      </c>
      <c r="BN2526" s="10">
        <v>0</v>
      </c>
      <c r="BO2526" s="10">
        <v>0</v>
      </c>
      <c r="BP2526" s="10">
        <v>1</v>
      </c>
      <c r="BQ2526" s="10">
        <v>0</v>
      </c>
      <c r="BR2526" s="10">
        <v>1</v>
      </c>
      <c r="CB2526" s="10">
        <v>0</v>
      </c>
      <c r="CC2526" s="10">
        <v>0</v>
      </c>
      <c r="CE2526" s="7" t="s">
        <v>447</v>
      </c>
      <c r="CF2526" s="7" t="s">
        <v>448</v>
      </c>
      <c r="CG2526" s="7" t="s">
        <v>449</v>
      </c>
      <c r="CH2526" s="7">
        <v>4</v>
      </c>
      <c r="CI2526" s="7">
        <v>4</v>
      </c>
      <c r="CJ2526" s="7">
        <v>3</v>
      </c>
      <c r="CK2526" s="7" t="s">
        <v>474</v>
      </c>
      <c r="CL2526" s="7" t="s">
        <v>475</v>
      </c>
      <c r="CM2526" s="7">
        <v>4</v>
      </c>
      <c r="CN2526" s="7">
        <v>4</v>
      </c>
      <c r="CO2526" s="7">
        <v>3</v>
      </c>
      <c r="CP2526" s="7" t="s">
        <v>450</v>
      </c>
      <c r="CX2526" t="s">
        <v>452</v>
      </c>
      <c r="CY2526" t="s">
        <v>495</v>
      </c>
      <c r="CZ2526" t="s">
        <v>452</v>
      </c>
      <c r="DA2526" t="s">
        <v>495</v>
      </c>
      <c r="DB2526" t="s">
        <v>452</v>
      </c>
      <c r="DC2526" t="s">
        <v>451</v>
      </c>
      <c r="DD2526" t="s">
        <v>495</v>
      </c>
      <c r="DE2526" t="s">
        <v>452</v>
      </c>
      <c r="DF2526" t="s">
        <v>452</v>
      </c>
      <c r="DG2526" t="s">
        <v>451</v>
      </c>
      <c r="DM2526" t="s">
        <v>455</v>
      </c>
      <c r="DQ2526" t="s">
        <v>455</v>
      </c>
      <c r="DW2526" s="7" t="s">
        <v>612</v>
      </c>
      <c r="EA2526" s="7" t="s">
        <v>496</v>
      </c>
      <c r="EG2526">
        <v>4</v>
      </c>
      <c r="EK2526">
        <v>3</v>
      </c>
      <c r="EL2526" s="6"/>
      <c r="GY2526">
        <v>1</v>
      </c>
      <c r="HG2526">
        <v>1</v>
      </c>
      <c r="HT2526">
        <v>1</v>
      </c>
      <c r="JN2526">
        <v>1</v>
      </c>
      <c r="KM2526">
        <v>1</v>
      </c>
      <c r="KP2526">
        <v>3</v>
      </c>
      <c r="KQ2526">
        <v>2</v>
      </c>
      <c r="KR2526">
        <v>2</v>
      </c>
      <c r="KS2526">
        <v>2</v>
      </c>
      <c r="KT2526">
        <v>3</v>
      </c>
      <c r="LD2526">
        <v>1</v>
      </c>
      <c r="LI2526">
        <v>1</v>
      </c>
      <c r="LJ2526">
        <v>2</v>
      </c>
      <c r="LN2526">
        <v>3</v>
      </c>
      <c r="LS2526">
        <v>1</v>
      </c>
      <c r="LT2526">
        <v>2</v>
      </c>
      <c r="LX2526">
        <v>3</v>
      </c>
      <c r="MD2526">
        <v>1</v>
      </c>
      <c r="ML2526">
        <v>1</v>
      </c>
      <c r="MS2526" s="7" t="s">
        <v>459</v>
      </c>
      <c r="MT2526" s="7" t="s">
        <v>482</v>
      </c>
      <c r="MU2526" s="7" t="s">
        <v>459</v>
      </c>
      <c r="MV2526" s="7" t="s">
        <v>482</v>
      </c>
      <c r="MW2526" s="7" t="s">
        <v>459</v>
      </c>
      <c r="MX2526" s="7" t="s">
        <v>458</v>
      </c>
      <c r="MY2526" s="7" t="s">
        <v>482</v>
      </c>
      <c r="MZ2526" s="7" t="s">
        <v>459</v>
      </c>
      <c r="NA2526" s="7" t="s">
        <v>459</v>
      </c>
      <c r="NB2526" s="7" t="s">
        <v>459</v>
      </c>
      <c r="NC2526" s="7" t="s">
        <v>483</v>
      </c>
      <c r="ND2526" s="7" t="s">
        <v>482</v>
      </c>
      <c r="NE2526" s="7" t="s">
        <v>483</v>
      </c>
      <c r="NF2526" s="7" t="s">
        <v>482</v>
      </c>
      <c r="NG2526" s="7" t="s">
        <v>483</v>
      </c>
      <c r="NH2526" s="7" t="s">
        <v>458</v>
      </c>
      <c r="NI2526" s="7" t="s">
        <v>482</v>
      </c>
      <c r="NJ2526" s="7" t="s">
        <v>483</v>
      </c>
      <c r="NK2526" s="7" t="s">
        <v>483</v>
      </c>
      <c r="NL2526" s="7" t="s">
        <v>458</v>
      </c>
      <c r="NM2526" t="s">
        <v>498</v>
      </c>
      <c r="PA2526" s="10" t="s">
        <v>499</v>
      </c>
      <c r="PB2526" s="10" t="s">
        <v>485</v>
      </c>
      <c r="PC2526" s="10" t="s">
        <v>485</v>
      </c>
      <c r="PD2526" s="10" t="s">
        <v>485</v>
      </c>
      <c r="PE2526" s="10" t="s">
        <v>485</v>
      </c>
      <c r="PF2526" s="10" t="s">
        <v>485</v>
      </c>
      <c r="PG2526" s="10" t="s">
        <v>485</v>
      </c>
      <c r="PH2526" s="10" t="s">
        <v>485</v>
      </c>
      <c r="PI2526" s="10" t="s">
        <v>499</v>
      </c>
      <c r="PJ2526" s="10" t="s">
        <v>463</v>
      </c>
      <c r="PK2526" s="10" t="s">
        <v>463</v>
      </c>
      <c r="PL2526" s="10" t="s">
        <v>485</v>
      </c>
      <c r="PM2526" s="10" t="s">
        <v>463</v>
      </c>
      <c r="PN2526" s="10" t="s">
        <v>485</v>
      </c>
      <c r="PO2526" s="10" t="s">
        <v>485</v>
      </c>
      <c r="PP2526" s="10" t="s">
        <v>463</v>
      </c>
      <c r="PQ2526" s="10" t="s">
        <v>485</v>
      </c>
      <c r="PR2526" s="10" t="s">
        <v>485</v>
      </c>
      <c r="PS2526" s="10" t="s">
        <v>485</v>
      </c>
      <c r="PT2526" s="10" t="s">
        <v>463</v>
      </c>
      <c r="PU2526" s="10" t="s">
        <v>485</v>
      </c>
      <c r="QJ2526" s="10" t="s">
        <v>464</v>
      </c>
      <c r="QL2526" s="10">
        <v>8.7070833333332995</v>
      </c>
      <c r="QM2526" s="10" t="s">
        <v>839</v>
      </c>
      <c r="QQ2526" s="10" t="s">
        <v>5710</v>
      </c>
      <c r="QR2526" s="10" t="s">
        <v>5711</v>
      </c>
      <c r="RF2526" s="10">
        <v>1</v>
      </c>
      <c r="RH2526" s="15">
        <f>IFERROR(AVERAGE(INDEX('[1]DO NOT TOUCH Préparation'!$T$1:$T$5,MATCH('DO NOT TOUCH - inputExtraction'!$CX2526,'[1]DO NOT TOUCH Préparation'!$S$1:$S$5,0)),INDEX('[1]DO NOT TOUCH Préparation'!$T$1:$T$5,MATCH('DO NOT TOUCH - inputExtraction'!$CY2526,'[1]DO NOT TOUCH Préparation'!$S$1:$S$5,0)),INDEX('[1]DO NOT TOUCH Préparation'!$T$1:$T$5,MATCH('DO NOT TOUCH - inputExtraction'!$CZ2526,'[1]DO NOT TOUCH Préparation'!$S$1:$S$5,0)),INDEX('[1]DO NOT TOUCH Préparation'!$T$1:$T$5,MATCH('DO NOT TOUCH - inputExtraction'!$DA2526,'[1]DO NOT TOUCH Préparation'!$S$1:$S$5,0)),INDEX('[1]DO NOT TOUCH Préparation'!$T$1:$T$5,MATCH('DO NOT TOUCH - inputExtraction'!$DB2526,'[1]DO NOT TOUCH Préparation'!$S$1:$S$5,0))),"")</f>
        <v>2.6</v>
      </c>
      <c r="RI2526" s="13">
        <f>IFERROR(AVERAGE(INDEX('[1]DO NOT TOUCH Préparation'!$T$1:$T$5,MATCH($DC2526,'[1]DO NOT TOUCH Préparation'!$S$1:$S$5,0)),INDEX('[1]DO NOT TOUCH Préparation'!$T$1:$T$5,MATCH('DO NOT TOUCH - inputExtraction'!$DD2526,'[1]DO NOT TOUCH Préparation'!$S$1:$S$5,0)),INDEX('[1]DO NOT TOUCH Préparation'!$T$1:$T$5,MATCH('DO NOT TOUCH - inputExtraction'!$DE2526,'[1]DO NOT TOUCH Préparation'!$S$1:$S$5,0)),INDEX('[1]DO NOT TOUCH Préparation'!$T$1:$T$5,MATCH(DF2526,'[1]DO NOT TOUCH Préparation'!$S$1:$S$5,0)),INDEX('[1]DO NOT TOUCH Préparation'!$T$1:$T$5,MATCH('DO NOT TOUCH - inputExtraction'!$DG2526,'[1]DO NOT TOUCH Préparation'!$S$1:$S$5,0))),"")</f>
        <v>3.2</v>
      </c>
      <c r="RK2526" s="10">
        <f>VLOOKUP(CX2526,'[1]DO NOT TOUCH Préparation'!$S$1:$T$5,2,0)</f>
        <v>3</v>
      </c>
      <c r="RL2526" s="10">
        <f>VLOOKUP(CY2526,'[1]DO NOT TOUCH Préparation'!$S$1:$T$5,2,0)</f>
        <v>2</v>
      </c>
      <c r="RM2526" s="10">
        <f>VLOOKUP(CZ2526,'[1]DO NOT TOUCH Préparation'!$S$1:$T$5,2,0)</f>
        <v>3</v>
      </c>
      <c r="RN2526" s="10">
        <f>VLOOKUP(DA2526,'[1]DO NOT TOUCH Préparation'!$S$1:$T$5,2,0)</f>
        <v>2</v>
      </c>
      <c r="RO2526" s="10">
        <f>VLOOKUP(DB2526,'[1]DO NOT TOUCH Préparation'!$S$1:$T$5,2,0)</f>
        <v>3</v>
      </c>
      <c r="RP2526" s="10">
        <f>VLOOKUP(DC2526,'[1]DO NOT TOUCH Préparation'!$S$1:$T$5,2,0)</f>
        <v>4</v>
      </c>
      <c r="RQ2526" s="10">
        <f>VLOOKUP(DD2526,'[1]DO NOT TOUCH Préparation'!$S$1:$T$5,2,0)</f>
        <v>2</v>
      </c>
      <c r="RR2526" s="10">
        <f>VLOOKUP(DE2526,'[1]DO NOT TOUCH Préparation'!$S$1:$T$5,2,0)</f>
        <v>3</v>
      </c>
      <c r="RS2526" s="10">
        <f>VLOOKUP(DF2526,'[1]DO NOT TOUCH Préparation'!$S$1:$T$5,2,0)</f>
        <v>3</v>
      </c>
      <c r="RT2526" s="10">
        <f>VLOOKUP(DG2526,'[1]DO NOT TOUCH Préparation'!$S$1:$T$5,2,0)</f>
        <v>4</v>
      </c>
      <c r="RV2526" s="5" t="str">
        <f>IF(CF2526&lt;&gt;"",CF2526,"")</f>
        <v>6% à 20%</v>
      </c>
      <c r="RW2526" s="5" t="str">
        <f>IF(CK2526&lt;&gt;"",CK2526,"")</f>
        <v>Inférieur ou égal à 5%</v>
      </c>
      <c r="RX2526" s="5" t="str">
        <f t="shared" si="40"/>
        <v>Je n’achète pas de produits à base végétale (soja, amande, avoine…)</v>
      </c>
      <c r="RZ2526" s="5" cm="1">
        <f t="array" ref="RZ2526">IFERROR(INDEX('[1]DO NOT TOUCH Préparation'!$W$2:$W$7,MATCH('DO NOT TOUCH - inputExtraction'!RV2526,'[1]DO NOT TOUCH Préparation'!$V$2:$V$7,0),),"1")</f>
        <v>3</v>
      </c>
      <c r="SA2526" s="5" cm="1">
        <f t="array" ref="SA2526">IFERROR(INDEX('[1]DO NOT TOUCH Préparation'!$W$2:$W$7,MATCH('DO NOT TOUCH - inputExtraction'!RW2526,'[1]DO NOT TOUCH Préparation'!$V$2:$V$7,0),),"1")</f>
        <v>2</v>
      </c>
      <c r="SB2526" s="5" t="str" cm="1">
        <f t="array" ref="SB2526">IFERROR(INDEX('[1]DO NOT TOUCH Préparation'!$W$2:$W$7,MATCH('DO NOT TOUCH - inputExtraction'!RX2526,'[1]DO NOT TOUCH Préparation'!$V$2:$V$7,0),),"1")</f>
        <v>1</v>
      </c>
      <c r="SD2526" s="5">
        <v>1</v>
      </c>
      <c r="SF2526" s="5">
        <f>IFERROR(VLOOKUP(H2526,'[1]DO NOT TOUCH Préparation'!$CL$2:$CM$9,2,0),"")</f>
        <v>4</v>
      </c>
      <c r="SG2526" s="5">
        <f>IFERROR(VLOOKUP(K2526,'[1]DO NOT TOUCH Préparation'!$CT$2:$CU$10,2,0),"")</f>
        <v>1</v>
      </c>
      <c r="SH2526" s="5">
        <f>IFERROR(VLOOKUP(L2526,'[1]DO NOT TOUCH Préparation'!$CX$2:$CY$6,2,0),"")</f>
        <v>1</v>
      </c>
    </row>
    <row r="2527" spans="1:502" ht="14.4" x14ac:dyDescent="0.3">
      <c r="A2527" s="4">
        <v>3320</v>
      </c>
      <c r="B2527" s="4" t="s">
        <v>5712</v>
      </c>
      <c r="C2527" s="4" t="s">
        <v>824</v>
      </c>
      <c r="D2527" s="4" t="s">
        <v>438</v>
      </c>
      <c r="E2527" s="4" t="s">
        <v>439</v>
      </c>
      <c r="F2527" s="10" t="s">
        <v>469</v>
      </c>
      <c r="G2527" s="10" t="s">
        <v>470</v>
      </c>
      <c r="H2527" s="7" t="s">
        <v>553</v>
      </c>
      <c r="I2527" s="7">
        <v>75</v>
      </c>
      <c r="J2527" s="7" t="s">
        <v>554</v>
      </c>
      <c r="K2527" s="7" t="s">
        <v>471</v>
      </c>
      <c r="L2527" s="7" t="s">
        <v>472</v>
      </c>
      <c r="M2527" s="7">
        <v>1</v>
      </c>
      <c r="N2527" s="12">
        <v>0</v>
      </c>
      <c r="O2527" s="12">
        <v>0</v>
      </c>
      <c r="P2527" s="7">
        <v>0</v>
      </c>
      <c r="Q2527" s="7">
        <v>0</v>
      </c>
      <c r="R2527" s="7">
        <v>0</v>
      </c>
      <c r="S2527" s="12">
        <v>0</v>
      </c>
      <c r="T2527" s="7">
        <v>1</v>
      </c>
      <c r="U2527" s="12">
        <v>0</v>
      </c>
      <c r="V2527" s="7">
        <v>1</v>
      </c>
      <c r="AB2527" s="7">
        <v>2</v>
      </c>
      <c r="AC2527" s="10" t="s">
        <v>645</v>
      </c>
      <c r="AD2527" s="10">
        <v>0</v>
      </c>
      <c r="AE2527" s="10">
        <v>1</v>
      </c>
      <c r="AF2527" s="10">
        <v>1</v>
      </c>
      <c r="AG2527" s="10">
        <v>0</v>
      </c>
      <c r="AH2527" s="10">
        <v>0</v>
      </c>
      <c r="AI2527" s="10">
        <v>0</v>
      </c>
      <c r="AJ2527" s="10">
        <v>0</v>
      </c>
      <c r="AK2527" s="10">
        <v>0</v>
      </c>
      <c r="AM2527" s="10">
        <v>0</v>
      </c>
      <c r="AN2527" s="10">
        <v>0</v>
      </c>
      <c r="AO2527" s="10">
        <v>1</v>
      </c>
      <c r="AP2527" s="10">
        <v>0</v>
      </c>
      <c r="AQ2527" s="10">
        <v>0</v>
      </c>
      <c r="AR2527" s="10">
        <v>0</v>
      </c>
      <c r="AS2527" s="10">
        <v>0</v>
      </c>
      <c r="AT2527" s="10">
        <v>0</v>
      </c>
      <c r="AU2527" s="10">
        <v>0</v>
      </c>
      <c r="AV2527" s="10">
        <v>0</v>
      </c>
      <c r="AW2527" s="10">
        <v>0</v>
      </c>
      <c r="AX2527" s="10">
        <v>0</v>
      </c>
      <c r="AY2527" s="10">
        <v>0</v>
      </c>
      <c r="AZ2527" s="10">
        <v>0</v>
      </c>
      <c r="CB2527" s="10">
        <v>0</v>
      </c>
      <c r="CC2527" s="10">
        <v>0</v>
      </c>
      <c r="CE2527" s="7" t="s">
        <v>447</v>
      </c>
      <c r="CF2527" s="7" t="s">
        <v>507</v>
      </c>
      <c r="CK2527" s="7" t="s">
        <v>474</v>
      </c>
      <c r="CL2527" s="7" t="s">
        <v>477</v>
      </c>
      <c r="CM2527" s="7">
        <v>3</v>
      </c>
      <c r="CN2527" s="7">
        <v>2</v>
      </c>
      <c r="CO2527" s="7" t="s">
        <v>524</v>
      </c>
      <c r="CP2527" s="7" t="s">
        <v>450</v>
      </c>
      <c r="CX2527" t="s">
        <v>453</v>
      </c>
      <c r="CY2527" t="s">
        <v>452</v>
      </c>
      <c r="CZ2527" t="s">
        <v>451</v>
      </c>
      <c r="DA2527" t="s">
        <v>478</v>
      </c>
      <c r="DB2527" t="s">
        <v>478</v>
      </c>
      <c r="DC2527" t="s">
        <v>451</v>
      </c>
      <c r="DD2527" t="s">
        <v>478</v>
      </c>
      <c r="DE2527" t="s">
        <v>451</v>
      </c>
      <c r="DF2527" t="s">
        <v>451</v>
      </c>
      <c r="DG2527" t="s">
        <v>451</v>
      </c>
      <c r="DH2527" t="s">
        <v>454</v>
      </c>
      <c r="DJ2527" t="s">
        <v>454</v>
      </c>
      <c r="DM2527" t="s">
        <v>454</v>
      </c>
      <c r="DO2527" t="s">
        <v>454</v>
      </c>
      <c r="DP2527" t="s">
        <v>454</v>
      </c>
      <c r="DQ2527" t="s">
        <v>454</v>
      </c>
      <c r="DR2527" s="7" t="s">
        <v>479</v>
      </c>
      <c r="DT2527" s="7" t="s">
        <v>479</v>
      </c>
      <c r="DW2527" s="7" t="s">
        <v>479</v>
      </c>
      <c r="DY2527" s="7" t="s">
        <v>479</v>
      </c>
      <c r="DZ2527" s="7" t="s">
        <v>479</v>
      </c>
      <c r="EA2527" s="7" t="s">
        <v>479</v>
      </c>
      <c r="EB2527">
        <v>4</v>
      </c>
      <c r="ED2527">
        <v>4</v>
      </c>
      <c r="EG2527">
        <v>4</v>
      </c>
      <c r="EI2527">
        <v>4</v>
      </c>
      <c r="EJ2527">
        <v>4</v>
      </c>
      <c r="EK2527">
        <v>4</v>
      </c>
      <c r="EL2527" s="6"/>
      <c r="HF2527">
        <v>3</v>
      </c>
      <c r="HG2527">
        <v>2</v>
      </c>
      <c r="HH2527">
        <v>1</v>
      </c>
      <c r="HJ2527">
        <v>3</v>
      </c>
      <c r="HK2527">
        <v>2</v>
      </c>
      <c r="HL2527">
        <v>1</v>
      </c>
      <c r="HR2527">
        <v>3</v>
      </c>
      <c r="HS2527">
        <v>2</v>
      </c>
      <c r="HT2527">
        <v>1</v>
      </c>
      <c r="II2527">
        <v>3</v>
      </c>
      <c r="IJ2527">
        <v>1</v>
      </c>
      <c r="IK2527">
        <v>2</v>
      </c>
      <c r="IU2527">
        <v>1</v>
      </c>
      <c r="IV2527">
        <v>3</v>
      </c>
      <c r="IW2527">
        <v>2</v>
      </c>
      <c r="JM2527">
        <v>3</v>
      </c>
      <c r="JN2527">
        <v>2</v>
      </c>
      <c r="JO2527">
        <v>1</v>
      </c>
      <c r="JY2527">
        <v>3</v>
      </c>
      <c r="JZ2527">
        <v>2</v>
      </c>
      <c r="KA2527">
        <v>1</v>
      </c>
      <c r="KE2527">
        <v>2</v>
      </c>
      <c r="KF2527">
        <v>1</v>
      </c>
      <c r="KG2527">
        <v>3</v>
      </c>
      <c r="KK2527">
        <v>3</v>
      </c>
      <c r="KL2527">
        <v>2</v>
      </c>
      <c r="KM2527">
        <v>1</v>
      </c>
      <c r="KP2527" t="s">
        <v>480</v>
      </c>
      <c r="KQ2527" t="s">
        <v>481</v>
      </c>
      <c r="KR2527">
        <v>2</v>
      </c>
      <c r="KS2527" t="s">
        <v>481</v>
      </c>
      <c r="KT2527">
        <v>4</v>
      </c>
      <c r="KU2527">
        <v>1</v>
      </c>
      <c r="LB2527">
        <v>3</v>
      </c>
      <c r="LD2527">
        <v>2</v>
      </c>
      <c r="LE2527">
        <v>1</v>
      </c>
      <c r="LG2527">
        <v>2</v>
      </c>
      <c r="LL2527">
        <v>3</v>
      </c>
      <c r="LO2527">
        <v>1</v>
      </c>
      <c r="LV2527">
        <v>2</v>
      </c>
      <c r="LX2527">
        <v>3</v>
      </c>
      <c r="LY2527">
        <v>1</v>
      </c>
      <c r="MF2527">
        <v>2</v>
      </c>
      <c r="MG2527">
        <v>3</v>
      </c>
      <c r="MI2527">
        <v>1</v>
      </c>
      <c r="MK2527">
        <v>2</v>
      </c>
      <c r="MQ2527">
        <v>3</v>
      </c>
      <c r="MS2527" s="7" t="s">
        <v>459</v>
      </c>
      <c r="MT2527" s="7" t="s">
        <v>459</v>
      </c>
      <c r="MU2527" s="7" t="s">
        <v>459</v>
      </c>
      <c r="MV2527" s="7" t="s">
        <v>459</v>
      </c>
      <c r="MW2527" s="7" t="s">
        <v>459</v>
      </c>
      <c r="MX2527" s="7" t="s">
        <v>459</v>
      </c>
      <c r="MY2527" s="7" t="s">
        <v>459</v>
      </c>
      <c r="MZ2527" s="7" t="s">
        <v>459</v>
      </c>
      <c r="NA2527" s="7" t="s">
        <v>459</v>
      </c>
      <c r="NB2527" s="7" t="s">
        <v>459</v>
      </c>
      <c r="NC2527" s="7" t="s">
        <v>483</v>
      </c>
      <c r="ND2527" s="7" t="s">
        <v>483</v>
      </c>
      <c r="NE2527" s="7" t="s">
        <v>483</v>
      </c>
      <c r="NF2527" s="7" t="s">
        <v>483</v>
      </c>
      <c r="NG2527" s="7" t="s">
        <v>483</v>
      </c>
      <c r="NH2527" s="7" t="s">
        <v>483</v>
      </c>
      <c r="NI2527" s="7" t="s">
        <v>483</v>
      </c>
      <c r="NJ2527" s="7" t="s">
        <v>483</v>
      </c>
      <c r="NK2527" s="7" t="s">
        <v>483</v>
      </c>
      <c r="NL2527" s="7" t="s">
        <v>483</v>
      </c>
      <c r="NM2527" t="s">
        <v>571</v>
      </c>
      <c r="NN2527" t="s">
        <v>463</v>
      </c>
      <c r="NO2527" t="s">
        <v>485</v>
      </c>
      <c r="NP2527" t="s">
        <v>485</v>
      </c>
      <c r="NQ2527" t="s">
        <v>485</v>
      </c>
      <c r="NR2527" t="s">
        <v>485</v>
      </c>
      <c r="NS2527" t="s">
        <v>463</v>
      </c>
      <c r="NT2527" t="s">
        <v>463</v>
      </c>
      <c r="NU2527" t="s">
        <v>463</v>
      </c>
      <c r="NV2527" t="s">
        <v>463</v>
      </c>
      <c r="NW2527" t="s">
        <v>463</v>
      </c>
      <c r="NX2527" t="s">
        <v>485</v>
      </c>
      <c r="NY2527" t="s">
        <v>485</v>
      </c>
      <c r="NZ2527" t="s">
        <v>463</v>
      </c>
      <c r="OA2527" t="s">
        <v>485</v>
      </c>
      <c r="OB2527" t="s">
        <v>485</v>
      </c>
      <c r="OC2527" t="s">
        <v>463</v>
      </c>
      <c r="OD2527" t="s">
        <v>463</v>
      </c>
      <c r="OE2527" t="s">
        <v>485</v>
      </c>
      <c r="OF2527" t="s">
        <v>462</v>
      </c>
      <c r="OG2527" t="s">
        <v>485</v>
      </c>
      <c r="QJ2527" s="10" t="s">
        <v>464</v>
      </c>
      <c r="QL2527" s="10">
        <v>14.66765</v>
      </c>
      <c r="QM2527" s="10" t="s">
        <v>465</v>
      </c>
      <c r="RF2527" s="10">
        <v>1</v>
      </c>
      <c r="RH2527" s="15">
        <f>IFERROR(AVERAGE(INDEX('[1]DO NOT TOUCH Préparation'!$T$1:$T$5,MATCH('DO NOT TOUCH - inputExtraction'!$CX2527,'[1]DO NOT TOUCH Préparation'!$S$1:$S$5,0)),INDEX('[1]DO NOT TOUCH Préparation'!$T$1:$T$5,MATCH('DO NOT TOUCH - inputExtraction'!$CY2527,'[1]DO NOT TOUCH Préparation'!$S$1:$S$5,0)),INDEX('[1]DO NOT TOUCH Préparation'!$T$1:$T$5,MATCH('DO NOT TOUCH - inputExtraction'!$CZ2527,'[1]DO NOT TOUCH Préparation'!$S$1:$S$5,0)),INDEX('[1]DO NOT TOUCH Préparation'!$T$1:$T$5,MATCH('DO NOT TOUCH - inputExtraction'!$DA2527,'[1]DO NOT TOUCH Préparation'!$S$1:$S$5,0)),INDEX('[1]DO NOT TOUCH Préparation'!$T$1:$T$5,MATCH('DO NOT TOUCH - inputExtraction'!$DB2527,'[1]DO NOT TOUCH Préparation'!$S$1:$S$5,0))),"")</f>
        <v>2.8</v>
      </c>
      <c r="RI2527" s="13">
        <f>IFERROR(AVERAGE(INDEX('[1]DO NOT TOUCH Préparation'!$T$1:$T$5,MATCH($DC2527,'[1]DO NOT TOUCH Préparation'!$S$1:$S$5,0)),INDEX('[1]DO NOT TOUCH Préparation'!$T$1:$T$5,MATCH('DO NOT TOUCH - inputExtraction'!$DD2527,'[1]DO NOT TOUCH Préparation'!$S$1:$S$5,0)),INDEX('[1]DO NOT TOUCH Préparation'!$T$1:$T$5,MATCH('DO NOT TOUCH - inputExtraction'!$DE2527,'[1]DO NOT TOUCH Préparation'!$S$1:$S$5,0)),INDEX('[1]DO NOT TOUCH Préparation'!$T$1:$T$5,MATCH(DF2527,'[1]DO NOT TOUCH Préparation'!$S$1:$S$5,0)),INDEX('[1]DO NOT TOUCH Préparation'!$T$1:$T$5,MATCH('DO NOT TOUCH - inputExtraction'!$DG2527,'[1]DO NOT TOUCH Préparation'!$S$1:$S$5,0))),"")</f>
        <v>3.4</v>
      </c>
      <c r="RK2527" s="10">
        <f>VLOOKUP(CX2527,'[1]DO NOT TOUCH Préparation'!$S$1:$T$5,2,0)</f>
        <v>5</v>
      </c>
      <c r="RL2527" s="10">
        <f>VLOOKUP(CY2527,'[1]DO NOT TOUCH Préparation'!$S$1:$T$5,2,0)</f>
        <v>3</v>
      </c>
      <c r="RM2527" s="10">
        <f>VLOOKUP(CZ2527,'[1]DO NOT TOUCH Préparation'!$S$1:$T$5,2,0)</f>
        <v>4</v>
      </c>
      <c r="RN2527" s="10">
        <f>VLOOKUP(DA2527,'[1]DO NOT TOUCH Préparation'!$S$1:$T$5,2,0)</f>
        <v>1</v>
      </c>
      <c r="RO2527" s="10">
        <f>VLOOKUP(DB2527,'[1]DO NOT TOUCH Préparation'!$S$1:$T$5,2,0)</f>
        <v>1</v>
      </c>
      <c r="RP2527" s="10">
        <f>VLOOKUP(DC2527,'[1]DO NOT TOUCH Préparation'!$S$1:$T$5,2,0)</f>
        <v>4</v>
      </c>
      <c r="RQ2527" s="10">
        <f>VLOOKUP(DD2527,'[1]DO NOT TOUCH Préparation'!$S$1:$T$5,2,0)</f>
        <v>1</v>
      </c>
      <c r="RR2527" s="10">
        <f>VLOOKUP(DE2527,'[1]DO NOT TOUCH Préparation'!$S$1:$T$5,2,0)</f>
        <v>4</v>
      </c>
      <c r="RS2527" s="10">
        <f>VLOOKUP(DF2527,'[1]DO NOT TOUCH Préparation'!$S$1:$T$5,2,0)</f>
        <v>4</v>
      </c>
      <c r="RT2527" s="10">
        <f>VLOOKUP(DG2527,'[1]DO NOT TOUCH Préparation'!$S$1:$T$5,2,0)</f>
        <v>4</v>
      </c>
      <c r="RV2527" s="5" t="str">
        <f>IF(CF2527&lt;&gt;"",CF2527,"")</f>
        <v>Je n’achète pas de produits alimentaires bio</v>
      </c>
      <c r="RW2527" s="5" t="str">
        <f>IF(CK2527&lt;&gt;"",CK2527,"")</f>
        <v>Inférieur ou égal à 5%</v>
      </c>
      <c r="RX2527" s="5" t="str">
        <f t="shared" si="40"/>
        <v>Je n’achète pas de produits à base végétale (soja, amande, avoine…)</v>
      </c>
      <c r="RZ2527" s="5" t="str" cm="1">
        <f t="array" ref="RZ2527">IFERROR(INDEX('[1]DO NOT TOUCH Préparation'!$W$2:$W$7,MATCH('DO NOT TOUCH - inputExtraction'!RV2527,'[1]DO NOT TOUCH Préparation'!$V$2:$V$7,0),),"1")</f>
        <v>1</v>
      </c>
      <c r="SA2527" s="5" cm="1">
        <f t="array" ref="SA2527">IFERROR(INDEX('[1]DO NOT TOUCH Préparation'!$W$2:$W$7,MATCH('DO NOT TOUCH - inputExtraction'!RW2527,'[1]DO NOT TOUCH Préparation'!$V$2:$V$7,0),),"1")</f>
        <v>2</v>
      </c>
      <c r="SB2527" s="5" t="str" cm="1">
        <f t="array" ref="SB2527">IFERROR(INDEX('[1]DO NOT TOUCH Préparation'!$W$2:$W$7,MATCH('DO NOT TOUCH - inputExtraction'!RX2527,'[1]DO NOT TOUCH Préparation'!$V$2:$V$7,0),),"1")</f>
        <v>1</v>
      </c>
      <c r="SD2527" s="5">
        <v>1</v>
      </c>
      <c r="SF2527" s="5">
        <f>IFERROR(VLOOKUP(H2527,'[1]DO NOT TOUCH Préparation'!$CL$2:$CM$9,2,0),"")</f>
        <v>6</v>
      </c>
      <c r="SG2527" s="5">
        <f>IFERROR(VLOOKUP(K2527,'[1]DO NOT TOUCH Préparation'!$CT$2:$CU$10,2,0),"")</f>
        <v>1</v>
      </c>
      <c r="SH2527" s="5">
        <f>IFERROR(VLOOKUP(L2527,'[1]DO NOT TOUCH Préparation'!$CX$2:$CY$6,2,0),"")</f>
        <v>2</v>
      </c>
    </row>
    <row r="2528" spans="1:502" ht="14.4" x14ac:dyDescent="0.3">
      <c r="A2528" s="4">
        <v>3322</v>
      </c>
      <c r="B2528" s="4" t="s">
        <v>5713</v>
      </c>
      <c r="C2528" s="4" t="s">
        <v>3809</v>
      </c>
      <c r="D2528" s="4" t="s">
        <v>438</v>
      </c>
      <c r="E2528" s="4" t="s">
        <v>468</v>
      </c>
      <c r="F2528" s="10" t="s">
        <v>511</v>
      </c>
      <c r="G2528" s="10" t="s">
        <v>470</v>
      </c>
      <c r="H2528" s="7" t="s">
        <v>504</v>
      </c>
      <c r="I2528" s="7">
        <v>52</v>
      </c>
      <c r="J2528" s="7" t="s">
        <v>443</v>
      </c>
      <c r="K2528" s="7" t="s">
        <v>471</v>
      </c>
      <c r="L2528" s="7" t="s">
        <v>472</v>
      </c>
      <c r="M2528" s="7">
        <v>1</v>
      </c>
      <c r="N2528" s="12">
        <v>0</v>
      </c>
      <c r="O2528" s="12">
        <v>0</v>
      </c>
      <c r="P2528" s="7">
        <v>0</v>
      </c>
      <c r="Q2528" s="7">
        <v>0</v>
      </c>
      <c r="R2528" s="7">
        <v>0</v>
      </c>
      <c r="S2528" s="12">
        <v>0</v>
      </c>
      <c r="T2528" s="7">
        <v>1</v>
      </c>
      <c r="U2528" s="12">
        <v>0</v>
      </c>
      <c r="W2528" s="7">
        <v>2</v>
      </c>
      <c r="X2528" s="7">
        <v>3</v>
      </c>
      <c r="AC2528" s="10" t="s">
        <v>592</v>
      </c>
      <c r="AD2528" s="10">
        <v>0</v>
      </c>
      <c r="AE2528" s="10">
        <v>0</v>
      </c>
      <c r="AF2528" s="10">
        <v>0</v>
      </c>
      <c r="AG2528" s="10">
        <v>0</v>
      </c>
      <c r="AH2528" s="10">
        <v>0</v>
      </c>
      <c r="AI2528" s="10">
        <v>0</v>
      </c>
      <c r="AJ2528" s="10">
        <v>0</v>
      </c>
      <c r="AK2528" s="10">
        <v>0</v>
      </c>
      <c r="AM2528" s="10">
        <v>0</v>
      </c>
      <c r="AN2528" s="10">
        <v>0</v>
      </c>
      <c r="AO2528" s="10">
        <v>0</v>
      </c>
      <c r="AP2528" s="10">
        <v>0</v>
      </c>
      <c r="AQ2528" s="10">
        <v>0</v>
      </c>
      <c r="AR2528" s="10">
        <v>0</v>
      </c>
      <c r="AS2528" s="10">
        <v>0</v>
      </c>
      <c r="AT2528" s="10">
        <v>0</v>
      </c>
      <c r="AU2528" s="10">
        <v>0</v>
      </c>
      <c r="AV2528" s="10">
        <v>0</v>
      </c>
      <c r="AW2528" s="10">
        <v>0</v>
      </c>
      <c r="AX2528" s="10">
        <v>0</v>
      </c>
      <c r="AY2528" s="10">
        <v>0</v>
      </c>
      <c r="AZ2528" s="10">
        <v>0</v>
      </c>
      <c r="CB2528" s="10">
        <v>0</v>
      </c>
      <c r="CC2528" s="10">
        <v>1</v>
      </c>
      <c r="CE2528" s="7" t="s">
        <v>513</v>
      </c>
      <c r="CF2528" s="7" t="s">
        <v>474</v>
      </c>
      <c r="CG2528" s="7" t="s">
        <v>605</v>
      </c>
      <c r="CH2528" s="7" t="s">
        <v>524</v>
      </c>
      <c r="CI2528" s="7">
        <v>3</v>
      </c>
      <c r="CJ2528" s="7">
        <v>2</v>
      </c>
      <c r="CK2528" s="7" t="s">
        <v>448</v>
      </c>
      <c r="CL2528" s="7" t="s">
        <v>494</v>
      </c>
      <c r="CM2528" s="7" t="s">
        <v>524</v>
      </c>
      <c r="CN2528" s="7" t="s">
        <v>524</v>
      </c>
      <c r="CO2528" s="7">
        <v>4</v>
      </c>
      <c r="CP2528" s="7" t="s">
        <v>474</v>
      </c>
      <c r="CQ2528" s="7" t="s">
        <v>449</v>
      </c>
      <c r="CR2528" s="7" t="s">
        <v>524</v>
      </c>
      <c r="CS2528" s="7" t="s">
        <v>524</v>
      </c>
      <c r="CT2528" s="7" t="s">
        <v>524</v>
      </c>
      <c r="CU2528" s="7">
        <v>4</v>
      </c>
      <c r="CX2528" t="s">
        <v>453</v>
      </c>
      <c r="CY2528" t="s">
        <v>452</v>
      </c>
      <c r="CZ2528" t="s">
        <v>453</v>
      </c>
      <c r="DA2528" t="s">
        <v>453</v>
      </c>
      <c r="DB2528" t="s">
        <v>478</v>
      </c>
      <c r="DC2528" t="s">
        <v>451</v>
      </c>
      <c r="DD2528" t="s">
        <v>453</v>
      </c>
      <c r="DE2528" t="s">
        <v>453</v>
      </c>
      <c r="DF2528" t="s">
        <v>453</v>
      </c>
      <c r="DG2528" t="s">
        <v>453</v>
      </c>
      <c r="DH2528" t="s">
        <v>455</v>
      </c>
      <c r="DJ2528" t="s">
        <v>455</v>
      </c>
      <c r="DK2528" t="s">
        <v>455</v>
      </c>
      <c r="DM2528" t="s">
        <v>455</v>
      </c>
      <c r="DN2528" t="s">
        <v>455</v>
      </c>
      <c r="DO2528" t="s">
        <v>455</v>
      </c>
      <c r="DP2528" t="s">
        <v>455</v>
      </c>
      <c r="DQ2528" t="s">
        <v>455</v>
      </c>
      <c r="DR2528" s="7" t="s">
        <v>479</v>
      </c>
      <c r="DT2528" s="7" t="s">
        <v>479</v>
      </c>
      <c r="DU2528" s="7" t="s">
        <v>479</v>
      </c>
      <c r="DW2528" s="7" t="s">
        <v>479</v>
      </c>
      <c r="DX2528" s="7" t="s">
        <v>479</v>
      </c>
      <c r="DY2528" s="7" t="s">
        <v>479</v>
      </c>
      <c r="DZ2528" s="7" t="s">
        <v>479</v>
      </c>
      <c r="EA2528" s="7" t="s">
        <v>479</v>
      </c>
      <c r="EB2528" t="s">
        <v>457</v>
      </c>
      <c r="ED2528" t="s">
        <v>457</v>
      </c>
      <c r="EE2528" t="s">
        <v>457</v>
      </c>
      <c r="EG2528" t="s">
        <v>457</v>
      </c>
      <c r="EH2528" t="s">
        <v>457</v>
      </c>
      <c r="EI2528" t="s">
        <v>457</v>
      </c>
      <c r="EJ2528" t="s">
        <v>457</v>
      </c>
      <c r="EK2528" t="s">
        <v>457</v>
      </c>
      <c r="EL2528" s="6"/>
      <c r="HJ2528">
        <v>3</v>
      </c>
      <c r="HK2528">
        <v>2</v>
      </c>
      <c r="HL2528">
        <v>1</v>
      </c>
      <c r="IH2528">
        <v>3</v>
      </c>
      <c r="II2528">
        <v>1</v>
      </c>
      <c r="IJ2528">
        <v>2</v>
      </c>
      <c r="IT2528">
        <v>2</v>
      </c>
      <c r="IU2528">
        <v>3</v>
      </c>
      <c r="IV2528">
        <v>1</v>
      </c>
      <c r="IZ2528">
        <v>2</v>
      </c>
      <c r="JA2528">
        <v>3</v>
      </c>
      <c r="JB2528">
        <v>1</v>
      </c>
      <c r="JL2528">
        <v>2</v>
      </c>
      <c r="JM2528">
        <v>3</v>
      </c>
      <c r="JN2528">
        <v>1</v>
      </c>
      <c r="JR2528">
        <v>3</v>
      </c>
      <c r="JS2528">
        <v>2</v>
      </c>
      <c r="JT2528">
        <v>1</v>
      </c>
      <c r="JX2528">
        <v>2</v>
      </c>
      <c r="JY2528">
        <v>3</v>
      </c>
      <c r="JZ2528">
        <v>1</v>
      </c>
      <c r="KD2528">
        <v>2</v>
      </c>
      <c r="KE2528">
        <v>3</v>
      </c>
      <c r="KF2528">
        <v>1</v>
      </c>
      <c r="KJ2528">
        <v>2</v>
      </c>
      <c r="KK2528">
        <v>3</v>
      </c>
      <c r="KL2528">
        <v>1</v>
      </c>
      <c r="KP2528" t="s">
        <v>480</v>
      </c>
      <c r="KQ2528" t="s">
        <v>481</v>
      </c>
      <c r="KR2528" t="s">
        <v>481</v>
      </c>
      <c r="KS2528">
        <v>3</v>
      </c>
      <c r="KT2528" t="s">
        <v>480</v>
      </c>
      <c r="KU2528">
        <v>2</v>
      </c>
      <c r="KV2528">
        <v>3</v>
      </c>
      <c r="KW2528">
        <v>1</v>
      </c>
      <c r="LE2528">
        <v>3</v>
      </c>
      <c r="LG2528">
        <v>1</v>
      </c>
      <c r="LK2528">
        <v>2</v>
      </c>
      <c r="LO2528">
        <v>2</v>
      </c>
      <c r="LP2528">
        <v>3</v>
      </c>
      <c r="LQ2528">
        <v>1</v>
      </c>
      <c r="LY2528">
        <v>2</v>
      </c>
      <c r="LZ2528">
        <v>3</v>
      </c>
      <c r="MA2528">
        <v>1</v>
      </c>
      <c r="MI2528">
        <v>2</v>
      </c>
      <c r="MJ2528">
        <v>3</v>
      </c>
      <c r="MK2528">
        <v>1</v>
      </c>
      <c r="MS2528" s="7" t="s">
        <v>460</v>
      </c>
      <c r="MT2528" s="7" t="s">
        <v>459</v>
      </c>
      <c r="MU2528" s="7" t="s">
        <v>458</v>
      </c>
      <c r="MV2528" s="7" t="s">
        <v>459</v>
      </c>
      <c r="MW2528" s="7" t="s">
        <v>459</v>
      </c>
      <c r="MX2528" s="7" t="s">
        <v>459</v>
      </c>
      <c r="MY2528" s="7" t="s">
        <v>458</v>
      </c>
      <c r="MZ2528" s="7" t="s">
        <v>458</v>
      </c>
      <c r="NA2528" s="7" t="s">
        <v>458</v>
      </c>
      <c r="NB2528" s="7" t="s">
        <v>458</v>
      </c>
      <c r="NC2528" s="7" t="s">
        <v>460</v>
      </c>
      <c r="ND2528" s="7" t="s">
        <v>483</v>
      </c>
      <c r="NE2528" s="7" t="s">
        <v>483</v>
      </c>
      <c r="NF2528" s="7" t="s">
        <v>483</v>
      </c>
      <c r="NG2528" s="7" t="s">
        <v>483</v>
      </c>
      <c r="NH2528" s="7" t="s">
        <v>483</v>
      </c>
      <c r="NI2528" s="7" t="s">
        <v>460</v>
      </c>
      <c r="NJ2528" s="7" t="s">
        <v>458</v>
      </c>
      <c r="NK2528" s="7" t="s">
        <v>458</v>
      </c>
      <c r="NL2528" s="7" t="s">
        <v>458</v>
      </c>
      <c r="NM2528" t="s">
        <v>484</v>
      </c>
      <c r="NN2528" t="s">
        <v>463</v>
      </c>
      <c r="NO2528" t="s">
        <v>485</v>
      </c>
      <c r="NP2528" t="s">
        <v>485</v>
      </c>
      <c r="NQ2528" t="s">
        <v>485</v>
      </c>
      <c r="NR2528" t="s">
        <v>485</v>
      </c>
      <c r="NS2528" t="s">
        <v>463</v>
      </c>
      <c r="NT2528" t="s">
        <v>485</v>
      </c>
      <c r="NU2528" t="s">
        <v>485</v>
      </c>
      <c r="NV2528" t="s">
        <v>463</v>
      </c>
      <c r="NW2528" t="s">
        <v>485</v>
      </c>
      <c r="NX2528" t="s">
        <v>485</v>
      </c>
      <c r="NY2528" t="s">
        <v>485</v>
      </c>
      <c r="NZ2528" t="s">
        <v>463</v>
      </c>
      <c r="OA2528" t="s">
        <v>485</v>
      </c>
      <c r="OB2528" t="s">
        <v>485</v>
      </c>
      <c r="OC2528" t="s">
        <v>462</v>
      </c>
      <c r="OD2528" t="s">
        <v>462</v>
      </c>
      <c r="OE2528" t="s">
        <v>485</v>
      </c>
      <c r="OF2528" t="s">
        <v>462</v>
      </c>
      <c r="OG2528" t="s">
        <v>485</v>
      </c>
      <c r="QJ2528" s="10" t="s">
        <v>464</v>
      </c>
      <c r="QL2528" s="10">
        <v>8.3801166666666997</v>
      </c>
      <c r="QM2528" s="10" t="s">
        <v>465</v>
      </c>
      <c r="QN2528" s="10" t="s">
        <v>893</v>
      </c>
      <c r="RF2528" s="10">
        <v>1</v>
      </c>
      <c r="RH2528" s="15">
        <f>IFERROR(AVERAGE(INDEX('[1]DO NOT TOUCH Préparation'!$T$1:$T$5,MATCH('DO NOT TOUCH - inputExtraction'!$CX2528,'[1]DO NOT TOUCH Préparation'!$S$1:$S$5,0)),INDEX('[1]DO NOT TOUCH Préparation'!$T$1:$T$5,MATCH('DO NOT TOUCH - inputExtraction'!$CY2528,'[1]DO NOT TOUCH Préparation'!$S$1:$S$5,0)),INDEX('[1]DO NOT TOUCH Préparation'!$T$1:$T$5,MATCH('DO NOT TOUCH - inputExtraction'!$CZ2528,'[1]DO NOT TOUCH Préparation'!$S$1:$S$5,0)),INDEX('[1]DO NOT TOUCH Préparation'!$T$1:$T$5,MATCH('DO NOT TOUCH - inputExtraction'!$DA2528,'[1]DO NOT TOUCH Préparation'!$S$1:$S$5,0)),INDEX('[1]DO NOT TOUCH Préparation'!$T$1:$T$5,MATCH('DO NOT TOUCH - inputExtraction'!$DB2528,'[1]DO NOT TOUCH Préparation'!$S$1:$S$5,0))),"")</f>
        <v>3.8</v>
      </c>
      <c r="RI2528" s="13">
        <f>IFERROR(AVERAGE(INDEX('[1]DO NOT TOUCH Préparation'!$T$1:$T$5,MATCH($DC2528,'[1]DO NOT TOUCH Préparation'!$S$1:$S$5,0)),INDEX('[1]DO NOT TOUCH Préparation'!$T$1:$T$5,MATCH('DO NOT TOUCH - inputExtraction'!$DD2528,'[1]DO NOT TOUCH Préparation'!$S$1:$S$5,0)),INDEX('[1]DO NOT TOUCH Préparation'!$T$1:$T$5,MATCH('DO NOT TOUCH - inputExtraction'!$DE2528,'[1]DO NOT TOUCH Préparation'!$S$1:$S$5,0)),INDEX('[1]DO NOT TOUCH Préparation'!$T$1:$T$5,MATCH(DF2528,'[1]DO NOT TOUCH Préparation'!$S$1:$S$5,0)),INDEX('[1]DO NOT TOUCH Préparation'!$T$1:$T$5,MATCH('DO NOT TOUCH - inputExtraction'!$DG2528,'[1]DO NOT TOUCH Préparation'!$S$1:$S$5,0))),"")</f>
        <v>4.8</v>
      </c>
      <c r="RK2528" s="10">
        <f>VLOOKUP(CX2528,'[1]DO NOT TOUCH Préparation'!$S$1:$T$5,2,0)</f>
        <v>5</v>
      </c>
      <c r="RL2528" s="10">
        <f>VLOOKUP(CY2528,'[1]DO NOT TOUCH Préparation'!$S$1:$T$5,2,0)</f>
        <v>3</v>
      </c>
      <c r="RM2528" s="10">
        <f>VLOOKUP(CZ2528,'[1]DO NOT TOUCH Préparation'!$S$1:$T$5,2,0)</f>
        <v>5</v>
      </c>
      <c r="RN2528" s="10">
        <f>VLOOKUP(DA2528,'[1]DO NOT TOUCH Préparation'!$S$1:$T$5,2,0)</f>
        <v>5</v>
      </c>
      <c r="RO2528" s="10">
        <f>VLOOKUP(DB2528,'[1]DO NOT TOUCH Préparation'!$S$1:$T$5,2,0)</f>
        <v>1</v>
      </c>
      <c r="RP2528" s="10">
        <f>VLOOKUP(DC2528,'[1]DO NOT TOUCH Préparation'!$S$1:$T$5,2,0)</f>
        <v>4</v>
      </c>
      <c r="RQ2528" s="10">
        <f>VLOOKUP(DD2528,'[1]DO NOT TOUCH Préparation'!$S$1:$T$5,2,0)</f>
        <v>5</v>
      </c>
      <c r="RR2528" s="10">
        <f>VLOOKUP(DE2528,'[1]DO NOT TOUCH Préparation'!$S$1:$T$5,2,0)</f>
        <v>5</v>
      </c>
      <c r="RS2528" s="10">
        <f>VLOOKUP(DF2528,'[1]DO NOT TOUCH Préparation'!$S$1:$T$5,2,0)</f>
        <v>5</v>
      </c>
      <c r="RT2528" s="10">
        <f>VLOOKUP(DG2528,'[1]DO NOT TOUCH Préparation'!$S$1:$T$5,2,0)</f>
        <v>5</v>
      </c>
      <c r="RV2528" s="5" t="str">
        <f>IF(CF2528&lt;&gt;"",CF2528,"")</f>
        <v>Inférieur ou égal à 5%</v>
      </c>
      <c r="RW2528" s="5" t="str">
        <f>IF(CK2528&lt;&gt;"",CK2528,"")</f>
        <v>6% à 20%</v>
      </c>
      <c r="RX2528" s="5" t="str">
        <f t="shared" si="40"/>
        <v>Inférieur ou égal à 5%</v>
      </c>
      <c r="RZ2528" s="5" cm="1">
        <f t="array" ref="RZ2528">IFERROR(INDEX('[1]DO NOT TOUCH Préparation'!$W$2:$W$7,MATCH('DO NOT TOUCH - inputExtraction'!RV2528,'[1]DO NOT TOUCH Préparation'!$V$2:$V$7,0),),"1")</f>
        <v>2</v>
      </c>
      <c r="SA2528" s="5" cm="1">
        <f t="array" ref="SA2528">IFERROR(INDEX('[1]DO NOT TOUCH Préparation'!$W$2:$W$7,MATCH('DO NOT TOUCH - inputExtraction'!RW2528,'[1]DO NOT TOUCH Préparation'!$V$2:$V$7,0),),"1")</f>
        <v>3</v>
      </c>
      <c r="SB2528" s="5" cm="1">
        <f t="array" ref="SB2528">IFERROR(INDEX('[1]DO NOT TOUCH Préparation'!$W$2:$W$7,MATCH('DO NOT TOUCH - inputExtraction'!RX2528,'[1]DO NOT TOUCH Préparation'!$V$2:$V$7,0),),"1")</f>
        <v>2</v>
      </c>
      <c r="SD2528" s="5">
        <v>1</v>
      </c>
      <c r="SF2528" s="5">
        <f>IFERROR(VLOOKUP(H2528,'[1]DO NOT TOUCH Préparation'!$CL$2:$CM$9,2,0),"")</f>
        <v>2</v>
      </c>
      <c r="SG2528" s="5">
        <f>IFERROR(VLOOKUP(K2528,'[1]DO NOT TOUCH Préparation'!$CT$2:$CU$10,2,0),"")</f>
        <v>1</v>
      </c>
      <c r="SH2528" s="5">
        <f>IFERROR(VLOOKUP(L2528,'[1]DO NOT TOUCH Préparation'!$CX$2:$CY$6,2,0),"")</f>
        <v>2</v>
      </c>
    </row>
    <row r="2529" spans="1:502" ht="14.4" x14ac:dyDescent="0.3">
      <c r="A2529" s="4">
        <v>3323</v>
      </c>
      <c r="B2529" s="4" t="s">
        <v>5714</v>
      </c>
      <c r="C2529" s="4" t="s">
        <v>5715</v>
      </c>
      <c r="D2529" s="4" t="s">
        <v>836</v>
      </c>
      <c r="E2529" s="4" t="s">
        <v>439</v>
      </c>
      <c r="F2529" s="10" t="s">
        <v>892</v>
      </c>
      <c r="G2529" s="10" t="s">
        <v>892</v>
      </c>
      <c r="H2529" s="7" t="s">
        <v>700</v>
      </c>
      <c r="I2529" s="7">
        <v>65</v>
      </c>
      <c r="J2529" s="7" t="s">
        <v>554</v>
      </c>
      <c r="K2529" s="7" t="s">
        <v>637</v>
      </c>
      <c r="L2529" s="7" t="s">
        <v>575</v>
      </c>
      <c r="M2529" s="7">
        <v>2</v>
      </c>
      <c r="N2529" s="12">
        <v>1</v>
      </c>
      <c r="O2529" s="12">
        <v>0</v>
      </c>
      <c r="P2529" s="7">
        <v>0</v>
      </c>
      <c r="Q2529" s="7">
        <v>1</v>
      </c>
      <c r="R2529" s="7">
        <v>1</v>
      </c>
      <c r="S2529" s="12">
        <v>0</v>
      </c>
      <c r="T2529" s="7">
        <v>1</v>
      </c>
      <c r="U2529" s="12">
        <v>0</v>
      </c>
      <c r="V2529" s="7">
        <v>1</v>
      </c>
      <c r="Y2529" s="7">
        <v>3</v>
      </c>
      <c r="AA2529" s="7">
        <v>2</v>
      </c>
      <c r="AC2529" s="10" t="s">
        <v>856</v>
      </c>
      <c r="BJ2529" s="10">
        <v>0</v>
      </c>
      <c r="BK2529" s="10">
        <v>0</v>
      </c>
      <c r="BL2529" s="10">
        <v>0</v>
      </c>
      <c r="BM2529" s="10">
        <v>0</v>
      </c>
      <c r="BN2529" s="10">
        <v>0</v>
      </c>
      <c r="BO2529" s="10">
        <v>1</v>
      </c>
      <c r="BP2529" s="10">
        <v>1</v>
      </c>
      <c r="BQ2529" s="10">
        <v>0</v>
      </c>
      <c r="BR2529" s="10">
        <v>1</v>
      </c>
      <c r="CB2529" s="10">
        <v>0</v>
      </c>
      <c r="CC2529" s="10">
        <v>0</v>
      </c>
      <c r="CE2529" s="7" t="s">
        <v>447</v>
      </c>
      <c r="CF2529" s="7" t="s">
        <v>448</v>
      </c>
      <c r="CG2529" s="7" t="s">
        <v>475</v>
      </c>
      <c r="CH2529" s="7">
        <v>4</v>
      </c>
      <c r="CI2529" s="7" t="s">
        <v>524</v>
      </c>
      <c r="CJ2529" s="7">
        <v>3</v>
      </c>
      <c r="CK2529" s="7" t="s">
        <v>448</v>
      </c>
      <c r="CL2529" s="7" t="s">
        <v>475</v>
      </c>
      <c r="CM2529" s="7">
        <v>4</v>
      </c>
      <c r="CN2529" s="7" t="s">
        <v>524</v>
      </c>
      <c r="CO2529" s="7">
        <v>3</v>
      </c>
      <c r="CP2529" s="7" t="s">
        <v>474</v>
      </c>
      <c r="CQ2529" s="7" t="s">
        <v>449</v>
      </c>
      <c r="CR2529" s="7">
        <v>4</v>
      </c>
      <c r="CS2529" s="7" t="s">
        <v>524</v>
      </c>
      <c r="CT2529" s="7">
        <v>3</v>
      </c>
      <c r="CU2529" s="7">
        <v>3</v>
      </c>
      <c r="CX2529" t="s">
        <v>451</v>
      </c>
      <c r="CY2529" t="s">
        <v>495</v>
      </c>
      <c r="CZ2529" t="s">
        <v>451</v>
      </c>
      <c r="DA2529" t="s">
        <v>478</v>
      </c>
      <c r="DB2529" t="s">
        <v>495</v>
      </c>
      <c r="DC2529" t="s">
        <v>451</v>
      </c>
      <c r="DD2529" t="s">
        <v>451</v>
      </c>
      <c r="DE2529" t="s">
        <v>453</v>
      </c>
      <c r="DF2529" t="s">
        <v>451</v>
      </c>
      <c r="DG2529" t="s">
        <v>451</v>
      </c>
      <c r="DH2529" t="s">
        <v>455</v>
      </c>
      <c r="DJ2529" t="s">
        <v>455</v>
      </c>
      <c r="DM2529" t="s">
        <v>455</v>
      </c>
      <c r="DN2529" t="s">
        <v>455</v>
      </c>
      <c r="DO2529" t="s">
        <v>455</v>
      </c>
      <c r="DP2529" t="s">
        <v>455</v>
      </c>
      <c r="DQ2529" t="s">
        <v>455</v>
      </c>
      <c r="DR2529" s="7" t="s">
        <v>496</v>
      </c>
      <c r="DT2529" s="7" t="s">
        <v>496</v>
      </c>
      <c r="DW2529" s="7" t="s">
        <v>496</v>
      </c>
      <c r="DX2529" s="7" t="s">
        <v>496</v>
      </c>
      <c r="DY2529" s="7" t="s">
        <v>496</v>
      </c>
      <c r="DZ2529" s="7" t="s">
        <v>496</v>
      </c>
      <c r="EA2529" s="7" t="s">
        <v>496</v>
      </c>
      <c r="EB2529">
        <v>3</v>
      </c>
      <c r="ED2529">
        <v>4</v>
      </c>
      <c r="EG2529" t="s">
        <v>457</v>
      </c>
      <c r="EH2529">
        <v>4</v>
      </c>
      <c r="EI2529" t="s">
        <v>457</v>
      </c>
      <c r="EJ2529">
        <v>4</v>
      </c>
      <c r="EK2529">
        <v>3</v>
      </c>
      <c r="EL2529" s="6"/>
      <c r="GX2529">
        <v>1</v>
      </c>
      <c r="GY2529">
        <v>3</v>
      </c>
      <c r="GZ2529">
        <v>2</v>
      </c>
      <c r="HF2529">
        <v>1</v>
      </c>
      <c r="HG2529">
        <v>2</v>
      </c>
      <c r="HH2529">
        <v>3</v>
      </c>
      <c r="HJ2529">
        <v>2</v>
      </c>
      <c r="HK2529">
        <v>1</v>
      </c>
      <c r="HL2529">
        <v>3</v>
      </c>
      <c r="IH2529">
        <v>2</v>
      </c>
      <c r="II2529">
        <v>3</v>
      </c>
      <c r="IJ2529">
        <v>1</v>
      </c>
      <c r="IT2529">
        <v>2</v>
      </c>
      <c r="IV2529">
        <v>1</v>
      </c>
      <c r="IX2529">
        <v>3</v>
      </c>
      <c r="JL2529">
        <v>2</v>
      </c>
      <c r="JN2529">
        <v>1</v>
      </c>
      <c r="JO2529">
        <v>3</v>
      </c>
      <c r="JR2529">
        <v>2</v>
      </c>
      <c r="JS2529">
        <v>3</v>
      </c>
      <c r="JT2529">
        <v>1</v>
      </c>
      <c r="JX2529">
        <v>2</v>
      </c>
      <c r="JZ2529">
        <v>1</v>
      </c>
      <c r="KA2529">
        <v>3</v>
      </c>
      <c r="KD2529">
        <v>2</v>
      </c>
      <c r="KE2529">
        <v>3</v>
      </c>
      <c r="KF2529">
        <v>1</v>
      </c>
      <c r="KJ2529">
        <v>3</v>
      </c>
      <c r="KL2529">
        <v>1</v>
      </c>
      <c r="KM2529">
        <v>2</v>
      </c>
      <c r="KP2529">
        <v>4</v>
      </c>
      <c r="KQ2529">
        <v>3</v>
      </c>
      <c r="KR2529" t="s">
        <v>480</v>
      </c>
      <c r="KS2529">
        <v>2</v>
      </c>
      <c r="KT2529">
        <v>4</v>
      </c>
      <c r="KW2529">
        <v>2</v>
      </c>
      <c r="KY2529">
        <v>3</v>
      </c>
      <c r="LB2529">
        <v>1</v>
      </c>
      <c r="LI2529">
        <v>3</v>
      </c>
      <c r="LJ2529">
        <v>1</v>
      </c>
      <c r="LL2529">
        <v>2</v>
      </c>
      <c r="LO2529">
        <v>3</v>
      </c>
      <c r="LT2529">
        <v>1</v>
      </c>
      <c r="LU2529">
        <v>2</v>
      </c>
      <c r="MA2529">
        <v>3</v>
      </c>
      <c r="MD2529">
        <v>1</v>
      </c>
      <c r="MF2529">
        <v>2</v>
      </c>
      <c r="MI2529">
        <v>2</v>
      </c>
      <c r="MK2529">
        <v>3</v>
      </c>
      <c r="MM2529">
        <v>1</v>
      </c>
      <c r="MS2529" s="7" t="s">
        <v>459</v>
      </c>
      <c r="MT2529" s="7" t="s">
        <v>482</v>
      </c>
      <c r="MU2529" s="7" t="s">
        <v>458</v>
      </c>
      <c r="MV2529" s="7" t="s">
        <v>482</v>
      </c>
      <c r="MW2529" s="7" t="s">
        <v>459</v>
      </c>
      <c r="MX2529" s="7" t="s">
        <v>460</v>
      </c>
      <c r="MY2529" s="7" t="s">
        <v>460</v>
      </c>
      <c r="MZ2529" s="7" t="s">
        <v>460</v>
      </c>
      <c r="NA2529" s="7" t="s">
        <v>458</v>
      </c>
      <c r="NB2529" s="7" t="s">
        <v>458</v>
      </c>
      <c r="NC2529" s="7" t="s">
        <v>483</v>
      </c>
      <c r="ND2529" s="7" t="s">
        <v>482</v>
      </c>
      <c r="NE2529" s="7" t="s">
        <v>458</v>
      </c>
      <c r="NF2529" s="7" t="s">
        <v>458</v>
      </c>
      <c r="NG2529" s="7" t="s">
        <v>458</v>
      </c>
      <c r="NH2529" s="7" t="s">
        <v>458</v>
      </c>
      <c r="NI2529" s="7" t="s">
        <v>458</v>
      </c>
      <c r="NJ2529" s="7" t="s">
        <v>458</v>
      </c>
      <c r="NK2529" s="7" t="s">
        <v>483</v>
      </c>
      <c r="NL2529" s="7" t="s">
        <v>483</v>
      </c>
      <c r="NM2529" t="s">
        <v>484</v>
      </c>
      <c r="PA2529" s="10" t="s">
        <v>462</v>
      </c>
      <c r="PB2529" s="10" t="s">
        <v>485</v>
      </c>
      <c r="PC2529" s="10" t="s">
        <v>485</v>
      </c>
      <c r="PD2529" s="10" t="s">
        <v>463</v>
      </c>
      <c r="PE2529" s="10" t="s">
        <v>485</v>
      </c>
      <c r="PF2529" s="10" t="s">
        <v>485</v>
      </c>
      <c r="PG2529" s="10" t="s">
        <v>499</v>
      </c>
      <c r="PH2529" s="10" t="s">
        <v>499</v>
      </c>
      <c r="PI2529" s="10" t="s">
        <v>463</v>
      </c>
      <c r="PJ2529" s="10" t="s">
        <v>462</v>
      </c>
      <c r="PK2529" s="10" t="s">
        <v>463</v>
      </c>
      <c r="PL2529" s="10" t="s">
        <v>485</v>
      </c>
      <c r="PM2529" s="10" t="s">
        <v>463</v>
      </c>
      <c r="PN2529" s="10" t="s">
        <v>462</v>
      </c>
      <c r="PO2529" s="10" t="s">
        <v>485</v>
      </c>
      <c r="PP2529" s="10" t="s">
        <v>499</v>
      </c>
      <c r="PQ2529" s="10" t="s">
        <v>485</v>
      </c>
      <c r="PR2529" s="10" t="s">
        <v>485</v>
      </c>
      <c r="PS2529" s="10" t="s">
        <v>485</v>
      </c>
      <c r="PT2529" s="10" t="s">
        <v>499</v>
      </c>
      <c r="PU2529" s="10" t="s">
        <v>499</v>
      </c>
      <c r="QJ2529" s="10" t="s">
        <v>464</v>
      </c>
      <c r="QL2529" s="10">
        <v>11.116350000000001</v>
      </c>
      <c r="QM2529" s="10" t="s">
        <v>839</v>
      </c>
      <c r="RF2529" s="10">
        <v>1</v>
      </c>
      <c r="RH2529" s="15">
        <f>IFERROR(AVERAGE(INDEX('[1]DO NOT TOUCH Préparation'!$T$1:$T$5,MATCH('DO NOT TOUCH - inputExtraction'!$CX2529,'[1]DO NOT TOUCH Préparation'!$S$1:$S$5,0)),INDEX('[1]DO NOT TOUCH Préparation'!$T$1:$T$5,MATCH('DO NOT TOUCH - inputExtraction'!$CY2529,'[1]DO NOT TOUCH Préparation'!$S$1:$S$5,0)),INDEX('[1]DO NOT TOUCH Préparation'!$T$1:$T$5,MATCH('DO NOT TOUCH - inputExtraction'!$CZ2529,'[1]DO NOT TOUCH Préparation'!$S$1:$S$5,0)),INDEX('[1]DO NOT TOUCH Préparation'!$T$1:$T$5,MATCH('DO NOT TOUCH - inputExtraction'!$DA2529,'[1]DO NOT TOUCH Préparation'!$S$1:$S$5,0)),INDEX('[1]DO NOT TOUCH Préparation'!$T$1:$T$5,MATCH('DO NOT TOUCH - inputExtraction'!$DB2529,'[1]DO NOT TOUCH Préparation'!$S$1:$S$5,0))),"")</f>
        <v>2.6</v>
      </c>
      <c r="RI2529" s="13">
        <f>IFERROR(AVERAGE(INDEX('[1]DO NOT TOUCH Préparation'!$T$1:$T$5,MATCH($DC2529,'[1]DO NOT TOUCH Préparation'!$S$1:$S$5,0)),INDEX('[1]DO NOT TOUCH Préparation'!$T$1:$T$5,MATCH('DO NOT TOUCH - inputExtraction'!$DD2529,'[1]DO NOT TOUCH Préparation'!$S$1:$S$5,0)),INDEX('[1]DO NOT TOUCH Préparation'!$T$1:$T$5,MATCH('DO NOT TOUCH - inputExtraction'!$DE2529,'[1]DO NOT TOUCH Préparation'!$S$1:$S$5,0)),INDEX('[1]DO NOT TOUCH Préparation'!$T$1:$T$5,MATCH(DF2529,'[1]DO NOT TOUCH Préparation'!$S$1:$S$5,0)),INDEX('[1]DO NOT TOUCH Préparation'!$T$1:$T$5,MATCH('DO NOT TOUCH - inputExtraction'!$DG2529,'[1]DO NOT TOUCH Préparation'!$S$1:$S$5,0))),"")</f>
        <v>4.2</v>
      </c>
      <c r="RK2529" s="10">
        <f>VLOOKUP(CX2529,'[1]DO NOT TOUCH Préparation'!$S$1:$T$5,2,0)</f>
        <v>4</v>
      </c>
      <c r="RL2529" s="10">
        <f>VLOOKUP(CY2529,'[1]DO NOT TOUCH Préparation'!$S$1:$T$5,2,0)</f>
        <v>2</v>
      </c>
      <c r="RM2529" s="10">
        <f>VLOOKUP(CZ2529,'[1]DO NOT TOUCH Préparation'!$S$1:$T$5,2,0)</f>
        <v>4</v>
      </c>
      <c r="RN2529" s="10">
        <f>VLOOKUP(DA2529,'[1]DO NOT TOUCH Préparation'!$S$1:$T$5,2,0)</f>
        <v>1</v>
      </c>
      <c r="RO2529" s="10">
        <f>VLOOKUP(DB2529,'[1]DO NOT TOUCH Préparation'!$S$1:$T$5,2,0)</f>
        <v>2</v>
      </c>
      <c r="RP2529" s="10">
        <f>VLOOKUP(DC2529,'[1]DO NOT TOUCH Préparation'!$S$1:$T$5,2,0)</f>
        <v>4</v>
      </c>
      <c r="RQ2529" s="10">
        <f>VLOOKUP(DD2529,'[1]DO NOT TOUCH Préparation'!$S$1:$T$5,2,0)</f>
        <v>4</v>
      </c>
      <c r="RR2529" s="10">
        <f>VLOOKUP(DE2529,'[1]DO NOT TOUCH Préparation'!$S$1:$T$5,2,0)</f>
        <v>5</v>
      </c>
      <c r="RS2529" s="10">
        <f>VLOOKUP(DF2529,'[1]DO NOT TOUCH Préparation'!$S$1:$T$5,2,0)</f>
        <v>4</v>
      </c>
      <c r="RT2529" s="10">
        <f>VLOOKUP(DG2529,'[1]DO NOT TOUCH Préparation'!$S$1:$T$5,2,0)</f>
        <v>4</v>
      </c>
      <c r="RV2529" s="5" t="str">
        <f>IF(CF2529&lt;&gt;"",CF2529,"")</f>
        <v>6% à 20%</v>
      </c>
      <c r="RW2529" s="5" t="str">
        <f>IF(CK2529&lt;&gt;"",CK2529,"")</f>
        <v>6% à 20%</v>
      </c>
      <c r="RX2529" s="5" t="str">
        <f t="shared" si="40"/>
        <v>Inférieur ou égal à 5%</v>
      </c>
      <c r="RZ2529" s="5" cm="1">
        <f t="array" ref="RZ2529">IFERROR(INDEX('[1]DO NOT TOUCH Préparation'!$W$2:$W$7,MATCH('DO NOT TOUCH - inputExtraction'!RV2529,'[1]DO NOT TOUCH Préparation'!$V$2:$V$7,0),),"1")</f>
        <v>3</v>
      </c>
      <c r="SA2529" s="5" cm="1">
        <f t="array" ref="SA2529">IFERROR(INDEX('[1]DO NOT TOUCH Préparation'!$W$2:$W$7,MATCH('DO NOT TOUCH - inputExtraction'!RW2529,'[1]DO NOT TOUCH Préparation'!$V$2:$V$7,0),),"1")</f>
        <v>3</v>
      </c>
      <c r="SB2529" s="5" cm="1">
        <f t="array" ref="SB2529">IFERROR(INDEX('[1]DO NOT TOUCH Préparation'!$W$2:$W$7,MATCH('DO NOT TOUCH - inputExtraction'!RX2529,'[1]DO NOT TOUCH Préparation'!$V$2:$V$7,0),),"1")</f>
        <v>2</v>
      </c>
      <c r="SD2529" s="5">
        <v>1</v>
      </c>
      <c r="SF2529" s="5">
        <f>IFERROR(VLOOKUP(H2529,'[1]DO NOT TOUCH Préparation'!$CL$2:$CM$9,2,0),"")</f>
        <v>7</v>
      </c>
      <c r="SG2529" s="5">
        <f>IFERROR(VLOOKUP(K2529,'[1]DO NOT TOUCH Préparation'!$CT$2:$CU$10,2,0),"")</f>
        <v>7</v>
      </c>
      <c r="SH2529" s="5">
        <f>IFERROR(VLOOKUP(L2529,'[1]DO NOT TOUCH Préparation'!$CX$2:$CY$6,2,0),"")</f>
        <v>1</v>
      </c>
    </row>
    <row r="2530" spans="1:502" ht="14.4" x14ac:dyDescent="0.3">
      <c r="A2530" s="4">
        <v>3325</v>
      </c>
      <c r="B2530" s="4" t="s">
        <v>5716</v>
      </c>
      <c r="C2530" s="4" t="s">
        <v>1501</v>
      </c>
      <c r="D2530" s="4" t="s">
        <v>904</v>
      </c>
      <c r="E2530" s="4" t="s">
        <v>439</v>
      </c>
      <c r="F2530" s="10" t="s">
        <v>1502</v>
      </c>
      <c r="G2530" s="10" t="s">
        <v>942</v>
      </c>
      <c r="H2530" s="7" t="s">
        <v>521</v>
      </c>
      <c r="I2530" s="7">
        <v>40</v>
      </c>
      <c r="J2530" s="7" t="s">
        <v>505</v>
      </c>
      <c r="K2530" s="7" t="s">
        <v>491</v>
      </c>
      <c r="L2530" s="7" t="s">
        <v>472</v>
      </c>
      <c r="M2530" s="7">
        <v>4</v>
      </c>
      <c r="N2530" s="12">
        <v>0</v>
      </c>
      <c r="O2530" s="12">
        <v>0</v>
      </c>
      <c r="P2530" s="7">
        <v>0</v>
      </c>
      <c r="Q2530" s="7">
        <v>0</v>
      </c>
      <c r="R2530" s="7">
        <v>1</v>
      </c>
      <c r="S2530" s="12">
        <v>0</v>
      </c>
      <c r="T2530" s="7">
        <v>1</v>
      </c>
      <c r="U2530" s="12">
        <v>0</v>
      </c>
      <c r="V2530" s="7">
        <v>2</v>
      </c>
      <c r="W2530" s="7">
        <v>1</v>
      </c>
      <c r="AB2530" s="7">
        <v>3</v>
      </c>
      <c r="AC2530" s="10" t="s">
        <v>906</v>
      </c>
      <c r="BS2530" s="10">
        <v>0</v>
      </c>
      <c r="BT2530" s="10">
        <v>1</v>
      </c>
      <c r="BU2530" s="10">
        <v>0</v>
      </c>
      <c r="BV2530" s="10">
        <v>0</v>
      </c>
      <c r="BW2530" s="10">
        <v>0</v>
      </c>
      <c r="BX2530" s="10">
        <v>1</v>
      </c>
      <c r="BY2530" s="10">
        <v>0</v>
      </c>
      <c r="BZ2530" s="10">
        <v>1</v>
      </c>
      <c r="CA2530" s="10">
        <v>0</v>
      </c>
      <c r="CB2530" s="10">
        <v>0</v>
      </c>
      <c r="CC2530" s="10">
        <v>0</v>
      </c>
      <c r="CE2530" s="7" t="s">
        <v>506</v>
      </c>
      <c r="CF2530" s="7" t="s">
        <v>448</v>
      </c>
      <c r="CG2530" s="7" t="s">
        <v>475</v>
      </c>
      <c r="CH2530" s="7">
        <v>4</v>
      </c>
      <c r="CI2530" s="7">
        <v>3</v>
      </c>
      <c r="CJ2530" s="7">
        <v>3</v>
      </c>
      <c r="CK2530" s="7" t="s">
        <v>523</v>
      </c>
      <c r="CL2530" s="7" t="s">
        <v>475</v>
      </c>
      <c r="CM2530" s="7" t="s">
        <v>524</v>
      </c>
      <c r="CN2530" s="7">
        <v>3</v>
      </c>
      <c r="CO2530" s="7">
        <v>3</v>
      </c>
      <c r="CP2530" s="7" t="s">
        <v>448</v>
      </c>
      <c r="CQ2530" s="7" t="s">
        <v>475</v>
      </c>
      <c r="CR2530" s="7">
        <v>4</v>
      </c>
      <c r="CS2530" s="7">
        <v>3</v>
      </c>
      <c r="CT2530" s="7">
        <v>3</v>
      </c>
      <c r="CU2530" s="7">
        <v>3</v>
      </c>
      <c r="CX2530" t="s">
        <v>452</v>
      </c>
      <c r="CY2530" t="s">
        <v>452</v>
      </c>
      <c r="CZ2530" t="s">
        <v>451</v>
      </c>
      <c r="DA2530" t="s">
        <v>452</v>
      </c>
      <c r="DB2530" t="s">
        <v>451</v>
      </c>
      <c r="DC2530" t="s">
        <v>451</v>
      </c>
      <c r="DD2530" t="s">
        <v>451</v>
      </c>
      <c r="DE2530" t="s">
        <v>453</v>
      </c>
      <c r="DF2530" t="s">
        <v>451</v>
      </c>
      <c r="DG2530" t="s">
        <v>451</v>
      </c>
      <c r="DJ2530" t="s">
        <v>454</v>
      </c>
      <c r="DL2530" t="s">
        <v>455</v>
      </c>
      <c r="DM2530" t="s">
        <v>455</v>
      </c>
      <c r="DN2530" t="s">
        <v>455</v>
      </c>
      <c r="DO2530" t="s">
        <v>455</v>
      </c>
      <c r="DP2530" t="s">
        <v>454</v>
      </c>
      <c r="DQ2530" t="s">
        <v>454</v>
      </c>
      <c r="DT2530" s="7" t="s">
        <v>496</v>
      </c>
      <c r="DV2530" s="7" t="s">
        <v>612</v>
      </c>
      <c r="DW2530" s="7" t="s">
        <v>612</v>
      </c>
      <c r="DX2530" s="7" t="s">
        <v>612</v>
      </c>
      <c r="DY2530" s="7" t="s">
        <v>612</v>
      </c>
      <c r="DZ2530" s="7" t="s">
        <v>496</v>
      </c>
      <c r="EA2530" s="7" t="s">
        <v>496</v>
      </c>
      <c r="ED2530">
        <v>3</v>
      </c>
      <c r="EF2530">
        <v>4</v>
      </c>
      <c r="EG2530" t="s">
        <v>457</v>
      </c>
      <c r="EH2530">
        <v>4</v>
      </c>
      <c r="EI2530">
        <v>4</v>
      </c>
      <c r="EJ2530">
        <v>3</v>
      </c>
      <c r="EK2530">
        <v>3</v>
      </c>
      <c r="EL2530" s="6"/>
      <c r="IT2530">
        <v>3</v>
      </c>
      <c r="IV2530">
        <v>1</v>
      </c>
      <c r="IX2530">
        <v>2</v>
      </c>
      <c r="JF2530">
        <v>1</v>
      </c>
      <c r="JH2530">
        <v>2</v>
      </c>
      <c r="JI2530">
        <v>3</v>
      </c>
      <c r="JL2530">
        <v>3</v>
      </c>
      <c r="JN2530">
        <v>1</v>
      </c>
      <c r="JO2530">
        <v>2</v>
      </c>
      <c r="JR2530">
        <v>3</v>
      </c>
      <c r="JT2530">
        <v>1</v>
      </c>
      <c r="JU2530">
        <v>2</v>
      </c>
      <c r="JY2530">
        <v>3</v>
      </c>
      <c r="JZ2530">
        <v>1</v>
      </c>
      <c r="KA2530">
        <v>2</v>
      </c>
      <c r="KD2530">
        <v>2</v>
      </c>
      <c r="KF2530">
        <v>1</v>
      </c>
      <c r="KG2530">
        <v>3</v>
      </c>
      <c r="KK2530">
        <v>3</v>
      </c>
      <c r="KL2530">
        <v>1</v>
      </c>
      <c r="KM2530">
        <v>2</v>
      </c>
      <c r="KP2530">
        <v>4</v>
      </c>
      <c r="KQ2530">
        <v>3</v>
      </c>
      <c r="KR2530">
        <v>4</v>
      </c>
      <c r="KS2530">
        <v>3</v>
      </c>
      <c r="KT2530">
        <v>3</v>
      </c>
      <c r="KU2530">
        <v>1</v>
      </c>
      <c r="KY2530">
        <v>2</v>
      </c>
      <c r="LB2530">
        <v>3</v>
      </c>
      <c r="LG2530">
        <v>1</v>
      </c>
      <c r="LI2530">
        <v>2</v>
      </c>
      <c r="LL2530">
        <v>3</v>
      </c>
      <c r="LS2530">
        <v>1</v>
      </c>
      <c r="LV2530">
        <v>2</v>
      </c>
      <c r="LX2530">
        <v>3</v>
      </c>
      <c r="LY2530">
        <v>1</v>
      </c>
      <c r="MC2530">
        <v>2</v>
      </c>
      <c r="MD2530">
        <v>3</v>
      </c>
      <c r="MI2530">
        <v>1</v>
      </c>
      <c r="MK2530">
        <v>2</v>
      </c>
      <c r="MN2530">
        <v>3</v>
      </c>
      <c r="MS2530" s="7" t="s">
        <v>459</v>
      </c>
      <c r="MT2530" s="7" t="s">
        <v>459</v>
      </c>
      <c r="MU2530" s="7" t="s">
        <v>458</v>
      </c>
      <c r="MV2530" s="7" t="s">
        <v>459</v>
      </c>
      <c r="MW2530" s="7" t="s">
        <v>458</v>
      </c>
      <c r="MX2530" s="7" t="s">
        <v>460</v>
      </c>
      <c r="MY2530" s="7" t="s">
        <v>458</v>
      </c>
      <c r="MZ2530" s="7" t="s">
        <v>458</v>
      </c>
      <c r="NA2530" s="7" t="s">
        <v>459</v>
      </c>
      <c r="NB2530" s="7" t="s">
        <v>459</v>
      </c>
      <c r="NC2530" s="7" t="s">
        <v>483</v>
      </c>
      <c r="ND2530" s="7" t="s">
        <v>483</v>
      </c>
      <c r="NE2530" s="7" t="s">
        <v>483</v>
      </c>
      <c r="NF2530" s="7" t="s">
        <v>483</v>
      </c>
      <c r="NG2530" s="7" t="s">
        <v>483</v>
      </c>
      <c r="NH2530" s="7" t="s">
        <v>483</v>
      </c>
      <c r="NI2530" s="7" t="s">
        <v>483</v>
      </c>
      <c r="NJ2530" s="7" t="s">
        <v>483</v>
      </c>
      <c r="NK2530" s="7" t="s">
        <v>483</v>
      </c>
      <c r="NL2530" s="7" t="s">
        <v>483</v>
      </c>
      <c r="NM2530" t="s">
        <v>461</v>
      </c>
      <c r="PV2530" s="10" t="s">
        <v>485</v>
      </c>
      <c r="PW2530" s="10" t="s">
        <v>463</v>
      </c>
      <c r="PX2530" s="10" t="s">
        <v>485</v>
      </c>
      <c r="PY2530" s="10" t="s">
        <v>485</v>
      </c>
      <c r="PZ2530" s="10" t="s">
        <v>499</v>
      </c>
      <c r="QA2530" s="10" t="s">
        <v>485</v>
      </c>
      <c r="QB2530" s="10" t="s">
        <v>463</v>
      </c>
      <c r="QC2530" s="10" t="s">
        <v>463</v>
      </c>
      <c r="QD2530" s="10" t="s">
        <v>485</v>
      </c>
      <c r="QE2530" s="10" t="s">
        <v>485</v>
      </c>
      <c r="QF2530" s="10" t="s">
        <v>463</v>
      </c>
      <c r="QG2530" s="10" t="s">
        <v>485</v>
      </c>
      <c r="QH2530" s="10" t="s">
        <v>485</v>
      </c>
      <c r="QI2530" s="10" t="s">
        <v>485</v>
      </c>
      <c r="QJ2530" s="10" t="s">
        <v>464</v>
      </c>
      <c r="QL2530" s="10">
        <v>11.7523</v>
      </c>
      <c r="QM2530" s="10" t="s">
        <v>908</v>
      </c>
      <c r="QQ2530" s="10" t="s">
        <v>5717</v>
      </c>
      <c r="RF2530" s="10">
        <v>1</v>
      </c>
      <c r="RH2530" s="15">
        <f>IFERROR(AVERAGE(INDEX('[1]DO NOT TOUCH Préparation'!$T$1:$T$5,MATCH('DO NOT TOUCH - inputExtraction'!$CX2530,'[1]DO NOT TOUCH Préparation'!$S$1:$S$5,0)),INDEX('[1]DO NOT TOUCH Préparation'!$T$1:$T$5,MATCH('DO NOT TOUCH - inputExtraction'!$CY2530,'[1]DO NOT TOUCH Préparation'!$S$1:$S$5,0)),INDEX('[1]DO NOT TOUCH Préparation'!$T$1:$T$5,MATCH('DO NOT TOUCH - inputExtraction'!$CZ2530,'[1]DO NOT TOUCH Préparation'!$S$1:$S$5,0)),INDEX('[1]DO NOT TOUCH Préparation'!$T$1:$T$5,MATCH('DO NOT TOUCH - inputExtraction'!$DA2530,'[1]DO NOT TOUCH Préparation'!$S$1:$S$5,0)),INDEX('[1]DO NOT TOUCH Préparation'!$T$1:$T$5,MATCH('DO NOT TOUCH - inputExtraction'!$DB2530,'[1]DO NOT TOUCH Préparation'!$S$1:$S$5,0))),"")</f>
        <v>3.4</v>
      </c>
      <c r="RI2530" s="13">
        <f>IFERROR(AVERAGE(INDEX('[1]DO NOT TOUCH Préparation'!$T$1:$T$5,MATCH($DC2530,'[1]DO NOT TOUCH Préparation'!$S$1:$S$5,0)),INDEX('[1]DO NOT TOUCH Préparation'!$T$1:$T$5,MATCH('DO NOT TOUCH - inputExtraction'!$DD2530,'[1]DO NOT TOUCH Préparation'!$S$1:$S$5,0)),INDEX('[1]DO NOT TOUCH Préparation'!$T$1:$T$5,MATCH('DO NOT TOUCH - inputExtraction'!$DE2530,'[1]DO NOT TOUCH Préparation'!$S$1:$S$5,0)),INDEX('[1]DO NOT TOUCH Préparation'!$T$1:$T$5,MATCH(DF2530,'[1]DO NOT TOUCH Préparation'!$S$1:$S$5,0)),INDEX('[1]DO NOT TOUCH Préparation'!$T$1:$T$5,MATCH('DO NOT TOUCH - inputExtraction'!$DG2530,'[1]DO NOT TOUCH Préparation'!$S$1:$S$5,0))),"")</f>
        <v>4.2</v>
      </c>
      <c r="RK2530" s="10">
        <f>VLOOKUP(CX2530,'[1]DO NOT TOUCH Préparation'!$S$1:$T$5,2,0)</f>
        <v>3</v>
      </c>
      <c r="RL2530" s="10">
        <f>VLOOKUP(CY2530,'[1]DO NOT TOUCH Préparation'!$S$1:$T$5,2,0)</f>
        <v>3</v>
      </c>
      <c r="RM2530" s="10">
        <f>VLOOKUP(CZ2530,'[1]DO NOT TOUCH Préparation'!$S$1:$T$5,2,0)</f>
        <v>4</v>
      </c>
      <c r="RN2530" s="10">
        <f>VLOOKUP(DA2530,'[1]DO NOT TOUCH Préparation'!$S$1:$T$5,2,0)</f>
        <v>3</v>
      </c>
      <c r="RO2530" s="10">
        <f>VLOOKUP(DB2530,'[1]DO NOT TOUCH Préparation'!$S$1:$T$5,2,0)</f>
        <v>4</v>
      </c>
      <c r="RP2530" s="10">
        <f>VLOOKUP(DC2530,'[1]DO NOT TOUCH Préparation'!$S$1:$T$5,2,0)</f>
        <v>4</v>
      </c>
      <c r="RQ2530" s="10">
        <f>VLOOKUP(DD2530,'[1]DO NOT TOUCH Préparation'!$S$1:$T$5,2,0)</f>
        <v>4</v>
      </c>
      <c r="RR2530" s="10">
        <f>VLOOKUP(DE2530,'[1]DO NOT TOUCH Préparation'!$S$1:$T$5,2,0)</f>
        <v>5</v>
      </c>
      <c r="RS2530" s="10">
        <f>VLOOKUP(DF2530,'[1]DO NOT TOUCH Préparation'!$S$1:$T$5,2,0)</f>
        <v>4</v>
      </c>
      <c r="RT2530" s="10">
        <f>VLOOKUP(DG2530,'[1]DO NOT TOUCH Préparation'!$S$1:$T$5,2,0)</f>
        <v>4</v>
      </c>
      <c r="RV2530" s="5" t="str">
        <f>IF(CF2530&lt;&gt;"",CF2530,"")</f>
        <v>6% à 20%</v>
      </c>
      <c r="RW2530" s="5" t="str">
        <f>IF(CK2530&lt;&gt;"",CK2530,"")</f>
        <v>21% à 50%</v>
      </c>
      <c r="RX2530" s="5" t="str">
        <f t="shared" si="40"/>
        <v>6% à 20%</v>
      </c>
      <c r="RZ2530" s="5" cm="1">
        <f t="array" ref="RZ2530">IFERROR(INDEX('[1]DO NOT TOUCH Préparation'!$W$2:$W$7,MATCH('DO NOT TOUCH - inputExtraction'!RV2530,'[1]DO NOT TOUCH Préparation'!$V$2:$V$7,0),),"1")</f>
        <v>3</v>
      </c>
      <c r="SA2530" s="5" cm="1">
        <f t="array" ref="SA2530">IFERROR(INDEX('[1]DO NOT TOUCH Préparation'!$W$2:$W$7,MATCH('DO NOT TOUCH - inputExtraction'!RW2530,'[1]DO NOT TOUCH Préparation'!$V$2:$V$7,0),),"1")</f>
        <v>4</v>
      </c>
      <c r="SB2530" s="5" cm="1">
        <f t="array" ref="SB2530">IFERROR(INDEX('[1]DO NOT TOUCH Préparation'!$W$2:$W$7,MATCH('DO NOT TOUCH - inputExtraction'!RX2530,'[1]DO NOT TOUCH Préparation'!$V$2:$V$7,0),),"1")</f>
        <v>3</v>
      </c>
      <c r="SD2530" s="5">
        <v>1</v>
      </c>
      <c r="SF2530" s="5">
        <f>IFERROR(VLOOKUP(H2530,'[1]DO NOT TOUCH Préparation'!$CL$2:$CM$9,2,0),"")</f>
        <v>1</v>
      </c>
      <c r="SG2530" s="5">
        <f>IFERROR(VLOOKUP(K2530,'[1]DO NOT TOUCH Préparation'!$CT$2:$CU$10,2,0),"")</f>
        <v>2</v>
      </c>
      <c r="SH2530" s="5">
        <f>IFERROR(VLOOKUP(L2530,'[1]DO NOT TOUCH Préparation'!$CX$2:$CY$6,2,0),"")</f>
        <v>2</v>
      </c>
    </row>
    <row r="2531" spans="1:502" ht="14.4" x14ac:dyDescent="0.3">
      <c r="A2531" s="4">
        <v>3326</v>
      </c>
      <c r="B2531" s="4" t="s">
        <v>5718</v>
      </c>
      <c r="C2531" s="4" t="s">
        <v>5719</v>
      </c>
      <c r="D2531" s="4" t="s">
        <v>904</v>
      </c>
      <c r="E2531" s="4" t="s">
        <v>439</v>
      </c>
      <c r="F2531" s="10" t="s">
        <v>941</v>
      </c>
      <c r="G2531" s="10" t="s">
        <v>942</v>
      </c>
      <c r="H2531" s="7" t="s">
        <v>578</v>
      </c>
      <c r="I2531" s="7">
        <v>32</v>
      </c>
      <c r="J2531" s="7" t="s">
        <v>505</v>
      </c>
      <c r="K2531" s="7" t="s">
        <v>545</v>
      </c>
      <c r="L2531" s="7" t="s">
        <v>492</v>
      </c>
      <c r="M2531" s="7">
        <v>4</v>
      </c>
      <c r="N2531" s="12">
        <v>1</v>
      </c>
      <c r="O2531" s="12">
        <v>0</v>
      </c>
      <c r="P2531" s="7">
        <v>1</v>
      </c>
      <c r="Q2531" s="7">
        <v>1</v>
      </c>
      <c r="R2531" s="7">
        <v>1</v>
      </c>
      <c r="S2531" s="12">
        <v>0</v>
      </c>
      <c r="T2531" s="7">
        <v>1</v>
      </c>
      <c r="U2531" s="12">
        <v>0</v>
      </c>
      <c r="V2531" s="7">
        <v>1</v>
      </c>
      <c r="W2531" s="7">
        <v>2</v>
      </c>
      <c r="X2531" s="7">
        <v>3</v>
      </c>
      <c r="AC2531" s="10" t="s">
        <v>493</v>
      </c>
      <c r="BS2531" s="10">
        <v>1</v>
      </c>
      <c r="BT2531" s="10">
        <v>0</v>
      </c>
      <c r="BU2531" s="10">
        <v>1</v>
      </c>
      <c r="BV2531" s="10">
        <v>0</v>
      </c>
      <c r="BW2531" s="10">
        <v>0</v>
      </c>
      <c r="BX2531" s="10">
        <v>1</v>
      </c>
      <c r="BY2531" s="10">
        <v>0</v>
      </c>
      <c r="BZ2531" s="10">
        <v>0</v>
      </c>
      <c r="CA2531" s="10">
        <v>0</v>
      </c>
      <c r="CB2531" s="10">
        <v>0</v>
      </c>
      <c r="CC2531" s="10">
        <v>0</v>
      </c>
      <c r="CE2531" s="7" t="s">
        <v>447</v>
      </c>
      <c r="CF2531" s="7" t="s">
        <v>448</v>
      </c>
      <c r="CG2531" s="7" t="s">
        <v>605</v>
      </c>
      <c r="CH2531" s="7">
        <v>4</v>
      </c>
      <c r="CI2531" s="7">
        <v>4</v>
      </c>
      <c r="CJ2531" s="7">
        <v>4</v>
      </c>
      <c r="CK2531" s="7" t="s">
        <v>448</v>
      </c>
      <c r="CL2531" s="7" t="s">
        <v>605</v>
      </c>
      <c r="CM2531" s="7">
        <v>4</v>
      </c>
      <c r="CN2531" s="7">
        <v>4</v>
      </c>
      <c r="CO2531" s="7">
        <v>4</v>
      </c>
      <c r="CP2531" s="7" t="s">
        <v>523</v>
      </c>
      <c r="CQ2531" s="7" t="s">
        <v>475</v>
      </c>
      <c r="CR2531" s="7">
        <v>4</v>
      </c>
      <c r="CS2531" s="7" t="s">
        <v>524</v>
      </c>
      <c r="CT2531" s="7">
        <v>4</v>
      </c>
      <c r="CU2531" s="7">
        <v>4</v>
      </c>
      <c r="CV2531" s="7" t="s">
        <v>524</v>
      </c>
      <c r="CW2531" t="s">
        <v>5720</v>
      </c>
      <c r="CX2531" t="s">
        <v>451</v>
      </c>
      <c r="CY2531" t="s">
        <v>452</v>
      </c>
      <c r="CZ2531" t="s">
        <v>451</v>
      </c>
      <c r="DA2531" t="s">
        <v>451</v>
      </c>
      <c r="DB2531" t="s">
        <v>452</v>
      </c>
      <c r="DC2531" t="s">
        <v>451</v>
      </c>
      <c r="DD2531" t="s">
        <v>451</v>
      </c>
      <c r="DE2531" t="s">
        <v>451</v>
      </c>
      <c r="DF2531" t="s">
        <v>451</v>
      </c>
      <c r="DG2531" t="s">
        <v>451</v>
      </c>
      <c r="DH2531" t="s">
        <v>455</v>
      </c>
      <c r="DJ2531" t="s">
        <v>454</v>
      </c>
      <c r="DK2531" t="s">
        <v>454</v>
      </c>
      <c r="DM2531" t="s">
        <v>454</v>
      </c>
      <c r="DN2531" t="s">
        <v>454</v>
      </c>
      <c r="DO2531" t="s">
        <v>454</v>
      </c>
      <c r="DP2531" t="s">
        <v>454</v>
      </c>
      <c r="DQ2531" t="s">
        <v>454</v>
      </c>
      <c r="DR2531" s="7" t="s">
        <v>496</v>
      </c>
      <c r="DT2531" s="7" t="s">
        <v>496</v>
      </c>
      <c r="DU2531" s="7" t="s">
        <v>496</v>
      </c>
      <c r="DW2531" s="7" t="s">
        <v>496</v>
      </c>
      <c r="DX2531" s="7" t="s">
        <v>496</v>
      </c>
      <c r="DY2531" s="7" t="s">
        <v>496</v>
      </c>
      <c r="DZ2531" s="7" t="s">
        <v>496</v>
      </c>
      <c r="EA2531" s="7" t="s">
        <v>496</v>
      </c>
      <c r="EB2531">
        <v>4</v>
      </c>
      <c r="ED2531">
        <v>4</v>
      </c>
      <c r="EE2531">
        <v>3</v>
      </c>
      <c r="EG2531">
        <v>4</v>
      </c>
      <c r="EH2531">
        <v>4</v>
      </c>
      <c r="EI2531">
        <v>4</v>
      </c>
      <c r="EJ2531">
        <v>4</v>
      </c>
      <c r="EK2531">
        <v>4</v>
      </c>
      <c r="EL2531" s="6"/>
      <c r="IH2531">
        <v>1</v>
      </c>
      <c r="II2531">
        <v>2</v>
      </c>
      <c r="IJ2531">
        <v>3</v>
      </c>
      <c r="IT2531">
        <v>2</v>
      </c>
      <c r="IU2531">
        <v>1</v>
      </c>
      <c r="IV2531">
        <v>3</v>
      </c>
      <c r="JB2531">
        <v>2</v>
      </c>
      <c r="JC2531">
        <v>1</v>
      </c>
      <c r="JD2531">
        <v>3</v>
      </c>
      <c r="JM2531">
        <v>1</v>
      </c>
      <c r="JN2531">
        <v>2</v>
      </c>
      <c r="JP2531">
        <v>3</v>
      </c>
      <c r="JS2531">
        <v>3</v>
      </c>
      <c r="JT2531">
        <v>1</v>
      </c>
      <c r="JV2531">
        <v>2</v>
      </c>
      <c r="JX2531">
        <v>1</v>
      </c>
      <c r="JY2531">
        <v>2</v>
      </c>
      <c r="JZ2531">
        <v>3</v>
      </c>
      <c r="KF2531">
        <v>2</v>
      </c>
      <c r="KG2531">
        <v>1</v>
      </c>
      <c r="KH2531">
        <v>3</v>
      </c>
      <c r="KL2531">
        <v>2</v>
      </c>
      <c r="KM2531">
        <v>3</v>
      </c>
      <c r="KN2531">
        <v>1</v>
      </c>
      <c r="KP2531">
        <v>4</v>
      </c>
      <c r="KQ2531">
        <v>3</v>
      </c>
      <c r="KR2531">
        <v>3</v>
      </c>
      <c r="KS2531">
        <v>4</v>
      </c>
      <c r="KT2531">
        <v>3</v>
      </c>
      <c r="KW2531">
        <v>3</v>
      </c>
      <c r="KY2531">
        <v>2</v>
      </c>
      <c r="LB2531">
        <v>1</v>
      </c>
      <c r="LG2531">
        <v>3</v>
      </c>
      <c r="LJ2531">
        <v>2</v>
      </c>
      <c r="LL2531">
        <v>1</v>
      </c>
      <c r="LO2531">
        <v>1</v>
      </c>
      <c r="LQ2531">
        <v>2</v>
      </c>
      <c r="LT2531">
        <v>3</v>
      </c>
      <c r="LY2531">
        <v>2</v>
      </c>
      <c r="MA2531">
        <v>1</v>
      </c>
      <c r="ME2531">
        <v>3</v>
      </c>
      <c r="MK2531">
        <v>1</v>
      </c>
      <c r="MM2531">
        <v>2</v>
      </c>
      <c r="MP2531">
        <v>3</v>
      </c>
      <c r="MS2531" s="7" t="s">
        <v>458</v>
      </c>
      <c r="MT2531" s="7" t="s">
        <v>459</v>
      </c>
      <c r="MU2531" s="7" t="s">
        <v>459</v>
      </c>
      <c r="MV2531" s="7" t="s">
        <v>458</v>
      </c>
      <c r="MW2531" s="7" t="s">
        <v>458</v>
      </c>
      <c r="MX2531" s="7" t="s">
        <v>458</v>
      </c>
      <c r="MY2531" s="7" t="s">
        <v>458</v>
      </c>
      <c r="MZ2531" s="7" t="s">
        <v>458</v>
      </c>
      <c r="NA2531" s="7" t="s">
        <v>458</v>
      </c>
      <c r="NB2531" s="7" t="s">
        <v>458</v>
      </c>
      <c r="NC2531" s="7" t="s">
        <v>483</v>
      </c>
      <c r="ND2531" s="7" t="s">
        <v>482</v>
      </c>
      <c r="NE2531" s="7" t="s">
        <v>483</v>
      </c>
      <c r="NF2531" s="7" t="s">
        <v>483</v>
      </c>
      <c r="NG2531" s="7" t="s">
        <v>483</v>
      </c>
      <c r="NH2531" s="7" t="s">
        <v>483</v>
      </c>
      <c r="NI2531" s="7" t="s">
        <v>483</v>
      </c>
      <c r="NJ2531" s="7" t="s">
        <v>482</v>
      </c>
      <c r="NK2531" s="7" t="s">
        <v>482</v>
      </c>
      <c r="NL2531" s="7" t="s">
        <v>482</v>
      </c>
      <c r="NM2531" t="s">
        <v>461</v>
      </c>
      <c r="PV2531" s="10" t="s">
        <v>485</v>
      </c>
      <c r="PW2531" s="10" t="s">
        <v>499</v>
      </c>
      <c r="PX2531" s="10" t="s">
        <v>485</v>
      </c>
      <c r="PY2531" s="10" t="s">
        <v>499</v>
      </c>
      <c r="PZ2531" s="10" t="s">
        <v>463</v>
      </c>
      <c r="QA2531" s="10" t="s">
        <v>462</v>
      </c>
      <c r="QB2531" s="10" t="s">
        <v>463</v>
      </c>
      <c r="QC2531" s="10" t="s">
        <v>485</v>
      </c>
      <c r="QD2531" s="10" t="s">
        <v>463</v>
      </c>
      <c r="QE2531" s="10" t="s">
        <v>462</v>
      </c>
      <c r="QF2531" s="10" t="s">
        <v>463</v>
      </c>
      <c r="QG2531" s="10" t="s">
        <v>485</v>
      </c>
      <c r="QH2531" s="10" t="s">
        <v>485</v>
      </c>
      <c r="QI2531" s="10" t="s">
        <v>463</v>
      </c>
      <c r="QJ2531" s="10" t="s">
        <v>464</v>
      </c>
      <c r="QL2531" s="10">
        <v>9.8762000000000008</v>
      </c>
      <c r="QM2531" s="10" t="s">
        <v>908</v>
      </c>
      <c r="QQ2531" s="10" t="s">
        <v>5721</v>
      </c>
      <c r="QR2531" s="10" t="s">
        <v>5721</v>
      </c>
      <c r="QS2531" s="10" t="s">
        <v>5722</v>
      </c>
      <c r="RF2531" s="10">
        <v>1</v>
      </c>
      <c r="RH2531" s="15">
        <f>IFERROR(AVERAGE(INDEX('[1]DO NOT TOUCH Préparation'!$T$1:$T$5,MATCH('DO NOT TOUCH - inputExtraction'!$CX2531,'[1]DO NOT TOUCH Préparation'!$S$1:$S$5,0)),INDEX('[1]DO NOT TOUCH Préparation'!$T$1:$T$5,MATCH('DO NOT TOUCH - inputExtraction'!$CY2531,'[1]DO NOT TOUCH Préparation'!$S$1:$S$5,0)),INDEX('[1]DO NOT TOUCH Préparation'!$T$1:$T$5,MATCH('DO NOT TOUCH - inputExtraction'!$CZ2531,'[1]DO NOT TOUCH Préparation'!$S$1:$S$5,0)),INDEX('[1]DO NOT TOUCH Préparation'!$T$1:$T$5,MATCH('DO NOT TOUCH - inputExtraction'!$DA2531,'[1]DO NOT TOUCH Préparation'!$S$1:$S$5,0)),INDEX('[1]DO NOT TOUCH Préparation'!$T$1:$T$5,MATCH('DO NOT TOUCH - inputExtraction'!$DB2531,'[1]DO NOT TOUCH Préparation'!$S$1:$S$5,0))),"")</f>
        <v>3.6</v>
      </c>
      <c r="RI2531" s="13">
        <f>IFERROR(AVERAGE(INDEX('[1]DO NOT TOUCH Préparation'!$T$1:$T$5,MATCH($DC2531,'[1]DO NOT TOUCH Préparation'!$S$1:$S$5,0)),INDEX('[1]DO NOT TOUCH Préparation'!$T$1:$T$5,MATCH('DO NOT TOUCH - inputExtraction'!$DD2531,'[1]DO NOT TOUCH Préparation'!$S$1:$S$5,0)),INDEX('[1]DO NOT TOUCH Préparation'!$T$1:$T$5,MATCH('DO NOT TOUCH - inputExtraction'!$DE2531,'[1]DO NOT TOUCH Préparation'!$S$1:$S$5,0)),INDEX('[1]DO NOT TOUCH Préparation'!$T$1:$T$5,MATCH(DF2531,'[1]DO NOT TOUCH Préparation'!$S$1:$S$5,0)),INDEX('[1]DO NOT TOUCH Préparation'!$T$1:$T$5,MATCH('DO NOT TOUCH - inputExtraction'!$DG2531,'[1]DO NOT TOUCH Préparation'!$S$1:$S$5,0))),"")</f>
        <v>4</v>
      </c>
      <c r="RK2531" s="10">
        <f>VLOOKUP(CX2531,'[1]DO NOT TOUCH Préparation'!$S$1:$T$5,2,0)</f>
        <v>4</v>
      </c>
      <c r="RL2531" s="10">
        <f>VLOOKUP(CY2531,'[1]DO NOT TOUCH Préparation'!$S$1:$T$5,2,0)</f>
        <v>3</v>
      </c>
      <c r="RM2531" s="10">
        <f>VLOOKUP(CZ2531,'[1]DO NOT TOUCH Préparation'!$S$1:$T$5,2,0)</f>
        <v>4</v>
      </c>
      <c r="RN2531" s="10">
        <f>VLOOKUP(DA2531,'[1]DO NOT TOUCH Préparation'!$S$1:$T$5,2,0)</f>
        <v>4</v>
      </c>
      <c r="RO2531" s="10">
        <f>VLOOKUP(DB2531,'[1]DO NOT TOUCH Préparation'!$S$1:$T$5,2,0)</f>
        <v>3</v>
      </c>
      <c r="RP2531" s="10">
        <f>VLOOKUP(DC2531,'[1]DO NOT TOUCH Préparation'!$S$1:$T$5,2,0)</f>
        <v>4</v>
      </c>
      <c r="RQ2531" s="10">
        <f>VLOOKUP(DD2531,'[1]DO NOT TOUCH Préparation'!$S$1:$T$5,2,0)</f>
        <v>4</v>
      </c>
      <c r="RR2531" s="10">
        <f>VLOOKUP(DE2531,'[1]DO NOT TOUCH Préparation'!$S$1:$T$5,2,0)</f>
        <v>4</v>
      </c>
      <c r="RS2531" s="10">
        <f>VLOOKUP(DF2531,'[1]DO NOT TOUCH Préparation'!$S$1:$T$5,2,0)</f>
        <v>4</v>
      </c>
      <c r="RT2531" s="10">
        <f>VLOOKUP(DG2531,'[1]DO NOT TOUCH Préparation'!$S$1:$T$5,2,0)</f>
        <v>4</v>
      </c>
      <c r="RV2531" s="5" t="str">
        <f>IF(CF2531&lt;&gt;"",CF2531,"")</f>
        <v>6% à 20%</v>
      </c>
      <c r="RW2531" s="5" t="str">
        <f>IF(CK2531&lt;&gt;"",CK2531,"")</f>
        <v>6% à 20%</v>
      </c>
      <c r="RX2531" s="5" t="str">
        <f t="shared" si="40"/>
        <v>21% à 50%</v>
      </c>
      <c r="RZ2531" s="5" cm="1">
        <f t="array" ref="RZ2531">IFERROR(INDEX('[1]DO NOT TOUCH Préparation'!$W$2:$W$7,MATCH('DO NOT TOUCH - inputExtraction'!RV2531,'[1]DO NOT TOUCH Préparation'!$V$2:$V$7,0),),"1")</f>
        <v>3</v>
      </c>
      <c r="SA2531" s="5" cm="1">
        <f t="array" ref="SA2531">IFERROR(INDEX('[1]DO NOT TOUCH Préparation'!$W$2:$W$7,MATCH('DO NOT TOUCH - inputExtraction'!RW2531,'[1]DO NOT TOUCH Préparation'!$V$2:$V$7,0),),"1")</f>
        <v>3</v>
      </c>
      <c r="SB2531" s="5" cm="1">
        <f t="array" ref="SB2531">IFERROR(INDEX('[1]DO NOT TOUCH Préparation'!$W$2:$W$7,MATCH('DO NOT TOUCH - inputExtraction'!RX2531,'[1]DO NOT TOUCH Préparation'!$V$2:$V$7,0),),"1")</f>
        <v>4</v>
      </c>
      <c r="SD2531" s="5">
        <v>1</v>
      </c>
      <c r="SF2531" s="5">
        <f>IFERROR(VLOOKUP(H2531,'[1]DO NOT TOUCH Préparation'!$CL$2:$CM$9,2,0),"")</f>
        <v>8</v>
      </c>
      <c r="SG2531" s="5">
        <f>IFERROR(VLOOKUP(K2531,'[1]DO NOT TOUCH Préparation'!$CT$2:$CU$10,2,0),"")</f>
        <v>4</v>
      </c>
      <c r="SH2531" s="5">
        <f>IFERROR(VLOOKUP(L2531,'[1]DO NOT TOUCH Préparation'!$CX$2:$CY$6,2,0),"")</f>
        <v>3</v>
      </c>
    </row>
    <row r="2532" spans="1:502" ht="14.4" x14ac:dyDescent="0.3">
      <c r="A2532" s="4">
        <v>3327</v>
      </c>
      <c r="B2532" s="4" t="s">
        <v>5723</v>
      </c>
      <c r="C2532" s="4" t="s">
        <v>3809</v>
      </c>
      <c r="D2532" s="4" t="s">
        <v>438</v>
      </c>
      <c r="E2532" s="4" t="s">
        <v>468</v>
      </c>
      <c r="F2532" s="10" t="s">
        <v>574</v>
      </c>
      <c r="G2532" s="10" t="s">
        <v>470</v>
      </c>
      <c r="H2532" s="7" t="s">
        <v>549</v>
      </c>
      <c r="I2532" s="7">
        <v>48</v>
      </c>
      <c r="J2532" s="7" t="s">
        <v>443</v>
      </c>
      <c r="K2532" s="7" t="s">
        <v>471</v>
      </c>
      <c r="L2532" s="7" t="s">
        <v>472</v>
      </c>
      <c r="M2532" s="7">
        <v>2</v>
      </c>
      <c r="N2532" s="12">
        <v>1</v>
      </c>
      <c r="O2532" s="12">
        <v>0</v>
      </c>
      <c r="P2532" s="7">
        <v>0</v>
      </c>
      <c r="Q2532" s="7">
        <v>0</v>
      </c>
      <c r="R2532" s="7">
        <v>1</v>
      </c>
      <c r="S2532" s="12">
        <v>0</v>
      </c>
      <c r="T2532" s="7">
        <v>1</v>
      </c>
      <c r="U2532" s="12">
        <v>0</v>
      </c>
      <c r="V2532" s="7">
        <v>1</v>
      </c>
      <c r="W2532" s="7">
        <v>2</v>
      </c>
      <c r="X2532" s="7">
        <v>3</v>
      </c>
      <c r="AC2532" s="10" t="s">
        <v>512</v>
      </c>
      <c r="AD2532" s="10">
        <v>1</v>
      </c>
      <c r="AE2532" s="10">
        <v>0</v>
      </c>
      <c r="AF2532" s="10">
        <v>0</v>
      </c>
      <c r="AG2532" s="10">
        <v>1</v>
      </c>
      <c r="AH2532" s="10">
        <v>0</v>
      </c>
      <c r="AI2532" s="10">
        <v>0</v>
      </c>
      <c r="AJ2532" s="10">
        <v>0</v>
      </c>
      <c r="AK2532" s="10">
        <v>0</v>
      </c>
      <c r="AM2532" s="10">
        <v>0</v>
      </c>
      <c r="AN2532" s="10">
        <v>0</v>
      </c>
      <c r="AO2532" s="10">
        <v>0</v>
      </c>
      <c r="AP2532" s="10">
        <v>0</v>
      </c>
      <c r="AQ2532" s="10">
        <v>0</v>
      </c>
      <c r="AR2532" s="10">
        <v>1</v>
      </c>
      <c r="AS2532" s="10">
        <v>0</v>
      </c>
      <c r="AT2532" s="10">
        <v>0</v>
      </c>
      <c r="AU2532" s="10">
        <v>0</v>
      </c>
      <c r="AV2532" s="10">
        <v>0</v>
      </c>
      <c r="AW2532" s="10">
        <v>0</v>
      </c>
      <c r="AX2532" s="10">
        <v>0</v>
      </c>
      <c r="AY2532" s="10">
        <v>0</v>
      </c>
      <c r="AZ2532" s="10">
        <v>0</v>
      </c>
      <c r="CB2532" s="10">
        <v>0</v>
      </c>
      <c r="CC2532" s="10">
        <v>0</v>
      </c>
      <c r="CE2532" s="7" t="s">
        <v>447</v>
      </c>
      <c r="CF2532" s="7" t="s">
        <v>448</v>
      </c>
      <c r="CG2532" s="7" t="s">
        <v>494</v>
      </c>
      <c r="CH2532" s="7" t="s">
        <v>524</v>
      </c>
      <c r="CI2532" s="7" t="s">
        <v>524</v>
      </c>
      <c r="CJ2532" s="7" t="s">
        <v>524</v>
      </c>
      <c r="CK2532" s="7" t="s">
        <v>448</v>
      </c>
      <c r="CL2532" s="7" t="s">
        <v>494</v>
      </c>
      <c r="CM2532" s="7" t="s">
        <v>524</v>
      </c>
      <c r="CN2532" s="7" t="s">
        <v>524</v>
      </c>
      <c r="CO2532" s="7" t="s">
        <v>524</v>
      </c>
      <c r="CP2532" s="7" t="s">
        <v>474</v>
      </c>
      <c r="CQ2532" s="7" t="s">
        <v>475</v>
      </c>
      <c r="CR2532" s="7">
        <v>4</v>
      </c>
      <c r="CS2532" s="7">
        <v>3</v>
      </c>
      <c r="CT2532" s="7">
        <v>2</v>
      </c>
      <c r="CU2532" s="7">
        <v>2</v>
      </c>
      <c r="CX2532" t="s">
        <v>453</v>
      </c>
      <c r="CY2532" t="s">
        <v>453</v>
      </c>
      <c r="CZ2532" t="s">
        <v>453</v>
      </c>
      <c r="DA2532" t="s">
        <v>453</v>
      </c>
      <c r="DB2532" t="s">
        <v>452</v>
      </c>
      <c r="DC2532" t="s">
        <v>451</v>
      </c>
      <c r="DD2532" t="s">
        <v>451</v>
      </c>
      <c r="DE2532" t="s">
        <v>451</v>
      </c>
      <c r="DF2532" t="s">
        <v>451</v>
      </c>
      <c r="DG2532" t="s">
        <v>451</v>
      </c>
      <c r="DH2532" t="s">
        <v>454</v>
      </c>
      <c r="DI2532" t="s">
        <v>454</v>
      </c>
      <c r="DJ2532" t="s">
        <v>454</v>
      </c>
      <c r="DK2532" t="s">
        <v>454</v>
      </c>
      <c r="DM2532" t="s">
        <v>454</v>
      </c>
      <c r="DN2532" t="s">
        <v>454</v>
      </c>
      <c r="DO2532" t="s">
        <v>454</v>
      </c>
      <c r="DP2532" t="s">
        <v>454</v>
      </c>
      <c r="DQ2532" t="s">
        <v>454</v>
      </c>
      <c r="DR2532" s="7" t="s">
        <v>479</v>
      </c>
      <c r="DS2532" s="7" t="s">
        <v>479</v>
      </c>
      <c r="DT2532" s="7" t="s">
        <v>479</v>
      </c>
      <c r="DU2532" s="7" t="s">
        <v>479</v>
      </c>
      <c r="DW2532" s="7" t="s">
        <v>479</v>
      </c>
      <c r="DX2532" s="7" t="s">
        <v>479</v>
      </c>
      <c r="DY2532" s="7" t="s">
        <v>479</v>
      </c>
      <c r="DZ2532" s="7" t="s">
        <v>479</v>
      </c>
      <c r="EA2532" s="7" t="s">
        <v>479</v>
      </c>
      <c r="EB2532" t="s">
        <v>457</v>
      </c>
      <c r="EC2532" t="s">
        <v>457</v>
      </c>
      <c r="ED2532" t="s">
        <v>457</v>
      </c>
      <c r="EE2532" t="s">
        <v>457</v>
      </c>
      <c r="EG2532" t="s">
        <v>457</v>
      </c>
      <c r="EH2532" t="s">
        <v>457</v>
      </c>
      <c r="EI2532" t="s">
        <v>457</v>
      </c>
      <c r="EJ2532" t="s">
        <v>457</v>
      </c>
      <c r="EK2532" t="s">
        <v>457</v>
      </c>
      <c r="EL2532" s="6"/>
      <c r="IH2532">
        <v>1</v>
      </c>
      <c r="II2532">
        <v>3</v>
      </c>
      <c r="IJ2532">
        <v>2</v>
      </c>
      <c r="IN2532">
        <v>2</v>
      </c>
      <c r="IO2532">
        <v>3</v>
      </c>
      <c r="IP2532">
        <v>1</v>
      </c>
      <c r="IT2532">
        <v>1</v>
      </c>
      <c r="IU2532">
        <v>2</v>
      </c>
      <c r="IV2532">
        <v>3</v>
      </c>
      <c r="IZ2532">
        <v>1</v>
      </c>
      <c r="JA2532">
        <v>2</v>
      </c>
      <c r="JB2532">
        <v>3</v>
      </c>
      <c r="JM2532">
        <v>2</v>
      </c>
      <c r="JN2532">
        <v>3</v>
      </c>
      <c r="JO2532">
        <v>1</v>
      </c>
      <c r="JR2532">
        <v>1</v>
      </c>
      <c r="JS2532">
        <v>2</v>
      </c>
      <c r="JT2532">
        <v>3</v>
      </c>
      <c r="JX2532">
        <v>1</v>
      </c>
      <c r="JY2532">
        <v>2</v>
      </c>
      <c r="JZ2532">
        <v>3</v>
      </c>
      <c r="KD2532">
        <v>1</v>
      </c>
      <c r="KE2532">
        <v>2</v>
      </c>
      <c r="KF2532">
        <v>3</v>
      </c>
      <c r="KJ2532">
        <v>1</v>
      </c>
      <c r="KK2532">
        <v>2</v>
      </c>
      <c r="KL2532">
        <v>3</v>
      </c>
      <c r="KP2532" t="s">
        <v>480</v>
      </c>
      <c r="KQ2532" t="s">
        <v>480</v>
      </c>
      <c r="KR2532" t="s">
        <v>480</v>
      </c>
      <c r="KS2532" t="s">
        <v>480</v>
      </c>
      <c r="KT2532">
        <v>3</v>
      </c>
      <c r="KU2532">
        <v>1</v>
      </c>
      <c r="KW2532">
        <v>2</v>
      </c>
      <c r="KY2532">
        <v>3</v>
      </c>
      <c r="LE2532">
        <v>1</v>
      </c>
      <c r="LG2532">
        <v>2</v>
      </c>
      <c r="LI2532">
        <v>3</v>
      </c>
      <c r="LO2532">
        <v>3</v>
      </c>
      <c r="LQ2532">
        <v>2</v>
      </c>
      <c r="LT2532">
        <v>1</v>
      </c>
      <c r="LY2532">
        <v>1</v>
      </c>
      <c r="LZ2532">
        <v>2</v>
      </c>
      <c r="MA2532">
        <v>3</v>
      </c>
      <c r="MI2532">
        <v>3</v>
      </c>
      <c r="MK2532">
        <v>1</v>
      </c>
      <c r="ML2532">
        <v>2</v>
      </c>
      <c r="MS2532" s="7" t="s">
        <v>460</v>
      </c>
      <c r="MT2532" s="7" t="s">
        <v>460</v>
      </c>
      <c r="MU2532" s="7" t="s">
        <v>460</v>
      </c>
      <c r="MV2532" s="7" t="s">
        <v>460</v>
      </c>
      <c r="MW2532" s="7" t="s">
        <v>460</v>
      </c>
      <c r="MX2532" s="7" t="s">
        <v>460</v>
      </c>
      <c r="MY2532" s="7" t="s">
        <v>460</v>
      </c>
      <c r="MZ2532" s="7" t="s">
        <v>460</v>
      </c>
      <c r="NA2532" s="7" t="s">
        <v>460</v>
      </c>
      <c r="NB2532" s="7" t="s">
        <v>460</v>
      </c>
      <c r="NC2532" s="7" t="s">
        <v>460</v>
      </c>
      <c r="ND2532" s="7" t="s">
        <v>460</v>
      </c>
      <c r="NE2532" s="7" t="s">
        <v>460</v>
      </c>
      <c r="NF2532" s="7" t="s">
        <v>460</v>
      </c>
      <c r="NG2532" s="7" t="s">
        <v>460</v>
      </c>
      <c r="NH2532" s="7" t="s">
        <v>460</v>
      </c>
      <c r="NI2532" s="7" t="s">
        <v>460</v>
      </c>
      <c r="NJ2532" s="7" t="s">
        <v>460</v>
      </c>
      <c r="NK2532" s="7" t="s">
        <v>460</v>
      </c>
      <c r="NL2532" s="7" t="s">
        <v>460</v>
      </c>
      <c r="NM2532" t="s">
        <v>484</v>
      </c>
      <c r="NN2532" t="s">
        <v>462</v>
      </c>
      <c r="NO2532" t="s">
        <v>485</v>
      </c>
      <c r="NP2532" t="s">
        <v>462</v>
      </c>
      <c r="NQ2532" t="s">
        <v>485</v>
      </c>
      <c r="NR2532" t="s">
        <v>485</v>
      </c>
      <c r="NS2532" t="s">
        <v>462</v>
      </c>
      <c r="NT2532" t="s">
        <v>462</v>
      </c>
      <c r="NU2532" t="s">
        <v>462</v>
      </c>
      <c r="NV2532" t="s">
        <v>462</v>
      </c>
      <c r="NW2532" t="s">
        <v>485</v>
      </c>
      <c r="NX2532" t="s">
        <v>485</v>
      </c>
      <c r="NY2532" t="s">
        <v>485</v>
      </c>
      <c r="NZ2532" t="s">
        <v>462</v>
      </c>
      <c r="OA2532" t="s">
        <v>462</v>
      </c>
      <c r="OB2532" t="s">
        <v>485</v>
      </c>
      <c r="OC2532" t="s">
        <v>462</v>
      </c>
      <c r="OD2532" t="s">
        <v>462</v>
      </c>
      <c r="OE2532" t="s">
        <v>462</v>
      </c>
      <c r="OF2532" t="s">
        <v>499</v>
      </c>
      <c r="OG2532" t="s">
        <v>499</v>
      </c>
      <c r="QJ2532" s="10" t="s">
        <v>464</v>
      </c>
      <c r="QL2532" s="10">
        <v>10.738166666667</v>
      </c>
      <c r="QM2532" s="10" t="s">
        <v>465</v>
      </c>
      <c r="RF2532" s="10">
        <v>1</v>
      </c>
      <c r="RH2532" s="15">
        <f>IFERROR(AVERAGE(INDEX('[1]DO NOT TOUCH Préparation'!$T$1:$T$5,MATCH('DO NOT TOUCH - inputExtraction'!$CX2532,'[1]DO NOT TOUCH Préparation'!$S$1:$S$5,0)),INDEX('[1]DO NOT TOUCH Préparation'!$T$1:$T$5,MATCH('DO NOT TOUCH - inputExtraction'!$CY2532,'[1]DO NOT TOUCH Préparation'!$S$1:$S$5,0)),INDEX('[1]DO NOT TOUCH Préparation'!$T$1:$T$5,MATCH('DO NOT TOUCH - inputExtraction'!$CZ2532,'[1]DO NOT TOUCH Préparation'!$S$1:$S$5,0)),INDEX('[1]DO NOT TOUCH Préparation'!$T$1:$T$5,MATCH('DO NOT TOUCH - inputExtraction'!$DA2532,'[1]DO NOT TOUCH Préparation'!$S$1:$S$5,0)),INDEX('[1]DO NOT TOUCH Préparation'!$T$1:$T$5,MATCH('DO NOT TOUCH - inputExtraction'!$DB2532,'[1]DO NOT TOUCH Préparation'!$S$1:$S$5,0))),"")</f>
        <v>4.5999999999999996</v>
      </c>
      <c r="RI2532" s="13">
        <f>IFERROR(AVERAGE(INDEX('[1]DO NOT TOUCH Préparation'!$T$1:$T$5,MATCH($DC2532,'[1]DO NOT TOUCH Préparation'!$S$1:$S$5,0)),INDEX('[1]DO NOT TOUCH Préparation'!$T$1:$T$5,MATCH('DO NOT TOUCH - inputExtraction'!$DD2532,'[1]DO NOT TOUCH Préparation'!$S$1:$S$5,0)),INDEX('[1]DO NOT TOUCH Préparation'!$T$1:$T$5,MATCH('DO NOT TOUCH - inputExtraction'!$DE2532,'[1]DO NOT TOUCH Préparation'!$S$1:$S$5,0)),INDEX('[1]DO NOT TOUCH Préparation'!$T$1:$T$5,MATCH(DF2532,'[1]DO NOT TOUCH Préparation'!$S$1:$S$5,0)),INDEX('[1]DO NOT TOUCH Préparation'!$T$1:$T$5,MATCH('DO NOT TOUCH - inputExtraction'!$DG2532,'[1]DO NOT TOUCH Préparation'!$S$1:$S$5,0))),"")</f>
        <v>4</v>
      </c>
      <c r="RK2532" s="10">
        <f>VLOOKUP(CX2532,'[1]DO NOT TOUCH Préparation'!$S$1:$T$5,2,0)</f>
        <v>5</v>
      </c>
      <c r="RL2532" s="10">
        <f>VLOOKUP(CY2532,'[1]DO NOT TOUCH Préparation'!$S$1:$T$5,2,0)</f>
        <v>5</v>
      </c>
      <c r="RM2532" s="10">
        <f>VLOOKUP(CZ2532,'[1]DO NOT TOUCH Préparation'!$S$1:$T$5,2,0)</f>
        <v>5</v>
      </c>
      <c r="RN2532" s="10">
        <f>VLOOKUP(DA2532,'[1]DO NOT TOUCH Préparation'!$S$1:$T$5,2,0)</f>
        <v>5</v>
      </c>
      <c r="RO2532" s="10">
        <f>VLOOKUP(DB2532,'[1]DO NOT TOUCH Préparation'!$S$1:$T$5,2,0)</f>
        <v>3</v>
      </c>
      <c r="RP2532" s="10">
        <f>VLOOKUP(DC2532,'[1]DO NOT TOUCH Préparation'!$S$1:$T$5,2,0)</f>
        <v>4</v>
      </c>
      <c r="RQ2532" s="10">
        <f>VLOOKUP(DD2532,'[1]DO NOT TOUCH Préparation'!$S$1:$T$5,2,0)</f>
        <v>4</v>
      </c>
      <c r="RR2532" s="10">
        <f>VLOOKUP(DE2532,'[1]DO NOT TOUCH Préparation'!$S$1:$T$5,2,0)</f>
        <v>4</v>
      </c>
      <c r="RS2532" s="10">
        <f>VLOOKUP(DF2532,'[1]DO NOT TOUCH Préparation'!$S$1:$T$5,2,0)</f>
        <v>4</v>
      </c>
      <c r="RT2532" s="10">
        <f>VLOOKUP(DG2532,'[1]DO NOT TOUCH Préparation'!$S$1:$T$5,2,0)</f>
        <v>4</v>
      </c>
      <c r="RV2532" s="5" t="str">
        <f>IF(CF2532&lt;&gt;"",CF2532,"")</f>
        <v>6% à 20%</v>
      </c>
      <c r="RW2532" s="5" t="str">
        <f>IF(CK2532&lt;&gt;"",CK2532,"")</f>
        <v>6% à 20%</v>
      </c>
      <c r="RX2532" s="5" t="str">
        <f t="shared" si="40"/>
        <v>Inférieur ou égal à 5%</v>
      </c>
      <c r="RZ2532" s="5" cm="1">
        <f t="array" ref="RZ2532">IFERROR(INDEX('[1]DO NOT TOUCH Préparation'!$W$2:$W$7,MATCH('DO NOT TOUCH - inputExtraction'!RV2532,'[1]DO NOT TOUCH Préparation'!$V$2:$V$7,0),),"1")</f>
        <v>3</v>
      </c>
      <c r="SA2532" s="5" cm="1">
        <f t="array" ref="SA2532">IFERROR(INDEX('[1]DO NOT TOUCH Préparation'!$W$2:$W$7,MATCH('DO NOT TOUCH - inputExtraction'!RW2532,'[1]DO NOT TOUCH Préparation'!$V$2:$V$7,0),),"1")</f>
        <v>3</v>
      </c>
      <c r="SB2532" s="5" cm="1">
        <f t="array" ref="SB2532">IFERROR(INDEX('[1]DO NOT TOUCH Préparation'!$W$2:$W$7,MATCH('DO NOT TOUCH - inputExtraction'!RX2532,'[1]DO NOT TOUCH Préparation'!$V$2:$V$7,0),),"1")</f>
        <v>2</v>
      </c>
      <c r="SD2532" s="5">
        <v>1</v>
      </c>
      <c r="SF2532" s="5">
        <f>IFERROR(VLOOKUP(H2532,'[1]DO NOT TOUCH Préparation'!$CL$2:$CM$9,2,0),"")</f>
        <v>5</v>
      </c>
      <c r="SG2532" s="5">
        <f>IFERROR(VLOOKUP(K2532,'[1]DO NOT TOUCH Préparation'!$CT$2:$CU$10,2,0),"")</f>
        <v>1</v>
      </c>
      <c r="SH2532" s="5">
        <f>IFERROR(VLOOKUP(L2532,'[1]DO NOT TOUCH Préparation'!$CX$2:$CY$6,2,0),"")</f>
        <v>2</v>
      </c>
    </row>
    <row r="2533" spans="1:502" ht="14.4" x14ac:dyDescent="0.3">
      <c r="A2533" s="4">
        <v>3328</v>
      </c>
      <c r="B2533" s="4" t="s">
        <v>5724</v>
      </c>
      <c r="C2533" s="4" t="s">
        <v>1263</v>
      </c>
      <c r="D2533" s="4" t="s">
        <v>787</v>
      </c>
      <c r="E2533" s="4" t="s">
        <v>439</v>
      </c>
      <c r="F2533" s="10" t="s">
        <v>799</v>
      </c>
      <c r="G2533" s="10" t="s">
        <v>789</v>
      </c>
      <c r="H2533" s="7" t="s">
        <v>553</v>
      </c>
      <c r="I2533" s="7">
        <v>39</v>
      </c>
      <c r="J2533" s="7" t="s">
        <v>505</v>
      </c>
      <c r="K2533" s="7" t="s">
        <v>637</v>
      </c>
      <c r="L2533" s="7" t="s">
        <v>689</v>
      </c>
      <c r="M2533" s="7">
        <v>3</v>
      </c>
      <c r="N2533" s="12">
        <v>1</v>
      </c>
      <c r="O2533" s="12">
        <v>0</v>
      </c>
      <c r="P2533" s="7">
        <v>0</v>
      </c>
      <c r="Q2533" s="7">
        <v>1</v>
      </c>
      <c r="R2533" s="7">
        <v>1</v>
      </c>
      <c r="S2533" s="12">
        <v>0</v>
      </c>
      <c r="T2533" s="7">
        <v>1</v>
      </c>
      <c r="U2533" s="12">
        <v>0</v>
      </c>
      <c r="W2533" s="7">
        <v>1</v>
      </c>
      <c r="X2533" s="7">
        <v>2</v>
      </c>
      <c r="Z2533" s="7">
        <v>3</v>
      </c>
      <c r="AC2533" s="10" t="s">
        <v>879</v>
      </c>
      <c r="BA2533" s="10">
        <v>0</v>
      </c>
      <c r="BB2533" s="10">
        <v>1</v>
      </c>
      <c r="BC2533" s="10">
        <v>1</v>
      </c>
      <c r="BD2533" s="10">
        <v>0</v>
      </c>
      <c r="BE2533" s="10">
        <v>1</v>
      </c>
      <c r="BF2533" s="10">
        <v>0</v>
      </c>
      <c r="BG2533" s="10">
        <v>0</v>
      </c>
      <c r="BH2533" s="10">
        <v>0</v>
      </c>
      <c r="BI2533" s="10">
        <v>0</v>
      </c>
      <c r="CB2533" s="10">
        <v>0</v>
      </c>
      <c r="CC2533" s="10">
        <v>0</v>
      </c>
      <c r="CE2533" s="7" t="s">
        <v>513</v>
      </c>
      <c r="CF2533" s="7" t="s">
        <v>474</v>
      </c>
      <c r="CG2533" s="7" t="s">
        <v>475</v>
      </c>
      <c r="CH2533" s="7">
        <v>3</v>
      </c>
      <c r="CI2533" s="7">
        <v>3</v>
      </c>
      <c r="CJ2533" s="7">
        <v>3</v>
      </c>
      <c r="CK2533" s="7" t="s">
        <v>448</v>
      </c>
      <c r="CL2533" s="7" t="s">
        <v>475</v>
      </c>
      <c r="CM2533" s="7" t="s">
        <v>524</v>
      </c>
      <c r="CN2533" s="7" t="s">
        <v>524</v>
      </c>
      <c r="CO2533" s="7">
        <v>3</v>
      </c>
      <c r="CP2533" s="7" t="s">
        <v>474</v>
      </c>
      <c r="CQ2533" s="7" t="s">
        <v>449</v>
      </c>
      <c r="CR2533" s="7" t="s">
        <v>476</v>
      </c>
      <c r="CS2533" s="7" t="s">
        <v>476</v>
      </c>
      <c r="CT2533" s="7" t="s">
        <v>476</v>
      </c>
      <c r="CU2533" s="7" t="s">
        <v>476</v>
      </c>
      <c r="CV2533" s="7" t="s">
        <v>524</v>
      </c>
      <c r="CW2533" t="s">
        <v>5725</v>
      </c>
      <c r="CX2533" t="s">
        <v>451</v>
      </c>
      <c r="CY2533" t="s">
        <v>452</v>
      </c>
      <c r="CZ2533" t="s">
        <v>453</v>
      </c>
      <c r="DA2533" t="s">
        <v>452</v>
      </c>
      <c r="DB2533" t="s">
        <v>452</v>
      </c>
      <c r="DC2533" t="s">
        <v>453</v>
      </c>
      <c r="DD2533" t="s">
        <v>452</v>
      </c>
      <c r="DE2533" t="s">
        <v>453</v>
      </c>
      <c r="DF2533" t="s">
        <v>453</v>
      </c>
      <c r="DG2533" t="s">
        <v>453</v>
      </c>
      <c r="DH2533" t="s">
        <v>455</v>
      </c>
      <c r="DJ2533" t="s">
        <v>455</v>
      </c>
      <c r="DM2533" t="s">
        <v>455</v>
      </c>
      <c r="DO2533" t="s">
        <v>455</v>
      </c>
      <c r="DP2533" t="s">
        <v>455</v>
      </c>
      <c r="DQ2533" t="s">
        <v>455</v>
      </c>
      <c r="DR2533" s="7" t="s">
        <v>456</v>
      </c>
      <c r="DT2533" s="7" t="s">
        <v>456</v>
      </c>
      <c r="DW2533" s="7" t="s">
        <v>456</v>
      </c>
      <c r="DY2533" s="7" t="s">
        <v>456</v>
      </c>
      <c r="DZ2533" s="7" t="s">
        <v>456</v>
      </c>
      <c r="EA2533" s="7" t="s">
        <v>456</v>
      </c>
      <c r="EB2533">
        <v>4</v>
      </c>
      <c r="ED2533">
        <v>4</v>
      </c>
      <c r="EG2533">
        <v>3</v>
      </c>
      <c r="EI2533">
        <v>3</v>
      </c>
      <c r="EJ2533" t="s">
        <v>457</v>
      </c>
      <c r="EK2533">
        <v>4</v>
      </c>
      <c r="EL2533" s="6"/>
      <c r="IH2533">
        <v>3</v>
      </c>
      <c r="II2533">
        <v>2</v>
      </c>
      <c r="IJ2533">
        <v>1</v>
      </c>
      <c r="IT2533">
        <v>2</v>
      </c>
      <c r="IV2533">
        <v>1</v>
      </c>
      <c r="JL2533">
        <v>1</v>
      </c>
      <c r="JN2533">
        <v>2</v>
      </c>
      <c r="JX2533">
        <v>1</v>
      </c>
      <c r="JZ2533">
        <v>2</v>
      </c>
      <c r="KC2533">
        <v>3</v>
      </c>
      <c r="KD2533">
        <v>3</v>
      </c>
      <c r="KE2533">
        <v>2</v>
      </c>
      <c r="KF2533">
        <v>1</v>
      </c>
      <c r="KK2533">
        <v>3</v>
      </c>
      <c r="KL2533">
        <v>1</v>
      </c>
      <c r="KM2533">
        <v>2</v>
      </c>
      <c r="KP2533" t="s">
        <v>480</v>
      </c>
      <c r="KQ2533">
        <v>2</v>
      </c>
      <c r="KR2533">
        <v>2</v>
      </c>
      <c r="KS2533">
        <v>2</v>
      </c>
      <c r="KT2533" t="s">
        <v>480</v>
      </c>
      <c r="KU2533">
        <v>2</v>
      </c>
      <c r="KW2533">
        <v>1</v>
      </c>
      <c r="LB2533">
        <v>3</v>
      </c>
      <c r="LE2533">
        <v>2</v>
      </c>
      <c r="LG2533">
        <v>1</v>
      </c>
      <c r="LL2533">
        <v>3</v>
      </c>
      <c r="LQ2533">
        <v>1</v>
      </c>
      <c r="LT2533">
        <v>2</v>
      </c>
      <c r="LX2533">
        <v>3</v>
      </c>
      <c r="MA2533">
        <v>1</v>
      </c>
      <c r="MF2533">
        <v>2</v>
      </c>
      <c r="MH2533">
        <v>3</v>
      </c>
      <c r="MI2533">
        <v>1</v>
      </c>
      <c r="ML2533">
        <v>3</v>
      </c>
      <c r="MP2533">
        <v>2</v>
      </c>
      <c r="MS2533" s="7" t="s">
        <v>459</v>
      </c>
      <c r="MT2533" s="7" t="s">
        <v>458</v>
      </c>
      <c r="MU2533" s="7" t="s">
        <v>460</v>
      </c>
      <c r="MV2533" s="7" t="s">
        <v>459</v>
      </c>
      <c r="MW2533" s="7" t="s">
        <v>459</v>
      </c>
      <c r="MX2533" s="7" t="s">
        <v>459</v>
      </c>
      <c r="MY2533" s="7" t="s">
        <v>459</v>
      </c>
      <c r="MZ2533" s="7" t="s">
        <v>459</v>
      </c>
      <c r="NA2533" s="7" t="s">
        <v>459</v>
      </c>
      <c r="NB2533" s="7" t="s">
        <v>459</v>
      </c>
      <c r="NC2533" s="7" t="s">
        <v>483</v>
      </c>
      <c r="ND2533" s="7" t="s">
        <v>483</v>
      </c>
      <c r="NE2533" s="7" t="s">
        <v>458</v>
      </c>
      <c r="NF2533" s="7" t="s">
        <v>483</v>
      </c>
      <c r="NG2533" s="7" t="s">
        <v>483</v>
      </c>
      <c r="NH2533" s="7" t="s">
        <v>483</v>
      </c>
      <c r="NI2533" s="7" t="s">
        <v>483</v>
      </c>
      <c r="NJ2533" s="7" t="s">
        <v>483</v>
      </c>
      <c r="NK2533" s="7" t="s">
        <v>483</v>
      </c>
      <c r="NL2533" s="7" t="s">
        <v>483</v>
      </c>
      <c r="NM2533" t="s">
        <v>461</v>
      </c>
      <c r="OH2533" t="s">
        <v>463</v>
      </c>
      <c r="OI2533" s="10" t="s">
        <v>462</v>
      </c>
      <c r="OJ2533" s="10" t="s">
        <v>463</v>
      </c>
      <c r="OK2533" s="10" t="s">
        <v>462</v>
      </c>
      <c r="OL2533" s="10" t="s">
        <v>485</v>
      </c>
      <c r="OM2533" s="10" t="s">
        <v>485</v>
      </c>
      <c r="ON2533" s="10" t="s">
        <v>462</v>
      </c>
      <c r="OO2533" s="10" t="s">
        <v>462</v>
      </c>
      <c r="OP2533" s="10" t="s">
        <v>462</v>
      </c>
      <c r="OQ2533" s="10" t="s">
        <v>485</v>
      </c>
      <c r="OR2533" s="10" t="s">
        <v>485</v>
      </c>
      <c r="OS2533" s="10" t="s">
        <v>485</v>
      </c>
      <c r="OT2533" s="10" t="s">
        <v>485</v>
      </c>
      <c r="OU2533" s="10" t="s">
        <v>485</v>
      </c>
      <c r="OV2533" s="10" t="s">
        <v>485</v>
      </c>
      <c r="OW2533" s="10" t="s">
        <v>462</v>
      </c>
      <c r="OX2533" s="10" t="s">
        <v>462</v>
      </c>
      <c r="OY2533" s="10" t="s">
        <v>462</v>
      </c>
      <c r="OZ2533" s="10" t="s">
        <v>485</v>
      </c>
      <c r="QJ2533" s="10" t="s">
        <v>562</v>
      </c>
      <c r="QK2533" s="10" t="s">
        <v>5726</v>
      </c>
      <c r="QL2533" s="10">
        <v>31.948766666667002</v>
      </c>
      <c r="QM2533" s="10" t="s">
        <v>792</v>
      </c>
      <c r="QQ2533" s="10" t="s">
        <v>1170</v>
      </c>
      <c r="QS2533" s="10" t="s">
        <v>5725</v>
      </c>
      <c r="RD2533" s="10" t="s">
        <v>5726</v>
      </c>
      <c r="RF2533" s="10">
        <v>1</v>
      </c>
      <c r="RH2533" s="15">
        <f>IFERROR(AVERAGE(INDEX('[1]DO NOT TOUCH Préparation'!$T$1:$T$5,MATCH('DO NOT TOUCH - inputExtraction'!$CX2533,'[1]DO NOT TOUCH Préparation'!$S$1:$S$5,0)),INDEX('[1]DO NOT TOUCH Préparation'!$T$1:$T$5,MATCH('DO NOT TOUCH - inputExtraction'!$CY2533,'[1]DO NOT TOUCH Préparation'!$S$1:$S$5,0)),INDEX('[1]DO NOT TOUCH Préparation'!$T$1:$T$5,MATCH('DO NOT TOUCH - inputExtraction'!$CZ2533,'[1]DO NOT TOUCH Préparation'!$S$1:$S$5,0)),INDEX('[1]DO NOT TOUCH Préparation'!$T$1:$T$5,MATCH('DO NOT TOUCH - inputExtraction'!$DA2533,'[1]DO NOT TOUCH Préparation'!$S$1:$S$5,0)),INDEX('[1]DO NOT TOUCH Préparation'!$T$1:$T$5,MATCH('DO NOT TOUCH - inputExtraction'!$DB2533,'[1]DO NOT TOUCH Préparation'!$S$1:$S$5,0))),"")</f>
        <v>3.6</v>
      </c>
      <c r="RI2533" s="13">
        <f>IFERROR(AVERAGE(INDEX('[1]DO NOT TOUCH Préparation'!$T$1:$T$5,MATCH($DC2533,'[1]DO NOT TOUCH Préparation'!$S$1:$S$5,0)),INDEX('[1]DO NOT TOUCH Préparation'!$T$1:$T$5,MATCH('DO NOT TOUCH - inputExtraction'!$DD2533,'[1]DO NOT TOUCH Préparation'!$S$1:$S$5,0)),INDEX('[1]DO NOT TOUCH Préparation'!$T$1:$T$5,MATCH('DO NOT TOUCH - inputExtraction'!$DE2533,'[1]DO NOT TOUCH Préparation'!$S$1:$S$5,0)),INDEX('[1]DO NOT TOUCH Préparation'!$T$1:$T$5,MATCH(DF2533,'[1]DO NOT TOUCH Préparation'!$S$1:$S$5,0)),INDEX('[1]DO NOT TOUCH Préparation'!$T$1:$T$5,MATCH('DO NOT TOUCH - inputExtraction'!$DG2533,'[1]DO NOT TOUCH Préparation'!$S$1:$S$5,0))),"")</f>
        <v>4.5999999999999996</v>
      </c>
      <c r="RK2533" s="10">
        <f>VLOOKUP(CX2533,'[1]DO NOT TOUCH Préparation'!$S$1:$T$5,2,0)</f>
        <v>4</v>
      </c>
      <c r="RL2533" s="10">
        <f>VLOOKUP(CY2533,'[1]DO NOT TOUCH Préparation'!$S$1:$T$5,2,0)</f>
        <v>3</v>
      </c>
      <c r="RM2533" s="10">
        <f>VLOOKUP(CZ2533,'[1]DO NOT TOUCH Préparation'!$S$1:$T$5,2,0)</f>
        <v>5</v>
      </c>
      <c r="RN2533" s="10">
        <f>VLOOKUP(DA2533,'[1]DO NOT TOUCH Préparation'!$S$1:$T$5,2,0)</f>
        <v>3</v>
      </c>
      <c r="RO2533" s="10">
        <f>VLOOKUP(DB2533,'[1]DO NOT TOUCH Préparation'!$S$1:$T$5,2,0)</f>
        <v>3</v>
      </c>
      <c r="RP2533" s="10">
        <f>VLOOKUP(DC2533,'[1]DO NOT TOUCH Préparation'!$S$1:$T$5,2,0)</f>
        <v>5</v>
      </c>
      <c r="RQ2533" s="10">
        <f>VLOOKUP(DD2533,'[1]DO NOT TOUCH Préparation'!$S$1:$T$5,2,0)</f>
        <v>3</v>
      </c>
      <c r="RR2533" s="10">
        <f>VLOOKUP(DE2533,'[1]DO NOT TOUCH Préparation'!$S$1:$T$5,2,0)</f>
        <v>5</v>
      </c>
      <c r="RS2533" s="10">
        <f>VLOOKUP(DF2533,'[1]DO NOT TOUCH Préparation'!$S$1:$T$5,2,0)</f>
        <v>5</v>
      </c>
      <c r="RT2533" s="10">
        <f>VLOOKUP(DG2533,'[1]DO NOT TOUCH Préparation'!$S$1:$T$5,2,0)</f>
        <v>5</v>
      </c>
      <c r="RV2533" s="5" t="str">
        <f>IF(CF2533&lt;&gt;"",CF2533,"")</f>
        <v>Inférieur ou égal à 5%</v>
      </c>
      <c r="RW2533" s="5" t="str">
        <f>IF(CK2533&lt;&gt;"",CK2533,"")</f>
        <v>6% à 20%</v>
      </c>
      <c r="RX2533" s="5" t="str">
        <f t="shared" si="40"/>
        <v>Inférieur ou égal à 5%</v>
      </c>
      <c r="RZ2533" s="5" cm="1">
        <f t="array" ref="RZ2533">IFERROR(INDEX('[1]DO NOT TOUCH Préparation'!$W$2:$W$7,MATCH('DO NOT TOUCH - inputExtraction'!RV2533,'[1]DO NOT TOUCH Préparation'!$V$2:$V$7,0),),"1")</f>
        <v>2</v>
      </c>
      <c r="SA2533" s="5" cm="1">
        <f t="array" ref="SA2533">IFERROR(INDEX('[1]DO NOT TOUCH Préparation'!$W$2:$W$7,MATCH('DO NOT TOUCH - inputExtraction'!RW2533,'[1]DO NOT TOUCH Préparation'!$V$2:$V$7,0),),"1")</f>
        <v>3</v>
      </c>
      <c r="SB2533" s="5" cm="1">
        <f t="array" ref="SB2533">IFERROR(INDEX('[1]DO NOT TOUCH Préparation'!$W$2:$W$7,MATCH('DO NOT TOUCH - inputExtraction'!RX2533,'[1]DO NOT TOUCH Préparation'!$V$2:$V$7,0),),"1")</f>
        <v>2</v>
      </c>
      <c r="SD2533" s="5">
        <v>1</v>
      </c>
      <c r="SF2533" s="5">
        <f>IFERROR(VLOOKUP(H2533,'[1]DO NOT TOUCH Préparation'!$CL$2:$CM$9,2,0),"")</f>
        <v>6</v>
      </c>
      <c r="SG2533" s="5">
        <f>IFERROR(VLOOKUP(K2533,'[1]DO NOT TOUCH Préparation'!$CT$2:$CU$10,2,0),"")</f>
        <v>7</v>
      </c>
      <c r="SH2533" s="5">
        <f>IFERROR(VLOOKUP(L2533,'[1]DO NOT TOUCH Préparation'!$CX$2:$CY$6,2,0),"")</f>
        <v>5</v>
      </c>
    </row>
    <row r="2534" spans="1:502" ht="14.4" x14ac:dyDescent="0.3">
      <c r="A2534" s="4">
        <v>3329</v>
      </c>
      <c r="B2534" s="4" t="s">
        <v>5727</v>
      </c>
      <c r="C2534" s="4" t="s">
        <v>2212</v>
      </c>
      <c r="D2534" s="4" t="s">
        <v>836</v>
      </c>
      <c r="E2534" s="4" t="s">
        <v>439</v>
      </c>
      <c r="F2534" s="10" t="s">
        <v>837</v>
      </c>
      <c r="G2534" s="10" t="s">
        <v>837</v>
      </c>
      <c r="H2534" s="7" t="s">
        <v>442</v>
      </c>
      <c r="I2534" s="7">
        <v>46</v>
      </c>
      <c r="J2534" s="7" t="s">
        <v>443</v>
      </c>
      <c r="K2534" s="7" t="s">
        <v>545</v>
      </c>
      <c r="L2534" s="7" t="s">
        <v>472</v>
      </c>
      <c r="M2534" s="7">
        <v>1</v>
      </c>
      <c r="N2534" s="12">
        <v>1</v>
      </c>
      <c r="O2534" s="12">
        <v>0</v>
      </c>
      <c r="P2534" s="7">
        <v>0</v>
      </c>
      <c r="Q2534" s="7">
        <v>0</v>
      </c>
      <c r="R2534" s="7">
        <v>0</v>
      </c>
      <c r="S2534" s="12">
        <v>0</v>
      </c>
      <c r="T2534" s="7">
        <v>0</v>
      </c>
      <c r="U2534" s="12">
        <v>0</v>
      </c>
      <c r="V2534" s="7">
        <v>2</v>
      </c>
      <c r="W2534" s="7">
        <v>1</v>
      </c>
      <c r="X2534" s="7">
        <v>3</v>
      </c>
      <c r="AC2534" s="10" t="s">
        <v>893</v>
      </c>
      <c r="BJ2534" s="10">
        <v>0</v>
      </c>
      <c r="BK2534" s="10">
        <v>0</v>
      </c>
      <c r="BL2534" s="10">
        <v>0</v>
      </c>
      <c r="BM2534" s="10">
        <v>0</v>
      </c>
      <c r="BN2534" s="10">
        <v>0</v>
      </c>
      <c r="BO2534" s="10">
        <v>0</v>
      </c>
      <c r="BP2534" s="10">
        <v>0</v>
      </c>
      <c r="BQ2534" s="10">
        <v>0</v>
      </c>
      <c r="BR2534" s="10">
        <v>0</v>
      </c>
      <c r="CB2534" s="10">
        <v>0</v>
      </c>
      <c r="CC2534" s="10">
        <v>1</v>
      </c>
      <c r="CE2534" s="7" t="s">
        <v>506</v>
      </c>
      <c r="CF2534" s="7" t="s">
        <v>474</v>
      </c>
      <c r="CG2534" s="7" t="s">
        <v>475</v>
      </c>
      <c r="CH2534" s="7">
        <v>3</v>
      </c>
      <c r="CI2534" s="7">
        <v>3</v>
      </c>
      <c r="CJ2534" s="7">
        <v>3</v>
      </c>
      <c r="CK2534" s="7" t="s">
        <v>474</v>
      </c>
      <c r="CL2534" s="7" t="s">
        <v>475</v>
      </c>
      <c r="CM2534" s="7">
        <v>2</v>
      </c>
      <c r="CN2534" s="7">
        <v>4</v>
      </c>
      <c r="CO2534" s="7">
        <v>3</v>
      </c>
      <c r="CP2534" s="7" t="s">
        <v>450</v>
      </c>
      <c r="CX2534" t="s">
        <v>478</v>
      </c>
      <c r="CY2534" t="s">
        <v>478</v>
      </c>
      <c r="CZ2534" t="s">
        <v>478</v>
      </c>
      <c r="DA2534" t="s">
        <v>478</v>
      </c>
      <c r="DB2534" t="s">
        <v>478</v>
      </c>
      <c r="DC2534" t="s">
        <v>478</v>
      </c>
      <c r="DD2534" t="s">
        <v>478</v>
      </c>
      <c r="DE2534" t="s">
        <v>478</v>
      </c>
      <c r="DF2534" t="s">
        <v>478</v>
      </c>
      <c r="DG2534" t="s">
        <v>478</v>
      </c>
      <c r="EL2534" s="6"/>
      <c r="GT2534">
        <v>3</v>
      </c>
      <c r="GU2534">
        <v>1</v>
      </c>
      <c r="GV2534">
        <v>2</v>
      </c>
      <c r="GX2534">
        <v>3</v>
      </c>
      <c r="GY2534">
        <v>1</v>
      </c>
      <c r="GZ2534">
        <v>2</v>
      </c>
      <c r="HB2534">
        <v>3</v>
      </c>
      <c r="HC2534">
        <v>1</v>
      </c>
      <c r="HD2534">
        <v>2</v>
      </c>
      <c r="HF2534">
        <v>3</v>
      </c>
      <c r="HG2534">
        <v>1</v>
      </c>
      <c r="HH2534">
        <v>2</v>
      </c>
      <c r="HJ2534">
        <v>3</v>
      </c>
      <c r="HK2534">
        <v>1</v>
      </c>
      <c r="HL2534">
        <v>2</v>
      </c>
      <c r="HN2534">
        <v>3</v>
      </c>
      <c r="HO2534">
        <v>1</v>
      </c>
      <c r="HP2534">
        <v>2</v>
      </c>
      <c r="HR2534">
        <v>3</v>
      </c>
      <c r="HS2534">
        <v>1</v>
      </c>
      <c r="HT2534">
        <v>2</v>
      </c>
      <c r="HV2534">
        <v>3</v>
      </c>
      <c r="HW2534">
        <v>1</v>
      </c>
      <c r="HX2534">
        <v>2</v>
      </c>
      <c r="HZ2534">
        <v>3</v>
      </c>
      <c r="IA2534">
        <v>1</v>
      </c>
      <c r="IB2534">
        <v>2</v>
      </c>
      <c r="ID2534">
        <v>3</v>
      </c>
      <c r="IE2534">
        <v>1</v>
      </c>
      <c r="IF2534">
        <v>2</v>
      </c>
      <c r="KP2534">
        <v>3</v>
      </c>
      <c r="KQ2534" t="s">
        <v>481</v>
      </c>
      <c r="KR2534" t="s">
        <v>481</v>
      </c>
      <c r="KS2534" t="s">
        <v>481</v>
      </c>
      <c r="KT2534" t="s">
        <v>481</v>
      </c>
      <c r="KU2534">
        <v>2</v>
      </c>
      <c r="KW2534">
        <v>3</v>
      </c>
      <c r="LD2534">
        <v>1</v>
      </c>
      <c r="LE2534">
        <v>2</v>
      </c>
      <c r="LG2534">
        <v>3</v>
      </c>
      <c r="LN2534">
        <v>1</v>
      </c>
      <c r="LO2534">
        <v>1</v>
      </c>
      <c r="LQ2534">
        <v>2</v>
      </c>
      <c r="LX2534">
        <v>3</v>
      </c>
      <c r="LY2534">
        <v>2</v>
      </c>
      <c r="MA2534">
        <v>3</v>
      </c>
      <c r="MH2534">
        <v>1</v>
      </c>
      <c r="MI2534">
        <v>2</v>
      </c>
      <c r="MK2534">
        <v>1</v>
      </c>
      <c r="MR2534">
        <v>3</v>
      </c>
      <c r="MS2534" s="7" t="s">
        <v>459</v>
      </c>
      <c r="MT2534" s="7" t="s">
        <v>459</v>
      </c>
      <c r="MU2534" s="7" t="s">
        <v>459</v>
      </c>
      <c r="MV2534" s="7" t="s">
        <v>459</v>
      </c>
      <c r="MW2534" s="7" t="s">
        <v>459</v>
      </c>
      <c r="MX2534" s="7" t="s">
        <v>459</v>
      </c>
      <c r="MY2534" s="7" t="s">
        <v>459</v>
      </c>
      <c r="MZ2534" s="7" t="s">
        <v>459</v>
      </c>
      <c r="NA2534" s="7" t="s">
        <v>459</v>
      </c>
      <c r="NB2534" s="7" t="s">
        <v>459</v>
      </c>
      <c r="NC2534" s="7" t="s">
        <v>483</v>
      </c>
      <c r="ND2534" s="7" t="s">
        <v>483</v>
      </c>
      <c r="NE2534" s="7" t="s">
        <v>483</v>
      </c>
      <c r="NF2534" s="7" t="s">
        <v>483</v>
      </c>
      <c r="NG2534" s="7" t="s">
        <v>483</v>
      </c>
      <c r="NH2534" s="7" t="s">
        <v>483</v>
      </c>
      <c r="NI2534" s="7" t="s">
        <v>483</v>
      </c>
      <c r="NJ2534" s="7" t="s">
        <v>483</v>
      </c>
      <c r="NK2534" s="7" t="s">
        <v>483</v>
      </c>
      <c r="NL2534" s="7" t="s">
        <v>483</v>
      </c>
      <c r="NM2534" t="s">
        <v>571</v>
      </c>
      <c r="PA2534" s="10" t="s">
        <v>485</v>
      </c>
      <c r="PB2534" s="10" t="s">
        <v>485</v>
      </c>
      <c r="PC2534" s="10" t="s">
        <v>485</v>
      </c>
      <c r="PD2534" s="10" t="s">
        <v>485</v>
      </c>
      <c r="PE2534" s="10" t="s">
        <v>485</v>
      </c>
      <c r="PF2534" s="10" t="s">
        <v>485</v>
      </c>
      <c r="PG2534" s="10" t="s">
        <v>485</v>
      </c>
      <c r="PH2534" s="10" t="s">
        <v>485</v>
      </c>
      <c r="PI2534" s="10" t="s">
        <v>485</v>
      </c>
      <c r="PJ2534" s="10" t="s">
        <v>499</v>
      </c>
      <c r="PK2534" s="10" t="s">
        <v>485</v>
      </c>
      <c r="PL2534" s="10" t="s">
        <v>485</v>
      </c>
      <c r="PM2534" s="10" t="s">
        <v>485</v>
      </c>
      <c r="PN2534" s="10" t="s">
        <v>485</v>
      </c>
      <c r="PO2534" s="10" t="s">
        <v>485</v>
      </c>
      <c r="PP2534" s="10" t="s">
        <v>485</v>
      </c>
      <c r="PQ2534" s="10" t="s">
        <v>485</v>
      </c>
      <c r="PR2534" s="10" t="s">
        <v>485</v>
      </c>
      <c r="PS2534" s="10" t="s">
        <v>485</v>
      </c>
      <c r="PT2534" s="10" t="s">
        <v>485</v>
      </c>
      <c r="PU2534" s="10" t="s">
        <v>485</v>
      </c>
      <c r="QJ2534" s="10" t="s">
        <v>464</v>
      </c>
      <c r="QL2534" s="10">
        <v>12.006566666667</v>
      </c>
      <c r="QM2534" s="10" t="s">
        <v>839</v>
      </c>
      <c r="RF2534" s="10">
        <v>1</v>
      </c>
      <c r="RH2534" s="15">
        <f>IFERROR(AVERAGE(INDEX('[1]DO NOT TOUCH Préparation'!$T$1:$T$5,MATCH('DO NOT TOUCH - inputExtraction'!$CX2534,'[1]DO NOT TOUCH Préparation'!$S$1:$S$5,0)),INDEX('[1]DO NOT TOUCH Préparation'!$T$1:$T$5,MATCH('DO NOT TOUCH - inputExtraction'!$CY2534,'[1]DO NOT TOUCH Préparation'!$S$1:$S$5,0)),INDEX('[1]DO NOT TOUCH Préparation'!$T$1:$T$5,MATCH('DO NOT TOUCH - inputExtraction'!$CZ2534,'[1]DO NOT TOUCH Préparation'!$S$1:$S$5,0)),INDEX('[1]DO NOT TOUCH Préparation'!$T$1:$T$5,MATCH('DO NOT TOUCH - inputExtraction'!$DA2534,'[1]DO NOT TOUCH Préparation'!$S$1:$S$5,0)),INDEX('[1]DO NOT TOUCH Préparation'!$T$1:$T$5,MATCH('DO NOT TOUCH - inputExtraction'!$DB2534,'[1]DO NOT TOUCH Préparation'!$S$1:$S$5,0))),"")</f>
        <v>1</v>
      </c>
      <c r="RI2534" s="13">
        <f>IFERROR(AVERAGE(INDEX('[1]DO NOT TOUCH Préparation'!$T$1:$T$5,MATCH($DC2534,'[1]DO NOT TOUCH Préparation'!$S$1:$S$5,0)),INDEX('[1]DO NOT TOUCH Préparation'!$T$1:$T$5,MATCH('DO NOT TOUCH - inputExtraction'!$DD2534,'[1]DO NOT TOUCH Préparation'!$S$1:$S$5,0)),INDEX('[1]DO NOT TOUCH Préparation'!$T$1:$T$5,MATCH('DO NOT TOUCH - inputExtraction'!$DE2534,'[1]DO NOT TOUCH Préparation'!$S$1:$S$5,0)),INDEX('[1]DO NOT TOUCH Préparation'!$T$1:$T$5,MATCH(DF2534,'[1]DO NOT TOUCH Préparation'!$S$1:$S$5,0)),INDEX('[1]DO NOT TOUCH Préparation'!$T$1:$T$5,MATCH('DO NOT TOUCH - inputExtraction'!$DG2534,'[1]DO NOT TOUCH Préparation'!$S$1:$S$5,0))),"")</f>
        <v>1</v>
      </c>
      <c r="RK2534" s="10">
        <f>VLOOKUP(CX2534,'[1]DO NOT TOUCH Préparation'!$S$1:$T$5,2,0)</f>
        <v>1</v>
      </c>
      <c r="RL2534" s="10">
        <f>VLOOKUP(CY2534,'[1]DO NOT TOUCH Préparation'!$S$1:$T$5,2,0)</f>
        <v>1</v>
      </c>
      <c r="RM2534" s="10">
        <f>VLOOKUP(CZ2534,'[1]DO NOT TOUCH Préparation'!$S$1:$T$5,2,0)</f>
        <v>1</v>
      </c>
      <c r="RN2534" s="10">
        <f>VLOOKUP(DA2534,'[1]DO NOT TOUCH Préparation'!$S$1:$T$5,2,0)</f>
        <v>1</v>
      </c>
      <c r="RO2534" s="10">
        <f>VLOOKUP(DB2534,'[1]DO NOT TOUCH Préparation'!$S$1:$T$5,2,0)</f>
        <v>1</v>
      </c>
      <c r="RP2534" s="10">
        <f>VLOOKUP(DC2534,'[1]DO NOT TOUCH Préparation'!$S$1:$T$5,2,0)</f>
        <v>1</v>
      </c>
      <c r="RQ2534" s="10">
        <f>VLOOKUP(DD2534,'[1]DO NOT TOUCH Préparation'!$S$1:$T$5,2,0)</f>
        <v>1</v>
      </c>
      <c r="RR2534" s="10">
        <f>VLOOKUP(DE2534,'[1]DO NOT TOUCH Préparation'!$S$1:$T$5,2,0)</f>
        <v>1</v>
      </c>
      <c r="RS2534" s="10">
        <f>VLOOKUP(DF2534,'[1]DO NOT TOUCH Préparation'!$S$1:$T$5,2,0)</f>
        <v>1</v>
      </c>
      <c r="RT2534" s="10">
        <f>VLOOKUP(DG2534,'[1]DO NOT TOUCH Préparation'!$S$1:$T$5,2,0)</f>
        <v>1</v>
      </c>
      <c r="RV2534" s="5" t="str">
        <f>IF(CF2534&lt;&gt;"",CF2534,"")</f>
        <v>Inférieur ou égal à 5%</v>
      </c>
      <c r="RW2534" s="5" t="str">
        <f>IF(CK2534&lt;&gt;"",CK2534,"")</f>
        <v>Inférieur ou égal à 5%</v>
      </c>
      <c r="RX2534" s="5" t="str">
        <f t="shared" si="40"/>
        <v>Je n’achète pas de produits à base végétale (soja, amande, avoine…)</v>
      </c>
      <c r="RZ2534" s="5" cm="1">
        <f t="array" ref="RZ2534">IFERROR(INDEX('[1]DO NOT TOUCH Préparation'!$W$2:$W$7,MATCH('DO NOT TOUCH - inputExtraction'!RV2534,'[1]DO NOT TOUCH Préparation'!$V$2:$V$7,0),),"1")</f>
        <v>2</v>
      </c>
      <c r="SA2534" s="5" cm="1">
        <f t="array" ref="SA2534">IFERROR(INDEX('[1]DO NOT TOUCH Préparation'!$W$2:$W$7,MATCH('DO NOT TOUCH - inputExtraction'!RW2534,'[1]DO NOT TOUCH Préparation'!$V$2:$V$7,0),),"1")</f>
        <v>2</v>
      </c>
      <c r="SB2534" s="5" t="str" cm="1">
        <f t="array" ref="SB2534">IFERROR(INDEX('[1]DO NOT TOUCH Préparation'!$W$2:$W$7,MATCH('DO NOT TOUCH - inputExtraction'!RX2534,'[1]DO NOT TOUCH Préparation'!$V$2:$V$7,0),),"1")</f>
        <v>1</v>
      </c>
      <c r="SD2534" s="5">
        <v>1</v>
      </c>
      <c r="SF2534" s="5">
        <f>IFERROR(VLOOKUP(H2534,'[1]DO NOT TOUCH Préparation'!$CL$2:$CM$9,2,0),"")</f>
        <v>4</v>
      </c>
      <c r="SG2534" s="5">
        <f>IFERROR(VLOOKUP(K2534,'[1]DO NOT TOUCH Préparation'!$CT$2:$CU$10,2,0),"")</f>
        <v>4</v>
      </c>
      <c r="SH2534" s="5">
        <f>IFERROR(VLOOKUP(L2534,'[1]DO NOT TOUCH Préparation'!$CX$2:$CY$6,2,0),"")</f>
        <v>2</v>
      </c>
    </row>
    <row r="2535" spans="1:502" ht="14.4" x14ac:dyDescent="0.3">
      <c r="A2535" s="4">
        <v>3331</v>
      </c>
      <c r="B2535" s="4" t="s">
        <v>5728</v>
      </c>
      <c r="C2535" s="4" t="s">
        <v>3929</v>
      </c>
      <c r="D2535" s="4" t="s">
        <v>787</v>
      </c>
      <c r="E2535" s="4" t="s">
        <v>439</v>
      </c>
      <c r="F2535" s="10" t="s">
        <v>788</v>
      </c>
      <c r="G2535" s="10" t="s">
        <v>789</v>
      </c>
      <c r="H2535" s="7" t="s">
        <v>578</v>
      </c>
      <c r="I2535" s="7">
        <v>55</v>
      </c>
      <c r="J2535" s="7" t="s">
        <v>443</v>
      </c>
      <c r="K2535" s="7" t="s">
        <v>545</v>
      </c>
      <c r="L2535" s="7" t="s">
        <v>492</v>
      </c>
      <c r="M2535" s="7">
        <v>4</v>
      </c>
      <c r="N2535" s="12">
        <v>1</v>
      </c>
      <c r="O2535" s="12">
        <v>0</v>
      </c>
      <c r="P2535" s="7">
        <v>1</v>
      </c>
      <c r="Q2535" s="7">
        <v>0</v>
      </c>
      <c r="R2535" s="7">
        <v>1</v>
      </c>
      <c r="S2535" s="12">
        <v>0</v>
      </c>
      <c r="T2535" s="7">
        <v>1</v>
      </c>
      <c r="U2535" s="12">
        <v>0</v>
      </c>
      <c r="V2535" s="7">
        <v>3</v>
      </c>
      <c r="W2535" s="7">
        <v>2</v>
      </c>
      <c r="X2535" s="7">
        <v>1</v>
      </c>
      <c r="AC2535" s="10" t="s">
        <v>1140</v>
      </c>
      <c r="BA2535" s="10">
        <v>0</v>
      </c>
      <c r="BB2535" s="10">
        <v>0</v>
      </c>
      <c r="BC2535" s="10">
        <v>0</v>
      </c>
      <c r="BD2535" s="10">
        <v>0</v>
      </c>
      <c r="BE2535" s="10">
        <v>1</v>
      </c>
      <c r="BF2535" s="10">
        <v>0</v>
      </c>
      <c r="BG2535" s="10">
        <v>1</v>
      </c>
      <c r="BH2535" s="10">
        <v>0</v>
      </c>
      <c r="BI2535" s="10">
        <v>1</v>
      </c>
      <c r="CB2535" s="10">
        <v>0</v>
      </c>
      <c r="CC2535" s="10">
        <v>0</v>
      </c>
      <c r="CE2535" s="7" t="s">
        <v>513</v>
      </c>
      <c r="CF2535" s="7" t="s">
        <v>477</v>
      </c>
      <c r="CG2535" s="7" t="s">
        <v>449</v>
      </c>
      <c r="CH2535" s="7">
        <v>3</v>
      </c>
      <c r="CI2535" s="7">
        <v>4</v>
      </c>
      <c r="CJ2535" s="7">
        <v>3</v>
      </c>
      <c r="CK2535" s="7" t="s">
        <v>448</v>
      </c>
      <c r="CL2535" s="7" t="s">
        <v>449</v>
      </c>
      <c r="CM2535" s="7">
        <v>4</v>
      </c>
      <c r="CN2535" s="7">
        <v>4</v>
      </c>
      <c r="CO2535" s="7">
        <v>3</v>
      </c>
      <c r="CP2535" s="7" t="s">
        <v>448</v>
      </c>
      <c r="CQ2535" s="7" t="s">
        <v>449</v>
      </c>
      <c r="CR2535" s="7">
        <v>3</v>
      </c>
      <c r="CS2535" s="7">
        <v>4</v>
      </c>
      <c r="CT2535" s="7">
        <v>4</v>
      </c>
      <c r="CU2535" s="7">
        <v>3</v>
      </c>
      <c r="CX2535" t="s">
        <v>451</v>
      </c>
      <c r="CY2535" t="s">
        <v>452</v>
      </c>
      <c r="CZ2535" t="s">
        <v>451</v>
      </c>
      <c r="DA2535" t="s">
        <v>452</v>
      </c>
      <c r="DB2535" t="s">
        <v>451</v>
      </c>
      <c r="DC2535" t="s">
        <v>452</v>
      </c>
      <c r="DD2535" t="s">
        <v>451</v>
      </c>
      <c r="DE2535" t="s">
        <v>451</v>
      </c>
      <c r="DF2535" t="s">
        <v>453</v>
      </c>
      <c r="DG2535" t="s">
        <v>452</v>
      </c>
      <c r="DH2535" t="s">
        <v>455</v>
      </c>
      <c r="DJ2535" t="s">
        <v>454</v>
      </c>
      <c r="DL2535" t="s">
        <v>455</v>
      </c>
      <c r="DN2535" t="s">
        <v>455</v>
      </c>
      <c r="DO2535" t="s">
        <v>454</v>
      </c>
      <c r="DP2535" t="s">
        <v>454</v>
      </c>
      <c r="DR2535" s="7" t="s">
        <v>456</v>
      </c>
      <c r="DT2535" s="7" t="s">
        <v>496</v>
      </c>
      <c r="DV2535" s="7" t="s">
        <v>612</v>
      </c>
      <c r="DX2535" s="7" t="s">
        <v>612</v>
      </c>
      <c r="DY2535" s="7" t="s">
        <v>612</v>
      </c>
      <c r="DZ2535" s="7" t="s">
        <v>612</v>
      </c>
      <c r="EB2535">
        <v>3</v>
      </c>
      <c r="ED2535">
        <v>4</v>
      </c>
      <c r="EF2535">
        <v>2</v>
      </c>
      <c r="EH2535">
        <v>3</v>
      </c>
      <c r="EI2535">
        <v>4</v>
      </c>
      <c r="EJ2535">
        <v>3</v>
      </c>
      <c r="EL2535" s="6"/>
      <c r="II2535">
        <v>3</v>
      </c>
      <c r="IK2535">
        <v>1</v>
      </c>
      <c r="IL2535">
        <v>2</v>
      </c>
      <c r="IU2535">
        <v>2</v>
      </c>
      <c r="IV2535">
        <v>3</v>
      </c>
      <c r="IW2535">
        <v>1</v>
      </c>
      <c r="JF2535">
        <v>1</v>
      </c>
      <c r="JG2535">
        <v>2</v>
      </c>
      <c r="JH2535">
        <v>3</v>
      </c>
      <c r="JT2535">
        <v>3</v>
      </c>
      <c r="JU2535">
        <v>2</v>
      </c>
      <c r="JV2535">
        <v>1</v>
      </c>
      <c r="JY2535">
        <v>3</v>
      </c>
      <c r="JZ2535">
        <v>2</v>
      </c>
      <c r="KA2535">
        <v>1</v>
      </c>
      <c r="KD2535">
        <v>3</v>
      </c>
      <c r="KE2535">
        <v>2</v>
      </c>
      <c r="KG2535">
        <v>1</v>
      </c>
      <c r="KP2535">
        <v>3</v>
      </c>
      <c r="KQ2535">
        <v>4</v>
      </c>
      <c r="KR2535">
        <v>3</v>
      </c>
      <c r="KS2535">
        <v>3</v>
      </c>
      <c r="KT2535">
        <v>2</v>
      </c>
      <c r="KV2535">
        <v>2</v>
      </c>
      <c r="KY2535">
        <v>1</v>
      </c>
      <c r="LB2535">
        <v>3</v>
      </c>
      <c r="LG2535">
        <v>1</v>
      </c>
      <c r="LJ2535">
        <v>2</v>
      </c>
      <c r="LM2535">
        <v>3</v>
      </c>
      <c r="LP2535">
        <v>2</v>
      </c>
      <c r="LS2535">
        <v>1</v>
      </c>
      <c r="LU2535">
        <v>3</v>
      </c>
      <c r="LY2535">
        <v>1</v>
      </c>
      <c r="LZ2535">
        <v>2</v>
      </c>
      <c r="MA2535">
        <v>3</v>
      </c>
      <c r="MJ2535">
        <v>1</v>
      </c>
      <c r="ML2535">
        <v>2</v>
      </c>
      <c r="MO2535">
        <v>3</v>
      </c>
      <c r="MS2535" s="7" t="s">
        <v>458</v>
      </c>
      <c r="MT2535" s="7" t="s">
        <v>459</v>
      </c>
      <c r="MU2535" s="7" t="s">
        <v>458</v>
      </c>
      <c r="MV2535" s="7" t="s">
        <v>459</v>
      </c>
      <c r="MW2535" s="7" t="s">
        <v>458</v>
      </c>
      <c r="MX2535" s="7" t="s">
        <v>459</v>
      </c>
      <c r="MY2535" s="7" t="s">
        <v>458</v>
      </c>
      <c r="MZ2535" s="7" t="s">
        <v>459</v>
      </c>
      <c r="NA2535" s="7" t="s">
        <v>458</v>
      </c>
      <c r="NB2535" s="7" t="s">
        <v>459</v>
      </c>
      <c r="NC2535" s="7" t="s">
        <v>458</v>
      </c>
      <c r="ND2535" s="7" t="s">
        <v>458</v>
      </c>
      <c r="NE2535" s="7" t="s">
        <v>460</v>
      </c>
      <c r="NF2535" s="7" t="s">
        <v>458</v>
      </c>
      <c r="NG2535" s="7" t="s">
        <v>497</v>
      </c>
      <c r="NH2535" s="7" t="s">
        <v>460</v>
      </c>
      <c r="NI2535" s="7" t="s">
        <v>458</v>
      </c>
      <c r="NJ2535" s="7" t="s">
        <v>460</v>
      </c>
      <c r="NK2535" s="7" t="s">
        <v>458</v>
      </c>
      <c r="NL2535" s="7" t="s">
        <v>483</v>
      </c>
      <c r="NM2535" t="s">
        <v>484</v>
      </c>
      <c r="OH2535" t="s">
        <v>499</v>
      </c>
      <c r="OI2535" s="10" t="s">
        <v>499</v>
      </c>
      <c r="OJ2535" s="10" t="s">
        <v>499</v>
      </c>
      <c r="OK2535" s="10" t="s">
        <v>499</v>
      </c>
      <c r="OL2535" s="10" t="s">
        <v>499</v>
      </c>
      <c r="OM2535" s="10" t="s">
        <v>462</v>
      </c>
      <c r="ON2535" s="10" t="s">
        <v>485</v>
      </c>
      <c r="OO2535" s="10" t="s">
        <v>463</v>
      </c>
      <c r="OP2535" s="10" t="s">
        <v>463</v>
      </c>
      <c r="OQ2535" s="10" t="s">
        <v>499</v>
      </c>
      <c r="OR2535" s="10" t="s">
        <v>462</v>
      </c>
      <c r="OS2535" s="10" t="s">
        <v>462</v>
      </c>
      <c r="OT2535" s="10" t="s">
        <v>499</v>
      </c>
      <c r="OU2535" s="10" t="s">
        <v>462</v>
      </c>
      <c r="OV2535" s="10" t="s">
        <v>462</v>
      </c>
      <c r="OW2535" s="10" t="s">
        <v>463</v>
      </c>
      <c r="OX2535" s="10" t="s">
        <v>499</v>
      </c>
      <c r="OY2535" s="10" t="s">
        <v>463</v>
      </c>
      <c r="OZ2535" s="10" t="s">
        <v>499</v>
      </c>
      <c r="QJ2535" s="10" t="s">
        <v>464</v>
      </c>
      <c r="QL2535" s="10">
        <v>5.3692500000000001</v>
      </c>
      <c r="QM2535" s="10" t="s">
        <v>792</v>
      </c>
      <c r="RF2535" s="10">
        <v>1</v>
      </c>
      <c r="RH2535" s="15">
        <f>IFERROR(AVERAGE(INDEX('[1]DO NOT TOUCH Préparation'!$T$1:$T$5,MATCH('DO NOT TOUCH - inputExtraction'!$CX2535,'[1]DO NOT TOUCH Préparation'!$S$1:$S$5,0)),INDEX('[1]DO NOT TOUCH Préparation'!$T$1:$T$5,MATCH('DO NOT TOUCH - inputExtraction'!$CY2535,'[1]DO NOT TOUCH Préparation'!$S$1:$S$5,0)),INDEX('[1]DO NOT TOUCH Préparation'!$T$1:$T$5,MATCH('DO NOT TOUCH - inputExtraction'!$CZ2535,'[1]DO NOT TOUCH Préparation'!$S$1:$S$5,0)),INDEX('[1]DO NOT TOUCH Préparation'!$T$1:$T$5,MATCH('DO NOT TOUCH - inputExtraction'!$DA2535,'[1]DO NOT TOUCH Préparation'!$S$1:$S$5,0)),INDEX('[1]DO NOT TOUCH Préparation'!$T$1:$T$5,MATCH('DO NOT TOUCH - inputExtraction'!$DB2535,'[1]DO NOT TOUCH Préparation'!$S$1:$S$5,0))),"")</f>
        <v>3.6</v>
      </c>
      <c r="RI2535" s="13">
        <f>IFERROR(AVERAGE(INDEX('[1]DO NOT TOUCH Préparation'!$T$1:$T$5,MATCH($DC2535,'[1]DO NOT TOUCH Préparation'!$S$1:$S$5,0)),INDEX('[1]DO NOT TOUCH Préparation'!$T$1:$T$5,MATCH('DO NOT TOUCH - inputExtraction'!$DD2535,'[1]DO NOT TOUCH Préparation'!$S$1:$S$5,0)),INDEX('[1]DO NOT TOUCH Préparation'!$T$1:$T$5,MATCH('DO NOT TOUCH - inputExtraction'!$DE2535,'[1]DO NOT TOUCH Préparation'!$S$1:$S$5,0)),INDEX('[1]DO NOT TOUCH Préparation'!$T$1:$T$5,MATCH(DF2535,'[1]DO NOT TOUCH Préparation'!$S$1:$S$5,0)),INDEX('[1]DO NOT TOUCH Préparation'!$T$1:$T$5,MATCH('DO NOT TOUCH - inputExtraction'!$DG2535,'[1]DO NOT TOUCH Préparation'!$S$1:$S$5,0))),"")</f>
        <v>3.8</v>
      </c>
      <c r="RK2535" s="10">
        <f>VLOOKUP(CX2535,'[1]DO NOT TOUCH Préparation'!$S$1:$T$5,2,0)</f>
        <v>4</v>
      </c>
      <c r="RL2535" s="10">
        <f>VLOOKUP(CY2535,'[1]DO NOT TOUCH Préparation'!$S$1:$T$5,2,0)</f>
        <v>3</v>
      </c>
      <c r="RM2535" s="10">
        <f>VLOOKUP(CZ2535,'[1]DO NOT TOUCH Préparation'!$S$1:$T$5,2,0)</f>
        <v>4</v>
      </c>
      <c r="RN2535" s="10">
        <f>VLOOKUP(DA2535,'[1]DO NOT TOUCH Préparation'!$S$1:$T$5,2,0)</f>
        <v>3</v>
      </c>
      <c r="RO2535" s="10">
        <f>VLOOKUP(DB2535,'[1]DO NOT TOUCH Préparation'!$S$1:$T$5,2,0)</f>
        <v>4</v>
      </c>
      <c r="RP2535" s="10">
        <f>VLOOKUP(DC2535,'[1]DO NOT TOUCH Préparation'!$S$1:$T$5,2,0)</f>
        <v>3</v>
      </c>
      <c r="RQ2535" s="10">
        <f>VLOOKUP(DD2535,'[1]DO NOT TOUCH Préparation'!$S$1:$T$5,2,0)</f>
        <v>4</v>
      </c>
      <c r="RR2535" s="10">
        <f>VLOOKUP(DE2535,'[1]DO NOT TOUCH Préparation'!$S$1:$T$5,2,0)</f>
        <v>4</v>
      </c>
      <c r="RS2535" s="10">
        <f>VLOOKUP(DF2535,'[1]DO NOT TOUCH Préparation'!$S$1:$T$5,2,0)</f>
        <v>5</v>
      </c>
      <c r="RT2535" s="10">
        <f>VLOOKUP(DG2535,'[1]DO NOT TOUCH Préparation'!$S$1:$T$5,2,0)</f>
        <v>3</v>
      </c>
      <c r="RV2535" s="5" t="str">
        <f>IF(CF2535&lt;&gt;"",CF2535,"")</f>
        <v>Je ne sais pas</v>
      </c>
      <c r="RW2535" s="5" t="str">
        <f>IF(CK2535&lt;&gt;"",CK2535,"")</f>
        <v>6% à 20%</v>
      </c>
      <c r="RX2535" s="5" t="str">
        <f t="shared" si="40"/>
        <v>6% à 20%</v>
      </c>
      <c r="RZ2535" s="5" cm="1">
        <f t="array" ref="RZ2535">IFERROR(INDEX('[1]DO NOT TOUCH Préparation'!$W$2:$W$7,MATCH('DO NOT TOUCH - inputExtraction'!RV2535,'[1]DO NOT TOUCH Préparation'!$V$2:$V$7,0),),"1")</f>
        <v>0</v>
      </c>
      <c r="SA2535" s="5" cm="1">
        <f t="array" ref="SA2535">IFERROR(INDEX('[1]DO NOT TOUCH Préparation'!$W$2:$W$7,MATCH('DO NOT TOUCH - inputExtraction'!RW2535,'[1]DO NOT TOUCH Préparation'!$V$2:$V$7,0),),"1")</f>
        <v>3</v>
      </c>
      <c r="SB2535" s="5" cm="1">
        <f t="array" ref="SB2535">IFERROR(INDEX('[1]DO NOT TOUCH Préparation'!$W$2:$W$7,MATCH('DO NOT TOUCH - inputExtraction'!RX2535,'[1]DO NOT TOUCH Préparation'!$V$2:$V$7,0),),"1")</f>
        <v>3</v>
      </c>
      <c r="SD2535" s="5">
        <v>1</v>
      </c>
      <c r="SF2535" s="5">
        <f>IFERROR(VLOOKUP(H2535,'[1]DO NOT TOUCH Préparation'!$CL$2:$CM$9,2,0),"")</f>
        <v>8</v>
      </c>
      <c r="SG2535" s="5">
        <f>IFERROR(VLOOKUP(K2535,'[1]DO NOT TOUCH Préparation'!$CT$2:$CU$10,2,0),"")</f>
        <v>4</v>
      </c>
      <c r="SH2535" s="5">
        <f>IFERROR(VLOOKUP(L2535,'[1]DO NOT TOUCH Préparation'!$CX$2:$CY$6,2,0),"")</f>
        <v>3</v>
      </c>
    </row>
    <row r="2536" spans="1:502" ht="14.4" x14ac:dyDescent="0.3">
      <c r="A2536" s="4">
        <v>3333</v>
      </c>
      <c r="B2536" s="4" t="s">
        <v>5729</v>
      </c>
      <c r="C2536" s="4" t="s">
        <v>5730</v>
      </c>
      <c r="D2536" s="4" t="s">
        <v>836</v>
      </c>
      <c r="E2536" s="4" t="s">
        <v>468</v>
      </c>
      <c r="F2536" s="10" t="s">
        <v>843</v>
      </c>
      <c r="G2536" s="10" t="s">
        <v>844</v>
      </c>
      <c r="H2536" s="7" t="s">
        <v>521</v>
      </c>
      <c r="I2536" s="7">
        <v>37</v>
      </c>
      <c r="J2536" s="7" t="s">
        <v>505</v>
      </c>
      <c r="K2536" s="7" t="s">
        <v>555</v>
      </c>
      <c r="L2536" s="7" t="s">
        <v>472</v>
      </c>
      <c r="M2536" s="7">
        <v>3</v>
      </c>
      <c r="N2536" s="12">
        <v>0</v>
      </c>
      <c r="O2536" s="12">
        <v>0</v>
      </c>
      <c r="P2536" s="7">
        <v>0</v>
      </c>
      <c r="Q2536" s="7">
        <v>0</v>
      </c>
      <c r="R2536" s="7">
        <v>1</v>
      </c>
      <c r="S2536" s="12">
        <v>0</v>
      </c>
      <c r="T2536" s="7">
        <v>1</v>
      </c>
      <c r="U2536" s="12">
        <v>0</v>
      </c>
      <c r="V2536" s="7">
        <v>2</v>
      </c>
      <c r="W2536" s="7">
        <v>1</v>
      </c>
      <c r="AB2536" s="7">
        <v>3</v>
      </c>
      <c r="AC2536" s="10" t="s">
        <v>838</v>
      </c>
      <c r="BJ2536" s="10">
        <v>0</v>
      </c>
      <c r="BK2536" s="10">
        <v>0</v>
      </c>
      <c r="BL2536" s="10">
        <v>0</v>
      </c>
      <c r="BM2536" s="10">
        <v>0</v>
      </c>
      <c r="BN2536" s="10">
        <v>0</v>
      </c>
      <c r="BO2536" s="10">
        <v>1</v>
      </c>
      <c r="BP2536" s="10">
        <v>1</v>
      </c>
      <c r="BQ2536" s="10">
        <v>0</v>
      </c>
      <c r="BR2536" s="10">
        <v>1</v>
      </c>
      <c r="CB2536" s="10">
        <v>0</v>
      </c>
      <c r="CC2536" s="10">
        <v>0</v>
      </c>
      <c r="CE2536" s="7" t="s">
        <v>513</v>
      </c>
      <c r="CF2536" s="7" t="s">
        <v>474</v>
      </c>
      <c r="CG2536" s="7" t="s">
        <v>475</v>
      </c>
      <c r="CH2536" s="7">
        <v>3</v>
      </c>
      <c r="CI2536" s="7">
        <v>3</v>
      </c>
      <c r="CJ2536" s="7">
        <v>3</v>
      </c>
      <c r="CK2536" s="7" t="s">
        <v>477</v>
      </c>
      <c r="CL2536" s="7" t="s">
        <v>475</v>
      </c>
      <c r="CM2536" s="7">
        <v>4</v>
      </c>
      <c r="CN2536" s="7">
        <v>3</v>
      </c>
      <c r="CO2536" s="7">
        <v>3</v>
      </c>
      <c r="CP2536" s="7" t="s">
        <v>474</v>
      </c>
      <c r="CQ2536" s="7" t="s">
        <v>475</v>
      </c>
      <c r="CR2536" s="7">
        <v>3</v>
      </c>
      <c r="CS2536" s="7">
        <v>3</v>
      </c>
      <c r="CT2536" s="7">
        <v>3</v>
      </c>
      <c r="CU2536" s="7">
        <v>4</v>
      </c>
      <c r="CX2536" t="s">
        <v>453</v>
      </c>
      <c r="CY2536" t="s">
        <v>453</v>
      </c>
      <c r="CZ2536" t="s">
        <v>453</v>
      </c>
      <c r="DA2536" t="s">
        <v>453</v>
      </c>
      <c r="DB2536" t="s">
        <v>452</v>
      </c>
      <c r="DC2536" t="s">
        <v>451</v>
      </c>
      <c r="DD2536" t="s">
        <v>453</v>
      </c>
      <c r="DE2536" t="s">
        <v>451</v>
      </c>
      <c r="DF2536" t="s">
        <v>453</v>
      </c>
      <c r="DG2536" t="s">
        <v>453</v>
      </c>
      <c r="DH2536" t="s">
        <v>537</v>
      </c>
      <c r="DI2536" t="s">
        <v>537</v>
      </c>
      <c r="DJ2536" t="s">
        <v>537</v>
      </c>
      <c r="DK2536" t="s">
        <v>537</v>
      </c>
      <c r="DM2536" t="s">
        <v>537</v>
      </c>
      <c r="DN2536" t="s">
        <v>537</v>
      </c>
      <c r="DO2536" t="s">
        <v>454</v>
      </c>
      <c r="DP2536" t="s">
        <v>537</v>
      </c>
      <c r="DQ2536" t="s">
        <v>537</v>
      </c>
      <c r="DR2536" s="7" t="s">
        <v>496</v>
      </c>
      <c r="DS2536" s="7" t="s">
        <v>456</v>
      </c>
      <c r="DT2536" s="7" t="s">
        <v>479</v>
      </c>
      <c r="DU2536" s="7" t="s">
        <v>456</v>
      </c>
      <c r="DW2536" s="7" t="s">
        <v>479</v>
      </c>
      <c r="DX2536" s="7" t="s">
        <v>456</v>
      </c>
      <c r="DY2536" s="7" t="s">
        <v>479</v>
      </c>
      <c r="DZ2536" s="7" t="s">
        <v>479</v>
      </c>
      <c r="EA2536" s="7" t="s">
        <v>479</v>
      </c>
      <c r="EB2536">
        <v>3</v>
      </c>
      <c r="EC2536">
        <v>4</v>
      </c>
      <c r="ED2536">
        <v>3</v>
      </c>
      <c r="EE2536">
        <v>4</v>
      </c>
      <c r="EG2536">
        <v>4</v>
      </c>
      <c r="EH2536">
        <v>4</v>
      </c>
      <c r="EI2536">
        <v>4</v>
      </c>
      <c r="EJ2536">
        <v>3</v>
      </c>
      <c r="EK2536">
        <v>3</v>
      </c>
      <c r="EL2536" s="6">
        <v>0</v>
      </c>
      <c r="EM2536">
        <v>1</v>
      </c>
      <c r="EN2536">
        <v>1</v>
      </c>
      <c r="EO2536">
        <v>0</v>
      </c>
      <c r="EP2536">
        <v>0</v>
      </c>
      <c r="EQ2536">
        <v>0</v>
      </c>
      <c r="ER2536">
        <v>1</v>
      </c>
      <c r="ES2536">
        <v>0</v>
      </c>
      <c r="ET2536">
        <v>0</v>
      </c>
      <c r="EU2536">
        <v>0</v>
      </c>
      <c r="EV2536">
        <v>0</v>
      </c>
      <c r="EW2536">
        <v>0</v>
      </c>
      <c r="EX2536">
        <v>0</v>
      </c>
      <c r="EY2536">
        <v>1</v>
      </c>
      <c r="EZ2536">
        <v>0</v>
      </c>
      <c r="FA2536">
        <v>1</v>
      </c>
      <c r="FB2536">
        <v>0</v>
      </c>
      <c r="FC2536">
        <v>0</v>
      </c>
      <c r="FD2536">
        <v>0</v>
      </c>
      <c r="FE2536">
        <v>0</v>
      </c>
      <c r="FK2536">
        <v>0</v>
      </c>
      <c r="FL2536">
        <v>0</v>
      </c>
      <c r="FM2536">
        <v>0</v>
      </c>
      <c r="FN2536">
        <v>1</v>
      </c>
      <c r="FO2536">
        <v>0</v>
      </c>
      <c r="FP2536">
        <v>0</v>
      </c>
      <c r="FQ2536">
        <v>1</v>
      </c>
      <c r="FR2536">
        <v>0</v>
      </c>
      <c r="FS2536">
        <v>0</v>
      </c>
      <c r="FT2536">
        <v>0</v>
      </c>
      <c r="FZ2536">
        <v>0</v>
      </c>
      <c r="GA2536">
        <v>1</v>
      </c>
      <c r="GB2536">
        <v>0</v>
      </c>
      <c r="GC2536">
        <v>0</v>
      </c>
      <c r="GD2536">
        <v>0</v>
      </c>
      <c r="GE2536">
        <v>0</v>
      </c>
      <c r="GF2536">
        <v>0</v>
      </c>
      <c r="GG2536">
        <v>0</v>
      </c>
      <c r="GH2536">
        <v>1</v>
      </c>
      <c r="GI2536">
        <v>0</v>
      </c>
      <c r="IH2536">
        <v>2</v>
      </c>
      <c r="II2536">
        <v>3</v>
      </c>
      <c r="IJ2536">
        <v>1</v>
      </c>
      <c r="IN2536">
        <v>1</v>
      </c>
      <c r="IP2536">
        <v>2</v>
      </c>
      <c r="IR2536">
        <v>3</v>
      </c>
      <c r="IT2536">
        <v>3</v>
      </c>
      <c r="IU2536">
        <v>2</v>
      </c>
      <c r="IW2536">
        <v>1</v>
      </c>
      <c r="IZ2536">
        <v>3</v>
      </c>
      <c r="JB2536">
        <v>1</v>
      </c>
      <c r="JD2536">
        <v>2</v>
      </c>
      <c r="JM2536">
        <v>1</v>
      </c>
      <c r="JO2536">
        <v>2</v>
      </c>
      <c r="JP2536">
        <v>3</v>
      </c>
      <c r="JR2536">
        <v>1</v>
      </c>
      <c r="JS2536">
        <v>2</v>
      </c>
      <c r="JU2536">
        <v>3</v>
      </c>
      <c r="JY2536">
        <v>3</v>
      </c>
      <c r="JZ2536">
        <v>2</v>
      </c>
      <c r="KB2536">
        <v>1</v>
      </c>
      <c r="KE2536">
        <v>3</v>
      </c>
      <c r="KG2536">
        <v>2</v>
      </c>
      <c r="KH2536">
        <v>1</v>
      </c>
      <c r="KJ2536">
        <v>3</v>
      </c>
      <c r="KL2536">
        <v>2</v>
      </c>
      <c r="KN2536">
        <v>1</v>
      </c>
      <c r="KP2536">
        <v>4</v>
      </c>
      <c r="KQ2536" t="s">
        <v>480</v>
      </c>
      <c r="KR2536">
        <v>2</v>
      </c>
      <c r="KS2536">
        <v>4</v>
      </c>
      <c r="KT2536">
        <v>4</v>
      </c>
      <c r="KY2536">
        <v>1</v>
      </c>
      <c r="LA2536">
        <v>2</v>
      </c>
      <c r="LC2536">
        <v>3</v>
      </c>
      <c r="LH2536">
        <v>1</v>
      </c>
      <c r="LK2536">
        <v>2</v>
      </c>
      <c r="LM2536">
        <v>3</v>
      </c>
      <c r="LR2536">
        <v>1</v>
      </c>
      <c r="LU2536">
        <v>2</v>
      </c>
      <c r="LV2536">
        <v>3</v>
      </c>
      <c r="MA2536">
        <v>1</v>
      </c>
      <c r="MD2536">
        <v>2</v>
      </c>
      <c r="MF2536">
        <v>3</v>
      </c>
      <c r="MI2536">
        <v>3</v>
      </c>
      <c r="MK2536">
        <v>2</v>
      </c>
      <c r="MN2536">
        <v>1</v>
      </c>
      <c r="MS2536" s="7" t="s">
        <v>458</v>
      </c>
      <c r="MT2536" s="7" t="s">
        <v>459</v>
      </c>
      <c r="MU2536" s="7" t="s">
        <v>458</v>
      </c>
      <c r="MV2536" s="7" t="s">
        <v>459</v>
      </c>
      <c r="MW2536" s="7" t="s">
        <v>458</v>
      </c>
      <c r="MX2536" s="7" t="s">
        <v>460</v>
      </c>
      <c r="MY2536" s="7" t="s">
        <v>458</v>
      </c>
      <c r="MZ2536" s="7" t="s">
        <v>459</v>
      </c>
      <c r="NA2536" s="7" t="s">
        <v>459</v>
      </c>
      <c r="NB2536" s="7" t="s">
        <v>458</v>
      </c>
      <c r="NC2536" s="7" t="s">
        <v>458</v>
      </c>
      <c r="ND2536" s="7" t="s">
        <v>458</v>
      </c>
      <c r="NE2536" s="7" t="s">
        <v>483</v>
      </c>
      <c r="NF2536" s="7" t="s">
        <v>458</v>
      </c>
      <c r="NG2536" s="7" t="s">
        <v>483</v>
      </c>
      <c r="NH2536" s="7" t="s">
        <v>458</v>
      </c>
      <c r="NI2536" s="7" t="s">
        <v>483</v>
      </c>
      <c r="NJ2536" s="7" t="s">
        <v>483</v>
      </c>
      <c r="NK2536" s="7" t="s">
        <v>483</v>
      </c>
      <c r="NL2536" s="7" t="s">
        <v>483</v>
      </c>
      <c r="NM2536" t="s">
        <v>498</v>
      </c>
      <c r="PA2536" s="10" t="s">
        <v>463</v>
      </c>
      <c r="PB2536" s="10" t="s">
        <v>485</v>
      </c>
      <c r="PC2536" s="10" t="s">
        <v>463</v>
      </c>
      <c r="PD2536" s="10" t="s">
        <v>499</v>
      </c>
      <c r="PE2536" s="10" t="s">
        <v>463</v>
      </c>
      <c r="PF2536" s="10" t="s">
        <v>462</v>
      </c>
      <c r="PG2536" s="10" t="s">
        <v>463</v>
      </c>
      <c r="PH2536" s="10" t="s">
        <v>463</v>
      </c>
      <c r="PI2536" s="10" t="s">
        <v>463</v>
      </c>
      <c r="PJ2536" s="10" t="s">
        <v>463</v>
      </c>
      <c r="PK2536" s="10" t="s">
        <v>462</v>
      </c>
      <c r="PL2536" s="10" t="s">
        <v>463</v>
      </c>
      <c r="PM2536" s="10" t="s">
        <v>499</v>
      </c>
      <c r="PN2536" s="10" t="s">
        <v>462</v>
      </c>
      <c r="PO2536" s="10" t="s">
        <v>462</v>
      </c>
      <c r="PP2536" s="10" t="s">
        <v>463</v>
      </c>
      <c r="PQ2536" s="10" t="s">
        <v>462</v>
      </c>
      <c r="PR2536" s="10" t="s">
        <v>463</v>
      </c>
      <c r="PS2536" s="10" t="s">
        <v>499</v>
      </c>
      <c r="PT2536" s="10" t="s">
        <v>499</v>
      </c>
      <c r="PU2536" s="10" t="s">
        <v>462</v>
      </c>
      <c r="QJ2536" s="10" t="s">
        <v>464</v>
      </c>
      <c r="QL2536" s="10">
        <v>6.2648333333332999</v>
      </c>
      <c r="QM2536" s="10" t="s">
        <v>839</v>
      </c>
      <c r="RF2536" s="10">
        <v>1</v>
      </c>
      <c r="RH2536" s="15">
        <f>IFERROR(AVERAGE(INDEX('[1]DO NOT TOUCH Préparation'!$T$1:$T$5,MATCH('DO NOT TOUCH - inputExtraction'!$CX2536,'[1]DO NOT TOUCH Préparation'!$S$1:$S$5,0)),INDEX('[1]DO NOT TOUCH Préparation'!$T$1:$T$5,MATCH('DO NOT TOUCH - inputExtraction'!$CY2536,'[1]DO NOT TOUCH Préparation'!$S$1:$S$5,0)),INDEX('[1]DO NOT TOUCH Préparation'!$T$1:$T$5,MATCH('DO NOT TOUCH - inputExtraction'!$CZ2536,'[1]DO NOT TOUCH Préparation'!$S$1:$S$5,0)),INDEX('[1]DO NOT TOUCH Préparation'!$T$1:$T$5,MATCH('DO NOT TOUCH - inputExtraction'!$DA2536,'[1]DO NOT TOUCH Préparation'!$S$1:$S$5,0)),INDEX('[1]DO NOT TOUCH Préparation'!$T$1:$T$5,MATCH('DO NOT TOUCH - inputExtraction'!$DB2536,'[1]DO NOT TOUCH Préparation'!$S$1:$S$5,0))),"")</f>
        <v>4.5999999999999996</v>
      </c>
      <c r="RI2536" s="13">
        <f>IFERROR(AVERAGE(INDEX('[1]DO NOT TOUCH Préparation'!$T$1:$T$5,MATCH($DC2536,'[1]DO NOT TOUCH Préparation'!$S$1:$S$5,0)),INDEX('[1]DO NOT TOUCH Préparation'!$T$1:$T$5,MATCH('DO NOT TOUCH - inputExtraction'!$DD2536,'[1]DO NOT TOUCH Préparation'!$S$1:$S$5,0)),INDEX('[1]DO NOT TOUCH Préparation'!$T$1:$T$5,MATCH('DO NOT TOUCH - inputExtraction'!$DE2536,'[1]DO NOT TOUCH Préparation'!$S$1:$S$5,0)),INDEX('[1]DO NOT TOUCH Préparation'!$T$1:$T$5,MATCH(DF2536,'[1]DO NOT TOUCH Préparation'!$S$1:$S$5,0)),INDEX('[1]DO NOT TOUCH Préparation'!$T$1:$T$5,MATCH('DO NOT TOUCH - inputExtraction'!$DG2536,'[1]DO NOT TOUCH Préparation'!$S$1:$S$5,0))),"")</f>
        <v>4.5999999999999996</v>
      </c>
      <c r="RK2536" s="10">
        <f>VLOOKUP(CX2536,'[1]DO NOT TOUCH Préparation'!$S$1:$T$5,2,0)</f>
        <v>5</v>
      </c>
      <c r="RL2536" s="10">
        <f>VLOOKUP(CY2536,'[1]DO NOT TOUCH Préparation'!$S$1:$T$5,2,0)</f>
        <v>5</v>
      </c>
      <c r="RM2536" s="10">
        <f>VLOOKUP(CZ2536,'[1]DO NOT TOUCH Préparation'!$S$1:$T$5,2,0)</f>
        <v>5</v>
      </c>
      <c r="RN2536" s="10">
        <f>VLOOKUP(DA2536,'[1]DO NOT TOUCH Préparation'!$S$1:$T$5,2,0)</f>
        <v>5</v>
      </c>
      <c r="RO2536" s="10">
        <f>VLOOKUP(DB2536,'[1]DO NOT TOUCH Préparation'!$S$1:$T$5,2,0)</f>
        <v>3</v>
      </c>
      <c r="RP2536" s="10">
        <f>VLOOKUP(DC2536,'[1]DO NOT TOUCH Préparation'!$S$1:$T$5,2,0)</f>
        <v>4</v>
      </c>
      <c r="RQ2536" s="10">
        <f>VLOOKUP(DD2536,'[1]DO NOT TOUCH Préparation'!$S$1:$T$5,2,0)</f>
        <v>5</v>
      </c>
      <c r="RR2536" s="10">
        <f>VLOOKUP(DE2536,'[1]DO NOT TOUCH Préparation'!$S$1:$T$5,2,0)</f>
        <v>4</v>
      </c>
      <c r="RS2536" s="10">
        <f>VLOOKUP(DF2536,'[1]DO NOT TOUCH Préparation'!$S$1:$T$5,2,0)</f>
        <v>5</v>
      </c>
      <c r="RT2536" s="10">
        <f>VLOOKUP(DG2536,'[1]DO NOT TOUCH Préparation'!$S$1:$T$5,2,0)</f>
        <v>5</v>
      </c>
      <c r="RV2536" s="5" t="str">
        <f>IF(CF2536&lt;&gt;"",CF2536,"")</f>
        <v>Inférieur ou égal à 5%</v>
      </c>
      <c r="RW2536" s="5" t="str">
        <f>IF(CK2536&lt;&gt;"",CK2536,"")</f>
        <v>Je ne sais pas</v>
      </c>
      <c r="RX2536" s="5" t="str">
        <f t="shared" si="40"/>
        <v>Inférieur ou égal à 5%</v>
      </c>
      <c r="RZ2536" s="5" cm="1">
        <f t="array" ref="RZ2536">IFERROR(INDEX('[1]DO NOT TOUCH Préparation'!$W$2:$W$7,MATCH('DO NOT TOUCH - inputExtraction'!RV2536,'[1]DO NOT TOUCH Préparation'!$V$2:$V$7,0),),"1")</f>
        <v>2</v>
      </c>
      <c r="SA2536" s="5" cm="1">
        <f t="array" ref="SA2536">IFERROR(INDEX('[1]DO NOT TOUCH Préparation'!$W$2:$W$7,MATCH('DO NOT TOUCH - inputExtraction'!RW2536,'[1]DO NOT TOUCH Préparation'!$V$2:$V$7,0),),"1")</f>
        <v>0</v>
      </c>
      <c r="SB2536" s="5" cm="1">
        <f t="array" ref="SB2536">IFERROR(INDEX('[1]DO NOT TOUCH Préparation'!$W$2:$W$7,MATCH('DO NOT TOUCH - inputExtraction'!RX2536,'[1]DO NOT TOUCH Préparation'!$V$2:$V$7,0),),"1")</f>
        <v>2</v>
      </c>
      <c r="SD2536" s="5">
        <v>1</v>
      </c>
      <c r="SF2536" s="5">
        <f>IFERROR(VLOOKUP(H2536,'[1]DO NOT TOUCH Préparation'!$CL$2:$CM$9,2,0),"")</f>
        <v>1</v>
      </c>
      <c r="SG2536" s="5">
        <f>IFERROR(VLOOKUP(K2536,'[1]DO NOT TOUCH Préparation'!$CT$2:$CU$10,2,0),"")</f>
        <v>5</v>
      </c>
      <c r="SH2536" s="5">
        <f>IFERROR(VLOOKUP(L2536,'[1]DO NOT TOUCH Préparation'!$CX$2:$CY$6,2,0),"")</f>
        <v>2</v>
      </c>
    </row>
    <row r="2537" spans="1:502" ht="14.4" x14ac:dyDescent="0.3">
      <c r="A2537" s="4">
        <v>3334</v>
      </c>
      <c r="B2537" s="4" t="s">
        <v>5731</v>
      </c>
      <c r="C2537" s="4" t="s">
        <v>5732</v>
      </c>
      <c r="D2537" s="4" t="s">
        <v>836</v>
      </c>
      <c r="E2537" s="4" t="s">
        <v>439</v>
      </c>
      <c r="F2537" s="10" t="s">
        <v>1370</v>
      </c>
      <c r="G2537" s="10" t="s">
        <v>1102</v>
      </c>
      <c r="H2537" s="7" t="s">
        <v>442</v>
      </c>
      <c r="I2537" s="7">
        <v>55</v>
      </c>
      <c r="J2537" s="7" t="s">
        <v>443</v>
      </c>
      <c r="K2537" s="7" t="s">
        <v>491</v>
      </c>
      <c r="L2537" s="7" t="s">
        <v>575</v>
      </c>
      <c r="M2537" s="7">
        <v>5</v>
      </c>
      <c r="N2537" s="12">
        <v>1</v>
      </c>
      <c r="O2537" s="12">
        <v>0</v>
      </c>
      <c r="P2537" s="7">
        <v>1</v>
      </c>
      <c r="Q2537" s="7">
        <v>1</v>
      </c>
      <c r="R2537" s="7">
        <v>1</v>
      </c>
      <c r="S2537" s="12">
        <v>0</v>
      </c>
      <c r="T2537" s="7">
        <v>1</v>
      </c>
      <c r="U2537" s="12">
        <v>0</v>
      </c>
      <c r="V2537" s="7">
        <v>1</v>
      </c>
      <c r="W2537" s="7">
        <v>2</v>
      </c>
      <c r="Z2537" s="7">
        <v>3</v>
      </c>
      <c r="AC2537" s="10" t="s">
        <v>530</v>
      </c>
      <c r="BJ2537" s="10">
        <v>0</v>
      </c>
      <c r="BK2537" s="10">
        <v>0</v>
      </c>
      <c r="BL2537" s="10">
        <v>0</v>
      </c>
      <c r="BM2537" s="10">
        <v>0</v>
      </c>
      <c r="BN2537" s="10">
        <v>0</v>
      </c>
      <c r="BO2537" s="10">
        <v>0</v>
      </c>
      <c r="BP2537" s="10">
        <v>0</v>
      </c>
      <c r="BQ2537" s="10">
        <v>0</v>
      </c>
      <c r="BR2537" s="10">
        <v>0</v>
      </c>
      <c r="CB2537" s="10">
        <v>0</v>
      </c>
      <c r="CC2537" s="10">
        <v>1</v>
      </c>
      <c r="CE2537" s="7" t="s">
        <v>447</v>
      </c>
      <c r="CF2537" s="7" t="s">
        <v>448</v>
      </c>
      <c r="CG2537" s="7" t="s">
        <v>475</v>
      </c>
      <c r="CH2537" s="7">
        <v>3</v>
      </c>
      <c r="CI2537" s="7">
        <v>4</v>
      </c>
      <c r="CJ2537" s="7">
        <v>2</v>
      </c>
      <c r="CK2537" s="7" t="s">
        <v>448</v>
      </c>
      <c r="CL2537" s="7" t="s">
        <v>449</v>
      </c>
      <c r="CM2537" s="7">
        <v>4</v>
      </c>
      <c r="CN2537" s="7">
        <v>4</v>
      </c>
      <c r="CO2537" s="7">
        <v>2</v>
      </c>
      <c r="CP2537" s="7" t="s">
        <v>474</v>
      </c>
      <c r="CQ2537" s="7" t="s">
        <v>475</v>
      </c>
      <c r="CR2537" s="7">
        <v>4</v>
      </c>
      <c r="CS2537" s="7" t="s">
        <v>476</v>
      </c>
      <c r="CT2537" s="7">
        <v>3</v>
      </c>
      <c r="CU2537" s="7">
        <v>3</v>
      </c>
      <c r="CX2537" t="s">
        <v>451</v>
      </c>
      <c r="CY2537" t="s">
        <v>452</v>
      </c>
      <c r="CZ2537" t="s">
        <v>451</v>
      </c>
      <c r="DA2537" t="s">
        <v>452</v>
      </c>
      <c r="DB2537" t="s">
        <v>452</v>
      </c>
      <c r="DC2537" t="s">
        <v>452</v>
      </c>
      <c r="DD2537" t="s">
        <v>452</v>
      </c>
      <c r="DE2537" t="s">
        <v>451</v>
      </c>
      <c r="DF2537" t="s">
        <v>451</v>
      </c>
      <c r="DG2537" t="s">
        <v>495</v>
      </c>
      <c r="DH2537" t="s">
        <v>455</v>
      </c>
      <c r="DJ2537" t="s">
        <v>455</v>
      </c>
      <c r="DO2537" t="s">
        <v>455</v>
      </c>
      <c r="DP2537" t="s">
        <v>537</v>
      </c>
      <c r="DR2537" s="7" t="s">
        <v>479</v>
      </c>
      <c r="DT2537" s="7" t="s">
        <v>479</v>
      </c>
      <c r="DY2537" s="7" t="s">
        <v>479</v>
      </c>
      <c r="DZ2537" s="7" t="s">
        <v>479</v>
      </c>
      <c r="EB2537">
        <v>3</v>
      </c>
      <c r="ED2537">
        <v>3</v>
      </c>
      <c r="EI2537">
        <v>3</v>
      </c>
      <c r="EJ2537">
        <v>3</v>
      </c>
      <c r="EL2537" s="6"/>
      <c r="FZ2537">
        <v>1</v>
      </c>
      <c r="GA2537">
        <v>0</v>
      </c>
      <c r="GB2537">
        <v>0</v>
      </c>
      <c r="GC2537">
        <v>1</v>
      </c>
      <c r="GD2537">
        <v>0</v>
      </c>
      <c r="ID2537">
        <v>3</v>
      </c>
      <c r="IE2537">
        <v>2</v>
      </c>
      <c r="IF2537">
        <v>1</v>
      </c>
      <c r="IH2537">
        <v>2</v>
      </c>
      <c r="IM2537">
        <v>1</v>
      </c>
      <c r="IT2537">
        <v>1</v>
      </c>
      <c r="JX2537">
        <v>2</v>
      </c>
      <c r="JZ2537">
        <v>3</v>
      </c>
      <c r="KA2537">
        <v>1</v>
      </c>
      <c r="KG2537">
        <v>1</v>
      </c>
      <c r="KP2537">
        <v>4</v>
      </c>
      <c r="KQ2537">
        <v>3</v>
      </c>
      <c r="KR2537">
        <v>3</v>
      </c>
      <c r="KS2537" t="s">
        <v>481</v>
      </c>
      <c r="KT2537">
        <v>4</v>
      </c>
      <c r="KU2537">
        <v>1</v>
      </c>
      <c r="KY2537">
        <v>3</v>
      </c>
      <c r="LB2537">
        <v>2</v>
      </c>
      <c r="LE2537">
        <v>1</v>
      </c>
      <c r="LJ2537">
        <v>2</v>
      </c>
      <c r="LN2537">
        <v>3</v>
      </c>
      <c r="LO2537">
        <v>1</v>
      </c>
      <c r="LT2537">
        <v>2</v>
      </c>
      <c r="LX2537">
        <v>3</v>
      </c>
      <c r="LY2537">
        <v>1</v>
      </c>
      <c r="MD2537">
        <v>3</v>
      </c>
      <c r="MF2537">
        <v>2</v>
      </c>
      <c r="MI2537">
        <v>1</v>
      </c>
      <c r="MN2537">
        <v>3</v>
      </c>
      <c r="MP2537">
        <v>2</v>
      </c>
      <c r="MS2537" s="7" t="s">
        <v>458</v>
      </c>
      <c r="MT2537" s="7" t="s">
        <v>459</v>
      </c>
      <c r="MU2537" s="7" t="s">
        <v>458</v>
      </c>
      <c r="MV2537" s="7" t="s">
        <v>459</v>
      </c>
      <c r="MW2537" s="7" t="s">
        <v>458</v>
      </c>
      <c r="MX2537" s="7" t="s">
        <v>458</v>
      </c>
      <c r="MY2537" s="7" t="s">
        <v>459</v>
      </c>
      <c r="MZ2537" s="7" t="s">
        <v>458</v>
      </c>
      <c r="NA2537" s="7" t="s">
        <v>458</v>
      </c>
      <c r="NB2537" s="7" t="s">
        <v>458</v>
      </c>
      <c r="NC2537" s="7" t="s">
        <v>482</v>
      </c>
      <c r="ND2537" s="7" t="s">
        <v>497</v>
      </c>
      <c r="NE2537" s="7" t="s">
        <v>482</v>
      </c>
      <c r="NF2537" s="7" t="s">
        <v>482</v>
      </c>
      <c r="NG2537" s="7" t="s">
        <v>482</v>
      </c>
      <c r="NH2537" s="7" t="s">
        <v>482</v>
      </c>
      <c r="NI2537" s="7" t="s">
        <v>497</v>
      </c>
      <c r="NJ2537" s="7" t="s">
        <v>482</v>
      </c>
      <c r="NK2537" s="7" t="s">
        <v>482</v>
      </c>
      <c r="NL2537" s="7" t="s">
        <v>497</v>
      </c>
      <c r="NM2537" t="s">
        <v>571</v>
      </c>
      <c r="PA2537" s="10" t="s">
        <v>463</v>
      </c>
      <c r="PB2537" s="10" t="s">
        <v>499</v>
      </c>
      <c r="PC2537" s="10" t="s">
        <v>485</v>
      </c>
      <c r="PD2537" s="10" t="s">
        <v>499</v>
      </c>
      <c r="PE2537" s="10" t="s">
        <v>499</v>
      </c>
      <c r="PF2537" s="10" t="s">
        <v>485</v>
      </c>
      <c r="PG2537" s="10" t="s">
        <v>485</v>
      </c>
      <c r="PH2537" s="10" t="s">
        <v>485</v>
      </c>
      <c r="PI2537" s="10" t="s">
        <v>463</v>
      </c>
      <c r="PJ2537" s="10" t="s">
        <v>499</v>
      </c>
      <c r="PK2537" s="10" t="s">
        <v>463</v>
      </c>
      <c r="PL2537" s="10" t="s">
        <v>463</v>
      </c>
      <c r="PM2537" s="10" t="s">
        <v>463</v>
      </c>
      <c r="PN2537" s="10" t="s">
        <v>499</v>
      </c>
      <c r="PO2537" s="10" t="s">
        <v>499</v>
      </c>
      <c r="PP2537" s="10" t="s">
        <v>463</v>
      </c>
      <c r="PQ2537" s="10" t="s">
        <v>485</v>
      </c>
      <c r="PR2537" s="10" t="s">
        <v>499</v>
      </c>
      <c r="PS2537" s="10" t="s">
        <v>485</v>
      </c>
      <c r="PT2537" s="10" t="s">
        <v>499</v>
      </c>
      <c r="PU2537" s="10" t="s">
        <v>485</v>
      </c>
      <c r="QJ2537" s="10" t="s">
        <v>464</v>
      </c>
      <c r="QL2537" s="10">
        <v>29.246766666667</v>
      </c>
      <c r="QM2537" s="10" t="s">
        <v>839</v>
      </c>
      <c r="QO2537" s="10" t="s">
        <v>1117</v>
      </c>
      <c r="QQ2537" s="10" t="s">
        <v>5733</v>
      </c>
      <c r="RF2537" s="10">
        <v>1</v>
      </c>
      <c r="RH2537" s="15">
        <f>IFERROR(AVERAGE(INDEX('[1]DO NOT TOUCH Préparation'!$T$1:$T$5,MATCH('DO NOT TOUCH - inputExtraction'!$CX2537,'[1]DO NOT TOUCH Préparation'!$S$1:$S$5,0)),INDEX('[1]DO NOT TOUCH Préparation'!$T$1:$T$5,MATCH('DO NOT TOUCH - inputExtraction'!$CY2537,'[1]DO NOT TOUCH Préparation'!$S$1:$S$5,0)),INDEX('[1]DO NOT TOUCH Préparation'!$T$1:$T$5,MATCH('DO NOT TOUCH - inputExtraction'!$CZ2537,'[1]DO NOT TOUCH Préparation'!$S$1:$S$5,0)),INDEX('[1]DO NOT TOUCH Préparation'!$T$1:$T$5,MATCH('DO NOT TOUCH - inputExtraction'!$DA2537,'[1]DO NOT TOUCH Préparation'!$S$1:$S$5,0)),INDEX('[1]DO NOT TOUCH Préparation'!$T$1:$T$5,MATCH('DO NOT TOUCH - inputExtraction'!$DB2537,'[1]DO NOT TOUCH Préparation'!$S$1:$S$5,0))),"")</f>
        <v>3.4</v>
      </c>
      <c r="RI2537" s="13">
        <f>IFERROR(AVERAGE(INDEX('[1]DO NOT TOUCH Préparation'!$T$1:$T$5,MATCH($DC2537,'[1]DO NOT TOUCH Préparation'!$S$1:$S$5,0)),INDEX('[1]DO NOT TOUCH Préparation'!$T$1:$T$5,MATCH('DO NOT TOUCH - inputExtraction'!$DD2537,'[1]DO NOT TOUCH Préparation'!$S$1:$S$5,0)),INDEX('[1]DO NOT TOUCH Préparation'!$T$1:$T$5,MATCH('DO NOT TOUCH - inputExtraction'!$DE2537,'[1]DO NOT TOUCH Préparation'!$S$1:$S$5,0)),INDEX('[1]DO NOT TOUCH Préparation'!$T$1:$T$5,MATCH(DF2537,'[1]DO NOT TOUCH Préparation'!$S$1:$S$5,0)),INDEX('[1]DO NOT TOUCH Préparation'!$T$1:$T$5,MATCH('DO NOT TOUCH - inputExtraction'!$DG2537,'[1]DO NOT TOUCH Préparation'!$S$1:$S$5,0))),"")</f>
        <v>3.2</v>
      </c>
      <c r="RK2537" s="10">
        <f>VLOOKUP(CX2537,'[1]DO NOT TOUCH Préparation'!$S$1:$T$5,2,0)</f>
        <v>4</v>
      </c>
      <c r="RL2537" s="10">
        <f>VLOOKUP(CY2537,'[1]DO NOT TOUCH Préparation'!$S$1:$T$5,2,0)</f>
        <v>3</v>
      </c>
      <c r="RM2537" s="10">
        <f>VLOOKUP(CZ2537,'[1]DO NOT TOUCH Préparation'!$S$1:$T$5,2,0)</f>
        <v>4</v>
      </c>
      <c r="RN2537" s="10">
        <f>VLOOKUP(DA2537,'[1]DO NOT TOUCH Préparation'!$S$1:$T$5,2,0)</f>
        <v>3</v>
      </c>
      <c r="RO2537" s="10">
        <f>VLOOKUP(DB2537,'[1]DO NOT TOUCH Préparation'!$S$1:$T$5,2,0)</f>
        <v>3</v>
      </c>
      <c r="RP2537" s="10">
        <f>VLOOKUP(DC2537,'[1]DO NOT TOUCH Préparation'!$S$1:$T$5,2,0)</f>
        <v>3</v>
      </c>
      <c r="RQ2537" s="10">
        <f>VLOOKUP(DD2537,'[1]DO NOT TOUCH Préparation'!$S$1:$T$5,2,0)</f>
        <v>3</v>
      </c>
      <c r="RR2537" s="10">
        <f>VLOOKUP(DE2537,'[1]DO NOT TOUCH Préparation'!$S$1:$T$5,2,0)</f>
        <v>4</v>
      </c>
      <c r="RS2537" s="10">
        <f>VLOOKUP(DF2537,'[1]DO NOT TOUCH Préparation'!$S$1:$T$5,2,0)</f>
        <v>4</v>
      </c>
      <c r="RT2537" s="10">
        <f>VLOOKUP(DG2537,'[1]DO NOT TOUCH Préparation'!$S$1:$T$5,2,0)</f>
        <v>2</v>
      </c>
      <c r="RV2537" s="5" t="str">
        <f>IF(CF2537&lt;&gt;"",CF2537,"")</f>
        <v>6% à 20%</v>
      </c>
      <c r="RW2537" s="5" t="str">
        <f>IF(CK2537&lt;&gt;"",CK2537,"")</f>
        <v>6% à 20%</v>
      </c>
      <c r="RX2537" s="5" t="str">
        <f t="shared" si="40"/>
        <v>Inférieur ou égal à 5%</v>
      </c>
      <c r="RZ2537" s="5" cm="1">
        <f t="array" ref="RZ2537">IFERROR(INDEX('[1]DO NOT TOUCH Préparation'!$W$2:$W$7,MATCH('DO NOT TOUCH - inputExtraction'!RV2537,'[1]DO NOT TOUCH Préparation'!$V$2:$V$7,0),),"1")</f>
        <v>3</v>
      </c>
      <c r="SA2537" s="5" cm="1">
        <f t="array" ref="SA2537">IFERROR(INDEX('[1]DO NOT TOUCH Préparation'!$W$2:$W$7,MATCH('DO NOT TOUCH - inputExtraction'!RW2537,'[1]DO NOT TOUCH Préparation'!$V$2:$V$7,0),),"1")</f>
        <v>3</v>
      </c>
      <c r="SB2537" s="5" cm="1">
        <f t="array" ref="SB2537">IFERROR(INDEX('[1]DO NOT TOUCH Préparation'!$W$2:$W$7,MATCH('DO NOT TOUCH - inputExtraction'!RX2537,'[1]DO NOT TOUCH Préparation'!$V$2:$V$7,0),),"1")</f>
        <v>2</v>
      </c>
      <c r="SD2537" s="5">
        <v>1</v>
      </c>
      <c r="SF2537" s="5">
        <f>IFERROR(VLOOKUP(H2537,'[1]DO NOT TOUCH Préparation'!$CL$2:$CM$9,2,0),"")</f>
        <v>4</v>
      </c>
      <c r="SG2537" s="5">
        <f>IFERROR(VLOOKUP(K2537,'[1]DO NOT TOUCH Préparation'!$CT$2:$CU$10,2,0),"")</f>
        <v>2</v>
      </c>
      <c r="SH2537" s="5">
        <f>IFERROR(VLOOKUP(L2537,'[1]DO NOT TOUCH Préparation'!$CX$2:$CY$6,2,0),"")</f>
        <v>1</v>
      </c>
    </row>
    <row r="2538" spans="1:502" ht="14.4" x14ac:dyDescent="0.3">
      <c r="A2538" s="4">
        <v>3335</v>
      </c>
      <c r="B2538" s="4" t="s">
        <v>5734</v>
      </c>
      <c r="C2538" s="4" t="s">
        <v>5735</v>
      </c>
      <c r="D2538" s="4" t="s">
        <v>836</v>
      </c>
      <c r="E2538" s="4" t="s">
        <v>439</v>
      </c>
      <c r="F2538" s="10" t="s">
        <v>892</v>
      </c>
      <c r="G2538" s="10" t="s">
        <v>892</v>
      </c>
      <c r="H2538" s="7" t="s">
        <v>553</v>
      </c>
      <c r="I2538" s="7">
        <v>58</v>
      </c>
      <c r="J2538" s="7" t="s">
        <v>443</v>
      </c>
      <c r="K2538" s="7" t="s">
        <v>522</v>
      </c>
      <c r="L2538" s="7" t="s">
        <v>472</v>
      </c>
      <c r="M2538" s="7">
        <v>1</v>
      </c>
      <c r="N2538" s="12">
        <v>0</v>
      </c>
      <c r="O2538" s="12">
        <v>0</v>
      </c>
      <c r="P2538" s="7">
        <v>0</v>
      </c>
      <c r="Q2538" s="7">
        <v>0</v>
      </c>
      <c r="R2538" s="7">
        <v>1</v>
      </c>
      <c r="S2538" s="12">
        <v>0</v>
      </c>
      <c r="T2538" s="7">
        <v>1</v>
      </c>
      <c r="U2538" s="12">
        <v>0</v>
      </c>
      <c r="V2538" s="7">
        <v>1</v>
      </c>
      <c r="W2538" s="7">
        <v>3</v>
      </c>
      <c r="AA2538" s="7">
        <v>2</v>
      </c>
      <c r="AC2538" s="10" t="s">
        <v>530</v>
      </c>
      <c r="BJ2538" s="10">
        <v>0</v>
      </c>
      <c r="BK2538" s="10">
        <v>0</v>
      </c>
      <c r="BL2538" s="10">
        <v>0</v>
      </c>
      <c r="BM2538" s="10">
        <v>0</v>
      </c>
      <c r="BN2538" s="10">
        <v>0</v>
      </c>
      <c r="BO2538" s="10">
        <v>0</v>
      </c>
      <c r="BP2538" s="10">
        <v>0</v>
      </c>
      <c r="BQ2538" s="10">
        <v>0</v>
      </c>
      <c r="BR2538" s="10">
        <v>0</v>
      </c>
      <c r="CB2538" s="10">
        <v>0</v>
      </c>
      <c r="CC2538" s="10">
        <v>1</v>
      </c>
      <c r="CE2538" s="7" t="s">
        <v>506</v>
      </c>
      <c r="CF2538" s="7" t="s">
        <v>523</v>
      </c>
      <c r="CG2538" s="7" t="s">
        <v>638</v>
      </c>
      <c r="CH2538" s="7" t="s">
        <v>524</v>
      </c>
      <c r="CI2538" s="7" t="s">
        <v>524</v>
      </c>
      <c r="CJ2538" s="7">
        <v>4</v>
      </c>
      <c r="CK2538" s="7" t="s">
        <v>448</v>
      </c>
      <c r="CL2538" s="7" t="s">
        <v>449</v>
      </c>
      <c r="CM2538" s="7">
        <v>3</v>
      </c>
      <c r="CN2538" s="7" t="s">
        <v>524</v>
      </c>
      <c r="CO2538" s="7">
        <v>4</v>
      </c>
      <c r="CP2538" s="7" t="s">
        <v>450</v>
      </c>
      <c r="CX2538" t="s">
        <v>451</v>
      </c>
      <c r="CY2538" t="s">
        <v>452</v>
      </c>
      <c r="CZ2538" t="s">
        <v>451</v>
      </c>
      <c r="DA2538" t="s">
        <v>478</v>
      </c>
      <c r="DB2538" t="s">
        <v>451</v>
      </c>
      <c r="DC2538" t="s">
        <v>452</v>
      </c>
      <c r="DD2538" t="s">
        <v>478</v>
      </c>
      <c r="DE2538" t="s">
        <v>451</v>
      </c>
      <c r="DF2538" t="s">
        <v>452</v>
      </c>
      <c r="DG2538" t="s">
        <v>451</v>
      </c>
      <c r="DH2538" t="s">
        <v>455</v>
      </c>
      <c r="DJ2538" t="s">
        <v>455</v>
      </c>
      <c r="DL2538" t="s">
        <v>455</v>
      </c>
      <c r="DO2538" t="s">
        <v>455</v>
      </c>
      <c r="DQ2538" t="s">
        <v>455</v>
      </c>
      <c r="DR2538" s="7" t="s">
        <v>456</v>
      </c>
      <c r="DT2538" s="7" t="s">
        <v>456</v>
      </c>
      <c r="DV2538" s="7" t="s">
        <v>456</v>
      </c>
      <c r="DY2538" s="7" t="s">
        <v>456</v>
      </c>
      <c r="EA2538" s="7" t="s">
        <v>456</v>
      </c>
      <c r="EB2538">
        <v>4</v>
      </c>
      <c r="ED2538">
        <v>4</v>
      </c>
      <c r="EF2538" t="s">
        <v>457</v>
      </c>
      <c r="EI2538">
        <v>4</v>
      </c>
      <c r="EK2538">
        <v>4</v>
      </c>
      <c r="EL2538" s="6"/>
      <c r="HF2538">
        <v>1</v>
      </c>
      <c r="HH2538">
        <v>2</v>
      </c>
      <c r="HI2538">
        <v>3</v>
      </c>
      <c r="HR2538">
        <v>1</v>
      </c>
      <c r="HT2538">
        <v>2</v>
      </c>
      <c r="HU2538">
        <v>3</v>
      </c>
      <c r="IH2538">
        <v>1</v>
      </c>
      <c r="IJ2538">
        <v>2</v>
      </c>
      <c r="IK2538">
        <v>3</v>
      </c>
      <c r="IT2538">
        <v>1</v>
      </c>
      <c r="IV2538">
        <v>2</v>
      </c>
      <c r="IW2538">
        <v>3</v>
      </c>
      <c r="JF2538">
        <v>1</v>
      </c>
      <c r="JH2538">
        <v>2</v>
      </c>
      <c r="JI2538">
        <v>3</v>
      </c>
      <c r="JX2538">
        <v>1</v>
      </c>
      <c r="JZ2538">
        <v>2</v>
      </c>
      <c r="KA2538">
        <v>3</v>
      </c>
      <c r="KJ2538">
        <v>1</v>
      </c>
      <c r="KL2538">
        <v>2</v>
      </c>
      <c r="KM2538">
        <v>3</v>
      </c>
      <c r="KP2538">
        <v>3</v>
      </c>
      <c r="KQ2538" t="s">
        <v>481</v>
      </c>
      <c r="KR2538">
        <v>3</v>
      </c>
      <c r="KS2538" t="s">
        <v>481</v>
      </c>
      <c r="KT2538">
        <v>3</v>
      </c>
      <c r="KU2538">
        <v>2</v>
      </c>
      <c r="KW2538">
        <v>3</v>
      </c>
      <c r="LD2538">
        <v>1</v>
      </c>
      <c r="LE2538">
        <v>1</v>
      </c>
      <c r="LG2538">
        <v>3</v>
      </c>
      <c r="LI2538">
        <v>2</v>
      </c>
      <c r="LO2538">
        <v>2</v>
      </c>
      <c r="LS2538">
        <v>1</v>
      </c>
      <c r="LX2538">
        <v>3</v>
      </c>
      <c r="LY2538">
        <v>1</v>
      </c>
      <c r="MC2538">
        <v>2</v>
      </c>
      <c r="MH2538">
        <v>3</v>
      </c>
      <c r="MM2538">
        <v>1</v>
      </c>
      <c r="MQ2538">
        <v>3</v>
      </c>
      <c r="MR2538">
        <v>2</v>
      </c>
      <c r="MS2538" s="7" t="s">
        <v>460</v>
      </c>
      <c r="MT2538" s="7" t="s">
        <v>460</v>
      </c>
      <c r="MU2538" s="7" t="s">
        <v>460</v>
      </c>
      <c r="MV2538" s="7" t="s">
        <v>497</v>
      </c>
      <c r="MW2538" s="7" t="s">
        <v>460</v>
      </c>
      <c r="MX2538" s="7" t="s">
        <v>458</v>
      </c>
      <c r="MY2538" s="7" t="s">
        <v>497</v>
      </c>
      <c r="MZ2538" s="7" t="s">
        <v>460</v>
      </c>
      <c r="NA2538" s="7" t="s">
        <v>459</v>
      </c>
      <c r="NB2538" s="7" t="s">
        <v>460</v>
      </c>
      <c r="NC2538" s="7" t="s">
        <v>460</v>
      </c>
      <c r="ND2538" s="7" t="s">
        <v>458</v>
      </c>
      <c r="NE2538" s="7" t="s">
        <v>460</v>
      </c>
      <c r="NF2538" s="7" t="s">
        <v>497</v>
      </c>
      <c r="NG2538" s="7" t="s">
        <v>460</v>
      </c>
      <c r="NH2538" s="7" t="s">
        <v>458</v>
      </c>
      <c r="NI2538" s="7" t="s">
        <v>497</v>
      </c>
      <c r="NJ2538" s="7" t="s">
        <v>458</v>
      </c>
      <c r="NK2538" s="7" t="s">
        <v>458</v>
      </c>
      <c r="NL2538" s="7" t="s">
        <v>460</v>
      </c>
      <c r="NM2538" t="s">
        <v>571</v>
      </c>
      <c r="PA2538" s="10" t="s">
        <v>463</v>
      </c>
      <c r="PB2538" s="10" t="s">
        <v>463</v>
      </c>
      <c r="PC2538" s="10" t="s">
        <v>463</v>
      </c>
      <c r="PD2538" s="10" t="s">
        <v>463</v>
      </c>
      <c r="PE2538" s="10" t="s">
        <v>463</v>
      </c>
      <c r="PF2538" s="10" t="s">
        <v>462</v>
      </c>
      <c r="PG2538" s="10" t="s">
        <v>462</v>
      </c>
      <c r="PH2538" s="10" t="s">
        <v>462</v>
      </c>
      <c r="PI2538" s="10" t="s">
        <v>463</v>
      </c>
      <c r="PJ2538" s="10" t="s">
        <v>463</v>
      </c>
      <c r="PK2538" s="10" t="s">
        <v>462</v>
      </c>
      <c r="PL2538" s="10" t="s">
        <v>463</v>
      </c>
      <c r="PM2538" s="10" t="s">
        <v>463</v>
      </c>
      <c r="PN2538" s="10" t="s">
        <v>463</v>
      </c>
      <c r="PO2538" s="10" t="s">
        <v>463</v>
      </c>
      <c r="PP2538" s="10" t="s">
        <v>463</v>
      </c>
      <c r="PQ2538" s="10" t="s">
        <v>463</v>
      </c>
      <c r="PR2538" s="10" t="s">
        <v>463</v>
      </c>
      <c r="PS2538" s="10" t="s">
        <v>463</v>
      </c>
      <c r="PT2538" s="10" t="s">
        <v>463</v>
      </c>
      <c r="PU2538" s="10" t="s">
        <v>463</v>
      </c>
      <c r="QJ2538" s="10" t="s">
        <v>464</v>
      </c>
      <c r="QL2538" s="10">
        <v>25.320699999999999</v>
      </c>
      <c r="QM2538" s="10" t="s">
        <v>839</v>
      </c>
      <c r="QO2538" s="10" t="s">
        <v>1117</v>
      </c>
      <c r="RF2538" s="10">
        <v>1</v>
      </c>
      <c r="RH2538" s="15">
        <f>IFERROR(AVERAGE(INDEX('[1]DO NOT TOUCH Préparation'!$T$1:$T$5,MATCH('DO NOT TOUCH - inputExtraction'!$CX2538,'[1]DO NOT TOUCH Préparation'!$S$1:$S$5,0)),INDEX('[1]DO NOT TOUCH Préparation'!$T$1:$T$5,MATCH('DO NOT TOUCH - inputExtraction'!$CY2538,'[1]DO NOT TOUCH Préparation'!$S$1:$S$5,0)),INDEX('[1]DO NOT TOUCH Préparation'!$T$1:$T$5,MATCH('DO NOT TOUCH - inputExtraction'!$CZ2538,'[1]DO NOT TOUCH Préparation'!$S$1:$S$5,0)),INDEX('[1]DO NOT TOUCH Préparation'!$T$1:$T$5,MATCH('DO NOT TOUCH - inputExtraction'!$DA2538,'[1]DO NOT TOUCH Préparation'!$S$1:$S$5,0)),INDEX('[1]DO NOT TOUCH Préparation'!$T$1:$T$5,MATCH('DO NOT TOUCH - inputExtraction'!$DB2538,'[1]DO NOT TOUCH Préparation'!$S$1:$S$5,0))),"")</f>
        <v>3.2</v>
      </c>
      <c r="RI2538" s="13">
        <f>IFERROR(AVERAGE(INDEX('[1]DO NOT TOUCH Préparation'!$T$1:$T$5,MATCH($DC2538,'[1]DO NOT TOUCH Préparation'!$S$1:$S$5,0)),INDEX('[1]DO NOT TOUCH Préparation'!$T$1:$T$5,MATCH('DO NOT TOUCH - inputExtraction'!$DD2538,'[1]DO NOT TOUCH Préparation'!$S$1:$S$5,0)),INDEX('[1]DO NOT TOUCH Préparation'!$T$1:$T$5,MATCH('DO NOT TOUCH - inputExtraction'!$DE2538,'[1]DO NOT TOUCH Préparation'!$S$1:$S$5,0)),INDEX('[1]DO NOT TOUCH Préparation'!$T$1:$T$5,MATCH(DF2538,'[1]DO NOT TOUCH Préparation'!$S$1:$S$5,0)),INDEX('[1]DO NOT TOUCH Préparation'!$T$1:$T$5,MATCH('DO NOT TOUCH - inputExtraction'!$DG2538,'[1]DO NOT TOUCH Préparation'!$S$1:$S$5,0))),"")</f>
        <v>3</v>
      </c>
      <c r="RK2538" s="10">
        <f>VLOOKUP(CX2538,'[1]DO NOT TOUCH Préparation'!$S$1:$T$5,2,0)</f>
        <v>4</v>
      </c>
      <c r="RL2538" s="10">
        <f>VLOOKUP(CY2538,'[1]DO NOT TOUCH Préparation'!$S$1:$T$5,2,0)</f>
        <v>3</v>
      </c>
      <c r="RM2538" s="10">
        <f>VLOOKUP(CZ2538,'[1]DO NOT TOUCH Préparation'!$S$1:$T$5,2,0)</f>
        <v>4</v>
      </c>
      <c r="RN2538" s="10">
        <f>VLOOKUP(DA2538,'[1]DO NOT TOUCH Préparation'!$S$1:$T$5,2,0)</f>
        <v>1</v>
      </c>
      <c r="RO2538" s="10">
        <f>VLOOKUP(DB2538,'[1]DO NOT TOUCH Préparation'!$S$1:$T$5,2,0)</f>
        <v>4</v>
      </c>
      <c r="RP2538" s="10">
        <f>VLOOKUP(DC2538,'[1]DO NOT TOUCH Préparation'!$S$1:$T$5,2,0)</f>
        <v>3</v>
      </c>
      <c r="RQ2538" s="10">
        <f>VLOOKUP(DD2538,'[1]DO NOT TOUCH Préparation'!$S$1:$T$5,2,0)</f>
        <v>1</v>
      </c>
      <c r="RR2538" s="10">
        <f>VLOOKUP(DE2538,'[1]DO NOT TOUCH Préparation'!$S$1:$T$5,2,0)</f>
        <v>4</v>
      </c>
      <c r="RS2538" s="10">
        <f>VLOOKUP(DF2538,'[1]DO NOT TOUCH Préparation'!$S$1:$T$5,2,0)</f>
        <v>3</v>
      </c>
      <c r="RT2538" s="10">
        <f>VLOOKUP(DG2538,'[1]DO NOT TOUCH Préparation'!$S$1:$T$5,2,0)</f>
        <v>4</v>
      </c>
      <c r="RV2538" s="5" t="str">
        <f>IF(CF2538&lt;&gt;"",CF2538,"")</f>
        <v>21% à 50%</v>
      </c>
      <c r="RW2538" s="5" t="str">
        <f>IF(CK2538&lt;&gt;"",CK2538,"")</f>
        <v>6% à 20%</v>
      </c>
      <c r="RX2538" s="5" t="str">
        <f t="shared" si="40"/>
        <v>Je n’achète pas de produits à base végétale (soja, amande, avoine…)</v>
      </c>
      <c r="RZ2538" s="5" cm="1">
        <f t="array" ref="RZ2538">IFERROR(INDEX('[1]DO NOT TOUCH Préparation'!$W$2:$W$7,MATCH('DO NOT TOUCH - inputExtraction'!RV2538,'[1]DO NOT TOUCH Préparation'!$V$2:$V$7,0),),"1")</f>
        <v>4</v>
      </c>
      <c r="SA2538" s="5" cm="1">
        <f t="array" ref="SA2538">IFERROR(INDEX('[1]DO NOT TOUCH Préparation'!$W$2:$W$7,MATCH('DO NOT TOUCH - inputExtraction'!RW2538,'[1]DO NOT TOUCH Préparation'!$V$2:$V$7,0),),"1")</f>
        <v>3</v>
      </c>
      <c r="SB2538" s="5" t="str" cm="1">
        <f t="array" ref="SB2538">IFERROR(INDEX('[1]DO NOT TOUCH Préparation'!$W$2:$W$7,MATCH('DO NOT TOUCH - inputExtraction'!RX2538,'[1]DO NOT TOUCH Préparation'!$V$2:$V$7,0),),"1")</f>
        <v>1</v>
      </c>
      <c r="SD2538" s="5">
        <v>1</v>
      </c>
      <c r="SF2538" s="5">
        <f>IFERROR(VLOOKUP(H2538,'[1]DO NOT TOUCH Préparation'!$CL$2:$CM$9,2,0),"")</f>
        <v>6</v>
      </c>
      <c r="SG2538" s="5">
        <f>IFERROR(VLOOKUP(K2538,'[1]DO NOT TOUCH Préparation'!$CT$2:$CU$10,2,0),"")</f>
        <v>3</v>
      </c>
      <c r="SH2538" s="5">
        <f>IFERROR(VLOOKUP(L2538,'[1]DO NOT TOUCH Préparation'!$CX$2:$CY$6,2,0),"")</f>
        <v>2</v>
      </c>
    </row>
    <row r="2539" spans="1:502" ht="14.4" x14ac:dyDescent="0.3">
      <c r="A2539" s="4">
        <v>3337</v>
      </c>
      <c r="B2539" s="4" t="s">
        <v>5736</v>
      </c>
      <c r="C2539" s="4" t="s">
        <v>3304</v>
      </c>
      <c r="D2539" s="4" t="s">
        <v>904</v>
      </c>
      <c r="E2539" s="4" t="s">
        <v>468</v>
      </c>
      <c r="F2539" s="10" t="s">
        <v>967</v>
      </c>
      <c r="G2539" s="10" t="s">
        <v>936</v>
      </c>
      <c r="H2539" s="7" t="s">
        <v>442</v>
      </c>
      <c r="I2539" s="7">
        <v>54</v>
      </c>
      <c r="J2539" s="7" t="s">
        <v>443</v>
      </c>
      <c r="K2539" s="7" t="s">
        <v>471</v>
      </c>
      <c r="L2539" s="7" t="s">
        <v>492</v>
      </c>
      <c r="M2539" s="7">
        <v>3</v>
      </c>
      <c r="N2539" s="12">
        <v>0</v>
      </c>
      <c r="O2539" s="12">
        <v>0</v>
      </c>
      <c r="P2539" s="7">
        <v>0</v>
      </c>
      <c r="Q2539" s="7">
        <v>0</v>
      </c>
      <c r="R2539" s="7">
        <v>1</v>
      </c>
      <c r="S2539" s="12">
        <v>0</v>
      </c>
      <c r="T2539" s="7">
        <v>0</v>
      </c>
      <c r="U2539" s="12">
        <v>0</v>
      </c>
      <c r="V2539" s="7">
        <v>1</v>
      </c>
      <c r="W2539" s="7">
        <v>2</v>
      </c>
      <c r="X2539" s="7">
        <v>3</v>
      </c>
      <c r="AC2539" s="10" t="s">
        <v>906</v>
      </c>
      <c r="BS2539" s="10">
        <v>0</v>
      </c>
      <c r="BT2539" s="10">
        <v>0</v>
      </c>
      <c r="BU2539" s="10">
        <v>0</v>
      </c>
      <c r="BV2539" s="10">
        <v>0</v>
      </c>
      <c r="BW2539" s="10">
        <v>0</v>
      </c>
      <c r="BX2539" s="10">
        <v>0</v>
      </c>
      <c r="BY2539" s="10">
        <v>0</v>
      </c>
      <c r="BZ2539" s="10">
        <v>0</v>
      </c>
      <c r="CA2539" s="10">
        <v>0</v>
      </c>
      <c r="CB2539" s="10">
        <v>0</v>
      </c>
      <c r="CC2539" s="10">
        <v>1</v>
      </c>
      <c r="CE2539" s="7" t="s">
        <v>447</v>
      </c>
      <c r="CF2539" s="7" t="s">
        <v>474</v>
      </c>
      <c r="CG2539" s="7" t="s">
        <v>475</v>
      </c>
      <c r="CH2539" s="7">
        <v>3</v>
      </c>
      <c r="CI2539" s="7">
        <v>3</v>
      </c>
      <c r="CJ2539" s="7">
        <v>3</v>
      </c>
      <c r="CK2539" s="7" t="s">
        <v>448</v>
      </c>
      <c r="CL2539" s="7" t="s">
        <v>475</v>
      </c>
      <c r="CM2539" s="7">
        <v>4</v>
      </c>
      <c r="CN2539" s="7">
        <v>3</v>
      </c>
      <c r="CO2539" s="7">
        <v>3</v>
      </c>
      <c r="CP2539" s="7" t="s">
        <v>448</v>
      </c>
      <c r="CQ2539" s="7" t="s">
        <v>475</v>
      </c>
      <c r="CR2539" s="7">
        <v>4</v>
      </c>
      <c r="CS2539" s="7">
        <v>4</v>
      </c>
      <c r="CT2539" s="7">
        <v>3</v>
      </c>
      <c r="CU2539" s="7">
        <v>3</v>
      </c>
      <c r="CX2539" t="s">
        <v>452</v>
      </c>
      <c r="CY2539" t="s">
        <v>451</v>
      </c>
      <c r="CZ2539" t="s">
        <v>451</v>
      </c>
      <c r="DA2539" t="s">
        <v>452</v>
      </c>
      <c r="DB2539" t="s">
        <v>451</v>
      </c>
      <c r="DC2539" t="s">
        <v>452</v>
      </c>
      <c r="DD2539" t="s">
        <v>451</v>
      </c>
      <c r="DE2539" t="s">
        <v>452</v>
      </c>
      <c r="DF2539" t="s">
        <v>495</v>
      </c>
      <c r="DG2539" t="s">
        <v>452</v>
      </c>
      <c r="DI2539" t="s">
        <v>455</v>
      </c>
      <c r="DJ2539" t="s">
        <v>455</v>
      </c>
      <c r="DL2539" t="s">
        <v>537</v>
      </c>
      <c r="DN2539" t="s">
        <v>455</v>
      </c>
      <c r="DS2539" s="7" t="s">
        <v>456</v>
      </c>
      <c r="DT2539" s="7" t="s">
        <v>456</v>
      </c>
      <c r="DV2539" s="7" t="s">
        <v>479</v>
      </c>
      <c r="DX2539" s="7" t="s">
        <v>479</v>
      </c>
      <c r="EC2539">
        <v>3</v>
      </c>
      <c r="ED2539">
        <v>3</v>
      </c>
      <c r="EF2539">
        <v>2</v>
      </c>
      <c r="EH2539">
        <v>3</v>
      </c>
      <c r="EL2539" s="6"/>
      <c r="FF2539">
        <v>1</v>
      </c>
      <c r="FG2539">
        <v>0</v>
      </c>
      <c r="FH2539">
        <v>0</v>
      </c>
      <c r="FI2539">
        <v>0</v>
      </c>
      <c r="FJ2539">
        <v>0</v>
      </c>
      <c r="HZ2539">
        <v>3</v>
      </c>
      <c r="IA2539">
        <v>1</v>
      </c>
      <c r="IB2539">
        <v>2</v>
      </c>
      <c r="IN2539">
        <v>1</v>
      </c>
      <c r="IP2539">
        <v>2</v>
      </c>
      <c r="IQ2539">
        <v>3</v>
      </c>
      <c r="IT2539">
        <v>1</v>
      </c>
      <c r="IV2539">
        <v>3</v>
      </c>
      <c r="IW2539">
        <v>2</v>
      </c>
      <c r="JF2539">
        <v>1</v>
      </c>
      <c r="JG2539">
        <v>3</v>
      </c>
      <c r="JH2539">
        <v>2</v>
      </c>
      <c r="JS2539">
        <v>3</v>
      </c>
      <c r="JT2539">
        <v>1</v>
      </c>
      <c r="JU2539">
        <v>2</v>
      </c>
      <c r="KP2539">
        <v>4</v>
      </c>
      <c r="KQ2539">
        <v>4</v>
      </c>
      <c r="KR2539">
        <v>3</v>
      </c>
      <c r="KS2539">
        <v>3</v>
      </c>
      <c r="KT2539">
        <v>3</v>
      </c>
      <c r="KV2539">
        <v>2</v>
      </c>
      <c r="KW2539">
        <v>3</v>
      </c>
      <c r="LD2539">
        <v>1</v>
      </c>
      <c r="LE2539">
        <v>3</v>
      </c>
      <c r="LF2539">
        <v>2</v>
      </c>
      <c r="LG2539">
        <v>1</v>
      </c>
      <c r="LP2539">
        <v>2</v>
      </c>
      <c r="LT2539">
        <v>1</v>
      </c>
      <c r="LV2539">
        <v>3</v>
      </c>
      <c r="LY2539">
        <v>2</v>
      </c>
      <c r="MA2539">
        <v>1</v>
      </c>
      <c r="MF2539">
        <v>3</v>
      </c>
      <c r="MI2539">
        <v>3</v>
      </c>
      <c r="ML2539">
        <v>1</v>
      </c>
      <c r="MO2539">
        <v>2</v>
      </c>
      <c r="MS2539" s="7" t="s">
        <v>459</v>
      </c>
      <c r="MT2539" s="7" t="s">
        <v>458</v>
      </c>
      <c r="MU2539" s="7" t="s">
        <v>458</v>
      </c>
      <c r="MV2539" s="7" t="s">
        <v>482</v>
      </c>
      <c r="MW2539" s="7" t="s">
        <v>459</v>
      </c>
      <c r="MX2539" s="7" t="s">
        <v>459</v>
      </c>
      <c r="MY2539" s="7" t="s">
        <v>459</v>
      </c>
      <c r="MZ2539" s="7" t="s">
        <v>458</v>
      </c>
      <c r="NA2539" s="7" t="s">
        <v>459</v>
      </c>
      <c r="NB2539" s="7" t="s">
        <v>459</v>
      </c>
      <c r="NC2539" s="7" t="s">
        <v>483</v>
      </c>
      <c r="ND2539" s="7" t="s">
        <v>483</v>
      </c>
      <c r="NE2539" s="7" t="s">
        <v>483</v>
      </c>
      <c r="NF2539" s="7" t="s">
        <v>482</v>
      </c>
      <c r="NG2539" s="7" t="s">
        <v>482</v>
      </c>
      <c r="NH2539" s="7" t="s">
        <v>482</v>
      </c>
      <c r="NI2539" s="7" t="s">
        <v>483</v>
      </c>
      <c r="NJ2539" s="7" t="s">
        <v>483</v>
      </c>
      <c r="NK2539" s="7" t="s">
        <v>482</v>
      </c>
      <c r="NL2539" s="7" t="s">
        <v>482</v>
      </c>
      <c r="NM2539" t="s">
        <v>484</v>
      </c>
      <c r="PV2539" s="10" t="s">
        <v>485</v>
      </c>
      <c r="PW2539" s="10" t="s">
        <v>463</v>
      </c>
      <c r="PX2539" s="10" t="s">
        <v>463</v>
      </c>
      <c r="PY2539" s="10" t="s">
        <v>485</v>
      </c>
      <c r="PZ2539" s="10" t="s">
        <v>485</v>
      </c>
      <c r="QA2539" s="10" t="s">
        <v>499</v>
      </c>
      <c r="QB2539" s="10" t="s">
        <v>462</v>
      </c>
      <c r="QC2539" s="10" t="s">
        <v>463</v>
      </c>
      <c r="QD2539" s="10" t="s">
        <v>499</v>
      </c>
      <c r="QE2539" s="10" t="s">
        <v>499</v>
      </c>
      <c r="QF2539" s="10" t="s">
        <v>485</v>
      </c>
      <c r="QG2539" s="10" t="s">
        <v>485</v>
      </c>
      <c r="QH2539" s="10" t="s">
        <v>485</v>
      </c>
      <c r="QI2539" s="10" t="s">
        <v>463</v>
      </c>
      <c r="QJ2539" s="10" t="s">
        <v>464</v>
      </c>
      <c r="QL2539" s="10">
        <v>27.330400000000001</v>
      </c>
      <c r="QM2539" s="10" t="s">
        <v>908</v>
      </c>
      <c r="RF2539" s="10">
        <v>1</v>
      </c>
      <c r="RH2539" s="15">
        <f>IFERROR(AVERAGE(INDEX('[1]DO NOT TOUCH Préparation'!$T$1:$T$5,MATCH('DO NOT TOUCH - inputExtraction'!$CX2539,'[1]DO NOT TOUCH Préparation'!$S$1:$S$5,0)),INDEX('[1]DO NOT TOUCH Préparation'!$T$1:$T$5,MATCH('DO NOT TOUCH - inputExtraction'!$CY2539,'[1]DO NOT TOUCH Préparation'!$S$1:$S$5,0)),INDEX('[1]DO NOT TOUCH Préparation'!$T$1:$T$5,MATCH('DO NOT TOUCH - inputExtraction'!$CZ2539,'[1]DO NOT TOUCH Préparation'!$S$1:$S$5,0)),INDEX('[1]DO NOT TOUCH Préparation'!$T$1:$T$5,MATCH('DO NOT TOUCH - inputExtraction'!$DA2539,'[1]DO NOT TOUCH Préparation'!$S$1:$S$5,0)),INDEX('[1]DO NOT TOUCH Préparation'!$T$1:$T$5,MATCH('DO NOT TOUCH - inputExtraction'!$DB2539,'[1]DO NOT TOUCH Préparation'!$S$1:$S$5,0))),"")</f>
        <v>3.6</v>
      </c>
      <c r="RI2539" s="13">
        <f>IFERROR(AVERAGE(INDEX('[1]DO NOT TOUCH Préparation'!$T$1:$T$5,MATCH($DC2539,'[1]DO NOT TOUCH Préparation'!$S$1:$S$5,0)),INDEX('[1]DO NOT TOUCH Préparation'!$T$1:$T$5,MATCH('DO NOT TOUCH - inputExtraction'!$DD2539,'[1]DO NOT TOUCH Préparation'!$S$1:$S$5,0)),INDEX('[1]DO NOT TOUCH Préparation'!$T$1:$T$5,MATCH('DO NOT TOUCH - inputExtraction'!$DE2539,'[1]DO NOT TOUCH Préparation'!$S$1:$S$5,0)),INDEX('[1]DO NOT TOUCH Préparation'!$T$1:$T$5,MATCH(DF2539,'[1]DO NOT TOUCH Préparation'!$S$1:$S$5,0)),INDEX('[1]DO NOT TOUCH Préparation'!$T$1:$T$5,MATCH('DO NOT TOUCH - inputExtraction'!$DG2539,'[1]DO NOT TOUCH Préparation'!$S$1:$S$5,0))),"")</f>
        <v>3</v>
      </c>
      <c r="RK2539" s="10">
        <f>VLOOKUP(CX2539,'[1]DO NOT TOUCH Préparation'!$S$1:$T$5,2,0)</f>
        <v>3</v>
      </c>
      <c r="RL2539" s="10">
        <f>VLOOKUP(CY2539,'[1]DO NOT TOUCH Préparation'!$S$1:$T$5,2,0)</f>
        <v>4</v>
      </c>
      <c r="RM2539" s="10">
        <f>VLOOKUP(CZ2539,'[1]DO NOT TOUCH Préparation'!$S$1:$T$5,2,0)</f>
        <v>4</v>
      </c>
      <c r="RN2539" s="10">
        <f>VLOOKUP(DA2539,'[1]DO NOT TOUCH Préparation'!$S$1:$T$5,2,0)</f>
        <v>3</v>
      </c>
      <c r="RO2539" s="10">
        <f>VLOOKUP(DB2539,'[1]DO NOT TOUCH Préparation'!$S$1:$T$5,2,0)</f>
        <v>4</v>
      </c>
      <c r="RP2539" s="10">
        <f>VLOOKUP(DC2539,'[1]DO NOT TOUCH Préparation'!$S$1:$T$5,2,0)</f>
        <v>3</v>
      </c>
      <c r="RQ2539" s="10">
        <f>VLOOKUP(DD2539,'[1]DO NOT TOUCH Préparation'!$S$1:$T$5,2,0)</f>
        <v>4</v>
      </c>
      <c r="RR2539" s="10">
        <f>VLOOKUP(DE2539,'[1]DO NOT TOUCH Préparation'!$S$1:$T$5,2,0)</f>
        <v>3</v>
      </c>
      <c r="RS2539" s="10">
        <f>VLOOKUP(DF2539,'[1]DO NOT TOUCH Préparation'!$S$1:$T$5,2,0)</f>
        <v>2</v>
      </c>
      <c r="RT2539" s="10">
        <f>VLOOKUP(DG2539,'[1]DO NOT TOUCH Préparation'!$S$1:$T$5,2,0)</f>
        <v>3</v>
      </c>
      <c r="RV2539" s="5" t="str">
        <f>IF(CF2539&lt;&gt;"",CF2539,"")</f>
        <v>Inférieur ou égal à 5%</v>
      </c>
      <c r="RW2539" s="5" t="str">
        <f>IF(CK2539&lt;&gt;"",CK2539,"")</f>
        <v>6% à 20%</v>
      </c>
      <c r="RX2539" s="5" t="str">
        <f t="shared" si="40"/>
        <v>6% à 20%</v>
      </c>
      <c r="RZ2539" s="5" cm="1">
        <f t="array" ref="RZ2539">IFERROR(INDEX('[1]DO NOT TOUCH Préparation'!$W$2:$W$7,MATCH('DO NOT TOUCH - inputExtraction'!RV2539,'[1]DO NOT TOUCH Préparation'!$V$2:$V$7,0),),"1")</f>
        <v>2</v>
      </c>
      <c r="SA2539" s="5" cm="1">
        <f t="array" ref="SA2539">IFERROR(INDEX('[1]DO NOT TOUCH Préparation'!$W$2:$W$7,MATCH('DO NOT TOUCH - inputExtraction'!RW2539,'[1]DO NOT TOUCH Préparation'!$V$2:$V$7,0),),"1")</f>
        <v>3</v>
      </c>
      <c r="SB2539" s="5" cm="1">
        <f t="array" ref="SB2539">IFERROR(INDEX('[1]DO NOT TOUCH Préparation'!$W$2:$W$7,MATCH('DO NOT TOUCH - inputExtraction'!RX2539,'[1]DO NOT TOUCH Préparation'!$V$2:$V$7,0),),"1")</f>
        <v>3</v>
      </c>
      <c r="SD2539" s="5">
        <v>1</v>
      </c>
      <c r="SF2539" s="5">
        <f>IFERROR(VLOOKUP(H2539,'[1]DO NOT TOUCH Préparation'!$CL$2:$CM$9,2,0),"")</f>
        <v>4</v>
      </c>
      <c r="SG2539" s="5">
        <f>IFERROR(VLOOKUP(K2539,'[1]DO NOT TOUCH Préparation'!$CT$2:$CU$10,2,0),"")</f>
        <v>1</v>
      </c>
      <c r="SH2539" s="5">
        <f>IFERROR(VLOOKUP(L2539,'[1]DO NOT TOUCH Préparation'!$CX$2:$CY$6,2,0),"")</f>
        <v>3</v>
      </c>
    </row>
    <row r="2540" spans="1:502" ht="14.4" x14ac:dyDescent="0.3">
      <c r="A2540" s="4">
        <v>3339</v>
      </c>
      <c r="B2540" s="4" t="s">
        <v>5737</v>
      </c>
      <c r="C2540" s="4" t="s">
        <v>4053</v>
      </c>
      <c r="D2540" s="4" t="s">
        <v>836</v>
      </c>
      <c r="E2540" s="4" t="s">
        <v>439</v>
      </c>
      <c r="F2540" s="10" t="s">
        <v>873</v>
      </c>
      <c r="G2540" s="10" t="s">
        <v>855</v>
      </c>
      <c r="H2540" s="7" t="s">
        <v>442</v>
      </c>
      <c r="I2540" s="7">
        <v>33</v>
      </c>
      <c r="J2540" s="7" t="s">
        <v>505</v>
      </c>
      <c r="K2540" s="7" t="s">
        <v>555</v>
      </c>
      <c r="L2540" s="7" t="s">
        <v>492</v>
      </c>
      <c r="M2540" s="7">
        <v>1</v>
      </c>
      <c r="N2540" s="12">
        <v>1</v>
      </c>
      <c r="O2540" s="12">
        <v>0</v>
      </c>
      <c r="P2540" s="7">
        <v>0</v>
      </c>
      <c r="Q2540" s="7">
        <v>1</v>
      </c>
      <c r="R2540" s="7">
        <v>1</v>
      </c>
      <c r="S2540" s="12">
        <v>0</v>
      </c>
      <c r="T2540" s="7">
        <v>1</v>
      </c>
      <c r="U2540" s="12">
        <v>0</v>
      </c>
      <c r="V2540" s="7">
        <v>3</v>
      </c>
      <c r="W2540" s="7">
        <v>2</v>
      </c>
      <c r="Y2540" s="7">
        <v>1</v>
      </c>
      <c r="AC2540" s="10" t="s">
        <v>1155</v>
      </c>
      <c r="BJ2540" s="10">
        <v>0</v>
      </c>
      <c r="BK2540" s="10">
        <v>1</v>
      </c>
      <c r="BL2540" s="10">
        <v>0</v>
      </c>
      <c r="BM2540" s="10">
        <v>1</v>
      </c>
      <c r="BN2540" s="10">
        <v>0</v>
      </c>
      <c r="BO2540" s="10">
        <v>0</v>
      </c>
      <c r="BP2540" s="10">
        <v>0</v>
      </c>
      <c r="BQ2540" s="10">
        <v>0</v>
      </c>
      <c r="BR2540" s="10">
        <v>1</v>
      </c>
      <c r="CB2540" s="10">
        <v>0</v>
      </c>
      <c r="CC2540" s="10">
        <v>0</v>
      </c>
      <c r="CE2540" s="7" t="s">
        <v>447</v>
      </c>
      <c r="CF2540" s="7" t="s">
        <v>570</v>
      </c>
      <c r="CG2540" s="7" t="s">
        <v>475</v>
      </c>
      <c r="CH2540" s="7" t="s">
        <v>524</v>
      </c>
      <c r="CI2540" s="7" t="s">
        <v>524</v>
      </c>
      <c r="CJ2540" s="7" t="s">
        <v>524</v>
      </c>
      <c r="CK2540" s="7" t="s">
        <v>448</v>
      </c>
      <c r="CL2540" s="7" t="s">
        <v>475</v>
      </c>
      <c r="CM2540" s="7" t="s">
        <v>524</v>
      </c>
      <c r="CN2540" s="7" t="s">
        <v>524</v>
      </c>
      <c r="CO2540" s="7">
        <v>4</v>
      </c>
      <c r="CP2540" s="7" t="s">
        <v>570</v>
      </c>
      <c r="CQ2540" s="7" t="s">
        <v>638</v>
      </c>
      <c r="CR2540" s="7">
        <v>3</v>
      </c>
      <c r="CS2540" s="7" t="s">
        <v>524</v>
      </c>
      <c r="CT2540" s="7" t="s">
        <v>524</v>
      </c>
      <c r="CU2540" s="7" t="s">
        <v>524</v>
      </c>
      <c r="CX2540" t="s">
        <v>452</v>
      </c>
      <c r="CY2540" t="s">
        <v>452</v>
      </c>
      <c r="CZ2540" t="s">
        <v>495</v>
      </c>
      <c r="DA2540" t="s">
        <v>452</v>
      </c>
      <c r="DB2540" t="s">
        <v>451</v>
      </c>
      <c r="DC2540" t="s">
        <v>453</v>
      </c>
      <c r="DD2540" t="s">
        <v>453</v>
      </c>
      <c r="DE2540" t="s">
        <v>453</v>
      </c>
      <c r="DF2540" t="s">
        <v>451</v>
      </c>
      <c r="DG2540" t="s">
        <v>451</v>
      </c>
      <c r="DL2540" t="s">
        <v>455</v>
      </c>
      <c r="DM2540" t="s">
        <v>455</v>
      </c>
      <c r="DN2540" t="s">
        <v>455</v>
      </c>
      <c r="DO2540" t="s">
        <v>455</v>
      </c>
      <c r="DP2540" t="s">
        <v>455</v>
      </c>
      <c r="DQ2540" t="s">
        <v>455</v>
      </c>
      <c r="DV2540" s="7" t="s">
        <v>496</v>
      </c>
      <c r="DW2540" s="7" t="s">
        <v>612</v>
      </c>
      <c r="DX2540" s="7" t="s">
        <v>479</v>
      </c>
      <c r="DY2540" s="7" t="s">
        <v>456</v>
      </c>
      <c r="DZ2540" s="7" t="s">
        <v>496</v>
      </c>
      <c r="EA2540" s="7" t="s">
        <v>456</v>
      </c>
      <c r="EF2540">
        <v>4</v>
      </c>
      <c r="EG2540" t="s">
        <v>457</v>
      </c>
      <c r="EH2540" t="s">
        <v>457</v>
      </c>
      <c r="EI2540" t="s">
        <v>457</v>
      </c>
      <c r="EJ2540">
        <v>3</v>
      </c>
      <c r="EK2540" t="s">
        <v>457</v>
      </c>
      <c r="EL2540" s="6"/>
      <c r="HC2540">
        <v>1</v>
      </c>
      <c r="HD2540">
        <v>2</v>
      </c>
      <c r="HE2540">
        <v>3</v>
      </c>
      <c r="JF2540">
        <v>1</v>
      </c>
      <c r="JH2540">
        <v>2</v>
      </c>
      <c r="JI2540">
        <v>3</v>
      </c>
      <c r="JL2540">
        <v>1</v>
      </c>
      <c r="JO2540">
        <v>2</v>
      </c>
      <c r="JR2540">
        <v>1</v>
      </c>
      <c r="JT2540">
        <v>2</v>
      </c>
      <c r="JU2540">
        <v>3</v>
      </c>
      <c r="JX2540">
        <v>1</v>
      </c>
      <c r="JZ2540">
        <v>2</v>
      </c>
      <c r="KA2540">
        <v>3</v>
      </c>
      <c r="KD2540">
        <v>1</v>
      </c>
      <c r="KG2540">
        <v>3</v>
      </c>
      <c r="KH2540">
        <v>2</v>
      </c>
      <c r="KJ2540">
        <v>1</v>
      </c>
      <c r="KL2540">
        <v>2</v>
      </c>
      <c r="KM2540">
        <v>3</v>
      </c>
      <c r="KP2540" t="s">
        <v>480</v>
      </c>
      <c r="KQ2540">
        <v>4</v>
      </c>
      <c r="KR2540">
        <v>4</v>
      </c>
      <c r="KS2540" t="s">
        <v>481</v>
      </c>
      <c r="KT2540" t="s">
        <v>481</v>
      </c>
      <c r="KU2540">
        <v>2</v>
      </c>
      <c r="KY2540">
        <v>1</v>
      </c>
      <c r="LD2540">
        <v>3</v>
      </c>
      <c r="LJ2540">
        <v>1</v>
      </c>
      <c r="LK2540">
        <v>2</v>
      </c>
      <c r="LT2540">
        <v>3</v>
      </c>
      <c r="LU2540">
        <v>2</v>
      </c>
      <c r="LV2540">
        <v>1</v>
      </c>
      <c r="LY2540">
        <v>2</v>
      </c>
      <c r="ME2540">
        <v>1</v>
      </c>
      <c r="MH2540">
        <v>3</v>
      </c>
      <c r="ML2540">
        <v>1</v>
      </c>
      <c r="MS2540" s="7" t="s">
        <v>458</v>
      </c>
      <c r="MT2540" s="7" t="s">
        <v>459</v>
      </c>
      <c r="MU2540" s="7" t="s">
        <v>459</v>
      </c>
      <c r="MV2540" s="7" t="s">
        <v>459</v>
      </c>
      <c r="MW2540" s="7" t="s">
        <v>459</v>
      </c>
      <c r="MX2540" s="7" t="s">
        <v>460</v>
      </c>
      <c r="MY2540" s="7" t="s">
        <v>460</v>
      </c>
      <c r="MZ2540" s="7" t="s">
        <v>458</v>
      </c>
      <c r="NA2540" s="7" t="s">
        <v>459</v>
      </c>
      <c r="NB2540" s="7" t="s">
        <v>458</v>
      </c>
      <c r="NC2540" s="7" t="s">
        <v>483</v>
      </c>
      <c r="ND2540" s="7" t="s">
        <v>483</v>
      </c>
      <c r="NE2540" s="7" t="s">
        <v>483</v>
      </c>
      <c r="NF2540" s="7" t="s">
        <v>483</v>
      </c>
      <c r="NG2540" s="7" t="s">
        <v>458</v>
      </c>
      <c r="NH2540" s="7" t="s">
        <v>460</v>
      </c>
      <c r="NI2540" s="7" t="s">
        <v>460</v>
      </c>
      <c r="NJ2540" s="7" t="s">
        <v>460</v>
      </c>
      <c r="NK2540" s="7" t="s">
        <v>482</v>
      </c>
      <c r="NL2540" s="7" t="s">
        <v>483</v>
      </c>
      <c r="NM2540" t="s">
        <v>571</v>
      </c>
      <c r="PA2540" s="10" t="s">
        <v>462</v>
      </c>
      <c r="PB2540" s="10" t="s">
        <v>485</v>
      </c>
      <c r="PC2540" s="10" t="s">
        <v>485</v>
      </c>
      <c r="PD2540" s="10" t="s">
        <v>499</v>
      </c>
      <c r="PE2540" s="10" t="s">
        <v>485</v>
      </c>
      <c r="PF2540" s="10" t="s">
        <v>499</v>
      </c>
      <c r="PG2540" s="10" t="s">
        <v>499</v>
      </c>
      <c r="PH2540" s="10" t="s">
        <v>499</v>
      </c>
      <c r="PI2540" s="10" t="s">
        <v>462</v>
      </c>
      <c r="PJ2540" s="10" t="s">
        <v>463</v>
      </c>
      <c r="PK2540" s="10" t="s">
        <v>499</v>
      </c>
      <c r="PL2540" s="10" t="s">
        <v>485</v>
      </c>
      <c r="PM2540" s="10" t="s">
        <v>462</v>
      </c>
      <c r="PN2540" s="10" t="s">
        <v>462</v>
      </c>
      <c r="PO2540" s="10" t="s">
        <v>485</v>
      </c>
      <c r="PP2540" s="10" t="s">
        <v>462</v>
      </c>
      <c r="PQ2540" s="10" t="s">
        <v>485</v>
      </c>
      <c r="PR2540" s="10" t="s">
        <v>485</v>
      </c>
      <c r="PS2540" s="10" t="s">
        <v>485</v>
      </c>
      <c r="PT2540" s="10" t="s">
        <v>499</v>
      </c>
      <c r="PU2540" s="10" t="s">
        <v>485</v>
      </c>
      <c r="QJ2540" s="10" t="s">
        <v>464</v>
      </c>
      <c r="QL2540" s="10">
        <v>16.991933333333002</v>
      </c>
      <c r="QM2540" s="10" t="s">
        <v>839</v>
      </c>
      <c r="QQ2540" s="10" t="s">
        <v>5738</v>
      </c>
      <c r="RF2540" s="10">
        <v>1</v>
      </c>
      <c r="RH2540" s="15">
        <f>IFERROR(AVERAGE(INDEX('[1]DO NOT TOUCH Préparation'!$T$1:$T$5,MATCH('DO NOT TOUCH - inputExtraction'!$CX2540,'[1]DO NOT TOUCH Préparation'!$S$1:$S$5,0)),INDEX('[1]DO NOT TOUCH Préparation'!$T$1:$T$5,MATCH('DO NOT TOUCH - inputExtraction'!$CY2540,'[1]DO NOT TOUCH Préparation'!$S$1:$S$5,0)),INDEX('[1]DO NOT TOUCH Préparation'!$T$1:$T$5,MATCH('DO NOT TOUCH - inputExtraction'!$CZ2540,'[1]DO NOT TOUCH Préparation'!$S$1:$S$5,0)),INDEX('[1]DO NOT TOUCH Préparation'!$T$1:$T$5,MATCH('DO NOT TOUCH - inputExtraction'!$DA2540,'[1]DO NOT TOUCH Préparation'!$S$1:$S$5,0)),INDEX('[1]DO NOT TOUCH Préparation'!$T$1:$T$5,MATCH('DO NOT TOUCH - inputExtraction'!$DB2540,'[1]DO NOT TOUCH Préparation'!$S$1:$S$5,0))),"")</f>
        <v>3</v>
      </c>
      <c r="RI2540" s="13">
        <f>IFERROR(AVERAGE(INDEX('[1]DO NOT TOUCH Préparation'!$T$1:$T$5,MATCH($DC2540,'[1]DO NOT TOUCH Préparation'!$S$1:$S$5,0)),INDEX('[1]DO NOT TOUCH Préparation'!$T$1:$T$5,MATCH('DO NOT TOUCH - inputExtraction'!$DD2540,'[1]DO NOT TOUCH Préparation'!$S$1:$S$5,0)),INDEX('[1]DO NOT TOUCH Préparation'!$T$1:$T$5,MATCH('DO NOT TOUCH - inputExtraction'!$DE2540,'[1]DO NOT TOUCH Préparation'!$S$1:$S$5,0)),INDEX('[1]DO NOT TOUCH Préparation'!$T$1:$T$5,MATCH(DF2540,'[1]DO NOT TOUCH Préparation'!$S$1:$S$5,0)),INDEX('[1]DO NOT TOUCH Préparation'!$T$1:$T$5,MATCH('DO NOT TOUCH - inputExtraction'!$DG2540,'[1]DO NOT TOUCH Préparation'!$S$1:$S$5,0))),"")</f>
        <v>4.5999999999999996</v>
      </c>
      <c r="RK2540" s="10">
        <f>VLOOKUP(CX2540,'[1]DO NOT TOUCH Préparation'!$S$1:$T$5,2,0)</f>
        <v>3</v>
      </c>
      <c r="RL2540" s="10">
        <f>VLOOKUP(CY2540,'[1]DO NOT TOUCH Préparation'!$S$1:$T$5,2,0)</f>
        <v>3</v>
      </c>
      <c r="RM2540" s="10">
        <f>VLOOKUP(CZ2540,'[1]DO NOT TOUCH Préparation'!$S$1:$T$5,2,0)</f>
        <v>2</v>
      </c>
      <c r="RN2540" s="10">
        <f>VLOOKUP(DA2540,'[1]DO NOT TOUCH Préparation'!$S$1:$T$5,2,0)</f>
        <v>3</v>
      </c>
      <c r="RO2540" s="10">
        <f>VLOOKUP(DB2540,'[1]DO NOT TOUCH Préparation'!$S$1:$T$5,2,0)</f>
        <v>4</v>
      </c>
      <c r="RP2540" s="10">
        <f>VLOOKUP(DC2540,'[1]DO NOT TOUCH Préparation'!$S$1:$T$5,2,0)</f>
        <v>5</v>
      </c>
      <c r="RQ2540" s="10">
        <f>VLOOKUP(DD2540,'[1]DO NOT TOUCH Préparation'!$S$1:$T$5,2,0)</f>
        <v>5</v>
      </c>
      <c r="RR2540" s="10">
        <f>VLOOKUP(DE2540,'[1]DO NOT TOUCH Préparation'!$S$1:$T$5,2,0)</f>
        <v>5</v>
      </c>
      <c r="RS2540" s="10">
        <f>VLOOKUP(DF2540,'[1]DO NOT TOUCH Préparation'!$S$1:$T$5,2,0)</f>
        <v>4</v>
      </c>
      <c r="RT2540" s="10">
        <f>VLOOKUP(DG2540,'[1]DO NOT TOUCH Préparation'!$S$1:$T$5,2,0)</f>
        <v>4</v>
      </c>
      <c r="RV2540" s="5" t="str">
        <f>IF(CF2540&lt;&gt;"",CF2540,"")</f>
        <v>Plus de 50%</v>
      </c>
      <c r="RW2540" s="5" t="str">
        <f>IF(CK2540&lt;&gt;"",CK2540,"")</f>
        <v>6% à 20%</v>
      </c>
      <c r="RX2540" s="5" t="str">
        <f t="shared" si="40"/>
        <v>Plus de 50%</v>
      </c>
      <c r="RZ2540" s="5" cm="1">
        <f t="array" ref="RZ2540">IFERROR(INDEX('[1]DO NOT TOUCH Préparation'!$W$2:$W$7,MATCH('DO NOT TOUCH - inputExtraction'!RV2540,'[1]DO NOT TOUCH Préparation'!$V$2:$V$7,0),),"1")</f>
        <v>5</v>
      </c>
      <c r="SA2540" s="5" cm="1">
        <f t="array" ref="SA2540">IFERROR(INDEX('[1]DO NOT TOUCH Préparation'!$W$2:$W$7,MATCH('DO NOT TOUCH - inputExtraction'!RW2540,'[1]DO NOT TOUCH Préparation'!$V$2:$V$7,0),),"1")</f>
        <v>3</v>
      </c>
      <c r="SB2540" s="5" cm="1">
        <f t="array" ref="SB2540">IFERROR(INDEX('[1]DO NOT TOUCH Préparation'!$W$2:$W$7,MATCH('DO NOT TOUCH - inputExtraction'!RX2540,'[1]DO NOT TOUCH Préparation'!$V$2:$V$7,0),),"1")</f>
        <v>5</v>
      </c>
      <c r="SD2540" s="5">
        <v>1</v>
      </c>
      <c r="SF2540" s="5">
        <f>IFERROR(VLOOKUP(H2540,'[1]DO NOT TOUCH Préparation'!$CL$2:$CM$9,2,0),"")</f>
        <v>4</v>
      </c>
      <c r="SG2540" s="5">
        <f>IFERROR(VLOOKUP(K2540,'[1]DO NOT TOUCH Préparation'!$CT$2:$CU$10,2,0),"")</f>
        <v>5</v>
      </c>
      <c r="SH2540" s="5">
        <f>IFERROR(VLOOKUP(L2540,'[1]DO NOT TOUCH Préparation'!$CX$2:$CY$6,2,0),"")</f>
        <v>3</v>
      </c>
    </row>
    <row r="2541" spans="1:502" ht="14.4" x14ac:dyDescent="0.3">
      <c r="A2541" s="4">
        <v>3340</v>
      </c>
      <c r="B2541" s="4" t="s">
        <v>5739</v>
      </c>
      <c r="C2541" s="4" t="s">
        <v>2446</v>
      </c>
      <c r="D2541" s="4" t="s">
        <v>836</v>
      </c>
      <c r="E2541" s="4" t="s">
        <v>468</v>
      </c>
      <c r="F2541" s="10" t="s">
        <v>1331</v>
      </c>
      <c r="G2541" s="10" t="s">
        <v>865</v>
      </c>
      <c r="H2541" s="7" t="s">
        <v>490</v>
      </c>
      <c r="I2541" s="7">
        <v>67</v>
      </c>
      <c r="J2541" s="7" t="s">
        <v>554</v>
      </c>
      <c r="K2541" s="7" t="s">
        <v>471</v>
      </c>
      <c r="L2541" s="7" t="s">
        <v>445</v>
      </c>
      <c r="M2541" s="7">
        <v>2</v>
      </c>
      <c r="N2541" s="12">
        <v>0</v>
      </c>
      <c r="O2541" s="12">
        <v>0</v>
      </c>
      <c r="P2541" s="7">
        <v>0</v>
      </c>
      <c r="Q2541" s="7">
        <v>0</v>
      </c>
      <c r="R2541" s="7">
        <v>1</v>
      </c>
      <c r="S2541" s="12">
        <v>0</v>
      </c>
      <c r="T2541" s="7">
        <v>1</v>
      </c>
      <c r="U2541" s="12">
        <v>0</v>
      </c>
      <c r="AC2541" s="10" t="s">
        <v>512</v>
      </c>
      <c r="BJ2541" s="10">
        <v>0</v>
      </c>
      <c r="BK2541" s="10">
        <v>0</v>
      </c>
      <c r="BL2541" s="10">
        <v>0</v>
      </c>
      <c r="BM2541" s="10">
        <v>0</v>
      </c>
      <c r="BN2541" s="10">
        <v>0</v>
      </c>
      <c r="BO2541" s="10">
        <v>0</v>
      </c>
      <c r="BP2541" s="10">
        <v>0</v>
      </c>
      <c r="BQ2541" s="10">
        <v>0</v>
      </c>
      <c r="BR2541" s="10">
        <v>0</v>
      </c>
      <c r="CB2541" s="10">
        <v>0</v>
      </c>
      <c r="CC2541" s="10">
        <v>1</v>
      </c>
      <c r="CE2541" s="7" t="s">
        <v>447</v>
      </c>
      <c r="CF2541" s="7" t="s">
        <v>448</v>
      </c>
      <c r="CG2541" s="7" t="s">
        <v>494</v>
      </c>
      <c r="CH2541" s="7">
        <v>4</v>
      </c>
      <c r="CI2541" s="7">
        <v>3</v>
      </c>
      <c r="CJ2541" s="7">
        <v>3</v>
      </c>
      <c r="CK2541" s="7" t="s">
        <v>477</v>
      </c>
      <c r="CL2541" s="7" t="s">
        <v>477</v>
      </c>
      <c r="CM2541" s="7">
        <v>3</v>
      </c>
      <c r="CN2541" s="7">
        <v>3</v>
      </c>
      <c r="CO2541" s="7">
        <v>3</v>
      </c>
      <c r="CP2541" s="7" t="s">
        <v>450</v>
      </c>
      <c r="CX2541" t="s">
        <v>495</v>
      </c>
      <c r="CY2541" t="s">
        <v>452</v>
      </c>
      <c r="CZ2541" t="s">
        <v>452</v>
      </c>
      <c r="DA2541" t="s">
        <v>478</v>
      </c>
      <c r="DB2541" t="s">
        <v>495</v>
      </c>
      <c r="DC2541" t="s">
        <v>495</v>
      </c>
      <c r="DD2541" t="s">
        <v>478</v>
      </c>
      <c r="DE2541" t="s">
        <v>495</v>
      </c>
      <c r="DF2541" t="s">
        <v>495</v>
      </c>
      <c r="DG2541" t="s">
        <v>495</v>
      </c>
      <c r="EL2541" s="6"/>
      <c r="GU2541">
        <v>2</v>
      </c>
      <c r="GV2541">
        <v>1</v>
      </c>
      <c r="HI2541">
        <v>1</v>
      </c>
      <c r="HL2541">
        <v>1</v>
      </c>
      <c r="HP2541">
        <v>1</v>
      </c>
      <c r="HU2541">
        <v>1</v>
      </c>
      <c r="HX2541">
        <v>1</v>
      </c>
      <c r="IB2541">
        <v>2</v>
      </c>
      <c r="IC2541">
        <v>1</v>
      </c>
      <c r="IG2541">
        <v>1</v>
      </c>
      <c r="KP2541">
        <v>4</v>
      </c>
      <c r="KQ2541">
        <v>2</v>
      </c>
      <c r="KR2541">
        <v>2</v>
      </c>
      <c r="KS2541">
        <v>2</v>
      </c>
      <c r="KT2541">
        <v>3</v>
      </c>
      <c r="KY2541">
        <v>1</v>
      </c>
      <c r="LD2541">
        <v>2</v>
      </c>
      <c r="LF2541">
        <v>1</v>
      </c>
      <c r="LN2541">
        <v>2</v>
      </c>
      <c r="LQ2541">
        <v>2</v>
      </c>
      <c r="LX2541">
        <v>1</v>
      </c>
      <c r="MA2541">
        <v>1</v>
      </c>
      <c r="MC2541">
        <v>2</v>
      </c>
      <c r="MH2541">
        <v>3</v>
      </c>
      <c r="MK2541">
        <v>1</v>
      </c>
      <c r="MN2541">
        <v>2</v>
      </c>
      <c r="MS2541" s="7" t="s">
        <v>459</v>
      </c>
      <c r="MT2541" s="7" t="s">
        <v>458</v>
      </c>
      <c r="MU2541" s="7" t="s">
        <v>458</v>
      </c>
      <c r="MV2541" s="7" t="s">
        <v>459</v>
      </c>
      <c r="MW2541" s="7" t="s">
        <v>458</v>
      </c>
      <c r="MX2541" s="7" t="s">
        <v>458</v>
      </c>
      <c r="MY2541" s="7" t="s">
        <v>459</v>
      </c>
      <c r="MZ2541" s="7" t="s">
        <v>459</v>
      </c>
      <c r="NA2541" s="7" t="s">
        <v>459</v>
      </c>
      <c r="NB2541" s="7" t="s">
        <v>459</v>
      </c>
      <c r="NC2541" s="7" t="s">
        <v>483</v>
      </c>
      <c r="ND2541" s="7" t="s">
        <v>483</v>
      </c>
      <c r="NE2541" s="7" t="s">
        <v>483</v>
      </c>
      <c r="NF2541" s="7" t="s">
        <v>483</v>
      </c>
      <c r="NG2541" s="7" t="s">
        <v>482</v>
      </c>
      <c r="NH2541" s="7" t="s">
        <v>482</v>
      </c>
      <c r="NI2541" s="7" t="s">
        <v>483</v>
      </c>
      <c r="NJ2541" s="7" t="s">
        <v>482</v>
      </c>
      <c r="NK2541" s="7" t="s">
        <v>482</v>
      </c>
      <c r="NL2541" s="7" t="s">
        <v>482</v>
      </c>
      <c r="NM2541" t="s">
        <v>571</v>
      </c>
      <c r="PA2541" s="10" t="s">
        <v>463</v>
      </c>
      <c r="PB2541" s="10" t="s">
        <v>485</v>
      </c>
      <c r="PC2541" s="10" t="s">
        <v>485</v>
      </c>
      <c r="PD2541" s="10" t="s">
        <v>485</v>
      </c>
      <c r="PE2541" s="10" t="s">
        <v>485</v>
      </c>
      <c r="PF2541" s="10" t="s">
        <v>485</v>
      </c>
      <c r="PG2541" s="10" t="s">
        <v>485</v>
      </c>
      <c r="PH2541" s="10" t="s">
        <v>485</v>
      </c>
      <c r="PI2541" s="10" t="s">
        <v>485</v>
      </c>
      <c r="PJ2541" s="10" t="s">
        <v>463</v>
      </c>
      <c r="PK2541" s="10" t="s">
        <v>463</v>
      </c>
      <c r="PL2541" s="10" t="s">
        <v>485</v>
      </c>
      <c r="PM2541" s="10" t="s">
        <v>463</v>
      </c>
      <c r="PN2541" s="10" t="s">
        <v>463</v>
      </c>
      <c r="PO2541" s="10" t="s">
        <v>485</v>
      </c>
      <c r="PP2541" s="10" t="s">
        <v>485</v>
      </c>
      <c r="PQ2541" s="10" t="s">
        <v>485</v>
      </c>
      <c r="PR2541" s="10" t="s">
        <v>485</v>
      </c>
      <c r="PS2541" s="10" t="s">
        <v>485</v>
      </c>
      <c r="PT2541" s="10" t="s">
        <v>463</v>
      </c>
      <c r="PU2541" s="10" t="s">
        <v>463</v>
      </c>
      <c r="QJ2541" s="10" t="s">
        <v>464</v>
      </c>
      <c r="QL2541" s="10">
        <v>58.983866666666998</v>
      </c>
      <c r="QM2541" s="10" t="s">
        <v>839</v>
      </c>
      <c r="QN2541" s="10" t="s">
        <v>2057</v>
      </c>
      <c r="RF2541" s="10">
        <v>1</v>
      </c>
      <c r="RH2541" s="15">
        <f>IFERROR(AVERAGE(INDEX('[1]DO NOT TOUCH Préparation'!$T$1:$T$5,MATCH('DO NOT TOUCH - inputExtraction'!$CX2541,'[1]DO NOT TOUCH Préparation'!$S$1:$S$5,0)),INDEX('[1]DO NOT TOUCH Préparation'!$T$1:$T$5,MATCH('DO NOT TOUCH - inputExtraction'!$CY2541,'[1]DO NOT TOUCH Préparation'!$S$1:$S$5,0)),INDEX('[1]DO NOT TOUCH Préparation'!$T$1:$T$5,MATCH('DO NOT TOUCH - inputExtraction'!$CZ2541,'[1]DO NOT TOUCH Préparation'!$S$1:$S$5,0)),INDEX('[1]DO NOT TOUCH Préparation'!$T$1:$T$5,MATCH('DO NOT TOUCH - inputExtraction'!$DA2541,'[1]DO NOT TOUCH Préparation'!$S$1:$S$5,0)),INDEX('[1]DO NOT TOUCH Préparation'!$T$1:$T$5,MATCH('DO NOT TOUCH - inputExtraction'!$DB2541,'[1]DO NOT TOUCH Préparation'!$S$1:$S$5,0))),"")</f>
        <v>2.2000000000000002</v>
      </c>
      <c r="RI2541" s="13">
        <f>IFERROR(AVERAGE(INDEX('[1]DO NOT TOUCH Préparation'!$T$1:$T$5,MATCH($DC2541,'[1]DO NOT TOUCH Préparation'!$S$1:$S$5,0)),INDEX('[1]DO NOT TOUCH Préparation'!$T$1:$T$5,MATCH('DO NOT TOUCH - inputExtraction'!$DD2541,'[1]DO NOT TOUCH Préparation'!$S$1:$S$5,0)),INDEX('[1]DO NOT TOUCH Préparation'!$T$1:$T$5,MATCH('DO NOT TOUCH - inputExtraction'!$DE2541,'[1]DO NOT TOUCH Préparation'!$S$1:$S$5,0)),INDEX('[1]DO NOT TOUCH Préparation'!$T$1:$T$5,MATCH(DF2541,'[1]DO NOT TOUCH Préparation'!$S$1:$S$5,0)),INDEX('[1]DO NOT TOUCH Préparation'!$T$1:$T$5,MATCH('DO NOT TOUCH - inputExtraction'!$DG2541,'[1]DO NOT TOUCH Préparation'!$S$1:$S$5,0))),"")</f>
        <v>1.8</v>
      </c>
      <c r="RK2541" s="10">
        <f>VLOOKUP(CX2541,'[1]DO NOT TOUCH Préparation'!$S$1:$T$5,2,0)</f>
        <v>2</v>
      </c>
      <c r="RL2541" s="10">
        <f>VLOOKUP(CY2541,'[1]DO NOT TOUCH Préparation'!$S$1:$T$5,2,0)</f>
        <v>3</v>
      </c>
      <c r="RM2541" s="10">
        <f>VLOOKUP(CZ2541,'[1]DO NOT TOUCH Préparation'!$S$1:$T$5,2,0)</f>
        <v>3</v>
      </c>
      <c r="RN2541" s="10">
        <f>VLOOKUP(DA2541,'[1]DO NOT TOUCH Préparation'!$S$1:$T$5,2,0)</f>
        <v>1</v>
      </c>
      <c r="RO2541" s="10">
        <f>VLOOKUP(DB2541,'[1]DO NOT TOUCH Préparation'!$S$1:$T$5,2,0)</f>
        <v>2</v>
      </c>
      <c r="RP2541" s="10">
        <f>VLOOKUP(DC2541,'[1]DO NOT TOUCH Préparation'!$S$1:$T$5,2,0)</f>
        <v>2</v>
      </c>
      <c r="RQ2541" s="10">
        <f>VLOOKUP(DD2541,'[1]DO NOT TOUCH Préparation'!$S$1:$T$5,2,0)</f>
        <v>1</v>
      </c>
      <c r="RR2541" s="10">
        <f>VLOOKUP(DE2541,'[1]DO NOT TOUCH Préparation'!$S$1:$T$5,2,0)</f>
        <v>2</v>
      </c>
      <c r="RS2541" s="10">
        <f>VLOOKUP(DF2541,'[1]DO NOT TOUCH Préparation'!$S$1:$T$5,2,0)</f>
        <v>2</v>
      </c>
      <c r="RT2541" s="10">
        <f>VLOOKUP(DG2541,'[1]DO NOT TOUCH Préparation'!$S$1:$T$5,2,0)</f>
        <v>2</v>
      </c>
      <c r="RV2541" s="5" t="str">
        <f>IF(CF2541&lt;&gt;"",CF2541,"")</f>
        <v>6% à 20%</v>
      </c>
      <c r="RW2541" s="5" t="str">
        <f>IF(CK2541&lt;&gt;"",CK2541,"")</f>
        <v>Je ne sais pas</v>
      </c>
      <c r="RX2541" s="5" t="str">
        <f t="shared" si="40"/>
        <v>Je n’achète pas de produits à base végétale (soja, amande, avoine…)</v>
      </c>
      <c r="RZ2541" s="5" cm="1">
        <f t="array" ref="RZ2541">IFERROR(INDEX('[1]DO NOT TOUCH Préparation'!$W$2:$W$7,MATCH('DO NOT TOUCH - inputExtraction'!RV2541,'[1]DO NOT TOUCH Préparation'!$V$2:$V$7,0),),"1")</f>
        <v>3</v>
      </c>
      <c r="SA2541" s="5" cm="1">
        <f t="array" ref="SA2541">IFERROR(INDEX('[1]DO NOT TOUCH Préparation'!$W$2:$W$7,MATCH('DO NOT TOUCH - inputExtraction'!RW2541,'[1]DO NOT TOUCH Préparation'!$V$2:$V$7,0),),"1")</f>
        <v>0</v>
      </c>
      <c r="SB2541" s="5" t="str" cm="1">
        <f t="array" ref="SB2541">IFERROR(INDEX('[1]DO NOT TOUCH Préparation'!$W$2:$W$7,MATCH('DO NOT TOUCH - inputExtraction'!RX2541,'[1]DO NOT TOUCH Préparation'!$V$2:$V$7,0),),"1")</f>
        <v>1</v>
      </c>
      <c r="SD2541" s="5">
        <v>1</v>
      </c>
      <c r="SF2541" s="5">
        <f>IFERROR(VLOOKUP(H2541,'[1]DO NOT TOUCH Préparation'!$CL$2:$CM$9,2,0),"")</f>
        <v>3</v>
      </c>
      <c r="SG2541" s="5">
        <f>IFERROR(VLOOKUP(K2541,'[1]DO NOT TOUCH Préparation'!$CT$2:$CU$10,2,0),"")</f>
        <v>1</v>
      </c>
      <c r="SH2541" s="5">
        <f>IFERROR(VLOOKUP(L2541,'[1]DO NOT TOUCH Préparation'!$CX$2:$CY$6,2,0),"")</f>
        <v>4</v>
      </c>
    </row>
    <row r="2542" spans="1:502" ht="14.4" x14ac:dyDescent="0.3">
      <c r="A2542" s="4">
        <v>3341</v>
      </c>
      <c r="B2542" s="4" t="s">
        <v>5740</v>
      </c>
      <c r="C2542" s="4" t="s">
        <v>5741</v>
      </c>
      <c r="D2542" s="4" t="s">
        <v>836</v>
      </c>
      <c r="E2542" s="4" t="s">
        <v>468</v>
      </c>
      <c r="F2542" s="10" t="s">
        <v>854</v>
      </c>
      <c r="G2542" s="10" t="s">
        <v>855</v>
      </c>
      <c r="H2542" s="7" t="s">
        <v>442</v>
      </c>
      <c r="I2542" s="7">
        <v>23</v>
      </c>
      <c r="J2542" s="7" t="s">
        <v>582</v>
      </c>
      <c r="K2542" s="7" t="s">
        <v>545</v>
      </c>
      <c r="L2542" s="7" t="s">
        <v>472</v>
      </c>
      <c r="M2542" s="7">
        <v>2</v>
      </c>
      <c r="N2542" s="12">
        <v>0</v>
      </c>
      <c r="O2542" s="12">
        <v>0</v>
      </c>
      <c r="P2542" s="7">
        <v>1</v>
      </c>
      <c r="Q2542" s="7">
        <v>1</v>
      </c>
      <c r="R2542" s="7">
        <v>1</v>
      </c>
      <c r="S2542" s="12">
        <v>0</v>
      </c>
      <c r="T2542" s="7">
        <v>1</v>
      </c>
      <c r="U2542" s="12">
        <v>0</v>
      </c>
      <c r="V2542" s="7">
        <v>2</v>
      </c>
      <c r="W2542" s="7">
        <v>1</v>
      </c>
      <c r="AC2542" s="10" t="s">
        <v>838</v>
      </c>
      <c r="BJ2542" s="10">
        <v>1</v>
      </c>
      <c r="BK2542" s="10">
        <v>0</v>
      </c>
      <c r="BL2542" s="10">
        <v>0</v>
      </c>
      <c r="BM2542" s="10">
        <v>0</v>
      </c>
      <c r="BN2542" s="10">
        <v>0</v>
      </c>
      <c r="BO2542" s="10">
        <v>1</v>
      </c>
      <c r="BP2542" s="10">
        <v>1</v>
      </c>
      <c r="BQ2542" s="10">
        <v>0</v>
      </c>
      <c r="BR2542" s="10">
        <v>0</v>
      </c>
      <c r="CB2542" s="10">
        <v>0</v>
      </c>
      <c r="CC2542" s="10">
        <v>0</v>
      </c>
      <c r="CE2542" s="7" t="s">
        <v>447</v>
      </c>
      <c r="CF2542" s="7" t="s">
        <v>448</v>
      </c>
      <c r="CG2542" s="7" t="s">
        <v>475</v>
      </c>
      <c r="CH2542" s="7">
        <v>4</v>
      </c>
      <c r="CI2542" s="7" t="s">
        <v>524</v>
      </c>
      <c r="CJ2542" s="7">
        <v>3</v>
      </c>
      <c r="CK2542" s="7" t="s">
        <v>448</v>
      </c>
      <c r="CL2542" s="7" t="s">
        <v>475</v>
      </c>
      <c r="CM2542" s="7" t="s">
        <v>524</v>
      </c>
      <c r="CN2542" s="7" t="s">
        <v>524</v>
      </c>
      <c r="CO2542" s="7">
        <v>4</v>
      </c>
      <c r="CP2542" s="7" t="s">
        <v>450</v>
      </c>
      <c r="CX2542" t="s">
        <v>451</v>
      </c>
      <c r="CY2542" t="s">
        <v>452</v>
      </c>
      <c r="CZ2542" t="s">
        <v>451</v>
      </c>
      <c r="DA2542" t="s">
        <v>478</v>
      </c>
      <c r="DB2542" t="s">
        <v>495</v>
      </c>
      <c r="DC2542" t="s">
        <v>451</v>
      </c>
      <c r="DD2542" t="s">
        <v>495</v>
      </c>
      <c r="DE2542" t="s">
        <v>452</v>
      </c>
      <c r="DF2542" t="s">
        <v>452</v>
      </c>
      <c r="DG2542" t="s">
        <v>452</v>
      </c>
      <c r="DH2542" t="s">
        <v>455</v>
      </c>
      <c r="DJ2542" t="s">
        <v>455</v>
      </c>
      <c r="DM2542" t="s">
        <v>455</v>
      </c>
      <c r="DR2542" s="7" t="s">
        <v>456</v>
      </c>
      <c r="DT2542" s="7" t="s">
        <v>456</v>
      </c>
      <c r="DW2542" s="7" t="s">
        <v>456</v>
      </c>
      <c r="EB2542">
        <v>4</v>
      </c>
      <c r="ED2542">
        <v>3</v>
      </c>
      <c r="EG2542">
        <v>4</v>
      </c>
      <c r="EL2542" s="6"/>
      <c r="HF2542">
        <v>1</v>
      </c>
      <c r="HG2542">
        <v>2</v>
      </c>
      <c r="HH2542">
        <v>3</v>
      </c>
      <c r="HJ2542">
        <v>1</v>
      </c>
      <c r="HK2542">
        <v>2</v>
      </c>
      <c r="HL2542">
        <v>3</v>
      </c>
      <c r="HR2542">
        <v>1</v>
      </c>
      <c r="HS2542">
        <v>3</v>
      </c>
      <c r="HT2542">
        <v>2</v>
      </c>
      <c r="IH2542">
        <v>2</v>
      </c>
      <c r="II2542">
        <v>3</v>
      </c>
      <c r="IJ2542">
        <v>1</v>
      </c>
      <c r="IT2542">
        <v>3</v>
      </c>
      <c r="IU2542">
        <v>1</v>
      </c>
      <c r="IV2542">
        <v>2</v>
      </c>
      <c r="JL2542">
        <v>1</v>
      </c>
      <c r="JM2542">
        <v>2</v>
      </c>
      <c r="JN2542">
        <v>3</v>
      </c>
      <c r="KP2542">
        <v>4</v>
      </c>
      <c r="KQ2542" t="s">
        <v>481</v>
      </c>
      <c r="KR2542">
        <v>2</v>
      </c>
      <c r="KS2542">
        <v>2</v>
      </c>
      <c r="KT2542" t="s">
        <v>480</v>
      </c>
      <c r="KU2542">
        <v>1</v>
      </c>
      <c r="KY2542">
        <v>3</v>
      </c>
      <c r="KZ2542">
        <v>2</v>
      </c>
      <c r="LE2542">
        <v>3</v>
      </c>
      <c r="LG2542">
        <v>1</v>
      </c>
      <c r="LJ2542">
        <v>2</v>
      </c>
      <c r="LS2542">
        <v>1</v>
      </c>
      <c r="LT2542">
        <v>2</v>
      </c>
      <c r="LX2542">
        <v>3</v>
      </c>
      <c r="LY2542">
        <v>2</v>
      </c>
      <c r="MA2542">
        <v>1</v>
      </c>
      <c r="MD2542">
        <v>3</v>
      </c>
      <c r="MK2542">
        <v>1</v>
      </c>
      <c r="MN2542">
        <v>2</v>
      </c>
      <c r="MP2542">
        <v>3</v>
      </c>
      <c r="MS2542" s="7" t="s">
        <v>459</v>
      </c>
      <c r="MT2542" s="7" t="s">
        <v>459</v>
      </c>
      <c r="MU2542" s="7" t="s">
        <v>458</v>
      </c>
      <c r="MV2542" s="7" t="s">
        <v>497</v>
      </c>
      <c r="MW2542" s="7" t="s">
        <v>459</v>
      </c>
      <c r="MX2542" s="7" t="s">
        <v>459</v>
      </c>
      <c r="MY2542" s="7" t="s">
        <v>459</v>
      </c>
      <c r="MZ2542" s="7" t="s">
        <v>459</v>
      </c>
      <c r="NA2542" s="7" t="s">
        <v>458</v>
      </c>
      <c r="NB2542" s="7" t="s">
        <v>458</v>
      </c>
      <c r="NC2542" s="7" t="s">
        <v>483</v>
      </c>
      <c r="ND2542" s="7" t="s">
        <v>483</v>
      </c>
      <c r="NE2542" s="7" t="s">
        <v>483</v>
      </c>
      <c r="NF2542" s="7" t="s">
        <v>483</v>
      </c>
      <c r="NG2542" s="7" t="s">
        <v>483</v>
      </c>
      <c r="NH2542" s="7" t="s">
        <v>483</v>
      </c>
      <c r="NI2542" s="7" t="s">
        <v>483</v>
      </c>
      <c r="NJ2542" s="7" t="s">
        <v>483</v>
      </c>
      <c r="NK2542" s="7" t="s">
        <v>483</v>
      </c>
      <c r="NL2542" s="7" t="s">
        <v>483</v>
      </c>
      <c r="NM2542" t="s">
        <v>498</v>
      </c>
      <c r="PA2542" s="10" t="s">
        <v>463</v>
      </c>
      <c r="PB2542" s="10" t="s">
        <v>485</v>
      </c>
      <c r="PC2542" s="10" t="s">
        <v>485</v>
      </c>
      <c r="PD2542" s="10" t="s">
        <v>485</v>
      </c>
      <c r="PE2542" s="10" t="s">
        <v>485</v>
      </c>
      <c r="PF2542" s="10" t="s">
        <v>485</v>
      </c>
      <c r="PG2542" s="10" t="s">
        <v>485</v>
      </c>
      <c r="PH2542" s="10" t="s">
        <v>485</v>
      </c>
      <c r="PI2542" s="10" t="s">
        <v>499</v>
      </c>
      <c r="PJ2542" s="10" t="s">
        <v>499</v>
      </c>
      <c r="PK2542" s="10" t="s">
        <v>462</v>
      </c>
      <c r="PL2542" s="10" t="s">
        <v>485</v>
      </c>
      <c r="PM2542" s="10" t="s">
        <v>485</v>
      </c>
      <c r="PN2542" s="10" t="s">
        <v>485</v>
      </c>
      <c r="PO2542" s="10" t="s">
        <v>485</v>
      </c>
      <c r="PP2542" s="10" t="s">
        <v>462</v>
      </c>
      <c r="PQ2542" s="10" t="s">
        <v>485</v>
      </c>
      <c r="PR2542" s="10" t="s">
        <v>485</v>
      </c>
      <c r="PS2542" s="10" t="s">
        <v>485</v>
      </c>
      <c r="PT2542" s="10" t="s">
        <v>485</v>
      </c>
      <c r="PU2542" s="10" t="s">
        <v>485</v>
      </c>
      <c r="QJ2542" s="10" t="s">
        <v>464</v>
      </c>
      <c r="QL2542" s="10">
        <v>14.194166666667</v>
      </c>
      <c r="QM2542" s="10" t="s">
        <v>839</v>
      </c>
      <c r="RF2542" s="10">
        <v>1</v>
      </c>
      <c r="RH2542" s="15">
        <f>IFERROR(AVERAGE(INDEX('[1]DO NOT TOUCH Préparation'!$T$1:$T$5,MATCH('DO NOT TOUCH - inputExtraction'!$CX2542,'[1]DO NOT TOUCH Préparation'!$S$1:$S$5,0)),INDEX('[1]DO NOT TOUCH Préparation'!$T$1:$T$5,MATCH('DO NOT TOUCH - inputExtraction'!$CY2542,'[1]DO NOT TOUCH Préparation'!$S$1:$S$5,0)),INDEX('[1]DO NOT TOUCH Préparation'!$T$1:$T$5,MATCH('DO NOT TOUCH - inputExtraction'!$CZ2542,'[1]DO NOT TOUCH Préparation'!$S$1:$S$5,0)),INDEX('[1]DO NOT TOUCH Préparation'!$T$1:$T$5,MATCH('DO NOT TOUCH - inputExtraction'!$DA2542,'[1]DO NOT TOUCH Préparation'!$S$1:$S$5,0)),INDEX('[1]DO NOT TOUCH Préparation'!$T$1:$T$5,MATCH('DO NOT TOUCH - inputExtraction'!$DB2542,'[1]DO NOT TOUCH Préparation'!$S$1:$S$5,0))),"")</f>
        <v>2.8</v>
      </c>
      <c r="RI2542" s="13">
        <f>IFERROR(AVERAGE(INDEX('[1]DO NOT TOUCH Préparation'!$T$1:$T$5,MATCH($DC2542,'[1]DO NOT TOUCH Préparation'!$S$1:$S$5,0)),INDEX('[1]DO NOT TOUCH Préparation'!$T$1:$T$5,MATCH('DO NOT TOUCH - inputExtraction'!$DD2542,'[1]DO NOT TOUCH Préparation'!$S$1:$S$5,0)),INDEX('[1]DO NOT TOUCH Préparation'!$T$1:$T$5,MATCH('DO NOT TOUCH - inputExtraction'!$DE2542,'[1]DO NOT TOUCH Préparation'!$S$1:$S$5,0)),INDEX('[1]DO NOT TOUCH Préparation'!$T$1:$T$5,MATCH(DF2542,'[1]DO NOT TOUCH Préparation'!$S$1:$S$5,0)),INDEX('[1]DO NOT TOUCH Préparation'!$T$1:$T$5,MATCH('DO NOT TOUCH - inputExtraction'!$DG2542,'[1]DO NOT TOUCH Préparation'!$S$1:$S$5,0))),"")</f>
        <v>3</v>
      </c>
      <c r="RK2542" s="10">
        <f>VLOOKUP(CX2542,'[1]DO NOT TOUCH Préparation'!$S$1:$T$5,2,0)</f>
        <v>4</v>
      </c>
      <c r="RL2542" s="10">
        <f>VLOOKUP(CY2542,'[1]DO NOT TOUCH Préparation'!$S$1:$T$5,2,0)</f>
        <v>3</v>
      </c>
      <c r="RM2542" s="10">
        <f>VLOOKUP(CZ2542,'[1]DO NOT TOUCH Préparation'!$S$1:$T$5,2,0)</f>
        <v>4</v>
      </c>
      <c r="RN2542" s="10">
        <f>VLOOKUP(DA2542,'[1]DO NOT TOUCH Préparation'!$S$1:$T$5,2,0)</f>
        <v>1</v>
      </c>
      <c r="RO2542" s="10">
        <f>VLOOKUP(DB2542,'[1]DO NOT TOUCH Préparation'!$S$1:$T$5,2,0)</f>
        <v>2</v>
      </c>
      <c r="RP2542" s="10">
        <f>VLOOKUP(DC2542,'[1]DO NOT TOUCH Préparation'!$S$1:$T$5,2,0)</f>
        <v>4</v>
      </c>
      <c r="RQ2542" s="10">
        <f>VLOOKUP(DD2542,'[1]DO NOT TOUCH Préparation'!$S$1:$T$5,2,0)</f>
        <v>2</v>
      </c>
      <c r="RR2542" s="10">
        <f>VLOOKUP(DE2542,'[1]DO NOT TOUCH Préparation'!$S$1:$T$5,2,0)</f>
        <v>3</v>
      </c>
      <c r="RS2542" s="10">
        <f>VLOOKUP(DF2542,'[1]DO NOT TOUCH Préparation'!$S$1:$T$5,2,0)</f>
        <v>3</v>
      </c>
      <c r="RT2542" s="10">
        <f>VLOOKUP(DG2542,'[1]DO NOT TOUCH Préparation'!$S$1:$T$5,2,0)</f>
        <v>3</v>
      </c>
      <c r="RV2542" s="5" t="str">
        <f>IF(CF2542&lt;&gt;"",CF2542,"")</f>
        <v>6% à 20%</v>
      </c>
      <c r="RW2542" s="5" t="str">
        <f>IF(CK2542&lt;&gt;"",CK2542,"")</f>
        <v>6% à 20%</v>
      </c>
      <c r="RX2542" s="5" t="str">
        <f t="shared" si="40"/>
        <v>Je n’achète pas de produits à base végétale (soja, amande, avoine…)</v>
      </c>
      <c r="RZ2542" s="5" cm="1">
        <f t="array" ref="RZ2542">IFERROR(INDEX('[1]DO NOT TOUCH Préparation'!$W$2:$W$7,MATCH('DO NOT TOUCH - inputExtraction'!RV2542,'[1]DO NOT TOUCH Préparation'!$V$2:$V$7,0),),"1")</f>
        <v>3</v>
      </c>
      <c r="SA2542" s="5" cm="1">
        <f t="array" ref="SA2542">IFERROR(INDEX('[1]DO NOT TOUCH Préparation'!$W$2:$W$7,MATCH('DO NOT TOUCH - inputExtraction'!RW2542,'[1]DO NOT TOUCH Préparation'!$V$2:$V$7,0),),"1")</f>
        <v>3</v>
      </c>
      <c r="SB2542" s="5" t="str" cm="1">
        <f t="array" ref="SB2542">IFERROR(INDEX('[1]DO NOT TOUCH Préparation'!$W$2:$W$7,MATCH('DO NOT TOUCH - inputExtraction'!RX2542,'[1]DO NOT TOUCH Préparation'!$V$2:$V$7,0),),"1")</f>
        <v>1</v>
      </c>
      <c r="SD2542" s="5">
        <v>1</v>
      </c>
      <c r="SF2542" s="5">
        <f>IFERROR(VLOOKUP(H2542,'[1]DO NOT TOUCH Préparation'!$CL$2:$CM$9,2,0),"")</f>
        <v>4</v>
      </c>
      <c r="SG2542" s="5">
        <f>IFERROR(VLOOKUP(K2542,'[1]DO NOT TOUCH Préparation'!$CT$2:$CU$10,2,0),"")</f>
        <v>4</v>
      </c>
      <c r="SH2542" s="5">
        <f>IFERROR(VLOOKUP(L2542,'[1]DO NOT TOUCH Préparation'!$CX$2:$CY$6,2,0),"")</f>
        <v>2</v>
      </c>
    </row>
    <row r="2543" spans="1:502" ht="14.4" x14ac:dyDescent="0.3">
      <c r="A2543" s="4">
        <v>3343</v>
      </c>
      <c r="B2543" s="4" t="s">
        <v>5742</v>
      </c>
      <c r="C2543" s="4" t="s">
        <v>5743</v>
      </c>
      <c r="D2543" s="4" t="s">
        <v>904</v>
      </c>
      <c r="E2543" s="4" t="s">
        <v>439</v>
      </c>
      <c r="F2543" s="10" t="s">
        <v>935</v>
      </c>
      <c r="G2543" s="10" t="s">
        <v>936</v>
      </c>
      <c r="H2543" s="7" t="s">
        <v>442</v>
      </c>
      <c r="I2543" s="7">
        <v>25</v>
      </c>
      <c r="J2543" s="7" t="s">
        <v>505</v>
      </c>
      <c r="K2543" s="7" t="s">
        <v>471</v>
      </c>
      <c r="L2543" s="7" t="s">
        <v>575</v>
      </c>
      <c r="M2543" s="7">
        <v>1</v>
      </c>
      <c r="N2543" s="12">
        <v>1</v>
      </c>
      <c r="O2543" s="12">
        <v>0</v>
      </c>
      <c r="P2543" s="7">
        <v>0</v>
      </c>
      <c r="Q2543" s="7">
        <v>0</v>
      </c>
      <c r="R2543" s="7">
        <v>1</v>
      </c>
      <c r="S2543" s="12">
        <v>0</v>
      </c>
      <c r="T2543" s="7">
        <v>1</v>
      </c>
      <c r="U2543" s="12">
        <v>0</v>
      </c>
      <c r="V2543" s="7">
        <v>1</v>
      </c>
      <c r="W2543" s="7">
        <v>2</v>
      </c>
      <c r="AC2543" s="10" t="s">
        <v>493</v>
      </c>
      <c r="BS2543" s="10">
        <v>0</v>
      </c>
      <c r="BT2543" s="10">
        <v>0</v>
      </c>
      <c r="BU2543" s="10">
        <v>0</v>
      </c>
      <c r="BV2543" s="10">
        <v>0</v>
      </c>
      <c r="BW2543" s="10">
        <v>0</v>
      </c>
      <c r="BX2543" s="10">
        <v>0</v>
      </c>
      <c r="BY2543" s="10">
        <v>0</v>
      </c>
      <c r="BZ2543" s="10">
        <v>0</v>
      </c>
      <c r="CA2543" s="10">
        <v>0</v>
      </c>
      <c r="CB2543" s="10">
        <v>0</v>
      </c>
      <c r="CC2543" s="10">
        <v>1</v>
      </c>
      <c r="CE2543" s="7" t="s">
        <v>506</v>
      </c>
      <c r="CF2543" s="7" t="s">
        <v>507</v>
      </c>
      <c r="CK2543" s="7" t="s">
        <v>448</v>
      </c>
      <c r="CL2543" s="7" t="s">
        <v>475</v>
      </c>
      <c r="CM2543" s="7">
        <v>3</v>
      </c>
      <c r="CN2543" s="7">
        <v>2</v>
      </c>
      <c r="CO2543" s="7">
        <v>2</v>
      </c>
      <c r="CP2543" s="7" t="s">
        <v>450</v>
      </c>
      <c r="CX2543" t="s">
        <v>451</v>
      </c>
      <c r="CY2543" t="s">
        <v>495</v>
      </c>
      <c r="CZ2543" t="s">
        <v>452</v>
      </c>
      <c r="DA2543" t="s">
        <v>495</v>
      </c>
      <c r="DB2543" t="s">
        <v>495</v>
      </c>
      <c r="DC2543" t="s">
        <v>495</v>
      </c>
      <c r="DD2543" t="s">
        <v>478</v>
      </c>
      <c r="DE2543" t="s">
        <v>495</v>
      </c>
      <c r="DF2543" t="s">
        <v>495</v>
      </c>
      <c r="DG2543" t="s">
        <v>452</v>
      </c>
      <c r="DH2543" t="s">
        <v>537</v>
      </c>
      <c r="DR2543" s="7" t="s">
        <v>479</v>
      </c>
      <c r="EB2543">
        <v>4</v>
      </c>
      <c r="EL2543" s="6">
        <v>0</v>
      </c>
      <c r="EM2543">
        <v>1</v>
      </c>
      <c r="EN2543">
        <v>0</v>
      </c>
      <c r="EO2543">
        <v>0</v>
      </c>
      <c r="EP2543">
        <v>0</v>
      </c>
      <c r="GX2543">
        <v>1</v>
      </c>
      <c r="GY2543">
        <v>2</v>
      </c>
      <c r="GZ2543">
        <v>3</v>
      </c>
      <c r="HF2543">
        <v>1</v>
      </c>
      <c r="HG2543">
        <v>3</v>
      </c>
      <c r="HH2543">
        <v>2</v>
      </c>
      <c r="HJ2543">
        <v>3</v>
      </c>
      <c r="HK2543">
        <v>2</v>
      </c>
      <c r="HL2543">
        <v>1</v>
      </c>
      <c r="HN2543">
        <v>3</v>
      </c>
      <c r="HO2543">
        <v>2</v>
      </c>
      <c r="HP2543">
        <v>1</v>
      </c>
      <c r="HR2543">
        <v>1</v>
      </c>
      <c r="HS2543">
        <v>3</v>
      </c>
      <c r="HT2543">
        <v>2</v>
      </c>
      <c r="HV2543">
        <v>3</v>
      </c>
      <c r="HW2543">
        <v>2</v>
      </c>
      <c r="HX2543">
        <v>1</v>
      </c>
      <c r="HZ2543">
        <v>3</v>
      </c>
      <c r="IA2543">
        <v>2</v>
      </c>
      <c r="IB2543">
        <v>1</v>
      </c>
      <c r="IJ2543">
        <v>1</v>
      </c>
      <c r="KP2543">
        <v>3</v>
      </c>
      <c r="KQ2543" t="s">
        <v>481</v>
      </c>
      <c r="KR2543" t="s">
        <v>481</v>
      </c>
      <c r="KS2543">
        <v>2</v>
      </c>
      <c r="KT2543">
        <v>3</v>
      </c>
      <c r="KU2543">
        <v>1</v>
      </c>
      <c r="KW2543">
        <v>2</v>
      </c>
      <c r="LD2543">
        <v>3</v>
      </c>
      <c r="LE2543">
        <v>1</v>
      </c>
      <c r="LG2543">
        <v>2</v>
      </c>
      <c r="LN2543">
        <v>3</v>
      </c>
      <c r="LO2543">
        <v>1</v>
      </c>
      <c r="LQ2543">
        <v>2</v>
      </c>
      <c r="LX2543">
        <v>3</v>
      </c>
      <c r="LY2543">
        <v>1</v>
      </c>
      <c r="MA2543">
        <v>2</v>
      </c>
      <c r="MH2543">
        <v>3</v>
      </c>
      <c r="MI2543">
        <v>1</v>
      </c>
      <c r="MK2543">
        <v>2</v>
      </c>
      <c r="MR2543">
        <v>3</v>
      </c>
      <c r="MS2543" s="7" t="s">
        <v>459</v>
      </c>
      <c r="MT2543" s="7" t="s">
        <v>459</v>
      </c>
      <c r="MU2543" s="7" t="s">
        <v>459</v>
      </c>
      <c r="MV2543" s="7" t="s">
        <v>459</v>
      </c>
      <c r="MW2543" s="7" t="s">
        <v>459</v>
      </c>
      <c r="MX2543" s="7" t="s">
        <v>459</v>
      </c>
      <c r="MY2543" s="7" t="s">
        <v>459</v>
      </c>
      <c r="MZ2543" s="7" t="s">
        <v>459</v>
      </c>
      <c r="NA2543" s="7" t="s">
        <v>459</v>
      </c>
      <c r="NB2543" s="7" t="s">
        <v>459</v>
      </c>
      <c r="NC2543" s="7" t="s">
        <v>483</v>
      </c>
      <c r="ND2543" s="7" t="s">
        <v>482</v>
      </c>
      <c r="NE2543" s="7" t="s">
        <v>483</v>
      </c>
      <c r="NF2543" s="7" t="s">
        <v>482</v>
      </c>
      <c r="NG2543" s="7" t="s">
        <v>482</v>
      </c>
      <c r="NH2543" s="7" t="s">
        <v>482</v>
      </c>
      <c r="NI2543" s="7" t="s">
        <v>482</v>
      </c>
      <c r="NJ2543" s="7" t="s">
        <v>482</v>
      </c>
      <c r="NK2543" s="7" t="s">
        <v>482</v>
      </c>
      <c r="NL2543" s="7" t="s">
        <v>482</v>
      </c>
      <c r="NM2543" t="s">
        <v>498</v>
      </c>
      <c r="PV2543" s="10" t="s">
        <v>485</v>
      </c>
      <c r="PW2543" s="10" t="s">
        <v>485</v>
      </c>
      <c r="PX2543" s="10" t="s">
        <v>485</v>
      </c>
      <c r="PY2543" s="10" t="s">
        <v>485</v>
      </c>
      <c r="PZ2543" s="10" t="s">
        <v>485</v>
      </c>
      <c r="QA2543" s="10" t="s">
        <v>485</v>
      </c>
      <c r="QB2543" s="10" t="s">
        <v>463</v>
      </c>
      <c r="QC2543" s="10" t="s">
        <v>463</v>
      </c>
      <c r="QD2543" s="10" t="s">
        <v>485</v>
      </c>
      <c r="QE2543" s="10" t="s">
        <v>499</v>
      </c>
      <c r="QF2543" s="10" t="s">
        <v>485</v>
      </c>
      <c r="QG2543" s="10" t="s">
        <v>485</v>
      </c>
      <c r="QH2543" s="10" t="s">
        <v>485</v>
      </c>
      <c r="QI2543" s="10" t="s">
        <v>485</v>
      </c>
      <c r="QJ2543" s="10" t="s">
        <v>464</v>
      </c>
      <c r="QL2543" s="10">
        <v>15.187583333333</v>
      </c>
      <c r="QM2543" s="10" t="s">
        <v>908</v>
      </c>
      <c r="RF2543" s="10">
        <v>1</v>
      </c>
      <c r="RH2543" s="15">
        <f>IFERROR(AVERAGE(INDEX('[1]DO NOT TOUCH Préparation'!$T$1:$T$5,MATCH('DO NOT TOUCH - inputExtraction'!$CX2543,'[1]DO NOT TOUCH Préparation'!$S$1:$S$5,0)),INDEX('[1]DO NOT TOUCH Préparation'!$T$1:$T$5,MATCH('DO NOT TOUCH - inputExtraction'!$CY2543,'[1]DO NOT TOUCH Préparation'!$S$1:$S$5,0)),INDEX('[1]DO NOT TOUCH Préparation'!$T$1:$T$5,MATCH('DO NOT TOUCH - inputExtraction'!$CZ2543,'[1]DO NOT TOUCH Préparation'!$S$1:$S$5,0)),INDEX('[1]DO NOT TOUCH Préparation'!$T$1:$T$5,MATCH('DO NOT TOUCH - inputExtraction'!$DA2543,'[1]DO NOT TOUCH Préparation'!$S$1:$S$5,0)),INDEX('[1]DO NOT TOUCH Préparation'!$T$1:$T$5,MATCH('DO NOT TOUCH - inputExtraction'!$DB2543,'[1]DO NOT TOUCH Préparation'!$S$1:$S$5,0))),"")</f>
        <v>2.6</v>
      </c>
      <c r="RI2543" s="13">
        <f>IFERROR(AVERAGE(INDEX('[1]DO NOT TOUCH Préparation'!$T$1:$T$5,MATCH($DC2543,'[1]DO NOT TOUCH Préparation'!$S$1:$S$5,0)),INDEX('[1]DO NOT TOUCH Préparation'!$T$1:$T$5,MATCH('DO NOT TOUCH - inputExtraction'!$DD2543,'[1]DO NOT TOUCH Préparation'!$S$1:$S$5,0)),INDEX('[1]DO NOT TOUCH Préparation'!$T$1:$T$5,MATCH('DO NOT TOUCH - inputExtraction'!$DE2543,'[1]DO NOT TOUCH Préparation'!$S$1:$S$5,0)),INDEX('[1]DO NOT TOUCH Préparation'!$T$1:$T$5,MATCH(DF2543,'[1]DO NOT TOUCH Préparation'!$S$1:$S$5,0)),INDEX('[1]DO NOT TOUCH Préparation'!$T$1:$T$5,MATCH('DO NOT TOUCH - inputExtraction'!$DG2543,'[1]DO NOT TOUCH Préparation'!$S$1:$S$5,0))),"")</f>
        <v>2</v>
      </c>
      <c r="RK2543" s="10">
        <f>VLOOKUP(CX2543,'[1]DO NOT TOUCH Préparation'!$S$1:$T$5,2,0)</f>
        <v>4</v>
      </c>
      <c r="RL2543" s="10">
        <f>VLOOKUP(CY2543,'[1]DO NOT TOUCH Préparation'!$S$1:$T$5,2,0)</f>
        <v>2</v>
      </c>
      <c r="RM2543" s="10">
        <f>VLOOKUP(CZ2543,'[1]DO NOT TOUCH Préparation'!$S$1:$T$5,2,0)</f>
        <v>3</v>
      </c>
      <c r="RN2543" s="10">
        <f>VLOOKUP(DA2543,'[1]DO NOT TOUCH Préparation'!$S$1:$T$5,2,0)</f>
        <v>2</v>
      </c>
      <c r="RO2543" s="10">
        <f>VLOOKUP(DB2543,'[1]DO NOT TOUCH Préparation'!$S$1:$T$5,2,0)</f>
        <v>2</v>
      </c>
      <c r="RP2543" s="10">
        <f>VLOOKUP(DC2543,'[1]DO NOT TOUCH Préparation'!$S$1:$T$5,2,0)</f>
        <v>2</v>
      </c>
      <c r="RQ2543" s="10">
        <f>VLOOKUP(DD2543,'[1]DO NOT TOUCH Préparation'!$S$1:$T$5,2,0)</f>
        <v>1</v>
      </c>
      <c r="RR2543" s="10">
        <f>VLOOKUP(DE2543,'[1]DO NOT TOUCH Préparation'!$S$1:$T$5,2,0)</f>
        <v>2</v>
      </c>
      <c r="RS2543" s="10">
        <f>VLOOKUP(DF2543,'[1]DO NOT TOUCH Préparation'!$S$1:$T$5,2,0)</f>
        <v>2</v>
      </c>
      <c r="RT2543" s="10">
        <f>VLOOKUP(DG2543,'[1]DO NOT TOUCH Préparation'!$S$1:$T$5,2,0)</f>
        <v>3</v>
      </c>
      <c r="RV2543" s="5" t="str">
        <f>IF(CF2543&lt;&gt;"",CF2543,"")</f>
        <v>Je n’achète pas de produits alimentaires bio</v>
      </c>
      <c r="RW2543" s="5" t="str">
        <f>IF(CK2543&lt;&gt;"",CK2543,"")</f>
        <v>6% à 20%</v>
      </c>
      <c r="RX2543" s="5" t="str">
        <f t="shared" si="40"/>
        <v>Je n’achète pas de produits à base végétale (soja, amande, avoine…)</v>
      </c>
      <c r="RZ2543" s="5" t="str" cm="1">
        <f t="array" ref="RZ2543">IFERROR(INDEX('[1]DO NOT TOUCH Préparation'!$W$2:$W$7,MATCH('DO NOT TOUCH - inputExtraction'!RV2543,'[1]DO NOT TOUCH Préparation'!$V$2:$V$7,0),),"1")</f>
        <v>1</v>
      </c>
      <c r="SA2543" s="5" cm="1">
        <f t="array" ref="SA2543">IFERROR(INDEX('[1]DO NOT TOUCH Préparation'!$W$2:$W$7,MATCH('DO NOT TOUCH - inputExtraction'!RW2543,'[1]DO NOT TOUCH Préparation'!$V$2:$V$7,0),),"1")</f>
        <v>3</v>
      </c>
      <c r="SB2543" s="5" t="str" cm="1">
        <f t="array" ref="SB2543">IFERROR(INDEX('[1]DO NOT TOUCH Préparation'!$W$2:$W$7,MATCH('DO NOT TOUCH - inputExtraction'!RX2543,'[1]DO NOT TOUCH Préparation'!$V$2:$V$7,0),),"1")</f>
        <v>1</v>
      </c>
      <c r="SD2543" s="5">
        <v>1</v>
      </c>
      <c r="SF2543" s="5">
        <f>IFERROR(VLOOKUP(H2543,'[1]DO NOT TOUCH Préparation'!$CL$2:$CM$9,2,0),"")</f>
        <v>4</v>
      </c>
      <c r="SG2543" s="5">
        <f>IFERROR(VLOOKUP(K2543,'[1]DO NOT TOUCH Préparation'!$CT$2:$CU$10,2,0),"")</f>
        <v>1</v>
      </c>
      <c r="SH2543" s="5">
        <f>IFERROR(VLOOKUP(L2543,'[1]DO NOT TOUCH Préparation'!$CX$2:$CY$6,2,0),"")</f>
        <v>1</v>
      </c>
    </row>
    <row r="2544" spans="1:502" ht="14.4" x14ac:dyDescent="0.3">
      <c r="A2544" s="4">
        <v>3346</v>
      </c>
      <c r="B2544" s="4" t="s">
        <v>5744</v>
      </c>
      <c r="C2544" s="4" t="s">
        <v>5745</v>
      </c>
      <c r="D2544" s="4" t="s">
        <v>836</v>
      </c>
      <c r="E2544" s="4" t="s">
        <v>439</v>
      </c>
      <c r="F2544" s="10" t="s">
        <v>958</v>
      </c>
      <c r="G2544" s="10" t="s">
        <v>958</v>
      </c>
      <c r="H2544" s="7" t="s">
        <v>442</v>
      </c>
      <c r="I2544" s="7">
        <v>41</v>
      </c>
      <c r="J2544" s="7" t="s">
        <v>505</v>
      </c>
      <c r="K2544" s="7" t="s">
        <v>522</v>
      </c>
      <c r="L2544" s="7" t="s">
        <v>575</v>
      </c>
      <c r="M2544" s="7">
        <v>1</v>
      </c>
      <c r="N2544" s="12">
        <v>1</v>
      </c>
      <c r="O2544" s="12">
        <v>0</v>
      </c>
      <c r="P2544" s="7">
        <v>0</v>
      </c>
      <c r="Q2544" s="7">
        <v>0</v>
      </c>
      <c r="R2544" s="7">
        <v>1</v>
      </c>
      <c r="S2544" s="12">
        <v>0</v>
      </c>
      <c r="T2544" s="7">
        <v>1</v>
      </c>
      <c r="U2544" s="12">
        <v>0</v>
      </c>
      <c r="V2544" s="7">
        <v>2</v>
      </c>
      <c r="W2544" s="7">
        <v>1</v>
      </c>
      <c r="X2544" s="7">
        <v>3</v>
      </c>
      <c r="AC2544" s="10" t="s">
        <v>893</v>
      </c>
      <c r="BJ2544" s="10">
        <v>0</v>
      </c>
      <c r="BK2544" s="10">
        <v>0</v>
      </c>
      <c r="BL2544" s="10">
        <v>0</v>
      </c>
      <c r="BM2544" s="10">
        <v>0</v>
      </c>
      <c r="BN2544" s="10">
        <v>0</v>
      </c>
      <c r="BO2544" s="10">
        <v>1</v>
      </c>
      <c r="BP2544" s="10">
        <v>1</v>
      </c>
      <c r="BQ2544" s="10">
        <v>1</v>
      </c>
      <c r="BR2544" s="10">
        <v>0</v>
      </c>
      <c r="CB2544" s="10">
        <v>0</v>
      </c>
      <c r="CC2544" s="10">
        <v>0</v>
      </c>
      <c r="CE2544" s="7" t="s">
        <v>506</v>
      </c>
      <c r="CF2544" s="7" t="s">
        <v>448</v>
      </c>
      <c r="CG2544" s="7" t="s">
        <v>475</v>
      </c>
      <c r="CH2544" s="7">
        <v>2</v>
      </c>
      <c r="CI2544" s="7">
        <v>3</v>
      </c>
      <c r="CJ2544" s="7">
        <v>2</v>
      </c>
      <c r="CK2544" s="7" t="s">
        <v>523</v>
      </c>
      <c r="CL2544" s="7" t="s">
        <v>449</v>
      </c>
      <c r="CM2544" s="7" t="s">
        <v>524</v>
      </c>
      <c r="CN2544" s="7">
        <v>4</v>
      </c>
      <c r="CO2544" s="7">
        <v>3</v>
      </c>
      <c r="CP2544" s="7" t="s">
        <v>474</v>
      </c>
      <c r="CQ2544" s="7" t="s">
        <v>475</v>
      </c>
      <c r="CR2544" s="7">
        <v>2</v>
      </c>
      <c r="CS2544" s="7">
        <v>4</v>
      </c>
      <c r="CT2544" s="7">
        <v>3</v>
      </c>
      <c r="CU2544" s="7">
        <v>2</v>
      </c>
      <c r="CX2544" t="s">
        <v>451</v>
      </c>
      <c r="CY2544" t="s">
        <v>478</v>
      </c>
      <c r="CZ2544" t="s">
        <v>452</v>
      </c>
      <c r="DA2544" t="s">
        <v>452</v>
      </c>
      <c r="DB2544" t="s">
        <v>452</v>
      </c>
      <c r="DC2544" t="s">
        <v>452</v>
      </c>
      <c r="DD2544" t="s">
        <v>495</v>
      </c>
      <c r="DE2544" t="s">
        <v>452</v>
      </c>
      <c r="DF2544" t="s">
        <v>495</v>
      </c>
      <c r="DG2544" t="s">
        <v>451</v>
      </c>
      <c r="DH2544" t="s">
        <v>455</v>
      </c>
      <c r="DQ2544" t="s">
        <v>455</v>
      </c>
      <c r="DR2544" s="7" t="s">
        <v>479</v>
      </c>
      <c r="EA2544" s="7" t="s">
        <v>479</v>
      </c>
      <c r="EB2544" t="s">
        <v>457</v>
      </c>
      <c r="EK2544" t="s">
        <v>457</v>
      </c>
      <c r="EL2544" s="6"/>
      <c r="GX2544">
        <v>2</v>
      </c>
      <c r="GY2544">
        <v>1</v>
      </c>
      <c r="GZ2544">
        <v>3</v>
      </c>
      <c r="HR2544">
        <v>1</v>
      </c>
      <c r="HT2544">
        <v>2</v>
      </c>
      <c r="HU2544">
        <v>3</v>
      </c>
      <c r="HZ2544">
        <v>1</v>
      </c>
      <c r="IA2544">
        <v>3</v>
      </c>
      <c r="IB2544">
        <v>2</v>
      </c>
      <c r="IJ2544">
        <v>1</v>
      </c>
      <c r="IK2544">
        <v>2</v>
      </c>
      <c r="IM2544">
        <v>3</v>
      </c>
      <c r="KL2544">
        <v>1</v>
      </c>
      <c r="KM2544">
        <v>2</v>
      </c>
      <c r="KO2544">
        <v>3</v>
      </c>
      <c r="KP2544" t="s">
        <v>480</v>
      </c>
      <c r="KQ2544">
        <v>2</v>
      </c>
      <c r="KR2544">
        <v>2</v>
      </c>
      <c r="KS2544">
        <v>4</v>
      </c>
      <c r="KT2544">
        <v>4</v>
      </c>
      <c r="KY2544">
        <v>2</v>
      </c>
      <c r="LB2544">
        <v>3</v>
      </c>
      <c r="LD2544">
        <v>1</v>
      </c>
      <c r="LE2544">
        <v>1</v>
      </c>
      <c r="LI2544">
        <v>2</v>
      </c>
      <c r="LN2544">
        <v>3</v>
      </c>
      <c r="LS2544">
        <v>3</v>
      </c>
      <c r="LT2544">
        <v>2</v>
      </c>
      <c r="LX2544">
        <v>1</v>
      </c>
      <c r="LY2544">
        <v>3</v>
      </c>
      <c r="MC2544">
        <v>2</v>
      </c>
      <c r="MH2544">
        <v>1</v>
      </c>
      <c r="MI2544">
        <v>1</v>
      </c>
      <c r="MM2544">
        <v>2</v>
      </c>
      <c r="MR2544">
        <v>3</v>
      </c>
      <c r="MS2544" s="7" t="s">
        <v>458</v>
      </c>
      <c r="MT2544" s="7" t="s">
        <v>482</v>
      </c>
      <c r="MU2544" s="7" t="s">
        <v>459</v>
      </c>
      <c r="MV2544" s="7" t="s">
        <v>497</v>
      </c>
      <c r="MW2544" s="7" t="s">
        <v>458</v>
      </c>
      <c r="MX2544" s="7" t="s">
        <v>458</v>
      </c>
      <c r="MY2544" s="7" t="s">
        <v>458</v>
      </c>
      <c r="MZ2544" s="7" t="s">
        <v>458</v>
      </c>
      <c r="NA2544" s="7" t="s">
        <v>459</v>
      </c>
      <c r="NB2544" s="7" t="s">
        <v>458</v>
      </c>
      <c r="NC2544" s="7" t="s">
        <v>482</v>
      </c>
      <c r="ND2544" s="7" t="s">
        <v>497</v>
      </c>
      <c r="NE2544" s="7" t="s">
        <v>497</v>
      </c>
      <c r="NF2544" s="7" t="s">
        <v>497</v>
      </c>
      <c r="NG2544" s="7" t="s">
        <v>482</v>
      </c>
      <c r="NH2544" s="7" t="s">
        <v>482</v>
      </c>
      <c r="NI2544" s="7" t="s">
        <v>482</v>
      </c>
      <c r="NJ2544" s="7" t="s">
        <v>482</v>
      </c>
      <c r="NK2544" s="7" t="s">
        <v>482</v>
      </c>
      <c r="NL2544" s="7" t="s">
        <v>482</v>
      </c>
      <c r="NM2544" t="s">
        <v>498</v>
      </c>
      <c r="PA2544" s="10" t="s">
        <v>462</v>
      </c>
      <c r="PB2544" s="10" t="s">
        <v>463</v>
      </c>
      <c r="PC2544" s="10" t="s">
        <v>499</v>
      </c>
      <c r="PD2544" s="10" t="s">
        <v>462</v>
      </c>
      <c r="PE2544" s="10" t="s">
        <v>499</v>
      </c>
      <c r="PF2544" s="10" t="s">
        <v>499</v>
      </c>
      <c r="PG2544" s="10" t="s">
        <v>499</v>
      </c>
      <c r="PH2544" s="10" t="s">
        <v>499</v>
      </c>
      <c r="PI2544" s="10" t="s">
        <v>462</v>
      </c>
      <c r="PJ2544" s="10" t="s">
        <v>462</v>
      </c>
      <c r="PK2544" s="10" t="s">
        <v>462</v>
      </c>
      <c r="PL2544" s="10" t="s">
        <v>499</v>
      </c>
      <c r="PM2544" s="10" t="s">
        <v>462</v>
      </c>
      <c r="PN2544" s="10" t="s">
        <v>462</v>
      </c>
      <c r="PO2544" s="10" t="s">
        <v>462</v>
      </c>
      <c r="PP2544" s="10" t="s">
        <v>462</v>
      </c>
      <c r="PQ2544" s="10" t="s">
        <v>499</v>
      </c>
      <c r="PR2544" s="10" t="s">
        <v>499</v>
      </c>
      <c r="PS2544" s="10" t="s">
        <v>485</v>
      </c>
      <c r="PT2544" s="10" t="s">
        <v>463</v>
      </c>
      <c r="PU2544" s="10" t="s">
        <v>499</v>
      </c>
      <c r="QJ2544" s="10" t="s">
        <v>464</v>
      </c>
      <c r="QL2544" s="10">
        <v>10.697183333332999</v>
      </c>
      <c r="QM2544" s="10" t="s">
        <v>839</v>
      </c>
      <c r="RF2544" s="10">
        <v>1</v>
      </c>
      <c r="RH2544" s="15">
        <f>IFERROR(AVERAGE(INDEX('[1]DO NOT TOUCH Préparation'!$T$1:$T$5,MATCH('DO NOT TOUCH - inputExtraction'!$CX2544,'[1]DO NOT TOUCH Préparation'!$S$1:$S$5,0)),INDEX('[1]DO NOT TOUCH Préparation'!$T$1:$T$5,MATCH('DO NOT TOUCH - inputExtraction'!$CY2544,'[1]DO NOT TOUCH Préparation'!$S$1:$S$5,0)),INDEX('[1]DO NOT TOUCH Préparation'!$T$1:$T$5,MATCH('DO NOT TOUCH - inputExtraction'!$CZ2544,'[1]DO NOT TOUCH Préparation'!$S$1:$S$5,0)),INDEX('[1]DO NOT TOUCH Préparation'!$T$1:$T$5,MATCH('DO NOT TOUCH - inputExtraction'!$DA2544,'[1]DO NOT TOUCH Préparation'!$S$1:$S$5,0)),INDEX('[1]DO NOT TOUCH Préparation'!$T$1:$T$5,MATCH('DO NOT TOUCH - inputExtraction'!$DB2544,'[1]DO NOT TOUCH Préparation'!$S$1:$S$5,0))),"")</f>
        <v>2.8</v>
      </c>
      <c r="RI2544" s="13">
        <f>IFERROR(AVERAGE(INDEX('[1]DO NOT TOUCH Préparation'!$T$1:$T$5,MATCH($DC2544,'[1]DO NOT TOUCH Préparation'!$S$1:$S$5,0)),INDEX('[1]DO NOT TOUCH Préparation'!$T$1:$T$5,MATCH('DO NOT TOUCH - inputExtraction'!$DD2544,'[1]DO NOT TOUCH Préparation'!$S$1:$S$5,0)),INDEX('[1]DO NOT TOUCH Préparation'!$T$1:$T$5,MATCH('DO NOT TOUCH - inputExtraction'!$DE2544,'[1]DO NOT TOUCH Préparation'!$S$1:$S$5,0)),INDEX('[1]DO NOT TOUCH Préparation'!$T$1:$T$5,MATCH(DF2544,'[1]DO NOT TOUCH Préparation'!$S$1:$S$5,0)),INDEX('[1]DO NOT TOUCH Préparation'!$T$1:$T$5,MATCH('DO NOT TOUCH - inputExtraction'!$DG2544,'[1]DO NOT TOUCH Préparation'!$S$1:$S$5,0))),"")</f>
        <v>2.8</v>
      </c>
      <c r="RK2544" s="10">
        <f>VLOOKUP(CX2544,'[1]DO NOT TOUCH Préparation'!$S$1:$T$5,2,0)</f>
        <v>4</v>
      </c>
      <c r="RL2544" s="10">
        <f>VLOOKUP(CY2544,'[1]DO NOT TOUCH Préparation'!$S$1:$T$5,2,0)</f>
        <v>1</v>
      </c>
      <c r="RM2544" s="10">
        <f>VLOOKUP(CZ2544,'[1]DO NOT TOUCH Préparation'!$S$1:$T$5,2,0)</f>
        <v>3</v>
      </c>
      <c r="RN2544" s="10">
        <f>VLOOKUP(DA2544,'[1]DO NOT TOUCH Préparation'!$S$1:$T$5,2,0)</f>
        <v>3</v>
      </c>
      <c r="RO2544" s="10">
        <f>VLOOKUP(DB2544,'[1]DO NOT TOUCH Préparation'!$S$1:$T$5,2,0)</f>
        <v>3</v>
      </c>
      <c r="RP2544" s="10">
        <f>VLOOKUP(DC2544,'[1]DO NOT TOUCH Préparation'!$S$1:$T$5,2,0)</f>
        <v>3</v>
      </c>
      <c r="RQ2544" s="10">
        <f>VLOOKUP(DD2544,'[1]DO NOT TOUCH Préparation'!$S$1:$T$5,2,0)</f>
        <v>2</v>
      </c>
      <c r="RR2544" s="10">
        <f>VLOOKUP(DE2544,'[1]DO NOT TOUCH Préparation'!$S$1:$T$5,2,0)</f>
        <v>3</v>
      </c>
      <c r="RS2544" s="10">
        <f>VLOOKUP(DF2544,'[1]DO NOT TOUCH Préparation'!$S$1:$T$5,2,0)</f>
        <v>2</v>
      </c>
      <c r="RT2544" s="10">
        <f>VLOOKUP(DG2544,'[1]DO NOT TOUCH Préparation'!$S$1:$T$5,2,0)</f>
        <v>4</v>
      </c>
      <c r="RV2544" s="5" t="str">
        <f>IF(CF2544&lt;&gt;"",CF2544,"")</f>
        <v>6% à 20%</v>
      </c>
      <c r="RW2544" s="5" t="str">
        <f>IF(CK2544&lt;&gt;"",CK2544,"")</f>
        <v>21% à 50%</v>
      </c>
      <c r="RX2544" s="5" t="str">
        <f t="shared" si="40"/>
        <v>Inférieur ou égal à 5%</v>
      </c>
      <c r="RZ2544" s="5" cm="1">
        <f t="array" ref="RZ2544">IFERROR(INDEX('[1]DO NOT TOUCH Préparation'!$W$2:$W$7,MATCH('DO NOT TOUCH - inputExtraction'!RV2544,'[1]DO NOT TOUCH Préparation'!$V$2:$V$7,0),),"1")</f>
        <v>3</v>
      </c>
      <c r="SA2544" s="5" cm="1">
        <f t="array" ref="SA2544">IFERROR(INDEX('[1]DO NOT TOUCH Préparation'!$W$2:$W$7,MATCH('DO NOT TOUCH - inputExtraction'!RW2544,'[1]DO NOT TOUCH Préparation'!$V$2:$V$7,0),),"1")</f>
        <v>4</v>
      </c>
      <c r="SB2544" s="5" cm="1">
        <f t="array" ref="SB2544">IFERROR(INDEX('[1]DO NOT TOUCH Préparation'!$W$2:$W$7,MATCH('DO NOT TOUCH - inputExtraction'!RX2544,'[1]DO NOT TOUCH Préparation'!$V$2:$V$7,0),),"1")</f>
        <v>2</v>
      </c>
      <c r="SD2544" s="5">
        <v>1</v>
      </c>
      <c r="SF2544" s="5">
        <f>IFERROR(VLOOKUP(H2544,'[1]DO NOT TOUCH Préparation'!$CL$2:$CM$9,2,0),"")</f>
        <v>4</v>
      </c>
      <c r="SG2544" s="5">
        <f>IFERROR(VLOOKUP(K2544,'[1]DO NOT TOUCH Préparation'!$CT$2:$CU$10,2,0),"")</f>
        <v>3</v>
      </c>
      <c r="SH2544" s="5">
        <f>IFERROR(VLOOKUP(L2544,'[1]DO NOT TOUCH Préparation'!$CX$2:$CY$6,2,0),"")</f>
        <v>1</v>
      </c>
    </row>
    <row r="2545" spans="1:502" ht="14.4" x14ac:dyDescent="0.3">
      <c r="A2545" s="4">
        <v>3347</v>
      </c>
      <c r="B2545" s="4" t="s">
        <v>5746</v>
      </c>
      <c r="C2545" s="4" t="s">
        <v>4354</v>
      </c>
      <c r="D2545" s="4" t="s">
        <v>836</v>
      </c>
      <c r="E2545" s="4" t="s">
        <v>439</v>
      </c>
      <c r="F2545" s="10" t="s">
        <v>1370</v>
      </c>
      <c r="G2545" s="10" t="s">
        <v>1102</v>
      </c>
      <c r="H2545" s="7" t="s">
        <v>553</v>
      </c>
      <c r="I2545" s="7">
        <v>63</v>
      </c>
      <c r="J2545" s="7" t="s">
        <v>443</v>
      </c>
      <c r="K2545" s="7" t="s">
        <v>471</v>
      </c>
      <c r="L2545" s="7" t="s">
        <v>472</v>
      </c>
      <c r="M2545" s="7">
        <v>1</v>
      </c>
      <c r="N2545" s="12">
        <v>0</v>
      </c>
      <c r="O2545" s="12">
        <v>0</v>
      </c>
      <c r="P2545" s="7">
        <v>0</v>
      </c>
      <c r="Q2545" s="7">
        <v>0</v>
      </c>
      <c r="R2545" s="7">
        <v>1</v>
      </c>
      <c r="S2545" s="12">
        <v>0</v>
      </c>
      <c r="T2545" s="7">
        <v>1</v>
      </c>
      <c r="U2545" s="12">
        <v>0</v>
      </c>
      <c r="V2545" s="7">
        <v>1</v>
      </c>
      <c r="W2545" s="7">
        <v>2</v>
      </c>
      <c r="AB2545" s="7">
        <v>3</v>
      </c>
      <c r="AC2545" s="10" t="s">
        <v>883</v>
      </c>
      <c r="BJ2545" s="10">
        <v>0</v>
      </c>
      <c r="BK2545" s="10">
        <v>0</v>
      </c>
      <c r="BL2545" s="10">
        <v>0</v>
      </c>
      <c r="BM2545" s="10">
        <v>0</v>
      </c>
      <c r="BN2545" s="10">
        <v>0</v>
      </c>
      <c r="BO2545" s="10">
        <v>0</v>
      </c>
      <c r="BP2545" s="10">
        <v>0</v>
      </c>
      <c r="BQ2545" s="10">
        <v>0</v>
      </c>
      <c r="BR2545" s="10">
        <v>0</v>
      </c>
      <c r="CB2545" s="10">
        <v>0</v>
      </c>
      <c r="CC2545" s="10">
        <v>1</v>
      </c>
      <c r="CE2545" s="7" t="s">
        <v>513</v>
      </c>
      <c r="CF2545" s="7" t="s">
        <v>523</v>
      </c>
      <c r="CG2545" s="7" t="s">
        <v>449</v>
      </c>
      <c r="CH2545" s="7" t="s">
        <v>524</v>
      </c>
      <c r="CI2545" s="7" t="s">
        <v>524</v>
      </c>
      <c r="CJ2545" s="7" t="s">
        <v>524</v>
      </c>
      <c r="CK2545" s="7" t="s">
        <v>448</v>
      </c>
      <c r="CL2545" s="7" t="s">
        <v>449</v>
      </c>
      <c r="CM2545" s="7" t="s">
        <v>524</v>
      </c>
      <c r="CN2545" s="7" t="s">
        <v>524</v>
      </c>
      <c r="CO2545" s="7" t="s">
        <v>524</v>
      </c>
      <c r="CP2545" s="7" t="s">
        <v>474</v>
      </c>
      <c r="CQ2545" s="7" t="s">
        <v>475</v>
      </c>
      <c r="CR2545" s="7" t="s">
        <v>524</v>
      </c>
      <c r="CS2545" s="7" t="s">
        <v>524</v>
      </c>
      <c r="CT2545" s="7">
        <v>3</v>
      </c>
      <c r="CU2545" s="7">
        <v>3</v>
      </c>
      <c r="CX2545" t="s">
        <v>453</v>
      </c>
      <c r="CY2545" t="s">
        <v>453</v>
      </c>
      <c r="CZ2545" t="s">
        <v>453</v>
      </c>
      <c r="DA2545" t="s">
        <v>452</v>
      </c>
      <c r="DB2545" t="s">
        <v>453</v>
      </c>
      <c r="DC2545" t="s">
        <v>453</v>
      </c>
      <c r="DD2545" t="s">
        <v>452</v>
      </c>
      <c r="DE2545" t="s">
        <v>453</v>
      </c>
      <c r="DF2545" t="s">
        <v>453</v>
      </c>
      <c r="DG2545" t="s">
        <v>453</v>
      </c>
      <c r="DH2545" t="s">
        <v>455</v>
      </c>
      <c r="DI2545" t="s">
        <v>455</v>
      </c>
      <c r="DJ2545" t="s">
        <v>455</v>
      </c>
      <c r="DL2545" t="s">
        <v>455</v>
      </c>
      <c r="DM2545" t="s">
        <v>455</v>
      </c>
      <c r="DO2545" t="s">
        <v>455</v>
      </c>
      <c r="DP2545" t="s">
        <v>455</v>
      </c>
      <c r="DQ2545" t="s">
        <v>455</v>
      </c>
      <c r="DR2545" s="7" t="s">
        <v>612</v>
      </c>
      <c r="DS2545" s="7" t="s">
        <v>612</v>
      </c>
      <c r="DT2545" s="7" t="s">
        <v>612</v>
      </c>
      <c r="DV2545" s="7" t="s">
        <v>612</v>
      </c>
      <c r="DW2545" s="7" t="s">
        <v>612</v>
      </c>
      <c r="DY2545" s="7" t="s">
        <v>612</v>
      </c>
      <c r="DZ2545" s="7" t="s">
        <v>612</v>
      </c>
      <c r="EA2545" s="7" t="s">
        <v>612</v>
      </c>
      <c r="EB2545" t="s">
        <v>457</v>
      </c>
      <c r="EC2545" t="s">
        <v>457</v>
      </c>
      <c r="ED2545" t="s">
        <v>457</v>
      </c>
      <c r="EF2545" t="s">
        <v>457</v>
      </c>
      <c r="EG2545" t="s">
        <v>457</v>
      </c>
      <c r="EI2545" t="s">
        <v>457</v>
      </c>
      <c r="EJ2545" t="s">
        <v>457</v>
      </c>
      <c r="EK2545" t="s">
        <v>457</v>
      </c>
      <c r="EL2545" s="6"/>
      <c r="IH2545">
        <v>1</v>
      </c>
      <c r="II2545">
        <v>2</v>
      </c>
      <c r="IJ2545">
        <v>3</v>
      </c>
      <c r="IN2545">
        <v>2</v>
      </c>
      <c r="IO2545">
        <v>3</v>
      </c>
      <c r="IP2545">
        <v>1</v>
      </c>
      <c r="IT2545">
        <v>1</v>
      </c>
      <c r="IU2545">
        <v>3</v>
      </c>
      <c r="IV2545">
        <v>2</v>
      </c>
      <c r="JF2545">
        <v>1</v>
      </c>
      <c r="JG2545">
        <v>3</v>
      </c>
      <c r="JH2545">
        <v>2</v>
      </c>
      <c r="JL2545">
        <v>1</v>
      </c>
      <c r="JM2545">
        <v>2</v>
      </c>
      <c r="JN2545">
        <v>3</v>
      </c>
      <c r="JX2545">
        <v>1</v>
      </c>
      <c r="JY2545">
        <v>3</v>
      </c>
      <c r="JZ2545">
        <v>2</v>
      </c>
      <c r="KD2545">
        <v>1</v>
      </c>
      <c r="KE2545">
        <v>3</v>
      </c>
      <c r="KF2545">
        <v>2</v>
      </c>
      <c r="KJ2545">
        <v>1</v>
      </c>
      <c r="KK2545">
        <v>2</v>
      </c>
      <c r="KL2545">
        <v>3</v>
      </c>
      <c r="KP2545" t="s">
        <v>480</v>
      </c>
      <c r="KQ2545" t="s">
        <v>480</v>
      </c>
      <c r="KR2545" t="s">
        <v>480</v>
      </c>
      <c r="KS2545" t="s">
        <v>480</v>
      </c>
      <c r="KT2545" t="s">
        <v>480</v>
      </c>
      <c r="KU2545">
        <v>1</v>
      </c>
      <c r="KW2545">
        <v>2</v>
      </c>
      <c r="LB2545">
        <v>3</v>
      </c>
      <c r="LG2545">
        <v>1</v>
      </c>
      <c r="LI2545">
        <v>2</v>
      </c>
      <c r="LJ2545">
        <v>3</v>
      </c>
      <c r="LO2545">
        <v>1</v>
      </c>
      <c r="LT2545">
        <v>2</v>
      </c>
      <c r="LV2545">
        <v>3</v>
      </c>
      <c r="MB2545">
        <v>3</v>
      </c>
      <c r="MF2545">
        <v>1</v>
      </c>
      <c r="MH2545">
        <v>2</v>
      </c>
      <c r="MK2545">
        <v>1</v>
      </c>
      <c r="MP2545">
        <v>3</v>
      </c>
      <c r="MQ2545">
        <v>2</v>
      </c>
      <c r="MS2545" s="7" t="s">
        <v>460</v>
      </c>
      <c r="MT2545" s="7" t="s">
        <v>460</v>
      </c>
      <c r="MU2545" s="7" t="s">
        <v>460</v>
      </c>
      <c r="MV2545" s="7" t="s">
        <v>460</v>
      </c>
      <c r="MW2545" s="7" t="s">
        <v>460</v>
      </c>
      <c r="MX2545" s="7" t="s">
        <v>460</v>
      </c>
      <c r="MY2545" s="7" t="s">
        <v>459</v>
      </c>
      <c r="MZ2545" s="7" t="s">
        <v>460</v>
      </c>
      <c r="NA2545" s="7" t="s">
        <v>460</v>
      </c>
      <c r="NB2545" s="7" t="s">
        <v>460</v>
      </c>
      <c r="NC2545" s="7" t="s">
        <v>460</v>
      </c>
      <c r="ND2545" s="7" t="s">
        <v>460</v>
      </c>
      <c r="NE2545" s="7" t="s">
        <v>460</v>
      </c>
      <c r="NF2545" s="7" t="s">
        <v>483</v>
      </c>
      <c r="NG2545" s="7" t="s">
        <v>460</v>
      </c>
      <c r="NH2545" s="7" t="s">
        <v>460</v>
      </c>
      <c r="NI2545" s="7" t="s">
        <v>483</v>
      </c>
      <c r="NJ2545" s="7" t="s">
        <v>460</v>
      </c>
      <c r="NK2545" s="7" t="s">
        <v>460</v>
      </c>
      <c r="NL2545" s="7" t="s">
        <v>460</v>
      </c>
      <c r="NM2545" t="s">
        <v>498</v>
      </c>
      <c r="PA2545" s="10" t="s">
        <v>462</v>
      </c>
      <c r="PB2545" s="10" t="s">
        <v>463</v>
      </c>
      <c r="PC2545" s="10" t="s">
        <v>485</v>
      </c>
      <c r="PD2545" s="10" t="s">
        <v>462</v>
      </c>
      <c r="PE2545" s="10" t="s">
        <v>462</v>
      </c>
      <c r="PF2545" s="10" t="s">
        <v>463</v>
      </c>
      <c r="PG2545" s="10" t="s">
        <v>462</v>
      </c>
      <c r="PH2545" s="10" t="s">
        <v>462</v>
      </c>
      <c r="PI2545" s="10" t="s">
        <v>462</v>
      </c>
      <c r="PJ2545" s="10" t="s">
        <v>463</v>
      </c>
      <c r="PK2545" s="10" t="s">
        <v>462</v>
      </c>
      <c r="PL2545" s="10" t="s">
        <v>462</v>
      </c>
      <c r="PM2545" s="10" t="s">
        <v>462</v>
      </c>
      <c r="PN2545" s="10" t="s">
        <v>462</v>
      </c>
      <c r="PO2545" s="10" t="s">
        <v>485</v>
      </c>
      <c r="PP2545" s="10" t="s">
        <v>462</v>
      </c>
      <c r="PQ2545" s="10" t="s">
        <v>485</v>
      </c>
      <c r="PR2545" s="10" t="s">
        <v>485</v>
      </c>
      <c r="PS2545" s="10" t="s">
        <v>485</v>
      </c>
      <c r="PT2545" s="10" t="s">
        <v>462</v>
      </c>
      <c r="PU2545" s="10" t="s">
        <v>485</v>
      </c>
      <c r="QJ2545" s="10" t="s">
        <v>464</v>
      </c>
      <c r="QL2545" s="10">
        <v>14.12595</v>
      </c>
      <c r="QM2545" s="10" t="s">
        <v>839</v>
      </c>
      <c r="RF2545" s="10">
        <v>1</v>
      </c>
      <c r="RH2545" s="15">
        <f>IFERROR(AVERAGE(INDEX('[1]DO NOT TOUCH Préparation'!$T$1:$T$5,MATCH('DO NOT TOUCH - inputExtraction'!$CX2545,'[1]DO NOT TOUCH Préparation'!$S$1:$S$5,0)),INDEX('[1]DO NOT TOUCH Préparation'!$T$1:$T$5,MATCH('DO NOT TOUCH - inputExtraction'!$CY2545,'[1]DO NOT TOUCH Préparation'!$S$1:$S$5,0)),INDEX('[1]DO NOT TOUCH Préparation'!$T$1:$T$5,MATCH('DO NOT TOUCH - inputExtraction'!$CZ2545,'[1]DO NOT TOUCH Préparation'!$S$1:$S$5,0)),INDEX('[1]DO NOT TOUCH Préparation'!$T$1:$T$5,MATCH('DO NOT TOUCH - inputExtraction'!$DA2545,'[1]DO NOT TOUCH Préparation'!$S$1:$S$5,0)),INDEX('[1]DO NOT TOUCH Préparation'!$T$1:$T$5,MATCH('DO NOT TOUCH - inputExtraction'!$DB2545,'[1]DO NOT TOUCH Préparation'!$S$1:$S$5,0))),"")</f>
        <v>4.5999999999999996</v>
      </c>
      <c r="RI2545" s="13">
        <f>IFERROR(AVERAGE(INDEX('[1]DO NOT TOUCH Préparation'!$T$1:$T$5,MATCH($DC2545,'[1]DO NOT TOUCH Préparation'!$S$1:$S$5,0)),INDEX('[1]DO NOT TOUCH Préparation'!$T$1:$T$5,MATCH('DO NOT TOUCH - inputExtraction'!$DD2545,'[1]DO NOT TOUCH Préparation'!$S$1:$S$5,0)),INDEX('[1]DO NOT TOUCH Préparation'!$T$1:$T$5,MATCH('DO NOT TOUCH - inputExtraction'!$DE2545,'[1]DO NOT TOUCH Préparation'!$S$1:$S$5,0)),INDEX('[1]DO NOT TOUCH Préparation'!$T$1:$T$5,MATCH(DF2545,'[1]DO NOT TOUCH Préparation'!$S$1:$S$5,0)),INDEX('[1]DO NOT TOUCH Préparation'!$T$1:$T$5,MATCH('DO NOT TOUCH - inputExtraction'!$DG2545,'[1]DO NOT TOUCH Préparation'!$S$1:$S$5,0))),"")</f>
        <v>4.5999999999999996</v>
      </c>
      <c r="RK2545" s="10">
        <f>VLOOKUP(CX2545,'[1]DO NOT TOUCH Préparation'!$S$1:$T$5,2,0)</f>
        <v>5</v>
      </c>
      <c r="RL2545" s="10">
        <f>VLOOKUP(CY2545,'[1]DO NOT TOUCH Préparation'!$S$1:$T$5,2,0)</f>
        <v>5</v>
      </c>
      <c r="RM2545" s="10">
        <f>VLOOKUP(CZ2545,'[1]DO NOT TOUCH Préparation'!$S$1:$T$5,2,0)</f>
        <v>5</v>
      </c>
      <c r="RN2545" s="10">
        <f>VLOOKUP(DA2545,'[1]DO NOT TOUCH Préparation'!$S$1:$T$5,2,0)</f>
        <v>3</v>
      </c>
      <c r="RO2545" s="10">
        <f>VLOOKUP(DB2545,'[1]DO NOT TOUCH Préparation'!$S$1:$T$5,2,0)</f>
        <v>5</v>
      </c>
      <c r="RP2545" s="10">
        <f>VLOOKUP(DC2545,'[1]DO NOT TOUCH Préparation'!$S$1:$T$5,2,0)</f>
        <v>5</v>
      </c>
      <c r="RQ2545" s="10">
        <f>VLOOKUP(DD2545,'[1]DO NOT TOUCH Préparation'!$S$1:$T$5,2,0)</f>
        <v>3</v>
      </c>
      <c r="RR2545" s="10">
        <f>VLOOKUP(DE2545,'[1]DO NOT TOUCH Préparation'!$S$1:$T$5,2,0)</f>
        <v>5</v>
      </c>
      <c r="RS2545" s="10">
        <f>VLOOKUP(DF2545,'[1]DO NOT TOUCH Préparation'!$S$1:$T$5,2,0)</f>
        <v>5</v>
      </c>
      <c r="RT2545" s="10">
        <f>VLOOKUP(DG2545,'[1]DO NOT TOUCH Préparation'!$S$1:$T$5,2,0)</f>
        <v>5</v>
      </c>
      <c r="RV2545" s="5" t="str">
        <f>IF(CF2545&lt;&gt;"",CF2545,"")</f>
        <v>21% à 50%</v>
      </c>
      <c r="RW2545" s="5" t="str">
        <f>IF(CK2545&lt;&gt;"",CK2545,"")</f>
        <v>6% à 20%</v>
      </c>
      <c r="RX2545" s="5" t="str">
        <f t="shared" si="40"/>
        <v>Inférieur ou égal à 5%</v>
      </c>
      <c r="RZ2545" s="5" cm="1">
        <f t="array" ref="RZ2545">IFERROR(INDEX('[1]DO NOT TOUCH Préparation'!$W$2:$W$7,MATCH('DO NOT TOUCH - inputExtraction'!RV2545,'[1]DO NOT TOUCH Préparation'!$V$2:$V$7,0),),"1")</f>
        <v>4</v>
      </c>
      <c r="SA2545" s="5" cm="1">
        <f t="array" ref="SA2545">IFERROR(INDEX('[1]DO NOT TOUCH Préparation'!$W$2:$W$7,MATCH('DO NOT TOUCH - inputExtraction'!RW2545,'[1]DO NOT TOUCH Préparation'!$V$2:$V$7,0),),"1")</f>
        <v>3</v>
      </c>
      <c r="SB2545" s="5" cm="1">
        <f t="array" ref="SB2545">IFERROR(INDEX('[1]DO NOT TOUCH Préparation'!$W$2:$W$7,MATCH('DO NOT TOUCH - inputExtraction'!RX2545,'[1]DO NOT TOUCH Préparation'!$V$2:$V$7,0),),"1")</f>
        <v>2</v>
      </c>
      <c r="SD2545" s="5">
        <v>1</v>
      </c>
      <c r="SF2545" s="5">
        <f>IFERROR(VLOOKUP(H2545,'[1]DO NOT TOUCH Préparation'!$CL$2:$CM$9,2,0),"")</f>
        <v>6</v>
      </c>
      <c r="SG2545" s="5">
        <f>IFERROR(VLOOKUP(K2545,'[1]DO NOT TOUCH Préparation'!$CT$2:$CU$10,2,0),"")</f>
        <v>1</v>
      </c>
      <c r="SH2545" s="5">
        <f>IFERROR(VLOOKUP(L2545,'[1]DO NOT TOUCH Préparation'!$CX$2:$CY$6,2,0),"")</f>
        <v>2</v>
      </c>
    </row>
    <row r="2546" spans="1:502" ht="14.4" x14ac:dyDescent="0.3">
      <c r="A2546" s="4">
        <v>3348</v>
      </c>
      <c r="B2546" s="4" t="s">
        <v>5747</v>
      </c>
      <c r="C2546" s="4" t="s">
        <v>2710</v>
      </c>
      <c r="D2546" s="4" t="s">
        <v>787</v>
      </c>
      <c r="E2546" s="4" t="s">
        <v>439</v>
      </c>
      <c r="F2546" s="10" t="s">
        <v>810</v>
      </c>
      <c r="G2546" s="10" t="s">
        <v>804</v>
      </c>
      <c r="H2546" s="7" t="s">
        <v>553</v>
      </c>
      <c r="I2546" s="7">
        <v>36</v>
      </c>
      <c r="J2546" s="7" t="s">
        <v>505</v>
      </c>
      <c r="K2546" s="7" t="s">
        <v>637</v>
      </c>
      <c r="L2546" s="7" t="s">
        <v>472</v>
      </c>
      <c r="M2546" s="7">
        <v>2</v>
      </c>
      <c r="N2546" s="12">
        <v>1</v>
      </c>
      <c r="O2546" s="12">
        <v>0</v>
      </c>
      <c r="P2546" s="7">
        <v>0</v>
      </c>
      <c r="Q2546" s="7">
        <v>0</v>
      </c>
      <c r="R2546" s="7">
        <v>1</v>
      </c>
      <c r="S2546" s="12">
        <v>0</v>
      </c>
      <c r="T2546" s="7">
        <v>1</v>
      </c>
      <c r="U2546" s="12">
        <v>0</v>
      </c>
      <c r="V2546" s="7">
        <v>2</v>
      </c>
      <c r="W2546" s="7">
        <v>1</v>
      </c>
      <c r="Z2546" s="7">
        <v>3</v>
      </c>
      <c r="AC2546" s="10" t="s">
        <v>790</v>
      </c>
      <c r="BA2546" s="10">
        <v>1</v>
      </c>
      <c r="BB2546" s="10">
        <v>1</v>
      </c>
      <c r="BC2546" s="10">
        <v>0</v>
      </c>
      <c r="BD2546" s="10">
        <v>0</v>
      </c>
      <c r="BE2546" s="10">
        <v>0</v>
      </c>
      <c r="BF2546" s="10">
        <v>1</v>
      </c>
      <c r="BG2546" s="10">
        <v>0</v>
      </c>
      <c r="BH2546" s="10">
        <v>0</v>
      </c>
      <c r="BI2546" s="10">
        <v>0</v>
      </c>
      <c r="CB2546" s="10">
        <v>0</v>
      </c>
      <c r="CC2546" s="10">
        <v>0</v>
      </c>
      <c r="CE2546" s="7" t="s">
        <v>513</v>
      </c>
      <c r="CF2546" s="7" t="s">
        <v>507</v>
      </c>
      <c r="CK2546" s="7" t="s">
        <v>448</v>
      </c>
      <c r="CL2546" s="7" t="s">
        <v>475</v>
      </c>
      <c r="CM2546" s="7">
        <v>2</v>
      </c>
      <c r="CN2546" s="7" t="s">
        <v>476</v>
      </c>
      <c r="CO2546" s="7">
        <v>2</v>
      </c>
      <c r="CP2546" s="7" t="s">
        <v>450</v>
      </c>
      <c r="CX2546" t="s">
        <v>452</v>
      </c>
      <c r="CY2546" t="s">
        <v>452</v>
      </c>
      <c r="CZ2546" t="s">
        <v>452</v>
      </c>
      <c r="DA2546" t="s">
        <v>495</v>
      </c>
      <c r="DB2546" t="s">
        <v>478</v>
      </c>
      <c r="DC2546" t="s">
        <v>478</v>
      </c>
      <c r="DD2546" t="s">
        <v>478</v>
      </c>
      <c r="DE2546" t="s">
        <v>478</v>
      </c>
      <c r="DF2546" t="s">
        <v>478</v>
      </c>
      <c r="DG2546" t="s">
        <v>495</v>
      </c>
      <c r="EL2546" s="6"/>
      <c r="HH2546">
        <v>1</v>
      </c>
      <c r="HL2546">
        <v>1</v>
      </c>
      <c r="HP2546">
        <v>1</v>
      </c>
      <c r="HT2546">
        <v>1</v>
      </c>
      <c r="HX2546">
        <v>1</v>
      </c>
      <c r="IA2546">
        <v>2</v>
      </c>
      <c r="IB2546">
        <v>1</v>
      </c>
      <c r="ID2546">
        <v>1</v>
      </c>
      <c r="KP2546">
        <v>3</v>
      </c>
      <c r="KQ2546">
        <v>3</v>
      </c>
      <c r="KR2546">
        <v>3</v>
      </c>
      <c r="KS2546">
        <v>2</v>
      </c>
      <c r="KT2546">
        <v>3</v>
      </c>
      <c r="KU2546">
        <v>1</v>
      </c>
      <c r="KW2546">
        <v>3</v>
      </c>
      <c r="LD2546">
        <v>2</v>
      </c>
      <c r="LE2546">
        <v>1</v>
      </c>
      <c r="LF2546">
        <v>3</v>
      </c>
      <c r="LG2546">
        <v>2</v>
      </c>
      <c r="LO2546">
        <v>1</v>
      </c>
      <c r="LQ2546">
        <v>2</v>
      </c>
      <c r="LX2546">
        <v>3</v>
      </c>
      <c r="LY2546">
        <v>1</v>
      </c>
      <c r="LZ2546">
        <v>3</v>
      </c>
      <c r="MA2546">
        <v>2</v>
      </c>
      <c r="MI2546">
        <v>3</v>
      </c>
      <c r="MJ2546">
        <v>1</v>
      </c>
      <c r="MK2546">
        <v>2</v>
      </c>
      <c r="MS2546" s="7" t="s">
        <v>459</v>
      </c>
      <c r="MT2546" s="7" t="s">
        <v>459</v>
      </c>
      <c r="MU2546" s="7" t="s">
        <v>459</v>
      </c>
      <c r="MV2546" s="7" t="s">
        <v>459</v>
      </c>
      <c r="MW2546" s="7" t="s">
        <v>459</v>
      </c>
      <c r="MX2546" s="7" t="s">
        <v>459</v>
      </c>
      <c r="MY2546" s="7" t="s">
        <v>459</v>
      </c>
      <c r="MZ2546" s="7" t="s">
        <v>459</v>
      </c>
      <c r="NA2546" s="7" t="s">
        <v>459</v>
      </c>
      <c r="NB2546" s="7" t="s">
        <v>459</v>
      </c>
      <c r="NC2546" s="7" t="s">
        <v>483</v>
      </c>
      <c r="ND2546" s="7" t="s">
        <v>482</v>
      </c>
      <c r="NE2546" s="7" t="s">
        <v>482</v>
      </c>
      <c r="NF2546" s="7" t="s">
        <v>483</v>
      </c>
      <c r="NG2546" s="7" t="s">
        <v>482</v>
      </c>
      <c r="NH2546" s="7" t="s">
        <v>482</v>
      </c>
      <c r="NI2546" s="7" t="s">
        <v>482</v>
      </c>
      <c r="NJ2546" s="7" t="s">
        <v>482</v>
      </c>
      <c r="NK2546" s="7" t="s">
        <v>482</v>
      </c>
      <c r="NL2546" s="7" t="s">
        <v>482</v>
      </c>
      <c r="NM2546" t="s">
        <v>498</v>
      </c>
      <c r="OH2546" t="s">
        <v>485</v>
      </c>
      <c r="OI2546" s="10" t="s">
        <v>485</v>
      </c>
      <c r="OJ2546" s="10" t="s">
        <v>485</v>
      </c>
      <c r="OK2546" s="10" t="s">
        <v>485</v>
      </c>
      <c r="OL2546" s="10" t="s">
        <v>485</v>
      </c>
      <c r="OM2546" s="10" t="s">
        <v>485</v>
      </c>
      <c r="ON2546" s="10" t="s">
        <v>485</v>
      </c>
      <c r="OO2546" s="10" t="s">
        <v>463</v>
      </c>
      <c r="OP2546" s="10" t="s">
        <v>485</v>
      </c>
      <c r="OQ2546" s="10" t="s">
        <v>485</v>
      </c>
      <c r="OR2546" s="10" t="s">
        <v>485</v>
      </c>
      <c r="OS2546" s="10" t="s">
        <v>485</v>
      </c>
      <c r="OT2546" s="10" t="s">
        <v>485</v>
      </c>
      <c r="OU2546" s="10" t="s">
        <v>485</v>
      </c>
      <c r="OV2546" s="10" t="s">
        <v>485</v>
      </c>
      <c r="OW2546" s="10" t="s">
        <v>485</v>
      </c>
      <c r="OX2546" s="10" t="s">
        <v>463</v>
      </c>
      <c r="OY2546" s="10" t="s">
        <v>485</v>
      </c>
      <c r="OZ2546" s="10" t="s">
        <v>485</v>
      </c>
      <c r="QJ2546" s="10" t="s">
        <v>464</v>
      </c>
      <c r="QL2546" s="10">
        <v>4.4919333333333</v>
      </c>
      <c r="QM2546" s="10" t="s">
        <v>792</v>
      </c>
      <c r="RF2546" s="10">
        <v>1</v>
      </c>
      <c r="RH2546" s="15">
        <f>IFERROR(AVERAGE(INDEX('[1]DO NOT TOUCH Préparation'!$T$1:$T$5,MATCH('DO NOT TOUCH - inputExtraction'!$CX2546,'[1]DO NOT TOUCH Préparation'!$S$1:$S$5,0)),INDEX('[1]DO NOT TOUCH Préparation'!$T$1:$T$5,MATCH('DO NOT TOUCH - inputExtraction'!$CY2546,'[1]DO NOT TOUCH Préparation'!$S$1:$S$5,0)),INDEX('[1]DO NOT TOUCH Préparation'!$T$1:$T$5,MATCH('DO NOT TOUCH - inputExtraction'!$CZ2546,'[1]DO NOT TOUCH Préparation'!$S$1:$S$5,0)),INDEX('[1]DO NOT TOUCH Préparation'!$T$1:$T$5,MATCH('DO NOT TOUCH - inputExtraction'!$DA2546,'[1]DO NOT TOUCH Préparation'!$S$1:$S$5,0)),INDEX('[1]DO NOT TOUCH Préparation'!$T$1:$T$5,MATCH('DO NOT TOUCH - inputExtraction'!$DB2546,'[1]DO NOT TOUCH Préparation'!$S$1:$S$5,0))),"")</f>
        <v>2.4</v>
      </c>
      <c r="RI2546" s="13">
        <f>IFERROR(AVERAGE(INDEX('[1]DO NOT TOUCH Préparation'!$T$1:$T$5,MATCH($DC2546,'[1]DO NOT TOUCH Préparation'!$S$1:$S$5,0)),INDEX('[1]DO NOT TOUCH Préparation'!$T$1:$T$5,MATCH('DO NOT TOUCH - inputExtraction'!$DD2546,'[1]DO NOT TOUCH Préparation'!$S$1:$S$5,0)),INDEX('[1]DO NOT TOUCH Préparation'!$T$1:$T$5,MATCH('DO NOT TOUCH - inputExtraction'!$DE2546,'[1]DO NOT TOUCH Préparation'!$S$1:$S$5,0)),INDEX('[1]DO NOT TOUCH Préparation'!$T$1:$T$5,MATCH(DF2546,'[1]DO NOT TOUCH Préparation'!$S$1:$S$5,0)),INDEX('[1]DO NOT TOUCH Préparation'!$T$1:$T$5,MATCH('DO NOT TOUCH - inputExtraction'!$DG2546,'[1]DO NOT TOUCH Préparation'!$S$1:$S$5,0))),"")</f>
        <v>1.2</v>
      </c>
      <c r="RK2546" s="10">
        <f>VLOOKUP(CX2546,'[1]DO NOT TOUCH Préparation'!$S$1:$T$5,2,0)</f>
        <v>3</v>
      </c>
      <c r="RL2546" s="10">
        <f>VLOOKUP(CY2546,'[1]DO NOT TOUCH Préparation'!$S$1:$T$5,2,0)</f>
        <v>3</v>
      </c>
      <c r="RM2546" s="10">
        <f>VLOOKUP(CZ2546,'[1]DO NOT TOUCH Préparation'!$S$1:$T$5,2,0)</f>
        <v>3</v>
      </c>
      <c r="RN2546" s="10">
        <f>VLOOKUP(DA2546,'[1]DO NOT TOUCH Préparation'!$S$1:$T$5,2,0)</f>
        <v>2</v>
      </c>
      <c r="RO2546" s="10">
        <f>VLOOKUP(DB2546,'[1]DO NOT TOUCH Préparation'!$S$1:$T$5,2,0)</f>
        <v>1</v>
      </c>
      <c r="RP2546" s="10">
        <f>VLOOKUP(DC2546,'[1]DO NOT TOUCH Préparation'!$S$1:$T$5,2,0)</f>
        <v>1</v>
      </c>
      <c r="RQ2546" s="10">
        <f>VLOOKUP(DD2546,'[1]DO NOT TOUCH Préparation'!$S$1:$T$5,2,0)</f>
        <v>1</v>
      </c>
      <c r="RR2546" s="10">
        <f>VLOOKUP(DE2546,'[1]DO NOT TOUCH Préparation'!$S$1:$T$5,2,0)</f>
        <v>1</v>
      </c>
      <c r="RS2546" s="10">
        <f>VLOOKUP(DF2546,'[1]DO NOT TOUCH Préparation'!$S$1:$T$5,2,0)</f>
        <v>1</v>
      </c>
      <c r="RT2546" s="10">
        <f>VLOOKUP(DG2546,'[1]DO NOT TOUCH Préparation'!$S$1:$T$5,2,0)</f>
        <v>2</v>
      </c>
      <c r="RV2546" s="5" t="str">
        <f>IF(CF2546&lt;&gt;"",CF2546,"")</f>
        <v>Je n’achète pas de produits alimentaires bio</v>
      </c>
      <c r="RW2546" s="5" t="str">
        <f>IF(CK2546&lt;&gt;"",CK2546,"")</f>
        <v>6% à 20%</v>
      </c>
      <c r="RX2546" s="5" t="str">
        <f t="shared" si="40"/>
        <v>Je n’achète pas de produits à base végétale (soja, amande, avoine…)</v>
      </c>
      <c r="RZ2546" s="5" t="str" cm="1">
        <f t="array" ref="RZ2546">IFERROR(INDEX('[1]DO NOT TOUCH Préparation'!$W$2:$W$7,MATCH('DO NOT TOUCH - inputExtraction'!RV2546,'[1]DO NOT TOUCH Préparation'!$V$2:$V$7,0),),"1")</f>
        <v>1</v>
      </c>
      <c r="SA2546" s="5" cm="1">
        <f t="array" ref="SA2546">IFERROR(INDEX('[1]DO NOT TOUCH Préparation'!$W$2:$W$7,MATCH('DO NOT TOUCH - inputExtraction'!RW2546,'[1]DO NOT TOUCH Préparation'!$V$2:$V$7,0),),"1")</f>
        <v>3</v>
      </c>
      <c r="SB2546" s="5" t="str" cm="1">
        <f t="array" ref="SB2546">IFERROR(INDEX('[1]DO NOT TOUCH Préparation'!$W$2:$W$7,MATCH('DO NOT TOUCH - inputExtraction'!RX2546,'[1]DO NOT TOUCH Préparation'!$V$2:$V$7,0),),"1")</f>
        <v>1</v>
      </c>
      <c r="SD2546" s="5">
        <v>1</v>
      </c>
      <c r="SF2546" s="5">
        <f>IFERROR(VLOOKUP(H2546,'[1]DO NOT TOUCH Préparation'!$CL$2:$CM$9,2,0),"")</f>
        <v>6</v>
      </c>
      <c r="SG2546" s="5">
        <f>IFERROR(VLOOKUP(K2546,'[1]DO NOT TOUCH Préparation'!$CT$2:$CU$10,2,0),"")</f>
        <v>7</v>
      </c>
      <c r="SH2546" s="5">
        <f>IFERROR(VLOOKUP(L2546,'[1]DO NOT TOUCH Préparation'!$CX$2:$CY$6,2,0),"")</f>
        <v>2</v>
      </c>
    </row>
    <row r="2547" spans="1:502" ht="14.4" x14ac:dyDescent="0.3">
      <c r="A2547" s="4">
        <v>3349</v>
      </c>
      <c r="B2547" s="4" t="s">
        <v>5748</v>
      </c>
      <c r="C2547" s="4" t="s">
        <v>5272</v>
      </c>
      <c r="D2547" s="4" t="s">
        <v>836</v>
      </c>
      <c r="E2547" s="4" t="s">
        <v>468</v>
      </c>
      <c r="F2547" s="10" t="s">
        <v>854</v>
      </c>
      <c r="G2547" s="10" t="s">
        <v>855</v>
      </c>
      <c r="H2547" s="7" t="s">
        <v>490</v>
      </c>
      <c r="I2547" s="7">
        <v>52</v>
      </c>
      <c r="J2547" s="7" t="s">
        <v>443</v>
      </c>
      <c r="K2547" s="7" t="s">
        <v>522</v>
      </c>
      <c r="L2547" s="7" t="s">
        <v>472</v>
      </c>
      <c r="M2547" s="7">
        <v>3</v>
      </c>
      <c r="N2547" s="12">
        <v>0</v>
      </c>
      <c r="O2547" s="12">
        <v>0</v>
      </c>
      <c r="P2547" s="7">
        <v>0</v>
      </c>
      <c r="Q2547" s="7">
        <v>0</v>
      </c>
      <c r="R2547" s="7">
        <v>0</v>
      </c>
      <c r="S2547" s="12">
        <v>0</v>
      </c>
      <c r="T2547" s="7">
        <v>1</v>
      </c>
      <c r="U2547" s="12">
        <v>0</v>
      </c>
      <c r="W2547" s="7">
        <v>1</v>
      </c>
      <c r="Y2547" s="7">
        <v>3</v>
      </c>
      <c r="AB2547" s="7">
        <v>2</v>
      </c>
      <c r="AC2547" s="10" t="s">
        <v>856</v>
      </c>
      <c r="BJ2547" s="10">
        <v>0</v>
      </c>
      <c r="BK2547" s="10">
        <v>0</v>
      </c>
      <c r="BL2547" s="10">
        <v>0</v>
      </c>
      <c r="BM2547" s="10">
        <v>0</v>
      </c>
      <c r="BN2547" s="10">
        <v>0</v>
      </c>
      <c r="BO2547" s="10">
        <v>0</v>
      </c>
      <c r="BP2547" s="10">
        <v>0</v>
      </c>
      <c r="BQ2547" s="10">
        <v>0</v>
      </c>
      <c r="BR2547" s="10">
        <v>0</v>
      </c>
      <c r="CB2547" s="10">
        <v>0</v>
      </c>
      <c r="CC2547" s="10">
        <v>1</v>
      </c>
      <c r="CE2547" s="7" t="s">
        <v>447</v>
      </c>
      <c r="CF2547" s="7" t="s">
        <v>448</v>
      </c>
      <c r="CG2547" s="7" t="s">
        <v>475</v>
      </c>
      <c r="CH2547" s="7">
        <v>3</v>
      </c>
      <c r="CI2547" s="7">
        <v>3</v>
      </c>
      <c r="CJ2547" s="7">
        <v>4</v>
      </c>
      <c r="CK2547" s="7" t="s">
        <v>448</v>
      </c>
      <c r="CL2547" s="7" t="s">
        <v>475</v>
      </c>
      <c r="CM2547" s="7">
        <v>3</v>
      </c>
      <c r="CN2547" s="7">
        <v>3</v>
      </c>
      <c r="CO2547" s="7">
        <v>3</v>
      </c>
      <c r="CP2547" s="7" t="s">
        <v>450</v>
      </c>
      <c r="CX2547" t="s">
        <v>453</v>
      </c>
      <c r="CY2547" t="s">
        <v>495</v>
      </c>
      <c r="CZ2547" t="s">
        <v>451</v>
      </c>
      <c r="DA2547" t="s">
        <v>478</v>
      </c>
      <c r="DB2547" t="s">
        <v>452</v>
      </c>
      <c r="DC2547" t="s">
        <v>453</v>
      </c>
      <c r="DD2547" t="s">
        <v>478</v>
      </c>
      <c r="DE2547" t="s">
        <v>453</v>
      </c>
      <c r="DF2547" t="s">
        <v>452</v>
      </c>
      <c r="DG2547" t="s">
        <v>495</v>
      </c>
      <c r="DH2547" t="s">
        <v>537</v>
      </c>
      <c r="DJ2547" t="s">
        <v>537</v>
      </c>
      <c r="DM2547" t="s">
        <v>537</v>
      </c>
      <c r="DO2547" t="s">
        <v>537</v>
      </c>
      <c r="DR2547" s="7" t="s">
        <v>479</v>
      </c>
      <c r="DT2547" s="7" t="s">
        <v>479</v>
      </c>
      <c r="DW2547" s="7" t="s">
        <v>479</v>
      </c>
      <c r="DY2547" s="7" t="s">
        <v>479</v>
      </c>
      <c r="EB2547">
        <v>3</v>
      </c>
      <c r="ED2547">
        <v>3</v>
      </c>
      <c r="EG2547">
        <v>3</v>
      </c>
      <c r="EI2547">
        <v>3</v>
      </c>
      <c r="EL2547" s="6">
        <v>0</v>
      </c>
      <c r="EM2547">
        <v>0</v>
      </c>
      <c r="EN2547">
        <v>0</v>
      </c>
      <c r="EO2547">
        <v>1</v>
      </c>
      <c r="EP2547">
        <v>0</v>
      </c>
      <c r="EV2547">
        <v>0</v>
      </c>
      <c r="EW2547">
        <v>0</v>
      </c>
      <c r="EX2547">
        <v>0</v>
      </c>
      <c r="EY2547">
        <v>1</v>
      </c>
      <c r="EZ2547">
        <v>0</v>
      </c>
      <c r="FK2547">
        <v>0</v>
      </c>
      <c r="FL2547">
        <v>0</v>
      </c>
      <c r="FM2547">
        <v>0</v>
      </c>
      <c r="FN2547">
        <v>1</v>
      </c>
      <c r="FO2547">
        <v>0</v>
      </c>
      <c r="FU2547">
        <v>0</v>
      </c>
      <c r="FV2547">
        <v>0</v>
      </c>
      <c r="FW2547">
        <v>0</v>
      </c>
      <c r="FX2547">
        <v>1</v>
      </c>
      <c r="FY2547">
        <v>0</v>
      </c>
      <c r="GX2547">
        <v>3</v>
      </c>
      <c r="GY2547">
        <v>1</v>
      </c>
      <c r="GZ2547">
        <v>2</v>
      </c>
      <c r="HF2547">
        <v>1</v>
      </c>
      <c r="HG2547">
        <v>3</v>
      </c>
      <c r="HH2547">
        <v>2</v>
      </c>
      <c r="HR2547">
        <v>1</v>
      </c>
      <c r="HS2547">
        <v>3</v>
      </c>
      <c r="HT2547">
        <v>2</v>
      </c>
      <c r="ID2547">
        <v>3</v>
      </c>
      <c r="IE2547">
        <v>1</v>
      </c>
      <c r="IF2547">
        <v>2</v>
      </c>
      <c r="IJ2547">
        <v>1</v>
      </c>
      <c r="IK2547">
        <v>2</v>
      </c>
      <c r="IL2547">
        <v>3</v>
      </c>
      <c r="IV2547">
        <v>1</v>
      </c>
      <c r="IW2547">
        <v>2</v>
      </c>
      <c r="IX2547">
        <v>3</v>
      </c>
      <c r="JN2547">
        <v>1</v>
      </c>
      <c r="JO2547">
        <v>2</v>
      </c>
      <c r="JP2547">
        <v>3</v>
      </c>
      <c r="JZ2547">
        <v>1</v>
      </c>
      <c r="KA2547">
        <v>2</v>
      </c>
      <c r="KB2547">
        <v>3</v>
      </c>
      <c r="KP2547">
        <v>3</v>
      </c>
      <c r="KQ2547" t="s">
        <v>481</v>
      </c>
      <c r="KR2547" t="s">
        <v>481</v>
      </c>
      <c r="KS2547" t="s">
        <v>481</v>
      </c>
      <c r="KT2547">
        <v>3</v>
      </c>
      <c r="KU2547">
        <v>1</v>
      </c>
      <c r="KY2547">
        <v>2</v>
      </c>
      <c r="KZ2547">
        <v>3</v>
      </c>
      <c r="LE2547">
        <v>1</v>
      </c>
      <c r="LI2547">
        <v>2</v>
      </c>
      <c r="LJ2547">
        <v>3</v>
      </c>
      <c r="LO2547">
        <v>1</v>
      </c>
      <c r="LS2547">
        <v>2</v>
      </c>
      <c r="LT2547">
        <v>3</v>
      </c>
      <c r="LY2547">
        <v>1</v>
      </c>
      <c r="MC2547">
        <v>2</v>
      </c>
      <c r="MD2547">
        <v>3</v>
      </c>
      <c r="MI2547">
        <v>1</v>
      </c>
      <c r="MM2547">
        <v>2</v>
      </c>
      <c r="MN2547">
        <v>3</v>
      </c>
      <c r="MS2547" s="7" t="s">
        <v>459</v>
      </c>
      <c r="MT2547" s="7" t="s">
        <v>459</v>
      </c>
      <c r="MU2547" s="7" t="s">
        <v>459</v>
      </c>
      <c r="MV2547" s="7" t="s">
        <v>459</v>
      </c>
      <c r="MW2547" s="7" t="s">
        <v>459</v>
      </c>
      <c r="MX2547" s="7" t="s">
        <v>459</v>
      </c>
      <c r="MY2547" s="7" t="s">
        <v>459</v>
      </c>
      <c r="MZ2547" s="7" t="s">
        <v>459</v>
      </c>
      <c r="NA2547" s="7" t="s">
        <v>459</v>
      </c>
      <c r="NB2547" s="7" t="s">
        <v>459</v>
      </c>
      <c r="NC2547" s="7" t="s">
        <v>483</v>
      </c>
      <c r="ND2547" s="7" t="s">
        <v>483</v>
      </c>
      <c r="NE2547" s="7" t="s">
        <v>483</v>
      </c>
      <c r="NF2547" s="7" t="s">
        <v>483</v>
      </c>
      <c r="NG2547" s="7" t="s">
        <v>483</v>
      </c>
      <c r="NH2547" s="7" t="s">
        <v>483</v>
      </c>
      <c r="NI2547" s="7" t="s">
        <v>483</v>
      </c>
      <c r="NJ2547" s="7" t="s">
        <v>483</v>
      </c>
      <c r="NK2547" s="7" t="s">
        <v>483</v>
      </c>
      <c r="NL2547" s="7" t="s">
        <v>483</v>
      </c>
      <c r="NM2547" t="s">
        <v>484</v>
      </c>
      <c r="PA2547" s="10" t="s">
        <v>499</v>
      </c>
      <c r="PB2547" s="10" t="s">
        <v>485</v>
      </c>
      <c r="PC2547" s="10" t="s">
        <v>485</v>
      </c>
      <c r="PD2547" s="10" t="s">
        <v>499</v>
      </c>
      <c r="PE2547" s="10" t="s">
        <v>485</v>
      </c>
      <c r="PF2547" s="10" t="s">
        <v>485</v>
      </c>
      <c r="PG2547" s="10" t="s">
        <v>485</v>
      </c>
      <c r="PH2547" s="10" t="s">
        <v>485</v>
      </c>
      <c r="PI2547" s="10" t="s">
        <v>499</v>
      </c>
      <c r="PJ2547" s="10" t="s">
        <v>499</v>
      </c>
      <c r="PK2547" s="10" t="s">
        <v>499</v>
      </c>
      <c r="PL2547" s="10" t="s">
        <v>485</v>
      </c>
      <c r="PM2547" s="10" t="s">
        <v>499</v>
      </c>
      <c r="PN2547" s="10" t="s">
        <v>499</v>
      </c>
      <c r="PO2547" s="10" t="s">
        <v>485</v>
      </c>
      <c r="PP2547" s="10" t="s">
        <v>485</v>
      </c>
      <c r="PQ2547" s="10" t="s">
        <v>485</v>
      </c>
      <c r="PR2547" s="10" t="s">
        <v>485</v>
      </c>
      <c r="PS2547" s="10" t="s">
        <v>485</v>
      </c>
      <c r="PT2547" s="10" t="s">
        <v>485</v>
      </c>
      <c r="PU2547" s="10" t="s">
        <v>485</v>
      </c>
      <c r="QJ2547" s="10" t="s">
        <v>464</v>
      </c>
      <c r="QL2547" s="10">
        <v>10.090266666667</v>
      </c>
      <c r="QM2547" s="10" t="s">
        <v>839</v>
      </c>
      <c r="RF2547" s="10">
        <v>1</v>
      </c>
      <c r="RH2547" s="15">
        <f>IFERROR(AVERAGE(INDEX('[1]DO NOT TOUCH Préparation'!$T$1:$T$5,MATCH('DO NOT TOUCH - inputExtraction'!$CX2547,'[1]DO NOT TOUCH Préparation'!$S$1:$S$5,0)),INDEX('[1]DO NOT TOUCH Préparation'!$T$1:$T$5,MATCH('DO NOT TOUCH - inputExtraction'!$CY2547,'[1]DO NOT TOUCH Préparation'!$S$1:$S$5,0)),INDEX('[1]DO NOT TOUCH Préparation'!$T$1:$T$5,MATCH('DO NOT TOUCH - inputExtraction'!$CZ2547,'[1]DO NOT TOUCH Préparation'!$S$1:$S$5,0)),INDEX('[1]DO NOT TOUCH Préparation'!$T$1:$T$5,MATCH('DO NOT TOUCH - inputExtraction'!$DA2547,'[1]DO NOT TOUCH Préparation'!$S$1:$S$5,0)),INDEX('[1]DO NOT TOUCH Préparation'!$T$1:$T$5,MATCH('DO NOT TOUCH - inputExtraction'!$DB2547,'[1]DO NOT TOUCH Préparation'!$S$1:$S$5,0))),"")</f>
        <v>3</v>
      </c>
      <c r="RI2547" s="13">
        <f>IFERROR(AVERAGE(INDEX('[1]DO NOT TOUCH Préparation'!$T$1:$T$5,MATCH($DC2547,'[1]DO NOT TOUCH Préparation'!$S$1:$S$5,0)),INDEX('[1]DO NOT TOUCH Préparation'!$T$1:$T$5,MATCH('DO NOT TOUCH - inputExtraction'!$DD2547,'[1]DO NOT TOUCH Préparation'!$S$1:$S$5,0)),INDEX('[1]DO NOT TOUCH Préparation'!$T$1:$T$5,MATCH('DO NOT TOUCH - inputExtraction'!$DE2547,'[1]DO NOT TOUCH Préparation'!$S$1:$S$5,0)),INDEX('[1]DO NOT TOUCH Préparation'!$T$1:$T$5,MATCH(DF2547,'[1]DO NOT TOUCH Préparation'!$S$1:$S$5,0)),INDEX('[1]DO NOT TOUCH Préparation'!$T$1:$T$5,MATCH('DO NOT TOUCH - inputExtraction'!$DG2547,'[1]DO NOT TOUCH Préparation'!$S$1:$S$5,0))),"")</f>
        <v>3.2</v>
      </c>
      <c r="RK2547" s="10">
        <f>VLOOKUP(CX2547,'[1]DO NOT TOUCH Préparation'!$S$1:$T$5,2,0)</f>
        <v>5</v>
      </c>
      <c r="RL2547" s="10">
        <f>VLOOKUP(CY2547,'[1]DO NOT TOUCH Préparation'!$S$1:$T$5,2,0)</f>
        <v>2</v>
      </c>
      <c r="RM2547" s="10">
        <f>VLOOKUP(CZ2547,'[1]DO NOT TOUCH Préparation'!$S$1:$T$5,2,0)</f>
        <v>4</v>
      </c>
      <c r="RN2547" s="10">
        <f>VLOOKUP(DA2547,'[1]DO NOT TOUCH Préparation'!$S$1:$T$5,2,0)</f>
        <v>1</v>
      </c>
      <c r="RO2547" s="10">
        <f>VLOOKUP(DB2547,'[1]DO NOT TOUCH Préparation'!$S$1:$T$5,2,0)</f>
        <v>3</v>
      </c>
      <c r="RP2547" s="10">
        <f>VLOOKUP(DC2547,'[1]DO NOT TOUCH Préparation'!$S$1:$T$5,2,0)</f>
        <v>5</v>
      </c>
      <c r="RQ2547" s="10">
        <f>VLOOKUP(DD2547,'[1]DO NOT TOUCH Préparation'!$S$1:$T$5,2,0)</f>
        <v>1</v>
      </c>
      <c r="RR2547" s="10">
        <f>VLOOKUP(DE2547,'[1]DO NOT TOUCH Préparation'!$S$1:$T$5,2,0)</f>
        <v>5</v>
      </c>
      <c r="RS2547" s="10">
        <f>VLOOKUP(DF2547,'[1]DO NOT TOUCH Préparation'!$S$1:$T$5,2,0)</f>
        <v>3</v>
      </c>
      <c r="RT2547" s="10">
        <f>VLOOKUP(DG2547,'[1]DO NOT TOUCH Préparation'!$S$1:$T$5,2,0)</f>
        <v>2</v>
      </c>
      <c r="RV2547" s="5" t="str">
        <f>IF(CF2547&lt;&gt;"",CF2547,"")</f>
        <v>6% à 20%</v>
      </c>
      <c r="RW2547" s="5" t="str">
        <f>IF(CK2547&lt;&gt;"",CK2547,"")</f>
        <v>6% à 20%</v>
      </c>
      <c r="RX2547" s="5" t="str">
        <f t="shared" si="40"/>
        <v>Je n’achète pas de produits à base végétale (soja, amande, avoine…)</v>
      </c>
      <c r="RZ2547" s="5" cm="1">
        <f t="array" ref="RZ2547">IFERROR(INDEX('[1]DO NOT TOUCH Préparation'!$W$2:$W$7,MATCH('DO NOT TOUCH - inputExtraction'!RV2547,'[1]DO NOT TOUCH Préparation'!$V$2:$V$7,0),),"1")</f>
        <v>3</v>
      </c>
      <c r="SA2547" s="5" cm="1">
        <f t="array" ref="SA2547">IFERROR(INDEX('[1]DO NOT TOUCH Préparation'!$W$2:$W$7,MATCH('DO NOT TOUCH - inputExtraction'!RW2547,'[1]DO NOT TOUCH Préparation'!$V$2:$V$7,0),),"1")</f>
        <v>3</v>
      </c>
      <c r="SB2547" s="5" t="str" cm="1">
        <f t="array" ref="SB2547">IFERROR(INDEX('[1]DO NOT TOUCH Préparation'!$W$2:$W$7,MATCH('DO NOT TOUCH - inputExtraction'!RX2547,'[1]DO NOT TOUCH Préparation'!$V$2:$V$7,0),),"1")</f>
        <v>1</v>
      </c>
      <c r="SD2547" s="5">
        <v>1</v>
      </c>
      <c r="SF2547" s="5">
        <f>IFERROR(VLOOKUP(H2547,'[1]DO NOT TOUCH Préparation'!$CL$2:$CM$9,2,0),"")</f>
        <v>3</v>
      </c>
      <c r="SG2547" s="5">
        <f>IFERROR(VLOOKUP(K2547,'[1]DO NOT TOUCH Préparation'!$CT$2:$CU$10,2,0),"")</f>
        <v>3</v>
      </c>
      <c r="SH2547" s="5">
        <f>IFERROR(VLOOKUP(L2547,'[1]DO NOT TOUCH Préparation'!$CX$2:$CY$6,2,0),"")</f>
        <v>2</v>
      </c>
    </row>
    <row r="2548" spans="1:502" ht="14.4" x14ac:dyDescent="0.3">
      <c r="A2548" s="4">
        <v>3350</v>
      </c>
      <c r="B2548" s="4" t="s">
        <v>5749</v>
      </c>
      <c r="C2548" s="4" t="s">
        <v>4069</v>
      </c>
      <c r="D2548" s="4" t="s">
        <v>836</v>
      </c>
      <c r="E2548" s="4" t="s">
        <v>439</v>
      </c>
      <c r="F2548" s="10" t="s">
        <v>1101</v>
      </c>
      <c r="G2548" s="10" t="s">
        <v>1102</v>
      </c>
      <c r="H2548" s="7" t="s">
        <v>442</v>
      </c>
      <c r="I2548" s="7">
        <v>70</v>
      </c>
      <c r="J2548" s="7" t="s">
        <v>554</v>
      </c>
      <c r="K2548" s="7" t="s">
        <v>471</v>
      </c>
      <c r="L2548" s="7" t="s">
        <v>445</v>
      </c>
      <c r="M2548" s="7">
        <v>1</v>
      </c>
      <c r="N2548" s="12">
        <v>0</v>
      </c>
      <c r="O2548" s="12">
        <v>0</v>
      </c>
      <c r="P2548" s="7">
        <v>0</v>
      </c>
      <c r="Q2548" s="7">
        <v>0</v>
      </c>
      <c r="R2548" s="7">
        <v>1</v>
      </c>
      <c r="S2548" s="12">
        <v>0</v>
      </c>
      <c r="T2548" s="7">
        <v>1</v>
      </c>
      <c r="U2548" s="12">
        <v>0</v>
      </c>
      <c r="V2548" s="7">
        <v>2</v>
      </c>
      <c r="W2548" s="7">
        <v>1</v>
      </c>
      <c r="Z2548" s="7">
        <v>3</v>
      </c>
      <c r="AC2548" s="10" t="s">
        <v>856</v>
      </c>
      <c r="BJ2548" s="10">
        <v>1</v>
      </c>
      <c r="BK2548" s="10">
        <v>0</v>
      </c>
      <c r="BL2548" s="10">
        <v>0</v>
      </c>
      <c r="BM2548" s="10">
        <v>1</v>
      </c>
      <c r="BN2548" s="10">
        <v>0</v>
      </c>
      <c r="BO2548" s="10">
        <v>1</v>
      </c>
      <c r="BP2548" s="10">
        <v>0</v>
      </c>
      <c r="BQ2548" s="10">
        <v>0</v>
      </c>
      <c r="BR2548" s="10">
        <v>0</v>
      </c>
      <c r="CB2548" s="10">
        <v>0</v>
      </c>
      <c r="CC2548" s="10">
        <v>0</v>
      </c>
      <c r="CE2548" s="7" t="s">
        <v>447</v>
      </c>
      <c r="CF2548" s="7" t="s">
        <v>523</v>
      </c>
      <c r="CG2548" s="7" t="s">
        <v>494</v>
      </c>
      <c r="CH2548" s="7">
        <v>4</v>
      </c>
      <c r="CI2548" s="7">
        <v>4</v>
      </c>
      <c r="CJ2548" s="7">
        <v>3</v>
      </c>
      <c r="CK2548" s="7" t="s">
        <v>448</v>
      </c>
      <c r="CL2548" s="7" t="s">
        <v>475</v>
      </c>
      <c r="CM2548" s="7">
        <v>4</v>
      </c>
      <c r="CN2548" s="7" t="s">
        <v>524</v>
      </c>
      <c r="CO2548" s="7">
        <v>3</v>
      </c>
      <c r="CP2548" s="7" t="s">
        <v>448</v>
      </c>
      <c r="CQ2548" s="7" t="s">
        <v>449</v>
      </c>
      <c r="CR2548" s="7" t="s">
        <v>524</v>
      </c>
      <c r="CS2548" s="7" t="s">
        <v>524</v>
      </c>
      <c r="CT2548" s="7">
        <v>4</v>
      </c>
      <c r="CU2548" s="7">
        <v>3</v>
      </c>
      <c r="CX2548" t="s">
        <v>451</v>
      </c>
      <c r="CY2548" t="s">
        <v>452</v>
      </c>
      <c r="CZ2548" t="s">
        <v>453</v>
      </c>
      <c r="DA2548" t="s">
        <v>495</v>
      </c>
      <c r="DB2548" t="s">
        <v>453</v>
      </c>
      <c r="DC2548" t="s">
        <v>453</v>
      </c>
      <c r="DD2548" t="s">
        <v>451</v>
      </c>
      <c r="DE2548" t="s">
        <v>453</v>
      </c>
      <c r="DF2548" t="s">
        <v>453</v>
      </c>
      <c r="DG2548" t="s">
        <v>452</v>
      </c>
      <c r="DH2548" t="s">
        <v>455</v>
      </c>
      <c r="DJ2548" t="s">
        <v>455</v>
      </c>
      <c r="DL2548" t="s">
        <v>455</v>
      </c>
      <c r="DM2548" t="s">
        <v>455</v>
      </c>
      <c r="DN2548" t="s">
        <v>454</v>
      </c>
      <c r="DO2548" t="s">
        <v>455</v>
      </c>
      <c r="DP2548" t="s">
        <v>455</v>
      </c>
      <c r="DR2548" s="7" t="s">
        <v>456</v>
      </c>
      <c r="DT2548" s="7" t="s">
        <v>496</v>
      </c>
      <c r="DV2548" s="7" t="s">
        <v>496</v>
      </c>
      <c r="DW2548" s="7" t="s">
        <v>496</v>
      </c>
      <c r="DX2548" s="7" t="s">
        <v>479</v>
      </c>
      <c r="DY2548" s="7" t="s">
        <v>456</v>
      </c>
      <c r="DZ2548" s="7" t="s">
        <v>496</v>
      </c>
      <c r="EB2548" t="s">
        <v>457</v>
      </c>
      <c r="ED2548" t="s">
        <v>457</v>
      </c>
      <c r="EF2548" t="s">
        <v>457</v>
      </c>
      <c r="EG2548" t="s">
        <v>457</v>
      </c>
      <c r="EH2548">
        <v>3</v>
      </c>
      <c r="EI2548" t="s">
        <v>457</v>
      </c>
      <c r="EJ2548" t="s">
        <v>457</v>
      </c>
      <c r="EL2548" s="6"/>
      <c r="HF2548">
        <v>2</v>
      </c>
      <c r="HG2548">
        <v>3</v>
      </c>
      <c r="HH2548">
        <v>1</v>
      </c>
      <c r="IH2548">
        <v>2</v>
      </c>
      <c r="II2548">
        <v>3</v>
      </c>
      <c r="IJ2548">
        <v>1</v>
      </c>
      <c r="IT2548">
        <v>3</v>
      </c>
      <c r="IU2548">
        <v>1</v>
      </c>
      <c r="IV2548">
        <v>2</v>
      </c>
      <c r="JH2548">
        <v>3</v>
      </c>
      <c r="JI2548">
        <v>2</v>
      </c>
      <c r="JJ2548">
        <v>1</v>
      </c>
      <c r="JL2548">
        <v>1</v>
      </c>
      <c r="JN2548">
        <v>2</v>
      </c>
      <c r="JP2548">
        <v>3</v>
      </c>
      <c r="JR2548">
        <v>2</v>
      </c>
      <c r="JS2548">
        <v>1</v>
      </c>
      <c r="JU2548">
        <v>3</v>
      </c>
      <c r="JX2548">
        <v>1</v>
      </c>
      <c r="JY2548">
        <v>3</v>
      </c>
      <c r="JZ2548">
        <v>2</v>
      </c>
      <c r="KD2548">
        <v>3</v>
      </c>
      <c r="KF2548">
        <v>1</v>
      </c>
      <c r="KH2548">
        <v>2</v>
      </c>
      <c r="KP2548" t="s">
        <v>480</v>
      </c>
      <c r="KQ2548">
        <v>3</v>
      </c>
      <c r="KR2548">
        <v>4</v>
      </c>
      <c r="KS2548">
        <v>3</v>
      </c>
      <c r="KT2548" t="s">
        <v>480</v>
      </c>
      <c r="KV2548">
        <v>1</v>
      </c>
      <c r="KW2548">
        <v>2</v>
      </c>
      <c r="KY2548">
        <v>3</v>
      </c>
      <c r="LJ2548">
        <v>1</v>
      </c>
      <c r="LK2548">
        <v>3</v>
      </c>
      <c r="LL2548">
        <v>2</v>
      </c>
      <c r="LO2548">
        <v>3</v>
      </c>
      <c r="LT2548">
        <v>1</v>
      </c>
      <c r="LX2548">
        <v>2</v>
      </c>
      <c r="MA2548">
        <v>3</v>
      </c>
      <c r="MD2548">
        <v>1</v>
      </c>
      <c r="MF2548">
        <v>2</v>
      </c>
      <c r="MI2548">
        <v>2</v>
      </c>
      <c r="MK2548">
        <v>1</v>
      </c>
      <c r="MM2548">
        <v>3</v>
      </c>
      <c r="MS2548" s="7" t="s">
        <v>459</v>
      </c>
      <c r="MT2548" s="7" t="s">
        <v>459</v>
      </c>
      <c r="MU2548" s="7" t="s">
        <v>458</v>
      </c>
      <c r="MV2548" s="7" t="s">
        <v>482</v>
      </c>
      <c r="MW2548" s="7" t="s">
        <v>460</v>
      </c>
      <c r="MX2548" s="7" t="s">
        <v>460</v>
      </c>
      <c r="MY2548" s="7" t="s">
        <v>459</v>
      </c>
      <c r="MZ2548" s="7" t="s">
        <v>460</v>
      </c>
      <c r="NA2548" s="7" t="s">
        <v>460</v>
      </c>
      <c r="NB2548" s="7" t="s">
        <v>459</v>
      </c>
      <c r="NC2548" s="7" t="s">
        <v>483</v>
      </c>
      <c r="ND2548" s="7" t="s">
        <v>482</v>
      </c>
      <c r="NE2548" s="7" t="s">
        <v>458</v>
      </c>
      <c r="NF2548" s="7" t="s">
        <v>497</v>
      </c>
      <c r="NG2548" s="7" t="s">
        <v>483</v>
      </c>
      <c r="NH2548" s="7" t="s">
        <v>458</v>
      </c>
      <c r="NI2548" s="7" t="s">
        <v>458</v>
      </c>
      <c r="NJ2548" s="7" t="s">
        <v>458</v>
      </c>
      <c r="NK2548" s="7" t="s">
        <v>458</v>
      </c>
      <c r="NL2548" s="7" t="s">
        <v>483</v>
      </c>
      <c r="NM2548" t="s">
        <v>484</v>
      </c>
      <c r="PA2548" s="10" t="s">
        <v>462</v>
      </c>
      <c r="PB2548" s="10" t="s">
        <v>463</v>
      </c>
      <c r="PC2548" s="10" t="s">
        <v>463</v>
      </c>
      <c r="PD2548" s="10" t="s">
        <v>463</v>
      </c>
      <c r="PE2548" s="10" t="s">
        <v>463</v>
      </c>
      <c r="PF2548" s="10" t="s">
        <v>463</v>
      </c>
      <c r="PG2548" s="10" t="s">
        <v>462</v>
      </c>
      <c r="PH2548" s="10" t="s">
        <v>462</v>
      </c>
      <c r="PI2548" s="10" t="s">
        <v>462</v>
      </c>
      <c r="PJ2548" s="10" t="s">
        <v>462</v>
      </c>
      <c r="PK2548" s="10" t="s">
        <v>462</v>
      </c>
      <c r="PL2548" s="10" t="s">
        <v>463</v>
      </c>
      <c r="PM2548" s="10" t="s">
        <v>462</v>
      </c>
      <c r="PN2548" s="10" t="s">
        <v>462</v>
      </c>
      <c r="PO2548" s="10" t="s">
        <v>462</v>
      </c>
      <c r="PP2548" s="10" t="s">
        <v>462</v>
      </c>
      <c r="PQ2548" s="10" t="s">
        <v>463</v>
      </c>
      <c r="PR2548" s="10" t="s">
        <v>463</v>
      </c>
      <c r="PS2548" s="10" t="s">
        <v>463</v>
      </c>
      <c r="PT2548" s="10" t="s">
        <v>463</v>
      </c>
      <c r="PU2548" s="10" t="s">
        <v>462</v>
      </c>
      <c r="QJ2548" s="10" t="s">
        <v>464</v>
      </c>
      <c r="QL2548" s="10">
        <v>21.560766666667</v>
      </c>
      <c r="QM2548" s="10" t="s">
        <v>839</v>
      </c>
      <c r="RF2548" s="10">
        <v>1</v>
      </c>
      <c r="RH2548" s="15">
        <f>IFERROR(AVERAGE(INDEX('[1]DO NOT TOUCH Préparation'!$T$1:$T$5,MATCH('DO NOT TOUCH - inputExtraction'!$CX2548,'[1]DO NOT TOUCH Préparation'!$S$1:$S$5,0)),INDEX('[1]DO NOT TOUCH Préparation'!$T$1:$T$5,MATCH('DO NOT TOUCH - inputExtraction'!$CY2548,'[1]DO NOT TOUCH Préparation'!$S$1:$S$5,0)),INDEX('[1]DO NOT TOUCH Préparation'!$T$1:$T$5,MATCH('DO NOT TOUCH - inputExtraction'!$CZ2548,'[1]DO NOT TOUCH Préparation'!$S$1:$S$5,0)),INDEX('[1]DO NOT TOUCH Préparation'!$T$1:$T$5,MATCH('DO NOT TOUCH - inputExtraction'!$DA2548,'[1]DO NOT TOUCH Préparation'!$S$1:$S$5,0)),INDEX('[1]DO NOT TOUCH Préparation'!$T$1:$T$5,MATCH('DO NOT TOUCH - inputExtraction'!$DB2548,'[1]DO NOT TOUCH Préparation'!$S$1:$S$5,0))),"")</f>
        <v>3.8</v>
      </c>
      <c r="RI2548" s="13">
        <f>IFERROR(AVERAGE(INDEX('[1]DO NOT TOUCH Préparation'!$T$1:$T$5,MATCH($DC2548,'[1]DO NOT TOUCH Préparation'!$S$1:$S$5,0)),INDEX('[1]DO NOT TOUCH Préparation'!$T$1:$T$5,MATCH('DO NOT TOUCH - inputExtraction'!$DD2548,'[1]DO NOT TOUCH Préparation'!$S$1:$S$5,0)),INDEX('[1]DO NOT TOUCH Préparation'!$T$1:$T$5,MATCH('DO NOT TOUCH - inputExtraction'!$DE2548,'[1]DO NOT TOUCH Préparation'!$S$1:$S$5,0)),INDEX('[1]DO NOT TOUCH Préparation'!$T$1:$T$5,MATCH(DF2548,'[1]DO NOT TOUCH Préparation'!$S$1:$S$5,0)),INDEX('[1]DO NOT TOUCH Préparation'!$T$1:$T$5,MATCH('DO NOT TOUCH - inputExtraction'!$DG2548,'[1]DO NOT TOUCH Préparation'!$S$1:$S$5,0))),"")</f>
        <v>4.4000000000000004</v>
      </c>
      <c r="RK2548" s="10">
        <f>VLOOKUP(CX2548,'[1]DO NOT TOUCH Préparation'!$S$1:$T$5,2,0)</f>
        <v>4</v>
      </c>
      <c r="RL2548" s="10">
        <f>VLOOKUP(CY2548,'[1]DO NOT TOUCH Préparation'!$S$1:$T$5,2,0)</f>
        <v>3</v>
      </c>
      <c r="RM2548" s="10">
        <f>VLOOKUP(CZ2548,'[1]DO NOT TOUCH Préparation'!$S$1:$T$5,2,0)</f>
        <v>5</v>
      </c>
      <c r="RN2548" s="10">
        <f>VLOOKUP(DA2548,'[1]DO NOT TOUCH Préparation'!$S$1:$T$5,2,0)</f>
        <v>2</v>
      </c>
      <c r="RO2548" s="10">
        <f>VLOOKUP(DB2548,'[1]DO NOT TOUCH Préparation'!$S$1:$T$5,2,0)</f>
        <v>5</v>
      </c>
      <c r="RP2548" s="10">
        <f>VLOOKUP(DC2548,'[1]DO NOT TOUCH Préparation'!$S$1:$T$5,2,0)</f>
        <v>5</v>
      </c>
      <c r="RQ2548" s="10">
        <f>VLOOKUP(DD2548,'[1]DO NOT TOUCH Préparation'!$S$1:$T$5,2,0)</f>
        <v>4</v>
      </c>
      <c r="RR2548" s="10">
        <f>VLOOKUP(DE2548,'[1]DO NOT TOUCH Préparation'!$S$1:$T$5,2,0)</f>
        <v>5</v>
      </c>
      <c r="RS2548" s="10">
        <f>VLOOKUP(DF2548,'[1]DO NOT TOUCH Préparation'!$S$1:$T$5,2,0)</f>
        <v>5</v>
      </c>
      <c r="RT2548" s="10">
        <f>VLOOKUP(DG2548,'[1]DO NOT TOUCH Préparation'!$S$1:$T$5,2,0)</f>
        <v>3</v>
      </c>
      <c r="RV2548" s="5" t="str">
        <f>IF(CF2548&lt;&gt;"",CF2548,"")</f>
        <v>21% à 50%</v>
      </c>
      <c r="RW2548" s="5" t="str">
        <f>IF(CK2548&lt;&gt;"",CK2548,"")</f>
        <v>6% à 20%</v>
      </c>
      <c r="RX2548" s="5" t="str">
        <f t="shared" si="40"/>
        <v>6% à 20%</v>
      </c>
      <c r="RZ2548" s="5" cm="1">
        <f t="array" ref="RZ2548">IFERROR(INDEX('[1]DO NOT TOUCH Préparation'!$W$2:$W$7,MATCH('DO NOT TOUCH - inputExtraction'!RV2548,'[1]DO NOT TOUCH Préparation'!$V$2:$V$7,0),),"1")</f>
        <v>4</v>
      </c>
      <c r="SA2548" s="5" cm="1">
        <f t="array" ref="SA2548">IFERROR(INDEX('[1]DO NOT TOUCH Préparation'!$W$2:$W$7,MATCH('DO NOT TOUCH - inputExtraction'!RW2548,'[1]DO NOT TOUCH Préparation'!$V$2:$V$7,0),),"1")</f>
        <v>3</v>
      </c>
      <c r="SB2548" s="5" cm="1">
        <f t="array" ref="SB2548">IFERROR(INDEX('[1]DO NOT TOUCH Préparation'!$W$2:$W$7,MATCH('DO NOT TOUCH - inputExtraction'!RX2548,'[1]DO NOT TOUCH Préparation'!$V$2:$V$7,0),),"1")</f>
        <v>3</v>
      </c>
      <c r="SD2548" s="5">
        <v>1</v>
      </c>
      <c r="SF2548" s="5">
        <f>IFERROR(VLOOKUP(H2548,'[1]DO NOT TOUCH Préparation'!$CL$2:$CM$9,2,0),"")</f>
        <v>4</v>
      </c>
      <c r="SG2548" s="5">
        <f>IFERROR(VLOOKUP(K2548,'[1]DO NOT TOUCH Préparation'!$CT$2:$CU$10,2,0),"")</f>
        <v>1</v>
      </c>
      <c r="SH2548" s="5">
        <f>IFERROR(VLOOKUP(L2548,'[1]DO NOT TOUCH Préparation'!$CX$2:$CY$6,2,0),"")</f>
        <v>4</v>
      </c>
    </row>
    <row r="2549" spans="1:502" ht="14.4" x14ac:dyDescent="0.3">
      <c r="A2549" s="4">
        <v>3351</v>
      </c>
      <c r="B2549" s="4" t="s">
        <v>5750</v>
      </c>
      <c r="C2549" s="4" t="s">
        <v>742</v>
      </c>
      <c r="D2549" s="4" t="s">
        <v>438</v>
      </c>
      <c r="E2549" s="4" t="s">
        <v>468</v>
      </c>
      <c r="F2549" s="10" t="s">
        <v>488</v>
      </c>
      <c r="G2549" s="10" t="s">
        <v>489</v>
      </c>
      <c r="H2549" s="7" t="s">
        <v>553</v>
      </c>
      <c r="I2549" s="7">
        <v>28</v>
      </c>
      <c r="J2549" s="7" t="s">
        <v>505</v>
      </c>
      <c r="K2549" s="7" t="s">
        <v>491</v>
      </c>
      <c r="L2549" s="7" t="s">
        <v>492</v>
      </c>
      <c r="M2549" s="7">
        <v>4</v>
      </c>
      <c r="N2549" s="12">
        <v>1</v>
      </c>
      <c r="O2549" s="12">
        <v>0</v>
      </c>
      <c r="P2549" s="7">
        <v>0</v>
      </c>
      <c r="Q2549" s="7">
        <v>0</v>
      </c>
      <c r="R2549" s="7">
        <v>1</v>
      </c>
      <c r="S2549" s="12">
        <v>0</v>
      </c>
      <c r="T2549" s="7">
        <v>1</v>
      </c>
      <c r="U2549" s="12">
        <v>0</v>
      </c>
      <c r="W2549" s="7">
        <v>1</v>
      </c>
      <c r="AA2549" s="7">
        <v>2</v>
      </c>
      <c r="AC2549" s="10" t="s">
        <v>493</v>
      </c>
      <c r="AD2549" s="10">
        <v>0</v>
      </c>
      <c r="AE2549" s="10">
        <v>0</v>
      </c>
      <c r="AF2549" s="10">
        <v>0</v>
      </c>
      <c r="AG2549" s="10">
        <v>0</v>
      </c>
      <c r="AH2549" s="10">
        <v>1</v>
      </c>
      <c r="AI2549" s="10">
        <v>0</v>
      </c>
      <c r="AJ2549" s="10">
        <v>1</v>
      </c>
      <c r="AK2549" s="10">
        <v>0</v>
      </c>
      <c r="AM2549" s="10">
        <v>0</v>
      </c>
      <c r="AN2549" s="10">
        <v>0</v>
      </c>
      <c r="AO2549" s="10">
        <v>0</v>
      </c>
      <c r="AP2549" s="10">
        <v>0</v>
      </c>
      <c r="AQ2549" s="10">
        <v>0</v>
      </c>
      <c r="AR2549" s="10">
        <v>0</v>
      </c>
      <c r="AS2549" s="10">
        <v>0</v>
      </c>
      <c r="AT2549" s="10">
        <v>0</v>
      </c>
      <c r="AU2549" s="10">
        <v>0</v>
      </c>
      <c r="AV2549" s="10">
        <v>0</v>
      </c>
      <c r="AW2549" s="10">
        <v>1</v>
      </c>
      <c r="AX2549" s="10">
        <v>0</v>
      </c>
      <c r="AY2549" s="10">
        <v>0</v>
      </c>
      <c r="AZ2549" s="10">
        <v>0</v>
      </c>
      <c r="CB2549" s="10">
        <v>0</v>
      </c>
      <c r="CC2549" s="10">
        <v>0</v>
      </c>
      <c r="CE2549" s="7" t="s">
        <v>513</v>
      </c>
      <c r="CF2549" s="7" t="s">
        <v>570</v>
      </c>
      <c r="CG2549" s="7" t="s">
        <v>449</v>
      </c>
      <c r="CH2549" s="7">
        <v>2</v>
      </c>
      <c r="CI2549" s="7">
        <v>4</v>
      </c>
      <c r="CJ2549" s="7">
        <v>2</v>
      </c>
      <c r="CK2549" s="7" t="s">
        <v>523</v>
      </c>
      <c r="CL2549" s="7" t="s">
        <v>494</v>
      </c>
      <c r="CM2549" s="7">
        <v>2</v>
      </c>
      <c r="CN2549" s="7">
        <v>3</v>
      </c>
      <c r="CO2549" s="7" t="s">
        <v>476</v>
      </c>
      <c r="CP2549" s="7" t="s">
        <v>570</v>
      </c>
      <c r="CQ2549" s="7" t="s">
        <v>477</v>
      </c>
      <c r="CR2549" s="7">
        <v>2</v>
      </c>
      <c r="CS2549" s="7">
        <v>4</v>
      </c>
      <c r="CT2549" s="7">
        <v>2</v>
      </c>
      <c r="CU2549" s="7">
        <v>4</v>
      </c>
      <c r="CV2549" s="7">
        <v>4</v>
      </c>
      <c r="CW2549" t="s">
        <v>3817</v>
      </c>
      <c r="CX2549" t="s">
        <v>452</v>
      </c>
      <c r="CY2549" t="s">
        <v>452</v>
      </c>
      <c r="CZ2549" t="s">
        <v>495</v>
      </c>
      <c r="DA2549" t="s">
        <v>452</v>
      </c>
      <c r="DB2549" t="s">
        <v>452</v>
      </c>
      <c r="DC2549" t="s">
        <v>451</v>
      </c>
      <c r="DD2549" t="s">
        <v>495</v>
      </c>
      <c r="DE2549" t="s">
        <v>495</v>
      </c>
      <c r="DF2549" t="s">
        <v>478</v>
      </c>
      <c r="DG2549" t="s">
        <v>495</v>
      </c>
      <c r="DM2549" t="s">
        <v>537</v>
      </c>
      <c r="DW2549" s="7" t="s">
        <v>456</v>
      </c>
      <c r="EG2549">
        <v>2</v>
      </c>
      <c r="EL2549" s="6"/>
      <c r="FK2549">
        <v>0</v>
      </c>
      <c r="FL2549">
        <v>0</v>
      </c>
      <c r="FM2549">
        <v>1</v>
      </c>
      <c r="FN2549">
        <v>0</v>
      </c>
      <c r="FO2549">
        <v>0</v>
      </c>
      <c r="HC2549">
        <v>1</v>
      </c>
      <c r="HR2549">
        <v>2</v>
      </c>
      <c r="HT2549">
        <v>1</v>
      </c>
      <c r="HU2549">
        <v>3</v>
      </c>
      <c r="HV2549">
        <v>1</v>
      </c>
      <c r="HW2549">
        <v>2</v>
      </c>
      <c r="HX2549">
        <v>3</v>
      </c>
      <c r="HZ2549">
        <v>2</v>
      </c>
      <c r="IA2549">
        <v>3</v>
      </c>
      <c r="IB2549">
        <v>1</v>
      </c>
      <c r="ID2549">
        <v>1</v>
      </c>
      <c r="IE2549">
        <v>2</v>
      </c>
      <c r="IF2549">
        <v>3</v>
      </c>
      <c r="JL2549">
        <v>3</v>
      </c>
      <c r="JM2549">
        <v>2</v>
      </c>
      <c r="JN2549">
        <v>1</v>
      </c>
      <c r="KP2549">
        <v>3</v>
      </c>
      <c r="KQ2549">
        <v>2</v>
      </c>
      <c r="KR2549">
        <v>2</v>
      </c>
      <c r="KS2549">
        <v>3</v>
      </c>
      <c r="KT2549">
        <v>2</v>
      </c>
      <c r="KV2549">
        <v>3</v>
      </c>
      <c r="KY2549">
        <v>2</v>
      </c>
      <c r="KZ2549">
        <v>1</v>
      </c>
      <c r="LF2549">
        <v>3</v>
      </c>
      <c r="LH2549">
        <v>2</v>
      </c>
      <c r="LL2549">
        <v>1</v>
      </c>
      <c r="LR2549">
        <v>3</v>
      </c>
      <c r="LT2549">
        <v>2</v>
      </c>
      <c r="LW2549">
        <v>1</v>
      </c>
      <c r="LY2549">
        <v>2</v>
      </c>
      <c r="MD2549">
        <v>1</v>
      </c>
      <c r="MG2549">
        <v>3</v>
      </c>
      <c r="MI2549">
        <v>3</v>
      </c>
      <c r="MJ2549">
        <v>2</v>
      </c>
      <c r="MM2549">
        <v>1</v>
      </c>
      <c r="MS2549" s="7" t="s">
        <v>459</v>
      </c>
      <c r="MT2549" s="7" t="s">
        <v>459</v>
      </c>
      <c r="MU2549" s="7" t="s">
        <v>482</v>
      </c>
      <c r="MV2549" s="7" t="s">
        <v>482</v>
      </c>
      <c r="MW2549" s="7" t="s">
        <v>482</v>
      </c>
      <c r="MX2549" s="7" t="s">
        <v>459</v>
      </c>
      <c r="MY2549" s="7" t="s">
        <v>459</v>
      </c>
      <c r="MZ2549" s="7" t="s">
        <v>497</v>
      </c>
      <c r="NA2549" s="7" t="s">
        <v>459</v>
      </c>
      <c r="NB2549" s="7" t="s">
        <v>458</v>
      </c>
      <c r="NC2549" s="7" t="s">
        <v>458</v>
      </c>
      <c r="ND2549" s="7" t="s">
        <v>482</v>
      </c>
      <c r="NE2549" s="7" t="s">
        <v>458</v>
      </c>
      <c r="NF2549" s="7" t="s">
        <v>483</v>
      </c>
      <c r="NG2549" s="7" t="s">
        <v>482</v>
      </c>
      <c r="NH2549" s="7" t="s">
        <v>482</v>
      </c>
      <c r="NI2549" s="7" t="s">
        <v>482</v>
      </c>
      <c r="NJ2549" s="7" t="s">
        <v>482</v>
      </c>
      <c r="NK2549" s="7" t="s">
        <v>497</v>
      </c>
      <c r="NL2549" s="7" t="s">
        <v>482</v>
      </c>
      <c r="NM2549" t="s">
        <v>461</v>
      </c>
      <c r="NN2549" t="s">
        <v>462</v>
      </c>
      <c r="NO2549" t="s">
        <v>463</v>
      </c>
      <c r="NP2549" t="s">
        <v>463</v>
      </c>
      <c r="NQ2549" t="s">
        <v>463</v>
      </c>
      <c r="NR2549" t="s">
        <v>462</v>
      </c>
      <c r="NS2549" t="s">
        <v>462</v>
      </c>
      <c r="NT2549" t="s">
        <v>462</v>
      </c>
      <c r="NU2549" t="s">
        <v>499</v>
      </c>
      <c r="NV2549" t="s">
        <v>463</v>
      </c>
      <c r="NW2549" t="s">
        <v>499</v>
      </c>
      <c r="NX2549" t="s">
        <v>463</v>
      </c>
      <c r="NY2549" t="s">
        <v>463</v>
      </c>
      <c r="NZ2549" t="s">
        <v>463</v>
      </c>
      <c r="OA2549" t="s">
        <v>463</v>
      </c>
      <c r="OB2549" t="s">
        <v>499</v>
      </c>
      <c r="OC2549" t="s">
        <v>463</v>
      </c>
      <c r="OD2549" t="s">
        <v>463</v>
      </c>
      <c r="OE2549" t="s">
        <v>463</v>
      </c>
      <c r="OF2549" t="s">
        <v>499</v>
      </c>
      <c r="OG2549" t="s">
        <v>463</v>
      </c>
      <c r="QJ2549" s="10" t="s">
        <v>464</v>
      </c>
      <c r="QL2549" s="10">
        <v>13.713883333332999</v>
      </c>
      <c r="QM2549" s="10" t="s">
        <v>465</v>
      </c>
      <c r="QN2549" s="10" t="s">
        <v>5751</v>
      </c>
      <c r="QQ2549" s="10" t="s">
        <v>1170</v>
      </c>
      <c r="QR2549" s="10" t="s">
        <v>1170</v>
      </c>
      <c r="QS2549" s="10" t="s">
        <v>1170</v>
      </c>
      <c r="RF2549" s="10">
        <v>1</v>
      </c>
      <c r="RH2549" s="15">
        <f>IFERROR(AVERAGE(INDEX('[1]DO NOT TOUCH Préparation'!$T$1:$T$5,MATCH('DO NOT TOUCH - inputExtraction'!$CX2549,'[1]DO NOT TOUCH Préparation'!$S$1:$S$5,0)),INDEX('[1]DO NOT TOUCH Préparation'!$T$1:$T$5,MATCH('DO NOT TOUCH - inputExtraction'!$CY2549,'[1]DO NOT TOUCH Préparation'!$S$1:$S$5,0)),INDEX('[1]DO NOT TOUCH Préparation'!$T$1:$T$5,MATCH('DO NOT TOUCH - inputExtraction'!$CZ2549,'[1]DO NOT TOUCH Préparation'!$S$1:$S$5,0)),INDEX('[1]DO NOT TOUCH Préparation'!$T$1:$T$5,MATCH('DO NOT TOUCH - inputExtraction'!$DA2549,'[1]DO NOT TOUCH Préparation'!$S$1:$S$5,0)),INDEX('[1]DO NOT TOUCH Préparation'!$T$1:$T$5,MATCH('DO NOT TOUCH - inputExtraction'!$DB2549,'[1]DO NOT TOUCH Préparation'!$S$1:$S$5,0))),"")</f>
        <v>2.8</v>
      </c>
      <c r="RI2549" s="13">
        <f>IFERROR(AVERAGE(INDEX('[1]DO NOT TOUCH Préparation'!$T$1:$T$5,MATCH($DC2549,'[1]DO NOT TOUCH Préparation'!$S$1:$S$5,0)),INDEX('[1]DO NOT TOUCH Préparation'!$T$1:$T$5,MATCH('DO NOT TOUCH - inputExtraction'!$DD2549,'[1]DO NOT TOUCH Préparation'!$S$1:$S$5,0)),INDEX('[1]DO NOT TOUCH Préparation'!$T$1:$T$5,MATCH('DO NOT TOUCH - inputExtraction'!$DE2549,'[1]DO NOT TOUCH Préparation'!$S$1:$S$5,0)),INDEX('[1]DO NOT TOUCH Préparation'!$T$1:$T$5,MATCH(DF2549,'[1]DO NOT TOUCH Préparation'!$S$1:$S$5,0)),INDEX('[1]DO NOT TOUCH Préparation'!$T$1:$T$5,MATCH('DO NOT TOUCH - inputExtraction'!$DG2549,'[1]DO NOT TOUCH Préparation'!$S$1:$S$5,0))),"")</f>
        <v>2.2000000000000002</v>
      </c>
      <c r="RK2549" s="10">
        <f>VLOOKUP(CX2549,'[1]DO NOT TOUCH Préparation'!$S$1:$T$5,2,0)</f>
        <v>3</v>
      </c>
      <c r="RL2549" s="10">
        <f>VLOOKUP(CY2549,'[1]DO NOT TOUCH Préparation'!$S$1:$T$5,2,0)</f>
        <v>3</v>
      </c>
      <c r="RM2549" s="10">
        <f>VLOOKUP(CZ2549,'[1]DO NOT TOUCH Préparation'!$S$1:$T$5,2,0)</f>
        <v>2</v>
      </c>
      <c r="RN2549" s="10">
        <f>VLOOKUP(DA2549,'[1]DO NOT TOUCH Préparation'!$S$1:$T$5,2,0)</f>
        <v>3</v>
      </c>
      <c r="RO2549" s="10">
        <f>VLOOKUP(DB2549,'[1]DO NOT TOUCH Préparation'!$S$1:$T$5,2,0)</f>
        <v>3</v>
      </c>
      <c r="RP2549" s="10">
        <f>VLOOKUP(DC2549,'[1]DO NOT TOUCH Préparation'!$S$1:$T$5,2,0)</f>
        <v>4</v>
      </c>
      <c r="RQ2549" s="10">
        <f>VLOOKUP(DD2549,'[1]DO NOT TOUCH Préparation'!$S$1:$T$5,2,0)</f>
        <v>2</v>
      </c>
      <c r="RR2549" s="10">
        <f>VLOOKUP(DE2549,'[1]DO NOT TOUCH Préparation'!$S$1:$T$5,2,0)</f>
        <v>2</v>
      </c>
      <c r="RS2549" s="10">
        <f>VLOOKUP(DF2549,'[1]DO NOT TOUCH Préparation'!$S$1:$T$5,2,0)</f>
        <v>1</v>
      </c>
      <c r="RT2549" s="10">
        <f>VLOOKUP(DG2549,'[1]DO NOT TOUCH Préparation'!$S$1:$T$5,2,0)</f>
        <v>2</v>
      </c>
      <c r="RV2549" s="5" t="str">
        <f>IF(CF2549&lt;&gt;"",CF2549,"")</f>
        <v>Plus de 50%</v>
      </c>
      <c r="RW2549" s="5" t="str">
        <f>IF(CK2549&lt;&gt;"",CK2549,"")</f>
        <v>21% à 50%</v>
      </c>
      <c r="RX2549" s="5" t="str">
        <f t="shared" si="40"/>
        <v>Plus de 50%</v>
      </c>
      <c r="RZ2549" s="5" cm="1">
        <f t="array" ref="RZ2549">IFERROR(INDEX('[1]DO NOT TOUCH Préparation'!$W$2:$W$7,MATCH('DO NOT TOUCH - inputExtraction'!RV2549,'[1]DO NOT TOUCH Préparation'!$V$2:$V$7,0),),"1")</f>
        <v>5</v>
      </c>
      <c r="SA2549" s="5" cm="1">
        <f t="array" ref="SA2549">IFERROR(INDEX('[1]DO NOT TOUCH Préparation'!$W$2:$W$7,MATCH('DO NOT TOUCH - inputExtraction'!RW2549,'[1]DO NOT TOUCH Préparation'!$V$2:$V$7,0),),"1")</f>
        <v>4</v>
      </c>
      <c r="SB2549" s="5" cm="1">
        <f t="array" ref="SB2549">IFERROR(INDEX('[1]DO NOT TOUCH Préparation'!$W$2:$W$7,MATCH('DO NOT TOUCH - inputExtraction'!RX2549,'[1]DO NOT TOUCH Préparation'!$V$2:$V$7,0),),"1")</f>
        <v>5</v>
      </c>
      <c r="SD2549" s="5">
        <v>1</v>
      </c>
      <c r="SF2549" s="5">
        <f>IFERROR(VLOOKUP(H2549,'[1]DO NOT TOUCH Préparation'!$CL$2:$CM$9,2,0),"")</f>
        <v>6</v>
      </c>
      <c r="SG2549" s="5">
        <f>IFERROR(VLOOKUP(K2549,'[1]DO NOT TOUCH Préparation'!$CT$2:$CU$10,2,0),"")</f>
        <v>2</v>
      </c>
      <c r="SH2549" s="5">
        <f>IFERROR(VLOOKUP(L2549,'[1]DO NOT TOUCH Préparation'!$CX$2:$CY$6,2,0),"")</f>
        <v>3</v>
      </c>
    </row>
    <row r="2550" spans="1:502" ht="14.4" x14ac:dyDescent="0.3">
      <c r="A2550" s="4">
        <v>3353</v>
      </c>
      <c r="B2550" s="4" t="s">
        <v>5752</v>
      </c>
      <c r="C2550" s="4" t="s">
        <v>5753</v>
      </c>
      <c r="D2550" s="4" t="s">
        <v>836</v>
      </c>
      <c r="E2550" s="4" t="s">
        <v>468</v>
      </c>
      <c r="F2550" s="10" t="s">
        <v>854</v>
      </c>
      <c r="G2550" s="10" t="s">
        <v>855</v>
      </c>
      <c r="H2550" s="7" t="s">
        <v>504</v>
      </c>
      <c r="I2550" s="7">
        <v>71</v>
      </c>
      <c r="J2550" s="7" t="s">
        <v>554</v>
      </c>
      <c r="K2550" s="7" t="s">
        <v>491</v>
      </c>
      <c r="L2550" s="7" t="s">
        <v>472</v>
      </c>
      <c r="M2550" s="7">
        <v>2</v>
      </c>
      <c r="N2550" s="12">
        <v>0</v>
      </c>
      <c r="O2550" s="12">
        <v>0</v>
      </c>
      <c r="P2550" s="7">
        <v>0</v>
      </c>
      <c r="Q2550" s="7">
        <v>1</v>
      </c>
      <c r="R2550" s="7">
        <v>1</v>
      </c>
      <c r="S2550" s="12">
        <v>0</v>
      </c>
      <c r="T2550" s="7">
        <v>1</v>
      </c>
      <c r="U2550" s="12">
        <v>0</v>
      </c>
      <c r="W2550" s="7">
        <v>1</v>
      </c>
      <c r="AA2550" s="7">
        <v>2</v>
      </c>
      <c r="AB2550" s="7">
        <v>3</v>
      </c>
      <c r="AC2550" s="10" t="s">
        <v>856</v>
      </c>
      <c r="BJ2550" s="10">
        <v>1</v>
      </c>
      <c r="BK2550" s="10">
        <v>0</v>
      </c>
      <c r="BL2550" s="10">
        <v>0</v>
      </c>
      <c r="BM2550" s="10">
        <v>1</v>
      </c>
      <c r="BN2550" s="10">
        <v>0</v>
      </c>
      <c r="BO2550" s="10">
        <v>0</v>
      </c>
      <c r="BP2550" s="10">
        <v>1</v>
      </c>
      <c r="BQ2550" s="10">
        <v>0</v>
      </c>
      <c r="BR2550" s="10">
        <v>0</v>
      </c>
      <c r="CB2550" s="10">
        <v>0</v>
      </c>
      <c r="CC2550" s="10">
        <v>0</v>
      </c>
      <c r="CE2550" s="7" t="s">
        <v>506</v>
      </c>
      <c r="CF2550" s="7" t="s">
        <v>523</v>
      </c>
      <c r="CG2550" s="7" t="s">
        <v>475</v>
      </c>
      <c r="CH2550" s="7" t="s">
        <v>524</v>
      </c>
      <c r="CI2550" s="7" t="s">
        <v>524</v>
      </c>
      <c r="CJ2550" s="7">
        <v>4</v>
      </c>
      <c r="CK2550" s="7" t="s">
        <v>448</v>
      </c>
      <c r="CL2550" s="7" t="s">
        <v>475</v>
      </c>
      <c r="CM2550" s="7" t="s">
        <v>524</v>
      </c>
      <c r="CN2550" s="7" t="s">
        <v>524</v>
      </c>
      <c r="CO2550" s="7" t="s">
        <v>524</v>
      </c>
      <c r="CP2550" s="7" t="s">
        <v>474</v>
      </c>
      <c r="CQ2550" s="7" t="s">
        <v>475</v>
      </c>
      <c r="CR2550" s="7">
        <v>3</v>
      </c>
      <c r="CS2550" s="7">
        <v>4</v>
      </c>
      <c r="CT2550" s="7">
        <v>4</v>
      </c>
      <c r="CU2550" s="7">
        <v>4</v>
      </c>
      <c r="CX2550" t="s">
        <v>451</v>
      </c>
      <c r="CY2550" t="s">
        <v>452</v>
      </c>
      <c r="CZ2550" t="s">
        <v>453</v>
      </c>
      <c r="DA2550" t="s">
        <v>495</v>
      </c>
      <c r="DB2550" t="s">
        <v>451</v>
      </c>
      <c r="DC2550" t="s">
        <v>453</v>
      </c>
      <c r="DD2550" t="s">
        <v>452</v>
      </c>
      <c r="DE2550" t="s">
        <v>451</v>
      </c>
      <c r="DF2550" t="s">
        <v>451</v>
      </c>
      <c r="DG2550" t="s">
        <v>451</v>
      </c>
      <c r="DH2550" t="s">
        <v>454</v>
      </c>
      <c r="DJ2550" t="s">
        <v>454</v>
      </c>
      <c r="DL2550" t="s">
        <v>454</v>
      </c>
      <c r="DM2550" t="s">
        <v>455</v>
      </c>
      <c r="DO2550" t="s">
        <v>455</v>
      </c>
      <c r="DP2550" t="s">
        <v>537</v>
      </c>
      <c r="DQ2550" t="s">
        <v>455</v>
      </c>
      <c r="DR2550" s="7" t="s">
        <v>479</v>
      </c>
      <c r="DT2550" s="7" t="s">
        <v>479</v>
      </c>
      <c r="DV2550" s="7" t="s">
        <v>479</v>
      </c>
      <c r="DW2550" s="7" t="s">
        <v>479</v>
      </c>
      <c r="DY2550" s="7" t="s">
        <v>479</v>
      </c>
      <c r="DZ2550" s="7" t="s">
        <v>479</v>
      </c>
      <c r="EA2550" s="7" t="s">
        <v>479</v>
      </c>
      <c r="EB2550" t="s">
        <v>457</v>
      </c>
      <c r="ED2550" t="s">
        <v>457</v>
      </c>
      <c r="EF2550">
        <v>3</v>
      </c>
      <c r="EG2550" t="s">
        <v>457</v>
      </c>
      <c r="EI2550">
        <v>4</v>
      </c>
      <c r="EJ2550">
        <v>4</v>
      </c>
      <c r="EK2550">
        <v>4</v>
      </c>
      <c r="EL2550" s="6"/>
      <c r="FZ2550">
        <v>0</v>
      </c>
      <c r="GA2550">
        <v>0</v>
      </c>
      <c r="GB2550">
        <v>0</v>
      </c>
      <c r="GC2550">
        <v>1</v>
      </c>
      <c r="GD2550">
        <v>0</v>
      </c>
      <c r="HF2550">
        <v>3</v>
      </c>
      <c r="HG2550">
        <v>2</v>
      </c>
      <c r="HH2550">
        <v>1</v>
      </c>
      <c r="IH2550">
        <v>1</v>
      </c>
      <c r="II2550">
        <v>2</v>
      </c>
      <c r="IJ2550">
        <v>3</v>
      </c>
      <c r="IT2550">
        <v>1</v>
      </c>
      <c r="IU2550">
        <v>2</v>
      </c>
      <c r="IV2550">
        <v>3</v>
      </c>
      <c r="JF2550">
        <v>1</v>
      </c>
      <c r="JG2550">
        <v>2</v>
      </c>
      <c r="JH2550">
        <v>3</v>
      </c>
      <c r="JL2550">
        <v>1</v>
      </c>
      <c r="JM2550">
        <v>2</v>
      </c>
      <c r="JN2550">
        <v>3</v>
      </c>
      <c r="JX2550">
        <v>1</v>
      </c>
      <c r="JY2550">
        <v>2</v>
      </c>
      <c r="JZ2550">
        <v>3</v>
      </c>
      <c r="KD2550">
        <v>1</v>
      </c>
      <c r="KE2550">
        <v>2</v>
      </c>
      <c r="KF2550">
        <v>3</v>
      </c>
      <c r="KJ2550">
        <v>1</v>
      </c>
      <c r="KK2550">
        <v>2</v>
      </c>
      <c r="KL2550">
        <v>3</v>
      </c>
      <c r="KP2550">
        <v>4</v>
      </c>
      <c r="KQ2550" t="s">
        <v>480</v>
      </c>
      <c r="KR2550" t="s">
        <v>480</v>
      </c>
      <c r="KS2550">
        <v>3</v>
      </c>
      <c r="KT2550">
        <v>3</v>
      </c>
      <c r="KW2550">
        <v>3</v>
      </c>
      <c r="KY2550">
        <v>2</v>
      </c>
      <c r="LD2550">
        <v>1</v>
      </c>
      <c r="LE2550">
        <v>2</v>
      </c>
      <c r="LJ2550">
        <v>1</v>
      </c>
      <c r="LN2550">
        <v>3</v>
      </c>
      <c r="LS2550">
        <v>2</v>
      </c>
      <c r="LT2550">
        <v>1</v>
      </c>
      <c r="LX2550">
        <v>3</v>
      </c>
      <c r="MA2550">
        <v>1</v>
      </c>
      <c r="MF2550">
        <v>3</v>
      </c>
      <c r="MH2550">
        <v>2</v>
      </c>
      <c r="MN2550">
        <v>1</v>
      </c>
      <c r="MP2550">
        <v>2</v>
      </c>
      <c r="MQ2550">
        <v>3</v>
      </c>
      <c r="MS2550" s="7" t="s">
        <v>459</v>
      </c>
      <c r="MT2550" s="7" t="s">
        <v>459</v>
      </c>
      <c r="MU2550" s="7" t="s">
        <v>459</v>
      </c>
      <c r="MV2550" s="7" t="s">
        <v>459</v>
      </c>
      <c r="MW2550" s="7" t="s">
        <v>458</v>
      </c>
      <c r="MX2550" s="7" t="s">
        <v>460</v>
      </c>
      <c r="MY2550" s="7" t="s">
        <v>459</v>
      </c>
      <c r="MZ2550" s="7" t="s">
        <v>459</v>
      </c>
      <c r="NA2550" s="7" t="s">
        <v>459</v>
      </c>
      <c r="NB2550" s="7" t="s">
        <v>458</v>
      </c>
      <c r="NC2550" s="7" t="s">
        <v>483</v>
      </c>
      <c r="ND2550" s="7" t="s">
        <v>483</v>
      </c>
      <c r="NE2550" s="7" t="s">
        <v>483</v>
      </c>
      <c r="NF2550" s="7" t="s">
        <v>483</v>
      </c>
      <c r="NG2550" s="7" t="s">
        <v>458</v>
      </c>
      <c r="NH2550" s="7" t="s">
        <v>458</v>
      </c>
      <c r="NI2550" s="7" t="s">
        <v>483</v>
      </c>
      <c r="NJ2550" s="7" t="s">
        <v>483</v>
      </c>
      <c r="NK2550" s="7" t="s">
        <v>483</v>
      </c>
      <c r="NL2550" s="7" t="s">
        <v>483</v>
      </c>
      <c r="NM2550" t="s">
        <v>461</v>
      </c>
      <c r="PA2550" s="10" t="s">
        <v>463</v>
      </c>
      <c r="PB2550" s="10" t="s">
        <v>499</v>
      </c>
      <c r="PC2550" s="10" t="s">
        <v>485</v>
      </c>
      <c r="PD2550" s="10" t="s">
        <v>485</v>
      </c>
      <c r="PE2550" s="10" t="s">
        <v>499</v>
      </c>
      <c r="PF2550" s="10" t="s">
        <v>485</v>
      </c>
      <c r="PG2550" s="10" t="s">
        <v>485</v>
      </c>
      <c r="PH2550" s="10" t="s">
        <v>485</v>
      </c>
      <c r="PI2550" s="10" t="s">
        <v>463</v>
      </c>
      <c r="PJ2550" s="10" t="s">
        <v>463</v>
      </c>
      <c r="PK2550" s="10" t="s">
        <v>463</v>
      </c>
      <c r="PL2550" s="10" t="s">
        <v>485</v>
      </c>
      <c r="PM2550" s="10" t="s">
        <v>463</v>
      </c>
      <c r="PN2550" s="10" t="s">
        <v>463</v>
      </c>
      <c r="PO2550" s="10" t="s">
        <v>485</v>
      </c>
      <c r="PP2550" s="10" t="s">
        <v>463</v>
      </c>
      <c r="PQ2550" s="10" t="s">
        <v>485</v>
      </c>
      <c r="PR2550" s="10" t="s">
        <v>485</v>
      </c>
      <c r="PS2550" s="10" t="s">
        <v>485</v>
      </c>
      <c r="PT2550" s="10" t="s">
        <v>463</v>
      </c>
      <c r="PU2550" s="10" t="s">
        <v>499</v>
      </c>
      <c r="QJ2550" s="10" t="s">
        <v>464</v>
      </c>
      <c r="QL2550" s="10">
        <v>18.181666666666999</v>
      </c>
      <c r="QM2550" s="10" t="s">
        <v>839</v>
      </c>
      <c r="RF2550" s="10">
        <v>1</v>
      </c>
      <c r="RH2550" s="15">
        <f>IFERROR(AVERAGE(INDEX('[1]DO NOT TOUCH Préparation'!$T$1:$T$5,MATCH('DO NOT TOUCH - inputExtraction'!$CX2550,'[1]DO NOT TOUCH Préparation'!$S$1:$S$5,0)),INDEX('[1]DO NOT TOUCH Préparation'!$T$1:$T$5,MATCH('DO NOT TOUCH - inputExtraction'!$CY2550,'[1]DO NOT TOUCH Préparation'!$S$1:$S$5,0)),INDEX('[1]DO NOT TOUCH Préparation'!$T$1:$T$5,MATCH('DO NOT TOUCH - inputExtraction'!$CZ2550,'[1]DO NOT TOUCH Préparation'!$S$1:$S$5,0)),INDEX('[1]DO NOT TOUCH Préparation'!$T$1:$T$5,MATCH('DO NOT TOUCH - inputExtraction'!$DA2550,'[1]DO NOT TOUCH Préparation'!$S$1:$S$5,0)),INDEX('[1]DO NOT TOUCH Préparation'!$T$1:$T$5,MATCH('DO NOT TOUCH - inputExtraction'!$DB2550,'[1]DO NOT TOUCH Préparation'!$S$1:$S$5,0))),"")</f>
        <v>3.6</v>
      </c>
      <c r="RI2550" s="13">
        <f>IFERROR(AVERAGE(INDEX('[1]DO NOT TOUCH Préparation'!$T$1:$T$5,MATCH($DC2550,'[1]DO NOT TOUCH Préparation'!$S$1:$S$5,0)),INDEX('[1]DO NOT TOUCH Préparation'!$T$1:$T$5,MATCH('DO NOT TOUCH - inputExtraction'!$DD2550,'[1]DO NOT TOUCH Préparation'!$S$1:$S$5,0)),INDEX('[1]DO NOT TOUCH Préparation'!$T$1:$T$5,MATCH('DO NOT TOUCH - inputExtraction'!$DE2550,'[1]DO NOT TOUCH Préparation'!$S$1:$S$5,0)),INDEX('[1]DO NOT TOUCH Préparation'!$T$1:$T$5,MATCH(DF2550,'[1]DO NOT TOUCH Préparation'!$S$1:$S$5,0)),INDEX('[1]DO NOT TOUCH Préparation'!$T$1:$T$5,MATCH('DO NOT TOUCH - inputExtraction'!$DG2550,'[1]DO NOT TOUCH Préparation'!$S$1:$S$5,0))),"")</f>
        <v>4</v>
      </c>
      <c r="RK2550" s="10">
        <f>VLOOKUP(CX2550,'[1]DO NOT TOUCH Préparation'!$S$1:$T$5,2,0)</f>
        <v>4</v>
      </c>
      <c r="RL2550" s="10">
        <f>VLOOKUP(CY2550,'[1]DO NOT TOUCH Préparation'!$S$1:$T$5,2,0)</f>
        <v>3</v>
      </c>
      <c r="RM2550" s="10">
        <f>VLOOKUP(CZ2550,'[1]DO NOT TOUCH Préparation'!$S$1:$T$5,2,0)</f>
        <v>5</v>
      </c>
      <c r="RN2550" s="10">
        <f>VLOOKUP(DA2550,'[1]DO NOT TOUCH Préparation'!$S$1:$T$5,2,0)</f>
        <v>2</v>
      </c>
      <c r="RO2550" s="10">
        <f>VLOOKUP(DB2550,'[1]DO NOT TOUCH Préparation'!$S$1:$T$5,2,0)</f>
        <v>4</v>
      </c>
      <c r="RP2550" s="10">
        <f>VLOOKUP(DC2550,'[1]DO NOT TOUCH Préparation'!$S$1:$T$5,2,0)</f>
        <v>5</v>
      </c>
      <c r="RQ2550" s="10">
        <f>VLOOKUP(DD2550,'[1]DO NOT TOUCH Préparation'!$S$1:$T$5,2,0)</f>
        <v>3</v>
      </c>
      <c r="RR2550" s="10">
        <f>VLOOKUP(DE2550,'[1]DO NOT TOUCH Préparation'!$S$1:$T$5,2,0)</f>
        <v>4</v>
      </c>
      <c r="RS2550" s="10">
        <f>VLOOKUP(DF2550,'[1]DO NOT TOUCH Préparation'!$S$1:$T$5,2,0)</f>
        <v>4</v>
      </c>
      <c r="RT2550" s="10">
        <f>VLOOKUP(DG2550,'[1]DO NOT TOUCH Préparation'!$S$1:$T$5,2,0)</f>
        <v>4</v>
      </c>
      <c r="RV2550" s="5" t="str">
        <f>IF(CF2550&lt;&gt;"",CF2550,"")</f>
        <v>21% à 50%</v>
      </c>
      <c r="RW2550" s="5" t="str">
        <f>IF(CK2550&lt;&gt;"",CK2550,"")</f>
        <v>6% à 20%</v>
      </c>
      <c r="RX2550" s="5" t="str">
        <f t="shared" si="40"/>
        <v>Inférieur ou égal à 5%</v>
      </c>
      <c r="RZ2550" s="5" cm="1">
        <f t="array" ref="RZ2550">IFERROR(INDEX('[1]DO NOT TOUCH Préparation'!$W$2:$W$7,MATCH('DO NOT TOUCH - inputExtraction'!RV2550,'[1]DO NOT TOUCH Préparation'!$V$2:$V$7,0),),"1")</f>
        <v>4</v>
      </c>
      <c r="SA2550" s="5" cm="1">
        <f t="array" ref="SA2550">IFERROR(INDEX('[1]DO NOT TOUCH Préparation'!$W$2:$W$7,MATCH('DO NOT TOUCH - inputExtraction'!RW2550,'[1]DO NOT TOUCH Préparation'!$V$2:$V$7,0),),"1")</f>
        <v>3</v>
      </c>
      <c r="SB2550" s="5" cm="1">
        <f t="array" ref="SB2550">IFERROR(INDEX('[1]DO NOT TOUCH Préparation'!$W$2:$W$7,MATCH('DO NOT TOUCH - inputExtraction'!RX2550,'[1]DO NOT TOUCH Préparation'!$V$2:$V$7,0),),"1")</f>
        <v>2</v>
      </c>
      <c r="SD2550" s="5">
        <v>1</v>
      </c>
      <c r="SF2550" s="5">
        <f>IFERROR(VLOOKUP(H2550,'[1]DO NOT TOUCH Préparation'!$CL$2:$CM$9,2,0),"")</f>
        <v>2</v>
      </c>
      <c r="SG2550" s="5">
        <f>IFERROR(VLOOKUP(K2550,'[1]DO NOT TOUCH Préparation'!$CT$2:$CU$10,2,0),"")</f>
        <v>2</v>
      </c>
      <c r="SH2550" s="5">
        <f>IFERROR(VLOOKUP(L2550,'[1]DO NOT TOUCH Préparation'!$CX$2:$CY$6,2,0),"")</f>
        <v>2</v>
      </c>
    </row>
    <row r="2551" spans="1:502" ht="14.4" x14ac:dyDescent="0.3">
      <c r="A2551" s="4">
        <v>3355</v>
      </c>
      <c r="B2551" s="4" t="s">
        <v>5754</v>
      </c>
      <c r="C2551" s="4" t="s">
        <v>5112</v>
      </c>
      <c r="D2551" s="4" t="s">
        <v>904</v>
      </c>
      <c r="E2551" s="4" t="s">
        <v>439</v>
      </c>
      <c r="F2551" s="10" t="s">
        <v>947</v>
      </c>
      <c r="G2551" s="10" t="s">
        <v>795</v>
      </c>
      <c r="H2551" s="7" t="s">
        <v>442</v>
      </c>
      <c r="I2551" s="7">
        <v>28</v>
      </c>
      <c r="J2551" s="7" t="s">
        <v>505</v>
      </c>
      <c r="K2551" s="7" t="s">
        <v>471</v>
      </c>
      <c r="L2551" s="7" t="s">
        <v>492</v>
      </c>
      <c r="M2551" s="7">
        <v>1</v>
      </c>
      <c r="N2551" s="12">
        <v>1</v>
      </c>
      <c r="O2551" s="12">
        <v>0</v>
      </c>
      <c r="P2551" s="7">
        <v>0</v>
      </c>
      <c r="Q2551" s="7">
        <v>1</v>
      </c>
      <c r="R2551" s="7">
        <v>1</v>
      </c>
      <c r="S2551" s="12">
        <v>0</v>
      </c>
      <c r="T2551" s="7">
        <v>1</v>
      </c>
      <c r="U2551" s="12">
        <v>0</v>
      </c>
      <c r="W2551" s="7">
        <v>1</v>
      </c>
      <c r="X2551" s="7">
        <v>2</v>
      </c>
      <c r="Y2551" s="7">
        <v>3</v>
      </c>
      <c r="AC2551" s="10" t="s">
        <v>893</v>
      </c>
      <c r="BS2551" s="10">
        <v>0</v>
      </c>
      <c r="BT2551" s="10">
        <v>0</v>
      </c>
      <c r="BU2551" s="10">
        <v>0</v>
      </c>
      <c r="BV2551" s="10">
        <v>0</v>
      </c>
      <c r="BW2551" s="10">
        <v>0</v>
      </c>
      <c r="BX2551" s="10">
        <v>1</v>
      </c>
      <c r="BY2551" s="10">
        <v>0</v>
      </c>
      <c r="BZ2551" s="10">
        <v>1</v>
      </c>
      <c r="CA2551" s="10">
        <v>1</v>
      </c>
      <c r="CB2551" s="10">
        <v>0</v>
      </c>
      <c r="CC2551" s="10">
        <v>0</v>
      </c>
      <c r="CE2551" s="7" t="s">
        <v>447</v>
      </c>
      <c r="CF2551" s="7" t="s">
        <v>448</v>
      </c>
      <c r="CG2551" s="7" t="s">
        <v>449</v>
      </c>
      <c r="CH2551" s="7">
        <v>3</v>
      </c>
      <c r="CI2551" s="7">
        <v>4</v>
      </c>
      <c r="CJ2551" s="7">
        <v>3</v>
      </c>
      <c r="CK2551" s="7" t="s">
        <v>448</v>
      </c>
      <c r="CL2551" s="7" t="s">
        <v>475</v>
      </c>
      <c r="CM2551" s="7">
        <v>4</v>
      </c>
      <c r="CN2551" s="7">
        <v>4</v>
      </c>
      <c r="CO2551" s="7">
        <v>3</v>
      </c>
      <c r="CP2551" s="7" t="s">
        <v>474</v>
      </c>
      <c r="CQ2551" s="7" t="s">
        <v>494</v>
      </c>
      <c r="CR2551" s="7">
        <v>4</v>
      </c>
      <c r="CS2551" s="7">
        <v>4</v>
      </c>
      <c r="CT2551" s="7">
        <v>4</v>
      </c>
      <c r="CU2551" s="7" t="s">
        <v>524</v>
      </c>
      <c r="CV2551" s="7">
        <v>3</v>
      </c>
      <c r="CW2551" t="s">
        <v>5755</v>
      </c>
      <c r="CX2551" t="s">
        <v>451</v>
      </c>
      <c r="CY2551" t="s">
        <v>452</v>
      </c>
      <c r="CZ2551" t="s">
        <v>451</v>
      </c>
      <c r="DA2551" t="s">
        <v>451</v>
      </c>
      <c r="DB2551" t="s">
        <v>453</v>
      </c>
      <c r="DC2551" t="s">
        <v>451</v>
      </c>
      <c r="DD2551" t="s">
        <v>451</v>
      </c>
      <c r="DE2551" t="s">
        <v>452</v>
      </c>
      <c r="DF2551" t="s">
        <v>451</v>
      </c>
      <c r="DG2551" t="s">
        <v>451</v>
      </c>
      <c r="DH2551" t="s">
        <v>454</v>
      </c>
      <c r="DJ2551" t="s">
        <v>537</v>
      </c>
      <c r="DK2551" t="s">
        <v>537</v>
      </c>
      <c r="DL2551" t="s">
        <v>454</v>
      </c>
      <c r="DM2551" t="s">
        <v>537</v>
      </c>
      <c r="DN2551" t="s">
        <v>454</v>
      </c>
      <c r="DP2551" t="s">
        <v>537</v>
      </c>
      <c r="DQ2551" t="s">
        <v>455</v>
      </c>
      <c r="DR2551" s="7" t="s">
        <v>496</v>
      </c>
      <c r="DT2551" s="7" t="s">
        <v>456</v>
      </c>
      <c r="DU2551" s="7" t="s">
        <v>496</v>
      </c>
      <c r="DV2551" s="7" t="s">
        <v>496</v>
      </c>
      <c r="DW2551" s="7" t="s">
        <v>456</v>
      </c>
      <c r="DX2551" s="7" t="s">
        <v>496</v>
      </c>
      <c r="DZ2551" s="7" t="s">
        <v>496</v>
      </c>
      <c r="EA2551" s="7" t="s">
        <v>496</v>
      </c>
      <c r="EB2551">
        <v>4</v>
      </c>
      <c r="ED2551">
        <v>3</v>
      </c>
      <c r="EE2551">
        <v>4</v>
      </c>
      <c r="EF2551">
        <v>4</v>
      </c>
      <c r="EG2551">
        <v>3</v>
      </c>
      <c r="EH2551">
        <v>4</v>
      </c>
      <c r="EJ2551">
        <v>4</v>
      </c>
      <c r="EK2551" t="s">
        <v>457</v>
      </c>
      <c r="EL2551" s="6"/>
      <c r="EV2551">
        <v>0</v>
      </c>
      <c r="EW2551">
        <v>0</v>
      </c>
      <c r="EX2551">
        <v>1</v>
      </c>
      <c r="EY2551">
        <v>0</v>
      </c>
      <c r="EZ2551">
        <v>0</v>
      </c>
      <c r="FA2551">
        <v>0</v>
      </c>
      <c r="FB2551">
        <v>0</v>
      </c>
      <c r="FC2551">
        <v>1</v>
      </c>
      <c r="FD2551">
        <v>1</v>
      </c>
      <c r="FE2551">
        <v>0</v>
      </c>
      <c r="FK2551">
        <v>0</v>
      </c>
      <c r="FL2551">
        <v>0</v>
      </c>
      <c r="FM2551">
        <v>1</v>
      </c>
      <c r="FN2551">
        <v>0</v>
      </c>
      <c r="FO2551">
        <v>0</v>
      </c>
      <c r="FZ2551">
        <v>0</v>
      </c>
      <c r="GA2551">
        <v>0</v>
      </c>
      <c r="GB2551">
        <v>0</v>
      </c>
      <c r="GC2551">
        <v>1</v>
      </c>
      <c r="GD2551">
        <v>0</v>
      </c>
      <c r="II2551">
        <v>1</v>
      </c>
      <c r="IJ2551">
        <v>3</v>
      </c>
      <c r="IK2551">
        <v>2</v>
      </c>
      <c r="IU2551">
        <v>1</v>
      </c>
      <c r="IW2551">
        <v>3</v>
      </c>
      <c r="IX2551">
        <v>2</v>
      </c>
      <c r="IZ2551">
        <v>1</v>
      </c>
      <c r="JB2551">
        <v>2</v>
      </c>
      <c r="JC2551">
        <v>3</v>
      </c>
      <c r="JG2551">
        <v>2</v>
      </c>
      <c r="JI2551">
        <v>1</v>
      </c>
      <c r="JJ2551">
        <v>3</v>
      </c>
      <c r="JM2551">
        <v>2</v>
      </c>
      <c r="JN2551">
        <v>1</v>
      </c>
      <c r="JP2551">
        <v>3</v>
      </c>
      <c r="JS2551">
        <v>2</v>
      </c>
      <c r="JT2551">
        <v>1</v>
      </c>
      <c r="JV2551">
        <v>3</v>
      </c>
      <c r="KE2551">
        <v>2</v>
      </c>
      <c r="KF2551">
        <v>3</v>
      </c>
      <c r="KG2551">
        <v>1</v>
      </c>
      <c r="KJ2551">
        <v>1</v>
      </c>
      <c r="KK2551">
        <v>2</v>
      </c>
      <c r="KM2551">
        <v>3</v>
      </c>
      <c r="KP2551">
        <v>4</v>
      </c>
      <c r="KQ2551">
        <v>4</v>
      </c>
      <c r="KR2551" t="s">
        <v>480</v>
      </c>
      <c r="KS2551">
        <v>4</v>
      </c>
      <c r="KT2551">
        <v>3</v>
      </c>
      <c r="KU2551">
        <v>3</v>
      </c>
      <c r="KW2551">
        <v>2</v>
      </c>
      <c r="KY2551">
        <v>1</v>
      </c>
      <c r="LE2551">
        <v>3</v>
      </c>
      <c r="LG2551">
        <v>2</v>
      </c>
      <c r="LN2551">
        <v>1</v>
      </c>
      <c r="LQ2551">
        <v>3</v>
      </c>
      <c r="LU2551">
        <v>1</v>
      </c>
      <c r="LX2551">
        <v>2</v>
      </c>
      <c r="MA2551">
        <v>3</v>
      </c>
      <c r="MC2551">
        <v>2</v>
      </c>
      <c r="MD2551">
        <v>1</v>
      </c>
      <c r="MI2551">
        <v>2</v>
      </c>
      <c r="MK2551">
        <v>1</v>
      </c>
      <c r="MN2551">
        <v>3</v>
      </c>
      <c r="MS2551" s="7" t="s">
        <v>458</v>
      </c>
      <c r="MT2551" s="7" t="s">
        <v>458</v>
      </c>
      <c r="MU2551" s="7" t="s">
        <v>460</v>
      </c>
      <c r="MV2551" s="7" t="s">
        <v>458</v>
      </c>
      <c r="MW2551" s="7" t="s">
        <v>459</v>
      </c>
      <c r="MX2551" s="7" t="s">
        <v>458</v>
      </c>
      <c r="MY2551" s="7" t="s">
        <v>458</v>
      </c>
      <c r="MZ2551" s="7" t="s">
        <v>459</v>
      </c>
      <c r="NA2551" s="7" t="s">
        <v>458</v>
      </c>
      <c r="NB2551" s="7" t="s">
        <v>458</v>
      </c>
      <c r="NC2551" s="7" t="s">
        <v>458</v>
      </c>
      <c r="ND2551" s="7" t="s">
        <v>483</v>
      </c>
      <c r="NE2551" s="7" t="s">
        <v>460</v>
      </c>
      <c r="NF2551" s="7" t="s">
        <v>483</v>
      </c>
      <c r="NG2551" s="7" t="s">
        <v>458</v>
      </c>
      <c r="NH2551" s="7" t="s">
        <v>483</v>
      </c>
      <c r="NI2551" s="7" t="s">
        <v>482</v>
      </c>
      <c r="NJ2551" s="7" t="s">
        <v>458</v>
      </c>
      <c r="NK2551" s="7" t="s">
        <v>483</v>
      </c>
      <c r="NL2551" s="7" t="s">
        <v>458</v>
      </c>
      <c r="NM2551" t="s">
        <v>461</v>
      </c>
      <c r="PV2551" s="10" t="s">
        <v>499</v>
      </c>
      <c r="PW2551" s="10" t="s">
        <v>463</v>
      </c>
      <c r="PX2551" s="10" t="s">
        <v>485</v>
      </c>
      <c r="PY2551" s="10" t="s">
        <v>485</v>
      </c>
      <c r="PZ2551" s="10" t="s">
        <v>499</v>
      </c>
      <c r="QA2551" s="10" t="s">
        <v>463</v>
      </c>
      <c r="QB2551" s="10" t="s">
        <v>499</v>
      </c>
      <c r="QC2551" s="10" t="s">
        <v>499</v>
      </c>
      <c r="QD2551" s="10" t="s">
        <v>463</v>
      </c>
      <c r="QE2551" s="10" t="s">
        <v>499</v>
      </c>
      <c r="QF2551" s="10" t="s">
        <v>485</v>
      </c>
      <c r="QG2551" s="10" t="s">
        <v>485</v>
      </c>
      <c r="QH2551" s="10" t="s">
        <v>485</v>
      </c>
      <c r="QI2551" s="10" t="s">
        <v>485</v>
      </c>
      <c r="QJ2551" s="10" t="s">
        <v>464</v>
      </c>
      <c r="QL2551" s="10">
        <v>7.9474166666667001</v>
      </c>
      <c r="QM2551" s="10" t="s">
        <v>908</v>
      </c>
      <c r="QQ2551" s="10" t="s">
        <v>2017</v>
      </c>
      <c r="QR2551" s="10" t="s">
        <v>5756</v>
      </c>
      <c r="QS2551" s="10" t="s">
        <v>1755</v>
      </c>
      <c r="RF2551" s="10">
        <v>1</v>
      </c>
      <c r="RH2551" s="15">
        <f>IFERROR(AVERAGE(INDEX('[1]DO NOT TOUCH Préparation'!$T$1:$T$5,MATCH('DO NOT TOUCH - inputExtraction'!$CX2551,'[1]DO NOT TOUCH Préparation'!$S$1:$S$5,0)),INDEX('[1]DO NOT TOUCH Préparation'!$T$1:$T$5,MATCH('DO NOT TOUCH - inputExtraction'!$CY2551,'[1]DO NOT TOUCH Préparation'!$S$1:$S$5,0)),INDEX('[1]DO NOT TOUCH Préparation'!$T$1:$T$5,MATCH('DO NOT TOUCH - inputExtraction'!$CZ2551,'[1]DO NOT TOUCH Préparation'!$S$1:$S$5,0)),INDEX('[1]DO NOT TOUCH Préparation'!$T$1:$T$5,MATCH('DO NOT TOUCH - inputExtraction'!$DA2551,'[1]DO NOT TOUCH Préparation'!$S$1:$S$5,0)),INDEX('[1]DO NOT TOUCH Préparation'!$T$1:$T$5,MATCH('DO NOT TOUCH - inputExtraction'!$DB2551,'[1]DO NOT TOUCH Préparation'!$S$1:$S$5,0))),"")</f>
        <v>4</v>
      </c>
      <c r="RI2551" s="13">
        <f>IFERROR(AVERAGE(INDEX('[1]DO NOT TOUCH Préparation'!$T$1:$T$5,MATCH($DC2551,'[1]DO NOT TOUCH Préparation'!$S$1:$S$5,0)),INDEX('[1]DO NOT TOUCH Préparation'!$T$1:$T$5,MATCH('DO NOT TOUCH - inputExtraction'!$DD2551,'[1]DO NOT TOUCH Préparation'!$S$1:$S$5,0)),INDEX('[1]DO NOT TOUCH Préparation'!$T$1:$T$5,MATCH('DO NOT TOUCH - inputExtraction'!$DE2551,'[1]DO NOT TOUCH Préparation'!$S$1:$S$5,0)),INDEX('[1]DO NOT TOUCH Préparation'!$T$1:$T$5,MATCH(DF2551,'[1]DO NOT TOUCH Préparation'!$S$1:$S$5,0)),INDEX('[1]DO NOT TOUCH Préparation'!$T$1:$T$5,MATCH('DO NOT TOUCH - inputExtraction'!$DG2551,'[1]DO NOT TOUCH Préparation'!$S$1:$S$5,0))),"")</f>
        <v>3.8</v>
      </c>
      <c r="RK2551" s="10">
        <f>VLOOKUP(CX2551,'[1]DO NOT TOUCH Préparation'!$S$1:$T$5,2,0)</f>
        <v>4</v>
      </c>
      <c r="RL2551" s="10">
        <f>VLOOKUP(CY2551,'[1]DO NOT TOUCH Préparation'!$S$1:$T$5,2,0)</f>
        <v>3</v>
      </c>
      <c r="RM2551" s="10">
        <f>VLOOKUP(CZ2551,'[1]DO NOT TOUCH Préparation'!$S$1:$T$5,2,0)</f>
        <v>4</v>
      </c>
      <c r="RN2551" s="10">
        <f>VLOOKUP(DA2551,'[1]DO NOT TOUCH Préparation'!$S$1:$T$5,2,0)</f>
        <v>4</v>
      </c>
      <c r="RO2551" s="10">
        <f>VLOOKUP(DB2551,'[1]DO NOT TOUCH Préparation'!$S$1:$T$5,2,0)</f>
        <v>5</v>
      </c>
      <c r="RP2551" s="10">
        <f>VLOOKUP(DC2551,'[1]DO NOT TOUCH Préparation'!$S$1:$T$5,2,0)</f>
        <v>4</v>
      </c>
      <c r="RQ2551" s="10">
        <f>VLOOKUP(DD2551,'[1]DO NOT TOUCH Préparation'!$S$1:$T$5,2,0)</f>
        <v>4</v>
      </c>
      <c r="RR2551" s="10">
        <f>VLOOKUP(DE2551,'[1]DO NOT TOUCH Préparation'!$S$1:$T$5,2,0)</f>
        <v>3</v>
      </c>
      <c r="RS2551" s="10">
        <f>VLOOKUP(DF2551,'[1]DO NOT TOUCH Préparation'!$S$1:$T$5,2,0)</f>
        <v>4</v>
      </c>
      <c r="RT2551" s="10">
        <f>VLOOKUP(DG2551,'[1]DO NOT TOUCH Préparation'!$S$1:$T$5,2,0)</f>
        <v>4</v>
      </c>
      <c r="RV2551" s="5" t="str">
        <f>IF(CF2551&lt;&gt;"",CF2551,"")</f>
        <v>6% à 20%</v>
      </c>
      <c r="RW2551" s="5" t="str">
        <f>IF(CK2551&lt;&gt;"",CK2551,"")</f>
        <v>6% à 20%</v>
      </c>
      <c r="RX2551" s="5" t="str">
        <f t="shared" si="40"/>
        <v>Inférieur ou égal à 5%</v>
      </c>
      <c r="RZ2551" s="5" cm="1">
        <f t="array" ref="RZ2551">IFERROR(INDEX('[1]DO NOT TOUCH Préparation'!$W$2:$W$7,MATCH('DO NOT TOUCH - inputExtraction'!RV2551,'[1]DO NOT TOUCH Préparation'!$V$2:$V$7,0),),"1")</f>
        <v>3</v>
      </c>
      <c r="SA2551" s="5" cm="1">
        <f t="array" ref="SA2551">IFERROR(INDEX('[1]DO NOT TOUCH Préparation'!$W$2:$W$7,MATCH('DO NOT TOUCH - inputExtraction'!RW2551,'[1]DO NOT TOUCH Préparation'!$V$2:$V$7,0),),"1")</f>
        <v>3</v>
      </c>
      <c r="SB2551" s="5" cm="1">
        <f t="array" ref="SB2551">IFERROR(INDEX('[1]DO NOT TOUCH Préparation'!$W$2:$W$7,MATCH('DO NOT TOUCH - inputExtraction'!RX2551,'[1]DO NOT TOUCH Préparation'!$V$2:$V$7,0),),"1")</f>
        <v>2</v>
      </c>
      <c r="SD2551" s="5">
        <v>1</v>
      </c>
      <c r="SF2551" s="5">
        <f>IFERROR(VLOOKUP(H2551,'[1]DO NOT TOUCH Préparation'!$CL$2:$CM$9,2,0),"")</f>
        <v>4</v>
      </c>
      <c r="SG2551" s="5">
        <f>IFERROR(VLOOKUP(K2551,'[1]DO NOT TOUCH Préparation'!$CT$2:$CU$10,2,0),"")</f>
        <v>1</v>
      </c>
      <c r="SH2551" s="5">
        <f>IFERROR(VLOOKUP(L2551,'[1]DO NOT TOUCH Préparation'!$CX$2:$CY$6,2,0),"")</f>
        <v>3</v>
      </c>
    </row>
    <row r="2552" spans="1:502" ht="14.4" x14ac:dyDescent="0.3">
      <c r="A2552" s="4">
        <v>3356</v>
      </c>
      <c r="B2552" s="4" t="s">
        <v>5757</v>
      </c>
      <c r="C2552" s="4" t="s">
        <v>2469</v>
      </c>
      <c r="D2552" s="4" t="s">
        <v>836</v>
      </c>
      <c r="E2552" s="4" t="s">
        <v>468</v>
      </c>
      <c r="F2552" s="10" t="s">
        <v>1331</v>
      </c>
      <c r="G2552" s="10" t="s">
        <v>865</v>
      </c>
      <c r="H2552" s="7" t="s">
        <v>442</v>
      </c>
      <c r="I2552" s="7">
        <v>32</v>
      </c>
      <c r="J2552" s="7" t="s">
        <v>505</v>
      </c>
      <c r="K2552" s="7" t="s">
        <v>491</v>
      </c>
      <c r="L2552" s="7" t="s">
        <v>472</v>
      </c>
      <c r="M2552" s="7">
        <v>1</v>
      </c>
      <c r="N2552" s="12">
        <v>0</v>
      </c>
      <c r="O2552" s="12">
        <v>0</v>
      </c>
      <c r="P2552" s="7">
        <v>0</v>
      </c>
      <c r="Q2552" s="7">
        <v>1</v>
      </c>
      <c r="R2552" s="7">
        <v>1</v>
      </c>
      <c r="S2552" s="12">
        <v>0</v>
      </c>
      <c r="T2552" s="7">
        <v>1</v>
      </c>
      <c r="U2552" s="12">
        <v>0</v>
      </c>
      <c r="W2552" s="7">
        <v>1</v>
      </c>
      <c r="X2552" s="7">
        <v>2</v>
      </c>
      <c r="Z2552" s="7">
        <v>3</v>
      </c>
      <c r="AC2552" s="10" t="s">
        <v>838</v>
      </c>
      <c r="BJ2552" s="10">
        <v>1</v>
      </c>
      <c r="BK2552" s="10">
        <v>0</v>
      </c>
      <c r="BL2552" s="10">
        <v>0</v>
      </c>
      <c r="BM2552" s="10">
        <v>1</v>
      </c>
      <c r="BN2552" s="10">
        <v>0</v>
      </c>
      <c r="BO2552" s="10">
        <v>0</v>
      </c>
      <c r="BP2552" s="10">
        <v>0</v>
      </c>
      <c r="BQ2552" s="10">
        <v>0</v>
      </c>
      <c r="BR2552" s="10">
        <v>1</v>
      </c>
      <c r="CB2552" s="10">
        <v>0</v>
      </c>
      <c r="CC2552" s="10">
        <v>0</v>
      </c>
      <c r="CE2552" s="7" t="s">
        <v>447</v>
      </c>
      <c r="CF2552" s="7" t="s">
        <v>523</v>
      </c>
      <c r="CG2552" s="7" t="s">
        <v>494</v>
      </c>
      <c r="CH2552" s="7" t="s">
        <v>524</v>
      </c>
      <c r="CI2552" s="7" t="s">
        <v>524</v>
      </c>
      <c r="CJ2552" s="7">
        <v>4</v>
      </c>
      <c r="CK2552" s="7" t="s">
        <v>448</v>
      </c>
      <c r="CL2552" s="7" t="s">
        <v>475</v>
      </c>
      <c r="CM2552" s="7" t="s">
        <v>524</v>
      </c>
      <c r="CN2552" s="7" t="s">
        <v>524</v>
      </c>
      <c r="CO2552" s="7">
        <v>3</v>
      </c>
      <c r="CP2552" s="7" t="s">
        <v>448</v>
      </c>
      <c r="CQ2552" s="7" t="s">
        <v>494</v>
      </c>
      <c r="CR2552" s="7" t="s">
        <v>524</v>
      </c>
      <c r="CS2552" s="7">
        <v>4</v>
      </c>
      <c r="CT2552" s="7" t="s">
        <v>524</v>
      </c>
      <c r="CU2552" s="7">
        <v>4</v>
      </c>
      <c r="CX2552" t="s">
        <v>451</v>
      </c>
      <c r="CY2552" t="s">
        <v>453</v>
      </c>
      <c r="CZ2552" t="s">
        <v>453</v>
      </c>
      <c r="DA2552" t="s">
        <v>451</v>
      </c>
      <c r="DB2552" t="s">
        <v>451</v>
      </c>
      <c r="DC2552" t="s">
        <v>452</v>
      </c>
      <c r="DD2552" t="s">
        <v>452</v>
      </c>
      <c r="DE2552" t="s">
        <v>452</v>
      </c>
      <c r="DF2552" t="s">
        <v>451</v>
      </c>
      <c r="DG2552" t="s">
        <v>451</v>
      </c>
      <c r="DH2552" t="s">
        <v>455</v>
      </c>
      <c r="DI2552" t="s">
        <v>455</v>
      </c>
      <c r="DJ2552" t="s">
        <v>455</v>
      </c>
      <c r="DK2552" t="s">
        <v>454</v>
      </c>
      <c r="DL2552" t="s">
        <v>454</v>
      </c>
      <c r="DP2552" t="s">
        <v>454</v>
      </c>
      <c r="DQ2552" t="s">
        <v>455</v>
      </c>
      <c r="DR2552" s="7" t="s">
        <v>496</v>
      </c>
      <c r="DS2552" s="7" t="s">
        <v>612</v>
      </c>
      <c r="DT2552" s="7" t="s">
        <v>612</v>
      </c>
      <c r="DU2552" s="7" t="s">
        <v>456</v>
      </c>
      <c r="DV2552" s="7" t="s">
        <v>456</v>
      </c>
      <c r="DZ2552" s="7" t="s">
        <v>496</v>
      </c>
      <c r="EA2552" s="7" t="s">
        <v>496</v>
      </c>
      <c r="EB2552">
        <v>4</v>
      </c>
      <c r="EC2552">
        <v>3</v>
      </c>
      <c r="ED2552">
        <v>3</v>
      </c>
      <c r="EE2552">
        <v>4</v>
      </c>
      <c r="EF2552">
        <v>3</v>
      </c>
      <c r="EJ2552">
        <v>2</v>
      </c>
      <c r="EK2552">
        <v>4</v>
      </c>
      <c r="EL2552" s="6"/>
      <c r="II2552">
        <v>3</v>
      </c>
      <c r="IJ2552">
        <v>1</v>
      </c>
      <c r="IL2552">
        <v>2</v>
      </c>
      <c r="IO2552">
        <v>2</v>
      </c>
      <c r="IQ2552">
        <v>1</v>
      </c>
      <c r="IR2552">
        <v>3</v>
      </c>
      <c r="IT2552">
        <v>3</v>
      </c>
      <c r="IV2552">
        <v>2</v>
      </c>
      <c r="IX2552">
        <v>1</v>
      </c>
      <c r="IZ2552">
        <v>2</v>
      </c>
      <c r="JA2552">
        <v>3</v>
      </c>
      <c r="JB2552">
        <v>1</v>
      </c>
      <c r="JF2552">
        <v>2</v>
      </c>
      <c r="JG2552">
        <v>1</v>
      </c>
      <c r="JJ2552">
        <v>3</v>
      </c>
      <c r="KE2552">
        <v>2</v>
      </c>
      <c r="KF2552">
        <v>1</v>
      </c>
      <c r="KH2552">
        <v>3</v>
      </c>
      <c r="KJ2552">
        <v>3</v>
      </c>
      <c r="KM2552">
        <v>2</v>
      </c>
      <c r="KN2552">
        <v>1</v>
      </c>
      <c r="KP2552">
        <v>3</v>
      </c>
      <c r="KQ2552">
        <v>4</v>
      </c>
      <c r="KR2552">
        <v>4</v>
      </c>
      <c r="KS2552">
        <v>2</v>
      </c>
      <c r="KT2552">
        <v>4</v>
      </c>
      <c r="KU2552">
        <v>3</v>
      </c>
      <c r="KV2552">
        <v>2</v>
      </c>
      <c r="KW2552">
        <v>1</v>
      </c>
      <c r="LE2552">
        <v>1</v>
      </c>
      <c r="LF2552">
        <v>2</v>
      </c>
      <c r="LM2552">
        <v>3</v>
      </c>
      <c r="LP2552">
        <v>3</v>
      </c>
      <c r="LQ2552">
        <v>2</v>
      </c>
      <c r="LT2552">
        <v>1</v>
      </c>
      <c r="LZ2552">
        <v>1</v>
      </c>
      <c r="MA2552">
        <v>2</v>
      </c>
      <c r="ME2552">
        <v>3</v>
      </c>
      <c r="MI2552">
        <v>2</v>
      </c>
      <c r="MJ2552">
        <v>1</v>
      </c>
      <c r="MO2552">
        <v>3</v>
      </c>
      <c r="MS2552" s="7" t="s">
        <v>458</v>
      </c>
      <c r="MT2552" s="7" t="s">
        <v>458</v>
      </c>
      <c r="MU2552" s="7" t="s">
        <v>460</v>
      </c>
      <c r="MV2552" s="7" t="s">
        <v>458</v>
      </c>
      <c r="MW2552" s="7" t="s">
        <v>460</v>
      </c>
      <c r="MX2552" s="7" t="s">
        <v>482</v>
      </c>
      <c r="MY2552" s="7" t="s">
        <v>458</v>
      </c>
      <c r="MZ2552" s="7" t="s">
        <v>460</v>
      </c>
      <c r="NA2552" s="7" t="s">
        <v>459</v>
      </c>
      <c r="NB2552" s="7" t="s">
        <v>459</v>
      </c>
      <c r="NC2552" s="7" t="s">
        <v>460</v>
      </c>
      <c r="ND2552" s="7" t="s">
        <v>460</v>
      </c>
      <c r="NE2552" s="7" t="s">
        <v>482</v>
      </c>
      <c r="NF2552" s="7" t="s">
        <v>483</v>
      </c>
      <c r="NG2552" s="7" t="s">
        <v>458</v>
      </c>
      <c r="NH2552" s="7" t="s">
        <v>460</v>
      </c>
      <c r="NI2552" s="7" t="s">
        <v>458</v>
      </c>
      <c r="NJ2552" s="7" t="s">
        <v>483</v>
      </c>
      <c r="NK2552" s="7" t="s">
        <v>497</v>
      </c>
      <c r="NL2552" s="7" t="s">
        <v>482</v>
      </c>
      <c r="NM2552" t="s">
        <v>484</v>
      </c>
      <c r="PA2552" s="10" t="s">
        <v>499</v>
      </c>
      <c r="PB2552" s="10" t="s">
        <v>463</v>
      </c>
      <c r="PC2552" s="10" t="s">
        <v>462</v>
      </c>
      <c r="PD2552" s="10" t="s">
        <v>463</v>
      </c>
      <c r="PE2552" s="10" t="s">
        <v>499</v>
      </c>
      <c r="PF2552" s="10" t="s">
        <v>463</v>
      </c>
      <c r="PG2552" s="10" t="s">
        <v>499</v>
      </c>
      <c r="PH2552" s="10" t="s">
        <v>462</v>
      </c>
      <c r="PI2552" s="10" t="s">
        <v>499</v>
      </c>
      <c r="PJ2552" s="10" t="s">
        <v>499</v>
      </c>
      <c r="PK2552" s="10" t="s">
        <v>463</v>
      </c>
      <c r="PL2552" s="10" t="s">
        <v>463</v>
      </c>
      <c r="PM2552" s="10" t="s">
        <v>462</v>
      </c>
      <c r="PN2552" s="10" t="s">
        <v>462</v>
      </c>
      <c r="PO2552" s="10" t="s">
        <v>463</v>
      </c>
      <c r="PP2552" s="10" t="s">
        <v>462</v>
      </c>
      <c r="PQ2552" s="10" t="s">
        <v>463</v>
      </c>
      <c r="PR2552" s="10" t="s">
        <v>463</v>
      </c>
      <c r="PS2552" s="10" t="s">
        <v>463</v>
      </c>
      <c r="PT2552" s="10" t="s">
        <v>463</v>
      </c>
      <c r="PU2552" s="10" t="s">
        <v>463</v>
      </c>
      <c r="QJ2552" s="10" t="s">
        <v>464</v>
      </c>
      <c r="QL2552" s="10">
        <v>6.3692333333333</v>
      </c>
      <c r="QM2552" s="10" t="s">
        <v>839</v>
      </c>
      <c r="RF2552" s="10">
        <v>1</v>
      </c>
      <c r="RH2552" s="15">
        <f>IFERROR(AVERAGE(INDEX('[1]DO NOT TOUCH Préparation'!$T$1:$T$5,MATCH('DO NOT TOUCH - inputExtraction'!$CX2552,'[1]DO NOT TOUCH Préparation'!$S$1:$S$5,0)),INDEX('[1]DO NOT TOUCH Préparation'!$T$1:$T$5,MATCH('DO NOT TOUCH - inputExtraction'!$CY2552,'[1]DO NOT TOUCH Préparation'!$S$1:$S$5,0)),INDEX('[1]DO NOT TOUCH Préparation'!$T$1:$T$5,MATCH('DO NOT TOUCH - inputExtraction'!$CZ2552,'[1]DO NOT TOUCH Préparation'!$S$1:$S$5,0)),INDEX('[1]DO NOT TOUCH Préparation'!$T$1:$T$5,MATCH('DO NOT TOUCH - inputExtraction'!$DA2552,'[1]DO NOT TOUCH Préparation'!$S$1:$S$5,0)),INDEX('[1]DO NOT TOUCH Préparation'!$T$1:$T$5,MATCH('DO NOT TOUCH - inputExtraction'!$DB2552,'[1]DO NOT TOUCH Préparation'!$S$1:$S$5,0))),"")</f>
        <v>4.4000000000000004</v>
      </c>
      <c r="RI2552" s="13">
        <f>IFERROR(AVERAGE(INDEX('[1]DO NOT TOUCH Préparation'!$T$1:$T$5,MATCH($DC2552,'[1]DO NOT TOUCH Préparation'!$S$1:$S$5,0)),INDEX('[1]DO NOT TOUCH Préparation'!$T$1:$T$5,MATCH('DO NOT TOUCH - inputExtraction'!$DD2552,'[1]DO NOT TOUCH Préparation'!$S$1:$S$5,0)),INDEX('[1]DO NOT TOUCH Préparation'!$T$1:$T$5,MATCH('DO NOT TOUCH - inputExtraction'!$DE2552,'[1]DO NOT TOUCH Préparation'!$S$1:$S$5,0)),INDEX('[1]DO NOT TOUCH Préparation'!$T$1:$T$5,MATCH(DF2552,'[1]DO NOT TOUCH Préparation'!$S$1:$S$5,0)),INDEX('[1]DO NOT TOUCH Préparation'!$T$1:$T$5,MATCH('DO NOT TOUCH - inputExtraction'!$DG2552,'[1]DO NOT TOUCH Préparation'!$S$1:$S$5,0))),"")</f>
        <v>3.4</v>
      </c>
      <c r="RK2552" s="10">
        <f>VLOOKUP(CX2552,'[1]DO NOT TOUCH Préparation'!$S$1:$T$5,2,0)</f>
        <v>4</v>
      </c>
      <c r="RL2552" s="10">
        <f>VLOOKUP(CY2552,'[1]DO NOT TOUCH Préparation'!$S$1:$T$5,2,0)</f>
        <v>5</v>
      </c>
      <c r="RM2552" s="10">
        <f>VLOOKUP(CZ2552,'[1]DO NOT TOUCH Préparation'!$S$1:$T$5,2,0)</f>
        <v>5</v>
      </c>
      <c r="RN2552" s="10">
        <f>VLOOKUP(DA2552,'[1]DO NOT TOUCH Préparation'!$S$1:$T$5,2,0)</f>
        <v>4</v>
      </c>
      <c r="RO2552" s="10">
        <f>VLOOKUP(DB2552,'[1]DO NOT TOUCH Préparation'!$S$1:$T$5,2,0)</f>
        <v>4</v>
      </c>
      <c r="RP2552" s="10">
        <f>VLOOKUP(DC2552,'[1]DO NOT TOUCH Préparation'!$S$1:$T$5,2,0)</f>
        <v>3</v>
      </c>
      <c r="RQ2552" s="10">
        <f>VLOOKUP(DD2552,'[1]DO NOT TOUCH Préparation'!$S$1:$T$5,2,0)</f>
        <v>3</v>
      </c>
      <c r="RR2552" s="10">
        <f>VLOOKUP(DE2552,'[1]DO NOT TOUCH Préparation'!$S$1:$T$5,2,0)</f>
        <v>3</v>
      </c>
      <c r="RS2552" s="10">
        <f>VLOOKUP(DF2552,'[1]DO NOT TOUCH Préparation'!$S$1:$T$5,2,0)</f>
        <v>4</v>
      </c>
      <c r="RT2552" s="10">
        <f>VLOOKUP(DG2552,'[1]DO NOT TOUCH Préparation'!$S$1:$T$5,2,0)</f>
        <v>4</v>
      </c>
      <c r="RV2552" s="5" t="str">
        <f>IF(CF2552&lt;&gt;"",CF2552,"")</f>
        <v>21% à 50%</v>
      </c>
      <c r="RW2552" s="5" t="str">
        <f>IF(CK2552&lt;&gt;"",CK2552,"")</f>
        <v>6% à 20%</v>
      </c>
      <c r="RX2552" s="5" t="str">
        <f t="shared" si="40"/>
        <v>6% à 20%</v>
      </c>
      <c r="RZ2552" s="5" cm="1">
        <f t="array" ref="RZ2552">IFERROR(INDEX('[1]DO NOT TOUCH Préparation'!$W$2:$W$7,MATCH('DO NOT TOUCH - inputExtraction'!RV2552,'[1]DO NOT TOUCH Préparation'!$V$2:$V$7,0),),"1")</f>
        <v>4</v>
      </c>
      <c r="SA2552" s="5" cm="1">
        <f t="array" ref="SA2552">IFERROR(INDEX('[1]DO NOT TOUCH Préparation'!$W$2:$W$7,MATCH('DO NOT TOUCH - inputExtraction'!RW2552,'[1]DO NOT TOUCH Préparation'!$V$2:$V$7,0),),"1")</f>
        <v>3</v>
      </c>
      <c r="SB2552" s="5" cm="1">
        <f t="array" ref="SB2552">IFERROR(INDEX('[1]DO NOT TOUCH Préparation'!$W$2:$W$7,MATCH('DO NOT TOUCH - inputExtraction'!RX2552,'[1]DO NOT TOUCH Préparation'!$V$2:$V$7,0),),"1")</f>
        <v>3</v>
      </c>
      <c r="SD2552" s="5">
        <v>1</v>
      </c>
      <c r="SF2552" s="5">
        <f>IFERROR(VLOOKUP(H2552,'[1]DO NOT TOUCH Préparation'!$CL$2:$CM$9,2,0),"")</f>
        <v>4</v>
      </c>
      <c r="SG2552" s="5">
        <f>IFERROR(VLOOKUP(K2552,'[1]DO NOT TOUCH Préparation'!$CT$2:$CU$10,2,0),"")</f>
        <v>2</v>
      </c>
      <c r="SH2552" s="5">
        <f>IFERROR(VLOOKUP(L2552,'[1]DO NOT TOUCH Préparation'!$CX$2:$CY$6,2,0),"")</f>
        <v>2</v>
      </c>
    </row>
    <row r="2553" spans="1:502" ht="14.4" x14ac:dyDescent="0.3">
      <c r="A2553" s="4">
        <v>3357</v>
      </c>
      <c r="B2553" s="4" t="s">
        <v>5758</v>
      </c>
      <c r="C2553" s="4" t="s">
        <v>5759</v>
      </c>
      <c r="D2553" s="4" t="s">
        <v>904</v>
      </c>
      <c r="E2553" s="4" t="s">
        <v>468</v>
      </c>
      <c r="F2553" s="10" t="s">
        <v>963</v>
      </c>
      <c r="G2553" s="10" t="s">
        <v>795</v>
      </c>
      <c r="H2553" s="7" t="s">
        <v>490</v>
      </c>
      <c r="I2553" s="7">
        <v>20</v>
      </c>
      <c r="J2553" s="7" t="s">
        <v>582</v>
      </c>
      <c r="K2553" s="7" t="s">
        <v>545</v>
      </c>
      <c r="L2553" s="7" t="s">
        <v>492</v>
      </c>
      <c r="M2553" s="7">
        <v>6</v>
      </c>
      <c r="N2553" s="12">
        <v>1</v>
      </c>
      <c r="O2553" s="12">
        <v>0</v>
      </c>
      <c r="P2553" s="7">
        <v>1</v>
      </c>
      <c r="Q2553" s="7">
        <v>0</v>
      </c>
      <c r="R2553" s="7">
        <v>0</v>
      </c>
      <c r="S2553" s="12">
        <v>0</v>
      </c>
      <c r="T2553" s="7">
        <v>1</v>
      </c>
      <c r="U2553" s="12">
        <v>0</v>
      </c>
      <c r="W2553" s="7">
        <v>2</v>
      </c>
      <c r="AB2553" s="7">
        <v>1</v>
      </c>
      <c r="AC2553" s="10" t="s">
        <v>906</v>
      </c>
      <c r="BS2553" s="10">
        <v>0</v>
      </c>
      <c r="BT2553" s="10">
        <v>1</v>
      </c>
      <c r="BU2553" s="10">
        <v>1</v>
      </c>
      <c r="BV2553" s="10">
        <v>0</v>
      </c>
      <c r="BW2553" s="10">
        <v>0</v>
      </c>
      <c r="BX2553" s="10">
        <v>0</v>
      </c>
      <c r="BY2553" s="10">
        <v>1</v>
      </c>
      <c r="BZ2553" s="10">
        <v>0</v>
      </c>
      <c r="CA2553" s="10">
        <v>0</v>
      </c>
      <c r="CB2553" s="10">
        <v>0</v>
      </c>
      <c r="CC2553" s="10">
        <v>0</v>
      </c>
      <c r="CE2553" s="7" t="s">
        <v>447</v>
      </c>
      <c r="CF2553" s="7" t="s">
        <v>448</v>
      </c>
      <c r="CG2553" s="7" t="s">
        <v>494</v>
      </c>
      <c r="CH2553" s="7" t="s">
        <v>524</v>
      </c>
      <c r="CI2553" s="7" t="s">
        <v>524</v>
      </c>
      <c r="CJ2553" s="7" t="s">
        <v>524</v>
      </c>
      <c r="CK2553" s="7" t="s">
        <v>474</v>
      </c>
      <c r="CL2553" s="7" t="s">
        <v>475</v>
      </c>
      <c r="CM2553" s="7" t="s">
        <v>524</v>
      </c>
      <c r="CN2553" s="7">
        <v>4</v>
      </c>
      <c r="CO2553" s="7" t="s">
        <v>524</v>
      </c>
      <c r="CP2553" s="7" t="s">
        <v>523</v>
      </c>
      <c r="CQ2553" s="7" t="s">
        <v>475</v>
      </c>
      <c r="CR2553" s="7" t="s">
        <v>524</v>
      </c>
      <c r="CS2553" s="7">
        <v>4</v>
      </c>
      <c r="CT2553" s="7" t="s">
        <v>524</v>
      </c>
      <c r="CU2553" s="7">
        <v>4</v>
      </c>
      <c r="CV2553" s="7" t="s">
        <v>524</v>
      </c>
      <c r="CW2553" t="s">
        <v>5760</v>
      </c>
      <c r="CX2553" t="s">
        <v>453</v>
      </c>
      <c r="CY2553" t="s">
        <v>452</v>
      </c>
      <c r="CZ2553" t="s">
        <v>453</v>
      </c>
      <c r="DA2553" t="s">
        <v>453</v>
      </c>
      <c r="DB2553" t="s">
        <v>451</v>
      </c>
      <c r="DC2553" t="s">
        <v>451</v>
      </c>
      <c r="DD2553" t="s">
        <v>453</v>
      </c>
      <c r="DE2553" t="s">
        <v>453</v>
      </c>
      <c r="DF2553" t="s">
        <v>452</v>
      </c>
      <c r="DG2553" t="s">
        <v>451</v>
      </c>
      <c r="DH2553" t="s">
        <v>455</v>
      </c>
      <c r="DJ2553" t="s">
        <v>455</v>
      </c>
      <c r="DK2553" t="s">
        <v>455</v>
      </c>
      <c r="DL2553" t="s">
        <v>537</v>
      </c>
      <c r="DM2553" t="s">
        <v>455</v>
      </c>
      <c r="DN2553" t="s">
        <v>537</v>
      </c>
      <c r="DO2553" t="s">
        <v>537</v>
      </c>
      <c r="DQ2553" t="s">
        <v>537</v>
      </c>
      <c r="DR2553" s="7" t="s">
        <v>456</v>
      </c>
      <c r="DT2553" s="7" t="s">
        <v>456</v>
      </c>
      <c r="DU2553" s="7" t="s">
        <v>479</v>
      </c>
      <c r="DV2553" s="7" t="s">
        <v>479</v>
      </c>
      <c r="DW2553" s="7" t="s">
        <v>456</v>
      </c>
      <c r="DX2553" s="7" t="s">
        <v>496</v>
      </c>
      <c r="DY2553" s="7" t="s">
        <v>456</v>
      </c>
      <c r="EA2553" s="7" t="s">
        <v>612</v>
      </c>
      <c r="EB2553" t="s">
        <v>457</v>
      </c>
      <c r="ED2553" t="s">
        <v>457</v>
      </c>
      <c r="EE2553" t="s">
        <v>457</v>
      </c>
      <c r="EF2553">
        <v>4</v>
      </c>
      <c r="EG2553">
        <v>4</v>
      </c>
      <c r="EH2553">
        <v>3</v>
      </c>
      <c r="EI2553">
        <v>4</v>
      </c>
      <c r="EK2553" t="s">
        <v>457</v>
      </c>
      <c r="EL2553" s="6"/>
      <c r="FF2553">
        <v>0</v>
      </c>
      <c r="FG2553">
        <v>1</v>
      </c>
      <c r="FH2553">
        <v>0</v>
      </c>
      <c r="FI2553">
        <v>0</v>
      </c>
      <c r="FJ2553">
        <v>0</v>
      </c>
      <c r="FP2553">
        <v>1</v>
      </c>
      <c r="FQ2553">
        <v>0</v>
      </c>
      <c r="FR2553">
        <v>0</v>
      </c>
      <c r="FS2553">
        <v>0</v>
      </c>
      <c r="FT2553">
        <v>0</v>
      </c>
      <c r="FU2553">
        <v>0</v>
      </c>
      <c r="FV2553">
        <v>0</v>
      </c>
      <c r="FW2553">
        <v>0</v>
      </c>
      <c r="FX2553">
        <v>1</v>
      </c>
      <c r="FY2553">
        <v>0</v>
      </c>
      <c r="GE2553">
        <v>0</v>
      </c>
      <c r="GF2553">
        <v>0</v>
      </c>
      <c r="GG2553">
        <v>1</v>
      </c>
      <c r="GH2553">
        <v>0</v>
      </c>
      <c r="GI2553">
        <v>0</v>
      </c>
      <c r="II2553">
        <v>2</v>
      </c>
      <c r="IJ2553">
        <v>1</v>
      </c>
      <c r="IV2553">
        <v>1</v>
      </c>
      <c r="IW2553">
        <v>2</v>
      </c>
      <c r="JA2553">
        <v>1</v>
      </c>
      <c r="JF2553">
        <v>1</v>
      </c>
      <c r="JH2553">
        <v>2</v>
      </c>
      <c r="JL2553">
        <v>1</v>
      </c>
      <c r="JN2553">
        <v>3</v>
      </c>
      <c r="JO2553">
        <v>2</v>
      </c>
      <c r="JS2553">
        <v>1</v>
      </c>
      <c r="JT2553">
        <v>2</v>
      </c>
      <c r="JX2553">
        <v>1</v>
      </c>
      <c r="JZ2553">
        <v>2</v>
      </c>
      <c r="KL2553">
        <v>1</v>
      </c>
      <c r="KM2553">
        <v>2</v>
      </c>
      <c r="KP2553" t="s">
        <v>480</v>
      </c>
      <c r="KQ2553">
        <v>4</v>
      </c>
      <c r="KR2553" t="s">
        <v>480</v>
      </c>
      <c r="KS2553" t="s">
        <v>480</v>
      </c>
      <c r="KT2553" t="s">
        <v>480</v>
      </c>
      <c r="KU2553">
        <v>1</v>
      </c>
      <c r="KY2553">
        <v>2</v>
      </c>
      <c r="LB2553">
        <v>3</v>
      </c>
      <c r="LE2553">
        <v>1</v>
      </c>
      <c r="LG2553">
        <v>2</v>
      </c>
      <c r="LI2553">
        <v>3</v>
      </c>
      <c r="LO2553">
        <v>1</v>
      </c>
      <c r="LQ2553">
        <v>2</v>
      </c>
      <c r="LS2553">
        <v>3</v>
      </c>
      <c r="LY2553">
        <v>1</v>
      </c>
      <c r="MC2553">
        <v>3</v>
      </c>
      <c r="MF2553">
        <v>2</v>
      </c>
      <c r="MI2553">
        <v>1</v>
      </c>
      <c r="MK2553">
        <v>2</v>
      </c>
      <c r="MO2553">
        <v>3</v>
      </c>
      <c r="MS2553" s="7" t="s">
        <v>460</v>
      </c>
      <c r="MT2553" s="7" t="s">
        <v>459</v>
      </c>
      <c r="MU2553" s="7" t="s">
        <v>460</v>
      </c>
      <c r="MV2553" s="7" t="s">
        <v>458</v>
      </c>
      <c r="MW2553" s="7" t="s">
        <v>458</v>
      </c>
      <c r="MX2553" s="7" t="s">
        <v>458</v>
      </c>
      <c r="MY2553" s="7" t="s">
        <v>460</v>
      </c>
      <c r="MZ2553" s="7" t="s">
        <v>458</v>
      </c>
      <c r="NA2553" s="7" t="s">
        <v>458</v>
      </c>
      <c r="NB2553" s="7" t="s">
        <v>460</v>
      </c>
      <c r="NC2553" s="7" t="s">
        <v>460</v>
      </c>
      <c r="ND2553" s="7" t="s">
        <v>483</v>
      </c>
      <c r="NE2553" s="7" t="s">
        <v>458</v>
      </c>
      <c r="NF2553" s="7" t="s">
        <v>458</v>
      </c>
      <c r="NG2553" s="7" t="s">
        <v>458</v>
      </c>
      <c r="NH2553" s="7" t="s">
        <v>458</v>
      </c>
      <c r="NI2553" s="7" t="s">
        <v>458</v>
      </c>
      <c r="NJ2553" s="7" t="s">
        <v>458</v>
      </c>
      <c r="NK2553" s="7" t="s">
        <v>458</v>
      </c>
      <c r="NL2553" s="7" t="s">
        <v>458</v>
      </c>
      <c r="NM2553" t="s">
        <v>484</v>
      </c>
      <c r="PV2553" s="10" t="s">
        <v>463</v>
      </c>
      <c r="PW2553" s="10" t="s">
        <v>462</v>
      </c>
      <c r="PX2553" s="10" t="s">
        <v>463</v>
      </c>
      <c r="PY2553" s="10" t="s">
        <v>463</v>
      </c>
      <c r="PZ2553" s="10" t="s">
        <v>462</v>
      </c>
      <c r="QA2553" s="10" t="s">
        <v>462</v>
      </c>
      <c r="QB2553" s="10" t="s">
        <v>463</v>
      </c>
      <c r="QC2553" s="10" t="s">
        <v>462</v>
      </c>
      <c r="QD2553" s="10" t="s">
        <v>463</v>
      </c>
      <c r="QE2553" s="10" t="s">
        <v>463</v>
      </c>
      <c r="QF2553" s="10" t="s">
        <v>463</v>
      </c>
      <c r="QG2553" s="10" t="s">
        <v>463</v>
      </c>
      <c r="QH2553" s="10" t="s">
        <v>463</v>
      </c>
      <c r="QI2553" s="10" t="s">
        <v>463</v>
      </c>
      <c r="QJ2553" s="10" t="s">
        <v>464</v>
      </c>
      <c r="QL2553" s="10">
        <v>19.947800000000001</v>
      </c>
      <c r="QM2553" s="10" t="s">
        <v>908</v>
      </c>
      <c r="QQ2553" s="10" t="s">
        <v>5761</v>
      </c>
      <c r="QR2553" s="10" t="s">
        <v>5762</v>
      </c>
      <c r="QS2553" s="10" t="s">
        <v>5763</v>
      </c>
      <c r="RF2553" s="10">
        <v>1</v>
      </c>
      <c r="RH2553" s="15">
        <f>IFERROR(AVERAGE(INDEX('[1]DO NOT TOUCH Préparation'!$T$1:$T$5,MATCH('DO NOT TOUCH - inputExtraction'!$CX2553,'[1]DO NOT TOUCH Préparation'!$S$1:$S$5,0)),INDEX('[1]DO NOT TOUCH Préparation'!$T$1:$T$5,MATCH('DO NOT TOUCH - inputExtraction'!$CY2553,'[1]DO NOT TOUCH Préparation'!$S$1:$S$5,0)),INDEX('[1]DO NOT TOUCH Préparation'!$T$1:$T$5,MATCH('DO NOT TOUCH - inputExtraction'!$CZ2553,'[1]DO NOT TOUCH Préparation'!$S$1:$S$5,0)),INDEX('[1]DO NOT TOUCH Préparation'!$T$1:$T$5,MATCH('DO NOT TOUCH - inputExtraction'!$DA2553,'[1]DO NOT TOUCH Préparation'!$S$1:$S$5,0)),INDEX('[1]DO NOT TOUCH Préparation'!$T$1:$T$5,MATCH('DO NOT TOUCH - inputExtraction'!$DB2553,'[1]DO NOT TOUCH Préparation'!$S$1:$S$5,0))),"")</f>
        <v>4.4000000000000004</v>
      </c>
      <c r="RI2553" s="13">
        <f>IFERROR(AVERAGE(INDEX('[1]DO NOT TOUCH Préparation'!$T$1:$T$5,MATCH($DC2553,'[1]DO NOT TOUCH Préparation'!$S$1:$S$5,0)),INDEX('[1]DO NOT TOUCH Préparation'!$T$1:$T$5,MATCH('DO NOT TOUCH - inputExtraction'!$DD2553,'[1]DO NOT TOUCH Préparation'!$S$1:$S$5,0)),INDEX('[1]DO NOT TOUCH Préparation'!$T$1:$T$5,MATCH('DO NOT TOUCH - inputExtraction'!$DE2553,'[1]DO NOT TOUCH Préparation'!$S$1:$S$5,0)),INDEX('[1]DO NOT TOUCH Préparation'!$T$1:$T$5,MATCH(DF2553,'[1]DO NOT TOUCH Préparation'!$S$1:$S$5,0)),INDEX('[1]DO NOT TOUCH Préparation'!$T$1:$T$5,MATCH('DO NOT TOUCH - inputExtraction'!$DG2553,'[1]DO NOT TOUCH Préparation'!$S$1:$S$5,0))),"")</f>
        <v>4.2</v>
      </c>
      <c r="RK2553" s="10">
        <f>VLOOKUP(CX2553,'[1]DO NOT TOUCH Préparation'!$S$1:$T$5,2,0)</f>
        <v>5</v>
      </c>
      <c r="RL2553" s="10">
        <f>VLOOKUP(CY2553,'[1]DO NOT TOUCH Préparation'!$S$1:$T$5,2,0)</f>
        <v>3</v>
      </c>
      <c r="RM2553" s="10">
        <f>VLOOKUP(CZ2553,'[1]DO NOT TOUCH Préparation'!$S$1:$T$5,2,0)</f>
        <v>5</v>
      </c>
      <c r="RN2553" s="10">
        <f>VLOOKUP(DA2553,'[1]DO NOT TOUCH Préparation'!$S$1:$T$5,2,0)</f>
        <v>5</v>
      </c>
      <c r="RO2553" s="10">
        <f>VLOOKUP(DB2553,'[1]DO NOT TOUCH Préparation'!$S$1:$T$5,2,0)</f>
        <v>4</v>
      </c>
      <c r="RP2553" s="10">
        <f>VLOOKUP(DC2553,'[1]DO NOT TOUCH Préparation'!$S$1:$T$5,2,0)</f>
        <v>4</v>
      </c>
      <c r="RQ2553" s="10">
        <f>VLOOKUP(DD2553,'[1]DO NOT TOUCH Préparation'!$S$1:$T$5,2,0)</f>
        <v>5</v>
      </c>
      <c r="RR2553" s="10">
        <f>VLOOKUP(DE2553,'[1]DO NOT TOUCH Préparation'!$S$1:$T$5,2,0)</f>
        <v>5</v>
      </c>
      <c r="RS2553" s="10">
        <f>VLOOKUP(DF2553,'[1]DO NOT TOUCH Préparation'!$S$1:$T$5,2,0)</f>
        <v>3</v>
      </c>
      <c r="RT2553" s="10">
        <f>VLOOKUP(DG2553,'[1]DO NOT TOUCH Préparation'!$S$1:$T$5,2,0)</f>
        <v>4</v>
      </c>
      <c r="RV2553" s="5" t="str">
        <f>IF(CF2553&lt;&gt;"",CF2553,"")</f>
        <v>6% à 20%</v>
      </c>
      <c r="RW2553" s="5" t="str">
        <f>IF(CK2553&lt;&gt;"",CK2553,"")</f>
        <v>Inférieur ou égal à 5%</v>
      </c>
      <c r="RX2553" s="5" t="str">
        <f t="shared" si="40"/>
        <v>21% à 50%</v>
      </c>
      <c r="RZ2553" s="5" cm="1">
        <f t="array" ref="RZ2553">IFERROR(INDEX('[1]DO NOT TOUCH Préparation'!$W$2:$W$7,MATCH('DO NOT TOUCH - inputExtraction'!RV2553,'[1]DO NOT TOUCH Préparation'!$V$2:$V$7,0),),"1")</f>
        <v>3</v>
      </c>
      <c r="SA2553" s="5" cm="1">
        <f t="array" ref="SA2553">IFERROR(INDEX('[1]DO NOT TOUCH Préparation'!$W$2:$W$7,MATCH('DO NOT TOUCH - inputExtraction'!RW2553,'[1]DO NOT TOUCH Préparation'!$V$2:$V$7,0),),"1")</f>
        <v>2</v>
      </c>
      <c r="SB2553" s="5" cm="1">
        <f t="array" ref="SB2553">IFERROR(INDEX('[1]DO NOT TOUCH Préparation'!$W$2:$W$7,MATCH('DO NOT TOUCH - inputExtraction'!RX2553,'[1]DO NOT TOUCH Préparation'!$V$2:$V$7,0),),"1")</f>
        <v>4</v>
      </c>
      <c r="SD2553" s="5">
        <v>1</v>
      </c>
      <c r="SF2553" s="5">
        <f>IFERROR(VLOOKUP(H2553,'[1]DO NOT TOUCH Préparation'!$CL$2:$CM$9,2,0),"")</f>
        <v>3</v>
      </c>
      <c r="SG2553" s="5">
        <f>IFERROR(VLOOKUP(K2553,'[1]DO NOT TOUCH Préparation'!$CT$2:$CU$10,2,0),"")</f>
        <v>4</v>
      </c>
      <c r="SH2553" s="5">
        <f>IFERROR(VLOOKUP(L2553,'[1]DO NOT TOUCH Préparation'!$CX$2:$CY$6,2,0),"")</f>
        <v>3</v>
      </c>
    </row>
    <row r="2554" spans="1:502" ht="14.4" x14ac:dyDescent="0.3">
      <c r="A2554" s="4">
        <v>3358</v>
      </c>
      <c r="B2554" s="4" t="s">
        <v>5764</v>
      </c>
      <c r="C2554" s="4" t="s">
        <v>1424</v>
      </c>
      <c r="D2554" s="4" t="s">
        <v>904</v>
      </c>
      <c r="E2554" s="4" t="s">
        <v>439</v>
      </c>
      <c r="F2554" s="10" t="s">
        <v>950</v>
      </c>
      <c r="G2554" s="10" t="s">
        <v>789</v>
      </c>
      <c r="H2554" s="7" t="s">
        <v>504</v>
      </c>
      <c r="I2554" s="7">
        <v>75</v>
      </c>
      <c r="J2554" s="7" t="s">
        <v>554</v>
      </c>
      <c r="K2554" s="7" t="s">
        <v>471</v>
      </c>
      <c r="L2554" s="7" t="s">
        <v>575</v>
      </c>
      <c r="M2554" s="7">
        <v>2</v>
      </c>
      <c r="N2554" s="12">
        <v>0</v>
      </c>
      <c r="O2554" s="12">
        <v>0</v>
      </c>
      <c r="P2554" s="7">
        <v>0</v>
      </c>
      <c r="Q2554" s="7">
        <v>0</v>
      </c>
      <c r="R2554" s="7">
        <v>0</v>
      </c>
      <c r="S2554" s="12">
        <v>0</v>
      </c>
      <c r="T2554" s="7">
        <v>0</v>
      </c>
      <c r="U2554" s="12">
        <v>1</v>
      </c>
      <c r="V2554" s="7">
        <v>2</v>
      </c>
      <c r="W2554" s="7">
        <v>1</v>
      </c>
      <c r="X2554" s="7">
        <v>3</v>
      </c>
      <c r="AC2554" s="10" t="s">
        <v>530</v>
      </c>
      <c r="BS2554" s="10">
        <v>0</v>
      </c>
      <c r="BT2554" s="10">
        <v>1</v>
      </c>
      <c r="BU2554" s="10">
        <v>0</v>
      </c>
      <c r="BV2554" s="10">
        <v>1</v>
      </c>
      <c r="BW2554" s="10">
        <v>0</v>
      </c>
      <c r="BX2554" s="10">
        <v>0</v>
      </c>
      <c r="BY2554" s="10">
        <v>0</v>
      </c>
      <c r="BZ2554" s="10">
        <v>0</v>
      </c>
      <c r="CA2554" s="10">
        <v>1</v>
      </c>
      <c r="CB2554" s="10">
        <v>0</v>
      </c>
      <c r="CC2554" s="10">
        <v>0</v>
      </c>
      <c r="CE2554" s="7" t="s">
        <v>506</v>
      </c>
      <c r="CF2554" s="7" t="s">
        <v>507</v>
      </c>
      <c r="CK2554" s="7" t="s">
        <v>448</v>
      </c>
      <c r="CL2554" s="7" t="s">
        <v>475</v>
      </c>
      <c r="CM2554" s="7" t="s">
        <v>524</v>
      </c>
      <c r="CN2554" s="7">
        <v>4</v>
      </c>
      <c r="CO2554" s="7">
        <v>4</v>
      </c>
      <c r="CP2554" s="7" t="s">
        <v>570</v>
      </c>
      <c r="CQ2554" s="7" t="s">
        <v>638</v>
      </c>
      <c r="CR2554" s="7" t="s">
        <v>524</v>
      </c>
      <c r="CS2554" s="7">
        <v>4</v>
      </c>
      <c r="CT2554" s="7" t="s">
        <v>524</v>
      </c>
      <c r="CU2554" s="7">
        <v>3</v>
      </c>
      <c r="CX2554" t="s">
        <v>452</v>
      </c>
      <c r="CY2554" t="s">
        <v>452</v>
      </c>
      <c r="CZ2554" t="s">
        <v>451</v>
      </c>
      <c r="DA2554" t="s">
        <v>451</v>
      </c>
      <c r="DB2554" t="s">
        <v>451</v>
      </c>
      <c r="DC2554" t="s">
        <v>453</v>
      </c>
      <c r="DD2554" t="s">
        <v>453</v>
      </c>
      <c r="DE2554" t="s">
        <v>451</v>
      </c>
      <c r="DF2554" t="s">
        <v>451</v>
      </c>
      <c r="DG2554" t="s">
        <v>451</v>
      </c>
      <c r="DJ2554" t="s">
        <v>455</v>
      </c>
      <c r="DK2554" t="s">
        <v>537</v>
      </c>
      <c r="DL2554" t="s">
        <v>455</v>
      </c>
      <c r="DM2554" t="s">
        <v>455</v>
      </c>
      <c r="DN2554" t="s">
        <v>455</v>
      </c>
      <c r="DO2554" t="s">
        <v>455</v>
      </c>
      <c r="DP2554" t="s">
        <v>537</v>
      </c>
      <c r="DQ2554" t="s">
        <v>455</v>
      </c>
      <c r="DT2554" s="7" t="s">
        <v>479</v>
      </c>
      <c r="DU2554" s="7" t="s">
        <v>456</v>
      </c>
      <c r="DV2554" s="7" t="s">
        <v>456</v>
      </c>
      <c r="DW2554" s="7" t="s">
        <v>456</v>
      </c>
      <c r="DX2554" s="7" t="s">
        <v>456</v>
      </c>
      <c r="DY2554" s="7" t="s">
        <v>456</v>
      </c>
      <c r="DZ2554" s="7" t="s">
        <v>479</v>
      </c>
      <c r="EA2554" s="7" t="s">
        <v>456</v>
      </c>
      <c r="ED2554">
        <v>3</v>
      </c>
      <c r="EE2554">
        <v>4</v>
      </c>
      <c r="EF2554">
        <v>4</v>
      </c>
      <c r="EG2554">
        <v>4</v>
      </c>
      <c r="EH2554" t="s">
        <v>457</v>
      </c>
      <c r="EI2554">
        <v>4</v>
      </c>
      <c r="EJ2554">
        <v>3</v>
      </c>
      <c r="EK2554">
        <v>4</v>
      </c>
      <c r="EL2554" s="6"/>
      <c r="FA2554">
        <v>1</v>
      </c>
      <c r="FB2554">
        <v>1</v>
      </c>
      <c r="FC2554">
        <v>1</v>
      </c>
      <c r="FD2554">
        <v>0</v>
      </c>
      <c r="FE2554">
        <v>0</v>
      </c>
      <c r="FZ2554">
        <v>0</v>
      </c>
      <c r="GA2554">
        <v>0</v>
      </c>
      <c r="GB2554">
        <v>0</v>
      </c>
      <c r="GC2554">
        <v>1</v>
      </c>
      <c r="GD2554">
        <v>0</v>
      </c>
      <c r="IT2554">
        <v>2</v>
      </c>
      <c r="IU2554">
        <v>3</v>
      </c>
      <c r="IV2554">
        <v>1</v>
      </c>
      <c r="IZ2554">
        <v>3</v>
      </c>
      <c r="JA2554">
        <v>2</v>
      </c>
      <c r="JB2554">
        <v>1</v>
      </c>
      <c r="JF2554">
        <v>1</v>
      </c>
      <c r="JH2554">
        <v>3</v>
      </c>
      <c r="JI2554">
        <v>2</v>
      </c>
      <c r="JL2554">
        <v>3</v>
      </c>
      <c r="JM2554">
        <v>1</v>
      </c>
      <c r="JN2554">
        <v>2</v>
      </c>
      <c r="JS2554">
        <v>2</v>
      </c>
      <c r="JT2554">
        <v>1</v>
      </c>
      <c r="JU2554">
        <v>3</v>
      </c>
      <c r="JX2554">
        <v>1</v>
      </c>
      <c r="JY2554">
        <v>3</v>
      </c>
      <c r="KA2554">
        <v>2</v>
      </c>
      <c r="KD2554">
        <v>2</v>
      </c>
      <c r="KF2554">
        <v>3</v>
      </c>
      <c r="KG2554">
        <v>1</v>
      </c>
      <c r="KJ2554">
        <v>3</v>
      </c>
      <c r="KK2554">
        <v>1</v>
      </c>
      <c r="KM2554">
        <v>2</v>
      </c>
      <c r="KP2554">
        <v>4</v>
      </c>
      <c r="KQ2554" t="s">
        <v>481</v>
      </c>
      <c r="KR2554" t="s">
        <v>481</v>
      </c>
      <c r="KS2554" t="s">
        <v>481</v>
      </c>
      <c r="KT2554">
        <v>4</v>
      </c>
      <c r="KU2554">
        <v>3</v>
      </c>
      <c r="KW2554">
        <v>1</v>
      </c>
      <c r="KY2554">
        <v>2</v>
      </c>
      <c r="LG2554">
        <v>2</v>
      </c>
      <c r="LH2554">
        <v>3</v>
      </c>
      <c r="LK2554">
        <v>1</v>
      </c>
      <c r="LQ2554">
        <v>3</v>
      </c>
      <c r="LT2554">
        <v>2</v>
      </c>
      <c r="LX2554">
        <v>1</v>
      </c>
      <c r="MA2554">
        <v>1</v>
      </c>
      <c r="ME2554">
        <v>2</v>
      </c>
      <c r="MH2554">
        <v>3</v>
      </c>
      <c r="MK2554">
        <v>3</v>
      </c>
      <c r="ML2554">
        <v>2</v>
      </c>
      <c r="MO2554">
        <v>1</v>
      </c>
      <c r="MS2554" s="7" t="s">
        <v>459</v>
      </c>
      <c r="MT2554" s="7" t="s">
        <v>497</v>
      </c>
      <c r="MU2554" s="7" t="s">
        <v>458</v>
      </c>
      <c r="MV2554" s="7" t="s">
        <v>460</v>
      </c>
      <c r="MW2554" s="7" t="s">
        <v>458</v>
      </c>
      <c r="MX2554" s="7" t="s">
        <v>458</v>
      </c>
      <c r="MY2554" s="7" t="s">
        <v>460</v>
      </c>
      <c r="MZ2554" s="7" t="s">
        <v>458</v>
      </c>
      <c r="NA2554" s="7" t="s">
        <v>459</v>
      </c>
      <c r="NB2554" s="7" t="s">
        <v>458</v>
      </c>
      <c r="NC2554" s="7" t="s">
        <v>483</v>
      </c>
      <c r="ND2554" s="7" t="s">
        <v>482</v>
      </c>
      <c r="NE2554" s="7" t="s">
        <v>458</v>
      </c>
      <c r="NF2554" s="7" t="s">
        <v>458</v>
      </c>
      <c r="NG2554" s="7" t="s">
        <v>458</v>
      </c>
      <c r="NH2554" s="7" t="s">
        <v>458</v>
      </c>
      <c r="NI2554" s="7" t="s">
        <v>458</v>
      </c>
      <c r="NJ2554" s="7" t="s">
        <v>483</v>
      </c>
      <c r="NK2554" s="7" t="s">
        <v>483</v>
      </c>
      <c r="NL2554" s="7" t="s">
        <v>458</v>
      </c>
      <c r="NM2554" t="s">
        <v>461</v>
      </c>
      <c r="PV2554" s="10" t="s">
        <v>485</v>
      </c>
      <c r="PW2554" s="10" t="s">
        <v>485</v>
      </c>
      <c r="PX2554" s="10" t="s">
        <v>485</v>
      </c>
      <c r="PY2554" s="10" t="s">
        <v>485</v>
      </c>
      <c r="PZ2554" s="10" t="s">
        <v>485</v>
      </c>
      <c r="QA2554" s="10" t="s">
        <v>463</v>
      </c>
      <c r="QB2554" s="10" t="s">
        <v>485</v>
      </c>
      <c r="QC2554" s="10" t="s">
        <v>485</v>
      </c>
      <c r="QD2554" s="10" t="s">
        <v>485</v>
      </c>
      <c r="QE2554" s="10" t="s">
        <v>485</v>
      </c>
      <c r="QF2554" s="10" t="s">
        <v>463</v>
      </c>
      <c r="QG2554" s="10" t="s">
        <v>485</v>
      </c>
      <c r="QH2554" s="10" t="s">
        <v>485</v>
      </c>
      <c r="QI2554" s="10" t="s">
        <v>485</v>
      </c>
      <c r="QJ2554" s="10" t="s">
        <v>464</v>
      </c>
      <c r="QL2554" s="10">
        <v>20.574783333332999</v>
      </c>
      <c r="QM2554" s="10" t="s">
        <v>908</v>
      </c>
      <c r="QO2554" s="10" t="s">
        <v>5344</v>
      </c>
      <c r="QR2554" s="10" t="s">
        <v>1201</v>
      </c>
      <c r="RF2554" s="10">
        <v>1</v>
      </c>
      <c r="RH2554" s="15">
        <f>IFERROR(AVERAGE(INDEX('[1]DO NOT TOUCH Préparation'!$T$1:$T$5,MATCH('DO NOT TOUCH - inputExtraction'!$CX2554,'[1]DO NOT TOUCH Préparation'!$S$1:$S$5,0)),INDEX('[1]DO NOT TOUCH Préparation'!$T$1:$T$5,MATCH('DO NOT TOUCH - inputExtraction'!$CY2554,'[1]DO NOT TOUCH Préparation'!$S$1:$S$5,0)),INDEX('[1]DO NOT TOUCH Préparation'!$T$1:$T$5,MATCH('DO NOT TOUCH - inputExtraction'!$CZ2554,'[1]DO NOT TOUCH Préparation'!$S$1:$S$5,0)),INDEX('[1]DO NOT TOUCH Préparation'!$T$1:$T$5,MATCH('DO NOT TOUCH - inputExtraction'!$DA2554,'[1]DO NOT TOUCH Préparation'!$S$1:$S$5,0)),INDEX('[1]DO NOT TOUCH Préparation'!$T$1:$T$5,MATCH('DO NOT TOUCH - inputExtraction'!$DB2554,'[1]DO NOT TOUCH Préparation'!$S$1:$S$5,0))),"")</f>
        <v>3.6</v>
      </c>
      <c r="RI2554" s="13">
        <f>IFERROR(AVERAGE(INDEX('[1]DO NOT TOUCH Préparation'!$T$1:$T$5,MATCH($DC2554,'[1]DO NOT TOUCH Préparation'!$S$1:$S$5,0)),INDEX('[1]DO NOT TOUCH Préparation'!$T$1:$T$5,MATCH('DO NOT TOUCH - inputExtraction'!$DD2554,'[1]DO NOT TOUCH Préparation'!$S$1:$S$5,0)),INDEX('[1]DO NOT TOUCH Préparation'!$T$1:$T$5,MATCH('DO NOT TOUCH - inputExtraction'!$DE2554,'[1]DO NOT TOUCH Préparation'!$S$1:$S$5,0)),INDEX('[1]DO NOT TOUCH Préparation'!$T$1:$T$5,MATCH(DF2554,'[1]DO NOT TOUCH Préparation'!$S$1:$S$5,0)),INDEX('[1]DO NOT TOUCH Préparation'!$T$1:$T$5,MATCH('DO NOT TOUCH - inputExtraction'!$DG2554,'[1]DO NOT TOUCH Préparation'!$S$1:$S$5,0))),"")</f>
        <v>4.4000000000000004</v>
      </c>
      <c r="RK2554" s="10">
        <f>VLOOKUP(CX2554,'[1]DO NOT TOUCH Préparation'!$S$1:$T$5,2,0)</f>
        <v>3</v>
      </c>
      <c r="RL2554" s="10">
        <f>VLOOKUP(CY2554,'[1]DO NOT TOUCH Préparation'!$S$1:$T$5,2,0)</f>
        <v>3</v>
      </c>
      <c r="RM2554" s="10">
        <f>VLOOKUP(CZ2554,'[1]DO NOT TOUCH Préparation'!$S$1:$T$5,2,0)</f>
        <v>4</v>
      </c>
      <c r="RN2554" s="10">
        <f>VLOOKUP(DA2554,'[1]DO NOT TOUCH Préparation'!$S$1:$T$5,2,0)</f>
        <v>4</v>
      </c>
      <c r="RO2554" s="10">
        <f>VLOOKUP(DB2554,'[1]DO NOT TOUCH Préparation'!$S$1:$T$5,2,0)</f>
        <v>4</v>
      </c>
      <c r="RP2554" s="10">
        <f>VLOOKUP(DC2554,'[1]DO NOT TOUCH Préparation'!$S$1:$T$5,2,0)</f>
        <v>5</v>
      </c>
      <c r="RQ2554" s="10">
        <f>VLOOKUP(DD2554,'[1]DO NOT TOUCH Préparation'!$S$1:$T$5,2,0)</f>
        <v>5</v>
      </c>
      <c r="RR2554" s="10">
        <f>VLOOKUP(DE2554,'[1]DO NOT TOUCH Préparation'!$S$1:$T$5,2,0)</f>
        <v>4</v>
      </c>
      <c r="RS2554" s="10">
        <f>VLOOKUP(DF2554,'[1]DO NOT TOUCH Préparation'!$S$1:$T$5,2,0)</f>
        <v>4</v>
      </c>
      <c r="RT2554" s="10">
        <f>VLOOKUP(DG2554,'[1]DO NOT TOUCH Préparation'!$S$1:$T$5,2,0)</f>
        <v>4</v>
      </c>
      <c r="RV2554" s="5" t="str">
        <f>IF(CF2554&lt;&gt;"",CF2554,"")</f>
        <v>Je n’achète pas de produits alimentaires bio</v>
      </c>
      <c r="RW2554" s="5" t="str">
        <f>IF(CK2554&lt;&gt;"",CK2554,"")</f>
        <v>6% à 20%</v>
      </c>
      <c r="RX2554" s="5" t="str">
        <f t="shared" si="40"/>
        <v>Plus de 50%</v>
      </c>
      <c r="RZ2554" s="5" t="str" cm="1">
        <f t="array" ref="RZ2554">IFERROR(INDEX('[1]DO NOT TOUCH Préparation'!$W$2:$W$7,MATCH('DO NOT TOUCH - inputExtraction'!RV2554,'[1]DO NOT TOUCH Préparation'!$V$2:$V$7,0),),"1")</f>
        <v>1</v>
      </c>
      <c r="SA2554" s="5" cm="1">
        <f t="array" ref="SA2554">IFERROR(INDEX('[1]DO NOT TOUCH Préparation'!$W$2:$W$7,MATCH('DO NOT TOUCH - inputExtraction'!RW2554,'[1]DO NOT TOUCH Préparation'!$V$2:$V$7,0),),"1")</f>
        <v>3</v>
      </c>
      <c r="SB2554" s="5" cm="1">
        <f t="array" ref="SB2554">IFERROR(INDEX('[1]DO NOT TOUCH Préparation'!$W$2:$W$7,MATCH('DO NOT TOUCH - inputExtraction'!RX2554,'[1]DO NOT TOUCH Préparation'!$V$2:$V$7,0),),"1")</f>
        <v>5</v>
      </c>
      <c r="SD2554" s="5">
        <v>1</v>
      </c>
      <c r="SF2554" s="5">
        <f>IFERROR(VLOOKUP(H2554,'[1]DO NOT TOUCH Préparation'!$CL$2:$CM$9,2,0),"")</f>
        <v>2</v>
      </c>
      <c r="SG2554" s="5">
        <f>IFERROR(VLOOKUP(K2554,'[1]DO NOT TOUCH Préparation'!$CT$2:$CU$10,2,0),"")</f>
        <v>1</v>
      </c>
      <c r="SH2554" s="5">
        <f>IFERROR(VLOOKUP(L2554,'[1]DO NOT TOUCH Préparation'!$CX$2:$CY$6,2,0),"")</f>
        <v>1</v>
      </c>
    </row>
    <row r="2555" spans="1:502" ht="14.4" x14ac:dyDescent="0.3">
      <c r="A2555" s="4">
        <v>3360</v>
      </c>
      <c r="B2555" s="4" t="s">
        <v>5765</v>
      </c>
      <c r="C2555" s="4" t="s">
        <v>5766</v>
      </c>
      <c r="D2555" s="4" t="s">
        <v>836</v>
      </c>
      <c r="E2555" s="4" t="s">
        <v>468</v>
      </c>
      <c r="F2555" s="10" t="s">
        <v>854</v>
      </c>
      <c r="G2555" s="10" t="s">
        <v>855</v>
      </c>
      <c r="H2555" s="7" t="s">
        <v>700</v>
      </c>
      <c r="I2555" s="7">
        <v>67</v>
      </c>
      <c r="J2555" s="7" t="s">
        <v>554</v>
      </c>
      <c r="K2555" s="7" t="s">
        <v>545</v>
      </c>
      <c r="L2555" s="7" t="s">
        <v>575</v>
      </c>
      <c r="M2555" s="7">
        <v>3</v>
      </c>
      <c r="N2555" s="12">
        <v>0</v>
      </c>
      <c r="O2555" s="12">
        <v>0</v>
      </c>
      <c r="P2555" s="7">
        <v>0</v>
      </c>
      <c r="Q2555" s="7">
        <v>0</v>
      </c>
      <c r="R2555" s="7">
        <v>1</v>
      </c>
      <c r="S2555" s="12">
        <v>0</v>
      </c>
      <c r="T2555" s="7">
        <v>0</v>
      </c>
      <c r="U2555" s="12">
        <v>0</v>
      </c>
      <c r="W2555" s="7">
        <v>1</v>
      </c>
      <c r="X2555" s="7">
        <v>2</v>
      </c>
      <c r="AB2555" s="7">
        <v>3</v>
      </c>
      <c r="AC2555" s="10" t="s">
        <v>893</v>
      </c>
      <c r="BJ2555" s="10">
        <v>1</v>
      </c>
      <c r="BK2555" s="10">
        <v>0</v>
      </c>
      <c r="BL2555" s="10">
        <v>1</v>
      </c>
      <c r="BM2555" s="10">
        <v>0</v>
      </c>
      <c r="BN2555" s="10">
        <v>0</v>
      </c>
      <c r="BO2555" s="10">
        <v>1</v>
      </c>
      <c r="BP2555" s="10">
        <v>0</v>
      </c>
      <c r="BQ2555" s="10">
        <v>0</v>
      </c>
      <c r="BR2555" s="10">
        <v>0</v>
      </c>
      <c r="CB2555" s="10">
        <v>0</v>
      </c>
      <c r="CC2555" s="10">
        <v>0</v>
      </c>
      <c r="CE2555" s="7" t="s">
        <v>447</v>
      </c>
      <c r="CF2555" s="7" t="s">
        <v>507</v>
      </c>
      <c r="CK2555" s="7" t="s">
        <v>523</v>
      </c>
      <c r="CL2555" s="7" t="s">
        <v>475</v>
      </c>
      <c r="CM2555" s="7">
        <v>4</v>
      </c>
      <c r="CN2555" s="7">
        <v>4</v>
      </c>
      <c r="CO2555" s="7">
        <v>3</v>
      </c>
      <c r="CP2555" s="7" t="s">
        <v>474</v>
      </c>
      <c r="CQ2555" s="7" t="s">
        <v>605</v>
      </c>
      <c r="CR2555" s="7">
        <v>4</v>
      </c>
      <c r="CS2555" s="7">
        <v>4</v>
      </c>
      <c r="CT2555" s="7">
        <v>3</v>
      </c>
      <c r="CU2555" s="7">
        <v>3</v>
      </c>
      <c r="CV2555" s="7">
        <v>4</v>
      </c>
      <c r="CW2555" t="s">
        <v>5767</v>
      </c>
      <c r="CX2555" t="s">
        <v>451</v>
      </c>
      <c r="CY2555" t="s">
        <v>452</v>
      </c>
      <c r="CZ2555" t="s">
        <v>451</v>
      </c>
      <c r="DA2555" t="s">
        <v>495</v>
      </c>
      <c r="DB2555" t="s">
        <v>495</v>
      </c>
      <c r="DC2555" t="s">
        <v>452</v>
      </c>
      <c r="DD2555" t="s">
        <v>495</v>
      </c>
      <c r="DE2555" t="s">
        <v>451</v>
      </c>
      <c r="DF2555" t="s">
        <v>452</v>
      </c>
      <c r="DG2555" t="s">
        <v>451</v>
      </c>
      <c r="DH2555" t="s">
        <v>455</v>
      </c>
      <c r="DJ2555" t="s">
        <v>455</v>
      </c>
      <c r="DO2555" t="s">
        <v>537</v>
      </c>
      <c r="DQ2555" t="s">
        <v>455</v>
      </c>
      <c r="DR2555" s="7" t="s">
        <v>496</v>
      </c>
      <c r="DT2555" s="7" t="s">
        <v>612</v>
      </c>
      <c r="DY2555" s="7" t="s">
        <v>496</v>
      </c>
      <c r="EA2555" s="7" t="s">
        <v>496</v>
      </c>
      <c r="EB2555">
        <v>4</v>
      </c>
      <c r="ED2555" t="s">
        <v>457</v>
      </c>
      <c r="EI2555">
        <v>4</v>
      </c>
      <c r="EK2555">
        <v>4</v>
      </c>
      <c r="EL2555" s="6"/>
      <c r="FU2555">
        <v>0</v>
      </c>
      <c r="FV2555">
        <v>0</v>
      </c>
      <c r="FW2555">
        <v>1</v>
      </c>
      <c r="FX2555">
        <v>0</v>
      </c>
      <c r="FY2555">
        <v>0</v>
      </c>
      <c r="HH2555">
        <v>1</v>
      </c>
      <c r="HL2555">
        <v>1</v>
      </c>
      <c r="HT2555">
        <v>1</v>
      </c>
      <c r="IL2555">
        <v>1</v>
      </c>
      <c r="IX2555">
        <v>1</v>
      </c>
      <c r="JZ2555">
        <v>1</v>
      </c>
      <c r="KK2555">
        <v>1</v>
      </c>
      <c r="KP2555">
        <v>3</v>
      </c>
      <c r="KQ2555">
        <v>4</v>
      </c>
      <c r="KR2555">
        <v>4</v>
      </c>
      <c r="KS2555">
        <v>4</v>
      </c>
      <c r="KT2555">
        <v>4</v>
      </c>
      <c r="KU2555">
        <v>1</v>
      </c>
      <c r="KV2555">
        <v>2</v>
      </c>
      <c r="LB2555">
        <v>3</v>
      </c>
      <c r="LE2555">
        <v>1</v>
      </c>
      <c r="LG2555">
        <v>2</v>
      </c>
      <c r="LL2555">
        <v>3</v>
      </c>
      <c r="LO2555">
        <v>1</v>
      </c>
      <c r="LQ2555">
        <v>2</v>
      </c>
      <c r="LS2555">
        <v>3</v>
      </c>
      <c r="LY2555">
        <v>1</v>
      </c>
      <c r="MA2555">
        <v>2</v>
      </c>
      <c r="ME2555">
        <v>3</v>
      </c>
      <c r="MJ2555">
        <v>1</v>
      </c>
      <c r="MN2555">
        <v>2</v>
      </c>
      <c r="MR2555">
        <v>3</v>
      </c>
      <c r="MS2555" s="7" t="s">
        <v>458</v>
      </c>
      <c r="MT2555" s="7" t="s">
        <v>460</v>
      </c>
      <c r="MU2555" s="7" t="s">
        <v>458</v>
      </c>
      <c r="MV2555" s="7" t="s">
        <v>482</v>
      </c>
      <c r="MW2555" s="7" t="s">
        <v>482</v>
      </c>
      <c r="MX2555" s="7" t="s">
        <v>458</v>
      </c>
      <c r="MY2555" s="7" t="s">
        <v>459</v>
      </c>
      <c r="MZ2555" s="7" t="s">
        <v>458</v>
      </c>
      <c r="NA2555" s="7" t="s">
        <v>459</v>
      </c>
      <c r="NB2555" s="7" t="s">
        <v>458</v>
      </c>
      <c r="NC2555" s="7" t="s">
        <v>458</v>
      </c>
      <c r="ND2555" s="7" t="s">
        <v>483</v>
      </c>
      <c r="NE2555" s="7" t="s">
        <v>458</v>
      </c>
      <c r="NF2555" s="7" t="s">
        <v>483</v>
      </c>
      <c r="NG2555" s="7" t="s">
        <v>482</v>
      </c>
      <c r="NH2555" s="7" t="s">
        <v>458</v>
      </c>
      <c r="NI2555" s="7" t="s">
        <v>458</v>
      </c>
      <c r="NJ2555" s="7" t="s">
        <v>458</v>
      </c>
      <c r="NK2555" s="7" t="s">
        <v>458</v>
      </c>
      <c r="NL2555" s="7" t="s">
        <v>460</v>
      </c>
      <c r="NM2555" t="s">
        <v>571</v>
      </c>
      <c r="PA2555" s="10" t="s">
        <v>462</v>
      </c>
      <c r="PB2555" s="10" t="s">
        <v>499</v>
      </c>
      <c r="PC2555" s="10" t="s">
        <v>485</v>
      </c>
      <c r="PD2555" s="10" t="s">
        <v>485</v>
      </c>
      <c r="PE2555" s="10" t="s">
        <v>485</v>
      </c>
      <c r="PF2555" s="10" t="s">
        <v>485</v>
      </c>
      <c r="PG2555" s="10" t="s">
        <v>499</v>
      </c>
      <c r="PH2555" s="10" t="s">
        <v>485</v>
      </c>
      <c r="PI2555" s="10" t="s">
        <v>499</v>
      </c>
      <c r="PJ2555" s="10" t="s">
        <v>463</v>
      </c>
      <c r="PK2555" s="10" t="s">
        <v>463</v>
      </c>
      <c r="PL2555" s="10" t="s">
        <v>485</v>
      </c>
      <c r="PM2555" s="10" t="s">
        <v>463</v>
      </c>
      <c r="PN2555" s="10" t="s">
        <v>463</v>
      </c>
      <c r="PO2555" s="10" t="s">
        <v>499</v>
      </c>
      <c r="PP2555" s="10" t="s">
        <v>463</v>
      </c>
      <c r="PQ2555" s="10" t="s">
        <v>485</v>
      </c>
      <c r="PR2555" s="10" t="s">
        <v>463</v>
      </c>
      <c r="PS2555" s="10" t="s">
        <v>485</v>
      </c>
      <c r="PT2555" s="10" t="s">
        <v>499</v>
      </c>
      <c r="PU2555" s="10" t="s">
        <v>485</v>
      </c>
      <c r="QJ2555" s="10" t="s">
        <v>464</v>
      </c>
      <c r="QL2555" s="10">
        <v>14.703833333333</v>
      </c>
      <c r="QM2555" s="10" t="s">
        <v>839</v>
      </c>
      <c r="QR2555" s="10" t="s">
        <v>5768</v>
      </c>
      <c r="QS2555" s="10" t="s">
        <v>4082</v>
      </c>
      <c r="RF2555" s="10">
        <v>1</v>
      </c>
      <c r="RH2555" s="15">
        <f>IFERROR(AVERAGE(INDEX('[1]DO NOT TOUCH Préparation'!$T$1:$T$5,MATCH('DO NOT TOUCH - inputExtraction'!$CX2555,'[1]DO NOT TOUCH Préparation'!$S$1:$S$5,0)),INDEX('[1]DO NOT TOUCH Préparation'!$T$1:$T$5,MATCH('DO NOT TOUCH - inputExtraction'!$CY2555,'[1]DO NOT TOUCH Préparation'!$S$1:$S$5,0)),INDEX('[1]DO NOT TOUCH Préparation'!$T$1:$T$5,MATCH('DO NOT TOUCH - inputExtraction'!$CZ2555,'[1]DO NOT TOUCH Préparation'!$S$1:$S$5,0)),INDEX('[1]DO NOT TOUCH Préparation'!$T$1:$T$5,MATCH('DO NOT TOUCH - inputExtraction'!$DA2555,'[1]DO NOT TOUCH Préparation'!$S$1:$S$5,0)),INDEX('[1]DO NOT TOUCH Préparation'!$T$1:$T$5,MATCH('DO NOT TOUCH - inputExtraction'!$DB2555,'[1]DO NOT TOUCH Préparation'!$S$1:$S$5,0))),"")</f>
        <v>3</v>
      </c>
      <c r="RI2555" s="13">
        <f>IFERROR(AVERAGE(INDEX('[1]DO NOT TOUCH Préparation'!$T$1:$T$5,MATCH($DC2555,'[1]DO NOT TOUCH Préparation'!$S$1:$S$5,0)),INDEX('[1]DO NOT TOUCH Préparation'!$T$1:$T$5,MATCH('DO NOT TOUCH - inputExtraction'!$DD2555,'[1]DO NOT TOUCH Préparation'!$S$1:$S$5,0)),INDEX('[1]DO NOT TOUCH Préparation'!$T$1:$T$5,MATCH('DO NOT TOUCH - inputExtraction'!$DE2555,'[1]DO NOT TOUCH Préparation'!$S$1:$S$5,0)),INDEX('[1]DO NOT TOUCH Préparation'!$T$1:$T$5,MATCH(DF2555,'[1]DO NOT TOUCH Préparation'!$S$1:$S$5,0)),INDEX('[1]DO NOT TOUCH Préparation'!$T$1:$T$5,MATCH('DO NOT TOUCH - inputExtraction'!$DG2555,'[1]DO NOT TOUCH Préparation'!$S$1:$S$5,0))),"")</f>
        <v>3.2</v>
      </c>
      <c r="RK2555" s="10">
        <f>VLOOKUP(CX2555,'[1]DO NOT TOUCH Préparation'!$S$1:$T$5,2,0)</f>
        <v>4</v>
      </c>
      <c r="RL2555" s="10">
        <f>VLOOKUP(CY2555,'[1]DO NOT TOUCH Préparation'!$S$1:$T$5,2,0)</f>
        <v>3</v>
      </c>
      <c r="RM2555" s="10">
        <f>VLOOKUP(CZ2555,'[1]DO NOT TOUCH Préparation'!$S$1:$T$5,2,0)</f>
        <v>4</v>
      </c>
      <c r="RN2555" s="10">
        <f>VLOOKUP(DA2555,'[1]DO NOT TOUCH Préparation'!$S$1:$T$5,2,0)</f>
        <v>2</v>
      </c>
      <c r="RO2555" s="10">
        <f>VLOOKUP(DB2555,'[1]DO NOT TOUCH Préparation'!$S$1:$T$5,2,0)</f>
        <v>2</v>
      </c>
      <c r="RP2555" s="10">
        <f>VLOOKUP(DC2555,'[1]DO NOT TOUCH Préparation'!$S$1:$T$5,2,0)</f>
        <v>3</v>
      </c>
      <c r="RQ2555" s="10">
        <f>VLOOKUP(DD2555,'[1]DO NOT TOUCH Préparation'!$S$1:$T$5,2,0)</f>
        <v>2</v>
      </c>
      <c r="RR2555" s="10">
        <f>VLOOKUP(DE2555,'[1]DO NOT TOUCH Préparation'!$S$1:$T$5,2,0)</f>
        <v>4</v>
      </c>
      <c r="RS2555" s="10">
        <f>VLOOKUP(DF2555,'[1]DO NOT TOUCH Préparation'!$S$1:$T$5,2,0)</f>
        <v>3</v>
      </c>
      <c r="RT2555" s="10">
        <f>VLOOKUP(DG2555,'[1]DO NOT TOUCH Préparation'!$S$1:$T$5,2,0)</f>
        <v>4</v>
      </c>
      <c r="RV2555" s="5" t="str">
        <f>IF(CF2555&lt;&gt;"",CF2555,"")</f>
        <v>Je n’achète pas de produits alimentaires bio</v>
      </c>
      <c r="RW2555" s="5" t="str">
        <f>IF(CK2555&lt;&gt;"",CK2555,"")</f>
        <v>21% à 50%</v>
      </c>
      <c r="RX2555" s="5" t="str">
        <f t="shared" si="40"/>
        <v>Inférieur ou égal à 5%</v>
      </c>
      <c r="RZ2555" s="5" t="str" cm="1">
        <f t="array" ref="RZ2555">IFERROR(INDEX('[1]DO NOT TOUCH Préparation'!$W$2:$W$7,MATCH('DO NOT TOUCH - inputExtraction'!RV2555,'[1]DO NOT TOUCH Préparation'!$V$2:$V$7,0),),"1")</f>
        <v>1</v>
      </c>
      <c r="SA2555" s="5" cm="1">
        <f t="array" ref="SA2555">IFERROR(INDEX('[1]DO NOT TOUCH Préparation'!$W$2:$W$7,MATCH('DO NOT TOUCH - inputExtraction'!RW2555,'[1]DO NOT TOUCH Préparation'!$V$2:$V$7,0),),"1")</f>
        <v>4</v>
      </c>
      <c r="SB2555" s="5" cm="1">
        <f t="array" ref="SB2555">IFERROR(INDEX('[1]DO NOT TOUCH Préparation'!$W$2:$W$7,MATCH('DO NOT TOUCH - inputExtraction'!RX2555,'[1]DO NOT TOUCH Préparation'!$V$2:$V$7,0),),"1")</f>
        <v>2</v>
      </c>
      <c r="SD2555" s="5">
        <v>1</v>
      </c>
      <c r="SF2555" s="5">
        <f>IFERROR(VLOOKUP(H2555,'[1]DO NOT TOUCH Préparation'!$CL$2:$CM$9,2,0),"")</f>
        <v>7</v>
      </c>
      <c r="SG2555" s="5">
        <f>IFERROR(VLOOKUP(K2555,'[1]DO NOT TOUCH Préparation'!$CT$2:$CU$10,2,0),"")</f>
        <v>4</v>
      </c>
      <c r="SH2555" s="5">
        <f>IFERROR(VLOOKUP(L2555,'[1]DO NOT TOUCH Préparation'!$CX$2:$CY$6,2,0),"")</f>
        <v>1</v>
      </c>
    </row>
    <row r="2556" spans="1:502" ht="14.4" x14ac:dyDescent="0.3">
      <c r="A2556" s="4">
        <v>3361</v>
      </c>
      <c r="B2556" s="4" t="s">
        <v>5769</v>
      </c>
      <c r="C2556" s="4" t="s">
        <v>5770</v>
      </c>
      <c r="D2556" s="4" t="s">
        <v>904</v>
      </c>
      <c r="E2556" s="4" t="s">
        <v>468</v>
      </c>
      <c r="F2556" s="10" t="s">
        <v>1019</v>
      </c>
      <c r="G2556" s="10" t="s">
        <v>1020</v>
      </c>
      <c r="H2556" s="7" t="s">
        <v>578</v>
      </c>
      <c r="I2556" s="7">
        <v>38</v>
      </c>
      <c r="J2556" s="7" t="s">
        <v>505</v>
      </c>
      <c r="K2556" s="7" t="s">
        <v>555</v>
      </c>
      <c r="L2556" s="7" t="s">
        <v>492</v>
      </c>
      <c r="M2556" s="7">
        <v>1</v>
      </c>
      <c r="N2556" s="12">
        <v>1</v>
      </c>
      <c r="O2556" s="12">
        <v>0</v>
      </c>
      <c r="P2556" s="7">
        <v>0</v>
      </c>
      <c r="Q2556" s="7">
        <v>1</v>
      </c>
      <c r="R2556" s="7">
        <v>1</v>
      </c>
      <c r="S2556" s="12">
        <v>0</v>
      </c>
      <c r="T2556" s="7">
        <v>1</v>
      </c>
      <c r="U2556" s="12">
        <v>0</v>
      </c>
      <c r="V2556" s="7">
        <v>3</v>
      </c>
      <c r="W2556" s="7">
        <v>1</v>
      </c>
      <c r="X2556" s="7">
        <v>2</v>
      </c>
      <c r="AC2556" s="10" t="s">
        <v>906</v>
      </c>
      <c r="BS2556" s="10">
        <v>1</v>
      </c>
      <c r="BT2556" s="10">
        <v>0</v>
      </c>
      <c r="BU2556" s="10">
        <v>1</v>
      </c>
      <c r="BV2556" s="10">
        <v>0</v>
      </c>
      <c r="BW2556" s="10">
        <v>1</v>
      </c>
      <c r="BX2556" s="10">
        <v>0</v>
      </c>
      <c r="BY2556" s="10">
        <v>0</v>
      </c>
      <c r="BZ2556" s="10">
        <v>0</v>
      </c>
      <c r="CA2556" s="10">
        <v>0</v>
      </c>
      <c r="CB2556" s="10">
        <v>0</v>
      </c>
      <c r="CC2556" s="10">
        <v>0</v>
      </c>
      <c r="CE2556" s="7" t="s">
        <v>447</v>
      </c>
      <c r="CF2556" s="7" t="s">
        <v>507</v>
      </c>
      <c r="CK2556" s="7" t="s">
        <v>570</v>
      </c>
      <c r="CL2556" s="7" t="s">
        <v>475</v>
      </c>
      <c r="CM2556" s="7" t="s">
        <v>524</v>
      </c>
      <c r="CN2556" s="7" t="s">
        <v>524</v>
      </c>
      <c r="CO2556" s="7">
        <v>4</v>
      </c>
      <c r="CP2556" s="7" t="s">
        <v>448</v>
      </c>
      <c r="CQ2556" s="7" t="s">
        <v>475</v>
      </c>
      <c r="CR2556" s="7">
        <v>4</v>
      </c>
      <c r="CS2556" s="7">
        <v>4</v>
      </c>
      <c r="CT2556" s="7">
        <v>4</v>
      </c>
      <c r="CU2556" s="7">
        <v>4</v>
      </c>
      <c r="CX2556" t="s">
        <v>451</v>
      </c>
      <c r="CY2556" t="s">
        <v>452</v>
      </c>
      <c r="CZ2556" t="s">
        <v>451</v>
      </c>
      <c r="DA2556" t="s">
        <v>495</v>
      </c>
      <c r="DB2556" t="s">
        <v>478</v>
      </c>
      <c r="DC2556" t="s">
        <v>453</v>
      </c>
      <c r="DD2556" t="s">
        <v>452</v>
      </c>
      <c r="DE2556" t="s">
        <v>453</v>
      </c>
      <c r="DF2556" t="s">
        <v>453</v>
      </c>
      <c r="DG2556" t="s">
        <v>451</v>
      </c>
      <c r="DH2556" t="s">
        <v>455</v>
      </c>
      <c r="DJ2556" t="s">
        <v>455</v>
      </c>
      <c r="DM2556" t="s">
        <v>455</v>
      </c>
      <c r="DO2556" t="s">
        <v>455</v>
      </c>
      <c r="DP2556" t="s">
        <v>455</v>
      </c>
      <c r="DQ2556" t="s">
        <v>455</v>
      </c>
      <c r="DR2556" s="7" t="s">
        <v>456</v>
      </c>
      <c r="DT2556" s="7" t="s">
        <v>456</v>
      </c>
      <c r="DW2556" s="7" t="s">
        <v>456</v>
      </c>
      <c r="DY2556" s="7" t="s">
        <v>456</v>
      </c>
      <c r="DZ2556" s="7" t="s">
        <v>456</v>
      </c>
      <c r="EA2556" s="7" t="s">
        <v>456</v>
      </c>
      <c r="EB2556">
        <v>4</v>
      </c>
      <c r="ED2556">
        <v>4</v>
      </c>
      <c r="EG2556" t="s">
        <v>457</v>
      </c>
      <c r="EI2556" t="s">
        <v>457</v>
      </c>
      <c r="EJ2556">
        <v>4</v>
      </c>
      <c r="EK2556">
        <v>4</v>
      </c>
      <c r="EL2556" s="6"/>
      <c r="HF2556">
        <v>1</v>
      </c>
      <c r="HG2556">
        <v>2</v>
      </c>
      <c r="HH2556">
        <v>3</v>
      </c>
      <c r="HJ2556">
        <v>3</v>
      </c>
      <c r="HK2556">
        <v>2</v>
      </c>
      <c r="HL2556">
        <v>1</v>
      </c>
      <c r="II2556">
        <v>3</v>
      </c>
      <c r="IJ2556">
        <v>1</v>
      </c>
      <c r="IK2556">
        <v>2</v>
      </c>
      <c r="IU2556">
        <v>3</v>
      </c>
      <c r="IV2556">
        <v>1</v>
      </c>
      <c r="IW2556">
        <v>2</v>
      </c>
      <c r="JM2556">
        <v>3</v>
      </c>
      <c r="JN2556">
        <v>1</v>
      </c>
      <c r="JO2556">
        <v>2</v>
      </c>
      <c r="JX2556">
        <v>3</v>
      </c>
      <c r="JY2556">
        <v>2</v>
      </c>
      <c r="JZ2556">
        <v>1</v>
      </c>
      <c r="KE2556">
        <v>2</v>
      </c>
      <c r="KF2556">
        <v>1</v>
      </c>
      <c r="KG2556">
        <v>3</v>
      </c>
      <c r="KK2556">
        <v>3</v>
      </c>
      <c r="KL2556">
        <v>2</v>
      </c>
      <c r="KM2556">
        <v>1</v>
      </c>
      <c r="KP2556" t="s">
        <v>480</v>
      </c>
      <c r="KQ2556">
        <v>3</v>
      </c>
      <c r="KR2556">
        <v>3</v>
      </c>
      <c r="KS2556" t="s">
        <v>481</v>
      </c>
      <c r="KT2556">
        <v>4</v>
      </c>
      <c r="KW2556">
        <v>2</v>
      </c>
      <c r="LA2556">
        <v>3</v>
      </c>
      <c r="LD2556">
        <v>1</v>
      </c>
      <c r="LE2556">
        <v>3</v>
      </c>
      <c r="LJ2556">
        <v>1</v>
      </c>
      <c r="LL2556">
        <v>2</v>
      </c>
      <c r="LO2556">
        <v>3</v>
      </c>
      <c r="LT2556">
        <v>2</v>
      </c>
      <c r="LX2556">
        <v>1</v>
      </c>
      <c r="LY2556">
        <v>1</v>
      </c>
      <c r="MA2556">
        <v>3</v>
      </c>
      <c r="MF2556">
        <v>2</v>
      </c>
      <c r="MI2556">
        <v>2</v>
      </c>
      <c r="MJ2556">
        <v>3</v>
      </c>
      <c r="MN2556">
        <v>1</v>
      </c>
      <c r="MS2556" s="7" t="s">
        <v>459</v>
      </c>
      <c r="MT2556" s="7" t="s">
        <v>459</v>
      </c>
      <c r="MU2556" s="7" t="s">
        <v>459</v>
      </c>
      <c r="MV2556" s="7" t="s">
        <v>459</v>
      </c>
      <c r="MW2556" s="7" t="s">
        <v>459</v>
      </c>
      <c r="MX2556" s="7" t="s">
        <v>459</v>
      </c>
      <c r="MY2556" s="7" t="s">
        <v>459</v>
      </c>
      <c r="MZ2556" s="7" t="s">
        <v>459</v>
      </c>
      <c r="NA2556" s="7" t="s">
        <v>459</v>
      </c>
      <c r="NB2556" s="7" t="s">
        <v>459</v>
      </c>
      <c r="NC2556" s="7" t="s">
        <v>458</v>
      </c>
      <c r="ND2556" s="7" t="s">
        <v>482</v>
      </c>
      <c r="NE2556" s="7" t="s">
        <v>483</v>
      </c>
      <c r="NF2556" s="7" t="s">
        <v>483</v>
      </c>
      <c r="NG2556" s="7" t="s">
        <v>482</v>
      </c>
      <c r="NH2556" s="7" t="s">
        <v>458</v>
      </c>
      <c r="NI2556" s="7" t="s">
        <v>483</v>
      </c>
      <c r="NJ2556" s="7" t="s">
        <v>458</v>
      </c>
      <c r="NK2556" s="7" t="s">
        <v>458</v>
      </c>
      <c r="NL2556" s="7" t="s">
        <v>458</v>
      </c>
      <c r="NM2556" t="s">
        <v>461</v>
      </c>
      <c r="PV2556" s="10" t="s">
        <v>485</v>
      </c>
      <c r="PW2556" s="10" t="s">
        <v>463</v>
      </c>
      <c r="PX2556" s="10" t="s">
        <v>485</v>
      </c>
      <c r="PY2556" s="10" t="s">
        <v>485</v>
      </c>
      <c r="PZ2556" s="10" t="s">
        <v>485</v>
      </c>
      <c r="QA2556" s="10" t="s">
        <v>463</v>
      </c>
      <c r="QB2556" s="10" t="s">
        <v>485</v>
      </c>
      <c r="QC2556" s="10" t="s">
        <v>463</v>
      </c>
      <c r="QD2556" s="10" t="s">
        <v>462</v>
      </c>
      <c r="QE2556" s="10" t="s">
        <v>463</v>
      </c>
      <c r="QF2556" s="10" t="s">
        <v>485</v>
      </c>
      <c r="QG2556" s="10" t="s">
        <v>485</v>
      </c>
      <c r="QH2556" s="10" t="s">
        <v>485</v>
      </c>
      <c r="QI2556" s="10" t="s">
        <v>462</v>
      </c>
      <c r="QJ2556" s="10" t="s">
        <v>464</v>
      </c>
      <c r="QL2556" s="10">
        <v>9.6419166666667007</v>
      </c>
      <c r="QM2556" s="10" t="s">
        <v>908</v>
      </c>
      <c r="QR2556" s="10" t="s">
        <v>5771</v>
      </c>
      <c r="RF2556" s="10">
        <v>1</v>
      </c>
      <c r="RH2556" s="15">
        <f>IFERROR(AVERAGE(INDEX('[1]DO NOT TOUCH Préparation'!$T$1:$T$5,MATCH('DO NOT TOUCH - inputExtraction'!$CX2556,'[1]DO NOT TOUCH Préparation'!$S$1:$S$5,0)),INDEX('[1]DO NOT TOUCH Préparation'!$T$1:$T$5,MATCH('DO NOT TOUCH - inputExtraction'!$CY2556,'[1]DO NOT TOUCH Préparation'!$S$1:$S$5,0)),INDEX('[1]DO NOT TOUCH Préparation'!$T$1:$T$5,MATCH('DO NOT TOUCH - inputExtraction'!$CZ2556,'[1]DO NOT TOUCH Préparation'!$S$1:$S$5,0)),INDEX('[1]DO NOT TOUCH Préparation'!$T$1:$T$5,MATCH('DO NOT TOUCH - inputExtraction'!$DA2556,'[1]DO NOT TOUCH Préparation'!$S$1:$S$5,0)),INDEX('[1]DO NOT TOUCH Préparation'!$T$1:$T$5,MATCH('DO NOT TOUCH - inputExtraction'!$DB2556,'[1]DO NOT TOUCH Préparation'!$S$1:$S$5,0))),"")</f>
        <v>2.8</v>
      </c>
      <c r="RI2556" s="13">
        <f>IFERROR(AVERAGE(INDEX('[1]DO NOT TOUCH Préparation'!$T$1:$T$5,MATCH($DC2556,'[1]DO NOT TOUCH Préparation'!$S$1:$S$5,0)),INDEX('[1]DO NOT TOUCH Préparation'!$T$1:$T$5,MATCH('DO NOT TOUCH - inputExtraction'!$DD2556,'[1]DO NOT TOUCH Préparation'!$S$1:$S$5,0)),INDEX('[1]DO NOT TOUCH Préparation'!$T$1:$T$5,MATCH('DO NOT TOUCH - inputExtraction'!$DE2556,'[1]DO NOT TOUCH Préparation'!$S$1:$S$5,0)),INDEX('[1]DO NOT TOUCH Préparation'!$T$1:$T$5,MATCH(DF2556,'[1]DO NOT TOUCH Préparation'!$S$1:$S$5,0)),INDEX('[1]DO NOT TOUCH Préparation'!$T$1:$T$5,MATCH('DO NOT TOUCH - inputExtraction'!$DG2556,'[1]DO NOT TOUCH Préparation'!$S$1:$S$5,0))),"")</f>
        <v>4.4000000000000004</v>
      </c>
      <c r="RK2556" s="10">
        <f>VLOOKUP(CX2556,'[1]DO NOT TOUCH Préparation'!$S$1:$T$5,2,0)</f>
        <v>4</v>
      </c>
      <c r="RL2556" s="10">
        <f>VLOOKUP(CY2556,'[1]DO NOT TOUCH Préparation'!$S$1:$T$5,2,0)</f>
        <v>3</v>
      </c>
      <c r="RM2556" s="10">
        <f>VLOOKUP(CZ2556,'[1]DO NOT TOUCH Préparation'!$S$1:$T$5,2,0)</f>
        <v>4</v>
      </c>
      <c r="RN2556" s="10">
        <f>VLOOKUP(DA2556,'[1]DO NOT TOUCH Préparation'!$S$1:$T$5,2,0)</f>
        <v>2</v>
      </c>
      <c r="RO2556" s="10">
        <f>VLOOKUP(DB2556,'[1]DO NOT TOUCH Préparation'!$S$1:$T$5,2,0)</f>
        <v>1</v>
      </c>
      <c r="RP2556" s="10">
        <f>VLOOKUP(DC2556,'[1]DO NOT TOUCH Préparation'!$S$1:$T$5,2,0)</f>
        <v>5</v>
      </c>
      <c r="RQ2556" s="10">
        <f>VLOOKUP(DD2556,'[1]DO NOT TOUCH Préparation'!$S$1:$T$5,2,0)</f>
        <v>3</v>
      </c>
      <c r="RR2556" s="10">
        <f>VLOOKUP(DE2556,'[1]DO NOT TOUCH Préparation'!$S$1:$T$5,2,0)</f>
        <v>5</v>
      </c>
      <c r="RS2556" s="10">
        <f>VLOOKUP(DF2556,'[1]DO NOT TOUCH Préparation'!$S$1:$T$5,2,0)</f>
        <v>5</v>
      </c>
      <c r="RT2556" s="10">
        <f>VLOOKUP(DG2556,'[1]DO NOT TOUCH Préparation'!$S$1:$T$5,2,0)</f>
        <v>4</v>
      </c>
      <c r="RV2556" s="5" t="str">
        <f>IF(CF2556&lt;&gt;"",CF2556,"")</f>
        <v>Je n’achète pas de produits alimentaires bio</v>
      </c>
      <c r="RW2556" s="5" t="str">
        <f>IF(CK2556&lt;&gt;"",CK2556,"")</f>
        <v>Plus de 50%</v>
      </c>
      <c r="RX2556" s="5" t="str">
        <f t="shared" si="40"/>
        <v>6% à 20%</v>
      </c>
      <c r="RZ2556" s="5" t="str" cm="1">
        <f t="array" ref="RZ2556">IFERROR(INDEX('[1]DO NOT TOUCH Préparation'!$W$2:$W$7,MATCH('DO NOT TOUCH - inputExtraction'!RV2556,'[1]DO NOT TOUCH Préparation'!$V$2:$V$7,0),),"1")</f>
        <v>1</v>
      </c>
      <c r="SA2556" s="5" cm="1">
        <f t="array" ref="SA2556">IFERROR(INDEX('[1]DO NOT TOUCH Préparation'!$W$2:$W$7,MATCH('DO NOT TOUCH - inputExtraction'!RW2556,'[1]DO NOT TOUCH Préparation'!$V$2:$V$7,0),),"1")</f>
        <v>5</v>
      </c>
      <c r="SB2556" s="5" cm="1">
        <f t="array" ref="SB2556">IFERROR(INDEX('[1]DO NOT TOUCH Préparation'!$W$2:$W$7,MATCH('DO NOT TOUCH - inputExtraction'!RX2556,'[1]DO NOT TOUCH Préparation'!$V$2:$V$7,0),),"1")</f>
        <v>3</v>
      </c>
      <c r="SD2556" s="5">
        <v>1</v>
      </c>
      <c r="SF2556" s="5">
        <f>IFERROR(VLOOKUP(H2556,'[1]DO NOT TOUCH Préparation'!$CL$2:$CM$9,2,0),"")</f>
        <v>8</v>
      </c>
      <c r="SG2556" s="5">
        <f>IFERROR(VLOOKUP(K2556,'[1]DO NOT TOUCH Préparation'!$CT$2:$CU$10,2,0),"")</f>
        <v>5</v>
      </c>
      <c r="SH2556" s="5">
        <f>IFERROR(VLOOKUP(L2556,'[1]DO NOT TOUCH Préparation'!$CX$2:$CY$6,2,0),"")</f>
        <v>3</v>
      </c>
    </row>
    <row r="2557" spans="1:502" ht="14.4" x14ac:dyDescent="0.3">
      <c r="A2557" s="4">
        <v>3362</v>
      </c>
      <c r="B2557" s="4" t="s">
        <v>5772</v>
      </c>
      <c r="C2557" s="4" t="s">
        <v>1508</v>
      </c>
      <c r="D2557" s="4" t="s">
        <v>836</v>
      </c>
      <c r="E2557" s="4" t="s">
        <v>468</v>
      </c>
      <c r="F2557" s="10" t="s">
        <v>837</v>
      </c>
      <c r="G2557" s="10" t="s">
        <v>837</v>
      </c>
      <c r="H2557" s="7" t="s">
        <v>553</v>
      </c>
      <c r="I2557" s="7">
        <v>57</v>
      </c>
      <c r="J2557" s="7" t="s">
        <v>443</v>
      </c>
      <c r="K2557" s="7" t="s">
        <v>491</v>
      </c>
      <c r="L2557" s="7" t="s">
        <v>575</v>
      </c>
      <c r="M2557" s="7">
        <v>1</v>
      </c>
      <c r="N2557" s="12">
        <v>0</v>
      </c>
      <c r="O2557" s="12">
        <v>0</v>
      </c>
      <c r="P2557" s="7">
        <v>0</v>
      </c>
      <c r="Q2557" s="7">
        <v>1</v>
      </c>
      <c r="R2557" s="7">
        <v>1</v>
      </c>
      <c r="S2557" s="12">
        <v>0</v>
      </c>
      <c r="T2557" s="7">
        <v>1</v>
      </c>
      <c r="U2557" s="12">
        <v>0</v>
      </c>
      <c r="W2557" s="7">
        <v>1</v>
      </c>
      <c r="Y2557" s="7">
        <v>2</v>
      </c>
      <c r="AA2557" s="7">
        <v>3</v>
      </c>
      <c r="AC2557" s="10" t="s">
        <v>856</v>
      </c>
      <c r="BJ2557" s="10">
        <v>1</v>
      </c>
      <c r="BK2557" s="10">
        <v>0</v>
      </c>
      <c r="BL2557" s="10">
        <v>0</v>
      </c>
      <c r="BM2557" s="10">
        <v>1</v>
      </c>
      <c r="BN2557" s="10">
        <v>0</v>
      </c>
      <c r="BO2557" s="10">
        <v>0</v>
      </c>
      <c r="BP2557" s="10">
        <v>1</v>
      </c>
      <c r="BQ2557" s="10">
        <v>0</v>
      </c>
      <c r="BR2557" s="10">
        <v>0</v>
      </c>
      <c r="CB2557" s="10">
        <v>0</v>
      </c>
      <c r="CC2557" s="10">
        <v>0</v>
      </c>
      <c r="CE2557" s="7" t="s">
        <v>447</v>
      </c>
      <c r="CF2557" s="7" t="s">
        <v>523</v>
      </c>
      <c r="CG2557" s="7" t="s">
        <v>475</v>
      </c>
      <c r="CH2557" s="7" t="s">
        <v>524</v>
      </c>
      <c r="CI2557" s="7" t="s">
        <v>524</v>
      </c>
      <c r="CJ2557" s="7" t="s">
        <v>524</v>
      </c>
      <c r="CK2557" s="7" t="s">
        <v>523</v>
      </c>
      <c r="CL2557" s="7" t="s">
        <v>475</v>
      </c>
      <c r="CM2557" s="7" t="s">
        <v>524</v>
      </c>
      <c r="CN2557" s="7" t="s">
        <v>524</v>
      </c>
      <c r="CO2557" s="7" t="s">
        <v>524</v>
      </c>
      <c r="CP2557" s="7" t="s">
        <v>523</v>
      </c>
      <c r="CQ2557" s="7" t="s">
        <v>475</v>
      </c>
      <c r="CR2557" s="7" t="s">
        <v>524</v>
      </c>
      <c r="CS2557" s="7" t="s">
        <v>524</v>
      </c>
      <c r="CT2557" s="7" t="s">
        <v>524</v>
      </c>
      <c r="CU2557" s="7" t="s">
        <v>524</v>
      </c>
      <c r="CX2557" t="s">
        <v>453</v>
      </c>
      <c r="CY2557" t="s">
        <v>451</v>
      </c>
      <c r="CZ2557" t="s">
        <v>453</v>
      </c>
      <c r="DA2557" t="s">
        <v>452</v>
      </c>
      <c r="DB2557" t="s">
        <v>453</v>
      </c>
      <c r="DC2557" t="s">
        <v>453</v>
      </c>
      <c r="DD2557" t="s">
        <v>453</v>
      </c>
      <c r="DE2557" t="s">
        <v>453</v>
      </c>
      <c r="DF2557" t="s">
        <v>453</v>
      </c>
      <c r="DG2557" t="s">
        <v>453</v>
      </c>
      <c r="DH2557" t="s">
        <v>537</v>
      </c>
      <c r="DI2557" t="s">
        <v>537</v>
      </c>
      <c r="DJ2557" t="s">
        <v>537</v>
      </c>
      <c r="DL2557" t="s">
        <v>455</v>
      </c>
      <c r="DM2557" t="s">
        <v>455</v>
      </c>
      <c r="DN2557" t="s">
        <v>455</v>
      </c>
      <c r="DO2557" t="s">
        <v>455</v>
      </c>
      <c r="DP2557" t="s">
        <v>537</v>
      </c>
      <c r="DQ2557" t="s">
        <v>455</v>
      </c>
      <c r="DR2557" s="7" t="s">
        <v>456</v>
      </c>
      <c r="DS2557" s="7" t="s">
        <v>479</v>
      </c>
      <c r="DT2557" s="7" t="s">
        <v>496</v>
      </c>
      <c r="DV2557" s="7" t="s">
        <v>496</v>
      </c>
      <c r="DW2557" s="7" t="s">
        <v>496</v>
      </c>
      <c r="DX2557" s="7" t="s">
        <v>496</v>
      </c>
      <c r="DY2557" s="7" t="s">
        <v>496</v>
      </c>
      <c r="DZ2557" s="7" t="s">
        <v>496</v>
      </c>
      <c r="EA2557" s="7" t="s">
        <v>456</v>
      </c>
      <c r="EB2557" t="s">
        <v>457</v>
      </c>
      <c r="EC2557">
        <v>3</v>
      </c>
      <c r="ED2557" t="s">
        <v>457</v>
      </c>
      <c r="EF2557" t="s">
        <v>457</v>
      </c>
      <c r="EG2557" t="s">
        <v>457</v>
      </c>
      <c r="EH2557" t="s">
        <v>457</v>
      </c>
      <c r="EI2557" t="s">
        <v>457</v>
      </c>
      <c r="EJ2557">
        <v>4</v>
      </c>
      <c r="EK2557" t="s">
        <v>457</v>
      </c>
      <c r="EL2557" s="6">
        <v>0</v>
      </c>
      <c r="EM2557">
        <v>0</v>
      </c>
      <c r="EN2557">
        <v>0</v>
      </c>
      <c r="EO2557">
        <v>1</v>
      </c>
      <c r="EP2557">
        <v>0</v>
      </c>
      <c r="EQ2557">
        <v>1</v>
      </c>
      <c r="ER2557">
        <v>0</v>
      </c>
      <c r="ES2557">
        <v>0</v>
      </c>
      <c r="ET2557">
        <v>0</v>
      </c>
      <c r="EU2557">
        <v>0</v>
      </c>
      <c r="EV2557">
        <v>0</v>
      </c>
      <c r="EW2557">
        <v>0</v>
      </c>
      <c r="EX2557">
        <v>0</v>
      </c>
      <c r="EY2557">
        <v>1</v>
      </c>
      <c r="EZ2557">
        <v>0</v>
      </c>
      <c r="FZ2557">
        <v>0</v>
      </c>
      <c r="GA2557">
        <v>0</v>
      </c>
      <c r="GB2557">
        <v>0</v>
      </c>
      <c r="GC2557">
        <v>1</v>
      </c>
      <c r="GD2557">
        <v>0</v>
      </c>
      <c r="IJ2557">
        <v>1</v>
      </c>
      <c r="IO2557">
        <v>1</v>
      </c>
      <c r="IP2557">
        <v>2</v>
      </c>
      <c r="IT2557">
        <v>2</v>
      </c>
      <c r="IU2557">
        <v>3</v>
      </c>
      <c r="IV2557">
        <v>1</v>
      </c>
      <c r="JF2557">
        <v>2</v>
      </c>
      <c r="JG2557">
        <v>3</v>
      </c>
      <c r="JH2557">
        <v>1</v>
      </c>
      <c r="JL2557">
        <v>3</v>
      </c>
      <c r="JM2557">
        <v>1</v>
      </c>
      <c r="JO2557">
        <v>2</v>
      </c>
      <c r="JR2557">
        <v>1</v>
      </c>
      <c r="JS2557">
        <v>2</v>
      </c>
      <c r="JT2557">
        <v>3</v>
      </c>
      <c r="JX2557">
        <v>1</v>
      </c>
      <c r="JY2557">
        <v>2</v>
      </c>
      <c r="JZ2557">
        <v>3</v>
      </c>
      <c r="KD2557">
        <v>1</v>
      </c>
      <c r="KE2557">
        <v>2</v>
      </c>
      <c r="KF2557">
        <v>3</v>
      </c>
      <c r="KJ2557">
        <v>3</v>
      </c>
      <c r="KK2557">
        <v>2</v>
      </c>
      <c r="KL2557">
        <v>1</v>
      </c>
      <c r="KP2557" t="s">
        <v>480</v>
      </c>
      <c r="KQ2557">
        <v>2</v>
      </c>
      <c r="KR2557">
        <v>4</v>
      </c>
      <c r="KS2557">
        <v>4</v>
      </c>
      <c r="KT2557" t="s">
        <v>480</v>
      </c>
      <c r="KW2557">
        <v>2</v>
      </c>
      <c r="KY2557">
        <v>1</v>
      </c>
      <c r="LD2557">
        <v>3</v>
      </c>
      <c r="LI2557">
        <v>3</v>
      </c>
      <c r="LJ2557">
        <v>1</v>
      </c>
      <c r="LK2557">
        <v>2</v>
      </c>
      <c r="LQ2557">
        <v>3</v>
      </c>
      <c r="LS2557">
        <v>2</v>
      </c>
      <c r="LT2557">
        <v>1</v>
      </c>
      <c r="MA2557">
        <v>3</v>
      </c>
      <c r="MC2557">
        <v>2</v>
      </c>
      <c r="MD2557">
        <v>1</v>
      </c>
      <c r="MM2557">
        <v>2</v>
      </c>
      <c r="MN2557">
        <v>1</v>
      </c>
      <c r="MO2557">
        <v>3</v>
      </c>
      <c r="MS2557" s="7" t="s">
        <v>459</v>
      </c>
      <c r="MT2557" s="7" t="s">
        <v>459</v>
      </c>
      <c r="MU2557" s="7" t="s">
        <v>460</v>
      </c>
      <c r="MV2557" s="7" t="s">
        <v>458</v>
      </c>
      <c r="MW2557" s="7" t="s">
        <v>460</v>
      </c>
      <c r="MX2557" s="7" t="s">
        <v>460</v>
      </c>
      <c r="MY2557" s="7" t="s">
        <v>460</v>
      </c>
      <c r="MZ2557" s="7" t="s">
        <v>460</v>
      </c>
      <c r="NA2557" s="7" t="s">
        <v>458</v>
      </c>
      <c r="NB2557" s="7" t="s">
        <v>460</v>
      </c>
      <c r="NC2557" s="7" t="s">
        <v>458</v>
      </c>
      <c r="ND2557" s="7" t="s">
        <v>483</v>
      </c>
      <c r="NE2557" s="7" t="s">
        <v>460</v>
      </c>
      <c r="NF2557" s="7" t="s">
        <v>458</v>
      </c>
      <c r="NG2557" s="7" t="s">
        <v>460</v>
      </c>
      <c r="NH2557" s="7" t="s">
        <v>460</v>
      </c>
      <c r="NI2557" s="7" t="s">
        <v>460</v>
      </c>
      <c r="NJ2557" s="7" t="s">
        <v>460</v>
      </c>
      <c r="NK2557" s="7" t="s">
        <v>460</v>
      </c>
      <c r="NL2557" s="7" t="s">
        <v>460</v>
      </c>
      <c r="NM2557" t="s">
        <v>484</v>
      </c>
      <c r="PA2557" s="10" t="s">
        <v>462</v>
      </c>
      <c r="PB2557" s="10" t="s">
        <v>462</v>
      </c>
      <c r="PC2557" s="10" t="s">
        <v>499</v>
      </c>
      <c r="PD2557" s="10" t="s">
        <v>499</v>
      </c>
      <c r="PE2557" s="10" t="s">
        <v>463</v>
      </c>
      <c r="PF2557" s="10" t="s">
        <v>463</v>
      </c>
      <c r="PG2557" s="10" t="s">
        <v>462</v>
      </c>
      <c r="PH2557" s="10" t="s">
        <v>462</v>
      </c>
      <c r="PI2557" s="10" t="s">
        <v>462</v>
      </c>
      <c r="PJ2557" s="10" t="s">
        <v>462</v>
      </c>
      <c r="PK2557" s="10" t="s">
        <v>462</v>
      </c>
      <c r="PL2557" s="10" t="s">
        <v>462</v>
      </c>
      <c r="PM2557" s="10" t="s">
        <v>462</v>
      </c>
      <c r="PN2557" s="10" t="s">
        <v>462</v>
      </c>
      <c r="PO2557" s="10" t="s">
        <v>463</v>
      </c>
      <c r="PP2557" s="10" t="s">
        <v>462</v>
      </c>
      <c r="PQ2557" s="10" t="s">
        <v>463</v>
      </c>
      <c r="PR2557" s="10" t="s">
        <v>463</v>
      </c>
      <c r="PS2557" s="10" t="s">
        <v>463</v>
      </c>
      <c r="PT2557" s="10" t="s">
        <v>462</v>
      </c>
      <c r="PU2557" s="10" t="s">
        <v>463</v>
      </c>
      <c r="QJ2557" s="10" t="s">
        <v>464</v>
      </c>
      <c r="QL2557" s="10">
        <v>7.7950166666667</v>
      </c>
      <c r="QM2557" s="10" t="s">
        <v>839</v>
      </c>
      <c r="RF2557" s="10">
        <v>1</v>
      </c>
      <c r="RH2557" s="15">
        <f>IFERROR(AVERAGE(INDEX('[1]DO NOT TOUCH Préparation'!$T$1:$T$5,MATCH('DO NOT TOUCH - inputExtraction'!$CX2557,'[1]DO NOT TOUCH Préparation'!$S$1:$S$5,0)),INDEX('[1]DO NOT TOUCH Préparation'!$T$1:$T$5,MATCH('DO NOT TOUCH - inputExtraction'!$CY2557,'[1]DO NOT TOUCH Préparation'!$S$1:$S$5,0)),INDEX('[1]DO NOT TOUCH Préparation'!$T$1:$T$5,MATCH('DO NOT TOUCH - inputExtraction'!$CZ2557,'[1]DO NOT TOUCH Préparation'!$S$1:$S$5,0)),INDEX('[1]DO NOT TOUCH Préparation'!$T$1:$T$5,MATCH('DO NOT TOUCH - inputExtraction'!$DA2557,'[1]DO NOT TOUCH Préparation'!$S$1:$S$5,0)),INDEX('[1]DO NOT TOUCH Préparation'!$T$1:$T$5,MATCH('DO NOT TOUCH - inputExtraction'!$DB2557,'[1]DO NOT TOUCH Préparation'!$S$1:$S$5,0))),"")</f>
        <v>4.4000000000000004</v>
      </c>
      <c r="RI2557" s="13">
        <f>IFERROR(AVERAGE(INDEX('[1]DO NOT TOUCH Préparation'!$T$1:$T$5,MATCH($DC2557,'[1]DO NOT TOUCH Préparation'!$S$1:$S$5,0)),INDEX('[1]DO NOT TOUCH Préparation'!$T$1:$T$5,MATCH('DO NOT TOUCH - inputExtraction'!$DD2557,'[1]DO NOT TOUCH Préparation'!$S$1:$S$5,0)),INDEX('[1]DO NOT TOUCH Préparation'!$T$1:$T$5,MATCH('DO NOT TOUCH - inputExtraction'!$DE2557,'[1]DO NOT TOUCH Préparation'!$S$1:$S$5,0)),INDEX('[1]DO NOT TOUCH Préparation'!$T$1:$T$5,MATCH(DF2557,'[1]DO NOT TOUCH Préparation'!$S$1:$S$5,0)),INDEX('[1]DO NOT TOUCH Préparation'!$T$1:$T$5,MATCH('DO NOT TOUCH - inputExtraction'!$DG2557,'[1]DO NOT TOUCH Préparation'!$S$1:$S$5,0))),"")</f>
        <v>5</v>
      </c>
      <c r="RK2557" s="10">
        <f>VLOOKUP(CX2557,'[1]DO NOT TOUCH Préparation'!$S$1:$T$5,2,0)</f>
        <v>5</v>
      </c>
      <c r="RL2557" s="10">
        <f>VLOOKUP(CY2557,'[1]DO NOT TOUCH Préparation'!$S$1:$T$5,2,0)</f>
        <v>4</v>
      </c>
      <c r="RM2557" s="10">
        <f>VLOOKUP(CZ2557,'[1]DO NOT TOUCH Préparation'!$S$1:$T$5,2,0)</f>
        <v>5</v>
      </c>
      <c r="RN2557" s="10">
        <f>VLOOKUP(DA2557,'[1]DO NOT TOUCH Préparation'!$S$1:$T$5,2,0)</f>
        <v>3</v>
      </c>
      <c r="RO2557" s="10">
        <f>VLOOKUP(DB2557,'[1]DO NOT TOUCH Préparation'!$S$1:$T$5,2,0)</f>
        <v>5</v>
      </c>
      <c r="RP2557" s="10">
        <f>VLOOKUP(DC2557,'[1]DO NOT TOUCH Préparation'!$S$1:$T$5,2,0)</f>
        <v>5</v>
      </c>
      <c r="RQ2557" s="10">
        <f>VLOOKUP(DD2557,'[1]DO NOT TOUCH Préparation'!$S$1:$T$5,2,0)</f>
        <v>5</v>
      </c>
      <c r="RR2557" s="10">
        <f>VLOOKUP(DE2557,'[1]DO NOT TOUCH Préparation'!$S$1:$T$5,2,0)</f>
        <v>5</v>
      </c>
      <c r="RS2557" s="10">
        <f>VLOOKUP(DF2557,'[1]DO NOT TOUCH Préparation'!$S$1:$T$5,2,0)</f>
        <v>5</v>
      </c>
      <c r="RT2557" s="10">
        <f>VLOOKUP(DG2557,'[1]DO NOT TOUCH Préparation'!$S$1:$T$5,2,0)</f>
        <v>5</v>
      </c>
      <c r="RV2557" s="5" t="str">
        <f>IF(CF2557&lt;&gt;"",CF2557,"")</f>
        <v>21% à 50%</v>
      </c>
      <c r="RW2557" s="5" t="str">
        <f>IF(CK2557&lt;&gt;"",CK2557,"")</f>
        <v>21% à 50%</v>
      </c>
      <c r="RX2557" s="5" t="str">
        <f t="shared" si="40"/>
        <v>21% à 50%</v>
      </c>
      <c r="RZ2557" s="5" cm="1">
        <f t="array" ref="RZ2557">IFERROR(INDEX('[1]DO NOT TOUCH Préparation'!$W$2:$W$7,MATCH('DO NOT TOUCH - inputExtraction'!RV2557,'[1]DO NOT TOUCH Préparation'!$V$2:$V$7,0),),"1")</f>
        <v>4</v>
      </c>
      <c r="SA2557" s="5" cm="1">
        <f t="array" ref="SA2557">IFERROR(INDEX('[1]DO NOT TOUCH Préparation'!$W$2:$W$7,MATCH('DO NOT TOUCH - inputExtraction'!RW2557,'[1]DO NOT TOUCH Préparation'!$V$2:$V$7,0),),"1")</f>
        <v>4</v>
      </c>
      <c r="SB2557" s="5" cm="1">
        <f t="array" ref="SB2557">IFERROR(INDEX('[1]DO NOT TOUCH Préparation'!$W$2:$W$7,MATCH('DO NOT TOUCH - inputExtraction'!RX2557,'[1]DO NOT TOUCH Préparation'!$V$2:$V$7,0),),"1")</f>
        <v>4</v>
      </c>
      <c r="SD2557" s="5">
        <v>1</v>
      </c>
      <c r="SF2557" s="5">
        <f>IFERROR(VLOOKUP(H2557,'[1]DO NOT TOUCH Préparation'!$CL$2:$CM$9,2,0),"")</f>
        <v>6</v>
      </c>
      <c r="SG2557" s="5">
        <f>IFERROR(VLOOKUP(K2557,'[1]DO NOT TOUCH Préparation'!$CT$2:$CU$10,2,0),"")</f>
        <v>2</v>
      </c>
      <c r="SH2557" s="5">
        <f>IFERROR(VLOOKUP(L2557,'[1]DO NOT TOUCH Préparation'!$CX$2:$CY$6,2,0),"")</f>
        <v>1</v>
      </c>
    </row>
    <row r="2558" spans="1:502" ht="14.4" x14ac:dyDescent="0.3">
      <c r="A2558" s="4">
        <v>3363</v>
      </c>
      <c r="B2558" s="4" t="s">
        <v>5773</v>
      </c>
      <c r="C2558" s="4" t="s">
        <v>5774</v>
      </c>
      <c r="D2558" s="4" t="s">
        <v>836</v>
      </c>
      <c r="E2558" s="4" t="s">
        <v>468</v>
      </c>
      <c r="F2558" s="10" t="s">
        <v>958</v>
      </c>
      <c r="G2558" s="10" t="s">
        <v>958</v>
      </c>
      <c r="H2558" s="7" t="s">
        <v>504</v>
      </c>
      <c r="I2558" s="7">
        <v>30</v>
      </c>
      <c r="J2558" s="7" t="s">
        <v>505</v>
      </c>
      <c r="K2558" s="7" t="s">
        <v>471</v>
      </c>
      <c r="L2558" s="7" t="s">
        <v>445</v>
      </c>
      <c r="M2558" s="7">
        <v>4</v>
      </c>
      <c r="N2558" s="12">
        <v>1</v>
      </c>
      <c r="O2558" s="12">
        <v>0</v>
      </c>
      <c r="P2558" s="7">
        <v>0</v>
      </c>
      <c r="Q2558" s="7">
        <v>0</v>
      </c>
      <c r="R2558" s="7">
        <v>1</v>
      </c>
      <c r="S2558" s="12">
        <v>0</v>
      </c>
      <c r="T2558" s="7">
        <v>1</v>
      </c>
      <c r="U2558" s="12">
        <v>0</v>
      </c>
      <c r="V2558" s="7">
        <v>2</v>
      </c>
      <c r="W2558" s="7">
        <v>1</v>
      </c>
      <c r="AA2558" s="7">
        <v>3</v>
      </c>
      <c r="AC2558" s="10" t="s">
        <v>883</v>
      </c>
      <c r="BJ2558" s="10">
        <v>0</v>
      </c>
      <c r="BK2558" s="10">
        <v>0</v>
      </c>
      <c r="BL2558" s="10">
        <v>0</v>
      </c>
      <c r="BM2558" s="10">
        <v>0</v>
      </c>
      <c r="BN2558" s="10">
        <v>0</v>
      </c>
      <c r="BO2558" s="10">
        <v>1</v>
      </c>
      <c r="BP2558" s="10">
        <v>1</v>
      </c>
      <c r="BQ2558" s="10">
        <v>0</v>
      </c>
      <c r="BR2558" s="10">
        <v>1</v>
      </c>
      <c r="CB2558" s="10">
        <v>0</v>
      </c>
      <c r="CC2558" s="10">
        <v>0</v>
      </c>
      <c r="CE2558" s="7" t="s">
        <v>447</v>
      </c>
      <c r="CF2558" s="7" t="s">
        <v>523</v>
      </c>
      <c r="CG2558" s="7" t="s">
        <v>475</v>
      </c>
      <c r="CH2558" s="7" t="s">
        <v>524</v>
      </c>
      <c r="CI2558" s="7">
        <v>3</v>
      </c>
      <c r="CJ2558" s="7">
        <v>4</v>
      </c>
      <c r="CK2558" s="7" t="s">
        <v>523</v>
      </c>
      <c r="CL2558" s="7" t="s">
        <v>475</v>
      </c>
      <c r="CM2558" s="7">
        <v>2</v>
      </c>
      <c r="CN2558" s="7" t="s">
        <v>476</v>
      </c>
      <c r="CO2558" s="7">
        <v>3</v>
      </c>
      <c r="CP2558" s="7" t="s">
        <v>448</v>
      </c>
      <c r="CQ2558" s="7" t="s">
        <v>475</v>
      </c>
      <c r="CR2558" s="7">
        <v>4</v>
      </c>
      <c r="CS2558" s="7">
        <v>3</v>
      </c>
      <c r="CT2558" s="7">
        <v>3</v>
      </c>
      <c r="CU2558" s="7">
        <v>2</v>
      </c>
      <c r="CV2558" s="7" t="s">
        <v>476</v>
      </c>
      <c r="CW2558" t="s">
        <v>5775</v>
      </c>
      <c r="CX2558" t="s">
        <v>451</v>
      </c>
      <c r="CY2558" t="s">
        <v>452</v>
      </c>
      <c r="CZ2558" t="s">
        <v>451</v>
      </c>
      <c r="DA2558" t="s">
        <v>495</v>
      </c>
      <c r="DB2558" t="s">
        <v>452</v>
      </c>
      <c r="DC2558" t="s">
        <v>495</v>
      </c>
      <c r="DD2558" t="s">
        <v>495</v>
      </c>
      <c r="DE2558" t="s">
        <v>495</v>
      </c>
      <c r="DF2558" t="s">
        <v>495</v>
      </c>
      <c r="DG2558" t="s">
        <v>495</v>
      </c>
      <c r="DH2558" t="s">
        <v>454</v>
      </c>
      <c r="DJ2558" t="s">
        <v>455</v>
      </c>
      <c r="DR2558" s="7" t="s">
        <v>496</v>
      </c>
      <c r="DT2558" s="7" t="s">
        <v>612</v>
      </c>
      <c r="EB2558">
        <v>4</v>
      </c>
      <c r="ED2558">
        <v>4</v>
      </c>
      <c r="EL2558" s="6"/>
      <c r="HF2558">
        <v>1</v>
      </c>
      <c r="HG2558">
        <v>2</v>
      </c>
      <c r="HI2558">
        <v>3</v>
      </c>
      <c r="HN2558">
        <v>1</v>
      </c>
      <c r="HP2558">
        <v>2</v>
      </c>
      <c r="HQ2558">
        <v>3</v>
      </c>
      <c r="HR2558">
        <v>3</v>
      </c>
      <c r="HT2558">
        <v>1</v>
      </c>
      <c r="HU2558">
        <v>2</v>
      </c>
      <c r="HV2558">
        <v>3</v>
      </c>
      <c r="HX2558">
        <v>1</v>
      </c>
      <c r="HY2558">
        <v>2</v>
      </c>
      <c r="HZ2558">
        <v>3</v>
      </c>
      <c r="IB2558">
        <v>1</v>
      </c>
      <c r="IC2558">
        <v>2</v>
      </c>
      <c r="ID2558">
        <v>3</v>
      </c>
      <c r="IF2558">
        <v>1</v>
      </c>
      <c r="IG2558">
        <v>2</v>
      </c>
      <c r="II2558">
        <v>2</v>
      </c>
      <c r="IJ2558">
        <v>1</v>
      </c>
      <c r="IL2558">
        <v>3</v>
      </c>
      <c r="IU2558">
        <v>2</v>
      </c>
      <c r="IV2558">
        <v>3</v>
      </c>
      <c r="IX2558">
        <v>1</v>
      </c>
      <c r="KP2558">
        <v>4</v>
      </c>
      <c r="KQ2558">
        <v>3</v>
      </c>
      <c r="KR2558">
        <v>3</v>
      </c>
      <c r="KS2558" t="s">
        <v>480</v>
      </c>
      <c r="KT2558">
        <v>4</v>
      </c>
      <c r="KV2558">
        <v>1</v>
      </c>
      <c r="KW2558">
        <v>2</v>
      </c>
      <c r="KY2558">
        <v>3</v>
      </c>
      <c r="LE2558">
        <v>1</v>
      </c>
      <c r="LG2558">
        <v>2</v>
      </c>
      <c r="LI2558">
        <v>3</v>
      </c>
      <c r="LO2558">
        <v>1</v>
      </c>
      <c r="LQ2558">
        <v>3</v>
      </c>
      <c r="LX2558">
        <v>2</v>
      </c>
      <c r="LY2558">
        <v>1</v>
      </c>
      <c r="MA2558">
        <v>2</v>
      </c>
      <c r="MC2558">
        <v>3</v>
      </c>
      <c r="MI2558">
        <v>3</v>
      </c>
      <c r="MM2558">
        <v>2</v>
      </c>
      <c r="MR2558">
        <v>1</v>
      </c>
      <c r="MS2558" s="7" t="s">
        <v>458</v>
      </c>
      <c r="MT2558" s="7" t="s">
        <v>458</v>
      </c>
      <c r="MU2558" s="7" t="s">
        <v>458</v>
      </c>
      <c r="MV2558" s="7" t="s">
        <v>458</v>
      </c>
      <c r="MW2558" s="7" t="s">
        <v>458</v>
      </c>
      <c r="MX2558" s="7" t="s">
        <v>459</v>
      </c>
      <c r="MY2558" s="7" t="s">
        <v>459</v>
      </c>
      <c r="MZ2558" s="7" t="s">
        <v>459</v>
      </c>
      <c r="NA2558" s="7" t="s">
        <v>459</v>
      </c>
      <c r="NB2558" s="7" t="s">
        <v>459</v>
      </c>
      <c r="NC2558" s="7" t="s">
        <v>458</v>
      </c>
      <c r="ND2558" s="7" t="s">
        <v>458</v>
      </c>
      <c r="NE2558" s="7" t="s">
        <v>458</v>
      </c>
      <c r="NF2558" s="7" t="s">
        <v>483</v>
      </c>
      <c r="NG2558" s="7" t="s">
        <v>483</v>
      </c>
      <c r="NH2558" s="7" t="s">
        <v>483</v>
      </c>
      <c r="NI2558" s="7" t="s">
        <v>483</v>
      </c>
      <c r="NJ2558" s="7" t="s">
        <v>483</v>
      </c>
      <c r="NK2558" s="7" t="s">
        <v>483</v>
      </c>
      <c r="NL2558" s="7" t="s">
        <v>483</v>
      </c>
      <c r="NM2558" t="s">
        <v>498</v>
      </c>
      <c r="PA2558" s="10" t="s">
        <v>463</v>
      </c>
      <c r="PB2558" s="10" t="s">
        <v>463</v>
      </c>
      <c r="PC2558" s="10" t="s">
        <v>485</v>
      </c>
      <c r="PD2558" s="10" t="s">
        <v>485</v>
      </c>
      <c r="PE2558" s="10" t="s">
        <v>485</v>
      </c>
      <c r="PF2558" s="10" t="s">
        <v>485</v>
      </c>
      <c r="PG2558" s="10" t="s">
        <v>485</v>
      </c>
      <c r="PH2558" s="10" t="s">
        <v>485</v>
      </c>
      <c r="PI2558" s="10" t="s">
        <v>485</v>
      </c>
      <c r="PJ2558" s="10" t="s">
        <v>463</v>
      </c>
      <c r="PK2558" s="10" t="s">
        <v>463</v>
      </c>
      <c r="PL2558" s="10" t="s">
        <v>485</v>
      </c>
      <c r="PM2558" s="10" t="s">
        <v>463</v>
      </c>
      <c r="PN2558" s="10" t="s">
        <v>463</v>
      </c>
      <c r="PO2558" s="10" t="s">
        <v>463</v>
      </c>
      <c r="PP2558" s="10" t="s">
        <v>485</v>
      </c>
      <c r="PQ2558" s="10" t="s">
        <v>463</v>
      </c>
      <c r="PR2558" s="10" t="s">
        <v>485</v>
      </c>
      <c r="PS2558" s="10" t="s">
        <v>485</v>
      </c>
      <c r="PT2558" s="10" t="s">
        <v>485</v>
      </c>
      <c r="PU2558" s="10" t="s">
        <v>485</v>
      </c>
      <c r="QJ2558" s="10" t="s">
        <v>464</v>
      </c>
      <c r="QL2558" s="10">
        <v>11.576216666666999</v>
      </c>
      <c r="QM2558" s="10" t="s">
        <v>839</v>
      </c>
      <c r="QQ2558" s="10" t="s">
        <v>5776</v>
      </c>
      <c r="QR2558" s="10" t="s">
        <v>5775</v>
      </c>
      <c r="QS2558" s="10" t="s">
        <v>5775</v>
      </c>
      <c r="RF2558" s="10">
        <v>1</v>
      </c>
      <c r="RH2558" s="15">
        <f>IFERROR(AVERAGE(INDEX('[1]DO NOT TOUCH Préparation'!$T$1:$T$5,MATCH('DO NOT TOUCH - inputExtraction'!$CX2558,'[1]DO NOT TOUCH Préparation'!$S$1:$S$5,0)),INDEX('[1]DO NOT TOUCH Préparation'!$T$1:$T$5,MATCH('DO NOT TOUCH - inputExtraction'!$CY2558,'[1]DO NOT TOUCH Préparation'!$S$1:$S$5,0)),INDEX('[1]DO NOT TOUCH Préparation'!$T$1:$T$5,MATCH('DO NOT TOUCH - inputExtraction'!$CZ2558,'[1]DO NOT TOUCH Préparation'!$S$1:$S$5,0)),INDEX('[1]DO NOT TOUCH Préparation'!$T$1:$T$5,MATCH('DO NOT TOUCH - inputExtraction'!$DA2558,'[1]DO NOT TOUCH Préparation'!$S$1:$S$5,0)),INDEX('[1]DO NOT TOUCH Préparation'!$T$1:$T$5,MATCH('DO NOT TOUCH - inputExtraction'!$DB2558,'[1]DO NOT TOUCH Préparation'!$S$1:$S$5,0))),"")</f>
        <v>3.2</v>
      </c>
      <c r="RI2558" s="13">
        <f>IFERROR(AVERAGE(INDEX('[1]DO NOT TOUCH Préparation'!$T$1:$T$5,MATCH($DC2558,'[1]DO NOT TOUCH Préparation'!$S$1:$S$5,0)),INDEX('[1]DO NOT TOUCH Préparation'!$T$1:$T$5,MATCH('DO NOT TOUCH - inputExtraction'!$DD2558,'[1]DO NOT TOUCH Préparation'!$S$1:$S$5,0)),INDEX('[1]DO NOT TOUCH Préparation'!$T$1:$T$5,MATCH('DO NOT TOUCH - inputExtraction'!$DE2558,'[1]DO NOT TOUCH Préparation'!$S$1:$S$5,0)),INDEX('[1]DO NOT TOUCH Préparation'!$T$1:$T$5,MATCH(DF2558,'[1]DO NOT TOUCH Préparation'!$S$1:$S$5,0)),INDEX('[1]DO NOT TOUCH Préparation'!$T$1:$T$5,MATCH('DO NOT TOUCH - inputExtraction'!$DG2558,'[1]DO NOT TOUCH Préparation'!$S$1:$S$5,0))),"")</f>
        <v>2</v>
      </c>
      <c r="RK2558" s="10">
        <f>VLOOKUP(CX2558,'[1]DO NOT TOUCH Préparation'!$S$1:$T$5,2,0)</f>
        <v>4</v>
      </c>
      <c r="RL2558" s="10">
        <f>VLOOKUP(CY2558,'[1]DO NOT TOUCH Préparation'!$S$1:$T$5,2,0)</f>
        <v>3</v>
      </c>
      <c r="RM2558" s="10">
        <f>VLOOKUP(CZ2558,'[1]DO NOT TOUCH Préparation'!$S$1:$T$5,2,0)</f>
        <v>4</v>
      </c>
      <c r="RN2558" s="10">
        <f>VLOOKUP(DA2558,'[1]DO NOT TOUCH Préparation'!$S$1:$T$5,2,0)</f>
        <v>2</v>
      </c>
      <c r="RO2558" s="10">
        <f>VLOOKUP(DB2558,'[1]DO NOT TOUCH Préparation'!$S$1:$T$5,2,0)</f>
        <v>3</v>
      </c>
      <c r="RP2558" s="10">
        <f>VLOOKUP(DC2558,'[1]DO NOT TOUCH Préparation'!$S$1:$T$5,2,0)</f>
        <v>2</v>
      </c>
      <c r="RQ2558" s="10">
        <f>VLOOKUP(DD2558,'[1]DO NOT TOUCH Préparation'!$S$1:$T$5,2,0)</f>
        <v>2</v>
      </c>
      <c r="RR2558" s="10">
        <f>VLOOKUP(DE2558,'[1]DO NOT TOUCH Préparation'!$S$1:$T$5,2,0)</f>
        <v>2</v>
      </c>
      <c r="RS2558" s="10">
        <f>VLOOKUP(DF2558,'[1]DO NOT TOUCH Préparation'!$S$1:$T$5,2,0)</f>
        <v>2</v>
      </c>
      <c r="RT2558" s="10">
        <f>VLOOKUP(DG2558,'[1]DO NOT TOUCH Préparation'!$S$1:$T$5,2,0)</f>
        <v>2</v>
      </c>
      <c r="RV2558" s="5" t="str">
        <f>IF(CF2558&lt;&gt;"",CF2558,"")</f>
        <v>21% à 50%</v>
      </c>
      <c r="RW2558" s="5" t="str">
        <f>IF(CK2558&lt;&gt;"",CK2558,"")</f>
        <v>21% à 50%</v>
      </c>
      <c r="RX2558" s="5" t="str">
        <f t="shared" si="40"/>
        <v>6% à 20%</v>
      </c>
      <c r="RZ2558" s="5" cm="1">
        <f t="array" ref="RZ2558">IFERROR(INDEX('[1]DO NOT TOUCH Préparation'!$W$2:$W$7,MATCH('DO NOT TOUCH - inputExtraction'!RV2558,'[1]DO NOT TOUCH Préparation'!$V$2:$V$7,0),),"1")</f>
        <v>4</v>
      </c>
      <c r="SA2558" s="5" cm="1">
        <f t="array" ref="SA2558">IFERROR(INDEX('[1]DO NOT TOUCH Préparation'!$W$2:$W$7,MATCH('DO NOT TOUCH - inputExtraction'!RW2558,'[1]DO NOT TOUCH Préparation'!$V$2:$V$7,0),),"1")</f>
        <v>4</v>
      </c>
      <c r="SB2558" s="5" cm="1">
        <f t="array" ref="SB2558">IFERROR(INDEX('[1]DO NOT TOUCH Préparation'!$W$2:$W$7,MATCH('DO NOT TOUCH - inputExtraction'!RX2558,'[1]DO NOT TOUCH Préparation'!$V$2:$V$7,0),),"1")</f>
        <v>3</v>
      </c>
      <c r="SD2558" s="5">
        <v>1</v>
      </c>
      <c r="SF2558" s="5">
        <f>IFERROR(VLOOKUP(H2558,'[1]DO NOT TOUCH Préparation'!$CL$2:$CM$9,2,0),"")</f>
        <v>2</v>
      </c>
      <c r="SG2558" s="5">
        <f>IFERROR(VLOOKUP(K2558,'[1]DO NOT TOUCH Préparation'!$CT$2:$CU$10,2,0),"")</f>
        <v>1</v>
      </c>
      <c r="SH2558" s="5">
        <f>IFERROR(VLOOKUP(L2558,'[1]DO NOT TOUCH Préparation'!$CX$2:$CY$6,2,0),"")</f>
        <v>4</v>
      </c>
    </row>
    <row r="2559" spans="1:502" ht="14.4" x14ac:dyDescent="0.3">
      <c r="A2559" s="4">
        <v>3364</v>
      </c>
      <c r="B2559" s="4" t="s">
        <v>5777</v>
      </c>
      <c r="C2559" s="4" t="s">
        <v>5778</v>
      </c>
      <c r="D2559" s="4" t="s">
        <v>836</v>
      </c>
      <c r="E2559" s="4" t="s">
        <v>439</v>
      </c>
      <c r="F2559" s="10" t="s">
        <v>892</v>
      </c>
      <c r="G2559" s="10" t="s">
        <v>892</v>
      </c>
      <c r="H2559" s="7" t="s">
        <v>504</v>
      </c>
      <c r="I2559" s="7">
        <v>34</v>
      </c>
      <c r="J2559" s="7" t="s">
        <v>505</v>
      </c>
      <c r="K2559" s="7" t="s">
        <v>444</v>
      </c>
      <c r="L2559" s="7" t="s">
        <v>445</v>
      </c>
      <c r="M2559" s="7">
        <v>3</v>
      </c>
      <c r="N2559" s="12">
        <v>1</v>
      </c>
      <c r="O2559" s="12">
        <v>0</v>
      </c>
      <c r="P2559" s="7">
        <v>1</v>
      </c>
      <c r="Q2559" s="7">
        <v>1</v>
      </c>
      <c r="R2559" s="7">
        <v>1</v>
      </c>
      <c r="S2559" s="12">
        <v>0</v>
      </c>
      <c r="T2559" s="7">
        <v>1</v>
      </c>
      <c r="U2559" s="12">
        <v>0</v>
      </c>
      <c r="V2559" s="7">
        <v>1</v>
      </c>
      <c r="W2559" s="7">
        <v>2</v>
      </c>
      <c r="AA2559" s="7">
        <v>3</v>
      </c>
      <c r="AC2559" s="10" t="s">
        <v>530</v>
      </c>
      <c r="BJ2559" s="10">
        <v>1</v>
      </c>
      <c r="BK2559" s="10">
        <v>0</v>
      </c>
      <c r="BL2559" s="10">
        <v>0</v>
      </c>
      <c r="BM2559" s="10">
        <v>0</v>
      </c>
      <c r="BN2559" s="10">
        <v>1</v>
      </c>
      <c r="BO2559" s="10">
        <v>1</v>
      </c>
      <c r="BP2559" s="10">
        <v>0</v>
      </c>
      <c r="BQ2559" s="10">
        <v>0</v>
      </c>
      <c r="BR2559" s="10">
        <v>0</v>
      </c>
      <c r="CB2559" s="10">
        <v>0</v>
      </c>
      <c r="CC2559" s="10">
        <v>0</v>
      </c>
      <c r="CE2559" s="7" t="s">
        <v>447</v>
      </c>
      <c r="CF2559" s="7" t="s">
        <v>523</v>
      </c>
      <c r="CG2559" s="7" t="s">
        <v>638</v>
      </c>
      <c r="CH2559" s="7" t="s">
        <v>524</v>
      </c>
      <c r="CI2559" s="7">
        <v>4</v>
      </c>
      <c r="CJ2559" s="7" t="s">
        <v>524</v>
      </c>
      <c r="CK2559" s="7" t="s">
        <v>523</v>
      </c>
      <c r="CL2559" s="7" t="s">
        <v>449</v>
      </c>
      <c r="CM2559" s="7" t="s">
        <v>524</v>
      </c>
      <c r="CN2559" s="7">
        <v>4</v>
      </c>
      <c r="CO2559" s="7" t="s">
        <v>524</v>
      </c>
      <c r="CP2559" s="7" t="s">
        <v>448</v>
      </c>
      <c r="CQ2559" s="7" t="s">
        <v>475</v>
      </c>
      <c r="CR2559" s="7">
        <v>4</v>
      </c>
      <c r="CS2559" s="7">
        <v>4</v>
      </c>
      <c r="CT2559" s="7" t="s">
        <v>524</v>
      </c>
      <c r="CU2559" s="7" t="s">
        <v>524</v>
      </c>
      <c r="CX2559" t="s">
        <v>453</v>
      </c>
      <c r="CY2559" t="s">
        <v>451</v>
      </c>
      <c r="CZ2559" t="s">
        <v>453</v>
      </c>
      <c r="DA2559" t="s">
        <v>451</v>
      </c>
      <c r="DB2559" t="s">
        <v>452</v>
      </c>
      <c r="DC2559" t="s">
        <v>451</v>
      </c>
      <c r="DD2559" t="s">
        <v>451</v>
      </c>
      <c r="DE2559" t="s">
        <v>452</v>
      </c>
      <c r="DF2559" t="s">
        <v>453</v>
      </c>
      <c r="DG2559" t="s">
        <v>453</v>
      </c>
      <c r="DH2559" t="s">
        <v>455</v>
      </c>
      <c r="DI2559" t="s">
        <v>455</v>
      </c>
      <c r="DJ2559" t="s">
        <v>455</v>
      </c>
      <c r="DK2559" t="s">
        <v>454</v>
      </c>
      <c r="DM2559" t="s">
        <v>455</v>
      </c>
      <c r="DN2559" t="s">
        <v>454</v>
      </c>
      <c r="DP2559" t="s">
        <v>455</v>
      </c>
      <c r="DQ2559" t="s">
        <v>455</v>
      </c>
      <c r="DR2559" s="7" t="s">
        <v>479</v>
      </c>
      <c r="DS2559" s="7" t="s">
        <v>496</v>
      </c>
      <c r="DT2559" s="7" t="s">
        <v>612</v>
      </c>
      <c r="DU2559" s="7" t="s">
        <v>479</v>
      </c>
      <c r="DW2559" s="7" t="s">
        <v>496</v>
      </c>
      <c r="DX2559" s="7" t="s">
        <v>456</v>
      </c>
      <c r="DZ2559" s="7" t="s">
        <v>496</v>
      </c>
      <c r="EA2559" s="7" t="s">
        <v>612</v>
      </c>
      <c r="EB2559" t="s">
        <v>457</v>
      </c>
      <c r="EC2559">
        <v>4</v>
      </c>
      <c r="ED2559" t="s">
        <v>457</v>
      </c>
      <c r="EE2559">
        <v>3</v>
      </c>
      <c r="EG2559" t="s">
        <v>457</v>
      </c>
      <c r="EH2559" t="s">
        <v>457</v>
      </c>
      <c r="EJ2559" t="s">
        <v>457</v>
      </c>
      <c r="EK2559" t="s">
        <v>457</v>
      </c>
      <c r="EL2559" s="6"/>
      <c r="IJ2559">
        <v>1</v>
      </c>
      <c r="IN2559">
        <v>2</v>
      </c>
      <c r="IP2559">
        <v>1</v>
      </c>
      <c r="IR2559">
        <v>3</v>
      </c>
      <c r="IU2559">
        <v>2</v>
      </c>
      <c r="IV2559">
        <v>1</v>
      </c>
      <c r="IX2559">
        <v>3</v>
      </c>
      <c r="IZ2559">
        <v>3</v>
      </c>
      <c r="JB2559">
        <v>1</v>
      </c>
      <c r="JD2559">
        <v>2</v>
      </c>
      <c r="JL2559">
        <v>3</v>
      </c>
      <c r="JN2559">
        <v>1</v>
      </c>
      <c r="JP2559">
        <v>2</v>
      </c>
      <c r="JS2559">
        <v>2</v>
      </c>
      <c r="JT2559">
        <v>1</v>
      </c>
      <c r="JV2559">
        <v>3</v>
      </c>
      <c r="KD2559">
        <v>3</v>
      </c>
      <c r="KF2559">
        <v>1</v>
      </c>
      <c r="KH2559">
        <v>2</v>
      </c>
      <c r="KL2559">
        <v>1</v>
      </c>
      <c r="KM2559">
        <v>2</v>
      </c>
      <c r="KN2559">
        <v>3</v>
      </c>
      <c r="KP2559" t="s">
        <v>480</v>
      </c>
      <c r="KQ2559" t="s">
        <v>480</v>
      </c>
      <c r="KR2559">
        <v>4</v>
      </c>
      <c r="KS2559">
        <v>3</v>
      </c>
      <c r="KT2559" t="s">
        <v>480</v>
      </c>
      <c r="KU2559">
        <v>1</v>
      </c>
      <c r="KV2559">
        <v>2</v>
      </c>
      <c r="KZ2559">
        <v>3</v>
      </c>
      <c r="LE2559">
        <v>1</v>
      </c>
      <c r="LF2559">
        <v>2</v>
      </c>
      <c r="LM2559">
        <v>3</v>
      </c>
      <c r="LO2559">
        <v>1</v>
      </c>
      <c r="LP2559">
        <v>2</v>
      </c>
      <c r="LT2559">
        <v>3</v>
      </c>
      <c r="LY2559">
        <v>1</v>
      </c>
      <c r="LZ2559">
        <v>2</v>
      </c>
      <c r="MA2559">
        <v>3</v>
      </c>
      <c r="MI2559">
        <v>1</v>
      </c>
      <c r="MJ2559">
        <v>2</v>
      </c>
      <c r="MP2559">
        <v>3</v>
      </c>
      <c r="MS2559" s="7" t="s">
        <v>460</v>
      </c>
      <c r="MT2559" s="7" t="s">
        <v>460</v>
      </c>
      <c r="MU2559" s="7" t="s">
        <v>459</v>
      </c>
      <c r="MV2559" s="7" t="s">
        <v>460</v>
      </c>
      <c r="MW2559" s="7" t="s">
        <v>458</v>
      </c>
      <c r="MX2559" s="7" t="s">
        <v>460</v>
      </c>
      <c r="MY2559" s="7" t="s">
        <v>460</v>
      </c>
      <c r="MZ2559" s="7" t="s">
        <v>460</v>
      </c>
      <c r="NA2559" s="7" t="s">
        <v>460</v>
      </c>
      <c r="NB2559" s="7" t="s">
        <v>460</v>
      </c>
      <c r="NC2559" s="7" t="s">
        <v>460</v>
      </c>
      <c r="ND2559" s="7" t="s">
        <v>460</v>
      </c>
      <c r="NE2559" s="7" t="s">
        <v>460</v>
      </c>
      <c r="NF2559" s="7" t="s">
        <v>483</v>
      </c>
      <c r="NG2559" s="7" t="s">
        <v>483</v>
      </c>
      <c r="NH2559" s="7" t="s">
        <v>483</v>
      </c>
      <c r="NI2559" s="7" t="s">
        <v>483</v>
      </c>
      <c r="NJ2559" s="7" t="s">
        <v>460</v>
      </c>
      <c r="NK2559" s="7" t="s">
        <v>460</v>
      </c>
      <c r="NL2559" s="7" t="s">
        <v>460</v>
      </c>
      <c r="NM2559" t="s">
        <v>498</v>
      </c>
      <c r="PA2559" s="10" t="s">
        <v>499</v>
      </c>
      <c r="PB2559" s="10" t="s">
        <v>462</v>
      </c>
      <c r="PC2559" s="10" t="s">
        <v>463</v>
      </c>
      <c r="PD2559" s="10" t="s">
        <v>462</v>
      </c>
      <c r="PE2559" s="10" t="s">
        <v>485</v>
      </c>
      <c r="PF2559" s="10" t="s">
        <v>499</v>
      </c>
      <c r="PG2559" s="10" t="s">
        <v>463</v>
      </c>
      <c r="PH2559" s="10" t="s">
        <v>499</v>
      </c>
      <c r="PI2559" s="10" t="s">
        <v>463</v>
      </c>
      <c r="PJ2559" s="10" t="s">
        <v>462</v>
      </c>
      <c r="PK2559" s="10" t="s">
        <v>499</v>
      </c>
      <c r="PL2559" s="10" t="s">
        <v>485</v>
      </c>
      <c r="PM2559" s="10" t="s">
        <v>463</v>
      </c>
      <c r="PN2559" s="10" t="s">
        <v>462</v>
      </c>
      <c r="PO2559" s="10" t="s">
        <v>463</v>
      </c>
      <c r="PP2559" s="10" t="s">
        <v>463</v>
      </c>
      <c r="PQ2559" s="10" t="s">
        <v>463</v>
      </c>
      <c r="PR2559" s="10" t="s">
        <v>485</v>
      </c>
      <c r="PS2559" s="10" t="s">
        <v>485</v>
      </c>
      <c r="PT2559" s="10" t="s">
        <v>499</v>
      </c>
      <c r="PU2559" s="10" t="s">
        <v>485</v>
      </c>
      <c r="QJ2559" s="10" t="s">
        <v>464</v>
      </c>
      <c r="QL2559" s="10">
        <v>6.5708666666667002</v>
      </c>
      <c r="QM2559" s="10" t="s">
        <v>839</v>
      </c>
      <c r="QO2559" s="10" t="s">
        <v>1117</v>
      </c>
      <c r="RF2559" s="10">
        <v>1</v>
      </c>
      <c r="RH2559" s="15">
        <f>IFERROR(AVERAGE(INDEX('[1]DO NOT TOUCH Préparation'!$T$1:$T$5,MATCH('DO NOT TOUCH - inputExtraction'!$CX2559,'[1]DO NOT TOUCH Préparation'!$S$1:$S$5,0)),INDEX('[1]DO NOT TOUCH Préparation'!$T$1:$T$5,MATCH('DO NOT TOUCH - inputExtraction'!$CY2559,'[1]DO NOT TOUCH Préparation'!$S$1:$S$5,0)),INDEX('[1]DO NOT TOUCH Préparation'!$T$1:$T$5,MATCH('DO NOT TOUCH - inputExtraction'!$CZ2559,'[1]DO NOT TOUCH Préparation'!$S$1:$S$5,0)),INDEX('[1]DO NOT TOUCH Préparation'!$T$1:$T$5,MATCH('DO NOT TOUCH - inputExtraction'!$DA2559,'[1]DO NOT TOUCH Préparation'!$S$1:$S$5,0)),INDEX('[1]DO NOT TOUCH Préparation'!$T$1:$T$5,MATCH('DO NOT TOUCH - inputExtraction'!$DB2559,'[1]DO NOT TOUCH Préparation'!$S$1:$S$5,0))),"")</f>
        <v>4.2</v>
      </c>
      <c r="RI2559" s="13">
        <f>IFERROR(AVERAGE(INDEX('[1]DO NOT TOUCH Préparation'!$T$1:$T$5,MATCH($DC2559,'[1]DO NOT TOUCH Préparation'!$S$1:$S$5,0)),INDEX('[1]DO NOT TOUCH Préparation'!$T$1:$T$5,MATCH('DO NOT TOUCH - inputExtraction'!$DD2559,'[1]DO NOT TOUCH Préparation'!$S$1:$S$5,0)),INDEX('[1]DO NOT TOUCH Préparation'!$T$1:$T$5,MATCH('DO NOT TOUCH - inputExtraction'!$DE2559,'[1]DO NOT TOUCH Préparation'!$S$1:$S$5,0)),INDEX('[1]DO NOT TOUCH Préparation'!$T$1:$T$5,MATCH(DF2559,'[1]DO NOT TOUCH Préparation'!$S$1:$S$5,0)),INDEX('[1]DO NOT TOUCH Préparation'!$T$1:$T$5,MATCH('DO NOT TOUCH - inputExtraction'!$DG2559,'[1]DO NOT TOUCH Préparation'!$S$1:$S$5,0))),"")</f>
        <v>4.2</v>
      </c>
      <c r="RK2559" s="10">
        <f>VLOOKUP(CX2559,'[1]DO NOT TOUCH Préparation'!$S$1:$T$5,2,0)</f>
        <v>5</v>
      </c>
      <c r="RL2559" s="10">
        <f>VLOOKUP(CY2559,'[1]DO NOT TOUCH Préparation'!$S$1:$T$5,2,0)</f>
        <v>4</v>
      </c>
      <c r="RM2559" s="10">
        <f>VLOOKUP(CZ2559,'[1]DO NOT TOUCH Préparation'!$S$1:$T$5,2,0)</f>
        <v>5</v>
      </c>
      <c r="RN2559" s="10">
        <f>VLOOKUP(DA2559,'[1]DO NOT TOUCH Préparation'!$S$1:$T$5,2,0)</f>
        <v>4</v>
      </c>
      <c r="RO2559" s="10">
        <f>VLOOKUP(DB2559,'[1]DO NOT TOUCH Préparation'!$S$1:$T$5,2,0)</f>
        <v>3</v>
      </c>
      <c r="RP2559" s="10">
        <f>VLOOKUP(DC2559,'[1]DO NOT TOUCH Préparation'!$S$1:$T$5,2,0)</f>
        <v>4</v>
      </c>
      <c r="RQ2559" s="10">
        <f>VLOOKUP(DD2559,'[1]DO NOT TOUCH Préparation'!$S$1:$T$5,2,0)</f>
        <v>4</v>
      </c>
      <c r="RR2559" s="10">
        <f>VLOOKUP(DE2559,'[1]DO NOT TOUCH Préparation'!$S$1:$T$5,2,0)</f>
        <v>3</v>
      </c>
      <c r="RS2559" s="10">
        <f>VLOOKUP(DF2559,'[1]DO NOT TOUCH Préparation'!$S$1:$T$5,2,0)</f>
        <v>5</v>
      </c>
      <c r="RT2559" s="10">
        <f>VLOOKUP(DG2559,'[1]DO NOT TOUCH Préparation'!$S$1:$T$5,2,0)</f>
        <v>5</v>
      </c>
      <c r="RV2559" s="5" t="str">
        <f>IF(CF2559&lt;&gt;"",CF2559,"")</f>
        <v>21% à 50%</v>
      </c>
      <c r="RW2559" s="5" t="str">
        <f>IF(CK2559&lt;&gt;"",CK2559,"")</f>
        <v>21% à 50%</v>
      </c>
      <c r="RX2559" s="5" t="str">
        <f t="shared" si="40"/>
        <v>6% à 20%</v>
      </c>
      <c r="RZ2559" s="5" cm="1">
        <f t="array" ref="RZ2559">IFERROR(INDEX('[1]DO NOT TOUCH Préparation'!$W$2:$W$7,MATCH('DO NOT TOUCH - inputExtraction'!RV2559,'[1]DO NOT TOUCH Préparation'!$V$2:$V$7,0),),"1")</f>
        <v>4</v>
      </c>
      <c r="SA2559" s="5" cm="1">
        <f t="array" ref="SA2559">IFERROR(INDEX('[1]DO NOT TOUCH Préparation'!$W$2:$W$7,MATCH('DO NOT TOUCH - inputExtraction'!RW2559,'[1]DO NOT TOUCH Préparation'!$V$2:$V$7,0),),"1")</f>
        <v>4</v>
      </c>
      <c r="SB2559" s="5" cm="1">
        <f t="array" ref="SB2559">IFERROR(INDEX('[1]DO NOT TOUCH Préparation'!$W$2:$W$7,MATCH('DO NOT TOUCH - inputExtraction'!RX2559,'[1]DO NOT TOUCH Préparation'!$V$2:$V$7,0),),"1")</f>
        <v>3</v>
      </c>
      <c r="SD2559" s="5">
        <v>1</v>
      </c>
      <c r="SF2559" s="5">
        <f>IFERROR(VLOOKUP(H2559,'[1]DO NOT TOUCH Préparation'!$CL$2:$CM$9,2,0),"")</f>
        <v>2</v>
      </c>
      <c r="SG2559" s="5">
        <f>IFERROR(VLOOKUP(K2559,'[1]DO NOT TOUCH Préparation'!$CT$2:$CU$10,2,0),"")</f>
        <v>6</v>
      </c>
      <c r="SH2559" s="5">
        <f>IFERROR(VLOOKUP(L2559,'[1]DO NOT TOUCH Préparation'!$CX$2:$CY$6,2,0),"")</f>
        <v>4</v>
      </c>
    </row>
    <row r="2560" spans="1:502" ht="14.4" x14ac:dyDescent="0.3">
      <c r="A2560" s="4">
        <v>3366</v>
      </c>
      <c r="B2560" s="4" t="s">
        <v>5779</v>
      </c>
      <c r="C2560" s="4" t="s">
        <v>1539</v>
      </c>
      <c r="D2560" s="4" t="s">
        <v>904</v>
      </c>
      <c r="E2560" s="4" t="s">
        <v>439</v>
      </c>
      <c r="F2560" s="10" t="s">
        <v>950</v>
      </c>
      <c r="G2560" s="10" t="s">
        <v>789</v>
      </c>
      <c r="H2560" s="7" t="s">
        <v>549</v>
      </c>
      <c r="I2560" s="7">
        <v>53</v>
      </c>
      <c r="J2560" s="7" t="s">
        <v>443</v>
      </c>
      <c r="K2560" s="7" t="s">
        <v>491</v>
      </c>
      <c r="L2560" s="7" t="s">
        <v>445</v>
      </c>
      <c r="M2560" s="7">
        <v>2</v>
      </c>
      <c r="N2560" s="12">
        <v>0</v>
      </c>
      <c r="O2560" s="12">
        <v>0</v>
      </c>
      <c r="P2560" s="7">
        <v>0</v>
      </c>
      <c r="Q2560" s="7">
        <v>0</v>
      </c>
      <c r="R2560" s="7">
        <v>1</v>
      </c>
      <c r="S2560" s="12">
        <v>0</v>
      </c>
      <c r="T2560" s="7">
        <v>1</v>
      </c>
      <c r="U2560" s="12">
        <v>0</v>
      </c>
      <c r="V2560" s="7">
        <v>3</v>
      </c>
      <c r="W2560" s="7">
        <v>2</v>
      </c>
      <c r="Z2560" s="7">
        <v>1</v>
      </c>
      <c r="AC2560" s="10" t="s">
        <v>530</v>
      </c>
      <c r="BS2560" s="10">
        <v>0</v>
      </c>
      <c r="BT2560" s="10">
        <v>1</v>
      </c>
      <c r="BU2560" s="10">
        <v>0</v>
      </c>
      <c r="BV2560" s="10">
        <v>0</v>
      </c>
      <c r="BW2560" s="10">
        <v>0</v>
      </c>
      <c r="BX2560" s="10">
        <v>1</v>
      </c>
      <c r="BY2560" s="10">
        <v>1</v>
      </c>
      <c r="BZ2560" s="10">
        <v>0</v>
      </c>
      <c r="CA2560" s="10">
        <v>0</v>
      </c>
      <c r="CB2560" s="10">
        <v>0</v>
      </c>
      <c r="CC2560" s="10">
        <v>0</v>
      </c>
      <c r="CE2560" s="7" t="s">
        <v>447</v>
      </c>
      <c r="CF2560" s="7" t="s">
        <v>448</v>
      </c>
      <c r="CG2560" s="7" t="s">
        <v>475</v>
      </c>
      <c r="CH2560" s="7" t="s">
        <v>524</v>
      </c>
      <c r="CI2560" s="7" t="s">
        <v>524</v>
      </c>
      <c r="CJ2560" s="7" t="s">
        <v>524</v>
      </c>
      <c r="CK2560" s="7" t="s">
        <v>448</v>
      </c>
      <c r="CL2560" s="7" t="s">
        <v>475</v>
      </c>
      <c r="CM2560" s="7" t="s">
        <v>524</v>
      </c>
      <c r="CN2560" s="7" t="s">
        <v>524</v>
      </c>
      <c r="CO2560" s="7" t="s">
        <v>524</v>
      </c>
      <c r="CP2560" s="7" t="s">
        <v>474</v>
      </c>
      <c r="CQ2560" s="7" t="s">
        <v>475</v>
      </c>
      <c r="CR2560" s="7">
        <v>4</v>
      </c>
      <c r="CS2560" s="7">
        <v>2</v>
      </c>
      <c r="CT2560" s="7">
        <v>2</v>
      </c>
      <c r="CU2560" s="7" t="s">
        <v>476</v>
      </c>
      <c r="CV2560" s="7" t="s">
        <v>524</v>
      </c>
      <c r="CW2560" t="s">
        <v>5780</v>
      </c>
      <c r="CX2560" t="s">
        <v>453</v>
      </c>
      <c r="CY2560" t="s">
        <v>451</v>
      </c>
      <c r="CZ2560" t="s">
        <v>451</v>
      </c>
      <c r="DA2560" t="s">
        <v>451</v>
      </c>
      <c r="DB2560" t="s">
        <v>451</v>
      </c>
      <c r="DC2560" t="s">
        <v>453</v>
      </c>
      <c r="DD2560" t="s">
        <v>452</v>
      </c>
      <c r="DE2560" t="s">
        <v>451</v>
      </c>
      <c r="DF2560" t="s">
        <v>451</v>
      </c>
      <c r="DG2560" t="s">
        <v>453</v>
      </c>
      <c r="DH2560" t="s">
        <v>454</v>
      </c>
      <c r="DI2560" t="s">
        <v>455</v>
      </c>
      <c r="DJ2560" t="s">
        <v>455</v>
      </c>
      <c r="DK2560" t="s">
        <v>454</v>
      </c>
      <c r="DL2560" t="s">
        <v>455</v>
      </c>
      <c r="DM2560" t="s">
        <v>455</v>
      </c>
      <c r="DO2560" t="s">
        <v>455</v>
      </c>
      <c r="DP2560" t="s">
        <v>537</v>
      </c>
      <c r="DQ2560" t="s">
        <v>455</v>
      </c>
      <c r="DR2560" s="7" t="s">
        <v>612</v>
      </c>
      <c r="DS2560" s="7" t="s">
        <v>612</v>
      </c>
      <c r="DT2560" s="7" t="s">
        <v>496</v>
      </c>
      <c r="DU2560" s="7" t="s">
        <v>496</v>
      </c>
      <c r="DV2560" s="7" t="s">
        <v>496</v>
      </c>
      <c r="DW2560" s="7" t="s">
        <v>496</v>
      </c>
      <c r="DY2560" s="7" t="s">
        <v>612</v>
      </c>
      <c r="DZ2560" s="7" t="s">
        <v>496</v>
      </c>
      <c r="EA2560" s="7" t="s">
        <v>612</v>
      </c>
      <c r="EB2560" t="s">
        <v>457</v>
      </c>
      <c r="EC2560">
        <v>4</v>
      </c>
      <c r="ED2560">
        <v>4</v>
      </c>
      <c r="EE2560">
        <v>3</v>
      </c>
      <c r="EF2560">
        <v>4</v>
      </c>
      <c r="EG2560">
        <v>4</v>
      </c>
      <c r="EI2560" t="s">
        <v>457</v>
      </c>
      <c r="EJ2560">
        <v>4</v>
      </c>
      <c r="EK2560" t="s">
        <v>457</v>
      </c>
      <c r="EL2560" s="6"/>
      <c r="FZ2560">
        <v>0</v>
      </c>
      <c r="GA2560">
        <v>0</v>
      </c>
      <c r="GB2560">
        <v>0</v>
      </c>
      <c r="GC2560">
        <v>1</v>
      </c>
      <c r="GD2560">
        <v>0</v>
      </c>
      <c r="IH2560">
        <v>1</v>
      </c>
      <c r="IS2560">
        <v>1</v>
      </c>
      <c r="IT2560">
        <v>1</v>
      </c>
      <c r="JB2560">
        <v>1</v>
      </c>
      <c r="JF2560">
        <v>1</v>
      </c>
      <c r="JL2560">
        <v>1</v>
      </c>
      <c r="JX2560">
        <v>1</v>
      </c>
      <c r="KF2560">
        <v>1</v>
      </c>
      <c r="KM2560">
        <v>1</v>
      </c>
      <c r="KP2560">
        <v>4</v>
      </c>
      <c r="KQ2560">
        <v>2</v>
      </c>
      <c r="KR2560">
        <v>3</v>
      </c>
      <c r="KS2560">
        <v>2</v>
      </c>
      <c r="KT2560">
        <v>2</v>
      </c>
      <c r="KU2560">
        <v>2</v>
      </c>
      <c r="KW2560">
        <v>3</v>
      </c>
      <c r="LD2560">
        <v>1</v>
      </c>
      <c r="LE2560">
        <v>2</v>
      </c>
      <c r="LG2560">
        <v>3</v>
      </c>
      <c r="LN2560">
        <v>1</v>
      </c>
      <c r="LQ2560">
        <v>3</v>
      </c>
      <c r="LR2560">
        <v>2</v>
      </c>
      <c r="LT2560">
        <v>1</v>
      </c>
      <c r="MA2560">
        <v>1</v>
      </c>
      <c r="MF2560">
        <v>3</v>
      </c>
      <c r="MH2560">
        <v>2</v>
      </c>
      <c r="MK2560">
        <v>2</v>
      </c>
      <c r="ML2560">
        <v>1</v>
      </c>
      <c r="MN2560">
        <v>3</v>
      </c>
      <c r="MS2560" s="7" t="s">
        <v>458</v>
      </c>
      <c r="MT2560" s="7" t="s">
        <v>459</v>
      </c>
      <c r="MU2560" s="7" t="s">
        <v>460</v>
      </c>
      <c r="MV2560" s="7" t="s">
        <v>459</v>
      </c>
      <c r="MW2560" s="7" t="s">
        <v>460</v>
      </c>
      <c r="MX2560" s="7" t="s">
        <v>460</v>
      </c>
      <c r="MY2560" s="7" t="s">
        <v>459</v>
      </c>
      <c r="MZ2560" s="7" t="s">
        <v>460</v>
      </c>
      <c r="NA2560" s="7" t="s">
        <v>458</v>
      </c>
      <c r="NB2560" s="7" t="s">
        <v>460</v>
      </c>
      <c r="NC2560" s="7" t="s">
        <v>483</v>
      </c>
      <c r="ND2560" s="7" t="s">
        <v>483</v>
      </c>
      <c r="NE2560" s="7" t="s">
        <v>483</v>
      </c>
      <c r="NF2560" s="7" t="s">
        <v>483</v>
      </c>
      <c r="NG2560" s="7" t="s">
        <v>458</v>
      </c>
      <c r="NH2560" s="7" t="s">
        <v>458</v>
      </c>
      <c r="NI2560" s="7" t="s">
        <v>483</v>
      </c>
      <c r="NJ2560" s="7" t="s">
        <v>458</v>
      </c>
      <c r="NK2560" s="7" t="s">
        <v>483</v>
      </c>
      <c r="NL2560" s="7" t="s">
        <v>460</v>
      </c>
      <c r="NM2560" t="s">
        <v>461</v>
      </c>
      <c r="PV2560" s="10" t="s">
        <v>463</v>
      </c>
      <c r="PW2560" s="10" t="s">
        <v>463</v>
      </c>
      <c r="PX2560" s="10" t="s">
        <v>463</v>
      </c>
      <c r="PY2560" s="10" t="s">
        <v>463</v>
      </c>
      <c r="PZ2560" s="10" t="s">
        <v>499</v>
      </c>
      <c r="QA2560" s="10" t="s">
        <v>463</v>
      </c>
      <c r="QB2560" s="10" t="s">
        <v>463</v>
      </c>
      <c r="QC2560" s="10" t="s">
        <v>463</v>
      </c>
      <c r="QD2560" s="10" t="s">
        <v>463</v>
      </c>
      <c r="QE2560" s="10" t="s">
        <v>463</v>
      </c>
      <c r="QF2560" s="10" t="s">
        <v>485</v>
      </c>
      <c r="QG2560" s="10" t="s">
        <v>485</v>
      </c>
      <c r="QH2560" s="10" t="s">
        <v>485</v>
      </c>
      <c r="QI2560" s="10" t="s">
        <v>462</v>
      </c>
      <c r="QJ2560" s="10" t="s">
        <v>464</v>
      </c>
      <c r="QL2560" s="10">
        <v>24.348133333332999</v>
      </c>
      <c r="QM2560" s="10" t="s">
        <v>908</v>
      </c>
      <c r="QO2560" s="10" t="s">
        <v>5344</v>
      </c>
      <c r="QQ2560" s="10" t="s">
        <v>5781</v>
      </c>
      <c r="QR2560" s="10" t="s">
        <v>5782</v>
      </c>
      <c r="QS2560" s="10" t="s">
        <v>5783</v>
      </c>
      <c r="RF2560" s="10">
        <v>1</v>
      </c>
      <c r="RH2560" s="15">
        <f>IFERROR(AVERAGE(INDEX('[1]DO NOT TOUCH Préparation'!$T$1:$T$5,MATCH('DO NOT TOUCH - inputExtraction'!$CX2560,'[1]DO NOT TOUCH Préparation'!$S$1:$S$5,0)),INDEX('[1]DO NOT TOUCH Préparation'!$T$1:$T$5,MATCH('DO NOT TOUCH - inputExtraction'!$CY2560,'[1]DO NOT TOUCH Préparation'!$S$1:$S$5,0)),INDEX('[1]DO NOT TOUCH Préparation'!$T$1:$T$5,MATCH('DO NOT TOUCH - inputExtraction'!$CZ2560,'[1]DO NOT TOUCH Préparation'!$S$1:$S$5,0)),INDEX('[1]DO NOT TOUCH Préparation'!$T$1:$T$5,MATCH('DO NOT TOUCH - inputExtraction'!$DA2560,'[1]DO NOT TOUCH Préparation'!$S$1:$S$5,0)),INDEX('[1]DO NOT TOUCH Préparation'!$T$1:$T$5,MATCH('DO NOT TOUCH - inputExtraction'!$DB2560,'[1]DO NOT TOUCH Préparation'!$S$1:$S$5,0))),"")</f>
        <v>4.2</v>
      </c>
      <c r="RI2560" s="13">
        <f>IFERROR(AVERAGE(INDEX('[1]DO NOT TOUCH Préparation'!$T$1:$T$5,MATCH($DC2560,'[1]DO NOT TOUCH Préparation'!$S$1:$S$5,0)),INDEX('[1]DO NOT TOUCH Préparation'!$T$1:$T$5,MATCH('DO NOT TOUCH - inputExtraction'!$DD2560,'[1]DO NOT TOUCH Préparation'!$S$1:$S$5,0)),INDEX('[1]DO NOT TOUCH Préparation'!$T$1:$T$5,MATCH('DO NOT TOUCH - inputExtraction'!$DE2560,'[1]DO NOT TOUCH Préparation'!$S$1:$S$5,0)),INDEX('[1]DO NOT TOUCH Préparation'!$T$1:$T$5,MATCH(DF2560,'[1]DO NOT TOUCH Préparation'!$S$1:$S$5,0)),INDEX('[1]DO NOT TOUCH Préparation'!$T$1:$T$5,MATCH('DO NOT TOUCH - inputExtraction'!$DG2560,'[1]DO NOT TOUCH Préparation'!$S$1:$S$5,0))),"")</f>
        <v>4.2</v>
      </c>
      <c r="RK2560" s="10">
        <f>VLOOKUP(CX2560,'[1]DO NOT TOUCH Préparation'!$S$1:$T$5,2,0)</f>
        <v>5</v>
      </c>
      <c r="RL2560" s="10">
        <f>VLOOKUP(CY2560,'[1]DO NOT TOUCH Préparation'!$S$1:$T$5,2,0)</f>
        <v>4</v>
      </c>
      <c r="RM2560" s="10">
        <f>VLOOKUP(CZ2560,'[1]DO NOT TOUCH Préparation'!$S$1:$T$5,2,0)</f>
        <v>4</v>
      </c>
      <c r="RN2560" s="10">
        <f>VLOOKUP(DA2560,'[1]DO NOT TOUCH Préparation'!$S$1:$T$5,2,0)</f>
        <v>4</v>
      </c>
      <c r="RO2560" s="10">
        <f>VLOOKUP(DB2560,'[1]DO NOT TOUCH Préparation'!$S$1:$T$5,2,0)</f>
        <v>4</v>
      </c>
      <c r="RP2560" s="10">
        <f>VLOOKUP(DC2560,'[1]DO NOT TOUCH Préparation'!$S$1:$T$5,2,0)</f>
        <v>5</v>
      </c>
      <c r="RQ2560" s="10">
        <f>VLOOKUP(DD2560,'[1]DO NOT TOUCH Préparation'!$S$1:$T$5,2,0)</f>
        <v>3</v>
      </c>
      <c r="RR2560" s="10">
        <f>VLOOKUP(DE2560,'[1]DO NOT TOUCH Préparation'!$S$1:$T$5,2,0)</f>
        <v>4</v>
      </c>
      <c r="RS2560" s="10">
        <f>VLOOKUP(DF2560,'[1]DO NOT TOUCH Préparation'!$S$1:$T$5,2,0)</f>
        <v>4</v>
      </c>
      <c r="RT2560" s="10">
        <f>VLOOKUP(DG2560,'[1]DO NOT TOUCH Préparation'!$S$1:$T$5,2,0)</f>
        <v>5</v>
      </c>
      <c r="RV2560" s="5" t="str">
        <f>IF(CF2560&lt;&gt;"",CF2560,"")</f>
        <v>6% à 20%</v>
      </c>
      <c r="RW2560" s="5" t="str">
        <f>IF(CK2560&lt;&gt;"",CK2560,"")</f>
        <v>6% à 20%</v>
      </c>
      <c r="RX2560" s="5" t="str">
        <f t="shared" si="40"/>
        <v>Inférieur ou égal à 5%</v>
      </c>
      <c r="RZ2560" s="5" cm="1">
        <f t="array" ref="RZ2560">IFERROR(INDEX('[1]DO NOT TOUCH Préparation'!$W$2:$W$7,MATCH('DO NOT TOUCH - inputExtraction'!RV2560,'[1]DO NOT TOUCH Préparation'!$V$2:$V$7,0),),"1")</f>
        <v>3</v>
      </c>
      <c r="SA2560" s="5" cm="1">
        <f t="array" ref="SA2560">IFERROR(INDEX('[1]DO NOT TOUCH Préparation'!$W$2:$W$7,MATCH('DO NOT TOUCH - inputExtraction'!RW2560,'[1]DO NOT TOUCH Préparation'!$V$2:$V$7,0),),"1")</f>
        <v>3</v>
      </c>
      <c r="SB2560" s="5" cm="1">
        <f t="array" ref="SB2560">IFERROR(INDEX('[1]DO NOT TOUCH Préparation'!$W$2:$W$7,MATCH('DO NOT TOUCH - inputExtraction'!RX2560,'[1]DO NOT TOUCH Préparation'!$V$2:$V$7,0),),"1")</f>
        <v>2</v>
      </c>
      <c r="SD2560" s="5">
        <v>1</v>
      </c>
      <c r="SF2560" s="5">
        <f>IFERROR(VLOOKUP(H2560,'[1]DO NOT TOUCH Préparation'!$CL$2:$CM$9,2,0),"")</f>
        <v>5</v>
      </c>
      <c r="SG2560" s="5">
        <f>IFERROR(VLOOKUP(K2560,'[1]DO NOT TOUCH Préparation'!$CT$2:$CU$10,2,0),"")</f>
        <v>2</v>
      </c>
      <c r="SH2560" s="5">
        <f>IFERROR(VLOOKUP(L2560,'[1]DO NOT TOUCH Préparation'!$CX$2:$CY$6,2,0),"")</f>
        <v>4</v>
      </c>
    </row>
    <row r="2561" spans="1:502" ht="14.4" x14ac:dyDescent="0.3">
      <c r="A2561" s="4">
        <v>3367</v>
      </c>
      <c r="B2561" s="4" t="s">
        <v>5784</v>
      </c>
      <c r="C2561" s="4" t="s">
        <v>2744</v>
      </c>
      <c r="D2561" s="4" t="s">
        <v>438</v>
      </c>
      <c r="E2561" s="4" t="s">
        <v>439</v>
      </c>
      <c r="F2561" s="10" t="s">
        <v>540</v>
      </c>
      <c r="G2561" s="10" t="s">
        <v>541</v>
      </c>
      <c r="H2561" s="7" t="s">
        <v>578</v>
      </c>
      <c r="I2561" s="7">
        <v>57</v>
      </c>
      <c r="J2561" s="7" t="s">
        <v>443</v>
      </c>
      <c r="K2561" s="7" t="s">
        <v>529</v>
      </c>
      <c r="L2561" s="7" t="s">
        <v>492</v>
      </c>
      <c r="M2561" s="7">
        <v>4</v>
      </c>
      <c r="N2561" s="12">
        <v>1</v>
      </c>
      <c r="O2561" s="12">
        <v>0</v>
      </c>
      <c r="P2561" s="7">
        <v>1</v>
      </c>
      <c r="Q2561" s="7">
        <v>0</v>
      </c>
      <c r="R2561" s="7">
        <v>1</v>
      </c>
      <c r="S2561" s="12">
        <v>0</v>
      </c>
      <c r="T2561" s="7">
        <v>1</v>
      </c>
      <c r="U2561" s="12">
        <v>0</v>
      </c>
      <c r="V2561" s="7">
        <v>1</v>
      </c>
      <c r="AA2561" s="7">
        <v>2</v>
      </c>
      <c r="AB2561" s="7">
        <v>3</v>
      </c>
      <c r="AC2561" s="10" t="s">
        <v>493</v>
      </c>
      <c r="AD2561" s="10">
        <v>0</v>
      </c>
      <c r="AE2561" s="10">
        <v>0</v>
      </c>
      <c r="AF2561" s="10">
        <v>0</v>
      </c>
      <c r="AG2561" s="10">
        <v>0</v>
      </c>
      <c r="AH2561" s="10">
        <v>0</v>
      </c>
      <c r="AI2561" s="10">
        <v>0</v>
      </c>
      <c r="AJ2561" s="10">
        <v>0</v>
      </c>
      <c r="AK2561" s="10">
        <v>0</v>
      </c>
      <c r="AM2561" s="10">
        <v>0</v>
      </c>
      <c r="AN2561" s="10">
        <v>0</v>
      </c>
      <c r="AO2561" s="10">
        <v>0</v>
      </c>
      <c r="AP2561" s="10">
        <v>0</v>
      </c>
      <c r="AQ2561" s="10">
        <v>0</v>
      </c>
      <c r="AR2561" s="10">
        <v>1</v>
      </c>
      <c r="AS2561" s="10">
        <v>1</v>
      </c>
      <c r="AT2561" s="10">
        <v>0</v>
      </c>
      <c r="AU2561" s="10">
        <v>0</v>
      </c>
      <c r="AV2561" s="10">
        <v>0</v>
      </c>
      <c r="AW2561" s="10">
        <v>0</v>
      </c>
      <c r="AX2561" s="10">
        <v>0</v>
      </c>
      <c r="AY2561" s="10">
        <v>0</v>
      </c>
      <c r="AZ2561" s="10">
        <v>0</v>
      </c>
      <c r="CB2561" s="10">
        <v>0</v>
      </c>
      <c r="CC2561" s="10">
        <v>0</v>
      </c>
      <c r="CE2561" s="7" t="s">
        <v>513</v>
      </c>
      <c r="CF2561" s="7" t="s">
        <v>474</v>
      </c>
      <c r="CG2561" s="7" t="s">
        <v>605</v>
      </c>
      <c r="CH2561" s="7">
        <v>2</v>
      </c>
      <c r="CI2561" s="7" t="s">
        <v>476</v>
      </c>
      <c r="CJ2561" s="7">
        <v>2</v>
      </c>
      <c r="CK2561" s="7" t="s">
        <v>448</v>
      </c>
      <c r="CL2561" s="7" t="s">
        <v>475</v>
      </c>
      <c r="CM2561" s="7" t="s">
        <v>524</v>
      </c>
      <c r="CN2561" s="7" t="s">
        <v>524</v>
      </c>
      <c r="CO2561" s="7" t="s">
        <v>524</v>
      </c>
      <c r="CP2561" s="7" t="s">
        <v>474</v>
      </c>
      <c r="CQ2561" s="7" t="s">
        <v>475</v>
      </c>
      <c r="CR2561" s="7" t="s">
        <v>524</v>
      </c>
      <c r="CS2561" s="7">
        <v>4</v>
      </c>
      <c r="CT2561" s="7">
        <v>4</v>
      </c>
      <c r="CU2561" s="7">
        <v>4</v>
      </c>
      <c r="CX2561" t="s">
        <v>453</v>
      </c>
      <c r="CY2561" t="s">
        <v>451</v>
      </c>
      <c r="CZ2561" t="s">
        <v>452</v>
      </c>
      <c r="DA2561" t="s">
        <v>451</v>
      </c>
      <c r="DB2561" t="s">
        <v>495</v>
      </c>
      <c r="DC2561" t="s">
        <v>453</v>
      </c>
      <c r="DD2561" t="s">
        <v>452</v>
      </c>
      <c r="DE2561" t="s">
        <v>453</v>
      </c>
      <c r="DF2561" t="s">
        <v>453</v>
      </c>
      <c r="DG2561" t="s">
        <v>453</v>
      </c>
      <c r="DH2561" t="s">
        <v>454</v>
      </c>
      <c r="DI2561" t="s">
        <v>454</v>
      </c>
      <c r="DK2561" t="s">
        <v>454</v>
      </c>
      <c r="DM2561" t="s">
        <v>455</v>
      </c>
      <c r="DO2561" t="s">
        <v>454</v>
      </c>
      <c r="DP2561" t="s">
        <v>454</v>
      </c>
      <c r="DQ2561" t="s">
        <v>537</v>
      </c>
      <c r="DR2561" s="7" t="s">
        <v>479</v>
      </c>
      <c r="DS2561" s="7" t="s">
        <v>479</v>
      </c>
      <c r="DU2561" s="7" t="s">
        <v>479</v>
      </c>
      <c r="DW2561" s="7" t="s">
        <v>479</v>
      </c>
      <c r="DY2561" s="7" t="s">
        <v>479</v>
      </c>
      <c r="DZ2561" s="7" t="s">
        <v>479</v>
      </c>
      <c r="EA2561" s="7" t="s">
        <v>479</v>
      </c>
      <c r="EB2561" t="s">
        <v>457</v>
      </c>
      <c r="EC2561">
        <v>4</v>
      </c>
      <c r="EE2561" t="s">
        <v>457</v>
      </c>
      <c r="EG2561" t="s">
        <v>457</v>
      </c>
      <c r="EI2561">
        <v>4</v>
      </c>
      <c r="EJ2561" t="s">
        <v>457</v>
      </c>
      <c r="EK2561" t="s">
        <v>457</v>
      </c>
      <c r="EL2561" s="6"/>
      <c r="GE2561">
        <v>1</v>
      </c>
      <c r="GF2561">
        <v>0</v>
      </c>
      <c r="GG2561">
        <v>0</v>
      </c>
      <c r="GH2561">
        <v>1</v>
      </c>
      <c r="GI2561">
        <v>0</v>
      </c>
      <c r="HJ2561">
        <v>3</v>
      </c>
      <c r="HK2561">
        <v>1</v>
      </c>
      <c r="HL2561">
        <v>2</v>
      </c>
      <c r="II2561">
        <v>1</v>
      </c>
      <c r="IJ2561">
        <v>3</v>
      </c>
      <c r="IK2561">
        <v>2</v>
      </c>
      <c r="IN2561">
        <v>3</v>
      </c>
      <c r="IP2561">
        <v>1</v>
      </c>
      <c r="IQ2561">
        <v>2</v>
      </c>
      <c r="JA2561">
        <v>1</v>
      </c>
      <c r="JB2561">
        <v>3</v>
      </c>
      <c r="JC2561">
        <v>2</v>
      </c>
      <c r="JM2561">
        <v>3</v>
      </c>
      <c r="JN2561">
        <v>1</v>
      </c>
      <c r="JO2561">
        <v>2</v>
      </c>
      <c r="JY2561">
        <v>3</v>
      </c>
      <c r="JZ2561">
        <v>1</v>
      </c>
      <c r="KA2561">
        <v>2</v>
      </c>
      <c r="KE2561">
        <v>1</v>
      </c>
      <c r="KF2561">
        <v>2</v>
      </c>
      <c r="KG2561">
        <v>3</v>
      </c>
      <c r="KJ2561">
        <v>2</v>
      </c>
      <c r="KK2561">
        <v>3</v>
      </c>
      <c r="KL2561">
        <v>1</v>
      </c>
      <c r="KP2561">
        <v>4</v>
      </c>
      <c r="KQ2561">
        <v>4</v>
      </c>
      <c r="KR2561">
        <v>3</v>
      </c>
      <c r="KS2561" t="s">
        <v>480</v>
      </c>
      <c r="KT2561">
        <v>4</v>
      </c>
      <c r="KV2561">
        <v>3</v>
      </c>
      <c r="KW2561">
        <v>2</v>
      </c>
      <c r="KY2561">
        <v>1</v>
      </c>
      <c r="LG2561">
        <v>1</v>
      </c>
      <c r="LI2561">
        <v>2</v>
      </c>
      <c r="LL2561">
        <v>3</v>
      </c>
      <c r="LP2561">
        <v>3</v>
      </c>
      <c r="LS2561">
        <v>2</v>
      </c>
      <c r="LT2561">
        <v>1</v>
      </c>
      <c r="MA2561">
        <v>1</v>
      </c>
      <c r="MB2561">
        <v>2</v>
      </c>
      <c r="ME2561">
        <v>3</v>
      </c>
      <c r="MK2561">
        <v>1</v>
      </c>
      <c r="MN2561">
        <v>3</v>
      </c>
      <c r="MP2561">
        <v>2</v>
      </c>
      <c r="MS2561" s="7" t="s">
        <v>459</v>
      </c>
      <c r="MT2561" s="7" t="s">
        <v>458</v>
      </c>
      <c r="MU2561" s="7" t="s">
        <v>459</v>
      </c>
      <c r="MV2561" s="7" t="s">
        <v>459</v>
      </c>
      <c r="MW2561" s="7" t="s">
        <v>458</v>
      </c>
      <c r="MX2561" s="7" t="s">
        <v>460</v>
      </c>
      <c r="MY2561" s="7" t="s">
        <v>482</v>
      </c>
      <c r="MZ2561" s="7" t="s">
        <v>458</v>
      </c>
      <c r="NA2561" s="7" t="s">
        <v>458</v>
      </c>
      <c r="NB2561" s="7" t="s">
        <v>459</v>
      </c>
      <c r="NC2561" s="7" t="s">
        <v>483</v>
      </c>
      <c r="ND2561" s="7" t="s">
        <v>483</v>
      </c>
      <c r="NE2561" s="7" t="s">
        <v>482</v>
      </c>
      <c r="NF2561" s="7" t="s">
        <v>483</v>
      </c>
      <c r="NG2561" s="7" t="s">
        <v>483</v>
      </c>
      <c r="NH2561" s="7" t="s">
        <v>482</v>
      </c>
      <c r="NI2561" s="7" t="s">
        <v>483</v>
      </c>
      <c r="NJ2561" s="7" t="s">
        <v>483</v>
      </c>
      <c r="NK2561" s="7" t="s">
        <v>482</v>
      </c>
      <c r="NL2561" s="7" t="s">
        <v>458</v>
      </c>
      <c r="NM2561" t="s">
        <v>571</v>
      </c>
      <c r="NN2561" t="s">
        <v>462</v>
      </c>
      <c r="NO2561" t="s">
        <v>463</v>
      </c>
      <c r="NP2561" t="s">
        <v>485</v>
      </c>
      <c r="NQ2561" t="s">
        <v>485</v>
      </c>
      <c r="NR2561" t="s">
        <v>485</v>
      </c>
      <c r="NS2561" t="s">
        <v>462</v>
      </c>
      <c r="NT2561" t="s">
        <v>485</v>
      </c>
      <c r="NU2561" t="s">
        <v>485</v>
      </c>
      <c r="NV2561" t="s">
        <v>462</v>
      </c>
      <c r="NW2561" t="s">
        <v>499</v>
      </c>
      <c r="NX2561" t="s">
        <v>485</v>
      </c>
      <c r="NY2561" t="s">
        <v>485</v>
      </c>
      <c r="NZ2561" t="s">
        <v>462</v>
      </c>
      <c r="OA2561" t="s">
        <v>485</v>
      </c>
      <c r="OB2561" t="s">
        <v>499</v>
      </c>
      <c r="OC2561" t="s">
        <v>499</v>
      </c>
      <c r="OD2561" t="s">
        <v>462</v>
      </c>
      <c r="OE2561" t="s">
        <v>462</v>
      </c>
      <c r="OF2561" t="s">
        <v>462</v>
      </c>
      <c r="OG2561" t="s">
        <v>485</v>
      </c>
      <c r="QJ2561" s="10" t="s">
        <v>464</v>
      </c>
      <c r="QL2561" s="10">
        <v>9.8885333333332994</v>
      </c>
      <c r="QM2561" s="10" t="s">
        <v>465</v>
      </c>
      <c r="RF2561" s="10">
        <v>1</v>
      </c>
      <c r="RH2561" s="15">
        <f>IFERROR(AVERAGE(INDEX('[1]DO NOT TOUCH Préparation'!$T$1:$T$5,MATCH('DO NOT TOUCH - inputExtraction'!$CX2561,'[1]DO NOT TOUCH Préparation'!$S$1:$S$5,0)),INDEX('[1]DO NOT TOUCH Préparation'!$T$1:$T$5,MATCH('DO NOT TOUCH - inputExtraction'!$CY2561,'[1]DO NOT TOUCH Préparation'!$S$1:$S$5,0)),INDEX('[1]DO NOT TOUCH Préparation'!$T$1:$T$5,MATCH('DO NOT TOUCH - inputExtraction'!$CZ2561,'[1]DO NOT TOUCH Préparation'!$S$1:$S$5,0)),INDEX('[1]DO NOT TOUCH Préparation'!$T$1:$T$5,MATCH('DO NOT TOUCH - inputExtraction'!$DA2561,'[1]DO NOT TOUCH Préparation'!$S$1:$S$5,0)),INDEX('[1]DO NOT TOUCH Préparation'!$T$1:$T$5,MATCH('DO NOT TOUCH - inputExtraction'!$DB2561,'[1]DO NOT TOUCH Préparation'!$S$1:$S$5,0))),"")</f>
        <v>3.6</v>
      </c>
      <c r="RI2561" s="13">
        <f>IFERROR(AVERAGE(INDEX('[1]DO NOT TOUCH Préparation'!$T$1:$T$5,MATCH($DC2561,'[1]DO NOT TOUCH Préparation'!$S$1:$S$5,0)),INDEX('[1]DO NOT TOUCH Préparation'!$T$1:$T$5,MATCH('DO NOT TOUCH - inputExtraction'!$DD2561,'[1]DO NOT TOUCH Préparation'!$S$1:$S$5,0)),INDEX('[1]DO NOT TOUCH Préparation'!$T$1:$T$5,MATCH('DO NOT TOUCH - inputExtraction'!$DE2561,'[1]DO NOT TOUCH Préparation'!$S$1:$S$5,0)),INDEX('[1]DO NOT TOUCH Préparation'!$T$1:$T$5,MATCH(DF2561,'[1]DO NOT TOUCH Préparation'!$S$1:$S$5,0)),INDEX('[1]DO NOT TOUCH Préparation'!$T$1:$T$5,MATCH('DO NOT TOUCH - inputExtraction'!$DG2561,'[1]DO NOT TOUCH Préparation'!$S$1:$S$5,0))),"")</f>
        <v>4.5999999999999996</v>
      </c>
      <c r="RK2561" s="10">
        <f>VLOOKUP(CX2561,'[1]DO NOT TOUCH Préparation'!$S$1:$T$5,2,0)</f>
        <v>5</v>
      </c>
      <c r="RL2561" s="10">
        <f>VLOOKUP(CY2561,'[1]DO NOT TOUCH Préparation'!$S$1:$T$5,2,0)</f>
        <v>4</v>
      </c>
      <c r="RM2561" s="10">
        <f>VLOOKUP(CZ2561,'[1]DO NOT TOUCH Préparation'!$S$1:$T$5,2,0)</f>
        <v>3</v>
      </c>
      <c r="RN2561" s="10">
        <f>VLOOKUP(DA2561,'[1]DO NOT TOUCH Préparation'!$S$1:$T$5,2,0)</f>
        <v>4</v>
      </c>
      <c r="RO2561" s="10">
        <f>VLOOKUP(DB2561,'[1]DO NOT TOUCH Préparation'!$S$1:$T$5,2,0)</f>
        <v>2</v>
      </c>
      <c r="RP2561" s="10">
        <f>VLOOKUP(DC2561,'[1]DO NOT TOUCH Préparation'!$S$1:$T$5,2,0)</f>
        <v>5</v>
      </c>
      <c r="RQ2561" s="10">
        <f>VLOOKUP(DD2561,'[1]DO NOT TOUCH Préparation'!$S$1:$T$5,2,0)</f>
        <v>3</v>
      </c>
      <c r="RR2561" s="10">
        <f>VLOOKUP(DE2561,'[1]DO NOT TOUCH Préparation'!$S$1:$T$5,2,0)</f>
        <v>5</v>
      </c>
      <c r="RS2561" s="10">
        <f>VLOOKUP(DF2561,'[1]DO NOT TOUCH Préparation'!$S$1:$T$5,2,0)</f>
        <v>5</v>
      </c>
      <c r="RT2561" s="10">
        <f>VLOOKUP(DG2561,'[1]DO NOT TOUCH Préparation'!$S$1:$T$5,2,0)</f>
        <v>5</v>
      </c>
      <c r="RV2561" s="5" t="str">
        <f>IF(CF2561&lt;&gt;"",CF2561,"")</f>
        <v>Inférieur ou égal à 5%</v>
      </c>
      <c r="RW2561" s="5" t="str">
        <f>IF(CK2561&lt;&gt;"",CK2561,"")</f>
        <v>6% à 20%</v>
      </c>
      <c r="RX2561" s="5" t="str">
        <f t="shared" si="40"/>
        <v>Inférieur ou égal à 5%</v>
      </c>
      <c r="RZ2561" s="5" cm="1">
        <f t="array" ref="RZ2561">IFERROR(INDEX('[1]DO NOT TOUCH Préparation'!$W$2:$W$7,MATCH('DO NOT TOUCH - inputExtraction'!RV2561,'[1]DO NOT TOUCH Préparation'!$V$2:$V$7,0),),"1")</f>
        <v>2</v>
      </c>
      <c r="SA2561" s="5" cm="1">
        <f t="array" ref="SA2561">IFERROR(INDEX('[1]DO NOT TOUCH Préparation'!$W$2:$W$7,MATCH('DO NOT TOUCH - inputExtraction'!RW2561,'[1]DO NOT TOUCH Préparation'!$V$2:$V$7,0),),"1")</f>
        <v>3</v>
      </c>
      <c r="SB2561" s="5" cm="1">
        <f t="array" ref="SB2561">IFERROR(INDEX('[1]DO NOT TOUCH Préparation'!$W$2:$W$7,MATCH('DO NOT TOUCH - inputExtraction'!RX2561,'[1]DO NOT TOUCH Préparation'!$V$2:$V$7,0),),"1")</f>
        <v>2</v>
      </c>
      <c r="SD2561" s="5">
        <v>1</v>
      </c>
      <c r="SF2561" s="5">
        <f>IFERROR(VLOOKUP(H2561,'[1]DO NOT TOUCH Préparation'!$CL$2:$CM$9,2,0),"")</f>
        <v>8</v>
      </c>
      <c r="SG2561" s="5">
        <f>IFERROR(VLOOKUP(K2561,'[1]DO NOT TOUCH Préparation'!$CT$2:$CU$10,2,0),"")</f>
        <v>8</v>
      </c>
      <c r="SH2561" s="5">
        <f>IFERROR(VLOOKUP(L2561,'[1]DO NOT TOUCH Préparation'!$CX$2:$CY$6,2,0),"")</f>
        <v>3</v>
      </c>
    </row>
    <row r="2562" spans="1:502" ht="14.4" x14ac:dyDescent="0.3">
      <c r="A2562" s="4">
        <v>3368</v>
      </c>
      <c r="B2562" s="4" t="s">
        <v>5785</v>
      </c>
      <c r="C2562" s="4" t="s">
        <v>1472</v>
      </c>
      <c r="D2562" s="4" t="s">
        <v>904</v>
      </c>
      <c r="E2562" s="4" t="s">
        <v>439</v>
      </c>
      <c r="F2562" s="10" t="s">
        <v>941</v>
      </c>
      <c r="G2562" s="10" t="s">
        <v>942</v>
      </c>
      <c r="H2562" s="7" t="s">
        <v>504</v>
      </c>
      <c r="I2562" s="7">
        <v>72</v>
      </c>
      <c r="J2562" s="7" t="s">
        <v>554</v>
      </c>
      <c r="K2562" s="7" t="s">
        <v>471</v>
      </c>
      <c r="L2562" s="7" t="s">
        <v>689</v>
      </c>
      <c r="M2562" s="7">
        <v>2</v>
      </c>
      <c r="N2562" s="12">
        <v>0</v>
      </c>
      <c r="O2562" s="12">
        <v>0</v>
      </c>
      <c r="P2562" s="7">
        <v>0</v>
      </c>
      <c r="Q2562" s="7">
        <v>0</v>
      </c>
      <c r="R2562" s="7">
        <v>1</v>
      </c>
      <c r="S2562" s="12">
        <v>0</v>
      </c>
      <c r="T2562" s="7">
        <v>1</v>
      </c>
      <c r="U2562" s="12">
        <v>0</v>
      </c>
      <c r="W2562" s="7">
        <v>1</v>
      </c>
      <c r="X2562" s="7">
        <v>2</v>
      </c>
      <c r="AB2562" s="7">
        <v>3</v>
      </c>
      <c r="AC2562" s="10" t="s">
        <v>906</v>
      </c>
      <c r="BS2562" s="10">
        <v>1</v>
      </c>
      <c r="BT2562" s="10">
        <v>0</v>
      </c>
      <c r="BU2562" s="10">
        <v>0</v>
      </c>
      <c r="BV2562" s="10">
        <v>0</v>
      </c>
      <c r="BW2562" s="10">
        <v>1</v>
      </c>
      <c r="BX2562" s="10">
        <v>0</v>
      </c>
      <c r="BY2562" s="10">
        <v>1</v>
      </c>
      <c r="BZ2562" s="10">
        <v>0</v>
      </c>
      <c r="CA2562" s="10">
        <v>0</v>
      </c>
      <c r="CB2562" s="10">
        <v>0</v>
      </c>
      <c r="CC2562" s="10">
        <v>0</v>
      </c>
      <c r="CE2562" s="7" t="s">
        <v>447</v>
      </c>
      <c r="CF2562" s="7" t="s">
        <v>570</v>
      </c>
      <c r="CG2562" s="7" t="s">
        <v>638</v>
      </c>
      <c r="CH2562" s="7" t="s">
        <v>524</v>
      </c>
      <c r="CI2562" s="7">
        <v>3</v>
      </c>
      <c r="CJ2562" s="7">
        <v>3</v>
      </c>
      <c r="CK2562" s="7" t="s">
        <v>523</v>
      </c>
      <c r="CL2562" s="7" t="s">
        <v>475</v>
      </c>
      <c r="CM2562" s="7">
        <v>4</v>
      </c>
      <c r="CN2562" s="7">
        <v>3</v>
      </c>
      <c r="CO2562" s="7">
        <v>4</v>
      </c>
      <c r="CP2562" s="7" t="s">
        <v>570</v>
      </c>
      <c r="CQ2562" s="7" t="s">
        <v>638</v>
      </c>
      <c r="CR2562" s="7" t="s">
        <v>524</v>
      </c>
      <c r="CS2562" s="7">
        <v>3</v>
      </c>
      <c r="CT2562" s="7">
        <v>4</v>
      </c>
      <c r="CU2562" s="7" t="s">
        <v>524</v>
      </c>
      <c r="CX2562" t="s">
        <v>451</v>
      </c>
      <c r="CY2562" t="s">
        <v>451</v>
      </c>
      <c r="CZ2562" t="s">
        <v>451</v>
      </c>
      <c r="DA2562" t="s">
        <v>451</v>
      </c>
      <c r="DB2562" t="s">
        <v>452</v>
      </c>
      <c r="DC2562" t="s">
        <v>452</v>
      </c>
      <c r="DD2562" t="s">
        <v>451</v>
      </c>
      <c r="DE2562" t="s">
        <v>452</v>
      </c>
      <c r="DF2562" t="s">
        <v>452</v>
      </c>
      <c r="DG2562" t="s">
        <v>452</v>
      </c>
      <c r="DH2562" t="s">
        <v>455</v>
      </c>
      <c r="DI2562" t="s">
        <v>454</v>
      </c>
      <c r="DJ2562" t="s">
        <v>455</v>
      </c>
      <c r="DK2562" t="s">
        <v>455</v>
      </c>
      <c r="DN2562" t="s">
        <v>455</v>
      </c>
      <c r="DR2562" s="7" t="s">
        <v>496</v>
      </c>
      <c r="DS2562" s="7" t="s">
        <v>479</v>
      </c>
      <c r="DT2562" s="7" t="s">
        <v>456</v>
      </c>
      <c r="DU2562" s="7" t="s">
        <v>456</v>
      </c>
      <c r="DX2562" s="7" t="s">
        <v>456</v>
      </c>
      <c r="EB2562" t="s">
        <v>457</v>
      </c>
      <c r="EC2562">
        <v>3</v>
      </c>
      <c r="ED2562" t="s">
        <v>457</v>
      </c>
      <c r="EE2562" t="s">
        <v>457</v>
      </c>
      <c r="EH2562" t="s">
        <v>457</v>
      </c>
      <c r="EL2562" s="6"/>
      <c r="IH2562">
        <v>1</v>
      </c>
      <c r="IJ2562">
        <v>2</v>
      </c>
      <c r="IK2562">
        <v>3</v>
      </c>
      <c r="IP2562">
        <v>1</v>
      </c>
      <c r="IT2562">
        <v>1</v>
      </c>
      <c r="IV2562">
        <v>2</v>
      </c>
      <c r="IW2562">
        <v>3</v>
      </c>
      <c r="JA2562">
        <v>1</v>
      </c>
      <c r="JB2562">
        <v>2</v>
      </c>
      <c r="JC2562">
        <v>3</v>
      </c>
      <c r="JR2562">
        <v>1</v>
      </c>
      <c r="JT2562">
        <v>2</v>
      </c>
      <c r="JV2562">
        <v>3</v>
      </c>
      <c r="KP2562" t="s">
        <v>480</v>
      </c>
      <c r="KQ2562">
        <v>4</v>
      </c>
      <c r="KR2562" t="s">
        <v>480</v>
      </c>
      <c r="KS2562" t="s">
        <v>480</v>
      </c>
      <c r="KT2562">
        <v>3</v>
      </c>
      <c r="KU2562">
        <v>1</v>
      </c>
      <c r="KW2562">
        <v>2</v>
      </c>
      <c r="KX2562">
        <v>3</v>
      </c>
      <c r="LE2562">
        <v>1</v>
      </c>
      <c r="LG2562">
        <v>2</v>
      </c>
      <c r="LH2562">
        <v>3</v>
      </c>
      <c r="LO2562">
        <v>1</v>
      </c>
      <c r="LQ2562">
        <v>2</v>
      </c>
      <c r="LR2562">
        <v>3</v>
      </c>
      <c r="LY2562">
        <v>1</v>
      </c>
      <c r="MA2562">
        <v>2</v>
      </c>
      <c r="MB2562">
        <v>3</v>
      </c>
      <c r="MI2562">
        <v>1</v>
      </c>
      <c r="MK2562">
        <v>2</v>
      </c>
      <c r="MR2562">
        <v>3</v>
      </c>
      <c r="MS2562" s="7" t="s">
        <v>460</v>
      </c>
      <c r="MT2562" s="7" t="s">
        <v>459</v>
      </c>
      <c r="MU2562" s="7" t="s">
        <v>460</v>
      </c>
      <c r="MV2562" s="7" t="s">
        <v>460</v>
      </c>
      <c r="MW2562" s="7" t="s">
        <v>459</v>
      </c>
      <c r="MX2562" s="7" t="s">
        <v>459</v>
      </c>
      <c r="MY2562" s="7" t="s">
        <v>460</v>
      </c>
      <c r="MZ2562" s="7" t="s">
        <v>459</v>
      </c>
      <c r="NA2562" s="7" t="s">
        <v>459</v>
      </c>
      <c r="NB2562" s="7" t="s">
        <v>459</v>
      </c>
      <c r="NC2562" s="7" t="s">
        <v>460</v>
      </c>
      <c r="ND2562" s="7" t="s">
        <v>483</v>
      </c>
      <c r="NE2562" s="7" t="s">
        <v>460</v>
      </c>
      <c r="NF2562" s="7" t="s">
        <v>460</v>
      </c>
      <c r="NG2562" s="7" t="s">
        <v>483</v>
      </c>
      <c r="NH2562" s="7" t="s">
        <v>483</v>
      </c>
      <c r="NI2562" s="7" t="s">
        <v>460</v>
      </c>
      <c r="NJ2562" s="7" t="s">
        <v>483</v>
      </c>
      <c r="NK2562" s="7" t="s">
        <v>483</v>
      </c>
      <c r="NL2562" s="7" t="s">
        <v>483</v>
      </c>
      <c r="NM2562" t="s">
        <v>461</v>
      </c>
      <c r="PV2562" s="10" t="s">
        <v>485</v>
      </c>
      <c r="PW2562" s="10" t="s">
        <v>485</v>
      </c>
      <c r="PX2562" s="10" t="s">
        <v>485</v>
      </c>
      <c r="PY2562" s="10" t="s">
        <v>485</v>
      </c>
      <c r="PZ2562" s="10" t="s">
        <v>485</v>
      </c>
      <c r="QA2562" s="10" t="s">
        <v>499</v>
      </c>
      <c r="QB2562" s="10" t="s">
        <v>499</v>
      </c>
      <c r="QC2562" s="10" t="s">
        <v>499</v>
      </c>
      <c r="QD2562" s="10" t="s">
        <v>463</v>
      </c>
      <c r="QE2562" s="10" t="s">
        <v>463</v>
      </c>
      <c r="QF2562" s="10" t="s">
        <v>463</v>
      </c>
      <c r="QG2562" s="10" t="s">
        <v>462</v>
      </c>
      <c r="QH2562" s="10" t="s">
        <v>462</v>
      </c>
      <c r="QI2562" s="10" t="s">
        <v>462</v>
      </c>
      <c r="QJ2562" s="10" t="s">
        <v>464</v>
      </c>
      <c r="QL2562" s="10">
        <v>14.400766666667</v>
      </c>
      <c r="QM2562" s="10" t="s">
        <v>908</v>
      </c>
      <c r="RF2562" s="10">
        <v>1</v>
      </c>
      <c r="RH2562" s="15">
        <f>IFERROR(AVERAGE(INDEX('[1]DO NOT TOUCH Préparation'!$T$1:$T$5,MATCH('DO NOT TOUCH - inputExtraction'!$CX2562,'[1]DO NOT TOUCH Préparation'!$S$1:$S$5,0)),INDEX('[1]DO NOT TOUCH Préparation'!$T$1:$T$5,MATCH('DO NOT TOUCH - inputExtraction'!$CY2562,'[1]DO NOT TOUCH Préparation'!$S$1:$S$5,0)),INDEX('[1]DO NOT TOUCH Préparation'!$T$1:$T$5,MATCH('DO NOT TOUCH - inputExtraction'!$CZ2562,'[1]DO NOT TOUCH Préparation'!$S$1:$S$5,0)),INDEX('[1]DO NOT TOUCH Préparation'!$T$1:$T$5,MATCH('DO NOT TOUCH - inputExtraction'!$DA2562,'[1]DO NOT TOUCH Préparation'!$S$1:$S$5,0)),INDEX('[1]DO NOT TOUCH Préparation'!$T$1:$T$5,MATCH('DO NOT TOUCH - inputExtraction'!$DB2562,'[1]DO NOT TOUCH Préparation'!$S$1:$S$5,0))),"")</f>
        <v>3.8</v>
      </c>
      <c r="RI2562" s="13">
        <f>IFERROR(AVERAGE(INDEX('[1]DO NOT TOUCH Préparation'!$T$1:$T$5,MATCH($DC2562,'[1]DO NOT TOUCH Préparation'!$S$1:$S$5,0)),INDEX('[1]DO NOT TOUCH Préparation'!$T$1:$T$5,MATCH('DO NOT TOUCH - inputExtraction'!$DD2562,'[1]DO NOT TOUCH Préparation'!$S$1:$S$5,0)),INDEX('[1]DO NOT TOUCH Préparation'!$T$1:$T$5,MATCH('DO NOT TOUCH - inputExtraction'!$DE2562,'[1]DO NOT TOUCH Préparation'!$S$1:$S$5,0)),INDEX('[1]DO NOT TOUCH Préparation'!$T$1:$T$5,MATCH(DF2562,'[1]DO NOT TOUCH Préparation'!$S$1:$S$5,0)),INDEX('[1]DO NOT TOUCH Préparation'!$T$1:$T$5,MATCH('DO NOT TOUCH - inputExtraction'!$DG2562,'[1]DO NOT TOUCH Préparation'!$S$1:$S$5,0))),"")</f>
        <v>3.2</v>
      </c>
      <c r="RK2562" s="10">
        <f>VLOOKUP(CX2562,'[1]DO NOT TOUCH Préparation'!$S$1:$T$5,2,0)</f>
        <v>4</v>
      </c>
      <c r="RL2562" s="10">
        <f>VLOOKUP(CY2562,'[1]DO NOT TOUCH Préparation'!$S$1:$T$5,2,0)</f>
        <v>4</v>
      </c>
      <c r="RM2562" s="10">
        <f>VLOOKUP(CZ2562,'[1]DO NOT TOUCH Préparation'!$S$1:$T$5,2,0)</f>
        <v>4</v>
      </c>
      <c r="RN2562" s="10">
        <f>VLOOKUP(DA2562,'[1]DO NOT TOUCH Préparation'!$S$1:$T$5,2,0)</f>
        <v>4</v>
      </c>
      <c r="RO2562" s="10">
        <f>VLOOKUP(DB2562,'[1]DO NOT TOUCH Préparation'!$S$1:$T$5,2,0)</f>
        <v>3</v>
      </c>
      <c r="RP2562" s="10">
        <f>VLOOKUP(DC2562,'[1]DO NOT TOUCH Préparation'!$S$1:$T$5,2,0)</f>
        <v>3</v>
      </c>
      <c r="RQ2562" s="10">
        <f>VLOOKUP(DD2562,'[1]DO NOT TOUCH Préparation'!$S$1:$T$5,2,0)</f>
        <v>4</v>
      </c>
      <c r="RR2562" s="10">
        <f>VLOOKUP(DE2562,'[1]DO NOT TOUCH Préparation'!$S$1:$T$5,2,0)</f>
        <v>3</v>
      </c>
      <c r="RS2562" s="10">
        <f>VLOOKUP(DF2562,'[1]DO NOT TOUCH Préparation'!$S$1:$T$5,2,0)</f>
        <v>3</v>
      </c>
      <c r="RT2562" s="10">
        <f>VLOOKUP(DG2562,'[1]DO NOT TOUCH Préparation'!$S$1:$T$5,2,0)</f>
        <v>3</v>
      </c>
      <c r="RV2562" s="5" t="str">
        <f>IF(CF2562&lt;&gt;"",CF2562,"")</f>
        <v>Plus de 50%</v>
      </c>
      <c r="RW2562" s="5" t="str">
        <f>IF(CK2562&lt;&gt;"",CK2562,"")</f>
        <v>21% à 50%</v>
      </c>
      <c r="RX2562" s="5" t="str">
        <f t="shared" si="40"/>
        <v>Plus de 50%</v>
      </c>
      <c r="RZ2562" s="5" cm="1">
        <f t="array" ref="RZ2562">IFERROR(INDEX('[1]DO NOT TOUCH Préparation'!$W$2:$W$7,MATCH('DO NOT TOUCH - inputExtraction'!RV2562,'[1]DO NOT TOUCH Préparation'!$V$2:$V$7,0),),"1")</f>
        <v>5</v>
      </c>
      <c r="SA2562" s="5" cm="1">
        <f t="array" ref="SA2562">IFERROR(INDEX('[1]DO NOT TOUCH Préparation'!$W$2:$W$7,MATCH('DO NOT TOUCH - inputExtraction'!RW2562,'[1]DO NOT TOUCH Préparation'!$V$2:$V$7,0),),"1")</f>
        <v>4</v>
      </c>
      <c r="SB2562" s="5" cm="1">
        <f t="array" ref="SB2562">IFERROR(INDEX('[1]DO NOT TOUCH Préparation'!$W$2:$W$7,MATCH('DO NOT TOUCH - inputExtraction'!RX2562,'[1]DO NOT TOUCH Préparation'!$V$2:$V$7,0),),"1")</f>
        <v>5</v>
      </c>
      <c r="SD2562" s="5">
        <v>1</v>
      </c>
      <c r="SF2562" s="5">
        <f>IFERROR(VLOOKUP(H2562,'[1]DO NOT TOUCH Préparation'!$CL$2:$CM$9,2,0),"")</f>
        <v>2</v>
      </c>
      <c r="SG2562" s="5">
        <f>IFERROR(VLOOKUP(K2562,'[1]DO NOT TOUCH Préparation'!$CT$2:$CU$10,2,0),"")</f>
        <v>1</v>
      </c>
      <c r="SH2562" s="5">
        <f>IFERROR(VLOOKUP(L2562,'[1]DO NOT TOUCH Préparation'!$CX$2:$CY$6,2,0),"")</f>
        <v>5</v>
      </c>
    </row>
    <row r="2563" spans="1:502" ht="14.4" x14ac:dyDescent="0.3">
      <c r="A2563" s="4">
        <v>3369</v>
      </c>
      <c r="B2563" s="4" t="s">
        <v>5786</v>
      </c>
      <c r="C2563" s="4" t="s">
        <v>5685</v>
      </c>
      <c r="D2563" s="4" t="s">
        <v>836</v>
      </c>
      <c r="E2563" s="4" t="s">
        <v>439</v>
      </c>
      <c r="F2563" s="10" t="s">
        <v>837</v>
      </c>
      <c r="G2563" s="10" t="s">
        <v>837</v>
      </c>
      <c r="H2563" s="7" t="s">
        <v>521</v>
      </c>
      <c r="I2563" s="7">
        <v>40</v>
      </c>
      <c r="J2563" s="7" t="s">
        <v>505</v>
      </c>
      <c r="K2563" s="7" t="s">
        <v>471</v>
      </c>
      <c r="L2563" s="7" t="s">
        <v>575</v>
      </c>
      <c r="M2563" s="7">
        <v>1</v>
      </c>
      <c r="N2563" s="12">
        <v>0</v>
      </c>
      <c r="O2563" s="12">
        <v>0</v>
      </c>
      <c r="P2563" s="7">
        <v>0</v>
      </c>
      <c r="Q2563" s="7">
        <v>0</v>
      </c>
      <c r="R2563" s="7">
        <v>0</v>
      </c>
      <c r="S2563" s="12">
        <v>0</v>
      </c>
      <c r="T2563" s="7">
        <v>0</v>
      </c>
      <c r="U2563" s="12">
        <v>1</v>
      </c>
      <c r="W2563" s="7">
        <v>1</v>
      </c>
      <c r="Z2563" s="7">
        <v>2</v>
      </c>
      <c r="AB2563" s="7">
        <v>3</v>
      </c>
      <c r="AC2563" s="10" t="s">
        <v>893</v>
      </c>
      <c r="BJ2563" s="10">
        <v>0</v>
      </c>
      <c r="BK2563" s="10">
        <v>0</v>
      </c>
      <c r="BL2563" s="10">
        <v>0</v>
      </c>
      <c r="BM2563" s="10">
        <v>1</v>
      </c>
      <c r="BN2563" s="10">
        <v>0</v>
      </c>
      <c r="BO2563" s="10">
        <v>1</v>
      </c>
      <c r="BP2563" s="10">
        <v>1</v>
      </c>
      <c r="BQ2563" s="10">
        <v>0</v>
      </c>
      <c r="BR2563" s="10">
        <v>0</v>
      </c>
      <c r="CB2563" s="10">
        <v>0</v>
      </c>
      <c r="CC2563" s="10">
        <v>0</v>
      </c>
      <c r="CE2563" s="7" t="s">
        <v>513</v>
      </c>
      <c r="CF2563" s="7" t="s">
        <v>474</v>
      </c>
      <c r="CG2563" s="7" t="s">
        <v>494</v>
      </c>
      <c r="CH2563" s="7">
        <v>3</v>
      </c>
      <c r="CI2563" s="7">
        <v>3</v>
      </c>
      <c r="CJ2563" s="7">
        <v>4</v>
      </c>
      <c r="CK2563" s="7" t="s">
        <v>523</v>
      </c>
      <c r="CL2563" s="7" t="s">
        <v>475</v>
      </c>
      <c r="CM2563" s="7">
        <v>3</v>
      </c>
      <c r="CN2563" s="7">
        <v>4</v>
      </c>
      <c r="CO2563" s="7">
        <v>2</v>
      </c>
      <c r="CP2563" s="7" t="s">
        <v>570</v>
      </c>
      <c r="CQ2563" s="7" t="s">
        <v>638</v>
      </c>
      <c r="CR2563" s="7">
        <v>4</v>
      </c>
      <c r="CS2563" s="7">
        <v>3</v>
      </c>
      <c r="CT2563" s="7">
        <v>4</v>
      </c>
      <c r="CU2563" s="7">
        <v>3</v>
      </c>
      <c r="CV2563" s="7">
        <v>2</v>
      </c>
      <c r="CW2563" t="s">
        <v>5787</v>
      </c>
      <c r="CX2563" t="s">
        <v>451</v>
      </c>
      <c r="CY2563" t="s">
        <v>452</v>
      </c>
      <c r="CZ2563" t="s">
        <v>451</v>
      </c>
      <c r="DA2563" t="s">
        <v>452</v>
      </c>
      <c r="DB2563" t="s">
        <v>451</v>
      </c>
      <c r="DC2563" t="s">
        <v>452</v>
      </c>
      <c r="DD2563" t="s">
        <v>451</v>
      </c>
      <c r="DE2563" t="s">
        <v>452</v>
      </c>
      <c r="DF2563" t="s">
        <v>451</v>
      </c>
      <c r="DG2563" t="s">
        <v>452</v>
      </c>
      <c r="DH2563" t="s">
        <v>454</v>
      </c>
      <c r="DJ2563" t="s">
        <v>455</v>
      </c>
      <c r="DL2563" t="s">
        <v>537</v>
      </c>
      <c r="DN2563" t="s">
        <v>454</v>
      </c>
      <c r="DP2563" t="s">
        <v>455</v>
      </c>
      <c r="DR2563" s="7" t="s">
        <v>496</v>
      </c>
      <c r="DT2563" s="7" t="s">
        <v>612</v>
      </c>
      <c r="DV2563" s="7" t="s">
        <v>496</v>
      </c>
      <c r="DX2563" s="7" t="s">
        <v>456</v>
      </c>
      <c r="DZ2563" s="7" t="s">
        <v>496</v>
      </c>
      <c r="EB2563">
        <v>3</v>
      </c>
      <c r="ED2563">
        <v>4</v>
      </c>
      <c r="EF2563">
        <v>2</v>
      </c>
      <c r="EH2563">
        <v>3</v>
      </c>
      <c r="EJ2563">
        <v>4</v>
      </c>
      <c r="EL2563" s="6"/>
      <c r="FF2563">
        <v>1</v>
      </c>
      <c r="FG2563">
        <v>0</v>
      </c>
      <c r="FH2563">
        <v>0</v>
      </c>
      <c r="FI2563">
        <v>0</v>
      </c>
      <c r="FJ2563">
        <v>0</v>
      </c>
      <c r="II2563">
        <v>2</v>
      </c>
      <c r="IJ2563">
        <v>3</v>
      </c>
      <c r="IK2563">
        <v>1</v>
      </c>
      <c r="IU2563">
        <v>1</v>
      </c>
      <c r="IW2563">
        <v>2</v>
      </c>
      <c r="IX2563">
        <v>3</v>
      </c>
      <c r="JG2563">
        <v>1</v>
      </c>
      <c r="JH2563">
        <v>2</v>
      </c>
      <c r="JI2563">
        <v>3</v>
      </c>
      <c r="JT2563">
        <v>1</v>
      </c>
      <c r="JU2563">
        <v>2</v>
      </c>
      <c r="JV2563">
        <v>3</v>
      </c>
      <c r="KF2563">
        <v>3</v>
      </c>
      <c r="KG2563">
        <v>2</v>
      </c>
      <c r="KH2563">
        <v>1</v>
      </c>
      <c r="KP2563" t="s">
        <v>480</v>
      </c>
      <c r="KQ2563">
        <v>3</v>
      </c>
      <c r="KR2563" t="s">
        <v>480</v>
      </c>
      <c r="KS2563">
        <v>4</v>
      </c>
      <c r="KT2563">
        <v>2</v>
      </c>
      <c r="KV2563">
        <v>1</v>
      </c>
      <c r="KW2563">
        <v>2</v>
      </c>
      <c r="KZ2563">
        <v>3</v>
      </c>
      <c r="LG2563">
        <v>3</v>
      </c>
      <c r="LI2563">
        <v>1</v>
      </c>
      <c r="LK2563">
        <v>2</v>
      </c>
      <c r="LR2563">
        <v>1</v>
      </c>
      <c r="LT2563">
        <v>2</v>
      </c>
      <c r="LV2563">
        <v>3</v>
      </c>
      <c r="MA2563">
        <v>1</v>
      </c>
      <c r="MB2563">
        <v>2</v>
      </c>
      <c r="MF2563">
        <v>3</v>
      </c>
      <c r="MK2563">
        <v>1</v>
      </c>
      <c r="MN2563">
        <v>2</v>
      </c>
      <c r="MQ2563">
        <v>3</v>
      </c>
      <c r="MS2563" s="7" t="s">
        <v>458</v>
      </c>
      <c r="MT2563" s="7" t="s">
        <v>482</v>
      </c>
      <c r="MU2563" s="7" t="s">
        <v>459</v>
      </c>
      <c r="MV2563" s="7" t="s">
        <v>458</v>
      </c>
      <c r="MW2563" s="7" t="s">
        <v>458</v>
      </c>
      <c r="MX2563" s="7" t="s">
        <v>460</v>
      </c>
      <c r="MY2563" s="7" t="s">
        <v>459</v>
      </c>
      <c r="MZ2563" s="7" t="s">
        <v>482</v>
      </c>
      <c r="NA2563" s="7" t="s">
        <v>458</v>
      </c>
      <c r="NB2563" s="7" t="s">
        <v>459</v>
      </c>
      <c r="NC2563" s="7" t="s">
        <v>458</v>
      </c>
      <c r="ND2563" s="7" t="s">
        <v>483</v>
      </c>
      <c r="NE2563" s="7" t="s">
        <v>458</v>
      </c>
      <c r="NF2563" s="7" t="s">
        <v>460</v>
      </c>
      <c r="NG2563" s="7" t="s">
        <v>483</v>
      </c>
      <c r="NH2563" s="7" t="s">
        <v>458</v>
      </c>
      <c r="NI2563" s="7" t="s">
        <v>460</v>
      </c>
      <c r="NJ2563" s="7" t="s">
        <v>483</v>
      </c>
      <c r="NK2563" s="7" t="s">
        <v>458</v>
      </c>
      <c r="NL2563" s="7" t="s">
        <v>483</v>
      </c>
      <c r="NM2563" t="s">
        <v>498</v>
      </c>
      <c r="PA2563" s="10" t="s">
        <v>463</v>
      </c>
      <c r="PB2563" s="10" t="s">
        <v>463</v>
      </c>
      <c r="PC2563" s="10" t="s">
        <v>499</v>
      </c>
      <c r="PD2563" s="10" t="s">
        <v>462</v>
      </c>
      <c r="PE2563" s="10" t="s">
        <v>499</v>
      </c>
      <c r="PF2563" s="10" t="s">
        <v>463</v>
      </c>
      <c r="PG2563" s="10" t="s">
        <v>463</v>
      </c>
      <c r="PH2563" s="10" t="s">
        <v>462</v>
      </c>
      <c r="PI2563" s="10" t="s">
        <v>499</v>
      </c>
      <c r="PJ2563" s="10" t="s">
        <v>462</v>
      </c>
      <c r="PK2563" s="10" t="s">
        <v>463</v>
      </c>
      <c r="PL2563" s="10" t="s">
        <v>463</v>
      </c>
      <c r="PM2563" s="10" t="s">
        <v>463</v>
      </c>
      <c r="PN2563" s="10" t="s">
        <v>463</v>
      </c>
      <c r="PO2563" s="10" t="s">
        <v>499</v>
      </c>
      <c r="PP2563" s="10" t="s">
        <v>463</v>
      </c>
      <c r="PQ2563" s="10" t="s">
        <v>499</v>
      </c>
      <c r="PR2563" s="10" t="s">
        <v>462</v>
      </c>
      <c r="PS2563" s="10" t="s">
        <v>462</v>
      </c>
      <c r="PT2563" s="10" t="s">
        <v>499</v>
      </c>
      <c r="PU2563" s="10" t="s">
        <v>463</v>
      </c>
      <c r="QJ2563" s="10" t="s">
        <v>464</v>
      </c>
      <c r="QL2563" s="10">
        <v>5.5696166666667004</v>
      </c>
      <c r="QM2563" s="10" t="s">
        <v>839</v>
      </c>
      <c r="QQ2563" s="10" t="s">
        <v>5788</v>
      </c>
      <c r="QR2563" s="10" t="s">
        <v>5788</v>
      </c>
      <c r="QS2563" s="10" t="s">
        <v>5789</v>
      </c>
      <c r="RF2563" s="10">
        <v>1</v>
      </c>
      <c r="RH2563" s="15">
        <f>IFERROR(AVERAGE(INDEX('[1]DO NOT TOUCH Préparation'!$T$1:$T$5,MATCH('DO NOT TOUCH - inputExtraction'!$CX2563,'[1]DO NOT TOUCH Préparation'!$S$1:$S$5,0)),INDEX('[1]DO NOT TOUCH Préparation'!$T$1:$T$5,MATCH('DO NOT TOUCH - inputExtraction'!$CY2563,'[1]DO NOT TOUCH Préparation'!$S$1:$S$5,0)),INDEX('[1]DO NOT TOUCH Préparation'!$T$1:$T$5,MATCH('DO NOT TOUCH - inputExtraction'!$CZ2563,'[1]DO NOT TOUCH Préparation'!$S$1:$S$5,0)),INDEX('[1]DO NOT TOUCH Préparation'!$T$1:$T$5,MATCH('DO NOT TOUCH - inputExtraction'!$DA2563,'[1]DO NOT TOUCH Préparation'!$S$1:$S$5,0)),INDEX('[1]DO NOT TOUCH Préparation'!$T$1:$T$5,MATCH('DO NOT TOUCH - inputExtraction'!$DB2563,'[1]DO NOT TOUCH Préparation'!$S$1:$S$5,0))),"")</f>
        <v>3.6</v>
      </c>
      <c r="RI2563" s="13">
        <f>IFERROR(AVERAGE(INDEX('[1]DO NOT TOUCH Préparation'!$T$1:$T$5,MATCH($DC2563,'[1]DO NOT TOUCH Préparation'!$S$1:$S$5,0)),INDEX('[1]DO NOT TOUCH Préparation'!$T$1:$T$5,MATCH('DO NOT TOUCH - inputExtraction'!$DD2563,'[1]DO NOT TOUCH Préparation'!$S$1:$S$5,0)),INDEX('[1]DO NOT TOUCH Préparation'!$T$1:$T$5,MATCH('DO NOT TOUCH - inputExtraction'!$DE2563,'[1]DO NOT TOUCH Préparation'!$S$1:$S$5,0)),INDEX('[1]DO NOT TOUCH Préparation'!$T$1:$T$5,MATCH(DF2563,'[1]DO NOT TOUCH Préparation'!$S$1:$S$5,0)),INDEX('[1]DO NOT TOUCH Préparation'!$T$1:$T$5,MATCH('DO NOT TOUCH - inputExtraction'!$DG2563,'[1]DO NOT TOUCH Préparation'!$S$1:$S$5,0))),"")</f>
        <v>3.4</v>
      </c>
      <c r="RK2563" s="10">
        <f>VLOOKUP(CX2563,'[1]DO NOT TOUCH Préparation'!$S$1:$T$5,2,0)</f>
        <v>4</v>
      </c>
      <c r="RL2563" s="10">
        <f>VLOOKUP(CY2563,'[1]DO NOT TOUCH Préparation'!$S$1:$T$5,2,0)</f>
        <v>3</v>
      </c>
      <c r="RM2563" s="10">
        <f>VLOOKUP(CZ2563,'[1]DO NOT TOUCH Préparation'!$S$1:$T$5,2,0)</f>
        <v>4</v>
      </c>
      <c r="RN2563" s="10">
        <f>VLOOKUP(DA2563,'[1]DO NOT TOUCH Préparation'!$S$1:$T$5,2,0)</f>
        <v>3</v>
      </c>
      <c r="RO2563" s="10">
        <f>VLOOKUP(DB2563,'[1]DO NOT TOUCH Préparation'!$S$1:$T$5,2,0)</f>
        <v>4</v>
      </c>
      <c r="RP2563" s="10">
        <f>VLOOKUP(DC2563,'[1]DO NOT TOUCH Préparation'!$S$1:$T$5,2,0)</f>
        <v>3</v>
      </c>
      <c r="RQ2563" s="10">
        <f>VLOOKUP(DD2563,'[1]DO NOT TOUCH Préparation'!$S$1:$T$5,2,0)</f>
        <v>4</v>
      </c>
      <c r="RR2563" s="10">
        <f>VLOOKUP(DE2563,'[1]DO NOT TOUCH Préparation'!$S$1:$T$5,2,0)</f>
        <v>3</v>
      </c>
      <c r="RS2563" s="10">
        <f>VLOOKUP(DF2563,'[1]DO NOT TOUCH Préparation'!$S$1:$T$5,2,0)</f>
        <v>4</v>
      </c>
      <c r="RT2563" s="10">
        <f>VLOOKUP(DG2563,'[1]DO NOT TOUCH Préparation'!$S$1:$T$5,2,0)</f>
        <v>3</v>
      </c>
      <c r="RV2563" s="5" t="str">
        <f>IF(CF2563&lt;&gt;"",CF2563,"")</f>
        <v>Inférieur ou égal à 5%</v>
      </c>
      <c r="RW2563" s="5" t="str">
        <f>IF(CK2563&lt;&gt;"",CK2563,"")</f>
        <v>21% à 50%</v>
      </c>
      <c r="RX2563" s="5" t="str">
        <f t="shared" ref="RX2563:RX2626" si="41">IF(CP2563&lt;&gt;"",CP2563,"")</f>
        <v>Plus de 50%</v>
      </c>
      <c r="RZ2563" s="5" cm="1">
        <f t="array" ref="RZ2563">IFERROR(INDEX('[1]DO NOT TOUCH Préparation'!$W$2:$W$7,MATCH('DO NOT TOUCH - inputExtraction'!RV2563,'[1]DO NOT TOUCH Préparation'!$V$2:$V$7,0),),"1")</f>
        <v>2</v>
      </c>
      <c r="SA2563" s="5" cm="1">
        <f t="array" ref="SA2563">IFERROR(INDEX('[1]DO NOT TOUCH Préparation'!$W$2:$W$7,MATCH('DO NOT TOUCH - inputExtraction'!RW2563,'[1]DO NOT TOUCH Préparation'!$V$2:$V$7,0),),"1")</f>
        <v>4</v>
      </c>
      <c r="SB2563" s="5" cm="1">
        <f t="array" ref="SB2563">IFERROR(INDEX('[1]DO NOT TOUCH Préparation'!$W$2:$W$7,MATCH('DO NOT TOUCH - inputExtraction'!RX2563,'[1]DO NOT TOUCH Préparation'!$V$2:$V$7,0),),"1")</f>
        <v>5</v>
      </c>
      <c r="SD2563" s="5">
        <v>1</v>
      </c>
      <c r="SF2563" s="5">
        <f>IFERROR(VLOOKUP(H2563,'[1]DO NOT TOUCH Préparation'!$CL$2:$CM$9,2,0),"")</f>
        <v>1</v>
      </c>
      <c r="SG2563" s="5">
        <f>IFERROR(VLOOKUP(K2563,'[1]DO NOT TOUCH Préparation'!$CT$2:$CU$10,2,0),"")</f>
        <v>1</v>
      </c>
      <c r="SH2563" s="5">
        <f>IFERROR(VLOOKUP(L2563,'[1]DO NOT TOUCH Préparation'!$CX$2:$CY$6,2,0),"")</f>
        <v>1</v>
      </c>
    </row>
    <row r="2564" spans="1:502" ht="14.4" x14ac:dyDescent="0.3">
      <c r="A2564" s="4">
        <v>3370</v>
      </c>
      <c r="B2564" s="4" t="s">
        <v>5790</v>
      </c>
      <c r="C2564" s="4" t="s">
        <v>5791</v>
      </c>
      <c r="D2564" s="4" t="s">
        <v>836</v>
      </c>
      <c r="E2564" s="4" t="s">
        <v>468</v>
      </c>
      <c r="F2564" s="10" t="s">
        <v>843</v>
      </c>
      <c r="G2564" s="10" t="s">
        <v>844</v>
      </c>
      <c r="H2564" s="7" t="s">
        <v>490</v>
      </c>
      <c r="I2564" s="7">
        <v>65</v>
      </c>
      <c r="J2564" s="7" t="s">
        <v>554</v>
      </c>
      <c r="K2564" s="7" t="s">
        <v>471</v>
      </c>
      <c r="L2564" s="7" t="s">
        <v>472</v>
      </c>
      <c r="M2564" s="7">
        <v>1</v>
      </c>
      <c r="N2564" s="12">
        <v>1</v>
      </c>
      <c r="O2564" s="12">
        <v>0</v>
      </c>
      <c r="P2564" s="7">
        <v>0</v>
      </c>
      <c r="Q2564" s="7">
        <v>0</v>
      </c>
      <c r="R2564" s="7">
        <v>1</v>
      </c>
      <c r="S2564" s="12">
        <v>0</v>
      </c>
      <c r="T2564" s="7">
        <v>1</v>
      </c>
      <c r="U2564" s="12">
        <v>0</v>
      </c>
      <c r="V2564" s="7">
        <v>1</v>
      </c>
      <c r="W2564" s="7">
        <v>2</v>
      </c>
      <c r="Y2564" s="7">
        <v>3</v>
      </c>
      <c r="AC2564" s="10" t="s">
        <v>856</v>
      </c>
      <c r="BJ2564" s="10">
        <v>1</v>
      </c>
      <c r="BK2564" s="10">
        <v>0</v>
      </c>
      <c r="BL2564" s="10">
        <v>0</v>
      </c>
      <c r="BM2564" s="10">
        <v>1</v>
      </c>
      <c r="BN2564" s="10">
        <v>0</v>
      </c>
      <c r="BO2564" s="10">
        <v>0</v>
      </c>
      <c r="BP2564" s="10">
        <v>0</v>
      </c>
      <c r="BQ2564" s="10">
        <v>0</v>
      </c>
      <c r="BR2564" s="10">
        <v>1</v>
      </c>
      <c r="CB2564" s="10">
        <v>0</v>
      </c>
      <c r="CC2564" s="10">
        <v>0</v>
      </c>
      <c r="CE2564" s="7" t="s">
        <v>447</v>
      </c>
      <c r="CF2564" s="7" t="s">
        <v>448</v>
      </c>
      <c r="CG2564" s="7" t="s">
        <v>449</v>
      </c>
      <c r="CH2564" s="7" t="s">
        <v>524</v>
      </c>
      <c r="CI2564" s="7" t="s">
        <v>524</v>
      </c>
      <c r="CJ2564" s="7" t="s">
        <v>524</v>
      </c>
      <c r="CK2564" s="7" t="s">
        <v>523</v>
      </c>
      <c r="CL2564" s="7" t="s">
        <v>449</v>
      </c>
      <c r="CM2564" s="7" t="s">
        <v>524</v>
      </c>
      <c r="CN2564" s="7" t="s">
        <v>524</v>
      </c>
      <c r="CO2564" s="7" t="s">
        <v>524</v>
      </c>
      <c r="CP2564" s="7" t="s">
        <v>474</v>
      </c>
      <c r="CQ2564" s="7" t="s">
        <v>494</v>
      </c>
      <c r="CR2564" s="7" t="s">
        <v>524</v>
      </c>
      <c r="CS2564" s="7" t="s">
        <v>524</v>
      </c>
      <c r="CT2564" s="7" t="s">
        <v>524</v>
      </c>
      <c r="CU2564" s="7" t="s">
        <v>524</v>
      </c>
      <c r="CX2564" t="s">
        <v>453</v>
      </c>
      <c r="CY2564" t="s">
        <v>453</v>
      </c>
      <c r="CZ2564" t="s">
        <v>453</v>
      </c>
      <c r="DA2564" t="s">
        <v>451</v>
      </c>
      <c r="DB2564" t="s">
        <v>453</v>
      </c>
      <c r="DC2564" t="s">
        <v>451</v>
      </c>
      <c r="DD2564" t="s">
        <v>452</v>
      </c>
      <c r="DE2564" t="s">
        <v>451</v>
      </c>
      <c r="DF2564" t="s">
        <v>451</v>
      </c>
      <c r="DG2564" t="s">
        <v>453</v>
      </c>
      <c r="DH2564" t="s">
        <v>454</v>
      </c>
      <c r="DI2564" t="s">
        <v>454</v>
      </c>
      <c r="DJ2564" t="s">
        <v>454</v>
      </c>
      <c r="DK2564" t="s">
        <v>454</v>
      </c>
      <c r="DL2564" t="s">
        <v>454</v>
      </c>
      <c r="DM2564" t="s">
        <v>454</v>
      </c>
      <c r="DO2564" t="s">
        <v>454</v>
      </c>
      <c r="DP2564" t="s">
        <v>454</v>
      </c>
      <c r="DQ2564" t="s">
        <v>454</v>
      </c>
      <c r="DR2564" s="7" t="s">
        <v>456</v>
      </c>
      <c r="DS2564" s="7" t="s">
        <v>479</v>
      </c>
      <c r="DT2564" s="7" t="s">
        <v>456</v>
      </c>
      <c r="DU2564" s="7" t="s">
        <v>479</v>
      </c>
      <c r="DV2564" s="7" t="s">
        <v>456</v>
      </c>
      <c r="DW2564" s="7" t="s">
        <v>479</v>
      </c>
      <c r="DY2564" s="7" t="s">
        <v>479</v>
      </c>
      <c r="DZ2564" s="7" t="s">
        <v>479</v>
      </c>
      <c r="EA2564" s="7" t="s">
        <v>456</v>
      </c>
      <c r="EB2564" t="s">
        <v>457</v>
      </c>
      <c r="EC2564" t="s">
        <v>457</v>
      </c>
      <c r="ED2564" t="s">
        <v>457</v>
      </c>
      <c r="EE2564" t="s">
        <v>457</v>
      </c>
      <c r="EF2564" t="s">
        <v>457</v>
      </c>
      <c r="EG2564" t="s">
        <v>457</v>
      </c>
      <c r="EI2564" t="s">
        <v>457</v>
      </c>
      <c r="EJ2564" t="s">
        <v>457</v>
      </c>
      <c r="EK2564" t="s">
        <v>457</v>
      </c>
      <c r="EL2564" s="6"/>
      <c r="IJ2564">
        <v>1</v>
      </c>
      <c r="IN2564">
        <v>1</v>
      </c>
      <c r="IP2564">
        <v>2</v>
      </c>
      <c r="IQ2564">
        <v>3</v>
      </c>
      <c r="IT2564">
        <v>1</v>
      </c>
      <c r="IV2564">
        <v>2</v>
      </c>
      <c r="IX2564">
        <v>3</v>
      </c>
      <c r="IZ2564">
        <v>1</v>
      </c>
      <c r="JA2564">
        <v>3</v>
      </c>
      <c r="JB2564">
        <v>2</v>
      </c>
      <c r="JG2564">
        <v>1</v>
      </c>
      <c r="JH2564">
        <v>2</v>
      </c>
      <c r="JI2564">
        <v>3</v>
      </c>
      <c r="JN2564">
        <v>1</v>
      </c>
      <c r="JO2564">
        <v>2</v>
      </c>
      <c r="JP2564">
        <v>3</v>
      </c>
      <c r="JX2564">
        <v>1</v>
      </c>
      <c r="JY2564">
        <v>2</v>
      </c>
      <c r="JZ2564">
        <v>3</v>
      </c>
      <c r="KF2564">
        <v>1</v>
      </c>
      <c r="KG2564">
        <v>2</v>
      </c>
      <c r="KJ2564">
        <v>2</v>
      </c>
      <c r="KK2564">
        <v>1</v>
      </c>
      <c r="KL2564">
        <v>3</v>
      </c>
      <c r="KP2564" t="s">
        <v>480</v>
      </c>
      <c r="KQ2564" t="s">
        <v>481</v>
      </c>
      <c r="KR2564" t="s">
        <v>481</v>
      </c>
      <c r="KS2564" t="s">
        <v>480</v>
      </c>
      <c r="KT2564" t="s">
        <v>480</v>
      </c>
      <c r="KU2564">
        <v>1</v>
      </c>
      <c r="KW2564">
        <v>2</v>
      </c>
      <c r="KX2564">
        <v>3</v>
      </c>
      <c r="LE2564">
        <v>1</v>
      </c>
      <c r="LG2564">
        <v>2</v>
      </c>
      <c r="LO2564">
        <v>1</v>
      </c>
      <c r="LQ2564">
        <v>2</v>
      </c>
      <c r="LT2564">
        <v>3</v>
      </c>
      <c r="MA2564">
        <v>1</v>
      </c>
      <c r="MC2564">
        <v>2</v>
      </c>
      <c r="ME2564">
        <v>3</v>
      </c>
      <c r="MI2564">
        <v>1</v>
      </c>
      <c r="ML2564">
        <v>3</v>
      </c>
      <c r="MO2564">
        <v>2</v>
      </c>
      <c r="MS2564" s="7" t="s">
        <v>458</v>
      </c>
      <c r="MT2564" s="7" t="s">
        <v>460</v>
      </c>
      <c r="MU2564" s="7" t="s">
        <v>460</v>
      </c>
      <c r="MV2564" s="7" t="s">
        <v>460</v>
      </c>
      <c r="MW2564" s="7" t="s">
        <v>460</v>
      </c>
      <c r="MX2564" s="7" t="s">
        <v>458</v>
      </c>
      <c r="MY2564" s="7" t="s">
        <v>458</v>
      </c>
      <c r="MZ2564" s="7" t="s">
        <v>458</v>
      </c>
      <c r="NA2564" s="7" t="s">
        <v>458</v>
      </c>
      <c r="NB2564" s="7" t="s">
        <v>460</v>
      </c>
      <c r="NC2564" s="7" t="s">
        <v>483</v>
      </c>
      <c r="ND2564" s="7" t="s">
        <v>483</v>
      </c>
      <c r="NE2564" s="7" t="s">
        <v>483</v>
      </c>
      <c r="NF2564" s="7" t="s">
        <v>482</v>
      </c>
      <c r="NG2564" s="7" t="s">
        <v>482</v>
      </c>
      <c r="NH2564" s="7" t="s">
        <v>483</v>
      </c>
      <c r="NI2564" s="7" t="s">
        <v>482</v>
      </c>
      <c r="NJ2564" s="7" t="s">
        <v>458</v>
      </c>
      <c r="NK2564" s="7" t="s">
        <v>458</v>
      </c>
      <c r="NL2564" s="7" t="s">
        <v>460</v>
      </c>
      <c r="NM2564" t="s">
        <v>571</v>
      </c>
      <c r="PA2564" s="10" t="s">
        <v>462</v>
      </c>
      <c r="PB2564" s="10" t="s">
        <v>462</v>
      </c>
      <c r="PC2564" s="10" t="s">
        <v>485</v>
      </c>
      <c r="PD2564" s="10" t="s">
        <v>485</v>
      </c>
      <c r="PE2564" s="10" t="s">
        <v>462</v>
      </c>
      <c r="PF2564" s="10" t="s">
        <v>485</v>
      </c>
      <c r="PG2564" s="10" t="s">
        <v>485</v>
      </c>
      <c r="PH2564" s="10" t="s">
        <v>485</v>
      </c>
      <c r="PI2564" s="10" t="s">
        <v>462</v>
      </c>
      <c r="PJ2564" s="10" t="s">
        <v>462</v>
      </c>
      <c r="PK2564" s="10" t="s">
        <v>463</v>
      </c>
      <c r="PL2564" s="10" t="s">
        <v>485</v>
      </c>
      <c r="PM2564" s="10" t="s">
        <v>462</v>
      </c>
      <c r="PN2564" s="10" t="s">
        <v>463</v>
      </c>
      <c r="PO2564" s="10" t="s">
        <v>485</v>
      </c>
      <c r="PP2564" s="10" t="s">
        <v>463</v>
      </c>
      <c r="PQ2564" s="10" t="s">
        <v>463</v>
      </c>
      <c r="PR2564" s="10" t="s">
        <v>485</v>
      </c>
      <c r="PS2564" s="10" t="s">
        <v>485</v>
      </c>
      <c r="PT2564" s="10" t="s">
        <v>463</v>
      </c>
      <c r="PU2564" s="10" t="s">
        <v>463</v>
      </c>
      <c r="QJ2564" s="10" t="s">
        <v>464</v>
      </c>
      <c r="QL2564" s="10">
        <v>12.509066666667</v>
      </c>
      <c r="QM2564" s="10" t="s">
        <v>839</v>
      </c>
      <c r="RF2564" s="10">
        <v>1</v>
      </c>
      <c r="RH2564" s="15">
        <f>IFERROR(AVERAGE(INDEX('[1]DO NOT TOUCH Préparation'!$T$1:$T$5,MATCH('DO NOT TOUCH - inputExtraction'!$CX2564,'[1]DO NOT TOUCH Préparation'!$S$1:$S$5,0)),INDEX('[1]DO NOT TOUCH Préparation'!$T$1:$T$5,MATCH('DO NOT TOUCH - inputExtraction'!$CY2564,'[1]DO NOT TOUCH Préparation'!$S$1:$S$5,0)),INDEX('[1]DO NOT TOUCH Préparation'!$T$1:$T$5,MATCH('DO NOT TOUCH - inputExtraction'!$CZ2564,'[1]DO NOT TOUCH Préparation'!$S$1:$S$5,0)),INDEX('[1]DO NOT TOUCH Préparation'!$T$1:$T$5,MATCH('DO NOT TOUCH - inputExtraction'!$DA2564,'[1]DO NOT TOUCH Préparation'!$S$1:$S$5,0)),INDEX('[1]DO NOT TOUCH Préparation'!$T$1:$T$5,MATCH('DO NOT TOUCH - inputExtraction'!$DB2564,'[1]DO NOT TOUCH Préparation'!$S$1:$S$5,0))),"")</f>
        <v>4.8</v>
      </c>
      <c r="RI2564" s="13">
        <f>IFERROR(AVERAGE(INDEX('[1]DO NOT TOUCH Préparation'!$T$1:$T$5,MATCH($DC2564,'[1]DO NOT TOUCH Préparation'!$S$1:$S$5,0)),INDEX('[1]DO NOT TOUCH Préparation'!$T$1:$T$5,MATCH('DO NOT TOUCH - inputExtraction'!$DD2564,'[1]DO NOT TOUCH Préparation'!$S$1:$S$5,0)),INDEX('[1]DO NOT TOUCH Préparation'!$T$1:$T$5,MATCH('DO NOT TOUCH - inputExtraction'!$DE2564,'[1]DO NOT TOUCH Préparation'!$S$1:$S$5,0)),INDEX('[1]DO NOT TOUCH Préparation'!$T$1:$T$5,MATCH(DF2564,'[1]DO NOT TOUCH Préparation'!$S$1:$S$5,0)),INDEX('[1]DO NOT TOUCH Préparation'!$T$1:$T$5,MATCH('DO NOT TOUCH - inputExtraction'!$DG2564,'[1]DO NOT TOUCH Préparation'!$S$1:$S$5,0))),"")</f>
        <v>4</v>
      </c>
      <c r="RK2564" s="10">
        <f>VLOOKUP(CX2564,'[1]DO NOT TOUCH Préparation'!$S$1:$T$5,2,0)</f>
        <v>5</v>
      </c>
      <c r="RL2564" s="10">
        <f>VLOOKUP(CY2564,'[1]DO NOT TOUCH Préparation'!$S$1:$T$5,2,0)</f>
        <v>5</v>
      </c>
      <c r="RM2564" s="10">
        <f>VLOOKUP(CZ2564,'[1]DO NOT TOUCH Préparation'!$S$1:$T$5,2,0)</f>
        <v>5</v>
      </c>
      <c r="RN2564" s="10">
        <f>VLOOKUP(DA2564,'[1]DO NOT TOUCH Préparation'!$S$1:$T$5,2,0)</f>
        <v>4</v>
      </c>
      <c r="RO2564" s="10">
        <f>VLOOKUP(DB2564,'[1]DO NOT TOUCH Préparation'!$S$1:$T$5,2,0)</f>
        <v>5</v>
      </c>
      <c r="RP2564" s="10">
        <f>VLOOKUP(DC2564,'[1]DO NOT TOUCH Préparation'!$S$1:$T$5,2,0)</f>
        <v>4</v>
      </c>
      <c r="RQ2564" s="10">
        <f>VLOOKUP(DD2564,'[1]DO NOT TOUCH Préparation'!$S$1:$T$5,2,0)</f>
        <v>3</v>
      </c>
      <c r="RR2564" s="10">
        <f>VLOOKUP(DE2564,'[1]DO NOT TOUCH Préparation'!$S$1:$T$5,2,0)</f>
        <v>4</v>
      </c>
      <c r="RS2564" s="10">
        <f>VLOOKUP(DF2564,'[1]DO NOT TOUCH Préparation'!$S$1:$T$5,2,0)</f>
        <v>4</v>
      </c>
      <c r="RT2564" s="10">
        <f>VLOOKUP(DG2564,'[1]DO NOT TOUCH Préparation'!$S$1:$T$5,2,0)</f>
        <v>5</v>
      </c>
      <c r="RV2564" s="5" t="str">
        <f>IF(CF2564&lt;&gt;"",CF2564,"")</f>
        <v>6% à 20%</v>
      </c>
      <c r="RW2564" s="5" t="str">
        <f>IF(CK2564&lt;&gt;"",CK2564,"")</f>
        <v>21% à 50%</v>
      </c>
      <c r="RX2564" s="5" t="str">
        <f t="shared" si="41"/>
        <v>Inférieur ou égal à 5%</v>
      </c>
      <c r="RZ2564" s="5" cm="1">
        <f t="array" ref="RZ2564">IFERROR(INDEX('[1]DO NOT TOUCH Préparation'!$W$2:$W$7,MATCH('DO NOT TOUCH - inputExtraction'!RV2564,'[1]DO NOT TOUCH Préparation'!$V$2:$V$7,0),),"1")</f>
        <v>3</v>
      </c>
      <c r="SA2564" s="5" cm="1">
        <f t="array" ref="SA2564">IFERROR(INDEX('[1]DO NOT TOUCH Préparation'!$W$2:$W$7,MATCH('DO NOT TOUCH - inputExtraction'!RW2564,'[1]DO NOT TOUCH Préparation'!$V$2:$V$7,0),),"1")</f>
        <v>4</v>
      </c>
      <c r="SB2564" s="5" cm="1">
        <f t="array" ref="SB2564">IFERROR(INDEX('[1]DO NOT TOUCH Préparation'!$W$2:$W$7,MATCH('DO NOT TOUCH - inputExtraction'!RX2564,'[1]DO NOT TOUCH Préparation'!$V$2:$V$7,0),),"1")</f>
        <v>2</v>
      </c>
      <c r="SD2564" s="5">
        <v>1</v>
      </c>
      <c r="SF2564" s="5">
        <f>IFERROR(VLOOKUP(H2564,'[1]DO NOT TOUCH Préparation'!$CL$2:$CM$9,2,0),"")</f>
        <v>3</v>
      </c>
      <c r="SG2564" s="5">
        <f>IFERROR(VLOOKUP(K2564,'[1]DO NOT TOUCH Préparation'!$CT$2:$CU$10,2,0),"")</f>
        <v>1</v>
      </c>
      <c r="SH2564" s="5">
        <f>IFERROR(VLOOKUP(L2564,'[1]DO NOT TOUCH Préparation'!$CX$2:$CY$6,2,0),"")</f>
        <v>2</v>
      </c>
    </row>
    <row r="2565" spans="1:502" ht="14.4" x14ac:dyDescent="0.3">
      <c r="A2565" s="4">
        <v>3372</v>
      </c>
      <c r="B2565" s="4" t="s">
        <v>5792</v>
      </c>
      <c r="C2565" s="4" t="s">
        <v>2215</v>
      </c>
      <c r="D2565" s="4" t="s">
        <v>836</v>
      </c>
      <c r="E2565" s="4" t="s">
        <v>439</v>
      </c>
      <c r="F2565" s="10" t="s">
        <v>1690</v>
      </c>
      <c r="G2565" s="10" t="s">
        <v>865</v>
      </c>
      <c r="H2565" s="7" t="s">
        <v>578</v>
      </c>
      <c r="I2565" s="7">
        <v>45</v>
      </c>
      <c r="J2565" s="7" t="s">
        <v>443</v>
      </c>
      <c r="K2565" s="7" t="s">
        <v>471</v>
      </c>
      <c r="L2565" s="7" t="s">
        <v>445</v>
      </c>
      <c r="M2565" s="7">
        <v>1</v>
      </c>
      <c r="N2565" s="12">
        <v>1</v>
      </c>
      <c r="O2565" s="12">
        <v>0</v>
      </c>
      <c r="P2565" s="7">
        <v>1</v>
      </c>
      <c r="Q2565" s="7">
        <v>1</v>
      </c>
      <c r="R2565" s="7">
        <v>1</v>
      </c>
      <c r="S2565" s="12">
        <v>0</v>
      </c>
      <c r="T2565" s="7">
        <v>1</v>
      </c>
      <c r="U2565" s="12">
        <v>0</v>
      </c>
      <c r="W2565" s="7">
        <v>1</v>
      </c>
      <c r="Y2565" s="7">
        <v>2</v>
      </c>
      <c r="AB2565" s="7">
        <v>3</v>
      </c>
      <c r="AC2565" s="10" t="s">
        <v>512</v>
      </c>
      <c r="BJ2565" s="10">
        <v>0</v>
      </c>
      <c r="BK2565" s="10">
        <v>0</v>
      </c>
      <c r="BL2565" s="10">
        <v>1</v>
      </c>
      <c r="BM2565" s="10">
        <v>0</v>
      </c>
      <c r="BN2565" s="10">
        <v>0</v>
      </c>
      <c r="BO2565" s="10">
        <v>0</v>
      </c>
      <c r="BP2565" s="10">
        <v>1</v>
      </c>
      <c r="BQ2565" s="10">
        <v>1</v>
      </c>
      <c r="BR2565" s="10">
        <v>0</v>
      </c>
      <c r="CB2565" s="10">
        <v>0</v>
      </c>
      <c r="CC2565" s="10">
        <v>0</v>
      </c>
      <c r="CE2565" s="7" t="s">
        <v>513</v>
      </c>
      <c r="CF2565" s="7" t="s">
        <v>474</v>
      </c>
      <c r="CG2565" s="7" t="s">
        <v>494</v>
      </c>
      <c r="CH2565" s="7">
        <v>4</v>
      </c>
      <c r="CI2565" s="7">
        <v>4</v>
      </c>
      <c r="CJ2565" s="7">
        <v>3</v>
      </c>
      <c r="CK2565" s="7" t="s">
        <v>448</v>
      </c>
      <c r="CL2565" s="7" t="s">
        <v>494</v>
      </c>
      <c r="CM2565" s="7">
        <v>3</v>
      </c>
      <c r="CN2565" s="7">
        <v>4</v>
      </c>
      <c r="CO2565" s="7">
        <v>3</v>
      </c>
      <c r="CP2565" s="7" t="s">
        <v>448</v>
      </c>
      <c r="CQ2565" s="7" t="s">
        <v>494</v>
      </c>
      <c r="CR2565" s="7">
        <v>3</v>
      </c>
      <c r="CS2565" s="7">
        <v>4</v>
      </c>
      <c r="CT2565" s="7">
        <v>3</v>
      </c>
      <c r="CU2565" s="7">
        <v>3</v>
      </c>
      <c r="CV2565" s="7">
        <v>4</v>
      </c>
      <c r="CW2565" t="s">
        <v>5793</v>
      </c>
      <c r="CX2565" t="s">
        <v>451</v>
      </c>
      <c r="CY2565" t="s">
        <v>453</v>
      </c>
      <c r="CZ2565" t="s">
        <v>453</v>
      </c>
      <c r="DA2565" t="s">
        <v>451</v>
      </c>
      <c r="DB2565" t="s">
        <v>453</v>
      </c>
      <c r="DC2565" t="s">
        <v>451</v>
      </c>
      <c r="DD2565" t="s">
        <v>453</v>
      </c>
      <c r="DE2565" t="s">
        <v>451</v>
      </c>
      <c r="DF2565" t="s">
        <v>453</v>
      </c>
      <c r="DG2565" t="s">
        <v>452</v>
      </c>
      <c r="DH2565" t="s">
        <v>455</v>
      </c>
      <c r="DI2565" t="s">
        <v>454</v>
      </c>
      <c r="DJ2565" t="s">
        <v>455</v>
      </c>
      <c r="DK2565" t="s">
        <v>455</v>
      </c>
      <c r="DL2565" t="s">
        <v>454</v>
      </c>
      <c r="DM2565" t="s">
        <v>454</v>
      </c>
      <c r="DN2565" t="s">
        <v>454</v>
      </c>
      <c r="DO2565" t="s">
        <v>454</v>
      </c>
      <c r="DP2565" t="s">
        <v>454</v>
      </c>
      <c r="DR2565" s="7" t="s">
        <v>456</v>
      </c>
      <c r="DS2565" s="7" t="s">
        <v>496</v>
      </c>
      <c r="DT2565" s="7" t="s">
        <v>456</v>
      </c>
      <c r="DU2565" s="7" t="s">
        <v>456</v>
      </c>
      <c r="DV2565" s="7" t="s">
        <v>456</v>
      </c>
      <c r="DW2565" s="7" t="s">
        <v>496</v>
      </c>
      <c r="DX2565" s="7" t="s">
        <v>456</v>
      </c>
      <c r="DY2565" s="7" t="s">
        <v>496</v>
      </c>
      <c r="DZ2565" s="7" t="s">
        <v>456</v>
      </c>
      <c r="EB2565">
        <v>4</v>
      </c>
      <c r="EC2565">
        <v>3</v>
      </c>
      <c r="ED2565">
        <v>4</v>
      </c>
      <c r="EE2565">
        <v>3</v>
      </c>
      <c r="EF2565">
        <v>3</v>
      </c>
      <c r="EG2565">
        <v>2</v>
      </c>
      <c r="EH2565">
        <v>4</v>
      </c>
      <c r="EI2565">
        <v>3</v>
      </c>
      <c r="EJ2565">
        <v>3</v>
      </c>
      <c r="EL2565" s="6"/>
      <c r="IJ2565">
        <v>3</v>
      </c>
      <c r="IK2565">
        <v>1</v>
      </c>
      <c r="IL2565">
        <v>2</v>
      </c>
      <c r="IP2565">
        <v>3</v>
      </c>
      <c r="IQ2565">
        <v>1</v>
      </c>
      <c r="IS2565">
        <v>2</v>
      </c>
      <c r="IV2565">
        <v>1</v>
      </c>
      <c r="IW2565">
        <v>3</v>
      </c>
      <c r="IX2565">
        <v>2</v>
      </c>
      <c r="JB2565">
        <v>1</v>
      </c>
      <c r="JC2565">
        <v>2</v>
      </c>
      <c r="JD2565">
        <v>3</v>
      </c>
      <c r="JH2565">
        <v>1</v>
      </c>
      <c r="JI2565">
        <v>2</v>
      </c>
      <c r="JJ2565">
        <v>3</v>
      </c>
      <c r="JN2565">
        <v>2</v>
      </c>
      <c r="JO2565">
        <v>1</v>
      </c>
      <c r="JP2565">
        <v>3</v>
      </c>
      <c r="JT2565">
        <v>1</v>
      </c>
      <c r="JU2565">
        <v>2</v>
      </c>
      <c r="JV2565">
        <v>3</v>
      </c>
      <c r="JZ2565">
        <v>1</v>
      </c>
      <c r="KA2565">
        <v>2</v>
      </c>
      <c r="KB2565">
        <v>3</v>
      </c>
      <c r="KF2565">
        <v>3</v>
      </c>
      <c r="KG2565">
        <v>1</v>
      </c>
      <c r="KH2565">
        <v>2</v>
      </c>
      <c r="KP2565">
        <v>4</v>
      </c>
      <c r="KQ2565">
        <v>4</v>
      </c>
      <c r="KR2565">
        <v>3</v>
      </c>
      <c r="KS2565">
        <v>4</v>
      </c>
      <c r="KT2565">
        <v>3</v>
      </c>
      <c r="KU2565">
        <v>1</v>
      </c>
      <c r="KZ2565">
        <v>2</v>
      </c>
      <c r="LC2565">
        <v>3</v>
      </c>
      <c r="LG2565">
        <v>3</v>
      </c>
      <c r="LI2565">
        <v>1</v>
      </c>
      <c r="LK2565">
        <v>2</v>
      </c>
      <c r="LP2565">
        <v>1</v>
      </c>
      <c r="LR2565">
        <v>2</v>
      </c>
      <c r="LU2565">
        <v>3</v>
      </c>
      <c r="MC2565">
        <v>1</v>
      </c>
      <c r="MD2565">
        <v>3</v>
      </c>
      <c r="MG2565">
        <v>2</v>
      </c>
      <c r="MK2565">
        <v>1</v>
      </c>
      <c r="ML2565">
        <v>2</v>
      </c>
      <c r="MO2565">
        <v>3</v>
      </c>
      <c r="MS2565" s="7" t="s">
        <v>459</v>
      </c>
      <c r="MT2565" s="7" t="s">
        <v>458</v>
      </c>
      <c r="MU2565" s="7" t="s">
        <v>482</v>
      </c>
      <c r="MV2565" s="7" t="s">
        <v>497</v>
      </c>
      <c r="MW2565" s="7" t="s">
        <v>458</v>
      </c>
      <c r="MX2565" s="7" t="s">
        <v>482</v>
      </c>
      <c r="MY2565" s="7" t="s">
        <v>458</v>
      </c>
      <c r="MZ2565" s="7" t="s">
        <v>482</v>
      </c>
      <c r="NA2565" s="7" t="s">
        <v>459</v>
      </c>
      <c r="NB2565" s="7" t="s">
        <v>459</v>
      </c>
      <c r="NC2565" s="7" t="s">
        <v>458</v>
      </c>
      <c r="ND2565" s="7" t="s">
        <v>482</v>
      </c>
      <c r="NE2565" s="7" t="s">
        <v>483</v>
      </c>
      <c r="NF2565" s="7" t="s">
        <v>458</v>
      </c>
      <c r="NG2565" s="7" t="s">
        <v>482</v>
      </c>
      <c r="NH2565" s="7" t="s">
        <v>482</v>
      </c>
      <c r="NI2565" s="7" t="s">
        <v>458</v>
      </c>
      <c r="NJ2565" s="7" t="s">
        <v>483</v>
      </c>
      <c r="NK2565" s="7" t="s">
        <v>497</v>
      </c>
      <c r="NL2565" s="7" t="s">
        <v>483</v>
      </c>
      <c r="NM2565" t="s">
        <v>498</v>
      </c>
      <c r="PA2565" s="10" t="s">
        <v>462</v>
      </c>
      <c r="PB2565" s="10" t="s">
        <v>499</v>
      </c>
      <c r="PC2565" s="10" t="s">
        <v>463</v>
      </c>
      <c r="PD2565" s="10" t="s">
        <v>463</v>
      </c>
      <c r="PE2565" s="10" t="s">
        <v>463</v>
      </c>
      <c r="PF2565" s="10" t="s">
        <v>463</v>
      </c>
      <c r="PG2565" s="10" t="s">
        <v>463</v>
      </c>
      <c r="PH2565" s="10" t="s">
        <v>499</v>
      </c>
      <c r="PI2565" s="10" t="s">
        <v>499</v>
      </c>
      <c r="PJ2565" s="10" t="s">
        <v>463</v>
      </c>
      <c r="PK2565" s="10" t="s">
        <v>463</v>
      </c>
      <c r="PL2565" s="10" t="s">
        <v>463</v>
      </c>
      <c r="PM2565" s="10" t="s">
        <v>462</v>
      </c>
      <c r="PN2565" s="10" t="s">
        <v>462</v>
      </c>
      <c r="PO2565" s="10" t="s">
        <v>463</v>
      </c>
      <c r="PP2565" s="10" t="s">
        <v>499</v>
      </c>
      <c r="PQ2565" s="10" t="s">
        <v>499</v>
      </c>
      <c r="PR2565" s="10" t="s">
        <v>462</v>
      </c>
      <c r="PS2565" s="10" t="s">
        <v>499</v>
      </c>
      <c r="PT2565" s="10" t="s">
        <v>499</v>
      </c>
      <c r="PU2565" s="10" t="s">
        <v>463</v>
      </c>
      <c r="QJ2565" s="10" t="s">
        <v>464</v>
      </c>
      <c r="QL2565" s="10">
        <v>6.6653333333333</v>
      </c>
      <c r="QM2565" s="10" t="s">
        <v>839</v>
      </c>
      <c r="QQ2565" s="10" t="s">
        <v>1026</v>
      </c>
      <c r="QR2565" s="10" t="s">
        <v>5794</v>
      </c>
      <c r="QS2565" s="10" t="s">
        <v>5795</v>
      </c>
      <c r="RF2565" s="10">
        <v>1</v>
      </c>
      <c r="RH2565" s="15">
        <f>IFERROR(AVERAGE(INDEX('[1]DO NOT TOUCH Préparation'!$T$1:$T$5,MATCH('DO NOT TOUCH - inputExtraction'!$CX2565,'[1]DO NOT TOUCH Préparation'!$S$1:$S$5,0)),INDEX('[1]DO NOT TOUCH Préparation'!$T$1:$T$5,MATCH('DO NOT TOUCH - inputExtraction'!$CY2565,'[1]DO NOT TOUCH Préparation'!$S$1:$S$5,0)),INDEX('[1]DO NOT TOUCH Préparation'!$T$1:$T$5,MATCH('DO NOT TOUCH - inputExtraction'!$CZ2565,'[1]DO NOT TOUCH Préparation'!$S$1:$S$5,0)),INDEX('[1]DO NOT TOUCH Préparation'!$T$1:$T$5,MATCH('DO NOT TOUCH - inputExtraction'!$DA2565,'[1]DO NOT TOUCH Préparation'!$S$1:$S$5,0)),INDEX('[1]DO NOT TOUCH Préparation'!$T$1:$T$5,MATCH('DO NOT TOUCH - inputExtraction'!$DB2565,'[1]DO NOT TOUCH Préparation'!$S$1:$S$5,0))),"")</f>
        <v>4.5999999999999996</v>
      </c>
      <c r="RI2565" s="13">
        <f>IFERROR(AVERAGE(INDEX('[1]DO NOT TOUCH Préparation'!$T$1:$T$5,MATCH($DC2565,'[1]DO NOT TOUCH Préparation'!$S$1:$S$5,0)),INDEX('[1]DO NOT TOUCH Préparation'!$T$1:$T$5,MATCH('DO NOT TOUCH - inputExtraction'!$DD2565,'[1]DO NOT TOUCH Préparation'!$S$1:$S$5,0)),INDEX('[1]DO NOT TOUCH Préparation'!$T$1:$T$5,MATCH('DO NOT TOUCH - inputExtraction'!$DE2565,'[1]DO NOT TOUCH Préparation'!$S$1:$S$5,0)),INDEX('[1]DO NOT TOUCH Préparation'!$T$1:$T$5,MATCH(DF2565,'[1]DO NOT TOUCH Préparation'!$S$1:$S$5,0)),INDEX('[1]DO NOT TOUCH Préparation'!$T$1:$T$5,MATCH('DO NOT TOUCH - inputExtraction'!$DG2565,'[1]DO NOT TOUCH Préparation'!$S$1:$S$5,0))),"")</f>
        <v>4.2</v>
      </c>
      <c r="RK2565" s="10">
        <f>VLOOKUP(CX2565,'[1]DO NOT TOUCH Préparation'!$S$1:$T$5,2,0)</f>
        <v>4</v>
      </c>
      <c r="RL2565" s="10">
        <f>VLOOKUP(CY2565,'[1]DO NOT TOUCH Préparation'!$S$1:$T$5,2,0)</f>
        <v>5</v>
      </c>
      <c r="RM2565" s="10">
        <f>VLOOKUP(CZ2565,'[1]DO NOT TOUCH Préparation'!$S$1:$T$5,2,0)</f>
        <v>5</v>
      </c>
      <c r="RN2565" s="10">
        <f>VLOOKUP(DA2565,'[1]DO NOT TOUCH Préparation'!$S$1:$T$5,2,0)</f>
        <v>4</v>
      </c>
      <c r="RO2565" s="10">
        <f>VLOOKUP(DB2565,'[1]DO NOT TOUCH Préparation'!$S$1:$T$5,2,0)</f>
        <v>5</v>
      </c>
      <c r="RP2565" s="10">
        <f>VLOOKUP(DC2565,'[1]DO NOT TOUCH Préparation'!$S$1:$T$5,2,0)</f>
        <v>4</v>
      </c>
      <c r="RQ2565" s="10">
        <f>VLOOKUP(DD2565,'[1]DO NOT TOUCH Préparation'!$S$1:$T$5,2,0)</f>
        <v>5</v>
      </c>
      <c r="RR2565" s="10">
        <f>VLOOKUP(DE2565,'[1]DO NOT TOUCH Préparation'!$S$1:$T$5,2,0)</f>
        <v>4</v>
      </c>
      <c r="RS2565" s="10">
        <f>VLOOKUP(DF2565,'[1]DO NOT TOUCH Préparation'!$S$1:$T$5,2,0)</f>
        <v>5</v>
      </c>
      <c r="RT2565" s="10">
        <f>VLOOKUP(DG2565,'[1]DO NOT TOUCH Préparation'!$S$1:$T$5,2,0)</f>
        <v>3</v>
      </c>
      <c r="RV2565" s="5" t="str">
        <f>IF(CF2565&lt;&gt;"",CF2565,"")</f>
        <v>Inférieur ou égal à 5%</v>
      </c>
      <c r="RW2565" s="5" t="str">
        <f>IF(CK2565&lt;&gt;"",CK2565,"")</f>
        <v>6% à 20%</v>
      </c>
      <c r="RX2565" s="5" t="str">
        <f t="shared" si="41"/>
        <v>6% à 20%</v>
      </c>
      <c r="RZ2565" s="5" cm="1">
        <f t="array" ref="RZ2565">IFERROR(INDEX('[1]DO NOT TOUCH Préparation'!$W$2:$W$7,MATCH('DO NOT TOUCH - inputExtraction'!RV2565,'[1]DO NOT TOUCH Préparation'!$V$2:$V$7,0),),"1")</f>
        <v>2</v>
      </c>
      <c r="SA2565" s="5" cm="1">
        <f t="array" ref="SA2565">IFERROR(INDEX('[1]DO NOT TOUCH Préparation'!$W$2:$W$7,MATCH('DO NOT TOUCH - inputExtraction'!RW2565,'[1]DO NOT TOUCH Préparation'!$V$2:$V$7,0),),"1")</f>
        <v>3</v>
      </c>
      <c r="SB2565" s="5" cm="1">
        <f t="array" ref="SB2565">IFERROR(INDEX('[1]DO NOT TOUCH Préparation'!$W$2:$W$7,MATCH('DO NOT TOUCH - inputExtraction'!RX2565,'[1]DO NOT TOUCH Préparation'!$V$2:$V$7,0),),"1")</f>
        <v>3</v>
      </c>
      <c r="SD2565" s="5">
        <v>1</v>
      </c>
      <c r="SF2565" s="5">
        <f>IFERROR(VLOOKUP(H2565,'[1]DO NOT TOUCH Préparation'!$CL$2:$CM$9,2,0),"")</f>
        <v>8</v>
      </c>
      <c r="SG2565" s="5">
        <f>IFERROR(VLOOKUP(K2565,'[1]DO NOT TOUCH Préparation'!$CT$2:$CU$10,2,0),"")</f>
        <v>1</v>
      </c>
      <c r="SH2565" s="5">
        <f>IFERROR(VLOOKUP(L2565,'[1]DO NOT TOUCH Préparation'!$CX$2:$CY$6,2,0),"")</f>
        <v>4</v>
      </c>
    </row>
    <row r="2566" spans="1:502" ht="14.4" x14ac:dyDescent="0.3">
      <c r="A2566" s="4">
        <v>3373</v>
      </c>
      <c r="B2566" s="4" t="s">
        <v>5796</v>
      </c>
      <c r="C2566" s="4" t="s">
        <v>1330</v>
      </c>
      <c r="D2566" s="4" t="s">
        <v>836</v>
      </c>
      <c r="E2566" s="4" t="s">
        <v>439</v>
      </c>
      <c r="F2566" s="10" t="s">
        <v>1690</v>
      </c>
      <c r="G2566" s="10" t="s">
        <v>865</v>
      </c>
      <c r="H2566" s="7" t="s">
        <v>578</v>
      </c>
      <c r="I2566" s="7">
        <v>55</v>
      </c>
      <c r="J2566" s="7" t="s">
        <v>443</v>
      </c>
      <c r="K2566" s="7" t="s">
        <v>444</v>
      </c>
      <c r="L2566" s="7" t="s">
        <v>445</v>
      </c>
      <c r="M2566" s="7">
        <v>2</v>
      </c>
      <c r="N2566" s="12">
        <v>1</v>
      </c>
      <c r="O2566" s="12">
        <v>0</v>
      </c>
      <c r="P2566" s="7">
        <v>1</v>
      </c>
      <c r="Q2566" s="7">
        <v>1</v>
      </c>
      <c r="R2566" s="7">
        <v>1</v>
      </c>
      <c r="S2566" s="12">
        <v>0</v>
      </c>
      <c r="T2566" s="7">
        <v>1</v>
      </c>
      <c r="U2566" s="12">
        <v>0</v>
      </c>
      <c r="V2566" s="7">
        <v>2</v>
      </c>
      <c r="W2566" s="7">
        <v>1</v>
      </c>
      <c r="Z2566" s="7">
        <v>3</v>
      </c>
      <c r="AC2566" s="10" t="s">
        <v>838</v>
      </c>
      <c r="BJ2566" s="10">
        <v>1</v>
      </c>
      <c r="BK2566" s="10">
        <v>0</v>
      </c>
      <c r="BL2566" s="10">
        <v>0</v>
      </c>
      <c r="BM2566" s="10">
        <v>0</v>
      </c>
      <c r="BN2566" s="10">
        <v>0</v>
      </c>
      <c r="BO2566" s="10">
        <v>1</v>
      </c>
      <c r="BP2566" s="10">
        <v>1</v>
      </c>
      <c r="BQ2566" s="10">
        <v>0</v>
      </c>
      <c r="BR2566" s="10">
        <v>0</v>
      </c>
      <c r="CB2566" s="10">
        <v>0</v>
      </c>
      <c r="CC2566" s="10">
        <v>0</v>
      </c>
      <c r="CE2566" s="7" t="s">
        <v>447</v>
      </c>
      <c r="CF2566" s="7" t="s">
        <v>523</v>
      </c>
      <c r="CG2566" s="7" t="s">
        <v>449</v>
      </c>
      <c r="CH2566" s="7">
        <v>4</v>
      </c>
      <c r="CI2566" s="7">
        <v>4</v>
      </c>
      <c r="CJ2566" s="7">
        <v>3</v>
      </c>
      <c r="CK2566" s="7" t="s">
        <v>448</v>
      </c>
      <c r="CL2566" s="7" t="s">
        <v>449</v>
      </c>
      <c r="CM2566" s="7">
        <v>4</v>
      </c>
      <c r="CN2566" s="7" t="s">
        <v>524</v>
      </c>
      <c r="CO2566" s="7">
        <v>4</v>
      </c>
      <c r="CP2566" s="7" t="s">
        <v>448</v>
      </c>
      <c r="CQ2566" s="7" t="s">
        <v>475</v>
      </c>
      <c r="CR2566" s="7">
        <v>4</v>
      </c>
      <c r="CS2566" s="7">
        <v>4</v>
      </c>
      <c r="CT2566" s="7">
        <v>3</v>
      </c>
      <c r="CU2566" s="7">
        <v>3</v>
      </c>
      <c r="CX2566" t="s">
        <v>451</v>
      </c>
      <c r="CY2566" t="s">
        <v>451</v>
      </c>
      <c r="CZ2566" t="s">
        <v>453</v>
      </c>
      <c r="DA2566" t="s">
        <v>451</v>
      </c>
      <c r="DB2566" t="s">
        <v>451</v>
      </c>
      <c r="DC2566" t="s">
        <v>453</v>
      </c>
      <c r="DD2566" t="s">
        <v>451</v>
      </c>
      <c r="DE2566" t="s">
        <v>453</v>
      </c>
      <c r="DF2566" t="s">
        <v>451</v>
      </c>
      <c r="DG2566" t="s">
        <v>451</v>
      </c>
      <c r="DH2566" t="s">
        <v>455</v>
      </c>
      <c r="DI2566" t="s">
        <v>455</v>
      </c>
      <c r="DJ2566" t="s">
        <v>455</v>
      </c>
      <c r="DK2566" t="s">
        <v>455</v>
      </c>
      <c r="DL2566" t="s">
        <v>455</v>
      </c>
      <c r="DM2566" t="s">
        <v>455</v>
      </c>
      <c r="DN2566" t="s">
        <v>455</v>
      </c>
      <c r="DO2566" t="s">
        <v>455</v>
      </c>
      <c r="DP2566" t="s">
        <v>455</v>
      </c>
      <c r="DQ2566" t="s">
        <v>455</v>
      </c>
      <c r="DR2566" s="7" t="s">
        <v>456</v>
      </c>
      <c r="DS2566" s="7" t="s">
        <v>456</v>
      </c>
      <c r="DT2566" s="7" t="s">
        <v>612</v>
      </c>
      <c r="DU2566" s="7" t="s">
        <v>496</v>
      </c>
      <c r="DV2566" s="7" t="s">
        <v>496</v>
      </c>
      <c r="DW2566" s="7" t="s">
        <v>612</v>
      </c>
      <c r="DX2566" s="7" t="s">
        <v>496</v>
      </c>
      <c r="DY2566" s="7" t="s">
        <v>612</v>
      </c>
      <c r="DZ2566" s="7" t="s">
        <v>496</v>
      </c>
      <c r="EA2566" s="7" t="s">
        <v>496</v>
      </c>
      <c r="EB2566">
        <v>4</v>
      </c>
      <c r="EC2566">
        <v>3</v>
      </c>
      <c r="ED2566">
        <v>4</v>
      </c>
      <c r="EE2566">
        <v>3</v>
      </c>
      <c r="EF2566">
        <v>4</v>
      </c>
      <c r="EG2566" t="s">
        <v>457</v>
      </c>
      <c r="EH2566">
        <v>4</v>
      </c>
      <c r="EI2566" t="s">
        <v>457</v>
      </c>
      <c r="EJ2566">
        <v>4</v>
      </c>
      <c r="EK2566">
        <v>4</v>
      </c>
      <c r="EL2566" s="6"/>
      <c r="IH2566">
        <v>2</v>
      </c>
      <c r="II2566">
        <v>3</v>
      </c>
      <c r="IJ2566">
        <v>1</v>
      </c>
      <c r="IN2566">
        <v>2</v>
      </c>
      <c r="IO2566">
        <v>3</v>
      </c>
      <c r="IP2566">
        <v>1</v>
      </c>
      <c r="IT2566">
        <v>2</v>
      </c>
      <c r="IU2566">
        <v>3</v>
      </c>
      <c r="IV2566">
        <v>1</v>
      </c>
      <c r="IZ2566">
        <v>3</v>
      </c>
      <c r="JA2566">
        <v>2</v>
      </c>
      <c r="JB2566">
        <v>1</v>
      </c>
      <c r="JF2566">
        <v>2</v>
      </c>
      <c r="JG2566">
        <v>1</v>
      </c>
      <c r="JJ2566">
        <v>3</v>
      </c>
      <c r="JL2566">
        <v>1</v>
      </c>
      <c r="JM2566">
        <v>2</v>
      </c>
      <c r="JN2566">
        <v>3</v>
      </c>
      <c r="JR2566">
        <v>2</v>
      </c>
      <c r="JS2566">
        <v>3</v>
      </c>
      <c r="JT2566">
        <v>1</v>
      </c>
      <c r="JX2566">
        <v>1</v>
      </c>
      <c r="JY2566">
        <v>3</v>
      </c>
      <c r="JZ2566">
        <v>2</v>
      </c>
      <c r="KD2566">
        <v>2</v>
      </c>
      <c r="KE2566">
        <v>3</v>
      </c>
      <c r="KF2566">
        <v>1</v>
      </c>
      <c r="KJ2566">
        <v>1</v>
      </c>
      <c r="KK2566">
        <v>3</v>
      </c>
      <c r="KL2566">
        <v>2</v>
      </c>
      <c r="KP2566">
        <v>4</v>
      </c>
      <c r="KQ2566">
        <v>4</v>
      </c>
      <c r="KR2566">
        <v>4</v>
      </c>
      <c r="KS2566">
        <v>4</v>
      </c>
      <c r="KT2566">
        <v>3</v>
      </c>
      <c r="KW2566">
        <v>3</v>
      </c>
      <c r="KZ2566">
        <v>1</v>
      </c>
      <c r="LB2566">
        <v>2</v>
      </c>
      <c r="LG2566">
        <v>3</v>
      </c>
      <c r="LJ2566">
        <v>1</v>
      </c>
      <c r="LL2566">
        <v>2</v>
      </c>
      <c r="LO2566">
        <v>2</v>
      </c>
      <c r="LT2566">
        <v>1</v>
      </c>
      <c r="LV2566">
        <v>3</v>
      </c>
      <c r="MA2566">
        <v>3</v>
      </c>
      <c r="MD2566">
        <v>1</v>
      </c>
      <c r="MF2566">
        <v>2</v>
      </c>
      <c r="MI2566">
        <v>2</v>
      </c>
      <c r="MN2566">
        <v>1</v>
      </c>
      <c r="MS2566" s="7" t="s">
        <v>458</v>
      </c>
      <c r="MT2566" s="7" t="s">
        <v>458</v>
      </c>
      <c r="MU2566" s="7" t="s">
        <v>458</v>
      </c>
      <c r="MV2566" s="7" t="s">
        <v>458</v>
      </c>
      <c r="MW2566" s="7" t="s">
        <v>458</v>
      </c>
      <c r="MX2566" s="7" t="s">
        <v>460</v>
      </c>
      <c r="MY2566" s="7" t="s">
        <v>458</v>
      </c>
      <c r="MZ2566" s="7" t="s">
        <v>460</v>
      </c>
      <c r="NA2566" s="7" t="s">
        <v>458</v>
      </c>
      <c r="NB2566" s="7" t="s">
        <v>458</v>
      </c>
      <c r="NC2566" s="7" t="s">
        <v>458</v>
      </c>
      <c r="ND2566" s="7" t="s">
        <v>458</v>
      </c>
      <c r="NE2566" s="7" t="s">
        <v>458</v>
      </c>
      <c r="NF2566" s="7" t="s">
        <v>458</v>
      </c>
      <c r="NG2566" s="7" t="s">
        <v>458</v>
      </c>
      <c r="NH2566" s="7" t="s">
        <v>460</v>
      </c>
      <c r="NI2566" s="7" t="s">
        <v>458</v>
      </c>
      <c r="NJ2566" s="7" t="s">
        <v>460</v>
      </c>
      <c r="NK2566" s="7" t="s">
        <v>458</v>
      </c>
      <c r="NL2566" s="7" t="s">
        <v>458</v>
      </c>
      <c r="NM2566" t="s">
        <v>498</v>
      </c>
      <c r="PA2566" s="10" t="s">
        <v>462</v>
      </c>
      <c r="PB2566" s="10" t="s">
        <v>462</v>
      </c>
      <c r="PC2566" s="10" t="s">
        <v>463</v>
      </c>
      <c r="PD2566" s="10" t="s">
        <v>463</v>
      </c>
      <c r="PE2566" s="10" t="s">
        <v>485</v>
      </c>
      <c r="PF2566" s="10" t="s">
        <v>499</v>
      </c>
      <c r="PG2566" s="10" t="s">
        <v>463</v>
      </c>
      <c r="PH2566" s="10" t="s">
        <v>463</v>
      </c>
      <c r="PI2566" s="10" t="s">
        <v>463</v>
      </c>
      <c r="PJ2566" s="10" t="s">
        <v>485</v>
      </c>
      <c r="PK2566" s="10" t="s">
        <v>462</v>
      </c>
      <c r="PL2566" s="10" t="s">
        <v>485</v>
      </c>
      <c r="PM2566" s="10" t="s">
        <v>462</v>
      </c>
      <c r="PN2566" s="10" t="s">
        <v>463</v>
      </c>
      <c r="PO2566" s="10" t="s">
        <v>485</v>
      </c>
      <c r="PP2566" s="10" t="s">
        <v>462</v>
      </c>
      <c r="PQ2566" s="10" t="s">
        <v>485</v>
      </c>
      <c r="PR2566" s="10" t="s">
        <v>499</v>
      </c>
      <c r="PS2566" s="10" t="s">
        <v>485</v>
      </c>
      <c r="PT2566" s="10" t="s">
        <v>462</v>
      </c>
      <c r="PU2566" s="10" t="s">
        <v>463</v>
      </c>
      <c r="QJ2566" s="10" t="s">
        <v>464</v>
      </c>
      <c r="QL2566" s="10">
        <v>6.3568333333332996</v>
      </c>
      <c r="QM2566" s="10" t="s">
        <v>839</v>
      </c>
      <c r="RF2566" s="10">
        <v>1</v>
      </c>
      <c r="RH2566" s="15">
        <f>IFERROR(AVERAGE(INDEX('[1]DO NOT TOUCH Préparation'!$T$1:$T$5,MATCH('DO NOT TOUCH - inputExtraction'!$CX2566,'[1]DO NOT TOUCH Préparation'!$S$1:$S$5,0)),INDEX('[1]DO NOT TOUCH Préparation'!$T$1:$T$5,MATCH('DO NOT TOUCH - inputExtraction'!$CY2566,'[1]DO NOT TOUCH Préparation'!$S$1:$S$5,0)),INDEX('[1]DO NOT TOUCH Préparation'!$T$1:$T$5,MATCH('DO NOT TOUCH - inputExtraction'!$CZ2566,'[1]DO NOT TOUCH Préparation'!$S$1:$S$5,0)),INDEX('[1]DO NOT TOUCH Préparation'!$T$1:$T$5,MATCH('DO NOT TOUCH - inputExtraction'!$DA2566,'[1]DO NOT TOUCH Préparation'!$S$1:$S$5,0)),INDEX('[1]DO NOT TOUCH Préparation'!$T$1:$T$5,MATCH('DO NOT TOUCH - inputExtraction'!$DB2566,'[1]DO NOT TOUCH Préparation'!$S$1:$S$5,0))),"")</f>
        <v>4.2</v>
      </c>
      <c r="RI2566" s="13">
        <f>IFERROR(AVERAGE(INDEX('[1]DO NOT TOUCH Préparation'!$T$1:$T$5,MATCH($DC2566,'[1]DO NOT TOUCH Préparation'!$S$1:$S$5,0)),INDEX('[1]DO NOT TOUCH Préparation'!$T$1:$T$5,MATCH('DO NOT TOUCH - inputExtraction'!$DD2566,'[1]DO NOT TOUCH Préparation'!$S$1:$S$5,0)),INDEX('[1]DO NOT TOUCH Préparation'!$T$1:$T$5,MATCH('DO NOT TOUCH - inputExtraction'!$DE2566,'[1]DO NOT TOUCH Préparation'!$S$1:$S$5,0)),INDEX('[1]DO NOT TOUCH Préparation'!$T$1:$T$5,MATCH(DF2566,'[1]DO NOT TOUCH Préparation'!$S$1:$S$5,0)),INDEX('[1]DO NOT TOUCH Préparation'!$T$1:$T$5,MATCH('DO NOT TOUCH - inputExtraction'!$DG2566,'[1]DO NOT TOUCH Préparation'!$S$1:$S$5,0))),"")</f>
        <v>4.4000000000000004</v>
      </c>
      <c r="RK2566" s="10">
        <f>VLOOKUP(CX2566,'[1]DO NOT TOUCH Préparation'!$S$1:$T$5,2,0)</f>
        <v>4</v>
      </c>
      <c r="RL2566" s="10">
        <f>VLOOKUP(CY2566,'[1]DO NOT TOUCH Préparation'!$S$1:$T$5,2,0)</f>
        <v>4</v>
      </c>
      <c r="RM2566" s="10">
        <f>VLOOKUP(CZ2566,'[1]DO NOT TOUCH Préparation'!$S$1:$T$5,2,0)</f>
        <v>5</v>
      </c>
      <c r="RN2566" s="10">
        <f>VLOOKUP(DA2566,'[1]DO NOT TOUCH Préparation'!$S$1:$T$5,2,0)</f>
        <v>4</v>
      </c>
      <c r="RO2566" s="10">
        <f>VLOOKUP(DB2566,'[1]DO NOT TOUCH Préparation'!$S$1:$T$5,2,0)</f>
        <v>4</v>
      </c>
      <c r="RP2566" s="10">
        <f>VLOOKUP(DC2566,'[1]DO NOT TOUCH Préparation'!$S$1:$T$5,2,0)</f>
        <v>5</v>
      </c>
      <c r="RQ2566" s="10">
        <f>VLOOKUP(DD2566,'[1]DO NOT TOUCH Préparation'!$S$1:$T$5,2,0)</f>
        <v>4</v>
      </c>
      <c r="RR2566" s="10">
        <f>VLOOKUP(DE2566,'[1]DO NOT TOUCH Préparation'!$S$1:$T$5,2,0)</f>
        <v>5</v>
      </c>
      <c r="RS2566" s="10">
        <f>VLOOKUP(DF2566,'[1]DO NOT TOUCH Préparation'!$S$1:$T$5,2,0)</f>
        <v>4</v>
      </c>
      <c r="RT2566" s="10">
        <f>VLOOKUP(DG2566,'[1]DO NOT TOUCH Préparation'!$S$1:$T$5,2,0)</f>
        <v>4</v>
      </c>
      <c r="RV2566" s="5" t="str">
        <f>IF(CF2566&lt;&gt;"",CF2566,"")</f>
        <v>21% à 50%</v>
      </c>
      <c r="RW2566" s="5" t="str">
        <f>IF(CK2566&lt;&gt;"",CK2566,"")</f>
        <v>6% à 20%</v>
      </c>
      <c r="RX2566" s="5" t="str">
        <f t="shared" si="41"/>
        <v>6% à 20%</v>
      </c>
      <c r="RZ2566" s="5" cm="1">
        <f t="array" ref="RZ2566">IFERROR(INDEX('[1]DO NOT TOUCH Préparation'!$W$2:$W$7,MATCH('DO NOT TOUCH - inputExtraction'!RV2566,'[1]DO NOT TOUCH Préparation'!$V$2:$V$7,0),),"1")</f>
        <v>4</v>
      </c>
      <c r="SA2566" s="5" cm="1">
        <f t="array" ref="SA2566">IFERROR(INDEX('[1]DO NOT TOUCH Préparation'!$W$2:$W$7,MATCH('DO NOT TOUCH - inputExtraction'!RW2566,'[1]DO NOT TOUCH Préparation'!$V$2:$V$7,0),),"1")</f>
        <v>3</v>
      </c>
      <c r="SB2566" s="5" cm="1">
        <f t="array" ref="SB2566">IFERROR(INDEX('[1]DO NOT TOUCH Préparation'!$W$2:$W$7,MATCH('DO NOT TOUCH - inputExtraction'!RX2566,'[1]DO NOT TOUCH Préparation'!$V$2:$V$7,0),),"1")</f>
        <v>3</v>
      </c>
      <c r="SD2566" s="5">
        <v>1</v>
      </c>
      <c r="SF2566" s="5">
        <f>IFERROR(VLOOKUP(H2566,'[1]DO NOT TOUCH Préparation'!$CL$2:$CM$9,2,0),"")</f>
        <v>8</v>
      </c>
      <c r="SG2566" s="5">
        <f>IFERROR(VLOOKUP(K2566,'[1]DO NOT TOUCH Préparation'!$CT$2:$CU$10,2,0),"")</f>
        <v>6</v>
      </c>
      <c r="SH2566" s="5">
        <f>IFERROR(VLOOKUP(L2566,'[1]DO NOT TOUCH Préparation'!$CX$2:$CY$6,2,0),"")</f>
        <v>4</v>
      </c>
    </row>
    <row r="2567" spans="1:502" ht="14.4" x14ac:dyDescent="0.3">
      <c r="A2567" s="4">
        <v>3374</v>
      </c>
      <c r="B2567" s="4" t="s">
        <v>5797</v>
      </c>
      <c r="C2567" s="4" t="s">
        <v>4892</v>
      </c>
      <c r="D2567" s="4" t="s">
        <v>904</v>
      </c>
      <c r="E2567" s="4" t="s">
        <v>439</v>
      </c>
      <c r="F2567" s="10" t="s">
        <v>1261</v>
      </c>
      <c r="G2567" s="10" t="s">
        <v>709</v>
      </c>
      <c r="H2567" s="7" t="s">
        <v>549</v>
      </c>
      <c r="I2567" s="7">
        <v>72</v>
      </c>
      <c r="J2567" s="7" t="s">
        <v>554</v>
      </c>
      <c r="K2567" s="7" t="s">
        <v>555</v>
      </c>
      <c r="L2567" s="7" t="s">
        <v>492</v>
      </c>
      <c r="M2567" s="7">
        <v>6</v>
      </c>
      <c r="N2567" s="12">
        <v>0</v>
      </c>
      <c r="O2567" s="12">
        <v>0</v>
      </c>
      <c r="P2567" s="7">
        <v>0</v>
      </c>
      <c r="Q2567" s="7">
        <v>0</v>
      </c>
      <c r="R2567" s="7">
        <v>1</v>
      </c>
      <c r="S2567" s="12">
        <v>0</v>
      </c>
      <c r="T2567" s="7">
        <v>1</v>
      </c>
      <c r="U2567" s="12">
        <v>0</v>
      </c>
      <c r="V2567" s="7">
        <v>3</v>
      </c>
      <c r="W2567" s="7">
        <v>1</v>
      </c>
      <c r="X2567" s="7">
        <v>2</v>
      </c>
      <c r="AC2567" s="10" t="s">
        <v>906</v>
      </c>
      <c r="BS2567" s="10">
        <v>0</v>
      </c>
      <c r="BT2567" s="10">
        <v>0</v>
      </c>
      <c r="BU2567" s="10">
        <v>1</v>
      </c>
      <c r="BV2567" s="10">
        <v>0</v>
      </c>
      <c r="BW2567" s="10">
        <v>0</v>
      </c>
      <c r="BX2567" s="10">
        <v>0</v>
      </c>
      <c r="BY2567" s="10">
        <v>1</v>
      </c>
      <c r="BZ2567" s="10">
        <v>1</v>
      </c>
      <c r="CA2567" s="10">
        <v>0</v>
      </c>
      <c r="CB2567" s="10">
        <v>0</v>
      </c>
      <c r="CC2567" s="10">
        <v>0</v>
      </c>
      <c r="CE2567" s="7" t="s">
        <v>447</v>
      </c>
      <c r="CF2567" s="7" t="s">
        <v>523</v>
      </c>
      <c r="CG2567" s="7" t="s">
        <v>449</v>
      </c>
      <c r="CH2567" s="7">
        <v>4</v>
      </c>
      <c r="CI2567" s="7">
        <v>3</v>
      </c>
      <c r="CJ2567" s="7">
        <v>4</v>
      </c>
      <c r="CK2567" s="7" t="s">
        <v>523</v>
      </c>
      <c r="CL2567" s="7" t="s">
        <v>475</v>
      </c>
      <c r="CM2567" s="7" t="s">
        <v>524</v>
      </c>
      <c r="CN2567" s="7">
        <v>4</v>
      </c>
      <c r="CO2567" s="7">
        <v>3</v>
      </c>
      <c r="CP2567" s="7" t="s">
        <v>570</v>
      </c>
      <c r="CQ2567" s="7" t="s">
        <v>638</v>
      </c>
      <c r="CR2567" s="7" t="s">
        <v>524</v>
      </c>
      <c r="CS2567" s="7">
        <v>4</v>
      </c>
      <c r="CT2567" s="7">
        <v>4</v>
      </c>
      <c r="CU2567" s="7">
        <v>3</v>
      </c>
      <c r="CX2567" t="s">
        <v>453</v>
      </c>
      <c r="CY2567" t="s">
        <v>451</v>
      </c>
      <c r="CZ2567" t="s">
        <v>453</v>
      </c>
      <c r="DA2567" t="s">
        <v>451</v>
      </c>
      <c r="DB2567" t="s">
        <v>452</v>
      </c>
      <c r="DC2567" t="s">
        <v>451</v>
      </c>
      <c r="DD2567" t="s">
        <v>453</v>
      </c>
      <c r="DE2567" t="s">
        <v>451</v>
      </c>
      <c r="DF2567" t="s">
        <v>452</v>
      </c>
      <c r="DG2567" t="s">
        <v>451</v>
      </c>
      <c r="DH2567" t="s">
        <v>455</v>
      </c>
      <c r="DI2567" t="s">
        <v>454</v>
      </c>
      <c r="DJ2567" t="s">
        <v>455</v>
      </c>
      <c r="DK2567" t="s">
        <v>454</v>
      </c>
      <c r="DM2567" t="s">
        <v>455</v>
      </c>
      <c r="DN2567" t="s">
        <v>455</v>
      </c>
      <c r="DO2567" t="s">
        <v>454</v>
      </c>
      <c r="DQ2567" t="s">
        <v>455</v>
      </c>
      <c r="DR2567" s="7" t="s">
        <v>496</v>
      </c>
      <c r="DS2567" s="7" t="s">
        <v>479</v>
      </c>
      <c r="DT2567" s="7" t="s">
        <v>456</v>
      </c>
      <c r="DU2567" s="7" t="s">
        <v>479</v>
      </c>
      <c r="DW2567" s="7" t="s">
        <v>479</v>
      </c>
      <c r="DX2567" s="7" t="s">
        <v>496</v>
      </c>
      <c r="DY2567" s="7" t="s">
        <v>479</v>
      </c>
      <c r="EA2567" s="7" t="s">
        <v>496</v>
      </c>
      <c r="EB2567" t="s">
        <v>457</v>
      </c>
      <c r="EC2567">
        <v>4</v>
      </c>
      <c r="ED2567">
        <v>4</v>
      </c>
      <c r="EE2567">
        <v>3</v>
      </c>
      <c r="EG2567">
        <v>3</v>
      </c>
      <c r="EH2567" t="s">
        <v>457</v>
      </c>
      <c r="EI2567">
        <v>4</v>
      </c>
      <c r="EK2567" t="s">
        <v>457</v>
      </c>
      <c r="EL2567" s="6"/>
      <c r="IH2567">
        <v>3</v>
      </c>
      <c r="II2567">
        <v>2</v>
      </c>
      <c r="IJ2567">
        <v>1</v>
      </c>
      <c r="IO2567">
        <v>3</v>
      </c>
      <c r="IP2567">
        <v>2</v>
      </c>
      <c r="IR2567">
        <v>1</v>
      </c>
      <c r="IT2567">
        <v>3</v>
      </c>
      <c r="IU2567">
        <v>2</v>
      </c>
      <c r="IV2567">
        <v>1</v>
      </c>
      <c r="IZ2567">
        <v>3</v>
      </c>
      <c r="JA2567">
        <v>2</v>
      </c>
      <c r="JC2567">
        <v>1</v>
      </c>
      <c r="JL2567">
        <v>1</v>
      </c>
      <c r="JO2567">
        <v>2</v>
      </c>
      <c r="JQ2567">
        <v>3</v>
      </c>
      <c r="JS2567">
        <v>3</v>
      </c>
      <c r="JT2567">
        <v>1</v>
      </c>
      <c r="JU2567">
        <v>2</v>
      </c>
      <c r="JX2567">
        <v>1</v>
      </c>
      <c r="JY2567">
        <v>2</v>
      </c>
      <c r="KC2567">
        <v>3</v>
      </c>
      <c r="KJ2567">
        <v>3</v>
      </c>
      <c r="KL2567">
        <v>2</v>
      </c>
      <c r="KM2567">
        <v>1</v>
      </c>
      <c r="KP2567" t="s">
        <v>480</v>
      </c>
      <c r="KQ2567">
        <v>4</v>
      </c>
      <c r="KR2567">
        <v>2</v>
      </c>
      <c r="KS2567">
        <v>3</v>
      </c>
      <c r="KT2567">
        <v>4</v>
      </c>
      <c r="KU2567">
        <v>2</v>
      </c>
      <c r="KY2567">
        <v>1</v>
      </c>
      <c r="LB2567">
        <v>3</v>
      </c>
      <c r="LE2567">
        <v>2</v>
      </c>
      <c r="LG2567">
        <v>1</v>
      </c>
      <c r="LN2567">
        <v>3</v>
      </c>
      <c r="LQ2567">
        <v>1</v>
      </c>
      <c r="LS2567">
        <v>2</v>
      </c>
      <c r="LT2567">
        <v>3</v>
      </c>
      <c r="MA2567">
        <v>1</v>
      </c>
      <c r="ME2567">
        <v>2</v>
      </c>
      <c r="MF2567">
        <v>3</v>
      </c>
      <c r="MI2567">
        <v>1</v>
      </c>
      <c r="MJ2567">
        <v>2</v>
      </c>
      <c r="MR2567">
        <v>3</v>
      </c>
      <c r="MS2567" s="7" t="s">
        <v>458</v>
      </c>
      <c r="MT2567" s="7" t="s">
        <v>459</v>
      </c>
      <c r="MU2567" s="7" t="s">
        <v>460</v>
      </c>
      <c r="MV2567" s="7" t="s">
        <v>459</v>
      </c>
      <c r="MW2567" s="7" t="s">
        <v>458</v>
      </c>
      <c r="MX2567" s="7" t="s">
        <v>458</v>
      </c>
      <c r="MY2567" s="7" t="s">
        <v>460</v>
      </c>
      <c r="MZ2567" s="7" t="s">
        <v>458</v>
      </c>
      <c r="NA2567" s="7" t="s">
        <v>459</v>
      </c>
      <c r="NB2567" s="7" t="s">
        <v>460</v>
      </c>
      <c r="NC2567" s="7" t="s">
        <v>458</v>
      </c>
      <c r="ND2567" s="7" t="s">
        <v>482</v>
      </c>
      <c r="NE2567" s="7" t="s">
        <v>483</v>
      </c>
      <c r="NF2567" s="7" t="s">
        <v>483</v>
      </c>
      <c r="NG2567" s="7" t="s">
        <v>458</v>
      </c>
      <c r="NH2567" s="7" t="s">
        <v>482</v>
      </c>
      <c r="NI2567" s="7" t="s">
        <v>458</v>
      </c>
      <c r="NJ2567" s="7" t="s">
        <v>483</v>
      </c>
      <c r="NK2567" s="7" t="s">
        <v>483</v>
      </c>
      <c r="NL2567" s="7" t="s">
        <v>483</v>
      </c>
      <c r="NM2567" t="s">
        <v>484</v>
      </c>
      <c r="PV2567" s="10" t="s">
        <v>485</v>
      </c>
      <c r="PW2567" s="10" t="s">
        <v>463</v>
      </c>
      <c r="PX2567" s="10" t="s">
        <v>485</v>
      </c>
      <c r="PY2567" s="10" t="s">
        <v>463</v>
      </c>
      <c r="PZ2567" s="10" t="s">
        <v>499</v>
      </c>
      <c r="QA2567" s="10" t="s">
        <v>463</v>
      </c>
      <c r="QB2567" s="10" t="s">
        <v>499</v>
      </c>
      <c r="QC2567" s="10" t="s">
        <v>485</v>
      </c>
      <c r="QD2567" s="10" t="s">
        <v>462</v>
      </c>
      <c r="QE2567" s="10" t="s">
        <v>462</v>
      </c>
      <c r="QF2567" s="10" t="s">
        <v>462</v>
      </c>
      <c r="QG2567" s="10" t="s">
        <v>499</v>
      </c>
      <c r="QH2567" s="10" t="s">
        <v>499</v>
      </c>
      <c r="QI2567" s="10" t="s">
        <v>462</v>
      </c>
      <c r="QJ2567" s="10" t="s">
        <v>464</v>
      </c>
      <c r="QL2567" s="10">
        <v>34.459233333333003</v>
      </c>
      <c r="QM2567" s="10" t="s">
        <v>908</v>
      </c>
      <c r="RF2567" s="10">
        <v>1</v>
      </c>
      <c r="RH2567" s="15">
        <f>IFERROR(AVERAGE(INDEX('[1]DO NOT TOUCH Préparation'!$T$1:$T$5,MATCH('DO NOT TOUCH - inputExtraction'!$CX2567,'[1]DO NOT TOUCH Préparation'!$S$1:$S$5,0)),INDEX('[1]DO NOT TOUCH Préparation'!$T$1:$T$5,MATCH('DO NOT TOUCH - inputExtraction'!$CY2567,'[1]DO NOT TOUCH Préparation'!$S$1:$S$5,0)),INDEX('[1]DO NOT TOUCH Préparation'!$T$1:$T$5,MATCH('DO NOT TOUCH - inputExtraction'!$CZ2567,'[1]DO NOT TOUCH Préparation'!$S$1:$S$5,0)),INDEX('[1]DO NOT TOUCH Préparation'!$T$1:$T$5,MATCH('DO NOT TOUCH - inputExtraction'!$DA2567,'[1]DO NOT TOUCH Préparation'!$S$1:$S$5,0)),INDEX('[1]DO NOT TOUCH Préparation'!$T$1:$T$5,MATCH('DO NOT TOUCH - inputExtraction'!$DB2567,'[1]DO NOT TOUCH Préparation'!$S$1:$S$5,0))),"")</f>
        <v>4.2</v>
      </c>
      <c r="RI2567" s="13">
        <f>IFERROR(AVERAGE(INDEX('[1]DO NOT TOUCH Préparation'!$T$1:$T$5,MATCH($DC2567,'[1]DO NOT TOUCH Préparation'!$S$1:$S$5,0)),INDEX('[1]DO NOT TOUCH Préparation'!$T$1:$T$5,MATCH('DO NOT TOUCH - inputExtraction'!$DD2567,'[1]DO NOT TOUCH Préparation'!$S$1:$S$5,0)),INDEX('[1]DO NOT TOUCH Préparation'!$T$1:$T$5,MATCH('DO NOT TOUCH - inputExtraction'!$DE2567,'[1]DO NOT TOUCH Préparation'!$S$1:$S$5,0)),INDEX('[1]DO NOT TOUCH Préparation'!$T$1:$T$5,MATCH(DF2567,'[1]DO NOT TOUCH Préparation'!$S$1:$S$5,0)),INDEX('[1]DO NOT TOUCH Préparation'!$T$1:$T$5,MATCH('DO NOT TOUCH - inputExtraction'!$DG2567,'[1]DO NOT TOUCH Préparation'!$S$1:$S$5,0))),"")</f>
        <v>4</v>
      </c>
      <c r="RK2567" s="10">
        <f>VLOOKUP(CX2567,'[1]DO NOT TOUCH Préparation'!$S$1:$T$5,2,0)</f>
        <v>5</v>
      </c>
      <c r="RL2567" s="10">
        <f>VLOOKUP(CY2567,'[1]DO NOT TOUCH Préparation'!$S$1:$T$5,2,0)</f>
        <v>4</v>
      </c>
      <c r="RM2567" s="10">
        <f>VLOOKUP(CZ2567,'[1]DO NOT TOUCH Préparation'!$S$1:$T$5,2,0)</f>
        <v>5</v>
      </c>
      <c r="RN2567" s="10">
        <f>VLOOKUP(DA2567,'[1]DO NOT TOUCH Préparation'!$S$1:$T$5,2,0)</f>
        <v>4</v>
      </c>
      <c r="RO2567" s="10">
        <f>VLOOKUP(DB2567,'[1]DO NOT TOUCH Préparation'!$S$1:$T$5,2,0)</f>
        <v>3</v>
      </c>
      <c r="RP2567" s="10">
        <f>VLOOKUP(DC2567,'[1]DO NOT TOUCH Préparation'!$S$1:$T$5,2,0)</f>
        <v>4</v>
      </c>
      <c r="RQ2567" s="10">
        <f>VLOOKUP(DD2567,'[1]DO NOT TOUCH Préparation'!$S$1:$T$5,2,0)</f>
        <v>5</v>
      </c>
      <c r="RR2567" s="10">
        <f>VLOOKUP(DE2567,'[1]DO NOT TOUCH Préparation'!$S$1:$T$5,2,0)</f>
        <v>4</v>
      </c>
      <c r="RS2567" s="10">
        <f>VLOOKUP(DF2567,'[1]DO NOT TOUCH Préparation'!$S$1:$T$5,2,0)</f>
        <v>3</v>
      </c>
      <c r="RT2567" s="10">
        <f>VLOOKUP(DG2567,'[1]DO NOT TOUCH Préparation'!$S$1:$T$5,2,0)</f>
        <v>4</v>
      </c>
      <c r="RV2567" s="5" t="str">
        <f>IF(CF2567&lt;&gt;"",CF2567,"")</f>
        <v>21% à 50%</v>
      </c>
      <c r="RW2567" s="5" t="str">
        <f>IF(CK2567&lt;&gt;"",CK2567,"")</f>
        <v>21% à 50%</v>
      </c>
      <c r="RX2567" s="5" t="str">
        <f t="shared" si="41"/>
        <v>Plus de 50%</v>
      </c>
      <c r="RZ2567" s="5" cm="1">
        <f t="array" ref="RZ2567">IFERROR(INDEX('[1]DO NOT TOUCH Préparation'!$W$2:$W$7,MATCH('DO NOT TOUCH - inputExtraction'!RV2567,'[1]DO NOT TOUCH Préparation'!$V$2:$V$7,0),),"1")</f>
        <v>4</v>
      </c>
      <c r="SA2567" s="5" cm="1">
        <f t="array" ref="SA2567">IFERROR(INDEX('[1]DO NOT TOUCH Préparation'!$W$2:$W$7,MATCH('DO NOT TOUCH - inputExtraction'!RW2567,'[1]DO NOT TOUCH Préparation'!$V$2:$V$7,0),),"1")</f>
        <v>4</v>
      </c>
      <c r="SB2567" s="5" cm="1">
        <f t="array" ref="SB2567">IFERROR(INDEX('[1]DO NOT TOUCH Préparation'!$W$2:$W$7,MATCH('DO NOT TOUCH - inputExtraction'!RX2567,'[1]DO NOT TOUCH Préparation'!$V$2:$V$7,0),),"1")</f>
        <v>5</v>
      </c>
      <c r="SD2567" s="5">
        <v>1</v>
      </c>
      <c r="SF2567" s="5">
        <f>IFERROR(VLOOKUP(H2567,'[1]DO NOT TOUCH Préparation'!$CL$2:$CM$9,2,0),"")</f>
        <v>5</v>
      </c>
      <c r="SG2567" s="5">
        <f>IFERROR(VLOOKUP(K2567,'[1]DO NOT TOUCH Préparation'!$CT$2:$CU$10,2,0),"")</f>
        <v>5</v>
      </c>
      <c r="SH2567" s="5">
        <f>IFERROR(VLOOKUP(L2567,'[1]DO NOT TOUCH Préparation'!$CX$2:$CY$6,2,0),"")</f>
        <v>3</v>
      </c>
    </row>
    <row r="2568" spans="1:502" ht="14.4" x14ac:dyDescent="0.3">
      <c r="A2568" s="4">
        <v>3375</v>
      </c>
      <c r="B2568" s="4" t="s">
        <v>5798</v>
      </c>
      <c r="C2568" s="4" t="s">
        <v>946</v>
      </c>
      <c r="D2568" s="4" t="s">
        <v>904</v>
      </c>
      <c r="E2568" s="4" t="s">
        <v>468</v>
      </c>
      <c r="F2568" s="10" t="s">
        <v>947</v>
      </c>
      <c r="G2568" s="10" t="s">
        <v>795</v>
      </c>
      <c r="H2568" s="7" t="s">
        <v>553</v>
      </c>
      <c r="I2568" s="7">
        <v>64</v>
      </c>
      <c r="J2568" s="7" t="s">
        <v>443</v>
      </c>
      <c r="K2568" s="7" t="s">
        <v>471</v>
      </c>
      <c r="L2568" s="7" t="s">
        <v>492</v>
      </c>
      <c r="M2568" s="7">
        <v>2</v>
      </c>
      <c r="N2568" s="12">
        <v>1</v>
      </c>
      <c r="O2568" s="12">
        <v>0</v>
      </c>
      <c r="P2568" s="7">
        <v>0</v>
      </c>
      <c r="Q2568" s="7">
        <v>0</v>
      </c>
      <c r="R2568" s="7">
        <v>1</v>
      </c>
      <c r="S2568" s="12">
        <v>0</v>
      </c>
      <c r="T2568" s="7">
        <v>1</v>
      </c>
      <c r="U2568" s="12">
        <v>0</v>
      </c>
      <c r="V2568" s="7">
        <v>2</v>
      </c>
      <c r="W2568" s="7">
        <v>1</v>
      </c>
      <c r="AB2568" s="7">
        <v>3</v>
      </c>
      <c r="AC2568" s="10" t="s">
        <v>493</v>
      </c>
      <c r="BS2568" s="10">
        <v>0</v>
      </c>
      <c r="BT2568" s="10">
        <v>1</v>
      </c>
      <c r="BU2568" s="10">
        <v>1</v>
      </c>
      <c r="BV2568" s="10">
        <v>0</v>
      </c>
      <c r="BW2568" s="10">
        <v>0</v>
      </c>
      <c r="BX2568" s="10">
        <v>0</v>
      </c>
      <c r="BY2568" s="10">
        <v>0</v>
      </c>
      <c r="BZ2568" s="10">
        <v>0</v>
      </c>
      <c r="CA2568" s="10">
        <v>1</v>
      </c>
      <c r="CB2568" s="10">
        <v>0</v>
      </c>
      <c r="CC2568" s="10">
        <v>0</v>
      </c>
      <c r="CE2568" s="7" t="s">
        <v>513</v>
      </c>
      <c r="CF2568" s="7" t="s">
        <v>474</v>
      </c>
      <c r="CG2568" s="7" t="s">
        <v>494</v>
      </c>
      <c r="CH2568" s="7" t="s">
        <v>524</v>
      </c>
      <c r="CI2568" s="7" t="s">
        <v>524</v>
      </c>
      <c r="CJ2568" s="7">
        <v>4</v>
      </c>
      <c r="CK2568" s="7" t="s">
        <v>448</v>
      </c>
      <c r="CL2568" s="7" t="s">
        <v>638</v>
      </c>
      <c r="CM2568" s="7" t="s">
        <v>524</v>
      </c>
      <c r="CN2568" s="7" t="s">
        <v>524</v>
      </c>
      <c r="CO2568" s="7" t="s">
        <v>524</v>
      </c>
      <c r="CP2568" s="7" t="s">
        <v>448</v>
      </c>
      <c r="CQ2568" s="7" t="s">
        <v>494</v>
      </c>
      <c r="CR2568" s="7" t="s">
        <v>524</v>
      </c>
      <c r="CS2568" s="7" t="s">
        <v>524</v>
      </c>
      <c r="CT2568" s="7" t="s">
        <v>524</v>
      </c>
      <c r="CU2568" s="7">
        <v>4</v>
      </c>
      <c r="CX2568" t="s">
        <v>453</v>
      </c>
      <c r="CY2568" t="s">
        <v>453</v>
      </c>
      <c r="CZ2568" t="s">
        <v>453</v>
      </c>
      <c r="DA2568" t="s">
        <v>451</v>
      </c>
      <c r="DB2568" t="s">
        <v>451</v>
      </c>
      <c r="DC2568" t="s">
        <v>451</v>
      </c>
      <c r="DD2568" t="s">
        <v>451</v>
      </c>
      <c r="DE2568" t="s">
        <v>451</v>
      </c>
      <c r="DF2568" t="s">
        <v>452</v>
      </c>
      <c r="DG2568" t="s">
        <v>453</v>
      </c>
      <c r="DH2568" t="s">
        <v>455</v>
      </c>
      <c r="DI2568" t="s">
        <v>455</v>
      </c>
      <c r="DJ2568" t="s">
        <v>455</v>
      </c>
      <c r="DK2568" t="s">
        <v>454</v>
      </c>
      <c r="DL2568" t="s">
        <v>454</v>
      </c>
      <c r="DM2568" t="s">
        <v>537</v>
      </c>
      <c r="DN2568" t="s">
        <v>454</v>
      </c>
      <c r="DO2568" t="s">
        <v>454</v>
      </c>
      <c r="DQ2568" t="s">
        <v>455</v>
      </c>
      <c r="DR2568" s="7" t="s">
        <v>612</v>
      </c>
      <c r="DS2568" s="7" t="s">
        <v>496</v>
      </c>
      <c r="DT2568" s="7" t="s">
        <v>612</v>
      </c>
      <c r="DU2568" s="7" t="s">
        <v>612</v>
      </c>
      <c r="DV2568" s="7" t="s">
        <v>496</v>
      </c>
      <c r="DW2568" s="7" t="s">
        <v>496</v>
      </c>
      <c r="DX2568" s="7" t="s">
        <v>456</v>
      </c>
      <c r="DY2568" s="7" t="s">
        <v>456</v>
      </c>
      <c r="EA2568" s="7" t="s">
        <v>612</v>
      </c>
      <c r="EB2568" t="s">
        <v>457</v>
      </c>
      <c r="EC2568" t="s">
        <v>457</v>
      </c>
      <c r="ED2568" t="s">
        <v>457</v>
      </c>
      <c r="EE2568">
        <v>4</v>
      </c>
      <c r="EF2568">
        <v>4</v>
      </c>
      <c r="EG2568">
        <v>4</v>
      </c>
      <c r="EH2568">
        <v>4</v>
      </c>
      <c r="EI2568">
        <v>3</v>
      </c>
      <c r="EK2568" t="s">
        <v>457</v>
      </c>
      <c r="EL2568" s="6"/>
      <c r="FK2568">
        <v>0</v>
      </c>
      <c r="FL2568">
        <v>1</v>
      </c>
      <c r="FM2568">
        <v>0</v>
      </c>
      <c r="FN2568">
        <v>1</v>
      </c>
      <c r="FO2568">
        <v>0</v>
      </c>
      <c r="IH2568">
        <v>3</v>
      </c>
      <c r="II2568">
        <v>2</v>
      </c>
      <c r="IL2568">
        <v>1</v>
      </c>
      <c r="IN2568">
        <v>3</v>
      </c>
      <c r="IO2568">
        <v>2</v>
      </c>
      <c r="IR2568">
        <v>1</v>
      </c>
      <c r="IU2568">
        <v>2</v>
      </c>
      <c r="IV2568">
        <v>1</v>
      </c>
      <c r="IX2568">
        <v>3</v>
      </c>
      <c r="JA2568">
        <v>3</v>
      </c>
      <c r="JB2568">
        <v>1</v>
      </c>
      <c r="JD2568">
        <v>2</v>
      </c>
      <c r="JG2568">
        <v>3</v>
      </c>
      <c r="JH2568">
        <v>1</v>
      </c>
      <c r="JJ2568">
        <v>2</v>
      </c>
      <c r="JM2568">
        <v>3</v>
      </c>
      <c r="JO2568">
        <v>2</v>
      </c>
      <c r="JP2568">
        <v>1</v>
      </c>
      <c r="JS2568">
        <v>2</v>
      </c>
      <c r="JT2568">
        <v>3</v>
      </c>
      <c r="JV2568">
        <v>1</v>
      </c>
      <c r="JZ2568">
        <v>2</v>
      </c>
      <c r="KA2568">
        <v>1</v>
      </c>
      <c r="KB2568">
        <v>3</v>
      </c>
      <c r="KK2568">
        <v>3</v>
      </c>
      <c r="KM2568">
        <v>1</v>
      </c>
      <c r="KN2568">
        <v>2</v>
      </c>
      <c r="KP2568">
        <v>4</v>
      </c>
      <c r="KQ2568">
        <v>3</v>
      </c>
      <c r="KR2568" t="s">
        <v>480</v>
      </c>
      <c r="KS2568">
        <v>4</v>
      </c>
      <c r="KT2568" t="s">
        <v>480</v>
      </c>
      <c r="KU2568">
        <v>3</v>
      </c>
      <c r="KW2568">
        <v>2</v>
      </c>
      <c r="KX2568">
        <v>1</v>
      </c>
      <c r="LF2568">
        <v>1</v>
      </c>
      <c r="LK2568">
        <v>3</v>
      </c>
      <c r="LM2568">
        <v>2</v>
      </c>
      <c r="LO2568">
        <v>3</v>
      </c>
      <c r="LR2568">
        <v>2</v>
      </c>
      <c r="LU2568">
        <v>1</v>
      </c>
      <c r="LY2568">
        <v>3</v>
      </c>
      <c r="MA2568">
        <v>2</v>
      </c>
      <c r="ME2568">
        <v>1</v>
      </c>
      <c r="MI2568">
        <v>1</v>
      </c>
      <c r="MO2568">
        <v>2</v>
      </c>
      <c r="MR2568">
        <v>3</v>
      </c>
      <c r="MS2568" s="7" t="s">
        <v>460</v>
      </c>
      <c r="MT2568" s="7" t="s">
        <v>458</v>
      </c>
      <c r="MU2568" s="7" t="s">
        <v>458</v>
      </c>
      <c r="MV2568" s="7" t="s">
        <v>459</v>
      </c>
      <c r="MW2568" s="7" t="s">
        <v>459</v>
      </c>
      <c r="MX2568" s="7" t="s">
        <v>459</v>
      </c>
      <c r="MY2568" s="7" t="s">
        <v>458</v>
      </c>
      <c r="MZ2568" s="7" t="s">
        <v>458</v>
      </c>
      <c r="NA2568" s="7" t="s">
        <v>458</v>
      </c>
      <c r="NB2568" s="7" t="s">
        <v>460</v>
      </c>
      <c r="NC2568" s="7" t="s">
        <v>460</v>
      </c>
      <c r="ND2568" s="7" t="s">
        <v>458</v>
      </c>
      <c r="NE2568" s="7" t="s">
        <v>460</v>
      </c>
      <c r="NF2568" s="7" t="s">
        <v>483</v>
      </c>
      <c r="NG2568" s="7" t="s">
        <v>483</v>
      </c>
      <c r="NH2568" s="7" t="s">
        <v>483</v>
      </c>
      <c r="NI2568" s="7" t="s">
        <v>458</v>
      </c>
      <c r="NJ2568" s="7" t="s">
        <v>483</v>
      </c>
      <c r="NK2568" s="7" t="s">
        <v>458</v>
      </c>
      <c r="NL2568" s="7" t="s">
        <v>460</v>
      </c>
      <c r="NM2568" t="s">
        <v>484</v>
      </c>
      <c r="PV2568" s="10" t="s">
        <v>499</v>
      </c>
      <c r="PW2568" s="10" t="s">
        <v>463</v>
      </c>
      <c r="PX2568" s="10" t="s">
        <v>485</v>
      </c>
      <c r="PY2568" s="10" t="s">
        <v>463</v>
      </c>
      <c r="PZ2568" s="10" t="s">
        <v>485</v>
      </c>
      <c r="QA2568" s="10" t="s">
        <v>463</v>
      </c>
      <c r="QB2568" s="10" t="s">
        <v>485</v>
      </c>
      <c r="QC2568" s="10" t="s">
        <v>485</v>
      </c>
      <c r="QD2568" s="10" t="s">
        <v>462</v>
      </c>
      <c r="QE2568" s="10" t="s">
        <v>462</v>
      </c>
      <c r="QF2568" s="10" t="s">
        <v>463</v>
      </c>
      <c r="QG2568" s="10" t="s">
        <v>485</v>
      </c>
      <c r="QH2568" s="10" t="s">
        <v>485</v>
      </c>
      <c r="QI2568" s="10" t="s">
        <v>485</v>
      </c>
      <c r="QJ2568" s="10" t="s">
        <v>464</v>
      </c>
      <c r="QL2568" s="10">
        <v>17.278583333333</v>
      </c>
      <c r="QM2568" s="10" t="s">
        <v>908</v>
      </c>
      <c r="RF2568" s="10">
        <v>1</v>
      </c>
      <c r="RH2568" s="15">
        <f>IFERROR(AVERAGE(INDEX('[1]DO NOT TOUCH Préparation'!$T$1:$T$5,MATCH('DO NOT TOUCH - inputExtraction'!$CX2568,'[1]DO NOT TOUCH Préparation'!$S$1:$S$5,0)),INDEX('[1]DO NOT TOUCH Préparation'!$T$1:$T$5,MATCH('DO NOT TOUCH - inputExtraction'!$CY2568,'[1]DO NOT TOUCH Préparation'!$S$1:$S$5,0)),INDEX('[1]DO NOT TOUCH Préparation'!$T$1:$T$5,MATCH('DO NOT TOUCH - inputExtraction'!$CZ2568,'[1]DO NOT TOUCH Préparation'!$S$1:$S$5,0)),INDEX('[1]DO NOT TOUCH Préparation'!$T$1:$T$5,MATCH('DO NOT TOUCH - inputExtraction'!$DA2568,'[1]DO NOT TOUCH Préparation'!$S$1:$S$5,0)),INDEX('[1]DO NOT TOUCH Préparation'!$T$1:$T$5,MATCH('DO NOT TOUCH - inputExtraction'!$DB2568,'[1]DO NOT TOUCH Préparation'!$S$1:$S$5,0))),"")</f>
        <v>4.5999999999999996</v>
      </c>
      <c r="RI2568" s="13">
        <f>IFERROR(AVERAGE(INDEX('[1]DO NOT TOUCH Préparation'!$T$1:$T$5,MATCH($DC2568,'[1]DO NOT TOUCH Préparation'!$S$1:$S$5,0)),INDEX('[1]DO NOT TOUCH Préparation'!$T$1:$T$5,MATCH('DO NOT TOUCH - inputExtraction'!$DD2568,'[1]DO NOT TOUCH Préparation'!$S$1:$S$5,0)),INDEX('[1]DO NOT TOUCH Préparation'!$T$1:$T$5,MATCH('DO NOT TOUCH - inputExtraction'!$DE2568,'[1]DO NOT TOUCH Préparation'!$S$1:$S$5,0)),INDEX('[1]DO NOT TOUCH Préparation'!$T$1:$T$5,MATCH(DF2568,'[1]DO NOT TOUCH Préparation'!$S$1:$S$5,0)),INDEX('[1]DO NOT TOUCH Préparation'!$T$1:$T$5,MATCH('DO NOT TOUCH - inputExtraction'!$DG2568,'[1]DO NOT TOUCH Préparation'!$S$1:$S$5,0))),"")</f>
        <v>4</v>
      </c>
      <c r="RK2568" s="10">
        <f>VLOOKUP(CX2568,'[1]DO NOT TOUCH Préparation'!$S$1:$T$5,2,0)</f>
        <v>5</v>
      </c>
      <c r="RL2568" s="10">
        <f>VLOOKUP(CY2568,'[1]DO NOT TOUCH Préparation'!$S$1:$T$5,2,0)</f>
        <v>5</v>
      </c>
      <c r="RM2568" s="10">
        <f>VLOOKUP(CZ2568,'[1]DO NOT TOUCH Préparation'!$S$1:$T$5,2,0)</f>
        <v>5</v>
      </c>
      <c r="RN2568" s="10">
        <f>VLOOKUP(DA2568,'[1]DO NOT TOUCH Préparation'!$S$1:$T$5,2,0)</f>
        <v>4</v>
      </c>
      <c r="RO2568" s="10">
        <f>VLOOKUP(DB2568,'[1]DO NOT TOUCH Préparation'!$S$1:$T$5,2,0)</f>
        <v>4</v>
      </c>
      <c r="RP2568" s="10">
        <f>VLOOKUP(DC2568,'[1]DO NOT TOUCH Préparation'!$S$1:$T$5,2,0)</f>
        <v>4</v>
      </c>
      <c r="RQ2568" s="10">
        <f>VLOOKUP(DD2568,'[1]DO NOT TOUCH Préparation'!$S$1:$T$5,2,0)</f>
        <v>4</v>
      </c>
      <c r="RR2568" s="10">
        <f>VLOOKUP(DE2568,'[1]DO NOT TOUCH Préparation'!$S$1:$T$5,2,0)</f>
        <v>4</v>
      </c>
      <c r="RS2568" s="10">
        <f>VLOOKUP(DF2568,'[1]DO NOT TOUCH Préparation'!$S$1:$T$5,2,0)</f>
        <v>3</v>
      </c>
      <c r="RT2568" s="10">
        <f>VLOOKUP(DG2568,'[1]DO NOT TOUCH Préparation'!$S$1:$T$5,2,0)</f>
        <v>5</v>
      </c>
      <c r="RV2568" s="5" t="str">
        <f>IF(CF2568&lt;&gt;"",CF2568,"")</f>
        <v>Inférieur ou égal à 5%</v>
      </c>
      <c r="RW2568" s="5" t="str">
        <f>IF(CK2568&lt;&gt;"",CK2568,"")</f>
        <v>6% à 20%</v>
      </c>
      <c r="RX2568" s="5" t="str">
        <f t="shared" si="41"/>
        <v>6% à 20%</v>
      </c>
      <c r="RZ2568" s="5" cm="1">
        <f t="array" ref="RZ2568">IFERROR(INDEX('[1]DO NOT TOUCH Préparation'!$W$2:$W$7,MATCH('DO NOT TOUCH - inputExtraction'!RV2568,'[1]DO NOT TOUCH Préparation'!$V$2:$V$7,0),),"1")</f>
        <v>2</v>
      </c>
      <c r="SA2568" s="5" cm="1">
        <f t="array" ref="SA2568">IFERROR(INDEX('[1]DO NOT TOUCH Préparation'!$W$2:$W$7,MATCH('DO NOT TOUCH - inputExtraction'!RW2568,'[1]DO NOT TOUCH Préparation'!$V$2:$V$7,0),),"1")</f>
        <v>3</v>
      </c>
      <c r="SB2568" s="5" cm="1">
        <f t="array" ref="SB2568">IFERROR(INDEX('[1]DO NOT TOUCH Préparation'!$W$2:$W$7,MATCH('DO NOT TOUCH - inputExtraction'!RX2568,'[1]DO NOT TOUCH Préparation'!$V$2:$V$7,0),),"1")</f>
        <v>3</v>
      </c>
      <c r="SD2568" s="5">
        <v>1</v>
      </c>
      <c r="SF2568" s="5">
        <f>IFERROR(VLOOKUP(H2568,'[1]DO NOT TOUCH Préparation'!$CL$2:$CM$9,2,0),"")</f>
        <v>6</v>
      </c>
      <c r="SG2568" s="5">
        <f>IFERROR(VLOOKUP(K2568,'[1]DO NOT TOUCH Préparation'!$CT$2:$CU$10,2,0),"")</f>
        <v>1</v>
      </c>
      <c r="SH2568" s="5">
        <f>IFERROR(VLOOKUP(L2568,'[1]DO NOT TOUCH Préparation'!$CX$2:$CY$6,2,0),"")</f>
        <v>3</v>
      </c>
    </row>
    <row r="2569" spans="1:502" ht="14.4" x14ac:dyDescent="0.3">
      <c r="A2569" s="4">
        <v>3376</v>
      </c>
      <c r="B2569" s="4" t="s">
        <v>5799</v>
      </c>
      <c r="C2569" s="4" t="s">
        <v>1516</v>
      </c>
      <c r="D2569" s="4" t="s">
        <v>836</v>
      </c>
      <c r="E2569" s="4" t="s">
        <v>468</v>
      </c>
      <c r="F2569" s="10" t="s">
        <v>837</v>
      </c>
      <c r="G2569" s="10" t="s">
        <v>837</v>
      </c>
      <c r="H2569" s="7" t="s">
        <v>553</v>
      </c>
      <c r="I2569" s="7">
        <v>43</v>
      </c>
      <c r="J2569" s="7" t="s">
        <v>505</v>
      </c>
      <c r="K2569" s="7" t="s">
        <v>491</v>
      </c>
      <c r="L2569" s="7" t="s">
        <v>445</v>
      </c>
      <c r="M2569" s="7">
        <v>3</v>
      </c>
      <c r="N2569" s="12">
        <v>1</v>
      </c>
      <c r="O2569" s="12">
        <v>0</v>
      </c>
      <c r="P2569" s="7">
        <v>0</v>
      </c>
      <c r="Q2569" s="7">
        <v>1</v>
      </c>
      <c r="R2569" s="7">
        <v>0</v>
      </c>
      <c r="S2569" s="12">
        <v>0</v>
      </c>
      <c r="T2569" s="7">
        <v>1</v>
      </c>
      <c r="U2569" s="12">
        <v>0</v>
      </c>
      <c r="V2569" s="7">
        <v>2</v>
      </c>
      <c r="W2569" s="7">
        <v>1</v>
      </c>
      <c r="X2569" s="7">
        <v>3</v>
      </c>
      <c r="AC2569" s="10" t="s">
        <v>512</v>
      </c>
      <c r="BJ2569" s="10">
        <v>0</v>
      </c>
      <c r="BK2569" s="10">
        <v>0</v>
      </c>
      <c r="BL2569" s="10">
        <v>0</v>
      </c>
      <c r="BM2569" s="10">
        <v>0</v>
      </c>
      <c r="BN2569" s="10">
        <v>0</v>
      </c>
      <c r="BO2569" s="10">
        <v>0</v>
      </c>
      <c r="BP2569" s="10">
        <v>0</v>
      </c>
      <c r="BQ2569" s="10">
        <v>0</v>
      </c>
      <c r="BR2569" s="10">
        <v>0</v>
      </c>
      <c r="CB2569" s="10">
        <v>0</v>
      </c>
      <c r="CC2569" s="10">
        <v>1</v>
      </c>
      <c r="CE2569" s="7" t="s">
        <v>513</v>
      </c>
      <c r="CF2569" s="7" t="s">
        <v>474</v>
      </c>
      <c r="CG2569" s="7" t="s">
        <v>605</v>
      </c>
      <c r="CH2569" s="7" t="s">
        <v>476</v>
      </c>
      <c r="CI2569" s="7">
        <v>2</v>
      </c>
      <c r="CJ2569" s="7">
        <v>3</v>
      </c>
      <c r="CK2569" s="7" t="s">
        <v>477</v>
      </c>
      <c r="CL2569" s="7" t="s">
        <v>477</v>
      </c>
      <c r="CM2569" s="7">
        <v>3</v>
      </c>
      <c r="CN2569" s="7">
        <v>4</v>
      </c>
      <c r="CO2569" s="7">
        <v>3</v>
      </c>
      <c r="CP2569" s="7" t="s">
        <v>450</v>
      </c>
      <c r="CX2569" t="s">
        <v>452</v>
      </c>
      <c r="CY2569" t="s">
        <v>451</v>
      </c>
      <c r="CZ2569" t="s">
        <v>451</v>
      </c>
      <c r="DA2569" t="s">
        <v>478</v>
      </c>
      <c r="DB2569" t="s">
        <v>478</v>
      </c>
      <c r="DC2569" t="s">
        <v>452</v>
      </c>
      <c r="DD2569" t="s">
        <v>478</v>
      </c>
      <c r="DE2569" t="s">
        <v>452</v>
      </c>
      <c r="DF2569" t="s">
        <v>478</v>
      </c>
      <c r="DG2569" t="s">
        <v>495</v>
      </c>
      <c r="DI2569" t="s">
        <v>454</v>
      </c>
      <c r="DJ2569" t="s">
        <v>454</v>
      </c>
      <c r="DS2569" s="7" t="s">
        <v>479</v>
      </c>
      <c r="DT2569" s="7" t="s">
        <v>479</v>
      </c>
      <c r="EC2569">
        <v>3</v>
      </c>
      <c r="ED2569">
        <v>3</v>
      </c>
      <c r="EL2569" s="6"/>
      <c r="HF2569">
        <v>2</v>
      </c>
      <c r="HH2569">
        <v>1</v>
      </c>
      <c r="HJ2569">
        <v>2</v>
      </c>
      <c r="HL2569">
        <v>1</v>
      </c>
      <c r="HR2569">
        <v>2</v>
      </c>
      <c r="HT2569">
        <v>1</v>
      </c>
      <c r="HZ2569">
        <v>1</v>
      </c>
      <c r="IB2569">
        <v>2</v>
      </c>
      <c r="ID2569">
        <v>1</v>
      </c>
      <c r="IF2569">
        <v>2</v>
      </c>
      <c r="IS2569">
        <v>1</v>
      </c>
      <c r="IY2569">
        <v>1</v>
      </c>
      <c r="KP2569" t="s">
        <v>480</v>
      </c>
      <c r="KQ2569" t="s">
        <v>481</v>
      </c>
      <c r="KR2569">
        <v>3</v>
      </c>
      <c r="KS2569" t="s">
        <v>481</v>
      </c>
      <c r="KT2569">
        <v>4</v>
      </c>
      <c r="KU2569">
        <v>1</v>
      </c>
      <c r="KW2569">
        <v>2</v>
      </c>
      <c r="LG2569">
        <v>1</v>
      </c>
      <c r="LQ2569">
        <v>2</v>
      </c>
      <c r="LT2569">
        <v>1</v>
      </c>
      <c r="LY2569">
        <v>2</v>
      </c>
      <c r="LZ2569">
        <v>3</v>
      </c>
      <c r="MA2569">
        <v>1</v>
      </c>
      <c r="MJ2569">
        <v>2</v>
      </c>
      <c r="MK2569">
        <v>1</v>
      </c>
      <c r="MS2569" s="7" t="s">
        <v>459</v>
      </c>
      <c r="MT2569" s="7" t="s">
        <v>459</v>
      </c>
      <c r="MU2569" s="7" t="s">
        <v>458</v>
      </c>
      <c r="MV2569" s="7" t="s">
        <v>497</v>
      </c>
      <c r="MW2569" s="7" t="s">
        <v>459</v>
      </c>
      <c r="MX2569" s="7" t="s">
        <v>459</v>
      </c>
      <c r="MY2569" s="7" t="s">
        <v>459</v>
      </c>
      <c r="MZ2569" s="7" t="s">
        <v>459</v>
      </c>
      <c r="NA2569" s="7" t="s">
        <v>459</v>
      </c>
      <c r="NB2569" s="7" t="s">
        <v>459</v>
      </c>
      <c r="NC2569" s="7" t="s">
        <v>482</v>
      </c>
      <c r="ND2569" s="7" t="s">
        <v>483</v>
      </c>
      <c r="NE2569" s="7" t="s">
        <v>483</v>
      </c>
      <c r="NF2569" s="7" t="s">
        <v>497</v>
      </c>
      <c r="NG2569" s="7" t="s">
        <v>497</v>
      </c>
      <c r="NH2569" s="7" t="s">
        <v>497</v>
      </c>
      <c r="NI2569" s="7" t="s">
        <v>497</v>
      </c>
      <c r="NJ2569" s="7" t="s">
        <v>497</v>
      </c>
      <c r="NK2569" s="7" t="s">
        <v>497</v>
      </c>
      <c r="NL2569" s="7" t="s">
        <v>497</v>
      </c>
      <c r="NM2569" t="s">
        <v>571</v>
      </c>
      <c r="PA2569" s="10" t="s">
        <v>499</v>
      </c>
      <c r="PB2569" s="10" t="s">
        <v>485</v>
      </c>
      <c r="PC2569" s="10" t="s">
        <v>485</v>
      </c>
      <c r="PD2569" s="10" t="s">
        <v>485</v>
      </c>
      <c r="PE2569" s="10" t="s">
        <v>485</v>
      </c>
      <c r="PF2569" s="10" t="s">
        <v>485</v>
      </c>
      <c r="PG2569" s="10" t="s">
        <v>485</v>
      </c>
      <c r="PH2569" s="10" t="s">
        <v>485</v>
      </c>
      <c r="PI2569" s="10" t="s">
        <v>485</v>
      </c>
      <c r="PJ2569" s="10" t="s">
        <v>463</v>
      </c>
      <c r="PK2569" s="10" t="s">
        <v>485</v>
      </c>
      <c r="PL2569" s="10" t="s">
        <v>485</v>
      </c>
      <c r="PM2569" s="10" t="s">
        <v>485</v>
      </c>
      <c r="PN2569" s="10" t="s">
        <v>485</v>
      </c>
      <c r="PO2569" s="10" t="s">
        <v>485</v>
      </c>
      <c r="PP2569" s="10" t="s">
        <v>485</v>
      </c>
      <c r="PQ2569" s="10" t="s">
        <v>485</v>
      </c>
      <c r="PR2569" s="10" t="s">
        <v>485</v>
      </c>
      <c r="PS2569" s="10" t="s">
        <v>485</v>
      </c>
      <c r="PT2569" s="10" t="s">
        <v>485</v>
      </c>
      <c r="PU2569" s="10" t="s">
        <v>485</v>
      </c>
      <c r="QJ2569" s="10" t="s">
        <v>464</v>
      </c>
      <c r="QL2569" s="10">
        <v>14.377000000000001</v>
      </c>
      <c r="QM2569" s="10" t="s">
        <v>839</v>
      </c>
      <c r="RF2569" s="10">
        <v>1</v>
      </c>
      <c r="RH2569" s="15">
        <f>IFERROR(AVERAGE(INDEX('[1]DO NOT TOUCH Préparation'!$T$1:$T$5,MATCH('DO NOT TOUCH - inputExtraction'!$CX2569,'[1]DO NOT TOUCH Préparation'!$S$1:$S$5,0)),INDEX('[1]DO NOT TOUCH Préparation'!$T$1:$T$5,MATCH('DO NOT TOUCH - inputExtraction'!$CY2569,'[1]DO NOT TOUCH Préparation'!$S$1:$S$5,0)),INDEX('[1]DO NOT TOUCH Préparation'!$T$1:$T$5,MATCH('DO NOT TOUCH - inputExtraction'!$CZ2569,'[1]DO NOT TOUCH Préparation'!$S$1:$S$5,0)),INDEX('[1]DO NOT TOUCH Préparation'!$T$1:$T$5,MATCH('DO NOT TOUCH - inputExtraction'!$DA2569,'[1]DO NOT TOUCH Préparation'!$S$1:$S$5,0)),INDEX('[1]DO NOT TOUCH Préparation'!$T$1:$T$5,MATCH('DO NOT TOUCH - inputExtraction'!$DB2569,'[1]DO NOT TOUCH Préparation'!$S$1:$S$5,0))),"")</f>
        <v>2.6</v>
      </c>
      <c r="RI2569" s="13">
        <f>IFERROR(AVERAGE(INDEX('[1]DO NOT TOUCH Préparation'!$T$1:$T$5,MATCH($DC2569,'[1]DO NOT TOUCH Préparation'!$S$1:$S$5,0)),INDEX('[1]DO NOT TOUCH Préparation'!$T$1:$T$5,MATCH('DO NOT TOUCH - inputExtraction'!$DD2569,'[1]DO NOT TOUCH Préparation'!$S$1:$S$5,0)),INDEX('[1]DO NOT TOUCH Préparation'!$T$1:$T$5,MATCH('DO NOT TOUCH - inputExtraction'!$DE2569,'[1]DO NOT TOUCH Préparation'!$S$1:$S$5,0)),INDEX('[1]DO NOT TOUCH Préparation'!$T$1:$T$5,MATCH(DF2569,'[1]DO NOT TOUCH Préparation'!$S$1:$S$5,0)),INDEX('[1]DO NOT TOUCH Préparation'!$T$1:$T$5,MATCH('DO NOT TOUCH - inputExtraction'!$DG2569,'[1]DO NOT TOUCH Préparation'!$S$1:$S$5,0))),"")</f>
        <v>2</v>
      </c>
      <c r="RK2569" s="10">
        <f>VLOOKUP(CX2569,'[1]DO NOT TOUCH Préparation'!$S$1:$T$5,2,0)</f>
        <v>3</v>
      </c>
      <c r="RL2569" s="10">
        <f>VLOOKUP(CY2569,'[1]DO NOT TOUCH Préparation'!$S$1:$T$5,2,0)</f>
        <v>4</v>
      </c>
      <c r="RM2569" s="10">
        <f>VLOOKUP(CZ2569,'[1]DO NOT TOUCH Préparation'!$S$1:$T$5,2,0)</f>
        <v>4</v>
      </c>
      <c r="RN2569" s="10">
        <f>VLOOKUP(DA2569,'[1]DO NOT TOUCH Préparation'!$S$1:$T$5,2,0)</f>
        <v>1</v>
      </c>
      <c r="RO2569" s="10">
        <f>VLOOKUP(DB2569,'[1]DO NOT TOUCH Préparation'!$S$1:$T$5,2,0)</f>
        <v>1</v>
      </c>
      <c r="RP2569" s="10">
        <f>VLOOKUP(DC2569,'[1]DO NOT TOUCH Préparation'!$S$1:$T$5,2,0)</f>
        <v>3</v>
      </c>
      <c r="RQ2569" s="10">
        <f>VLOOKUP(DD2569,'[1]DO NOT TOUCH Préparation'!$S$1:$T$5,2,0)</f>
        <v>1</v>
      </c>
      <c r="RR2569" s="10">
        <f>VLOOKUP(DE2569,'[1]DO NOT TOUCH Préparation'!$S$1:$T$5,2,0)</f>
        <v>3</v>
      </c>
      <c r="RS2569" s="10">
        <f>VLOOKUP(DF2569,'[1]DO NOT TOUCH Préparation'!$S$1:$T$5,2,0)</f>
        <v>1</v>
      </c>
      <c r="RT2569" s="10">
        <f>VLOOKUP(DG2569,'[1]DO NOT TOUCH Préparation'!$S$1:$T$5,2,0)</f>
        <v>2</v>
      </c>
      <c r="RV2569" s="5" t="str">
        <f>IF(CF2569&lt;&gt;"",CF2569,"")</f>
        <v>Inférieur ou égal à 5%</v>
      </c>
      <c r="RW2569" s="5" t="str">
        <f>IF(CK2569&lt;&gt;"",CK2569,"")</f>
        <v>Je ne sais pas</v>
      </c>
      <c r="RX2569" s="5" t="str">
        <f t="shared" si="41"/>
        <v>Je n’achète pas de produits à base végétale (soja, amande, avoine…)</v>
      </c>
      <c r="RZ2569" s="5" cm="1">
        <f t="array" ref="RZ2569">IFERROR(INDEX('[1]DO NOT TOUCH Préparation'!$W$2:$W$7,MATCH('DO NOT TOUCH - inputExtraction'!RV2569,'[1]DO NOT TOUCH Préparation'!$V$2:$V$7,0),),"1")</f>
        <v>2</v>
      </c>
      <c r="SA2569" s="5" cm="1">
        <f t="array" ref="SA2569">IFERROR(INDEX('[1]DO NOT TOUCH Préparation'!$W$2:$W$7,MATCH('DO NOT TOUCH - inputExtraction'!RW2569,'[1]DO NOT TOUCH Préparation'!$V$2:$V$7,0),),"1")</f>
        <v>0</v>
      </c>
      <c r="SB2569" s="5" t="str" cm="1">
        <f t="array" ref="SB2569">IFERROR(INDEX('[1]DO NOT TOUCH Préparation'!$W$2:$W$7,MATCH('DO NOT TOUCH - inputExtraction'!RX2569,'[1]DO NOT TOUCH Préparation'!$V$2:$V$7,0),),"1")</f>
        <v>1</v>
      </c>
      <c r="SD2569" s="5">
        <v>1</v>
      </c>
      <c r="SF2569" s="5">
        <f>IFERROR(VLOOKUP(H2569,'[1]DO NOT TOUCH Préparation'!$CL$2:$CM$9,2,0),"")</f>
        <v>6</v>
      </c>
      <c r="SG2569" s="5">
        <f>IFERROR(VLOOKUP(K2569,'[1]DO NOT TOUCH Préparation'!$CT$2:$CU$10,2,0),"")</f>
        <v>2</v>
      </c>
      <c r="SH2569" s="5">
        <f>IFERROR(VLOOKUP(L2569,'[1]DO NOT TOUCH Préparation'!$CX$2:$CY$6,2,0),"")</f>
        <v>4</v>
      </c>
    </row>
    <row r="2570" spans="1:502" ht="14.4" x14ac:dyDescent="0.3">
      <c r="A2570" s="4">
        <v>3377</v>
      </c>
      <c r="B2570" s="4" t="s">
        <v>5800</v>
      </c>
      <c r="C2570" s="4" t="s">
        <v>5801</v>
      </c>
      <c r="D2570" s="4" t="s">
        <v>836</v>
      </c>
      <c r="E2570" s="4" t="s">
        <v>439</v>
      </c>
      <c r="F2570" s="10" t="s">
        <v>864</v>
      </c>
      <c r="G2570" s="10" t="s">
        <v>865</v>
      </c>
      <c r="H2570" s="7" t="s">
        <v>442</v>
      </c>
      <c r="I2570" s="7">
        <v>42</v>
      </c>
      <c r="J2570" s="7" t="s">
        <v>505</v>
      </c>
      <c r="K2570" s="7" t="s">
        <v>637</v>
      </c>
      <c r="L2570" s="7" t="s">
        <v>445</v>
      </c>
      <c r="M2570" s="7">
        <v>4</v>
      </c>
      <c r="N2570" s="12">
        <v>1</v>
      </c>
      <c r="O2570" s="12">
        <v>0</v>
      </c>
      <c r="P2570" s="7">
        <v>1</v>
      </c>
      <c r="Q2570" s="7">
        <v>0</v>
      </c>
      <c r="R2570" s="7">
        <v>0</v>
      </c>
      <c r="S2570" s="12">
        <v>0</v>
      </c>
      <c r="T2570" s="7">
        <v>1</v>
      </c>
      <c r="U2570" s="12">
        <v>0</v>
      </c>
      <c r="V2570" s="7">
        <v>2</v>
      </c>
      <c r="W2570" s="7">
        <v>1</v>
      </c>
      <c r="Z2570" s="7">
        <v>3</v>
      </c>
      <c r="AC2570" s="10" t="s">
        <v>512</v>
      </c>
      <c r="BJ2570" s="10">
        <v>0</v>
      </c>
      <c r="BK2570" s="10">
        <v>0</v>
      </c>
      <c r="BL2570" s="10">
        <v>0</v>
      </c>
      <c r="BM2570" s="10">
        <v>0</v>
      </c>
      <c r="BN2570" s="10">
        <v>1</v>
      </c>
      <c r="BO2570" s="10">
        <v>0</v>
      </c>
      <c r="BP2570" s="10">
        <v>1</v>
      </c>
      <c r="BQ2570" s="10">
        <v>0</v>
      </c>
      <c r="BR2570" s="10">
        <v>1</v>
      </c>
      <c r="CB2570" s="10">
        <v>0</v>
      </c>
      <c r="CC2570" s="10">
        <v>0</v>
      </c>
      <c r="CE2570" s="7" t="s">
        <v>513</v>
      </c>
      <c r="CF2570" s="7" t="s">
        <v>523</v>
      </c>
      <c r="CG2570" s="7" t="s">
        <v>449</v>
      </c>
      <c r="CH2570" s="7">
        <v>2</v>
      </c>
      <c r="CI2570" s="7" t="s">
        <v>524</v>
      </c>
      <c r="CJ2570" s="7">
        <v>3</v>
      </c>
      <c r="CK2570" s="7" t="s">
        <v>523</v>
      </c>
      <c r="CL2570" s="7" t="s">
        <v>475</v>
      </c>
      <c r="CM2570" s="7">
        <v>2</v>
      </c>
      <c r="CN2570" s="7">
        <v>3</v>
      </c>
      <c r="CO2570" s="7">
        <v>4</v>
      </c>
      <c r="CP2570" s="7" t="s">
        <v>523</v>
      </c>
      <c r="CQ2570" s="7" t="s">
        <v>638</v>
      </c>
      <c r="CR2570" s="7">
        <v>4</v>
      </c>
      <c r="CS2570" s="7" t="s">
        <v>524</v>
      </c>
      <c r="CT2570" s="7">
        <v>4</v>
      </c>
      <c r="CU2570" s="7" t="s">
        <v>524</v>
      </c>
      <c r="CX2570" t="s">
        <v>451</v>
      </c>
      <c r="CY2570" t="s">
        <v>453</v>
      </c>
      <c r="CZ2570" t="s">
        <v>451</v>
      </c>
      <c r="DA2570" t="s">
        <v>452</v>
      </c>
      <c r="DB2570" t="s">
        <v>451</v>
      </c>
      <c r="DC2570" t="s">
        <v>451</v>
      </c>
      <c r="DD2570" t="s">
        <v>453</v>
      </c>
      <c r="DE2570" t="s">
        <v>451</v>
      </c>
      <c r="DF2570" t="s">
        <v>453</v>
      </c>
      <c r="DG2570" t="s">
        <v>453</v>
      </c>
      <c r="DH2570" t="s">
        <v>537</v>
      </c>
      <c r="DI2570" t="s">
        <v>455</v>
      </c>
      <c r="DJ2570" t="s">
        <v>455</v>
      </c>
      <c r="DL2570" t="s">
        <v>455</v>
      </c>
      <c r="DM2570" t="s">
        <v>455</v>
      </c>
      <c r="DN2570" t="s">
        <v>455</v>
      </c>
      <c r="DO2570" t="s">
        <v>455</v>
      </c>
      <c r="DP2570" t="s">
        <v>455</v>
      </c>
      <c r="DQ2570" t="s">
        <v>455</v>
      </c>
      <c r="DR2570" s="7" t="s">
        <v>456</v>
      </c>
      <c r="DS2570" s="7" t="s">
        <v>456</v>
      </c>
      <c r="DT2570" s="7" t="s">
        <v>496</v>
      </c>
      <c r="DV2570" s="7" t="s">
        <v>456</v>
      </c>
      <c r="DW2570" s="7" t="s">
        <v>496</v>
      </c>
      <c r="DX2570" s="7" t="s">
        <v>496</v>
      </c>
      <c r="DY2570" s="7" t="s">
        <v>456</v>
      </c>
      <c r="DZ2570" s="7" t="s">
        <v>496</v>
      </c>
      <c r="EA2570" s="7" t="s">
        <v>456</v>
      </c>
      <c r="EB2570">
        <v>3</v>
      </c>
      <c r="EC2570">
        <v>4</v>
      </c>
      <c r="ED2570" t="s">
        <v>457</v>
      </c>
      <c r="EF2570">
        <v>4</v>
      </c>
      <c r="EG2570" t="s">
        <v>457</v>
      </c>
      <c r="EH2570">
        <v>3</v>
      </c>
      <c r="EI2570">
        <v>4</v>
      </c>
      <c r="EJ2570" t="s">
        <v>457</v>
      </c>
      <c r="EK2570">
        <v>4</v>
      </c>
      <c r="EL2570" s="6">
        <v>0</v>
      </c>
      <c r="EM2570">
        <v>0</v>
      </c>
      <c r="EN2570">
        <v>1</v>
      </c>
      <c r="EO2570">
        <v>1</v>
      </c>
      <c r="EP2570">
        <v>0</v>
      </c>
      <c r="IJ2570">
        <v>1</v>
      </c>
      <c r="IL2570">
        <v>3</v>
      </c>
      <c r="IM2570">
        <v>2</v>
      </c>
      <c r="IN2570">
        <v>2</v>
      </c>
      <c r="IP2570">
        <v>1</v>
      </c>
      <c r="IR2570">
        <v>3</v>
      </c>
      <c r="IT2570">
        <v>3</v>
      </c>
      <c r="IV2570">
        <v>2</v>
      </c>
      <c r="IW2570">
        <v>1</v>
      </c>
      <c r="JH2570">
        <v>3</v>
      </c>
      <c r="JI2570">
        <v>2</v>
      </c>
      <c r="JJ2570">
        <v>1</v>
      </c>
      <c r="JN2570">
        <v>1</v>
      </c>
      <c r="JO2570">
        <v>3</v>
      </c>
      <c r="JP2570">
        <v>2</v>
      </c>
      <c r="JS2570">
        <v>3</v>
      </c>
      <c r="JT2570">
        <v>2</v>
      </c>
      <c r="JV2570">
        <v>1</v>
      </c>
      <c r="JZ2570">
        <v>1</v>
      </c>
      <c r="KA2570">
        <v>2</v>
      </c>
      <c r="KB2570">
        <v>3</v>
      </c>
      <c r="KE2570">
        <v>1</v>
      </c>
      <c r="KH2570">
        <v>3</v>
      </c>
      <c r="KI2570">
        <v>2</v>
      </c>
      <c r="KL2570">
        <v>1</v>
      </c>
      <c r="KM2570">
        <v>3</v>
      </c>
      <c r="KN2570">
        <v>2</v>
      </c>
      <c r="KP2570">
        <v>4</v>
      </c>
      <c r="KQ2570">
        <v>3</v>
      </c>
      <c r="KR2570">
        <v>4</v>
      </c>
      <c r="KS2570">
        <v>4</v>
      </c>
      <c r="KT2570" t="s">
        <v>480</v>
      </c>
      <c r="KX2570">
        <v>3</v>
      </c>
      <c r="KZ2570">
        <v>2</v>
      </c>
      <c r="LA2570">
        <v>1</v>
      </c>
      <c r="LG2570">
        <v>2</v>
      </c>
      <c r="LI2570">
        <v>3</v>
      </c>
      <c r="LK2570">
        <v>1</v>
      </c>
      <c r="LS2570">
        <v>2</v>
      </c>
      <c r="LU2570">
        <v>1</v>
      </c>
      <c r="LV2570">
        <v>3</v>
      </c>
      <c r="MC2570">
        <v>1</v>
      </c>
      <c r="MD2570">
        <v>3</v>
      </c>
      <c r="MF2570">
        <v>2</v>
      </c>
      <c r="ML2570">
        <v>1</v>
      </c>
      <c r="MM2570">
        <v>3</v>
      </c>
      <c r="MO2570">
        <v>2</v>
      </c>
      <c r="MS2570" s="7" t="s">
        <v>458</v>
      </c>
      <c r="MT2570" s="7" t="s">
        <v>460</v>
      </c>
      <c r="MU2570" s="7" t="s">
        <v>458</v>
      </c>
      <c r="MV2570" s="7" t="s">
        <v>459</v>
      </c>
      <c r="MW2570" s="7" t="s">
        <v>458</v>
      </c>
      <c r="MX2570" s="7" t="s">
        <v>458</v>
      </c>
      <c r="MY2570" s="7" t="s">
        <v>460</v>
      </c>
      <c r="MZ2570" s="7" t="s">
        <v>459</v>
      </c>
      <c r="NA2570" s="7" t="s">
        <v>458</v>
      </c>
      <c r="NB2570" s="7" t="s">
        <v>459</v>
      </c>
      <c r="NC2570" s="7" t="s">
        <v>458</v>
      </c>
      <c r="ND2570" s="7" t="s">
        <v>483</v>
      </c>
      <c r="NE2570" s="7" t="s">
        <v>458</v>
      </c>
      <c r="NF2570" s="7" t="s">
        <v>460</v>
      </c>
      <c r="NG2570" s="7" t="s">
        <v>458</v>
      </c>
      <c r="NH2570" s="7" t="s">
        <v>458</v>
      </c>
      <c r="NI2570" s="7" t="s">
        <v>483</v>
      </c>
      <c r="NJ2570" s="7" t="s">
        <v>482</v>
      </c>
      <c r="NK2570" s="7" t="s">
        <v>483</v>
      </c>
      <c r="NL2570" s="7" t="s">
        <v>458</v>
      </c>
      <c r="NM2570" t="s">
        <v>498</v>
      </c>
      <c r="PA2570" s="10" t="s">
        <v>463</v>
      </c>
      <c r="PB2570" s="10" t="s">
        <v>462</v>
      </c>
      <c r="PC2570" s="10" t="s">
        <v>499</v>
      </c>
      <c r="PD2570" s="10" t="s">
        <v>463</v>
      </c>
      <c r="PE2570" s="10" t="s">
        <v>499</v>
      </c>
      <c r="PF2570" s="10" t="s">
        <v>485</v>
      </c>
      <c r="PG2570" s="10" t="s">
        <v>499</v>
      </c>
      <c r="PH2570" s="10" t="s">
        <v>462</v>
      </c>
      <c r="PI2570" s="10" t="s">
        <v>463</v>
      </c>
      <c r="PJ2570" s="10" t="s">
        <v>462</v>
      </c>
      <c r="PK2570" s="10" t="s">
        <v>462</v>
      </c>
      <c r="PL2570" s="10" t="s">
        <v>485</v>
      </c>
      <c r="PM2570" s="10" t="s">
        <v>463</v>
      </c>
      <c r="PN2570" s="10" t="s">
        <v>462</v>
      </c>
      <c r="PO2570" s="10" t="s">
        <v>485</v>
      </c>
      <c r="PP2570" s="10" t="s">
        <v>463</v>
      </c>
      <c r="PQ2570" s="10" t="s">
        <v>485</v>
      </c>
      <c r="PR2570" s="10" t="s">
        <v>499</v>
      </c>
      <c r="PS2570" s="10" t="s">
        <v>485</v>
      </c>
      <c r="PT2570" s="10" t="s">
        <v>485</v>
      </c>
      <c r="PU2570" s="10" t="s">
        <v>499</v>
      </c>
      <c r="QJ2570" s="10" t="s">
        <v>464</v>
      </c>
      <c r="QL2570" s="10">
        <v>20.387350000000001</v>
      </c>
      <c r="QM2570" s="10" t="s">
        <v>839</v>
      </c>
      <c r="QQ2570" s="10" t="s">
        <v>5802</v>
      </c>
      <c r="QR2570" s="10" t="s">
        <v>1393</v>
      </c>
      <c r="RF2570" s="10">
        <v>1</v>
      </c>
      <c r="RH2570" s="15">
        <f>IFERROR(AVERAGE(INDEX('[1]DO NOT TOUCH Préparation'!$T$1:$T$5,MATCH('DO NOT TOUCH - inputExtraction'!$CX2570,'[1]DO NOT TOUCH Préparation'!$S$1:$S$5,0)),INDEX('[1]DO NOT TOUCH Préparation'!$T$1:$T$5,MATCH('DO NOT TOUCH - inputExtraction'!$CY2570,'[1]DO NOT TOUCH Préparation'!$S$1:$S$5,0)),INDEX('[1]DO NOT TOUCH Préparation'!$T$1:$T$5,MATCH('DO NOT TOUCH - inputExtraction'!$CZ2570,'[1]DO NOT TOUCH Préparation'!$S$1:$S$5,0)),INDEX('[1]DO NOT TOUCH Préparation'!$T$1:$T$5,MATCH('DO NOT TOUCH - inputExtraction'!$DA2570,'[1]DO NOT TOUCH Préparation'!$S$1:$S$5,0)),INDEX('[1]DO NOT TOUCH Préparation'!$T$1:$T$5,MATCH('DO NOT TOUCH - inputExtraction'!$DB2570,'[1]DO NOT TOUCH Préparation'!$S$1:$S$5,0))),"")</f>
        <v>4</v>
      </c>
      <c r="RI2570" s="13">
        <f>IFERROR(AVERAGE(INDEX('[1]DO NOT TOUCH Préparation'!$T$1:$T$5,MATCH($DC2570,'[1]DO NOT TOUCH Préparation'!$S$1:$S$5,0)),INDEX('[1]DO NOT TOUCH Préparation'!$T$1:$T$5,MATCH('DO NOT TOUCH - inputExtraction'!$DD2570,'[1]DO NOT TOUCH Préparation'!$S$1:$S$5,0)),INDEX('[1]DO NOT TOUCH Préparation'!$T$1:$T$5,MATCH('DO NOT TOUCH - inputExtraction'!$DE2570,'[1]DO NOT TOUCH Préparation'!$S$1:$S$5,0)),INDEX('[1]DO NOT TOUCH Préparation'!$T$1:$T$5,MATCH(DF2570,'[1]DO NOT TOUCH Préparation'!$S$1:$S$5,0)),INDEX('[1]DO NOT TOUCH Préparation'!$T$1:$T$5,MATCH('DO NOT TOUCH - inputExtraction'!$DG2570,'[1]DO NOT TOUCH Préparation'!$S$1:$S$5,0))),"")</f>
        <v>4.5999999999999996</v>
      </c>
      <c r="RK2570" s="10">
        <f>VLOOKUP(CX2570,'[1]DO NOT TOUCH Préparation'!$S$1:$T$5,2,0)</f>
        <v>4</v>
      </c>
      <c r="RL2570" s="10">
        <f>VLOOKUP(CY2570,'[1]DO NOT TOUCH Préparation'!$S$1:$T$5,2,0)</f>
        <v>5</v>
      </c>
      <c r="RM2570" s="10">
        <f>VLOOKUP(CZ2570,'[1]DO NOT TOUCH Préparation'!$S$1:$T$5,2,0)</f>
        <v>4</v>
      </c>
      <c r="RN2570" s="10">
        <f>VLOOKUP(DA2570,'[1]DO NOT TOUCH Préparation'!$S$1:$T$5,2,0)</f>
        <v>3</v>
      </c>
      <c r="RO2570" s="10">
        <f>VLOOKUP(DB2570,'[1]DO NOT TOUCH Préparation'!$S$1:$T$5,2,0)</f>
        <v>4</v>
      </c>
      <c r="RP2570" s="10">
        <f>VLOOKUP(DC2570,'[1]DO NOT TOUCH Préparation'!$S$1:$T$5,2,0)</f>
        <v>4</v>
      </c>
      <c r="RQ2570" s="10">
        <f>VLOOKUP(DD2570,'[1]DO NOT TOUCH Préparation'!$S$1:$T$5,2,0)</f>
        <v>5</v>
      </c>
      <c r="RR2570" s="10">
        <f>VLOOKUP(DE2570,'[1]DO NOT TOUCH Préparation'!$S$1:$T$5,2,0)</f>
        <v>4</v>
      </c>
      <c r="RS2570" s="10">
        <f>VLOOKUP(DF2570,'[1]DO NOT TOUCH Préparation'!$S$1:$T$5,2,0)</f>
        <v>5</v>
      </c>
      <c r="RT2570" s="10">
        <f>VLOOKUP(DG2570,'[1]DO NOT TOUCH Préparation'!$S$1:$T$5,2,0)</f>
        <v>5</v>
      </c>
      <c r="RV2570" s="5" t="str">
        <f>IF(CF2570&lt;&gt;"",CF2570,"")</f>
        <v>21% à 50%</v>
      </c>
      <c r="RW2570" s="5" t="str">
        <f>IF(CK2570&lt;&gt;"",CK2570,"")</f>
        <v>21% à 50%</v>
      </c>
      <c r="RX2570" s="5" t="str">
        <f t="shared" si="41"/>
        <v>21% à 50%</v>
      </c>
      <c r="RZ2570" s="5" cm="1">
        <f t="array" ref="RZ2570">IFERROR(INDEX('[1]DO NOT TOUCH Préparation'!$W$2:$W$7,MATCH('DO NOT TOUCH - inputExtraction'!RV2570,'[1]DO NOT TOUCH Préparation'!$V$2:$V$7,0),),"1")</f>
        <v>4</v>
      </c>
      <c r="SA2570" s="5" cm="1">
        <f t="array" ref="SA2570">IFERROR(INDEX('[1]DO NOT TOUCH Préparation'!$W$2:$W$7,MATCH('DO NOT TOUCH - inputExtraction'!RW2570,'[1]DO NOT TOUCH Préparation'!$V$2:$V$7,0),),"1")</f>
        <v>4</v>
      </c>
      <c r="SB2570" s="5" cm="1">
        <f t="array" ref="SB2570">IFERROR(INDEX('[1]DO NOT TOUCH Préparation'!$W$2:$W$7,MATCH('DO NOT TOUCH - inputExtraction'!RX2570,'[1]DO NOT TOUCH Préparation'!$V$2:$V$7,0),),"1")</f>
        <v>4</v>
      </c>
      <c r="SD2570" s="5">
        <v>1</v>
      </c>
      <c r="SF2570" s="5">
        <f>IFERROR(VLOOKUP(H2570,'[1]DO NOT TOUCH Préparation'!$CL$2:$CM$9,2,0),"")</f>
        <v>4</v>
      </c>
      <c r="SG2570" s="5">
        <f>IFERROR(VLOOKUP(K2570,'[1]DO NOT TOUCH Préparation'!$CT$2:$CU$10,2,0),"")</f>
        <v>7</v>
      </c>
      <c r="SH2570" s="5">
        <f>IFERROR(VLOOKUP(L2570,'[1]DO NOT TOUCH Préparation'!$CX$2:$CY$6,2,0),"")</f>
        <v>4</v>
      </c>
    </row>
    <row r="2571" spans="1:502" ht="14.4" x14ac:dyDescent="0.3">
      <c r="A2571" s="4">
        <v>3378</v>
      </c>
      <c r="B2571" s="4" t="s">
        <v>5803</v>
      </c>
      <c r="C2571" s="4" t="s">
        <v>2173</v>
      </c>
      <c r="D2571" s="4" t="s">
        <v>836</v>
      </c>
      <c r="E2571" s="4" t="s">
        <v>439</v>
      </c>
      <c r="F2571" s="10" t="s">
        <v>958</v>
      </c>
      <c r="G2571" s="10" t="s">
        <v>958</v>
      </c>
      <c r="H2571" s="7" t="s">
        <v>442</v>
      </c>
      <c r="I2571" s="7">
        <v>70</v>
      </c>
      <c r="J2571" s="7" t="s">
        <v>554</v>
      </c>
      <c r="K2571" s="7" t="s">
        <v>491</v>
      </c>
      <c r="L2571" s="7" t="s">
        <v>472</v>
      </c>
      <c r="M2571" s="7">
        <v>2</v>
      </c>
      <c r="N2571" s="12">
        <v>0</v>
      </c>
      <c r="O2571" s="12">
        <v>0</v>
      </c>
      <c r="P2571" s="7">
        <v>0</v>
      </c>
      <c r="Q2571" s="7">
        <v>0</v>
      </c>
      <c r="R2571" s="7">
        <v>1</v>
      </c>
      <c r="S2571" s="12">
        <v>0</v>
      </c>
      <c r="T2571" s="7">
        <v>1</v>
      </c>
      <c r="U2571" s="12">
        <v>0</v>
      </c>
      <c r="V2571" s="7">
        <v>1</v>
      </c>
      <c r="X2571" s="7">
        <v>2</v>
      </c>
      <c r="Y2571" s="7">
        <v>3</v>
      </c>
      <c r="AC2571" s="10" t="s">
        <v>856</v>
      </c>
      <c r="BJ2571" s="10">
        <v>0</v>
      </c>
      <c r="BK2571" s="10">
        <v>0</v>
      </c>
      <c r="BL2571" s="10">
        <v>0</v>
      </c>
      <c r="BM2571" s="10">
        <v>0</v>
      </c>
      <c r="BN2571" s="10">
        <v>0</v>
      </c>
      <c r="BO2571" s="10">
        <v>0</v>
      </c>
      <c r="BP2571" s="10">
        <v>0</v>
      </c>
      <c r="BQ2571" s="10">
        <v>0</v>
      </c>
      <c r="BR2571" s="10">
        <v>0</v>
      </c>
      <c r="CB2571" s="10">
        <v>0</v>
      </c>
      <c r="CC2571" s="10">
        <v>1</v>
      </c>
      <c r="CE2571" s="7" t="s">
        <v>447</v>
      </c>
      <c r="CF2571" s="7" t="s">
        <v>448</v>
      </c>
      <c r="CG2571" s="7" t="s">
        <v>494</v>
      </c>
      <c r="CH2571" s="7">
        <v>4</v>
      </c>
      <c r="CI2571" s="7">
        <v>4</v>
      </c>
      <c r="CJ2571" s="7">
        <v>3</v>
      </c>
      <c r="CK2571" s="7" t="s">
        <v>448</v>
      </c>
      <c r="CL2571" s="7" t="s">
        <v>449</v>
      </c>
      <c r="CM2571" s="7" t="s">
        <v>524</v>
      </c>
      <c r="CN2571" s="7" t="s">
        <v>524</v>
      </c>
      <c r="CO2571" s="7">
        <v>4</v>
      </c>
      <c r="CP2571" s="7" t="s">
        <v>448</v>
      </c>
      <c r="CQ2571" s="7" t="s">
        <v>638</v>
      </c>
      <c r="CR2571" s="7">
        <v>4</v>
      </c>
      <c r="CS2571" s="7">
        <v>4</v>
      </c>
      <c r="CT2571" s="7">
        <v>4</v>
      </c>
      <c r="CU2571" s="7">
        <v>4</v>
      </c>
      <c r="CV2571" s="7">
        <v>4</v>
      </c>
      <c r="CW2571" t="s">
        <v>5804</v>
      </c>
      <c r="CX2571" t="s">
        <v>451</v>
      </c>
      <c r="CY2571" t="s">
        <v>451</v>
      </c>
      <c r="CZ2571" t="s">
        <v>451</v>
      </c>
      <c r="DA2571" t="s">
        <v>451</v>
      </c>
      <c r="DB2571" t="s">
        <v>451</v>
      </c>
      <c r="DC2571" t="s">
        <v>453</v>
      </c>
      <c r="DD2571" t="s">
        <v>452</v>
      </c>
      <c r="DE2571" t="s">
        <v>451</v>
      </c>
      <c r="DF2571" t="s">
        <v>451</v>
      </c>
      <c r="DG2571" t="s">
        <v>451</v>
      </c>
      <c r="DH2571" t="s">
        <v>455</v>
      </c>
      <c r="DI2571" t="s">
        <v>454</v>
      </c>
      <c r="DJ2571" t="s">
        <v>455</v>
      </c>
      <c r="DK2571" t="s">
        <v>454</v>
      </c>
      <c r="DL2571" t="s">
        <v>455</v>
      </c>
      <c r="DM2571" t="s">
        <v>455</v>
      </c>
      <c r="DO2571" t="s">
        <v>455</v>
      </c>
      <c r="DP2571" t="s">
        <v>455</v>
      </c>
      <c r="DQ2571" t="s">
        <v>455</v>
      </c>
      <c r="DR2571" s="7" t="s">
        <v>479</v>
      </c>
      <c r="DS2571" s="7" t="s">
        <v>479</v>
      </c>
      <c r="DT2571" s="7" t="s">
        <v>456</v>
      </c>
      <c r="DU2571" s="7" t="s">
        <v>479</v>
      </c>
      <c r="DV2571" s="7" t="s">
        <v>479</v>
      </c>
      <c r="DW2571" s="7" t="s">
        <v>479</v>
      </c>
      <c r="DY2571" s="7" t="s">
        <v>456</v>
      </c>
      <c r="DZ2571" s="7" t="s">
        <v>496</v>
      </c>
      <c r="EA2571" s="7" t="s">
        <v>479</v>
      </c>
      <c r="EB2571" t="s">
        <v>457</v>
      </c>
      <c r="EC2571">
        <v>4</v>
      </c>
      <c r="ED2571" t="s">
        <v>457</v>
      </c>
      <c r="EE2571">
        <v>4</v>
      </c>
      <c r="EF2571" t="s">
        <v>457</v>
      </c>
      <c r="EG2571" t="s">
        <v>457</v>
      </c>
      <c r="EI2571" t="s">
        <v>457</v>
      </c>
      <c r="EJ2571" t="s">
        <v>457</v>
      </c>
      <c r="EK2571">
        <v>4</v>
      </c>
      <c r="EL2571" s="6"/>
      <c r="IH2571">
        <v>2</v>
      </c>
      <c r="IJ2571">
        <v>1</v>
      </c>
      <c r="IK2571">
        <v>3</v>
      </c>
      <c r="IN2571">
        <v>2</v>
      </c>
      <c r="IP2571">
        <v>1</v>
      </c>
      <c r="IQ2571">
        <v>3</v>
      </c>
      <c r="IT2571">
        <v>2</v>
      </c>
      <c r="IV2571">
        <v>1</v>
      </c>
      <c r="IW2571">
        <v>3</v>
      </c>
      <c r="IZ2571">
        <v>2</v>
      </c>
      <c r="JB2571">
        <v>1</v>
      </c>
      <c r="JC2571">
        <v>3</v>
      </c>
      <c r="JF2571">
        <v>2</v>
      </c>
      <c r="JH2571">
        <v>1</v>
      </c>
      <c r="JI2571">
        <v>3</v>
      </c>
      <c r="JL2571">
        <v>2</v>
      </c>
      <c r="JN2571">
        <v>1</v>
      </c>
      <c r="JO2571">
        <v>3</v>
      </c>
      <c r="JX2571">
        <v>2</v>
      </c>
      <c r="JZ2571">
        <v>1</v>
      </c>
      <c r="KA2571">
        <v>3</v>
      </c>
      <c r="KD2571">
        <v>2</v>
      </c>
      <c r="KF2571">
        <v>1</v>
      </c>
      <c r="KG2571">
        <v>3</v>
      </c>
      <c r="KJ2571">
        <v>2</v>
      </c>
      <c r="KL2571">
        <v>3</v>
      </c>
      <c r="KM2571">
        <v>1</v>
      </c>
      <c r="KP2571" t="s">
        <v>480</v>
      </c>
      <c r="KQ2571" t="s">
        <v>480</v>
      </c>
      <c r="KR2571">
        <v>4</v>
      </c>
      <c r="KS2571">
        <v>4</v>
      </c>
      <c r="KT2571">
        <v>4</v>
      </c>
      <c r="KU2571">
        <v>3</v>
      </c>
      <c r="KW2571">
        <v>1</v>
      </c>
      <c r="LB2571">
        <v>2</v>
      </c>
      <c r="LI2571">
        <v>1</v>
      </c>
      <c r="LJ2571">
        <v>2</v>
      </c>
      <c r="LN2571">
        <v>3</v>
      </c>
      <c r="LO2571">
        <v>2</v>
      </c>
      <c r="LT2571">
        <v>1</v>
      </c>
      <c r="LV2571">
        <v>3</v>
      </c>
      <c r="MA2571">
        <v>1</v>
      </c>
      <c r="MD2571">
        <v>2</v>
      </c>
      <c r="MF2571">
        <v>3</v>
      </c>
      <c r="MN2571">
        <v>3</v>
      </c>
      <c r="MP2571">
        <v>2</v>
      </c>
      <c r="MQ2571">
        <v>1</v>
      </c>
      <c r="MS2571" s="7" t="s">
        <v>459</v>
      </c>
      <c r="MT2571" s="7" t="s">
        <v>459</v>
      </c>
      <c r="MU2571" s="7" t="s">
        <v>458</v>
      </c>
      <c r="MV2571" s="7" t="s">
        <v>458</v>
      </c>
      <c r="MW2571" s="7" t="s">
        <v>460</v>
      </c>
      <c r="MX2571" s="7" t="s">
        <v>460</v>
      </c>
      <c r="MY2571" s="7" t="s">
        <v>460</v>
      </c>
      <c r="MZ2571" s="7" t="s">
        <v>460</v>
      </c>
      <c r="NA2571" s="7" t="s">
        <v>460</v>
      </c>
      <c r="NB2571" s="7" t="s">
        <v>458</v>
      </c>
      <c r="NC2571" s="7" t="s">
        <v>482</v>
      </c>
      <c r="ND2571" s="7" t="s">
        <v>483</v>
      </c>
      <c r="NE2571" s="7" t="s">
        <v>483</v>
      </c>
      <c r="NF2571" s="7" t="s">
        <v>483</v>
      </c>
      <c r="NG2571" s="7" t="s">
        <v>483</v>
      </c>
      <c r="NH2571" s="7" t="s">
        <v>483</v>
      </c>
      <c r="NI2571" s="7" t="s">
        <v>483</v>
      </c>
      <c r="NJ2571" s="7" t="s">
        <v>458</v>
      </c>
      <c r="NK2571" s="7" t="s">
        <v>482</v>
      </c>
      <c r="NL2571" s="7" t="s">
        <v>482</v>
      </c>
      <c r="NM2571" t="s">
        <v>571</v>
      </c>
      <c r="PA2571" s="10" t="s">
        <v>462</v>
      </c>
      <c r="PB2571" s="10" t="s">
        <v>463</v>
      </c>
      <c r="PC2571" s="10" t="s">
        <v>485</v>
      </c>
      <c r="PD2571" s="10" t="s">
        <v>485</v>
      </c>
      <c r="PE2571" s="10" t="s">
        <v>463</v>
      </c>
      <c r="PF2571" s="10" t="s">
        <v>485</v>
      </c>
      <c r="PG2571" s="10" t="s">
        <v>485</v>
      </c>
      <c r="PH2571" s="10" t="s">
        <v>463</v>
      </c>
      <c r="PI2571" s="10" t="s">
        <v>463</v>
      </c>
      <c r="PJ2571" s="10" t="s">
        <v>462</v>
      </c>
      <c r="PK2571" s="10" t="s">
        <v>463</v>
      </c>
      <c r="PL2571" s="10" t="s">
        <v>463</v>
      </c>
      <c r="PM2571" s="10" t="s">
        <v>463</v>
      </c>
      <c r="PN2571" s="10" t="s">
        <v>463</v>
      </c>
      <c r="PO2571" s="10" t="s">
        <v>463</v>
      </c>
      <c r="PP2571" s="10" t="s">
        <v>463</v>
      </c>
      <c r="PQ2571" s="10" t="s">
        <v>499</v>
      </c>
      <c r="PR2571" s="10" t="s">
        <v>499</v>
      </c>
      <c r="PS2571" s="10" t="s">
        <v>485</v>
      </c>
      <c r="PT2571" s="10" t="s">
        <v>463</v>
      </c>
      <c r="PU2571" s="10" t="s">
        <v>463</v>
      </c>
      <c r="QJ2571" s="10" t="s">
        <v>464</v>
      </c>
      <c r="QL2571" s="10">
        <v>29.255299999999998</v>
      </c>
      <c r="QM2571" s="10" t="s">
        <v>839</v>
      </c>
      <c r="QQ2571" s="10" t="s">
        <v>1361</v>
      </c>
      <c r="QR2571" s="10" t="s">
        <v>5805</v>
      </c>
      <c r="QS2571" s="10" t="s">
        <v>5806</v>
      </c>
      <c r="RF2571" s="10">
        <v>1</v>
      </c>
      <c r="RH2571" s="15">
        <f>IFERROR(AVERAGE(INDEX('[1]DO NOT TOUCH Préparation'!$T$1:$T$5,MATCH('DO NOT TOUCH - inputExtraction'!$CX2571,'[1]DO NOT TOUCH Préparation'!$S$1:$S$5,0)),INDEX('[1]DO NOT TOUCH Préparation'!$T$1:$T$5,MATCH('DO NOT TOUCH - inputExtraction'!$CY2571,'[1]DO NOT TOUCH Préparation'!$S$1:$S$5,0)),INDEX('[1]DO NOT TOUCH Préparation'!$T$1:$T$5,MATCH('DO NOT TOUCH - inputExtraction'!$CZ2571,'[1]DO NOT TOUCH Préparation'!$S$1:$S$5,0)),INDEX('[1]DO NOT TOUCH Préparation'!$T$1:$T$5,MATCH('DO NOT TOUCH - inputExtraction'!$DA2571,'[1]DO NOT TOUCH Préparation'!$S$1:$S$5,0)),INDEX('[1]DO NOT TOUCH Préparation'!$T$1:$T$5,MATCH('DO NOT TOUCH - inputExtraction'!$DB2571,'[1]DO NOT TOUCH Préparation'!$S$1:$S$5,0))),"")</f>
        <v>4</v>
      </c>
      <c r="RI2571" s="13">
        <f>IFERROR(AVERAGE(INDEX('[1]DO NOT TOUCH Préparation'!$T$1:$T$5,MATCH($DC2571,'[1]DO NOT TOUCH Préparation'!$S$1:$S$5,0)),INDEX('[1]DO NOT TOUCH Préparation'!$T$1:$T$5,MATCH('DO NOT TOUCH - inputExtraction'!$DD2571,'[1]DO NOT TOUCH Préparation'!$S$1:$S$5,0)),INDEX('[1]DO NOT TOUCH Préparation'!$T$1:$T$5,MATCH('DO NOT TOUCH - inputExtraction'!$DE2571,'[1]DO NOT TOUCH Préparation'!$S$1:$S$5,0)),INDEX('[1]DO NOT TOUCH Préparation'!$T$1:$T$5,MATCH(DF2571,'[1]DO NOT TOUCH Préparation'!$S$1:$S$5,0)),INDEX('[1]DO NOT TOUCH Préparation'!$T$1:$T$5,MATCH('DO NOT TOUCH - inputExtraction'!$DG2571,'[1]DO NOT TOUCH Préparation'!$S$1:$S$5,0))),"")</f>
        <v>4</v>
      </c>
      <c r="RK2571" s="10">
        <f>VLOOKUP(CX2571,'[1]DO NOT TOUCH Préparation'!$S$1:$T$5,2,0)</f>
        <v>4</v>
      </c>
      <c r="RL2571" s="10">
        <f>VLOOKUP(CY2571,'[1]DO NOT TOUCH Préparation'!$S$1:$T$5,2,0)</f>
        <v>4</v>
      </c>
      <c r="RM2571" s="10">
        <f>VLOOKUP(CZ2571,'[1]DO NOT TOUCH Préparation'!$S$1:$T$5,2,0)</f>
        <v>4</v>
      </c>
      <c r="RN2571" s="10">
        <f>VLOOKUP(DA2571,'[1]DO NOT TOUCH Préparation'!$S$1:$T$5,2,0)</f>
        <v>4</v>
      </c>
      <c r="RO2571" s="10">
        <f>VLOOKUP(DB2571,'[1]DO NOT TOUCH Préparation'!$S$1:$T$5,2,0)</f>
        <v>4</v>
      </c>
      <c r="RP2571" s="10">
        <f>VLOOKUP(DC2571,'[1]DO NOT TOUCH Préparation'!$S$1:$T$5,2,0)</f>
        <v>5</v>
      </c>
      <c r="RQ2571" s="10">
        <f>VLOOKUP(DD2571,'[1]DO NOT TOUCH Préparation'!$S$1:$T$5,2,0)</f>
        <v>3</v>
      </c>
      <c r="RR2571" s="10">
        <f>VLOOKUP(DE2571,'[1]DO NOT TOUCH Préparation'!$S$1:$T$5,2,0)</f>
        <v>4</v>
      </c>
      <c r="RS2571" s="10">
        <f>VLOOKUP(DF2571,'[1]DO NOT TOUCH Préparation'!$S$1:$T$5,2,0)</f>
        <v>4</v>
      </c>
      <c r="RT2571" s="10">
        <f>VLOOKUP(DG2571,'[1]DO NOT TOUCH Préparation'!$S$1:$T$5,2,0)</f>
        <v>4</v>
      </c>
      <c r="RV2571" s="5" t="str">
        <f>IF(CF2571&lt;&gt;"",CF2571,"")</f>
        <v>6% à 20%</v>
      </c>
      <c r="RW2571" s="5" t="str">
        <f>IF(CK2571&lt;&gt;"",CK2571,"")</f>
        <v>6% à 20%</v>
      </c>
      <c r="RX2571" s="5" t="str">
        <f t="shared" si="41"/>
        <v>6% à 20%</v>
      </c>
      <c r="RZ2571" s="5" cm="1">
        <f t="array" ref="RZ2571">IFERROR(INDEX('[1]DO NOT TOUCH Préparation'!$W$2:$W$7,MATCH('DO NOT TOUCH - inputExtraction'!RV2571,'[1]DO NOT TOUCH Préparation'!$V$2:$V$7,0),),"1")</f>
        <v>3</v>
      </c>
      <c r="SA2571" s="5" cm="1">
        <f t="array" ref="SA2571">IFERROR(INDEX('[1]DO NOT TOUCH Préparation'!$W$2:$W$7,MATCH('DO NOT TOUCH - inputExtraction'!RW2571,'[1]DO NOT TOUCH Préparation'!$V$2:$V$7,0),),"1")</f>
        <v>3</v>
      </c>
      <c r="SB2571" s="5" cm="1">
        <f t="array" ref="SB2571">IFERROR(INDEX('[1]DO NOT TOUCH Préparation'!$W$2:$W$7,MATCH('DO NOT TOUCH - inputExtraction'!RX2571,'[1]DO NOT TOUCH Préparation'!$V$2:$V$7,0),),"1")</f>
        <v>3</v>
      </c>
      <c r="SD2571" s="5">
        <v>1</v>
      </c>
      <c r="SF2571" s="5">
        <f>IFERROR(VLOOKUP(H2571,'[1]DO NOT TOUCH Préparation'!$CL$2:$CM$9,2,0),"")</f>
        <v>4</v>
      </c>
      <c r="SG2571" s="5">
        <f>IFERROR(VLOOKUP(K2571,'[1]DO NOT TOUCH Préparation'!$CT$2:$CU$10,2,0),"")</f>
        <v>2</v>
      </c>
      <c r="SH2571" s="5">
        <f>IFERROR(VLOOKUP(L2571,'[1]DO NOT TOUCH Préparation'!$CX$2:$CY$6,2,0),"")</f>
        <v>2</v>
      </c>
    </row>
    <row r="2572" spans="1:502" ht="14.4" x14ac:dyDescent="0.3">
      <c r="A2572" s="4">
        <v>3380</v>
      </c>
      <c r="B2572" s="4" t="s">
        <v>5807</v>
      </c>
      <c r="C2572" s="4" t="s">
        <v>5808</v>
      </c>
      <c r="D2572" s="4" t="s">
        <v>438</v>
      </c>
      <c r="E2572" s="4" t="s">
        <v>468</v>
      </c>
      <c r="F2572" s="10" t="s">
        <v>440</v>
      </c>
      <c r="G2572" s="10" t="s">
        <v>441</v>
      </c>
      <c r="H2572" s="7" t="s">
        <v>578</v>
      </c>
      <c r="I2572" s="7">
        <v>32</v>
      </c>
      <c r="J2572" s="7" t="s">
        <v>505</v>
      </c>
      <c r="K2572" s="7" t="s">
        <v>529</v>
      </c>
      <c r="L2572" s="7" t="s">
        <v>445</v>
      </c>
      <c r="M2572" s="7">
        <v>2</v>
      </c>
      <c r="N2572" s="12">
        <v>0</v>
      </c>
      <c r="O2572" s="12">
        <v>0</v>
      </c>
      <c r="P2572" s="7">
        <v>0</v>
      </c>
      <c r="Q2572" s="7">
        <v>0</v>
      </c>
      <c r="R2572" s="7">
        <v>1</v>
      </c>
      <c r="S2572" s="12">
        <v>0</v>
      </c>
      <c r="T2572" s="7">
        <v>1</v>
      </c>
      <c r="U2572" s="12">
        <v>0</v>
      </c>
      <c r="V2572" s="7">
        <v>2</v>
      </c>
      <c r="W2572" s="7">
        <v>3</v>
      </c>
      <c r="Z2572" s="7">
        <v>1</v>
      </c>
      <c r="AC2572" s="10" t="s">
        <v>473</v>
      </c>
      <c r="AD2572" s="10">
        <v>0</v>
      </c>
      <c r="AE2572" s="10">
        <v>0</v>
      </c>
      <c r="AF2572" s="10">
        <v>0</v>
      </c>
      <c r="AG2572" s="10">
        <v>0</v>
      </c>
      <c r="AH2572" s="10">
        <v>0</v>
      </c>
      <c r="AI2572" s="10">
        <v>0</v>
      </c>
      <c r="AJ2572" s="10">
        <v>1</v>
      </c>
      <c r="AK2572" s="10">
        <v>0</v>
      </c>
      <c r="AM2572" s="10">
        <v>0</v>
      </c>
      <c r="AN2572" s="10">
        <v>0</v>
      </c>
      <c r="AO2572" s="10">
        <v>0</v>
      </c>
      <c r="AP2572" s="10">
        <v>0</v>
      </c>
      <c r="AQ2572" s="10">
        <v>0</v>
      </c>
      <c r="AR2572" s="10">
        <v>0</v>
      </c>
      <c r="AS2572" s="10">
        <v>0</v>
      </c>
      <c r="AT2572" s="10">
        <v>1</v>
      </c>
      <c r="AU2572" s="10">
        <v>0</v>
      </c>
      <c r="AV2572" s="10">
        <v>0</v>
      </c>
      <c r="AW2572" s="10">
        <v>1</v>
      </c>
      <c r="AX2572" s="10">
        <v>0</v>
      </c>
      <c r="AY2572" s="10">
        <v>0</v>
      </c>
      <c r="AZ2572" s="10">
        <v>0</v>
      </c>
      <c r="CB2572" s="10">
        <v>0</v>
      </c>
      <c r="CC2572" s="10">
        <v>0</v>
      </c>
      <c r="CE2572" s="7" t="s">
        <v>447</v>
      </c>
      <c r="CF2572" s="7" t="s">
        <v>523</v>
      </c>
      <c r="CG2572" s="7" t="s">
        <v>449</v>
      </c>
      <c r="CH2572" s="7">
        <v>4</v>
      </c>
      <c r="CI2572" s="7">
        <v>3</v>
      </c>
      <c r="CJ2572" s="7">
        <v>2</v>
      </c>
      <c r="CK2572" s="7" t="s">
        <v>523</v>
      </c>
      <c r="CL2572" s="7" t="s">
        <v>449</v>
      </c>
      <c r="CM2572" s="7">
        <v>4</v>
      </c>
      <c r="CN2572" s="7" t="s">
        <v>524</v>
      </c>
      <c r="CO2572" s="7">
        <v>2</v>
      </c>
      <c r="CP2572" s="7" t="s">
        <v>474</v>
      </c>
      <c r="CQ2572" s="7" t="s">
        <v>449</v>
      </c>
      <c r="CR2572" s="7">
        <v>4</v>
      </c>
      <c r="CS2572" s="7">
        <v>4</v>
      </c>
      <c r="CT2572" s="7">
        <v>2</v>
      </c>
      <c r="CU2572" s="7" t="s">
        <v>476</v>
      </c>
      <c r="CX2572" t="s">
        <v>453</v>
      </c>
      <c r="CY2572" t="s">
        <v>478</v>
      </c>
      <c r="CZ2572" t="s">
        <v>451</v>
      </c>
      <c r="DA2572" t="s">
        <v>452</v>
      </c>
      <c r="DB2572" t="s">
        <v>451</v>
      </c>
      <c r="DC2572" t="s">
        <v>495</v>
      </c>
      <c r="DD2572" t="s">
        <v>452</v>
      </c>
      <c r="DE2572" t="s">
        <v>451</v>
      </c>
      <c r="DF2572" t="s">
        <v>495</v>
      </c>
      <c r="DG2572" t="s">
        <v>451</v>
      </c>
      <c r="DH2572" t="s">
        <v>454</v>
      </c>
      <c r="DJ2572" t="s">
        <v>455</v>
      </c>
      <c r="DL2572" t="s">
        <v>455</v>
      </c>
      <c r="DO2572" t="s">
        <v>455</v>
      </c>
      <c r="DQ2572" t="s">
        <v>455</v>
      </c>
      <c r="DR2572" s="7" t="s">
        <v>496</v>
      </c>
      <c r="DT2572" s="7" t="s">
        <v>496</v>
      </c>
      <c r="DV2572" s="7" t="s">
        <v>456</v>
      </c>
      <c r="DY2572" s="7" t="s">
        <v>456</v>
      </c>
      <c r="EA2572" s="7" t="s">
        <v>456</v>
      </c>
      <c r="EB2572" t="s">
        <v>457</v>
      </c>
      <c r="ED2572">
        <v>4</v>
      </c>
      <c r="EF2572">
        <v>4</v>
      </c>
      <c r="EI2572">
        <v>4</v>
      </c>
      <c r="EK2572" t="s">
        <v>457</v>
      </c>
      <c r="EL2572" s="6"/>
      <c r="GX2572">
        <v>1</v>
      </c>
      <c r="HP2572">
        <v>1</v>
      </c>
      <c r="IA2572">
        <v>1</v>
      </c>
      <c r="IB2572">
        <v>2</v>
      </c>
      <c r="II2572">
        <v>1</v>
      </c>
      <c r="IK2572">
        <v>2</v>
      </c>
      <c r="IT2572">
        <v>1</v>
      </c>
      <c r="IV2572">
        <v>2</v>
      </c>
      <c r="IX2572">
        <v>3</v>
      </c>
      <c r="JF2572">
        <v>2</v>
      </c>
      <c r="JG2572">
        <v>1</v>
      </c>
      <c r="JI2572">
        <v>3</v>
      </c>
      <c r="JX2572">
        <v>1</v>
      </c>
      <c r="JY2572">
        <v>2</v>
      </c>
      <c r="KB2572">
        <v>3</v>
      </c>
      <c r="KK2572">
        <v>3</v>
      </c>
      <c r="KL2572">
        <v>2</v>
      </c>
      <c r="KM2572">
        <v>1</v>
      </c>
      <c r="KP2572">
        <v>4</v>
      </c>
      <c r="KQ2572" t="s">
        <v>480</v>
      </c>
      <c r="KR2572">
        <v>4</v>
      </c>
      <c r="KS2572">
        <v>4</v>
      </c>
      <c r="KT2572" t="s">
        <v>480</v>
      </c>
      <c r="KU2572">
        <v>3</v>
      </c>
      <c r="KW2572">
        <v>1</v>
      </c>
      <c r="KY2572">
        <v>2</v>
      </c>
      <c r="LG2572">
        <v>2</v>
      </c>
      <c r="LH2572">
        <v>3</v>
      </c>
      <c r="LJ2572">
        <v>1</v>
      </c>
      <c r="LO2572">
        <v>3</v>
      </c>
      <c r="LQ2572">
        <v>1</v>
      </c>
      <c r="LS2572">
        <v>2</v>
      </c>
      <c r="LY2572">
        <v>3</v>
      </c>
      <c r="MA2572">
        <v>1</v>
      </c>
      <c r="MC2572">
        <v>2</v>
      </c>
      <c r="MK2572">
        <v>3</v>
      </c>
      <c r="MM2572">
        <v>2</v>
      </c>
      <c r="MQ2572">
        <v>1</v>
      </c>
      <c r="MS2572" s="7" t="s">
        <v>458</v>
      </c>
      <c r="MT2572" s="7" t="s">
        <v>497</v>
      </c>
      <c r="MU2572" s="7" t="s">
        <v>458</v>
      </c>
      <c r="MV2572" s="7" t="s">
        <v>482</v>
      </c>
      <c r="MW2572" s="7" t="s">
        <v>460</v>
      </c>
      <c r="MX2572" s="7" t="s">
        <v>482</v>
      </c>
      <c r="MY2572" s="7" t="s">
        <v>458</v>
      </c>
      <c r="MZ2572" s="7" t="s">
        <v>460</v>
      </c>
      <c r="NA2572" s="7" t="s">
        <v>482</v>
      </c>
      <c r="NB2572" s="7" t="s">
        <v>460</v>
      </c>
      <c r="NC2572" s="7" t="s">
        <v>458</v>
      </c>
      <c r="ND2572" s="7" t="s">
        <v>482</v>
      </c>
      <c r="NE2572" s="7" t="s">
        <v>458</v>
      </c>
      <c r="NF2572" s="7" t="s">
        <v>482</v>
      </c>
      <c r="NG2572" s="7" t="s">
        <v>458</v>
      </c>
      <c r="NH2572" s="7" t="s">
        <v>497</v>
      </c>
      <c r="NI2572" s="7" t="s">
        <v>458</v>
      </c>
      <c r="NJ2572" s="7" t="s">
        <v>483</v>
      </c>
      <c r="NK2572" s="7" t="s">
        <v>483</v>
      </c>
      <c r="NL2572" s="7" t="s">
        <v>460</v>
      </c>
      <c r="NM2572" t="s">
        <v>498</v>
      </c>
      <c r="NN2572" t="s">
        <v>463</v>
      </c>
      <c r="NO2572" t="s">
        <v>499</v>
      </c>
      <c r="NP2572" t="s">
        <v>463</v>
      </c>
      <c r="NQ2572" t="s">
        <v>462</v>
      </c>
      <c r="NR2572" t="s">
        <v>485</v>
      </c>
      <c r="NS2572" t="s">
        <v>462</v>
      </c>
      <c r="NT2572" t="s">
        <v>462</v>
      </c>
      <c r="NU2572" t="s">
        <v>463</v>
      </c>
      <c r="NV2572" t="s">
        <v>462</v>
      </c>
      <c r="NW2572" t="s">
        <v>485</v>
      </c>
      <c r="NX2572" t="s">
        <v>485</v>
      </c>
      <c r="NY2572" t="s">
        <v>485</v>
      </c>
      <c r="NZ2572" t="s">
        <v>499</v>
      </c>
      <c r="OA2572" t="s">
        <v>485</v>
      </c>
      <c r="OB2572" t="s">
        <v>462</v>
      </c>
      <c r="OC2572" t="s">
        <v>463</v>
      </c>
      <c r="OD2572" t="s">
        <v>463</v>
      </c>
      <c r="OE2572" t="s">
        <v>462</v>
      </c>
      <c r="OF2572" t="s">
        <v>463</v>
      </c>
      <c r="OG2572" t="s">
        <v>462</v>
      </c>
      <c r="QJ2572" s="10" t="s">
        <v>464</v>
      </c>
      <c r="QL2572" s="10">
        <v>7.5709166666667</v>
      </c>
      <c r="QM2572" s="10" t="s">
        <v>465</v>
      </c>
      <c r="RF2572" s="10">
        <v>1</v>
      </c>
      <c r="RH2572" s="15">
        <f>IFERROR(AVERAGE(INDEX('[1]DO NOT TOUCH Préparation'!$T$1:$T$5,MATCH('DO NOT TOUCH - inputExtraction'!$CX2572,'[1]DO NOT TOUCH Préparation'!$S$1:$S$5,0)),INDEX('[1]DO NOT TOUCH Préparation'!$T$1:$T$5,MATCH('DO NOT TOUCH - inputExtraction'!$CY2572,'[1]DO NOT TOUCH Préparation'!$S$1:$S$5,0)),INDEX('[1]DO NOT TOUCH Préparation'!$T$1:$T$5,MATCH('DO NOT TOUCH - inputExtraction'!$CZ2572,'[1]DO NOT TOUCH Préparation'!$S$1:$S$5,0)),INDEX('[1]DO NOT TOUCH Préparation'!$T$1:$T$5,MATCH('DO NOT TOUCH - inputExtraction'!$DA2572,'[1]DO NOT TOUCH Préparation'!$S$1:$S$5,0)),INDEX('[1]DO NOT TOUCH Préparation'!$T$1:$T$5,MATCH('DO NOT TOUCH - inputExtraction'!$DB2572,'[1]DO NOT TOUCH Préparation'!$S$1:$S$5,0))),"")</f>
        <v>3.4</v>
      </c>
      <c r="RI2572" s="13">
        <f>IFERROR(AVERAGE(INDEX('[1]DO NOT TOUCH Préparation'!$T$1:$T$5,MATCH($DC2572,'[1]DO NOT TOUCH Préparation'!$S$1:$S$5,0)),INDEX('[1]DO NOT TOUCH Préparation'!$T$1:$T$5,MATCH('DO NOT TOUCH - inputExtraction'!$DD2572,'[1]DO NOT TOUCH Préparation'!$S$1:$S$5,0)),INDEX('[1]DO NOT TOUCH Préparation'!$T$1:$T$5,MATCH('DO NOT TOUCH - inputExtraction'!$DE2572,'[1]DO NOT TOUCH Préparation'!$S$1:$S$5,0)),INDEX('[1]DO NOT TOUCH Préparation'!$T$1:$T$5,MATCH(DF2572,'[1]DO NOT TOUCH Préparation'!$S$1:$S$5,0)),INDEX('[1]DO NOT TOUCH Préparation'!$T$1:$T$5,MATCH('DO NOT TOUCH - inputExtraction'!$DG2572,'[1]DO NOT TOUCH Préparation'!$S$1:$S$5,0))),"")</f>
        <v>3</v>
      </c>
      <c r="RK2572" s="10">
        <f>VLOOKUP(CX2572,'[1]DO NOT TOUCH Préparation'!$S$1:$T$5,2,0)</f>
        <v>5</v>
      </c>
      <c r="RL2572" s="10">
        <f>VLOOKUP(CY2572,'[1]DO NOT TOUCH Préparation'!$S$1:$T$5,2,0)</f>
        <v>1</v>
      </c>
      <c r="RM2572" s="10">
        <f>VLOOKUP(CZ2572,'[1]DO NOT TOUCH Préparation'!$S$1:$T$5,2,0)</f>
        <v>4</v>
      </c>
      <c r="RN2572" s="10">
        <f>VLOOKUP(DA2572,'[1]DO NOT TOUCH Préparation'!$S$1:$T$5,2,0)</f>
        <v>3</v>
      </c>
      <c r="RO2572" s="10">
        <f>VLOOKUP(DB2572,'[1]DO NOT TOUCH Préparation'!$S$1:$T$5,2,0)</f>
        <v>4</v>
      </c>
      <c r="RP2572" s="10">
        <f>VLOOKUP(DC2572,'[1]DO NOT TOUCH Préparation'!$S$1:$T$5,2,0)</f>
        <v>2</v>
      </c>
      <c r="RQ2572" s="10">
        <f>VLOOKUP(DD2572,'[1]DO NOT TOUCH Préparation'!$S$1:$T$5,2,0)</f>
        <v>3</v>
      </c>
      <c r="RR2572" s="10">
        <f>VLOOKUP(DE2572,'[1]DO NOT TOUCH Préparation'!$S$1:$T$5,2,0)</f>
        <v>4</v>
      </c>
      <c r="RS2572" s="10">
        <f>VLOOKUP(DF2572,'[1]DO NOT TOUCH Préparation'!$S$1:$T$5,2,0)</f>
        <v>2</v>
      </c>
      <c r="RT2572" s="10">
        <f>VLOOKUP(DG2572,'[1]DO NOT TOUCH Préparation'!$S$1:$T$5,2,0)</f>
        <v>4</v>
      </c>
      <c r="RV2572" s="5" t="str">
        <f>IF(CF2572&lt;&gt;"",CF2572,"")</f>
        <v>21% à 50%</v>
      </c>
      <c r="RW2572" s="5" t="str">
        <f>IF(CK2572&lt;&gt;"",CK2572,"")</f>
        <v>21% à 50%</v>
      </c>
      <c r="RX2572" s="5" t="str">
        <f t="shared" si="41"/>
        <v>Inférieur ou égal à 5%</v>
      </c>
      <c r="RZ2572" s="5" cm="1">
        <f t="array" ref="RZ2572">IFERROR(INDEX('[1]DO NOT TOUCH Préparation'!$W$2:$W$7,MATCH('DO NOT TOUCH - inputExtraction'!RV2572,'[1]DO NOT TOUCH Préparation'!$V$2:$V$7,0),),"1")</f>
        <v>4</v>
      </c>
      <c r="SA2572" s="5" cm="1">
        <f t="array" ref="SA2572">IFERROR(INDEX('[1]DO NOT TOUCH Préparation'!$W$2:$W$7,MATCH('DO NOT TOUCH - inputExtraction'!RW2572,'[1]DO NOT TOUCH Préparation'!$V$2:$V$7,0),),"1")</f>
        <v>4</v>
      </c>
      <c r="SB2572" s="5" cm="1">
        <f t="array" ref="SB2572">IFERROR(INDEX('[1]DO NOT TOUCH Préparation'!$W$2:$W$7,MATCH('DO NOT TOUCH - inputExtraction'!RX2572,'[1]DO NOT TOUCH Préparation'!$V$2:$V$7,0),),"1")</f>
        <v>2</v>
      </c>
      <c r="SD2572" s="5">
        <v>1</v>
      </c>
      <c r="SF2572" s="5">
        <f>IFERROR(VLOOKUP(H2572,'[1]DO NOT TOUCH Préparation'!$CL$2:$CM$9,2,0),"")</f>
        <v>8</v>
      </c>
      <c r="SG2572" s="5">
        <f>IFERROR(VLOOKUP(K2572,'[1]DO NOT TOUCH Préparation'!$CT$2:$CU$10,2,0),"")</f>
        <v>8</v>
      </c>
      <c r="SH2572" s="5">
        <f>IFERROR(VLOOKUP(L2572,'[1]DO NOT TOUCH Préparation'!$CX$2:$CY$6,2,0),"")</f>
        <v>4</v>
      </c>
    </row>
    <row r="2573" spans="1:502" ht="14.4" x14ac:dyDescent="0.3">
      <c r="A2573" s="4">
        <v>3381</v>
      </c>
      <c r="B2573" s="4" t="s">
        <v>5809</v>
      </c>
      <c r="C2573" s="4" t="s">
        <v>1196</v>
      </c>
      <c r="D2573" s="4" t="s">
        <v>787</v>
      </c>
      <c r="E2573" s="4" t="s">
        <v>439</v>
      </c>
      <c r="F2573" s="10" t="s">
        <v>788</v>
      </c>
      <c r="G2573" s="10" t="s">
        <v>789</v>
      </c>
      <c r="H2573" s="7" t="s">
        <v>521</v>
      </c>
      <c r="I2573" s="7">
        <v>29</v>
      </c>
      <c r="J2573" s="7" t="s">
        <v>505</v>
      </c>
      <c r="K2573" s="7" t="s">
        <v>545</v>
      </c>
      <c r="L2573" s="7" t="s">
        <v>445</v>
      </c>
      <c r="M2573" s="7">
        <v>2</v>
      </c>
      <c r="N2573" s="12">
        <v>1</v>
      </c>
      <c r="O2573" s="12">
        <v>0</v>
      </c>
      <c r="P2573" s="7">
        <v>0</v>
      </c>
      <c r="Q2573" s="7">
        <v>0</v>
      </c>
      <c r="R2573" s="7">
        <v>0</v>
      </c>
      <c r="S2573" s="12">
        <v>0</v>
      </c>
      <c r="T2573" s="7">
        <v>0</v>
      </c>
      <c r="U2573" s="12">
        <v>0</v>
      </c>
      <c r="V2573" s="7">
        <v>1</v>
      </c>
      <c r="Y2573" s="7">
        <v>3</v>
      </c>
      <c r="AA2573" s="7">
        <v>2</v>
      </c>
      <c r="AC2573" s="10" t="s">
        <v>879</v>
      </c>
      <c r="BA2573" s="10">
        <v>0</v>
      </c>
      <c r="BB2573" s="10">
        <v>0</v>
      </c>
      <c r="BC2573" s="10">
        <v>0</v>
      </c>
      <c r="BD2573" s="10">
        <v>0</v>
      </c>
      <c r="BE2573" s="10">
        <v>1</v>
      </c>
      <c r="BF2573" s="10">
        <v>0</v>
      </c>
      <c r="BG2573" s="10">
        <v>0</v>
      </c>
      <c r="BH2573" s="10">
        <v>1</v>
      </c>
      <c r="BI2573" s="10">
        <v>0</v>
      </c>
      <c r="CB2573" s="10">
        <v>0</v>
      </c>
      <c r="CC2573" s="10">
        <v>0</v>
      </c>
      <c r="CE2573" s="7" t="s">
        <v>513</v>
      </c>
      <c r="CF2573" s="7" t="s">
        <v>507</v>
      </c>
      <c r="CK2573" s="7" t="s">
        <v>508</v>
      </c>
      <c r="CP2573" s="7" t="s">
        <v>448</v>
      </c>
      <c r="CQ2573" s="7" t="s">
        <v>449</v>
      </c>
      <c r="CR2573" s="7">
        <v>4</v>
      </c>
      <c r="CS2573" s="7">
        <v>3</v>
      </c>
      <c r="CT2573" s="7" t="s">
        <v>524</v>
      </c>
      <c r="CU2573" s="7">
        <v>3</v>
      </c>
      <c r="CX2573" t="s">
        <v>452</v>
      </c>
      <c r="CY2573" t="s">
        <v>452</v>
      </c>
      <c r="CZ2573" t="s">
        <v>451</v>
      </c>
      <c r="DA2573" t="s">
        <v>451</v>
      </c>
      <c r="DB2573" t="s">
        <v>451</v>
      </c>
      <c r="DC2573" t="s">
        <v>453</v>
      </c>
      <c r="DD2573" t="s">
        <v>453</v>
      </c>
      <c r="DE2573" t="s">
        <v>452</v>
      </c>
      <c r="DF2573" t="s">
        <v>453</v>
      </c>
      <c r="DG2573" t="s">
        <v>452</v>
      </c>
      <c r="DJ2573" t="s">
        <v>455</v>
      </c>
      <c r="DK2573" t="s">
        <v>455</v>
      </c>
      <c r="DL2573" t="s">
        <v>454</v>
      </c>
      <c r="DM2573" t="s">
        <v>454</v>
      </c>
      <c r="DN2573" t="s">
        <v>454</v>
      </c>
      <c r="DP2573" t="s">
        <v>537</v>
      </c>
      <c r="DT2573" s="7" t="s">
        <v>456</v>
      </c>
      <c r="DU2573" s="7" t="s">
        <v>496</v>
      </c>
      <c r="DV2573" s="7" t="s">
        <v>496</v>
      </c>
      <c r="DW2573" s="7" t="s">
        <v>496</v>
      </c>
      <c r="DX2573" s="7" t="s">
        <v>479</v>
      </c>
      <c r="DZ2573" s="7" t="s">
        <v>496</v>
      </c>
      <c r="ED2573" t="s">
        <v>457</v>
      </c>
      <c r="EE2573">
        <v>4</v>
      </c>
      <c r="EF2573">
        <v>4</v>
      </c>
      <c r="EG2573">
        <v>4</v>
      </c>
      <c r="EH2573" t="s">
        <v>457</v>
      </c>
      <c r="EJ2573" t="s">
        <v>457</v>
      </c>
      <c r="EL2573" s="6"/>
      <c r="FZ2573">
        <v>1</v>
      </c>
      <c r="GA2573">
        <v>0</v>
      </c>
      <c r="GB2573">
        <v>0</v>
      </c>
      <c r="GC2573">
        <v>0</v>
      </c>
      <c r="GD2573">
        <v>0</v>
      </c>
      <c r="IT2573">
        <v>1</v>
      </c>
      <c r="IU2573">
        <v>3</v>
      </c>
      <c r="IV2573">
        <v>2</v>
      </c>
      <c r="IZ2573">
        <v>1</v>
      </c>
      <c r="JC2573">
        <v>2</v>
      </c>
      <c r="JD2573">
        <v>3</v>
      </c>
      <c r="JF2573">
        <v>1</v>
      </c>
      <c r="JG2573">
        <v>3</v>
      </c>
      <c r="JH2573">
        <v>2</v>
      </c>
      <c r="JL2573">
        <v>1</v>
      </c>
      <c r="JM2573">
        <v>3</v>
      </c>
      <c r="JP2573">
        <v>2</v>
      </c>
      <c r="JR2573">
        <v>1</v>
      </c>
      <c r="JS2573">
        <v>3</v>
      </c>
      <c r="JT2573">
        <v>2</v>
      </c>
      <c r="KD2573">
        <v>2</v>
      </c>
      <c r="KF2573">
        <v>3</v>
      </c>
      <c r="KG2573">
        <v>1</v>
      </c>
      <c r="KP2573">
        <v>3</v>
      </c>
      <c r="KQ2573">
        <v>4</v>
      </c>
      <c r="KR2573">
        <v>3</v>
      </c>
      <c r="KS2573">
        <v>3</v>
      </c>
      <c r="KT2573" t="s">
        <v>480</v>
      </c>
      <c r="KU2573">
        <v>3</v>
      </c>
      <c r="KW2573">
        <v>2</v>
      </c>
      <c r="LA2573">
        <v>1</v>
      </c>
      <c r="LE2573">
        <v>3</v>
      </c>
      <c r="LG2573">
        <v>2</v>
      </c>
      <c r="LK2573">
        <v>1</v>
      </c>
      <c r="LO2573">
        <v>2</v>
      </c>
      <c r="LR2573">
        <v>1</v>
      </c>
      <c r="LW2573">
        <v>3</v>
      </c>
      <c r="LY2573">
        <v>1</v>
      </c>
      <c r="MA2573">
        <v>2</v>
      </c>
      <c r="MF2573">
        <v>3</v>
      </c>
      <c r="MI2573">
        <v>3</v>
      </c>
      <c r="MO2573">
        <v>1</v>
      </c>
      <c r="MQ2573">
        <v>2</v>
      </c>
      <c r="MS2573" s="7" t="s">
        <v>458</v>
      </c>
      <c r="MT2573" s="7" t="s">
        <v>460</v>
      </c>
      <c r="MU2573" s="7" t="s">
        <v>460</v>
      </c>
      <c r="MV2573" s="7" t="s">
        <v>460</v>
      </c>
      <c r="MW2573" s="7" t="s">
        <v>458</v>
      </c>
      <c r="MX2573" s="7" t="s">
        <v>459</v>
      </c>
      <c r="MY2573" s="7" t="s">
        <v>459</v>
      </c>
      <c r="MZ2573" s="7" t="s">
        <v>459</v>
      </c>
      <c r="NA2573" s="7" t="s">
        <v>458</v>
      </c>
      <c r="NB2573" s="7" t="s">
        <v>458</v>
      </c>
      <c r="NC2573" s="7" t="s">
        <v>458</v>
      </c>
      <c r="ND2573" s="7" t="s">
        <v>458</v>
      </c>
      <c r="NE2573" s="7" t="s">
        <v>460</v>
      </c>
      <c r="NF2573" s="7" t="s">
        <v>460</v>
      </c>
      <c r="NG2573" s="7" t="s">
        <v>460</v>
      </c>
      <c r="NH2573" s="7" t="s">
        <v>483</v>
      </c>
      <c r="NI2573" s="7" t="s">
        <v>458</v>
      </c>
      <c r="NJ2573" s="7" t="s">
        <v>458</v>
      </c>
      <c r="NK2573" s="7" t="s">
        <v>458</v>
      </c>
      <c r="NL2573" s="7" t="s">
        <v>458</v>
      </c>
      <c r="NM2573" t="s">
        <v>484</v>
      </c>
      <c r="OH2573" t="s">
        <v>462</v>
      </c>
      <c r="OI2573" s="10" t="s">
        <v>499</v>
      </c>
      <c r="OJ2573" s="10" t="s">
        <v>463</v>
      </c>
      <c r="OK2573" s="10" t="s">
        <v>463</v>
      </c>
      <c r="OL2573" s="10" t="s">
        <v>462</v>
      </c>
      <c r="OM2573" s="10" t="s">
        <v>463</v>
      </c>
      <c r="ON2573" s="10" t="s">
        <v>463</v>
      </c>
      <c r="OO2573" s="10" t="s">
        <v>462</v>
      </c>
      <c r="OP2573" s="10" t="s">
        <v>485</v>
      </c>
      <c r="OQ2573" s="10" t="s">
        <v>462</v>
      </c>
      <c r="OR2573" s="10" t="s">
        <v>499</v>
      </c>
      <c r="OS2573" s="10" t="s">
        <v>462</v>
      </c>
      <c r="OT2573" s="10" t="s">
        <v>463</v>
      </c>
      <c r="OU2573" s="10" t="s">
        <v>462</v>
      </c>
      <c r="OV2573" s="10" t="s">
        <v>462</v>
      </c>
      <c r="OW2573" s="10" t="s">
        <v>499</v>
      </c>
      <c r="OX2573" s="10" t="s">
        <v>499</v>
      </c>
      <c r="OY2573" s="10" t="s">
        <v>462</v>
      </c>
      <c r="OZ2573" s="10" t="s">
        <v>485</v>
      </c>
      <c r="QJ2573" s="10" t="s">
        <v>464</v>
      </c>
      <c r="QL2573" s="10">
        <v>3.7669833333332998</v>
      </c>
      <c r="QM2573" s="10" t="s">
        <v>792</v>
      </c>
      <c r="RF2573" s="10">
        <v>1</v>
      </c>
      <c r="RH2573" s="15">
        <f>IFERROR(AVERAGE(INDEX('[1]DO NOT TOUCH Préparation'!$T$1:$T$5,MATCH('DO NOT TOUCH - inputExtraction'!$CX2573,'[1]DO NOT TOUCH Préparation'!$S$1:$S$5,0)),INDEX('[1]DO NOT TOUCH Préparation'!$T$1:$T$5,MATCH('DO NOT TOUCH - inputExtraction'!$CY2573,'[1]DO NOT TOUCH Préparation'!$S$1:$S$5,0)),INDEX('[1]DO NOT TOUCH Préparation'!$T$1:$T$5,MATCH('DO NOT TOUCH - inputExtraction'!$CZ2573,'[1]DO NOT TOUCH Préparation'!$S$1:$S$5,0)),INDEX('[1]DO NOT TOUCH Préparation'!$T$1:$T$5,MATCH('DO NOT TOUCH - inputExtraction'!$DA2573,'[1]DO NOT TOUCH Préparation'!$S$1:$S$5,0)),INDEX('[1]DO NOT TOUCH Préparation'!$T$1:$T$5,MATCH('DO NOT TOUCH - inputExtraction'!$DB2573,'[1]DO NOT TOUCH Préparation'!$S$1:$S$5,0))),"")</f>
        <v>3.6</v>
      </c>
      <c r="RI2573" s="13">
        <f>IFERROR(AVERAGE(INDEX('[1]DO NOT TOUCH Préparation'!$T$1:$T$5,MATCH($DC2573,'[1]DO NOT TOUCH Préparation'!$S$1:$S$5,0)),INDEX('[1]DO NOT TOUCH Préparation'!$T$1:$T$5,MATCH('DO NOT TOUCH - inputExtraction'!$DD2573,'[1]DO NOT TOUCH Préparation'!$S$1:$S$5,0)),INDEX('[1]DO NOT TOUCH Préparation'!$T$1:$T$5,MATCH('DO NOT TOUCH - inputExtraction'!$DE2573,'[1]DO NOT TOUCH Préparation'!$S$1:$S$5,0)),INDEX('[1]DO NOT TOUCH Préparation'!$T$1:$T$5,MATCH(DF2573,'[1]DO NOT TOUCH Préparation'!$S$1:$S$5,0)),INDEX('[1]DO NOT TOUCH Préparation'!$T$1:$T$5,MATCH('DO NOT TOUCH - inputExtraction'!$DG2573,'[1]DO NOT TOUCH Préparation'!$S$1:$S$5,0))),"")</f>
        <v>4.2</v>
      </c>
      <c r="RK2573" s="10">
        <f>VLOOKUP(CX2573,'[1]DO NOT TOUCH Préparation'!$S$1:$T$5,2,0)</f>
        <v>3</v>
      </c>
      <c r="RL2573" s="10">
        <f>VLOOKUP(CY2573,'[1]DO NOT TOUCH Préparation'!$S$1:$T$5,2,0)</f>
        <v>3</v>
      </c>
      <c r="RM2573" s="10">
        <f>VLOOKUP(CZ2573,'[1]DO NOT TOUCH Préparation'!$S$1:$T$5,2,0)</f>
        <v>4</v>
      </c>
      <c r="RN2573" s="10">
        <f>VLOOKUP(DA2573,'[1]DO NOT TOUCH Préparation'!$S$1:$T$5,2,0)</f>
        <v>4</v>
      </c>
      <c r="RO2573" s="10">
        <f>VLOOKUP(DB2573,'[1]DO NOT TOUCH Préparation'!$S$1:$T$5,2,0)</f>
        <v>4</v>
      </c>
      <c r="RP2573" s="10">
        <f>VLOOKUP(DC2573,'[1]DO NOT TOUCH Préparation'!$S$1:$T$5,2,0)</f>
        <v>5</v>
      </c>
      <c r="RQ2573" s="10">
        <f>VLOOKUP(DD2573,'[1]DO NOT TOUCH Préparation'!$S$1:$T$5,2,0)</f>
        <v>5</v>
      </c>
      <c r="RR2573" s="10">
        <f>VLOOKUP(DE2573,'[1]DO NOT TOUCH Préparation'!$S$1:$T$5,2,0)</f>
        <v>3</v>
      </c>
      <c r="RS2573" s="10">
        <f>VLOOKUP(DF2573,'[1]DO NOT TOUCH Préparation'!$S$1:$T$5,2,0)</f>
        <v>5</v>
      </c>
      <c r="RT2573" s="10">
        <f>VLOOKUP(DG2573,'[1]DO NOT TOUCH Préparation'!$S$1:$T$5,2,0)</f>
        <v>3</v>
      </c>
      <c r="RV2573" s="5" t="str">
        <f>IF(CF2573&lt;&gt;"",CF2573,"")</f>
        <v>Je n’achète pas de produits alimentaires bio</v>
      </c>
      <c r="RW2573" s="5" t="str">
        <f>IF(CK2573&lt;&gt;"",CK2573,"")</f>
        <v>Je n’achète pas de produits alimentaires locaux</v>
      </c>
      <c r="RX2573" s="5" t="str">
        <f t="shared" si="41"/>
        <v>6% à 20%</v>
      </c>
      <c r="RZ2573" s="5" t="str" cm="1">
        <f t="array" ref="RZ2573">IFERROR(INDEX('[1]DO NOT TOUCH Préparation'!$W$2:$W$7,MATCH('DO NOT TOUCH - inputExtraction'!RV2573,'[1]DO NOT TOUCH Préparation'!$V$2:$V$7,0),),"1")</f>
        <v>1</v>
      </c>
      <c r="SA2573" s="5" t="str" cm="1">
        <f t="array" ref="SA2573">IFERROR(INDEX('[1]DO NOT TOUCH Préparation'!$W$2:$W$7,MATCH('DO NOT TOUCH - inputExtraction'!RW2573,'[1]DO NOT TOUCH Préparation'!$V$2:$V$7,0),),"1")</f>
        <v>1</v>
      </c>
      <c r="SB2573" s="5" cm="1">
        <f t="array" ref="SB2573">IFERROR(INDEX('[1]DO NOT TOUCH Préparation'!$W$2:$W$7,MATCH('DO NOT TOUCH - inputExtraction'!RX2573,'[1]DO NOT TOUCH Préparation'!$V$2:$V$7,0),),"1")</f>
        <v>3</v>
      </c>
      <c r="SD2573" s="5">
        <v>1</v>
      </c>
      <c r="SF2573" s="5">
        <f>IFERROR(VLOOKUP(H2573,'[1]DO NOT TOUCH Préparation'!$CL$2:$CM$9,2,0),"")</f>
        <v>1</v>
      </c>
      <c r="SG2573" s="5">
        <f>IFERROR(VLOOKUP(K2573,'[1]DO NOT TOUCH Préparation'!$CT$2:$CU$10,2,0),"")</f>
        <v>4</v>
      </c>
      <c r="SH2573" s="5">
        <f>IFERROR(VLOOKUP(L2573,'[1]DO NOT TOUCH Préparation'!$CX$2:$CY$6,2,0),"")</f>
        <v>4</v>
      </c>
    </row>
    <row r="2574" spans="1:502" ht="14.4" x14ac:dyDescent="0.3">
      <c r="A2574" s="4">
        <v>3382</v>
      </c>
      <c r="B2574" s="4" t="s">
        <v>5810</v>
      </c>
      <c r="C2574" s="4" t="s">
        <v>4613</v>
      </c>
      <c r="D2574" s="4" t="s">
        <v>836</v>
      </c>
      <c r="E2574" s="4" t="s">
        <v>439</v>
      </c>
      <c r="F2574" s="10" t="s">
        <v>864</v>
      </c>
      <c r="G2574" s="10" t="s">
        <v>865</v>
      </c>
      <c r="H2574" s="7" t="s">
        <v>442</v>
      </c>
      <c r="I2574" s="7">
        <v>56</v>
      </c>
      <c r="J2574" s="7" t="s">
        <v>443</v>
      </c>
      <c r="K2574" s="7" t="s">
        <v>529</v>
      </c>
      <c r="L2574" s="7" t="s">
        <v>445</v>
      </c>
      <c r="M2574" s="7">
        <v>2</v>
      </c>
      <c r="N2574" s="12">
        <v>1</v>
      </c>
      <c r="O2574" s="12">
        <v>0</v>
      </c>
      <c r="P2574" s="7">
        <v>0</v>
      </c>
      <c r="Q2574" s="7">
        <v>1</v>
      </c>
      <c r="R2574" s="7">
        <v>1</v>
      </c>
      <c r="S2574" s="12">
        <v>0</v>
      </c>
      <c r="T2574" s="7">
        <v>1</v>
      </c>
      <c r="U2574" s="12">
        <v>0</v>
      </c>
      <c r="V2574" s="7">
        <v>3</v>
      </c>
      <c r="W2574" s="7">
        <v>1</v>
      </c>
      <c r="X2574" s="7">
        <v>2</v>
      </c>
      <c r="AC2574" s="10" t="s">
        <v>838</v>
      </c>
      <c r="BJ2574" s="10">
        <v>0</v>
      </c>
      <c r="BK2574" s="10">
        <v>0</v>
      </c>
      <c r="BL2574" s="10">
        <v>0</v>
      </c>
      <c r="BM2574" s="10">
        <v>0</v>
      </c>
      <c r="BN2574" s="10">
        <v>0</v>
      </c>
      <c r="BO2574" s="10">
        <v>0</v>
      </c>
      <c r="BP2574" s="10">
        <v>0</v>
      </c>
      <c r="BQ2574" s="10">
        <v>0</v>
      </c>
      <c r="BR2574" s="10">
        <v>0</v>
      </c>
      <c r="CB2574" s="10">
        <v>0</v>
      </c>
      <c r="CC2574" s="10">
        <v>1</v>
      </c>
      <c r="CE2574" s="7" t="s">
        <v>447</v>
      </c>
      <c r="CF2574" s="7" t="s">
        <v>474</v>
      </c>
      <c r="CG2574" s="7" t="s">
        <v>449</v>
      </c>
      <c r="CH2574" s="7">
        <v>2</v>
      </c>
      <c r="CI2574" s="7">
        <v>2</v>
      </c>
      <c r="CJ2574" s="7">
        <v>2</v>
      </c>
      <c r="CK2574" s="7" t="s">
        <v>448</v>
      </c>
      <c r="CL2574" s="7" t="s">
        <v>475</v>
      </c>
      <c r="CM2574" s="7">
        <v>3</v>
      </c>
      <c r="CN2574" s="7">
        <v>3</v>
      </c>
      <c r="CO2574" s="7">
        <v>2</v>
      </c>
      <c r="CP2574" s="7" t="s">
        <v>450</v>
      </c>
      <c r="CX2574" t="s">
        <v>478</v>
      </c>
      <c r="CY2574" t="s">
        <v>478</v>
      </c>
      <c r="CZ2574" t="s">
        <v>478</v>
      </c>
      <c r="DA2574" t="s">
        <v>478</v>
      </c>
      <c r="DB2574" t="s">
        <v>478</v>
      </c>
      <c r="DC2574" t="s">
        <v>478</v>
      </c>
      <c r="DD2574" t="s">
        <v>478</v>
      </c>
      <c r="DE2574" t="s">
        <v>478</v>
      </c>
      <c r="DF2574" t="s">
        <v>478</v>
      </c>
      <c r="DG2574" t="s">
        <v>478</v>
      </c>
      <c r="EL2574" s="6"/>
      <c r="GT2574">
        <v>1</v>
      </c>
      <c r="GX2574">
        <v>1</v>
      </c>
      <c r="HB2574">
        <v>1</v>
      </c>
      <c r="HF2574">
        <v>1</v>
      </c>
      <c r="HJ2574">
        <v>1</v>
      </c>
      <c r="HN2574">
        <v>1</v>
      </c>
      <c r="HR2574">
        <v>1</v>
      </c>
      <c r="HW2574">
        <v>1</v>
      </c>
      <c r="HZ2574">
        <v>2</v>
      </c>
      <c r="IA2574">
        <v>1</v>
      </c>
      <c r="IG2574">
        <v>1</v>
      </c>
      <c r="KP2574">
        <v>4</v>
      </c>
      <c r="KQ2574" t="s">
        <v>481</v>
      </c>
      <c r="KR2574" t="s">
        <v>481</v>
      </c>
      <c r="KS2574" t="s">
        <v>481</v>
      </c>
      <c r="KT2574" t="s">
        <v>481</v>
      </c>
      <c r="KW2574">
        <v>1</v>
      </c>
      <c r="KY2574">
        <v>2</v>
      </c>
      <c r="LD2574">
        <v>3</v>
      </c>
      <c r="LF2574">
        <v>2</v>
      </c>
      <c r="LG2574">
        <v>1</v>
      </c>
      <c r="LL2574">
        <v>3</v>
      </c>
      <c r="LP2574">
        <v>3</v>
      </c>
      <c r="LQ2574">
        <v>1</v>
      </c>
      <c r="LV2574">
        <v>2</v>
      </c>
      <c r="LY2574">
        <v>3</v>
      </c>
      <c r="LZ2574">
        <v>2</v>
      </c>
      <c r="MA2574">
        <v>1</v>
      </c>
      <c r="MI2574">
        <v>2</v>
      </c>
      <c r="MJ2574">
        <v>1</v>
      </c>
      <c r="MP2574">
        <v>3</v>
      </c>
      <c r="MS2574" s="7" t="s">
        <v>459</v>
      </c>
      <c r="MT2574" s="7" t="s">
        <v>458</v>
      </c>
      <c r="MU2574" s="7" t="s">
        <v>458</v>
      </c>
      <c r="MV2574" s="7" t="s">
        <v>497</v>
      </c>
      <c r="MW2574" s="7" t="s">
        <v>459</v>
      </c>
      <c r="MX2574" s="7" t="s">
        <v>497</v>
      </c>
      <c r="MY2574" s="7" t="s">
        <v>497</v>
      </c>
      <c r="MZ2574" s="7" t="s">
        <v>458</v>
      </c>
      <c r="NA2574" s="7" t="s">
        <v>482</v>
      </c>
      <c r="NB2574" s="7" t="s">
        <v>458</v>
      </c>
      <c r="NC2574" s="7" t="s">
        <v>483</v>
      </c>
      <c r="ND2574" s="7" t="s">
        <v>482</v>
      </c>
      <c r="NE2574" s="7" t="s">
        <v>483</v>
      </c>
      <c r="NF2574" s="7" t="s">
        <v>497</v>
      </c>
      <c r="NG2574" s="7" t="s">
        <v>497</v>
      </c>
      <c r="NH2574" s="7" t="s">
        <v>497</v>
      </c>
      <c r="NI2574" s="7" t="s">
        <v>497</v>
      </c>
      <c r="NJ2574" s="7" t="s">
        <v>483</v>
      </c>
      <c r="NK2574" s="7" t="s">
        <v>497</v>
      </c>
      <c r="NL2574" s="7" t="s">
        <v>483</v>
      </c>
      <c r="NM2574" t="s">
        <v>484</v>
      </c>
      <c r="PA2574" s="10" t="s">
        <v>463</v>
      </c>
      <c r="PB2574" s="10" t="s">
        <v>485</v>
      </c>
      <c r="PC2574" s="10" t="s">
        <v>499</v>
      </c>
      <c r="PD2574" s="10" t="s">
        <v>499</v>
      </c>
      <c r="PE2574" s="10" t="s">
        <v>485</v>
      </c>
      <c r="PF2574" s="10" t="s">
        <v>485</v>
      </c>
      <c r="PG2574" s="10" t="s">
        <v>485</v>
      </c>
      <c r="PH2574" s="10" t="s">
        <v>485</v>
      </c>
      <c r="PI2574" s="10" t="s">
        <v>485</v>
      </c>
      <c r="PJ2574" s="10" t="s">
        <v>462</v>
      </c>
      <c r="PK2574" s="10" t="s">
        <v>463</v>
      </c>
      <c r="PL2574" s="10" t="s">
        <v>485</v>
      </c>
      <c r="PM2574" s="10" t="s">
        <v>463</v>
      </c>
      <c r="PN2574" s="10" t="s">
        <v>485</v>
      </c>
      <c r="PO2574" s="10" t="s">
        <v>485</v>
      </c>
      <c r="PP2574" s="10" t="s">
        <v>499</v>
      </c>
      <c r="PQ2574" s="10" t="s">
        <v>499</v>
      </c>
      <c r="PR2574" s="10" t="s">
        <v>485</v>
      </c>
      <c r="PS2574" s="10" t="s">
        <v>485</v>
      </c>
      <c r="PT2574" s="10" t="s">
        <v>485</v>
      </c>
      <c r="PU2574" s="10" t="s">
        <v>485</v>
      </c>
      <c r="QJ2574" s="10" t="s">
        <v>464</v>
      </c>
      <c r="QL2574" s="10">
        <v>11.517016666667001</v>
      </c>
      <c r="QM2574" s="10" t="s">
        <v>839</v>
      </c>
      <c r="QQ2574" s="10" t="s">
        <v>2448</v>
      </c>
      <c r="QR2574" s="10" t="s">
        <v>2448</v>
      </c>
      <c r="RF2574" s="10">
        <v>1</v>
      </c>
      <c r="RH2574" s="15">
        <f>IFERROR(AVERAGE(INDEX('[1]DO NOT TOUCH Préparation'!$T$1:$T$5,MATCH('DO NOT TOUCH - inputExtraction'!$CX2574,'[1]DO NOT TOUCH Préparation'!$S$1:$S$5,0)),INDEX('[1]DO NOT TOUCH Préparation'!$T$1:$T$5,MATCH('DO NOT TOUCH - inputExtraction'!$CY2574,'[1]DO NOT TOUCH Préparation'!$S$1:$S$5,0)),INDEX('[1]DO NOT TOUCH Préparation'!$T$1:$T$5,MATCH('DO NOT TOUCH - inputExtraction'!$CZ2574,'[1]DO NOT TOUCH Préparation'!$S$1:$S$5,0)),INDEX('[1]DO NOT TOUCH Préparation'!$T$1:$T$5,MATCH('DO NOT TOUCH - inputExtraction'!$DA2574,'[1]DO NOT TOUCH Préparation'!$S$1:$S$5,0)),INDEX('[1]DO NOT TOUCH Préparation'!$T$1:$T$5,MATCH('DO NOT TOUCH - inputExtraction'!$DB2574,'[1]DO NOT TOUCH Préparation'!$S$1:$S$5,0))),"")</f>
        <v>1</v>
      </c>
      <c r="RI2574" s="13">
        <f>IFERROR(AVERAGE(INDEX('[1]DO NOT TOUCH Préparation'!$T$1:$T$5,MATCH($DC2574,'[1]DO NOT TOUCH Préparation'!$S$1:$S$5,0)),INDEX('[1]DO NOT TOUCH Préparation'!$T$1:$T$5,MATCH('DO NOT TOUCH - inputExtraction'!$DD2574,'[1]DO NOT TOUCH Préparation'!$S$1:$S$5,0)),INDEX('[1]DO NOT TOUCH Préparation'!$T$1:$T$5,MATCH('DO NOT TOUCH - inputExtraction'!$DE2574,'[1]DO NOT TOUCH Préparation'!$S$1:$S$5,0)),INDEX('[1]DO NOT TOUCH Préparation'!$T$1:$T$5,MATCH(DF2574,'[1]DO NOT TOUCH Préparation'!$S$1:$S$5,0)),INDEX('[1]DO NOT TOUCH Préparation'!$T$1:$T$5,MATCH('DO NOT TOUCH - inputExtraction'!$DG2574,'[1]DO NOT TOUCH Préparation'!$S$1:$S$5,0))),"")</f>
        <v>1</v>
      </c>
      <c r="RK2574" s="10">
        <f>VLOOKUP(CX2574,'[1]DO NOT TOUCH Préparation'!$S$1:$T$5,2,0)</f>
        <v>1</v>
      </c>
      <c r="RL2574" s="10">
        <f>VLOOKUP(CY2574,'[1]DO NOT TOUCH Préparation'!$S$1:$T$5,2,0)</f>
        <v>1</v>
      </c>
      <c r="RM2574" s="10">
        <f>VLOOKUP(CZ2574,'[1]DO NOT TOUCH Préparation'!$S$1:$T$5,2,0)</f>
        <v>1</v>
      </c>
      <c r="RN2574" s="10">
        <f>VLOOKUP(DA2574,'[1]DO NOT TOUCH Préparation'!$S$1:$T$5,2,0)</f>
        <v>1</v>
      </c>
      <c r="RO2574" s="10">
        <f>VLOOKUP(DB2574,'[1]DO NOT TOUCH Préparation'!$S$1:$T$5,2,0)</f>
        <v>1</v>
      </c>
      <c r="RP2574" s="10">
        <f>VLOOKUP(DC2574,'[1]DO NOT TOUCH Préparation'!$S$1:$T$5,2,0)</f>
        <v>1</v>
      </c>
      <c r="RQ2574" s="10">
        <f>VLOOKUP(DD2574,'[1]DO NOT TOUCH Préparation'!$S$1:$T$5,2,0)</f>
        <v>1</v>
      </c>
      <c r="RR2574" s="10">
        <f>VLOOKUP(DE2574,'[1]DO NOT TOUCH Préparation'!$S$1:$T$5,2,0)</f>
        <v>1</v>
      </c>
      <c r="RS2574" s="10">
        <f>VLOOKUP(DF2574,'[1]DO NOT TOUCH Préparation'!$S$1:$T$5,2,0)</f>
        <v>1</v>
      </c>
      <c r="RT2574" s="10">
        <f>VLOOKUP(DG2574,'[1]DO NOT TOUCH Préparation'!$S$1:$T$5,2,0)</f>
        <v>1</v>
      </c>
      <c r="RV2574" s="5" t="str">
        <f>IF(CF2574&lt;&gt;"",CF2574,"")</f>
        <v>Inférieur ou égal à 5%</v>
      </c>
      <c r="RW2574" s="5" t="str">
        <f>IF(CK2574&lt;&gt;"",CK2574,"")</f>
        <v>6% à 20%</v>
      </c>
      <c r="RX2574" s="5" t="str">
        <f t="shared" si="41"/>
        <v>Je n’achète pas de produits à base végétale (soja, amande, avoine…)</v>
      </c>
      <c r="RZ2574" s="5" cm="1">
        <f t="array" ref="RZ2574">IFERROR(INDEX('[1]DO NOT TOUCH Préparation'!$W$2:$W$7,MATCH('DO NOT TOUCH - inputExtraction'!RV2574,'[1]DO NOT TOUCH Préparation'!$V$2:$V$7,0),),"1")</f>
        <v>2</v>
      </c>
      <c r="SA2574" s="5" cm="1">
        <f t="array" ref="SA2574">IFERROR(INDEX('[1]DO NOT TOUCH Préparation'!$W$2:$W$7,MATCH('DO NOT TOUCH - inputExtraction'!RW2574,'[1]DO NOT TOUCH Préparation'!$V$2:$V$7,0),),"1")</f>
        <v>3</v>
      </c>
      <c r="SB2574" s="5" t="str" cm="1">
        <f t="array" ref="SB2574">IFERROR(INDEX('[1]DO NOT TOUCH Préparation'!$W$2:$W$7,MATCH('DO NOT TOUCH - inputExtraction'!RX2574,'[1]DO NOT TOUCH Préparation'!$V$2:$V$7,0),),"1")</f>
        <v>1</v>
      </c>
      <c r="SD2574" s="5">
        <v>1</v>
      </c>
      <c r="SF2574" s="5">
        <f>IFERROR(VLOOKUP(H2574,'[1]DO NOT TOUCH Préparation'!$CL$2:$CM$9,2,0),"")</f>
        <v>4</v>
      </c>
      <c r="SG2574" s="5">
        <f>IFERROR(VLOOKUP(K2574,'[1]DO NOT TOUCH Préparation'!$CT$2:$CU$10,2,0),"")</f>
        <v>8</v>
      </c>
      <c r="SH2574" s="5">
        <f>IFERROR(VLOOKUP(L2574,'[1]DO NOT TOUCH Préparation'!$CX$2:$CY$6,2,0),"")</f>
        <v>4</v>
      </c>
    </row>
    <row r="2575" spans="1:502" ht="14.4" x14ac:dyDescent="0.3">
      <c r="A2575" s="4">
        <v>3383</v>
      </c>
      <c r="B2575" s="4" t="s">
        <v>5811</v>
      </c>
      <c r="C2575" s="4" t="s">
        <v>5812</v>
      </c>
      <c r="D2575" s="4" t="s">
        <v>787</v>
      </c>
      <c r="E2575" s="4" t="s">
        <v>439</v>
      </c>
      <c r="F2575" s="10" t="s">
        <v>795</v>
      </c>
      <c r="G2575" s="10" t="s">
        <v>789</v>
      </c>
      <c r="H2575" s="7" t="s">
        <v>553</v>
      </c>
      <c r="I2575" s="7">
        <v>62</v>
      </c>
      <c r="J2575" s="7" t="s">
        <v>443</v>
      </c>
      <c r="K2575" s="7" t="s">
        <v>444</v>
      </c>
      <c r="L2575" s="7" t="s">
        <v>445</v>
      </c>
      <c r="M2575" s="7">
        <v>2</v>
      </c>
      <c r="N2575" s="12">
        <v>0</v>
      </c>
      <c r="O2575" s="12">
        <v>0</v>
      </c>
      <c r="P2575" s="7">
        <v>0</v>
      </c>
      <c r="Q2575" s="7">
        <v>1</v>
      </c>
      <c r="R2575" s="7">
        <v>1</v>
      </c>
      <c r="S2575" s="12">
        <v>0</v>
      </c>
      <c r="T2575" s="7">
        <v>1</v>
      </c>
      <c r="U2575" s="12">
        <v>0</v>
      </c>
      <c r="W2575" s="7">
        <v>1</v>
      </c>
      <c r="X2575" s="7">
        <v>2</v>
      </c>
      <c r="AB2575" s="7">
        <v>3</v>
      </c>
      <c r="AC2575" s="10" t="s">
        <v>800</v>
      </c>
      <c r="BA2575" s="10">
        <v>0</v>
      </c>
      <c r="BB2575" s="10">
        <v>1</v>
      </c>
      <c r="BC2575" s="10">
        <v>0</v>
      </c>
      <c r="BD2575" s="10">
        <v>0</v>
      </c>
      <c r="BE2575" s="10">
        <v>1</v>
      </c>
      <c r="BF2575" s="10">
        <v>0</v>
      </c>
      <c r="BG2575" s="10">
        <v>0</v>
      </c>
      <c r="BH2575" s="10">
        <v>0</v>
      </c>
      <c r="BI2575" s="10">
        <v>0</v>
      </c>
      <c r="CB2575" s="10">
        <v>1</v>
      </c>
      <c r="CC2575" s="10">
        <v>0</v>
      </c>
      <c r="CD2575" s="10" t="s">
        <v>5813</v>
      </c>
      <c r="CE2575" s="7" t="s">
        <v>447</v>
      </c>
      <c r="CF2575" s="7" t="s">
        <v>448</v>
      </c>
      <c r="CG2575" s="7" t="s">
        <v>475</v>
      </c>
      <c r="CH2575" s="7">
        <v>3</v>
      </c>
      <c r="CI2575" s="7">
        <v>3</v>
      </c>
      <c r="CJ2575" s="7">
        <v>3</v>
      </c>
      <c r="CK2575" s="7" t="s">
        <v>448</v>
      </c>
      <c r="CL2575" s="7" t="s">
        <v>449</v>
      </c>
      <c r="CM2575" s="7">
        <v>4</v>
      </c>
      <c r="CN2575" s="7">
        <v>4</v>
      </c>
      <c r="CO2575" s="7">
        <v>3</v>
      </c>
      <c r="CP2575" s="7" t="s">
        <v>474</v>
      </c>
      <c r="CQ2575" s="7" t="s">
        <v>475</v>
      </c>
      <c r="CR2575" s="7">
        <v>2</v>
      </c>
      <c r="CS2575" s="7">
        <v>2</v>
      </c>
      <c r="CT2575" s="7">
        <v>2</v>
      </c>
      <c r="CU2575" s="7">
        <v>2</v>
      </c>
      <c r="CX2575" t="s">
        <v>452</v>
      </c>
      <c r="CY2575" t="s">
        <v>478</v>
      </c>
      <c r="CZ2575" t="s">
        <v>452</v>
      </c>
      <c r="DA2575" t="s">
        <v>478</v>
      </c>
      <c r="DB2575" t="s">
        <v>495</v>
      </c>
      <c r="DC2575" t="s">
        <v>495</v>
      </c>
      <c r="DD2575" t="s">
        <v>495</v>
      </c>
      <c r="DE2575" t="s">
        <v>452</v>
      </c>
      <c r="DF2575" t="s">
        <v>451</v>
      </c>
      <c r="DG2575" t="s">
        <v>452</v>
      </c>
      <c r="DP2575" t="s">
        <v>455</v>
      </c>
      <c r="DZ2575" s="7" t="s">
        <v>496</v>
      </c>
      <c r="EJ2575">
        <v>4</v>
      </c>
      <c r="EL2575" s="6"/>
      <c r="GX2575">
        <v>1</v>
      </c>
      <c r="GY2575">
        <v>3</v>
      </c>
      <c r="GZ2575">
        <v>2</v>
      </c>
      <c r="HF2575">
        <v>1</v>
      </c>
      <c r="HG2575">
        <v>3</v>
      </c>
      <c r="HH2575">
        <v>2</v>
      </c>
      <c r="HJ2575">
        <v>2</v>
      </c>
      <c r="HK2575">
        <v>1</v>
      </c>
      <c r="HL2575">
        <v>3</v>
      </c>
      <c r="HN2575">
        <v>2</v>
      </c>
      <c r="HO2575">
        <v>1</v>
      </c>
      <c r="HP2575">
        <v>3</v>
      </c>
      <c r="HR2575">
        <v>1</v>
      </c>
      <c r="HS2575">
        <v>2</v>
      </c>
      <c r="HT2575">
        <v>3</v>
      </c>
      <c r="KD2575">
        <v>1</v>
      </c>
      <c r="KF2575">
        <v>2</v>
      </c>
      <c r="KG2575">
        <v>3</v>
      </c>
      <c r="KP2575">
        <v>3</v>
      </c>
      <c r="KQ2575" t="s">
        <v>481</v>
      </c>
      <c r="KR2575">
        <v>2</v>
      </c>
      <c r="KS2575">
        <v>3</v>
      </c>
      <c r="KT2575">
        <v>3</v>
      </c>
      <c r="KU2575">
        <v>1</v>
      </c>
      <c r="LB2575">
        <v>3</v>
      </c>
      <c r="LC2575">
        <v>2</v>
      </c>
      <c r="LE2575">
        <v>1</v>
      </c>
      <c r="LJ2575">
        <v>3</v>
      </c>
      <c r="LM2575">
        <v>2</v>
      </c>
      <c r="LO2575">
        <v>1</v>
      </c>
      <c r="LT2575">
        <v>3</v>
      </c>
      <c r="LW2575">
        <v>2</v>
      </c>
      <c r="LY2575">
        <v>1</v>
      </c>
      <c r="MF2575">
        <v>3</v>
      </c>
      <c r="MG2575">
        <v>2</v>
      </c>
      <c r="MI2575">
        <v>1</v>
      </c>
      <c r="MN2575">
        <v>3</v>
      </c>
      <c r="MQ2575">
        <v>2</v>
      </c>
      <c r="MS2575" s="7" t="s">
        <v>458</v>
      </c>
      <c r="MT2575" s="7" t="s">
        <v>497</v>
      </c>
      <c r="MU2575" s="7" t="s">
        <v>459</v>
      </c>
      <c r="MV2575" s="7" t="s">
        <v>459</v>
      </c>
      <c r="MW2575" s="7" t="s">
        <v>482</v>
      </c>
      <c r="MX2575" s="7" t="s">
        <v>459</v>
      </c>
      <c r="MY2575" s="7" t="s">
        <v>482</v>
      </c>
      <c r="MZ2575" s="7" t="s">
        <v>458</v>
      </c>
      <c r="NA2575" s="7" t="s">
        <v>458</v>
      </c>
      <c r="NB2575" s="7" t="s">
        <v>458</v>
      </c>
      <c r="NC2575" s="7" t="s">
        <v>458</v>
      </c>
      <c r="ND2575" s="7" t="s">
        <v>482</v>
      </c>
      <c r="NE2575" s="7" t="s">
        <v>483</v>
      </c>
      <c r="NF2575" s="7" t="s">
        <v>483</v>
      </c>
      <c r="NG2575" s="7" t="s">
        <v>483</v>
      </c>
      <c r="NH2575" s="7" t="s">
        <v>483</v>
      </c>
      <c r="NI2575" s="7" t="s">
        <v>483</v>
      </c>
      <c r="NJ2575" s="7" t="s">
        <v>458</v>
      </c>
      <c r="NK2575" s="7" t="s">
        <v>458</v>
      </c>
      <c r="NL2575" s="7" t="s">
        <v>458</v>
      </c>
      <c r="NM2575" t="s">
        <v>484</v>
      </c>
      <c r="OH2575" t="s">
        <v>463</v>
      </c>
      <c r="OI2575" s="10" t="s">
        <v>463</v>
      </c>
      <c r="OJ2575" s="10" t="s">
        <v>463</v>
      </c>
      <c r="OK2575" s="10" t="s">
        <v>463</v>
      </c>
      <c r="OL2575" s="10" t="s">
        <v>463</v>
      </c>
      <c r="OM2575" s="10" t="s">
        <v>463</v>
      </c>
      <c r="ON2575" s="10" t="s">
        <v>463</v>
      </c>
      <c r="OO2575" s="10" t="s">
        <v>463</v>
      </c>
      <c r="OP2575" s="10" t="s">
        <v>463</v>
      </c>
      <c r="OQ2575" s="10" t="s">
        <v>463</v>
      </c>
      <c r="OR2575" s="10" t="s">
        <v>463</v>
      </c>
      <c r="OS2575" s="10" t="s">
        <v>463</v>
      </c>
      <c r="OT2575" s="10" t="s">
        <v>463</v>
      </c>
      <c r="OU2575" s="10" t="s">
        <v>463</v>
      </c>
      <c r="OV2575" s="10" t="s">
        <v>463</v>
      </c>
      <c r="OW2575" s="10" t="s">
        <v>463</v>
      </c>
      <c r="OX2575" s="10" t="s">
        <v>463</v>
      </c>
      <c r="OY2575" s="10" t="s">
        <v>463</v>
      </c>
      <c r="OZ2575" s="10" t="s">
        <v>463</v>
      </c>
      <c r="QJ2575" s="10" t="s">
        <v>464</v>
      </c>
      <c r="QL2575" s="10">
        <v>10.184383333333001</v>
      </c>
      <c r="QM2575" s="10" t="s">
        <v>792</v>
      </c>
      <c r="QP2575" s="10" t="s">
        <v>5813</v>
      </c>
      <c r="RF2575" s="10">
        <v>1</v>
      </c>
      <c r="RH2575" s="15">
        <f>IFERROR(AVERAGE(INDEX('[1]DO NOT TOUCH Préparation'!$T$1:$T$5,MATCH('DO NOT TOUCH - inputExtraction'!$CX2575,'[1]DO NOT TOUCH Préparation'!$S$1:$S$5,0)),INDEX('[1]DO NOT TOUCH Préparation'!$T$1:$T$5,MATCH('DO NOT TOUCH - inputExtraction'!$CY2575,'[1]DO NOT TOUCH Préparation'!$S$1:$S$5,0)),INDEX('[1]DO NOT TOUCH Préparation'!$T$1:$T$5,MATCH('DO NOT TOUCH - inputExtraction'!$CZ2575,'[1]DO NOT TOUCH Préparation'!$S$1:$S$5,0)),INDEX('[1]DO NOT TOUCH Préparation'!$T$1:$T$5,MATCH('DO NOT TOUCH - inputExtraction'!$DA2575,'[1]DO NOT TOUCH Préparation'!$S$1:$S$5,0)),INDEX('[1]DO NOT TOUCH Préparation'!$T$1:$T$5,MATCH('DO NOT TOUCH - inputExtraction'!$DB2575,'[1]DO NOT TOUCH Préparation'!$S$1:$S$5,0))),"")</f>
        <v>2</v>
      </c>
      <c r="RI2575" s="13">
        <f>IFERROR(AVERAGE(INDEX('[1]DO NOT TOUCH Préparation'!$T$1:$T$5,MATCH($DC2575,'[1]DO NOT TOUCH Préparation'!$S$1:$S$5,0)),INDEX('[1]DO NOT TOUCH Préparation'!$T$1:$T$5,MATCH('DO NOT TOUCH - inputExtraction'!$DD2575,'[1]DO NOT TOUCH Préparation'!$S$1:$S$5,0)),INDEX('[1]DO NOT TOUCH Préparation'!$T$1:$T$5,MATCH('DO NOT TOUCH - inputExtraction'!$DE2575,'[1]DO NOT TOUCH Préparation'!$S$1:$S$5,0)),INDEX('[1]DO NOT TOUCH Préparation'!$T$1:$T$5,MATCH(DF2575,'[1]DO NOT TOUCH Préparation'!$S$1:$S$5,0)),INDEX('[1]DO NOT TOUCH Préparation'!$T$1:$T$5,MATCH('DO NOT TOUCH - inputExtraction'!$DG2575,'[1]DO NOT TOUCH Préparation'!$S$1:$S$5,0))),"")</f>
        <v>2.8</v>
      </c>
      <c r="RK2575" s="10">
        <f>VLOOKUP(CX2575,'[1]DO NOT TOUCH Préparation'!$S$1:$T$5,2,0)</f>
        <v>3</v>
      </c>
      <c r="RL2575" s="10">
        <f>VLOOKUP(CY2575,'[1]DO NOT TOUCH Préparation'!$S$1:$T$5,2,0)</f>
        <v>1</v>
      </c>
      <c r="RM2575" s="10">
        <f>VLOOKUP(CZ2575,'[1]DO NOT TOUCH Préparation'!$S$1:$T$5,2,0)</f>
        <v>3</v>
      </c>
      <c r="RN2575" s="10">
        <f>VLOOKUP(DA2575,'[1]DO NOT TOUCH Préparation'!$S$1:$T$5,2,0)</f>
        <v>1</v>
      </c>
      <c r="RO2575" s="10">
        <f>VLOOKUP(DB2575,'[1]DO NOT TOUCH Préparation'!$S$1:$T$5,2,0)</f>
        <v>2</v>
      </c>
      <c r="RP2575" s="10">
        <f>VLOOKUP(DC2575,'[1]DO NOT TOUCH Préparation'!$S$1:$T$5,2,0)</f>
        <v>2</v>
      </c>
      <c r="RQ2575" s="10">
        <f>VLOOKUP(DD2575,'[1]DO NOT TOUCH Préparation'!$S$1:$T$5,2,0)</f>
        <v>2</v>
      </c>
      <c r="RR2575" s="10">
        <f>VLOOKUP(DE2575,'[1]DO NOT TOUCH Préparation'!$S$1:$T$5,2,0)</f>
        <v>3</v>
      </c>
      <c r="RS2575" s="10">
        <f>VLOOKUP(DF2575,'[1]DO NOT TOUCH Préparation'!$S$1:$T$5,2,0)</f>
        <v>4</v>
      </c>
      <c r="RT2575" s="10">
        <f>VLOOKUP(DG2575,'[1]DO NOT TOUCH Préparation'!$S$1:$T$5,2,0)</f>
        <v>3</v>
      </c>
      <c r="RV2575" s="5" t="str">
        <f>IF(CF2575&lt;&gt;"",CF2575,"")</f>
        <v>6% à 20%</v>
      </c>
      <c r="RW2575" s="5" t="str">
        <f>IF(CK2575&lt;&gt;"",CK2575,"")</f>
        <v>6% à 20%</v>
      </c>
      <c r="RX2575" s="5" t="str">
        <f t="shared" si="41"/>
        <v>Inférieur ou égal à 5%</v>
      </c>
      <c r="RZ2575" s="5" cm="1">
        <f t="array" ref="RZ2575">IFERROR(INDEX('[1]DO NOT TOUCH Préparation'!$W$2:$W$7,MATCH('DO NOT TOUCH - inputExtraction'!RV2575,'[1]DO NOT TOUCH Préparation'!$V$2:$V$7,0),),"1")</f>
        <v>3</v>
      </c>
      <c r="SA2575" s="5" cm="1">
        <f t="array" ref="SA2575">IFERROR(INDEX('[1]DO NOT TOUCH Préparation'!$W$2:$W$7,MATCH('DO NOT TOUCH - inputExtraction'!RW2575,'[1]DO NOT TOUCH Préparation'!$V$2:$V$7,0),),"1")</f>
        <v>3</v>
      </c>
      <c r="SB2575" s="5" cm="1">
        <f t="array" ref="SB2575">IFERROR(INDEX('[1]DO NOT TOUCH Préparation'!$W$2:$W$7,MATCH('DO NOT TOUCH - inputExtraction'!RX2575,'[1]DO NOT TOUCH Préparation'!$V$2:$V$7,0),),"1")</f>
        <v>2</v>
      </c>
      <c r="SD2575" s="5">
        <v>1</v>
      </c>
      <c r="SF2575" s="5">
        <f>IFERROR(VLOOKUP(H2575,'[1]DO NOT TOUCH Préparation'!$CL$2:$CM$9,2,0),"")</f>
        <v>6</v>
      </c>
      <c r="SG2575" s="5">
        <f>IFERROR(VLOOKUP(K2575,'[1]DO NOT TOUCH Préparation'!$CT$2:$CU$10,2,0),"")</f>
        <v>6</v>
      </c>
      <c r="SH2575" s="5">
        <f>IFERROR(VLOOKUP(L2575,'[1]DO NOT TOUCH Préparation'!$CX$2:$CY$6,2,0),"")</f>
        <v>4</v>
      </c>
    </row>
    <row r="2576" spans="1:502" ht="14.4" x14ac:dyDescent="0.3">
      <c r="A2576" s="4">
        <v>3384</v>
      </c>
      <c r="B2576" s="4" t="s">
        <v>5814</v>
      </c>
      <c r="C2576" s="4" t="s">
        <v>903</v>
      </c>
      <c r="D2576" s="4" t="s">
        <v>904</v>
      </c>
      <c r="E2576" s="4" t="s">
        <v>439</v>
      </c>
      <c r="F2576" s="10" t="s">
        <v>950</v>
      </c>
      <c r="G2576" s="10" t="s">
        <v>789</v>
      </c>
      <c r="H2576" s="7" t="s">
        <v>521</v>
      </c>
      <c r="I2576" s="7">
        <v>27</v>
      </c>
      <c r="J2576" s="7" t="s">
        <v>505</v>
      </c>
      <c r="K2576" s="7" t="s">
        <v>471</v>
      </c>
      <c r="L2576" s="7" t="s">
        <v>575</v>
      </c>
      <c r="M2576" s="7">
        <v>2</v>
      </c>
      <c r="N2576" s="12">
        <v>0</v>
      </c>
      <c r="O2576" s="12">
        <v>0</v>
      </c>
      <c r="P2576" s="7">
        <v>0</v>
      </c>
      <c r="Q2576" s="7">
        <v>0</v>
      </c>
      <c r="R2576" s="7">
        <v>1</v>
      </c>
      <c r="S2576" s="12">
        <v>0</v>
      </c>
      <c r="T2576" s="7">
        <v>0</v>
      </c>
      <c r="U2576" s="12">
        <v>0</v>
      </c>
      <c r="W2576" s="7">
        <v>1</v>
      </c>
      <c r="Z2576" s="7">
        <v>3</v>
      </c>
      <c r="AA2576" s="7">
        <v>2</v>
      </c>
      <c r="AC2576" s="10" t="s">
        <v>493</v>
      </c>
      <c r="BS2576" s="10">
        <v>0</v>
      </c>
      <c r="BT2576" s="10">
        <v>0</v>
      </c>
      <c r="BU2576" s="10">
        <v>0</v>
      </c>
      <c r="BV2576" s="10">
        <v>0</v>
      </c>
      <c r="BW2576" s="10">
        <v>0</v>
      </c>
      <c r="BX2576" s="10">
        <v>0</v>
      </c>
      <c r="BY2576" s="10">
        <v>0</v>
      </c>
      <c r="BZ2576" s="10">
        <v>0</v>
      </c>
      <c r="CA2576" s="10">
        <v>0</v>
      </c>
      <c r="CB2576" s="10">
        <v>0</v>
      </c>
      <c r="CC2576" s="10">
        <v>1</v>
      </c>
      <c r="CE2576" s="7" t="s">
        <v>447</v>
      </c>
      <c r="CF2576" s="7" t="s">
        <v>474</v>
      </c>
      <c r="CG2576" s="7" t="s">
        <v>605</v>
      </c>
      <c r="CH2576" s="7">
        <v>3</v>
      </c>
      <c r="CI2576" s="7">
        <v>3</v>
      </c>
      <c r="CJ2576" s="7">
        <v>3</v>
      </c>
      <c r="CK2576" s="7" t="s">
        <v>523</v>
      </c>
      <c r="CL2576" s="7" t="s">
        <v>605</v>
      </c>
      <c r="CM2576" s="7">
        <v>3</v>
      </c>
      <c r="CN2576" s="7">
        <v>4</v>
      </c>
      <c r="CO2576" s="7">
        <v>3</v>
      </c>
      <c r="CP2576" s="7" t="s">
        <v>450</v>
      </c>
      <c r="CX2576" t="s">
        <v>452</v>
      </c>
      <c r="CY2576" t="s">
        <v>451</v>
      </c>
      <c r="CZ2576" t="s">
        <v>451</v>
      </c>
      <c r="DA2576" t="s">
        <v>495</v>
      </c>
      <c r="DB2576" t="s">
        <v>452</v>
      </c>
      <c r="DC2576" t="s">
        <v>452</v>
      </c>
      <c r="DD2576" t="s">
        <v>452</v>
      </c>
      <c r="DE2576" t="s">
        <v>452</v>
      </c>
      <c r="DF2576" t="s">
        <v>452</v>
      </c>
      <c r="DG2576" t="s">
        <v>452</v>
      </c>
      <c r="DI2576" t="s">
        <v>455</v>
      </c>
      <c r="DJ2576" t="s">
        <v>455</v>
      </c>
      <c r="DS2576" s="7" t="s">
        <v>456</v>
      </c>
      <c r="DT2576" s="7" t="s">
        <v>496</v>
      </c>
      <c r="EC2576">
        <v>3</v>
      </c>
      <c r="ED2576">
        <v>3</v>
      </c>
      <c r="EL2576" s="6"/>
      <c r="HF2576">
        <v>2</v>
      </c>
      <c r="HG2576">
        <v>3</v>
      </c>
      <c r="HH2576">
        <v>1</v>
      </c>
      <c r="IP2576">
        <v>3</v>
      </c>
      <c r="IQ2576">
        <v>2</v>
      </c>
      <c r="IR2576">
        <v>1</v>
      </c>
      <c r="IU2576">
        <v>3</v>
      </c>
      <c r="IV2576">
        <v>2</v>
      </c>
      <c r="IW2576">
        <v>1</v>
      </c>
      <c r="KP2576">
        <v>2</v>
      </c>
      <c r="KQ2576">
        <v>4</v>
      </c>
      <c r="KR2576">
        <v>3</v>
      </c>
      <c r="KS2576">
        <v>3</v>
      </c>
      <c r="KT2576">
        <v>3</v>
      </c>
      <c r="KV2576">
        <v>2</v>
      </c>
      <c r="KW2576">
        <v>3</v>
      </c>
      <c r="LC2576">
        <v>1</v>
      </c>
      <c r="LL2576">
        <v>1</v>
      </c>
      <c r="LM2576">
        <v>2</v>
      </c>
      <c r="LN2576">
        <v>3</v>
      </c>
      <c r="LU2576">
        <v>3</v>
      </c>
      <c r="LV2576">
        <v>1</v>
      </c>
      <c r="LX2576">
        <v>2</v>
      </c>
      <c r="ME2576">
        <v>2</v>
      </c>
      <c r="MF2576">
        <v>1</v>
      </c>
      <c r="MH2576">
        <v>3</v>
      </c>
      <c r="MP2576">
        <v>1</v>
      </c>
      <c r="MQ2576">
        <v>2</v>
      </c>
      <c r="MR2576">
        <v>3</v>
      </c>
      <c r="MS2576" s="7" t="s">
        <v>458</v>
      </c>
      <c r="MT2576" s="7" t="s">
        <v>482</v>
      </c>
      <c r="MU2576" s="7" t="s">
        <v>459</v>
      </c>
      <c r="MV2576" s="7" t="s">
        <v>459</v>
      </c>
      <c r="MW2576" s="7" t="s">
        <v>459</v>
      </c>
      <c r="MX2576" s="7" t="s">
        <v>459</v>
      </c>
      <c r="MY2576" s="7" t="s">
        <v>459</v>
      </c>
      <c r="MZ2576" s="7" t="s">
        <v>459</v>
      </c>
      <c r="NA2576" s="7" t="s">
        <v>459</v>
      </c>
      <c r="NB2576" s="7" t="s">
        <v>459</v>
      </c>
      <c r="NC2576" s="7" t="s">
        <v>483</v>
      </c>
      <c r="ND2576" s="7" t="s">
        <v>458</v>
      </c>
      <c r="NE2576" s="7" t="s">
        <v>458</v>
      </c>
      <c r="NF2576" s="7" t="s">
        <v>483</v>
      </c>
      <c r="NG2576" s="7" t="s">
        <v>482</v>
      </c>
      <c r="NH2576" s="7" t="s">
        <v>497</v>
      </c>
      <c r="NI2576" s="7" t="s">
        <v>482</v>
      </c>
      <c r="NJ2576" s="7" t="s">
        <v>483</v>
      </c>
      <c r="NK2576" s="7" t="s">
        <v>483</v>
      </c>
      <c r="NL2576" s="7" t="s">
        <v>483</v>
      </c>
      <c r="NM2576" t="s">
        <v>461</v>
      </c>
      <c r="PV2576" s="10" t="s">
        <v>463</v>
      </c>
      <c r="PW2576" s="10" t="s">
        <v>463</v>
      </c>
      <c r="PX2576" s="10" t="s">
        <v>463</v>
      </c>
      <c r="PY2576" s="10" t="s">
        <v>463</v>
      </c>
      <c r="PZ2576" s="10" t="s">
        <v>463</v>
      </c>
      <c r="QA2576" s="10" t="s">
        <v>463</v>
      </c>
      <c r="QB2576" s="10" t="s">
        <v>463</v>
      </c>
      <c r="QC2576" s="10" t="s">
        <v>463</v>
      </c>
      <c r="QD2576" s="10" t="s">
        <v>463</v>
      </c>
      <c r="QE2576" s="10" t="s">
        <v>499</v>
      </c>
      <c r="QF2576" s="10" t="s">
        <v>499</v>
      </c>
      <c r="QG2576" s="10" t="s">
        <v>499</v>
      </c>
      <c r="QH2576" s="10" t="s">
        <v>463</v>
      </c>
      <c r="QI2576" s="10" t="s">
        <v>499</v>
      </c>
      <c r="QJ2576" s="10" t="s">
        <v>464</v>
      </c>
      <c r="QL2576" s="10">
        <v>8.1565333333333001</v>
      </c>
      <c r="QM2576" s="10" t="s">
        <v>908</v>
      </c>
      <c r="QQ2576" s="10" t="s">
        <v>749</v>
      </c>
      <c r="QR2576" s="10" t="s">
        <v>2594</v>
      </c>
      <c r="RF2576" s="10">
        <v>1</v>
      </c>
      <c r="RH2576" s="15">
        <f>IFERROR(AVERAGE(INDEX('[1]DO NOT TOUCH Préparation'!$T$1:$T$5,MATCH('DO NOT TOUCH - inputExtraction'!$CX2576,'[1]DO NOT TOUCH Préparation'!$S$1:$S$5,0)),INDEX('[1]DO NOT TOUCH Préparation'!$T$1:$T$5,MATCH('DO NOT TOUCH - inputExtraction'!$CY2576,'[1]DO NOT TOUCH Préparation'!$S$1:$S$5,0)),INDEX('[1]DO NOT TOUCH Préparation'!$T$1:$T$5,MATCH('DO NOT TOUCH - inputExtraction'!$CZ2576,'[1]DO NOT TOUCH Préparation'!$S$1:$S$5,0)),INDEX('[1]DO NOT TOUCH Préparation'!$T$1:$T$5,MATCH('DO NOT TOUCH - inputExtraction'!$DA2576,'[1]DO NOT TOUCH Préparation'!$S$1:$S$5,0)),INDEX('[1]DO NOT TOUCH Préparation'!$T$1:$T$5,MATCH('DO NOT TOUCH - inputExtraction'!$DB2576,'[1]DO NOT TOUCH Préparation'!$S$1:$S$5,0))),"")</f>
        <v>3.2</v>
      </c>
      <c r="RI2576" s="13">
        <f>IFERROR(AVERAGE(INDEX('[1]DO NOT TOUCH Préparation'!$T$1:$T$5,MATCH($DC2576,'[1]DO NOT TOUCH Préparation'!$S$1:$S$5,0)),INDEX('[1]DO NOT TOUCH Préparation'!$T$1:$T$5,MATCH('DO NOT TOUCH - inputExtraction'!$DD2576,'[1]DO NOT TOUCH Préparation'!$S$1:$S$5,0)),INDEX('[1]DO NOT TOUCH Préparation'!$T$1:$T$5,MATCH('DO NOT TOUCH - inputExtraction'!$DE2576,'[1]DO NOT TOUCH Préparation'!$S$1:$S$5,0)),INDEX('[1]DO NOT TOUCH Préparation'!$T$1:$T$5,MATCH(DF2576,'[1]DO NOT TOUCH Préparation'!$S$1:$S$5,0)),INDEX('[1]DO NOT TOUCH Préparation'!$T$1:$T$5,MATCH('DO NOT TOUCH - inputExtraction'!$DG2576,'[1]DO NOT TOUCH Préparation'!$S$1:$S$5,0))),"")</f>
        <v>3</v>
      </c>
      <c r="RK2576" s="10">
        <f>VLOOKUP(CX2576,'[1]DO NOT TOUCH Préparation'!$S$1:$T$5,2,0)</f>
        <v>3</v>
      </c>
      <c r="RL2576" s="10">
        <f>VLOOKUP(CY2576,'[1]DO NOT TOUCH Préparation'!$S$1:$T$5,2,0)</f>
        <v>4</v>
      </c>
      <c r="RM2576" s="10">
        <f>VLOOKUP(CZ2576,'[1]DO NOT TOUCH Préparation'!$S$1:$T$5,2,0)</f>
        <v>4</v>
      </c>
      <c r="RN2576" s="10">
        <f>VLOOKUP(DA2576,'[1]DO NOT TOUCH Préparation'!$S$1:$T$5,2,0)</f>
        <v>2</v>
      </c>
      <c r="RO2576" s="10">
        <f>VLOOKUP(DB2576,'[1]DO NOT TOUCH Préparation'!$S$1:$T$5,2,0)</f>
        <v>3</v>
      </c>
      <c r="RP2576" s="10">
        <f>VLOOKUP(DC2576,'[1]DO NOT TOUCH Préparation'!$S$1:$T$5,2,0)</f>
        <v>3</v>
      </c>
      <c r="RQ2576" s="10">
        <f>VLOOKUP(DD2576,'[1]DO NOT TOUCH Préparation'!$S$1:$T$5,2,0)</f>
        <v>3</v>
      </c>
      <c r="RR2576" s="10">
        <f>VLOOKUP(DE2576,'[1]DO NOT TOUCH Préparation'!$S$1:$T$5,2,0)</f>
        <v>3</v>
      </c>
      <c r="RS2576" s="10">
        <f>VLOOKUP(DF2576,'[1]DO NOT TOUCH Préparation'!$S$1:$T$5,2,0)</f>
        <v>3</v>
      </c>
      <c r="RT2576" s="10">
        <f>VLOOKUP(DG2576,'[1]DO NOT TOUCH Préparation'!$S$1:$T$5,2,0)</f>
        <v>3</v>
      </c>
      <c r="RV2576" s="5" t="str">
        <f>IF(CF2576&lt;&gt;"",CF2576,"")</f>
        <v>Inférieur ou égal à 5%</v>
      </c>
      <c r="RW2576" s="5" t="str">
        <f>IF(CK2576&lt;&gt;"",CK2576,"")</f>
        <v>21% à 50%</v>
      </c>
      <c r="RX2576" s="5" t="str">
        <f t="shared" si="41"/>
        <v>Je n’achète pas de produits à base végétale (soja, amande, avoine…)</v>
      </c>
      <c r="RZ2576" s="5" cm="1">
        <f t="array" ref="RZ2576">IFERROR(INDEX('[1]DO NOT TOUCH Préparation'!$W$2:$W$7,MATCH('DO NOT TOUCH - inputExtraction'!RV2576,'[1]DO NOT TOUCH Préparation'!$V$2:$V$7,0),),"1")</f>
        <v>2</v>
      </c>
      <c r="SA2576" s="5" cm="1">
        <f t="array" ref="SA2576">IFERROR(INDEX('[1]DO NOT TOUCH Préparation'!$W$2:$W$7,MATCH('DO NOT TOUCH - inputExtraction'!RW2576,'[1]DO NOT TOUCH Préparation'!$V$2:$V$7,0),),"1")</f>
        <v>4</v>
      </c>
      <c r="SB2576" s="5" t="str" cm="1">
        <f t="array" ref="SB2576">IFERROR(INDEX('[1]DO NOT TOUCH Préparation'!$W$2:$W$7,MATCH('DO NOT TOUCH - inputExtraction'!RX2576,'[1]DO NOT TOUCH Préparation'!$V$2:$V$7,0),),"1")</f>
        <v>1</v>
      </c>
      <c r="SD2576" s="5">
        <v>1</v>
      </c>
      <c r="SF2576" s="5">
        <f>IFERROR(VLOOKUP(H2576,'[1]DO NOT TOUCH Préparation'!$CL$2:$CM$9,2,0),"")</f>
        <v>1</v>
      </c>
      <c r="SG2576" s="5">
        <f>IFERROR(VLOOKUP(K2576,'[1]DO NOT TOUCH Préparation'!$CT$2:$CU$10,2,0),"")</f>
        <v>1</v>
      </c>
      <c r="SH2576" s="5">
        <f>IFERROR(VLOOKUP(L2576,'[1]DO NOT TOUCH Préparation'!$CX$2:$CY$6,2,0),"")</f>
        <v>1</v>
      </c>
    </row>
    <row r="2577" spans="1:502" ht="14.4" x14ac:dyDescent="0.3">
      <c r="A2577" s="4">
        <v>3385</v>
      </c>
      <c r="B2577" s="4" t="s">
        <v>5815</v>
      </c>
      <c r="C2577" s="4" t="s">
        <v>3029</v>
      </c>
      <c r="D2577" s="4" t="s">
        <v>836</v>
      </c>
      <c r="E2577" s="4" t="s">
        <v>439</v>
      </c>
      <c r="F2577" s="10" t="s">
        <v>892</v>
      </c>
      <c r="G2577" s="10" t="s">
        <v>892</v>
      </c>
      <c r="H2577" s="7" t="s">
        <v>442</v>
      </c>
      <c r="I2577" s="7">
        <v>38</v>
      </c>
      <c r="J2577" s="7" t="s">
        <v>505</v>
      </c>
      <c r="K2577" s="7" t="s">
        <v>444</v>
      </c>
      <c r="L2577" s="7" t="s">
        <v>472</v>
      </c>
      <c r="M2577" s="7">
        <v>4</v>
      </c>
      <c r="N2577" s="12">
        <v>1</v>
      </c>
      <c r="O2577" s="12">
        <v>0</v>
      </c>
      <c r="P2577" s="7">
        <v>1</v>
      </c>
      <c r="Q2577" s="7">
        <v>1</v>
      </c>
      <c r="R2577" s="7">
        <v>1</v>
      </c>
      <c r="S2577" s="12">
        <v>0</v>
      </c>
      <c r="T2577" s="7">
        <v>1</v>
      </c>
      <c r="U2577" s="12">
        <v>0</v>
      </c>
      <c r="V2577" s="7">
        <v>1</v>
      </c>
      <c r="X2577" s="7">
        <v>3</v>
      </c>
      <c r="Z2577" s="7">
        <v>2</v>
      </c>
      <c r="AC2577" s="10" t="s">
        <v>512</v>
      </c>
      <c r="BJ2577" s="10">
        <v>1</v>
      </c>
      <c r="BK2577" s="10">
        <v>0</v>
      </c>
      <c r="BL2577" s="10">
        <v>0</v>
      </c>
      <c r="BM2577" s="10">
        <v>0</v>
      </c>
      <c r="BN2577" s="10">
        <v>0</v>
      </c>
      <c r="BO2577" s="10">
        <v>1</v>
      </c>
      <c r="BP2577" s="10">
        <v>0</v>
      </c>
      <c r="BQ2577" s="10">
        <v>0</v>
      </c>
      <c r="BR2577" s="10">
        <v>1</v>
      </c>
      <c r="CB2577" s="10">
        <v>0</v>
      </c>
      <c r="CC2577" s="10">
        <v>0</v>
      </c>
      <c r="CE2577" s="7" t="s">
        <v>513</v>
      </c>
      <c r="CF2577" s="7" t="s">
        <v>523</v>
      </c>
      <c r="CG2577" s="7" t="s">
        <v>449</v>
      </c>
      <c r="CH2577" s="7">
        <v>4</v>
      </c>
      <c r="CI2577" s="7">
        <v>4</v>
      </c>
      <c r="CJ2577" s="7" t="s">
        <v>524</v>
      </c>
      <c r="CK2577" s="7" t="s">
        <v>570</v>
      </c>
      <c r="CL2577" s="7" t="s">
        <v>449</v>
      </c>
      <c r="CM2577" s="7">
        <v>4</v>
      </c>
      <c r="CN2577" s="7" t="s">
        <v>524</v>
      </c>
      <c r="CO2577" s="7">
        <v>4</v>
      </c>
      <c r="CP2577" s="7" t="s">
        <v>523</v>
      </c>
      <c r="CQ2577" s="7" t="s">
        <v>449</v>
      </c>
      <c r="CR2577" s="7">
        <v>4</v>
      </c>
      <c r="CS2577" s="7" t="s">
        <v>524</v>
      </c>
      <c r="CT2577" s="7">
        <v>4</v>
      </c>
      <c r="CU2577" s="7">
        <v>4</v>
      </c>
      <c r="CX2577" t="s">
        <v>451</v>
      </c>
      <c r="CY2577" t="s">
        <v>453</v>
      </c>
      <c r="CZ2577" t="s">
        <v>451</v>
      </c>
      <c r="DA2577" t="s">
        <v>453</v>
      </c>
      <c r="DB2577" t="s">
        <v>451</v>
      </c>
      <c r="DC2577" t="s">
        <v>453</v>
      </c>
      <c r="DD2577" t="s">
        <v>451</v>
      </c>
      <c r="DE2577" t="s">
        <v>453</v>
      </c>
      <c r="DF2577" t="s">
        <v>451</v>
      </c>
      <c r="DG2577" t="s">
        <v>453</v>
      </c>
      <c r="DH2577" t="s">
        <v>455</v>
      </c>
      <c r="DI2577" t="s">
        <v>454</v>
      </c>
      <c r="DJ2577" t="s">
        <v>537</v>
      </c>
      <c r="DK2577" t="s">
        <v>454</v>
      </c>
      <c r="DL2577" t="s">
        <v>455</v>
      </c>
      <c r="DM2577" t="s">
        <v>454</v>
      </c>
      <c r="DN2577" t="s">
        <v>455</v>
      </c>
      <c r="DO2577" t="s">
        <v>537</v>
      </c>
      <c r="DP2577" t="s">
        <v>454</v>
      </c>
      <c r="DQ2577" t="s">
        <v>455</v>
      </c>
      <c r="DR2577" s="7" t="s">
        <v>612</v>
      </c>
      <c r="DS2577" s="7" t="s">
        <v>496</v>
      </c>
      <c r="DT2577" s="7" t="s">
        <v>612</v>
      </c>
      <c r="DU2577" s="7" t="s">
        <v>612</v>
      </c>
      <c r="DV2577" s="7" t="s">
        <v>496</v>
      </c>
      <c r="DW2577" s="7" t="s">
        <v>612</v>
      </c>
      <c r="DX2577" s="7" t="s">
        <v>496</v>
      </c>
      <c r="DY2577" s="7" t="s">
        <v>612</v>
      </c>
      <c r="DZ2577" s="7" t="s">
        <v>496</v>
      </c>
      <c r="EA2577" s="7" t="s">
        <v>612</v>
      </c>
      <c r="EB2577">
        <v>4</v>
      </c>
      <c r="EC2577" t="s">
        <v>457</v>
      </c>
      <c r="ED2577">
        <v>4</v>
      </c>
      <c r="EE2577" t="s">
        <v>457</v>
      </c>
      <c r="EF2577">
        <v>4</v>
      </c>
      <c r="EG2577" t="s">
        <v>457</v>
      </c>
      <c r="EH2577">
        <v>4</v>
      </c>
      <c r="EI2577" t="s">
        <v>457</v>
      </c>
      <c r="EJ2577">
        <v>4</v>
      </c>
      <c r="EK2577">
        <v>4</v>
      </c>
      <c r="EL2577" s="6"/>
      <c r="EV2577">
        <v>0</v>
      </c>
      <c r="EW2577">
        <v>0</v>
      </c>
      <c r="EX2577">
        <v>1</v>
      </c>
      <c r="EY2577">
        <v>1</v>
      </c>
      <c r="EZ2577">
        <v>0</v>
      </c>
      <c r="FU2577">
        <v>0</v>
      </c>
      <c r="FV2577">
        <v>1</v>
      </c>
      <c r="FW2577">
        <v>0</v>
      </c>
      <c r="FX2577">
        <v>0</v>
      </c>
      <c r="FY2577">
        <v>0</v>
      </c>
      <c r="II2577">
        <v>3</v>
      </c>
      <c r="IK2577">
        <v>1</v>
      </c>
      <c r="IL2577">
        <v>2</v>
      </c>
      <c r="IO2577">
        <v>2</v>
      </c>
      <c r="IP2577">
        <v>3</v>
      </c>
      <c r="IQ2577">
        <v>1</v>
      </c>
      <c r="IU2577">
        <v>2</v>
      </c>
      <c r="IV2577">
        <v>3</v>
      </c>
      <c r="IX2577">
        <v>1</v>
      </c>
      <c r="JA2577">
        <v>1</v>
      </c>
      <c r="JB2577">
        <v>3</v>
      </c>
      <c r="JC2577">
        <v>2</v>
      </c>
      <c r="JF2577">
        <v>2</v>
      </c>
      <c r="JI2577">
        <v>1</v>
      </c>
      <c r="JJ2577">
        <v>3</v>
      </c>
      <c r="JM2577">
        <v>3</v>
      </c>
      <c r="JO2577">
        <v>2</v>
      </c>
      <c r="JP2577">
        <v>1</v>
      </c>
      <c r="JS2577">
        <v>1</v>
      </c>
      <c r="JT2577">
        <v>3</v>
      </c>
      <c r="JU2577">
        <v>2</v>
      </c>
      <c r="JX2577">
        <v>3</v>
      </c>
      <c r="JY2577">
        <v>2</v>
      </c>
      <c r="KA2577">
        <v>1</v>
      </c>
      <c r="KE2577">
        <v>1</v>
      </c>
      <c r="KF2577">
        <v>3</v>
      </c>
      <c r="KG2577">
        <v>2</v>
      </c>
      <c r="KJ2577">
        <v>2</v>
      </c>
      <c r="KK2577">
        <v>3</v>
      </c>
      <c r="KM2577">
        <v>1</v>
      </c>
      <c r="KP2577">
        <v>4</v>
      </c>
      <c r="KQ2577" t="s">
        <v>480</v>
      </c>
      <c r="KR2577" t="s">
        <v>480</v>
      </c>
      <c r="KS2577">
        <v>4</v>
      </c>
      <c r="KT2577">
        <v>4</v>
      </c>
      <c r="LA2577">
        <v>1</v>
      </c>
      <c r="LB2577">
        <v>3</v>
      </c>
      <c r="LD2577">
        <v>2</v>
      </c>
      <c r="LE2577">
        <v>2</v>
      </c>
      <c r="LH2577">
        <v>1</v>
      </c>
      <c r="LL2577">
        <v>3</v>
      </c>
      <c r="LO2577">
        <v>3</v>
      </c>
      <c r="LR2577">
        <v>2</v>
      </c>
      <c r="LU2577">
        <v>1</v>
      </c>
      <c r="MA2577">
        <v>2</v>
      </c>
      <c r="MD2577">
        <v>1</v>
      </c>
      <c r="ME2577">
        <v>3</v>
      </c>
      <c r="MK2577">
        <v>1</v>
      </c>
      <c r="ML2577">
        <v>2</v>
      </c>
      <c r="MO2577">
        <v>3</v>
      </c>
      <c r="MS2577" s="7" t="s">
        <v>458</v>
      </c>
      <c r="MT2577" s="7" t="s">
        <v>460</v>
      </c>
      <c r="MU2577" s="7" t="s">
        <v>458</v>
      </c>
      <c r="MV2577" s="7" t="s">
        <v>459</v>
      </c>
      <c r="MW2577" s="7" t="s">
        <v>458</v>
      </c>
      <c r="MX2577" s="7" t="s">
        <v>460</v>
      </c>
      <c r="MY2577" s="7" t="s">
        <v>458</v>
      </c>
      <c r="MZ2577" s="7" t="s">
        <v>458</v>
      </c>
      <c r="NA2577" s="7" t="s">
        <v>460</v>
      </c>
      <c r="NB2577" s="7" t="s">
        <v>458</v>
      </c>
      <c r="NC2577" s="7" t="s">
        <v>458</v>
      </c>
      <c r="ND2577" s="7" t="s">
        <v>460</v>
      </c>
      <c r="NE2577" s="7" t="s">
        <v>458</v>
      </c>
      <c r="NF2577" s="7" t="s">
        <v>460</v>
      </c>
      <c r="NG2577" s="7" t="s">
        <v>458</v>
      </c>
      <c r="NH2577" s="7" t="s">
        <v>460</v>
      </c>
      <c r="NI2577" s="7" t="s">
        <v>458</v>
      </c>
      <c r="NJ2577" s="7" t="s">
        <v>460</v>
      </c>
      <c r="NK2577" s="7" t="s">
        <v>458</v>
      </c>
      <c r="NL2577" s="7" t="s">
        <v>458</v>
      </c>
      <c r="NM2577" t="s">
        <v>498</v>
      </c>
      <c r="PA2577" s="10" t="s">
        <v>463</v>
      </c>
      <c r="PB2577" s="10" t="s">
        <v>463</v>
      </c>
      <c r="PC2577" s="10" t="s">
        <v>462</v>
      </c>
      <c r="PD2577" s="10" t="s">
        <v>463</v>
      </c>
      <c r="PE2577" s="10" t="s">
        <v>463</v>
      </c>
      <c r="PF2577" s="10" t="s">
        <v>462</v>
      </c>
      <c r="PG2577" s="10" t="s">
        <v>463</v>
      </c>
      <c r="PH2577" s="10" t="s">
        <v>462</v>
      </c>
      <c r="PI2577" s="10" t="s">
        <v>463</v>
      </c>
      <c r="PJ2577" s="10" t="s">
        <v>463</v>
      </c>
      <c r="PK2577" s="10" t="s">
        <v>462</v>
      </c>
      <c r="PL2577" s="10" t="s">
        <v>463</v>
      </c>
      <c r="PM2577" s="10" t="s">
        <v>462</v>
      </c>
      <c r="PN2577" s="10" t="s">
        <v>463</v>
      </c>
      <c r="PO2577" s="10" t="s">
        <v>462</v>
      </c>
      <c r="PP2577" s="10" t="s">
        <v>462</v>
      </c>
      <c r="PQ2577" s="10" t="s">
        <v>462</v>
      </c>
      <c r="PR2577" s="10" t="s">
        <v>463</v>
      </c>
      <c r="PS2577" s="10" t="s">
        <v>462</v>
      </c>
      <c r="PT2577" s="10" t="s">
        <v>462</v>
      </c>
      <c r="PU2577" s="10" t="s">
        <v>462</v>
      </c>
      <c r="QJ2577" s="10" t="s">
        <v>464</v>
      </c>
      <c r="QL2577" s="10">
        <v>7.0536333333333001</v>
      </c>
      <c r="QM2577" s="10" t="s">
        <v>839</v>
      </c>
      <c r="RF2577" s="10">
        <v>1</v>
      </c>
      <c r="RH2577" s="15">
        <f>IFERROR(AVERAGE(INDEX('[1]DO NOT TOUCH Préparation'!$T$1:$T$5,MATCH('DO NOT TOUCH - inputExtraction'!$CX2577,'[1]DO NOT TOUCH Préparation'!$S$1:$S$5,0)),INDEX('[1]DO NOT TOUCH Préparation'!$T$1:$T$5,MATCH('DO NOT TOUCH - inputExtraction'!$CY2577,'[1]DO NOT TOUCH Préparation'!$S$1:$S$5,0)),INDEX('[1]DO NOT TOUCH Préparation'!$T$1:$T$5,MATCH('DO NOT TOUCH - inputExtraction'!$CZ2577,'[1]DO NOT TOUCH Préparation'!$S$1:$S$5,0)),INDEX('[1]DO NOT TOUCH Préparation'!$T$1:$T$5,MATCH('DO NOT TOUCH - inputExtraction'!$DA2577,'[1]DO NOT TOUCH Préparation'!$S$1:$S$5,0)),INDEX('[1]DO NOT TOUCH Préparation'!$T$1:$T$5,MATCH('DO NOT TOUCH - inputExtraction'!$DB2577,'[1]DO NOT TOUCH Préparation'!$S$1:$S$5,0))),"")</f>
        <v>4.4000000000000004</v>
      </c>
      <c r="RI2577" s="13">
        <f>IFERROR(AVERAGE(INDEX('[1]DO NOT TOUCH Préparation'!$T$1:$T$5,MATCH($DC2577,'[1]DO NOT TOUCH Préparation'!$S$1:$S$5,0)),INDEX('[1]DO NOT TOUCH Préparation'!$T$1:$T$5,MATCH('DO NOT TOUCH - inputExtraction'!$DD2577,'[1]DO NOT TOUCH Préparation'!$S$1:$S$5,0)),INDEX('[1]DO NOT TOUCH Préparation'!$T$1:$T$5,MATCH('DO NOT TOUCH - inputExtraction'!$DE2577,'[1]DO NOT TOUCH Préparation'!$S$1:$S$5,0)),INDEX('[1]DO NOT TOUCH Préparation'!$T$1:$T$5,MATCH(DF2577,'[1]DO NOT TOUCH Préparation'!$S$1:$S$5,0)),INDEX('[1]DO NOT TOUCH Préparation'!$T$1:$T$5,MATCH('DO NOT TOUCH - inputExtraction'!$DG2577,'[1]DO NOT TOUCH Préparation'!$S$1:$S$5,0))),"")</f>
        <v>4.5999999999999996</v>
      </c>
      <c r="RK2577" s="10">
        <f>VLOOKUP(CX2577,'[1]DO NOT TOUCH Préparation'!$S$1:$T$5,2,0)</f>
        <v>4</v>
      </c>
      <c r="RL2577" s="10">
        <f>VLOOKUP(CY2577,'[1]DO NOT TOUCH Préparation'!$S$1:$T$5,2,0)</f>
        <v>5</v>
      </c>
      <c r="RM2577" s="10">
        <f>VLOOKUP(CZ2577,'[1]DO NOT TOUCH Préparation'!$S$1:$T$5,2,0)</f>
        <v>4</v>
      </c>
      <c r="RN2577" s="10">
        <f>VLOOKUP(DA2577,'[1]DO NOT TOUCH Préparation'!$S$1:$T$5,2,0)</f>
        <v>5</v>
      </c>
      <c r="RO2577" s="10">
        <f>VLOOKUP(DB2577,'[1]DO NOT TOUCH Préparation'!$S$1:$T$5,2,0)</f>
        <v>4</v>
      </c>
      <c r="RP2577" s="10">
        <f>VLOOKUP(DC2577,'[1]DO NOT TOUCH Préparation'!$S$1:$T$5,2,0)</f>
        <v>5</v>
      </c>
      <c r="RQ2577" s="10">
        <f>VLOOKUP(DD2577,'[1]DO NOT TOUCH Préparation'!$S$1:$T$5,2,0)</f>
        <v>4</v>
      </c>
      <c r="RR2577" s="10">
        <f>VLOOKUP(DE2577,'[1]DO NOT TOUCH Préparation'!$S$1:$T$5,2,0)</f>
        <v>5</v>
      </c>
      <c r="RS2577" s="10">
        <f>VLOOKUP(DF2577,'[1]DO NOT TOUCH Préparation'!$S$1:$T$5,2,0)</f>
        <v>4</v>
      </c>
      <c r="RT2577" s="10">
        <f>VLOOKUP(DG2577,'[1]DO NOT TOUCH Préparation'!$S$1:$T$5,2,0)</f>
        <v>5</v>
      </c>
      <c r="RV2577" s="5" t="str">
        <f>IF(CF2577&lt;&gt;"",CF2577,"")</f>
        <v>21% à 50%</v>
      </c>
      <c r="RW2577" s="5" t="str">
        <f>IF(CK2577&lt;&gt;"",CK2577,"")</f>
        <v>Plus de 50%</v>
      </c>
      <c r="RX2577" s="5" t="str">
        <f t="shared" si="41"/>
        <v>21% à 50%</v>
      </c>
      <c r="RZ2577" s="5" cm="1">
        <f t="array" ref="RZ2577">IFERROR(INDEX('[1]DO NOT TOUCH Préparation'!$W$2:$W$7,MATCH('DO NOT TOUCH - inputExtraction'!RV2577,'[1]DO NOT TOUCH Préparation'!$V$2:$V$7,0),),"1")</f>
        <v>4</v>
      </c>
      <c r="SA2577" s="5" cm="1">
        <f t="array" ref="SA2577">IFERROR(INDEX('[1]DO NOT TOUCH Préparation'!$W$2:$W$7,MATCH('DO NOT TOUCH - inputExtraction'!RW2577,'[1]DO NOT TOUCH Préparation'!$V$2:$V$7,0),),"1")</f>
        <v>5</v>
      </c>
      <c r="SB2577" s="5" cm="1">
        <f t="array" ref="SB2577">IFERROR(INDEX('[1]DO NOT TOUCH Préparation'!$W$2:$W$7,MATCH('DO NOT TOUCH - inputExtraction'!RX2577,'[1]DO NOT TOUCH Préparation'!$V$2:$V$7,0),),"1")</f>
        <v>4</v>
      </c>
      <c r="SD2577" s="5">
        <v>1</v>
      </c>
      <c r="SF2577" s="5">
        <f>IFERROR(VLOOKUP(H2577,'[1]DO NOT TOUCH Préparation'!$CL$2:$CM$9,2,0),"")</f>
        <v>4</v>
      </c>
      <c r="SG2577" s="5">
        <f>IFERROR(VLOOKUP(K2577,'[1]DO NOT TOUCH Préparation'!$CT$2:$CU$10,2,0),"")</f>
        <v>6</v>
      </c>
      <c r="SH2577" s="5">
        <f>IFERROR(VLOOKUP(L2577,'[1]DO NOT TOUCH Préparation'!$CX$2:$CY$6,2,0),"")</f>
        <v>2</v>
      </c>
    </row>
    <row r="2578" spans="1:502" ht="14.4" x14ac:dyDescent="0.3">
      <c r="A2578" s="4">
        <v>3387</v>
      </c>
      <c r="B2578" s="4" t="s">
        <v>5816</v>
      </c>
      <c r="C2578" s="4" t="s">
        <v>5817</v>
      </c>
      <c r="D2578" s="4" t="s">
        <v>836</v>
      </c>
      <c r="E2578" s="4" t="s">
        <v>439</v>
      </c>
      <c r="F2578" s="10" t="s">
        <v>892</v>
      </c>
      <c r="G2578" s="10" t="s">
        <v>892</v>
      </c>
      <c r="H2578" s="7" t="s">
        <v>549</v>
      </c>
      <c r="I2578" s="7">
        <v>80</v>
      </c>
      <c r="J2578" s="7" t="s">
        <v>554</v>
      </c>
      <c r="K2578" s="7" t="s">
        <v>444</v>
      </c>
      <c r="L2578" s="7" t="s">
        <v>445</v>
      </c>
      <c r="M2578" s="7">
        <v>2</v>
      </c>
      <c r="N2578" s="12">
        <v>0</v>
      </c>
      <c r="O2578" s="12">
        <v>0</v>
      </c>
      <c r="P2578" s="7">
        <v>0</v>
      </c>
      <c r="Q2578" s="7">
        <v>1</v>
      </c>
      <c r="R2578" s="7">
        <v>1</v>
      </c>
      <c r="S2578" s="12">
        <v>0</v>
      </c>
      <c r="T2578" s="7">
        <v>1</v>
      </c>
      <c r="U2578" s="12">
        <v>0</v>
      </c>
      <c r="V2578" s="7">
        <v>1</v>
      </c>
      <c r="X2578" s="7">
        <v>2</v>
      </c>
      <c r="Z2578" s="7">
        <v>3</v>
      </c>
      <c r="AC2578" s="10" t="s">
        <v>530</v>
      </c>
      <c r="BJ2578" s="10">
        <v>0</v>
      </c>
      <c r="BK2578" s="10">
        <v>0</v>
      </c>
      <c r="BL2578" s="10">
        <v>0</v>
      </c>
      <c r="BM2578" s="10">
        <v>0</v>
      </c>
      <c r="BN2578" s="10">
        <v>0</v>
      </c>
      <c r="BO2578" s="10">
        <v>0</v>
      </c>
      <c r="BP2578" s="10">
        <v>0</v>
      </c>
      <c r="BQ2578" s="10">
        <v>0</v>
      </c>
      <c r="BR2578" s="10">
        <v>0</v>
      </c>
      <c r="CB2578" s="10">
        <v>0</v>
      </c>
      <c r="CC2578" s="10">
        <v>1</v>
      </c>
      <c r="CE2578" s="7" t="s">
        <v>447</v>
      </c>
      <c r="CF2578" s="7" t="s">
        <v>570</v>
      </c>
      <c r="CG2578" s="7" t="s">
        <v>475</v>
      </c>
      <c r="CH2578" s="7">
        <v>4</v>
      </c>
      <c r="CI2578" s="7">
        <v>4</v>
      </c>
      <c r="CJ2578" s="7">
        <v>3</v>
      </c>
      <c r="CK2578" s="7" t="s">
        <v>523</v>
      </c>
      <c r="CL2578" s="7" t="s">
        <v>475</v>
      </c>
      <c r="CM2578" s="7" t="s">
        <v>524</v>
      </c>
      <c r="CN2578" s="7" t="s">
        <v>524</v>
      </c>
      <c r="CO2578" s="7">
        <v>3</v>
      </c>
      <c r="CP2578" s="7" t="s">
        <v>448</v>
      </c>
      <c r="CQ2578" s="7" t="s">
        <v>475</v>
      </c>
      <c r="CR2578" s="7">
        <v>3</v>
      </c>
      <c r="CS2578" s="7">
        <v>4</v>
      </c>
      <c r="CT2578" s="7">
        <v>3</v>
      </c>
      <c r="CU2578" s="7">
        <v>2</v>
      </c>
      <c r="CX2578" t="s">
        <v>495</v>
      </c>
      <c r="CY2578" t="s">
        <v>495</v>
      </c>
      <c r="CZ2578" t="s">
        <v>452</v>
      </c>
      <c r="DA2578" t="s">
        <v>451</v>
      </c>
      <c r="DB2578" t="s">
        <v>453</v>
      </c>
      <c r="DC2578" t="s">
        <v>453</v>
      </c>
      <c r="DD2578" t="s">
        <v>495</v>
      </c>
      <c r="DE2578" t="s">
        <v>451</v>
      </c>
      <c r="DF2578" t="s">
        <v>453</v>
      </c>
      <c r="DG2578" t="s">
        <v>451</v>
      </c>
      <c r="DK2578" t="s">
        <v>537</v>
      </c>
      <c r="DL2578" t="s">
        <v>455</v>
      </c>
      <c r="DM2578" t="s">
        <v>455</v>
      </c>
      <c r="DO2578" t="s">
        <v>455</v>
      </c>
      <c r="DP2578" t="s">
        <v>455</v>
      </c>
      <c r="DQ2578" t="s">
        <v>537</v>
      </c>
      <c r="DU2578" s="7" t="s">
        <v>479</v>
      </c>
      <c r="DV2578" s="7" t="s">
        <v>496</v>
      </c>
      <c r="DW2578" s="7" t="s">
        <v>496</v>
      </c>
      <c r="DY2578" s="7" t="s">
        <v>496</v>
      </c>
      <c r="DZ2578" s="7" t="s">
        <v>496</v>
      </c>
      <c r="EA2578" s="7" t="s">
        <v>496</v>
      </c>
      <c r="EE2578">
        <v>2</v>
      </c>
      <c r="EF2578">
        <v>4</v>
      </c>
      <c r="EG2578">
        <v>4</v>
      </c>
      <c r="EI2578">
        <v>4</v>
      </c>
      <c r="EJ2578">
        <v>4</v>
      </c>
      <c r="EK2578">
        <v>3</v>
      </c>
      <c r="EL2578" s="6"/>
      <c r="FA2578">
        <v>0</v>
      </c>
      <c r="FB2578">
        <v>0</v>
      </c>
      <c r="FC2578">
        <v>0</v>
      </c>
      <c r="FD2578">
        <v>0</v>
      </c>
      <c r="FE2578">
        <v>1</v>
      </c>
      <c r="GE2578">
        <v>0</v>
      </c>
      <c r="GF2578">
        <v>0</v>
      </c>
      <c r="GG2578">
        <v>0</v>
      </c>
      <c r="GH2578">
        <v>1</v>
      </c>
      <c r="GI2578">
        <v>0</v>
      </c>
      <c r="GM2578" t="s">
        <v>5818</v>
      </c>
      <c r="GT2578">
        <v>1</v>
      </c>
      <c r="GU2578">
        <v>2</v>
      </c>
      <c r="GW2578">
        <v>3</v>
      </c>
      <c r="GX2578">
        <v>1</v>
      </c>
      <c r="GY2578">
        <v>2</v>
      </c>
      <c r="HA2578">
        <v>3</v>
      </c>
      <c r="HR2578">
        <v>1</v>
      </c>
      <c r="HT2578">
        <v>2</v>
      </c>
      <c r="HU2578">
        <v>3</v>
      </c>
      <c r="IZ2578">
        <v>1</v>
      </c>
      <c r="JA2578">
        <v>2</v>
      </c>
      <c r="JE2578">
        <v>3</v>
      </c>
      <c r="JF2578">
        <v>1</v>
      </c>
      <c r="JK2578">
        <v>2</v>
      </c>
      <c r="JL2578">
        <v>1</v>
      </c>
      <c r="JQ2578">
        <v>2</v>
      </c>
      <c r="JX2578">
        <v>1</v>
      </c>
      <c r="JZ2578">
        <v>2</v>
      </c>
      <c r="KC2578">
        <v>3</v>
      </c>
      <c r="KD2578">
        <v>1</v>
      </c>
      <c r="KF2578">
        <v>2</v>
      </c>
      <c r="KI2578">
        <v>3</v>
      </c>
      <c r="KJ2578">
        <v>1</v>
      </c>
      <c r="KL2578">
        <v>2</v>
      </c>
      <c r="KM2578">
        <v>3</v>
      </c>
      <c r="KP2578" t="s">
        <v>480</v>
      </c>
      <c r="KQ2578" t="s">
        <v>481</v>
      </c>
      <c r="KR2578">
        <v>2</v>
      </c>
      <c r="KS2578" t="s">
        <v>481</v>
      </c>
      <c r="KT2578">
        <v>2</v>
      </c>
      <c r="KU2578">
        <v>3</v>
      </c>
      <c r="KW2578">
        <v>2</v>
      </c>
      <c r="KY2578">
        <v>1</v>
      </c>
      <c r="LI2578">
        <v>2</v>
      </c>
      <c r="LJ2578">
        <v>1</v>
      </c>
      <c r="LN2578">
        <v>3</v>
      </c>
      <c r="LS2578">
        <v>2</v>
      </c>
      <c r="LT2578">
        <v>1</v>
      </c>
      <c r="LX2578">
        <v>3</v>
      </c>
      <c r="MC2578">
        <v>1</v>
      </c>
      <c r="MF2578">
        <v>2</v>
      </c>
      <c r="MH2578">
        <v>3</v>
      </c>
      <c r="MM2578">
        <v>1</v>
      </c>
      <c r="MP2578">
        <v>2</v>
      </c>
      <c r="MR2578">
        <v>3</v>
      </c>
      <c r="MS2578" s="7" t="s">
        <v>458</v>
      </c>
      <c r="MT2578" s="7" t="s">
        <v>459</v>
      </c>
      <c r="MU2578" s="7" t="s">
        <v>458</v>
      </c>
      <c r="MV2578" s="7" t="s">
        <v>459</v>
      </c>
      <c r="MW2578" s="7" t="s">
        <v>458</v>
      </c>
      <c r="MX2578" s="7" t="s">
        <v>458</v>
      </c>
      <c r="MY2578" s="7" t="s">
        <v>459</v>
      </c>
      <c r="MZ2578" s="7" t="s">
        <v>459</v>
      </c>
      <c r="NA2578" s="7" t="s">
        <v>458</v>
      </c>
      <c r="NB2578" s="7" t="s">
        <v>458</v>
      </c>
      <c r="NC2578" s="7" t="s">
        <v>483</v>
      </c>
      <c r="ND2578" s="7" t="s">
        <v>483</v>
      </c>
      <c r="NE2578" s="7" t="s">
        <v>483</v>
      </c>
      <c r="NF2578" s="7" t="s">
        <v>483</v>
      </c>
      <c r="NG2578" s="7" t="s">
        <v>483</v>
      </c>
      <c r="NH2578" s="7" t="s">
        <v>483</v>
      </c>
      <c r="NI2578" s="7" t="s">
        <v>483</v>
      </c>
      <c r="NJ2578" s="7" t="s">
        <v>483</v>
      </c>
      <c r="NK2578" s="7" t="s">
        <v>483</v>
      </c>
      <c r="NL2578" s="7" t="s">
        <v>483</v>
      </c>
      <c r="NM2578" t="s">
        <v>498</v>
      </c>
      <c r="PA2578" s="10" t="s">
        <v>463</v>
      </c>
      <c r="PB2578" s="10" t="s">
        <v>463</v>
      </c>
      <c r="PC2578" s="10" t="s">
        <v>485</v>
      </c>
      <c r="PD2578" s="10" t="s">
        <v>463</v>
      </c>
      <c r="PE2578" s="10" t="s">
        <v>463</v>
      </c>
      <c r="PF2578" s="10" t="s">
        <v>463</v>
      </c>
      <c r="PG2578" s="10" t="s">
        <v>463</v>
      </c>
      <c r="PH2578" s="10" t="s">
        <v>463</v>
      </c>
      <c r="PI2578" s="10" t="s">
        <v>463</v>
      </c>
      <c r="PJ2578" s="10" t="s">
        <v>463</v>
      </c>
      <c r="PK2578" s="10" t="s">
        <v>463</v>
      </c>
      <c r="PL2578" s="10" t="s">
        <v>463</v>
      </c>
      <c r="PM2578" s="10" t="s">
        <v>463</v>
      </c>
      <c r="PN2578" s="10" t="s">
        <v>463</v>
      </c>
      <c r="PO2578" s="10" t="s">
        <v>485</v>
      </c>
      <c r="PP2578" s="10" t="s">
        <v>463</v>
      </c>
      <c r="PQ2578" s="10" t="s">
        <v>463</v>
      </c>
      <c r="PR2578" s="10" t="s">
        <v>499</v>
      </c>
      <c r="PS2578" s="10" t="s">
        <v>485</v>
      </c>
      <c r="PT2578" s="10" t="s">
        <v>485</v>
      </c>
      <c r="PU2578" s="10" t="s">
        <v>499</v>
      </c>
      <c r="QJ2578" s="10" t="s">
        <v>464</v>
      </c>
      <c r="QL2578" s="10">
        <v>138.71681666667001</v>
      </c>
      <c r="QM2578" s="10" t="s">
        <v>839</v>
      </c>
      <c r="QO2578" s="10" t="s">
        <v>1117</v>
      </c>
      <c r="QW2578" s="10" t="s">
        <v>5819</v>
      </c>
      <c r="RF2578" s="10">
        <v>1</v>
      </c>
      <c r="RH2578" s="15">
        <f>IFERROR(AVERAGE(INDEX('[1]DO NOT TOUCH Préparation'!$T$1:$T$5,MATCH('DO NOT TOUCH - inputExtraction'!$CX2578,'[1]DO NOT TOUCH Préparation'!$S$1:$S$5,0)),INDEX('[1]DO NOT TOUCH Préparation'!$T$1:$T$5,MATCH('DO NOT TOUCH - inputExtraction'!$CY2578,'[1]DO NOT TOUCH Préparation'!$S$1:$S$5,0)),INDEX('[1]DO NOT TOUCH Préparation'!$T$1:$T$5,MATCH('DO NOT TOUCH - inputExtraction'!$CZ2578,'[1]DO NOT TOUCH Préparation'!$S$1:$S$5,0)),INDEX('[1]DO NOT TOUCH Préparation'!$T$1:$T$5,MATCH('DO NOT TOUCH - inputExtraction'!$DA2578,'[1]DO NOT TOUCH Préparation'!$S$1:$S$5,0)),INDEX('[1]DO NOT TOUCH Préparation'!$T$1:$T$5,MATCH('DO NOT TOUCH - inputExtraction'!$DB2578,'[1]DO NOT TOUCH Préparation'!$S$1:$S$5,0))),"")</f>
        <v>3.2</v>
      </c>
      <c r="RI2578" s="13">
        <f>IFERROR(AVERAGE(INDEX('[1]DO NOT TOUCH Préparation'!$T$1:$T$5,MATCH($DC2578,'[1]DO NOT TOUCH Préparation'!$S$1:$S$5,0)),INDEX('[1]DO NOT TOUCH Préparation'!$T$1:$T$5,MATCH('DO NOT TOUCH - inputExtraction'!$DD2578,'[1]DO NOT TOUCH Préparation'!$S$1:$S$5,0)),INDEX('[1]DO NOT TOUCH Préparation'!$T$1:$T$5,MATCH('DO NOT TOUCH - inputExtraction'!$DE2578,'[1]DO NOT TOUCH Préparation'!$S$1:$S$5,0)),INDEX('[1]DO NOT TOUCH Préparation'!$T$1:$T$5,MATCH(DF2578,'[1]DO NOT TOUCH Préparation'!$S$1:$S$5,0)),INDEX('[1]DO NOT TOUCH Préparation'!$T$1:$T$5,MATCH('DO NOT TOUCH - inputExtraction'!$DG2578,'[1]DO NOT TOUCH Préparation'!$S$1:$S$5,0))),"")</f>
        <v>4</v>
      </c>
      <c r="RK2578" s="10">
        <f>VLOOKUP(CX2578,'[1]DO NOT TOUCH Préparation'!$S$1:$T$5,2,0)</f>
        <v>2</v>
      </c>
      <c r="RL2578" s="10">
        <f>VLOOKUP(CY2578,'[1]DO NOT TOUCH Préparation'!$S$1:$T$5,2,0)</f>
        <v>2</v>
      </c>
      <c r="RM2578" s="10">
        <f>VLOOKUP(CZ2578,'[1]DO NOT TOUCH Préparation'!$S$1:$T$5,2,0)</f>
        <v>3</v>
      </c>
      <c r="RN2578" s="10">
        <f>VLOOKUP(DA2578,'[1]DO NOT TOUCH Préparation'!$S$1:$T$5,2,0)</f>
        <v>4</v>
      </c>
      <c r="RO2578" s="10">
        <f>VLOOKUP(DB2578,'[1]DO NOT TOUCH Préparation'!$S$1:$T$5,2,0)</f>
        <v>5</v>
      </c>
      <c r="RP2578" s="10">
        <f>VLOOKUP(DC2578,'[1]DO NOT TOUCH Préparation'!$S$1:$T$5,2,0)</f>
        <v>5</v>
      </c>
      <c r="RQ2578" s="10">
        <f>VLOOKUP(DD2578,'[1]DO NOT TOUCH Préparation'!$S$1:$T$5,2,0)</f>
        <v>2</v>
      </c>
      <c r="RR2578" s="10">
        <f>VLOOKUP(DE2578,'[1]DO NOT TOUCH Préparation'!$S$1:$T$5,2,0)</f>
        <v>4</v>
      </c>
      <c r="RS2578" s="10">
        <f>VLOOKUP(DF2578,'[1]DO NOT TOUCH Préparation'!$S$1:$T$5,2,0)</f>
        <v>5</v>
      </c>
      <c r="RT2578" s="10">
        <f>VLOOKUP(DG2578,'[1]DO NOT TOUCH Préparation'!$S$1:$T$5,2,0)</f>
        <v>4</v>
      </c>
      <c r="RV2578" s="5" t="str">
        <f>IF(CF2578&lt;&gt;"",CF2578,"")</f>
        <v>Plus de 50%</v>
      </c>
      <c r="RW2578" s="5" t="str">
        <f>IF(CK2578&lt;&gt;"",CK2578,"")</f>
        <v>21% à 50%</v>
      </c>
      <c r="RX2578" s="5" t="str">
        <f t="shared" si="41"/>
        <v>6% à 20%</v>
      </c>
      <c r="RZ2578" s="5" cm="1">
        <f t="array" ref="RZ2578">IFERROR(INDEX('[1]DO NOT TOUCH Préparation'!$W$2:$W$7,MATCH('DO NOT TOUCH - inputExtraction'!RV2578,'[1]DO NOT TOUCH Préparation'!$V$2:$V$7,0),),"1")</f>
        <v>5</v>
      </c>
      <c r="SA2578" s="5" cm="1">
        <f t="array" ref="SA2578">IFERROR(INDEX('[1]DO NOT TOUCH Préparation'!$W$2:$W$7,MATCH('DO NOT TOUCH - inputExtraction'!RW2578,'[1]DO NOT TOUCH Préparation'!$V$2:$V$7,0),),"1")</f>
        <v>4</v>
      </c>
      <c r="SB2578" s="5" cm="1">
        <f t="array" ref="SB2578">IFERROR(INDEX('[1]DO NOT TOUCH Préparation'!$W$2:$W$7,MATCH('DO NOT TOUCH - inputExtraction'!RX2578,'[1]DO NOT TOUCH Préparation'!$V$2:$V$7,0),),"1")</f>
        <v>3</v>
      </c>
      <c r="SD2578" s="5">
        <v>1</v>
      </c>
      <c r="SF2578" s="5">
        <f>IFERROR(VLOOKUP(H2578,'[1]DO NOT TOUCH Préparation'!$CL$2:$CM$9,2,0),"")</f>
        <v>5</v>
      </c>
      <c r="SG2578" s="5">
        <f>IFERROR(VLOOKUP(K2578,'[1]DO NOT TOUCH Préparation'!$CT$2:$CU$10,2,0),"")</f>
        <v>6</v>
      </c>
      <c r="SH2578" s="5">
        <f>IFERROR(VLOOKUP(L2578,'[1]DO NOT TOUCH Préparation'!$CX$2:$CY$6,2,0),"")</f>
        <v>4</v>
      </c>
    </row>
    <row r="2579" spans="1:502" ht="14.4" x14ac:dyDescent="0.3">
      <c r="A2579" s="4">
        <v>3388</v>
      </c>
      <c r="B2579" s="4" t="s">
        <v>5820</v>
      </c>
      <c r="C2579" s="4" t="s">
        <v>5821</v>
      </c>
      <c r="D2579" s="4" t="s">
        <v>438</v>
      </c>
      <c r="E2579" s="4" t="s">
        <v>439</v>
      </c>
      <c r="F2579" s="10" t="s">
        <v>502</v>
      </c>
      <c r="G2579" s="10" t="s">
        <v>503</v>
      </c>
      <c r="H2579" s="7" t="s">
        <v>553</v>
      </c>
      <c r="I2579" s="7">
        <v>22</v>
      </c>
      <c r="J2579" s="7" t="s">
        <v>582</v>
      </c>
      <c r="K2579" s="7" t="s">
        <v>529</v>
      </c>
      <c r="L2579" s="7" t="s">
        <v>445</v>
      </c>
      <c r="M2579" s="7">
        <v>4</v>
      </c>
      <c r="N2579" s="12">
        <v>1</v>
      </c>
      <c r="O2579" s="12">
        <v>0</v>
      </c>
      <c r="P2579" s="7">
        <v>0</v>
      </c>
      <c r="Q2579" s="7">
        <v>1</v>
      </c>
      <c r="R2579" s="7">
        <v>1</v>
      </c>
      <c r="S2579" s="12">
        <v>0</v>
      </c>
      <c r="T2579" s="7">
        <v>1</v>
      </c>
      <c r="U2579" s="12">
        <v>0</v>
      </c>
      <c r="V2579" s="7">
        <v>3</v>
      </c>
      <c r="W2579" s="7">
        <v>1</v>
      </c>
      <c r="Y2579" s="7">
        <v>2</v>
      </c>
      <c r="AC2579" s="10" t="s">
        <v>1681</v>
      </c>
      <c r="AD2579" s="10">
        <v>0</v>
      </c>
      <c r="AE2579" s="10">
        <v>0</v>
      </c>
      <c r="AF2579" s="10">
        <v>0</v>
      </c>
      <c r="AG2579" s="10">
        <v>0</v>
      </c>
      <c r="AH2579" s="10">
        <v>1</v>
      </c>
      <c r="AI2579" s="10">
        <v>0</v>
      </c>
      <c r="AJ2579" s="10">
        <v>0</v>
      </c>
      <c r="AK2579" s="10">
        <v>0</v>
      </c>
      <c r="AM2579" s="10">
        <v>0</v>
      </c>
      <c r="AN2579" s="10">
        <v>0</v>
      </c>
      <c r="AO2579" s="10">
        <v>0</v>
      </c>
      <c r="AP2579" s="10">
        <v>0</v>
      </c>
      <c r="AQ2579" s="10">
        <v>0</v>
      </c>
      <c r="AR2579" s="10">
        <v>0</v>
      </c>
      <c r="AS2579" s="10">
        <v>1</v>
      </c>
      <c r="AT2579" s="10">
        <v>0</v>
      </c>
      <c r="AU2579" s="10">
        <v>0</v>
      </c>
      <c r="AV2579" s="10">
        <v>1</v>
      </c>
      <c r="AW2579" s="10">
        <v>0</v>
      </c>
      <c r="AX2579" s="10">
        <v>0</v>
      </c>
      <c r="AY2579" s="10">
        <v>0</v>
      </c>
      <c r="AZ2579" s="10">
        <v>0</v>
      </c>
      <c r="CB2579" s="10">
        <v>0</v>
      </c>
      <c r="CC2579" s="10">
        <v>0</v>
      </c>
      <c r="CE2579" s="7" t="s">
        <v>506</v>
      </c>
      <c r="CF2579" s="7" t="s">
        <v>523</v>
      </c>
      <c r="CG2579" s="7" t="s">
        <v>449</v>
      </c>
      <c r="CH2579" s="7">
        <v>4</v>
      </c>
      <c r="CI2579" s="7">
        <v>4</v>
      </c>
      <c r="CJ2579" s="7" t="s">
        <v>524</v>
      </c>
      <c r="CK2579" s="7" t="s">
        <v>570</v>
      </c>
      <c r="CL2579" s="7" t="s">
        <v>449</v>
      </c>
      <c r="CM2579" s="7">
        <v>2</v>
      </c>
      <c r="CN2579" s="7" t="s">
        <v>476</v>
      </c>
      <c r="CO2579" s="7">
        <v>2</v>
      </c>
      <c r="CP2579" s="7" t="s">
        <v>448</v>
      </c>
      <c r="CQ2579" s="7" t="s">
        <v>475</v>
      </c>
      <c r="CR2579" s="7">
        <v>3</v>
      </c>
      <c r="CS2579" s="7">
        <v>3</v>
      </c>
      <c r="CT2579" s="7">
        <v>3</v>
      </c>
      <c r="CU2579" s="7">
        <v>3</v>
      </c>
      <c r="CX2579" t="s">
        <v>452</v>
      </c>
      <c r="CY2579" t="s">
        <v>451</v>
      </c>
      <c r="CZ2579" t="s">
        <v>451</v>
      </c>
      <c r="DA2579" t="s">
        <v>452</v>
      </c>
      <c r="DB2579" t="s">
        <v>453</v>
      </c>
      <c r="DC2579" t="s">
        <v>453</v>
      </c>
      <c r="DD2579" t="s">
        <v>495</v>
      </c>
      <c r="DE2579" t="s">
        <v>453</v>
      </c>
      <c r="DF2579" t="s">
        <v>451</v>
      </c>
      <c r="DG2579" t="s">
        <v>453</v>
      </c>
      <c r="DI2579" t="s">
        <v>454</v>
      </c>
      <c r="DJ2579" t="s">
        <v>454</v>
      </c>
      <c r="DL2579" t="s">
        <v>454</v>
      </c>
      <c r="DM2579" t="s">
        <v>454</v>
      </c>
      <c r="DO2579" t="s">
        <v>454</v>
      </c>
      <c r="DP2579" t="s">
        <v>454</v>
      </c>
      <c r="DQ2579" t="s">
        <v>454</v>
      </c>
      <c r="DS2579" s="7" t="s">
        <v>496</v>
      </c>
      <c r="DT2579" s="7" t="s">
        <v>496</v>
      </c>
      <c r="DV2579" s="7" t="s">
        <v>612</v>
      </c>
      <c r="DW2579" s="7" t="s">
        <v>496</v>
      </c>
      <c r="DY2579" s="7" t="s">
        <v>496</v>
      </c>
      <c r="DZ2579" s="7" t="s">
        <v>496</v>
      </c>
      <c r="EA2579" s="7" t="s">
        <v>496</v>
      </c>
      <c r="EC2579">
        <v>4</v>
      </c>
      <c r="ED2579">
        <v>3</v>
      </c>
      <c r="EF2579">
        <v>4</v>
      </c>
      <c r="EG2579">
        <v>3</v>
      </c>
      <c r="EI2579">
        <v>4</v>
      </c>
      <c r="EJ2579">
        <v>4</v>
      </c>
      <c r="EK2579">
        <v>4</v>
      </c>
      <c r="EL2579" s="6"/>
      <c r="HR2579">
        <v>2</v>
      </c>
      <c r="HS2579">
        <v>1</v>
      </c>
      <c r="HT2579">
        <v>3</v>
      </c>
      <c r="IO2579">
        <v>2</v>
      </c>
      <c r="IP2579">
        <v>1</v>
      </c>
      <c r="IQ2579">
        <v>3</v>
      </c>
      <c r="IU2579">
        <v>3</v>
      </c>
      <c r="IV2579">
        <v>1</v>
      </c>
      <c r="IX2579">
        <v>2</v>
      </c>
      <c r="JF2579">
        <v>2</v>
      </c>
      <c r="JH2579">
        <v>3</v>
      </c>
      <c r="JI2579">
        <v>1</v>
      </c>
      <c r="JM2579">
        <v>3</v>
      </c>
      <c r="JN2579">
        <v>1</v>
      </c>
      <c r="JP2579">
        <v>2</v>
      </c>
      <c r="JY2579">
        <v>3</v>
      </c>
      <c r="JZ2579">
        <v>1</v>
      </c>
      <c r="KA2579">
        <v>2</v>
      </c>
      <c r="KD2579">
        <v>3</v>
      </c>
      <c r="KF2579">
        <v>1</v>
      </c>
      <c r="KH2579">
        <v>2</v>
      </c>
      <c r="KK2579">
        <v>1</v>
      </c>
      <c r="KL2579">
        <v>2</v>
      </c>
      <c r="KN2579">
        <v>3</v>
      </c>
      <c r="KP2579" t="s">
        <v>480</v>
      </c>
      <c r="KQ2579">
        <v>2</v>
      </c>
      <c r="KR2579">
        <v>4</v>
      </c>
      <c r="KS2579" t="s">
        <v>480</v>
      </c>
      <c r="KT2579">
        <v>4</v>
      </c>
      <c r="KY2579">
        <v>1</v>
      </c>
      <c r="KZ2579">
        <v>2</v>
      </c>
      <c r="LB2579">
        <v>3</v>
      </c>
      <c r="LI2579">
        <v>1</v>
      </c>
      <c r="LK2579">
        <v>3</v>
      </c>
      <c r="LL2579">
        <v>2</v>
      </c>
      <c r="LS2579">
        <v>1</v>
      </c>
      <c r="LT2579">
        <v>2</v>
      </c>
      <c r="MB2579">
        <v>3</v>
      </c>
      <c r="MC2579">
        <v>1</v>
      </c>
      <c r="MF2579">
        <v>2</v>
      </c>
      <c r="MM2579">
        <v>1</v>
      </c>
      <c r="MO2579">
        <v>2</v>
      </c>
      <c r="MP2579">
        <v>3</v>
      </c>
      <c r="MS2579" s="7" t="s">
        <v>459</v>
      </c>
      <c r="MT2579" s="7" t="s">
        <v>482</v>
      </c>
      <c r="MU2579" s="7" t="s">
        <v>459</v>
      </c>
      <c r="MV2579" s="7" t="s">
        <v>458</v>
      </c>
      <c r="MW2579" s="7" t="s">
        <v>482</v>
      </c>
      <c r="MX2579" s="7" t="s">
        <v>459</v>
      </c>
      <c r="MY2579" s="7" t="s">
        <v>482</v>
      </c>
      <c r="MZ2579" s="7" t="s">
        <v>458</v>
      </c>
      <c r="NA2579" s="7" t="s">
        <v>497</v>
      </c>
      <c r="NB2579" s="7" t="s">
        <v>458</v>
      </c>
      <c r="NC2579" s="7" t="s">
        <v>482</v>
      </c>
      <c r="ND2579" s="7" t="s">
        <v>482</v>
      </c>
      <c r="NE2579" s="7" t="s">
        <v>483</v>
      </c>
      <c r="NF2579" s="7" t="s">
        <v>482</v>
      </c>
      <c r="NG2579" s="7" t="s">
        <v>460</v>
      </c>
      <c r="NH2579" s="7" t="s">
        <v>458</v>
      </c>
      <c r="NI2579" s="7" t="s">
        <v>483</v>
      </c>
      <c r="NJ2579" s="7" t="s">
        <v>483</v>
      </c>
      <c r="NK2579" s="7" t="s">
        <v>483</v>
      </c>
      <c r="NL2579" s="7" t="s">
        <v>483</v>
      </c>
      <c r="NM2579" t="s">
        <v>498</v>
      </c>
      <c r="NN2579" t="s">
        <v>462</v>
      </c>
      <c r="NO2579" t="s">
        <v>463</v>
      </c>
      <c r="NP2579" t="s">
        <v>463</v>
      </c>
      <c r="NQ2579" t="s">
        <v>499</v>
      </c>
      <c r="NR2579" t="s">
        <v>485</v>
      </c>
      <c r="NS2579" t="s">
        <v>462</v>
      </c>
      <c r="NT2579" t="s">
        <v>462</v>
      </c>
      <c r="NU2579" t="s">
        <v>462</v>
      </c>
      <c r="NV2579" t="s">
        <v>499</v>
      </c>
      <c r="NW2579" t="s">
        <v>485</v>
      </c>
      <c r="NX2579" t="s">
        <v>499</v>
      </c>
      <c r="NY2579" t="s">
        <v>499</v>
      </c>
      <c r="NZ2579" t="s">
        <v>499</v>
      </c>
      <c r="OA2579" t="s">
        <v>485</v>
      </c>
      <c r="OB2579" t="s">
        <v>485</v>
      </c>
      <c r="OC2579" t="s">
        <v>499</v>
      </c>
      <c r="OD2579" t="s">
        <v>499</v>
      </c>
      <c r="OE2579" t="s">
        <v>463</v>
      </c>
      <c r="OF2579" t="s">
        <v>462</v>
      </c>
      <c r="OG2579" t="s">
        <v>463</v>
      </c>
      <c r="QJ2579" s="10" t="s">
        <v>464</v>
      </c>
      <c r="QL2579" s="10">
        <v>6.1320166666666998</v>
      </c>
      <c r="QM2579" s="10" t="s">
        <v>465</v>
      </c>
      <c r="RF2579" s="10">
        <v>1</v>
      </c>
      <c r="RH2579" s="15">
        <f>IFERROR(AVERAGE(INDEX('[1]DO NOT TOUCH Préparation'!$T$1:$T$5,MATCH('DO NOT TOUCH - inputExtraction'!$CX2579,'[1]DO NOT TOUCH Préparation'!$S$1:$S$5,0)),INDEX('[1]DO NOT TOUCH Préparation'!$T$1:$T$5,MATCH('DO NOT TOUCH - inputExtraction'!$CY2579,'[1]DO NOT TOUCH Préparation'!$S$1:$S$5,0)),INDEX('[1]DO NOT TOUCH Préparation'!$T$1:$T$5,MATCH('DO NOT TOUCH - inputExtraction'!$CZ2579,'[1]DO NOT TOUCH Préparation'!$S$1:$S$5,0)),INDEX('[1]DO NOT TOUCH Préparation'!$T$1:$T$5,MATCH('DO NOT TOUCH - inputExtraction'!$DA2579,'[1]DO NOT TOUCH Préparation'!$S$1:$S$5,0)),INDEX('[1]DO NOT TOUCH Préparation'!$T$1:$T$5,MATCH('DO NOT TOUCH - inputExtraction'!$DB2579,'[1]DO NOT TOUCH Préparation'!$S$1:$S$5,0))),"")</f>
        <v>3.8</v>
      </c>
      <c r="RI2579" s="13">
        <f>IFERROR(AVERAGE(INDEX('[1]DO NOT TOUCH Préparation'!$T$1:$T$5,MATCH($DC2579,'[1]DO NOT TOUCH Préparation'!$S$1:$S$5,0)),INDEX('[1]DO NOT TOUCH Préparation'!$T$1:$T$5,MATCH('DO NOT TOUCH - inputExtraction'!$DD2579,'[1]DO NOT TOUCH Préparation'!$S$1:$S$5,0)),INDEX('[1]DO NOT TOUCH Préparation'!$T$1:$T$5,MATCH('DO NOT TOUCH - inputExtraction'!$DE2579,'[1]DO NOT TOUCH Préparation'!$S$1:$S$5,0)),INDEX('[1]DO NOT TOUCH Préparation'!$T$1:$T$5,MATCH(DF2579,'[1]DO NOT TOUCH Préparation'!$S$1:$S$5,0)),INDEX('[1]DO NOT TOUCH Préparation'!$T$1:$T$5,MATCH('DO NOT TOUCH - inputExtraction'!$DG2579,'[1]DO NOT TOUCH Préparation'!$S$1:$S$5,0))),"")</f>
        <v>4.2</v>
      </c>
      <c r="RK2579" s="10">
        <f>VLOOKUP(CX2579,'[1]DO NOT TOUCH Préparation'!$S$1:$T$5,2,0)</f>
        <v>3</v>
      </c>
      <c r="RL2579" s="10">
        <f>VLOOKUP(CY2579,'[1]DO NOT TOUCH Préparation'!$S$1:$T$5,2,0)</f>
        <v>4</v>
      </c>
      <c r="RM2579" s="10">
        <f>VLOOKUP(CZ2579,'[1]DO NOT TOUCH Préparation'!$S$1:$T$5,2,0)</f>
        <v>4</v>
      </c>
      <c r="RN2579" s="10">
        <f>VLOOKUP(DA2579,'[1]DO NOT TOUCH Préparation'!$S$1:$T$5,2,0)</f>
        <v>3</v>
      </c>
      <c r="RO2579" s="10">
        <f>VLOOKUP(DB2579,'[1]DO NOT TOUCH Préparation'!$S$1:$T$5,2,0)</f>
        <v>5</v>
      </c>
      <c r="RP2579" s="10">
        <f>VLOOKUP(DC2579,'[1]DO NOT TOUCH Préparation'!$S$1:$T$5,2,0)</f>
        <v>5</v>
      </c>
      <c r="RQ2579" s="10">
        <f>VLOOKUP(DD2579,'[1]DO NOT TOUCH Préparation'!$S$1:$T$5,2,0)</f>
        <v>2</v>
      </c>
      <c r="RR2579" s="10">
        <f>VLOOKUP(DE2579,'[1]DO NOT TOUCH Préparation'!$S$1:$T$5,2,0)</f>
        <v>5</v>
      </c>
      <c r="RS2579" s="10">
        <f>VLOOKUP(DF2579,'[1]DO NOT TOUCH Préparation'!$S$1:$T$5,2,0)</f>
        <v>4</v>
      </c>
      <c r="RT2579" s="10">
        <f>VLOOKUP(DG2579,'[1]DO NOT TOUCH Préparation'!$S$1:$T$5,2,0)</f>
        <v>5</v>
      </c>
      <c r="RV2579" s="5" t="str">
        <f>IF(CF2579&lt;&gt;"",CF2579,"")</f>
        <v>21% à 50%</v>
      </c>
      <c r="RW2579" s="5" t="str">
        <f>IF(CK2579&lt;&gt;"",CK2579,"")</f>
        <v>Plus de 50%</v>
      </c>
      <c r="RX2579" s="5" t="str">
        <f t="shared" si="41"/>
        <v>6% à 20%</v>
      </c>
      <c r="RZ2579" s="5" cm="1">
        <f t="array" ref="RZ2579">IFERROR(INDEX('[1]DO NOT TOUCH Préparation'!$W$2:$W$7,MATCH('DO NOT TOUCH - inputExtraction'!RV2579,'[1]DO NOT TOUCH Préparation'!$V$2:$V$7,0),),"1")</f>
        <v>4</v>
      </c>
      <c r="SA2579" s="5" cm="1">
        <f t="array" ref="SA2579">IFERROR(INDEX('[1]DO NOT TOUCH Préparation'!$W$2:$W$7,MATCH('DO NOT TOUCH - inputExtraction'!RW2579,'[1]DO NOT TOUCH Préparation'!$V$2:$V$7,0),),"1")</f>
        <v>5</v>
      </c>
      <c r="SB2579" s="5" cm="1">
        <f t="array" ref="SB2579">IFERROR(INDEX('[1]DO NOT TOUCH Préparation'!$W$2:$W$7,MATCH('DO NOT TOUCH - inputExtraction'!RX2579,'[1]DO NOT TOUCH Préparation'!$V$2:$V$7,0),),"1")</f>
        <v>3</v>
      </c>
      <c r="SD2579" s="5">
        <v>1</v>
      </c>
      <c r="SF2579" s="5">
        <f>IFERROR(VLOOKUP(H2579,'[1]DO NOT TOUCH Préparation'!$CL$2:$CM$9,2,0),"")</f>
        <v>6</v>
      </c>
      <c r="SG2579" s="5">
        <f>IFERROR(VLOOKUP(K2579,'[1]DO NOT TOUCH Préparation'!$CT$2:$CU$10,2,0),"")</f>
        <v>8</v>
      </c>
      <c r="SH2579" s="5">
        <f>IFERROR(VLOOKUP(L2579,'[1]DO NOT TOUCH Préparation'!$CX$2:$CY$6,2,0),"")</f>
        <v>4</v>
      </c>
    </row>
    <row r="2580" spans="1:502" ht="14.4" x14ac:dyDescent="0.3">
      <c r="A2580" s="4">
        <v>3389</v>
      </c>
      <c r="B2580" s="4" t="s">
        <v>5822</v>
      </c>
      <c r="C2580" s="4" t="s">
        <v>2949</v>
      </c>
      <c r="D2580" s="4" t="s">
        <v>836</v>
      </c>
      <c r="E2580" s="4" t="s">
        <v>468</v>
      </c>
      <c r="F2580" s="10" t="s">
        <v>958</v>
      </c>
      <c r="G2580" s="10" t="s">
        <v>958</v>
      </c>
      <c r="H2580" s="7" t="s">
        <v>700</v>
      </c>
      <c r="I2580" s="7">
        <v>22</v>
      </c>
      <c r="J2580" s="7" t="s">
        <v>582</v>
      </c>
      <c r="K2580" s="7" t="s">
        <v>471</v>
      </c>
      <c r="L2580" s="7" t="s">
        <v>575</v>
      </c>
      <c r="M2580" s="7">
        <v>2</v>
      </c>
      <c r="N2580" s="12">
        <v>0</v>
      </c>
      <c r="O2580" s="12">
        <v>0</v>
      </c>
      <c r="P2580" s="7">
        <v>0</v>
      </c>
      <c r="Q2580" s="7">
        <v>0</v>
      </c>
      <c r="R2580" s="7">
        <v>0</v>
      </c>
      <c r="S2580" s="12">
        <v>0</v>
      </c>
      <c r="T2580" s="7">
        <v>0</v>
      </c>
      <c r="U2580" s="12">
        <v>1</v>
      </c>
      <c r="W2580" s="7">
        <v>1</v>
      </c>
      <c r="AC2580" s="10" t="s">
        <v>838</v>
      </c>
      <c r="BJ2580" s="10">
        <v>1</v>
      </c>
      <c r="BK2580" s="10">
        <v>0</v>
      </c>
      <c r="BL2580" s="10">
        <v>1</v>
      </c>
      <c r="BM2580" s="10">
        <v>0</v>
      </c>
      <c r="BN2580" s="10">
        <v>0</v>
      </c>
      <c r="BO2580" s="10">
        <v>0</v>
      </c>
      <c r="BP2580" s="10">
        <v>0</v>
      </c>
      <c r="BQ2580" s="10">
        <v>0</v>
      </c>
      <c r="BR2580" s="10">
        <v>1</v>
      </c>
      <c r="CB2580" s="10">
        <v>0</v>
      </c>
      <c r="CC2580" s="10">
        <v>0</v>
      </c>
      <c r="CE2580" s="7" t="s">
        <v>506</v>
      </c>
      <c r="CF2580" s="7" t="s">
        <v>474</v>
      </c>
      <c r="CG2580" s="7" t="s">
        <v>605</v>
      </c>
      <c r="CH2580" s="7" t="s">
        <v>524</v>
      </c>
      <c r="CI2580" s="7" t="s">
        <v>524</v>
      </c>
      <c r="CJ2580" s="7" t="s">
        <v>524</v>
      </c>
      <c r="CK2580" s="7" t="s">
        <v>570</v>
      </c>
      <c r="CL2580" s="7" t="s">
        <v>605</v>
      </c>
      <c r="CM2580" s="7">
        <v>3</v>
      </c>
      <c r="CN2580" s="7">
        <v>2</v>
      </c>
      <c r="CO2580" s="7">
        <v>4</v>
      </c>
      <c r="CP2580" s="7" t="s">
        <v>523</v>
      </c>
      <c r="CQ2580" s="7" t="s">
        <v>605</v>
      </c>
      <c r="CR2580" s="7">
        <v>3</v>
      </c>
      <c r="CS2580" s="7">
        <v>3</v>
      </c>
      <c r="CT2580" s="7">
        <v>4</v>
      </c>
      <c r="CU2580" s="7">
        <v>4</v>
      </c>
      <c r="CX2580" t="s">
        <v>452</v>
      </c>
      <c r="CY2580" t="s">
        <v>452</v>
      </c>
      <c r="CZ2580" t="s">
        <v>495</v>
      </c>
      <c r="DA2580" t="s">
        <v>495</v>
      </c>
      <c r="DB2580" t="s">
        <v>495</v>
      </c>
      <c r="DC2580" t="s">
        <v>495</v>
      </c>
      <c r="DD2580" t="s">
        <v>495</v>
      </c>
      <c r="DE2580" t="s">
        <v>495</v>
      </c>
      <c r="DF2580" t="s">
        <v>495</v>
      </c>
      <c r="DG2580" t="s">
        <v>495</v>
      </c>
      <c r="EL2580" s="6"/>
      <c r="HB2580">
        <v>1</v>
      </c>
      <c r="HG2580">
        <v>1</v>
      </c>
      <c r="HK2580">
        <v>1</v>
      </c>
      <c r="HO2580">
        <v>1</v>
      </c>
      <c r="HT2580">
        <v>1</v>
      </c>
      <c r="HW2580">
        <v>1</v>
      </c>
      <c r="IB2580">
        <v>1</v>
      </c>
      <c r="IE2580">
        <v>1</v>
      </c>
      <c r="KP2580">
        <v>4</v>
      </c>
      <c r="KQ2580">
        <v>3</v>
      </c>
      <c r="KR2580">
        <v>3</v>
      </c>
      <c r="KS2580">
        <v>3</v>
      </c>
      <c r="KT2580">
        <v>4</v>
      </c>
      <c r="KU2580">
        <v>1</v>
      </c>
      <c r="LA2580">
        <v>2</v>
      </c>
      <c r="LL2580">
        <v>1</v>
      </c>
      <c r="LT2580">
        <v>1</v>
      </c>
      <c r="MD2580">
        <v>1</v>
      </c>
      <c r="MR2580">
        <v>1</v>
      </c>
      <c r="MS2580" s="7" t="s">
        <v>482</v>
      </c>
      <c r="MT2580" s="7" t="s">
        <v>459</v>
      </c>
      <c r="MU2580" s="7" t="s">
        <v>458</v>
      </c>
      <c r="MV2580" s="7" t="s">
        <v>458</v>
      </c>
      <c r="MW2580" s="7" t="s">
        <v>458</v>
      </c>
      <c r="MX2580" s="7" t="s">
        <v>458</v>
      </c>
      <c r="MY2580" s="7" t="s">
        <v>458</v>
      </c>
      <c r="MZ2580" s="7" t="s">
        <v>458</v>
      </c>
      <c r="NA2580" s="7" t="s">
        <v>458</v>
      </c>
      <c r="NB2580" s="7" t="s">
        <v>458</v>
      </c>
      <c r="NC2580" s="7" t="s">
        <v>482</v>
      </c>
      <c r="ND2580" s="7" t="s">
        <v>482</v>
      </c>
      <c r="NE2580" s="7" t="s">
        <v>483</v>
      </c>
      <c r="NF2580" s="7" t="s">
        <v>483</v>
      </c>
      <c r="NG2580" s="7" t="s">
        <v>458</v>
      </c>
      <c r="NH2580" s="7" t="s">
        <v>483</v>
      </c>
      <c r="NI2580" s="7" t="s">
        <v>482</v>
      </c>
      <c r="NJ2580" s="7" t="s">
        <v>458</v>
      </c>
      <c r="NK2580" s="7" t="s">
        <v>458</v>
      </c>
      <c r="NL2580" s="7" t="s">
        <v>482</v>
      </c>
      <c r="NM2580" t="s">
        <v>498</v>
      </c>
      <c r="PA2580" s="10" t="s">
        <v>485</v>
      </c>
      <c r="PB2580" s="10" t="s">
        <v>499</v>
      </c>
      <c r="PC2580" s="10" t="s">
        <v>485</v>
      </c>
      <c r="PD2580" s="10" t="s">
        <v>485</v>
      </c>
      <c r="PE2580" s="10" t="s">
        <v>485</v>
      </c>
      <c r="PF2580" s="10" t="s">
        <v>485</v>
      </c>
      <c r="PG2580" s="10" t="s">
        <v>485</v>
      </c>
      <c r="PH2580" s="10" t="s">
        <v>485</v>
      </c>
      <c r="PI2580" s="10" t="s">
        <v>485</v>
      </c>
      <c r="PJ2580" s="10" t="s">
        <v>485</v>
      </c>
      <c r="PK2580" s="10" t="s">
        <v>463</v>
      </c>
      <c r="PL2580" s="10" t="s">
        <v>485</v>
      </c>
      <c r="PM2580" s="10" t="s">
        <v>462</v>
      </c>
      <c r="PN2580" s="10" t="s">
        <v>462</v>
      </c>
      <c r="PO2580" s="10" t="s">
        <v>485</v>
      </c>
      <c r="PP2580" s="10" t="s">
        <v>485</v>
      </c>
      <c r="PQ2580" s="10" t="s">
        <v>485</v>
      </c>
      <c r="PR2580" s="10" t="s">
        <v>485</v>
      </c>
      <c r="PS2580" s="10" t="s">
        <v>485</v>
      </c>
      <c r="PT2580" s="10" t="s">
        <v>485</v>
      </c>
      <c r="PU2580" s="10" t="s">
        <v>485</v>
      </c>
      <c r="QJ2580" s="10" t="s">
        <v>464</v>
      </c>
      <c r="QL2580" s="10">
        <v>6.4591833333333</v>
      </c>
      <c r="QM2580" s="10" t="s">
        <v>839</v>
      </c>
      <c r="QR2580" s="10" t="s">
        <v>938</v>
      </c>
      <c r="RF2580" s="10">
        <v>1</v>
      </c>
      <c r="RH2580" s="15">
        <f>IFERROR(AVERAGE(INDEX('[1]DO NOT TOUCH Préparation'!$T$1:$T$5,MATCH('DO NOT TOUCH - inputExtraction'!$CX2580,'[1]DO NOT TOUCH Préparation'!$S$1:$S$5,0)),INDEX('[1]DO NOT TOUCH Préparation'!$T$1:$T$5,MATCH('DO NOT TOUCH - inputExtraction'!$CY2580,'[1]DO NOT TOUCH Préparation'!$S$1:$S$5,0)),INDEX('[1]DO NOT TOUCH Préparation'!$T$1:$T$5,MATCH('DO NOT TOUCH - inputExtraction'!$CZ2580,'[1]DO NOT TOUCH Préparation'!$S$1:$S$5,0)),INDEX('[1]DO NOT TOUCH Préparation'!$T$1:$T$5,MATCH('DO NOT TOUCH - inputExtraction'!$DA2580,'[1]DO NOT TOUCH Préparation'!$S$1:$S$5,0)),INDEX('[1]DO NOT TOUCH Préparation'!$T$1:$T$5,MATCH('DO NOT TOUCH - inputExtraction'!$DB2580,'[1]DO NOT TOUCH Préparation'!$S$1:$S$5,0))),"")</f>
        <v>2.4</v>
      </c>
      <c r="RI2580" s="13">
        <f>IFERROR(AVERAGE(INDEX('[1]DO NOT TOUCH Préparation'!$T$1:$T$5,MATCH($DC2580,'[1]DO NOT TOUCH Préparation'!$S$1:$S$5,0)),INDEX('[1]DO NOT TOUCH Préparation'!$T$1:$T$5,MATCH('DO NOT TOUCH - inputExtraction'!$DD2580,'[1]DO NOT TOUCH Préparation'!$S$1:$S$5,0)),INDEX('[1]DO NOT TOUCH Préparation'!$T$1:$T$5,MATCH('DO NOT TOUCH - inputExtraction'!$DE2580,'[1]DO NOT TOUCH Préparation'!$S$1:$S$5,0)),INDEX('[1]DO NOT TOUCH Préparation'!$T$1:$T$5,MATCH(DF2580,'[1]DO NOT TOUCH Préparation'!$S$1:$S$5,0)),INDEX('[1]DO NOT TOUCH Préparation'!$T$1:$T$5,MATCH('DO NOT TOUCH - inputExtraction'!$DG2580,'[1]DO NOT TOUCH Préparation'!$S$1:$S$5,0))),"")</f>
        <v>2</v>
      </c>
      <c r="RK2580" s="10">
        <f>VLOOKUP(CX2580,'[1]DO NOT TOUCH Préparation'!$S$1:$T$5,2,0)</f>
        <v>3</v>
      </c>
      <c r="RL2580" s="10">
        <f>VLOOKUP(CY2580,'[1]DO NOT TOUCH Préparation'!$S$1:$T$5,2,0)</f>
        <v>3</v>
      </c>
      <c r="RM2580" s="10">
        <f>VLOOKUP(CZ2580,'[1]DO NOT TOUCH Préparation'!$S$1:$T$5,2,0)</f>
        <v>2</v>
      </c>
      <c r="RN2580" s="10">
        <f>VLOOKUP(DA2580,'[1]DO NOT TOUCH Préparation'!$S$1:$T$5,2,0)</f>
        <v>2</v>
      </c>
      <c r="RO2580" s="10">
        <f>VLOOKUP(DB2580,'[1]DO NOT TOUCH Préparation'!$S$1:$T$5,2,0)</f>
        <v>2</v>
      </c>
      <c r="RP2580" s="10">
        <f>VLOOKUP(DC2580,'[1]DO NOT TOUCH Préparation'!$S$1:$T$5,2,0)</f>
        <v>2</v>
      </c>
      <c r="RQ2580" s="10">
        <f>VLOOKUP(DD2580,'[1]DO NOT TOUCH Préparation'!$S$1:$T$5,2,0)</f>
        <v>2</v>
      </c>
      <c r="RR2580" s="10">
        <f>VLOOKUP(DE2580,'[1]DO NOT TOUCH Préparation'!$S$1:$T$5,2,0)</f>
        <v>2</v>
      </c>
      <c r="RS2580" s="10">
        <f>VLOOKUP(DF2580,'[1]DO NOT TOUCH Préparation'!$S$1:$T$5,2,0)</f>
        <v>2</v>
      </c>
      <c r="RT2580" s="10">
        <f>VLOOKUP(DG2580,'[1]DO NOT TOUCH Préparation'!$S$1:$T$5,2,0)</f>
        <v>2</v>
      </c>
      <c r="RV2580" s="5" t="str">
        <f>IF(CF2580&lt;&gt;"",CF2580,"")</f>
        <v>Inférieur ou égal à 5%</v>
      </c>
      <c r="RW2580" s="5" t="str">
        <f>IF(CK2580&lt;&gt;"",CK2580,"")</f>
        <v>Plus de 50%</v>
      </c>
      <c r="RX2580" s="5" t="str">
        <f t="shared" si="41"/>
        <v>21% à 50%</v>
      </c>
      <c r="RZ2580" s="5" cm="1">
        <f t="array" ref="RZ2580">IFERROR(INDEX('[1]DO NOT TOUCH Préparation'!$W$2:$W$7,MATCH('DO NOT TOUCH - inputExtraction'!RV2580,'[1]DO NOT TOUCH Préparation'!$V$2:$V$7,0),),"1")</f>
        <v>2</v>
      </c>
      <c r="SA2580" s="5" cm="1">
        <f t="array" ref="SA2580">IFERROR(INDEX('[1]DO NOT TOUCH Préparation'!$W$2:$W$7,MATCH('DO NOT TOUCH - inputExtraction'!RW2580,'[1]DO NOT TOUCH Préparation'!$V$2:$V$7,0),),"1")</f>
        <v>5</v>
      </c>
      <c r="SB2580" s="5" cm="1">
        <f t="array" ref="SB2580">IFERROR(INDEX('[1]DO NOT TOUCH Préparation'!$W$2:$W$7,MATCH('DO NOT TOUCH - inputExtraction'!RX2580,'[1]DO NOT TOUCH Préparation'!$V$2:$V$7,0),),"1")</f>
        <v>4</v>
      </c>
      <c r="SD2580" s="5">
        <v>1</v>
      </c>
      <c r="SF2580" s="5">
        <f>IFERROR(VLOOKUP(H2580,'[1]DO NOT TOUCH Préparation'!$CL$2:$CM$9,2,0),"")</f>
        <v>7</v>
      </c>
      <c r="SG2580" s="5">
        <f>IFERROR(VLOOKUP(K2580,'[1]DO NOT TOUCH Préparation'!$CT$2:$CU$10,2,0),"")</f>
        <v>1</v>
      </c>
      <c r="SH2580" s="5">
        <f>IFERROR(VLOOKUP(L2580,'[1]DO NOT TOUCH Préparation'!$CX$2:$CY$6,2,0),"")</f>
        <v>1</v>
      </c>
    </row>
    <row r="2581" spans="1:502" ht="14.4" x14ac:dyDescent="0.3">
      <c r="A2581" s="4">
        <v>3391</v>
      </c>
      <c r="B2581" s="4" t="s">
        <v>5823</v>
      </c>
      <c r="C2581" s="4" t="s">
        <v>1952</v>
      </c>
      <c r="D2581" s="4" t="s">
        <v>438</v>
      </c>
      <c r="E2581" s="4" t="s">
        <v>439</v>
      </c>
      <c r="F2581" s="10" t="s">
        <v>815</v>
      </c>
      <c r="G2581" s="10" t="s">
        <v>489</v>
      </c>
      <c r="H2581" s="7" t="s">
        <v>521</v>
      </c>
      <c r="I2581" s="7">
        <v>48</v>
      </c>
      <c r="J2581" s="7" t="s">
        <v>443</v>
      </c>
      <c r="K2581" s="7" t="s">
        <v>545</v>
      </c>
      <c r="L2581" s="7" t="s">
        <v>472</v>
      </c>
      <c r="M2581" s="7">
        <v>2</v>
      </c>
      <c r="N2581" s="12">
        <v>1</v>
      </c>
      <c r="O2581" s="12">
        <v>0</v>
      </c>
      <c r="P2581" s="7">
        <v>0</v>
      </c>
      <c r="Q2581" s="7">
        <v>0</v>
      </c>
      <c r="R2581" s="7">
        <v>1</v>
      </c>
      <c r="S2581" s="12">
        <v>0</v>
      </c>
      <c r="T2581" s="7">
        <v>1</v>
      </c>
      <c r="U2581" s="12">
        <v>0</v>
      </c>
      <c r="V2581" s="7">
        <v>1</v>
      </c>
      <c r="W2581" s="7">
        <v>2</v>
      </c>
      <c r="AA2581" s="7">
        <v>3</v>
      </c>
      <c r="AC2581" s="10" t="s">
        <v>536</v>
      </c>
      <c r="AD2581" s="10">
        <v>0</v>
      </c>
      <c r="AE2581" s="10">
        <v>0</v>
      </c>
      <c r="AF2581" s="10">
        <v>0</v>
      </c>
      <c r="AG2581" s="10">
        <v>0</v>
      </c>
      <c r="AH2581" s="10">
        <v>0</v>
      </c>
      <c r="AI2581" s="10">
        <v>0</v>
      </c>
      <c r="AJ2581" s="10">
        <v>0</v>
      </c>
      <c r="AK2581" s="10">
        <v>1</v>
      </c>
      <c r="AM2581" s="10">
        <v>1</v>
      </c>
      <c r="AN2581" s="10">
        <v>0</v>
      </c>
      <c r="AO2581" s="10">
        <v>0</v>
      </c>
      <c r="AP2581" s="10">
        <v>1</v>
      </c>
      <c r="AQ2581" s="10">
        <v>0</v>
      </c>
      <c r="AR2581" s="10">
        <v>0</v>
      </c>
      <c r="AS2581" s="10">
        <v>0</v>
      </c>
      <c r="AT2581" s="10">
        <v>0</v>
      </c>
      <c r="AU2581" s="10">
        <v>0</v>
      </c>
      <c r="AV2581" s="10">
        <v>0</v>
      </c>
      <c r="AW2581" s="10">
        <v>0</v>
      </c>
      <c r="AX2581" s="10">
        <v>0</v>
      </c>
      <c r="AY2581" s="10">
        <v>0</v>
      </c>
      <c r="AZ2581" s="10">
        <v>0</v>
      </c>
      <c r="CB2581" s="10">
        <v>0</v>
      </c>
      <c r="CC2581" s="10">
        <v>0</v>
      </c>
      <c r="CE2581" s="7" t="s">
        <v>447</v>
      </c>
      <c r="CF2581" s="7" t="s">
        <v>448</v>
      </c>
      <c r="CG2581" s="7" t="s">
        <v>475</v>
      </c>
      <c r="CH2581" s="7">
        <v>4</v>
      </c>
      <c r="CI2581" s="7">
        <v>2</v>
      </c>
      <c r="CJ2581" s="7">
        <v>4</v>
      </c>
      <c r="CK2581" s="7" t="s">
        <v>474</v>
      </c>
      <c r="CL2581" s="7" t="s">
        <v>449</v>
      </c>
      <c r="CM2581" s="7" t="s">
        <v>524</v>
      </c>
      <c r="CN2581" s="7" t="s">
        <v>524</v>
      </c>
      <c r="CO2581" s="7" t="s">
        <v>524</v>
      </c>
      <c r="CP2581" s="7" t="s">
        <v>450</v>
      </c>
      <c r="CX2581" t="s">
        <v>453</v>
      </c>
      <c r="CY2581" t="s">
        <v>495</v>
      </c>
      <c r="CZ2581" t="s">
        <v>452</v>
      </c>
      <c r="DA2581" t="s">
        <v>478</v>
      </c>
      <c r="DB2581" t="s">
        <v>451</v>
      </c>
      <c r="DC2581" t="s">
        <v>451</v>
      </c>
      <c r="DD2581" t="s">
        <v>451</v>
      </c>
      <c r="DE2581" t="s">
        <v>451</v>
      </c>
      <c r="DF2581" t="s">
        <v>451</v>
      </c>
      <c r="DG2581" t="s">
        <v>451</v>
      </c>
      <c r="DH2581" t="s">
        <v>455</v>
      </c>
      <c r="DL2581" t="s">
        <v>455</v>
      </c>
      <c r="DM2581" t="s">
        <v>455</v>
      </c>
      <c r="DN2581" t="s">
        <v>455</v>
      </c>
      <c r="DO2581" t="s">
        <v>455</v>
      </c>
      <c r="DP2581" t="s">
        <v>455</v>
      </c>
      <c r="DQ2581" t="s">
        <v>455</v>
      </c>
      <c r="DR2581" s="7" t="s">
        <v>479</v>
      </c>
      <c r="DV2581" s="7" t="s">
        <v>479</v>
      </c>
      <c r="DW2581" s="7" t="s">
        <v>479</v>
      </c>
      <c r="DX2581" s="7" t="s">
        <v>479</v>
      </c>
      <c r="DY2581" s="7" t="s">
        <v>479</v>
      </c>
      <c r="DZ2581" s="7" t="s">
        <v>479</v>
      </c>
      <c r="EA2581" s="7" t="s">
        <v>479</v>
      </c>
      <c r="EB2581">
        <v>3</v>
      </c>
      <c r="EF2581">
        <v>2</v>
      </c>
      <c r="EG2581">
        <v>3</v>
      </c>
      <c r="EH2581" t="s">
        <v>634</v>
      </c>
      <c r="EI2581">
        <v>3</v>
      </c>
      <c r="EJ2581">
        <v>3</v>
      </c>
      <c r="EK2581">
        <v>3</v>
      </c>
      <c r="EL2581" s="6"/>
      <c r="GX2581">
        <v>2</v>
      </c>
      <c r="GY2581">
        <v>1</v>
      </c>
      <c r="GZ2581">
        <v>3</v>
      </c>
      <c r="HF2581">
        <v>3</v>
      </c>
      <c r="HG2581">
        <v>2</v>
      </c>
      <c r="HH2581">
        <v>1</v>
      </c>
      <c r="IJ2581">
        <v>1</v>
      </c>
      <c r="JF2581">
        <v>2</v>
      </c>
      <c r="JH2581">
        <v>1</v>
      </c>
      <c r="JL2581">
        <v>1</v>
      </c>
      <c r="JM2581">
        <v>3</v>
      </c>
      <c r="JO2581">
        <v>2</v>
      </c>
      <c r="JW2581">
        <v>1</v>
      </c>
      <c r="JX2581">
        <v>2</v>
      </c>
      <c r="JZ2581">
        <v>1</v>
      </c>
      <c r="KF2581">
        <v>1</v>
      </c>
      <c r="KG2581">
        <v>2</v>
      </c>
      <c r="KL2581">
        <v>2</v>
      </c>
      <c r="KM2581">
        <v>1</v>
      </c>
      <c r="KP2581">
        <v>4</v>
      </c>
      <c r="KQ2581">
        <v>2</v>
      </c>
      <c r="KR2581">
        <v>3</v>
      </c>
      <c r="KS2581">
        <v>2</v>
      </c>
      <c r="KT2581">
        <v>3</v>
      </c>
      <c r="KU2581">
        <v>2</v>
      </c>
      <c r="LB2581">
        <v>3</v>
      </c>
      <c r="LD2581">
        <v>1</v>
      </c>
      <c r="LE2581">
        <v>1</v>
      </c>
      <c r="LI2581">
        <v>2</v>
      </c>
      <c r="LL2581">
        <v>3</v>
      </c>
      <c r="LO2581">
        <v>1</v>
      </c>
      <c r="LQ2581">
        <v>3</v>
      </c>
      <c r="LT2581">
        <v>2</v>
      </c>
      <c r="LY2581">
        <v>1</v>
      </c>
      <c r="MC2581">
        <v>2</v>
      </c>
      <c r="MF2581">
        <v>3</v>
      </c>
      <c r="MI2581">
        <v>1</v>
      </c>
      <c r="MS2581" s="7" t="s">
        <v>460</v>
      </c>
      <c r="MT2581" s="7" t="s">
        <v>459</v>
      </c>
      <c r="MU2581" s="7" t="s">
        <v>460</v>
      </c>
      <c r="MV2581" s="7" t="s">
        <v>459</v>
      </c>
      <c r="MW2581" s="7" t="s">
        <v>460</v>
      </c>
      <c r="MX2581" s="7" t="s">
        <v>460</v>
      </c>
      <c r="MY2581" s="7" t="s">
        <v>459</v>
      </c>
      <c r="MZ2581" s="7" t="s">
        <v>460</v>
      </c>
      <c r="NA2581" s="7" t="s">
        <v>460</v>
      </c>
      <c r="NB2581" s="7" t="s">
        <v>460</v>
      </c>
      <c r="NC2581" s="7" t="s">
        <v>483</v>
      </c>
      <c r="ND2581" s="7" t="s">
        <v>497</v>
      </c>
      <c r="NE2581" s="7" t="s">
        <v>483</v>
      </c>
      <c r="NF2581" s="7" t="s">
        <v>497</v>
      </c>
      <c r="NG2581" s="7" t="s">
        <v>482</v>
      </c>
      <c r="NH2581" s="7" t="s">
        <v>482</v>
      </c>
      <c r="NI2581" s="7" t="s">
        <v>497</v>
      </c>
      <c r="NJ2581" s="7" t="s">
        <v>482</v>
      </c>
      <c r="NK2581" s="7" t="s">
        <v>482</v>
      </c>
      <c r="NL2581" s="7" t="s">
        <v>482</v>
      </c>
      <c r="NM2581" t="s">
        <v>571</v>
      </c>
      <c r="NN2581" t="s">
        <v>463</v>
      </c>
      <c r="NO2581" t="s">
        <v>463</v>
      </c>
      <c r="NP2581" t="s">
        <v>463</v>
      </c>
      <c r="NQ2581" t="s">
        <v>463</v>
      </c>
      <c r="NR2581" t="s">
        <v>463</v>
      </c>
      <c r="NS2581" t="s">
        <v>462</v>
      </c>
      <c r="NT2581" t="s">
        <v>462</v>
      </c>
      <c r="NU2581" t="s">
        <v>462</v>
      </c>
      <c r="NV2581" t="s">
        <v>462</v>
      </c>
      <c r="NW2581" t="s">
        <v>463</v>
      </c>
      <c r="NX2581" t="s">
        <v>485</v>
      </c>
      <c r="NY2581" t="s">
        <v>499</v>
      </c>
      <c r="NZ2581" t="s">
        <v>462</v>
      </c>
      <c r="OA2581" t="s">
        <v>462</v>
      </c>
      <c r="OB2581" t="s">
        <v>463</v>
      </c>
      <c r="OC2581" t="s">
        <v>499</v>
      </c>
      <c r="OD2581" t="s">
        <v>499</v>
      </c>
      <c r="OE2581" t="s">
        <v>462</v>
      </c>
      <c r="OF2581" t="s">
        <v>463</v>
      </c>
      <c r="OG2581" t="s">
        <v>463</v>
      </c>
      <c r="QJ2581" s="10" t="s">
        <v>464</v>
      </c>
      <c r="QL2581" s="10">
        <v>13.202533333332999</v>
      </c>
      <c r="QM2581" s="10" t="s">
        <v>465</v>
      </c>
      <c r="RF2581" s="10">
        <v>1</v>
      </c>
      <c r="RH2581" s="15">
        <f>IFERROR(AVERAGE(INDEX('[1]DO NOT TOUCH Préparation'!$T$1:$T$5,MATCH('DO NOT TOUCH - inputExtraction'!$CX2581,'[1]DO NOT TOUCH Préparation'!$S$1:$S$5,0)),INDEX('[1]DO NOT TOUCH Préparation'!$T$1:$T$5,MATCH('DO NOT TOUCH - inputExtraction'!$CY2581,'[1]DO NOT TOUCH Préparation'!$S$1:$S$5,0)),INDEX('[1]DO NOT TOUCH Préparation'!$T$1:$T$5,MATCH('DO NOT TOUCH - inputExtraction'!$CZ2581,'[1]DO NOT TOUCH Préparation'!$S$1:$S$5,0)),INDEX('[1]DO NOT TOUCH Préparation'!$T$1:$T$5,MATCH('DO NOT TOUCH - inputExtraction'!$DA2581,'[1]DO NOT TOUCH Préparation'!$S$1:$S$5,0)),INDEX('[1]DO NOT TOUCH Préparation'!$T$1:$T$5,MATCH('DO NOT TOUCH - inputExtraction'!$DB2581,'[1]DO NOT TOUCH Préparation'!$S$1:$S$5,0))),"")</f>
        <v>3</v>
      </c>
      <c r="RI2581" s="13">
        <f>IFERROR(AVERAGE(INDEX('[1]DO NOT TOUCH Préparation'!$T$1:$T$5,MATCH($DC2581,'[1]DO NOT TOUCH Préparation'!$S$1:$S$5,0)),INDEX('[1]DO NOT TOUCH Préparation'!$T$1:$T$5,MATCH('DO NOT TOUCH - inputExtraction'!$DD2581,'[1]DO NOT TOUCH Préparation'!$S$1:$S$5,0)),INDEX('[1]DO NOT TOUCH Préparation'!$T$1:$T$5,MATCH('DO NOT TOUCH - inputExtraction'!$DE2581,'[1]DO NOT TOUCH Préparation'!$S$1:$S$5,0)),INDEX('[1]DO NOT TOUCH Préparation'!$T$1:$T$5,MATCH(DF2581,'[1]DO NOT TOUCH Préparation'!$S$1:$S$5,0)),INDEX('[1]DO NOT TOUCH Préparation'!$T$1:$T$5,MATCH('DO NOT TOUCH - inputExtraction'!$DG2581,'[1]DO NOT TOUCH Préparation'!$S$1:$S$5,0))),"")</f>
        <v>4</v>
      </c>
      <c r="RK2581" s="10">
        <f>VLOOKUP(CX2581,'[1]DO NOT TOUCH Préparation'!$S$1:$T$5,2,0)</f>
        <v>5</v>
      </c>
      <c r="RL2581" s="10">
        <f>VLOOKUP(CY2581,'[1]DO NOT TOUCH Préparation'!$S$1:$T$5,2,0)</f>
        <v>2</v>
      </c>
      <c r="RM2581" s="10">
        <f>VLOOKUP(CZ2581,'[1]DO NOT TOUCH Préparation'!$S$1:$T$5,2,0)</f>
        <v>3</v>
      </c>
      <c r="RN2581" s="10">
        <f>VLOOKUP(DA2581,'[1]DO NOT TOUCH Préparation'!$S$1:$T$5,2,0)</f>
        <v>1</v>
      </c>
      <c r="RO2581" s="10">
        <f>VLOOKUP(DB2581,'[1]DO NOT TOUCH Préparation'!$S$1:$T$5,2,0)</f>
        <v>4</v>
      </c>
      <c r="RP2581" s="10">
        <f>VLOOKUP(DC2581,'[1]DO NOT TOUCH Préparation'!$S$1:$T$5,2,0)</f>
        <v>4</v>
      </c>
      <c r="RQ2581" s="10">
        <f>VLOOKUP(DD2581,'[1]DO NOT TOUCH Préparation'!$S$1:$T$5,2,0)</f>
        <v>4</v>
      </c>
      <c r="RR2581" s="10">
        <f>VLOOKUP(DE2581,'[1]DO NOT TOUCH Préparation'!$S$1:$T$5,2,0)</f>
        <v>4</v>
      </c>
      <c r="RS2581" s="10">
        <f>VLOOKUP(DF2581,'[1]DO NOT TOUCH Préparation'!$S$1:$T$5,2,0)</f>
        <v>4</v>
      </c>
      <c r="RT2581" s="10">
        <f>VLOOKUP(DG2581,'[1]DO NOT TOUCH Préparation'!$S$1:$T$5,2,0)</f>
        <v>4</v>
      </c>
      <c r="RV2581" s="5" t="str">
        <f>IF(CF2581&lt;&gt;"",CF2581,"")</f>
        <v>6% à 20%</v>
      </c>
      <c r="RW2581" s="5" t="str">
        <f>IF(CK2581&lt;&gt;"",CK2581,"")</f>
        <v>Inférieur ou égal à 5%</v>
      </c>
      <c r="RX2581" s="5" t="str">
        <f t="shared" si="41"/>
        <v>Je n’achète pas de produits à base végétale (soja, amande, avoine…)</v>
      </c>
      <c r="RZ2581" s="5" cm="1">
        <f t="array" ref="RZ2581">IFERROR(INDEX('[1]DO NOT TOUCH Préparation'!$W$2:$W$7,MATCH('DO NOT TOUCH - inputExtraction'!RV2581,'[1]DO NOT TOUCH Préparation'!$V$2:$V$7,0),),"1")</f>
        <v>3</v>
      </c>
      <c r="SA2581" s="5" cm="1">
        <f t="array" ref="SA2581">IFERROR(INDEX('[1]DO NOT TOUCH Préparation'!$W$2:$W$7,MATCH('DO NOT TOUCH - inputExtraction'!RW2581,'[1]DO NOT TOUCH Préparation'!$V$2:$V$7,0),),"1")</f>
        <v>2</v>
      </c>
      <c r="SB2581" s="5" t="str" cm="1">
        <f t="array" ref="SB2581">IFERROR(INDEX('[1]DO NOT TOUCH Préparation'!$W$2:$W$7,MATCH('DO NOT TOUCH - inputExtraction'!RX2581,'[1]DO NOT TOUCH Préparation'!$V$2:$V$7,0),),"1")</f>
        <v>1</v>
      </c>
      <c r="SD2581" s="5">
        <v>1</v>
      </c>
      <c r="SF2581" s="5">
        <f>IFERROR(VLOOKUP(H2581,'[1]DO NOT TOUCH Préparation'!$CL$2:$CM$9,2,0),"")</f>
        <v>1</v>
      </c>
      <c r="SG2581" s="5">
        <f>IFERROR(VLOOKUP(K2581,'[1]DO NOT TOUCH Préparation'!$CT$2:$CU$10,2,0),"")</f>
        <v>4</v>
      </c>
      <c r="SH2581" s="5">
        <f>IFERROR(VLOOKUP(L2581,'[1]DO NOT TOUCH Préparation'!$CX$2:$CY$6,2,0),"")</f>
        <v>2</v>
      </c>
    </row>
    <row r="2582" spans="1:502" ht="14.4" x14ac:dyDescent="0.3">
      <c r="A2582" s="4">
        <v>3392</v>
      </c>
      <c r="B2582" s="4" t="s">
        <v>5824</v>
      </c>
      <c r="C2582" s="4" t="s">
        <v>5774</v>
      </c>
      <c r="D2582" s="4" t="s">
        <v>836</v>
      </c>
      <c r="E2582" s="4" t="s">
        <v>468</v>
      </c>
      <c r="F2582" s="10" t="s">
        <v>958</v>
      </c>
      <c r="G2582" s="10" t="s">
        <v>958</v>
      </c>
      <c r="H2582" s="7" t="s">
        <v>490</v>
      </c>
      <c r="I2582" s="7">
        <v>26</v>
      </c>
      <c r="J2582" s="7" t="s">
        <v>505</v>
      </c>
      <c r="K2582" s="7" t="s">
        <v>471</v>
      </c>
      <c r="L2582" s="7" t="s">
        <v>575</v>
      </c>
      <c r="M2582" s="7">
        <v>1</v>
      </c>
      <c r="N2582" s="12">
        <v>0</v>
      </c>
      <c r="O2582" s="12">
        <v>0</v>
      </c>
      <c r="P2582" s="7">
        <v>0</v>
      </c>
      <c r="Q2582" s="7">
        <v>1</v>
      </c>
      <c r="R2582" s="7">
        <v>1</v>
      </c>
      <c r="S2582" s="12">
        <v>0</v>
      </c>
      <c r="T2582" s="7">
        <v>1</v>
      </c>
      <c r="U2582" s="12">
        <v>0</v>
      </c>
      <c r="V2582" s="7">
        <v>1</v>
      </c>
      <c r="W2582" s="7">
        <v>2</v>
      </c>
      <c r="AA2582" s="7">
        <v>3</v>
      </c>
      <c r="AC2582" s="10" t="s">
        <v>512</v>
      </c>
      <c r="BJ2582" s="10">
        <v>0</v>
      </c>
      <c r="BK2582" s="10">
        <v>0</v>
      </c>
      <c r="BL2582" s="10">
        <v>0</v>
      </c>
      <c r="BM2582" s="10">
        <v>0</v>
      </c>
      <c r="BN2582" s="10">
        <v>0</v>
      </c>
      <c r="BO2582" s="10">
        <v>0</v>
      </c>
      <c r="BP2582" s="10">
        <v>1</v>
      </c>
      <c r="BQ2582" s="10">
        <v>0</v>
      </c>
      <c r="BR2582" s="10">
        <v>1</v>
      </c>
      <c r="CB2582" s="10">
        <v>0</v>
      </c>
      <c r="CC2582" s="10">
        <v>0</v>
      </c>
      <c r="CE2582" s="7" t="s">
        <v>447</v>
      </c>
      <c r="CF2582" s="7" t="s">
        <v>474</v>
      </c>
      <c r="CG2582" s="7" t="s">
        <v>605</v>
      </c>
      <c r="CH2582" s="7" t="s">
        <v>524</v>
      </c>
      <c r="CI2582" s="7" t="s">
        <v>476</v>
      </c>
      <c r="CJ2582" s="7">
        <v>2</v>
      </c>
      <c r="CK2582" s="7" t="s">
        <v>508</v>
      </c>
      <c r="CP2582" s="7" t="s">
        <v>450</v>
      </c>
      <c r="CX2582" t="s">
        <v>451</v>
      </c>
      <c r="CY2582" t="s">
        <v>451</v>
      </c>
      <c r="CZ2582" t="s">
        <v>451</v>
      </c>
      <c r="DA2582" t="s">
        <v>451</v>
      </c>
      <c r="DB2582" t="s">
        <v>452</v>
      </c>
      <c r="DC2582" t="s">
        <v>452</v>
      </c>
      <c r="DD2582" t="s">
        <v>452</v>
      </c>
      <c r="DE2582" t="s">
        <v>452</v>
      </c>
      <c r="DF2582" t="s">
        <v>452</v>
      </c>
      <c r="DG2582" t="s">
        <v>452</v>
      </c>
      <c r="DH2582" t="s">
        <v>455</v>
      </c>
      <c r="DI2582" t="s">
        <v>455</v>
      </c>
      <c r="DJ2582" t="s">
        <v>455</v>
      </c>
      <c r="DK2582" t="s">
        <v>455</v>
      </c>
      <c r="DR2582" s="7" t="s">
        <v>479</v>
      </c>
      <c r="DS2582" s="7" t="s">
        <v>479</v>
      </c>
      <c r="DT2582" s="7" t="s">
        <v>479</v>
      </c>
      <c r="DU2582" s="7" t="s">
        <v>456</v>
      </c>
      <c r="EB2582">
        <v>3</v>
      </c>
      <c r="EC2582">
        <v>4</v>
      </c>
      <c r="ED2582">
        <v>4</v>
      </c>
      <c r="EE2582">
        <v>4</v>
      </c>
      <c r="EL2582" s="6"/>
      <c r="IJ2582">
        <v>1</v>
      </c>
      <c r="IK2582">
        <v>2</v>
      </c>
      <c r="IL2582">
        <v>3</v>
      </c>
      <c r="IP2582">
        <v>1</v>
      </c>
      <c r="IQ2582">
        <v>2</v>
      </c>
      <c r="IR2582">
        <v>3</v>
      </c>
      <c r="IV2582">
        <v>2</v>
      </c>
      <c r="IW2582">
        <v>1</v>
      </c>
      <c r="IX2582">
        <v>3</v>
      </c>
      <c r="JB2582">
        <v>1</v>
      </c>
      <c r="JC2582">
        <v>2</v>
      </c>
      <c r="JD2582">
        <v>3</v>
      </c>
      <c r="KP2582" t="s">
        <v>480</v>
      </c>
      <c r="KQ2582">
        <v>4</v>
      </c>
      <c r="KR2582">
        <v>4</v>
      </c>
      <c r="KS2582">
        <v>4</v>
      </c>
      <c r="KT2582">
        <v>4</v>
      </c>
      <c r="KY2582">
        <v>1</v>
      </c>
      <c r="KZ2582">
        <v>2</v>
      </c>
      <c r="LA2582">
        <v>3</v>
      </c>
      <c r="LF2582">
        <v>2</v>
      </c>
      <c r="LG2582">
        <v>3</v>
      </c>
      <c r="LI2582">
        <v>1</v>
      </c>
      <c r="LO2582">
        <v>3</v>
      </c>
      <c r="LP2582">
        <v>2</v>
      </c>
      <c r="LW2582">
        <v>1</v>
      </c>
      <c r="MC2582">
        <v>1</v>
      </c>
      <c r="MD2582">
        <v>2</v>
      </c>
      <c r="ME2582">
        <v>3</v>
      </c>
      <c r="MJ2582">
        <v>3</v>
      </c>
      <c r="MM2582">
        <v>1</v>
      </c>
      <c r="MN2582">
        <v>2</v>
      </c>
      <c r="MS2582" s="7" t="s">
        <v>458</v>
      </c>
      <c r="MT2582" s="7" t="s">
        <v>458</v>
      </c>
      <c r="MU2582" s="7" t="s">
        <v>458</v>
      </c>
      <c r="MV2582" s="7" t="s">
        <v>458</v>
      </c>
      <c r="MW2582" s="7" t="s">
        <v>458</v>
      </c>
      <c r="MX2582" s="7" t="s">
        <v>460</v>
      </c>
      <c r="MY2582" s="7" t="s">
        <v>458</v>
      </c>
      <c r="MZ2582" s="7" t="s">
        <v>458</v>
      </c>
      <c r="NA2582" s="7" t="s">
        <v>458</v>
      </c>
      <c r="NB2582" s="7" t="s">
        <v>458</v>
      </c>
      <c r="NC2582" s="7" t="s">
        <v>458</v>
      </c>
      <c r="ND2582" s="7" t="s">
        <v>483</v>
      </c>
      <c r="NE2582" s="7" t="s">
        <v>458</v>
      </c>
      <c r="NF2582" s="7" t="s">
        <v>458</v>
      </c>
      <c r="NG2582" s="7" t="s">
        <v>483</v>
      </c>
      <c r="NH2582" s="7" t="s">
        <v>458</v>
      </c>
      <c r="NI2582" s="7" t="s">
        <v>458</v>
      </c>
      <c r="NJ2582" s="7" t="s">
        <v>458</v>
      </c>
      <c r="NK2582" s="7" t="s">
        <v>458</v>
      </c>
      <c r="NL2582" s="7" t="s">
        <v>458</v>
      </c>
      <c r="NM2582" t="s">
        <v>461</v>
      </c>
      <c r="PA2582" s="10" t="s">
        <v>485</v>
      </c>
      <c r="PB2582" s="10" t="s">
        <v>485</v>
      </c>
      <c r="PC2582" s="10" t="s">
        <v>485</v>
      </c>
      <c r="PD2582" s="10" t="s">
        <v>485</v>
      </c>
      <c r="PE2582" s="10" t="s">
        <v>485</v>
      </c>
      <c r="PF2582" s="10" t="s">
        <v>485</v>
      </c>
      <c r="PG2582" s="10" t="s">
        <v>485</v>
      </c>
      <c r="PH2582" s="10" t="s">
        <v>485</v>
      </c>
      <c r="PI2582" s="10" t="s">
        <v>485</v>
      </c>
      <c r="PJ2582" s="10" t="s">
        <v>485</v>
      </c>
      <c r="PK2582" s="10" t="s">
        <v>485</v>
      </c>
      <c r="PL2582" s="10" t="s">
        <v>485</v>
      </c>
      <c r="PM2582" s="10" t="s">
        <v>485</v>
      </c>
      <c r="PN2582" s="10" t="s">
        <v>485</v>
      </c>
      <c r="PO2582" s="10" t="s">
        <v>485</v>
      </c>
      <c r="PP2582" s="10" t="s">
        <v>485</v>
      </c>
      <c r="PQ2582" s="10" t="s">
        <v>485</v>
      </c>
      <c r="PR2582" s="10" t="s">
        <v>485</v>
      </c>
      <c r="PS2582" s="10" t="s">
        <v>463</v>
      </c>
      <c r="PT2582" s="10" t="s">
        <v>463</v>
      </c>
      <c r="PU2582" s="10" t="s">
        <v>485</v>
      </c>
      <c r="QJ2582" s="10" t="s">
        <v>464</v>
      </c>
      <c r="QL2582" s="10">
        <v>4.7424833333332996</v>
      </c>
      <c r="QM2582" s="10" t="s">
        <v>839</v>
      </c>
      <c r="RF2582" s="10">
        <v>1</v>
      </c>
      <c r="RH2582" s="15">
        <f>IFERROR(AVERAGE(INDEX('[1]DO NOT TOUCH Préparation'!$T$1:$T$5,MATCH('DO NOT TOUCH - inputExtraction'!$CX2582,'[1]DO NOT TOUCH Préparation'!$S$1:$S$5,0)),INDEX('[1]DO NOT TOUCH Préparation'!$T$1:$T$5,MATCH('DO NOT TOUCH - inputExtraction'!$CY2582,'[1]DO NOT TOUCH Préparation'!$S$1:$S$5,0)),INDEX('[1]DO NOT TOUCH Préparation'!$T$1:$T$5,MATCH('DO NOT TOUCH - inputExtraction'!$CZ2582,'[1]DO NOT TOUCH Préparation'!$S$1:$S$5,0)),INDEX('[1]DO NOT TOUCH Préparation'!$T$1:$T$5,MATCH('DO NOT TOUCH - inputExtraction'!$DA2582,'[1]DO NOT TOUCH Préparation'!$S$1:$S$5,0)),INDEX('[1]DO NOT TOUCH Préparation'!$T$1:$T$5,MATCH('DO NOT TOUCH - inputExtraction'!$DB2582,'[1]DO NOT TOUCH Préparation'!$S$1:$S$5,0))),"")</f>
        <v>3.8</v>
      </c>
      <c r="RI2582" s="13">
        <f>IFERROR(AVERAGE(INDEX('[1]DO NOT TOUCH Préparation'!$T$1:$T$5,MATCH($DC2582,'[1]DO NOT TOUCH Préparation'!$S$1:$S$5,0)),INDEX('[1]DO NOT TOUCH Préparation'!$T$1:$T$5,MATCH('DO NOT TOUCH - inputExtraction'!$DD2582,'[1]DO NOT TOUCH Préparation'!$S$1:$S$5,0)),INDEX('[1]DO NOT TOUCH Préparation'!$T$1:$T$5,MATCH('DO NOT TOUCH - inputExtraction'!$DE2582,'[1]DO NOT TOUCH Préparation'!$S$1:$S$5,0)),INDEX('[1]DO NOT TOUCH Préparation'!$T$1:$T$5,MATCH(DF2582,'[1]DO NOT TOUCH Préparation'!$S$1:$S$5,0)),INDEX('[1]DO NOT TOUCH Préparation'!$T$1:$T$5,MATCH('DO NOT TOUCH - inputExtraction'!$DG2582,'[1]DO NOT TOUCH Préparation'!$S$1:$S$5,0))),"")</f>
        <v>3</v>
      </c>
      <c r="RK2582" s="10">
        <f>VLOOKUP(CX2582,'[1]DO NOT TOUCH Préparation'!$S$1:$T$5,2,0)</f>
        <v>4</v>
      </c>
      <c r="RL2582" s="10">
        <f>VLOOKUP(CY2582,'[1]DO NOT TOUCH Préparation'!$S$1:$T$5,2,0)</f>
        <v>4</v>
      </c>
      <c r="RM2582" s="10">
        <f>VLOOKUP(CZ2582,'[1]DO NOT TOUCH Préparation'!$S$1:$T$5,2,0)</f>
        <v>4</v>
      </c>
      <c r="RN2582" s="10">
        <f>VLOOKUP(DA2582,'[1]DO NOT TOUCH Préparation'!$S$1:$T$5,2,0)</f>
        <v>4</v>
      </c>
      <c r="RO2582" s="10">
        <f>VLOOKUP(DB2582,'[1]DO NOT TOUCH Préparation'!$S$1:$T$5,2,0)</f>
        <v>3</v>
      </c>
      <c r="RP2582" s="10">
        <f>VLOOKUP(DC2582,'[1]DO NOT TOUCH Préparation'!$S$1:$T$5,2,0)</f>
        <v>3</v>
      </c>
      <c r="RQ2582" s="10">
        <f>VLOOKUP(DD2582,'[1]DO NOT TOUCH Préparation'!$S$1:$T$5,2,0)</f>
        <v>3</v>
      </c>
      <c r="RR2582" s="10">
        <f>VLOOKUP(DE2582,'[1]DO NOT TOUCH Préparation'!$S$1:$T$5,2,0)</f>
        <v>3</v>
      </c>
      <c r="RS2582" s="10">
        <f>VLOOKUP(DF2582,'[1]DO NOT TOUCH Préparation'!$S$1:$T$5,2,0)</f>
        <v>3</v>
      </c>
      <c r="RT2582" s="10">
        <f>VLOOKUP(DG2582,'[1]DO NOT TOUCH Préparation'!$S$1:$T$5,2,0)</f>
        <v>3</v>
      </c>
      <c r="RV2582" s="5" t="str">
        <f>IF(CF2582&lt;&gt;"",CF2582,"")</f>
        <v>Inférieur ou égal à 5%</v>
      </c>
      <c r="RW2582" s="5" t="str">
        <f>IF(CK2582&lt;&gt;"",CK2582,"")</f>
        <v>Je n’achète pas de produits alimentaires locaux</v>
      </c>
      <c r="RX2582" s="5" t="str">
        <f t="shared" si="41"/>
        <v>Je n’achète pas de produits à base végétale (soja, amande, avoine…)</v>
      </c>
      <c r="RZ2582" s="5" cm="1">
        <f t="array" ref="RZ2582">IFERROR(INDEX('[1]DO NOT TOUCH Préparation'!$W$2:$W$7,MATCH('DO NOT TOUCH - inputExtraction'!RV2582,'[1]DO NOT TOUCH Préparation'!$V$2:$V$7,0),),"1")</f>
        <v>2</v>
      </c>
      <c r="SA2582" s="5" t="str" cm="1">
        <f t="array" ref="SA2582">IFERROR(INDEX('[1]DO NOT TOUCH Préparation'!$W$2:$W$7,MATCH('DO NOT TOUCH - inputExtraction'!RW2582,'[1]DO NOT TOUCH Préparation'!$V$2:$V$7,0),),"1")</f>
        <v>1</v>
      </c>
      <c r="SB2582" s="5" t="str" cm="1">
        <f t="array" ref="SB2582">IFERROR(INDEX('[1]DO NOT TOUCH Préparation'!$W$2:$W$7,MATCH('DO NOT TOUCH - inputExtraction'!RX2582,'[1]DO NOT TOUCH Préparation'!$V$2:$V$7,0),),"1")</f>
        <v>1</v>
      </c>
      <c r="SD2582" s="5">
        <v>1</v>
      </c>
      <c r="SF2582" s="5">
        <f>IFERROR(VLOOKUP(H2582,'[1]DO NOT TOUCH Préparation'!$CL$2:$CM$9,2,0),"")</f>
        <v>3</v>
      </c>
      <c r="SG2582" s="5">
        <f>IFERROR(VLOOKUP(K2582,'[1]DO NOT TOUCH Préparation'!$CT$2:$CU$10,2,0),"")</f>
        <v>1</v>
      </c>
      <c r="SH2582" s="5">
        <f>IFERROR(VLOOKUP(L2582,'[1]DO NOT TOUCH Préparation'!$CX$2:$CY$6,2,0),"")</f>
        <v>1</v>
      </c>
    </row>
    <row r="2583" spans="1:502" ht="14.4" x14ac:dyDescent="0.3">
      <c r="A2583" s="4">
        <v>3393</v>
      </c>
      <c r="B2583" s="4" t="s">
        <v>5825</v>
      </c>
      <c r="C2583" s="4" t="s">
        <v>5091</v>
      </c>
      <c r="D2583" s="4" t="s">
        <v>836</v>
      </c>
      <c r="E2583" s="4" t="s">
        <v>468</v>
      </c>
      <c r="F2583" s="10" t="s">
        <v>837</v>
      </c>
      <c r="G2583" s="10" t="s">
        <v>837</v>
      </c>
      <c r="H2583" s="7" t="s">
        <v>442</v>
      </c>
      <c r="I2583" s="7">
        <v>71</v>
      </c>
      <c r="J2583" s="7" t="s">
        <v>554</v>
      </c>
      <c r="K2583" s="7" t="s">
        <v>637</v>
      </c>
      <c r="L2583" s="7" t="s">
        <v>445</v>
      </c>
      <c r="M2583" s="7">
        <v>2</v>
      </c>
      <c r="N2583" s="12">
        <v>1</v>
      </c>
      <c r="O2583" s="12">
        <v>0</v>
      </c>
      <c r="P2583" s="7">
        <v>0</v>
      </c>
      <c r="Q2583" s="7">
        <v>1</v>
      </c>
      <c r="R2583" s="7">
        <v>1</v>
      </c>
      <c r="S2583" s="12">
        <v>0</v>
      </c>
      <c r="T2583" s="7">
        <v>1</v>
      </c>
      <c r="U2583" s="12">
        <v>0</v>
      </c>
      <c r="V2583" s="7">
        <v>1</v>
      </c>
      <c r="W2583" s="7">
        <v>2</v>
      </c>
      <c r="X2583" s="7">
        <v>3</v>
      </c>
      <c r="AC2583" s="10" t="s">
        <v>893</v>
      </c>
      <c r="BJ2583" s="10">
        <v>0</v>
      </c>
      <c r="BK2583" s="10">
        <v>0</v>
      </c>
      <c r="BL2583" s="10">
        <v>0</v>
      </c>
      <c r="BM2583" s="10">
        <v>0</v>
      </c>
      <c r="BN2583" s="10">
        <v>0</v>
      </c>
      <c r="BO2583" s="10">
        <v>0</v>
      </c>
      <c r="BP2583" s="10">
        <v>0</v>
      </c>
      <c r="BQ2583" s="10">
        <v>0</v>
      </c>
      <c r="BR2583" s="10">
        <v>0</v>
      </c>
      <c r="CB2583" s="10">
        <v>0</v>
      </c>
      <c r="CC2583" s="10">
        <v>1</v>
      </c>
      <c r="CE2583" s="7" t="s">
        <v>447</v>
      </c>
      <c r="CF2583" s="7" t="s">
        <v>448</v>
      </c>
      <c r="CG2583" s="7" t="s">
        <v>475</v>
      </c>
      <c r="CH2583" s="7" t="s">
        <v>524</v>
      </c>
      <c r="CI2583" s="7" t="s">
        <v>524</v>
      </c>
      <c r="CJ2583" s="7">
        <v>3</v>
      </c>
      <c r="CK2583" s="7" t="s">
        <v>448</v>
      </c>
      <c r="CL2583" s="7" t="s">
        <v>475</v>
      </c>
      <c r="CM2583" s="7" t="s">
        <v>524</v>
      </c>
      <c r="CN2583" s="7" t="s">
        <v>524</v>
      </c>
      <c r="CO2583" s="7">
        <v>3</v>
      </c>
      <c r="CP2583" s="7" t="s">
        <v>474</v>
      </c>
      <c r="CQ2583" s="7" t="s">
        <v>475</v>
      </c>
      <c r="CR2583" s="7" t="s">
        <v>524</v>
      </c>
      <c r="CS2583" s="7" t="s">
        <v>524</v>
      </c>
      <c r="CT2583" s="7">
        <v>3</v>
      </c>
      <c r="CU2583" s="7">
        <v>3</v>
      </c>
      <c r="CX2583" t="s">
        <v>452</v>
      </c>
      <c r="CY2583" t="s">
        <v>452</v>
      </c>
      <c r="CZ2583" t="s">
        <v>453</v>
      </c>
      <c r="DA2583" t="s">
        <v>478</v>
      </c>
      <c r="DB2583" t="s">
        <v>452</v>
      </c>
      <c r="DC2583" t="s">
        <v>452</v>
      </c>
      <c r="DD2583" t="s">
        <v>452</v>
      </c>
      <c r="DE2583" t="s">
        <v>453</v>
      </c>
      <c r="DF2583" t="s">
        <v>451</v>
      </c>
      <c r="DG2583" t="s">
        <v>452</v>
      </c>
      <c r="DJ2583" t="s">
        <v>455</v>
      </c>
      <c r="DO2583" t="s">
        <v>537</v>
      </c>
      <c r="DP2583" t="s">
        <v>537</v>
      </c>
      <c r="DT2583" s="7" t="s">
        <v>456</v>
      </c>
      <c r="DY2583" s="7" t="s">
        <v>456</v>
      </c>
      <c r="DZ2583" s="7" t="s">
        <v>456</v>
      </c>
      <c r="ED2583" t="s">
        <v>457</v>
      </c>
      <c r="EI2583" t="s">
        <v>457</v>
      </c>
      <c r="EJ2583" t="s">
        <v>457</v>
      </c>
      <c r="EL2583" s="6"/>
      <c r="FU2583">
        <v>0</v>
      </c>
      <c r="FV2583">
        <v>0</v>
      </c>
      <c r="FW2583">
        <v>0</v>
      </c>
      <c r="FX2583">
        <v>1</v>
      </c>
      <c r="FY2583">
        <v>0</v>
      </c>
      <c r="FZ2583">
        <v>0</v>
      </c>
      <c r="GA2583">
        <v>0</v>
      </c>
      <c r="GB2583">
        <v>0</v>
      </c>
      <c r="GC2583">
        <v>1</v>
      </c>
      <c r="GD2583">
        <v>0</v>
      </c>
      <c r="HF2583">
        <v>1</v>
      </c>
      <c r="IT2583">
        <v>1</v>
      </c>
      <c r="JX2583">
        <v>1</v>
      </c>
      <c r="KD2583">
        <v>1</v>
      </c>
      <c r="KP2583">
        <v>4</v>
      </c>
      <c r="KQ2583" t="s">
        <v>481</v>
      </c>
      <c r="KR2583" t="s">
        <v>481</v>
      </c>
      <c r="KS2583">
        <v>3</v>
      </c>
      <c r="KT2583">
        <v>4</v>
      </c>
      <c r="KW2583">
        <v>1</v>
      </c>
      <c r="LB2583">
        <v>3</v>
      </c>
      <c r="LD2583">
        <v>2</v>
      </c>
      <c r="LG2583">
        <v>1</v>
      </c>
      <c r="LJ2583">
        <v>3</v>
      </c>
      <c r="LL2583">
        <v>2</v>
      </c>
      <c r="LQ2583">
        <v>1</v>
      </c>
      <c r="LT2583">
        <v>2</v>
      </c>
      <c r="LX2583">
        <v>3</v>
      </c>
      <c r="MA2583">
        <v>1</v>
      </c>
      <c r="MC2583">
        <v>3</v>
      </c>
      <c r="MH2583">
        <v>2</v>
      </c>
      <c r="MI2583">
        <v>2</v>
      </c>
      <c r="MK2583">
        <v>1</v>
      </c>
      <c r="MP2583">
        <v>3</v>
      </c>
      <c r="MS2583" s="7" t="s">
        <v>459</v>
      </c>
      <c r="MT2583" s="7" t="s">
        <v>459</v>
      </c>
      <c r="MU2583" s="7" t="s">
        <v>459</v>
      </c>
      <c r="MV2583" s="7" t="s">
        <v>459</v>
      </c>
      <c r="MW2583" s="7" t="s">
        <v>459</v>
      </c>
      <c r="MX2583" s="7" t="s">
        <v>459</v>
      </c>
      <c r="MY2583" s="7" t="s">
        <v>459</v>
      </c>
      <c r="MZ2583" s="7" t="s">
        <v>459</v>
      </c>
      <c r="NA2583" s="7" t="s">
        <v>459</v>
      </c>
      <c r="NB2583" s="7" t="s">
        <v>459</v>
      </c>
      <c r="NC2583" s="7" t="s">
        <v>483</v>
      </c>
      <c r="ND2583" s="7" t="s">
        <v>483</v>
      </c>
      <c r="NE2583" s="7" t="s">
        <v>483</v>
      </c>
      <c r="NF2583" s="7" t="s">
        <v>483</v>
      </c>
      <c r="NG2583" s="7" t="s">
        <v>483</v>
      </c>
      <c r="NH2583" s="7" t="s">
        <v>483</v>
      </c>
      <c r="NI2583" s="7" t="s">
        <v>483</v>
      </c>
      <c r="NJ2583" s="7" t="s">
        <v>483</v>
      </c>
      <c r="NK2583" s="7" t="s">
        <v>483</v>
      </c>
      <c r="NL2583" s="7" t="s">
        <v>483</v>
      </c>
      <c r="NM2583" t="s">
        <v>498</v>
      </c>
      <c r="PA2583" s="10" t="s">
        <v>463</v>
      </c>
      <c r="PB2583" s="10" t="s">
        <v>485</v>
      </c>
      <c r="PC2583" s="10" t="s">
        <v>463</v>
      </c>
      <c r="PD2583" s="10" t="s">
        <v>463</v>
      </c>
      <c r="PE2583" s="10" t="s">
        <v>485</v>
      </c>
      <c r="PF2583" s="10" t="s">
        <v>485</v>
      </c>
      <c r="PG2583" s="10" t="s">
        <v>463</v>
      </c>
      <c r="PH2583" s="10" t="s">
        <v>463</v>
      </c>
      <c r="PI2583" s="10" t="s">
        <v>463</v>
      </c>
      <c r="PJ2583" s="10" t="s">
        <v>463</v>
      </c>
      <c r="PK2583" s="10" t="s">
        <v>463</v>
      </c>
      <c r="PL2583" s="10" t="s">
        <v>485</v>
      </c>
      <c r="PM2583" s="10" t="s">
        <v>463</v>
      </c>
      <c r="PN2583" s="10" t="s">
        <v>463</v>
      </c>
      <c r="PO2583" s="10" t="s">
        <v>485</v>
      </c>
      <c r="PP2583" s="10" t="s">
        <v>463</v>
      </c>
      <c r="PQ2583" s="10" t="s">
        <v>485</v>
      </c>
      <c r="PR2583" s="10" t="s">
        <v>485</v>
      </c>
      <c r="PS2583" s="10" t="s">
        <v>485</v>
      </c>
      <c r="PT2583" s="10" t="s">
        <v>485</v>
      </c>
      <c r="PU2583" s="10" t="s">
        <v>485</v>
      </c>
      <c r="QJ2583" s="10" t="s">
        <v>464</v>
      </c>
      <c r="QL2583" s="10">
        <v>10.867183333332999</v>
      </c>
      <c r="QM2583" s="10" t="s">
        <v>839</v>
      </c>
      <c r="RF2583" s="10">
        <v>1</v>
      </c>
      <c r="RH2583" s="15">
        <f>IFERROR(AVERAGE(INDEX('[1]DO NOT TOUCH Préparation'!$T$1:$T$5,MATCH('DO NOT TOUCH - inputExtraction'!$CX2583,'[1]DO NOT TOUCH Préparation'!$S$1:$S$5,0)),INDEX('[1]DO NOT TOUCH Préparation'!$T$1:$T$5,MATCH('DO NOT TOUCH - inputExtraction'!$CY2583,'[1]DO NOT TOUCH Préparation'!$S$1:$S$5,0)),INDEX('[1]DO NOT TOUCH Préparation'!$T$1:$T$5,MATCH('DO NOT TOUCH - inputExtraction'!$CZ2583,'[1]DO NOT TOUCH Préparation'!$S$1:$S$5,0)),INDEX('[1]DO NOT TOUCH Préparation'!$T$1:$T$5,MATCH('DO NOT TOUCH - inputExtraction'!$DA2583,'[1]DO NOT TOUCH Préparation'!$S$1:$S$5,0)),INDEX('[1]DO NOT TOUCH Préparation'!$T$1:$T$5,MATCH('DO NOT TOUCH - inputExtraction'!$DB2583,'[1]DO NOT TOUCH Préparation'!$S$1:$S$5,0))),"")</f>
        <v>3</v>
      </c>
      <c r="RI2583" s="13">
        <f>IFERROR(AVERAGE(INDEX('[1]DO NOT TOUCH Préparation'!$T$1:$T$5,MATCH($DC2583,'[1]DO NOT TOUCH Préparation'!$S$1:$S$5,0)),INDEX('[1]DO NOT TOUCH Préparation'!$T$1:$T$5,MATCH('DO NOT TOUCH - inputExtraction'!$DD2583,'[1]DO NOT TOUCH Préparation'!$S$1:$S$5,0)),INDEX('[1]DO NOT TOUCH Préparation'!$T$1:$T$5,MATCH('DO NOT TOUCH - inputExtraction'!$DE2583,'[1]DO NOT TOUCH Préparation'!$S$1:$S$5,0)),INDEX('[1]DO NOT TOUCH Préparation'!$T$1:$T$5,MATCH(DF2583,'[1]DO NOT TOUCH Préparation'!$S$1:$S$5,0)),INDEX('[1]DO NOT TOUCH Préparation'!$T$1:$T$5,MATCH('DO NOT TOUCH - inputExtraction'!$DG2583,'[1]DO NOT TOUCH Préparation'!$S$1:$S$5,0))),"")</f>
        <v>3.6</v>
      </c>
      <c r="RK2583" s="10">
        <f>VLOOKUP(CX2583,'[1]DO NOT TOUCH Préparation'!$S$1:$T$5,2,0)</f>
        <v>3</v>
      </c>
      <c r="RL2583" s="10">
        <f>VLOOKUP(CY2583,'[1]DO NOT TOUCH Préparation'!$S$1:$T$5,2,0)</f>
        <v>3</v>
      </c>
      <c r="RM2583" s="10">
        <f>VLOOKUP(CZ2583,'[1]DO NOT TOUCH Préparation'!$S$1:$T$5,2,0)</f>
        <v>5</v>
      </c>
      <c r="RN2583" s="10">
        <f>VLOOKUP(DA2583,'[1]DO NOT TOUCH Préparation'!$S$1:$T$5,2,0)</f>
        <v>1</v>
      </c>
      <c r="RO2583" s="10">
        <f>VLOOKUP(DB2583,'[1]DO NOT TOUCH Préparation'!$S$1:$T$5,2,0)</f>
        <v>3</v>
      </c>
      <c r="RP2583" s="10">
        <f>VLOOKUP(DC2583,'[1]DO NOT TOUCH Préparation'!$S$1:$T$5,2,0)</f>
        <v>3</v>
      </c>
      <c r="RQ2583" s="10">
        <f>VLOOKUP(DD2583,'[1]DO NOT TOUCH Préparation'!$S$1:$T$5,2,0)</f>
        <v>3</v>
      </c>
      <c r="RR2583" s="10">
        <f>VLOOKUP(DE2583,'[1]DO NOT TOUCH Préparation'!$S$1:$T$5,2,0)</f>
        <v>5</v>
      </c>
      <c r="RS2583" s="10">
        <f>VLOOKUP(DF2583,'[1]DO NOT TOUCH Préparation'!$S$1:$T$5,2,0)</f>
        <v>4</v>
      </c>
      <c r="RT2583" s="10">
        <f>VLOOKUP(DG2583,'[1]DO NOT TOUCH Préparation'!$S$1:$T$5,2,0)</f>
        <v>3</v>
      </c>
      <c r="RV2583" s="5" t="str">
        <f>IF(CF2583&lt;&gt;"",CF2583,"")</f>
        <v>6% à 20%</v>
      </c>
      <c r="RW2583" s="5" t="str">
        <f>IF(CK2583&lt;&gt;"",CK2583,"")</f>
        <v>6% à 20%</v>
      </c>
      <c r="RX2583" s="5" t="str">
        <f t="shared" si="41"/>
        <v>Inférieur ou égal à 5%</v>
      </c>
      <c r="RZ2583" s="5" cm="1">
        <f t="array" ref="RZ2583">IFERROR(INDEX('[1]DO NOT TOUCH Préparation'!$W$2:$W$7,MATCH('DO NOT TOUCH - inputExtraction'!RV2583,'[1]DO NOT TOUCH Préparation'!$V$2:$V$7,0),),"1")</f>
        <v>3</v>
      </c>
      <c r="SA2583" s="5" cm="1">
        <f t="array" ref="SA2583">IFERROR(INDEX('[1]DO NOT TOUCH Préparation'!$W$2:$W$7,MATCH('DO NOT TOUCH - inputExtraction'!RW2583,'[1]DO NOT TOUCH Préparation'!$V$2:$V$7,0),),"1")</f>
        <v>3</v>
      </c>
      <c r="SB2583" s="5" cm="1">
        <f t="array" ref="SB2583">IFERROR(INDEX('[1]DO NOT TOUCH Préparation'!$W$2:$W$7,MATCH('DO NOT TOUCH - inputExtraction'!RX2583,'[1]DO NOT TOUCH Préparation'!$V$2:$V$7,0),),"1")</f>
        <v>2</v>
      </c>
      <c r="SD2583" s="5">
        <v>1</v>
      </c>
      <c r="SF2583" s="5">
        <f>IFERROR(VLOOKUP(H2583,'[1]DO NOT TOUCH Préparation'!$CL$2:$CM$9,2,0),"")</f>
        <v>4</v>
      </c>
      <c r="SG2583" s="5">
        <f>IFERROR(VLOOKUP(K2583,'[1]DO NOT TOUCH Préparation'!$CT$2:$CU$10,2,0),"")</f>
        <v>7</v>
      </c>
      <c r="SH2583" s="5">
        <f>IFERROR(VLOOKUP(L2583,'[1]DO NOT TOUCH Préparation'!$CX$2:$CY$6,2,0),"")</f>
        <v>4</v>
      </c>
    </row>
    <row r="2584" spans="1:502" ht="14.4" x14ac:dyDescent="0.3">
      <c r="A2584" s="4">
        <v>3395</v>
      </c>
      <c r="B2584" s="4" t="s">
        <v>5826</v>
      </c>
      <c r="C2584" s="4" t="s">
        <v>5827</v>
      </c>
      <c r="D2584" s="4" t="s">
        <v>787</v>
      </c>
      <c r="E2584" s="4" t="s">
        <v>439</v>
      </c>
      <c r="F2584" s="10" t="s">
        <v>799</v>
      </c>
      <c r="G2584" s="10" t="s">
        <v>789</v>
      </c>
      <c r="H2584" s="7" t="s">
        <v>442</v>
      </c>
      <c r="I2584" s="7">
        <v>22</v>
      </c>
      <c r="J2584" s="7" t="s">
        <v>582</v>
      </c>
      <c r="K2584" s="7" t="s">
        <v>545</v>
      </c>
      <c r="L2584" s="7" t="s">
        <v>472</v>
      </c>
      <c r="M2584" s="7">
        <v>2</v>
      </c>
      <c r="N2584" s="12">
        <v>1</v>
      </c>
      <c r="O2584" s="12">
        <v>0</v>
      </c>
      <c r="P2584" s="7">
        <v>1</v>
      </c>
      <c r="Q2584" s="7">
        <v>1</v>
      </c>
      <c r="R2584" s="7">
        <v>1</v>
      </c>
      <c r="S2584" s="12">
        <v>0</v>
      </c>
      <c r="T2584" s="7">
        <v>1</v>
      </c>
      <c r="U2584" s="12">
        <v>0</v>
      </c>
      <c r="W2584" s="7">
        <v>1</v>
      </c>
      <c r="X2584" s="7">
        <v>2</v>
      </c>
      <c r="Y2584" s="7">
        <v>3</v>
      </c>
      <c r="AC2584" s="10" t="s">
        <v>796</v>
      </c>
      <c r="BA2584" s="10">
        <v>1</v>
      </c>
      <c r="BB2584" s="10">
        <v>0</v>
      </c>
      <c r="BC2584" s="10">
        <v>0</v>
      </c>
      <c r="BD2584" s="10">
        <v>0</v>
      </c>
      <c r="BE2584" s="10">
        <v>0</v>
      </c>
      <c r="BF2584" s="10">
        <v>1</v>
      </c>
      <c r="BG2584" s="10">
        <v>1</v>
      </c>
      <c r="BH2584" s="10">
        <v>0</v>
      </c>
      <c r="BI2584" s="10">
        <v>0</v>
      </c>
      <c r="CB2584" s="10">
        <v>0</v>
      </c>
      <c r="CC2584" s="10">
        <v>0</v>
      </c>
      <c r="CE2584" s="7" t="s">
        <v>513</v>
      </c>
      <c r="CF2584" s="7" t="s">
        <v>523</v>
      </c>
      <c r="CG2584" s="7" t="s">
        <v>494</v>
      </c>
      <c r="CH2584" s="7" t="s">
        <v>524</v>
      </c>
      <c r="CI2584" s="7" t="s">
        <v>524</v>
      </c>
      <c r="CJ2584" s="7">
        <v>4</v>
      </c>
      <c r="CK2584" s="7" t="s">
        <v>523</v>
      </c>
      <c r="CL2584" s="7" t="s">
        <v>449</v>
      </c>
      <c r="CM2584" s="7">
        <v>3</v>
      </c>
      <c r="CN2584" s="7">
        <v>3</v>
      </c>
      <c r="CO2584" s="7">
        <v>2</v>
      </c>
      <c r="CP2584" s="7" t="s">
        <v>448</v>
      </c>
      <c r="CQ2584" s="7" t="s">
        <v>449</v>
      </c>
      <c r="CR2584" s="7">
        <v>4</v>
      </c>
      <c r="CS2584" s="7">
        <v>4</v>
      </c>
      <c r="CT2584" s="7">
        <v>4</v>
      </c>
      <c r="CU2584" s="7">
        <v>2</v>
      </c>
      <c r="CX2584" t="s">
        <v>452</v>
      </c>
      <c r="CY2584" t="s">
        <v>452</v>
      </c>
      <c r="CZ2584" t="s">
        <v>451</v>
      </c>
      <c r="DA2584" t="s">
        <v>453</v>
      </c>
      <c r="DB2584" t="s">
        <v>453</v>
      </c>
      <c r="DC2584" t="s">
        <v>453</v>
      </c>
      <c r="DD2584" t="s">
        <v>452</v>
      </c>
      <c r="DE2584" t="s">
        <v>451</v>
      </c>
      <c r="DF2584" t="s">
        <v>453</v>
      </c>
      <c r="DG2584" t="s">
        <v>453</v>
      </c>
      <c r="DJ2584" t="s">
        <v>537</v>
      </c>
      <c r="DK2584" t="s">
        <v>455</v>
      </c>
      <c r="DL2584" t="s">
        <v>454</v>
      </c>
      <c r="DM2584" t="s">
        <v>454</v>
      </c>
      <c r="DO2584" t="s">
        <v>454</v>
      </c>
      <c r="DP2584" t="s">
        <v>454</v>
      </c>
      <c r="DQ2584" t="s">
        <v>455</v>
      </c>
      <c r="DT2584" s="7" t="s">
        <v>496</v>
      </c>
      <c r="DU2584" s="7" t="s">
        <v>496</v>
      </c>
      <c r="DV2584" s="7" t="s">
        <v>479</v>
      </c>
      <c r="DW2584" s="7" t="s">
        <v>456</v>
      </c>
      <c r="DY2584" s="7" t="s">
        <v>456</v>
      </c>
      <c r="DZ2584" s="7" t="s">
        <v>456</v>
      </c>
      <c r="EA2584" s="7" t="s">
        <v>612</v>
      </c>
      <c r="ED2584">
        <v>3</v>
      </c>
      <c r="EE2584">
        <v>3</v>
      </c>
      <c r="EF2584">
        <v>3</v>
      </c>
      <c r="EG2584">
        <v>3</v>
      </c>
      <c r="EI2584">
        <v>3</v>
      </c>
      <c r="EJ2584">
        <v>3</v>
      </c>
      <c r="EK2584">
        <v>4</v>
      </c>
      <c r="EL2584" s="6"/>
      <c r="EV2584">
        <v>0</v>
      </c>
      <c r="EW2584">
        <v>0</v>
      </c>
      <c r="EX2584">
        <v>1</v>
      </c>
      <c r="EY2584">
        <v>0</v>
      </c>
      <c r="EZ2584">
        <v>0</v>
      </c>
      <c r="IT2584">
        <v>2</v>
      </c>
      <c r="IV2584">
        <v>1</v>
      </c>
      <c r="IX2584">
        <v>3</v>
      </c>
      <c r="JB2584">
        <v>2</v>
      </c>
      <c r="JC2584">
        <v>1</v>
      </c>
      <c r="JD2584">
        <v>3</v>
      </c>
      <c r="JF2584">
        <v>2</v>
      </c>
      <c r="JG2584">
        <v>1</v>
      </c>
      <c r="JI2584">
        <v>3</v>
      </c>
      <c r="JM2584">
        <v>2</v>
      </c>
      <c r="JN2584">
        <v>1</v>
      </c>
      <c r="JO2584">
        <v>3</v>
      </c>
      <c r="JZ2584">
        <v>2</v>
      </c>
      <c r="KA2584">
        <v>3</v>
      </c>
      <c r="KB2584">
        <v>1</v>
      </c>
      <c r="KD2584">
        <v>1</v>
      </c>
      <c r="KE2584">
        <v>3</v>
      </c>
      <c r="KF2584">
        <v>2</v>
      </c>
      <c r="KJ2584">
        <v>3</v>
      </c>
      <c r="KK2584">
        <v>1</v>
      </c>
      <c r="KM2584">
        <v>2</v>
      </c>
      <c r="KP2584">
        <v>3</v>
      </c>
      <c r="KQ2584">
        <v>4</v>
      </c>
      <c r="KR2584">
        <v>2</v>
      </c>
      <c r="KS2584" t="s">
        <v>480</v>
      </c>
      <c r="KT2584" t="s">
        <v>480</v>
      </c>
      <c r="KU2584">
        <v>2</v>
      </c>
      <c r="KW2584">
        <v>1</v>
      </c>
      <c r="KY2584">
        <v>3</v>
      </c>
      <c r="LE2584">
        <v>1</v>
      </c>
      <c r="LH2584">
        <v>2</v>
      </c>
      <c r="LJ2584">
        <v>3</v>
      </c>
      <c r="LO2584">
        <v>1</v>
      </c>
      <c r="LP2584">
        <v>3</v>
      </c>
      <c r="LT2584">
        <v>2</v>
      </c>
      <c r="LY2584">
        <v>3</v>
      </c>
      <c r="MA2584">
        <v>1</v>
      </c>
      <c r="MC2584">
        <v>2</v>
      </c>
      <c r="MI2584">
        <v>3</v>
      </c>
      <c r="MJ2584">
        <v>1</v>
      </c>
      <c r="ML2584">
        <v>2</v>
      </c>
      <c r="MS2584" s="7" t="s">
        <v>459</v>
      </c>
      <c r="MT2584" s="7" t="s">
        <v>458</v>
      </c>
      <c r="MU2584" s="7" t="s">
        <v>460</v>
      </c>
      <c r="MV2584" s="7" t="s">
        <v>458</v>
      </c>
      <c r="MW2584" s="7" t="s">
        <v>459</v>
      </c>
      <c r="MX2584" s="7" t="s">
        <v>458</v>
      </c>
      <c r="MY2584" s="7" t="s">
        <v>460</v>
      </c>
      <c r="MZ2584" s="7" t="s">
        <v>460</v>
      </c>
      <c r="NA2584" s="7" t="s">
        <v>460</v>
      </c>
      <c r="NB2584" s="7" t="s">
        <v>460</v>
      </c>
      <c r="NC2584" s="7" t="s">
        <v>458</v>
      </c>
      <c r="ND2584" s="7" t="s">
        <v>458</v>
      </c>
      <c r="NE2584" s="7" t="s">
        <v>458</v>
      </c>
      <c r="NF2584" s="7" t="s">
        <v>458</v>
      </c>
      <c r="NG2584" s="7" t="s">
        <v>460</v>
      </c>
      <c r="NH2584" s="7" t="s">
        <v>460</v>
      </c>
      <c r="NI2584" s="7" t="s">
        <v>460</v>
      </c>
      <c r="NJ2584" s="7" t="s">
        <v>483</v>
      </c>
      <c r="NK2584" s="7" t="s">
        <v>458</v>
      </c>
      <c r="NL2584" s="7" t="s">
        <v>460</v>
      </c>
      <c r="NM2584" t="s">
        <v>484</v>
      </c>
      <c r="OH2584" t="s">
        <v>499</v>
      </c>
      <c r="OI2584" s="10" t="s">
        <v>463</v>
      </c>
      <c r="OJ2584" s="10" t="s">
        <v>462</v>
      </c>
      <c r="OK2584" s="10" t="s">
        <v>462</v>
      </c>
      <c r="OL2584" s="10" t="s">
        <v>463</v>
      </c>
      <c r="OM2584" s="10" t="s">
        <v>463</v>
      </c>
      <c r="ON2584" s="10" t="s">
        <v>463</v>
      </c>
      <c r="OO2584" s="10" t="s">
        <v>462</v>
      </c>
      <c r="OP2584" s="10" t="s">
        <v>462</v>
      </c>
      <c r="OQ2584" s="10" t="s">
        <v>463</v>
      </c>
      <c r="OR2584" s="10" t="s">
        <v>462</v>
      </c>
      <c r="OS2584" s="10" t="s">
        <v>462</v>
      </c>
      <c r="OT2584" s="10" t="s">
        <v>463</v>
      </c>
      <c r="OU2584" s="10" t="s">
        <v>463</v>
      </c>
      <c r="OV2584" s="10" t="s">
        <v>499</v>
      </c>
      <c r="OW2584" s="10" t="s">
        <v>462</v>
      </c>
      <c r="OX2584" s="10" t="s">
        <v>462</v>
      </c>
      <c r="OY2584" s="10" t="s">
        <v>462</v>
      </c>
      <c r="OZ2584" s="10" t="s">
        <v>462</v>
      </c>
      <c r="QJ2584" s="10" t="s">
        <v>464</v>
      </c>
      <c r="QL2584" s="10">
        <v>10.372400000000001</v>
      </c>
      <c r="QM2584" s="10" t="s">
        <v>792</v>
      </c>
      <c r="RF2584" s="10">
        <v>1</v>
      </c>
      <c r="RH2584" s="15">
        <f>IFERROR(AVERAGE(INDEX('[1]DO NOT TOUCH Préparation'!$T$1:$T$5,MATCH('DO NOT TOUCH - inputExtraction'!$CX2584,'[1]DO NOT TOUCH Préparation'!$S$1:$S$5,0)),INDEX('[1]DO NOT TOUCH Préparation'!$T$1:$T$5,MATCH('DO NOT TOUCH - inputExtraction'!$CY2584,'[1]DO NOT TOUCH Préparation'!$S$1:$S$5,0)),INDEX('[1]DO NOT TOUCH Préparation'!$T$1:$T$5,MATCH('DO NOT TOUCH - inputExtraction'!$CZ2584,'[1]DO NOT TOUCH Préparation'!$S$1:$S$5,0)),INDEX('[1]DO NOT TOUCH Préparation'!$T$1:$T$5,MATCH('DO NOT TOUCH - inputExtraction'!$DA2584,'[1]DO NOT TOUCH Préparation'!$S$1:$S$5,0)),INDEX('[1]DO NOT TOUCH Préparation'!$T$1:$T$5,MATCH('DO NOT TOUCH - inputExtraction'!$DB2584,'[1]DO NOT TOUCH Préparation'!$S$1:$S$5,0))),"")</f>
        <v>4</v>
      </c>
      <c r="RI2584" s="13">
        <f>IFERROR(AVERAGE(INDEX('[1]DO NOT TOUCH Préparation'!$T$1:$T$5,MATCH($DC2584,'[1]DO NOT TOUCH Préparation'!$S$1:$S$5,0)),INDEX('[1]DO NOT TOUCH Préparation'!$T$1:$T$5,MATCH('DO NOT TOUCH - inputExtraction'!$DD2584,'[1]DO NOT TOUCH Préparation'!$S$1:$S$5,0)),INDEX('[1]DO NOT TOUCH Préparation'!$T$1:$T$5,MATCH('DO NOT TOUCH - inputExtraction'!$DE2584,'[1]DO NOT TOUCH Préparation'!$S$1:$S$5,0)),INDEX('[1]DO NOT TOUCH Préparation'!$T$1:$T$5,MATCH(DF2584,'[1]DO NOT TOUCH Préparation'!$S$1:$S$5,0)),INDEX('[1]DO NOT TOUCH Préparation'!$T$1:$T$5,MATCH('DO NOT TOUCH - inputExtraction'!$DG2584,'[1]DO NOT TOUCH Préparation'!$S$1:$S$5,0))),"")</f>
        <v>4.4000000000000004</v>
      </c>
      <c r="RK2584" s="10">
        <f>VLOOKUP(CX2584,'[1]DO NOT TOUCH Préparation'!$S$1:$T$5,2,0)</f>
        <v>3</v>
      </c>
      <c r="RL2584" s="10">
        <f>VLOOKUP(CY2584,'[1]DO NOT TOUCH Préparation'!$S$1:$T$5,2,0)</f>
        <v>3</v>
      </c>
      <c r="RM2584" s="10">
        <f>VLOOKUP(CZ2584,'[1]DO NOT TOUCH Préparation'!$S$1:$T$5,2,0)</f>
        <v>4</v>
      </c>
      <c r="RN2584" s="10">
        <f>VLOOKUP(DA2584,'[1]DO NOT TOUCH Préparation'!$S$1:$T$5,2,0)</f>
        <v>5</v>
      </c>
      <c r="RO2584" s="10">
        <f>VLOOKUP(DB2584,'[1]DO NOT TOUCH Préparation'!$S$1:$T$5,2,0)</f>
        <v>5</v>
      </c>
      <c r="RP2584" s="10">
        <f>VLOOKUP(DC2584,'[1]DO NOT TOUCH Préparation'!$S$1:$T$5,2,0)</f>
        <v>5</v>
      </c>
      <c r="RQ2584" s="10">
        <f>VLOOKUP(DD2584,'[1]DO NOT TOUCH Préparation'!$S$1:$T$5,2,0)</f>
        <v>3</v>
      </c>
      <c r="RR2584" s="10">
        <f>VLOOKUP(DE2584,'[1]DO NOT TOUCH Préparation'!$S$1:$T$5,2,0)</f>
        <v>4</v>
      </c>
      <c r="RS2584" s="10">
        <f>VLOOKUP(DF2584,'[1]DO NOT TOUCH Préparation'!$S$1:$T$5,2,0)</f>
        <v>5</v>
      </c>
      <c r="RT2584" s="10">
        <f>VLOOKUP(DG2584,'[1]DO NOT TOUCH Préparation'!$S$1:$T$5,2,0)</f>
        <v>5</v>
      </c>
      <c r="RV2584" s="5" t="str">
        <f>IF(CF2584&lt;&gt;"",CF2584,"")</f>
        <v>21% à 50%</v>
      </c>
      <c r="RW2584" s="5" t="str">
        <f>IF(CK2584&lt;&gt;"",CK2584,"")</f>
        <v>21% à 50%</v>
      </c>
      <c r="RX2584" s="5" t="str">
        <f t="shared" si="41"/>
        <v>6% à 20%</v>
      </c>
      <c r="RZ2584" s="5" cm="1">
        <f t="array" ref="RZ2584">IFERROR(INDEX('[1]DO NOT TOUCH Préparation'!$W$2:$W$7,MATCH('DO NOT TOUCH - inputExtraction'!RV2584,'[1]DO NOT TOUCH Préparation'!$V$2:$V$7,0),),"1")</f>
        <v>4</v>
      </c>
      <c r="SA2584" s="5" cm="1">
        <f t="array" ref="SA2584">IFERROR(INDEX('[1]DO NOT TOUCH Préparation'!$W$2:$W$7,MATCH('DO NOT TOUCH - inputExtraction'!RW2584,'[1]DO NOT TOUCH Préparation'!$V$2:$V$7,0),),"1")</f>
        <v>4</v>
      </c>
      <c r="SB2584" s="5" cm="1">
        <f t="array" ref="SB2584">IFERROR(INDEX('[1]DO NOT TOUCH Préparation'!$W$2:$W$7,MATCH('DO NOT TOUCH - inputExtraction'!RX2584,'[1]DO NOT TOUCH Préparation'!$V$2:$V$7,0),),"1")</f>
        <v>3</v>
      </c>
      <c r="SD2584" s="5">
        <v>1</v>
      </c>
      <c r="SF2584" s="5">
        <f>IFERROR(VLOOKUP(H2584,'[1]DO NOT TOUCH Préparation'!$CL$2:$CM$9,2,0),"")</f>
        <v>4</v>
      </c>
      <c r="SG2584" s="5">
        <f>IFERROR(VLOOKUP(K2584,'[1]DO NOT TOUCH Préparation'!$CT$2:$CU$10,2,0),"")</f>
        <v>4</v>
      </c>
      <c r="SH2584" s="5">
        <f>IFERROR(VLOOKUP(L2584,'[1]DO NOT TOUCH Préparation'!$CX$2:$CY$6,2,0),"")</f>
        <v>2</v>
      </c>
    </row>
    <row r="2585" spans="1:502" ht="14.4" x14ac:dyDescent="0.3">
      <c r="A2585" s="4">
        <v>3396</v>
      </c>
      <c r="B2585" s="4" t="s">
        <v>5828</v>
      </c>
      <c r="C2585" s="4" t="s">
        <v>5829</v>
      </c>
      <c r="D2585" s="4" t="s">
        <v>836</v>
      </c>
      <c r="E2585" s="4" t="s">
        <v>439</v>
      </c>
      <c r="F2585" s="10" t="s">
        <v>958</v>
      </c>
      <c r="G2585" s="10" t="s">
        <v>958</v>
      </c>
      <c r="H2585" s="7" t="s">
        <v>578</v>
      </c>
      <c r="I2585" s="7">
        <v>49</v>
      </c>
      <c r="J2585" s="7" t="s">
        <v>443</v>
      </c>
      <c r="K2585" s="7" t="s">
        <v>444</v>
      </c>
      <c r="L2585" s="7" t="s">
        <v>445</v>
      </c>
      <c r="M2585" s="7">
        <v>1</v>
      </c>
      <c r="N2585" s="12">
        <v>1</v>
      </c>
      <c r="O2585" s="12">
        <v>0</v>
      </c>
      <c r="P2585" s="7">
        <v>1</v>
      </c>
      <c r="Q2585" s="7">
        <v>1</v>
      </c>
      <c r="R2585" s="7">
        <v>1</v>
      </c>
      <c r="S2585" s="12">
        <v>0</v>
      </c>
      <c r="T2585" s="7">
        <v>1</v>
      </c>
      <c r="U2585" s="12">
        <v>0</v>
      </c>
      <c r="V2585" s="7">
        <v>3</v>
      </c>
      <c r="W2585" s="7">
        <v>1</v>
      </c>
      <c r="AC2585" s="10" t="s">
        <v>838</v>
      </c>
      <c r="BJ2585" s="10">
        <v>1</v>
      </c>
      <c r="BK2585" s="10">
        <v>0</v>
      </c>
      <c r="BL2585" s="10">
        <v>0</v>
      </c>
      <c r="BM2585" s="10">
        <v>0</v>
      </c>
      <c r="BN2585" s="10">
        <v>0</v>
      </c>
      <c r="BO2585" s="10">
        <v>1</v>
      </c>
      <c r="BP2585" s="10">
        <v>1</v>
      </c>
      <c r="BQ2585" s="10">
        <v>0</v>
      </c>
      <c r="BR2585" s="10">
        <v>0</v>
      </c>
      <c r="CB2585" s="10">
        <v>0</v>
      </c>
      <c r="CC2585" s="10">
        <v>0</v>
      </c>
      <c r="CE2585" s="7" t="s">
        <v>513</v>
      </c>
      <c r="CF2585" s="7" t="s">
        <v>448</v>
      </c>
      <c r="CG2585" s="7" t="s">
        <v>475</v>
      </c>
      <c r="CH2585" s="7">
        <v>3</v>
      </c>
      <c r="CI2585" s="7">
        <v>3</v>
      </c>
      <c r="CJ2585" s="7">
        <v>3</v>
      </c>
      <c r="CK2585" s="7" t="s">
        <v>448</v>
      </c>
      <c r="CL2585" s="7" t="s">
        <v>475</v>
      </c>
      <c r="CM2585" s="7">
        <v>4</v>
      </c>
      <c r="CN2585" s="7">
        <v>3</v>
      </c>
      <c r="CO2585" s="7">
        <v>3</v>
      </c>
      <c r="CP2585" s="7" t="s">
        <v>474</v>
      </c>
      <c r="CQ2585" s="7" t="s">
        <v>475</v>
      </c>
      <c r="CR2585" s="7">
        <v>3</v>
      </c>
      <c r="CS2585" s="7">
        <v>3</v>
      </c>
      <c r="CT2585" s="7">
        <v>2</v>
      </c>
      <c r="CU2585" s="7" t="s">
        <v>476</v>
      </c>
      <c r="CX2585" t="s">
        <v>451</v>
      </c>
      <c r="CY2585" t="s">
        <v>452</v>
      </c>
      <c r="CZ2585" t="s">
        <v>452</v>
      </c>
      <c r="DA2585" t="s">
        <v>478</v>
      </c>
      <c r="DB2585" t="s">
        <v>478</v>
      </c>
      <c r="DC2585" t="s">
        <v>478</v>
      </c>
      <c r="DD2585" t="s">
        <v>478</v>
      </c>
      <c r="DE2585" t="s">
        <v>478</v>
      </c>
      <c r="DF2585" t="s">
        <v>478</v>
      </c>
      <c r="DG2585" t="s">
        <v>452</v>
      </c>
      <c r="DH2585" t="s">
        <v>455</v>
      </c>
      <c r="DR2585" s="7" t="s">
        <v>479</v>
      </c>
      <c r="EB2585">
        <v>3</v>
      </c>
      <c r="EL2585" s="6"/>
      <c r="HF2585">
        <v>1</v>
      </c>
      <c r="HG2585">
        <v>2</v>
      </c>
      <c r="HH2585">
        <v>3</v>
      </c>
      <c r="HJ2585">
        <v>3</v>
      </c>
      <c r="HK2585">
        <v>1</v>
      </c>
      <c r="HL2585">
        <v>2</v>
      </c>
      <c r="HN2585">
        <v>3</v>
      </c>
      <c r="HO2585">
        <v>1</v>
      </c>
      <c r="HP2585">
        <v>2</v>
      </c>
      <c r="HT2585">
        <v>1</v>
      </c>
      <c r="HV2585">
        <v>1</v>
      </c>
      <c r="HW2585">
        <v>2</v>
      </c>
      <c r="HX2585">
        <v>3</v>
      </c>
      <c r="HZ2585">
        <v>1</v>
      </c>
      <c r="IA2585">
        <v>3</v>
      </c>
      <c r="IB2585">
        <v>2</v>
      </c>
      <c r="II2585">
        <v>2</v>
      </c>
      <c r="IJ2585">
        <v>1</v>
      </c>
      <c r="IM2585">
        <v>3</v>
      </c>
      <c r="KP2585" t="s">
        <v>480</v>
      </c>
      <c r="KQ2585" t="s">
        <v>481</v>
      </c>
      <c r="KR2585">
        <v>4</v>
      </c>
      <c r="KS2585">
        <v>2</v>
      </c>
      <c r="KT2585">
        <v>4</v>
      </c>
      <c r="KU2585">
        <v>1</v>
      </c>
      <c r="KW2585">
        <v>3</v>
      </c>
      <c r="LD2585">
        <v>2</v>
      </c>
      <c r="LE2585">
        <v>2</v>
      </c>
      <c r="LG2585">
        <v>3</v>
      </c>
      <c r="LN2585">
        <v>1</v>
      </c>
      <c r="LO2585">
        <v>1</v>
      </c>
      <c r="LQ2585">
        <v>2</v>
      </c>
      <c r="LT2585">
        <v>3</v>
      </c>
      <c r="LY2585">
        <v>2</v>
      </c>
      <c r="MA2585">
        <v>1</v>
      </c>
      <c r="MH2585">
        <v>3</v>
      </c>
      <c r="MI2585">
        <v>1</v>
      </c>
      <c r="MJ2585">
        <v>3</v>
      </c>
      <c r="MK2585">
        <v>2</v>
      </c>
      <c r="MS2585" s="7" t="s">
        <v>459</v>
      </c>
      <c r="MT2585" s="7" t="s">
        <v>459</v>
      </c>
      <c r="MU2585" s="7" t="s">
        <v>459</v>
      </c>
      <c r="MV2585" s="7" t="s">
        <v>459</v>
      </c>
      <c r="MW2585" s="7" t="s">
        <v>459</v>
      </c>
      <c r="MX2585" s="7" t="s">
        <v>459</v>
      </c>
      <c r="MY2585" s="7" t="s">
        <v>459</v>
      </c>
      <c r="MZ2585" s="7" t="s">
        <v>459</v>
      </c>
      <c r="NA2585" s="7" t="s">
        <v>459</v>
      </c>
      <c r="NB2585" s="7" t="s">
        <v>459</v>
      </c>
      <c r="NC2585" s="7" t="s">
        <v>483</v>
      </c>
      <c r="ND2585" s="7" t="s">
        <v>483</v>
      </c>
      <c r="NE2585" s="7" t="s">
        <v>483</v>
      </c>
      <c r="NF2585" s="7" t="s">
        <v>483</v>
      </c>
      <c r="NG2585" s="7" t="s">
        <v>497</v>
      </c>
      <c r="NH2585" s="7" t="s">
        <v>497</v>
      </c>
      <c r="NI2585" s="7" t="s">
        <v>483</v>
      </c>
      <c r="NJ2585" s="7" t="s">
        <v>497</v>
      </c>
      <c r="NK2585" s="7" t="s">
        <v>497</v>
      </c>
      <c r="NL2585" s="7" t="s">
        <v>497</v>
      </c>
      <c r="NM2585" t="s">
        <v>571</v>
      </c>
      <c r="PA2585" s="10" t="s">
        <v>499</v>
      </c>
      <c r="PB2585" s="10" t="s">
        <v>485</v>
      </c>
      <c r="PC2585" s="10" t="s">
        <v>485</v>
      </c>
      <c r="PD2585" s="10" t="s">
        <v>485</v>
      </c>
      <c r="PE2585" s="10" t="s">
        <v>485</v>
      </c>
      <c r="PF2585" s="10" t="s">
        <v>485</v>
      </c>
      <c r="PG2585" s="10" t="s">
        <v>463</v>
      </c>
      <c r="PH2585" s="10" t="s">
        <v>463</v>
      </c>
      <c r="PI2585" s="10" t="s">
        <v>499</v>
      </c>
      <c r="PJ2585" s="10" t="s">
        <v>463</v>
      </c>
      <c r="PK2585" s="10" t="s">
        <v>499</v>
      </c>
      <c r="PL2585" s="10" t="s">
        <v>485</v>
      </c>
      <c r="PM2585" s="10" t="s">
        <v>485</v>
      </c>
      <c r="PN2585" s="10" t="s">
        <v>485</v>
      </c>
      <c r="PO2585" s="10" t="s">
        <v>485</v>
      </c>
      <c r="PP2585" s="10" t="s">
        <v>485</v>
      </c>
      <c r="PQ2585" s="10" t="s">
        <v>485</v>
      </c>
      <c r="PR2585" s="10" t="s">
        <v>485</v>
      </c>
      <c r="PS2585" s="10" t="s">
        <v>485</v>
      </c>
      <c r="PT2585" s="10" t="s">
        <v>485</v>
      </c>
      <c r="PU2585" s="10" t="s">
        <v>485</v>
      </c>
      <c r="QJ2585" s="10" t="s">
        <v>464</v>
      </c>
      <c r="QL2585" s="10">
        <v>12.032866666666999</v>
      </c>
      <c r="QM2585" s="10" t="s">
        <v>839</v>
      </c>
      <c r="QN2585" s="10" t="s">
        <v>5830</v>
      </c>
      <c r="RF2585" s="10">
        <v>1</v>
      </c>
      <c r="RH2585" s="15">
        <f>IFERROR(AVERAGE(INDEX('[1]DO NOT TOUCH Préparation'!$T$1:$T$5,MATCH('DO NOT TOUCH - inputExtraction'!$CX2585,'[1]DO NOT TOUCH Préparation'!$S$1:$S$5,0)),INDEX('[1]DO NOT TOUCH Préparation'!$T$1:$T$5,MATCH('DO NOT TOUCH - inputExtraction'!$CY2585,'[1]DO NOT TOUCH Préparation'!$S$1:$S$5,0)),INDEX('[1]DO NOT TOUCH Préparation'!$T$1:$T$5,MATCH('DO NOT TOUCH - inputExtraction'!$CZ2585,'[1]DO NOT TOUCH Préparation'!$S$1:$S$5,0)),INDEX('[1]DO NOT TOUCH Préparation'!$T$1:$T$5,MATCH('DO NOT TOUCH - inputExtraction'!$DA2585,'[1]DO NOT TOUCH Préparation'!$S$1:$S$5,0)),INDEX('[1]DO NOT TOUCH Préparation'!$T$1:$T$5,MATCH('DO NOT TOUCH - inputExtraction'!$DB2585,'[1]DO NOT TOUCH Préparation'!$S$1:$S$5,0))),"")</f>
        <v>2.4</v>
      </c>
      <c r="RI2585" s="13">
        <f>IFERROR(AVERAGE(INDEX('[1]DO NOT TOUCH Préparation'!$T$1:$T$5,MATCH($DC2585,'[1]DO NOT TOUCH Préparation'!$S$1:$S$5,0)),INDEX('[1]DO NOT TOUCH Préparation'!$T$1:$T$5,MATCH('DO NOT TOUCH - inputExtraction'!$DD2585,'[1]DO NOT TOUCH Préparation'!$S$1:$S$5,0)),INDEX('[1]DO NOT TOUCH Préparation'!$T$1:$T$5,MATCH('DO NOT TOUCH - inputExtraction'!$DE2585,'[1]DO NOT TOUCH Préparation'!$S$1:$S$5,0)),INDEX('[1]DO NOT TOUCH Préparation'!$T$1:$T$5,MATCH(DF2585,'[1]DO NOT TOUCH Préparation'!$S$1:$S$5,0)),INDEX('[1]DO NOT TOUCH Préparation'!$T$1:$T$5,MATCH('DO NOT TOUCH - inputExtraction'!$DG2585,'[1]DO NOT TOUCH Préparation'!$S$1:$S$5,0))),"")</f>
        <v>1.4</v>
      </c>
      <c r="RK2585" s="10">
        <f>VLOOKUP(CX2585,'[1]DO NOT TOUCH Préparation'!$S$1:$T$5,2,0)</f>
        <v>4</v>
      </c>
      <c r="RL2585" s="10">
        <f>VLOOKUP(CY2585,'[1]DO NOT TOUCH Préparation'!$S$1:$T$5,2,0)</f>
        <v>3</v>
      </c>
      <c r="RM2585" s="10">
        <f>VLOOKUP(CZ2585,'[1]DO NOT TOUCH Préparation'!$S$1:$T$5,2,0)</f>
        <v>3</v>
      </c>
      <c r="RN2585" s="10">
        <f>VLOOKUP(DA2585,'[1]DO NOT TOUCH Préparation'!$S$1:$T$5,2,0)</f>
        <v>1</v>
      </c>
      <c r="RO2585" s="10">
        <f>VLOOKUP(DB2585,'[1]DO NOT TOUCH Préparation'!$S$1:$T$5,2,0)</f>
        <v>1</v>
      </c>
      <c r="RP2585" s="10">
        <f>VLOOKUP(DC2585,'[1]DO NOT TOUCH Préparation'!$S$1:$T$5,2,0)</f>
        <v>1</v>
      </c>
      <c r="RQ2585" s="10">
        <f>VLOOKUP(DD2585,'[1]DO NOT TOUCH Préparation'!$S$1:$T$5,2,0)</f>
        <v>1</v>
      </c>
      <c r="RR2585" s="10">
        <f>VLOOKUP(DE2585,'[1]DO NOT TOUCH Préparation'!$S$1:$T$5,2,0)</f>
        <v>1</v>
      </c>
      <c r="RS2585" s="10">
        <f>VLOOKUP(DF2585,'[1]DO NOT TOUCH Préparation'!$S$1:$T$5,2,0)</f>
        <v>1</v>
      </c>
      <c r="RT2585" s="10">
        <f>VLOOKUP(DG2585,'[1]DO NOT TOUCH Préparation'!$S$1:$T$5,2,0)</f>
        <v>3</v>
      </c>
      <c r="RV2585" s="5" t="str">
        <f>IF(CF2585&lt;&gt;"",CF2585,"")</f>
        <v>6% à 20%</v>
      </c>
      <c r="RW2585" s="5" t="str">
        <f>IF(CK2585&lt;&gt;"",CK2585,"")</f>
        <v>6% à 20%</v>
      </c>
      <c r="RX2585" s="5" t="str">
        <f t="shared" si="41"/>
        <v>Inférieur ou égal à 5%</v>
      </c>
      <c r="RZ2585" s="5" cm="1">
        <f t="array" ref="RZ2585">IFERROR(INDEX('[1]DO NOT TOUCH Préparation'!$W$2:$W$7,MATCH('DO NOT TOUCH - inputExtraction'!RV2585,'[1]DO NOT TOUCH Préparation'!$V$2:$V$7,0),),"1")</f>
        <v>3</v>
      </c>
      <c r="SA2585" s="5" cm="1">
        <f t="array" ref="SA2585">IFERROR(INDEX('[1]DO NOT TOUCH Préparation'!$W$2:$W$7,MATCH('DO NOT TOUCH - inputExtraction'!RW2585,'[1]DO NOT TOUCH Préparation'!$V$2:$V$7,0),),"1")</f>
        <v>3</v>
      </c>
      <c r="SB2585" s="5" cm="1">
        <f t="array" ref="SB2585">IFERROR(INDEX('[1]DO NOT TOUCH Préparation'!$W$2:$W$7,MATCH('DO NOT TOUCH - inputExtraction'!RX2585,'[1]DO NOT TOUCH Préparation'!$V$2:$V$7,0),),"1")</f>
        <v>2</v>
      </c>
      <c r="SD2585" s="5">
        <v>1</v>
      </c>
      <c r="SF2585" s="5">
        <f>IFERROR(VLOOKUP(H2585,'[1]DO NOT TOUCH Préparation'!$CL$2:$CM$9,2,0),"")</f>
        <v>8</v>
      </c>
      <c r="SG2585" s="5">
        <f>IFERROR(VLOOKUP(K2585,'[1]DO NOT TOUCH Préparation'!$CT$2:$CU$10,2,0),"")</f>
        <v>6</v>
      </c>
      <c r="SH2585" s="5">
        <f>IFERROR(VLOOKUP(L2585,'[1]DO NOT TOUCH Préparation'!$CX$2:$CY$6,2,0),"")</f>
        <v>4</v>
      </c>
    </row>
    <row r="2586" spans="1:502" ht="14.4" x14ac:dyDescent="0.3">
      <c r="A2586" s="4">
        <v>3397</v>
      </c>
      <c r="B2586" s="4" t="s">
        <v>5831</v>
      </c>
      <c r="C2586" s="4" t="s">
        <v>4061</v>
      </c>
      <c r="D2586" s="4" t="s">
        <v>836</v>
      </c>
      <c r="E2586" s="4" t="s">
        <v>468</v>
      </c>
      <c r="F2586" s="10" t="s">
        <v>882</v>
      </c>
      <c r="G2586" s="10" t="s">
        <v>844</v>
      </c>
      <c r="H2586" s="7" t="s">
        <v>700</v>
      </c>
      <c r="I2586" s="7">
        <v>35</v>
      </c>
      <c r="J2586" s="7" t="s">
        <v>505</v>
      </c>
      <c r="K2586" s="7" t="s">
        <v>491</v>
      </c>
      <c r="L2586" s="7" t="s">
        <v>472</v>
      </c>
      <c r="M2586" s="7">
        <v>1</v>
      </c>
      <c r="N2586" s="12">
        <v>0</v>
      </c>
      <c r="O2586" s="12">
        <v>0</v>
      </c>
      <c r="P2586" s="7">
        <v>0</v>
      </c>
      <c r="Q2586" s="7">
        <v>0</v>
      </c>
      <c r="R2586" s="7">
        <v>1</v>
      </c>
      <c r="S2586" s="12">
        <v>0</v>
      </c>
      <c r="T2586" s="7">
        <v>1</v>
      </c>
      <c r="U2586" s="12">
        <v>0</v>
      </c>
      <c r="W2586" s="7">
        <v>1</v>
      </c>
      <c r="X2586" s="7">
        <v>2</v>
      </c>
      <c r="Y2586" s="7">
        <v>3</v>
      </c>
      <c r="AC2586" s="10" t="s">
        <v>856</v>
      </c>
      <c r="BJ2586" s="10">
        <v>0</v>
      </c>
      <c r="BK2586" s="10">
        <v>0</v>
      </c>
      <c r="BL2586" s="10">
        <v>0</v>
      </c>
      <c r="BM2586" s="10">
        <v>0</v>
      </c>
      <c r="BN2586" s="10">
        <v>0</v>
      </c>
      <c r="BO2586" s="10">
        <v>0</v>
      </c>
      <c r="BP2586" s="10">
        <v>0</v>
      </c>
      <c r="BQ2586" s="10">
        <v>0</v>
      </c>
      <c r="BR2586" s="10">
        <v>0</v>
      </c>
      <c r="CB2586" s="10">
        <v>0</v>
      </c>
      <c r="CC2586" s="10">
        <v>1</v>
      </c>
      <c r="CE2586" s="7" t="s">
        <v>447</v>
      </c>
      <c r="CF2586" s="7" t="s">
        <v>448</v>
      </c>
      <c r="CG2586" s="7" t="s">
        <v>475</v>
      </c>
      <c r="CH2586" s="7">
        <v>4</v>
      </c>
      <c r="CI2586" s="7">
        <v>4</v>
      </c>
      <c r="CJ2586" s="7">
        <v>4</v>
      </c>
      <c r="CK2586" s="7" t="s">
        <v>474</v>
      </c>
      <c r="CL2586" s="7" t="s">
        <v>475</v>
      </c>
      <c r="CM2586" s="7" t="s">
        <v>524</v>
      </c>
      <c r="CN2586" s="7">
        <v>4</v>
      </c>
      <c r="CO2586" s="7">
        <v>4</v>
      </c>
      <c r="CP2586" s="7" t="s">
        <v>450</v>
      </c>
      <c r="CX2586" t="s">
        <v>451</v>
      </c>
      <c r="CY2586" t="s">
        <v>452</v>
      </c>
      <c r="CZ2586" t="s">
        <v>451</v>
      </c>
      <c r="DA2586" t="s">
        <v>478</v>
      </c>
      <c r="DB2586" t="s">
        <v>495</v>
      </c>
      <c r="DC2586" t="s">
        <v>452</v>
      </c>
      <c r="DD2586" t="s">
        <v>478</v>
      </c>
      <c r="DE2586" t="s">
        <v>495</v>
      </c>
      <c r="DF2586" t="s">
        <v>478</v>
      </c>
      <c r="DG2586" t="s">
        <v>451</v>
      </c>
      <c r="DH2586" t="s">
        <v>455</v>
      </c>
      <c r="DJ2586" t="s">
        <v>455</v>
      </c>
      <c r="DQ2586" t="s">
        <v>455</v>
      </c>
      <c r="DR2586" s="7" t="s">
        <v>496</v>
      </c>
      <c r="DT2586" s="7" t="s">
        <v>496</v>
      </c>
      <c r="EA2586" s="7" t="s">
        <v>612</v>
      </c>
      <c r="EB2586" t="s">
        <v>457</v>
      </c>
      <c r="ED2586">
        <v>4</v>
      </c>
      <c r="EK2586" t="s">
        <v>457</v>
      </c>
      <c r="EL2586" s="6"/>
      <c r="HI2586">
        <v>1</v>
      </c>
      <c r="HM2586">
        <v>1</v>
      </c>
      <c r="HT2586">
        <v>1</v>
      </c>
      <c r="HW2586">
        <v>1</v>
      </c>
      <c r="IC2586">
        <v>1</v>
      </c>
      <c r="IJ2586">
        <v>1</v>
      </c>
      <c r="IM2586">
        <v>2</v>
      </c>
      <c r="IV2586">
        <v>1</v>
      </c>
      <c r="IY2586">
        <v>2</v>
      </c>
      <c r="KO2586">
        <v>1</v>
      </c>
      <c r="KP2586">
        <v>4</v>
      </c>
      <c r="KQ2586" t="s">
        <v>481</v>
      </c>
      <c r="KR2586">
        <v>3</v>
      </c>
      <c r="KS2586" t="s">
        <v>481</v>
      </c>
      <c r="KT2586">
        <v>3</v>
      </c>
      <c r="KU2586">
        <v>1</v>
      </c>
      <c r="KW2586">
        <v>2</v>
      </c>
      <c r="KY2586">
        <v>3</v>
      </c>
      <c r="LG2586">
        <v>1</v>
      </c>
      <c r="LL2586">
        <v>2</v>
      </c>
      <c r="LN2586">
        <v>3</v>
      </c>
      <c r="LT2586">
        <v>1</v>
      </c>
      <c r="LV2586">
        <v>2</v>
      </c>
      <c r="LX2586">
        <v>3</v>
      </c>
      <c r="LY2586">
        <v>1</v>
      </c>
      <c r="LZ2586">
        <v>3</v>
      </c>
      <c r="MA2586">
        <v>2</v>
      </c>
      <c r="MI2586">
        <v>2</v>
      </c>
      <c r="MK2586">
        <v>1</v>
      </c>
      <c r="MM2586">
        <v>3</v>
      </c>
      <c r="MS2586" s="7" t="s">
        <v>460</v>
      </c>
      <c r="MT2586" s="7" t="s">
        <v>459</v>
      </c>
      <c r="MU2586" s="7" t="s">
        <v>460</v>
      </c>
      <c r="MV2586" s="7" t="s">
        <v>459</v>
      </c>
      <c r="MW2586" s="7" t="s">
        <v>458</v>
      </c>
      <c r="MX2586" s="7" t="s">
        <v>458</v>
      </c>
      <c r="MY2586" s="7" t="s">
        <v>459</v>
      </c>
      <c r="MZ2586" s="7" t="s">
        <v>458</v>
      </c>
      <c r="NA2586" s="7" t="s">
        <v>458</v>
      </c>
      <c r="NB2586" s="7" t="s">
        <v>460</v>
      </c>
      <c r="NC2586" s="7" t="s">
        <v>482</v>
      </c>
      <c r="ND2586" s="7" t="s">
        <v>482</v>
      </c>
      <c r="NE2586" s="7" t="s">
        <v>483</v>
      </c>
      <c r="NF2586" s="7" t="s">
        <v>497</v>
      </c>
      <c r="NG2586" s="7" t="s">
        <v>482</v>
      </c>
      <c r="NH2586" s="7" t="s">
        <v>483</v>
      </c>
      <c r="NI2586" s="7" t="s">
        <v>497</v>
      </c>
      <c r="NJ2586" s="7" t="s">
        <v>482</v>
      </c>
      <c r="NK2586" s="7" t="s">
        <v>482</v>
      </c>
      <c r="NL2586" s="7" t="s">
        <v>482</v>
      </c>
      <c r="NM2586" t="s">
        <v>484</v>
      </c>
      <c r="PA2586" s="10" t="s">
        <v>499</v>
      </c>
      <c r="PB2586" s="10" t="s">
        <v>485</v>
      </c>
      <c r="PC2586" s="10" t="s">
        <v>485</v>
      </c>
      <c r="PD2586" s="10" t="s">
        <v>485</v>
      </c>
      <c r="PE2586" s="10" t="s">
        <v>485</v>
      </c>
      <c r="PF2586" s="10" t="s">
        <v>485</v>
      </c>
      <c r="PG2586" s="10" t="s">
        <v>485</v>
      </c>
      <c r="PH2586" s="10" t="s">
        <v>485</v>
      </c>
      <c r="PI2586" s="10" t="s">
        <v>463</v>
      </c>
      <c r="PJ2586" s="10" t="s">
        <v>499</v>
      </c>
      <c r="PK2586" s="10" t="s">
        <v>463</v>
      </c>
      <c r="PL2586" s="10" t="s">
        <v>485</v>
      </c>
      <c r="PM2586" s="10" t="s">
        <v>463</v>
      </c>
      <c r="PN2586" s="10" t="s">
        <v>463</v>
      </c>
      <c r="PO2586" s="10" t="s">
        <v>485</v>
      </c>
      <c r="PP2586" s="10" t="s">
        <v>485</v>
      </c>
      <c r="PQ2586" s="10" t="s">
        <v>485</v>
      </c>
      <c r="PR2586" s="10" t="s">
        <v>485</v>
      </c>
      <c r="PS2586" s="10" t="s">
        <v>485</v>
      </c>
      <c r="PT2586" s="10" t="s">
        <v>485</v>
      </c>
      <c r="PU2586" s="10" t="s">
        <v>485</v>
      </c>
      <c r="QJ2586" s="10" t="s">
        <v>464</v>
      </c>
      <c r="QL2586" s="10">
        <v>12.670183333333</v>
      </c>
      <c r="QM2586" s="10" t="s">
        <v>839</v>
      </c>
      <c r="RF2586" s="10">
        <v>1</v>
      </c>
      <c r="RH2586" s="15">
        <f>IFERROR(AVERAGE(INDEX('[1]DO NOT TOUCH Préparation'!$T$1:$T$5,MATCH('DO NOT TOUCH - inputExtraction'!$CX2586,'[1]DO NOT TOUCH Préparation'!$S$1:$S$5,0)),INDEX('[1]DO NOT TOUCH Préparation'!$T$1:$T$5,MATCH('DO NOT TOUCH - inputExtraction'!$CY2586,'[1]DO NOT TOUCH Préparation'!$S$1:$S$5,0)),INDEX('[1]DO NOT TOUCH Préparation'!$T$1:$T$5,MATCH('DO NOT TOUCH - inputExtraction'!$CZ2586,'[1]DO NOT TOUCH Préparation'!$S$1:$S$5,0)),INDEX('[1]DO NOT TOUCH Préparation'!$T$1:$T$5,MATCH('DO NOT TOUCH - inputExtraction'!$DA2586,'[1]DO NOT TOUCH Préparation'!$S$1:$S$5,0)),INDEX('[1]DO NOT TOUCH Préparation'!$T$1:$T$5,MATCH('DO NOT TOUCH - inputExtraction'!$DB2586,'[1]DO NOT TOUCH Préparation'!$S$1:$S$5,0))),"")</f>
        <v>2.8</v>
      </c>
      <c r="RI2586" s="13">
        <f>IFERROR(AVERAGE(INDEX('[1]DO NOT TOUCH Préparation'!$T$1:$T$5,MATCH($DC2586,'[1]DO NOT TOUCH Préparation'!$S$1:$S$5,0)),INDEX('[1]DO NOT TOUCH Préparation'!$T$1:$T$5,MATCH('DO NOT TOUCH - inputExtraction'!$DD2586,'[1]DO NOT TOUCH Préparation'!$S$1:$S$5,0)),INDEX('[1]DO NOT TOUCH Préparation'!$T$1:$T$5,MATCH('DO NOT TOUCH - inputExtraction'!$DE2586,'[1]DO NOT TOUCH Préparation'!$S$1:$S$5,0)),INDEX('[1]DO NOT TOUCH Préparation'!$T$1:$T$5,MATCH(DF2586,'[1]DO NOT TOUCH Préparation'!$S$1:$S$5,0)),INDEX('[1]DO NOT TOUCH Préparation'!$T$1:$T$5,MATCH('DO NOT TOUCH - inputExtraction'!$DG2586,'[1]DO NOT TOUCH Préparation'!$S$1:$S$5,0))),"")</f>
        <v>2.2000000000000002</v>
      </c>
      <c r="RK2586" s="10">
        <f>VLOOKUP(CX2586,'[1]DO NOT TOUCH Préparation'!$S$1:$T$5,2,0)</f>
        <v>4</v>
      </c>
      <c r="RL2586" s="10">
        <f>VLOOKUP(CY2586,'[1]DO NOT TOUCH Préparation'!$S$1:$T$5,2,0)</f>
        <v>3</v>
      </c>
      <c r="RM2586" s="10">
        <f>VLOOKUP(CZ2586,'[1]DO NOT TOUCH Préparation'!$S$1:$T$5,2,0)</f>
        <v>4</v>
      </c>
      <c r="RN2586" s="10">
        <f>VLOOKUP(DA2586,'[1]DO NOT TOUCH Préparation'!$S$1:$T$5,2,0)</f>
        <v>1</v>
      </c>
      <c r="RO2586" s="10">
        <f>VLOOKUP(DB2586,'[1]DO NOT TOUCH Préparation'!$S$1:$T$5,2,0)</f>
        <v>2</v>
      </c>
      <c r="RP2586" s="10">
        <f>VLOOKUP(DC2586,'[1]DO NOT TOUCH Préparation'!$S$1:$T$5,2,0)</f>
        <v>3</v>
      </c>
      <c r="RQ2586" s="10">
        <f>VLOOKUP(DD2586,'[1]DO NOT TOUCH Préparation'!$S$1:$T$5,2,0)</f>
        <v>1</v>
      </c>
      <c r="RR2586" s="10">
        <f>VLOOKUP(DE2586,'[1]DO NOT TOUCH Préparation'!$S$1:$T$5,2,0)</f>
        <v>2</v>
      </c>
      <c r="RS2586" s="10">
        <f>VLOOKUP(DF2586,'[1]DO NOT TOUCH Préparation'!$S$1:$T$5,2,0)</f>
        <v>1</v>
      </c>
      <c r="RT2586" s="10">
        <f>VLOOKUP(DG2586,'[1]DO NOT TOUCH Préparation'!$S$1:$T$5,2,0)</f>
        <v>4</v>
      </c>
      <c r="RV2586" s="5" t="str">
        <f>IF(CF2586&lt;&gt;"",CF2586,"")</f>
        <v>6% à 20%</v>
      </c>
      <c r="RW2586" s="5" t="str">
        <f>IF(CK2586&lt;&gt;"",CK2586,"")</f>
        <v>Inférieur ou égal à 5%</v>
      </c>
      <c r="RX2586" s="5" t="str">
        <f t="shared" si="41"/>
        <v>Je n’achète pas de produits à base végétale (soja, amande, avoine…)</v>
      </c>
      <c r="RZ2586" s="5" cm="1">
        <f t="array" ref="RZ2586">IFERROR(INDEX('[1]DO NOT TOUCH Préparation'!$W$2:$W$7,MATCH('DO NOT TOUCH - inputExtraction'!RV2586,'[1]DO NOT TOUCH Préparation'!$V$2:$V$7,0),),"1")</f>
        <v>3</v>
      </c>
      <c r="SA2586" s="5" cm="1">
        <f t="array" ref="SA2586">IFERROR(INDEX('[1]DO NOT TOUCH Préparation'!$W$2:$W$7,MATCH('DO NOT TOUCH - inputExtraction'!RW2586,'[1]DO NOT TOUCH Préparation'!$V$2:$V$7,0),),"1")</f>
        <v>2</v>
      </c>
      <c r="SB2586" s="5" t="str" cm="1">
        <f t="array" ref="SB2586">IFERROR(INDEX('[1]DO NOT TOUCH Préparation'!$W$2:$W$7,MATCH('DO NOT TOUCH - inputExtraction'!RX2586,'[1]DO NOT TOUCH Préparation'!$V$2:$V$7,0),),"1")</f>
        <v>1</v>
      </c>
      <c r="SD2586" s="5">
        <v>1</v>
      </c>
      <c r="SF2586" s="5">
        <f>IFERROR(VLOOKUP(H2586,'[1]DO NOT TOUCH Préparation'!$CL$2:$CM$9,2,0),"")</f>
        <v>7</v>
      </c>
      <c r="SG2586" s="5">
        <f>IFERROR(VLOOKUP(K2586,'[1]DO NOT TOUCH Préparation'!$CT$2:$CU$10,2,0),"")</f>
        <v>2</v>
      </c>
      <c r="SH2586" s="5">
        <f>IFERROR(VLOOKUP(L2586,'[1]DO NOT TOUCH Préparation'!$CX$2:$CY$6,2,0),"")</f>
        <v>2</v>
      </c>
    </row>
    <row r="2587" spans="1:502" ht="14.4" x14ac:dyDescent="0.3">
      <c r="A2587" s="4">
        <v>3398</v>
      </c>
      <c r="B2587" s="4" t="s">
        <v>5832</v>
      </c>
      <c r="C2587" s="4" t="s">
        <v>2585</v>
      </c>
      <c r="D2587" s="4" t="s">
        <v>836</v>
      </c>
      <c r="E2587" s="4" t="s">
        <v>468</v>
      </c>
      <c r="F2587" s="10" t="s">
        <v>837</v>
      </c>
      <c r="G2587" s="10" t="s">
        <v>837</v>
      </c>
      <c r="H2587" s="7" t="s">
        <v>553</v>
      </c>
      <c r="I2587" s="7">
        <v>40</v>
      </c>
      <c r="J2587" s="7" t="s">
        <v>505</v>
      </c>
      <c r="K2587" s="7" t="s">
        <v>471</v>
      </c>
      <c r="L2587" s="7" t="s">
        <v>492</v>
      </c>
      <c r="M2587" s="7">
        <v>3</v>
      </c>
      <c r="N2587" s="12">
        <v>0</v>
      </c>
      <c r="O2587" s="12">
        <v>0</v>
      </c>
      <c r="P2587" s="7">
        <v>0</v>
      </c>
      <c r="Q2587" s="7">
        <v>0</v>
      </c>
      <c r="R2587" s="7">
        <v>1</v>
      </c>
      <c r="S2587" s="12">
        <v>0</v>
      </c>
      <c r="T2587" s="7">
        <v>1</v>
      </c>
      <c r="U2587" s="12">
        <v>0</v>
      </c>
      <c r="W2587" s="7">
        <v>2</v>
      </c>
      <c r="Z2587" s="7">
        <v>3</v>
      </c>
      <c r="AC2587" s="10" t="s">
        <v>838</v>
      </c>
      <c r="BJ2587" s="10">
        <v>0</v>
      </c>
      <c r="BK2587" s="10">
        <v>0</v>
      </c>
      <c r="BL2587" s="10">
        <v>0</v>
      </c>
      <c r="BM2587" s="10">
        <v>0</v>
      </c>
      <c r="BN2587" s="10">
        <v>0</v>
      </c>
      <c r="BO2587" s="10">
        <v>0</v>
      </c>
      <c r="BP2587" s="10">
        <v>0</v>
      </c>
      <c r="BQ2587" s="10">
        <v>0</v>
      </c>
      <c r="BR2587" s="10">
        <v>0</v>
      </c>
      <c r="CB2587" s="10">
        <v>0</v>
      </c>
      <c r="CC2587" s="10">
        <v>1</v>
      </c>
      <c r="CE2587" s="7" t="s">
        <v>506</v>
      </c>
      <c r="CF2587" s="7" t="s">
        <v>448</v>
      </c>
      <c r="CG2587" s="7" t="s">
        <v>475</v>
      </c>
      <c r="CH2587" s="7" t="s">
        <v>524</v>
      </c>
      <c r="CI2587" s="7">
        <v>3</v>
      </c>
      <c r="CJ2587" s="7">
        <v>3</v>
      </c>
      <c r="CK2587" s="7" t="s">
        <v>477</v>
      </c>
      <c r="CL2587" s="7" t="s">
        <v>477</v>
      </c>
      <c r="CM2587" s="7">
        <v>3</v>
      </c>
      <c r="CN2587" s="7">
        <v>4</v>
      </c>
      <c r="CO2587" s="7">
        <v>3</v>
      </c>
      <c r="CP2587" s="7" t="s">
        <v>474</v>
      </c>
      <c r="CQ2587" s="7" t="s">
        <v>475</v>
      </c>
      <c r="CR2587" s="7" t="s">
        <v>476</v>
      </c>
      <c r="CS2587" s="7">
        <v>3</v>
      </c>
      <c r="CT2587" s="7" t="s">
        <v>476</v>
      </c>
      <c r="CU2587" s="7" t="s">
        <v>476</v>
      </c>
      <c r="CX2587" t="s">
        <v>452</v>
      </c>
      <c r="CY2587" t="s">
        <v>452</v>
      </c>
      <c r="CZ2587" t="s">
        <v>452</v>
      </c>
      <c r="DA2587" t="s">
        <v>495</v>
      </c>
      <c r="DB2587" t="s">
        <v>451</v>
      </c>
      <c r="DC2587" t="s">
        <v>453</v>
      </c>
      <c r="DD2587" t="s">
        <v>451</v>
      </c>
      <c r="DE2587" t="s">
        <v>451</v>
      </c>
      <c r="DF2587" t="s">
        <v>451</v>
      </c>
      <c r="DG2587" t="s">
        <v>451</v>
      </c>
      <c r="DL2587" t="s">
        <v>537</v>
      </c>
      <c r="DM2587" t="s">
        <v>537</v>
      </c>
      <c r="DN2587" t="s">
        <v>537</v>
      </c>
      <c r="DO2587" t="s">
        <v>537</v>
      </c>
      <c r="DP2587" t="s">
        <v>537</v>
      </c>
      <c r="DQ2587" t="s">
        <v>537</v>
      </c>
      <c r="DV2587" s="7" t="s">
        <v>479</v>
      </c>
      <c r="DW2587" s="7" t="s">
        <v>456</v>
      </c>
      <c r="DX2587" s="7" t="s">
        <v>479</v>
      </c>
      <c r="DY2587" s="7" t="s">
        <v>479</v>
      </c>
      <c r="DZ2587" s="7" t="s">
        <v>479</v>
      </c>
      <c r="EA2587" s="7" t="s">
        <v>479</v>
      </c>
      <c r="EF2587">
        <v>3</v>
      </c>
      <c r="EG2587">
        <v>4</v>
      </c>
      <c r="EH2587">
        <v>3</v>
      </c>
      <c r="EI2587">
        <v>3</v>
      </c>
      <c r="EJ2587">
        <v>3</v>
      </c>
      <c r="EK2587">
        <v>3</v>
      </c>
      <c r="EL2587" s="6"/>
      <c r="FF2587">
        <v>1</v>
      </c>
      <c r="FG2587">
        <v>1</v>
      </c>
      <c r="FH2587">
        <v>1</v>
      </c>
      <c r="FI2587">
        <v>1</v>
      </c>
      <c r="FJ2587">
        <v>0</v>
      </c>
      <c r="FK2587">
        <v>0</v>
      </c>
      <c r="FL2587">
        <v>1</v>
      </c>
      <c r="FM2587">
        <v>1</v>
      </c>
      <c r="FN2587">
        <v>1</v>
      </c>
      <c r="FO2587">
        <v>0</v>
      </c>
      <c r="FP2587">
        <v>1</v>
      </c>
      <c r="FQ2587">
        <v>1</v>
      </c>
      <c r="FR2587">
        <v>0</v>
      </c>
      <c r="FS2587">
        <v>0</v>
      </c>
      <c r="FT2587">
        <v>0</v>
      </c>
      <c r="FU2587">
        <v>0</v>
      </c>
      <c r="FV2587">
        <v>1</v>
      </c>
      <c r="FW2587">
        <v>1</v>
      </c>
      <c r="FX2587">
        <v>1</v>
      </c>
      <c r="FY2587">
        <v>0</v>
      </c>
      <c r="FZ2587">
        <v>0</v>
      </c>
      <c r="GA2587">
        <v>0</v>
      </c>
      <c r="GB2587">
        <v>0</v>
      </c>
      <c r="GC2587">
        <v>1</v>
      </c>
      <c r="GD2587">
        <v>0</v>
      </c>
      <c r="GE2587">
        <v>1</v>
      </c>
      <c r="GF2587">
        <v>1</v>
      </c>
      <c r="GG2587">
        <v>1</v>
      </c>
      <c r="GH2587">
        <v>1</v>
      </c>
      <c r="GI2587">
        <v>0</v>
      </c>
      <c r="HF2587">
        <v>1</v>
      </c>
      <c r="HG2587">
        <v>3</v>
      </c>
      <c r="HH2587">
        <v>2</v>
      </c>
      <c r="JF2587">
        <v>1</v>
      </c>
      <c r="JH2587">
        <v>2</v>
      </c>
      <c r="JI2587">
        <v>3</v>
      </c>
      <c r="JL2587">
        <v>1</v>
      </c>
      <c r="JN2587">
        <v>2</v>
      </c>
      <c r="JO2587">
        <v>3</v>
      </c>
      <c r="JR2587">
        <v>1</v>
      </c>
      <c r="JT2587">
        <v>2</v>
      </c>
      <c r="JU2587">
        <v>3</v>
      </c>
      <c r="JX2587">
        <v>1</v>
      </c>
      <c r="JZ2587">
        <v>2</v>
      </c>
      <c r="KA2587">
        <v>3</v>
      </c>
      <c r="KD2587">
        <v>1</v>
      </c>
      <c r="KF2587">
        <v>2</v>
      </c>
      <c r="KG2587">
        <v>3</v>
      </c>
      <c r="KJ2587">
        <v>1</v>
      </c>
      <c r="KK2587">
        <v>2</v>
      </c>
      <c r="KL2587">
        <v>3</v>
      </c>
      <c r="KP2587">
        <v>4</v>
      </c>
      <c r="KQ2587" t="s">
        <v>481</v>
      </c>
      <c r="KR2587" t="s">
        <v>481</v>
      </c>
      <c r="KS2587">
        <v>3</v>
      </c>
      <c r="KT2587">
        <v>3</v>
      </c>
      <c r="KW2587">
        <v>3</v>
      </c>
      <c r="KY2587">
        <v>1</v>
      </c>
      <c r="LB2587">
        <v>2</v>
      </c>
      <c r="LG2587">
        <v>3</v>
      </c>
      <c r="LI2587">
        <v>1</v>
      </c>
      <c r="LJ2587">
        <v>2</v>
      </c>
      <c r="LT2587">
        <v>1</v>
      </c>
      <c r="LU2587">
        <v>3</v>
      </c>
      <c r="LV2587">
        <v>2</v>
      </c>
      <c r="LY2587">
        <v>2</v>
      </c>
      <c r="MC2587">
        <v>1</v>
      </c>
      <c r="MD2587">
        <v>3</v>
      </c>
      <c r="MI2587">
        <v>1</v>
      </c>
      <c r="MK2587">
        <v>2</v>
      </c>
      <c r="MP2587">
        <v>3</v>
      </c>
      <c r="MS2587" s="7" t="s">
        <v>459</v>
      </c>
      <c r="MT2587" s="7" t="s">
        <v>459</v>
      </c>
      <c r="MU2587" s="7" t="s">
        <v>458</v>
      </c>
      <c r="MV2587" s="7" t="s">
        <v>459</v>
      </c>
      <c r="MW2587" s="7" t="s">
        <v>458</v>
      </c>
      <c r="MX2587" s="7" t="s">
        <v>458</v>
      </c>
      <c r="MY2587" s="7" t="s">
        <v>458</v>
      </c>
      <c r="MZ2587" s="7" t="s">
        <v>458</v>
      </c>
      <c r="NA2587" s="7" t="s">
        <v>458</v>
      </c>
      <c r="NB2587" s="7" t="s">
        <v>458</v>
      </c>
      <c r="NC2587" s="7" t="s">
        <v>482</v>
      </c>
      <c r="ND2587" s="7" t="s">
        <v>497</v>
      </c>
      <c r="NE2587" s="7" t="s">
        <v>482</v>
      </c>
      <c r="NF2587" s="7" t="s">
        <v>497</v>
      </c>
      <c r="NG2587" s="7" t="s">
        <v>482</v>
      </c>
      <c r="NH2587" s="7" t="s">
        <v>482</v>
      </c>
      <c r="NI2587" s="7" t="s">
        <v>482</v>
      </c>
      <c r="NJ2587" s="7" t="s">
        <v>482</v>
      </c>
      <c r="NK2587" s="7" t="s">
        <v>482</v>
      </c>
      <c r="NL2587" s="7" t="s">
        <v>482</v>
      </c>
      <c r="NM2587" t="s">
        <v>571</v>
      </c>
      <c r="PA2587" s="10" t="s">
        <v>463</v>
      </c>
      <c r="PB2587" s="10" t="s">
        <v>485</v>
      </c>
      <c r="PC2587" s="10" t="s">
        <v>485</v>
      </c>
      <c r="PD2587" s="10" t="s">
        <v>485</v>
      </c>
      <c r="PE2587" s="10" t="s">
        <v>485</v>
      </c>
      <c r="PF2587" s="10" t="s">
        <v>485</v>
      </c>
      <c r="PG2587" s="10" t="s">
        <v>485</v>
      </c>
      <c r="PH2587" s="10" t="s">
        <v>463</v>
      </c>
      <c r="PI2587" s="10" t="s">
        <v>462</v>
      </c>
      <c r="PJ2587" s="10" t="s">
        <v>499</v>
      </c>
      <c r="PK2587" s="10" t="s">
        <v>463</v>
      </c>
      <c r="PL2587" s="10" t="s">
        <v>485</v>
      </c>
      <c r="PM2587" s="10" t="s">
        <v>463</v>
      </c>
      <c r="PN2587" s="10" t="s">
        <v>463</v>
      </c>
      <c r="PO2587" s="10" t="s">
        <v>485</v>
      </c>
      <c r="PP2587" s="10" t="s">
        <v>499</v>
      </c>
      <c r="PQ2587" s="10" t="s">
        <v>485</v>
      </c>
      <c r="PR2587" s="10" t="s">
        <v>485</v>
      </c>
      <c r="PS2587" s="10" t="s">
        <v>485</v>
      </c>
      <c r="PT2587" s="10" t="s">
        <v>485</v>
      </c>
      <c r="PU2587" s="10" t="s">
        <v>485</v>
      </c>
      <c r="QJ2587" s="10" t="s">
        <v>464</v>
      </c>
      <c r="QL2587" s="10">
        <v>9.7141333333333009</v>
      </c>
      <c r="QM2587" s="10" t="s">
        <v>839</v>
      </c>
      <c r="QN2587" s="10" t="s">
        <v>2057</v>
      </c>
      <c r="RF2587" s="10">
        <v>1</v>
      </c>
      <c r="RH2587" s="15">
        <f>IFERROR(AVERAGE(INDEX('[1]DO NOT TOUCH Préparation'!$T$1:$T$5,MATCH('DO NOT TOUCH - inputExtraction'!$CX2587,'[1]DO NOT TOUCH Préparation'!$S$1:$S$5,0)),INDEX('[1]DO NOT TOUCH Préparation'!$T$1:$T$5,MATCH('DO NOT TOUCH - inputExtraction'!$CY2587,'[1]DO NOT TOUCH Préparation'!$S$1:$S$5,0)),INDEX('[1]DO NOT TOUCH Préparation'!$T$1:$T$5,MATCH('DO NOT TOUCH - inputExtraction'!$CZ2587,'[1]DO NOT TOUCH Préparation'!$S$1:$S$5,0)),INDEX('[1]DO NOT TOUCH Préparation'!$T$1:$T$5,MATCH('DO NOT TOUCH - inputExtraction'!$DA2587,'[1]DO NOT TOUCH Préparation'!$S$1:$S$5,0)),INDEX('[1]DO NOT TOUCH Préparation'!$T$1:$T$5,MATCH('DO NOT TOUCH - inputExtraction'!$DB2587,'[1]DO NOT TOUCH Préparation'!$S$1:$S$5,0))),"")</f>
        <v>3</v>
      </c>
      <c r="RI2587" s="13">
        <f>IFERROR(AVERAGE(INDEX('[1]DO NOT TOUCH Préparation'!$T$1:$T$5,MATCH($DC2587,'[1]DO NOT TOUCH Préparation'!$S$1:$S$5,0)),INDEX('[1]DO NOT TOUCH Préparation'!$T$1:$T$5,MATCH('DO NOT TOUCH - inputExtraction'!$DD2587,'[1]DO NOT TOUCH Préparation'!$S$1:$S$5,0)),INDEX('[1]DO NOT TOUCH Préparation'!$T$1:$T$5,MATCH('DO NOT TOUCH - inputExtraction'!$DE2587,'[1]DO NOT TOUCH Préparation'!$S$1:$S$5,0)),INDEX('[1]DO NOT TOUCH Préparation'!$T$1:$T$5,MATCH(DF2587,'[1]DO NOT TOUCH Préparation'!$S$1:$S$5,0)),INDEX('[1]DO NOT TOUCH Préparation'!$T$1:$T$5,MATCH('DO NOT TOUCH - inputExtraction'!$DG2587,'[1]DO NOT TOUCH Préparation'!$S$1:$S$5,0))),"")</f>
        <v>4.2</v>
      </c>
      <c r="RK2587" s="10">
        <f>VLOOKUP(CX2587,'[1]DO NOT TOUCH Préparation'!$S$1:$T$5,2,0)</f>
        <v>3</v>
      </c>
      <c r="RL2587" s="10">
        <f>VLOOKUP(CY2587,'[1]DO NOT TOUCH Préparation'!$S$1:$T$5,2,0)</f>
        <v>3</v>
      </c>
      <c r="RM2587" s="10">
        <f>VLOOKUP(CZ2587,'[1]DO NOT TOUCH Préparation'!$S$1:$T$5,2,0)</f>
        <v>3</v>
      </c>
      <c r="RN2587" s="10">
        <f>VLOOKUP(DA2587,'[1]DO NOT TOUCH Préparation'!$S$1:$T$5,2,0)</f>
        <v>2</v>
      </c>
      <c r="RO2587" s="10">
        <f>VLOOKUP(DB2587,'[1]DO NOT TOUCH Préparation'!$S$1:$T$5,2,0)</f>
        <v>4</v>
      </c>
      <c r="RP2587" s="10">
        <f>VLOOKUP(DC2587,'[1]DO NOT TOUCH Préparation'!$S$1:$T$5,2,0)</f>
        <v>5</v>
      </c>
      <c r="RQ2587" s="10">
        <f>VLOOKUP(DD2587,'[1]DO NOT TOUCH Préparation'!$S$1:$T$5,2,0)</f>
        <v>4</v>
      </c>
      <c r="RR2587" s="10">
        <f>VLOOKUP(DE2587,'[1]DO NOT TOUCH Préparation'!$S$1:$T$5,2,0)</f>
        <v>4</v>
      </c>
      <c r="RS2587" s="10">
        <f>VLOOKUP(DF2587,'[1]DO NOT TOUCH Préparation'!$S$1:$T$5,2,0)</f>
        <v>4</v>
      </c>
      <c r="RT2587" s="10">
        <f>VLOOKUP(DG2587,'[1]DO NOT TOUCH Préparation'!$S$1:$T$5,2,0)</f>
        <v>4</v>
      </c>
      <c r="RV2587" s="5" t="str">
        <f>IF(CF2587&lt;&gt;"",CF2587,"")</f>
        <v>6% à 20%</v>
      </c>
      <c r="RW2587" s="5" t="str">
        <f>IF(CK2587&lt;&gt;"",CK2587,"")</f>
        <v>Je ne sais pas</v>
      </c>
      <c r="RX2587" s="5" t="str">
        <f t="shared" si="41"/>
        <v>Inférieur ou égal à 5%</v>
      </c>
      <c r="RZ2587" s="5" cm="1">
        <f t="array" ref="RZ2587">IFERROR(INDEX('[1]DO NOT TOUCH Préparation'!$W$2:$W$7,MATCH('DO NOT TOUCH - inputExtraction'!RV2587,'[1]DO NOT TOUCH Préparation'!$V$2:$V$7,0),),"1")</f>
        <v>3</v>
      </c>
      <c r="SA2587" s="5" cm="1">
        <f t="array" ref="SA2587">IFERROR(INDEX('[1]DO NOT TOUCH Préparation'!$W$2:$W$7,MATCH('DO NOT TOUCH - inputExtraction'!RW2587,'[1]DO NOT TOUCH Préparation'!$V$2:$V$7,0),),"1")</f>
        <v>0</v>
      </c>
      <c r="SB2587" s="5" cm="1">
        <f t="array" ref="SB2587">IFERROR(INDEX('[1]DO NOT TOUCH Préparation'!$W$2:$W$7,MATCH('DO NOT TOUCH - inputExtraction'!RX2587,'[1]DO NOT TOUCH Préparation'!$V$2:$V$7,0),),"1")</f>
        <v>2</v>
      </c>
      <c r="SD2587" s="5">
        <v>1</v>
      </c>
      <c r="SF2587" s="5">
        <f>IFERROR(VLOOKUP(H2587,'[1]DO NOT TOUCH Préparation'!$CL$2:$CM$9,2,0),"")</f>
        <v>6</v>
      </c>
      <c r="SG2587" s="5">
        <f>IFERROR(VLOOKUP(K2587,'[1]DO NOT TOUCH Préparation'!$CT$2:$CU$10,2,0),"")</f>
        <v>1</v>
      </c>
      <c r="SH2587" s="5">
        <f>IFERROR(VLOOKUP(L2587,'[1]DO NOT TOUCH Préparation'!$CX$2:$CY$6,2,0),"")</f>
        <v>3</v>
      </c>
    </row>
    <row r="2588" spans="1:502" ht="14.4" x14ac:dyDescent="0.3">
      <c r="A2588" s="4">
        <v>3399</v>
      </c>
      <c r="B2588" s="4" t="s">
        <v>5833</v>
      </c>
      <c r="C2588" s="4" t="s">
        <v>1381</v>
      </c>
      <c r="D2588" s="4" t="s">
        <v>904</v>
      </c>
      <c r="E2588" s="4" t="s">
        <v>468</v>
      </c>
      <c r="F2588" s="10" t="s">
        <v>1261</v>
      </c>
      <c r="G2588" s="10" t="s">
        <v>709</v>
      </c>
      <c r="H2588" s="7" t="s">
        <v>521</v>
      </c>
      <c r="I2588" s="7">
        <v>22</v>
      </c>
      <c r="J2588" s="7" t="s">
        <v>582</v>
      </c>
      <c r="K2588" s="7" t="s">
        <v>471</v>
      </c>
      <c r="L2588" s="7" t="s">
        <v>492</v>
      </c>
      <c r="M2588" s="7">
        <v>4</v>
      </c>
      <c r="N2588" s="12">
        <v>0</v>
      </c>
      <c r="O2588" s="12">
        <v>0</v>
      </c>
      <c r="P2588" s="7">
        <v>0</v>
      </c>
      <c r="Q2588" s="7">
        <v>1</v>
      </c>
      <c r="R2588" s="7">
        <v>1</v>
      </c>
      <c r="S2588" s="12">
        <v>0</v>
      </c>
      <c r="T2588" s="7">
        <v>1</v>
      </c>
      <c r="U2588" s="12">
        <v>0</v>
      </c>
      <c r="V2588" s="7">
        <v>2</v>
      </c>
      <c r="W2588" s="7">
        <v>1</v>
      </c>
      <c r="AB2588" s="7">
        <v>3</v>
      </c>
      <c r="AC2588" s="10" t="s">
        <v>906</v>
      </c>
      <c r="BS2588" s="10">
        <v>1</v>
      </c>
      <c r="BT2588" s="10">
        <v>0</v>
      </c>
      <c r="BU2588" s="10">
        <v>0</v>
      </c>
      <c r="BV2588" s="10">
        <v>0</v>
      </c>
      <c r="BW2588" s="10">
        <v>0</v>
      </c>
      <c r="BX2588" s="10">
        <v>0</v>
      </c>
      <c r="BY2588" s="10">
        <v>0</v>
      </c>
      <c r="BZ2588" s="10">
        <v>1</v>
      </c>
      <c r="CA2588" s="10">
        <v>1</v>
      </c>
      <c r="CB2588" s="10">
        <v>0</v>
      </c>
      <c r="CC2588" s="10">
        <v>0</v>
      </c>
      <c r="CE2588" s="7" t="s">
        <v>447</v>
      </c>
      <c r="CF2588" s="7" t="s">
        <v>507</v>
      </c>
      <c r="CK2588" s="7" t="s">
        <v>448</v>
      </c>
      <c r="CL2588" s="7" t="s">
        <v>475</v>
      </c>
      <c r="CM2588" s="7">
        <v>3</v>
      </c>
      <c r="CN2588" s="7">
        <v>3</v>
      </c>
      <c r="CO2588" s="7">
        <v>3</v>
      </c>
      <c r="CP2588" s="7" t="s">
        <v>450</v>
      </c>
      <c r="CX2588" t="s">
        <v>495</v>
      </c>
      <c r="CY2588" t="s">
        <v>452</v>
      </c>
      <c r="CZ2588" t="s">
        <v>451</v>
      </c>
      <c r="DA2588" t="s">
        <v>495</v>
      </c>
      <c r="DB2588" t="s">
        <v>451</v>
      </c>
      <c r="DC2588" t="s">
        <v>495</v>
      </c>
      <c r="DD2588" t="s">
        <v>453</v>
      </c>
      <c r="DE2588" t="s">
        <v>451</v>
      </c>
      <c r="DF2588" t="s">
        <v>452</v>
      </c>
      <c r="DG2588" t="s">
        <v>451</v>
      </c>
      <c r="DJ2588" t="s">
        <v>455</v>
      </c>
      <c r="DL2588" t="s">
        <v>455</v>
      </c>
      <c r="DN2588" t="s">
        <v>455</v>
      </c>
      <c r="DO2588" t="s">
        <v>454</v>
      </c>
      <c r="DQ2588" t="s">
        <v>455</v>
      </c>
      <c r="DT2588" s="7" t="s">
        <v>496</v>
      </c>
      <c r="DV2588" s="7" t="s">
        <v>496</v>
      </c>
      <c r="DX2588" s="7" t="s">
        <v>456</v>
      </c>
      <c r="DY2588" s="7" t="s">
        <v>479</v>
      </c>
      <c r="EA2588" s="7" t="s">
        <v>496</v>
      </c>
      <c r="ED2588" t="s">
        <v>457</v>
      </c>
      <c r="EF2588" t="s">
        <v>457</v>
      </c>
      <c r="EH2588" t="s">
        <v>457</v>
      </c>
      <c r="EI2588" t="s">
        <v>457</v>
      </c>
      <c r="EK2588" t="s">
        <v>457</v>
      </c>
      <c r="EL2588" s="6"/>
      <c r="GV2588">
        <v>1</v>
      </c>
      <c r="HF2588">
        <v>3</v>
      </c>
      <c r="HG2588">
        <v>1</v>
      </c>
      <c r="HH2588">
        <v>2</v>
      </c>
      <c r="HN2588">
        <v>3</v>
      </c>
      <c r="HO2588">
        <v>1</v>
      </c>
      <c r="HP2588">
        <v>2</v>
      </c>
      <c r="IU2588">
        <v>2</v>
      </c>
      <c r="IV2588">
        <v>1</v>
      </c>
      <c r="IX2588">
        <v>3</v>
      </c>
      <c r="JF2588">
        <v>2</v>
      </c>
      <c r="JH2588">
        <v>1</v>
      </c>
      <c r="JJ2588">
        <v>3</v>
      </c>
      <c r="JS2588">
        <v>2</v>
      </c>
      <c r="JU2588">
        <v>1</v>
      </c>
      <c r="JW2588">
        <v>3</v>
      </c>
      <c r="JX2588">
        <v>3</v>
      </c>
      <c r="JZ2588">
        <v>2</v>
      </c>
      <c r="KB2588">
        <v>1</v>
      </c>
      <c r="KK2588">
        <v>1</v>
      </c>
      <c r="KM2588">
        <v>2</v>
      </c>
      <c r="KO2588">
        <v>3</v>
      </c>
      <c r="KP2588">
        <v>4</v>
      </c>
      <c r="KQ2588">
        <v>4</v>
      </c>
      <c r="KR2588">
        <v>4</v>
      </c>
      <c r="KS2588">
        <v>3</v>
      </c>
      <c r="KT2588">
        <v>4</v>
      </c>
      <c r="KW2588">
        <v>3</v>
      </c>
      <c r="KX2588">
        <v>1</v>
      </c>
      <c r="LA2588">
        <v>2</v>
      </c>
      <c r="LG2588">
        <v>1</v>
      </c>
      <c r="LI2588">
        <v>2</v>
      </c>
      <c r="LK2588">
        <v>3</v>
      </c>
      <c r="LP2588">
        <v>1</v>
      </c>
      <c r="LT2588">
        <v>2</v>
      </c>
      <c r="LV2588">
        <v>3</v>
      </c>
      <c r="MA2588">
        <v>2</v>
      </c>
      <c r="MB2588">
        <v>1</v>
      </c>
      <c r="ME2588">
        <v>3</v>
      </c>
      <c r="ML2588">
        <v>1</v>
      </c>
      <c r="MN2588">
        <v>2</v>
      </c>
      <c r="MP2588">
        <v>3</v>
      </c>
      <c r="MS2588" s="7" t="s">
        <v>458</v>
      </c>
      <c r="MT2588" s="7" t="s">
        <v>458</v>
      </c>
      <c r="MU2588" s="7" t="s">
        <v>459</v>
      </c>
      <c r="MV2588" s="7" t="s">
        <v>459</v>
      </c>
      <c r="MW2588" s="7" t="s">
        <v>460</v>
      </c>
      <c r="MX2588" s="7" t="s">
        <v>459</v>
      </c>
      <c r="MY2588" s="7" t="s">
        <v>459</v>
      </c>
      <c r="MZ2588" s="7" t="s">
        <v>458</v>
      </c>
      <c r="NA2588" s="7" t="s">
        <v>458</v>
      </c>
      <c r="NB2588" s="7" t="s">
        <v>460</v>
      </c>
      <c r="NC2588" s="7" t="s">
        <v>458</v>
      </c>
      <c r="ND2588" s="7" t="s">
        <v>483</v>
      </c>
      <c r="NE2588" s="7" t="s">
        <v>458</v>
      </c>
      <c r="NF2588" s="7" t="s">
        <v>483</v>
      </c>
      <c r="NG2588" s="7" t="s">
        <v>483</v>
      </c>
      <c r="NH2588" s="7" t="s">
        <v>458</v>
      </c>
      <c r="NI2588" s="7" t="s">
        <v>458</v>
      </c>
      <c r="NJ2588" s="7" t="s">
        <v>460</v>
      </c>
      <c r="NK2588" s="7" t="s">
        <v>460</v>
      </c>
      <c r="NL2588" s="7" t="s">
        <v>483</v>
      </c>
      <c r="NM2588" t="s">
        <v>461</v>
      </c>
      <c r="PV2588" s="10" t="s">
        <v>485</v>
      </c>
      <c r="PW2588" s="10" t="s">
        <v>485</v>
      </c>
      <c r="PX2588" s="10" t="s">
        <v>485</v>
      </c>
      <c r="PY2588" s="10" t="s">
        <v>485</v>
      </c>
      <c r="PZ2588" s="10" t="s">
        <v>485</v>
      </c>
      <c r="QA2588" s="10" t="s">
        <v>485</v>
      </c>
      <c r="QB2588" s="10" t="s">
        <v>485</v>
      </c>
      <c r="QC2588" s="10" t="s">
        <v>485</v>
      </c>
      <c r="QD2588" s="10" t="s">
        <v>485</v>
      </c>
      <c r="QE2588" s="10" t="s">
        <v>463</v>
      </c>
      <c r="QF2588" s="10" t="s">
        <v>485</v>
      </c>
      <c r="QG2588" s="10" t="s">
        <v>485</v>
      </c>
      <c r="QH2588" s="10" t="s">
        <v>485</v>
      </c>
      <c r="QI2588" s="10" t="s">
        <v>485</v>
      </c>
      <c r="QJ2588" s="10" t="s">
        <v>464</v>
      </c>
      <c r="QL2588" s="10">
        <v>8.8433333333333</v>
      </c>
      <c r="QM2588" s="10" t="s">
        <v>908</v>
      </c>
      <c r="QR2588" s="10" t="s">
        <v>749</v>
      </c>
      <c r="RF2588" s="10">
        <v>1</v>
      </c>
      <c r="RH2588" s="15">
        <f>IFERROR(AVERAGE(INDEX('[1]DO NOT TOUCH Préparation'!$T$1:$T$5,MATCH('DO NOT TOUCH - inputExtraction'!$CX2588,'[1]DO NOT TOUCH Préparation'!$S$1:$S$5,0)),INDEX('[1]DO NOT TOUCH Préparation'!$T$1:$T$5,MATCH('DO NOT TOUCH - inputExtraction'!$CY2588,'[1]DO NOT TOUCH Préparation'!$S$1:$S$5,0)),INDEX('[1]DO NOT TOUCH Préparation'!$T$1:$T$5,MATCH('DO NOT TOUCH - inputExtraction'!$CZ2588,'[1]DO NOT TOUCH Préparation'!$S$1:$S$5,0)),INDEX('[1]DO NOT TOUCH Préparation'!$T$1:$T$5,MATCH('DO NOT TOUCH - inputExtraction'!$DA2588,'[1]DO NOT TOUCH Préparation'!$S$1:$S$5,0)),INDEX('[1]DO NOT TOUCH Préparation'!$T$1:$T$5,MATCH('DO NOT TOUCH - inputExtraction'!$DB2588,'[1]DO NOT TOUCH Préparation'!$S$1:$S$5,0))),"")</f>
        <v>3</v>
      </c>
      <c r="RI2588" s="13">
        <f>IFERROR(AVERAGE(INDEX('[1]DO NOT TOUCH Préparation'!$T$1:$T$5,MATCH($DC2588,'[1]DO NOT TOUCH Préparation'!$S$1:$S$5,0)),INDEX('[1]DO NOT TOUCH Préparation'!$T$1:$T$5,MATCH('DO NOT TOUCH - inputExtraction'!$DD2588,'[1]DO NOT TOUCH Préparation'!$S$1:$S$5,0)),INDEX('[1]DO NOT TOUCH Préparation'!$T$1:$T$5,MATCH('DO NOT TOUCH - inputExtraction'!$DE2588,'[1]DO NOT TOUCH Préparation'!$S$1:$S$5,0)),INDEX('[1]DO NOT TOUCH Préparation'!$T$1:$T$5,MATCH(DF2588,'[1]DO NOT TOUCH Préparation'!$S$1:$S$5,0)),INDEX('[1]DO NOT TOUCH Préparation'!$T$1:$T$5,MATCH('DO NOT TOUCH - inputExtraction'!$DG2588,'[1]DO NOT TOUCH Préparation'!$S$1:$S$5,0))),"")</f>
        <v>3.6</v>
      </c>
      <c r="RK2588" s="10">
        <f>VLOOKUP(CX2588,'[1]DO NOT TOUCH Préparation'!$S$1:$T$5,2,0)</f>
        <v>2</v>
      </c>
      <c r="RL2588" s="10">
        <f>VLOOKUP(CY2588,'[1]DO NOT TOUCH Préparation'!$S$1:$T$5,2,0)</f>
        <v>3</v>
      </c>
      <c r="RM2588" s="10">
        <f>VLOOKUP(CZ2588,'[1]DO NOT TOUCH Préparation'!$S$1:$T$5,2,0)</f>
        <v>4</v>
      </c>
      <c r="RN2588" s="10">
        <f>VLOOKUP(DA2588,'[1]DO NOT TOUCH Préparation'!$S$1:$T$5,2,0)</f>
        <v>2</v>
      </c>
      <c r="RO2588" s="10">
        <f>VLOOKUP(DB2588,'[1]DO NOT TOUCH Préparation'!$S$1:$T$5,2,0)</f>
        <v>4</v>
      </c>
      <c r="RP2588" s="10">
        <f>VLOOKUP(DC2588,'[1]DO NOT TOUCH Préparation'!$S$1:$T$5,2,0)</f>
        <v>2</v>
      </c>
      <c r="RQ2588" s="10">
        <f>VLOOKUP(DD2588,'[1]DO NOT TOUCH Préparation'!$S$1:$T$5,2,0)</f>
        <v>5</v>
      </c>
      <c r="RR2588" s="10">
        <f>VLOOKUP(DE2588,'[1]DO NOT TOUCH Préparation'!$S$1:$T$5,2,0)</f>
        <v>4</v>
      </c>
      <c r="RS2588" s="10">
        <f>VLOOKUP(DF2588,'[1]DO NOT TOUCH Préparation'!$S$1:$T$5,2,0)</f>
        <v>3</v>
      </c>
      <c r="RT2588" s="10">
        <f>VLOOKUP(DG2588,'[1]DO NOT TOUCH Préparation'!$S$1:$T$5,2,0)</f>
        <v>4</v>
      </c>
      <c r="RV2588" s="5" t="str">
        <f>IF(CF2588&lt;&gt;"",CF2588,"")</f>
        <v>Je n’achète pas de produits alimentaires bio</v>
      </c>
      <c r="RW2588" s="5" t="str">
        <f>IF(CK2588&lt;&gt;"",CK2588,"")</f>
        <v>6% à 20%</v>
      </c>
      <c r="RX2588" s="5" t="str">
        <f t="shared" si="41"/>
        <v>Je n’achète pas de produits à base végétale (soja, amande, avoine…)</v>
      </c>
      <c r="RZ2588" s="5" t="str" cm="1">
        <f t="array" ref="RZ2588">IFERROR(INDEX('[1]DO NOT TOUCH Préparation'!$W$2:$W$7,MATCH('DO NOT TOUCH - inputExtraction'!RV2588,'[1]DO NOT TOUCH Préparation'!$V$2:$V$7,0),),"1")</f>
        <v>1</v>
      </c>
      <c r="SA2588" s="5" cm="1">
        <f t="array" ref="SA2588">IFERROR(INDEX('[1]DO NOT TOUCH Préparation'!$W$2:$W$7,MATCH('DO NOT TOUCH - inputExtraction'!RW2588,'[1]DO NOT TOUCH Préparation'!$V$2:$V$7,0),),"1")</f>
        <v>3</v>
      </c>
      <c r="SB2588" s="5" t="str" cm="1">
        <f t="array" ref="SB2588">IFERROR(INDEX('[1]DO NOT TOUCH Préparation'!$W$2:$W$7,MATCH('DO NOT TOUCH - inputExtraction'!RX2588,'[1]DO NOT TOUCH Préparation'!$V$2:$V$7,0),),"1")</f>
        <v>1</v>
      </c>
      <c r="SD2588" s="5">
        <v>1</v>
      </c>
      <c r="SF2588" s="5">
        <f>IFERROR(VLOOKUP(H2588,'[1]DO NOT TOUCH Préparation'!$CL$2:$CM$9,2,0),"")</f>
        <v>1</v>
      </c>
      <c r="SG2588" s="5">
        <f>IFERROR(VLOOKUP(K2588,'[1]DO NOT TOUCH Préparation'!$CT$2:$CU$10,2,0),"")</f>
        <v>1</v>
      </c>
      <c r="SH2588" s="5">
        <f>IFERROR(VLOOKUP(L2588,'[1]DO NOT TOUCH Préparation'!$CX$2:$CY$6,2,0),"")</f>
        <v>3</v>
      </c>
    </row>
    <row r="2589" spans="1:502" ht="14.4" x14ac:dyDescent="0.3">
      <c r="A2589" s="4">
        <v>3401</v>
      </c>
      <c r="B2589" s="4" t="s">
        <v>5834</v>
      </c>
      <c r="C2589" s="4" t="s">
        <v>5835</v>
      </c>
      <c r="D2589" s="4" t="s">
        <v>438</v>
      </c>
      <c r="E2589" s="4" t="s">
        <v>439</v>
      </c>
      <c r="F2589" s="10" t="s">
        <v>488</v>
      </c>
      <c r="G2589" s="10" t="s">
        <v>489</v>
      </c>
      <c r="H2589" s="7" t="s">
        <v>553</v>
      </c>
      <c r="I2589" s="7">
        <v>30</v>
      </c>
      <c r="J2589" s="7" t="s">
        <v>505</v>
      </c>
      <c r="K2589" s="7" t="s">
        <v>555</v>
      </c>
      <c r="L2589" s="7" t="s">
        <v>445</v>
      </c>
      <c r="M2589" s="7">
        <v>2</v>
      </c>
      <c r="N2589" s="12">
        <v>1</v>
      </c>
      <c r="O2589" s="12">
        <v>0</v>
      </c>
      <c r="P2589" s="7">
        <v>0</v>
      </c>
      <c r="Q2589" s="7">
        <v>0</v>
      </c>
      <c r="R2589" s="7">
        <v>1</v>
      </c>
      <c r="S2589" s="12">
        <v>0</v>
      </c>
      <c r="T2589" s="7">
        <v>1</v>
      </c>
      <c r="U2589" s="12">
        <v>0</v>
      </c>
      <c r="V2589" s="7">
        <v>1</v>
      </c>
      <c r="X2589" s="7">
        <v>3</v>
      </c>
      <c r="Y2589" s="7">
        <v>2</v>
      </c>
      <c r="AC2589" s="10" t="s">
        <v>536</v>
      </c>
      <c r="AD2589" s="10">
        <v>0</v>
      </c>
      <c r="AE2589" s="10">
        <v>0</v>
      </c>
      <c r="AF2589" s="10">
        <v>0</v>
      </c>
      <c r="AG2589" s="10">
        <v>0</v>
      </c>
      <c r="AH2589" s="10">
        <v>0</v>
      </c>
      <c r="AI2589" s="10">
        <v>0</v>
      </c>
      <c r="AJ2589" s="10">
        <v>1</v>
      </c>
      <c r="AK2589" s="10">
        <v>0</v>
      </c>
      <c r="AM2589" s="10">
        <v>0</v>
      </c>
      <c r="AN2589" s="10">
        <v>0</v>
      </c>
      <c r="AO2589" s="10">
        <v>0</v>
      </c>
      <c r="AP2589" s="10">
        <v>0</v>
      </c>
      <c r="AQ2589" s="10">
        <v>1</v>
      </c>
      <c r="AR2589" s="10">
        <v>0</v>
      </c>
      <c r="AS2589" s="10">
        <v>0</v>
      </c>
      <c r="AT2589" s="10">
        <v>0</v>
      </c>
      <c r="AU2589" s="10">
        <v>0</v>
      </c>
      <c r="AV2589" s="10">
        <v>0</v>
      </c>
      <c r="AW2589" s="10">
        <v>0</v>
      </c>
      <c r="AX2589" s="10">
        <v>0</v>
      </c>
      <c r="AY2589" s="10">
        <v>0</v>
      </c>
      <c r="AZ2589" s="10">
        <v>1</v>
      </c>
      <c r="CB2589" s="10">
        <v>0</v>
      </c>
      <c r="CC2589" s="10">
        <v>0</v>
      </c>
      <c r="CE2589" s="7" t="s">
        <v>513</v>
      </c>
      <c r="CF2589" s="7" t="s">
        <v>523</v>
      </c>
      <c r="CG2589" s="7" t="s">
        <v>449</v>
      </c>
      <c r="CH2589" s="7">
        <v>3</v>
      </c>
      <c r="CI2589" s="7">
        <v>4</v>
      </c>
      <c r="CJ2589" s="7">
        <v>4</v>
      </c>
      <c r="CK2589" s="7" t="s">
        <v>570</v>
      </c>
      <c r="CL2589" s="7" t="s">
        <v>475</v>
      </c>
      <c r="CM2589" s="7" t="s">
        <v>524</v>
      </c>
      <c r="CN2589" s="7" t="s">
        <v>524</v>
      </c>
      <c r="CO2589" s="7">
        <v>3</v>
      </c>
      <c r="CP2589" s="7" t="s">
        <v>448</v>
      </c>
      <c r="CQ2589" s="7" t="s">
        <v>475</v>
      </c>
      <c r="CR2589" s="7">
        <v>4</v>
      </c>
      <c r="CS2589" s="7">
        <v>4</v>
      </c>
      <c r="CT2589" s="7">
        <v>2</v>
      </c>
      <c r="CU2589" s="7">
        <v>3</v>
      </c>
      <c r="CX2589" t="s">
        <v>451</v>
      </c>
      <c r="CY2589" t="s">
        <v>453</v>
      </c>
      <c r="CZ2589" t="s">
        <v>452</v>
      </c>
      <c r="DA2589" t="s">
        <v>495</v>
      </c>
      <c r="DB2589" t="s">
        <v>451</v>
      </c>
      <c r="DC2589" t="s">
        <v>453</v>
      </c>
      <c r="DD2589" t="s">
        <v>453</v>
      </c>
      <c r="DE2589" t="s">
        <v>451</v>
      </c>
      <c r="DF2589" t="s">
        <v>452</v>
      </c>
      <c r="DG2589" t="s">
        <v>451</v>
      </c>
      <c r="DH2589" t="s">
        <v>455</v>
      </c>
      <c r="DI2589" t="s">
        <v>537</v>
      </c>
      <c r="DL2589" t="s">
        <v>454</v>
      </c>
      <c r="DM2589" t="s">
        <v>455</v>
      </c>
      <c r="DN2589" t="s">
        <v>537</v>
      </c>
      <c r="DO2589" t="s">
        <v>455</v>
      </c>
      <c r="DQ2589" t="s">
        <v>455</v>
      </c>
      <c r="DR2589" s="7" t="s">
        <v>479</v>
      </c>
      <c r="DS2589" s="7" t="s">
        <v>496</v>
      </c>
      <c r="DV2589" s="7" t="s">
        <v>456</v>
      </c>
      <c r="DW2589" s="7" t="s">
        <v>456</v>
      </c>
      <c r="DX2589" s="7" t="s">
        <v>479</v>
      </c>
      <c r="DY2589" s="7" t="s">
        <v>612</v>
      </c>
      <c r="EA2589" s="7" t="s">
        <v>496</v>
      </c>
      <c r="EB2589" t="s">
        <v>457</v>
      </c>
      <c r="EC2589">
        <v>4</v>
      </c>
      <c r="EF2589">
        <v>3</v>
      </c>
      <c r="EG2589" t="s">
        <v>457</v>
      </c>
      <c r="EH2589">
        <v>4</v>
      </c>
      <c r="EI2589">
        <v>4</v>
      </c>
      <c r="EK2589" t="s">
        <v>457</v>
      </c>
      <c r="EL2589" s="6"/>
      <c r="EQ2589">
        <v>0</v>
      </c>
      <c r="ER2589">
        <v>0</v>
      </c>
      <c r="ES2589">
        <v>1</v>
      </c>
      <c r="ET2589">
        <v>0</v>
      </c>
      <c r="EU2589">
        <v>0</v>
      </c>
      <c r="FP2589">
        <v>0</v>
      </c>
      <c r="FQ2589">
        <v>1</v>
      </c>
      <c r="FR2589">
        <v>0</v>
      </c>
      <c r="FS2589">
        <v>0</v>
      </c>
      <c r="FT2589">
        <v>0</v>
      </c>
      <c r="HF2589">
        <v>2</v>
      </c>
      <c r="HG2589">
        <v>1</v>
      </c>
      <c r="HH2589">
        <v>3</v>
      </c>
      <c r="IH2589">
        <v>2</v>
      </c>
      <c r="IJ2589">
        <v>1</v>
      </c>
      <c r="IK2589">
        <v>3</v>
      </c>
      <c r="IN2589">
        <v>2</v>
      </c>
      <c r="IP2589">
        <v>1</v>
      </c>
      <c r="IR2589">
        <v>3</v>
      </c>
      <c r="JG2589">
        <v>2</v>
      </c>
      <c r="JH2589">
        <v>3</v>
      </c>
      <c r="JI2589">
        <v>1</v>
      </c>
      <c r="JL2589">
        <v>1</v>
      </c>
      <c r="JN2589">
        <v>2</v>
      </c>
      <c r="JP2589">
        <v>3</v>
      </c>
      <c r="JR2589">
        <v>3</v>
      </c>
      <c r="JS2589">
        <v>2</v>
      </c>
      <c r="JU2589">
        <v>1</v>
      </c>
      <c r="JX2589">
        <v>3</v>
      </c>
      <c r="JZ2589">
        <v>1</v>
      </c>
      <c r="KB2589">
        <v>2</v>
      </c>
      <c r="KJ2589">
        <v>3</v>
      </c>
      <c r="KK2589">
        <v>2</v>
      </c>
      <c r="KM2589">
        <v>1</v>
      </c>
      <c r="KP2589" t="s">
        <v>480</v>
      </c>
      <c r="KQ2589">
        <v>4</v>
      </c>
      <c r="KR2589">
        <v>4</v>
      </c>
      <c r="KS2589">
        <v>3</v>
      </c>
      <c r="KT2589" t="s">
        <v>480</v>
      </c>
      <c r="KU2589">
        <v>1</v>
      </c>
      <c r="KY2589">
        <v>2</v>
      </c>
      <c r="LB2589">
        <v>3</v>
      </c>
      <c r="LJ2589">
        <v>2</v>
      </c>
      <c r="LK2589">
        <v>3</v>
      </c>
      <c r="LL2589">
        <v>1</v>
      </c>
      <c r="LO2589">
        <v>1</v>
      </c>
      <c r="LQ2589">
        <v>2</v>
      </c>
      <c r="LT2589">
        <v>3</v>
      </c>
      <c r="MC2589">
        <v>1</v>
      </c>
      <c r="ME2589">
        <v>2</v>
      </c>
      <c r="MH2589">
        <v>3</v>
      </c>
      <c r="MJ2589">
        <v>2</v>
      </c>
      <c r="MK2589">
        <v>3</v>
      </c>
      <c r="ML2589">
        <v>1</v>
      </c>
      <c r="MS2589" s="7" t="s">
        <v>458</v>
      </c>
      <c r="MT2589" s="7" t="s">
        <v>482</v>
      </c>
      <c r="MU2589" s="7" t="s">
        <v>460</v>
      </c>
      <c r="MV2589" s="7" t="s">
        <v>497</v>
      </c>
      <c r="MW2589" s="7" t="s">
        <v>458</v>
      </c>
      <c r="MX2589" s="7" t="s">
        <v>458</v>
      </c>
      <c r="MY2589" s="7" t="s">
        <v>482</v>
      </c>
      <c r="MZ2589" s="7" t="s">
        <v>460</v>
      </c>
      <c r="NA2589" s="7" t="s">
        <v>458</v>
      </c>
      <c r="NB2589" s="7" t="s">
        <v>460</v>
      </c>
      <c r="NC2589" s="7" t="s">
        <v>482</v>
      </c>
      <c r="ND2589" s="7" t="s">
        <v>497</v>
      </c>
      <c r="NE2589" s="7" t="s">
        <v>483</v>
      </c>
      <c r="NF2589" s="7" t="s">
        <v>497</v>
      </c>
      <c r="NG2589" s="7" t="s">
        <v>483</v>
      </c>
      <c r="NH2589" s="7" t="s">
        <v>483</v>
      </c>
      <c r="NI2589" s="7" t="s">
        <v>497</v>
      </c>
      <c r="NJ2589" s="7" t="s">
        <v>458</v>
      </c>
      <c r="NK2589" s="7" t="s">
        <v>483</v>
      </c>
      <c r="NL2589" s="7" t="s">
        <v>458</v>
      </c>
      <c r="NM2589" t="s">
        <v>484</v>
      </c>
      <c r="NN2589" t="s">
        <v>463</v>
      </c>
      <c r="NO2589" t="s">
        <v>462</v>
      </c>
      <c r="NP2589" t="s">
        <v>463</v>
      </c>
      <c r="NQ2589" t="s">
        <v>463</v>
      </c>
      <c r="NR2589" t="s">
        <v>499</v>
      </c>
      <c r="NS2589" t="s">
        <v>462</v>
      </c>
      <c r="NT2589" t="s">
        <v>462</v>
      </c>
      <c r="NU2589" t="s">
        <v>462</v>
      </c>
      <c r="NV2589" t="s">
        <v>499</v>
      </c>
      <c r="NW2589" t="s">
        <v>462</v>
      </c>
      <c r="NX2589" t="s">
        <v>485</v>
      </c>
      <c r="NY2589" t="s">
        <v>499</v>
      </c>
      <c r="NZ2589" t="s">
        <v>485</v>
      </c>
      <c r="OA2589" t="s">
        <v>485</v>
      </c>
      <c r="OB2589" t="s">
        <v>462</v>
      </c>
      <c r="OC2589" t="s">
        <v>499</v>
      </c>
      <c r="OD2589" t="s">
        <v>463</v>
      </c>
      <c r="OE2589" t="s">
        <v>462</v>
      </c>
      <c r="OF2589" t="s">
        <v>462</v>
      </c>
      <c r="OG2589" t="s">
        <v>499</v>
      </c>
      <c r="QJ2589" s="10" t="s">
        <v>464</v>
      </c>
      <c r="QL2589" s="10">
        <v>5.6496000000000004</v>
      </c>
      <c r="QM2589" s="10" t="s">
        <v>465</v>
      </c>
      <c r="RF2589" s="10">
        <v>1</v>
      </c>
      <c r="RH2589" s="15">
        <f>IFERROR(AVERAGE(INDEX('[1]DO NOT TOUCH Préparation'!$T$1:$T$5,MATCH('DO NOT TOUCH - inputExtraction'!$CX2589,'[1]DO NOT TOUCH Préparation'!$S$1:$S$5,0)),INDEX('[1]DO NOT TOUCH Préparation'!$T$1:$T$5,MATCH('DO NOT TOUCH - inputExtraction'!$CY2589,'[1]DO NOT TOUCH Préparation'!$S$1:$S$5,0)),INDEX('[1]DO NOT TOUCH Préparation'!$T$1:$T$5,MATCH('DO NOT TOUCH - inputExtraction'!$CZ2589,'[1]DO NOT TOUCH Préparation'!$S$1:$S$5,0)),INDEX('[1]DO NOT TOUCH Préparation'!$T$1:$T$5,MATCH('DO NOT TOUCH - inputExtraction'!$DA2589,'[1]DO NOT TOUCH Préparation'!$S$1:$S$5,0)),INDEX('[1]DO NOT TOUCH Préparation'!$T$1:$T$5,MATCH('DO NOT TOUCH - inputExtraction'!$DB2589,'[1]DO NOT TOUCH Préparation'!$S$1:$S$5,0))),"")</f>
        <v>3.6</v>
      </c>
      <c r="RI2589" s="13">
        <f>IFERROR(AVERAGE(INDEX('[1]DO NOT TOUCH Préparation'!$T$1:$T$5,MATCH($DC2589,'[1]DO NOT TOUCH Préparation'!$S$1:$S$5,0)),INDEX('[1]DO NOT TOUCH Préparation'!$T$1:$T$5,MATCH('DO NOT TOUCH - inputExtraction'!$DD2589,'[1]DO NOT TOUCH Préparation'!$S$1:$S$5,0)),INDEX('[1]DO NOT TOUCH Préparation'!$T$1:$T$5,MATCH('DO NOT TOUCH - inputExtraction'!$DE2589,'[1]DO NOT TOUCH Préparation'!$S$1:$S$5,0)),INDEX('[1]DO NOT TOUCH Préparation'!$T$1:$T$5,MATCH(DF2589,'[1]DO NOT TOUCH Préparation'!$S$1:$S$5,0)),INDEX('[1]DO NOT TOUCH Préparation'!$T$1:$T$5,MATCH('DO NOT TOUCH - inputExtraction'!$DG2589,'[1]DO NOT TOUCH Préparation'!$S$1:$S$5,0))),"")</f>
        <v>4.2</v>
      </c>
      <c r="RK2589" s="10">
        <f>VLOOKUP(CX2589,'[1]DO NOT TOUCH Préparation'!$S$1:$T$5,2,0)</f>
        <v>4</v>
      </c>
      <c r="RL2589" s="10">
        <f>VLOOKUP(CY2589,'[1]DO NOT TOUCH Préparation'!$S$1:$T$5,2,0)</f>
        <v>5</v>
      </c>
      <c r="RM2589" s="10">
        <f>VLOOKUP(CZ2589,'[1]DO NOT TOUCH Préparation'!$S$1:$T$5,2,0)</f>
        <v>3</v>
      </c>
      <c r="RN2589" s="10">
        <f>VLOOKUP(DA2589,'[1]DO NOT TOUCH Préparation'!$S$1:$T$5,2,0)</f>
        <v>2</v>
      </c>
      <c r="RO2589" s="10">
        <f>VLOOKUP(DB2589,'[1]DO NOT TOUCH Préparation'!$S$1:$T$5,2,0)</f>
        <v>4</v>
      </c>
      <c r="RP2589" s="10">
        <f>VLOOKUP(DC2589,'[1]DO NOT TOUCH Préparation'!$S$1:$T$5,2,0)</f>
        <v>5</v>
      </c>
      <c r="RQ2589" s="10">
        <f>VLOOKUP(DD2589,'[1]DO NOT TOUCH Préparation'!$S$1:$T$5,2,0)</f>
        <v>5</v>
      </c>
      <c r="RR2589" s="10">
        <f>VLOOKUP(DE2589,'[1]DO NOT TOUCH Préparation'!$S$1:$T$5,2,0)</f>
        <v>4</v>
      </c>
      <c r="RS2589" s="10">
        <f>VLOOKUP(DF2589,'[1]DO NOT TOUCH Préparation'!$S$1:$T$5,2,0)</f>
        <v>3</v>
      </c>
      <c r="RT2589" s="10">
        <f>VLOOKUP(DG2589,'[1]DO NOT TOUCH Préparation'!$S$1:$T$5,2,0)</f>
        <v>4</v>
      </c>
      <c r="RV2589" s="5" t="str">
        <f>IF(CF2589&lt;&gt;"",CF2589,"")</f>
        <v>21% à 50%</v>
      </c>
      <c r="RW2589" s="5" t="str">
        <f>IF(CK2589&lt;&gt;"",CK2589,"")</f>
        <v>Plus de 50%</v>
      </c>
      <c r="RX2589" s="5" t="str">
        <f t="shared" si="41"/>
        <v>6% à 20%</v>
      </c>
      <c r="RZ2589" s="5" cm="1">
        <f t="array" ref="RZ2589">IFERROR(INDEX('[1]DO NOT TOUCH Préparation'!$W$2:$W$7,MATCH('DO NOT TOUCH - inputExtraction'!RV2589,'[1]DO NOT TOUCH Préparation'!$V$2:$V$7,0),),"1")</f>
        <v>4</v>
      </c>
      <c r="SA2589" s="5" cm="1">
        <f t="array" ref="SA2589">IFERROR(INDEX('[1]DO NOT TOUCH Préparation'!$W$2:$W$7,MATCH('DO NOT TOUCH - inputExtraction'!RW2589,'[1]DO NOT TOUCH Préparation'!$V$2:$V$7,0),),"1")</f>
        <v>5</v>
      </c>
      <c r="SB2589" s="5" cm="1">
        <f t="array" ref="SB2589">IFERROR(INDEX('[1]DO NOT TOUCH Préparation'!$W$2:$W$7,MATCH('DO NOT TOUCH - inputExtraction'!RX2589,'[1]DO NOT TOUCH Préparation'!$V$2:$V$7,0),),"1")</f>
        <v>3</v>
      </c>
      <c r="SD2589" s="5">
        <v>1</v>
      </c>
      <c r="SF2589" s="5">
        <f>IFERROR(VLOOKUP(H2589,'[1]DO NOT TOUCH Préparation'!$CL$2:$CM$9,2,0),"")</f>
        <v>6</v>
      </c>
      <c r="SG2589" s="5">
        <f>IFERROR(VLOOKUP(K2589,'[1]DO NOT TOUCH Préparation'!$CT$2:$CU$10,2,0),"")</f>
        <v>5</v>
      </c>
      <c r="SH2589" s="5">
        <f>IFERROR(VLOOKUP(L2589,'[1]DO NOT TOUCH Préparation'!$CX$2:$CY$6,2,0),"")</f>
        <v>4</v>
      </c>
    </row>
    <row r="2590" spans="1:502" ht="14.4" x14ac:dyDescent="0.3">
      <c r="A2590" s="4">
        <v>3402</v>
      </c>
      <c r="B2590" s="4" t="s">
        <v>5836</v>
      </c>
      <c r="C2590" s="4" t="s">
        <v>1247</v>
      </c>
      <c r="D2590" s="4" t="s">
        <v>904</v>
      </c>
      <c r="E2590" s="4" t="s">
        <v>468</v>
      </c>
      <c r="F2590" s="10" t="s">
        <v>1019</v>
      </c>
      <c r="G2590" s="10" t="s">
        <v>1020</v>
      </c>
      <c r="H2590" s="7" t="s">
        <v>578</v>
      </c>
      <c r="I2590" s="7">
        <v>57</v>
      </c>
      <c r="J2590" s="7" t="s">
        <v>443</v>
      </c>
      <c r="K2590" s="7" t="s">
        <v>471</v>
      </c>
      <c r="L2590" s="7" t="s">
        <v>575</v>
      </c>
      <c r="M2590" s="7">
        <v>1</v>
      </c>
      <c r="N2590" s="12">
        <v>0</v>
      </c>
      <c r="O2590" s="12">
        <v>0</v>
      </c>
      <c r="P2590" s="7">
        <v>0</v>
      </c>
      <c r="Q2590" s="7">
        <v>0</v>
      </c>
      <c r="R2590" s="7">
        <v>1</v>
      </c>
      <c r="S2590" s="12">
        <v>0</v>
      </c>
      <c r="T2590" s="7">
        <v>1</v>
      </c>
      <c r="U2590" s="12">
        <v>0</v>
      </c>
      <c r="W2590" s="7">
        <v>1</v>
      </c>
      <c r="Z2590" s="7">
        <v>3</v>
      </c>
      <c r="AB2590" s="7">
        <v>2</v>
      </c>
      <c r="AC2590" s="10" t="s">
        <v>955</v>
      </c>
      <c r="BS2590" s="10">
        <v>1</v>
      </c>
      <c r="BT2590" s="10">
        <v>0</v>
      </c>
      <c r="BU2590" s="10">
        <v>0</v>
      </c>
      <c r="BV2590" s="10">
        <v>0</v>
      </c>
      <c r="BW2590" s="10">
        <v>0</v>
      </c>
      <c r="BX2590" s="10">
        <v>1</v>
      </c>
      <c r="BY2590" s="10">
        <v>0</v>
      </c>
      <c r="BZ2590" s="10">
        <v>1</v>
      </c>
      <c r="CA2590" s="10">
        <v>0</v>
      </c>
      <c r="CB2590" s="10">
        <v>0</v>
      </c>
      <c r="CC2590" s="10">
        <v>0</v>
      </c>
      <c r="CE2590" s="7" t="s">
        <v>506</v>
      </c>
      <c r="CF2590" s="7" t="s">
        <v>474</v>
      </c>
      <c r="CG2590" s="7" t="s">
        <v>475</v>
      </c>
      <c r="CH2590" s="7" t="s">
        <v>524</v>
      </c>
      <c r="CI2590" s="7" t="s">
        <v>524</v>
      </c>
      <c r="CJ2590" s="7">
        <v>3</v>
      </c>
      <c r="CK2590" s="7" t="s">
        <v>477</v>
      </c>
      <c r="CL2590" s="7" t="s">
        <v>475</v>
      </c>
      <c r="CM2590" s="7" t="s">
        <v>524</v>
      </c>
      <c r="CN2590" s="7" t="s">
        <v>524</v>
      </c>
      <c r="CO2590" s="7">
        <v>3</v>
      </c>
      <c r="CP2590" s="7" t="s">
        <v>450</v>
      </c>
      <c r="CX2590" t="s">
        <v>452</v>
      </c>
      <c r="CY2590" t="s">
        <v>453</v>
      </c>
      <c r="CZ2590" t="s">
        <v>452</v>
      </c>
      <c r="DA2590" t="s">
        <v>478</v>
      </c>
      <c r="DB2590" t="s">
        <v>495</v>
      </c>
      <c r="DC2590" t="s">
        <v>453</v>
      </c>
      <c r="DD2590" t="s">
        <v>478</v>
      </c>
      <c r="DE2590" t="s">
        <v>453</v>
      </c>
      <c r="DF2590" t="s">
        <v>452</v>
      </c>
      <c r="DG2590" t="s">
        <v>452</v>
      </c>
      <c r="DI2590" t="s">
        <v>537</v>
      </c>
      <c r="DM2590" t="s">
        <v>537</v>
      </c>
      <c r="DO2590" t="s">
        <v>537</v>
      </c>
      <c r="DS2590" s="7" t="s">
        <v>479</v>
      </c>
      <c r="DW2590" s="7" t="s">
        <v>479</v>
      </c>
      <c r="DY2590" s="7" t="s">
        <v>479</v>
      </c>
      <c r="EC2590">
        <v>3</v>
      </c>
      <c r="EG2590" t="s">
        <v>457</v>
      </c>
      <c r="EI2590" t="s">
        <v>457</v>
      </c>
      <c r="EL2590" s="6"/>
      <c r="EQ2590">
        <v>1</v>
      </c>
      <c r="ER2590">
        <v>0</v>
      </c>
      <c r="ES2590">
        <v>0</v>
      </c>
      <c r="ET2590">
        <v>0</v>
      </c>
      <c r="EU2590">
        <v>0</v>
      </c>
      <c r="FK2590">
        <v>1</v>
      </c>
      <c r="FL2590">
        <v>0</v>
      </c>
      <c r="FM2590">
        <v>0</v>
      </c>
      <c r="FN2590">
        <v>0</v>
      </c>
      <c r="FO2590">
        <v>0</v>
      </c>
      <c r="FU2590">
        <v>1</v>
      </c>
      <c r="FV2590">
        <v>0</v>
      </c>
      <c r="FW2590">
        <v>0</v>
      </c>
      <c r="FX2590">
        <v>0</v>
      </c>
      <c r="FY2590">
        <v>0</v>
      </c>
      <c r="HF2590">
        <v>3</v>
      </c>
      <c r="HH2590">
        <v>2</v>
      </c>
      <c r="HI2590">
        <v>1</v>
      </c>
      <c r="HJ2590">
        <v>3</v>
      </c>
      <c r="HK2590">
        <v>2</v>
      </c>
      <c r="HL2590">
        <v>1</v>
      </c>
      <c r="HS2590">
        <v>3</v>
      </c>
      <c r="HT2590">
        <v>2</v>
      </c>
      <c r="HU2590">
        <v>1</v>
      </c>
      <c r="IP2590">
        <v>1</v>
      </c>
      <c r="JN2590">
        <v>1</v>
      </c>
      <c r="JX2590">
        <v>1</v>
      </c>
      <c r="KP2590" t="s">
        <v>480</v>
      </c>
      <c r="KQ2590" t="s">
        <v>481</v>
      </c>
      <c r="KR2590" t="s">
        <v>481</v>
      </c>
      <c r="KS2590" t="s">
        <v>481</v>
      </c>
      <c r="KT2590">
        <v>3</v>
      </c>
      <c r="KU2590">
        <v>1</v>
      </c>
      <c r="KV2590">
        <v>2</v>
      </c>
      <c r="KZ2590">
        <v>3</v>
      </c>
      <c r="LE2590">
        <v>1</v>
      </c>
      <c r="LF2590">
        <v>2</v>
      </c>
      <c r="LJ2590">
        <v>3</v>
      </c>
      <c r="LO2590">
        <v>1</v>
      </c>
      <c r="LP2590">
        <v>2</v>
      </c>
      <c r="LT2590">
        <v>3</v>
      </c>
      <c r="LY2590">
        <v>1</v>
      </c>
      <c r="LZ2590">
        <v>2</v>
      </c>
      <c r="MD2590">
        <v>3</v>
      </c>
      <c r="MI2590">
        <v>1</v>
      </c>
      <c r="MJ2590">
        <v>2</v>
      </c>
      <c r="MN2590">
        <v>3</v>
      </c>
      <c r="MS2590" s="7" t="s">
        <v>459</v>
      </c>
      <c r="MT2590" s="7" t="s">
        <v>459</v>
      </c>
      <c r="MU2590" s="7" t="s">
        <v>459</v>
      </c>
      <c r="MV2590" s="7" t="s">
        <v>459</v>
      </c>
      <c r="MW2590" s="7" t="s">
        <v>459</v>
      </c>
      <c r="MX2590" s="7" t="s">
        <v>459</v>
      </c>
      <c r="MY2590" s="7" t="s">
        <v>459</v>
      </c>
      <c r="MZ2590" s="7" t="s">
        <v>459</v>
      </c>
      <c r="NA2590" s="7" t="s">
        <v>459</v>
      </c>
      <c r="NB2590" s="7" t="s">
        <v>459</v>
      </c>
      <c r="NC2590" s="7" t="s">
        <v>497</v>
      </c>
      <c r="ND2590" s="7" t="s">
        <v>497</v>
      </c>
      <c r="NE2590" s="7" t="s">
        <v>497</v>
      </c>
      <c r="NF2590" s="7" t="s">
        <v>497</v>
      </c>
      <c r="NG2590" s="7" t="s">
        <v>497</v>
      </c>
      <c r="NH2590" s="7" t="s">
        <v>497</v>
      </c>
      <c r="NI2590" s="7" t="s">
        <v>497</v>
      </c>
      <c r="NJ2590" s="7" t="s">
        <v>497</v>
      </c>
      <c r="NK2590" s="7" t="s">
        <v>497</v>
      </c>
      <c r="NL2590" s="7" t="s">
        <v>497</v>
      </c>
      <c r="NM2590" t="s">
        <v>461</v>
      </c>
      <c r="PV2590" s="10" t="s">
        <v>485</v>
      </c>
      <c r="PW2590" s="10" t="s">
        <v>485</v>
      </c>
      <c r="PX2590" s="10" t="s">
        <v>485</v>
      </c>
      <c r="PY2590" s="10" t="s">
        <v>485</v>
      </c>
      <c r="PZ2590" s="10" t="s">
        <v>485</v>
      </c>
      <c r="QA2590" s="10" t="s">
        <v>485</v>
      </c>
      <c r="QB2590" s="10" t="s">
        <v>485</v>
      </c>
      <c r="QC2590" s="10" t="s">
        <v>463</v>
      </c>
      <c r="QD2590" s="10" t="s">
        <v>485</v>
      </c>
      <c r="QE2590" s="10" t="s">
        <v>462</v>
      </c>
      <c r="QF2590" s="10" t="s">
        <v>485</v>
      </c>
      <c r="QG2590" s="10" t="s">
        <v>485</v>
      </c>
      <c r="QH2590" s="10" t="s">
        <v>485</v>
      </c>
      <c r="QI2590" s="10" t="s">
        <v>462</v>
      </c>
      <c r="QJ2590" s="10" t="s">
        <v>464</v>
      </c>
      <c r="QL2590" s="10">
        <v>110.81186666667</v>
      </c>
      <c r="QM2590" s="10" t="s">
        <v>908</v>
      </c>
      <c r="RF2590" s="10">
        <v>1</v>
      </c>
      <c r="RH2590" s="15">
        <f>IFERROR(AVERAGE(INDEX('[1]DO NOT TOUCH Préparation'!$T$1:$T$5,MATCH('DO NOT TOUCH - inputExtraction'!$CX2590,'[1]DO NOT TOUCH Préparation'!$S$1:$S$5,0)),INDEX('[1]DO NOT TOUCH Préparation'!$T$1:$T$5,MATCH('DO NOT TOUCH - inputExtraction'!$CY2590,'[1]DO NOT TOUCH Préparation'!$S$1:$S$5,0)),INDEX('[1]DO NOT TOUCH Préparation'!$T$1:$T$5,MATCH('DO NOT TOUCH - inputExtraction'!$CZ2590,'[1]DO NOT TOUCH Préparation'!$S$1:$S$5,0)),INDEX('[1]DO NOT TOUCH Préparation'!$T$1:$T$5,MATCH('DO NOT TOUCH - inputExtraction'!$DA2590,'[1]DO NOT TOUCH Préparation'!$S$1:$S$5,0)),INDEX('[1]DO NOT TOUCH Préparation'!$T$1:$T$5,MATCH('DO NOT TOUCH - inputExtraction'!$DB2590,'[1]DO NOT TOUCH Préparation'!$S$1:$S$5,0))),"")</f>
        <v>2.8</v>
      </c>
      <c r="RI2590" s="13">
        <f>IFERROR(AVERAGE(INDEX('[1]DO NOT TOUCH Préparation'!$T$1:$T$5,MATCH($DC2590,'[1]DO NOT TOUCH Préparation'!$S$1:$S$5,0)),INDEX('[1]DO NOT TOUCH Préparation'!$T$1:$T$5,MATCH('DO NOT TOUCH - inputExtraction'!$DD2590,'[1]DO NOT TOUCH Préparation'!$S$1:$S$5,0)),INDEX('[1]DO NOT TOUCH Préparation'!$T$1:$T$5,MATCH('DO NOT TOUCH - inputExtraction'!$DE2590,'[1]DO NOT TOUCH Préparation'!$S$1:$S$5,0)),INDEX('[1]DO NOT TOUCH Préparation'!$T$1:$T$5,MATCH(DF2590,'[1]DO NOT TOUCH Préparation'!$S$1:$S$5,0)),INDEX('[1]DO NOT TOUCH Préparation'!$T$1:$T$5,MATCH('DO NOT TOUCH - inputExtraction'!$DG2590,'[1]DO NOT TOUCH Préparation'!$S$1:$S$5,0))),"")</f>
        <v>3.4</v>
      </c>
      <c r="RK2590" s="10">
        <f>VLOOKUP(CX2590,'[1]DO NOT TOUCH Préparation'!$S$1:$T$5,2,0)</f>
        <v>3</v>
      </c>
      <c r="RL2590" s="10">
        <f>VLOOKUP(CY2590,'[1]DO NOT TOUCH Préparation'!$S$1:$T$5,2,0)</f>
        <v>5</v>
      </c>
      <c r="RM2590" s="10">
        <f>VLOOKUP(CZ2590,'[1]DO NOT TOUCH Préparation'!$S$1:$T$5,2,0)</f>
        <v>3</v>
      </c>
      <c r="RN2590" s="10">
        <f>VLOOKUP(DA2590,'[1]DO NOT TOUCH Préparation'!$S$1:$T$5,2,0)</f>
        <v>1</v>
      </c>
      <c r="RO2590" s="10">
        <f>VLOOKUP(DB2590,'[1]DO NOT TOUCH Préparation'!$S$1:$T$5,2,0)</f>
        <v>2</v>
      </c>
      <c r="RP2590" s="10">
        <f>VLOOKUP(DC2590,'[1]DO NOT TOUCH Préparation'!$S$1:$T$5,2,0)</f>
        <v>5</v>
      </c>
      <c r="RQ2590" s="10">
        <f>VLOOKUP(DD2590,'[1]DO NOT TOUCH Préparation'!$S$1:$T$5,2,0)</f>
        <v>1</v>
      </c>
      <c r="RR2590" s="10">
        <f>VLOOKUP(DE2590,'[1]DO NOT TOUCH Préparation'!$S$1:$T$5,2,0)</f>
        <v>5</v>
      </c>
      <c r="RS2590" s="10">
        <f>VLOOKUP(DF2590,'[1]DO NOT TOUCH Préparation'!$S$1:$T$5,2,0)</f>
        <v>3</v>
      </c>
      <c r="RT2590" s="10">
        <f>VLOOKUP(DG2590,'[1]DO NOT TOUCH Préparation'!$S$1:$T$5,2,0)</f>
        <v>3</v>
      </c>
      <c r="RV2590" s="5" t="str">
        <f>IF(CF2590&lt;&gt;"",CF2590,"")</f>
        <v>Inférieur ou égal à 5%</v>
      </c>
      <c r="RW2590" s="5" t="str">
        <f>IF(CK2590&lt;&gt;"",CK2590,"")</f>
        <v>Je ne sais pas</v>
      </c>
      <c r="RX2590" s="5" t="str">
        <f t="shared" si="41"/>
        <v>Je n’achète pas de produits à base végétale (soja, amande, avoine…)</v>
      </c>
      <c r="RZ2590" s="5" cm="1">
        <f t="array" ref="RZ2590">IFERROR(INDEX('[1]DO NOT TOUCH Préparation'!$W$2:$W$7,MATCH('DO NOT TOUCH - inputExtraction'!RV2590,'[1]DO NOT TOUCH Préparation'!$V$2:$V$7,0),),"1")</f>
        <v>2</v>
      </c>
      <c r="SA2590" s="5" cm="1">
        <f t="array" ref="SA2590">IFERROR(INDEX('[1]DO NOT TOUCH Préparation'!$W$2:$W$7,MATCH('DO NOT TOUCH - inputExtraction'!RW2590,'[1]DO NOT TOUCH Préparation'!$V$2:$V$7,0),),"1")</f>
        <v>0</v>
      </c>
      <c r="SB2590" s="5" t="str" cm="1">
        <f t="array" ref="SB2590">IFERROR(INDEX('[1]DO NOT TOUCH Préparation'!$W$2:$W$7,MATCH('DO NOT TOUCH - inputExtraction'!RX2590,'[1]DO NOT TOUCH Préparation'!$V$2:$V$7,0),),"1")</f>
        <v>1</v>
      </c>
      <c r="SD2590" s="5">
        <v>1</v>
      </c>
      <c r="SF2590" s="5">
        <f>IFERROR(VLOOKUP(H2590,'[1]DO NOT TOUCH Préparation'!$CL$2:$CM$9,2,0),"")</f>
        <v>8</v>
      </c>
      <c r="SG2590" s="5">
        <f>IFERROR(VLOOKUP(K2590,'[1]DO NOT TOUCH Préparation'!$CT$2:$CU$10,2,0),"")</f>
        <v>1</v>
      </c>
      <c r="SH2590" s="5">
        <f>IFERROR(VLOOKUP(L2590,'[1]DO NOT TOUCH Préparation'!$CX$2:$CY$6,2,0),"")</f>
        <v>1</v>
      </c>
    </row>
    <row r="2591" spans="1:502" ht="14.4" x14ac:dyDescent="0.3">
      <c r="A2591" s="4">
        <v>3403</v>
      </c>
      <c r="B2591" s="4" t="s">
        <v>5837</v>
      </c>
      <c r="C2591" s="4" t="s">
        <v>1131</v>
      </c>
      <c r="D2591" s="4" t="s">
        <v>836</v>
      </c>
      <c r="E2591" s="4" t="s">
        <v>439</v>
      </c>
      <c r="F2591" s="10" t="s">
        <v>854</v>
      </c>
      <c r="G2591" s="10" t="s">
        <v>855</v>
      </c>
      <c r="H2591" s="7" t="s">
        <v>553</v>
      </c>
      <c r="I2591" s="7">
        <v>39</v>
      </c>
      <c r="J2591" s="7" t="s">
        <v>505</v>
      </c>
      <c r="K2591" s="7" t="s">
        <v>637</v>
      </c>
      <c r="L2591" s="7" t="s">
        <v>445</v>
      </c>
      <c r="M2591" s="7">
        <v>2</v>
      </c>
      <c r="N2591" s="12">
        <v>1</v>
      </c>
      <c r="O2591" s="12">
        <v>0</v>
      </c>
      <c r="P2591" s="7">
        <v>1</v>
      </c>
      <c r="Q2591" s="7">
        <v>1</v>
      </c>
      <c r="R2591" s="7">
        <v>1</v>
      </c>
      <c r="S2591" s="12">
        <v>0</v>
      </c>
      <c r="T2591" s="7">
        <v>1</v>
      </c>
      <c r="U2591" s="12">
        <v>0</v>
      </c>
      <c r="V2591" s="7">
        <v>2</v>
      </c>
      <c r="W2591" s="7">
        <v>1</v>
      </c>
      <c r="Z2591" s="7">
        <v>3</v>
      </c>
      <c r="AC2591" s="10" t="s">
        <v>856</v>
      </c>
      <c r="BJ2591" s="10">
        <v>1</v>
      </c>
      <c r="BK2591" s="10">
        <v>0</v>
      </c>
      <c r="BL2591" s="10">
        <v>0</v>
      </c>
      <c r="BM2591" s="10">
        <v>0</v>
      </c>
      <c r="BN2591" s="10">
        <v>0</v>
      </c>
      <c r="BO2591" s="10">
        <v>1</v>
      </c>
      <c r="BP2591" s="10">
        <v>1</v>
      </c>
      <c r="BQ2591" s="10">
        <v>0</v>
      </c>
      <c r="BR2591" s="10">
        <v>0</v>
      </c>
      <c r="CB2591" s="10">
        <v>0</v>
      </c>
      <c r="CC2591" s="10">
        <v>0</v>
      </c>
      <c r="CE2591" s="7" t="s">
        <v>447</v>
      </c>
      <c r="CF2591" s="7" t="s">
        <v>448</v>
      </c>
      <c r="CG2591" s="7" t="s">
        <v>449</v>
      </c>
      <c r="CH2591" s="7">
        <v>4</v>
      </c>
      <c r="CI2591" s="7">
        <v>4</v>
      </c>
      <c r="CJ2591" s="7">
        <v>4</v>
      </c>
      <c r="CK2591" s="7" t="s">
        <v>448</v>
      </c>
      <c r="CL2591" s="7" t="s">
        <v>638</v>
      </c>
      <c r="CM2591" s="7">
        <v>4</v>
      </c>
      <c r="CN2591" s="7">
        <v>4</v>
      </c>
      <c r="CO2591" s="7">
        <v>3</v>
      </c>
      <c r="CP2591" s="7" t="s">
        <v>474</v>
      </c>
      <c r="CQ2591" s="7" t="s">
        <v>475</v>
      </c>
      <c r="CR2591" s="7">
        <v>2</v>
      </c>
      <c r="CS2591" s="7">
        <v>3</v>
      </c>
      <c r="CT2591" s="7">
        <v>3</v>
      </c>
      <c r="CU2591" s="7">
        <v>3</v>
      </c>
      <c r="CX2591" t="s">
        <v>451</v>
      </c>
      <c r="CY2591" t="s">
        <v>495</v>
      </c>
      <c r="CZ2591" t="s">
        <v>451</v>
      </c>
      <c r="DA2591" t="s">
        <v>495</v>
      </c>
      <c r="DB2591" t="s">
        <v>452</v>
      </c>
      <c r="DC2591" t="s">
        <v>451</v>
      </c>
      <c r="DD2591" t="s">
        <v>451</v>
      </c>
      <c r="DE2591" t="s">
        <v>451</v>
      </c>
      <c r="DF2591" t="s">
        <v>452</v>
      </c>
      <c r="DG2591" t="s">
        <v>451</v>
      </c>
      <c r="DH2591" t="s">
        <v>537</v>
      </c>
      <c r="DJ2591" t="s">
        <v>455</v>
      </c>
      <c r="DM2591" t="s">
        <v>455</v>
      </c>
      <c r="DN2591" t="s">
        <v>537</v>
      </c>
      <c r="DO2591" t="s">
        <v>455</v>
      </c>
      <c r="DQ2591" t="s">
        <v>455</v>
      </c>
      <c r="DR2591" s="7" t="s">
        <v>456</v>
      </c>
      <c r="DT2591" s="7" t="s">
        <v>456</v>
      </c>
      <c r="DW2591" s="7" t="s">
        <v>496</v>
      </c>
      <c r="DX2591" s="7" t="s">
        <v>479</v>
      </c>
      <c r="DY2591" s="7" t="s">
        <v>456</v>
      </c>
      <c r="EA2591" s="7" t="s">
        <v>456</v>
      </c>
      <c r="EB2591">
        <v>3</v>
      </c>
      <c r="ED2591">
        <v>4</v>
      </c>
      <c r="EG2591">
        <v>4</v>
      </c>
      <c r="EH2591">
        <v>3</v>
      </c>
      <c r="EI2591">
        <v>4</v>
      </c>
      <c r="EK2591">
        <v>3</v>
      </c>
      <c r="EL2591" s="6">
        <v>0</v>
      </c>
      <c r="EM2591">
        <v>1</v>
      </c>
      <c r="EN2591">
        <v>0</v>
      </c>
      <c r="EO2591">
        <v>0</v>
      </c>
      <c r="EP2591">
        <v>0</v>
      </c>
      <c r="FP2591">
        <v>0</v>
      </c>
      <c r="FQ2591">
        <v>1</v>
      </c>
      <c r="FR2591">
        <v>0</v>
      </c>
      <c r="FS2591">
        <v>0</v>
      </c>
      <c r="FT2591">
        <v>0</v>
      </c>
      <c r="GX2591">
        <v>3</v>
      </c>
      <c r="GY2591">
        <v>2</v>
      </c>
      <c r="GZ2591">
        <v>1</v>
      </c>
      <c r="HF2591">
        <v>2</v>
      </c>
      <c r="HG2591">
        <v>3</v>
      </c>
      <c r="HH2591">
        <v>1</v>
      </c>
      <c r="IM2591">
        <v>1</v>
      </c>
      <c r="IT2591">
        <v>2</v>
      </c>
      <c r="IU2591">
        <v>1</v>
      </c>
      <c r="JL2591">
        <v>1</v>
      </c>
      <c r="JM2591">
        <v>2</v>
      </c>
      <c r="JR2591">
        <v>2</v>
      </c>
      <c r="JS2591">
        <v>1</v>
      </c>
      <c r="JX2591">
        <v>1</v>
      </c>
      <c r="JY2591">
        <v>3</v>
      </c>
      <c r="JZ2591">
        <v>2</v>
      </c>
      <c r="KJ2591">
        <v>2</v>
      </c>
      <c r="KK2591">
        <v>1</v>
      </c>
      <c r="KM2591">
        <v>3</v>
      </c>
      <c r="KP2591">
        <v>4</v>
      </c>
      <c r="KQ2591">
        <v>2</v>
      </c>
      <c r="KR2591">
        <v>4</v>
      </c>
      <c r="KS2591">
        <v>4</v>
      </c>
      <c r="KT2591">
        <v>3</v>
      </c>
      <c r="KW2591">
        <v>1</v>
      </c>
      <c r="KY2591">
        <v>3</v>
      </c>
      <c r="LB2591">
        <v>2</v>
      </c>
      <c r="LI2591">
        <v>1</v>
      </c>
      <c r="LJ2591">
        <v>2</v>
      </c>
      <c r="LT2591">
        <v>1</v>
      </c>
      <c r="LV2591">
        <v>2</v>
      </c>
      <c r="LX2591">
        <v>3</v>
      </c>
      <c r="LY2591">
        <v>2</v>
      </c>
      <c r="MA2591">
        <v>1</v>
      </c>
      <c r="MC2591">
        <v>3</v>
      </c>
      <c r="MM2591">
        <v>1</v>
      </c>
      <c r="MQ2591">
        <v>2</v>
      </c>
      <c r="MR2591">
        <v>3</v>
      </c>
      <c r="MS2591" s="7" t="s">
        <v>459</v>
      </c>
      <c r="MT2591" s="7" t="s">
        <v>482</v>
      </c>
      <c r="MU2591" s="7" t="s">
        <v>458</v>
      </c>
      <c r="MV2591" s="7" t="s">
        <v>459</v>
      </c>
      <c r="MW2591" s="7" t="s">
        <v>459</v>
      </c>
      <c r="MX2591" s="7" t="s">
        <v>458</v>
      </c>
      <c r="MY2591" s="7" t="s">
        <v>459</v>
      </c>
      <c r="MZ2591" s="7" t="s">
        <v>458</v>
      </c>
      <c r="NA2591" s="7" t="s">
        <v>459</v>
      </c>
      <c r="NB2591" s="7" t="s">
        <v>458</v>
      </c>
      <c r="NC2591" s="7" t="s">
        <v>483</v>
      </c>
      <c r="ND2591" s="7" t="s">
        <v>483</v>
      </c>
      <c r="NE2591" s="7" t="s">
        <v>483</v>
      </c>
      <c r="NF2591" s="7" t="s">
        <v>483</v>
      </c>
      <c r="NG2591" s="7" t="s">
        <v>483</v>
      </c>
      <c r="NH2591" s="7" t="s">
        <v>458</v>
      </c>
      <c r="NI2591" s="7" t="s">
        <v>483</v>
      </c>
      <c r="NJ2591" s="7" t="s">
        <v>458</v>
      </c>
      <c r="NK2591" s="7" t="s">
        <v>483</v>
      </c>
      <c r="NL2591" s="7" t="s">
        <v>458</v>
      </c>
      <c r="NM2591" t="s">
        <v>498</v>
      </c>
      <c r="PA2591" s="10" t="s">
        <v>463</v>
      </c>
      <c r="PB2591" s="10" t="s">
        <v>463</v>
      </c>
      <c r="PC2591" s="10" t="s">
        <v>463</v>
      </c>
      <c r="PD2591" s="10" t="s">
        <v>462</v>
      </c>
      <c r="PE2591" s="10" t="s">
        <v>485</v>
      </c>
      <c r="PF2591" s="10" t="s">
        <v>463</v>
      </c>
      <c r="PG2591" s="10" t="s">
        <v>463</v>
      </c>
      <c r="PH2591" s="10" t="s">
        <v>463</v>
      </c>
      <c r="PI2591" s="10" t="s">
        <v>463</v>
      </c>
      <c r="PJ2591" s="10" t="s">
        <v>463</v>
      </c>
      <c r="PK2591" s="10" t="s">
        <v>463</v>
      </c>
      <c r="PL2591" s="10" t="s">
        <v>499</v>
      </c>
      <c r="PM2591" s="10" t="s">
        <v>463</v>
      </c>
      <c r="PN2591" s="10" t="s">
        <v>463</v>
      </c>
      <c r="PO2591" s="10" t="s">
        <v>463</v>
      </c>
      <c r="PP2591" s="10" t="s">
        <v>463</v>
      </c>
      <c r="PQ2591" s="10" t="s">
        <v>485</v>
      </c>
      <c r="PR2591" s="10" t="s">
        <v>485</v>
      </c>
      <c r="PS2591" s="10" t="s">
        <v>485</v>
      </c>
      <c r="PT2591" s="10" t="s">
        <v>463</v>
      </c>
      <c r="PU2591" s="10" t="s">
        <v>463</v>
      </c>
      <c r="QJ2591" s="10" t="s">
        <v>464</v>
      </c>
      <c r="QL2591" s="10">
        <v>7.4100999999999999</v>
      </c>
      <c r="QM2591" s="10" t="s">
        <v>839</v>
      </c>
      <c r="RF2591" s="10">
        <v>1</v>
      </c>
      <c r="RH2591" s="15">
        <f>IFERROR(AVERAGE(INDEX('[1]DO NOT TOUCH Préparation'!$T$1:$T$5,MATCH('DO NOT TOUCH - inputExtraction'!$CX2591,'[1]DO NOT TOUCH Préparation'!$S$1:$S$5,0)),INDEX('[1]DO NOT TOUCH Préparation'!$T$1:$T$5,MATCH('DO NOT TOUCH - inputExtraction'!$CY2591,'[1]DO NOT TOUCH Préparation'!$S$1:$S$5,0)),INDEX('[1]DO NOT TOUCH Préparation'!$T$1:$T$5,MATCH('DO NOT TOUCH - inputExtraction'!$CZ2591,'[1]DO NOT TOUCH Préparation'!$S$1:$S$5,0)),INDEX('[1]DO NOT TOUCH Préparation'!$T$1:$T$5,MATCH('DO NOT TOUCH - inputExtraction'!$DA2591,'[1]DO NOT TOUCH Préparation'!$S$1:$S$5,0)),INDEX('[1]DO NOT TOUCH Préparation'!$T$1:$T$5,MATCH('DO NOT TOUCH - inputExtraction'!$DB2591,'[1]DO NOT TOUCH Préparation'!$S$1:$S$5,0))),"")</f>
        <v>3</v>
      </c>
      <c r="RI2591" s="13">
        <f>IFERROR(AVERAGE(INDEX('[1]DO NOT TOUCH Préparation'!$T$1:$T$5,MATCH($DC2591,'[1]DO NOT TOUCH Préparation'!$S$1:$S$5,0)),INDEX('[1]DO NOT TOUCH Préparation'!$T$1:$T$5,MATCH('DO NOT TOUCH - inputExtraction'!$DD2591,'[1]DO NOT TOUCH Préparation'!$S$1:$S$5,0)),INDEX('[1]DO NOT TOUCH Préparation'!$T$1:$T$5,MATCH('DO NOT TOUCH - inputExtraction'!$DE2591,'[1]DO NOT TOUCH Préparation'!$S$1:$S$5,0)),INDEX('[1]DO NOT TOUCH Préparation'!$T$1:$T$5,MATCH(DF2591,'[1]DO NOT TOUCH Préparation'!$S$1:$S$5,0)),INDEX('[1]DO NOT TOUCH Préparation'!$T$1:$T$5,MATCH('DO NOT TOUCH - inputExtraction'!$DG2591,'[1]DO NOT TOUCH Préparation'!$S$1:$S$5,0))),"")</f>
        <v>3.8</v>
      </c>
      <c r="RK2591" s="10">
        <f>VLOOKUP(CX2591,'[1]DO NOT TOUCH Préparation'!$S$1:$T$5,2,0)</f>
        <v>4</v>
      </c>
      <c r="RL2591" s="10">
        <f>VLOOKUP(CY2591,'[1]DO NOT TOUCH Préparation'!$S$1:$T$5,2,0)</f>
        <v>2</v>
      </c>
      <c r="RM2591" s="10">
        <f>VLOOKUP(CZ2591,'[1]DO NOT TOUCH Préparation'!$S$1:$T$5,2,0)</f>
        <v>4</v>
      </c>
      <c r="RN2591" s="10">
        <f>VLOOKUP(DA2591,'[1]DO NOT TOUCH Préparation'!$S$1:$T$5,2,0)</f>
        <v>2</v>
      </c>
      <c r="RO2591" s="10">
        <f>VLOOKUP(DB2591,'[1]DO NOT TOUCH Préparation'!$S$1:$T$5,2,0)</f>
        <v>3</v>
      </c>
      <c r="RP2591" s="10">
        <f>VLOOKUP(DC2591,'[1]DO NOT TOUCH Préparation'!$S$1:$T$5,2,0)</f>
        <v>4</v>
      </c>
      <c r="RQ2591" s="10">
        <f>VLOOKUP(DD2591,'[1]DO NOT TOUCH Préparation'!$S$1:$T$5,2,0)</f>
        <v>4</v>
      </c>
      <c r="RR2591" s="10">
        <f>VLOOKUP(DE2591,'[1]DO NOT TOUCH Préparation'!$S$1:$T$5,2,0)</f>
        <v>4</v>
      </c>
      <c r="RS2591" s="10">
        <f>VLOOKUP(DF2591,'[1]DO NOT TOUCH Préparation'!$S$1:$T$5,2,0)</f>
        <v>3</v>
      </c>
      <c r="RT2591" s="10">
        <f>VLOOKUP(DG2591,'[1]DO NOT TOUCH Préparation'!$S$1:$T$5,2,0)</f>
        <v>4</v>
      </c>
      <c r="RV2591" s="5" t="str">
        <f>IF(CF2591&lt;&gt;"",CF2591,"")</f>
        <v>6% à 20%</v>
      </c>
      <c r="RW2591" s="5" t="str">
        <f>IF(CK2591&lt;&gt;"",CK2591,"")</f>
        <v>6% à 20%</v>
      </c>
      <c r="RX2591" s="5" t="str">
        <f t="shared" si="41"/>
        <v>Inférieur ou égal à 5%</v>
      </c>
      <c r="RZ2591" s="5" cm="1">
        <f t="array" ref="RZ2591">IFERROR(INDEX('[1]DO NOT TOUCH Préparation'!$W$2:$W$7,MATCH('DO NOT TOUCH - inputExtraction'!RV2591,'[1]DO NOT TOUCH Préparation'!$V$2:$V$7,0),),"1")</f>
        <v>3</v>
      </c>
      <c r="SA2591" s="5" cm="1">
        <f t="array" ref="SA2591">IFERROR(INDEX('[1]DO NOT TOUCH Préparation'!$W$2:$W$7,MATCH('DO NOT TOUCH - inputExtraction'!RW2591,'[1]DO NOT TOUCH Préparation'!$V$2:$V$7,0),),"1")</f>
        <v>3</v>
      </c>
      <c r="SB2591" s="5" cm="1">
        <f t="array" ref="SB2591">IFERROR(INDEX('[1]DO NOT TOUCH Préparation'!$W$2:$W$7,MATCH('DO NOT TOUCH - inputExtraction'!RX2591,'[1]DO NOT TOUCH Préparation'!$V$2:$V$7,0),),"1")</f>
        <v>2</v>
      </c>
      <c r="SD2591" s="5">
        <v>1</v>
      </c>
      <c r="SF2591" s="5">
        <f>IFERROR(VLOOKUP(H2591,'[1]DO NOT TOUCH Préparation'!$CL$2:$CM$9,2,0),"")</f>
        <v>6</v>
      </c>
      <c r="SG2591" s="5">
        <f>IFERROR(VLOOKUP(K2591,'[1]DO NOT TOUCH Préparation'!$CT$2:$CU$10,2,0),"")</f>
        <v>7</v>
      </c>
      <c r="SH2591" s="5">
        <f>IFERROR(VLOOKUP(L2591,'[1]DO NOT TOUCH Préparation'!$CX$2:$CY$6,2,0),"")</f>
        <v>4</v>
      </c>
    </row>
    <row r="2592" spans="1:502" ht="14.4" x14ac:dyDescent="0.3">
      <c r="A2592" s="4">
        <v>3404</v>
      </c>
      <c r="B2592" s="4" t="s">
        <v>5838</v>
      </c>
      <c r="C2592" s="4" t="s">
        <v>5839</v>
      </c>
      <c r="D2592" s="4" t="s">
        <v>836</v>
      </c>
      <c r="E2592" s="4" t="s">
        <v>468</v>
      </c>
      <c r="F2592" s="10" t="s">
        <v>882</v>
      </c>
      <c r="G2592" s="10" t="s">
        <v>844</v>
      </c>
      <c r="H2592" s="7" t="s">
        <v>549</v>
      </c>
      <c r="I2592" s="7">
        <v>67</v>
      </c>
      <c r="J2592" s="7" t="s">
        <v>554</v>
      </c>
      <c r="K2592" s="7" t="s">
        <v>522</v>
      </c>
      <c r="L2592" s="7" t="s">
        <v>575</v>
      </c>
      <c r="M2592" s="7">
        <v>2</v>
      </c>
      <c r="N2592" s="12">
        <v>0</v>
      </c>
      <c r="O2592" s="12">
        <v>0</v>
      </c>
      <c r="P2592" s="7">
        <v>0</v>
      </c>
      <c r="Q2592" s="7">
        <v>0</v>
      </c>
      <c r="R2592" s="7">
        <v>1</v>
      </c>
      <c r="S2592" s="12">
        <v>0</v>
      </c>
      <c r="T2592" s="7">
        <v>1</v>
      </c>
      <c r="U2592" s="12">
        <v>0</v>
      </c>
      <c r="W2592" s="7">
        <v>1</v>
      </c>
      <c r="X2592" s="7">
        <v>2</v>
      </c>
      <c r="AB2592" s="7">
        <v>3</v>
      </c>
      <c r="AC2592" s="10" t="s">
        <v>883</v>
      </c>
      <c r="BJ2592" s="10">
        <v>1</v>
      </c>
      <c r="BK2592" s="10">
        <v>0</v>
      </c>
      <c r="BL2592" s="10">
        <v>0</v>
      </c>
      <c r="BM2592" s="10">
        <v>0</v>
      </c>
      <c r="BN2592" s="10">
        <v>0</v>
      </c>
      <c r="BO2592" s="10">
        <v>1</v>
      </c>
      <c r="BP2592" s="10">
        <v>0</v>
      </c>
      <c r="BQ2592" s="10">
        <v>0</v>
      </c>
      <c r="BR2592" s="10">
        <v>1</v>
      </c>
      <c r="CB2592" s="10">
        <v>0</v>
      </c>
      <c r="CC2592" s="10">
        <v>0</v>
      </c>
      <c r="CE2592" s="7" t="s">
        <v>506</v>
      </c>
      <c r="CF2592" s="7" t="s">
        <v>448</v>
      </c>
      <c r="CG2592" s="7" t="s">
        <v>475</v>
      </c>
      <c r="CH2592" s="7" t="s">
        <v>524</v>
      </c>
      <c r="CI2592" s="7" t="s">
        <v>524</v>
      </c>
      <c r="CJ2592" s="7">
        <v>3</v>
      </c>
      <c r="CK2592" s="7" t="s">
        <v>448</v>
      </c>
      <c r="CL2592" s="7" t="s">
        <v>475</v>
      </c>
      <c r="CM2592" s="7" t="s">
        <v>524</v>
      </c>
      <c r="CN2592" s="7">
        <v>3</v>
      </c>
      <c r="CO2592" s="7">
        <v>3</v>
      </c>
      <c r="CP2592" s="7" t="s">
        <v>474</v>
      </c>
      <c r="CQ2592" s="7" t="s">
        <v>475</v>
      </c>
      <c r="CR2592" s="7">
        <v>3</v>
      </c>
      <c r="CS2592" s="7">
        <v>2</v>
      </c>
      <c r="CT2592" s="7">
        <v>3</v>
      </c>
      <c r="CU2592" s="7">
        <v>4</v>
      </c>
      <c r="CX2592" t="s">
        <v>451</v>
      </c>
      <c r="CY2592" t="s">
        <v>478</v>
      </c>
      <c r="CZ2592" t="s">
        <v>451</v>
      </c>
      <c r="DA2592" t="s">
        <v>478</v>
      </c>
      <c r="DB2592" t="s">
        <v>452</v>
      </c>
      <c r="DC2592" t="s">
        <v>452</v>
      </c>
      <c r="DD2592" t="s">
        <v>478</v>
      </c>
      <c r="DE2592" t="s">
        <v>495</v>
      </c>
      <c r="DF2592" t="s">
        <v>495</v>
      </c>
      <c r="DG2592" t="s">
        <v>452</v>
      </c>
      <c r="DH2592" t="s">
        <v>455</v>
      </c>
      <c r="DJ2592" t="s">
        <v>537</v>
      </c>
      <c r="DR2592" s="7" t="s">
        <v>479</v>
      </c>
      <c r="DT2592" s="7" t="s">
        <v>456</v>
      </c>
      <c r="EB2592">
        <v>4</v>
      </c>
      <c r="ED2592" t="s">
        <v>457</v>
      </c>
      <c r="EL2592" s="6"/>
      <c r="EV2592">
        <v>1</v>
      </c>
      <c r="EW2592">
        <v>0</v>
      </c>
      <c r="EX2592">
        <v>0</v>
      </c>
      <c r="EY2592">
        <v>0</v>
      </c>
      <c r="EZ2592">
        <v>0</v>
      </c>
      <c r="GX2592">
        <v>1</v>
      </c>
      <c r="GY2592">
        <v>2</v>
      </c>
      <c r="GZ2592">
        <v>3</v>
      </c>
      <c r="HF2592">
        <v>1</v>
      </c>
      <c r="HH2592">
        <v>2</v>
      </c>
      <c r="HR2592">
        <v>1</v>
      </c>
      <c r="HW2592">
        <v>1</v>
      </c>
      <c r="HX2592">
        <v>2</v>
      </c>
      <c r="IA2592">
        <v>1</v>
      </c>
      <c r="IB2592">
        <v>2</v>
      </c>
      <c r="IH2592">
        <v>1</v>
      </c>
      <c r="IT2592">
        <v>1</v>
      </c>
      <c r="KP2592">
        <v>4</v>
      </c>
      <c r="KQ2592" t="s">
        <v>481</v>
      </c>
      <c r="KR2592" t="s">
        <v>481</v>
      </c>
      <c r="KS2592">
        <v>4</v>
      </c>
      <c r="KT2592">
        <v>3</v>
      </c>
      <c r="KU2592">
        <v>1</v>
      </c>
      <c r="LE2592">
        <v>1</v>
      </c>
      <c r="LT2592">
        <v>1</v>
      </c>
      <c r="LV2592">
        <v>2</v>
      </c>
      <c r="LX2592">
        <v>3</v>
      </c>
      <c r="LY2592">
        <v>1</v>
      </c>
      <c r="MI2592">
        <v>1</v>
      </c>
      <c r="MS2592" s="7" t="s">
        <v>459</v>
      </c>
      <c r="MT2592" s="7" t="s">
        <v>459</v>
      </c>
      <c r="MU2592" s="7" t="s">
        <v>459</v>
      </c>
      <c r="MV2592" s="7" t="s">
        <v>459</v>
      </c>
      <c r="MW2592" s="7" t="s">
        <v>459</v>
      </c>
      <c r="MX2592" s="7" t="s">
        <v>459</v>
      </c>
      <c r="MY2592" s="7" t="s">
        <v>459</v>
      </c>
      <c r="MZ2592" s="7" t="s">
        <v>458</v>
      </c>
      <c r="NA2592" s="7" t="s">
        <v>458</v>
      </c>
      <c r="NB2592" s="7" t="s">
        <v>458</v>
      </c>
      <c r="NC2592" s="7" t="s">
        <v>483</v>
      </c>
      <c r="ND2592" s="7" t="s">
        <v>497</v>
      </c>
      <c r="NE2592" s="7" t="s">
        <v>482</v>
      </c>
      <c r="NF2592" s="7" t="s">
        <v>497</v>
      </c>
      <c r="NG2592" s="7" t="s">
        <v>497</v>
      </c>
      <c r="NH2592" s="7" t="s">
        <v>482</v>
      </c>
      <c r="NI2592" s="7" t="s">
        <v>497</v>
      </c>
      <c r="NJ2592" s="7" t="s">
        <v>482</v>
      </c>
      <c r="NK2592" s="7" t="s">
        <v>482</v>
      </c>
      <c r="NL2592" s="7" t="s">
        <v>482</v>
      </c>
      <c r="NM2592" t="s">
        <v>571</v>
      </c>
      <c r="PA2592" s="10" t="s">
        <v>463</v>
      </c>
      <c r="PB2592" s="10" t="s">
        <v>463</v>
      </c>
      <c r="PC2592" s="10" t="s">
        <v>485</v>
      </c>
      <c r="PD2592" s="10" t="s">
        <v>485</v>
      </c>
      <c r="PE2592" s="10" t="s">
        <v>463</v>
      </c>
      <c r="PF2592" s="10" t="s">
        <v>463</v>
      </c>
      <c r="PG2592" s="10" t="s">
        <v>485</v>
      </c>
      <c r="PH2592" s="10" t="s">
        <v>485</v>
      </c>
      <c r="PI2592" s="10" t="s">
        <v>463</v>
      </c>
      <c r="PJ2592" s="10" t="s">
        <v>463</v>
      </c>
      <c r="PK2592" s="10" t="s">
        <v>463</v>
      </c>
      <c r="PL2592" s="10" t="s">
        <v>485</v>
      </c>
      <c r="PM2592" s="10" t="s">
        <v>463</v>
      </c>
      <c r="PN2592" s="10" t="s">
        <v>463</v>
      </c>
      <c r="PO2592" s="10" t="s">
        <v>463</v>
      </c>
      <c r="PP2592" s="10" t="s">
        <v>463</v>
      </c>
      <c r="PQ2592" s="10" t="s">
        <v>463</v>
      </c>
      <c r="PR2592" s="10" t="s">
        <v>463</v>
      </c>
      <c r="PS2592" s="10" t="s">
        <v>485</v>
      </c>
      <c r="PT2592" s="10" t="s">
        <v>463</v>
      </c>
      <c r="PU2592" s="10" t="s">
        <v>463</v>
      </c>
      <c r="QJ2592" s="10" t="s">
        <v>464</v>
      </c>
      <c r="QL2592" s="10">
        <v>12.870200000000001</v>
      </c>
      <c r="QM2592" s="10" t="s">
        <v>839</v>
      </c>
      <c r="RF2592" s="10">
        <v>1</v>
      </c>
      <c r="RH2592" s="15">
        <f>IFERROR(AVERAGE(INDEX('[1]DO NOT TOUCH Préparation'!$T$1:$T$5,MATCH('DO NOT TOUCH - inputExtraction'!$CX2592,'[1]DO NOT TOUCH Préparation'!$S$1:$S$5,0)),INDEX('[1]DO NOT TOUCH Préparation'!$T$1:$T$5,MATCH('DO NOT TOUCH - inputExtraction'!$CY2592,'[1]DO NOT TOUCH Préparation'!$S$1:$S$5,0)),INDEX('[1]DO NOT TOUCH Préparation'!$T$1:$T$5,MATCH('DO NOT TOUCH - inputExtraction'!$CZ2592,'[1]DO NOT TOUCH Préparation'!$S$1:$S$5,0)),INDEX('[1]DO NOT TOUCH Préparation'!$T$1:$T$5,MATCH('DO NOT TOUCH - inputExtraction'!$DA2592,'[1]DO NOT TOUCH Préparation'!$S$1:$S$5,0)),INDEX('[1]DO NOT TOUCH Préparation'!$T$1:$T$5,MATCH('DO NOT TOUCH - inputExtraction'!$DB2592,'[1]DO NOT TOUCH Préparation'!$S$1:$S$5,0))),"")</f>
        <v>2.6</v>
      </c>
      <c r="RI2592" s="13">
        <f>IFERROR(AVERAGE(INDEX('[1]DO NOT TOUCH Préparation'!$T$1:$T$5,MATCH($DC2592,'[1]DO NOT TOUCH Préparation'!$S$1:$S$5,0)),INDEX('[1]DO NOT TOUCH Préparation'!$T$1:$T$5,MATCH('DO NOT TOUCH - inputExtraction'!$DD2592,'[1]DO NOT TOUCH Préparation'!$S$1:$S$5,0)),INDEX('[1]DO NOT TOUCH Préparation'!$T$1:$T$5,MATCH('DO NOT TOUCH - inputExtraction'!$DE2592,'[1]DO NOT TOUCH Préparation'!$S$1:$S$5,0)),INDEX('[1]DO NOT TOUCH Préparation'!$T$1:$T$5,MATCH(DF2592,'[1]DO NOT TOUCH Préparation'!$S$1:$S$5,0)),INDEX('[1]DO NOT TOUCH Préparation'!$T$1:$T$5,MATCH('DO NOT TOUCH - inputExtraction'!$DG2592,'[1]DO NOT TOUCH Préparation'!$S$1:$S$5,0))),"")</f>
        <v>2.2000000000000002</v>
      </c>
      <c r="RK2592" s="10">
        <f>VLOOKUP(CX2592,'[1]DO NOT TOUCH Préparation'!$S$1:$T$5,2,0)</f>
        <v>4</v>
      </c>
      <c r="RL2592" s="10">
        <f>VLOOKUP(CY2592,'[1]DO NOT TOUCH Préparation'!$S$1:$T$5,2,0)</f>
        <v>1</v>
      </c>
      <c r="RM2592" s="10">
        <f>VLOOKUP(CZ2592,'[1]DO NOT TOUCH Préparation'!$S$1:$T$5,2,0)</f>
        <v>4</v>
      </c>
      <c r="RN2592" s="10">
        <f>VLOOKUP(DA2592,'[1]DO NOT TOUCH Préparation'!$S$1:$T$5,2,0)</f>
        <v>1</v>
      </c>
      <c r="RO2592" s="10">
        <f>VLOOKUP(DB2592,'[1]DO NOT TOUCH Préparation'!$S$1:$T$5,2,0)</f>
        <v>3</v>
      </c>
      <c r="RP2592" s="10">
        <f>VLOOKUP(DC2592,'[1]DO NOT TOUCH Préparation'!$S$1:$T$5,2,0)</f>
        <v>3</v>
      </c>
      <c r="RQ2592" s="10">
        <f>VLOOKUP(DD2592,'[1]DO NOT TOUCH Préparation'!$S$1:$T$5,2,0)</f>
        <v>1</v>
      </c>
      <c r="RR2592" s="10">
        <f>VLOOKUP(DE2592,'[1]DO NOT TOUCH Préparation'!$S$1:$T$5,2,0)</f>
        <v>2</v>
      </c>
      <c r="RS2592" s="10">
        <f>VLOOKUP(DF2592,'[1]DO NOT TOUCH Préparation'!$S$1:$T$5,2,0)</f>
        <v>2</v>
      </c>
      <c r="RT2592" s="10">
        <f>VLOOKUP(DG2592,'[1]DO NOT TOUCH Préparation'!$S$1:$T$5,2,0)</f>
        <v>3</v>
      </c>
      <c r="RV2592" s="5" t="str">
        <f>IF(CF2592&lt;&gt;"",CF2592,"")</f>
        <v>6% à 20%</v>
      </c>
      <c r="RW2592" s="5" t="str">
        <f>IF(CK2592&lt;&gt;"",CK2592,"")</f>
        <v>6% à 20%</v>
      </c>
      <c r="RX2592" s="5" t="str">
        <f t="shared" si="41"/>
        <v>Inférieur ou égal à 5%</v>
      </c>
      <c r="RZ2592" s="5" cm="1">
        <f t="array" ref="RZ2592">IFERROR(INDEX('[1]DO NOT TOUCH Préparation'!$W$2:$W$7,MATCH('DO NOT TOUCH - inputExtraction'!RV2592,'[1]DO NOT TOUCH Préparation'!$V$2:$V$7,0),),"1")</f>
        <v>3</v>
      </c>
      <c r="SA2592" s="5" cm="1">
        <f t="array" ref="SA2592">IFERROR(INDEX('[1]DO NOT TOUCH Préparation'!$W$2:$W$7,MATCH('DO NOT TOUCH - inputExtraction'!RW2592,'[1]DO NOT TOUCH Préparation'!$V$2:$V$7,0),),"1")</f>
        <v>3</v>
      </c>
      <c r="SB2592" s="5" cm="1">
        <f t="array" ref="SB2592">IFERROR(INDEX('[1]DO NOT TOUCH Préparation'!$W$2:$W$7,MATCH('DO NOT TOUCH - inputExtraction'!RX2592,'[1]DO NOT TOUCH Préparation'!$V$2:$V$7,0),),"1")</f>
        <v>2</v>
      </c>
      <c r="SD2592" s="5">
        <v>1</v>
      </c>
      <c r="SF2592" s="5">
        <f>IFERROR(VLOOKUP(H2592,'[1]DO NOT TOUCH Préparation'!$CL$2:$CM$9,2,0),"")</f>
        <v>5</v>
      </c>
      <c r="SG2592" s="5">
        <f>IFERROR(VLOOKUP(K2592,'[1]DO NOT TOUCH Préparation'!$CT$2:$CU$10,2,0),"")</f>
        <v>3</v>
      </c>
      <c r="SH2592" s="5">
        <f>IFERROR(VLOOKUP(L2592,'[1]DO NOT TOUCH Préparation'!$CX$2:$CY$6,2,0),"")</f>
        <v>1</v>
      </c>
    </row>
    <row r="2593" spans="1:502" ht="14.4" x14ac:dyDescent="0.3">
      <c r="A2593" s="4">
        <v>3405</v>
      </c>
      <c r="B2593" s="4" t="s">
        <v>5840</v>
      </c>
      <c r="C2593" s="4" t="s">
        <v>2190</v>
      </c>
      <c r="D2593" s="4" t="s">
        <v>787</v>
      </c>
      <c r="E2593" s="4" t="s">
        <v>468</v>
      </c>
      <c r="F2593" s="10" t="s">
        <v>799</v>
      </c>
      <c r="G2593" s="10" t="s">
        <v>789</v>
      </c>
      <c r="H2593" s="7" t="s">
        <v>553</v>
      </c>
      <c r="I2593" s="7">
        <v>62</v>
      </c>
      <c r="J2593" s="7" t="s">
        <v>443</v>
      </c>
      <c r="K2593" s="7" t="s">
        <v>522</v>
      </c>
      <c r="L2593" s="7" t="s">
        <v>472</v>
      </c>
      <c r="M2593" s="7">
        <v>2</v>
      </c>
      <c r="N2593" s="12">
        <v>0</v>
      </c>
      <c r="O2593" s="12">
        <v>0</v>
      </c>
      <c r="P2593" s="7">
        <v>0</v>
      </c>
      <c r="Q2593" s="7">
        <v>1</v>
      </c>
      <c r="R2593" s="7">
        <v>1</v>
      </c>
      <c r="S2593" s="12">
        <v>0</v>
      </c>
      <c r="T2593" s="7">
        <v>1</v>
      </c>
      <c r="U2593" s="12">
        <v>0</v>
      </c>
      <c r="W2593" s="7">
        <v>1</v>
      </c>
      <c r="Z2593" s="7">
        <v>3</v>
      </c>
      <c r="AB2593" s="7">
        <v>2</v>
      </c>
      <c r="AC2593" s="10" t="s">
        <v>1140</v>
      </c>
      <c r="BA2593" s="10">
        <v>0</v>
      </c>
      <c r="BB2593" s="10">
        <v>0</v>
      </c>
      <c r="BC2593" s="10">
        <v>0</v>
      </c>
      <c r="BD2593" s="10">
        <v>0</v>
      </c>
      <c r="BE2593" s="10">
        <v>0</v>
      </c>
      <c r="BF2593" s="10">
        <v>0</v>
      </c>
      <c r="BG2593" s="10">
        <v>0</v>
      </c>
      <c r="BH2593" s="10">
        <v>0</v>
      </c>
      <c r="BI2593" s="10">
        <v>0</v>
      </c>
      <c r="CB2593" s="10">
        <v>0</v>
      </c>
      <c r="CC2593" s="10">
        <v>1</v>
      </c>
      <c r="CE2593" s="7" t="s">
        <v>447</v>
      </c>
      <c r="CF2593" s="7" t="s">
        <v>474</v>
      </c>
      <c r="CG2593" s="7" t="s">
        <v>475</v>
      </c>
      <c r="CH2593" s="7">
        <v>3</v>
      </c>
      <c r="CI2593" s="7">
        <v>3</v>
      </c>
      <c r="CJ2593" s="7">
        <v>4</v>
      </c>
      <c r="CK2593" s="7" t="s">
        <v>448</v>
      </c>
      <c r="CL2593" s="7" t="s">
        <v>449</v>
      </c>
      <c r="CM2593" s="7">
        <v>4</v>
      </c>
      <c r="CN2593" s="7">
        <v>4</v>
      </c>
      <c r="CO2593" s="7">
        <v>3</v>
      </c>
      <c r="CP2593" s="7" t="s">
        <v>450</v>
      </c>
      <c r="CX2593" t="s">
        <v>453</v>
      </c>
      <c r="CY2593" t="s">
        <v>452</v>
      </c>
      <c r="CZ2593" t="s">
        <v>451</v>
      </c>
      <c r="DA2593" t="s">
        <v>478</v>
      </c>
      <c r="DB2593" t="s">
        <v>452</v>
      </c>
      <c r="DC2593" t="s">
        <v>451</v>
      </c>
      <c r="DD2593" t="s">
        <v>478</v>
      </c>
      <c r="DE2593" t="s">
        <v>452</v>
      </c>
      <c r="DF2593" t="s">
        <v>452</v>
      </c>
      <c r="DG2593" t="s">
        <v>452</v>
      </c>
      <c r="DH2593" t="s">
        <v>455</v>
      </c>
      <c r="DJ2593" t="s">
        <v>454</v>
      </c>
      <c r="DM2593" t="s">
        <v>455</v>
      </c>
      <c r="DR2593" s="7" t="s">
        <v>456</v>
      </c>
      <c r="DT2593" s="7" t="s">
        <v>479</v>
      </c>
      <c r="DW2593" s="7" t="s">
        <v>456</v>
      </c>
      <c r="EB2593" t="s">
        <v>457</v>
      </c>
      <c r="ED2593">
        <v>4</v>
      </c>
      <c r="EG2593">
        <v>4</v>
      </c>
      <c r="EL2593" s="6"/>
      <c r="HH2593">
        <v>1</v>
      </c>
      <c r="HT2593">
        <v>1</v>
      </c>
      <c r="IH2593">
        <v>1</v>
      </c>
      <c r="IT2593">
        <v>1</v>
      </c>
      <c r="JN2593">
        <v>1</v>
      </c>
      <c r="KP2593" t="s">
        <v>480</v>
      </c>
      <c r="KQ2593" t="s">
        <v>480</v>
      </c>
      <c r="KR2593">
        <v>4</v>
      </c>
      <c r="KS2593">
        <v>4</v>
      </c>
      <c r="KT2593">
        <v>3</v>
      </c>
      <c r="LD2593">
        <v>1</v>
      </c>
      <c r="LJ2593">
        <v>1</v>
      </c>
      <c r="LT2593">
        <v>1</v>
      </c>
      <c r="LY2593">
        <v>1</v>
      </c>
      <c r="MD2593">
        <v>2</v>
      </c>
      <c r="MH2593">
        <v>3</v>
      </c>
      <c r="MR2593">
        <v>1</v>
      </c>
      <c r="MS2593" s="7" t="s">
        <v>460</v>
      </c>
      <c r="MT2593" s="7" t="s">
        <v>458</v>
      </c>
      <c r="MU2593" s="7" t="s">
        <v>458</v>
      </c>
      <c r="MV2593" s="7" t="s">
        <v>482</v>
      </c>
      <c r="MW2593" s="7" t="s">
        <v>458</v>
      </c>
      <c r="MX2593" s="7" t="s">
        <v>458</v>
      </c>
      <c r="MY2593" s="7" t="s">
        <v>482</v>
      </c>
      <c r="MZ2593" s="7" t="s">
        <v>458</v>
      </c>
      <c r="NA2593" s="7" t="s">
        <v>458</v>
      </c>
      <c r="NB2593" s="7" t="s">
        <v>460</v>
      </c>
      <c r="NC2593" s="7" t="s">
        <v>483</v>
      </c>
      <c r="ND2593" s="7" t="s">
        <v>482</v>
      </c>
      <c r="NE2593" s="7" t="s">
        <v>483</v>
      </c>
      <c r="NF2593" s="7" t="s">
        <v>497</v>
      </c>
      <c r="NG2593" s="7" t="s">
        <v>483</v>
      </c>
      <c r="NH2593" s="7" t="s">
        <v>483</v>
      </c>
      <c r="NI2593" s="7" t="s">
        <v>497</v>
      </c>
      <c r="NJ2593" s="7" t="s">
        <v>483</v>
      </c>
      <c r="NK2593" s="7" t="s">
        <v>483</v>
      </c>
      <c r="NL2593" s="7" t="s">
        <v>483</v>
      </c>
      <c r="NM2593" t="s">
        <v>484</v>
      </c>
      <c r="OH2593" t="s">
        <v>463</v>
      </c>
      <c r="OI2593" s="10" t="s">
        <v>499</v>
      </c>
      <c r="OJ2593" s="10" t="s">
        <v>485</v>
      </c>
      <c r="OK2593" s="10" t="s">
        <v>463</v>
      </c>
      <c r="OL2593" s="10" t="s">
        <v>499</v>
      </c>
      <c r="OM2593" s="10" t="s">
        <v>463</v>
      </c>
      <c r="ON2593" s="10" t="s">
        <v>463</v>
      </c>
      <c r="OO2593" s="10" t="s">
        <v>499</v>
      </c>
      <c r="OP2593" s="10" t="s">
        <v>499</v>
      </c>
      <c r="OQ2593" s="10" t="s">
        <v>485</v>
      </c>
      <c r="OR2593" s="10" t="s">
        <v>485</v>
      </c>
      <c r="OS2593" s="10" t="s">
        <v>463</v>
      </c>
      <c r="OT2593" s="10" t="s">
        <v>485</v>
      </c>
      <c r="OU2593" s="10" t="s">
        <v>462</v>
      </c>
      <c r="OV2593" s="10" t="s">
        <v>463</v>
      </c>
      <c r="OW2593" s="10" t="s">
        <v>462</v>
      </c>
      <c r="OX2593" s="10" t="s">
        <v>463</v>
      </c>
      <c r="OY2593" s="10" t="s">
        <v>463</v>
      </c>
      <c r="OZ2593" s="10" t="s">
        <v>485</v>
      </c>
      <c r="QJ2593" s="10" t="s">
        <v>464</v>
      </c>
      <c r="QL2593" s="10">
        <v>15.400316666667001</v>
      </c>
      <c r="QM2593" s="10" t="s">
        <v>792</v>
      </c>
      <c r="QQ2593" s="10" t="s">
        <v>5841</v>
      </c>
      <c r="QR2593" s="10" t="s">
        <v>5842</v>
      </c>
      <c r="RF2593" s="10">
        <v>1</v>
      </c>
      <c r="RH2593" s="15">
        <f>IFERROR(AVERAGE(INDEX('[1]DO NOT TOUCH Préparation'!$T$1:$T$5,MATCH('DO NOT TOUCH - inputExtraction'!$CX2593,'[1]DO NOT TOUCH Préparation'!$S$1:$S$5,0)),INDEX('[1]DO NOT TOUCH Préparation'!$T$1:$T$5,MATCH('DO NOT TOUCH - inputExtraction'!$CY2593,'[1]DO NOT TOUCH Préparation'!$S$1:$S$5,0)),INDEX('[1]DO NOT TOUCH Préparation'!$T$1:$T$5,MATCH('DO NOT TOUCH - inputExtraction'!$CZ2593,'[1]DO NOT TOUCH Préparation'!$S$1:$S$5,0)),INDEX('[1]DO NOT TOUCH Préparation'!$T$1:$T$5,MATCH('DO NOT TOUCH - inputExtraction'!$DA2593,'[1]DO NOT TOUCH Préparation'!$S$1:$S$5,0)),INDEX('[1]DO NOT TOUCH Préparation'!$T$1:$T$5,MATCH('DO NOT TOUCH - inputExtraction'!$DB2593,'[1]DO NOT TOUCH Préparation'!$S$1:$S$5,0))),"")</f>
        <v>3.2</v>
      </c>
      <c r="RI2593" s="13">
        <f>IFERROR(AVERAGE(INDEX('[1]DO NOT TOUCH Préparation'!$T$1:$T$5,MATCH($DC2593,'[1]DO NOT TOUCH Préparation'!$S$1:$S$5,0)),INDEX('[1]DO NOT TOUCH Préparation'!$T$1:$T$5,MATCH('DO NOT TOUCH - inputExtraction'!$DD2593,'[1]DO NOT TOUCH Préparation'!$S$1:$S$5,0)),INDEX('[1]DO NOT TOUCH Préparation'!$T$1:$T$5,MATCH('DO NOT TOUCH - inputExtraction'!$DE2593,'[1]DO NOT TOUCH Préparation'!$S$1:$S$5,0)),INDEX('[1]DO NOT TOUCH Préparation'!$T$1:$T$5,MATCH(DF2593,'[1]DO NOT TOUCH Préparation'!$S$1:$S$5,0)),INDEX('[1]DO NOT TOUCH Préparation'!$T$1:$T$5,MATCH('DO NOT TOUCH - inputExtraction'!$DG2593,'[1]DO NOT TOUCH Préparation'!$S$1:$S$5,0))),"")</f>
        <v>2.8</v>
      </c>
      <c r="RK2593" s="10">
        <f>VLOOKUP(CX2593,'[1]DO NOT TOUCH Préparation'!$S$1:$T$5,2,0)</f>
        <v>5</v>
      </c>
      <c r="RL2593" s="10">
        <f>VLOOKUP(CY2593,'[1]DO NOT TOUCH Préparation'!$S$1:$T$5,2,0)</f>
        <v>3</v>
      </c>
      <c r="RM2593" s="10">
        <f>VLOOKUP(CZ2593,'[1]DO NOT TOUCH Préparation'!$S$1:$T$5,2,0)</f>
        <v>4</v>
      </c>
      <c r="RN2593" s="10">
        <f>VLOOKUP(DA2593,'[1]DO NOT TOUCH Préparation'!$S$1:$T$5,2,0)</f>
        <v>1</v>
      </c>
      <c r="RO2593" s="10">
        <f>VLOOKUP(DB2593,'[1]DO NOT TOUCH Préparation'!$S$1:$T$5,2,0)</f>
        <v>3</v>
      </c>
      <c r="RP2593" s="10">
        <f>VLOOKUP(DC2593,'[1]DO NOT TOUCH Préparation'!$S$1:$T$5,2,0)</f>
        <v>4</v>
      </c>
      <c r="RQ2593" s="10">
        <f>VLOOKUP(DD2593,'[1]DO NOT TOUCH Préparation'!$S$1:$T$5,2,0)</f>
        <v>1</v>
      </c>
      <c r="RR2593" s="10">
        <f>VLOOKUP(DE2593,'[1]DO NOT TOUCH Préparation'!$S$1:$T$5,2,0)</f>
        <v>3</v>
      </c>
      <c r="RS2593" s="10">
        <f>VLOOKUP(DF2593,'[1]DO NOT TOUCH Préparation'!$S$1:$T$5,2,0)</f>
        <v>3</v>
      </c>
      <c r="RT2593" s="10">
        <f>VLOOKUP(DG2593,'[1]DO NOT TOUCH Préparation'!$S$1:$T$5,2,0)</f>
        <v>3</v>
      </c>
      <c r="RV2593" s="5" t="str">
        <f>IF(CF2593&lt;&gt;"",CF2593,"")</f>
        <v>Inférieur ou égal à 5%</v>
      </c>
      <c r="RW2593" s="5" t="str">
        <f>IF(CK2593&lt;&gt;"",CK2593,"")</f>
        <v>6% à 20%</v>
      </c>
      <c r="RX2593" s="5" t="str">
        <f t="shared" si="41"/>
        <v>Je n’achète pas de produits à base végétale (soja, amande, avoine…)</v>
      </c>
      <c r="RZ2593" s="5" cm="1">
        <f t="array" ref="RZ2593">IFERROR(INDEX('[1]DO NOT TOUCH Préparation'!$W$2:$W$7,MATCH('DO NOT TOUCH - inputExtraction'!RV2593,'[1]DO NOT TOUCH Préparation'!$V$2:$V$7,0),),"1")</f>
        <v>2</v>
      </c>
      <c r="SA2593" s="5" cm="1">
        <f t="array" ref="SA2593">IFERROR(INDEX('[1]DO NOT TOUCH Préparation'!$W$2:$W$7,MATCH('DO NOT TOUCH - inputExtraction'!RW2593,'[1]DO NOT TOUCH Préparation'!$V$2:$V$7,0),),"1")</f>
        <v>3</v>
      </c>
      <c r="SB2593" s="5" t="str" cm="1">
        <f t="array" ref="SB2593">IFERROR(INDEX('[1]DO NOT TOUCH Préparation'!$W$2:$W$7,MATCH('DO NOT TOUCH - inputExtraction'!RX2593,'[1]DO NOT TOUCH Préparation'!$V$2:$V$7,0),),"1")</f>
        <v>1</v>
      </c>
      <c r="SD2593" s="5">
        <v>1</v>
      </c>
      <c r="SF2593" s="5">
        <f>IFERROR(VLOOKUP(H2593,'[1]DO NOT TOUCH Préparation'!$CL$2:$CM$9,2,0),"")</f>
        <v>6</v>
      </c>
      <c r="SG2593" s="5">
        <f>IFERROR(VLOOKUP(K2593,'[1]DO NOT TOUCH Préparation'!$CT$2:$CU$10,2,0),"")</f>
        <v>3</v>
      </c>
      <c r="SH2593" s="5">
        <f>IFERROR(VLOOKUP(L2593,'[1]DO NOT TOUCH Préparation'!$CX$2:$CY$6,2,0),"")</f>
        <v>2</v>
      </c>
    </row>
    <row r="2594" spans="1:502" ht="14.4" x14ac:dyDescent="0.3">
      <c r="A2594" s="4">
        <v>3407</v>
      </c>
      <c r="B2594" s="4" t="s">
        <v>5843</v>
      </c>
      <c r="C2594" s="4" t="s">
        <v>4724</v>
      </c>
      <c r="D2594" s="4" t="s">
        <v>787</v>
      </c>
      <c r="E2594" s="4" t="s">
        <v>439</v>
      </c>
      <c r="F2594" s="10" t="s">
        <v>795</v>
      </c>
      <c r="G2594" s="10" t="s">
        <v>789</v>
      </c>
      <c r="H2594" s="7" t="s">
        <v>442</v>
      </c>
      <c r="I2594" s="7">
        <v>78</v>
      </c>
      <c r="J2594" s="7" t="s">
        <v>554</v>
      </c>
      <c r="K2594" s="7" t="s">
        <v>471</v>
      </c>
      <c r="L2594" s="7" t="s">
        <v>575</v>
      </c>
      <c r="M2594" s="7">
        <v>1</v>
      </c>
      <c r="N2594" s="12">
        <v>0</v>
      </c>
      <c r="O2594" s="12">
        <v>0</v>
      </c>
      <c r="P2594" s="7">
        <v>0</v>
      </c>
      <c r="Q2594" s="7">
        <v>0</v>
      </c>
      <c r="R2594" s="7">
        <v>1</v>
      </c>
      <c r="S2594" s="12">
        <v>1</v>
      </c>
      <c r="T2594" s="7">
        <v>1</v>
      </c>
      <c r="U2594" s="12">
        <v>0</v>
      </c>
      <c r="W2594" s="7">
        <v>1</v>
      </c>
      <c r="X2594" s="7">
        <v>2</v>
      </c>
      <c r="AB2594" s="7">
        <v>3</v>
      </c>
      <c r="AC2594" s="10" t="s">
        <v>530</v>
      </c>
      <c r="BA2594" s="10">
        <v>0</v>
      </c>
      <c r="BB2594" s="10">
        <v>0</v>
      </c>
      <c r="BC2594" s="10">
        <v>0</v>
      </c>
      <c r="BD2594" s="10">
        <v>0</v>
      </c>
      <c r="BE2594" s="10">
        <v>0</v>
      </c>
      <c r="BF2594" s="10">
        <v>0</v>
      </c>
      <c r="BG2594" s="10">
        <v>0</v>
      </c>
      <c r="BH2594" s="10">
        <v>0</v>
      </c>
      <c r="BI2594" s="10">
        <v>0</v>
      </c>
      <c r="CB2594" s="10">
        <v>1</v>
      </c>
      <c r="CC2594" s="10">
        <v>0</v>
      </c>
      <c r="CD2594" s="10" t="s">
        <v>5844</v>
      </c>
      <c r="CE2594" s="7" t="s">
        <v>447</v>
      </c>
      <c r="CF2594" s="7" t="s">
        <v>507</v>
      </c>
      <c r="CK2594" s="7" t="s">
        <v>477</v>
      </c>
      <c r="CL2594" s="7" t="s">
        <v>477</v>
      </c>
      <c r="CM2594" s="7">
        <v>3</v>
      </c>
      <c r="CN2594" s="7">
        <v>3</v>
      </c>
      <c r="CO2594" s="7">
        <v>3</v>
      </c>
      <c r="CP2594" s="7" t="s">
        <v>450</v>
      </c>
      <c r="CX2594" t="s">
        <v>452</v>
      </c>
      <c r="CY2594" t="s">
        <v>478</v>
      </c>
      <c r="CZ2594" t="s">
        <v>495</v>
      </c>
      <c r="DA2594" t="s">
        <v>478</v>
      </c>
      <c r="DB2594" t="s">
        <v>478</v>
      </c>
      <c r="DC2594" t="s">
        <v>495</v>
      </c>
      <c r="DD2594" t="s">
        <v>478</v>
      </c>
      <c r="DE2594" t="s">
        <v>452</v>
      </c>
      <c r="DF2594" t="s">
        <v>495</v>
      </c>
      <c r="DG2594" t="s">
        <v>495</v>
      </c>
      <c r="EL2594" s="6"/>
      <c r="GX2594">
        <v>1</v>
      </c>
      <c r="HD2594">
        <v>1</v>
      </c>
      <c r="HF2594">
        <v>1</v>
      </c>
      <c r="HL2594">
        <v>1</v>
      </c>
      <c r="HP2594">
        <v>1</v>
      </c>
      <c r="HT2594">
        <v>1</v>
      </c>
      <c r="IB2594">
        <v>1</v>
      </c>
      <c r="IF2594">
        <v>1</v>
      </c>
      <c r="KP2594">
        <v>4</v>
      </c>
      <c r="KQ2594" t="s">
        <v>481</v>
      </c>
      <c r="KR2594" t="s">
        <v>481</v>
      </c>
      <c r="KS2594" t="s">
        <v>481</v>
      </c>
      <c r="KT2594">
        <v>3</v>
      </c>
      <c r="KU2594">
        <v>1</v>
      </c>
      <c r="LB2594">
        <v>2</v>
      </c>
      <c r="LE2594">
        <v>1</v>
      </c>
      <c r="LL2594">
        <v>2</v>
      </c>
      <c r="LO2594">
        <v>1</v>
      </c>
      <c r="LY2594">
        <v>1</v>
      </c>
      <c r="MF2594">
        <v>2</v>
      </c>
      <c r="MI2594">
        <v>1</v>
      </c>
      <c r="MP2594">
        <v>2</v>
      </c>
      <c r="MS2594" s="7" t="s">
        <v>459</v>
      </c>
      <c r="MT2594" s="7" t="s">
        <v>459</v>
      </c>
      <c r="MU2594" s="7" t="s">
        <v>459</v>
      </c>
      <c r="MV2594" s="7" t="s">
        <v>459</v>
      </c>
      <c r="MW2594" s="7" t="s">
        <v>459</v>
      </c>
      <c r="MX2594" s="7" t="s">
        <v>459</v>
      </c>
      <c r="MY2594" s="7" t="s">
        <v>459</v>
      </c>
      <c r="MZ2594" s="7" t="s">
        <v>458</v>
      </c>
      <c r="NA2594" s="7" t="s">
        <v>459</v>
      </c>
      <c r="NB2594" s="7" t="s">
        <v>459</v>
      </c>
      <c r="NC2594" s="7" t="s">
        <v>482</v>
      </c>
      <c r="ND2594" s="7" t="s">
        <v>482</v>
      </c>
      <c r="NE2594" s="7" t="s">
        <v>482</v>
      </c>
      <c r="NF2594" s="7" t="s">
        <v>482</v>
      </c>
      <c r="NG2594" s="7" t="s">
        <v>497</v>
      </c>
      <c r="NH2594" s="7" t="s">
        <v>482</v>
      </c>
      <c r="NI2594" s="7" t="s">
        <v>482</v>
      </c>
      <c r="NJ2594" s="7" t="s">
        <v>482</v>
      </c>
      <c r="NK2594" s="7" t="s">
        <v>482</v>
      </c>
      <c r="NL2594" s="7" t="s">
        <v>482</v>
      </c>
      <c r="NM2594" t="s">
        <v>461</v>
      </c>
      <c r="OH2594" t="s">
        <v>485</v>
      </c>
      <c r="OI2594" s="10" t="s">
        <v>463</v>
      </c>
      <c r="OJ2594" s="10" t="s">
        <v>485</v>
      </c>
      <c r="OK2594" s="10" t="s">
        <v>485</v>
      </c>
      <c r="OL2594" s="10" t="s">
        <v>485</v>
      </c>
      <c r="OM2594" s="10" t="s">
        <v>485</v>
      </c>
      <c r="ON2594" s="10" t="s">
        <v>499</v>
      </c>
      <c r="OO2594" s="10" t="s">
        <v>463</v>
      </c>
      <c r="OP2594" s="10" t="s">
        <v>462</v>
      </c>
      <c r="OQ2594" s="10" t="s">
        <v>485</v>
      </c>
      <c r="OR2594" s="10" t="s">
        <v>462</v>
      </c>
      <c r="OS2594" s="10" t="s">
        <v>485</v>
      </c>
      <c r="OT2594" s="10" t="s">
        <v>485</v>
      </c>
      <c r="OU2594" s="10" t="s">
        <v>485</v>
      </c>
      <c r="OV2594" s="10" t="s">
        <v>485</v>
      </c>
      <c r="OW2594" s="10" t="s">
        <v>485</v>
      </c>
      <c r="OX2594" s="10" t="s">
        <v>485</v>
      </c>
      <c r="OY2594" s="10" t="s">
        <v>485</v>
      </c>
      <c r="OZ2594" s="10" t="s">
        <v>485</v>
      </c>
      <c r="QJ2594" s="10" t="s">
        <v>464</v>
      </c>
      <c r="QL2594" s="10">
        <v>17.078783333333</v>
      </c>
      <c r="QM2594" s="10" t="s">
        <v>792</v>
      </c>
      <c r="QO2594" s="10" t="s">
        <v>1051</v>
      </c>
      <c r="QP2594" s="10" t="s">
        <v>5844</v>
      </c>
      <c r="QR2594" s="10" t="s">
        <v>5845</v>
      </c>
      <c r="RF2594" s="10">
        <v>1</v>
      </c>
      <c r="RH2594" s="15">
        <f>IFERROR(AVERAGE(INDEX('[1]DO NOT TOUCH Préparation'!$T$1:$T$5,MATCH('DO NOT TOUCH - inputExtraction'!$CX2594,'[1]DO NOT TOUCH Préparation'!$S$1:$S$5,0)),INDEX('[1]DO NOT TOUCH Préparation'!$T$1:$T$5,MATCH('DO NOT TOUCH - inputExtraction'!$CY2594,'[1]DO NOT TOUCH Préparation'!$S$1:$S$5,0)),INDEX('[1]DO NOT TOUCH Préparation'!$T$1:$T$5,MATCH('DO NOT TOUCH - inputExtraction'!$CZ2594,'[1]DO NOT TOUCH Préparation'!$S$1:$S$5,0)),INDEX('[1]DO NOT TOUCH Préparation'!$T$1:$T$5,MATCH('DO NOT TOUCH - inputExtraction'!$DA2594,'[1]DO NOT TOUCH Préparation'!$S$1:$S$5,0)),INDEX('[1]DO NOT TOUCH Préparation'!$T$1:$T$5,MATCH('DO NOT TOUCH - inputExtraction'!$DB2594,'[1]DO NOT TOUCH Préparation'!$S$1:$S$5,0))),"")</f>
        <v>1.6</v>
      </c>
      <c r="RI2594" s="13">
        <f>IFERROR(AVERAGE(INDEX('[1]DO NOT TOUCH Préparation'!$T$1:$T$5,MATCH($DC2594,'[1]DO NOT TOUCH Préparation'!$S$1:$S$5,0)),INDEX('[1]DO NOT TOUCH Préparation'!$T$1:$T$5,MATCH('DO NOT TOUCH - inputExtraction'!$DD2594,'[1]DO NOT TOUCH Préparation'!$S$1:$S$5,0)),INDEX('[1]DO NOT TOUCH Préparation'!$T$1:$T$5,MATCH('DO NOT TOUCH - inputExtraction'!$DE2594,'[1]DO NOT TOUCH Préparation'!$S$1:$S$5,0)),INDEX('[1]DO NOT TOUCH Préparation'!$T$1:$T$5,MATCH(DF2594,'[1]DO NOT TOUCH Préparation'!$S$1:$S$5,0)),INDEX('[1]DO NOT TOUCH Préparation'!$T$1:$T$5,MATCH('DO NOT TOUCH - inputExtraction'!$DG2594,'[1]DO NOT TOUCH Préparation'!$S$1:$S$5,0))),"")</f>
        <v>2</v>
      </c>
      <c r="RK2594" s="10">
        <f>VLOOKUP(CX2594,'[1]DO NOT TOUCH Préparation'!$S$1:$T$5,2,0)</f>
        <v>3</v>
      </c>
      <c r="RL2594" s="10">
        <f>VLOOKUP(CY2594,'[1]DO NOT TOUCH Préparation'!$S$1:$T$5,2,0)</f>
        <v>1</v>
      </c>
      <c r="RM2594" s="10">
        <f>VLOOKUP(CZ2594,'[1]DO NOT TOUCH Préparation'!$S$1:$T$5,2,0)</f>
        <v>2</v>
      </c>
      <c r="RN2594" s="10">
        <f>VLOOKUP(DA2594,'[1]DO NOT TOUCH Préparation'!$S$1:$T$5,2,0)</f>
        <v>1</v>
      </c>
      <c r="RO2594" s="10">
        <f>VLOOKUP(DB2594,'[1]DO NOT TOUCH Préparation'!$S$1:$T$5,2,0)</f>
        <v>1</v>
      </c>
      <c r="RP2594" s="10">
        <f>VLOOKUP(DC2594,'[1]DO NOT TOUCH Préparation'!$S$1:$T$5,2,0)</f>
        <v>2</v>
      </c>
      <c r="RQ2594" s="10">
        <f>VLOOKUP(DD2594,'[1]DO NOT TOUCH Préparation'!$S$1:$T$5,2,0)</f>
        <v>1</v>
      </c>
      <c r="RR2594" s="10">
        <f>VLOOKUP(DE2594,'[1]DO NOT TOUCH Préparation'!$S$1:$T$5,2,0)</f>
        <v>3</v>
      </c>
      <c r="RS2594" s="10">
        <f>VLOOKUP(DF2594,'[1]DO NOT TOUCH Préparation'!$S$1:$T$5,2,0)</f>
        <v>2</v>
      </c>
      <c r="RT2594" s="10">
        <f>VLOOKUP(DG2594,'[1]DO NOT TOUCH Préparation'!$S$1:$T$5,2,0)</f>
        <v>2</v>
      </c>
      <c r="RV2594" s="5" t="str">
        <f>IF(CF2594&lt;&gt;"",CF2594,"")</f>
        <v>Je n’achète pas de produits alimentaires bio</v>
      </c>
      <c r="RW2594" s="5" t="str">
        <f>IF(CK2594&lt;&gt;"",CK2594,"")</f>
        <v>Je ne sais pas</v>
      </c>
      <c r="RX2594" s="5" t="str">
        <f t="shared" si="41"/>
        <v>Je n’achète pas de produits à base végétale (soja, amande, avoine…)</v>
      </c>
      <c r="RZ2594" s="5" t="str" cm="1">
        <f t="array" ref="RZ2594">IFERROR(INDEX('[1]DO NOT TOUCH Préparation'!$W$2:$W$7,MATCH('DO NOT TOUCH - inputExtraction'!RV2594,'[1]DO NOT TOUCH Préparation'!$V$2:$V$7,0),),"1")</f>
        <v>1</v>
      </c>
      <c r="SA2594" s="5" cm="1">
        <f t="array" ref="SA2594">IFERROR(INDEX('[1]DO NOT TOUCH Préparation'!$W$2:$W$7,MATCH('DO NOT TOUCH - inputExtraction'!RW2594,'[1]DO NOT TOUCH Préparation'!$V$2:$V$7,0),),"1")</f>
        <v>0</v>
      </c>
      <c r="SB2594" s="5" t="str" cm="1">
        <f t="array" ref="SB2594">IFERROR(INDEX('[1]DO NOT TOUCH Préparation'!$W$2:$W$7,MATCH('DO NOT TOUCH - inputExtraction'!RX2594,'[1]DO NOT TOUCH Préparation'!$V$2:$V$7,0),),"1")</f>
        <v>1</v>
      </c>
      <c r="SD2594" s="5">
        <v>1</v>
      </c>
      <c r="SF2594" s="5">
        <f>IFERROR(VLOOKUP(H2594,'[1]DO NOT TOUCH Préparation'!$CL$2:$CM$9,2,0),"")</f>
        <v>4</v>
      </c>
      <c r="SG2594" s="5">
        <f>IFERROR(VLOOKUP(K2594,'[1]DO NOT TOUCH Préparation'!$CT$2:$CU$10,2,0),"")</f>
        <v>1</v>
      </c>
      <c r="SH2594" s="5">
        <f>IFERROR(VLOOKUP(L2594,'[1]DO NOT TOUCH Préparation'!$CX$2:$CY$6,2,0),"")</f>
        <v>1</v>
      </c>
    </row>
    <row r="2595" spans="1:502" ht="14.4" x14ac:dyDescent="0.3">
      <c r="A2595" s="4">
        <v>3409</v>
      </c>
      <c r="B2595" s="4" t="s">
        <v>5846</v>
      </c>
      <c r="C2595" s="4" t="s">
        <v>5847</v>
      </c>
      <c r="D2595" s="4" t="s">
        <v>787</v>
      </c>
      <c r="E2595" s="4" t="s">
        <v>439</v>
      </c>
      <c r="F2595" s="10" t="s">
        <v>898</v>
      </c>
      <c r="G2595" s="10" t="s">
        <v>804</v>
      </c>
      <c r="H2595" s="7" t="s">
        <v>553</v>
      </c>
      <c r="I2595" s="7">
        <v>39</v>
      </c>
      <c r="J2595" s="7" t="s">
        <v>505</v>
      </c>
      <c r="K2595" s="7" t="s">
        <v>866</v>
      </c>
      <c r="L2595" s="7" t="s">
        <v>492</v>
      </c>
      <c r="M2595" s="7">
        <v>2</v>
      </c>
      <c r="N2595" s="12">
        <v>0</v>
      </c>
      <c r="O2595" s="12">
        <v>0</v>
      </c>
      <c r="P2595" s="7">
        <v>1</v>
      </c>
      <c r="Q2595" s="7">
        <v>0</v>
      </c>
      <c r="R2595" s="7">
        <v>1</v>
      </c>
      <c r="S2595" s="12">
        <v>0</v>
      </c>
      <c r="T2595" s="7">
        <v>0</v>
      </c>
      <c r="U2595" s="12">
        <v>0</v>
      </c>
      <c r="W2595" s="7">
        <v>1</v>
      </c>
      <c r="AC2595" s="10" t="s">
        <v>530</v>
      </c>
      <c r="BA2595" s="10">
        <v>0</v>
      </c>
      <c r="BB2595" s="10">
        <v>1</v>
      </c>
      <c r="BC2595" s="10">
        <v>1</v>
      </c>
      <c r="BD2595" s="10">
        <v>0</v>
      </c>
      <c r="BE2595" s="10">
        <v>0</v>
      </c>
      <c r="BF2595" s="10">
        <v>1</v>
      </c>
      <c r="BG2595" s="10">
        <v>0</v>
      </c>
      <c r="BH2595" s="10">
        <v>0</v>
      </c>
      <c r="BI2595" s="10">
        <v>0</v>
      </c>
      <c r="CB2595" s="10">
        <v>0</v>
      </c>
      <c r="CC2595" s="10">
        <v>0</v>
      </c>
      <c r="CE2595" s="7" t="s">
        <v>513</v>
      </c>
      <c r="CF2595" s="7" t="s">
        <v>507</v>
      </c>
      <c r="CK2595" s="7" t="s">
        <v>508</v>
      </c>
      <c r="CP2595" s="7" t="s">
        <v>448</v>
      </c>
      <c r="CQ2595" s="7" t="s">
        <v>475</v>
      </c>
      <c r="CR2595" s="7">
        <v>4</v>
      </c>
      <c r="CS2595" s="7">
        <v>4</v>
      </c>
      <c r="CT2595" s="7" t="s">
        <v>524</v>
      </c>
      <c r="CU2595" s="7">
        <v>4</v>
      </c>
      <c r="CX2595" t="s">
        <v>451</v>
      </c>
      <c r="CY2595" t="s">
        <v>451</v>
      </c>
      <c r="CZ2595" t="s">
        <v>453</v>
      </c>
      <c r="DA2595" t="s">
        <v>451</v>
      </c>
      <c r="DB2595" t="s">
        <v>495</v>
      </c>
      <c r="DC2595" t="s">
        <v>451</v>
      </c>
      <c r="DD2595" t="s">
        <v>451</v>
      </c>
      <c r="DE2595" t="s">
        <v>453</v>
      </c>
      <c r="DF2595" t="s">
        <v>451</v>
      </c>
      <c r="DG2595" t="s">
        <v>478</v>
      </c>
      <c r="DH2595" t="s">
        <v>454</v>
      </c>
      <c r="DI2595" t="s">
        <v>537</v>
      </c>
      <c r="DJ2595" t="s">
        <v>454</v>
      </c>
      <c r="DK2595" t="s">
        <v>454</v>
      </c>
      <c r="DM2595" t="s">
        <v>454</v>
      </c>
      <c r="DN2595" t="s">
        <v>454</v>
      </c>
      <c r="DO2595" t="s">
        <v>454</v>
      </c>
      <c r="DP2595" t="s">
        <v>454</v>
      </c>
      <c r="DR2595" s="7" t="s">
        <v>479</v>
      </c>
      <c r="DS2595" s="7" t="s">
        <v>479</v>
      </c>
      <c r="DT2595" s="7" t="s">
        <v>456</v>
      </c>
      <c r="DU2595" s="7" t="s">
        <v>479</v>
      </c>
      <c r="DW2595" s="7" t="s">
        <v>479</v>
      </c>
      <c r="DX2595" s="7" t="s">
        <v>456</v>
      </c>
      <c r="DY2595" s="7" t="s">
        <v>479</v>
      </c>
      <c r="DZ2595" s="7" t="s">
        <v>456</v>
      </c>
      <c r="EB2595">
        <v>4</v>
      </c>
      <c r="EC2595">
        <v>3</v>
      </c>
      <c r="ED2595">
        <v>4</v>
      </c>
      <c r="EE2595">
        <v>4</v>
      </c>
      <c r="EG2595">
        <v>4</v>
      </c>
      <c r="EH2595">
        <v>4</v>
      </c>
      <c r="EI2595">
        <v>4</v>
      </c>
      <c r="EJ2595">
        <v>4</v>
      </c>
      <c r="EL2595" s="6"/>
      <c r="EQ2595">
        <v>0</v>
      </c>
      <c r="ER2595">
        <v>0</v>
      </c>
      <c r="ES2595">
        <v>1</v>
      </c>
      <c r="ET2595">
        <v>0</v>
      </c>
      <c r="EU2595">
        <v>0</v>
      </c>
      <c r="HL2595">
        <v>1</v>
      </c>
      <c r="IF2595">
        <v>1</v>
      </c>
      <c r="II2595">
        <v>2</v>
      </c>
      <c r="IJ2595">
        <v>1</v>
      </c>
      <c r="IO2595">
        <v>1</v>
      </c>
      <c r="IP2595">
        <v>2</v>
      </c>
      <c r="IT2595">
        <v>2</v>
      </c>
      <c r="IU2595">
        <v>1</v>
      </c>
      <c r="IV2595">
        <v>3</v>
      </c>
      <c r="IZ2595">
        <v>1</v>
      </c>
      <c r="JL2595">
        <v>1</v>
      </c>
      <c r="JR2595">
        <v>1</v>
      </c>
      <c r="JS2595">
        <v>3</v>
      </c>
      <c r="JT2595">
        <v>2</v>
      </c>
      <c r="JX2595">
        <v>1</v>
      </c>
      <c r="JY2595">
        <v>2</v>
      </c>
      <c r="JZ2595">
        <v>3</v>
      </c>
      <c r="KD2595">
        <v>1</v>
      </c>
      <c r="KF2595">
        <v>2</v>
      </c>
      <c r="KP2595">
        <v>4</v>
      </c>
      <c r="KQ2595">
        <v>4</v>
      </c>
      <c r="KR2595">
        <v>3</v>
      </c>
      <c r="KS2595">
        <v>2</v>
      </c>
      <c r="KT2595">
        <v>4</v>
      </c>
      <c r="KU2595">
        <v>1</v>
      </c>
      <c r="KW2595">
        <v>2</v>
      </c>
      <c r="LA2595">
        <v>3</v>
      </c>
      <c r="LE2595">
        <v>1</v>
      </c>
      <c r="LO2595">
        <v>1</v>
      </c>
      <c r="LT2595">
        <v>2</v>
      </c>
      <c r="LV2595">
        <v>3</v>
      </c>
      <c r="LY2595">
        <v>1</v>
      </c>
      <c r="MF2595">
        <v>2</v>
      </c>
      <c r="MG2595">
        <v>3</v>
      </c>
      <c r="MI2595">
        <v>1</v>
      </c>
      <c r="MS2595" s="7" t="s">
        <v>460</v>
      </c>
      <c r="MT2595" s="7" t="s">
        <v>458</v>
      </c>
      <c r="MU2595" s="7" t="s">
        <v>458</v>
      </c>
      <c r="MV2595" s="7" t="s">
        <v>458</v>
      </c>
      <c r="MW2595" s="7" t="s">
        <v>458</v>
      </c>
      <c r="MX2595" s="7" t="s">
        <v>458</v>
      </c>
      <c r="MY2595" s="7" t="s">
        <v>459</v>
      </c>
      <c r="MZ2595" s="7" t="s">
        <v>459</v>
      </c>
      <c r="NA2595" s="7" t="s">
        <v>459</v>
      </c>
      <c r="NB2595" s="7" t="s">
        <v>459</v>
      </c>
      <c r="NC2595" s="7" t="s">
        <v>483</v>
      </c>
      <c r="ND2595" s="7" t="s">
        <v>458</v>
      </c>
      <c r="NE2595" s="7" t="s">
        <v>483</v>
      </c>
      <c r="NF2595" s="7" t="s">
        <v>483</v>
      </c>
      <c r="NG2595" s="7" t="s">
        <v>483</v>
      </c>
      <c r="NH2595" s="7" t="s">
        <v>483</v>
      </c>
      <c r="NI2595" s="7" t="s">
        <v>483</v>
      </c>
      <c r="NJ2595" s="7" t="s">
        <v>458</v>
      </c>
      <c r="NK2595" s="7" t="s">
        <v>458</v>
      </c>
      <c r="NL2595" s="7" t="s">
        <v>483</v>
      </c>
      <c r="NM2595" t="s">
        <v>498</v>
      </c>
      <c r="OH2595" t="s">
        <v>462</v>
      </c>
      <c r="OI2595" s="10" t="s">
        <v>462</v>
      </c>
      <c r="OJ2595" s="10" t="s">
        <v>485</v>
      </c>
      <c r="OK2595" s="10" t="s">
        <v>462</v>
      </c>
      <c r="OL2595" s="10" t="s">
        <v>462</v>
      </c>
      <c r="OM2595" s="10" t="s">
        <v>485</v>
      </c>
      <c r="ON2595" s="10" t="s">
        <v>462</v>
      </c>
      <c r="OO2595" s="10" t="s">
        <v>462</v>
      </c>
      <c r="OP2595" s="10" t="s">
        <v>462</v>
      </c>
      <c r="OQ2595" s="10" t="s">
        <v>462</v>
      </c>
      <c r="OR2595" s="10" t="s">
        <v>485</v>
      </c>
      <c r="OS2595" s="10" t="s">
        <v>485</v>
      </c>
      <c r="OT2595" s="10" t="s">
        <v>485</v>
      </c>
      <c r="OU2595" s="10" t="s">
        <v>485</v>
      </c>
      <c r="OV2595" s="10" t="s">
        <v>485</v>
      </c>
      <c r="OW2595" s="10" t="s">
        <v>485</v>
      </c>
      <c r="OX2595" s="10" t="s">
        <v>462</v>
      </c>
      <c r="OY2595" s="10" t="s">
        <v>462</v>
      </c>
      <c r="OZ2595" s="10" t="s">
        <v>462</v>
      </c>
      <c r="QJ2595" s="10" t="s">
        <v>464</v>
      </c>
      <c r="QL2595" s="10">
        <v>9.3401833333333002</v>
      </c>
      <c r="QM2595" s="10" t="s">
        <v>792</v>
      </c>
      <c r="QO2595" s="10" t="s">
        <v>893</v>
      </c>
      <c r="RF2595" s="10">
        <v>1</v>
      </c>
      <c r="RH2595" s="15">
        <f>IFERROR(AVERAGE(INDEX('[1]DO NOT TOUCH Préparation'!$T$1:$T$5,MATCH('DO NOT TOUCH - inputExtraction'!$CX2595,'[1]DO NOT TOUCH Préparation'!$S$1:$S$5,0)),INDEX('[1]DO NOT TOUCH Préparation'!$T$1:$T$5,MATCH('DO NOT TOUCH - inputExtraction'!$CY2595,'[1]DO NOT TOUCH Préparation'!$S$1:$S$5,0)),INDEX('[1]DO NOT TOUCH Préparation'!$T$1:$T$5,MATCH('DO NOT TOUCH - inputExtraction'!$CZ2595,'[1]DO NOT TOUCH Préparation'!$S$1:$S$5,0)),INDEX('[1]DO NOT TOUCH Préparation'!$T$1:$T$5,MATCH('DO NOT TOUCH - inputExtraction'!$DA2595,'[1]DO NOT TOUCH Préparation'!$S$1:$S$5,0)),INDEX('[1]DO NOT TOUCH Préparation'!$T$1:$T$5,MATCH('DO NOT TOUCH - inputExtraction'!$DB2595,'[1]DO NOT TOUCH Préparation'!$S$1:$S$5,0))),"")</f>
        <v>3.8</v>
      </c>
      <c r="RI2595" s="13">
        <f>IFERROR(AVERAGE(INDEX('[1]DO NOT TOUCH Préparation'!$T$1:$T$5,MATCH($DC2595,'[1]DO NOT TOUCH Préparation'!$S$1:$S$5,0)),INDEX('[1]DO NOT TOUCH Préparation'!$T$1:$T$5,MATCH('DO NOT TOUCH - inputExtraction'!$DD2595,'[1]DO NOT TOUCH Préparation'!$S$1:$S$5,0)),INDEX('[1]DO NOT TOUCH Préparation'!$T$1:$T$5,MATCH('DO NOT TOUCH - inputExtraction'!$DE2595,'[1]DO NOT TOUCH Préparation'!$S$1:$S$5,0)),INDEX('[1]DO NOT TOUCH Préparation'!$T$1:$T$5,MATCH(DF2595,'[1]DO NOT TOUCH Préparation'!$S$1:$S$5,0)),INDEX('[1]DO NOT TOUCH Préparation'!$T$1:$T$5,MATCH('DO NOT TOUCH - inputExtraction'!$DG2595,'[1]DO NOT TOUCH Préparation'!$S$1:$S$5,0))),"")</f>
        <v>3.6</v>
      </c>
      <c r="RK2595" s="10">
        <f>VLOOKUP(CX2595,'[1]DO NOT TOUCH Préparation'!$S$1:$T$5,2,0)</f>
        <v>4</v>
      </c>
      <c r="RL2595" s="10">
        <f>VLOOKUP(CY2595,'[1]DO NOT TOUCH Préparation'!$S$1:$T$5,2,0)</f>
        <v>4</v>
      </c>
      <c r="RM2595" s="10">
        <f>VLOOKUP(CZ2595,'[1]DO NOT TOUCH Préparation'!$S$1:$T$5,2,0)</f>
        <v>5</v>
      </c>
      <c r="RN2595" s="10">
        <f>VLOOKUP(DA2595,'[1]DO NOT TOUCH Préparation'!$S$1:$T$5,2,0)</f>
        <v>4</v>
      </c>
      <c r="RO2595" s="10">
        <f>VLOOKUP(DB2595,'[1]DO NOT TOUCH Préparation'!$S$1:$T$5,2,0)</f>
        <v>2</v>
      </c>
      <c r="RP2595" s="10">
        <f>VLOOKUP(DC2595,'[1]DO NOT TOUCH Préparation'!$S$1:$T$5,2,0)</f>
        <v>4</v>
      </c>
      <c r="RQ2595" s="10">
        <f>VLOOKUP(DD2595,'[1]DO NOT TOUCH Préparation'!$S$1:$T$5,2,0)</f>
        <v>4</v>
      </c>
      <c r="RR2595" s="10">
        <f>VLOOKUP(DE2595,'[1]DO NOT TOUCH Préparation'!$S$1:$T$5,2,0)</f>
        <v>5</v>
      </c>
      <c r="RS2595" s="10">
        <f>VLOOKUP(DF2595,'[1]DO NOT TOUCH Préparation'!$S$1:$T$5,2,0)</f>
        <v>4</v>
      </c>
      <c r="RT2595" s="10">
        <f>VLOOKUP(DG2595,'[1]DO NOT TOUCH Préparation'!$S$1:$T$5,2,0)</f>
        <v>1</v>
      </c>
      <c r="RV2595" s="5" t="str">
        <f>IF(CF2595&lt;&gt;"",CF2595,"")</f>
        <v>Je n’achète pas de produits alimentaires bio</v>
      </c>
      <c r="RW2595" s="5" t="str">
        <f>IF(CK2595&lt;&gt;"",CK2595,"")</f>
        <v>Je n’achète pas de produits alimentaires locaux</v>
      </c>
      <c r="RX2595" s="5" t="str">
        <f t="shared" si="41"/>
        <v>6% à 20%</v>
      </c>
      <c r="RZ2595" s="5" t="str" cm="1">
        <f t="array" ref="RZ2595">IFERROR(INDEX('[1]DO NOT TOUCH Préparation'!$W$2:$W$7,MATCH('DO NOT TOUCH - inputExtraction'!RV2595,'[1]DO NOT TOUCH Préparation'!$V$2:$V$7,0),),"1")</f>
        <v>1</v>
      </c>
      <c r="SA2595" s="5" t="str" cm="1">
        <f t="array" ref="SA2595">IFERROR(INDEX('[1]DO NOT TOUCH Préparation'!$W$2:$W$7,MATCH('DO NOT TOUCH - inputExtraction'!RW2595,'[1]DO NOT TOUCH Préparation'!$V$2:$V$7,0),),"1")</f>
        <v>1</v>
      </c>
      <c r="SB2595" s="5" cm="1">
        <f t="array" ref="SB2595">IFERROR(INDEX('[1]DO NOT TOUCH Préparation'!$W$2:$W$7,MATCH('DO NOT TOUCH - inputExtraction'!RX2595,'[1]DO NOT TOUCH Préparation'!$V$2:$V$7,0),),"1")</f>
        <v>3</v>
      </c>
      <c r="SD2595" s="5">
        <v>1</v>
      </c>
      <c r="SF2595" s="5">
        <f>IFERROR(VLOOKUP(H2595,'[1]DO NOT TOUCH Préparation'!$CL$2:$CM$9,2,0),"")</f>
        <v>6</v>
      </c>
      <c r="SG2595" s="5">
        <f>IFERROR(VLOOKUP(K2595,'[1]DO NOT TOUCH Préparation'!$CT$2:$CU$10,2,0),"")</f>
        <v>0</v>
      </c>
      <c r="SH2595" s="5">
        <f>IFERROR(VLOOKUP(L2595,'[1]DO NOT TOUCH Préparation'!$CX$2:$CY$6,2,0),"")</f>
        <v>3</v>
      </c>
    </row>
    <row r="2596" spans="1:502" ht="14.4" x14ac:dyDescent="0.3">
      <c r="A2596" s="4">
        <v>3412</v>
      </c>
      <c r="B2596" s="4" t="s">
        <v>5848</v>
      </c>
      <c r="C2596" s="4" t="s">
        <v>2012</v>
      </c>
      <c r="D2596" s="4" t="s">
        <v>904</v>
      </c>
      <c r="E2596" s="4" t="s">
        <v>439</v>
      </c>
      <c r="F2596" s="10" t="s">
        <v>954</v>
      </c>
      <c r="G2596" s="10" t="s">
        <v>709</v>
      </c>
      <c r="H2596" s="7" t="s">
        <v>504</v>
      </c>
      <c r="I2596" s="7">
        <v>46</v>
      </c>
      <c r="J2596" s="7" t="s">
        <v>443</v>
      </c>
      <c r="K2596" s="7" t="s">
        <v>491</v>
      </c>
      <c r="L2596" s="7" t="s">
        <v>492</v>
      </c>
      <c r="M2596" s="7">
        <v>3</v>
      </c>
      <c r="N2596" s="12">
        <v>1</v>
      </c>
      <c r="O2596" s="12">
        <v>0</v>
      </c>
      <c r="P2596" s="7">
        <v>0</v>
      </c>
      <c r="Q2596" s="7">
        <v>0</v>
      </c>
      <c r="R2596" s="7">
        <v>1</v>
      </c>
      <c r="S2596" s="12">
        <v>0</v>
      </c>
      <c r="T2596" s="7">
        <v>1</v>
      </c>
      <c r="U2596" s="12">
        <v>0</v>
      </c>
      <c r="V2596" s="7">
        <v>1</v>
      </c>
      <c r="Z2596" s="7">
        <v>3</v>
      </c>
      <c r="AA2596" s="7">
        <v>2</v>
      </c>
      <c r="AC2596" s="10" t="s">
        <v>955</v>
      </c>
      <c r="BS2596" s="10">
        <v>1</v>
      </c>
      <c r="BT2596" s="10">
        <v>0</v>
      </c>
      <c r="BU2596" s="10">
        <v>0</v>
      </c>
      <c r="BV2596" s="10">
        <v>0</v>
      </c>
      <c r="BW2596" s="10">
        <v>0</v>
      </c>
      <c r="BX2596" s="10">
        <v>1</v>
      </c>
      <c r="BY2596" s="10">
        <v>0</v>
      </c>
      <c r="BZ2596" s="10">
        <v>1</v>
      </c>
      <c r="CA2596" s="10">
        <v>0</v>
      </c>
      <c r="CB2596" s="10">
        <v>0</v>
      </c>
      <c r="CC2596" s="10">
        <v>0</v>
      </c>
      <c r="CE2596" s="7" t="s">
        <v>513</v>
      </c>
      <c r="CF2596" s="7" t="s">
        <v>448</v>
      </c>
      <c r="CG2596" s="7" t="s">
        <v>475</v>
      </c>
      <c r="CH2596" s="7">
        <v>2</v>
      </c>
      <c r="CI2596" s="7">
        <v>4</v>
      </c>
      <c r="CJ2596" s="7">
        <v>3</v>
      </c>
      <c r="CK2596" s="7" t="s">
        <v>523</v>
      </c>
      <c r="CL2596" s="7" t="s">
        <v>475</v>
      </c>
      <c r="CM2596" s="7" t="s">
        <v>524</v>
      </c>
      <c r="CN2596" s="7">
        <v>3</v>
      </c>
      <c r="CO2596" s="7">
        <v>3</v>
      </c>
      <c r="CP2596" s="7" t="s">
        <v>523</v>
      </c>
      <c r="CQ2596" s="7" t="s">
        <v>449</v>
      </c>
      <c r="CR2596" s="7">
        <v>4</v>
      </c>
      <c r="CS2596" s="7">
        <v>4</v>
      </c>
      <c r="CT2596" s="7" t="s">
        <v>524</v>
      </c>
      <c r="CU2596" s="7">
        <v>3</v>
      </c>
      <c r="CX2596" t="s">
        <v>451</v>
      </c>
      <c r="CY2596" t="s">
        <v>453</v>
      </c>
      <c r="CZ2596" t="s">
        <v>495</v>
      </c>
      <c r="DA2596" t="s">
        <v>451</v>
      </c>
      <c r="DB2596" t="s">
        <v>452</v>
      </c>
      <c r="DC2596" t="s">
        <v>451</v>
      </c>
      <c r="DD2596" t="s">
        <v>453</v>
      </c>
      <c r="DE2596" t="s">
        <v>451</v>
      </c>
      <c r="DF2596" t="s">
        <v>452</v>
      </c>
      <c r="DG2596" t="s">
        <v>451</v>
      </c>
      <c r="DH2596" t="s">
        <v>455</v>
      </c>
      <c r="DI2596" t="s">
        <v>537</v>
      </c>
      <c r="DK2596" t="s">
        <v>455</v>
      </c>
      <c r="DM2596" t="s">
        <v>455</v>
      </c>
      <c r="DN2596" t="s">
        <v>537</v>
      </c>
      <c r="DO2596" t="s">
        <v>537</v>
      </c>
      <c r="DQ2596" t="s">
        <v>454</v>
      </c>
      <c r="DR2596" s="7" t="s">
        <v>496</v>
      </c>
      <c r="DS2596" s="7" t="s">
        <v>612</v>
      </c>
      <c r="DU2596" s="7" t="s">
        <v>612</v>
      </c>
      <c r="DW2596" s="7" t="s">
        <v>496</v>
      </c>
      <c r="DX2596" s="7" t="s">
        <v>479</v>
      </c>
      <c r="DY2596" s="7" t="s">
        <v>456</v>
      </c>
      <c r="EA2596" s="7" t="s">
        <v>479</v>
      </c>
      <c r="EB2596" t="s">
        <v>457</v>
      </c>
      <c r="EC2596" t="s">
        <v>457</v>
      </c>
      <c r="EE2596">
        <v>4</v>
      </c>
      <c r="EG2596" t="s">
        <v>457</v>
      </c>
      <c r="EH2596">
        <v>2</v>
      </c>
      <c r="EI2596" t="s">
        <v>457</v>
      </c>
      <c r="EK2596" t="s">
        <v>457</v>
      </c>
      <c r="EL2596" s="6"/>
      <c r="EQ2596">
        <v>0</v>
      </c>
      <c r="ER2596">
        <v>0</v>
      </c>
      <c r="ES2596">
        <v>1</v>
      </c>
      <c r="ET2596">
        <v>1</v>
      </c>
      <c r="EU2596">
        <v>0</v>
      </c>
      <c r="FP2596">
        <v>1</v>
      </c>
      <c r="FQ2596">
        <v>0</v>
      </c>
      <c r="FR2596">
        <v>0</v>
      </c>
      <c r="FS2596">
        <v>0</v>
      </c>
      <c r="FT2596">
        <v>0</v>
      </c>
      <c r="FU2596">
        <v>1</v>
      </c>
      <c r="FV2596">
        <v>1</v>
      </c>
      <c r="FW2596">
        <v>0</v>
      </c>
      <c r="FX2596">
        <v>0</v>
      </c>
      <c r="FY2596">
        <v>0</v>
      </c>
      <c r="HB2596">
        <v>3</v>
      </c>
      <c r="HC2596">
        <v>1</v>
      </c>
      <c r="HD2596">
        <v>2</v>
      </c>
      <c r="IH2596">
        <v>3</v>
      </c>
      <c r="IJ2596">
        <v>1</v>
      </c>
      <c r="IK2596">
        <v>2</v>
      </c>
      <c r="IN2596">
        <v>2</v>
      </c>
      <c r="IO2596">
        <v>3</v>
      </c>
      <c r="IQ2596">
        <v>1</v>
      </c>
      <c r="IZ2596">
        <v>1</v>
      </c>
      <c r="JA2596">
        <v>3</v>
      </c>
      <c r="JB2596">
        <v>2</v>
      </c>
      <c r="JN2596">
        <v>3</v>
      </c>
      <c r="JO2596">
        <v>1</v>
      </c>
      <c r="JP2596">
        <v>2</v>
      </c>
      <c r="JR2596">
        <v>1</v>
      </c>
      <c r="JT2596">
        <v>2</v>
      </c>
      <c r="JU2596">
        <v>3</v>
      </c>
      <c r="JX2596">
        <v>2</v>
      </c>
      <c r="JZ2596">
        <v>3</v>
      </c>
      <c r="KB2596">
        <v>1</v>
      </c>
      <c r="KK2596">
        <v>1</v>
      </c>
      <c r="KL2596">
        <v>2</v>
      </c>
      <c r="KM2596">
        <v>3</v>
      </c>
      <c r="KP2596" t="s">
        <v>480</v>
      </c>
      <c r="KQ2596" t="s">
        <v>480</v>
      </c>
      <c r="KR2596" t="s">
        <v>480</v>
      </c>
      <c r="KS2596">
        <v>3</v>
      </c>
      <c r="KT2596">
        <v>4</v>
      </c>
      <c r="KU2596">
        <v>1</v>
      </c>
      <c r="KX2596">
        <v>2</v>
      </c>
      <c r="KZ2596">
        <v>3</v>
      </c>
      <c r="LE2596">
        <v>2</v>
      </c>
      <c r="LI2596">
        <v>3</v>
      </c>
      <c r="LL2596">
        <v>1</v>
      </c>
      <c r="LO2596">
        <v>2</v>
      </c>
      <c r="LQ2596">
        <v>1</v>
      </c>
      <c r="LV2596">
        <v>3</v>
      </c>
      <c r="LY2596">
        <v>1</v>
      </c>
      <c r="MB2596">
        <v>2</v>
      </c>
      <c r="ME2596">
        <v>3</v>
      </c>
      <c r="MI2596">
        <v>1</v>
      </c>
      <c r="ML2596">
        <v>3</v>
      </c>
      <c r="MO2596">
        <v>2</v>
      </c>
      <c r="MS2596" s="7" t="s">
        <v>460</v>
      </c>
      <c r="MT2596" s="7" t="s">
        <v>458</v>
      </c>
      <c r="MU2596" s="7" t="s">
        <v>482</v>
      </c>
      <c r="MV2596" s="7" t="s">
        <v>458</v>
      </c>
      <c r="MW2596" s="7" t="s">
        <v>459</v>
      </c>
      <c r="MX2596" s="7" t="s">
        <v>497</v>
      </c>
      <c r="MY2596" s="7" t="s">
        <v>460</v>
      </c>
      <c r="MZ2596" s="7" t="s">
        <v>459</v>
      </c>
      <c r="NA2596" s="7" t="s">
        <v>458</v>
      </c>
      <c r="NB2596" s="7" t="s">
        <v>482</v>
      </c>
      <c r="NC2596" s="7" t="s">
        <v>458</v>
      </c>
      <c r="ND2596" s="7" t="s">
        <v>483</v>
      </c>
      <c r="NE2596" s="7" t="s">
        <v>460</v>
      </c>
      <c r="NF2596" s="7" t="s">
        <v>460</v>
      </c>
      <c r="NG2596" s="7" t="s">
        <v>458</v>
      </c>
      <c r="NH2596" s="7" t="s">
        <v>497</v>
      </c>
      <c r="NI2596" s="7" t="s">
        <v>458</v>
      </c>
      <c r="NJ2596" s="7" t="s">
        <v>460</v>
      </c>
      <c r="NK2596" s="7" t="s">
        <v>482</v>
      </c>
      <c r="NL2596" s="7" t="s">
        <v>483</v>
      </c>
      <c r="NM2596" t="s">
        <v>484</v>
      </c>
      <c r="PV2596" s="10" t="s">
        <v>463</v>
      </c>
      <c r="PW2596" s="10" t="s">
        <v>463</v>
      </c>
      <c r="PX2596" s="10" t="s">
        <v>499</v>
      </c>
      <c r="PY2596" s="10" t="s">
        <v>462</v>
      </c>
      <c r="PZ2596" s="10" t="s">
        <v>462</v>
      </c>
      <c r="QA2596" s="10" t="s">
        <v>462</v>
      </c>
      <c r="QB2596" s="10" t="s">
        <v>463</v>
      </c>
      <c r="QC2596" s="10" t="s">
        <v>462</v>
      </c>
      <c r="QD2596" s="10" t="s">
        <v>462</v>
      </c>
      <c r="QE2596" s="10" t="s">
        <v>499</v>
      </c>
      <c r="QF2596" s="10" t="s">
        <v>462</v>
      </c>
      <c r="QG2596" s="10" t="s">
        <v>462</v>
      </c>
      <c r="QH2596" s="10" t="s">
        <v>463</v>
      </c>
      <c r="QI2596" s="10" t="s">
        <v>499</v>
      </c>
      <c r="QJ2596" s="10" t="s">
        <v>464</v>
      </c>
      <c r="QL2596" s="10">
        <v>5.2671999999999999</v>
      </c>
      <c r="QM2596" s="10" t="s">
        <v>908</v>
      </c>
      <c r="QQ2596" s="10" t="s">
        <v>5849</v>
      </c>
      <c r="QR2596" s="10" t="s">
        <v>5850</v>
      </c>
      <c r="RF2596" s="10">
        <v>1</v>
      </c>
      <c r="RH2596" s="15">
        <f>IFERROR(AVERAGE(INDEX('[1]DO NOT TOUCH Préparation'!$T$1:$T$5,MATCH('DO NOT TOUCH - inputExtraction'!$CX2596,'[1]DO NOT TOUCH Préparation'!$S$1:$S$5,0)),INDEX('[1]DO NOT TOUCH Préparation'!$T$1:$T$5,MATCH('DO NOT TOUCH - inputExtraction'!$CY2596,'[1]DO NOT TOUCH Préparation'!$S$1:$S$5,0)),INDEX('[1]DO NOT TOUCH Préparation'!$T$1:$T$5,MATCH('DO NOT TOUCH - inputExtraction'!$CZ2596,'[1]DO NOT TOUCH Préparation'!$S$1:$S$5,0)),INDEX('[1]DO NOT TOUCH Préparation'!$T$1:$T$5,MATCH('DO NOT TOUCH - inputExtraction'!$DA2596,'[1]DO NOT TOUCH Préparation'!$S$1:$S$5,0)),INDEX('[1]DO NOT TOUCH Préparation'!$T$1:$T$5,MATCH('DO NOT TOUCH - inputExtraction'!$DB2596,'[1]DO NOT TOUCH Préparation'!$S$1:$S$5,0))),"")</f>
        <v>3.6</v>
      </c>
      <c r="RI2596" s="13">
        <f>IFERROR(AVERAGE(INDEX('[1]DO NOT TOUCH Préparation'!$T$1:$T$5,MATCH($DC2596,'[1]DO NOT TOUCH Préparation'!$S$1:$S$5,0)),INDEX('[1]DO NOT TOUCH Préparation'!$T$1:$T$5,MATCH('DO NOT TOUCH - inputExtraction'!$DD2596,'[1]DO NOT TOUCH Préparation'!$S$1:$S$5,0)),INDEX('[1]DO NOT TOUCH Préparation'!$T$1:$T$5,MATCH('DO NOT TOUCH - inputExtraction'!$DE2596,'[1]DO NOT TOUCH Préparation'!$S$1:$S$5,0)),INDEX('[1]DO NOT TOUCH Préparation'!$T$1:$T$5,MATCH(DF2596,'[1]DO NOT TOUCH Préparation'!$S$1:$S$5,0)),INDEX('[1]DO NOT TOUCH Préparation'!$T$1:$T$5,MATCH('DO NOT TOUCH - inputExtraction'!$DG2596,'[1]DO NOT TOUCH Préparation'!$S$1:$S$5,0))),"")</f>
        <v>4</v>
      </c>
      <c r="RK2596" s="10">
        <f>VLOOKUP(CX2596,'[1]DO NOT TOUCH Préparation'!$S$1:$T$5,2,0)</f>
        <v>4</v>
      </c>
      <c r="RL2596" s="10">
        <f>VLOOKUP(CY2596,'[1]DO NOT TOUCH Préparation'!$S$1:$T$5,2,0)</f>
        <v>5</v>
      </c>
      <c r="RM2596" s="10">
        <f>VLOOKUP(CZ2596,'[1]DO NOT TOUCH Préparation'!$S$1:$T$5,2,0)</f>
        <v>2</v>
      </c>
      <c r="RN2596" s="10">
        <f>VLOOKUP(DA2596,'[1]DO NOT TOUCH Préparation'!$S$1:$T$5,2,0)</f>
        <v>4</v>
      </c>
      <c r="RO2596" s="10">
        <f>VLOOKUP(DB2596,'[1]DO NOT TOUCH Préparation'!$S$1:$T$5,2,0)</f>
        <v>3</v>
      </c>
      <c r="RP2596" s="10">
        <f>VLOOKUP(DC2596,'[1]DO NOT TOUCH Préparation'!$S$1:$T$5,2,0)</f>
        <v>4</v>
      </c>
      <c r="RQ2596" s="10">
        <f>VLOOKUP(DD2596,'[1]DO NOT TOUCH Préparation'!$S$1:$T$5,2,0)</f>
        <v>5</v>
      </c>
      <c r="RR2596" s="10">
        <f>VLOOKUP(DE2596,'[1]DO NOT TOUCH Préparation'!$S$1:$T$5,2,0)</f>
        <v>4</v>
      </c>
      <c r="RS2596" s="10">
        <f>VLOOKUP(DF2596,'[1]DO NOT TOUCH Préparation'!$S$1:$T$5,2,0)</f>
        <v>3</v>
      </c>
      <c r="RT2596" s="10">
        <f>VLOOKUP(DG2596,'[1]DO NOT TOUCH Préparation'!$S$1:$T$5,2,0)</f>
        <v>4</v>
      </c>
      <c r="RV2596" s="5" t="str">
        <f>IF(CF2596&lt;&gt;"",CF2596,"")</f>
        <v>6% à 20%</v>
      </c>
      <c r="RW2596" s="5" t="str">
        <f>IF(CK2596&lt;&gt;"",CK2596,"")</f>
        <v>21% à 50%</v>
      </c>
      <c r="RX2596" s="5" t="str">
        <f t="shared" si="41"/>
        <v>21% à 50%</v>
      </c>
      <c r="RZ2596" s="5" cm="1">
        <f t="array" ref="RZ2596">IFERROR(INDEX('[1]DO NOT TOUCH Préparation'!$W$2:$W$7,MATCH('DO NOT TOUCH - inputExtraction'!RV2596,'[1]DO NOT TOUCH Préparation'!$V$2:$V$7,0),),"1")</f>
        <v>3</v>
      </c>
      <c r="SA2596" s="5" cm="1">
        <f t="array" ref="SA2596">IFERROR(INDEX('[1]DO NOT TOUCH Préparation'!$W$2:$W$7,MATCH('DO NOT TOUCH - inputExtraction'!RW2596,'[1]DO NOT TOUCH Préparation'!$V$2:$V$7,0),),"1")</f>
        <v>4</v>
      </c>
      <c r="SB2596" s="5" cm="1">
        <f t="array" ref="SB2596">IFERROR(INDEX('[1]DO NOT TOUCH Préparation'!$W$2:$W$7,MATCH('DO NOT TOUCH - inputExtraction'!RX2596,'[1]DO NOT TOUCH Préparation'!$V$2:$V$7,0),),"1")</f>
        <v>4</v>
      </c>
      <c r="SD2596" s="5">
        <v>1</v>
      </c>
      <c r="SF2596" s="5">
        <f>IFERROR(VLOOKUP(H2596,'[1]DO NOT TOUCH Préparation'!$CL$2:$CM$9,2,0),"")</f>
        <v>2</v>
      </c>
      <c r="SG2596" s="5">
        <f>IFERROR(VLOOKUP(K2596,'[1]DO NOT TOUCH Préparation'!$CT$2:$CU$10,2,0),"")</f>
        <v>2</v>
      </c>
      <c r="SH2596" s="5">
        <f>IFERROR(VLOOKUP(L2596,'[1]DO NOT TOUCH Préparation'!$CX$2:$CY$6,2,0),"")</f>
        <v>3</v>
      </c>
    </row>
    <row r="2597" spans="1:502" ht="14.4" x14ac:dyDescent="0.3">
      <c r="A2597" s="4">
        <v>3413</v>
      </c>
      <c r="B2597" s="4" t="s">
        <v>5851</v>
      </c>
      <c r="C2597" s="4" t="s">
        <v>1822</v>
      </c>
      <c r="D2597" s="4" t="s">
        <v>787</v>
      </c>
      <c r="E2597" s="4" t="s">
        <v>439</v>
      </c>
      <c r="F2597" s="10" t="s">
        <v>833</v>
      </c>
      <c r="G2597" s="10" t="s">
        <v>828</v>
      </c>
      <c r="H2597" s="7" t="s">
        <v>700</v>
      </c>
      <c r="I2597" s="7">
        <v>69</v>
      </c>
      <c r="J2597" s="7" t="s">
        <v>554</v>
      </c>
      <c r="K2597" s="7" t="s">
        <v>491</v>
      </c>
      <c r="L2597" s="7" t="s">
        <v>472</v>
      </c>
      <c r="M2597" s="7">
        <v>2</v>
      </c>
      <c r="N2597" s="12">
        <v>0</v>
      </c>
      <c r="O2597" s="12">
        <v>0</v>
      </c>
      <c r="P2597" s="7">
        <v>0</v>
      </c>
      <c r="Q2597" s="7">
        <v>0</v>
      </c>
      <c r="R2597" s="7">
        <v>1</v>
      </c>
      <c r="S2597" s="12">
        <v>0</v>
      </c>
      <c r="T2597" s="7">
        <v>1</v>
      </c>
      <c r="U2597" s="12">
        <v>0</v>
      </c>
      <c r="W2597" s="7">
        <v>1</v>
      </c>
      <c r="AC2597" s="10" t="s">
        <v>790</v>
      </c>
      <c r="BA2597" s="10">
        <v>0</v>
      </c>
      <c r="BB2597" s="10">
        <v>1</v>
      </c>
      <c r="BC2597" s="10">
        <v>0</v>
      </c>
      <c r="BD2597" s="10">
        <v>1</v>
      </c>
      <c r="BE2597" s="10">
        <v>0</v>
      </c>
      <c r="BF2597" s="10">
        <v>0</v>
      </c>
      <c r="BG2597" s="10">
        <v>0</v>
      </c>
      <c r="BH2597" s="10">
        <v>0</v>
      </c>
      <c r="BI2597" s="10">
        <v>0</v>
      </c>
      <c r="CB2597" s="10">
        <v>1</v>
      </c>
      <c r="CC2597" s="10">
        <v>0</v>
      </c>
      <c r="CD2597" s="10" t="s">
        <v>5852</v>
      </c>
      <c r="CE2597" s="7" t="s">
        <v>447</v>
      </c>
      <c r="CF2597" s="7" t="s">
        <v>507</v>
      </c>
      <c r="CK2597" s="7" t="s">
        <v>448</v>
      </c>
      <c r="CL2597" s="7" t="s">
        <v>638</v>
      </c>
      <c r="CM2597" s="7" t="s">
        <v>524</v>
      </c>
      <c r="CN2597" s="7" t="s">
        <v>524</v>
      </c>
      <c r="CO2597" s="7">
        <v>4</v>
      </c>
      <c r="CP2597" s="7" t="s">
        <v>450</v>
      </c>
      <c r="CX2597" t="s">
        <v>451</v>
      </c>
      <c r="CY2597" t="s">
        <v>478</v>
      </c>
      <c r="CZ2597" t="s">
        <v>451</v>
      </c>
      <c r="DA2597" t="s">
        <v>451</v>
      </c>
      <c r="DB2597" t="s">
        <v>478</v>
      </c>
      <c r="DC2597" t="s">
        <v>453</v>
      </c>
      <c r="DD2597" t="s">
        <v>451</v>
      </c>
      <c r="DE2597" t="s">
        <v>451</v>
      </c>
      <c r="DF2597" t="s">
        <v>495</v>
      </c>
      <c r="DG2597" t="s">
        <v>453</v>
      </c>
      <c r="DH2597" t="s">
        <v>455</v>
      </c>
      <c r="DJ2597" t="s">
        <v>455</v>
      </c>
      <c r="DK2597" t="s">
        <v>455</v>
      </c>
      <c r="DM2597" t="s">
        <v>455</v>
      </c>
      <c r="DN2597" t="s">
        <v>454</v>
      </c>
      <c r="DO2597" t="s">
        <v>455</v>
      </c>
      <c r="DQ2597" t="s">
        <v>455</v>
      </c>
      <c r="DR2597" s="7" t="s">
        <v>456</v>
      </c>
      <c r="DT2597" s="7" t="s">
        <v>456</v>
      </c>
      <c r="DU2597" s="7" t="s">
        <v>479</v>
      </c>
      <c r="DW2597" s="7" t="s">
        <v>456</v>
      </c>
      <c r="DX2597" s="7" t="s">
        <v>479</v>
      </c>
      <c r="DY2597" s="7" t="s">
        <v>479</v>
      </c>
      <c r="EA2597" s="7" t="s">
        <v>479</v>
      </c>
      <c r="EB2597">
        <v>4</v>
      </c>
      <c r="ED2597" t="s">
        <v>457</v>
      </c>
      <c r="EE2597">
        <v>2</v>
      </c>
      <c r="EG2597" t="s">
        <v>457</v>
      </c>
      <c r="EH2597">
        <v>2</v>
      </c>
      <c r="EI2597">
        <v>4</v>
      </c>
      <c r="EK2597">
        <v>4</v>
      </c>
      <c r="EL2597" s="6"/>
      <c r="GX2597">
        <v>1</v>
      </c>
      <c r="HJ2597">
        <v>3</v>
      </c>
      <c r="HK2597">
        <v>2</v>
      </c>
      <c r="HL2597">
        <v>1</v>
      </c>
      <c r="HZ2597">
        <v>1</v>
      </c>
      <c r="IA2597">
        <v>3</v>
      </c>
      <c r="IB2597">
        <v>2</v>
      </c>
      <c r="IH2597">
        <v>1</v>
      </c>
      <c r="II2597">
        <v>2</v>
      </c>
      <c r="IJ2597">
        <v>3</v>
      </c>
      <c r="IT2597">
        <v>1</v>
      </c>
      <c r="IU2597">
        <v>3</v>
      </c>
      <c r="IV2597">
        <v>2</v>
      </c>
      <c r="IZ2597">
        <v>2</v>
      </c>
      <c r="JA2597">
        <v>3</v>
      </c>
      <c r="JB2597">
        <v>1</v>
      </c>
      <c r="JL2597">
        <v>2</v>
      </c>
      <c r="JM2597">
        <v>3</v>
      </c>
      <c r="JN2597">
        <v>1</v>
      </c>
      <c r="JR2597">
        <v>2</v>
      </c>
      <c r="JS2597">
        <v>3</v>
      </c>
      <c r="JT2597">
        <v>1</v>
      </c>
      <c r="JX2597">
        <v>1</v>
      </c>
      <c r="JY2597">
        <v>3</v>
      </c>
      <c r="JZ2597">
        <v>2</v>
      </c>
      <c r="KJ2597">
        <v>3</v>
      </c>
      <c r="KK2597">
        <v>1</v>
      </c>
      <c r="KL2597">
        <v>2</v>
      </c>
      <c r="KP2597" t="s">
        <v>480</v>
      </c>
      <c r="KQ2597" t="s">
        <v>481</v>
      </c>
      <c r="KR2597">
        <v>2</v>
      </c>
      <c r="KS2597" t="s">
        <v>481</v>
      </c>
      <c r="KT2597">
        <v>3</v>
      </c>
      <c r="KW2597">
        <v>1</v>
      </c>
      <c r="LB2597">
        <v>2</v>
      </c>
      <c r="LD2597">
        <v>3</v>
      </c>
      <c r="LG2597">
        <v>1</v>
      </c>
      <c r="LJ2597">
        <v>2</v>
      </c>
      <c r="LN2597">
        <v>3</v>
      </c>
      <c r="LO2597">
        <v>3</v>
      </c>
      <c r="LQ2597">
        <v>1</v>
      </c>
      <c r="LV2597">
        <v>2</v>
      </c>
      <c r="MA2597">
        <v>3</v>
      </c>
      <c r="MF2597">
        <v>1</v>
      </c>
      <c r="MH2597">
        <v>2</v>
      </c>
      <c r="MK2597">
        <v>1</v>
      </c>
      <c r="MN2597">
        <v>2</v>
      </c>
      <c r="MP2597">
        <v>3</v>
      </c>
      <c r="MS2597" s="7" t="s">
        <v>460</v>
      </c>
      <c r="MT2597" s="7" t="s">
        <v>482</v>
      </c>
      <c r="MU2597" s="7" t="s">
        <v>460</v>
      </c>
      <c r="MV2597" s="7" t="s">
        <v>482</v>
      </c>
      <c r="MW2597" s="7" t="s">
        <v>497</v>
      </c>
      <c r="MX2597" s="7" t="s">
        <v>460</v>
      </c>
      <c r="MY2597" s="7" t="s">
        <v>459</v>
      </c>
      <c r="MZ2597" s="7" t="s">
        <v>458</v>
      </c>
      <c r="NA2597" s="7" t="s">
        <v>482</v>
      </c>
      <c r="NB2597" s="7" t="s">
        <v>460</v>
      </c>
      <c r="NC2597" s="7" t="s">
        <v>460</v>
      </c>
      <c r="ND2597" s="7" t="s">
        <v>497</v>
      </c>
      <c r="NE2597" s="7" t="s">
        <v>460</v>
      </c>
      <c r="NF2597" s="7" t="s">
        <v>483</v>
      </c>
      <c r="NG2597" s="7" t="s">
        <v>483</v>
      </c>
      <c r="NH2597" s="7" t="s">
        <v>460</v>
      </c>
      <c r="NI2597" s="7" t="s">
        <v>483</v>
      </c>
      <c r="NJ2597" s="7" t="s">
        <v>460</v>
      </c>
      <c r="NK2597" s="7" t="s">
        <v>482</v>
      </c>
      <c r="NL2597" s="7" t="s">
        <v>460</v>
      </c>
      <c r="NM2597" t="s">
        <v>461</v>
      </c>
      <c r="OH2597" t="s">
        <v>485</v>
      </c>
      <c r="OI2597" s="10" t="s">
        <v>463</v>
      </c>
      <c r="OJ2597" s="10" t="s">
        <v>485</v>
      </c>
      <c r="OK2597" s="10" t="s">
        <v>485</v>
      </c>
      <c r="OL2597" s="10" t="s">
        <v>485</v>
      </c>
      <c r="OM2597" s="10" t="s">
        <v>485</v>
      </c>
      <c r="ON2597" s="10" t="s">
        <v>485</v>
      </c>
      <c r="OO2597" s="10" t="s">
        <v>462</v>
      </c>
      <c r="OP2597" s="10" t="s">
        <v>462</v>
      </c>
      <c r="OQ2597" s="10" t="s">
        <v>485</v>
      </c>
      <c r="OR2597" s="10" t="s">
        <v>463</v>
      </c>
      <c r="OS2597" s="10" t="s">
        <v>462</v>
      </c>
      <c r="OT2597" s="10" t="s">
        <v>485</v>
      </c>
      <c r="OU2597" s="10" t="s">
        <v>463</v>
      </c>
      <c r="OV2597" s="10" t="s">
        <v>485</v>
      </c>
      <c r="OW2597" s="10" t="s">
        <v>485</v>
      </c>
      <c r="OX2597" s="10" t="s">
        <v>463</v>
      </c>
      <c r="OY2597" s="10" t="s">
        <v>462</v>
      </c>
      <c r="OZ2597" s="10" t="s">
        <v>485</v>
      </c>
      <c r="QJ2597" s="10" t="s">
        <v>464</v>
      </c>
      <c r="QL2597" s="10">
        <v>11.171766666667001</v>
      </c>
      <c r="QM2597" s="10" t="s">
        <v>792</v>
      </c>
      <c r="QP2597" s="10" t="s">
        <v>5852</v>
      </c>
      <c r="RF2597" s="10">
        <v>1</v>
      </c>
      <c r="RH2597" s="15">
        <f>IFERROR(AVERAGE(INDEX('[1]DO NOT TOUCH Préparation'!$T$1:$T$5,MATCH('DO NOT TOUCH - inputExtraction'!$CX2597,'[1]DO NOT TOUCH Préparation'!$S$1:$S$5,0)),INDEX('[1]DO NOT TOUCH Préparation'!$T$1:$T$5,MATCH('DO NOT TOUCH - inputExtraction'!$CY2597,'[1]DO NOT TOUCH Préparation'!$S$1:$S$5,0)),INDEX('[1]DO NOT TOUCH Préparation'!$T$1:$T$5,MATCH('DO NOT TOUCH - inputExtraction'!$CZ2597,'[1]DO NOT TOUCH Préparation'!$S$1:$S$5,0)),INDEX('[1]DO NOT TOUCH Préparation'!$T$1:$T$5,MATCH('DO NOT TOUCH - inputExtraction'!$DA2597,'[1]DO NOT TOUCH Préparation'!$S$1:$S$5,0)),INDEX('[1]DO NOT TOUCH Préparation'!$T$1:$T$5,MATCH('DO NOT TOUCH - inputExtraction'!$DB2597,'[1]DO NOT TOUCH Préparation'!$S$1:$S$5,0))),"")</f>
        <v>2.8</v>
      </c>
      <c r="RI2597" s="13">
        <f>IFERROR(AVERAGE(INDEX('[1]DO NOT TOUCH Préparation'!$T$1:$T$5,MATCH($DC2597,'[1]DO NOT TOUCH Préparation'!$S$1:$S$5,0)),INDEX('[1]DO NOT TOUCH Préparation'!$T$1:$T$5,MATCH('DO NOT TOUCH - inputExtraction'!$DD2597,'[1]DO NOT TOUCH Préparation'!$S$1:$S$5,0)),INDEX('[1]DO NOT TOUCH Préparation'!$T$1:$T$5,MATCH('DO NOT TOUCH - inputExtraction'!$DE2597,'[1]DO NOT TOUCH Préparation'!$S$1:$S$5,0)),INDEX('[1]DO NOT TOUCH Préparation'!$T$1:$T$5,MATCH(DF2597,'[1]DO NOT TOUCH Préparation'!$S$1:$S$5,0)),INDEX('[1]DO NOT TOUCH Préparation'!$T$1:$T$5,MATCH('DO NOT TOUCH - inputExtraction'!$DG2597,'[1]DO NOT TOUCH Préparation'!$S$1:$S$5,0))),"")</f>
        <v>4</v>
      </c>
      <c r="RK2597" s="10">
        <f>VLOOKUP(CX2597,'[1]DO NOT TOUCH Préparation'!$S$1:$T$5,2,0)</f>
        <v>4</v>
      </c>
      <c r="RL2597" s="10">
        <f>VLOOKUP(CY2597,'[1]DO NOT TOUCH Préparation'!$S$1:$T$5,2,0)</f>
        <v>1</v>
      </c>
      <c r="RM2597" s="10">
        <f>VLOOKUP(CZ2597,'[1]DO NOT TOUCH Préparation'!$S$1:$T$5,2,0)</f>
        <v>4</v>
      </c>
      <c r="RN2597" s="10">
        <f>VLOOKUP(DA2597,'[1]DO NOT TOUCH Préparation'!$S$1:$T$5,2,0)</f>
        <v>4</v>
      </c>
      <c r="RO2597" s="10">
        <f>VLOOKUP(DB2597,'[1]DO NOT TOUCH Préparation'!$S$1:$T$5,2,0)</f>
        <v>1</v>
      </c>
      <c r="RP2597" s="10">
        <f>VLOOKUP(DC2597,'[1]DO NOT TOUCH Préparation'!$S$1:$T$5,2,0)</f>
        <v>5</v>
      </c>
      <c r="RQ2597" s="10">
        <f>VLOOKUP(DD2597,'[1]DO NOT TOUCH Préparation'!$S$1:$T$5,2,0)</f>
        <v>4</v>
      </c>
      <c r="RR2597" s="10">
        <f>VLOOKUP(DE2597,'[1]DO NOT TOUCH Préparation'!$S$1:$T$5,2,0)</f>
        <v>4</v>
      </c>
      <c r="RS2597" s="10">
        <f>VLOOKUP(DF2597,'[1]DO NOT TOUCH Préparation'!$S$1:$T$5,2,0)</f>
        <v>2</v>
      </c>
      <c r="RT2597" s="10">
        <f>VLOOKUP(DG2597,'[1]DO NOT TOUCH Préparation'!$S$1:$T$5,2,0)</f>
        <v>5</v>
      </c>
      <c r="RV2597" s="5" t="str">
        <f>IF(CF2597&lt;&gt;"",CF2597,"")</f>
        <v>Je n’achète pas de produits alimentaires bio</v>
      </c>
      <c r="RW2597" s="5" t="str">
        <f>IF(CK2597&lt;&gt;"",CK2597,"")</f>
        <v>6% à 20%</v>
      </c>
      <c r="RX2597" s="5" t="str">
        <f t="shared" si="41"/>
        <v>Je n’achète pas de produits à base végétale (soja, amande, avoine…)</v>
      </c>
      <c r="RZ2597" s="5" t="str" cm="1">
        <f t="array" ref="RZ2597">IFERROR(INDEX('[1]DO NOT TOUCH Préparation'!$W$2:$W$7,MATCH('DO NOT TOUCH - inputExtraction'!RV2597,'[1]DO NOT TOUCH Préparation'!$V$2:$V$7,0),),"1")</f>
        <v>1</v>
      </c>
      <c r="SA2597" s="5" cm="1">
        <f t="array" ref="SA2597">IFERROR(INDEX('[1]DO NOT TOUCH Préparation'!$W$2:$W$7,MATCH('DO NOT TOUCH - inputExtraction'!RW2597,'[1]DO NOT TOUCH Préparation'!$V$2:$V$7,0),),"1")</f>
        <v>3</v>
      </c>
      <c r="SB2597" s="5" t="str" cm="1">
        <f t="array" ref="SB2597">IFERROR(INDEX('[1]DO NOT TOUCH Préparation'!$W$2:$W$7,MATCH('DO NOT TOUCH - inputExtraction'!RX2597,'[1]DO NOT TOUCH Préparation'!$V$2:$V$7,0),),"1")</f>
        <v>1</v>
      </c>
      <c r="SD2597" s="5">
        <v>1</v>
      </c>
      <c r="SF2597" s="5">
        <f>IFERROR(VLOOKUP(H2597,'[1]DO NOT TOUCH Préparation'!$CL$2:$CM$9,2,0),"")</f>
        <v>7</v>
      </c>
      <c r="SG2597" s="5">
        <f>IFERROR(VLOOKUP(K2597,'[1]DO NOT TOUCH Préparation'!$CT$2:$CU$10,2,0),"")</f>
        <v>2</v>
      </c>
      <c r="SH2597" s="5">
        <f>IFERROR(VLOOKUP(L2597,'[1]DO NOT TOUCH Préparation'!$CX$2:$CY$6,2,0),"")</f>
        <v>2</v>
      </c>
    </row>
    <row r="2598" spans="1:502" ht="14.4" x14ac:dyDescent="0.3">
      <c r="A2598" s="4">
        <v>3414</v>
      </c>
      <c r="B2598" s="4" t="s">
        <v>5853</v>
      </c>
      <c r="C2598" s="4" t="s">
        <v>2978</v>
      </c>
      <c r="D2598" s="4" t="s">
        <v>438</v>
      </c>
      <c r="E2598" s="4" t="s">
        <v>468</v>
      </c>
      <c r="F2598" s="10" t="s">
        <v>540</v>
      </c>
      <c r="G2598" s="10" t="s">
        <v>541</v>
      </c>
      <c r="H2598" s="7" t="s">
        <v>549</v>
      </c>
      <c r="I2598" s="7">
        <v>34</v>
      </c>
      <c r="J2598" s="7" t="s">
        <v>505</v>
      </c>
      <c r="K2598" s="7" t="s">
        <v>491</v>
      </c>
      <c r="L2598" s="7" t="s">
        <v>472</v>
      </c>
      <c r="M2598" s="7">
        <v>1</v>
      </c>
      <c r="N2598" s="12">
        <v>0</v>
      </c>
      <c r="O2598" s="12">
        <v>0</v>
      </c>
      <c r="P2598" s="7">
        <v>0</v>
      </c>
      <c r="Q2598" s="7">
        <v>0</v>
      </c>
      <c r="R2598" s="7">
        <v>0</v>
      </c>
      <c r="S2598" s="12">
        <v>0</v>
      </c>
      <c r="T2598" s="7">
        <v>1</v>
      </c>
      <c r="U2598" s="12">
        <v>0</v>
      </c>
      <c r="V2598" s="7">
        <v>2</v>
      </c>
      <c r="W2598" s="7">
        <v>1</v>
      </c>
      <c r="AC2598" s="10" t="s">
        <v>473</v>
      </c>
      <c r="AD2598" s="10">
        <v>1</v>
      </c>
      <c r="AE2598" s="10">
        <v>0</v>
      </c>
      <c r="AF2598" s="10">
        <v>0</v>
      </c>
      <c r="AG2598" s="10">
        <v>0</v>
      </c>
      <c r="AH2598" s="10">
        <v>0</v>
      </c>
      <c r="AI2598" s="10">
        <v>0</v>
      </c>
      <c r="AJ2598" s="10">
        <v>0</v>
      </c>
      <c r="AK2598" s="10">
        <v>1</v>
      </c>
      <c r="AM2598" s="10">
        <v>0</v>
      </c>
      <c r="AN2598" s="10">
        <v>0</v>
      </c>
      <c r="AO2598" s="10">
        <v>0</v>
      </c>
      <c r="AP2598" s="10">
        <v>0</v>
      </c>
      <c r="AQ2598" s="10">
        <v>0</v>
      </c>
      <c r="AR2598" s="10">
        <v>0</v>
      </c>
      <c r="AS2598" s="10">
        <v>1</v>
      </c>
      <c r="AT2598" s="10">
        <v>0</v>
      </c>
      <c r="AU2598" s="10">
        <v>0</v>
      </c>
      <c r="AV2598" s="10">
        <v>0</v>
      </c>
      <c r="AW2598" s="10">
        <v>0</v>
      </c>
      <c r="AX2598" s="10">
        <v>0</v>
      </c>
      <c r="AY2598" s="10">
        <v>0</v>
      </c>
      <c r="AZ2598" s="10">
        <v>0</v>
      </c>
      <c r="CB2598" s="10">
        <v>0</v>
      </c>
      <c r="CC2598" s="10">
        <v>0</v>
      </c>
      <c r="CE2598" s="7" t="s">
        <v>506</v>
      </c>
      <c r="CF2598" s="7" t="s">
        <v>474</v>
      </c>
      <c r="CG2598" s="7" t="s">
        <v>475</v>
      </c>
      <c r="CH2598" s="7">
        <v>4</v>
      </c>
      <c r="CI2598" s="7">
        <v>3</v>
      </c>
      <c r="CJ2598" s="7">
        <v>4</v>
      </c>
      <c r="CK2598" s="7" t="s">
        <v>474</v>
      </c>
      <c r="CL2598" s="7" t="s">
        <v>475</v>
      </c>
      <c r="CM2598" s="7">
        <v>4</v>
      </c>
      <c r="CN2598" s="7">
        <v>4</v>
      </c>
      <c r="CO2598" s="7">
        <v>4</v>
      </c>
      <c r="CP2598" s="7" t="s">
        <v>474</v>
      </c>
      <c r="CQ2598" s="7" t="s">
        <v>475</v>
      </c>
      <c r="CR2598" s="7">
        <v>3</v>
      </c>
      <c r="CS2598" s="7">
        <v>3</v>
      </c>
      <c r="CT2598" s="7">
        <v>2</v>
      </c>
      <c r="CU2598" s="7">
        <v>3</v>
      </c>
      <c r="CX2598" t="s">
        <v>451</v>
      </c>
      <c r="CY2598" t="s">
        <v>452</v>
      </c>
      <c r="CZ2598" t="s">
        <v>451</v>
      </c>
      <c r="DA2598" t="s">
        <v>451</v>
      </c>
      <c r="DB2598" t="s">
        <v>495</v>
      </c>
      <c r="DC2598" t="s">
        <v>451</v>
      </c>
      <c r="DD2598" t="s">
        <v>478</v>
      </c>
      <c r="DE2598" t="s">
        <v>451</v>
      </c>
      <c r="DF2598" t="s">
        <v>451</v>
      </c>
      <c r="DG2598" t="s">
        <v>452</v>
      </c>
      <c r="DH2598" t="s">
        <v>455</v>
      </c>
      <c r="DJ2598" t="s">
        <v>455</v>
      </c>
      <c r="DK2598" t="s">
        <v>454</v>
      </c>
      <c r="DM2598" t="s">
        <v>455</v>
      </c>
      <c r="DO2598" t="s">
        <v>455</v>
      </c>
      <c r="DP2598" t="s">
        <v>455</v>
      </c>
      <c r="DR2598" s="7" t="s">
        <v>456</v>
      </c>
      <c r="DT2598" s="7" t="s">
        <v>456</v>
      </c>
      <c r="DU2598" s="7" t="s">
        <v>479</v>
      </c>
      <c r="DW2598" s="7" t="s">
        <v>456</v>
      </c>
      <c r="DY2598" s="7" t="s">
        <v>456</v>
      </c>
      <c r="DZ2598" s="7" t="s">
        <v>479</v>
      </c>
      <c r="EB2598">
        <v>4</v>
      </c>
      <c r="ED2598">
        <v>4</v>
      </c>
      <c r="EE2598">
        <v>2</v>
      </c>
      <c r="EG2598">
        <v>3</v>
      </c>
      <c r="EI2598">
        <v>4</v>
      </c>
      <c r="EJ2598">
        <v>3</v>
      </c>
      <c r="EL2598" s="6"/>
      <c r="HK2598">
        <v>1</v>
      </c>
      <c r="HR2598">
        <v>2</v>
      </c>
      <c r="HT2598">
        <v>1</v>
      </c>
      <c r="IH2598">
        <v>1</v>
      </c>
      <c r="II2598">
        <v>2</v>
      </c>
      <c r="IJ2598">
        <v>3</v>
      </c>
      <c r="IT2598">
        <v>1</v>
      </c>
      <c r="IU2598">
        <v>2</v>
      </c>
      <c r="IX2598">
        <v>3</v>
      </c>
      <c r="IZ2598">
        <v>1</v>
      </c>
      <c r="JA2598">
        <v>2</v>
      </c>
      <c r="JB2598">
        <v>3</v>
      </c>
      <c r="JL2598">
        <v>2</v>
      </c>
      <c r="JM2598">
        <v>1</v>
      </c>
      <c r="JO2598">
        <v>3</v>
      </c>
      <c r="JX2598">
        <v>1</v>
      </c>
      <c r="JY2598">
        <v>2</v>
      </c>
      <c r="KB2598">
        <v>3</v>
      </c>
      <c r="KD2598">
        <v>1</v>
      </c>
      <c r="KE2598">
        <v>2</v>
      </c>
      <c r="KG2598">
        <v>3</v>
      </c>
      <c r="KP2598">
        <v>4</v>
      </c>
      <c r="KQ2598" t="s">
        <v>481</v>
      </c>
      <c r="KR2598">
        <v>3</v>
      </c>
      <c r="KS2598">
        <v>2</v>
      </c>
      <c r="KT2598">
        <v>4</v>
      </c>
      <c r="KU2598">
        <v>1</v>
      </c>
      <c r="KW2598">
        <v>2</v>
      </c>
      <c r="LD2598">
        <v>3</v>
      </c>
      <c r="LE2598">
        <v>3</v>
      </c>
      <c r="LG2598">
        <v>2</v>
      </c>
      <c r="LJ2598">
        <v>1</v>
      </c>
      <c r="LO2598">
        <v>1</v>
      </c>
      <c r="LQ2598">
        <v>2</v>
      </c>
      <c r="LT2598">
        <v>3</v>
      </c>
      <c r="LY2598">
        <v>1</v>
      </c>
      <c r="MA2598">
        <v>2</v>
      </c>
      <c r="MC2598">
        <v>3</v>
      </c>
      <c r="MI2598">
        <v>1</v>
      </c>
      <c r="MK2598">
        <v>3</v>
      </c>
      <c r="MP2598">
        <v>2</v>
      </c>
      <c r="MS2598" s="7" t="s">
        <v>458</v>
      </c>
      <c r="MT2598" s="7" t="s">
        <v>459</v>
      </c>
      <c r="MU2598" s="7" t="s">
        <v>458</v>
      </c>
      <c r="MV2598" s="7" t="s">
        <v>459</v>
      </c>
      <c r="MW2598" s="7" t="s">
        <v>458</v>
      </c>
      <c r="MX2598" s="7" t="s">
        <v>458</v>
      </c>
      <c r="MY2598" s="7" t="s">
        <v>459</v>
      </c>
      <c r="MZ2598" s="7" t="s">
        <v>458</v>
      </c>
      <c r="NA2598" s="7" t="s">
        <v>459</v>
      </c>
      <c r="NB2598" s="7" t="s">
        <v>458</v>
      </c>
      <c r="NC2598" s="7" t="s">
        <v>458</v>
      </c>
      <c r="ND2598" s="7" t="s">
        <v>483</v>
      </c>
      <c r="NE2598" s="7" t="s">
        <v>458</v>
      </c>
      <c r="NF2598" s="7" t="s">
        <v>483</v>
      </c>
      <c r="NG2598" s="7" t="s">
        <v>458</v>
      </c>
      <c r="NH2598" s="7" t="s">
        <v>458</v>
      </c>
      <c r="NI2598" s="7" t="s">
        <v>458</v>
      </c>
      <c r="NJ2598" s="7" t="s">
        <v>458</v>
      </c>
      <c r="NK2598" s="7" t="s">
        <v>483</v>
      </c>
      <c r="NL2598" s="7" t="s">
        <v>458</v>
      </c>
      <c r="NM2598" t="s">
        <v>461</v>
      </c>
      <c r="NN2598" t="s">
        <v>462</v>
      </c>
      <c r="NO2598" t="s">
        <v>485</v>
      </c>
      <c r="NP2598" t="s">
        <v>463</v>
      </c>
      <c r="NQ2598" t="s">
        <v>463</v>
      </c>
      <c r="NR2598" t="s">
        <v>485</v>
      </c>
      <c r="NS2598" t="s">
        <v>463</v>
      </c>
      <c r="NT2598" t="s">
        <v>463</v>
      </c>
      <c r="NU2598" t="s">
        <v>485</v>
      </c>
      <c r="NV2598" t="s">
        <v>462</v>
      </c>
      <c r="NW2598" t="s">
        <v>485</v>
      </c>
      <c r="NX2598" t="s">
        <v>485</v>
      </c>
      <c r="NY2598" t="s">
        <v>485</v>
      </c>
      <c r="NZ2598" t="s">
        <v>463</v>
      </c>
      <c r="OA2598" t="s">
        <v>485</v>
      </c>
      <c r="OB2598" t="s">
        <v>462</v>
      </c>
      <c r="OC2598" t="s">
        <v>463</v>
      </c>
      <c r="OD2598" t="s">
        <v>463</v>
      </c>
      <c r="OE2598" t="s">
        <v>462</v>
      </c>
      <c r="OF2598" t="s">
        <v>463</v>
      </c>
      <c r="OG2598" t="s">
        <v>463</v>
      </c>
      <c r="QJ2598" s="10" t="s">
        <v>464</v>
      </c>
      <c r="QL2598" s="10">
        <v>19.455533333333001</v>
      </c>
      <c r="QM2598" s="10" t="s">
        <v>465</v>
      </c>
      <c r="RF2598" s="10">
        <v>1</v>
      </c>
      <c r="RH2598" s="15">
        <f>IFERROR(AVERAGE(INDEX('[1]DO NOT TOUCH Préparation'!$T$1:$T$5,MATCH('DO NOT TOUCH - inputExtraction'!$CX2598,'[1]DO NOT TOUCH Préparation'!$S$1:$S$5,0)),INDEX('[1]DO NOT TOUCH Préparation'!$T$1:$T$5,MATCH('DO NOT TOUCH - inputExtraction'!$CY2598,'[1]DO NOT TOUCH Préparation'!$S$1:$S$5,0)),INDEX('[1]DO NOT TOUCH Préparation'!$T$1:$T$5,MATCH('DO NOT TOUCH - inputExtraction'!$CZ2598,'[1]DO NOT TOUCH Préparation'!$S$1:$S$5,0)),INDEX('[1]DO NOT TOUCH Préparation'!$T$1:$T$5,MATCH('DO NOT TOUCH - inputExtraction'!$DA2598,'[1]DO NOT TOUCH Préparation'!$S$1:$S$5,0)),INDEX('[1]DO NOT TOUCH Préparation'!$T$1:$T$5,MATCH('DO NOT TOUCH - inputExtraction'!$DB2598,'[1]DO NOT TOUCH Préparation'!$S$1:$S$5,0))),"")</f>
        <v>3.4</v>
      </c>
      <c r="RI2598" s="13">
        <f>IFERROR(AVERAGE(INDEX('[1]DO NOT TOUCH Préparation'!$T$1:$T$5,MATCH($DC2598,'[1]DO NOT TOUCH Préparation'!$S$1:$S$5,0)),INDEX('[1]DO NOT TOUCH Préparation'!$T$1:$T$5,MATCH('DO NOT TOUCH - inputExtraction'!$DD2598,'[1]DO NOT TOUCH Préparation'!$S$1:$S$5,0)),INDEX('[1]DO NOT TOUCH Préparation'!$T$1:$T$5,MATCH('DO NOT TOUCH - inputExtraction'!$DE2598,'[1]DO NOT TOUCH Préparation'!$S$1:$S$5,0)),INDEX('[1]DO NOT TOUCH Préparation'!$T$1:$T$5,MATCH(DF2598,'[1]DO NOT TOUCH Préparation'!$S$1:$S$5,0)),INDEX('[1]DO NOT TOUCH Préparation'!$T$1:$T$5,MATCH('DO NOT TOUCH - inputExtraction'!$DG2598,'[1]DO NOT TOUCH Préparation'!$S$1:$S$5,0))),"")</f>
        <v>3.2</v>
      </c>
      <c r="RK2598" s="10">
        <f>VLOOKUP(CX2598,'[1]DO NOT TOUCH Préparation'!$S$1:$T$5,2,0)</f>
        <v>4</v>
      </c>
      <c r="RL2598" s="10">
        <f>VLOOKUP(CY2598,'[1]DO NOT TOUCH Préparation'!$S$1:$T$5,2,0)</f>
        <v>3</v>
      </c>
      <c r="RM2598" s="10">
        <f>VLOOKUP(CZ2598,'[1]DO NOT TOUCH Préparation'!$S$1:$T$5,2,0)</f>
        <v>4</v>
      </c>
      <c r="RN2598" s="10">
        <f>VLOOKUP(DA2598,'[1]DO NOT TOUCH Préparation'!$S$1:$T$5,2,0)</f>
        <v>4</v>
      </c>
      <c r="RO2598" s="10">
        <f>VLOOKUP(DB2598,'[1]DO NOT TOUCH Préparation'!$S$1:$T$5,2,0)</f>
        <v>2</v>
      </c>
      <c r="RP2598" s="10">
        <f>VLOOKUP(DC2598,'[1]DO NOT TOUCH Préparation'!$S$1:$T$5,2,0)</f>
        <v>4</v>
      </c>
      <c r="RQ2598" s="10">
        <f>VLOOKUP(DD2598,'[1]DO NOT TOUCH Préparation'!$S$1:$T$5,2,0)</f>
        <v>1</v>
      </c>
      <c r="RR2598" s="10">
        <f>VLOOKUP(DE2598,'[1]DO NOT TOUCH Préparation'!$S$1:$T$5,2,0)</f>
        <v>4</v>
      </c>
      <c r="RS2598" s="10">
        <f>VLOOKUP(DF2598,'[1]DO NOT TOUCH Préparation'!$S$1:$T$5,2,0)</f>
        <v>4</v>
      </c>
      <c r="RT2598" s="10">
        <f>VLOOKUP(DG2598,'[1]DO NOT TOUCH Préparation'!$S$1:$T$5,2,0)</f>
        <v>3</v>
      </c>
      <c r="RV2598" s="5" t="str">
        <f>IF(CF2598&lt;&gt;"",CF2598,"")</f>
        <v>Inférieur ou égal à 5%</v>
      </c>
      <c r="RW2598" s="5" t="str">
        <f>IF(CK2598&lt;&gt;"",CK2598,"")</f>
        <v>Inférieur ou égal à 5%</v>
      </c>
      <c r="RX2598" s="5" t="str">
        <f t="shared" si="41"/>
        <v>Inférieur ou égal à 5%</v>
      </c>
      <c r="RZ2598" s="5" cm="1">
        <f t="array" ref="RZ2598">IFERROR(INDEX('[1]DO NOT TOUCH Préparation'!$W$2:$W$7,MATCH('DO NOT TOUCH - inputExtraction'!RV2598,'[1]DO NOT TOUCH Préparation'!$V$2:$V$7,0),),"1")</f>
        <v>2</v>
      </c>
      <c r="SA2598" s="5" cm="1">
        <f t="array" ref="SA2598">IFERROR(INDEX('[1]DO NOT TOUCH Préparation'!$W$2:$W$7,MATCH('DO NOT TOUCH - inputExtraction'!RW2598,'[1]DO NOT TOUCH Préparation'!$V$2:$V$7,0),),"1")</f>
        <v>2</v>
      </c>
      <c r="SB2598" s="5" cm="1">
        <f t="array" ref="SB2598">IFERROR(INDEX('[1]DO NOT TOUCH Préparation'!$W$2:$W$7,MATCH('DO NOT TOUCH - inputExtraction'!RX2598,'[1]DO NOT TOUCH Préparation'!$V$2:$V$7,0),),"1")</f>
        <v>2</v>
      </c>
      <c r="SD2598" s="5">
        <v>1</v>
      </c>
      <c r="SF2598" s="5">
        <f>IFERROR(VLOOKUP(H2598,'[1]DO NOT TOUCH Préparation'!$CL$2:$CM$9,2,0),"")</f>
        <v>5</v>
      </c>
      <c r="SG2598" s="5">
        <f>IFERROR(VLOOKUP(K2598,'[1]DO NOT TOUCH Préparation'!$CT$2:$CU$10,2,0),"")</f>
        <v>2</v>
      </c>
      <c r="SH2598" s="5">
        <f>IFERROR(VLOOKUP(L2598,'[1]DO NOT TOUCH Préparation'!$CX$2:$CY$6,2,0),"")</f>
        <v>2</v>
      </c>
    </row>
    <row r="2599" spans="1:502" ht="14.4" x14ac:dyDescent="0.3">
      <c r="A2599" s="4">
        <v>3415</v>
      </c>
      <c r="B2599" s="4" t="s">
        <v>5854</v>
      </c>
      <c r="C2599" s="4" t="s">
        <v>2329</v>
      </c>
      <c r="D2599" s="4" t="s">
        <v>787</v>
      </c>
      <c r="E2599" s="4" t="s">
        <v>468</v>
      </c>
      <c r="F2599" s="10" t="s">
        <v>833</v>
      </c>
      <c r="G2599" s="10" t="s">
        <v>828</v>
      </c>
      <c r="H2599" s="7" t="s">
        <v>442</v>
      </c>
      <c r="I2599" s="7">
        <v>29</v>
      </c>
      <c r="J2599" s="7" t="s">
        <v>505</v>
      </c>
      <c r="K2599" s="7" t="s">
        <v>545</v>
      </c>
      <c r="L2599" s="7" t="s">
        <v>445</v>
      </c>
      <c r="M2599" s="7">
        <v>4</v>
      </c>
      <c r="N2599" s="12">
        <v>1</v>
      </c>
      <c r="O2599" s="12">
        <v>0</v>
      </c>
      <c r="P2599" s="7">
        <v>0</v>
      </c>
      <c r="Q2599" s="7">
        <v>0</v>
      </c>
      <c r="R2599" s="7">
        <v>0</v>
      </c>
      <c r="S2599" s="12">
        <v>0</v>
      </c>
      <c r="T2599" s="7">
        <v>1</v>
      </c>
      <c r="U2599" s="12">
        <v>0</v>
      </c>
      <c r="V2599" s="7">
        <v>1</v>
      </c>
      <c r="Y2599" s="7">
        <v>2</v>
      </c>
      <c r="Z2599" s="7">
        <v>3</v>
      </c>
      <c r="AC2599" s="10" t="s">
        <v>800</v>
      </c>
      <c r="BA2599" s="10">
        <v>0</v>
      </c>
      <c r="BB2599" s="10">
        <v>1</v>
      </c>
      <c r="BC2599" s="10">
        <v>0</v>
      </c>
      <c r="BD2599" s="10">
        <v>1</v>
      </c>
      <c r="BE2599" s="10">
        <v>1</v>
      </c>
      <c r="BF2599" s="10">
        <v>0</v>
      </c>
      <c r="BG2599" s="10">
        <v>0</v>
      </c>
      <c r="BH2599" s="10">
        <v>0</v>
      </c>
      <c r="BI2599" s="10">
        <v>0</v>
      </c>
      <c r="CB2599" s="10">
        <v>0</v>
      </c>
      <c r="CC2599" s="10">
        <v>0</v>
      </c>
      <c r="CE2599" s="7" t="s">
        <v>513</v>
      </c>
      <c r="CF2599" s="7" t="s">
        <v>448</v>
      </c>
      <c r="CG2599" s="7" t="s">
        <v>475</v>
      </c>
      <c r="CH2599" s="7">
        <v>3</v>
      </c>
      <c r="CI2599" s="7">
        <v>2</v>
      </c>
      <c r="CJ2599" s="7">
        <v>4</v>
      </c>
      <c r="CK2599" s="7" t="s">
        <v>448</v>
      </c>
      <c r="CL2599" s="7" t="s">
        <v>475</v>
      </c>
      <c r="CM2599" s="7">
        <v>3</v>
      </c>
      <c r="CN2599" s="7">
        <v>4</v>
      </c>
      <c r="CO2599" s="7">
        <v>3</v>
      </c>
      <c r="CP2599" s="7" t="s">
        <v>448</v>
      </c>
      <c r="CQ2599" s="7" t="s">
        <v>449</v>
      </c>
      <c r="CR2599" s="7">
        <v>4</v>
      </c>
      <c r="CS2599" s="7">
        <v>3</v>
      </c>
      <c r="CT2599" s="7">
        <v>4</v>
      </c>
      <c r="CU2599" s="7">
        <v>4</v>
      </c>
      <c r="CV2599" s="7">
        <v>3</v>
      </c>
      <c r="CW2599" t="s">
        <v>3911</v>
      </c>
      <c r="CX2599" t="s">
        <v>452</v>
      </c>
      <c r="CY2599" t="s">
        <v>451</v>
      </c>
      <c r="CZ2599" t="s">
        <v>452</v>
      </c>
      <c r="DA2599" t="s">
        <v>451</v>
      </c>
      <c r="DB2599" t="s">
        <v>451</v>
      </c>
      <c r="DC2599" t="s">
        <v>452</v>
      </c>
      <c r="DD2599" t="s">
        <v>451</v>
      </c>
      <c r="DE2599" t="s">
        <v>495</v>
      </c>
      <c r="DF2599" t="s">
        <v>452</v>
      </c>
      <c r="DG2599" t="s">
        <v>451</v>
      </c>
      <c r="DI2599" t="s">
        <v>454</v>
      </c>
      <c r="DK2599" t="s">
        <v>455</v>
      </c>
      <c r="DL2599" t="s">
        <v>454</v>
      </c>
      <c r="DN2599" t="s">
        <v>455</v>
      </c>
      <c r="DQ2599" t="s">
        <v>455</v>
      </c>
      <c r="DS2599" s="7" t="s">
        <v>456</v>
      </c>
      <c r="DU2599" s="7" t="s">
        <v>496</v>
      </c>
      <c r="DV2599" s="7" t="s">
        <v>456</v>
      </c>
      <c r="DX2599" s="7" t="s">
        <v>496</v>
      </c>
      <c r="EA2599" s="7" t="s">
        <v>456</v>
      </c>
      <c r="EC2599">
        <v>3</v>
      </c>
      <c r="EE2599">
        <v>3</v>
      </c>
      <c r="EF2599">
        <v>2</v>
      </c>
      <c r="EH2599">
        <v>3</v>
      </c>
      <c r="EK2599">
        <v>3</v>
      </c>
      <c r="EL2599" s="6"/>
      <c r="HV2599">
        <v>2</v>
      </c>
      <c r="HW2599">
        <v>1</v>
      </c>
      <c r="HX2599">
        <v>3</v>
      </c>
      <c r="IN2599">
        <v>3</v>
      </c>
      <c r="IO2599">
        <v>1</v>
      </c>
      <c r="IP2599">
        <v>2</v>
      </c>
      <c r="IZ2599">
        <v>3</v>
      </c>
      <c r="JA2599">
        <v>2</v>
      </c>
      <c r="JB2599">
        <v>1</v>
      </c>
      <c r="JF2599">
        <v>3</v>
      </c>
      <c r="JG2599">
        <v>2</v>
      </c>
      <c r="JH2599">
        <v>1</v>
      </c>
      <c r="JR2599">
        <v>3</v>
      </c>
      <c r="JS2599">
        <v>1</v>
      </c>
      <c r="JU2599">
        <v>2</v>
      </c>
      <c r="KJ2599">
        <v>2</v>
      </c>
      <c r="KK2599">
        <v>1</v>
      </c>
      <c r="KL2599">
        <v>3</v>
      </c>
      <c r="KP2599">
        <v>3</v>
      </c>
      <c r="KQ2599">
        <v>4</v>
      </c>
      <c r="KR2599">
        <v>4</v>
      </c>
      <c r="KS2599">
        <v>3</v>
      </c>
      <c r="KT2599">
        <v>2</v>
      </c>
      <c r="KU2599">
        <v>2</v>
      </c>
      <c r="KV2599">
        <v>1</v>
      </c>
      <c r="KW2599">
        <v>3</v>
      </c>
      <c r="LF2599">
        <v>3</v>
      </c>
      <c r="LG2599">
        <v>1</v>
      </c>
      <c r="LH2599">
        <v>2</v>
      </c>
      <c r="LP2599">
        <v>2</v>
      </c>
      <c r="LQ2599">
        <v>1</v>
      </c>
      <c r="LS2599">
        <v>3</v>
      </c>
      <c r="LZ2599">
        <v>1</v>
      </c>
      <c r="MC2599">
        <v>2</v>
      </c>
      <c r="MD2599">
        <v>3</v>
      </c>
      <c r="ML2599">
        <v>2</v>
      </c>
      <c r="MN2599">
        <v>1</v>
      </c>
      <c r="MP2599">
        <v>3</v>
      </c>
      <c r="MS2599" s="7" t="s">
        <v>460</v>
      </c>
      <c r="MT2599" s="7" t="s">
        <v>458</v>
      </c>
      <c r="MU2599" s="7" t="s">
        <v>459</v>
      </c>
      <c r="MV2599" s="7" t="s">
        <v>460</v>
      </c>
      <c r="MW2599" s="7" t="s">
        <v>458</v>
      </c>
      <c r="MX2599" s="7" t="s">
        <v>460</v>
      </c>
      <c r="MY2599" s="7" t="s">
        <v>458</v>
      </c>
      <c r="MZ2599" s="7" t="s">
        <v>460</v>
      </c>
      <c r="NA2599" s="7" t="s">
        <v>458</v>
      </c>
      <c r="NB2599" s="7" t="s">
        <v>458</v>
      </c>
      <c r="NC2599" s="7" t="s">
        <v>483</v>
      </c>
      <c r="ND2599" s="7" t="s">
        <v>458</v>
      </c>
      <c r="NE2599" s="7" t="s">
        <v>460</v>
      </c>
      <c r="NF2599" s="7" t="s">
        <v>460</v>
      </c>
      <c r="NG2599" s="7" t="s">
        <v>483</v>
      </c>
      <c r="NH2599" s="7" t="s">
        <v>483</v>
      </c>
      <c r="NI2599" s="7" t="s">
        <v>458</v>
      </c>
      <c r="NJ2599" s="7" t="s">
        <v>460</v>
      </c>
      <c r="NK2599" s="7" t="s">
        <v>458</v>
      </c>
      <c r="NL2599" s="7" t="s">
        <v>460</v>
      </c>
      <c r="NM2599" t="s">
        <v>484</v>
      </c>
      <c r="OH2599" t="s">
        <v>499</v>
      </c>
      <c r="OI2599" s="10" t="s">
        <v>463</v>
      </c>
      <c r="OJ2599" s="10" t="s">
        <v>463</v>
      </c>
      <c r="OK2599" s="10" t="s">
        <v>463</v>
      </c>
      <c r="OL2599" s="10" t="s">
        <v>499</v>
      </c>
      <c r="OM2599" s="10" t="s">
        <v>463</v>
      </c>
      <c r="ON2599" s="10" t="s">
        <v>463</v>
      </c>
      <c r="OO2599" s="10" t="s">
        <v>499</v>
      </c>
      <c r="OP2599" s="10" t="s">
        <v>463</v>
      </c>
      <c r="OQ2599" s="10" t="s">
        <v>462</v>
      </c>
      <c r="OR2599" s="10" t="s">
        <v>462</v>
      </c>
      <c r="OS2599" s="10" t="s">
        <v>463</v>
      </c>
      <c r="OT2599" s="10" t="s">
        <v>463</v>
      </c>
      <c r="OU2599" s="10" t="s">
        <v>462</v>
      </c>
      <c r="OV2599" s="10" t="s">
        <v>463</v>
      </c>
      <c r="OW2599" s="10" t="s">
        <v>463</v>
      </c>
      <c r="OX2599" s="10" t="s">
        <v>462</v>
      </c>
      <c r="OY2599" s="10" t="s">
        <v>463</v>
      </c>
      <c r="OZ2599" s="10" t="s">
        <v>462</v>
      </c>
      <c r="QJ2599" s="10" t="s">
        <v>464</v>
      </c>
      <c r="QL2599" s="10">
        <v>17.6586</v>
      </c>
      <c r="QM2599" s="10" t="s">
        <v>792</v>
      </c>
      <c r="QQ2599" s="10" t="s">
        <v>3911</v>
      </c>
      <c r="QR2599" s="10" t="s">
        <v>3911</v>
      </c>
      <c r="QS2599" s="10" t="s">
        <v>3911</v>
      </c>
      <c r="RF2599" s="10">
        <v>1</v>
      </c>
      <c r="RH2599" s="15">
        <f>IFERROR(AVERAGE(INDEX('[1]DO NOT TOUCH Préparation'!$T$1:$T$5,MATCH('DO NOT TOUCH - inputExtraction'!$CX2599,'[1]DO NOT TOUCH Préparation'!$S$1:$S$5,0)),INDEX('[1]DO NOT TOUCH Préparation'!$T$1:$T$5,MATCH('DO NOT TOUCH - inputExtraction'!$CY2599,'[1]DO NOT TOUCH Préparation'!$S$1:$S$5,0)),INDEX('[1]DO NOT TOUCH Préparation'!$T$1:$T$5,MATCH('DO NOT TOUCH - inputExtraction'!$CZ2599,'[1]DO NOT TOUCH Préparation'!$S$1:$S$5,0)),INDEX('[1]DO NOT TOUCH Préparation'!$T$1:$T$5,MATCH('DO NOT TOUCH - inputExtraction'!$DA2599,'[1]DO NOT TOUCH Préparation'!$S$1:$S$5,0)),INDEX('[1]DO NOT TOUCH Préparation'!$T$1:$T$5,MATCH('DO NOT TOUCH - inputExtraction'!$DB2599,'[1]DO NOT TOUCH Préparation'!$S$1:$S$5,0))),"")</f>
        <v>3.6</v>
      </c>
      <c r="RI2599" s="13">
        <f>IFERROR(AVERAGE(INDEX('[1]DO NOT TOUCH Préparation'!$T$1:$T$5,MATCH($DC2599,'[1]DO NOT TOUCH Préparation'!$S$1:$S$5,0)),INDEX('[1]DO NOT TOUCH Préparation'!$T$1:$T$5,MATCH('DO NOT TOUCH - inputExtraction'!$DD2599,'[1]DO NOT TOUCH Préparation'!$S$1:$S$5,0)),INDEX('[1]DO NOT TOUCH Préparation'!$T$1:$T$5,MATCH('DO NOT TOUCH - inputExtraction'!$DE2599,'[1]DO NOT TOUCH Préparation'!$S$1:$S$5,0)),INDEX('[1]DO NOT TOUCH Préparation'!$T$1:$T$5,MATCH(DF2599,'[1]DO NOT TOUCH Préparation'!$S$1:$S$5,0)),INDEX('[1]DO NOT TOUCH Préparation'!$T$1:$T$5,MATCH('DO NOT TOUCH - inputExtraction'!$DG2599,'[1]DO NOT TOUCH Préparation'!$S$1:$S$5,0))),"")</f>
        <v>3.2</v>
      </c>
      <c r="RK2599" s="10">
        <f>VLOOKUP(CX2599,'[1]DO NOT TOUCH Préparation'!$S$1:$T$5,2,0)</f>
        <v>3</v>
      </c>
      <c r="RL2599" s="10">
        <f>VLOOKUP(CY2599,'[1]DO NOT TOUCH Préparation'!$S$1:$T$5,2,0)</f>
        <v>4</v>
      </c>
      <c r="RM2599" s="10">
        <f>VLOOKUP(CZ2599,'[1]DO NOT TOUCH Préparation'!$S$1:$T$5,2,0)</f>
        <v>3</v>
      </c>
      <c r="RN2599" s="10">
        <f>VLOOKUP(DA2599,'[1]DO NOT TOUCH Préparation'!$S$1:$T$5,2,0)</f>
        <v>4</v>
      </c>
      <c r="RO2599" s="10">
        <f>VLOOKUP(DB2599,'[1]DO NOT TOUCH Préparation'!$S$1:$T$5,2,0)</f>
        <v>4</v>
      </c>
      <c r="RP2599" s="10">
        <f>VLOOKUP(DC2599,'[1]DO NOT TOUCH Préparation'!$S$1:$T$5,2,0)</f>
        <v>3</v>
      </c>
      <c r="RQ2599" s="10">
        <f>VLOOKUP(DD2599,'[1]DO NOT TOUCH Préparation'!$S$1:$T$5,2,0)</f>
        <v>4</v>
      </c>
      <c r="RR2599" s="10">
        <f>VLOOKUP(DE2599,'[1]DO NOT TOUCH Préparation'!$S$1:$T$5,2,0)</f>
        <v>2</v>
      </c>
      <c r="RS2599" s="10">
        <f>VLOOKUP(DF2599,'[1]DO NOT TOUCH Préparation'!$S$1:$T$5,2,0)</f>
        <v>3</v>
      </c>
      <c r="RT2599" s="10">
        <f>VLOOKUP(DG2599,'[1]DO NOT TOUCH Préparation'!$S$1:$T$5,2,0)</f>
        <v>4</v>
      </c>
      <c r="RV2599" s="5" t="str">
        <f>IF(CF2599&lt;&gt;"",CF2599,"")</f>
        <v>6% à 20%</v>
      </c>
      <c r="RW2599" s="5" t="str">
        <f>IF(CK2599&lt;&gt;"",CK2599,"")</f>
        <v>6% à 20%</v>
      </c>
      <c r="RX2599" s="5" t="str">
        <f t="shared" si="41"/>
        <v>6% à 20%</v>
      </c>
      <c r="RZ2599" s="5" cm="1">
        <f t="array" ref="RZ2599">IFERROR(INDEX('[1]DO NOT TOUCH Préparation'!$W$2:$W$7,MATCH('DO NOT TOUCH - inputExtraction'!RV2599,'[1]DO NOT TOUCH Préparation'!$V$2:$V$7,0),),"1")</f>
        <v>3</v>
      </c>
      <c r="SA2599" s="5" cm="1">
        <f t="array" ref="SA2599">IFERROR(INDEX('[1]DO NOT TOUCH Préparation'!$W$2:$W$7,MATCH('DO NOT TOUCH - inputExtraction'!RW2599,'[1]DO NOT TOUCH Préparation'!$V$2:$V$7,0),),"1")</f>
        <v>3</v>
      </c>
      <c r="SB2599" s="5" cm="1">
        <f t="array" ref="SB2599">IFERROR(INDEX('[1]DO NOT TOUCH Préparation'!$W$2:$W$7,MATCH('DO NOT TOUCH - inputExtraction'!RX2599,'[1]DO NOT TOUCH Préparation'!$V$2:$V$7,0),),"1")</f>
        <v>3</v>
      </c>
      <c r="SD2599" s="5">
        <v>1</v>
      </c>
      <c r="SF2599" s="5">
        <f>IFERROR(VLOOKUP(H2599,'[1]DO NOT TOUCH Préparation'!$CL$2:$CM$9,2,0),"")</f>
        <v>4</v>
      </c>
      <c r="SG2599" s="5">
        <f>IFERROR(VLOOKUP(K2599,'[1]DO NOT TOUCH Préparation'!$CT$2:$CU$10,2,0),"")</f>
        <v>4</v>
      </c>
      <c r="SH2599" s="5">
        <f>IFERROR(VLOOKUP(L2599,'[1]DO NOT TOUCH Préparation'!$CX$2:$CY$6,2,0),"")</f>
        <v>4</v>
      </c>
    </row>
    <row r="2600" spans="1:502" ht="14.4" x14ac:dyDescent="0.3">
      <c r="A2600" s="4">
        <v>3416</v>
      </c>
      <c r="B2600" s="4" t="s">
        <v>5855</v>
      </c>
      <c r="C2600" s="4" t="s">
        <v>5856</v>
      </c>
      <c r="D2600" s="4" t="s">
        <v>438</v>
      </c>
      <c r="E2600" s="4" t="s">
        <v>439</v>
      </c>
      <c r="F2600" s="10" t="s">
        <v>548</v>
      </c>
      <c r="G2600" s="10" t="s">
        <v>470</v>
      </c>
      <c r="H2600" s="7" t="s">
        <v>442</v>
      </c>
      <c r="I2600" s="7">
        <v>18</v>
      </c>
      <c r="J2600" s="7" t="s">
        <v>582</v>
      </c>
      <c r="K2600" s="7" t="s">
        <v>444</v>
      </c>
      <c r="L2600" s="7" t="s">
        <v>472</v>
      </c>
      <c r="M2600" s="7">
        <v>4</v>
      </c>
      <c r="N2600" s="12">
        <v>1</v>
      </c>
      <c r="O2600" s="12">
        <v>0</v>
      </c>
      <c r="P2600" s="7">
        <v>1</v>
      </c>
      <c r="Q2600" s="7">
        <v>0</v>
      </c>
      <c r="R2600" s="7">
        <v>1</v>
      </c>
      <c r="S2600" s="12">
        <v>0</v>
      </c>
      <c r="T2600" s="7">
        <v>1</v>
      </c>
      <c r="U2600" s="12">
        <v>0</v>
      </c>
      <c r="V2600" s="7">
        <v>2</v>
      </c>
      <c r="W2600" s="7">
        <v>1</v>
      </c>
      <c r="X2600" s="7">
        <v>3</v>
      </c>
      <c r="AC2600" s="10" t="s">
        <v>446</v>
      </c>
      <c r="AD2600" s="10">
        <v>0</v>
      </c>
      <c r="AE2600" s="10">
        <v>1</v>
      </c>
      <c r="AF2600" s="10">
        <v>0</v>
      </c>
      <c r="AG2600" s="10">
        <v>0</v>
      </c>
      <c r="AH2600" s="10">
        <v>0</v>
      </c>
      <c r="AI2600" s="10">
        <v>0</v>
      </c>
      <c r="AJ2600" s="10">
        <v>0</v>
      </c>
      <c r="AK2600" s="10">
        <v>1</v>
      </c>
      <c r="AM2600" s="10">
        <v>0</v>
      </c>
      <c r="AN2600" s="10">
        <v>0</v>
      </c>
      <c r="AO2600" s="10">
        <v>0</v>
      </c>
      <c r="AP2600" s="10">
        <v>0</v>
      </c>
      <c r="AQ2600" s="10">
        <v>0</v>
      </c>
      <c r="AR2600" s="10">
        <v>0</v>
      </c>
      <c r="AS2600" s="10">
        <v>0</v>
      </c>
      <c r="AT2600" s="10">
        <v>0</v>
      </c>
      <c r="AU2600" s="10">
        <v>0</v>
      </c>
      <c r="AV2600" s="10">
        <v>0</v>
      </c>
      <c r="AW2600" s="10">
        <v>0</v>
      </c>
      <c r="AX2600" s="10">
        <v>0</v>
      </c>
      <c r="AY2600" s="10">
        <v>0</v>
      </c>
      <c r="AZ2600" s="10">
        <v>0</v>
      </c>
      <c r="CB2600" s="10">
        <v>0</v>
      </c>
      <c r="CC2600" s="10">
        <v>0</v>
      </c>
      <c r="CE2600" s="7" t="s">
        <v>447</v>
      </c>
      <c r="CF2600" s="7" t="s">
        <v>570</v>
      </c>
      <c r="CG2600" s="7" t="s">
        <v>638</v>
      </c>
      <c r="CH2600" s="7" t="s">
        <v>524</v>
      </c>
      <c r="CI2600" s="7">
        <v>4</v>
      </c>
      <c r="CJ2600" s="7">
        <v>3</v>
      </c>
      <c r="CK2600" s="7" t="s">
        <v>523</v>
      </c>
      <c r="CL2600" s="7" t="s">
        <v>638</v>
      </c>
      <c r="CM2600" s="7">
        <v>4</v>
      </c>
      <c r="CN2600" s="7" t="s">
        <v>524</v>
      </c>
      <c r="CO2600" s="7">
        <v>3</v>
      </c>
      <c r="CP2600" s="7" t="s">
        <v>474</v>
      </c>
      <c r="CQ2600" s="7" t="s">
        <v>475</v>
      </c>
      <c r="CR2600" s="7">
        <v>3</v>
      </c>
      <c r="CS2600" s="7">
        <v>3</v>
      </c>
      <c r="CT2600" s="7">
        <v>3</v>
      </c>
      <c r="CU2600" s="7">
        <v>4</v>
      </c>
      <c r="CX2600" t="s">
        <v>451</v>
      </c>
      <c r="CY2600" t="s">
        <v>452</v>
      </c>
      <c r="CZ2600" t="s">
        <v>453</v>
      </c>
      <c r="DA2600" t="s">
        <v>451</v>
      </c>
      <c r="DB2600" t="s">
        <v>451</v>
      </c>
      <c r="DC2600" t="s">
        <v>453</v>
      </c>
      <c r="DD2600" t="s">
        <v>451</v>
      </c>
      <c r="DE2600" t="s">
        <v>453</v>
      </c>
      <c r="DF2600" t="s">
        <v>453</v>
      </c>
      <c r="DG2600" t="s">
        <v>451</v>
      </c>
      <c r="DH2600" t="s">
        <v>537</v>
      </c>
      <c r="DJ2600" t="s">
        <v>537</v>
      </c>
      <c r="DK2600" t="s">
        <v>537</v>
      </c>
      <c r="DL2600" t="s">
        <v>537</v>
      </c>
      <c r="DM2600" t="s">
        <v>455</v>
      </c>
      <c r="DN2600" t="s">
        <v>537</v>
      </c>
      <c r="DO2600" t="s">
        <v>455</v>
      </c>
      <c r="DP2600" t="s">
        <v>455</v>
      </c>
      <c r="DQ2600" t="s">
        <v>537</v>
      </c>
      <c r="DR2600" s="7" t="s">
        <v>456</v>
      </c>
      <c r="DT2600" s="7" t="s">
        <v>456</v>
      </c>
      <c r="DU2600" s="7" t="s">
        <v>479</v>
      </c>
      <c r="DV2600" s="7" t="s">
        <v>496</v>
      </c>
      <c r="DW2600" s="7" t="s">
        <v>496</v>
      </c>
      <c r="DX2600" s="7" t="s">
        <v>456</v>
      </c>
      <c r="DY2600" s="7" t="s">
        <v>496</v>
      </c>
      <c r="DZ2600" s="7" t="s">
        <v>456</v>
      </c>
      <c r="EA2600" s="7" t="s">
        <v>496</v>
      </c>
      <c r="EB2600" t="s">
        <v>457</v>
      </c>
      <c r="ED2600" t="s">
        <v>457</v>
      </c>
      <c r="EE2600" t="s">
        <v>457</v>
      </c>
      <c r="EF2600" t="s">
        <v>457</v>
      </c>
      <c r="EG2600" t="s">
        <v>457</v>
      </c>
      <c r="EH2600">
        <v>4</v>
      </c>
      <c r="EI2600">
        <v>4</v>
      </c>
      <c r="EJ2600" t="s">
        <v>457</v>
      </c>
      <c r="EK2600" t="s">
        <v>457</v>
      </c>
      <c r="EL2600" s="6">
        <v>0</v>
      </c>
      <c r="EM2600">
        <v>1</v>
      </c>
      <c r="EN2600">
        <v>0</v>
      </c>
      <c r="EO2600">
        <v>0</v>
      </c>
      <c r="EP2600">
        <v>0</v>
      </c>
      <c r="EV2600">
        <v>0</v>
      </c>
      <c r="EW2600">
        <v>0</v>
      </c>
      <c r="EX2600">
        <v>1</v>
      </c>
      <c r="EY2600">
        <v>0</v>
      </c>
      <c r="EZ2600">
        <v>0</v>
      </c>
      <c r="FA2600">
        <v>0</v>
      </c>
      <c r="FB2600">
        <v>0</v>
      </c>
      <c r="FC2600">
        <v>1</v>
      </c>
      <c r="FD2600">
        <v>1</v>
      </c>
      <c r="FE2600">
        <v>0</v>
      </c>
      <c r="FF2600">
        <v>0</v>
      </c>
      <c r="FG2600">
        <v>1</v>
      </c>
      <c r="FH2600">
        <v>1</v>
      </c>
      <c r="FI2600">
        <v>1</v>
      </c>
      <c r="FJ2600">
        <v>0</v>
      </c>
      <c r="FP2600">
        <v>0</v>
      </c>
      <c r="FQ2600">
        <v>1</v>
      </c>
      <c r="FR2600">
        <v>0</v>
      </c>
      <c r="FS2600">
        <v>0</v>
      </c>
      <c r="FT2600">
        <v>0</v>
      </c>
      <c r="GE2600">
        <v>1</v>
      </c>
      <c r="GF2600">
        <v>0</v>
      </c>
      <c r="GG2600">
        <v>0</v>
      </c>
      <c r="GH2600">
        <v>0</v>
      </c>
      <c r="GI2600">
        <v>0</v>
      </c>
      <c r="IH2600">
        <v>1</v>
      </c>
      <c r="IJ2600">
        <v>2</v>
      </c>
      <c r="IT2600">
        <v>1</v>
      </c>
      <c r="IV2600">
        <v>2</v>
      </c>
      <c r="JC2600">
        <v>1</v>
      </c>
      <c r="JF2600">
        <v>1</v>
      </c>
      <c r="JL2600">
        <v>1</v>
      </c>
      <c r="JN2600">
        <v>2</v>
      </c>
      <c r="JO2600">
        <v>3</v>
      </c>
      <c r="JU2600">
        <v>1</v>
      </c>
      <c r="JX2600">
        <v>1</v>
      </c>
      <c r="JZ2600">
        <v>2</v>
      </c>
      <c r="KA2600">
        <v>3</v>
      </c>
      <c r="KF2600">
        <v>1</v>
      </c>
      <c r="KG2600">
        <v>2</v>
      </c>
      <c r="KM2600">
        <v>1</v>
      </c>
      <c r="KP2600" t="s">
        <v>480</v>
      </c>
      <c r="KQ2600">
        <v>4</v>
      </c>
      <c r="KR2600">
        <v>4</v>
      </c>
      <c r="KS2600">
        <v>4</v>
      </c>
      <c r="KT2600">
        <v>3</v>
      </c>
      <c r="KU2600">
        <v>1</v>
      </c>
      <c r="KV2600">
        <v>2</v>
      </c>
      <c r="KW2600">
        <v>3</v>
      </c>
      <c r="LE2600">
        <v>1</v>
      </c>
      <c r="LI2600">
        <v>2</v>
      </c>
      <c r="LL2600">
        <v>3</v>
      </c>
      <c r="LO2600">
        <v>1</v>
      </c>
      <c r="LT2600">
        <v>2</v>
      </c>
      <c r="LV2600">
        <v>3</v>
      </c>
      <c r="LY2600">
        <v>3</v>
      </c>
      <c r="MF2600">
        <v>2</v>
      </c>
      <c r="MH2600">
        <v>1</v>
      </c>
      <c r="MI2600">
        <v>1</v>
      </c>
      <c r="MK2600">
        <v>3</v>
      </c>
      <c r="MP2600">
        <v>2</v>
      </c>
      <c r="MS2600" s="7" t="s">
        <v>458</v>
      </c>
      <c r="MT2600" s="7" t="s">
        <v>460</v>
      </c>
      <c r="MU2600" s="7" t="s">
        <v>458</v>
      </c>
      <c r="MV2600" s="7" t="s">
        <v>459</v>
      </c>
      <c r="MW2600" s="7" t="s">
        <v>458</v>
      </c>
      <c r="MX2600" s="7" t="s">
        <v>460</v>
      </c>
      <c r="MY2600" s="7" t="s">
        <v>459</v>
      </c>
      <c r="MZ2600" s="7" t="s">
        <v>458</v>
      </c>
      <c r="NA2600" s="7" t="s">
        <v>458</v>
      </c>
      <c r="NB2600" s="7" t="s">
        <v>458</v>
      </c>
      <c r="NC2600" s="7" t="s">
        <v>482</v>
      </c>
      <c r="ND2600" s="7" t="s">
        <v>483</v>
      </c>
      <c r="NE2600" s="7" t="s">
        <v>483</v>
      </c>
      <c r="NF2600" s="7" t="s">
        <v>483</v>
      </c>
      <c r="NG2600" s="7" t="s">
        <v>482</v>
      </c>
      <c r="NH2600" s="7" t="s">
        <v>483</v>
      </c>
      <c r="NI2600" s="7" t="s">
        <v>483</v>
      </c>
      <c r="NJ2600" s="7" t="s">
        <v>483</v>
      </c>
      <c r="NK2600" s="7" t="s">
        <v>483</v>
      </c>
      <c r="NL2600" s="7" t="s">
        <v>482</v>
      </c>
      <c r="NM2600" t="s">
        <v>461</v>
      </c>
      <c r="NN2600" t="s">
        <v>485</v>
      </c>
      <c r="NO2600" t="s">
        <v>462</v>
      </c>
      <c r="NP2600" t="s">
        <v>485</v>
      </c>
      <c r="NQ2600" t="s">
        <v>485</v>
      </c>
      <c r="NR2600" t="s">
        <v>463</v>
      </c>
      <c r="NS2600" t="s">
        <v>462</v>
      </c>
      <c r="NT2600" t="s">
        <v>462</v>
      </c>
      <c r="NU2600" t="s">
        <v>485</v>
      </c>
      <c r="NV2600" t="s">
        <v>463</v>
      </c>
      <c r="NW2600" t="s">
        <v>485</v>
      </c>
      <c r="NX2600" t="s">
        <v>463</v>
      </c>
      <c r="NY2600" t="s">
        <v>463</v>
      </c>
      <c r="NZ2600" t="s">
        <v>462</v>
      </c>
      <c r="OA2600" t="s">
        <v>485</v>
      </c>
      <c r="OB2600" t="s">
        <v>462</v>
      </c>
      <c r="OC2600" t="s">
        <v>499</v>
      </c>
      <c r="OD2600" t="s">
        <v>463</v>
      </c>
      <c r="OE2600" t="s">
        <v>462</v>
      </c>
      <c r="OF2600" t="s">
        <v>463</v>
      </c>
      <c r="OG2600" t="s">
        <v>462</v>
      </c>
      <c r="QJ2600" s="10" t="s">
        <v>464</v>
      </c>
      <c r="QL2600" s="10">
        <v>23.618033333332999</v>
      </c>
      <c r="QM2600" s="10" t="s">
        <v>465</v>
      </c>
      <c r="RF2600" s="10">
        <v>1</v>
      </c>
      <c r="RH2600" s="15">
        <f>IFERROR(AVERAGE(INDEX('[1]DO NOT TOUCH Préparation'!$T$1:$T$5,MATCH('DO NOT TOUCH - inputExtraction'!$CX2600,'[1]DO NOT TOUCH Préparation'!$S$1:$S$5,0)),INDEX('[1]DO NOT TOUCH Préparation'!$T$1:$T$5,MATCH('DO NOT TOUCH - inputExtraction'!$CY2600,'[1]DO NOT TOUCH Préparation'!$S$1:$S$5,0)),INDEX('[1]DO NOT TOUCH Préparation'!$T$1:$T$5,MATCH('DO NOT TOUCH - inputExtraction'!$CZ2600,'[1]DO NOT TOUCH Préparation'!$S$1:$S$5,0)),INDEX('[1]DO NOT TOUCH Préparation'!$T$1:$T$5,MATCH('DO NOT TOUCH - inputExtraction'!$DA2600,'[1]DO NOT TOUCH Préparation'!$S$1:$S$5,0)),INDEX('[1]DO NOT TOUCH Préparation'!$T$1:$T$5,MATCH('DO NOT TOUCH - inputExtraction'!$DB2600,'[1]DO NOT TOUCH Préparation'!$S$1:$S$5,0))),"")</f>
        <v>4</v>
      </c>
      <c r="RI2600" s="13">
        <f>IFERROR(AVERAGE(INDEX('[1]DO NOT TOUCH Préparation'!$T$1:$T$5,MATCH($DC2600,'[1]DO NOT TOUCH Préparation'!$S$1:$S$5,0)),INDEX('[1]DO NOT TOUCH Préparation'!$T$1:$T$5,MATCH('DO NOT TOUCH - inputExtraction'!$DD2600,'[1]DO NOT TOUCH Préparation'!$S$1:$S$5,0)),INDEX('[1]DO NOT TOUCH Préparation'!$T$1:$T$5,MATCH('DO NOT TOUCH - inputExtraction'!$DE2600,'[1]DO NOT TOUCH Préparation'!$S$1:$S$5,0)),INDEX('[1]DO NOT TOUCH Préparation'!$T$1:$T$5,MATCH(DF2600,'[1]DO NOT TOUCH Préparation'!$S$1:$S$5,0)),INDEX('[1]DO NOT TOUCH Préparation'!$T$1:$T$5,MATCH('DO NOT TOUCH - inputExtraction'!$DG2600,'[1]DO NOT TOUCH Préparation'!$S$1:$S$5,0))),"")</f>
        <v>4.5999999999999996</v>
      </c>
      <c r="RK2600" s="10">
        <f>VLOOKUP(CX2600,'[1]DO NOT TOUCH Préparation'!$S$1:$T$5,2,0)</f>
        <v>4</v>
      </c>
      <c r="RL2600" s="10">
        <f>VLOOKUP(CY2600,'[1]DO NOT TOUCH Préparation'!$S$1:$T$5,2,0)</f>
        <v>3</v>
      </c>
      <c r="RM2600" s="10">
        <f>VLOOKUP(CZ2600,'[1]DO NOT TOUCH Préparation'!$S$1:$T$5,2,0)</f>
        <v>5</v>
      </c>
      <c r="RN2600" s="10">
        <f>VLOOKUP(DA2600,'[1]DO NOT TOUCH Préparation'!$S$1:$T$5,2,0)</f>
        <v>4</v>
      </c>
      <c r="RO2600" s="10">
        <f>VLOOKUP(DB2600,'[1]DO NOT TOUCH Préparation'!$S$1:$T$5,2,0)</f>
        <v>4</v>
      </c>
      <c r="RP2600" s="10">
        <f>VLOOKUP(DC2600,'[1]DO NOT TOUCH Préparation'!$S$1:$T$5,2,0)</f>
        <v>5</v>
      </c>
      <c r="RQ2600" s="10">
        <f>VLOOKUP(DD2600,'[1]DO NOT TOUCH Préparation'!$S$1:$T$5,2,0)</f>
        <v>4</v>
      </c>
      <c r="RR2600" s="10">
        <f>VLOOKUP(DE2600,'[1]DO NOT TOUCH Préparation'!$S$1:$T$5,2,0)</f>
        <v>5</v>
      </c>
      <c r="RS2600" s="10">
        <f>VLOOKUP(DF2600,'[1]DO NOT TOUCH Préparation'!$S$1:$T$5,2,0)</f>
        <v>5</v>
      </c>
      <c r="RT2600" s="10">
        <f>VLOOKUP(DG2600,'[1]DO NOT TOUCH Préparation'!$S$1:$T$5,2,0)</f>
        <v>4</v>
      </c>
      <c r="RV2600" s="5" t="str">
        <f>IF(CF2600&lt;&gt;"",CF2600,"")</f>
        <v>Plus de 50%</v>
      </c>
      <c r="RW2600" s="5" t="str">
        <f>IF(CK2600&lt;&gt;"",CK2600,"")</f>
        <v>21% à 50%</v>
      </c>
      <c r="RX2600" s="5" t="str">
        <f t="shared" si="41"/>
        <v>Inférieur ou égal à 5%</v>
      </c>
      <c r="RZ2600" s="5" cm="1">
        <f t="array" ref="RZ2600">IFERROR(INDEX('[1]DO NOT TOUCH Préparation'!$W$2:$W$7,MATCH('DO NOT TOUCH - inputExtraction'!RV2600,'[1]DO NOT TOUCH Préparation'!$V$2:$V$7,0),),"1")</f>
        <v>5</v>
      </c>
      <c r="SA2600" s="5" cm="1">
        <f t="array" ref="SA2600">IFERROR(INDEX('[1]DO NOT TOUCH Préparation'!$W$2:$W$7,MATCH('DO NOT TOUCH - inputExtraction'!RW2600,'[1]DO NOT TOUCH Préparation'!$V$2:$V$7,0),),"1")</f>
        <v>4</v>
      </c>
      <c r="SB2600" s="5" cm="1">
        <f t="array" ref="SB2600">IFERROR(INDEX('[1]DO NOT TOUCH Préparation'!$W$2:$W$7,MATCH('DO NOT TOUCH - inputExtraction'!RX2600,'[1]DO NOT TOUCH Préparation'!$V$2:$V$7,0),),"1")</f>
        <v>2</v>
      </c>
      <c r="SD2600" s="5">
        <v>1</v>
      </c>
      <c r="SF2600" s="5">
        <f>IFERROR(VLOOKUP(H2600,'[1]DO NOT TOUCH Préparation'!$CL$2:$CM$9,2,0),"")</f>
        <v>4</v>
      </c>
      <c r="SG2600" s="5">
        <f>IFERROR(VLOOKUP(K2600,'[1]DO NOT TOUCH Préparation'!$CT$2:$CU$10,2,0),"")</f>
        <v>6</v>
      </c>
      <c r="SH2600" s="5">
        <f>IFERROR(VLOOKUP(L2600,'[1]DO NOT TOUCH Préparation'!$CX$2:$CY$6,2,0),"")</f>
        <v>2</v>
      </c>
    </row>
    <row r="2601" spans="1:502" ht="14.4" x14ac:dyDescent="0.3">
      <c r="A2601" s="4">
        <v>3418</v>
      </c>
      <c r="B2601" s="4" t="s">
        <v>5857</v>
      </c>
      <c r="C2601" s="4" t="s">
        <v>686</v>
      </c>
      <c r="D2601" s="4" t="s">
        <v>438</v>
      </c>
      <c r="E2601" s="4" t="s">
        <v>468</v>
      </c>
      <c r="F2601" s="10" t="s">
        <v>540</v>
      </c>
      <c r="G2601" s="10" t="s">
        <v>541</v>
      </c>
      <c r="H2601" s="7" t="s">
        <v>442</v>
      </c>
      <c r="I2601" s="7">
        <v>56</v>
      </c>
      <c r="J2601" s="7" t="s">
        <v>443</v>
      </c>
      <c r="K2601" s="7" t="s">
        <v>491</v>
      </c>
      <c r="L2601" s="7" t="s">
        <v>472</v>
      </c>
      <c r="M2601" s="7">
        <v>2</v>
      </c>
      <c r="N2601" s="12">
        <v>0</v>
      </c>
      <c r="O2601" s="12">
        <v>0</v>
      </c>
      <c r="P2601" s="7">
        <v>0</v>
      </c>
      <c r="Q2601" s="7">
        <v>0</v>
      </c>
      <c r="R2601" s="7">
        <v>1</v>
      </c>
      <c r="S2601" s="12">
        <v>0</v>
      </c>
      <c r="T2601" s="7">
        <v>1</v>
      </c>
      <c r="U2601" s="12">
        <v>0</v>
      </c>
      <c r="V2601" s="7">
        <v>1</v>
      </c>
      <c r="W2601" s="7">
        <v>2</v>
      </c>
      <c r="AB2601" s="7">
        <v>3</v>
      </c>
      <c r="AC2601" s="10" t="s">
        <v>493</v>
      </c>
      <c r="AD2601" s="10">
        <v>0</v>
      </c>
      <c r="AE2601" s="10">
        <v>0</v>
      </c>
      <c r="AF2601" s="10">
        <v>0</v>
      </c>
      <c r="AG2601" s="10">
        <v>0</v>
      </c>
      <c r="AH2601" s="10">
        <v>0</v>
      </c>
      <c r="AI2601" s="10">
        <v>0</v>
      </c>
      <c r="AJ2601" s="10">
        <v>0</v>
      </c>
      <c r="AK2601" s="10">
        <v>0</v>
      </c>
      <c r="AM2601" s="10">
        <v>0</v>
      </c>
      <c r="AN2601" s="10">
        <v>1</v>
      </c>
      <c r="AO2601" s="10">
        <v>0</v>
      </c>
      <c r="AP2601" s="10">
        <v>0</v>
      </c>
      <c r="AQ2601" s="10">
        <v>0</v>
      </c>
      <c r="AR2601" s="10">
        <v>1</v>
      </c>
      <c r="AS2601" s="10">
        <v>1</v>
      </c>
      <c r="AT2601" s="10">
        <v>0</v>
      </c>
      <c r="AU2601" s="10">
        <v>0</v>
      </c>
      <c r="AV2601" s="10">
        <v>0</v>
      </c>
      <c r="AW2601" s="10">
        <v>0</v>
      </c>
      <c r="AX2601" s="10">
        <v>0</v>
      </c>
      <c r="AY2601" s="10">
        <v>0</v>
      </c>
      <c r="AZ2601" s="10">
        <v>0</v>
      </c>
      <c r="CB2601" s="10">
        <v>0</v>
      </c>
      <c r="CC2601" s="10">
        <v>0</v>
      </c>
      <c r="CE2601" s="7" t="s">
        <v>506</v>
      </c>
      <c r="CF2601" s="7" t="s">
        <v>448</v>
      </c>
      <c r="CG2601" s="7" t="s">
        <v>494</v>
      </c>
      <c r="CH2601" s="7" t="s">
        <v>524</v>
      </c>
      <c r="CI2601" s="7" t="s">
        <v>524</v>
      </c>
      <c r="CJ2601" s="7">
        <v>4</v>
      </c>
      <c r="CK2601" s="7" t="s">
        <v>448</v>
      </c>
      <c r="CL2601" s="7" t="s">
        <v>494</v>
      </c>
      <c r="CM2601" s="7" t="s">
        <v>524</v>
      </c>
      <c r="CN2601" s="7" t="s">
        <v>524</v>
      </c>
      <c r="CO2601" s="7">
        <v>4</v>
      </c>
      <c r="CP2601" s="7" t="s">
        <v>570</v>
      </c>
      <c r="CQ2601" s="7" t="s">
        <v>638</v>
      </c>
      <c r="CR2601" s="7" t="s">
        <v>524</v>
      </c>
      <c r="CS2601" s="7" t="s">
        <v>524</v>
      </c>
      <c r="CT2601" s="7" t="s">
        <v>524</v>
      </c>
      <c r="CU2601" s="7" t="s">
        <v>524</v>
      </c>
      <c r="CX2601" t="s">
        <v>453</v>
      </c>
      <c r="CY2601" t="s">
        <v>451</v>
      </c>
      <c r="CZ2601" t="s">
        <v>453</v>
      </c>
      <c r="DA2601" t="s">
        <v>453</v>
      </c>
      <c r="DB2601" t="s">
        <v>452</v>
      </c>
      <c r="DC2601" t="s">
        <v>453</v>
      </c>
      <c r="DD2601" t="s">
        <v>453</v>
      </c>
      <c r="DE2601" t="s">
        <v>453</v>
      </c>
      <c r="DF2601" t="s">
        <v>453</v>
      </c>
      <c r="DG2601" t="s">
        <v>451</v>
      </c>
      <c r="DH2601" t="s">
        <v>455</v>
      </c>
      <c r="DI2601" t="s">
        <v>454</v>
      </c>
      <c r="DJ2601" t="s">
        <v>455</v>
      </c>
      <c r="DK2601" t="s">
        <v>455</v>
      </c>
      <c r="DM2601" t="s">
        <v>455</v>
      </c>
      <c r="DN2601" t="s">
        <v>455</v>
      </c>
      <c r="DO2601" t="s">
        <v>455</v>
      </c>
      <c r="DP2601" t="s">
        <v>455</v>
      </c>
      <c r="DQ2601" t="s">
        <v>455</v>
      </c>
      <c r="DR2601" s="7" t="s">
        <v>479</v>
      </c>
      <c r="DS2601" s="7" t="s">
        <v>479</v>
      </c>
      <c r="DT2601" s="7" t="s">
        <v>456</v>
      </c>
      <c r="DU2601" s="7" t="s">
        <v>456</v>
      </c>
      <c r="DW2601" s="7" t="s">
        <v>496</v>
      </c>
      <c r="DX2601" s="7" t="s">
        <v>496</v>
      </c>
      <c r="DY2601" s="7" t="s">
        <v>496</v>
      </c>
      <c r="DZ2601" s="7" t="s">
        <v>456</v>
      </c>
      <c r="EA2601" s="7" t="s">
        <v>456</v>
      </c>
      <c r="EB2601">
        <v>4</v>
      </c>
      <c r="EC2601">
        <v>4</v>
      </c>
      <c r="ED2601" t="s">
        <v>457</v>
      </c>
      <c r="EE2601" t="s">
        <v>457</v>
      </c>
      <c r="EG2601" t="s">
        <v>457</v>
      </c>
      <c r="EH2601" t="s">
        <v>457</v>
      </c>
      <c r="EI2601" t="s">
        <v>457</v>
      </c>
      <c r="EJ2601" t="s">
        <v>457</v>
      </c>
      <c r="EK2601">
        <v>4</v>
      </c>
      <c r="EL2601" s="6"/>
      <c r="IH2601">
        <v>3</v>
      </c>
      <c r="II2601">
        <v>2</v>
      </c>
      <c r="IJ2601">
        <v>1</v>
      </c>
      <c r="IO2601">
        <v>3</v>
      </c>
      <c r="IP2601">
        <v>2</v>
      </c>
      <c r="IQ2601">
        <v>1</v>
      </c>
      <c r="IU2601">
        <v>1</v>
      </c>
      <c r="IV2601">
        <v>3</v>
      </c>
      <c r="IW2601">
        <v>2</v>
      </c>
      <c r="IZ2601">
        <v>1</v>
      </c>
      <c r="JA2601">
        <v>2</v>
      </c>
      <c r="JB2601">
        <v>3</v>
      </c>
      <c r="JL2601">
        <v>3</v>
      </c>
      <c r="JM2601">
        <v>1</v>
      </c>
      <c r="JN2601">
        <v>2</v>
      </c>
      <c r="JR2601">
        <v>2</v>
      </c>
      <c r="JS2601">
        <v>3</v>
      </c>
      <c r="JT2601">
        <v>1</v>
      </c>
      <c r="JX2601">
        <v>3</v>
      </c>
      <c r="JY2601">
        <v>2</v>
      </c>
      <c r="JZ2601">
        <v>1</v>
      </c>
      <c r="KE2601">
        <v>2</v>
      </c>
      <c r="KF2601">
        <v>3</v>
      </c>
      <c r="KG2601">
        <v>1</v>
      </c>
      <c r="KK2601">
        <v>1</v>
      </c>
      <c r="KL2601">
        <v>3</v>
      </c>
      <c r="KM2601">
        <v>2</v>
      </c>
      <c r="KP2601" t="s">
        <v>480</v>
      </c>
      <c r="KQ2601">
        <v>4</v>
      </c>
      <c r="KR2601">
        <v>2</v>
      </c>
      <c r="KS2601">
        <v>3</v>
      </c>
      <c r="KT2601">
        <v>4</v>
      </c>
      <c r="KY2601">
        <v>2</v>
      </c>
      <c r="LB2601">
        <v>1</v>
      </c>
      <c r="LC2601">
        <v>3</v>
      </c>
      <c r="LJ2601">
        <v>1</v>
      </c>
      <c r="LK2601">
        <v>2</v>
      </c>
      <c r="LN2601">
        <v>3</v>
      </c>
      <c r="LR2601">
        <v>2</v>
      </c>
      <c r="LS2601">
        <v>3</v>
      </c>
      <c r="LT2601">
        <v>1</v>
      </c>
      <c r="MA2601">
        <v>3</v>
      </c>
      <c r="MB2601">
        <v>1</v>
      </c>
      <c r="MD2601">
        <v>2</v>
      </c>
      <c r="MK2601">
        <v>1</v>
      </c>
      <c r="ML2601">
        <v>2</v>
      </c>
      <c r="MN2601">
        <v>3</v>
      </c>
      <c r="MS2601" s="7" t="s">
        <v>459</v>
      </c>
      <c r="MT2601" s="7" t="s">
        <v>459</v>
      </c>
      <c r="MU2601" s="7" t="s">
        <v>459</v>
      </c>
      <c r="MV2601" s="7" t="s">
        <v>460</v>
      </c>
      <c r="MW2601" s="7" t="s">
        <v>459</v>
      </c>
      <c r="MX2601" s="7" t="s">
        <v>460</v>
      </c>
      <c r="MY2601" s="7" t="s">
        <v>460</v>
      </c>
      <c r="MZ2601" s="7" t="s">
        <v>458</v>
      </c>
      <c r="NA2601" s="7" t="s">
        <v>458</v>
      </c>
      <c r="NB2601" s="7" t="s">
        <v>458</v>
      </c>
      <c r="NC2601" s="7" t="s">
        <v>483</v>
      </c>
      <c r="ND2601" s="7" t="s">
        <v>483</v>
      </c>
      <c r="NE2601" s="7" t="s">
        <v>483</v>
      </c>
      <c r="NF2601" s="7" t="s">
        <v>460</v>
      </c>
      <c r="NG2601" s="7" t="s">
        <v>483</v>
      </c>
      <c r="NH2601" s="7" t="s">
        <v>460</v>
      </c>
      <c r="NI2601" s="7" t="s">
        <v>460</v>
      </c>
      <c r="NJ2601" s="7" t="s">
        <v>458</v>
      </c>
      <c r="NK2601" s="7" t="s">
        <v>483</v>
      </c>
      <c r="NL2601" s="7" t="s">
        <v>483</v>
      </c>
      <c r="NM2601" t="s">
        <v>461</v>
      </c>
      <c r="NN2601" t="s">
        <v>462</v>
      </c>
      <c r="NO2601" t="s">
        <v>485</v>
      </c>
      <c r="NP2601" t="s">
        <v>462</v>
      </c>
      <c r="NQ2601" t="s">
        <v>462</v>
      </c>
      <c r="NR2601" t="s">
        <v>485</v>
      </c>
      <c r="NS2601" t="s">
        <v>462</v>
      </c>
      <c r="NT2601" t="s">
        <v>462</v>
      </c>
      <c r="NU2601" t="s">
        <v>462</v>
      </c>
      <c r="NV2601" t="s">
        <v>463</v>
      </c>
      <c r="NW2601" t="s">
        <v>485</v>
      </c>
      <c r="NX2601" t="s">
        <v>485</v>
      </c>
      <c r="NY2601" t="s">
        <v>485</v>
      </c>
      <c r="NZ2601" t="s">
        <v>485</v>
      </c>
      <c r="OA2601" t="s">
        <v>485</v>
      </c>
      <c r="OB2601" t="s">
        <v>462</v>
      </c>
      <c r="OC2601" t="s">
        <v>485</v>
      </c>
      <c r="OD2601" t="s">
        <v>462</v>
      </c>
      <c r="OE2601" t="s">
        <v>462</v>
      </c>
      <c r="OF2601" t="s">
        <v>462</v>
      </c>
      <c r="OG2601" t="s">
        <v>463</v>
      </c>
      <c r="QJ2601" s="10" t="s">
        <v>464</v>
      </c>
      <c r="QL2601" s="10">
        <v>11.145633333333</v>
      </c>
      <c r="QM2601" s="10" t="s">
        <v>465</v>
      </c>
      <c r="RF2601" s="10">
        <v>1</v>
      </c>
      <c r="RH2601" s="15">
        <f>IFERROR(AVERAGE(INDEX('[1]DO NOT TOUCH Préparation'!$T$1:$T$5,MATCH('DO NOT TOUCH - inputExtraction'!$CX2601,'[1]DO NOT TOUCH Préparation'!$S$1:$S$5,0)),INDEX('[1]DO NOT TOUCH Préparation'!$T$1:$T$5,MATCH('DO NOT TOUCH - inputExtraction'!$CY2601,'[1]DO NOT TOUCH Préparation'!$S$1:$S$5,0)),INDEX('[1]DO NOT TOUCH Préparation'!$T$1:$T$5,MATCH('DO NOT TOUCH - inputExtraction'!$CZ2601,'[1]DO NOT TOUCH Préparation'!$S$1:$S$5,0)),INDEX('[1]DO NOT TOUCH Préparation'!$T$1:$T$5,MATCH('DO NOT TOUCH - inputExtraction'!$DA2601,'[1]DO NOT TOUCH Préparation'!$S$1:$S$5,0)),INDEX('[1]DO NOT TOUCH Préparation'!$T$1:$T$5,MATCH('DO NOT TOUCH - inputExtraction'!$DB2601,'[1]DO NOT TOUCH Préparation'!$S$1:$S$5,0))),"")</f>
        <v>4.4000000000000004</v>
      </c>
      <c r="RI2601" s="13">
        <f>IFERROR(AVERAGE(INDEX('[1]DO NOT TOUCH Préparation'!$T$1:$T$5,MATCH($DC2601,'[1]DO NOT TOUCH Préparation'!$S$1:$S$5,0)),INDEX('[1]DO NOT TOUCH Préparation'!$T$1:$T$5,MATCH('DO NOT TOUCH - inputExtraction'!$DD2601,'[1]DO NOT TOUCH Préparation'!$S$1:$S$5,0)),INDEX('[1]DO NOT TOUCH Préparation'!$T$1:$T$5,MATCH('DO NOT TOUCH - inputExtraction'!$DE2601,'[1]DO NOT TOUCH Préparation'!$S$1:$S$5,0)),INDEX('[1]DO NOT TOUCH Préparation'!$T$1:$T$5,MATCH(DF2601,'[1]DO NOT TOUCH Préparation'!$S$1:$S$5,0)),INDEX('[1]DO NOT TOUCH Préparation'!$T$1:$T$5,MATCH('DO NOT TOUCH - inputExtraction'!$DG2601,'[1]DO NOT TOUCH Préparation'!$S$1:$S$5,0))),"")</f>
        <v>4.8</v>
      </c>
      <c r="RK2601" s="10">
        <f>VLOOKUP(CX2601,'[1]DO NOT TOUCH Préparation'!$S$1:$T$5,2,0)</f>
        <v>5</v>
      </c>
      <c r="RL2601" s="10">
        <f>VLOOKUP(CY2601,'[1]DO NOT TOUCH Préparation'!$S$1:$T$5,2,0)</f>
        <v>4</v>
      </c>
      <c r="RM2601" s="10">
        <f>VLOOKUP(CZ2601,'[1]DO NOT TOUCH Préparation'!$S$1:$T$5,2,0)</f>
        <v>5</v>
      </c>
      <c r="RN2601" s="10">
        <f>VLOOKUP(DA2601,'[1]DO NOT TOUCH Préparation'!$S$1:$T$5,2,0)</f>
        <v>5</v>
      </c>
      <c r="RO2601" s="10">
        <f>VLOOKUP(DB2601,'[1]DO NOT TOUCH Préparation'!$S$1:$T$5,2,0)</f>
        <v>3</v>
      </c>
      <c r="RP2601" s="10">
        <f>VLOOKUP(DC2601,'[1]DO NOT TOUCH Préparation'!$S$1:$T$5,2,0)</f>
        <v>5</v>
      </c>
      <c r="RQ2601" s="10">
        <f>VLOOKUP(DD2601,'[1]DO NOT TOUCH Préparation'!$S$1:$T$5,2,0)</f>
        <v>5</v>
      </c>
      <c r="RR2601" s="10">
        <f>VLOOKUP(DE2601,'[1]DO NOT TOUCH Préparation'!$S$1:$T$5,2,0)</f>
        <v>5</v>
      </c>
      <c r="RS2601" s="10">
        <f>VLOOKUP(DF2601,'[1]DO NOT TOUCH Préparation'!$S$1:$T$5,2,0)</f>
        <v>5</v>
      </c>
      <c r="RT2601" s="10">
        <f>VLOOKUP(DG2601,'[1]DO NOT TOUCH Préparation'!$S$1:$T$5,2,0)</f>
        <v>4</v>
      </c>
      <c r="RV2601" s="5" t="str">
        <f>IF(CF2601&lt;&gt;"",CF2601,"")</f>
        <v>6% à 20%</v>
      </c>
      <c r="RW2601" s="5" t="str">
        <f>IF(CK2601&lt;&gt;"",CK2601,"")</f>
        <v>6% à 20%</v>
      </c>
      <c r="RX2601" s="5" t="str">
        <f t="shared" si="41"/>
        <v>Plus de 50%</v>
      </c>
      <c r="RZ2601" s="5" cm="1">
        <f t="array" ref="RZ2601">IFERROR(INDEX('[1]DO NOT TOUCH Préparation'!$W$2:$W$7,MATCH('DO NOT TOUCH - inputExtraction'!RV2601,'[1]DO NOT TOUCH Préparation'!$V$2:$V$7,0),),"1")</f>
        <v>3</v>
      </c>
      <c r="SA2601" s="5" cm="1">
        <f t="array" ref="SA2601">IFERROR(INDEX('[1]DO NOT TOUCH Préparation'!$W$2:$W$7,MATCH('DO NOT TOUCH - inputExtraction'!RW2601,'[1]DO NOT TOUCH Préparation'!$V$2:$V$7,0),),"1")</f>
        <v>3</v>
      </c>
      <c r="SB2601" s="5" cm="1">
        <f t="array" ref="SB2601">IFERROR(INDEX('[1]DO NOT TOUCH Préparation'!$W$2:$W$7,MATCH('DO NOT TOUCH - inputExtraction'!RX2601,'[1]DO NOT TOUCH Préparation'!$V$2:$V$7,0),),"1")</f>
        <v>5</v>
      </c>
      <c r="SD2601" s="5">
        <v>1</v>
      </c>
      <c r="SF2601" s="5">
        <f>IFERROR(VLOOKUP(H2601,'[1]DO NOT TOUCH Préparation'!$CL$2:$CM$9,2,0),"")</f>
        <v>4</v>
      </c>
      <c r="SG2601" s="5">
        <f>IFERROR(VLOOKUP(K2601,'[1]DO NOT TOUCH Préparation'!$CT$2:$CU$10,2,0),"")</f>
        <v>2</v>
      </c>
      <c r="SH2601" s="5">
        <f>IFERROR(VLOOKUP(L2601,'[1]DO NOT TOUCH Préparation'!$CX$2:$CY$6,2,0),"")</f>
        <v>2</v>
      </c>
    </row>
    <row r="2602" spans="1:502" ht="14.4" x14ac:dyDescent="0.3">
      <c r="A2602" s="4">
        <v>3419</v>
      </c>
      <c r="B2602" s="4" t="s">
        <v>5858</v>
      </c>
      <c r="C2602" s="4" t="s">
        <v>5859</v>
      </c>
      <c r="D2602" s="4" t="s">
        <v>438</v>
      </c>
      <c r="E2602" s="4" t="s">
        <v>468</v>
      </c>
      <c r="F2602" s="10" t="s">
        <v>734</v>
      </c>
      <c r="G2602" s="10" t="s">
        <v>441</v>
      </c>
      <c r="H2602" s="7" t="s">
        <v>700</v>
      </c>
      <c r="I2602" s="7">
        <v>65</v>
      </c>
      <c r="J2602" s="7" t="s">
        <v>554</v>
      </c>
      <c r="K2602" s="7" t="s">
        <v>637</v>
      </c>
      <c r="L2602" s="7" t="s">
        <v>445</v>
      </c>
      <c r="M2602" s="7">
        <v>2</v>
      </c>
      <c r="N2602" s="12">
        <v>0</v>
      </c>
      <c r="O2602" s="12">
        <v>0</v>
      </c>
      <c r="P2602" s="7">
        <v>0</v>
      </c>
      <c r="Q2602" s="7">
        <v>0</v>
      </c>
      <c r="R2602" s="7">
        <v>1</v>
      </c>
      <c r="S2602" s="12">
        <v>0</v>
      </c>
      <c r="T2602" s="7">
        <v>1</v>
      </c>
      <c r="U2602" s="12">
        <v>0</v>
      </c>
      <c r="X2602" s="7">
        <v>1</v>
      </c>
      <c r="AA2602" s="7">
        <v>2</v>
      </c>
      <c r="AB2602" s="7">
        <v>3</v>
      </c>
      <c r="AC2602" s="10" t="s">
        <v>530</v>
      </c>
      <c r="AD2602" s="10">
        <v>0</v>
      </c>
      <c r="AE2602" s="10">
        <v>0</v>
      </c>
      <c r="AF2602" s="10">
        <v>0</v>
      </c>
      <c r="AG2602" s="10">
        <v>0</v>
      </c>
      <c r="AH2602" s="10">
        <v>0</v>
      </c>
      <c r="AI2602" s="10">
        <v>0</v>
      </c>
      <c r="AJ2602" s="10">
        <v>1</v>
      </c>
      <c r="AK2602" s="10">
        <v>0</v>
      </c>
      <c r="AM2602" s="10">
        <v>0</v>
      </c>
      <c r="AN2602" s="10">
        <v>0</v>
      </c>
      <c r="AO2602" s="10">
        <v>0</v>
      </c>
      <c r="AP2602" s="10">
        <v>0</v>
      </c>
      <c r="AQ2602" s="10">
        <v>0</v>
      </c>
      <c r="AR2602" s="10">
        <v>0</v>
      </c>
      <c r="AS2602" s="10">
        <v>1</v>
      </c>
      <c r="AT2602" s="10">
        <v>0</v>
      </c>
      <c r="AU2602" s="10">
        <v>0</v>
      </c>
      <c r="AV2602" s="10">
        <v>1</v>
      </c>
      <c r="AW2602" s="10">
        <v>0</v>
      </c>
      <c r="AX2602" s="10">
        <v>0</v>
      </c>
      <c r="AY2602" s="10">
        <v>0</v>
      </c>
      <c r="AZ2602" s="10">
        <v>0</v>
      </c>
      <c r="CB2602" s="10">
        <v>0</v>
      </c>
      <c r="CC2602" s="10">
        <v>0</v>
      </c>
      <c r="CE2602" s="7" t="s">
        <v>513</v>
      </c>
      <c r="CF2602" s="7" t="s">
        <v>570</v>
      </c>
      <c r="CG2602" s="7" t="s">
        <v>638</v>
      </c>
      <c r="CH2602" s="7" t="s">
        <v>524</v>
      </c>
      <c r="CI2602" s="7" t="s">
        <v>524</v>
      </c>
      <c r="CJ2602" s="7" t="s">
        <v>524</v>
      </c>
      <c r="CK2602" s="7" t="s">
        <v>570</v>
      </c>
      <c r="CL2602" s="7" t="s">
        <v>638</v>
      </c>
      <c r="CM2602" s="7" t="s">
        <v>524</v>
      </c>
      <c r="CN2602" s="7" t="s">
        <v>524</v>
      </c>
      <c r="CO2602" s="7" t="s">
        <v>524</v>
      </c>
      <c r="CP2602" s="7" t="s">
        <v>450</v>
      </c>
      <c r="CX2602" t="s">
        <v>453</v>
      </c>
      <c r="CY2602" t="s">
        <v>452</v>
      </c>
      <c r="CZ2602" t="s">
        <v>453</v>
      </c>
      <c r="DA2602" t="s">
        <v>478</v>
      </c>
      <c r="DB2602" t="s">
        <v>453</v>
      </c>
      <c r="DC2602" t="s">
        <v>453</v>
      </c>
      <c r="DD2602" t="s">
        <v>478</v>
      </c>
      <c r="DE2602" t="s">
        <v>451</v>
      </c>
      <c r="DF2602" t="s">
        <v>453</v>
      </c>
      <c r="DG2602" t="s">
        <v>453</v>
      </c>
      <c r="DH2602" t="s">
        <v>537</v>
      </c>
      <c r="DJ2602" t="s">
        <v>537</v>
      </c>
      <c r="DL2602" t="s">
        <v>455</v>
      </c>
      <c r="DM2602" t="s">
        <v>455</v>
      </c>
      <c r="DO2602" t="s">
        <v>537</v>
      </c>
      <c r="DP2602" t="s">
        <v>455</v>
      </c>
      <c r="DQ2602" t="s">
        <v>455</v>
      </c>
      <c r="DR2602" s="7" t="s">
        <v>612</v>
      </c>
      <c r="DT2602" s="7" t="s">
        <v>612</v>
      </c>
      <c r="DV2602" s="7" t="s">
        <v>612</v>
      </c>
      <c r="DW2602" s="7" t="s">
        <v>612</v>
      </c>
      <c r="DY2602" s="7" t="s">
        <v>612</v>
      </c>
      <c r="DZ2602" s="7" t="s">
        <v>612</v>
      </c>
      <c r="EA2602" s="7" t="s">
        <v>612</v>
      </c>
      <c r="EB2602" t="s">
        <v>457</v>
      </c>
      <c r="ED2602" t="s">
        <v>457</v>
      </c>
      <c r="EF2602" t="s">
        <v>457</v>
      </c>
      <c r="EG2602" t="s">
        <v>457</v>
      </c>
      <c r="EI2602" t="s">
        <v>457</v>
      </c>
      <c r="EJ2602" t="s">
        <v>457</v>
      </c>
      <c r="EK2602" t="s">
        <v>457</v>
      </c>
      <c r="EL2602" s="6">
        <v>0</v>
      </c>
      <c r="EM2602">
        <v>0</v>
      </c>
      <c r="EN2602">
        <v>1</v>
      </c>
      <c r="EO2602">
        <v>0</v>
      </c>
      <c r="EP2602">
        <v>0</v>
      </c>
      <c r="EV2602">
        <v>0</v>
      </c>
      <c r="EW2602">
        <v>0</v>
      </c>
      <c r="EX2602">
        <v>1</v>
      </c>
      <c r="EY2602">
        <v>0</v>
      </c>
      <c r="EZ2602">
        <v>0</v>
      </c>
      <c r="FU2602">
        <v>0</v>
      </c>
      <c r="FV2602">
        <v>0</v>
      </c>
      <c r="FW2602">
        <v>1</v>
      </c>
      <c r="FX2602">
        <v>0</v>
      </c>
      <c r="FY2602">
        <v>0</v>
      </c>
      <c r="HF2602">
        <v>1</v>
      </c>
      <c r="HR2602">
        <v>1</v>
      </c>
      <c r="IH2602">
        <v>3</v>
      </c>
      <c r="IJ2602">
        <v>2</v>
      </c>
      <c r="IK2602">
        <v>1</v>
      </c>
      <c r="IT2602">
        <v>1</v>
      </c>
      <c r="IV2602">
        <v>2</v>
      </c>
      <c r="IW2602">
        <v>3</v>
      </c>
      <c r="JF2602">
        <v>1</v>
      </c>
      <c r="JH2602">
        <v>2</v>
      </c>
      <c r="JI2602">
        <v>3</v>
      </c>
      <c r="JL2602">
        <v>1</v>
      </c>
      <c r="JN2602">
        <v>2</v>
      </c>
      <c r="JO2602">
        <v>3</v>
      </c>
      <c r="JX2602">
        <v>1</v>
      </c>
      <c r="JZ2602">
        <v>2</v>
      </c>
      <c r="KA2602">
        <v>3</v>
      </c>
      <c r="KD2602">
        <v>1</v>
      </c>
      <c r="KF2602">
        <v>2</v>
      </c>
      <c r="KG2602">
        <v>3</v>
      </c>
      <c r="KJ2602">
        <v>1</v>
      </c>
      <c r="KL2602">
        <v>2</v>
      </c>
      <c r="KM2602">
        <v>3</v>
      </c>
      <c r="KP2602" t="s">
        <v>480</v>
      </c>
      <c r="KQ2602" t="s">
        <v>481</v>
      </c>
      <c r="KR2602" t="s">
        <v>481</v>
      </c>
      <c r="KS2602" t="s">
        <v>481</v>
      </c>
      <c r="KT2602">
        <v>3</v>
      </c>
      <c r="KU2602">
        <v>3</v>
      </c>
      <c r="KY2602">
        <v>2</v>
      </c>
      <c r="LD2602">
        <v>1</v>
      </c>
      <c r="LE2602">
        <v>3</v>
      </c>
      <c r="LI2602">
        <v>2</v>
      </c>
      <c r="LN2602">
        <v>1</v>
      </c>
      <c r="LO2602">
        <v>3</v>
      </c>
      <c r="LS2602">
        <v>2</v>
      </c>
      <c r="LX2602">
        <v>1</v>
      </c>
      <c r="LY2602">
        <v>3</v>
      </c>
      <c r="MC2602">
        <v>1</v>
      </c>
      <c r="MH2602">
        <v>2</v>
      </c>
      <c r="MI2602">
        <v>3</v>
      </c>
      <c r="MM2602">
        <v>2</v>
      </c>
      <c r="MR2602">
        <v>1</v>
      </c>
      <c r="MS2602" s="7" t="s">
        <v>460</v>
      </c>
      <c r="MT2602" s="7" t="s">
        <v>497</v>
      </c>
      <c r="MU2602" s="7" t="s">
        <v>460</v>
      </c>
      <c r="MV2602" s="7" t="s">
        <v>497</v>
      </c>
      <c r="MW2602" s="7" t="s">
        <v>460</v>
      </c>
      <c r="MX2602" s="7" t="s">
        <v>458</v>
      </c>
      <c r="MY2602" s="7" t="s">
        <v>497</v>
      </c>
      <c r="MZ2602" s="7" t="s">
        <v>458</v>
      </c>
      <c r="NA2602" s="7" t="s">
        <v>460</v>
      </c>
      <c r="NB2602" s="7" t="s">
        <v>460</v>
      </c>
      <c r="NC2602" s="7" t="s">
        <v>460</v>
      </c>
      <c r="ND2602" s="7" t="s">
        <v>497</v>
      </c>
      <c r="NE2602" s="7" t="s">
        <v>460</v>
      </c>
      <c r="NF2602" s="7" t="s">
        <v>497</v>
      </c>
      <c r="NG2602" s="7" t="s">
        <v>460</v>
      </c>
      <c r="NH2602" s="7" t="s">
        <v>458</v>
      </c>
      <c r="NI2602" s="7" t="s">
        <v>497</v>
      </c>
      <c r="NJ2602" s="7" t="s">
        <v>458</v>
      </c>
      <c r="NK2602" s="7" t="s">
        <v>460</v>
      </c>
      <c r="NL2602" s="7" t="s">
        <v>460</v>
      </c>
      <c r="NM2602" t="s">
        <v>484</v>
      </c>
      <c r="NN2602" t="s">
        <v>462</v>
      </c>
      <c r="NO2602" t="s">
        <v>462</v>
      </c>
      <c r="NP2602" t="s">
        <v>499</v>
      </c>
      <c r="NQ2602" t="s">
        <v>463</v>
      </c>
      <c r="NR2602" t="s">
        <v>463</v>
      </c>
      <c r="NS2602" t="s">
        <v>462</v>
      </c>
      <c r="NT2602" t="s">
        <v>462</v>
      </c>
      <c r="NU2602" t="s">
        <v>462</v>
      </c>
      <c r="NV2602" t="s">
        <v>462</v>
      </c>
      <c r="NW2602" t="s">
        <v>463</v>
      </c>
      <c r="NX2602" t="s">
        <v>485</v>
      </c>
      <c r="NY2602" t="s">
        <v>463</v>
      </c>
      <c r="NZ2602" t="s">
        <v>462</v>
      </c>
      <c r="OA2602" t="s">
        <v>462</v>
      </c>
      <c r="OB2602" t="s">
        <v>462</v>
      </c>
      <c r="OC2602" t="s">
        <v>499</v>
      </c>
      <c r="OD2602" t="s">
        <v>499</v>
      </c>
      <c r="OE2602" t="s">
        <v>463</v>
      </c>
      <c r="OF2602" t="s">
        <v>499</v>
      </c>
      <c r="OG2602" t="s">
        <v>499</v>
      </c>
      <c r="QJ2602" s="10" t="s">
        <v>464</v>
      </c>
      <c r="QL2602" s="10">
        <v>13.824400000000001</v>
      </c>
      <c r="QM2602" s="10" t="s">
        <v>465</v>
      </c>
      <c r="QO2602" s="10" t="s">
        <v>5860</v>
      </c>
      <c r="RF2602" s="10">
        <v>1</v>
      </c>
      <c r="RH2602" s="15">
        <f>IFERROR(AVERAGE(INDEX('[1]DO NOT TOUCH Préparation'!$T$1:$T$5,MATCH('DO NOT TOUCH - inputExtraction'!$CX2602,'[1]DO NOT TOUCH Préparation'!$S$1:$S$5,0)),INDEX('[1]DO NOT TOUCH Préparation'!$T$1:$T$5,MATCH('DO NOT TOUCH - inputExtraction'!$CY2602,'[1]DO NOT TOUCH Préparation'!$S$1:$S$5,0)),INDEX('[1]DO NOT TOUCH Préparation'!$T$1:$T$5,MATCH('DO NOT TOUCH - inputExtraction'!$CZ2602,'[1]DO NOT TOUCH Préparation'!$S$1:$S$5,0)),INDEX('[1]DO NOT TOUCH Préparation'!$T$1:$T$5,MATCH('DO NOT TOUCH - inputExtraction'!$DA2602,'[1]DO NOT TOUCH Préparation'!$S$1:$S$5,0)),INDEX('[1]DO NOT TOUCH Préparation'!$T$1:$T$5,MATCH('DO NOT TOUCH - inputExtraction'!$DB2602,'[1]DO NOT TOUCH Préparation'!$S$1:$S$5,0))),"")</f>
        <v>3.8</v>
      </c>
      <c r="RI2602" s="13">
        <f>IFERROR(AVERAGE(INDEX('[1]DO NOT TOUCH Préparation'!$T$1:$T$5,MATCH($DC2602,'[1]DO NOT TOUCH Préparation'!$S$1:$S$5,0)),INDEX('[1]DO NOT TOUCH Préparation'!$T$1:$T$5,MATCH('DO NOT TOUCH - inputExtraction'!$DD2602,'[1]DO NOT TOUCH Préparation'!$S$1:$S$5,0)),INDEX('[1]DO NOT TOUCH Préparation'!$T$1:$T$5,MATCH('DO NOT TOUCH - inputExtraction'!$DE2602,'[1]DO NOT TOUCH Préparation'!$S$1:$S$5,0)),INDEX('[1]DO NOT TOUCH Préparation'!$T$1:$T$5,MATCH(DF2602,'[1]DO NOT TOUCH Préparation'!$S$1:$S$5,0)),INDEX('[1]DO NOT TOUCH Préparation'!$T$1:$T$5,MATCH('DO NOT TOUCH - inputExtraction'!$DG2602,'[1]DO NOT TOUCH Préparation'!$S$1:$S$5,0))),"")</f>
        <v>4</v>
      </c>
      <c r="RK2602" s="10">
        <f>VLOOKUP(CX2602,'[1]DO NOT TOUCH Préparation'!$S$1:$T$5,2,0)</f>
        <v>5</v>
      </c>
      <c r="RL2602" s="10">
        <f>VLOOKUP(CY2602,'[1]DO NOT TOUCH Préparation'!$S$1:$T$5,2,0)</f>
        <v>3</v>
      </c>
      <c r="RM2602" s="10">
        <f>VLOOKUP(CZ2602,'[1]DO NOT TOUCH Préparation'!$S$1:$T$5,2,0)</f>
        <v>5</v>
      </c>
      <c r="RN2602" s="10">
        <f>VLOOKUP(DA2602,'[1]DO NOT TOUCH Préparation'!$S$1:$T$5,2,0)</f>
        <v>1</v>
      </c>
      <c r="RO2602" s="10">
        <f>VLOOKUP(DB2602,'[1]DO NOT TOUCH Préparation'!$S$1:$T$5,2,0)</f>
        <v>5</v>
      </c>
      <c r="RP2602" s="10">
        <f>VLOOKUP(DC2602,'[1]DO NOT TOUCH Préparation'!$S$1:$T$5,2,0)</f>
        <v>5</v>
      </c>
      <c r="RQ2602" s="10">
        <f>VLOOKUP(DD2602,'[1]DO NOT TOUCH Préparation'!$S$1:$T$5,2,0)</f>
        <v>1</v>
      </c>
      <c r="RR2602" s="10">
        <f>VLOOKUP(DE2602,'[1]DO NOT TOUCH Préparation'!$S$1:$T$5,2,0)</f>
        <v>4</v>
      </c>
      <c r="RS2602" s="10">
        <f>VLOOKUP(DF2602,'[1]DO NOT TOUCH Préparation'!$S$1:$T$5,2,0)</f>
        <v>5</v>
      </c>
      <c r="RT2602" s="10">
        <f>VLOOKUP(DG2602,'[1]DO NOT TOUCH Préparation'!$S$1:$T$5,2,0)</f>
        <v>5</v>
      </c>
      <c r="RV2602" s="5" t="str">
        <f>IF(CF2602&lt;&gt;"",CF2602,"")</f>
        <v>Plus de 50%</v>
      </c>
      <c r="RW2602" s="5" t="str">
        <f>IF(CK2602&lt;&gt;"",CK2602,"")</f>
        <v>Plus de 50%</v>
      </c>
      <c r="RX2602" s="5" t="str">
        <f t="shared" si="41"/>
        <v>Je n’achète pas de produits à base végétale (soja, amande, avoine…)</v>
      </c>
      <c r="RZ2602" s="5" cm="1">
        <f t="array" ref="RZ2602">IFERROR(INDEX('[1]DO NOT TOUCH Préparation'!$W$2:$W$7,MATCH('DO NOT TOUCH - inputExtraction'!RV2602,'[1]DO NOT TOUCH Préparation'!$V$2:$V$7,0),),"1")</f>
        <v>5</v>
      </c>
      <c r="SA2602" s="5" cm="1">
        <f t="array" ref="SA2602">IFERROR(INDEX('[1]DO NOT TOUCH Préparation'!$W$2:$W$7,MATCH('DO NOT TOUCH - inputExtraction'!RW2602,'[1]DO NOT TOUCH Préparation'!$V$2:$V$7,0),),"1")</f>
        <v>5</v>
      </c>
      <c r="SB2602" s="5" t="str" cm="1">
        <f t="array" ref="SB2602">IFERROR(INDEX('[1]DO NOT TOUCH Préparation'!$W$2:$W$7,MATCH('DO NOT TOUCH - inputExtraction'!RX2602,'[1]DO NOT TOUCH Préparation'!$V$2:$V$7,0),),"1")</f>
        <v>1</v>
      </c>
      <c r="SD2602" s="5">
        <v>1</v>
      </c>
      <c r="SF2602" s="5">
        <f>IFERROR(VLOOKUP(H2602,'[1]DO NOT TOUCH Préparation'!$CL$2:$CM$9,2,0),"")</f>
        <v>7</v>
      </c>
      <c r="SG2602" s="5">
        <f>IFERROR(VLOOKUP(K2602,'[1]DO NOT TOUCH Préparation'!$CT$2:$CU$10,2,0),"")</f>
        <v>7</v>
      </c>
      <c r="SH2602" s="5">
        <f>IFERROR(VLOOKUP(L2602,'[1]DO NOT TOUCH Préparation'!$CX$2:$CY$6,2,0),"")</f>
        <v>4</v>
      </c>
    </row>
    <row r="2603" spans="1:502" ht="14.4" x14ac:dyDescent="0.3">
      <c r="A2603" s="4">
        <v>3420</v>
      </c>
      <c r="B2603" s="4" t="s">
        <v>5861</v>
      </c>
      <c r="C2603" s="4" t="s">
        <v>1908</v>
      </c>
      <c r="D2603" s="4" t="s">
        <v>438</v>
      </c>
      <c r="E2603" s="4" t="s">
        <v>468</v>
      </c>
      <c r="F2603" s="10" t="s">
        <v>665</v>
      </c>
      <c r="G2603" s="10" t="s">
        <v>489</v>
      </c>
      <c r="H2603" s="7" t="s">
        <v>553</v>
      </c>
      <c r="I2603" s="7">
        <v>59</v>
      </c>
      <c r="J2603" s="7" t="s">
        <v>443</v>
      </c>
      <c r="K2603" s="7" t="s">
        <v>491</v>
      </c>
      <c r="L2603" s="7" t="s">
        <v>472</v>
      </c>
      <c r="M2603" s="7">
        <v>2</v>
      </c>
      <c r="N2603" s="12">
        <v>0</v>
      </c>
      <c r="O2603" s="12">
        <v>0</v>
      </c>
      <c r="P2603" s="7">
        <v>0</v>
      </c>
      <c r="Q2603" s="7">
        <v>0</v>
      </c>
      <c r="R2603" s="7">
        <v>0</v>
      </c>
      <c r="S2603" s="12">
        <v>0</v>
      </c>
      <c r="T2603" s="7">
        <v>1</v>
      </c>
      <c r="U2603" s="12">
        <v>0</v>
      </c>
      <c r="V2603" s="7">
        <v>1</v>
      </c>
      <c r="W2603" s="7">
        <v>2</v>
      </c>
      <c r="AB2603" s="7">
        <v>3</v>
      </c>
      <c r="AC2603" s="10" t="s">
        <v>530</v>
      </c>
      <c r="AD2603" s="10">
        <v>0</v>
      </c>
      <c r="AE2603" s="10">
        <v>0</v>
      </c>
      <c r="AF2603" s="10">
        <v>0</v>
      </c>
      <c r="AG2603" s="10">
        <v>0</v>
      </c>
      <c r="AH2603" s="10">
        <v>1</v>
      </c>
      <c r="AI2603" s="10">
        <v>0</v>
      </c>
      <c r="AJ2603" s="10">
        <v>1</v>
      </c>
      <c r="AK2603" s="10">
        <v>0</v>
      </c>
      <c r="AM2603" s="10">
        <v>0</v>
      </c>
      <c r="AN2603" s="10">
        <v>1</v>
      </c>
      <c r="AO2603" s="10">
        <v>0</v>
      </c>
      <c r="AP2603" s="10">
        <v>0</v>
      </c>
      <c r="AQ2603" s="10">
        <v>0</v>
      </c>
      <c r="AR2603" s="10">
        <v>0</v>
      </c>
      <c r="AS2603" s="10">
        <v>0</v>
      </c>
      <c r="AT2603" s="10">
        <v>0</v>
      </c>
      <c r="AU2603" s="10">
        <v>0</v>
      </c>
      <c r="AV2603" s="10">
        <v>0</v>
      </c>
      <c r="AW2603" s="10">
        <v>0</v>
      </c>
      <c r="AX2603" s="10">
        <v>0</v>
      </c>
      <c r="AY2603" s="10">
        <v>0</v>
      </c>
      <c r="AZ2603" s="10">
        <v>0</v>
      </c>
      <c r="CB2603" s="10">
        <v>0</v>
      </c>
      <c r="CC2603" s="10">
        <v>0</v>
      </c>
      <c r="CE2603" s="7" t="s">
        <v>447</v>
      </c>
      <c r="CF2603" s="7" t="s">
        <v>507</v>
      </c>
      <c r="CK2603" s="7" t="s">
        <v>508</v>
      </c>
      <c r="CP2603" s="7" t="s">
        <v>450</v>
      </c>
      <c r="CX2603" t="s">
        <v>451</v>
      </c>
      <c r="CY2603" t="s">
        <v>478</v>
      </c>
      <c r="CZ2603" t="s">
        <v>478</v>
      </c>
      <c r="DA2603" t="s">
        <v>478</v>
      </c>
      <c r="DB2603" t="s">
        <v>478</v>
      </c>
      <c r="DC2603" t="s">
        <v>451</v>
      </c>
      <c r="DD2603" t="s">
        <v>478</v>
      </c>
      <c r="DE2603" t="s">
        <v>452</v>
      </c>
      <c r="DF2603" t="s">
        <v>452</v>
      </c>
      <c r="DG2603" t="s">
        <v>495</v>
      </c>
      <c r="DH2603" t="s">
        <v>454</v>
      </c>
      <c r="DM2603" t="s">
        <v>454</v>
      </c>
      <c r="DR2603" s="7" t="s">
        <v>479</v>
      </c>
      <c r="DW2603" s="7" t="s">
        <v>479</v>
      </c>
      <c r="EB2603">
        <v>4</v>
      </c>
      <c r="EG2603">
        <v>4</v>
      </c>
      <c r="EL2603" s="6"/>
      <c r="GX2603">
        <v>1</v>
      </c>
      <c r="GY2603">
        <v>2</v>
      </c>
      <c r="GZ2603">
        <v>3</v>
      </c>
      <c r="HB2603">
        <v>3</v>
      </c>
      <c r="HC2603">
        <v>2</v>
      </c>
      <c r="HD2603">
        <v>1</v>
      </c>
      <c r="HF2603">
        <v>1</v>
      </c>
      <c r="HG2603">
        <v>3</v>
      </c>
      <c r="HH2603">
        <v>2</v>
      </c>
      <c r="HJ2603">
        <v>3</v>
      </c>
      <c r="HK2603">
        <v>2</v>
      </c>
      <c r="HL2603">
        <v>1</v>
      </c>
      <c r="HR2603">
        <v>3</v>
      </c>
      <c r="HS2603">
        <v>2</v>
      </c>
      <c r="HT2603">
        <v>1</v>
      </c>
      <c r="ID2603">
        <v>3</v>
      </c>
      <c r="IE2603">
        <v>1</v>
      </c>
      <c r="IF2603">
        <v>2</v>
      </c>
      <c r="II2603">
        <v>3</v>
      </c>
      <c r="IJ2603">
        <v>1</v>
      </c>
      <c r="IK2603">
        <v>2</v>
      </c>
      <c r="JM2603">
        <v>3</v>
      </c>
      <c r="JN2603">
        <v>1</v>
      </c>
      <c r="JO2603">
        <v>2</v>
      </c>
      <c r="KP2603">
        <v>2</v>
      </c>
      <c r="KQ2603" t="s">
        <v>481</v>
      </c>
      <c r="KR2603" t="s">
        <v>481</v>
      </c>
      <c r="KS2603" t="s">
        <v>481</v>
      </c>
      <c r="KT2603">
        <v>4</v>
      </c>
      <c r="KU2603">
        <v>1</v>
      </c>
      <c r="LB2603">
        <v>2</v>
      </c>
      <c r="LC2603">
        <v>3</v>
      </c>
      <c r="LE2603">
        <v>1</v>
      </c>
      <c r="LJ2603">
        <v>3</v>
      </c>
      <c r="LM2603">
        <v>2</v>
      </c>
      <c r="LO2603">
        <v>2</v>
      </c>
      <c r="LT2603">
        <v>1</v>
      </c>
      <c r="LW2603">
        <v>3</v>
      </c>
      <c r="LY2603">
        <v>1</v>
      </c>
      <c r="MF2603">
        <v>2</v>
      </c>
      <c r="MG2603">
        <v>3</v>
      </c>
      <c r="MI2603">
        <v>1</v>
      </c>
      <c r="MN2603">
        <v>3</v>
      </c>
      <c r="MQ2603">
        <v>2</v>
      </c>
      <c r="MS2603" s="7" t="s">
        <v>459</v>
      </c>
      <c r="MT2603" s="7" t="s">
        <v>459</v>
      </c>
      <c r="MU2603" s="7" t="s">
        <v>459</v>
      </c>
      <c r="MV2603" s="7" t="s">
        <v>459</v>
      </c>
      <c r="MW2603" s="7" t="s">
        <v>459</v>
      </c>
      <c r="MX2603" s="7" t="s">
        <v>459</v>
      </c>
      <c r="MY2603" s="7" t="s">
        <v>459</v>
      </c>
      <c r="MZ2603" s="7" t="s">
        <v>459</v>
      </c>
      <c r="NA2603" s="7" t="s">
        <v>459</v>
      </c>
      <c r="NB2603" s="7" t="s">
        <v>459</v>
      </c>
      <c r="NC2603" s="7" t="s">
        <v>483</v>
      </c>
      <c r="ND2603" s="7" t="s">
        <v>482</v>
      </c>
      <c r="NE2603" s="7" t="s">
        <v>482</v>
      </c>
      <c r="NF2603" s="7" t="s">
        <v>497</v>
      </c>
      <c r="NG2603" s="7" t="s">
        <v>497</v>
      </c>
      <c r="NH2603" s="7" t="s">
        <v>458</v>
      </c>
      <c r="NI2603" s="7" t="s">
        <v>497</v>
      </c>
      <c r="NJ2603" s="7" t="s">
        <v>483</v>
      </c>
      <c r="NK2603" s="7" t="s">
        <v>458</v>
      </c>
      <c r="NL2603" s="7" t="s">
        <v>458</v>
      </c>
      <c r="NM2603" t="s">
        <v>498</v>
      </c>
      <c r="NN2603" t="s">
        <v>485</v>
      </c>
      <c r="NO2603" t="s">
        <v>485</v>
      </c>
      <c r="NP2603" t="s">
        <v>485</v>
      </c>
      <c r="NQ2603" t="s">
        <v>485</v>
      </c>
      <c r="NR2603" t="s">
        <v>485</v>
      </c>
      <c r="NS2603" t="s">
        <v>499</v>
      </c>
      <c r="NT2603" t="s">
        <v>485</v>
      </c>
      <c r="NU2603" t="s">
        <v>485</v>
      </c>
      <c r="NV2603" t="s">
        <v>463</v>
      </c>
      <c r="NW2603" t="s">
        <v>485</v>
      </c>
      <c r="NX2603" t="s">
        <v>485</v>
      </c>
      <c r="NY2603" t="s">
        <v>485</v>
      </c>
      <c r="NZ2603" t="s">
        <v>485</v>
      </c>
      <c r="OA2603" t="s">
        <v>485</v>
      </c>
      <c r="OB2603" t="s">
        <v>485</v>
      </c>
      <c r="OC2603" t="s">
        <v>463</v>
      </c>
      <c r="OD2603" t="s">
        <v>499</v>
      </c>
      <c r="OE2603" t="s">
        <v>463</v>
      </c>
      <c r="OF2603" t="s">
        <v>485</v>
      </c>
      <c r="OG2603" t="s">
        <v>485</v>
      </c>
      <c r="QJ2603" s="10" t="s">
        <v>464</v>
      </c>
      <c r="QL2603" s="10">
        <v>6.6191166666666996</v>
      </c>
      <c r="QM2603" s="10" t="s">
        <v>465</v>
      </c>
      <c r="QO2603" s="10" t="s">
        <v>4175</v>
      </c>
      <c r="RF2603" s="10">
        <v>1</v>
      </c>
      <c r="RH2603" s="15">
        <f>IFERROR(AVERAGE(INDEX('[1]DO NOT TOUCH Préparation'!$T$1:$T$5,MATCH('DO NOT TOUCH - inputExtraction'!$CX2603,'[1]DO NOT TOUCH Préparation'!$S$1:$S$5,0)),INDEX('[1]DO NOT TOUCH Préparation'!$T$1:$T$5,MATCH('DO NOT TOUCH - inputExtraction'!$CY2603,'[1]DO NOT TOUCH Préparation'!$S$1:$S$5,0)),INDEX('[1]DO NOT TOUCH Préparation'!$T$1:$T$5,MATCH('DO NOT TOUCH - inputExtraction'!$CZ2603,'[1]DO NOT TOUCH Préparation'!$S$1:$S$5,0)),INDEX('[1]DO NOT TOUCH Préparation'!$T$1:$T$5,MATCH('DO NOT TOUCH - inputExtraction'!$DA2603,'[1]DO NOT TOUCH Préparation'!$S$1:$S$5,0)),INDEX('[1]DO NOT TOUCH Préparation'!$T$1:$T$5,MATCH('DO NOT TOUCH - inputExtraction'!$DB2603,'[1]DO NOT TOUCH Préparation'!$S$1:$S$5,0))),"")</f>
        <v>1.6</v>
      </c>
      <c r="RI2603" s="13">
        <f>IFERROR(AVERAGE(INDEX('[1]DO NOT TOUCH Préparation'!$T$1:$T$5,MATCH($DC2603,'[1]DO NOT TOUCH Préparation'!$S$1:$S$5,0)),INDEX('[1]DO NOT TOUCH Préparation'!$T$1:$T$5,MATCH('DO NOT TOUCH - inputExtraction'!$DD2603,'[1]DO NOT TOUCH Préparation'!$S$1:$S$5,0)),INDEX('[1]DO NOT TOUCH Préparation'!$T$1:$T$5,MATCH('DO NOT TOUCH - inputExtraction'!$DE2603,'[1]DO NOT TOUCH Préparation'!$S$1:$S$5,0)),INDEX('[1]DO NOT TOUCH Préparation'!$T$1:$T$5,MATCH(DF2603,'[1]DO NOT TOUCH Préparation'!$S$1:$S$5,0)),INDEX('[1]DO NOT TOUCH Préparation'!$T$1:$T$5,MATCH('DO NOT TOUCH - inputExtraction'!$DG2603,'[1]DO NOT TOUCH Préparation'!$S$1:$S$5,0))),"")</f>
        <v>2.6</v>
      </c>
      <c r="RK2603" s="10">
        <f>VLOOKUP(CX2603,'[1]DO NOT TOUCH Préparation'!$S$1:$T$5,2,0)</f>
        <v>4</v>
      </c>
      <c r="RL2603" s="10">
        <f>VLOOKUP(CY2603,'[1]DO NOT TOUCH Préparation'!$S$1:$T$5,2,0)</f>
        <v>1</v>
      </c>
      <c r="RM2603" s="10">
        <f>VLOOKUP(CZ2603,'[1]DO NOT TOUCH Préparation'!$S$1:$T$5,2,0)</f>
        <v>1</v>
      </c>
      <c r="RN2603" s="10">
        <f>VLOOKUP(DA2603,'[1]DO NOT TOUCH Préparation'!$S$1:$T$5,2,0)</f>
        <v>1</v>
      </c>
      <c r="RO2603" s="10">
        <f>VLOOKUP(DB2603,'[1]DO NOT TOUCH Préparation'!$S$1:$T$5,2,0)</f>
        <v>1</v>
      </c>
      <c r="RP2603" s="10">
        <f>VLOOKUP(DC2603,'[1]DO NOT TOUCH Préparation'!$S$1:$T$5,2,0)</f>
        <v>4</v>
      </c>
      <c r="RQ2603" s="10">
        <f>VLOOKUP(DD2603,'[1]DO NOT TOUCH Préparation'!$S$1:$T$5,2,0)</f>
        <v>1</v>
      </c>
      <c r="RR2603" s="10">
        <f>VLOOKUP(DE2603,'[1]DO NOT TOUCH Préparation'!$S$1:$T$5,2,0)</f>
        <v>3</v>
      </c>
      <c r="RS2603" s="10">
        <f>VLOOKUP(DF2603,'[1]DO NOT TOUCH Préparation'!$S$1:$T$5,2,0)</f>
        <v>3</v>
      </c>
      <c r="RT2603" s="10">
        <f>VLOOKUP(DG2603,'[1]DO NOT TOUCH Préparation'!$S$1:$T$5,2,0)</f>
        <v>2</v>
      </c>
      <c r="RV2603" s="5" t="str">
        <f>IF(CF2603&lt;&gt;"",CF2603,"")</f>
        <v>Je n’achète pas de produits alimentaires bio</v>
      </c>
      <c r="RW2603" s="5" t="str">
        <f>IF(CK2603&lt;&gt;"",CK2603,"")</f>
        <v>Je n’achète pas de produits alimentaires locaux</v>
      </c>
      <c r="RX2603" s="5" t="str">
        <f t="shared" si="41"/>
        <v>Je n’achète pas de produits à base végétale (soja, amande, avoine…)</v>
      </c>
      <c r="RZ2603" s="5" t="str" cm="1">
        <f t="array" ref="RZ2603">IFERROR(INDEX('[1]DO NOT TOUCH Préparation'!$W$2:$W$7,MATCH('DO NOT TOUCH - inputExtraction'!RV2603,'[1]DO NOT TOUCH Préparation'!$V$2:$V$7,0),),"1")</f>
        <v>1</v>
      </c>
      <c r="SA2603" s="5" t="str" cm="1">
        <f t="array" ref="SA2603">IFERROR(INDEX('[1]DO NOT TOUCH Préparation'!$W$2:$W$7,MATCH('DO NOT TOUCH - inputExtraction'!RW2603,'[1]DO NOT TOUCH Préparation'!$V$2:$V$7,0),),"1")</f>
        <v>1</v>
      </c>
      <c r="SB2603" s="5" t="str" cm="1">
        <f t="array" ref="SB2603">IFERROR(INDEX('[1]DO NOT TOUCH Préparation'!$W$2:$W$7,MATCH('DO NOT TOUCH - inputExtraction'!RX2603,'[1]DO NOT TOUCH Préparation'!$V$2:$V$7,0),),"1")</f>
        <v>1</v>
      </c>
      <c r="SD2603" s="5">
        <v>1</v>
      </c>
      <c r="SF2603" s="5">
        <f>IFERROR(VLOOKUP(H2603,'[1]DO NOT TOUCH Préparation'!$CL$2:$CM$9,2,0),"")</f>
        <v>6</v>
      </c>
      <c r="SG2603" s="5">
        <f>IFERROR(VLOOKUP(K2603,'[1]DO NOT TOUCH Préparation'!$CT$2:$CU$10,2,0),"")</f>
        <v>2</v>
      </c>
      <c r="SH2603" s="5">
        <f>IFERROR(VLOOKUP(L2603,'[1]DO NOT TOUCH Préparation'!$CX$2:$CY$6,2,0),"")</f>
        <v>2</v>
      </c>
    </row>
    <row r="2604" spans="1:502" ht="14.4" x14ac:dyDescent="0.3">
      <c r="A2604" s="4">
        <v>3422</v>
      </c>
      <c r="B2604" s="4" t="s">
        <v>5862</v>
      </c>
      <c r="C2604" s="4" t="s">
        <v>5863</v>
      </c>
      <c r="D2604" s="4" t="s">
        <v>836</v>
      </c>
      <c r="E2604" s="4" t="s">
        <v>439</v>
      </c>
      <c r="F2604" s="10" t="s">
        <v>837</v>
      </c>
      <c r="G2604" s="10" t="s">
        <v>837</v>
      </c>
      <c r="H2604" s="7" t="s">
        <v>442</v>
      </c>
      <c r="I2604" s="7">
        <v>32</v>
      </c>
      <c r="J2604" s="7" t="s">
        <v>505</v>
      </c>
      <c r="K2604" s="7" t="s">
        <v>471</v>
      </c>
      <c r="L2604" s="7" t="s">
        <v>472</v>
      </c>
      <c r="M2604" s="7">
        <v>1</v>
      </c>
      <c r="N2604" s="12">
        <v>1</v>
      </c>
      <c r="O2604" s="12">
        <v>0</v>
      </c>
      <c r="P2604" s="7">
        <v>0</v>
      </c>
      <c r="Q2604" s="7">
        <v>0</v>
      </c>
      <c r="R2604" s="7">
        <v>1</v>
      </c>
      <c r="S2604" s="12">
        <v>0</v>
      </c>
      <c r="T2604" s="7">
        <v>1</v>
      </c>
      <c r="U2604" s="12">
        <v>0</v>
      </c>
      <c r="V2604" s="7">
        <v>2</v>
      </c>
      <c r="W2604" s="7">
        <v>1</v>
      </c>
      <c r="Y2604" s="7">
        <v>3</v>
      </c>
      <c r="AC2604" s="10" t="s">
        <v>893</v>
      </c>
      <c r="BJ2604" s="10">
        <v>0</v>
      </c>
      <c r="BK2604" s="10">
        <v>0</v>
      </c>
      <c r="BL2604" s="10">
        <v>0</v>
      </c>
      <c r="BM2604" s="10">
        <v>0</v>
      </c>
      <c r="BN2604" s="10">
        <v>0</v>
      </c>
      <c r="BO2604" s="10">
        <v>0</v>
      </c>
      <c r="BP2604" s="10">
        <v>0</v>
      </c>
      <c r="BQ2604" s="10">
        <v>0</v>
      </c>
      <c r="BR2604" s="10">
        <v>0</v>
      </c>
      <c r="CB2604" s="10">
        <v>0</v>
      </c>
      <c r="CC2604" s="10">
        <v>1</v>
      </c>
      <c r="CE2604" s="7" t="s">
        <v>447</v>
      </c>
      <c r="CF2604" s="7" t="s">
        <v>523</v>
      </c>
      <c r="CG2604" s="7" t="s">
        <v>475</v>
      </c>
      <c r="CH2604" s="7" t="s">
        <v>524</v>
      </c>
      <c r="CI2604" s="7" t="s">
        <v>524</v>
      </c>
      <c r="CJ2604" s="7" t="s">
        <v>524</v>
      </c>
      <c r="CK2604" s="7" t="s">
        <v>448</v>
      </c>
      <c r="CL2604" s="7" t="s">
        <v>475</v>
      </c>
      <c r="CM2604" s="7">
        <v>4</v>
      </c>
      <c r="CN2604" s="7" t="s">
        <v>524</v>
      </c>
      <c r="CO2604" s="7">
        <v>3</v>
      </c>
      <c r="CP2604" s="7" t="s">
        <v>570</v>
      </c>
      <c r="CQ2604" s="7" t="s">
        <v>475</v>
      </c>
      <c r="CR2604" s="7" t="s">
        <v>524</v>
      </c>
      <c r="CS2604" s="7" t="s">
        <v>524</v>
      </c>
      <c r="CT2604" s="7" t="s">
        <v>524</v>
      </c>
      <c r="CU2604" s="7">
        <v>3</v>
      </c>
      <c r="CX2604" t="s">
        <v>495</v>
      </c>
      <c r="CY2604" t="s">
        <v>478</v>
      </c>
      <c r="CZ2604" t="s">
        <v>452</v>
      </c>
      <c r="DA2604" t="s">
        <v>453</v>
      </c>
      <c r="DB2604" t="s">
        <v>453</v>
      </c>
      <c r="DC2604" t="s">
        <v>453</v>
      </c>
      <c r="DD2604" t="s">
        <v>453</v>
      </c>
      <c r="DE2604" t="s">
        <v>451</v>
      </c>
      <c r="DF2604" t="s">
        <v>495</v>
      </c>
      <c r="DG2604" t="s">
        <v>452</v>
      </c>
      <c r="DK2604" t="s">
        <v>537</v>
      </c>
      <c r="DL2604" t="s">
        <v>455</v>
      </c>
      <c r="DM2604" t="s">
        <v>455</v>
      </c>
      <c r="DN2604" t="s">
        <v>455</v>
      </c>
      <c r="DO2604" t="s">
        <v>455</v>
      </c>
      <c r="DU2604" s="7" t="s">
        <v>479</v>
      </c>
      <c r="DV2604" s="7" t="s">
        <v>479</v>
      </c>
      <c r="DW2604" s="7" t="s">
        <v>479</v>
      </c>
      <c r="DX2604" s="7" t="s">
        <v>479</v>
      </c>
      <c r="DY2604" s="7" t="s">
        <v>479</v>
      </c>
      <c r="EE2604" t="s">
        <v>457</v>
      </c>
      <c r="EF2604" t="s">
        <v>457</v>
      </c>
      <c r="EG2604" t="s">
        <v>457</v>
      </c>
      <c r="EH2604" t="s">
        <v>457</v>
      </c>
      <c r="EI2604" t="s">
        <v>457</v>
      </c>
      <c r="EL2604" s="6"/>
      <c r="FA2604">
        <v>1</v>
      </c>
      <c r="FB2604">
        <v>1</v>
      </c>
      <c r="FC2604">
        <v>0</v>
      </c>
      <c r="FD2604">
        <v>0</v>
      </c>
      <c r="FE2604">
        <v>0</v>
      </c>
      <c r="GT2604">
        <v>2</v>
      </c>
      <c r="GU2604">
        <v>1</v>
      </c>
      <c r="GV2604">
        <v>3</v>
      </c>
      <c r="GX2604">
        <v>1</v>
      </c>
      <c r="HZ2604">
        <v>1</v>
      </c>
      <c r="IZ2604">
        <v>2</v>
      </c>
      <c r="JA2604">
        <v>1</v>
      </c>
      <c r="JB2604">
        <v>3</v>
      </c>
      <c r="JF2604">
        <v>2</v>
      </c>
      <c r="JG2604">
        <v>1</v>
      </c>
      <c r="JH2604">
        <v>3</v>
      </c>
      <c r="JL2604">
        <v>2</v>
      </c>
      <c r="JM2604">
        <v>1</v>
      </c>
      <c r="JN2604">
        <v>3</v>
      </c>
      <c r="JR2604">
        <v>2</v>
      </c>
      <c r="JS2604">
        <v>1</v>
      </c>
      <c r="JT2604">
        <v>3</v>
      </c>
      <c r="JX2604">
        <v>2</v>
      </c>
      <c r="JY2604">
        <v>1</v>
      </c>
      <c r="JZ2604">
        <v>3</v>
      </c>
      <c r="KP2604" t="s">
        <v>480</v>
      </c>
      <c r="KQ2604" t="s">
        <v>481</v>
      </c>
      <c r="KR2604" t="s">
        <v>480</v>
      </c>
      <c r="KS2604" t="s">
        <v>481</v>
      </c>
      <c r="KT2604">
        <v>4</v>
      </c>
      <c r="KU2604">
        <v>3</v>
      </c>
      <c r="KW2604">
        <v>2</v>
      </c>
      <c r="KY2604">
        <v>1</v>
      </c>
      <c r="LG2604">
        <v>2</v>
      </c>
      <c r="LI2604">
        <v>1</v>
      </c>
      <c r="LK2604">
        <v>3</v>
      </c>
      <c r="LQ2604">
        <v>2</v>
      </c>
      <c r="LS2604">
        <v>1</v>
      </c>
      <c r="LT2604">
        <v>3</v>
      </c>
      <c r="LY2604">
        <v>3</v>
      </c>
      <c r="MA2604">
        <v>2</v>
      </c>
      <c r="MC2604">
        <v>1</v>
      </c>
      <c r="MI2604">
        <v>3</v>
      </c>
      <c r="MK2604">
        <v>2</v>
      </c>
      <c r="MM2604">
        <v>1</v>
      </c>
      <c r="MS2604" s="7" t="s">
        <v>459</v>
      </c>
      <c r="MT2604" s="7" t="s">
        <v>459</v>
      </c>
      <c r="MU2604" s="7" t="s">
        <v>459</v>
      </c>
      <c r="MV2604" s="7" t="s">
        <v>459</v>
      </c>
      <c r="MW2604" s="7" t="s">
        <v>459</v>
      </c>
      <c r="MX2604" s="7" t="s">
        <v>459</v>
      </c>
      <c r="MY2604" s="7" t="s">
        <v>459</v>
      </c>
      <c r="MZ2604" s="7" t="s">
        <v>459</v>
      </c>
      <c r="NA2604" s="7" t="s">
        <v>459</v>
      </c>
      <c r="NB2604" s="7" t="s">
        <v>459</v>
      </c>
      <c r="NC2604" s="7" t="s">
        <v>483</v>
      </c>
      <c r="ND2604" s="7" t="s">
        <v>483</v>
      </c>
      <c r="NE2604" s="7" t="s">
        <v>483</v>
      </c>
      <c r="NF2604" s="7" t="s">
        <v>483</v>
      </c>
      <c r="NG2604" s="7" t="s">
        <v>483</v>
      </c>
      <c r="NH2604" s="7" t="s">
        <v>483</v>
      </c>
      <c r="NI2604" s="7" t="s">
        <v>483</v>
      </c>
      <c r="NJ2604" s="7" t="s">
        <v>483</v>
      </c>
      <c r="NK2604" s="7" t="s">
        <v>483</v>
      </c>
      <c r="NL2604" s="7" t="s">
        <v>483</v>
      </c>
      <c r="NM2604" t="s">
        <v>498</v>
      </c>
      <c r="PA2604" s="10" t="s">
        <v>499</v>
      </c>
      <c r="PB2604" s="10" t="s">
        <v>485</v>
      </c>
      <c r="PC2604" s="10" t="s">
        <v>485</v>
      </c>
      <c r="PD2604" s="10" t="s">
        <v>463</v>
      </c>
      <c r="PE2604" s="10" t="s">
        <v>485</v>
      </c>
      <c r="PF2604" s="10" t="s">
        <v>485</v>
      </c>
      <c r="PG2604" s="10" t="s">
        <v>485</v>
      </c>
      <c r="PH2604" s="10" t="s">
        <v>485</v>
      </c>
      <c r="PI2604" s="10" t="s">
        <v>462</v>
      </c>
      <c r="PJ2604" s="10" t="s">
        <v>463</v>
      </c>
      <c r="PK2604" s="10" t="s">
        <v>462</v>
      </c>
      <c r="PL2604" s="10" t="s">
        <v>485</v>
      </c>
      <c r="PM2604" s="10" t="s">
        <v>462</v>
      </c>
      <c r="PN2604" s="10" t="s">
        <v>462</v>
      </c>
      <c r="PO2604" s="10" t="s">
        <v>485</v>
      </c>
      <c r="PP2604" s="10" t="s">
        <v>499</v>
      </c>
      <c r="PQ2604" s="10" t="s">
        <v>485</v>
      </c>
      <c r="PR2604" s="10" t="s">
        <v>485</v>
      </c>
      <c r="PS2604" s="10" t="s">
        <v>485</v>
      </c>
      <c r="PT2604" s="10" t="s">
        <v>485</v>
      </c>
      <c r="PU2604" s="10" t="s">
        <v>485</v>
      </c>
      <c r="QJ2604" s="10" t="s">
        <v>464</v>
      </c>
      <c r="QL2604" s="10">
        <v>9.6690833333332993</v>
      </c>
      <c r="QM2604" s="10" t="s">
        <v>839</v>
      </c>
      <c r="RF2604" s="10">
        <v>1</v>
      </c>
      <c r="RH2604" s="15">
        <f>IFERROR(AVERAGE(INDEX('[1]DO NOT TOUCH Préparation'!$T$1:$T$5,MATCH('DO NOT TOUCH - inputExtraction'!$CX2604,'[1]DO NOT TOUCH Préparation'!$S$1:$S$5,0)),INDEX('[1]DO NOT TOUCH Préparation'!$T$1:$T$5,MATCH('DO NOT TOUCH - inputExtraction'!$CY2604,'[1]DO NOT TOUCH Préparation'!$S$1:$S$5,0)),INDEX('[1]DO NOT TOUCH Préparation'!$T$1:$T$5,MATCH('DO NOT TOUCH - inputExtraction'!$CZ2604,'[1]DO NOT TOUCH Préparation'!$S$1:$S$5,0)),INDEX('[1]DO NOT TOUCH Préparation'!$T$1:$T$5,MATCH('DO NOT TOUCH - inputExtraction'!$DA2604,'[1]DO NOT TOUCH Préparation'!$S$1:$S$5,0)),INDEX('[1]DO NOT TOUCH Préparation'!$T$1:$T$5,MATCH('DO NOT TOUCH - inputExtraction'!$DB2604,'[1]DO NOT TOUCH Préparation'!$S$1:$S$5,0))),"")</f>
        <v>3.2</v>
      </c>
      <c r="RI2604" s="13">
        <f>IFERROR(AVERAGE(INDEX('[1]DO NOT TOUCH Préparation'!$T$1:$T$5,MATCH($DC2604,'[1]DO NOT TOUCH Préparation'!$S$1:$S$5,0)),INDEX('[1]DO NOT TOUCH Préparation'!$T$1:$T$5,MATCH('DO NOT TOUCH - inputExtraction'!$DD2604,'[1]DO NOT TOUCH Préparation'!$S$1:$S$5,0)),INDEX('[1]DO NOT TOUCH Préparation'!$T$1:$T$5,MATCH('DO NOT TOUCH - inputExtraction'!$DE2604,'[1]DO NOT TOUCH Préparation'!$S$1:$S$5,0)),INDEX('[1]DO NOT TOUCH Préparation'!$T$1:$T$5,MATCH(DF2604,'[1]DO NOT TOUCH Préparation'!$S$1:$S$5,0)),INDEX('[1]DO NOT TOUCH Préparation'!$T$1:$T$5,MATCH('DO NOT TOUCH - inputExtraction'!$DG2604,'[1]DO NOT TOUCH Préparation'!$S$1:$S$5,0))),"")</f>
        <v>3.8</v>
      </c>
      <c r="RK2604" s="10">
        <f>VLOOKUP(CX2604,'[1]DO NOT TOUCH Préparation'!$S$1:$T$5,2,0)</f>
        <v>2</v>
      </c>
      <c r="RL2604" s="10">
        <f>VLOOKUP(CY2604,'[1]DO NOT TOUCH Préparation'!$S$1:$T$5,2,0)</f>
        <v>1</v>
      </c>
      <c r="RM2604" s="10">
        <f>VLOOKUP(CZ2604,'[1]DO NOT TOUCH Préparation'!$S$1:$T$5,2,0)</f>
        <v>3</v>
      </c>
      <c r="RN2604" s="10">
        <f>VLOOKUP(DA2604,'[1]DO NOT TOUCH Préparation'!$S$1:$T$5,2,0)</f>
        <v>5</v>
      </c>
      <c r="RO2604" s="10">
        <f>VLOOKUP(DB2604,'[1]DO NOT TOUCH Préparation'!$S$1:$T$5,2,0)</f>
        <v>5</v>
      </c>
      <c r="RP2604" s="10">
        <f>VLOOKUP(DC2604,'[1]DO NOT TOUCH Préparation'!$S$1:$T$5,2,0)</f>
        <v>5</v>
      </c>
      <c r="RQ2604" s="10">
        <f>VLOOKUP(DD2604,'[1]DO NOT TOUCH Préparation'!$S$1:$T$5,2,0)</f>
        <v>5</v>
      </c>
      <c r="RR2604" s="10">
        <f>VLOOKUP(DE2604,'[1]DO NOT TOUCH Préparation'!$S$1:$T$5,2,0)</f>
        <v>4</v>
      </c>
      <c r="RS2604" s="10">
        <f>VLOOKUP(DF2604,'[1]DO NOT TOUCH Préparation'!$S$1:$T$5,2,0)</f>
        <v>2</v>
      </c>
      <c r="RT2604" s="10">
        <f>VLOOKUP(DG2604,'[1]DO NOT TOUCH Préparation'!$S$1:$T$5,2,0)</f>
        <v>3</v>
      </c>
      <c r="RV2604" s="5" t="str">
        <f>IF(CF2604&lt;&gt;"",CF2604,"")</f>
        <v>21% à 50%</v>
      </c>
      <c r="RW2604" s="5" t="str">
        <f>IF(CK2604&lt;&gt;"",CK2604,"")</f>
        <v>6% à 20%</v>
      </c>
      <c r="RX2604" s="5" t="str">
        <f t="shared" si="41"/>
        <v>Plus de 50%</v>
      </c>
      <c r="RZ2604" s="5" cm="1">
        <f t="array" ref="RZ2604">IFERROR(INDEX('[1]DO NOT TOUCH Préparation'!$W$2:$W$7,MATCH('DO NOT TOUCH - inputExtraction'!RV2604,'[1]DO NOT TOUCH Préparation'!$V$2:$V$7,0),),"1")</f>
        <v>4</v>
      </c>
      <c r="SA2604" s="5" cm="1">
        <f t="array" ref="SA2604">IFERROR(INDEX('[1]DO NOT TOUCH Préparation'!$W$2:$W$7,MATCH('DO NOT TOUCH - inputExtraction'!RW2604,'[1]DO NOT TOUCH Préparation'!$V$2:$V$7,0),),"1")</f>
        <v>3</v>
      </c>
      <c r="SB2604" s="5" cm="1">
        <f t="array" ref="SB2604">IFERROR(INDEX('[1]DO NOT TOUCH Préparation'!$W$2:$W$7,MATCH('DO NOT TOUCH - inputExtraction'!RX2604,'[1]DO NOT TOUCH Préparation'!$V$2:$V$7,0),),"1")</f>
        <v>5</v>
      </c>
      <c r="SD2604" s="5">
        <v>1</v>
      </c>
      <c r="SF2604" s="5">
        <f>IFERROR(VLOOKUP(H2604,'[1]DO NOT TOUCH Préparation'!$CL$2:$CM$9,2,0),"")</f>
        <v>4</v>
      </c>
      <c r="SG2604" s="5">
        <f>IFERROR(VLOOKUP(K2604,'[1]DO NOT TOUCH Préparation'!$CT$2:$CU$10,2,0),"")</f>
        <v>1</v>
      </c>
      <c r="SH2604" s="5">
        <f>IFERROR(VLOOKUP(L2604,'[1]DO NOT TOUCH Préparation'!$CX$2:$CY$6,2,0),"")</f>
        <v>2</v>
      </c>
    </row>
    <row r="2605" spans="1:502" ht="14.4" x14ac:dyDescent="0.3">
      <c r="A2605" s="4">
        <v>3424</v>
      </c>
      <c r="B2605" s="4" t="s">
        <v>5864</v>
      </c>
      <c r="C2605" s="4" t="s">
        <v>5865</v>
      </c>
      <c r="D2605" s="4" t="s">
        <v>904</v>
      </c>
      <c r="E2605" s="4" t="s">
        <v>468</v>
      </c>
      <c r="F2605" s="10" t="s">
        <v>941</v>
      </c>
      <c r="G2605" s="10" t="s">
        <v>942</v>
      </c>
      <c r="H2605" s="7" t="s">
        <v>578</v>
      </c>
      <c r="I2605" s="7">
        <v>61</v>
      </c>
      <c r="J2605" s="7" t="s">
        <v>443</v>
      </c>
      <c r="K2605" s="7" t="s">
        <v>545</v>
      </c>
      <c r="L2605" s="7" t="s">
        <v>445</v>
      </c>
      <c r="M2605" s="7">
        <v>4</v>
      </c>
      <c r="N2605" s="12">
        <v>0</v>
      </c>
      <c r="O2605" s="12">
        <v>0</v>
      </c>
      <c r="P2605" s="7">
        <v>0</v>
      </c>
      <c r="Q2605" s="7">
        <v>0</v>
      </c>
      <c r="R2605" s="7">
        <v>1</v>
      </c>
      <c r="S2605" s="12">
        <v>0</v>
      </c>
      <c r="T2605" s="7">
        <v>1</v>
      </c>
      <c r="U2605" s="12">
        <v>0</v>
      </c>
      <c r="W2605" s="7">
        <v>1</v>
      </c>
      <c r="X2605" s="7">
        <v>2</v>
      </c>
      <c r="AB2605" s="7">
        <v>3</v>
      </c>
      <c r="AC2605" s="10" t="s">
        <v>906</v>
      </c>
      <c r="BS2605" s="10">
        <v>1</v>
      </c>
      <c r="BT2605" s="10">
        <v>0</v>
      </c>
      <c r="BU2605" s="10">
        <v>0</v>
      </c>
      <c r="BV2605" s="10">
        <v>0</v>
      </c>
      <c r="BW2605" s="10">
        <v>1</v>
      </c>
      <c r="BX2605" s="10">
        <v>0</v>
      </c>
      <c r="BY2605" s="10">
        <v>1</v>
      </c>
      <c r="BZ2605" s="10">
        <v>0</v>
      </c>
      <c r="CA2605" s="10">
        <v>0</v>
      </c>
      <c r="CB2605" s="10">
        <v>0</v>
      </c>
      <c r="CC2605" s="10">
        <v>0</v>
      </c>
      <c r="CE2605" s="7" t="s">
        <v>513</v>
      </c>
      <c r="CF2605" s="7" t="s">
        <v>448</v>
      </c>
      <c r="CG2605" s="7" t="s">
        <v>449</v>
      </c>
      <c r="CH2605" s="7" t="s">
        <v>524</v>
      </c>
      <c r="CI2605" s="7">
        <v>4</v>
      </c>
      <c r="CJ2605" s="7">
        <v>4</v>
      </c>
      <c r="CK2605" s="7" t="s">
        <v>523</v>
      </c>
      <c r="CL2605" s="7" t="s">
        <v>449</v>
      </c>
      <c r="CM2605" s="7" t="s">
        <v>524</v>
      </c>
      <c r="CN2605" s="7" t="s">
        <v>524</v>
      </c>
      <c r="CO2605" s="7" t="s">
        <v>524</v>
      </c>
      <c r="CP2605" s="7" t="s">
        <v>474</v>
      </c>
      <c r="CQ2605" s="7" t="s">
        <v>475</v>
      </c>
      <c r="CR2605" s="7" t="s">
        <v>524</v>
      </c>
      <c r="CS2605" s="7">
        <v>4</v>
      </c>
      <c r="CT2605" s="7">
        <v>4</v>
      </c>
      <c r="CU2605" s="7">
        <v>3</v>
      </c>
      <c r="CX2605" t="s">
        <v>451</v>
      </c>
      <c r="CY2605" t="s">
        <v>451</v>
      </c>
      <c r="CZ2605" t="s">
        <v>453</v>
      </c>
      <c r="DA2605" t="s">
        <v>451</v>
      </c>
      <c r="DB2605" t="s">
        <v>451</v>
      </c>
      <c r="DC2605" t="s">
        <v>452</v>
      </c>
      <c r="DD2605" t="s">
        <v>451</v>
      </c>
      <c r="DE2605" t="s">
        <v>451</v>
      </c>
      <c r="DF2605" t="s">
        <v>452</v>
      </c>
      <c r="DG2605" t="s">
        <v>451</v>
      </c>
      <c r="DH2605" t="s">
        <v>455</v>
      </c>
      <c r="DI2605" t="s">
        <v>455</v>
      </c>
      <c r="DJ2605" t="s">
        <v>455</v>
      </c>
      <c r="DK2605" t="s">
        <v>454</v>
      </c>
      <c r="DL2605" t="s">
        <v>455</v>
      </c>
      <c r="DN2605" t="s">
        <v>537</v>
      </c>
      <c r="DO2605" t="s">
        <v>454</v>
      </c>
      <c r="DQ2605" t="s">
        <v>455</v>
      </c>
      <c r="DR2605" s="7" t="s">
        <v>479</v>
      </c>
      <c r="DS2605" s="7" t="s">
        <v>479</v>
      </c>
      <c r="DT2605" s="7" t="s">
        <v>479</v>
      </c>
      <c r="DU2605" s="7" t="s">
        <v>479</v>
      </c>
      <c r="DV2605" s="7" t="s">
        <v>479</v>
      </c>
      <c r="DX2605" s="7" t="s">
        <v>479</v>
      </c>
      <c r="DY2605" s="7" t="s">
        <v>479</v>
      </c>
      <c r="EA2605" s="7" t="s">
        <v>479</v>
      </c>
      <c r="EB2605">
        <v>4</v>
      </c>
      <c r="EC2605">
        <v>4</v>
      </c>
      <c r="ED2605" t="s">
        <v>457</v>
      </c>
      <c r="EE2605">
        <v>3</v>
      </c>
      <c r="EF2605">
        <v>4</v>
      </c>
      <c r="EH2605">
        <v>3</v>
      </c>
      <c r="EI2605">
        <v>4</v>
      </c>
      <c r="EK2605">
        <v>4</v>
      </c>
      <c r="EL2605" s="6"/>
      <c r="FP2605">
        <v>0</v>
      </c>
      <c r="FQ2605">
        <v>1</v>
      </c>
      <c r="FR2605">
        <v>0</v>
      </c>
      <c r="FS2605">
        <v>0</v>
      </c>
      <c r="FT2605">
        <v>0</v>
      </c>
      <c r="II2605">
        <v>3</v>
      </c>
      <c r="IJ2605">
        <v>1</v>
      </c>
      <c r="IL2605">
        <v>2</v>
      </c>
      <c r="IN2605">
        <v>2</v>
      </c>
      <c r="IO2605">
        <v>1</v>
      </c>
      <c r="IP2605">
        <v>3</v>
      </c>
      <c r="IT2605">
        <v>2</v>
      </c>
      <c r="IU2605">
        <v>1</v>
      </c>
      <c r="IV2605">
        <v>3</v>
      </c>
      <c r="IZ2605">
        <v>2</v>
      </c>
      <c r="JA2605">
        <v>1</v>
      </c>
      <c r="JB2605">
        <v>3</v>
      </c>
      <c r="JF2605">
        <v>2</v>
      </c>
      <c r="JG2605">
        <v>1</v>
      </c>
      <c r="JH2605">
        <v>3</v>
      </c>
      <c r="JR2605">
        <v>1</v>
      </c>
      <c r="JS2605">
        <v>2</v>
      </c>
      <c r="JT2605">
        <v>3</v>
      </c>
      <c r="JX2605">
        <v>2</v>
      </c>
      <c r="JY2605">
        <v>1</v>
      </c>
      <c r="JZ2605">
        <v>3</v>
      </c>
      <c r="KJ2605">
        <v>3</v>
      </c>
      <c r="KK2605">
        <v>1</v>
      </c>
      <c r="KL2605">
        <v>2</v>
      </c>
      <c r="KP2605" t="s">
        <v>480</v>
      </c>
      <c r="KQ2605">
        <v>3</v>
      </c>
      <c r="KR2605">
        <v>3</v>
      </c>
      <c r="KS2605">
        <v>3</v>
      </c>
      <c r="KT2605">
        <v>4</v>
      </c>
      <c r="KU2605">
        <v>3</v>
      </c>
      <c r="KW2605">
        <v>1</v>
      </c>
      <c r="KY2605">
        <v>2</v>
      </c>
      <c r="LF2605">
        <v>3</v>
      </c>
      <c r="LG2605">
        <v>1</v>
      </c>
      <c r="LN2605">
        <v>2</v>
      </c>
      <c r="LO2605">
        <v>3</v>
      </c>
      <c r="LQ2605">
        <v>1</v>
      </c>
      <c r="LS2605">
        <v>2</v>
      </c>
      <c r="LY2605">
        <v>3</v>
      </c>
      <c r="LZ2605">
        <v>2</v>
      </c>
      <c r="MA2605">
        <v>1</v>
      </c>
      <c r="MI2605">
        <v>2</v>
      </c>
      <c r="MK2605">
        <v>1</v>
      </c>
      <c r="ML2605">
        <v>3</v>
      </c>
      <c r="MS2605" s="7" t="s">
        <v>459</v>
      </c>
      <c r="MT2605" s="7" t="s">
        <v>458</v>
      </c>
      <c r="MU2605" s="7" t="s">
        <v>460</v>
      </c>
      <c r="MV2605" s="7" t="s">
        <v>458</v>
      </c>
      <c r="MW2605" s="7" t="s">
        <v>460</v>
      </c>
      <c r="MX2605" s="7" t="s">
        <v>460</v>
      </c>
      <c r="MY2605" s="7" t="s">
        <v>460</v>
      </c>
      <c r="MZ2605" s="7" t="s">
        <v>460</v>
      </c>
      <c r="NA2605" s="7" t="s">
        <v>458</v>
      </c>
      <c r="NB2605" s="7" t="s">
        <v>459</v>
      </c>
      <c r="NC2605" s="7" t="s">
        <v>483</v>
      </c>
      <c r="ND2605" s="7" t="s">
        <v>483</v>
      </c>
      <c r="NE2605" s="7" t="s">
        <v>483</v>
      </c>
      <c r="NF2605" s="7" t="s">
        <v>483</v>
      </c>
      <c r="NG2605" s="7" t="s">
        <v>483</v>
      </c>
      <c r="NH2605" s="7" t="s">
        <v>483</v>
      </c>
      <c r="NI2605" s="7" t="s">
        <v>483</v>
      </c>
      <c r="NJ2605" s="7" t="s">
        <v>483</v>
      </c>
      <c r="NK2605" s="7" t="s">
        <v>483</v>
      </c>
      <c r="NL2605" s="7" t="s">
        <v>483</v>
      </c>
      <c r="NM2605" t="s">
        <v>571</v>
      </c>
      <c r="PV2605" s="10" t="s">
        <v>463</v>
      </c>
      <c r="PW2605" s="10" t="s">
        <v>462</v>
      </c>
      <c r="PX2605" s="10" t="s">
        <v>463</v>
      </c>
      <c r="PY2605" s="10" t="s">
        <v>463</v>
      </c>
      <c r="PZ2605" s="10" t="s">
        <v>463</v>
      </c>
      <c r="QA2605" s="10" t="s">
        <v>462</v>
      </c>
      <c r="QB2605" s="10" t="s">
        <v>462</v>
      </c>
      <c r="QC2605" s="10" t="s">
        <v>462</v>
      </c>
      <c r="QD2605" s="10" t="s">
        <v>462</v>
      </c>
      <c r="QE2605" s="10" t="s">
        <v>462</v>
      </c>
      <c r="QF2605" s="10" t="s">
        <v>462</v>
      </c>
      <c r="QG2605" s="10" t="s">
        <v>463</v>
      </c>
      <c r="QH2605" s="10" t="s">
        <v>463</v>
      </c>
      <c r="QI2605" s="10" t="s">
        <v>462</v>
      </c>
      <c r="QJ2605" s="10" t="s">
        <v>464</v>
      </c>
      <c r="QL2605" s="10">
        <v>56.277866666667002</v>
      </c>
      <c r="QM2605" s="10" t="s">
        <v>908</v>
      </c>
      <c r="RF2605" s="10">
        <v>1</v>
      </c>
      <c r="RH2605" s="15">
        <f>IFERROR(AVERAGE(INDEX('[1]DO NOT TOUCH Préparation'!$T$1:$T$5,MATCH('DO NOT TOUCH - inputExtraction'!$CX2605,'[1]DO NOT TOUCH Préparation'!$S$1:$S$5,0)),INDEX('[1]DO NOT TOUCH Préparation'!$T$1:$T$5,MATCH('DO NOT TOUCH - inputExtraction'!$CY2605,'[1]DO NOT TOUCH Préparation'!$S$1:$S$5,0)),INDEX('[1]DO NOT TOUCH Préparation'!$T$1:$T$5,MATCH('DO NOT TOUCH - inputExtraction'!$CZ2605,'[1]DO NOT TOUCH Préparation'!$S$1:$S$5,0)),INDEX('[1]DO NOT TOUCH Préparation'!$T$1:$T$5,MATCH('DO NOT TOUCH - inputExtraction'!$DA2605,'[1]DO NOT TOUCH Préparation'!$S$1:$S$5,0)),INDEX('[1]DO NOT TOUCH Préparation'!$T$1:$T$5,MATCH('DO NOT TOUCH - inputExtraction'!$DB2605,'[1]DO NOT TOUCH Préparation'!$S$1:$S$5,0))),"")</f>
        <v>4.2</v>
      </c>
      <c r="RI2605" s="13">
        <f>IFERROR(AVERAGE(INDEX('[1]DO NOT TOUCH Préparation'!$T$1:$T$5,MATCH($DC2605,'[1]DO NOT TOUCH Préparation'!$S$1:$S$5,0)),INDEX('[1]DO NOT TOUCH Préparation'!$T$1:$T$5,MATCH('DO NOT TOUCH - inputExtraction'!$DD2605,'[1]DO NOT TOUCH Préparation'!$S$1:$S$5,0)),INDEX('[1]DO NOT TOUCH Préparation'!$T$1:$T$5,MATCH('DO NOT TOUCH - inputExtraction'!$DE2605,'[1]DO NOT TOUCH Préparation'!$S$1:$S$5,0)),INDEX('[1]DO NOT TOUCH Préparation'!$T$1:$T$5,MATCH(DF2605,'[1]DO NOT TOUCH Préparation'!$S$1:$S$5,0)),INDEX('[1]DO NOT TOUCH Préparation'!$T$1:$T$5,MATCH('DO NOT TOUCH - inputExtraction'!$DG2605,'[1]DO NOT TOUCH Préparation'!$S$1:$S$5,0))),"")</f>
        <v>3.6</v>
      </c>
      <c r="RK2605" s="10">
        <f>VLOOKUP(CX2605,'[1]DO NOT TOUCH Préparation'!$S$1:$T$5,2,0)</f>
        <v>4</v>
      </c>
      <c r="RL2605" s="10">
        <f>VLOOKUP(CY2605,'[1]DO NOT TOUCH Préparation'!$S$1:$T$5,2,0)</f>
        <v>4</v>
      </c>
      <c r="RM2605" s="10">
        <f>VLOOKUP(CZ2605,'[1]DO NOT TOUCH Préparation'!$S$1:$T$5,2,0)</f>
        <v>5</v>
      </c>
      <c r="RN2605" s="10">
        <f>VLOOKUP(DA2605,'[1]DO NOT TOUCH Préparation'!$S$1:$T$5,2,0)</f>
        <v>4</v>
      </c>
      <c r="RO2605" s="10">
        <f>VLOOKUP(DB2605,'[1]DO NOT TOUCH Préparation'!$S$1:$T$5,2,0)</f>
        <v>4</v>
      </c>
      <c r="RP2605" s="10">
        <f>VLOOKUP(DC2605,'[1]DO NOT TOUCH Préparation'!$S$1:$T$5,2,0)</f>
        <v>3</v>
      </c>
      <c r="RQ2605" s="10">
        <f>VLOOKUP(DD2605,'[1]DO NOT TOUCH Préparation'!$S$1:$T$5,2,0)</f>
        <v>4</v>
      </c>
      <c r="RR2605" s="10">
        <f>VLOOKUP(DE2605,'[1]DO NOT TOUCH Préparation'!$S$1:$T$5,2,0)</f>
        <v>4</v>
      </c>
      <c r="RS2605" s="10">
        <f>VLOOKUP(DF2605,'[1]DO NOT TOUCH Préparation'!$S$1:$T$5,2,0)</f>
        <v>3</v>
      </c>
      <c r="RT2605" s="10">
        <f>VLOOKUP(DG2605,'[1]DO NOT TOUCH Préparation'!$S$1:$T$5,2,0)</f>
        <v>4</v>
      </c>
      <c r="RV2605" s="5" t="str">
        <f>IF(CF2605&lt;&gt;"",CF2605,"")</f>
        <v>6% à 20%</v>
      </c>
      <c r="RW2605" s="5" t="str">
        <f>IF(CK2605&lt;&gt;"",CK2605,"")</f>
        <v>21% à 50%</v>
      </c>
      <c r="RX2605" s="5" t="str">
        <f t="shared" si="41"/>
        <v>Inférieur ou égal à 5%</v>
      </c>
      <c r="RZ2605" s="5" cm="1">
        <f t="array" ref="RZ2605">IFERROR(INDEX('[1]DO NOT TOUCH Préparation'!$W$2:$W$7,MATCH('DO NOT TOUCH - inputExtraction'!RV2605,'[1]DO NOT TOUCH Préparation'!$V$2:$V$7,0),),"1")</f>
        <v>3</v>
      </c>
      <c r="SA2605" s="5" cm="1">
        <f t="array" ref="SA2605">IFERROR(INDEX('[1]DO NOT TOUCH Préparation'!$W$2:$W$7,MATCH('DO NOT TOUCH - inputExtraction'!RW2605,'[1]DO NOT TOUCH Préparation'!$V$2:$V$7,0),),"1")</f>
        <v>4</v>
      </c>
      <c r="SB2605" s="5" cm="1">
        <f t="array" ref="SB2605">IFERROR(INDEX('[1]DO NOT TOUCH Préparation'!$W$2:$W$7,MATCH('DO NOT TOUCH - inputExtraction'!RX2605,'[1]DO NOT TOUCH Préparation'!$V$2:$V$7,0),),"1")</f>
        <v>2</v>
      </c>
      <c r="SD2605" s="5">
        <v>1</v>
      </c>
      <c r="SF2605" s="5">
        <f>IFERROR(VLOOKUP(H2605,'[1]DO NOT TOUCH Préparation'!$CL$2:$CM$9,2,0),"")</f>
        <v>8</v>
      </c>
      <c r="SG2605" s="5">
        <f>IFERROR(VLOOKUP(K2605,'[1]DO NOT TOUCH Préparation'!$CT$2:$CU$10,2,0),"")</f>
        <v>4</v>
      </c>
      <c r="SH2605" s="5">
        <f>IFERROR(VLOOKUP(L2605,'[1]DO NOT TOUCH Préparation'!$CX$2:$CY$6,2,0),"")</f>
        <v>4</v>
      </c>
    </row>
    <row r="2606" spans="1:502" ht="14.4" x14ac:dyDescent="0.3">
      <c r="A2606" s="4">
        <v>3426</v>
      </c>
      <c r="B2606" s="4" t="s">
        <v>5866</v>
      </c>
      <c r="C2606" s="4" t="s">
        <v>1501</v>
      </c>
      <c r="D2606" s="4" t="s">
        <v>904</v>
      </c>
      <c r="E2606" s="4" t="s">
        <v>439</v>
      </c>
      <c r="F2606" s="10" t="s">
        <v>941</v>
      </c>
      <c r="G2606" s="10" t="s">
        <v>942</v>
      </c>
      <c r="H2606" s="7" t="s">
        <v>490</v>
      </c>
      <c r="I2606" s="7">
        <v>44</v>
      </c>
      <c r="J2606" s="7" t="s">
        <v>505</v>
      </c>
      <c r="K2606" s="7" t="s">
        <v>491</v>
      </c>
      <c r="L2606" s="7" t="s">
        <v>492</v>
      </c>
      <c r="M2606" s="7">
        <v>3</v>
      </c>
      <c r="N2606" s="12">
        <v>0</v>
      </c>
      <c r="O2606" s="12">
        <v>0</v>
      </c>
      <c r="P2606" s="7">
        <v>0</v>
      </c>
      <c r="Q2606" s="7">
        <v>0</v>
      </c>
      <c r="R2606" s="7">
        <v>1</v>
      </c>
      <c r="S2606" s="12">
        <v>0</v>
      </c>
      <c r="T2606" s="7">
        <v>1</v>
      </c>
      <c r="U2606" s="12">
        <v>0</v>
      </c>
      <c r="W2606" s="7">
        <v>2</v>
      </c>
      <c r="X2606" s="7">
        <v>1</v>
      </c>
      <c r="Y2606" s="7">
        <v>3</v>
      </c>
      <c r="AC2606" s="10" t="s">
        <v>493</v>
      </c>
      <c r="BS2606" s="10">
        <v>1</v>
      </c>
      <c r="BT2606" s="10">
        <v>0</v>
      </c>
      <c r="BU2606" s="10">
        <v>0</v>
      </c>
      <c r="BV2606" s="10">
        <v>0</v>
      </c>
      <c r="BW2606" s="10">
        <v>0</v>
      </c>
      <c r="BX2606" s="10">
        <v>1</v>
      </c>
      <c r="BY2606" s="10">
        <v>1</v>
      </c>
      <c r="BZ2606" s="10">
        <v>0</v>
      </c>
      <c r="CA2606" s="10">
        <v>0</v>
      </c>
      <c r="CB2606" s="10">
        <v>0</v>
      </c>
      <c r="CC2606" s="10">
        <v>0</v>
      </c>
      <c r="CE2606" s="7" t="s">
        <v>447</v>
      </c>
      <c r="CF2606" s="7" t="s">
        <v>523</v>
      </c>
      <c r="CG2606" s="7" t="s">
        <v>638</v>
      </c>
      <c r="CH2606" s="7" t="s">
        <v>524</v>
      </c>
      <c r="CI2606" s="7" t="s">
        <v>524</v>
      </c>
      <c r="CJ2606" s="7" t="s">
        <v>524</v>
      </c>
      <c r="CK2606" s="7" t="s">
        <v>448</v>
      </c>
      <c r="CL2606" s="7" t="s">
        <v>449</v>
      </c>
      <c r="CM2606" s="7" t="s">
        <v>524</v>
      </c>
      <c r="CN2606" s="7" t="s">
        <v>524</v>
      </c>
      <c r="CO2606" s="7" t="s">
        <v>524</v>
      </c>
      <c r="CP2606" s="7" t="s">
        <v>474</v>
      </c>
      <c r="CQ2606" s="7" t="s">
        <v>475</v>
      </c>
      <c r="CR2606" s="7" t="s">
        <v>524</v>
      </c>
      <c r="CS2606" s="7">
        <v>4</v>
      </c>
      <c r="CT2606" s="7">
        <v>4</v>
      </c>
      <c r="CU2606" s="7">
        <v>4</v>
      </c>
      <c r="CV2606" s="7">
        <v>4</v>
      </c>
      <c r="CW2606" t="s">
        <v>2088</v>
      </c>
      <c r="CX2606" t="s">
        <v>453</v>
      </c>
      <c r="CY2606" t="s">
        <v>495</v>
      </c>
      <c r="CZ2606" t="s">
        <v>453</v>
      </c>
      <c r="DA2606" t="s">
        <v>451</v>
      </c>
      <c r="DB2606" t="s">
        <v>451</v>
      </c>
      <c r="DC2606" t="s">
        <v>451</v>
      </c>
      <c r="DD2606" t="s">
        <v>451</v>
      </c>
      <c r="DE2606" t="s">
        <v>453</v>
      </c>
      <c r="DF2606" t="s">
        <v>451</v>
      </c>
      <c r="DG2606" t="s">
        <v>453</v>
      </c>
      <c r="DH2606" t="s">
        <v>455</v>
      </c>
      <c r="DJ2606" t="s">
        <v>455</v>
      </c>
      <c r="DK2606" t="s">
        <v>455</v>
      </c>
      <c r="DL2606" t="s">
        <v>455</v>
      </c>
      <c r="DM2606" t="s">
        <v>455</v>
      </c>
      <c r="DN2606" t="s">
        <v>537</v>
      </c>
      <c r="DO2606" t="s">
        <v>455</v>
      </c>
      <c r="DP2606" t="s">
        <v>455</v>
      </c>
      <c r="DQ2606" t="s">
        <v>455</v>
      </c>
      <c r="DR2606" s="7" t="s">
        <v>456</v>
      </c>
      <c r="DT2606" s="7" t="s">
        <v>456</v>
      </c>
      <c r="DU2606" s="7" t="s">
        <v>456</v>
      </c>
      <c r="DV2606" s="7" t="s">
        <v>456</v>
      </c>
      <c r="DW2606" s="7" t="s">
        <v>496</v>
      </c>
      <c r="DX2606" s="7" t="s">
        <v>456</v>
      </c>
      <c r="DY2606" s="7" t="s">
        <v>456</v>
      </c>
      <c r="DZ2606" s="7" t="s">
        <v>456</v>
      </c>
      <c r="EA2606" s="7" t="s">
        <v>456</v>
      </c>
      <c r="EB2606">
        <v>4</v>
      </c>
      <c r="ED2606">
        <v>4</v>
      </c>
      <c r="EE2606" t="s">
        <v>457</v>
      </c>
      <c r="EF2606" t="s">
        <v>457</v>
      </c>
      <c r="EG2606" t="s">
        <v>457</v>
      </c>
      <c r="EH2606">
        <v>4</v>
      </c>
      <c r="EI2606" t="s">
        <v>457</v>
      </c>
      <c r="EJ2606" t="s">
        <v>457</v>
      </c>
      <c r="EK2606" t="s">
        <v>457</v>
      </c>
      <c r="EL2606" s="6"/>
      <c r="FP2606">
        <v>1</v>
      </c>
      <c r="FQ2606">
        <v>1</v>
      </c>
      <c r="FR2606">
        <v>0</v>
      </c>
      <c r="FS2606">
        <v>0</v>
      </c>
      <c r="FT2606">
        <v>0</v>
      </c>
      <c r="GX2606">
        <v>1</v>
      </c>
      <c r="IH2606">
        <v>1</v>
      </c>
      <c r="IJ2606">
        <v>2</v>
      </c>
      <c r="IK2606">
        <v>3</v>
      </c>
      <c r="IT2606">
        <v>1</v>
      </c>
      <c r="IU2606">
        <v>3</v>
      </c>
      <c r="IV2606">
        <v>2</v>
      </c>
      <c r="IZ2606">
        <v>1</v>
      </c>
      <c r="JA2606">
        <v>2</v>
      </c>
      <c r="JC2606">
        <v>3</v>
      </c>
      <c r="JF2606">
        <v>1</v>
      </c>
      <c r="JG2606">
        <v>3</v>
      </c>
      <c r="JI2606">
        <v>2</v>
      </c>
      <c r="JL2606">
        <v>1</v>
      </c>
      <c r="JM2606">
        <v>2</v>
      </c>
      <c r="JO2606">
        <v>3</v>
      </c>
      <c r="JR2606">
        <v>1</v>
      </c>
      <c r="JS2606">
        <v>2</v>
      </c>
      <c r="JU2606">
        <v>3</v>
      </c>
      <c r="JX2606">
        <v>1</v>
      </c>
      <c r="JY2606">
        <v>2</v>
      </c>
      <c r="KA2606">
        <v>3</v>
      </c>
      <c r="KD2606">
        <v>1</v>
      </c>
      <c r="KE2606">
        <v>2</v>
      </c>
      <c r="KF2606">
        <v>3</v>
      </c>
      <c r="KJ2606">
        <v>1</v>
      </c>
      <c r="KK2606">
        <v>2</v>
      </c>
      <c r="KM2606">
        <v>3</v>
      </c>
      <c r="KP2606" t="s">
        <v>480</v>
      </c>
      <c r="KQ2606">
        <v>4</v>
      </c>
      <c r="KR2606">
        <v>4</v>
      </c>
      <c r="KS2606">
        <v>4</v>
      </c>
      <c r="KT2606">
        <v>4</v>
      </c>
      <c r="KU2606">
        <v>1</v>
      </c>
      <c r="KW2606">
        <v>3</v>
      </c>
      <c r="KY2606">
        <v>2</v>
      </c>
      <c r="LE2606">
        <v>3</v>
      </c>
      <c r="LI2606">
        <v>1</v>
      </c>
      <c r="LN2606">
        <v>2</v>
      </c>
      <c r="LS2606">
        <v>1</v>
      </c>
      <c r="LT2606">
        <v>2</v>
      </c>
      <c r="LX2606">
        <v>3</v>
      </c>
      <c r="LY2606">
        <v>2</v>
      </c>
      <c r="MC2606">
        <v>1</v>
      </c>
      <c r="MD2606">
        <v>3</v>
      </c>
      <c r="MM2606">
        <v>2</v>
      </c>
      <c r="MN2606">
        <v>3</v>
      </c>
      <c r="MR2606">
        <v>1</v>
      </c>
      <c r="MS2606" s="7" t="s">
        <v>460</v>
      </c>
      <c r="MT2606" s="7" t="s">
        <v>458</v>
      </c>
      <c r="MU2606" s="7" t="s">
        <v>460</v>
      </c>
      <c r="MV2606" s="7" t="s">
        <v>458</v>
      </c>
      <c r="MW2606" s="7" t="s">
        <v>460</v>
      </c>
      <c r="MX2606" s="7" t="s">
        <v>460</v>
      </c>
      <c r="MY2606" s="7" t="s">
        <v>458</v>
      </c>
      <c r="MZ2606" s="7" t="s">
        <v>460</v>
      </c>
      <c r="NA2606" s="7" t="s">
        <v>460</v>
      </c>
      <c r="NB2606" s="7" t="s">
        <v>460</v>
      </c>
      <c r="NC2606" s="7" t="s">
        <v>460</v>
      </c>
      <c r="ND2606" s="7" t="s">
        <v>458</v>
      </c>
      <c r="NE2606" s="7" t="s">
        <v>460</v>
      </c>
      <c r="NF2606" s="7" t="s">
        <v>458</v>
      </c>
      <c r="NG2606" s="7" t="s">
        <v>460</v>
      </c>
      <c r="NH2606" s="7" t="s">
        <v>460</v>
      </c>
      <c r="NI2606" s="7" t="s">
        <v>458</v>
      </c>
      <c r="NJ2606" s="7" t="s">
        <v>460</v>
      </c>
      <c r="NK2606" s="7" t="s">
        <v>460</v>
      </c>
      <c r="NL2606" s="7" t="s">
        <v>460</v>
      </c>
      <c r="NM2606" t="s">
        <v>461</v>
      </c>
      <c r="PV2606" s="10" t="s">
        <v>485</v>
      </c>
      <c r="PW2606" s="10" t="s">
        <v>463</v>
      </c>
      <c r="PX2606" s="10" t="s">
        <v>485</v>
      </c>
      <c r="PY2606" s="10" t="s">
        <v>485</v>
      </c>
      <c r="PZ2606" s="10" t="s">
        <v>485</v>
      </c>
      <c r="QA2606" s="10" t="s">
        <v>462</v>
      </c>
      <c r="QB2606" s="10" t="s">
        <v>463</v>
      </c>
      <c r="QC2606" s="10" t="s">
        <v>463</v>
      </c>
      <c r="QD2606" s="10" t="s">
        <v>462</v>
      </c>
      <c r="QE2606" s="10" t="s">
        <v>485</v>
      </c>
      <c r="QF2606" s="10" t="s">
        <v>462</v>
      </c>
      <c r="QG2606" s="10" t="s">
        <v>485</v>
      </c>
      <c r="QH2606" s="10" t="s">
        <v>485</v>
      </c>
      <c r="QI2606" s="10" t="s">
        <v>463</v>
      </c>
      <c r="QJ2606" s="10" t="s">
        <v>464</v>
      </c>
      <c r="QL2606" s="10">
        <v>13.016966666667001</v>
      </c>
      <c r="QM2606" s="10" t="s">
        <v>908</v>
      </c>
      <c r="QQ2606" s="10" t="s">
        <v>5867</v>
      </c>
      <c r="QR2606" s="10" t="s">
        <v>5868</v>
      </c>
      <c r="QS2606" s="10" t="s">
        <v>977</v>
      </c>
      <c r="RF2606" s="10">
        <v>1</v>
      </c>
      <c r="RH2606" s="15">
        <f>IFERROR(AVERAGE(INDEX('[1]DO NOT TOUCH Préparation'!$T$1:$T$5,MATCH('DO NOT TOUCH - inputExtraction'!$CX2606,'[1]DO NOT TOUCH Préparation'!$S$1:$S$5,0)),INDEX('[1]DO NOT TOUCH Préparation'!$T$1:$T$5,MATCH('DO NOT TOUCH - inputExtraction'!$CY2606,'[1]DO NOT TOUCH Préparation'!$S$1:$S$5,0)),INDEX('[1]DO NOT TOUCH Préparation'!$T$1:$T$5,MATCH('DO NOT TOUCH - inputExtraction'!$CZ2606,'[1]DO NOT TOUCH Préparation'!$S$1:$S$5,0)),INDEX('[1]DO NOT TOUCH Préparation'!$T$1:$T$5,MATCH('DO NOT TOUCH - inputExtraction'!$DA2606,'[1]DO NOT TOUCH Préparation'!$S$1:$S$5,0)),INDEX('[1]DO NOT TOUCH Préparation'!$T$1:$T$5,MATCH('DO NOT TOUCH - inputExtraction'!$DB2606,'[1]DO NOT TOUCH Préparation'!$S$1:$S$5,0))),"")</f>
        <v>4</v>
      </c>
      <c r="RI2606" s="13">
        <f>IFERROR(AVERAGE(INDEX('[1]DO NOT TOUCH Préparation'!$T$1:$T$5,MATCH($DC2606,'[1]DO NOT TOUCH Préparation'!$S$1:$S$5,0)),INDEX('[1]DO NOT TOUCH Préparation'!$T$1:$T$5,MATCH('DO NOT TOUCH - inputExtraction'!$DD2606,'[1]DO NOT TOUCH Préparation'!$S$1:$S$5,0)),INDEX('[1]DO NOT TOUCH Préparation'!$T$1:$T$5,MATCH('DO NOT TOUCH - inputExtraction'!$DE2606,'[1]DO NOT TOUCH Préparation'!$S$1:$S$5,0)),INDEX('[1]DO NOT TOUCH Préparation'!$T$1:$T$5,MATCH(DF2606,'[1]DO NOT TOUCH Préparation'!$S$1:$S$5,0)),INDEX('[1]DO NOT TOUCH Préparation'!$T$1:$T$5,MATCH('DO NOT TOUCH - inputExtraction'!$DG2606,'[1]DO NOT TOUCH Préparation'!$S$1:$S$5,0))),"")</f>
        <v>4.4000000000000004</v>
      </c>
      <c r="RK2606" s="10">
        <f>VLOOKUP(CX2606,'[1]DO NOT TOUCH Préparation'!$S$1:$T$5,2,0)</f>
        <v>5</v>
      </c>
      <c r="RL2606" s="10">
        <f>VLOOKUP(CY2606,'[1]DO NOT TOUCH Préparation'!$S$1:$T$5,2,0)</f>
        <v>2</v>
      </c>
      <c r="RM2606" s="10">
        <f>VLOOKUP(CZ2606,'[1]DO NOT TOUCH Préparation'!$S$1:$T$5,2,0)</f>
        <v>5</v>
      </c>
      <c r="RN2606" s="10">
        <f>VLOOKUP(DA2606,'[1]DO NOT TOUCH Préparation'!$S$1:$T$5,2,0)</f>
        <v>4</v>
      </c>
      <c r="RO2606" s="10">
        <f>VLOOKUP(DB2606,'[1]DO NOT TOUCH Préparation'!$S$1:$T$5,2,0)</f>
        <v>4</v>
      </c>
      <c r="RP2606" s="10">
        <f>VLOOKUP(DC2606,'[1]DO NOT TOUCH Préparation'!$S$1:$T$5,2,0)</f>
        <v>4</v>
      </c>
      <c r="RQ2606" s="10">
        <f>VLOOKUP(DD2606,'[1]DO NOT TOUCH Préparation'!$S$1:$T$5,2,0)</f>
        <v>4</v>
      </c>
      <c r="RR2606" s="10">
        <f>VLOOKUP(DE2606,'[1]DO NOT TOUCH Préparation'!$S$1:$T$5,2,0)</f>
        <v>5</v>
      </c>
      <c r="RS2606" s="10">
        <f>VLOOKUP(DF2606,'[1]DO NOT TOUCH Préparation'!$S$1:$T$5,2,0)</f>
        <v>4</v>
      </c>
      <c r="RT2606" s="10">
        <f>VLOOKUP(DG2606,'[1]DO NOT TOUCH Préparation'!$S$1:$T$5,2,0)</f>
        <v>5</v>
      </c>
      <c r="RV2606" s="5" t="str">
        <f>IF(CF2606&lt;&gt;"",CF2606,"")</f>
        <v>21% à 50%</v>
      </c>
      <c r="RW2606" s="5" t="str">
        <f>IF(CK2606&lt;&gt;"",CK2606,"")</f>
        <v>6% à 20%</v>
      </c>
      <c r="RX2606" s="5" t="str">
        <f t="shared" si="41"/>
        <v>Inférieur ou égal à 5%</v>
      </c>
      <c r="RZ2606" s="5" cm="1">
        <f t="array" ref="RZ2606">IFERROR(INDEX('[1]DO NOT TOUCH Préparation'!$W$2:$W$7,MATCH('DO NOT TOUCH - inputExtraction'!RV2606,'[1]DO NOT TOUCH Préparation'!$V$2:$V$7,0),),"1")</f>
        <v>4</v>
      </c>
      <c r="SA2606" s="5" cm="1">
        <f t="array" ref="SA2606">IFERROR(INDEX('[1]DO NOT TOUCH Préparation'!$W$2:$W$7,MATCH('DO NOT TOUCH - inputExtraction'!RW2606,'[1]DO NOT TOUCH Préparation'!$V$2:$V$7,0),),"1")</f>
        <v>3</v>
      </c>
      <c r="SB2606" s="5" cm="1">
        <f t="array" ref="SB2606">IFERROR(INDEX('[1]DO NOT TOUCH Préparation'!$W$2:$W$7,MATCH('DO NOT TOUCH - inputExtraction'!RX2606,'[1]DO NOT TOUCH Préparation'!$V$2:$V$7,0),),"1")</f>
        <v>2</v>
      </c>
      <c r="SD2606" s="5">
        <v>1</v>
      </c>
      <c r="SF2606" s="5">
        <f>IFERROR(VLOOKUP(H2606,'[1]DO NOT TOUCH Préparation'!$CL$2:$CM$9,2,0),"")</f>
        <v>3</v>
      </c>
      <c r="SG2606" s="5">
        <f>IFERROR(VLOOKUP(K2606,'[1]DO NOT TOUCH Préparation'!$CT$2:$CU$10,2,0),"")</f>
        <v>2</v>
      </c>
      <c r="SH2606" s="5">
        <f>IFERROR(VLOOKUP(L2606,'[1]DO NOT TOUCH Préparation'!$CX$2:$CY$6,2,0),"")</f>
        <v>3</v>
      </c>
    </row>
    <row r="2607" spans="1:502" ht="14.4" x14ac:dyDescent="0.3">
      <c r="A2607" s="4">
        <v>3429</v>
      </c>
      <c r="B2607" s="4" t="s">
        <v>5869</v>
      </c>
      <c r="C2607" s="4" t="s">
        <v>764</v>
      </c>
      <c r="D2607" s="4" t="s">
        <v>438</v>
      </c>
      <c r="E2607" s="4" t="s">
        <v>468</v>
      </c>
      <c r="F2607" s="10" t="s">
        <v>469</v>
      </c>
      <c r="G2607" s="10" t="s">
        <v>470</v>
      </c>
      <c r="H2607" s="7" t="s">
        <v>578</v>
      </c>
      <c r="I2607" s="7">
        <v>45</v>
      </c>
      <c r="J2607" s="7" t="s">
        <v>443</v>
      </c>
      <c r="K2607" s="7" t="s">
        <v>522</v>
      </c>
      <c r="L2607" s="7" t="s">
        <v>472</v>
      </c>
      <c r="M2607" s="7">
        <v>3</v>
      </c>
      <c r="N2607" s="12">
        <v>1</v>
      </c>
      <c r="O2607" s="12">
        <v>0</v>
      </c>
      <c r="P2607" s="7">
        <v>0</v>
      </c>
      <c r="Q2607" s="7">
        <v>1</v>
      </c>
      <c r="R2607" s="7">
        <v>0</v>
      </c>
      <c r="S2607" s="12">
        <v>0</v>
      </c>
      <c r="T2607" s="7">
        <v>1</v>
      </c>
      <c r="U2607" s="12">
        <v>0</v>
      </c>
      <c r="V2607" s="7">
        <v>2</v>
      </c>
      <c r="W2607" s="7">
        <v>1</v>
      </c>
      <c r="AB2607" s="7">
        <v>3</v>
      </c>
      <c r="AC2607" s="10" t="s">
        <v>512</v>
      </c>
      <c r="AD2607" s="10">
        <v>0</v>
      </c>
      <c r="AE2607" s="10">
        <v>1</v>
      </c>
      <c r="AF2607" s="10">
        <v>1</v>
      </c>
      <c r="AG2607" s="10">
        <v>1</v>
      </c>
      <c r="AH2607" s="10">
        <v>0</v>
      </c>
      <c r="AI2607" s="10">
        <v>0</v>
      </c>
      <c r="AJ2607" s="10">
        <v>0</v>
      </c>
      <c r="AK2607" s="10">
        <v>0</v>
      </c>
      <c r="AM2607" s="10">
        <v>0</v>
      </c>
      <c r="AN2607" s="10">
        <v>0</v>
      </c>
      <c r="AO2607" s="10">
        <v>0</v>
      </c>
      <c r="AP2607" s="10">
        <v>0</v>
      </c>
      <c r="AQ2607" s="10">
        <v>0</v>
      </c>
      <c r="AR2607" s="10">
        <v>0</v>
      </c>
      <c r="AS2607" s="10">
        <v>0</v>
      </c>
      <c r="AT2607" s="10">
        <v>0</v>
      </c>
      <c r="AU2607" s="10">
        <v>0</v>
      </c>
      <c r="AV2607" s="10">
        <v>0</v>
      </c>
      <c r="AW2607" s="10">
        <v>0</v>
      </c>
      <c r="AX2607" s="10">
        <v>0</v>
      </c>
      <c r="AY2607" s="10">
        <v>0</v>
      </c>
      <c r="AZ2607" s="10">
        <v>0</v>
      </c>
      <c r="CB2607" s="10">
        <v>0</v>
      </c>
      <c r="CC2607" s="10">
        <v>0</v>
      </c>
      <c r="CE2607" s="7" t="s">
        <v>447</v>
      </c>
      <c r="CF2607" s="7" t="s">
        <v>474</v>
      </c>
      <c r="CG2607" s="7" t="s">
        <v>475</v>
      </c>
      <c r="CH2607" s="7" t="s">
        <v>476</v>
      </c>
      <c r="CI2607" s="7">
        <v>2</v>
      </c>
      <c r="CJ2607" s="7" t="s">
        <v>476</v>
      </c>
      <c r="CK2607" s="7" t="s">
        <v>448</v>
      </c>
      <c r="CL2607" s="7" t="s">
        <v>475</v>
      </c>
      <c r="CM2607" s="7">
        <v>4</v>
      </c>
      <c r="CN2607" s="7" t="s">
        <v>524</v>
      </c>
      <c r="CO2607" s="7">
        <v>2</v>
      </c>
      <c r="CP2607" s="7" t="s">
        <v>450</v>
      </c>
      <c r="CX2607" t="s">
        <v>451</v>
      </c>
      <c r="CY2607" t="s">
        <v>452</v>
      </c>
      <c r="CZ2607" t="s">
        <v>452</v>
      </c>
      <c r="DA2607" t="s">
        <v>478</v>
      </c>
      <c r="DB2607" t="s">
        <v>452</v>
      </c>
      <c r="DC2607" t="s">
        <v>452</v>
      </c>
      <c r="DD2607" t="s">
        <v>478</v>
      </c>
      <c r="DE2607" t="s">
        <v>452</v>
      </c>
      <c r="DF2607" t="s">
        <v>452</v>
      </c>
      <c r="DG2607" t="s">
        <v>451</v>
      </c>
      <c r="DH2607" t="s">
        <v>454</v>
      </c>
      <c r="DQ2607" t="s">
        <v>454</v>
      </c>
      <c r="DR2607" s="7" t="s">
        <v>479</v>
      </c>
      <c r="EA2607" s="7" t="s">
        <v>456</v>
      </c>
      <c r="EB2607">
        <v>3</v>
      </c>
      <c r="EK2607">
        <v>4</v>
      </c>
      <c r="EL2607" s="6"/>
      <c r="HF2607">
        <v>2</v>
      </c>
      <c r="HG2607">
        <v>1</v>
      </c>
      <c r="HH2607">
        <v>3</v>
      </c>
      <c r="HR2607">
        <v>2</v>
      </c>
      <c r="HS2607">
        <v>1</v>
      </c>
      <c r="HT2607">
        <v>3</v>
      </c>
      <c r="IH2607">
        <v>3</v>
      </c>
      <c r="II2607">
        <v>2</v>
      </c>
      <c r="IJ2607">
        <v>1</v>
      </c>
      <c r="KK2607">
        <v>1</v>
      </c>
      <c r="KL2607">
        <v>2</v>
      </c>
      <c r="KM2607">
        <v>3</v>
      </c>
      <c r="KP2607">
        <v>3</v>
      </c>
      <c r="KQ2607" t="s">
        <v>481</v>
      </c>
      <c r="KR2607" t="s">
        <v>481</v>
      </c>
      <c r="KS2607">
        <v>3</v>
      </c>
      <c r="KT2607">
        <v>3</v>
      </c>
      <c r="KU2607">
        <v>3</v>
      </c>
      <c r="KW2607">
        <v>2</v>
      </c>
      <c r="LC2607">
        <v>1</v>
      </c>
      <c r="LE2607">
        <v>1</v>
      </c>
      <c r="LJ2607">
        <v>2</v>
      </c>
      <c r="LN2607">
        <v>3</v>
      </c>
      <c r="LO2607">
        <v>2</v>
      </c>
      <c r="LQ2607">
        <v>1</v>
      </c>
      <c r="LW2607">
        <v>3</v>
      </c>
      <c r="LY2607">
        <v>3</v>
      </c>
      <c r="MA2607">
        <v>1</v>
      </c>
      <c r="MG2607">
        <v>2</v>
      </c>
      <c r="MI2607">
        <v>3</v>
      </c>
      <c r="MK2607">
        <v>2</v>
      </c>
      <c r="MQ2607">
        <v>1</v>
      </c>
      <c r="MS2607" s="7" t="s">
        <v>459</v>
      </c>
      <c r="MT2607" s="7" t="s">
        <v>459</v>
      </c>
      <c r="MU2607" s="7" t="s">
        <v>459</v>
      </c>
      <c r="MV2607" s="7" t="s">
        <v>497</v>
      </c>
      <c r="MW2607" s="7" t="s">
        <v>459</v>
      </c>
      <c r="MX2607" s="7" t="s">
        <v>459</v>
      </c>
      <c r="MY2607" s="7" t="s">
        <v>497</v>
      </c>
      <c r="MZ2607" s="7" t="s">
        <v>458</v>
      </c>
      <c r="NA2607" s="7" t="s">
        <v>458</v>
      </c>
      <c r="NB2607" s="7" t="s">
        <v>458</v>
      </c>
      <c r="NC2607" s="7" t="s">
        <v>483</v>
      </c>
      <c r="ND2607" s="7" t="s">
        <v>483</v>
      </c>
      <c r="NE2607" s="7" t="s">
        <v>483</v>
      </c>
      <c r="NF2607" s="7" t="s">
        <v>483</v>
      </c>
      <c r="NG2607" s="7" t="s">
        <v>483</v>
      </c>
      <c r="NH2607" s="7" t="s">
        <v>483</v>
      </c>
      <c r="NI2607" s="7" t="s">
        <v>483</v>
      </c>
      <c r="NJ2607" s="7" t="s">
        <v>458</v>
      </c>
      <c r="NK2607" s="7" t="s">
        <v>458</v>
      </c>
      <c r="NL2607" s="7" t="s">
        <v>458</v>
      </c>
      <c r="NM2607" t="s">
        <v>484</v>
      </c>
      <c r="NN2607" t="s">
        <v>485</v>
      </c>
      <c r="NO2607" t="s">
        <v>485</v>
      </c>
      <c r="NP2607" t="s">
        <v>485</v>
      </c>
      <c r="NQ2607" t="s">
        <v>485</v>
      </c>
      <c r="NR2607" t="s">
        <v>485</v>
      </c>
      <c r="NS2607" t="s">
        <v>462</v>
      </c>
      <c r="NT2607" t="s">
        <v>462</v>
      </c>
      <c r="NU2607" t="s">
        <v>462</v>
      </c>
      <c r="NV2607" t="s">
        <v>499</v>
      </c>
      <c r="NW2607" t="s">
        <v>485</v>
      </c>
      <c r="NX2607" t="s">
        <v>485</v>
      </c>
      <c r="NY2607" t="s">
        <v>485</v>
      </c>
      <c r="NZ2607" t="s">
        <v>485</v>
      </c>
      <c r="OA2607" t="s">
        <v>485</v>
      </c>
      <c r="OB2607" t="s">
        <v>485</v>
      </c>
      <c r="OC2607" t="s">
        <v>463</v>
      </c>
      <c r="OD2607" t="s">
        <v>499</v>
      </c>
      <c r="OE2607" t="s">
        <v>463</v>
      </c>
      <c r="OF2607" t="s">
        <v>463</v>
      </c>
      <c r="OG2607" t="s">
        <v>485</v>
      </c>
      <c r="QJ2607" s="10" t="s">
        <v>562</v>
      </c>
      <c r="QK2607" s="10" t="s">
        <v>2035</v>
      </c>
      <c r="QL2607" s="10">
        <v>15.239283333333001</v>
      </c>
      <c r="QM2607" s="10" t="s">
        <v>465</v>
      </c>
      <c r="QQ2607" s="10" t="s">
        <v>5870</v>
      </c>
      <c r="QR2607" s="10" t="s">
        <v>1249</v>
      </c>
      <c r="RD2607" s="10" t="s">
        <v>2036</v>
      </c>
      <c r="RF2607" s="10">
        <v>1</v>
      </c>
      <c r="RH2607" s="15">
        <f>IFERROR(AVERAGE(INDEX('[1]DO NOT TOUCH Préparation'!$T$1:$T$5,MATCH('DO NOT TOUCH - inputExtraction'!$CX2607,'[1]DO NOT TOUCH Préparation'!$S$1:$S$5,0)),INDEX('[1]DO NOT TOUCH Préparation'!$T$1:$T$5,MATCH('DO NOT TOUCH - inputExtraction'!$CY2607,'[1]DO NOT TOUCH Préparation'!$S$1:$S$5,0)),INDEX('[1]DO NOT TOUCH Préparation'!$T$1:$T$5,MATCH('DO NOT TOUCH - inputExtraction'!$CZ2607,'[1]DO NOT TOUCH Préparation'!$S$1:$S$5,0)),INDEX('[1]DO NOT TOUCH Préparation'!$T$1:$T$5,MATCH('DO NOT TOUCH - inputExtraction'!$DA2607,'[1]DO NOT TOUCH Préparation'!$S$1:$S$5,0)),INDEX('[1]DO NOT TOUCH Préparation'!$T$1:$T$5,MATCH('DO NOT TOUCH - inputExtraction'!$DB2607,'[1]DO NOT TOUCH Préparation'!$S$1:$S$5,0))),"")</f>
        <v>2.8</v>
      </c>
      <c r="RI2607" s="13">
        <f>IFERROR(AVERAGE(INDEX('[1]DO NOT TOUCH Préparation'!$T$1:$T$5,MATCH($DC2607,'[1]DO NOT TOUCH Préparation'!$S$1:$S$5,0)),INDEX('[1]DO NOT TOUCH Préparation'!$T$1:$T$5,MATCH('DO NOT TOUCH - inputExtraction'!$DD2607,'[1]DO NOT TOUCH Préparation'!$S$1:$S$5,0)),INDEX('[1]DO NOT TOUCH Préparation'!$T$1:$T$5,MATCH('DO NOT TOUCH - inputExtraction'!$DE2607,'[1]DO NOT TOUCH Préparation'!$S$1:$S$5,0)),INDEX('[1]DO NOT TOUCH Préparation'!$T$1:$T$5,MATCH(DF2607,'[1]DO NOT TOUCH Préparation'!$S$1:$S$5,0)),INDEX('[1]DO NOT TOUCH Préparation'!$T$1:$T$5,MATCH('DO NOT TOUCH - inputExtraction'!$DG2607,'[1]DO NOT TOUCH Préparation'!$S$1:$S$5,0))),"")</f>
        <v>2.8</v>
      </c>
      <c r="RK2607" s="10">
        <f>VLOOKUP(CX2607,'[1]DO NOT TOUCH Préparation'!$S$1:$T$5,2,0)</f>
        <v>4</v>
      </c>
      <c r="RL2607" s="10">
        <f>VLOOKUP(CY2607,'[1]DO NOT TOUCH Préparation'!$S$1:$T$5,2,0)</f>
        <v>3</v>
      </c>
      <c r="RM2607" s="10">
        <f>VLOOKUP(CZ2607,'[1]DO NOT TOUCH Préparation'!$S$1:$T$5,2,0)</f>
        <v>3</v>
      </c>
      <c r="RN2607" s="10">
        <f>VLOOKUP(DA2607,'[1]DO NOT TOUCH Préparation'!$S$1:$T$5,2,0)</f>
        <v>1</v>
      </c>
      <c r="RO2607" s="10">
        <f>VLOOKUP(DB2607,'[1]DO NOT TOUCH Préparation'!$S$1:$T$5,2,0)</f>
        <v>3</v>
      </c>
      <c r="RP2607" s="10">
        <f>VLOOKUP(DC2607,'[1]DO NOT TOUCH Préparation'!$S$1:$T$5,2,0)</f>
        <v>3</v>
      </c>
      <c r="RQ2607" s="10">
        <f>VLOOKUP(DD2607,'[1]DO NOT TOUCH Préparation'!$S$1:$T$5,2,0)</f>
        <v>1</v>
      </c>
      <c r="RR2607" s="10">
        <f>VLOOKUP(DE2607,'[1]DO NOT TOUCH Préparation'!$S$1:$T$5,2,0)</f>
        <v>3</v>
      </c>
      <c r="RS2607" s="10">
        <f>VLOOKUP(DF2607,'[1]DO NOT TOUCH Préparation'!$S$1:$T$5,2,0)</f>
        <v>3</v>
      </c>
      <c r="RT2607" s="10">
        <f>VLOOKUP(DG2607,'[1]DO NOT TOUCH Préparation'!$S$1:$T$5,2,0)</f>
        <v>4</v>
      </c>
      <c r="RV2607" s="5" t="str">
        <f>IF(CF2607&lt;&gt;"",CF2607,"")</f>
        <v>Inférieur ou égal à 5%</v>
      </c>
      <c r="RW2607" s="5" t="str">
        <f>IF(CK2607&lt;&gt;"",CK2607,"")</f>
        <v>6% à 20%</v>
      </c>
      <c r="RX2607" s="5" t="str">
        <f t="shared" si="41"/>
        <v>Je n’achète pas de produits à base végétale (soja, amande, avoine…)</v>
      </c>
      <c r="RZ2607" s="5" cm="1">
        <f t="array" ref="RZ2607">IFERROR(INDEX('[1]DO NOT TOUCH Préparation'!$W$2:$W$7,MATCH('DO NOT TOUCH - inputExtraction'!RV2607,'[1]DO NOT TOUCH Préparation'!$V$2:$V$7,0),),"1")</f>
        <v>2</v>
      </c>
      <c r="SA2607" s="5" cm="1">
        <f t="array" ref="SA2607">IFERROR(INDEX('[1]DO NOT TOUCH Préparation'!$W$2:$W$7,MATCH('DO NOT TOUCH - inputExtraction'!RW2607,'[1]DO NOT TOUCH Préparation'!$V$2:$V$7,0),),"1")</f>
        <v>3</v>
      </c>
      <c r="SB2607" s="5" t="str" cm="1">
        <f t="array" ref="SB2607">IFERROR(INDEX('[1]DO NOT TOUCH Préparation'!$W$2:$W$7,MATCH('DO NOT TOUCH - inputExtraction'!RX2607,'[1]DO NOT TOUCH Préparation'!$V$2:$V$7,0),),"1")</f>
        <v>1</v>
      </c>
      <c r="SD2607" s="5">
        <v>1</v>
      </c>
      <c r="SF2607" s="5">
        <f>IFERROR(VLOOKUP(H2607,'[1]DO NOT TOUCH Préparation'!$CL$2:$CM$9,2,0),"")</f>
        <v>8</v>
      </c>
      <c r="SG2607" s="5">
        <f>IFERROR(VLOOKUP(K2607,'[1]DO NOT TOUCH Préparation'!$CT$2:$CU$10,2,0),"")</f>
        <v>3</v>
      </c>
      <c r="SH2607" s="5">
        <f>IFERROR(VLOOKUP(L2607,'[1]DO NOT TOUCH Préparation'!$CX$2:$CY$6,2,0),"")</f>
        <v>2</v>
      </c>
    </row>
    <row r="2608" spans="1:502" ht="14.4" x14ac:dyDescent="0.3">
      <c r="A2608" s="4">
        <v>3430</v>
      </c>
      <c r="B2608" s="4" t="s">
        <v>5871</v>
      </c>
      <c r="C2608" s="4" t="s">
        <v>1810</v>
      </c>
      <c r="D2608" s="4" t="s">
        <v>904</v>
      </c>
      <c r="E2608" s="4" t="s">
        <v>439</v>
      </c>
      <c r="F2608" s="10" t="s">
        <v>905</v>
      </c>
      <c r="G2608" s="10" t="s">
        <v>789</v>
      </c>
      <c r="H2608" s="7" t="s">
        <v>490</v>
      </c>
      <c r="I2608" s="7">
        <v>27</v>
      </c>
      <c r="J2608" s="7" t="s">
        <v>505</v>
      </c>
      <c r="K2608" s="7" t="s">
        <v>491</v>
      </c>
      <c r="L2608" s="7" t="s">
        <v>492</v>
      </c>
      <c r="M2608" s="7">
        <v>3</v>
      </c>
      <c r="N2608" s="12">
        <v>1</v>
      </c>
      <c r="O2608" s="12">
        <v>0</v>
      </c>
      <c r="P2608" s="7">
        <v>0</v>
      </c>
      <c r="Q2608" s="7">
        <v>1</v>
      </c>
      <c r="R2608" s="7">
        <v>1</v>
      </c>
      <c r="S2608" s="12">
        <v>0</v>
      </c>
      <c r="T2608" s="7">
        <v>1</v>
      </c>
      <c r="U2608" s="12">
        <v>0</v>
      </c>
      <c r="V2608" s="7">
        <v>3</v>
      </c>
      <c r="W2608" s="7">
        <v>1</v>
      </c>
      <c r="X2608" s="7">
        <v>2</v>
      </c>
      <c r="AC2608" s="10" t="s">
        <v>906</v>
      </c>
      <c r="BS2608" s="10">
        <v>1</v>
      </c>
      <c r="BT2608" s="10">
        <v>0</v>
      </c>
      <c r="BU2608" s="10">
        <v>0</v>
      </c>
      <c r="BV2608" s="10">
        <v>0</v>
      </c>
      <c r="BW2608" s="10">
        <v>0</v>
      </c>
      <c r="BX2608" s="10">
        <v>1</v>
      </c>
      <c r="BY2608" s="10">
        <v>0</v>
      </c>
      <c r="BZ2608" s="10">
        <v>1</v>
      </c>
      <c r="CA2608" s="10">
        <v>0</v>
      </c>
      <c r="CB2608" s="10">
        <v>0</v>
      </c>
      <c r="CC2608" s="10">
        <v>0</v>
      </c>
      <c r="CE2608" s="7" t="s">
        <v>447</v>
      </c>
      <c r="CF2608" s="7" t="s">
        <v>523</v>
      </c>
      <c r="CG2608" s="7" t="s">
        <v>449</v>
      </c>
      <c r="CH2608" s="7">
        <v>4</v>
      </c>
      <c r="CI2608" s="7" t="s">
        <v>524</v>
      </c>
      <c r="CJ2608" s="7">
        <v>2</v>
      </c>
      <c r="CK2608" s="7" t="s">
        <v>570</v>
      </c>
      <c r="CL2608" s="7" t="s">
        <v>638</v>
      </c>
      <c r="CM2608" s="7" t="s">
        <v>524</v>
      </c>
      <c r="CN2608" s="7" t="s">
        <v>524</v>
      </c>
      <c r="CO2608" s="7" t="s">
        <v>524</v>
      </c>
      <c r="CP2608" s="7" t="s">
        <v>448</v>
      </c>
      <c r="CQ2608" s="7" t="s">
        <v>475</v>
      </c>
      <c r="CR2608" s="7">
        <v>4</v>
      </c>
      <c r="CS2608" s="7">
        <v>4</v>
      </c>
      <c r="CT2608" s="7">
        <v>3</v>
      </c>
      <c r="CU2608" s="7">
        <v>2</v>
      </c>
      <c r="CX2608" t="s">
        <v>451</v>
      </c>
      <c r="CY2608" t="s">
        <v>452</v>
      </c>
      <c r="CZ2608" t="s">
        <v>453</v>
      </c>
      <c r="DA2608" t="s">
        <v>451</v>
      </c>
      <c r="DB2608" t="s">
        <v>453</v>
      </c>
      <c r="DC2608" t="s">
        <v>453</v>
      </c>
      <c r="DD2608" t="s">
        <v>451</v>
      </c>
      <c r="DE2608" t="s">
        <v>453</v>
      </c>
      <c r="DF2608" t="s">
        <v>451</v>
      </c>
      <c r="DG2608" t="s">
        <v>453</v>
      </c>
      <c r="DH2608" t="s">
        <v>537</v>
      </c>
      <c r="DJ2608" t="s">
        <v>454</v>
      </c>
      <c r="DK2608" t="s">
        <v>455</v>
      </c>
      <c r="DL2608" t="s">
        <v>537</v>
      </c>
      <c r="DM2608" t="s">
        <v>455</v>
      </c>
      <c r="DN2608" t="s">
        <v>455</v>
      </c>
      <c r="DO2608" t="s">
        <v>455</v>
      </c>
      <c r="DP2608" t="s">
        <v>454</v>
      </c>
      <c r="DQ2608" t="s">
        <v>537</v>
      </c>
      <c r="DR2608" s="7" t="s">
        <v>456</v>
      </c>
      <c r="DT2608" s="7" t="s">
        <v>496</v>
      </c>
      <c r="DU2608" s="7" t="s">
        <v>456</v>
      </c>
      <c r="DV2608" s="7" t="s">
        <v>479</v>
      </c>
      <c r="DW2608" s="7" t="s">
        <v>479</v>
      </c>
      <c r="DX2608" s="7" t="s">
        <v>479</v>
      </c>
      <c r="DY2608" s="7" t="s">
        <v>479</v>
      </c>
      <c r="DZ2608" s="7" t="s">
        <v>479</v>
      </c>
      <c r="EA2608" s="7" t="s">
        <v>612</v>
      </c>
      <c r="EB2608" t="s">
        <v>457</v>
      </c>
      <c r="ED2608" t="s">
        <v>457</v>
      </c>
      <c r="EE2608">
        <v>4</v>
      </c>
      <c r="EF2608">
        <v>3</v>
      </c>
      <c r="EG2608" t="s">
        <v>457</v>
      </c>
      <c r="EH2608">
        <v>4</v>
      </c>
      <c r="EI2608" t="s">
        <v>457</v>
      </c>
      <c r="EJ2608">
        <v>4</v>
      </c>
      <c r="EK2608" t="s">
        <v>457</v>
      </c>
      <c r="EL2608" s="6">
        <v>0</v>
      </c>
      <c r="EM2608">
        <v>0</v>
      </c>
      <c r="EN2608">
        <v>0</v>
      </c>
      <c r="EO2608">
        <v>1</v>
      </c>
      <c r="EP2608">
        <v>0</v>
      </c>
      <c r="FF2608">
        <v>0</v>
      </c>
      <c r="FG2608">
        <v>0</v>
      </c>
      <c r="FH2608">
        <v>1</v>
      </c>
      <c r="FI2608">
        <v>0</v>
      </c>
      <c r="FJ2608">
        <v>0</v>
      </c>
      <c r="GE2608">
        <v>0</v>
      </c>
      <c r="GF2608">
        <v>0</v>
      </c>
      <c r="GG2608">
        <v>1</v>
      </c>
      <c r="GH2608">
        <v>1</v>
      </c>
      <c r="GI2608">
        <v>0</v>
      </c>
      <c r="IH2608">
        <v>3</v>
      </c>
      <c r="IJ2608">
        <v>2</v>
      </c>
      <c r="IL2608">
        <v>1</v>
      </c>
      <c r="IU2608">
        <v>3</v>
      </c>
      <c r="IV2608">
        <v>2</v>
      </c>
      <c r="IX2608">
        <v>1</v>
      </c>
      <c r="JA2608">
        <v>3</v>
      </c>
      <c r="JC2608">
        <v>2</v>
      </c>
      <c r="JD2608">
        <v>1</v>
      </c>
      <c r="JH2608">
        <v>2</v>
      </c>
      <c r="JJ2608">
        <v>1</v>
      </c>
      <c r="JK2608">
        <v>3</v>
      </c>
      <c r="JM2608">
        <v>3</v>
      </c>
      <c r="JO2608">
        <v>1</v>
      </c>
      <c r="JP2608">
        <v>2</v>
      </c>
      <c r="JS2608">
        <v>3</v>
      </c>
      <c r="JT2608">
        <v>2</v>
      </c>
      <c r="JV2608">
        <v>1</v>
      </c>
      <c r="JY2608">
        <v>3</v>
      </c>
      <c r="JZ2608">
        <v>2</v>
      </c>
      <c r="KB2608">
        <v>1</v>
      </c>
      <c r="KE2608">
        <v>3</v>
      </c>
      <c r="KF2608">
        <v>1</v>
      </c>
      <c r="KH2608">
        <v>2</v>
      </c>
      <c r="KL2608">
        <v>3</v>
      </c>
      <c r="KM2608">
        <v>2</v>
      </c>
      <c r="KN2608">
        <v>1</v>
      </c>
      <c r="KP2608" t="s">
        <v>480</v>
      </c>
      <c r="KQ2608" t="s">
        <v>480</v>
      </c>
      <c r="KR2608" t="s">
        <v>480</v>
      </c>
      <c r="KS2608" t="s">
        <v>480</v>
      </c>
      <c r="KT2608" t="s">
        <v>481</v>
      </c>
      <c r="KU2608">
        <v>1</v>
      </c>
      <c r="KV2608">
        <v>3</v>
      </c>
      <c r="KY2608">
        <v>2</v>
      </c>
      <c r="LE2608">
        <v>1</v>
      </c>
      <c r="LG2608">
        <v>2</v>
      </c>
      <c r="LJ2608">
        <v>3</v>
      </c>
      <c r="LO2608">
        <v>1</v>
      </c>
      <c r="LQ2608">
        <v>2</v>
      </c>
      <c r="LT2608">
        <v>3</v>
      </c>
      <c r="LY2608">
        <v>1</v>
      </c>
      <c r="ME2608">
        <v>3</v>
      </c>
      <c r="MG2608">
        <v>2</v>
      </c>
      <c r="MI2608">
        <v>1</v>
      </c>
      <c r="MM2608">
        <v>2</v>
      </c>
      <c r="MR2608">
        <v>3</v>
      </c>
      <c r="MS2608" s="7" t="s">
        <v>458</v>
      </c>
      <c r="MT2608" s="7" t="s">
        <v>460</v>
      </c>
      <c r="MU2608" s="7" t="s">
        <v>459</v>
      </c>
      <c r="MV2608" s="7" t="s">
        <v>459</v>
      </c>
      <c r="MW2608" s="7" t="s">
        <v>458</v>
      </c>
      <c r="MX2608" s="7" t="s">
        <v>460</v>
      </c>
      <c r="MY2608" s="7" t="s">
        <v>460</v>
      </c>
      <c r="MZ2608" s="7" t="s">
        <v>460</v>
      </c>
      <c r="NA2608" s="7" t="s">
        <v>458</v>
      </c>
      <c r="NB2608" s="7" t="s">
        <v>460</v>
      </c>
      <c r="NC2608" s="7" t="s">
        <v>483</v>
      </c>
      <c r="ND2608" s="7" t="s">
        <v>483</v>
      </c>
      <c r="NE2608" s="7" t="s">
        <v>458</v>
      </c>
      <c r="NF2608" s="7" t="s">
        <v>460</v>
      </c>
      <c r="NG2608" s="7" t="s">
        <v>483</v>
      </c>
      <c r="NH2608" s="7" t="s">
        <v>460</v>
      </c>
      <c r="NI2608" s="7" t="s">
        <v>483</v>
      </c>
      <c r="NJ2608" s="7" t="s">
        <v>483</v>
      </c>
      <c r="NK2608" s="7" t="s">
        <v>483</v>
      </c>
      <c r="NL2608" s="7" t="s">
        <v>460</v>
      </c>
      <c r="NM2608" t="s">
        <v>484</v>
      </c>
      <c r="PV2608" s="10" t="s">
        <v>485</v>
      </c>
      <c r="PW2608" s="10" t="s">
        <v>485</v>
      </c>
      <c r="PX2608" s="10" t="s">
        <v>485</v>
      </c>
      <c r="PY2608" s="10" t="s">
        <v>485</v>
      </c>
      <c r="PZ2608" s="10" t="s">
        <v>485</v>
      </c>
      <c r="QA2608" s="10" t="s">
        <v>485</v>
      </c>
      <c r="QB2608" s="10" t="s">
        <v>485</v>
      </c>
      <c r="QC2608" s="10" t="s">
        <v>485</v>
      </c>
      <c r="QD2608" s="10" t="s">
        <v>462</v>
      </c>
      <c r="QE2608" s="10" t="s">
        <v>462</v>
      </c>
      <c r="QF2608" s="10" t="s">
        <v>485</v>
      </c>
      <c r="QG2608" s="10" t="s">
        <v>485</v>
      </c>
      <c r="QH2608" s="10" t="s">
        <v>485</v>
      </c>
      <c r="QI2608" s="10" t="s">
        <v>462</v>
      </c>
      <c r="QJ2608" s="10" t="s">
        <v>464</v>
      </c>
      <c r="QL2608" s="10">
        <v>9.2616833333333002</v>
      </c>
      <c r="QM2608" s="10" t="s">
        <v>908</v>
      </c>
      <c r="QQ2608" s="10" t="s">
        <v>1475</v>
      </c>
      <c r="RF2608" s="10">
        <v>1</v>
      </c>
      <c r="RH2608" s="15">
        <f>IFERROR(AVERAGE(INDEX('[1]DO NOT TOUCH Préparation'!$T$1:$T$5,MATCH('DO NOT TOUCH - inputExtraction'!$CX2608,'[1]DO NOT TOUCH Préparation'!$S$1:$S$5,0)),INDEX('[1]DO NOT TOUCH Préparation'!$T$1:$T$5,MATCH('DO NOT TOUCH - inputExtraction'!$CY2608,'[1]DO NOT TOUCH Préparation'!$S$1:$S$5,0)),INDEX('[1]DO NOT TOUCH Préparation'!$T$1:$T$5,MATCH('DO NOT TOUCH - inputExtraction'!$CZ2608,'[1]DO NOT TOUCH Préparation'!$S$1:$S$5,0)),INDEX('[1]DO NOT TOUCH Préparation'!$T$1:$T$5,MATCH('DO NOT TOUCH - inputExtraction'!$DA2608,'[1]DO NOT TOUCH Préparation'!$S$1:$S$5,0)),INDEX('[1]DO NOT TOUCH Préparation'!$T$1:$T$5,MATCH('DO NOT TOUCH - inputExtraction'!$DB2608,'[1]DO NOT TOUCH Préparation'!$S$1:$S$5,0))),"")</f>
        <v>4.2</v>
      </c>
      <c r="RI2608" s="13">
        <f>IFERROR(AVERAGE(INDEX('[1]DO NOT TOUCH Préparation'!$T$1:$T$5,MATCH($DC2608,'[1]DO NOT TOUCH Préparation'!$S$1:$S$5,0)),INDEX('[1]DO NOT TOUCH Préparation'!$T$1:$T$5,MATCH('DO NOT TOUCH - inputExtraction'!$DD2608,'[1]DO NOT TOUCH Préparation'!$S$1:$S$5,0)),INDEX('[1]DO NOT TOUCH Préparation'!$T$1:$T$5,MATCH('DO NOT TOUCH - inputExtraction'!$DE2608,'[1]DO NOT TOUCH Préparation'!$S$1:$S$5,0)),INDEX('[1]DO NOT TOUCH Préparation'!$T$1:$T$5,MATCH(DF2608,'[1]DO NOT TOUCH Préparation'!$S$1:$S$5,0)),INDEX('[1]DO NOT TOUCH Préparation'!$T$1:$T$5,MATCH('DO NOT TOUCH - inputExtraction'!$DG2608,'[1]DO NOT TOUCH Préparation'!$S$1:$S$5,0))),"")</f>
        <v>4.5999999999999996</v>
      </c>
      <c r="RK2608" s="10">
        <f>VLOOKUP(CX2608,'[1]DO NOT TOUCH Préparation'!$S$1:$T$5,2,0)</f>
        <v>4</v>
      </c>
      <c r="RL2608" s="10">
        <f>VLOOKUP(CY2608,'[1]DO NOT TOUCH Préparation'!$S$1:$T$5,2,0)</f>
        <v>3</v>
      </c>
      <c r="RM2608" s="10">
        <f>VLOOKUP(CZ2608,'[1]DO NOT TOUCH Préparation'!$S$1:$T$5,2,0)</f>
        <v>5</v>
      </c>
      <c r="RN2608" s="10">
        <f>VLOOKUP(DA2608,'[1]DO NOT TOUCH Préparation'!$S$1:$T$5,2,0)</f>
        <v>4</v>
      </c>
      <c r="RO2608" s="10">
        <f>VLOOKUP(DB2608,'[1]DO NOT TOUCH Préparation'!$S$1:$T$5,2,0)</f>
        <v>5</v>
      </c>
      <c r="RP2608" s="10">
        <f>VLOOKUP(DC2608,'[1]DO NOT TOUCH Préparation'!$S$1:$T$5,2,0)</f>
        <v>5</v>
      </c>
      <c r="RQ2608" s="10">
        <f>VLOOKUP(DD2608,'[1]DO NOT TOUCH Préparation'!$S$1:$T$5,2,0)</f>
        <v>4</v>
      </c>
      <c r="RR2608" s="10">
        <f>VLOOKUP(DE2608,'[1]DO NOT TOUCH Préparation'!$S$1:$T$5,2,0)</f>
        <v>5</v>
      </c>
      <c r="RS2608" s="10">
        <f>VLOOKUP(DF2608,'[1]DO NOT TOUCH Préparation'!$S$1:$T$5,2,0)</f>
        <v>4</v>
      </c>
      <c r="RT2608" s="10">
        <f>VLOOKUP(DG2608,'[1]DO NOT TOUCH Préparation'!$S$1:$T$5,2,0)</f>
        <v>5</v>
      </c>
      <c r="RV2608" s="5" t="str">
        <f>IF(CF2608&lt;&gt;"",CF2608,"")</f>
        <v>21% à 50%</v>
      </c>
      <c r="RW2608" s="5" t="str">
        <f>IF(CK2608&lt;&gt;"",CK2608,"")</f>
        <v>Plus de 50%</v>
      </c>
      <c r="RX2608" s="5" t="str">
        <f t="shared" si="41"/>
        <v>6% à 20%</v>
      </c>
      <c r="RZ2608" s="5" cm="1">
        <f t="array" ref="RZ2608">IFERROR(INDEX('[1]DO NOT TOUCH Préparation'!$W$2:$W$7,MATCH('DO NOT TOUCH - inputExtraction'!RV2608,'[1]DO NOT TOUCH Préparation'!$V$2:$V$7,0),),"1")</f>
        <v>4</v>
      </c>
      <c r="SA2608" s="5" cm="1">
        <f t="array" ref="SA2608">IFERROR(INDEX('[1]DO NOT TOUCH Préparation'!$W$2:$W$7,MATCH('DO NOT TOUCH - inputExtraction'!RW2608,'[1]DO NOT TOUCH Préparation'!$V$2:$V$7,0),),"1")</f>
        <v>5</v>
      </c>
      <c r="SB2608" s="5" cm="1">
        <f t="array" ref="SB2608">IFERROR(INDEX('[1]DO NOT TOUCH Préparation'!$W$2:$W$7,MATCH('DO NOT TOUCH - inputExtraction'!RX2608,'[1]DO NOT TOUCH Préparation'!$V$2:$V$7,0),),"1")</f>
        <v>3</v>
      </c>
      <c r="SD2608" s="5">
        <v>1</v>
      </c>
      <c r="SF2608" s="5">
        <f>IFERROR(VLOOKUP(H2608,'[1]DO NOT TOUCH Préparation'!$CL$2:$CM$9,2,0),"")</f>
        <v>3</v>
      </c>
      <c r="SG2608" s="5">
        <f>IFERROR(VLOOKUP(K2608,'[1]DO NOT TOUCH Préparation'!$CT$2:$CU$10,2,0),"")</f>
        <v>2</v>
      </c>
      <c r="SH2608" s="5">
        <f>IFERROR(VLOOKUP(L2608,'[1]DO NOT TOUCH Préparation'!$CX$2:$CY$6,2,0),"")</f>
        <v>3</v>
      </c>
    </row>
    <row r="2609" spans="1:502" ht="14.4" x14ac:dyDescent="0.3">
      <c r="A2609" s="4">
        <v>3431</v>
      </c>
      <c r="B2609" s="4" t="s">
        <v>5872</v>
      </c>
      <c r="C2609" s="4" t="s">
        <v>4625</v>
      </c>
      <c r="D2609" s="4" t="s">
        <v>438</v>
      </c>
      <c r="E2609" s="4" t="s">
        <v>439</v>
      </c>
      <c r="F2609" s="10" t="s">
        <v>469</v>
      </c>
      <c r="G2609" s="10" t="s">
        <v>470</v>
      </c>
      <c r="H2609" s="7" t="s">
        <v>700</v>
      </c>
      <c r="I2609" s="7">
        <v>41</v>
      </c>
      <c r="J2609" s="7" t="s">
        <v>505</v>
      </c>
      <c r="K2609" s="7" t="s">
        <v>444</v>
      </c>
      <c r="L2609" s="7" t="s">
        <v>445</v>
      </c>
      <c r="M2609" s="7">
        <v>1</v>
      </c>
      <c r="N2609" s="12">
        <v>1</v>
      </c>
      <c r="O2609" s="12">
        <v>0</v>
      </c>
      <c r="P2609" s="7">
        <v>1</v>
      </c>
      <c r="Q2609" s="7">
        <v>1</v>
      </c>
      <c r="R2609" s="7">
        <v>1</v>
      </c>
      <c r="S2609" s="12">
        <v>0</v>
      </c>
      <c r="T2609" s="7">
        <v>1</v>
      </c>
      <c r="U2609" s="12">
        <v>0</v>
      </c>
      <c r="W2609" s="7">
        <v>1</v>
      </c>
      <c r="AC2609" s="10" t="s">
        <v>558</v>
      </c>
      <c r="AD2609" s="10">
        <v>0</v>
      </c>
      <c r="AE2609" s="10">
        <v>1</v>
      </c>
      <c r="AF2609" s="10">
        <v>0</v>
      </c>
      <c r="AG2609" s="10">
        <v>0</v>
      </c>
      <c r="AH2609" s="10">
        <v>0</v>
      </c>
      <c r="AI2609" s="10">
        <v>0</v>
      </c>
      <c r="AJ2609" s="10">
        <v>1</v>
      </c>
      <c r="AK2609" s="10">
        <v>0</v>
      </c>
      <c r="AM2609" s="10">
        <v>0</v>
      </c>
      <c r="AN2609" s="10">
        <v>1</v>
      </c>
      <c r="AO2609" s="10">
        <v>0</v>
      </c>
      <c r="AP2609" s="10">
        <v>0</v>
      </c>
      <c r="AQ2609" s="10">
        <v>0</v>
      </c>
      <c r="AR2609" s="10">
        <v>0</v>
      </c>
      <c r="AS2609" s="10">
        <v>0</v>
      </c>
      <c r="AT2609" s="10">
        <v>0</v>
      </c>
      <c r="AU2609" s="10">
        <v>0</v>
      </c>
      <c r="AV2609" s="10">
        <v>0</v>
      </c>
      <c r="AW2609" s="10">
        <v>0</v>
      </c>
      <c r="AX2609" s="10">
        <v>0</v>
      </c>
      <c r="AY2609" s="10">
        <v>0</v>
      </c>
      <c r="AZ2609" s="10">
        <v>0</v>
      </c>
      <c r="CB2609" s="10">
        <v>0</v>
      </c>
      <c r="CC2609" s="10">
        <v>0</v>
      </c>
      <c r="CE2609" s="7" t="s">
        <v>513</v>
      </c>
      <c r="CF2609" s="7" t="s">
        <v>448</v>
      </c>
      <c r="CG2609" s="7" t="s">
        <v>475</v>
      </c>
      <c r="CH2609" s="7">
        <v>2</v>
      </c>
      <c r="CI2609" s="7">
        <v>2</v>
      </c>
      <c r="CJ2609" s="7">
        <v>3</v>
      </c>
      <c r="CK2609" s="7" t="s">
        <v>474</v>
      </c>
      <c r="CL2609" s="7" t="s">
        <v>475</v>
      </c>
      <c r="CM2609" s="7">
        <v>4</v>
      </c>
      <c r="CN2609" s="7">
        <v>4</v>
      </c>
      <c r="CO2609" s="7">
        <v>3</v>
      </c>
      <c r="CP2609" s="7" t="s">
        <v>474</v>
      </c>
      <c r="CQ2609" s="7" t="s">
        <v>475</v>
      </c>
      <c r="CR2609" s="7">
        <v>3</v>
      </c>
      <c r="CS2609" s="7">
        <v>2</v>
      </c>
      <c r="CT2609" s="7">
        <v>2</v>
      </c>
      <c r="CU2609" s="7">
        <v>2</v>
      </c>
      <c r="CX2609" t="s">
        <v>452</v>
      </c>
      <c r="CY2609" t="s">
        <v>451</v>
      </c>
      <c r="CZ2609" t="s">
        <v>452</v>
      </c>
      <c r="DA2609" t="s">
        <v>451</v>
      </c>
      <c r="DB2609" t="s">
        <v>451</v>
      </c>
      <c r="DC2609" t="s">
        <v>452</v>
      </c>
      <c r="DD2609" t="s">
        <v>451</v>
      </c>
      <c r="DE2609" t="s">
        <v>452</v>
      </c>
      <c r="DF2609" t="s">
        <v>452</v>
      </c>
      <c r="DG2609" t="s">
        <v>452</v>
      </c>
      <c r="DI2609" t="s">
        <v>537</v>
      </c>
      <c r="DK2609" t="s">
        <v>537</v>
      </c>
      <c r="DL2609" t="s">
        <v>537</v>
      </c>
      <c r="DN2609" t="s">
        <v>537</v>
      </c>
      <c r="DS2609" s="7" t="s">
        <v>479</v>
      </c>
      <c r="DU2609" s="7" t="s">
        <v>479</v>
      </c>
      <c r="DV2609" s="7" t="s">
        <v>479</v>
      </c>
      <c r="DX2609" s="7" t="s">
        <v>479</v>
      </c>
      <c r="EC2609">
        <v>2</v>
      </c>
      <c r="EE2609">
        <v>2</v>
      </c>
      <c r="EF2609">
        <v>2</v>
      </c>
      <c r="EH2609">
        <v>3</v>
      </c>
      <c r="EL2609" s="6"/>
      <c r="EQ2609">
        <v>0</v>
      </c>
      <c r="ER2609">
        <v>0</v>
      </c>
      <c r="ES2609">
        <v>1</v>
      </c>
      <c r="ET2609">
        <v>0</v>
      </c>
      <c r="EU2609">
        <v>0</v>
      </c>
      <c r="FA2609">
        <v>0</v>
      </c>
      <c r="FB2609">
        <v>1</v>
      </c>
      <c r="FC2609">
        <v>0</v>
      </c>
      <c r="FD2609">
        <v>0</v>
      </c>
      <c r="FE2609">
        <v>0</v>
      </c>
      <c r="FF2609">
        <v>0</v>
      </c>
      <c r="FG2609">
        <v>1</v>
      </c>
      <c r="FH2609">
        <v>0</v>
      </c>
      <c r="FI2609">
        <v>0</v>
      </c>
      <c r="FJ2609">
        <v>0</v>
      </c>
      <c r="FP2609">
        <v>0</v>
      </c>
      <c r="FQ2609">
        <v>0</v>
      </c>
      <c r="FR2609">
        <v>0</v>
      </c>
      <c r="FS2609">
        <v>1</v>
      </c>
      <c r="FT2609">
        <v>0</v>
      </c>
      <c r="IQ2609">
        <v>1</v>
      </c>
      <c r="JB2609">
        <v>1</v>
      </c>
      <c r="JH2609">
        <v>1</v>
      </c>
      <c r="JU2609">
        <v>1</v>
      </c>
      <c r="JV2609">
        <v>2</v>
      </c>
      <c r="KP2609">
        <v>3</v>
      </c>
      <c r="KQ2609">
        <v>4</v>
      </c>
      <c r="KR2609">
        <v>3</v>
      </c>
      <c r="KS2609">
        <v>3</v>
      </c>
      <c r="KT2609">
        <v>3</v>
      </c>
      <c r="KW2609">
        <v>1</v>
      </c>
      <c r="LL2609">
        <v>1</v>
      </c>
      <c r="LX2609">
        <v>1</v>
      </c>
      <c r="MA2609">
        <v>1</v>
      </c>
      <c r="MR2609">
        <v>1</v>
      </c>
      <c r="MS2609" s="7" t="s">
        <v>459</v>
      </c>
      <c r="MT2609" s="7" t="s">
        <v>459</v>
      </c>
      <c r="MU2609" s="7" t="s">
        <v>458</v>
      </c>
      <c r="MV2609" s="7" t="s">
        <v>458</v>
      </c>
      <c r="MW2609" s="7" t="s">
        <v>458</v>
      </c>
      <c r="MX2609" s="7" t="s">
        <v>458</v>
      </c>
      <c r="MY2609" s="7" t="s">
        <v>459</v>
      </c>
      <c r="MZ2609" s="7" t="s">
        <v>458</v>
      </c>
      <c r="NA2609" s="7" t="s">
        <v>459</v>
      </c>
      <c r="NB2609" s="7" t="s">
        <v>458</v>
      </c>
      <c r="NC2609" s="7" t="s">
        <v>458</v>
      </c>
      <c r="ND2609" s="7" t="s">
        <v>483</v>
      </c>
      <c r="NE2609" s="7" t="s">
        <v>483</v>
      </c>
      <c r="NF2609" s="7" t="s">
        <v>458</v>
      </c>
      <c r="NG2609" s="7" t="s">
        <v>458</v>
      </c>
      <c r="NH2609" s="7" t="s">
        <v>483</v>
      </c>
      <c r="NI2609" s="7" t="s">
        <v>483</v>
      </c>
      <c r="NJ2609" s="7" t="s">
        <v>458</v>
      </c>
      <c r="NK2609" s="7" t="s">
        <v>483</v>
      </c>
      <c r="NL2609" s="7" t="s">
        <v>483</v>
      </c>
      <c r="NM2609" t="s">
        <v>498</v>
      </c>
      <c r="NN2609" t="s">
        <v>499</v>
      </c>
      <c r="NO2609" t="s">
        <v>485</v>
      </c>
      <c r="NP2609" t="s">
        <v>485</v>
      </c>
      <c r="NQ2609" t="s">
        <v>499</v>
      </c>
      <c r="NR2609" t="s">
        <v>485</v>
      </c>
      <c r="NS2609" t="s">
        <v>463</v>
      </c>
      <c r="NT2609" t="s">
        <v>463</v>
      </c>
      <c r="NU2609" t="s">
        <v>462</v>
      </c>
      <c r="NV2609" t="s">
        <v>462</v>
      </c>
      <c r="NW2609" t="s">
        <v>485</v>
      </c>
      <c r="NX2609" t="s">
        <v>485</v>
      </c>
      <c r="NY2609" t="s">
        <v>485</v>
      </c>
      <c r="NZ2609" t="s">
        <v>485</v>
      </c>
      <c r="OA2609" t="s">
        <v>485</v>
      </c>
      <c r="OB2609" t="s">
        <v>485</v>
      </c>
      <c r="OC2609" t="s">
        <v>462</v>
      </c>
      <c r="OD2609" t="s">
        <v>463</v>
      </c>
      <c r="OE2609" t="s">
        <v>485</v>
      </c>
      <c r="OF2609" t="s">
        <v>462</v>
      </c>
      <c r="OG2609" t="s">
        <v>499</v>
      </c>
      <c r="QJ2609" s="10" t="s">
        <v>464</v>
      </c>
      <c r="QL2609" s="10">
        <v>7.8461499999999997</v>
      </c>
      <c r="QM2609" s="10" t="s">
        <v>465</v>
      </c>
      <c r="RF2609" s="10">
        <v>1</v>
      </c>
      <c r="RH2609" s="15">
        <f>IFERROR(AVERAGE(INDEX('[1]DO NOT TOUCH Préparation'!$T$1:$T$5,MATCH('DO NOT TOUCH - inputExtraction'!$CX2609,'[1]DO NOT TOUCH Préparation'!$S$1:$S$5,0)),INDEX('[1]DO NOT TOUCH Préparation'!$T$1:$T$5,MATCH('DO NOT TOUCH - inputExtraction'!$CY2609,'[1]DO NOT TOUCH Préparation'!$S$1:$S$5,0)),INDEX('[1]DO NOT TOUCH Préparation'!$T$1:$T$5,MATCH('DO NOT TOUCH - inputExtraction'!$CZ2609,'[1]DO NOT TOUCH Préparation'!$S$1:$S$5,0)),INDEX('[1]DO NOT TOUCH Préparation'!$T$1:$T$5,MATCH('DO NOT TOUCH - inputExtraction'!$DA2609,'[1]DO NOT TOUCH Préparation'!$S$1:$S$5,0)),INDEX('[1]DO NOT TOUCH Préparation'!$T$1:$T$5,MATCH('DO NOT TOUCH - inputExtraction'!$DB2609,'[1]DO NOT TOUCH Préparation'!$S$1:$S$5,0))),"")</f>
        <v>3.6</v>
      </c>
      <c r="RI2609" s="13">
        <f>IFERROR(AVERAGE(INDEX('[1]DO NOT TOUCH Préparation'!$T$1:$T$5,MATCH($DC2609,'[1]DO NOT TOUCH Préparation'!$S$1:$S$5,0)),INDEX('[1]DO NOT TOUCH Préparation'!$T$1:$T$5,MATCH('DO NOT TOUCH - inputExtraction'!$DD2609,'[1]DO NOT TOUCH Préparation'!$S$1:$S$5,0)),INDEX('[1]DO NOT TOUCH Préparation'!$T$1:$T$5,MATCH('DO NOT TOUCH - inputExtraction'!$DE2609,'[1]DO NOT TOUCH Préparation'!$S$1:$S$5,0)),INDEX('[1]DO NOT TOUCH Préparation'!$T$1:$T$5,MATCH(DF2609,'[1]DO NOT TOUCH Préparation'!$S$1:$S$5,0)),INDEX('[1]DO NOT TOUCH Préparation'!$T$1:$T$5,MATCH('DO NOT TOUCH - inputExtraction'!$DG2609,'[1]DO NOT TOUCH Préparation'!$S$1:$S$5,0))),"")</f>
        <v>3.2</v>
      </c>
      <c r="RK2609" s="10">
        <f>VLOOKUP(CX2609,'[1]DO NOT TOUCH Préparation'!$S$1:$T$5,2,0)</f>
        <v>3</v>
      </c>
      <c r="RL2609" s="10">
        <f>VLOOKUP(CY2609,'[1]DO NOT TOUCH Préparation'!$S$1:$T$5,2,0)</f>
        <v>4</v>
      </c>
      <c r="RM2609" s="10">
        <f>VLOOKUP(CZ2609,'[1]DO NOT TOUCH Préparation'!$S$1:$T$5,2,0)</f>
        <v>3</v>
      </c>
      <c r="RN2609" s="10">
        <f>VLOOKUP(DA2609,'[1]DO NOT TOUCH Préparation'!$S$1:$T$5,2,0)</f>
        <v>4</v>
      </c>
      <c r="RO2609" s="10">
        <f>VLOOKUP(DB2609,'[1]DO NOT TOUCH Préparation'!$S$1:$T$5,2,0)</f>
        <v>4</v>
      </c>
      <c r="RP2609" s="10">
        <f>VLOOKUP(DC2609,'[1]DO NOT TOUCH Préparation'!$S$1:$T$5,2,0)</f>
        <v>3</v>
      </c>
      <c r="RQ2609" s="10">
        <f>VLOOKUP(DD2609,'[1]DO NOT TOUCH Préparation'!$S$1:$T$5,2,0)</f>
        <v>4</v>
      </c>
      <c r="RR2609" s="10">
        <f>VLOOKUP(DE2609,'[1]DO NOT TOUCH Préparation'!$S$1:$T$5,2,0)</f>
        <v>3</v>
      </c>
      <c r="RS2609" s="10">
        <f>VLOOKUP(DF2609,'[1]DO NOT TOUCH Préparation'!$S$1:$T$5,2,0)</f>
        <v>3</v>
      </c>
      <c r="RT2609" s="10">
        <f>VLOOKUP(DG2609,'[1]DO NOT TOUCH Préparation'!$S$1:$T$5,2,0)</f>
        <v>3</v>
      </c>
      <c r="RV2609" s="5" t="str">
        <f>IF(CF2609&lt;&gt;"",CF2609,"")</f>
        <v>6% à 20%</v>
      </c>
      <c r="RW2609" s="5" t="str">
        <f>IF(CK2609&lt;&gt;"",CK2609,"")</f>
        <v>Inférieur ou égal à 5%</v>
      </c>
      <c r="RX2609" s="5" t="str">
        <f t="shared" si="41"/>
        <v>Inférieur ou égal à 5%</v>
      </c>
      <c r="RZ2609" s="5" cm="1">
        <f t="array" ref="RZ2609">IFERROR(INDEX('[1]DO NOT TOUCH Préparation'!$W$2:$W$7,MATCH('DO NOT TOUCH - inputExtraction'!RV2609,'[1]DO NOT TOUCH Préparation'!$V$2:$V$7,0),),"1")</f>
        <v>3</v>
      </c>
      <c r="SA2609" s="5" cm="1">
        <f t="array" ref="SA2609">IFERROR(INDEX('[1]DO NOT TOUCH Préparation'!$W$2:$W$7,MATCH('DO NOT TOUCH - inputExtraction'!RW2609,'[1]DO NOT TOUCH Préparation'!$V$2:$V$7,0),),"1")</f>
        <v>2</v>
      </c>
      <c r="SB2609" s="5" cm="1">
        <f t="array" ref="SB2609">IFERROR(INDEX('[1]DO NOT TOUCH Préparation'!$W$2:$W$7,MATCH('DO NOT TOUCH - inputExtraction'!RX2609,'[1]DO NOT TOUCH Préparation'!$V$2:$V$7,0),),"1")</f>
        <v>2</v>
      </c>
      <c r="SD2609" s="5">
        <v>1</v>
      </c>
      <c r="SF2609" s="5">
        <f>IFERROR(VLOOKUP(H2609,'[1]DO NOT TOUCH Préparation'!$CL$2:$CM$9,2,0),"")</f>
        <v>7</v>
      </c>
      <c r="SG2609" s="5">
        <f>IFERROR(VLOOKUP(K2609,'[1]DO NOT TOUCH Préparation'!$CT$2:$CU$10,2,0),"")</f>
        <v>6</v>
      </c>
      <c r="SH2609" s="5">
        <f>IFERROR(VLOOKUP(L2609,'[1]DO NOT TOUCH Préparation'!$CX$2:$CY$6,2,0),"")</f>
        <v>4</v>
      </c>
    </row>
    <row r="2610" spans="1:502" ht="14.4" x14ac:dyDescent="0.3">
      <c r="A2610" s="4">
        <v>3432</v>
      </c>
      <c r="B2610" s="4" t="s">
        <v>5873</v>
      </c>
      <c r="C2610" s="4" t="s">
        <v>5119</v>
      </c>
      <c r="D2610" s="4" t="s">
        <v>438</v>
      </c>
      <c r="E2610" s="4" t="s">
        <v>468</v>
      </c>
      <c r="F2610" s="10" t="s">
        <v>502</v>
      </c>
      <c r="G2610" s="10" t="s">
        <v>503</v>
      </c>
      <c r="H2610" s="7" t="s">
        <v>553</v>
      </c>
      <c r="I2610" s="7">
        <v>36</v>
      </c>
      <c r="J2610" s="7" t="s">
        <v>505</v>
      </c>
      <c r="K2610" s="7" t="s">
        <v>637</v>
      </c>
      <c r="L2610" s="7" t="s">
        <v>445</v>
      </c>
      <c r="M2610" s="7">
        <v>4</v>
      </c>
      <c r="N2610" s="12">
        <v>1</v>
      </c>
      <c r="O2610" s="12">
        <v>0</v>
      </c>
      <c r="P2610" s="7">
        <v>1</v>
      </c>
      <c r="Q2610" s="7">
        <v>1</v>
      </c>
      <c r="R2610" s="7">
        <v>1</v>
      </c>
      <c r="S2610" s="12">
        <v>0</v>
      </c>
      <c r="T2610" s="7">
        <v>1</v>
      </c>
      <c r="U2610" s="12">
        <v>0</v>
      </c>
      <c r="V2610" s="7">
        <v>1</v>
      </c>
      <c r="W2610" s="7">
        <v>2</v>
      </c>
      <c r="X2610" s="7">
        <v>3</v>
      </c>
      <c r="AC2610" s="10" t="s">
        <v>493</v>
      </c>
      <c r="AD2610" s="10">
        <v>0</v>
      </c>
      <c r="AE2610" s="10">
        <v>0</v>
      </c>
      <c r="AF2610" s="10">
        <v>0</v>
      </c>
      <c r="AG2610" s="10">
        <v>0</v>
      </c>
      <c r="AH2610" s="10">
        <v>0</v>
      </c>
      <c r="AI2610" s="10">
        <v>0</v>
      </c>
      <c r="AJ2610" s="10">
        <v>1</v>
      </c>
      <c r="AK2610" s="10">
        <v>0</v>
      </c>
      <c r="AM2610" s="10">
        <v>1</v>
      </c>
      <c r="AN2610" s="10">
        <v>0</v>
      </c>
      <c r="AO2610" s="10">
        <v>0</v>
      </c>
      <c r="AP2610" s="10">
        <v>0</v>
      </c>
      <c r="AQ2610" s="10">
        <v>0</v>
      </c>
      <c r="AR2610" s="10">
        <v>0</v>
      </c>
      <c r="AS2610" s="10">
        <v>0</v>
      </c>
      <c r="AT2610" s="10">
        <v>0</v>
      </c>
      <c r="AU2610" s="10">
        <v>0</v>
      </c>
      <c r="AV2610" s="10">
        <v>0</v>
      </c>
      <c r="AW2610" s="10">
        <v>1</v>
      </c>
      <c r="AX2610" s="10">
        <v>0</v>
      </c>
      <c r="AY2610" s="10">
        <v>0</v>
      </c>
      <c r="AZ2610" s="10">
        <v>0</v>
      </c>
      <c r="CB2610" s="10">
        <v>0</v>
      </c>
      <c r="CC2610" s="10">
        <v>0</v>
      </c>
      <c r="CE2610" s="7" t="s">
        <v>513</v>
      </c>
      <c r="CF2610" s="7" t="s">
        <v>523</v>
      </c>
      <c r="CG2610" s="7" t="s">
        <v>449</v>
      </c>
      <c r="CH2610" s="7" t="s">
        <v>524</v>
      </c>
      <c r="CI2610" s="7" t="s">
        <v>524</v>
      </c>
      <c r="CJ2610" s="7">
        <v>4</v>
      </c>
      <c r="CK2610" s="7" t="s">
        <v>523</v>
      </c>
      <c r="CL2610" s="7" t="s">
        <v>449</v>
      </c>
      <c r="CM2610" s="7" t="s">
        <v>524</v>
      </c>
      <c r="CN2610" s="7" t="s">
        <v>524</v>
      </c>
      <c r="CO2610" s="7">
        <v>4</v>
      </c>
      <c r="CP2610" s="7" t="s">
        <v>523</v>
      </c>
      <c r="CQ2610" s="7" t="s">
        <v>449</v>
      </c>
      <c r="CR2610" s="7" t="s">
        <v>524</v>
      </c>
      <c r="CS2610" s="7" t="s">
        <v>524</v>
      </c>
      <c r="CT2610" s="7" t="s">
        <v>524</v>
      </c>
      <c r="CU2610" s="7">
        <v>4</v>
      </c>
      <c r="CX2610" t="s">
        <v>451</v>
      </c>
      <c r="CY2610" t="s">
        <v>453</v>
      </c>
      <c r="CZ2610" t="s">
        <v>453</v>
      </c>
      <c r="DA2610" t="s">
        <v>453</v>
      </c>
      <c r="DB2610" t="s">
        <v>451</v>
      </c>
      <c r="DC2610" t="s">
        <v>451</v>
      </c>
      <c r="DD2610" t="s">
        <v>451</v>
      </c>
      <c r="DE2610" t="s">
        <v>451</v>
      </c>
      <c r="DF2610" t="s">
        <v>451</v>
      </c>
      <c r="DG2610" t="s">
        <v>453</v>
      </c>
      <c r="DH2610" t="s">
        <v>455</v>
      </c>
      <c r="DI2610" t="s">
        <v>455</v>
      </c>
      <c r="DJ2610" t="s">
        <v>454</v>
      </c>
      <c r="DK2610" t="s">
        <v>454</v>
      </c>
      <c r="DL2610" t="s">
        <v>455</v>
      </c>
      <c r="DM2610" t="s">
        <v>455</v>
      </c>
      <c r="DN2610" t="s">
        <v>455</v>
      </c>
      <c r="DO2610" t="s">
        <v>455</v>
      </c>
      <c r="DP2610" t="s">
        <v>455</v>
      </c>
      <c r="DQ2610" t="s">
        <v>455</v>
      </c>
      <c r="DR2610" s="7" t="s">
        <v>496</v>
      </c>
      <c r="DS2610" s="7" t="s">
        <v>456</v>
      </c>
      <c r="DT2610" s="7" t="s">
        <v>456</v>
      </c>
      <c r="DU2610" s="7" t="s">
        <v>456</v>
      </c>
      <c r="DV2610" s="7" t="s">
        <v>496</v>
      </c>
      <c r="DW2610" s="7" t="s">
        <v>496</v>
      </c>
      <c r="DX2610" s="7" t="s">
        <v>496</v>
      </c>
      <c r="DY2610" s="7" t="s">
        <v>612</v>
      </c>
      <c r="DZ2610" s="7" t="s">
        <v>612</v>
      </c>
      <c r="EA2610" s="7" t="s">
        <v>496</v>
      </c>
      <c r="EB2610">
        <v>4</v>
      </c>
      <c r="EC2610" t="s">
        <v>457</v>
      </c>
      <c r="ED2610" t="s">
        <v>457</v>
      </c>
      <c r="EE2610" t="s">
        <v>457</v>
      </c>
      <c r="EF2610" t="s">
        <v>457</v>
      </c>
      <c r="EG2610">
        <v>4</v>
      </c>
      <c r="EH2610">
        <v>4</v>
      </c>
      <c r="EI2610">
        <v>4</v>
      </c>
      <c r="EJ2610" t="s">
        <v>457</v>
      </c>
      <c r="EK2610">
        <v>4</v>
      </c>
      <c r="EL2610" s="6"/>
      <c r="II2610">
        <v>3</v>
      </c>
      <c r="IJ2610">
        <v>2</v>
      </c>
      <c r="IK2610">
        <v>1</v>
      </c>
      <c r="IN2610">
        <v>3</v>
      </c>
      <c r="IP2610">
        <v>2</v>
      </c>
      <c r="IR2610">
        <v>1</v>
      </c>
      <c r="IT2610">
        <v>2</v>
      </c>
      <c r="IV2610">
        <v>1</v>
      </c>
      <c r="IX2610">
        <v>3</v>
      </c>
      <c r="IZ2610">
        <v>3</v>
      </c>
      <c r="JA2610">
        <v>2</v>
      </c>
      <c r="JC2610">
        <v>1</v>
      </c>
      <c r="JF2610">
        <v>2</v>
      </c>
      <c r="JH2610">
        <v>1</v>
      </c>
      <c r="JI2610">
        <v>3</v>
      </c>
      <c r="JL2610">
        <v>3</v>
      </c>
      <c r="JM2610">
        <v>2</v>
      </c>
      <c r="JO2610">
        <v>1</v>
      </c>
      <c r="JR2610">
        <v>3</v>
      </c>
      <c r="JS2610">
        <v>2</v>
      </c>
      <c r="JU2610">
        <v>1</v>
      </c>
      <c r="JY2610">
        <v>3</v>
      </c>
      <c r="KA2610">
        <v>2</v>
      </c>
      <c r="KB2610">
        <v>1</v>
      </c>
      <c r="KD2610">
        <v>3</v>
      </c>
      <c r="KE2610">
        <v>2</v>
      </c>
      <c r="KG2610">
        <v>1</v>
      </c>
      <c r="KK2610">
        <v>3</v>
      </c>
      <c r="KL2610">
        <v>2</v>
      </c>
      <c r="KN2610">
        <v>1</v>
      </c>
      <c r="KP2610">
        <v>4</v>
      </c>
      <c r="KQ2610" t="s">
        <v>480</v>
      </c>
      <c r="KR2610" t="s">
        <v>480</v>
      </c>
      <c r="KS2610">
        <v>4</v>
      </c>
      <c r="KT2610">
        <v>4</v>
      </c>
      <c r="KU2610">
        <v>3</v>
      </c>
      <c r="KW2610">
        <v>2</v>
      </c>
      <c r="KY2610">
        <v>1</v>
      </c>
      <c r="LE2610">
        <v>2</v>
      </c>
      <c r="LI2610">
        <v>1</v>
      </c>
      <c r="LL2610">
        <v>3</v>
      </c>
      <c r="LQ2610">
        <v>3</v>
      </c>
      <c r="LS2610">
        <v>2</v>
      </c>
      <c r="LW2610">
        <v>1</v>
      </c>
      <c r="LY2610">
        <v>3</v>
      </c>
      <c r="MA2610">
        <v>1</v>
      </c>
      <c r="ME2610">
        <v>2</v>
      </c>
      <c r="MN2610">
        <v>3</v>
      </c>
      <c r="MO2610">
        <v>2</v>
      </c>
      <c r="MQ2610">
        <v>1</v>
      </c>
      <c r="MS2610" s="7" t="s">
        <v>458</v>
      </c>
      <c r="MT2610" s="7" t="s">
        <v>458</v>
      </c>
      <c r="MU2610" s="7" t="s">
        <v>460</v>
      </c>
      <c r="MV2610" s="7" t="s">
        <v>460</v>
      </c>
      <c r="MW2610" s="7" t="s">
        <v>458</v>
      </c>
      <c r="MX2610" s="7" t="s">
        <v>458</v>
      </c>
      <c r="MY2610" s="7" t="s">
        <v>460</v>
      </c>
      <c r="MZ2610" s="7" t="s">
        <v>460</v>
      </c>
      <c r="NA2610" s="7" t="s">
        <v>458</v>
      </c>
      <c r="NB2610" s="7" t="s">
        <v>459</v>
      </c>
      <c r="NC2610" s="7" t="s">
        <v>483</v>
      </c>
      <c r="ND2610" s="7" t="s">
        <v>483</v>
      </c>
      <c r="NE2610" s="7" t="s">
        <v>458</v>
      </c>
      <c r="NF2610" s="7" t="s">
        <v>458</v>
      </c>
      <c r="NG2610" s="7" t="s">
        <v>483</v>
      </c>
      <c r="NH2610" s="7" t="s">
        <v>483</v>
      </c>
      <c r="NI2610" s="7" t="s">
        <v>458</v>
      </c>
      <c r="NJ2610" s="7" t="s">
        <v>460</v>
      </c>
      <c r="NK2610" s="7" t="s">
        <v>458</v>
      </c>
      <c r="NL2610" s="7" t="s">
        <v>458</v>
      </c>
      <c r="NM2610" t="s">
        <v>484</v>
      </c>
      <c r="NN2610" t="s">
        <v>462</v>
      </c>
      <c r="NO2610" t="s">
        <v>463</v>
      </c>
      <c r="NP2610" t="s">
        <v>462</v>
      </c>
      <c r="NQ2610" t="s">
        <v>463</v>
      </c>
      <c r="NR2610" t="s">
        <v>462</v>
      </c>
      <c r="NS2610" t="s">
        <v>463</v>
      </c>
      <c r="NT2610" t="s">
        <v>462</v>
      </c>
      <c r="NU2610" t="s">
        <v>462</v>
      </c>
      <c r="NV2610" t="s">
        <v>463</v>
      </c>
      <c r="NW2610" t="s">
        <v>463</v>
      </c>
      <c r="NX2610" t="s">
        <v>463</v>
      </c>
      <c r="NY2610" t="s">
        <v>462</v>
      </c>
      <c r="NZ2610" t="s">
        <v>462</v>
      </c>
      <c r="OA2610" t="s">
        <v>462</v>
      </c>
      <c r="OB2610" t="s">
        <v>462</v>
      </c>
      <c r="OC2610" t="s">
        <v>462</v>
      </c>
      <c r="OD2610" t="s">
        <v>462</v>
      </c>
      <c r="OE2610" t="s">
        <v>462</v>
      </c>
      <c r="OF2610" t="s">
        <v>462</v>
      </c>
      <c r="OG2610" t="s">
        <v>462</v>
      </c>
      <c r="QJ2610" s="10" t="s">
        <v>464</v>
      </c>
      <c r="QL2610" s="10">
        <v>8.1456499999999998</v>
      </c>
      <c r="QM2610" s="10" t="s">
        <v>465</v>
      </c>
      <c r="RF2610" s="10">
        <v>1</v>
      </c>
      <c r="RH2610" s="15">
        <f>IFERROR(AVERAGE(INDEX('[1]DO NOT TOUCH Préparation'!$T$1:$T$5,MATCH('DO NOT TOUCH - inputExtraction'!$CX2610,'[1]DO NOT TOUCH Préparation'!$S$1:$S$5,0)),INDEX('[1]DO NOT TOUCH Préparation'!$T$1:$T$5,MATCH('DO NOT TOUCH - inputExtraction'!$CY2610,'[1]DO NOT TOUCH Préparation'!$S$1:$S$5,0)),INDEX('[1]DO NOT TOUCH Préparation'!$T$1:$T$5,MATCH('DO NOT TOUCH - inputExtraction'!$CZ2610,'[1]DO NOT TOUCH Préparation'!$S$1:$S$5,0)),INDEX('[1]DO NOT TOUCH Préparation'!$T$1:$T$5,MATCH('DO NOT TOUCH - inputExtraction'!$DA2610,'[1]DO NOT TOUCH Préparation'!$S$1:$S$5,0)),INDEX('[1]DO NOT TOUCH Préparation'!$T$1:$T$5,MATCH('DO NOT TOUCH - inputExtraction'!$DB2610,'[1]DO NOT TOUCH Préparation'!$S$1:$S$5,0))),"")</f>
        <v>4.5999999999999996</v>
      </c>
      <c r="RI2610" s="13">
        <f>IFERROR(AVERAGE(INDEX('[1]DO NOT TOUCH Préparation'!$T$1:$T$5,MATCH($DC2610,'[1]DO NOT TOUCH Préparation'!$S$1:$S$5,0)),INDEX('[1]DO NOT TOUCH Préparation'!$T$1:$T$5,MATCH('DO NOT TOUCH - inputExtraction'!$DD2610,'[1]DO NOT TOUCH Préparation'!$S$1:$S$5,0)),INDEX('[1]DO NOT TOUCH Préparation'!$T$1:$T$5,MATCH('DO NOT TOUCH - inputExtraction'!$DE2610,'[1]DO NOT TOUCH Préparation'!$S$1:$S$5,0)),INDEX('[1]DO NOT TOUCH Préparation'!$T$1:$T$5,MATCH(DF2610,'[1]DO NOT TOUCH Préparation'!$S$1:$S$5,0)),INDEX('[1]DO NOT TOUCH Préparation'!$T$1:$T$5,MATCH('DO NOT TOUCH - inputExtraction'!$DG2610,'[1]DO NOT TOUCH Préparation'!$S$1:$S$5,0))),"")</f>
        <v>4.2</v>
      </c>
      <c r="RK2610" s="10">
        <f>VLOOKUP(CX2610,'[1]DO NOT TOUCH Préparation'!$S$1:$T$5,2,0)</f>
        <v>4</v>
      </c>
      <c r="RL2610" s="10">
        <f>VLOOKUP(CY2610,'[1]DO NOT TOUCH Préparation'!$S$1:$T$5,2,0)</f>
        <v>5</v>
      </c>
      <c r="RM2610" s="10">
        <f>VLOOKUP(CZ2610,'[1]DO NOT TOUCH Préparation'!$S$1:$T$5,2,0)</f>
        <v>5</v>
      </c>
      <c r="RN2610" s="10">
        <f>VLOOKUP(DA2610,'[1]DO NOT TOUCH Préparation'!$S$1:$T$5,2,0)</f>
        <v>5</v>
      </c>
      <c r="RO2610" s="10">
        <f>VLOOKUP(DB2610,'[1]DO NOT TOUCH Préparation'!$S$1:$T$5,2,0)</f>
        <v>4</v>
      </c>
      <c r="RP2610" s="10">
        <f>VLOOKUP(DC2610,'[1]DO NOT TOUCH Préparation'!$S$1:$T$5,2,0)</f>
        <v>4</v>
      </c>
      <c r="RQ2610" s="10">
        <f>VLOOKUP(DD2610,'[1]DO NOT TOUCH Préparation'!$S$1:$T$5,2,0)</f>
        <v>4</v>
      </c>
      <c r="RR2610" s="10">
        <f>VLOOKUP(DE2610,'[1]DO NOT TOUCH Préparation'!$S$1:$T$5,2,0)</f>
        <v>4</v>
      </c>
      <c r="RS2610" s="10">
        <f>VLOOKUP(DF2610,'[1]DO NOT TOUCH Préparation'!$S$1:$T$5,2,0)</f>
        <v>4</v>
      </c>
      <c r="RT2610" s="10">
        <f>VLOOKUP(DG2610,'[1]DO NOT TOUCH Préparation'!$S$1:$T$5,2,0)</f>
        <v>5</v>
      </c>
      <c r="RV2610" s="5" t="str">
        <f>IF(CF2610&lt;&gt;"",CF2610,"")</f>
        <v>21% à 50%</v>
      </c>
      <c r="RW2610" s="5" t="str">
        <f>IF(CK2610&lt;&gt;"",CK2610,"")</f>
        <v>21% à 50%</v>
      </c>
      <c r="RX2610" s="5" t="str">
        <f t="shared" si="41"/>
        <v>21% à 50%</v>
      </c>
      <c r="RZ2610" s="5" cm="1">
        <f t="array" ref="RZ2610">IFERROR(INDEX('[1]DO NOT TOUCH Préparation'!$W$2:$W$7,MATCH('DO NOT TOUCH - inputExtraction'!RV2610,'[1]DO NOT TOUCH Préparation'!$V$2:$V$7,0),),"1")</f>
        <v>4</v>
      </c>
      <c r="SA2610" s="5" cm="1">
        <f t="array" ref="SA2610">IFERROR(INDEX('[1]DO NOT TOUCH Préparation'!$W$2:$W$7,MATCH('DO NOT TOUCH - inputExtraction'!RW2610,'[1]DO NOT TOUCH Préparation'!$V$2:$V$7,0),),"1")</f>
        <v>4</v>
      </c>
      <c r="SB2610" s="5" cm="1">
        <f t="array" ref="SB2610">IFERROR(INDEX('[1]DO NOT TOUCH Préparation'!$W$2:$W$7,MATCH('DO NOT TOUCH - inputExtraction'!RX2610,'[1]DO NOT TOUCH Préparation'!$V$2:$V$7,0),),"1")</f>
        <v>4</v>
      </c>
      <c r="SD2610" s="5">
        <v>1</v>
      </c>
      <c r="SF2610" s="5">
        <f>IFERROR(VLOOKUP(H2610,'[1]DO NOT TOUCH Préparation'!$CL$2:$CM$9,2,0),"")</f>
        <v>6</v>
      </c>
      <c r="SG2610" s="5">
        <f>IFERROR(VLOOKUP(K2610,'[1]DO NOT TOUCH Préparation'!$CT$2:$CU$10,2,0),"")</f>
        <v>7</v>
      </c>
      <c r="SH2610" s="5">
        <f>IFERROR(VLOOKUP(L2610,'[1]DO NOT TOUCH Préparation'!$CX$2:$CY$6,2,0),"")</f>
        <v>4</v>
      </c>
    </row>
    <row r="2611" spans="1:502" ht="14.4" x14ac:dyDescent="0.3">
      <c r="A2611" s="4">
        <v>3433</v>
      </c>
      <c r="B2611" s="4" t="s">
        <v>5874</v>
      </c>
      <c r="C2611" s="4" t="s">
        <v>2802</v>
      </c>
      <c r="D2611" s="4" t="s">
        <v>836</v>
      </c>
      <c r="E2611" s="4" t="s">
        <v>439</v>
      </c>
      <c r="F2611" s="10" t="s">
        <v>958</v>
      </c>
      <c r="G2611" s="10" t="s">
        <v>958</v>
      </c>
      <c r="H2611" s="7" t="s">
        <v>504</v>
      </c>
      <c r="I2611" s="7">
        <v>71</v>
      </c>
      <c r="J2611" s="7" t="s">
        <v>554</v>
      </c>
      <c r="K2611" s="7" t="s">
        <v>471</v>
      </c>
      <c r="L2611" s="7" t="s">
        <v>472</v>
      </c>
      <c r="M2611" s="7">
        <v>1</v>
      </c>
      <c r="N2611" s="12">
        <v>0</v>
      </c>
      <c r="O2611" s="12">
        <v>0</v>
      </c>
      <c r="P2611" s="7">
        <v>0</v>
      </c>
      <c r="Q2611" s="7">
        <v>0</v>
      </c>
      <c r="R2611" s="7">
        <v>0</v>
      </c>
      <c r="S2611" s="12">
        <v>0</v>
      </c>
      <c r="T2611" s="7">
        <v>1</v>
      </c>
      <c r="U2611" s="12">
        <v>0</v>
      </c>
      <c r="W2611" s="7">
        <v>1</v>
      </c>
      <c r="AC2611" s="10" t="s">
        <v>530</v>
      </c>
      <c r="BJ2611" s="10">
        <v>0</v>
      </c>
      <c r="BK2611" s="10">
        <v>0</v>
      </c>
      <c r="BL2611" s="10">
        <v>0</v>
      </c>
      <c r="BM2611" s="10">
        <v>0</v>
      </c>
      <c r="BN2611" s="10">
        <v>0</v>
      </c>
      <c r="BO2611" s="10">
        <v>0</v>
      </c>
      <c r="BP2611" s="10">
        <v>0</v>
      </c>
      <c r="BQ2611" s="10">
        <v>0</v>
      </c>
      <c r="BR2611" s="10">
        <v>0</v>
      </c>
      <c r="CB2611" s="10">
        <v>0</v>
      </c>
      <c r="CC2611" s="10">
        <v>1</v>
      </c>
      <c r="CE2611" s="7" t="s">
        <v>447</v>
      </c>
      <c r="CF2611" s="7" t="s">
        <v>474</v>
      </c>
      <c r="CG2611" s="7" t="s">
        <v>475</v>
      </c>
      <c r="CH2611" s="7">
        <v>3</v>
      </c>
      <c r="CI2611" s="7">
        <v>3</v>
      </c>
      <c r="CJ2611" s="7">
        <v>3</v>
      </c>
      <c r="CK2611" s="7" t="s">
        <v>474</v>
      </c>
      <c r="CL2611" s="7" t="s">
        <v>475</v>
      </c>
      <c r="CM2611" s="7">
        <v>3</v>
      </c>
      <c r="CN2611" s="7">
        <v>3</v>
      </c>
      <c r="CO2611" s="7">
        <v>3</v>
      </c>
      <c r="CP2611" s="7" t="s">
        <v>570</v>
      </c>
      <c r="CQ2611" s="7" t="s">
        <v>638</v>
      </c>
      <c r="CR2611" s="7" t="s">
        <v>524</v>
      </c>
      <c r="CS2611" s="7" t="s">
        <v>524</v>
      </c>
      <c r="CT2611" s="7">
        <v>4</v>
      </c>
      <c r="CU2611" s="7">
        <v>3</v>
      </c>
      <c r="CX2611" t="s">
        <v>452</v>
      </c>
      <c r="CY2611" t="s">
        <v>495</v>
      </c>
      <c r="CZ2611" t="s">
        <v>452</v>
      </c>
      <c r="DA2611" t="s">
        <v>453</v>
      </c>
      <c r="DB2611" t="s">
        <v>452</v>
      </c>
      <c r="DC2611" t="s">
        <v>451</v>
      </c>
      <c r="DD2611" t="s">
        <v>453</v>
      </c>
      <c r="DE2611" t="s">
        <v>451</v>
      </c>
      <c r="DF2611" t="s">
        <v>452</v>
      </c>
      <c r="DG2611" t="s">
        <v>452</v>
      </c>
      <c r="DK2611" t="s">
        <v>455</v>
      </c>
      <c r="DM2611" t="s">
        <v>455</v>
      </c>
      <c r="DN2611" t="s">
        <v>455</v>
      </c>
      <c r="DO2611" t="s">
        <v>455</v>
      </c>
      <c r="DU2611" s="7" t="s">
        <v>479</v>
      </c>
      <c r="DW2611" s="7" t="s">
        <v>479</v>
      </c>
      <c r="DX2611" s="7" t="s">
        <v>479</v>
      </c>
      <c r="DY2611" s="7" t="s">
        <v>479</v>
      </c>
      <c r="EE2611">
        <v>3</v>
      </c>
      <c r="EG2611">
        <v>3</v>
      </c>
      <c r="EH2611">
        <v>3</v>
      </c>
      <c r="EI2611">
        <v>3</v>
      </c>
      <c r="EL2611" s="6"/>
      <c r="GX2611">
        <v>1</v>
      </c>
      <c r="GY2611">
        <v>3</v>
      </c>
      <c r="GZ2611">
        <v>2</v>
      </c>
      <c r="IZ2611">
        <v>1</v>
      </c>
      <c r="JA2611">
        <v>2</v>
      </c>
      <c r="JB2611">
        <v>3</v>
      </c>
      <c r="JL2611">
        <v>1</v>
      </c>
      <c r="JM2611">
        <v>2</v>
      </c>
      <c r="JN2611">
        <v>3</v>
      </c>
      <c r="JR2611">
        <v>1</v>
      </c>
      <c r="JS2611">
        <v>2</v>
      </c>
      <c r="JT2611">
        <v>3</v>
      </c>
      <c r="JX2611">
        <v>1</v>
      </c>
      <c r="JY2611">
        <v>2</v>
      </c>
      <c r="JZ2611">
        <v>3</v>
      </c>
      <c r="KP2611">
        <v>4</v>
      </c>
      <c r="KQ2611">
        <v>2</v>
      </c>
      <c r="KR2611">
        <v>3</v>
      </c>
      <c r="KS2611">
        <v>3</v>
      </c>
      <c r="KT2611">
        <v>3</v>
      </c>
      <c r="KX2611">
        <v>3</v>
      </c>
      <c r="LA2611">
        <v>2</v>
      </c>
      <c r="LD2611">
        <v>1</v>
      </c>
      <c r="LG2611">
        <v>3</v>
      </c>
      <c r="LM2611">
        <v>2</v>
      </c>
      <c r="LN2611">
        <v>1</v>
      </c>
      <c r="LQ2611">
        <v>3</v>
      </c>
      <c r="LV2611">
        <v>2</v>
      </c>
      <c r="LW2611">
        <v>1</v>
      </c>
      <c r="MB2611">
        <v>1</v>
      </c>
      <c r="MD2611">
        <v>3</v>
      </c>
      <c r="ME2611">
        <v>2</v>
      </c>
      <c r="MO2611">
        <v>2</v>
      </c>
      <c r="MP2611">
        <v>1</v>
      </c>
      <c r="MQ2611">
        <v>3</v>
      </c>
      <c r="MS2611" s="7" t="s">
        <v>459</v>
      </c>
      <c r="MT2611" s="7" t="s">
        <v>497</v>
      </c>
      <c r="MU2611" s="7" t="s">
        <v>459</v>
      </c>
      <c r="MV2611" s="7" t="s">
        <v>460</v>
      </c>
      <c r="MW2611" s="7" t="s">
        <v>459</v>
      </c>
      <c r="MX2611" s="7" t="s">
        <v>458</v>
      </c>
      <c r="MY2611" s="7" t="s">
        <v>460</v>
      </c>
      <c r="MZ2611" s="7" t="s">
        <v>458</v>
      </c>
      <c r="NA2611" s="7" t="s">
        <v>459</v>
      </c>
      <c r="NB2611" s="7" t="s">
        <v>459</v>
      </c>
      <c r="NC2611" s="7" t="s">
        <v>483</v>
      </c>
      <c r="ND2611" s="7" t="s">
        <v>483</v>
      </c>
      <c r="NE2611" s="7" t="s">
        <v>483</v>
      </c>
      <c r="NF2611" s="7" t="s">
        <v>483</v>
      </c>
      <c r="NG2611" s="7" t="s">
        <v>483</v>
      </c>
      <c r="NH2611" s="7" t="s">
        <v>483</v>
      </c>
      <c r="NI2611" s="7" t="s">
        <v>483</v>
      </c>
      <c r="NJ2611" s="7" t="s">
        <v>483</v>
      </c>
      <c r="NK2611" s="7" t="s">
        <v>483</v>
      </c>
      <c r="NL2611" s="7" t="s">
        <v>483</v>
      </c>
      <c r="NM2611" t="s">
        <v>484</v>
      </c>
      <c r="PA2611" s="10" t="s">
        <v>463</v>
      </c>
      <c r="PB2611" s="10" t="s">
        <v>463</v>
      </c>
      <c r="PC2611" s="10" t="s">
        <v>485</v>
      </c>
      <c r="PD2611" s="10" t="s">
        <v>463</v>
      </c>
      <c r="PE2611" s="10" t="s">
        <v>463</v>
      </c>
      <c r="PF2611" s="10" t="s">
        <v>463</v>
      </c>
      <c r="PG2611" s="10" t="s">
        <v>463</v>
      </c>
      <c r="PH2611" s="10" t="s">
        <v>463</v>
      </c>
      <c r="PI2611" s="10" t="s">
        <v>463</v>
      </c>
      <c r="PJ2611" s="10" t="s">
        <v>463</v>
      </c>
      <c r="PK2611" s="10" t="s">
        <v>463</v>
      </c>
      <c r="PL2611" s="10" t="s">
        <v>485</v>
      </c>
      <c r="PM2611" s="10" t="s">
        <v>463</v>
      </c>
      <c r="PN2611" s="10" t="s">
        <v>463</v>
      </c>
      <c r="PO2611" s="10" t="s">
        <v>485</v>
      </c>
      <c r="PP2611" s="10" t="s">
        <v>485</v>
      </c>
      <c r="PQ2611" s="10" t="s">
        <v>485</v>
      </c>
      <c r="PR2611" s="10" t="s">
        <v>485</v>
      </c>
      <c r="PS2611" s="10" t="s">
        <v>485</v>
      </c>
      <c r="PT2611" s="10" t="s">
        <v>485</v>
      </c>
      <c r="PU2611" s="10" t="s">
        <v>485</v>
      </c>
      <c r="QJ2611" s="10" t="s">
        <v>464</v>
      </c>
      <c r="QL2611" s="10">
        <v>16.381416666667</v>
      </c>
      <c r="QM2611" s="10" t="s">
        <v>839</v>
      </c>
      <c r="QO2611" s="10" t="s">
        <v>2082</v>
      </c>
      <c r="RF2611" s="10">
        <v>1</v>
      </c>
      <c r="RH2611" s="15">
        <f>IFERROR(AVERAGE(INDEX('[1]DO NOT TOUCH Préparation'!$T$1:$T$5,MATCH('DO NOT TOUCH - inputExtraction'!$CX2611,'[1]DO NOT TOUCH Préparation'!$S$1:$S$5,0)),INDEX('[1]DO NOT TOUCH Préparation'!$T$1:$T$5,MATCH('DO NOT TOUCH - inputExtraction'!$CY2611,'[1]DO NOT TOUCH Préparation'!$S$1:$S$5,0)),INDEX('[1]DO NOT TOUCH Préparation'!$T$1:$T$5,MATCH('DO NOT TOUCH - inputExtraction'!$CZ2611,'[1]DO NOT TOUCH Préparation'!$S$1:$S$5,0)),INDEX('[1]DO NOT TOUCH Préparation'!$T$1:$T$5,MATCH('DO NOT TOUCH - inputExtraction'!$DA2611,'[1]DO NOT TOUCH Préparation'!$S$1:$S$5,0)),INDEX('[1]DO NOT TOUCH Préparation'!$T$1:$T$5,MATCH('DO NOT TOUCH - inputExtraction'!$DB2611,'[1]DO NOT TOUCH Préparation'!$S$1:$S$5,0))),"")</f>
        <v>3.2</v>
      </c>
      <c r="RI2611" s="13">
        <f>IFERROR(AVERAGE(INDEX('[1]DO NOT TOUCH Préparation'!$T$1:$T$5,MATCH($DC2611,'[1]DO NOT TOUCH Préparation'!$S$1:$S$5,0)),INDEX('[1]DO NOT TOUCH Préparation'!$T$1:$T$5,MATCH('DO NOT TOUCH - inputExtraction'!$DD2611,'[1]DO NOT TOUCH Préparation'!$S$1:$S$5,0)),INDEX('[1]DO NOT TOUCH Préparation'!$T$1:$T$5,MATCH('DO NOT TOUCH - inputExtraction'!$DE2611,'[1]DO NOT TOUCH Préparation'!$S$1:$S$5,0)),INDEX('[1]DO NOT TOUCH Préparation'!$T$1:$T$5,MATCH(DF2611,'[1]DO NOT TOUCH Préparation'!$S$1:$S$5,0)),INDEX('[1]DO NOT TOUCH Préparation'!$T$1:$T$5,MATCH('DO NOT TOUCH - inputExtraction'!$DG2611,'[1]DO NOT TOUCH Préparation'!$S$1:$S$5,0))),"")</f>
        <v>3.8</v>
      </c>
      <c r="RK2611" s="10">
        <f>VLOOKUP(CX2611,'[1]DO NOT TOUCH Préparation'!$S$1:$T$5,2,0)</f>
        <v>3</v>
      </c>
      <c r="RL2611" s="10">
        <f>VLOOKUP(CY2611,'[1]DO NOT TOUCH Préparation'!$S$1:$T$5,2,0)</f>
        <v>2</v>
      </c>
      <c r="RM2611" s="10">
        <f>VLOOKUP(CZ2611,'[1]DO NOT TOUCH Préparation'!$S$1:$T$5,2,0)</f>
        <v>3</v>
      </c>
      <c r="RN2611" s="10">
        <f>VLOOKUP(DA2611,'[1]DO NOT TOUCH Préparation'!$S$1:$T$5,2,0)</f>
        <v>5</v>
      </c>
      <c r="RO2611" s="10">
        <f>VLOOKUP(DB2611,'[1]DO NOT TOUCH Préparation'!$S$1:$T$5,2,0)</f>
        <v>3</v>
      </c>
      <c r="RP2611" s="10">
        <f>VLOOKUP(DC2611,'[1]DO NOT TOUCH Préparation'!$S$1:$T$5,2,0)</f>
        <v>4</v>
      </c>
      <c r="RQ2611" s="10">
        <f>VLOOKUP(DD2611,'[1]DO NOT TOUCH Préparation'!$S$1:$T$5,2,0)</f>
        <v>5</v>
      </c>
      <c r="RR2611" s="10">
        <f>VLOOKUP(DE2611,'[1]DO NOT TOUCH Préparation'!$S$1:$T$5,2,0)</f>
        <v>4</v>
      </c>
      <c r="RS2611" s="10">
        <f>VLOOKUP(DF2611,'[1]DO NOT TOUCH Préparation'!$S$1:$T$5,2,0)</f>
        <v>3</v>
      </c>
      <c r="RT2611" s="10">
        <f>VLOOKUP(DG2611,'[1]DO NOT TOUCH Préparation'!$S$1:$T$5,2,0)</f>
        <v>3</v>
      </c>
      <c r="RV2611" s="5" t="str">
        <f>IF(CF2611&lt;&gt;"",CF2611,"")</f>
        <v>Inférieur ou égal à 5%</v>
      </c>
      <c r="RW2611" s="5" t="str">
        <f>IF(CK2611&lt;&gt;"",CK2611,"")</f>
        <v>Inférieur ou égal à 5%</v>
      </c>
      <c r="RX2611" s="5" t="str">
        <f t="shared" si="41"/>
        <v>Plus de 50%</v>
      </c>
      <c r="RZ2611" s="5" cm="1">
        <f t="array" ref="RZ2611">IFERROR(INDEX('[1]DO NOT TOUCH Préparation'!$W$2:$W$7,MATCH('DO NOT TOUCH - inputExtraction'!RV2611,'[1]DO NOT TOUCH Préparation'!$V$2:$V$7,0),),"1")</f>
        <v>2</v>
      </c>
      <c r="SA2611" s="5" cm="1">
        <f t="array" ref="SA2611">IFERROR(INDEX('[1]DO NOT TOUCH Préparation'!$W$2:$W$7,MATCH('DO NOT TOUCH - inputExtraction'!RW2611,'[1]DO NOT TOUCH Préparation'!$V$2:$V$7,0),),"1")</f>
        <v>2</v>
      </c>
      <c r="SB2611" s="5" cm="1">
        <f t="array" ref="SB2611">IFERROR(INDEX('[1]DO NOT TOUCH Préparation'!$W$2:$W$7,MATCH('DO NOT TOUCH - inputExtraction'!RX2611,'[1]DO NOT TOUCH Préparation'!$V$2:$V$7,0),),"1")</f>
        <v>5</v>
      </c>
      <c r="SD2611" s="5">
        <v>1</v>
      </c>
      <c r="SF2611" s="5">
        <f>IFERROR(VLOOKUP(H2611,'[1]DO NOT TOUCH Préparation'!$CL$2:$CM$9,2,0),"")</f>
        <v>2</v>
      </c>
      <c r="SG2611" s="5">
        <f>IFERROR(VLOOKUP(K2611,'[1]DO NOT TOUCH Préparation'!$CT$2:$CU$10,2,0),"")</f>
        <v>1</v>
      </c>
      <c r="SH2611" s="5">
        <f>IFERROR(VLOOKUP(L2611,'[1]DO NOT TOUCH Préparation'!$CX$2:$CY$6,2,0),"")</f>
        <v>2</v>
      </c>
    </row>
    <row r="2612" spans="1:502" ht="14.4" x14ac:dyDescent="0.3">
      <c r="A2612" s="4">
        <v>3434</v>
      </c>
      <c r="B2612" s="4" t="s">
        <v>5875</v>
      </c>
      <c r="C2612" s="4" t="s">
        <v>5610</v>
      </c>
      <c r="D2612" s="4" t="s">
        <v>904</v>
      </c>
      <c r="E2612" s="4" t="s">
        <v>468</v>
      </c>
      <c r="F2612" s="10" t="s">
        <v>1353</v>
      </c>
      <c r="G2612" s="10" t="s">
        <v>942</v>
      </c>
      <c r="H2612" s="7" t="s">
        <v>700</v>
      </c>
      <c r="I2612" s="7">
        <v>55</v>
      </c>
      <c r="J2612" s="7" t="s">
        <v>443</v>
      </c>
      <c r="K2612" s="7" t="s">
        <v>555</v>
      </c>
      <c r="L2612" s="7" t="s">
        <v>492</v>
      </c>
      <c r="M2612" s="7">
        <v>4</v>
      </c>
      <c r="N2612" s="12">
        <v>0</v>
      </c>
      <c r="O2612" s="12">
        <v>0</v>
      </c>
      <c r="P2612" s="7">
        <v>1</v>
      </c>
      <c r="Q2612" s="7">
        <v>0</v>
      </c>
      <c r="R2612" s="7">
        <v>1</v>
      </c>
      <c r="S2612" s="12">
        <v>0</v>
      </c>
      <c r="T2612" s="7">
        <v>1</v>
      </c>
      <c r="U2612" s="12">
        <v>0</v>
      </c>
      <c r="W2612" s="7">
        <v>1</v>
      </c>
      <c r="X2612" s="7">
        <v>3</v>
      </c>
      <c r="AB2612" s="7">
        <v>2</v>
      </c>
      <c r="AC2612" s="10" t="s">
        <v>906</v>
      </c>
      <c r="BS2612" s="10">
        <v>0</v>
      </c>
      <c r="BT2612" s="10">
        <v>0</v>
      </c>
      <c r="BU2612" s="10">
        <v>1</v>
      </c>
      <c r="BV2612" s="10">
        <v>0</v>
      </c>
      <c r="BW2612" s="10">
        <v>1</v>
      </c>
      <c r="BX2612" s="10">
        <v>1</v>
      </c>
      <c r="BY2612" s="10">
        <v>0</v>
      </c>
      <c r="BZ2612" s="10">
        <v>0</v>
      </c>
      <c r="CA2612" s="10">
        <v>0</v>
      </c>
      <c r="CB2612" s="10">
        <v>0</v>
      </c>
      <c r="CC2612" s="10">
        <v>0</v>
      </c>
      <c r="CE2612" s="7" t="s">
        <v>447</v>
      </c>
      <c r="CF2612" s="7" t="s">
        <v>448</v>
      </c>
      <c r="CG2612" s="7" t="s">
        <v>449</v>
      </c>
      <c r="CH2612" s="7">
        <v>4</v>
      </c>
      <c r="CI2612" s="7">
        <v>4</v>
      </c>
      <c r="CJ2612" s="7">
        <v>3</v>
      </c>
      <c r="CK2612" s="7" t="s">
        <v>448</v>
      </c>
      <c r="CL2612" s="7" t="s">
        <v>449</v>
      </c>
      <c r="CM2612" s="7">
        <v>4</v>
      </c>
      <c r="CN2612" s="7" t="s">
        <v>524</v>
      </c>
      <c r="CO2612" s="7">
        <v>3</v>
      </c>
      <c r="CP2612" s="7" t="s">
        <v>474</v>
      </c>
      <c r="CQ2612" s="7" t="s">
        <v>475</v>
      </c>
      <c r="CR2612" s="7">
        <v>4</v>
      </c>
      <c r="CS2612" s="7" t="s">
        <v>524</v>
      </c>
      <c r="CT2612" s="7">
        <v>4</v>
      </c>
      <c r="CU2612" s="7">
        <v>3</v>
      </c>
      <c r="CX2612" t="s">
        <v>495</v>
      </c>
      <c r="CY2612" t="s">
        <v>495</v>
      </c>
      <c r="CZ2612" t="s">
        <v>452</v>
      </c>
      <c r="DA2612" t="s">
        <v>452</v>
      </c>
      <c r="DB2612" t="s">
        <v>452</v>
      </c>
      <c r="DC2612" t="s">
        <v>451</v>
      </c>
      <c r="DD2612" t="s">
        <v>451</v>
      </c>
      <c r="DE2612" t="s">
        <v>453</v>
      </c>
      <c r="DF2612" t="s">
        <v>453</v>
      </c>
      <c r="DG2612" t="s">
        <v>453</v>
      </c>
      <c r="DM2612" t="s">
        <v>455</v>
      </c>
      <c r="DN2612" t="s">
        <v>454</v>
      </c>
      <c r="DO2612" t="s">
        <v>455</v>
      </c>
      <c r="DP2612" t="s">
        <v>455</v>
      </c>
      <c r="DQ2612" t="s">
        <v>455</v>
      </c>
      <c r="DW2612" s="7" t="s">
        <v>456</v>
      </c>
      <c r="DX2612" s="7" t="s">
        <v>479</v>
      </c>
      <c r="DY2612" s="7" t="s">
        <v>456</v>
      </c>
      <c r="DZ2612" s="7" t="s">
        <v>456</v>
      </c>
      <c r="EA2612" s="7" t="s">
        <v>456</v>
      </c>
      <c r="EG2612">
        <v>4</v>
      </c>
      <c r="EH2612">
        <v>4</v>
      </c>
      <c r="EI2612">
        <v>3</v>
      </c>
      <c r="EJ2612" t="s">
        <v>457</v>
      </c>
      <c r="EK2612" t="s">
        <v>457</v>
      </c>
      <c r="EL2612" s="6"/>
      <c r="GV2612">
        <v>1</v>
      </c>
      <c r="GY2612">
        <v>1</v>
      </c>
      <c r="JL2612">
        <v>1</v>
      </c>
      <c r="JT2612">
        <v>1</v>
      </c>
      <c r="JY2612">
        <v>1</v>
      </c>
      <c r="KD2612">
        <v>1</v>
      </c>
      <c r="KL2612">
        <v>1</v>
      </c>
      <c r="KP2612">
        <v>4</v>
      </c>
      <c r="KQ2612">
        <v>4</v>
      </c>
      <c r="KR2612">
        <v>3</v>
      </c>
      <c r="KS2612">
        <v>3</v>
      </c>
      <c r="KT2612">
        <v>3</v>
      </c>
      <c r="KY2612">
        <v>1</v>
      </c>
      <c r="LB2612">
        <v>2</v>
      </c>
      <c r="LD2612">
        <v>3</v>
      </c>
      <c r="LG2612">
        <v>1</v>
      </c>
      <c r="LL2612">
        <v>2</v>
      </c>
      <c r="LN2612">
        <v>3</v>
      </c>
      <c r="LO2612">
        <v>1</v>
      </c>
      <c r="LS2612">
        <v>2</v>
      </c>
      <c r="LT2612">
        <v>3</v>
      </c>
      <c r="MA2612">
        <v>3</v>
      </c>
      <c r="MB2612">
        <v>1</v>
      </c>
      <c r="MC2612">
        <v>2</v>
      </c>
      <c r="ML2612">
        <v>1</v>
      </c>
      <c r="MM2612">
        <v>3</v>
      </c>
      <c r="MP2612">
        <v>2</v>
      </c>
      <c r="MS2612" s="7" t="s">
        <v>459</v>
      </c>
      <c r="MT2612" s="7" t="s">
        <v>458</v>
      </c>
      <c r="MU2612" s="7" t="s">
        <v>459</v>
      </c>
      <c r="MV2612" s="7" t="s">
        <v>459</v>
      </c>
      <c r="MW2612" s="7" t="s">
        <v>482</v>
      </c>
      <c r="MX2612" s="7" t="s">
        <v>458</v>
      </c>
      <c r="MY2612" s="7" t="s">
        <v>459</v>
      </c>
      <c r="MZ2612" s="7" t="s">
        <v>482</v>
      </c>
      <c r="NA2612" s="7" t="s">
        <v>459</v>
      </c>
      <c r="NB2612" s="7" t="s">
        <v>459</v>
      </c>
      <c r="NC2612" s="7" t="s">
        <v>483</v>
      </c>
      <c r="ND2612" s="7" t="s">
        <v>482</v>
      </c>
      <c r="NE2612" s="7" t="s">
        <v>483</v>
      </c>
      <c r="NF2612" s="7" t="s">
        <v>458</v>
      </c>
      <c r="NG2612" s="7" t="s">
        <v>458</v>
      </c>
      <c r="NH2612" s="7" t="s">
        <v>483</v>
      </c>
      <c r="NI2612" s="7" t="s">
        <v>458</v>
      </c>
      <c r="NJ2612" s="7" t="s">
        <v>458</v>
      </c>
      <c r="NK2612" s="7" t="s">
        <v>483</v>
      </c>
      <c r="NL2612" s="7" t="s">
        <v>458</v>
      </c>
      <c r="NM2612" t="s">
        <v>461</v>
      </c>
      <c r="PV2612" s="10" t="s">
        <v>485</v>
      </c>
      <c r="PW2612" s="10" t="s">
        <v>463</v>
      </c>
      <c r="PX2612" s="10" t="s">
        <v>485</v>
      </c>
      <c r="PY2612" s="10" t="s">
        <v>485</v>
      </c>
      <c r="PZ2612" s="10" t="s">
        <v>485</v>
      </c>
      <c r="QA2612" s="10" t="s">
        <v>463</v>
      </c>
      <c r="QB2612" s="10" t="s">
        <v>462</v>
      </c>
      <c r="QC2612" s="10" t="s">
        <v>462</v>
      </c>
      <c r="QD2612" s="10" t="s">
        <v>462</v>
      </c>
      <c r="QE2612" s="10" t="s">
        <v>485</v>
      </c>
      <c r="QF2612" s="10" t="s">
        <v>499</v>
      </c>
      <c r="QG2612" s="10" t="s">
        <v>485</v>
      </c>
      <c r="QH2612" s="10" t="s">
        <v>463</v>
      </c>
      <c r="QI2612" s="10" t="s">
        <v>462</v>
      </c>
      <c r="QJ2612" s="10" t="s">
        <v>464</v>
      </c>
      <c r="QL2612" s="10">
        <v>9.7113333333333003</v>
      </c>
      <c r="QM2612" s="10" t="s">
        <v>908</v>
      </c>
      <c r="RF2612" s="10">
        <v>1</v>
      </c>
      <c r="RH2612" s="15">
        <f>IFERROR(AVERAGE(INDEX('[1]DO NOT TOUCH Préparation'!$T$1:$T$5,MATCH('DO NOT TOUCH - inputExtraction'!$CX2612,'[1]DO NOT TOUCH Préparation'!$S$1:$S$5,0)),INDEX('[1]DO NOT TOUCH Préparation'!$T$1:$T$5,MATCH('DO NOT TOUCH - inputExtraction'!$CY2612,'[1]DO NOT TOUCH Préparation'!$S$1:$S$5,0)),INDEX('[1]DO NOT TOUCH Préparation'!$T$1:$T$5,MATCH('DO NOT TOUCH - inputExtraction'!$CZ2612,'[1]DO NOT TOUCH Préparation'!$S$1:$S$5,0)),INDEX('[1]DO NOT TOUCH Préparation'!$T$1:$T$5,MATCH('DO NOT TOUCH - inputExtraction'!$DA2612,'[1]DO NOT TOUCH Préparation'!$S$1:$S$5,0)),INDEX('[1]DO NOT TOUCH Préparation'!$T$1:$T$5,MATCH('DO NOT TOUCH - inputExtraction'!$DB2612,'[1]DO NOT TOUCH Préparation'!$S$1:$S$5,0))),"")</f>
        <v>2.6</v>
      </c>
      <c r="RI2612" s="13">
        <f>IFERROR(AVERAGE(INDEX('[1]DO NOT TOUCH Préparation'!$T$1:$T$5,MATCH($DC2612,'[1]DO NOT TOUCH Préparation'!$S$1:$S$5,0)),INDEX('[1]DO NOT TOUCH Préparation'!$T$1:$T$5,MATCH('DO NOT TOUCH - inputExtraction'!$DD2612,'[1]DO NOT TOUCH Préparation'!$S$1:$S$5,0)),INDEX('[1]DO NOT TOUCH Préparation'!$T$1:$T$5,MATCH('DO NOT TOUCH - inputExtraction'!$DE2612,'[1]DO NOT TOUCH Préparation'!$S$1:$S$5,0)),INDEX('[1]DO NOT TOUCH Préparation'!$T$1:$T$5,MATCH(DF2612,'[1]DO NOT TOUCH Préparation'!$S$1:$S$5,0)),INDEX('[1]DO NOT TOUCH Préparation'!$T$1:$T$5,MATCH('DO NOT TOUCH - inputExtraction'!$DG2612,'[1]DO NOT TOUCH Préparation'!$S$1:$S$5,0))),"")</f>
        <v>4.5999999999999996</v>
      </c>
      <c r="RK2612" s="10">
        <f>VLOOKUP(CX2612,'[1]DO NOT TOUCH Préparation'!$S$1:$T$5,2,0)</f>
        <v>2</v>
      </c>
      <c r="RL2612" s="10">
        <f>VLOOKUP(CY2612,'[1]DO NOT TOUCH Préparation'!$S$1:$T$5,2,0)</f>
        <v>2</v>
      </c>
      <c r="RM2612" s="10">
        <f>VLOOKUP(CZ2612,'[1]DO NOT TOUCH Préparation'!$S$1:$T$5,2,0)</f>
        <v>3</v>
      </c>
      <c r="RN2612" s="10">
        <f>VLOOKUP(DA2612,'[1]DO NOT TOUCH Préparation'!$S$1:$T$5,2,0)</f>
        <v>3</v>
      </c>
      <c r="RO2612" s="10">
        <f>VLOOKUP(DB2612,'[1]DO NOT TOUCH Préparation'!$S$1:$T$5,2,0)</f>
        <v>3</v>
      </c>
      <c r="RP2612" s="10">
        <f>VLOOKUP(DC2612,'[1]DO NOT TOUCH Préparation'!$S$1:$T$5,2,0)</f>
        <v>4</v>
      </c>
      <c r="RQ2612" s="10">
        <f>VLOOKUP(DD2612,'[1]DO NOT TOUCH Préparation'!$S$1:$T$5,2,0)</f>
        <v>4</v>
      </c>
      <c r="RR2612" s="10">
        <f>VLOOKUP(DE2612,'[1]DO NOT TOUCH Préparation'!$S$1:$T$5,2,0)</f>
        <v>5</v>
      </c>
      <c r="RS2612" s="10">
        <f>VLOOKUP(DF2612,'[1]DO NOT TOUCH Préparation'!$S$1:$T$5,2,0)</f>
        <v>5</v>
      </c>
      <c r="RT2612" s="10">
        <f>VLOOKUP(DG2612,'[1]DO NOT TOUCH Préparation'!$S$1:$T$5,2,0)</f>
        <v>5</v>
      </c>
      <c r="RV2612" s="5" t="str">
        <f>IF(CF2612&lt;&gt;"",CF2612,"")</f>
        <v>6% à 20%</v>
      </c>
      <c r="RW2612" s="5" t="str">
        <f>IF(CK2612&lt;&gt;"",CK2612,"")</f>
        <v>6% à 20%</v>
      </c>
      <c r="RX2612" s="5" t="str">
        <f t="shared" si="41"/>
        <v>Inférieur ou égal à 5%</v>
      </c>
      <c r="RZ2612" s="5" cm="1">
        <f t="array" ref="RZ2612">IFERROR(INDEX('[1]DO NOT TOUCH Préparation'!$W$2:$W$7,MATCH('DO NOT TOUCH - inputExtraction'!RV2612,'[1]DO NOT TOUCH Préparation'!$V$2:$V$7,0),),"1")</f>
        <v>3</v>
      </c>
      <c r="SA2612" s="5" cm="1">
        <f t="array" ref="SA2612">IFERROR(INDEX('[1]DO NOT TOUCH Préparation'!$W$2:$W$7,MATCH('DO NOT TOUCH - inputExtraction'!RW2612,'[1]DO NOT TOUCH Préparation'!$V$2:$V$7,0),),"1")</f>
        <v>3</v>
      </c>
      <c r="SB2612" s="5" cm="1">
        <f t="array" ref="SB2612">IFERROR(INDEX('[1]DO NOT TOUCH Préparation'!$W$2:$W$7,MATCH('DO NOT TOUCH - inputExtraction'!RX2612,'[1]DO NOT TOUCH Préparation'!$V$2:$V$7,0),),"1")</f>
        <v>2</v>
      </c>
      <c r="SD2612" s="5">
        <v>1</v>
      </c>
      <c r="SF2612" s="5">
        <f>IFERROR(VLOOKUP(H2612,'[1]DO NOT TOUCH Préparation'!$CL$2:$CM$9,2,0),"")</f>
        <v>7</v>
      </c>
      <c r="SG2612" s="5">
        <f>IFERROR(VLOOKUP(K2612,'[1]DO NOT TOUCH Préparation'!$CT$2:$CU$10,2,0),"")</f>
        <v>5</v>
      </c>
      <c r="SH2612" s="5">
        <f>IFERROR(VLOOKUP(L2612,'[1]DO NOT TOUCH Préparation'!$CX$2:$CY$6,2,0),"")</f>
        <v>3</v>
      </c>
    </row>
    <row r="2613" spans="1:502" ht="14.4" x14ac:dyDescent="0.3">
      <c r="A2613" s="4">
        <v>3435</v>
      </c>
      <c r="B2613" s="4" t="s">
        <v>5876</v>
      </c>
      <c r="C2613" s="4" t="s">
        <v>5877</v>
      </c>
      <c r="D2613" s="4" t="s">
        <v>836</v>
      </c>
      <c r="E2613" s="4" t="s">
        <v>439</v>
      </c>
      <c r="F2613" s="10" t="s">
        <v>854</v>
      </c>
      <c r="G2613" s="10" t="s">
        <v>855</v>
      </c>
      <c r="H2613" s="7" t="s">
        <v>553</v>
      </c>
      <c r="I2613" s="7">
        <v>50</v>
      </c>
      <c r="J2613" s="7" t="s">
        <v>443</v>
      </c>
      <c r="K2613" s="7" t="s">
        <v>637</v>
      </c>
      <c r="L2613" s="7" t="s">
        <v>492</v>
      </c>
      <c r="M2613" s="7">
        <v>2</v>
      </c>
      <c r="N2613" s="12">
        <v>1</v>
      </c>
      <c r="O2613" s="12">
        <v>0</v>
      </c>
      <c r="P2613" s="7">
        <v>0</v>
      </c>
      <c r="Q2613" s="7">
        <v>0</v>
      </c>
      <c r="R2613" s="7">
        <v>1</v>
      </c>
      <c r="S2613" s="12">
        <v>0</v>
      </c>
      <c r="T2613" s="7">
        <v>1</v>
      </c>
      <c r="U2613" s="12">
        <v>0</v>
      </c>
      <c r="W2613" s="7">
        <v>1</v>
      </c>
      <c r="X2613" s="7">
        <v>2</v>
      </c>
      <c r="Z2613" s="7">
        <v>3</v>
      </c>
      <c r="AC2613" s="10" t="s">
        <v>838</v>
      </c>
      <c r="BJ2613" s="10">
        <v>1</v>
      </c>
      <c r="BK2613" s="10">
        <v>0</v>
      </c>
      <c r="BL2613" s="10">
        <v>0</v>
      </c>
      <c r="BM2613" s="10">
        <v>1</v>
      </c>
      <c r="BN2613" s="10">
        <v>0</v>
      </c>
      <c r="BO2613" s="10">
        <v>0</v>
      </c>
      <c r="BP2613" s="10">
        <v>1</v>
      </c>
      <c r="BQ2613" s="10">
        <v>0</v>
      </c>
      <c r="BR2613" s="10">
        <v>0</v>
      </c>
      <c r="CB2613" s="10">
        <v>0</v>
      </c>
      <c r="CC2613" s="10">
        <v>0</v>
      </c>
      <c r="CE2613" s="7" t="s">
        <v>447</v>
      </c>
      <c r="CF2613" s="7" t="s">
        <v>448</v>
      </c>
      <c r="CG2613" s="7" t="s">
        <v>475</v>
      </c>
      <c r="CH2613" s="7">
        <v>4</v>
      </c>
      <c r="CI2613" s="7">
        <v>4</v>
      </c>
      <c r="CJ2613" s="7">
        <v>4</v>
      </c>
      <c r="CK2613" s="7" t="s">
        <v>477</v>
      </c>
      <c r="CL2613" s="7" t="s">
        <v>475</v>
      </c>
      <c r="CM2613" s="7">
        <v>3</v>
      </c>
      <c r="CN2613" s="7">
        <v>4</v>
      </c>
      <c r="CO2613" s="7">
        <v>3</v>
      </c>
      <c r="CP2613" s="7" t="s">
        <v>474</v>
      </c>
      <c r="CQ2613" s="7" t="s">
        <v>475</v>
      </c>
      <c r="CR2613" s="7">
        <v>4</v>
      </c>
      <c r="CS2613" s="7">
        <v>4</v>
      </c>
      <c r="CT2613" s="7">
        <v>2</v>
      </c>
      <c r="CU2613" s="7" t="s">
        <v>476</v>
      </c>
      <c r="CX2613" t="s">
        <v>453</v>
      </c>
      <c r="CY2613" t="s">
        <v>452</v>
      </c>
      <c r="CZ2613" t="s">
        <v>451</v>
      </c>
      <c r="DA2613" t="s">
        <v>478</v>
      </c>
      <c r="DB2613" t="s">
        <v>451</v>
      </c>
      <c r="DC2613" t="s">
        <v>451</v>
      </c>
      <c r="DD2613" t="s">
        <v>452</v>
      </c>
      <c r="DE2613" t="s">
        <v>452</v>
      </c>
      <c r="DF2613" t="s">
        <v>452</v>
      </c>
      <c r="DG2613" t="s">
        <v>452</v>
      </c>
      <c r="DH2613" t="s">
        <v>455</v>
      </c>
      <c r="DJ2613" t="s">
        <v>455</v>
      </c>
      <c r="DL2613" t="s">
        <v>455</v>
      </c>
      <c r="DM2613" t="s">
        <v>455</v>
      </c>
      <c r="DR2613" s="7" t="s">
        <v>479</v>
      </c>
      <c r="DT2613" s="7" t="s">
        <v>479</v>
      </c>
      <c r="DV2613" s="7" t="s">
        <v>479</v>
      </c>
      <c r="DW2613" s="7" t="s">
        <v>479</v>
      </c>
      <c r="EB2613">
        <v>4</v>
      </c>
      <c r="ED2613">
        <v>4</v>
      </c>
      <c r="EF2613">
        <v>4</v>
      </c>
      <c r="EG2613">
        <v>4</v>
      </c>
      <c r="EL2613" s="6"/>
      <c r="HH2613">
        <v>1</v>
      </c>
      <c r="IH2613">
        <v>1</v>
      </c>
      <c r="IT2613">
        <v>1</v>
      </c>
      <c r="JF2613">
        <v>1</v>
      </c>
      <c r="JL2613">
        <v>1</v>
      </c>
      <c r="JO2613">
        <v>2</v>
      </c>
      <c r="KP2613">
        <v>4</v>
      </c>
      <c r="KQ2613">
        <v>2</v>
      </c>
      <c r="KR2613">
        <v>2</v>
      </c>
      <c r="KS2613">
        <v>2</v>
      </c>
      <c r="KT2613">
        <v>3</v>
      </c>
      <c r="KW2613">
        <v>1</v>
      </c>
      <c r="KY2613">
        <v>2</v>
      </c>
      <c r="LD2613">
        <v>3</v>
      </c>
      <c r="LI2613">
        <v>1</v>
      </c>
      <c r="LJ2613">
        <v>2</v>
      </c>
      <c r="LL2613">
        <v>3</v>
      </c>
      <c r="LS2613">
        <v>1</v>
      </c>
      <c r="LT2613">
        <v>2</v>
      </c>
      <c r="LV2613">
        <v>3</v>
      </c>
      <c r="LY2613">
        <v>1</v>
      </c>
      <c r="MA2613">
        <v>2</v>
      </c>
      <c r="MC2613">
        <v>3</v>
      </c>
      <c r="MI2613">
        <v>1</v>
      </c>
      <c r="MK2613">
        <v>2</v>
      </c>
      <c r="MO2613">
        <v>3</v>
      </c>
      <c r="MS2613" s="7" t="s">
        <v>459</v>
      </c>
      <c r="MT2613" s="7" t="s">
        <v>459</v>
      </c>
      <c r="MU2613" s="7" t="s">
        <v>459</v>
      </c>
      <c r="MV2613" s="7" t="s">
        <v>459</v>
      </c>
      <c r="MW2613" s="7" t="s">
        <v>459</v>
      </c>
      <c r="MX2613" s="7" t="s">
        <v>459</v>
      </c>
      <c r="MY2613" s="7" t="s">
        <v>459</v>
      </c>
      <c r="MZ2613" s="7" t="s">
        <v>459</v>
      </c>
      <c r="NA2613" s="7" t="s">
        <v>459</v>
      </c>
      <c r="NB2613" s="7" t="s">
        <v>459</v>
      </c>
      <c r="NC2613" s="7" t="s">
        <v>483</v>
      </c>
      <c r="ND2613" s="7" t="s">
        <v>483</v>
      </c>
      <c r="NE2613" s="7" t="s">
        <v>483</v>
      </c>
      <c r="NF2613" s="7" t="s">
        <v>483</v>
      </c>
      <c r="NG2613" s="7" t="s">
        <v>483</v>
      </c>
      <c r="NH2613" s="7" t="s">
        <v>483</v>
      </c>
      <c r="NI2613" s="7" t="s">
        <v>483</v>
      </c>
      <c r="NJ2613" s="7" t="s">
        <v>483</v>
      </c>
      <c r="NK2613" s="7" t="s">
        <v>483</v>
      </c>
      <c r="NL2613" s="7" t="s">
        <v>483</v>
      </c>
      <c r="NM2613" t="s">
        <v>571</v>
      </c>
      <c r="PA2613" s="10" t="s">
        <v>463</v>
      </c>
      <c r="PB2613" s="10" t="s">
        <v>463</v>
      </c>
      <c r="PC2613" s="10" t="s">
        <v>485</v>
      </c>
      <c r="PD2613" s="10" t="s">
        <v>485</v>
      </c>
      <c r="PE2613" s="10" t="s">
        <v>485</v>
      </c>
      <c r="PF2613" s="10" t="s">
        <v>463</v>
      </c>
      <c r="PG2613" s="10" t="s">
        <v>485</v>
      </c>
      <c r="PH2613" s="10" t="s">
        <v>485</v>
      </c>
      <c r="PI2613" s="10" t="s">
        <v>463</v>
      </c>
      <c r="PJ2613" s="10" t="s">
        <v>463</v>
      </c>
      <c r="PK2613" s="10" t="s">
        <v>485</v>
      </c>
      <c r="PL2613" s="10" t="s">
        <v>485</v>
      </c>
      <c r="PM2613" s="10" t="s">
        <v>485</v>
      </c>
      <c r="PN2613" s="10" t="s">
        <v>485</v>
      </c>
      <c r="PO2613" s="10" t="s">
        <v>485</v>
      </c>
      <c r="PP2613" s="10" t="s">
        <v>485</v>
      </c>
      <c r="PQ2613" s="10" t="s">
        <v>485</v>
      </c>
      <c r="PR2613" s="10" t="s">
        <v>485</v>
      </c>
      <c r="PS2613" s="10" t="s">
        <v>485</v>
      </c>
      <c r="PT2613" s="10" t="s">
        <v>485</v>
      </c>
      <c r="PU2613" s="10" t="s">
        <v>485</v>
      </c>
      <c r="QJ2613" s="10" t="s">
        <v>464</v>
      </c>
      <c r="QL2613" s="10">
        <v>12.663433333333</v>
      </c>
      <c r="QM2613" s="10" t="s">
        <v>839</v>
      </c>
      <c r="RF2613" s="10">
        <v>1</v>
      </c>
      <c r="RH2613" s="15">
        <f>IFERROR(AVERAGE(INDEX('[1]DO NOT TOUCH Préparation'!$T$1:$T$5,MATCH('DO NOT TOUCH - inputExtraction'!$CX2613,'[1]DO NOT TOUCH Préparation'!$S$1:$S$5,0)),INDEX('[1]DO NOT TOUCH Préparation'!$T$1:$T$5,MATCH('DO NOT TOUCH - inputExtraction'!$CY2613,'[1]DO NOT TOUCH Préparation'!$S$1:$S$5,0)),INDEX('[1]DO NOT TOUCH Préparation'!$T$1:$T$5,MATCH('DO NOT TOUCH - inputExtraction'!$CZ2613,'[1]DO NOT TOUCH Préparation'!$S$1:$S$5,0)),INDEX('[1]DO NOT TOUCH Préparation'!$T$1:$T$5,MATCH('DO NOT TOUCH - inputExtraction'!$DA2613,'[1]DO NOT TOUCH Préparation'!$S$1:$S$5,0)),INDEX('[1]DO NOT TOUCH Préparation'!$T$1:$T$5,MATCH('DO NOT TOUCH - inputExtraction'!$DB2613,'[1]DO NOT TOUCH Préparation'!$S$1:$S$5,0))),"")</f>
        <v>3.4</v>
      </c>
      <c r="RI2613" s="13">
        <f>IFERROR(AVERAGE(INDEX('[1]DO NOT TOUCH Préparation'!$T$1:$T$5,MATCH($DC2613,'[1]DO NOT TOUCH Préparation'!$S$1:$S$5,0)),INDEX('[1]DO NOT TOUCH Préparation'!$T$1:$T$5,MATCH('DO NOT TOUCH - inputExtraction'!$DD2613,'[1]DO NOT TOUCH Préparation'!$S$1:$S$5,0)),INDEX('[1]DO NOT TOUCH Préparation'!$T$1:$T$5,MATCH('DO NOT TOUCH - inputExtraction'!$DE2613,'[1]DO NOT TOUCH Préparation'!$S$1:$S$5,0)),INDEX('[1]DO NOT TOUCH Préparation'!$T$1:$T$5,MATCH(DF2613,'[1]DO NOT TOUCH Préparation'!$S$1:$S$5,0)),INDEX('[1]DO NOT TOUCH Préparation'!$T$1:$T$5,MATCH('DO NOT TOUCH - inputExtraction'!$DG2613,'[1]DO NOT TOUCH Préparation'!$S$1:$S$5,0))),"")</f>
        <v>3.2</v>
      </c>
      <c r="RK2613" s="10">
        <f>VLOOKUP(CX2613,'[1]DO NOT TOUCH Préparation'!$S$1:$T$5,2,0)</f>
        <v>5</v>
      </c>
      <c r="RL2613" s="10">
        <f>VLOOKUP(CY2613,'[1]DO NOT TOUCH Préparation'!$S$1:$T$5,2,0)</f>
        <v>3</v>
      </c>
      <c r="RM2613" s="10">
        <f>VLOOKUP(CZ2613,'[1]DO NOT TOUCH Préparation'!$S$1:$T$5,2,0)</f>
        <v>4</v>
      </c>
      <c r="RN2613" s="10">
        <f>VLOOKUP(DA2613,'[1]DO NOT TOUCH Préparation'!$S$1:$T$5,2,0)</f>
        <v>1</v>
      </c>
      <c r="RO2613" s="10">
        <f>VLOOKUP(DB2613,'[1]DO NOT TOUCH Préparation'!$S$1:$T$5,2,0)</f>
        <v>4</v>
      </c>
      <c r="RP2613" s="10">
        <f>VLOOKUP(DC2613,'[1]DO NOT TOUCH Préparation'!$S$1:$T$5,2,0)</f>
        <v>4</v>
      </c>
      <c r="RQ2613" s="10">
        <f>VLOOKUP(DD2613,'[1]DO NOT TOUCH Préparation'!$S$1:$T$5,2,0)</f>
        <v>3</v>
      </c>
      <c r="RR2613" s="10">
        <f>VLOOKUP(DE2613,'[1]DO NOT TOUCH Préparation'!$S$1:$T$5,2,0)</f>
        <v>3</v>
      </c>
      <c r="RS2613" s="10">
        <f>VLOOKUP(DF2613,'[1]DO NOT TOUCH Préparation'!$S$1:$T$5,2,0)</f>
        <v>3</v>
      </c>
      <c r="RT2613" s="10">
        <f>VLOOKUP(DG2613,'[1]DO NOT TOUCH Préparation'!$S$1:$T$5,2,0)</f>
        <v>3</v>
      </c>
      <c r="RV2613" s="5" t="str">
        <f>IF(CF2613&lt;&gt;"",CF2613,"")</f>
        <v>6% à 20%</v>
      </c>
      <c r="RW2613" s="5" t="str">
        <f>IF(CK2613&lt;&gt;"",CK2613,"")</f>
        <v>Je ne sais pas</v>
      </c>
      <c r="RX2613" s="5" t="str">
        <f t="shared" si="41"/>
        <v>Inférieur ou égal à 5%</v>
      </c>
      <c r="RZ2613" s="5" cm="1">
        <f t="array" ref="RZ2613">IFERROR(INDEX('[1]DO NOT TOUCH Préparation'!$W$2:$W$7,MATCH('DO NOT TOUCH - inputExtraction'!RV2613,'[1]DO NOT TOUCH Préparation'!$V$2:$V$7,0),),"1")</f>
        <v>3</v>
      </c>
      <c r="SA2613" s="5" cm="1">
        <f t="array" ref="SA2613">IFERROR(INDEX('[1]DO NOT TOUCH Préparation'!$W$2:$W$7,MATCH('DO NOT TOUCH - inputExtraction'!RW2613,'[1]DO NOT TOUCH Préparation'!$V$2:$V$7,0),),"1")</f>
        <v>0</v>
      </c>
      <c r="SB2613" s="5" cm="1">
        <f t="array" ref="SB2613">IFERROR(INDEX('[1]DO NOT TOUCH Préparation'!$W$2:$W$7,MATCH('DO NOT TOUCH - inputExtraction'!RX2613,'[1]DO NOT TOUCH Préparation'!$V$2:$V$7,0),),"1")</f>
        <v>2</v>
      </c>
      <c r="SD2613" s="5">
        <v>1</v>
      </c>
      <c r="SF2613" s="5">
        <f>IFERROR(VLOOKUP(H2613,'[1]DO NOT TOUCH Préparation'!$CL$2:$CM$9,2,0),"")</f>
        <v>6</v>
      </c>
      <c r="SG2613" s="5">
        <f>IFERROR(VLOOKUP(K2613,'[1]DO NOT TOUCH Préparation'!$CT$2:$CU$10,2,0),"")</f>
        <v>7</v>
      </c>
      <c r="SH2613" s="5">
        <f>IFERROR(VLOOKUP(L2613,'[1]DO NOT TOUCH Préparation'!$CX$2:$CY$6,2,0),"")</f>
        <v>3</v>
      </c>
    </row>
    <row r="2614" spans="1:502" ht="14.4" x14ac:dyDescent="0.3">
      <c r="A2614" s="4">
        <v>3436</v>
      </c>
      <c r="B2614" s="4" t="s">
        <v>5878</v>
      </c>
      <c r="C2614" s="4" t="s">
        <v>5879</v>
      </c>
      <c r="D2614" s="4" t="s">
        <v>438</v>
      </c>
      <c r="E2614" s="4" t="s">
        <v>439</v>
      </c>
      <c r="F2614" s="10" t="s">
        <v>610</v>
      </c>
      <c r="G2614" s="10" t="s">
        <v>503</v>
      </c>
      <c r="H2614" s="7" t="s">
        <v>549</v>
      </c>
      <c r="I2614" s="7">
        <v>20</v>
      </c>
      <c r="J2614" s="7" t="s">
        <v>582</v>
      </c>
      <c r="K2614" s="7" t="s">
        <v>471</v>
      </c>
      <c r="L2614" s="7" t="s">
        <v>472</v>
      </c>
      <c r="M2614" s="7">
        <v>5</v>
      </c>
      <c r="N2614" s="12">
        <v>1</v>
      </c>
      <c r="O2614" s="12">
        <v>0</v>
      </c>
      <c r="P2614" s="7">
        <v>1</v>
      </c>
      <c r="Q2614" s="7">
        <v>1</v>
      </c>
      <c r="R2614" s="7">
        <v>0</v>
      </c>
      <c r="S2614" s="12">
        <v>0</v>
      </c>
      <c r="T2614" s="7">
        <v>1</v>
      </c>
      <c r="U2614" s="12">
        <v>0</v>
      </c>
      <c r="W2614" s="7">
        <v>1</v>
      </c>
      <c r="X2614" s="7">
        <v>2</v>
      </c>
      <c r="AB2614" s="7">
        <v>3</v>
      </c>
      <c r="AC2614" s="10" t="s">
        <v>512</v>
      </c>
      <c r="AD2614" s="10">
        <v>0</v>
      </c>
      <c r="AE2614" s="10">
        <v>0</v>
      </c>
      <c r="AF2614" s="10">
        <v>0</v>
      </c>
      <c r="AG2614" s="10">
        <v>0</v>
      </c>
      <c r="AH2614" s="10">
        <v>0</v>
      </c>
      <c r="AI2614" s="10">
        <v>1</v>
      </c>
      <c r="AJ2614" s="10">
        <v>0</v>
      </c>
      <c r="AK2614" s="10">
        <v>0</v>
      </c>
      <c r="AM2614" s="10">
        <v>0</v>
      </c>
      <c r="AN2614" s="10">
        <v>0</v>
      </c>
      <c r="AO2614" s="10">
        <v>0</v>
      </c>
      <c r="AP2614" s="10">
        <v>0</v>
      </c>
      <c r="AQ2614" s="10">
        <v>0</v>
      </c>
      <c r="AR2614" s="10">
        <v>0</v>
      </c>
      <c r="AS2614" s="10">
        <v>0</v>
      </c>
      <c r="AT2614" s="10">
        <v>0</v>
      </c>
      <c r="AU2614" s="10">
        <v>0</v>
      </c>
      <c r="AV2614" s="10">
        <v>0</v>
      </c>
      <c r="AW2614" s="10">
        <v>1</v>
      </c>
      <c r="AX2614" s="10">
        <v>1</v>
      </c>
      <c r="AY2614" s="10">
        <v>0</v>
      </c>
      <c r="AZ2614" s="10">
        <v>0</v>
      </c>
      <c r="CB2614" s="10">
        <v>0</v>
      </c>
      <c r="CC2614" s="10">
        <v>0</v>
      </c>
      <c r="CE2614" s="7" t="s">
        <v>513</v>
      </c>
      <c r="CF2614" s="7" t="s">
        <v>448</v>
      </c>
      <c r="CG2614" s="7" t="s">
        <v>475</v>
      </c>
      <c r="CH2614" s="7" t="s">
        <v>524</v>
      </c>
      <c r="CI2614" s="7" t="s">
        <v>524</v>
      </c>
      <c r="CJ2614" s="7" t="s">
        <v>524</v>
      </c>
      <c r="CK2614" s="7" t="s">
        <v>570</v>
      </c>
      <c r="CL2614" s="7" t="s">
        <v>449</v>
      </c>
      <c r="CM2614" s="7" t="s">
        <v>524</v>
      </c>
      <c r="CN2614" s="7" t="s">
        <v>524</v>
      </c>
      <c r="CO2614" s="7">
        <v>4</v>
      </c>
      <c r="CP2614" s="7" t="s">
        <v>448</v>
      </c>
      <c r="CQ2614" s="7" t="s">
        <v>475</v>
      </c>
      <c r="CR2614" s="7" t="s">
        <v>524</v>
      </c>
      <c r="CS2614" s="7">
        <v>4</v>
      </c>
      <c r="CT2614" s="7">
        <v>4</v>
      </c>
      <c r="CU2614" s="7" t="s">
        <v>524</v>
      </c>
      <c r="CX2614" t="s">
        <v>453</v>
      </c>
      <c r="CY2614" t="s">
        <v>451</v>
      </c>
      <c r="CZ2614" t="s">
        <v>453</v>
      </c>
      <c r="DA2614" t="s">
        <v>453</v>
      </c>
      <c r="DB2614" t="s">
        <v>453</v>
      </c>
      <c r="DC2614" t="s">
        <v>453</v>
      </c>
      <c r="DD2614" t="s">
        <v>451</v>
      </c>
      <c r="DE2614" t="s">
        <v>451</v>
      </c>
      <c r="DF2614" t="s">
        <v>453</v>
      </c>
      <c r="DG2614" t="s">
        <v>453</v>
      </c>
      <c r="DH2614" t="s">
        <v>455</v>
      </c>
      <c r="DI2614" t="s">
        <v>455</v>
      </c>
      <c r="DJ2614" t="s">
        <v>455</v>
      </c>
      <c r="DK2614" t="s">
        <v>455</v>
      </c>
      <c r="DL2614" t="s">
        <v>455</v>
      </c>
      <c r="DM2614" t="s">
        <v>455</v>
      </c>
      <c r="DN2614" t="s">
        <v>455</v>
      </c>
      <c r="DO2614" t="s">
        <v>454</v>
      </c>
      <c r="DP2614" t="s">
        <v>454</v>
      </c>
      <c r="DQ2614" t="s">
        <v>455</v>
      </c>
      <c r="DR2614" s="7" t="s">
        <v>456</v>
      </c>
      <c r="DS2614" s="7" t="s">
        <v>479</v>
      </c>
      <c r="DT2614" s="7" t="s">
        <v>479</v>
      </c>
      <c r="DU2614" s="7" t="s">
        <v>496</v>
      </c>
      <c r="DV2614" s="7" t="s">
        <v>479</v>
      </c>
      <c r="DW2614" s="7" t="s">
        <v>456</v>
      </c>
      <c r="DX2614" s="7" t="s">
        <v>456</v>
      </c>
      <c r="DY2614" s="7" t="s">
        <v>479</v>
      </c>
      <c r="DZ2614" s="7" t="s">
        <v>479</v>
      </c>
      <c r="EA2614" s="7" t="s">
        <v>479</v>
      </c>
      <c r="EB2614" t="s">
        <v>457</v>
      </c>
      <c r="EC2614" t="s">
        <v>457</v>
      </c>
      <c r="ED2614">
        <v>2</v>
      </c>
      <c r="EE2614" t="s">
        <v>457</v>
      </c>
      <c r="EF2614" t="s">
        <v>457</v>
      </c>
      <c r="EG2614" t="s">
        <v>457</v>
      </c>
      <c r="EH2614" t="s">
        <v>457</v>
      </c>
      <c r="EI2614" t="s">
        <v>457</v>
      </c>
      <c r="EJ2614">
        <v>4</v>
      </c>
      <c r="EK2614">
        <v>4</v>
      </c>
      <c r="EL2614" s="6"/>
      <c r="II2614">
        <v>2</v>
      </c>
      <c r="IJ2614">
        <v>1</v>
      </c>
      <c r="IN2614">
        <v>1</v>
      </c>
      <c r="IP2614">
        <v>2</v>
      </c>
      <c r="IT2614">
        <v>1</v>
      </c>
      <c r="IV2614">
        <v>2</v>
      </c>
      <c r="IW2614">
        <v>3</v>
      </c>
      <c r="JA2614">
        <v>3</v>
      </c>
      <c r="JB2614">
        <v>2</v>
      </c>
      <c r="JD2614">
        <v>1</v>
      </c>
      <c r="JF2614">
        <v>2</v>
      </c>
      <c r="JG2614">
        <v>1</v>
      </c>
      <c r="JH2614">
        <v>3</v>
      </c>
      <c r="JN2614">
        <v>3</v>
      </c>
      <c r="JO2614">
        <v>2</v>
      </c>
      <c r="JP2614">
        <v>1</v>
      </c>
      <c r="JR2614">
        <v>1</v>
      </c>
      <c r="JS2614">
        <v>2</v>
      </c>
      <c r="JT2614">
        <v>3</v>
      </c>
      <c r="JY2614">
        <v>1</v>
      </c>
      <c r="JZ2614">
        <v>2</v>
      </c>
      <c r="KB2614">
        <v>3</v>
      </c>
      <c r="KD2614">
        <v>1</v>
      </c>
      <c r="KE2614">
        <v>2</v>
      </c>
      <c r="KF2614">
        <v>3</v>
      </c>
      <c r="KK2614">
        <v>2</v>
      </c>
      <c r="KL2614">
        <v>1</v>
      </c>
      <c r="KN2614">
        <v>3</v>
      </c>
      <c r="KP2614" t="s">
        <v>480</v>
      </c>
      <c r="KQ2614">
        <v>4</v>
      </c>
      <c r="KR2614">
        <v>4</v>
      </c>
      <c r="KS2614">
        <v>4</v>
      </c>
      <c r="KT2614" t="s">
        <v>480</v>
      </c>
      <c r="KU2614">
        <v>1</v>
      </c>
      <c r="KZ2614">
        <v>3</v>
      </c>
      <c r="LA2614">
        <v>2</v>
      </c>
      <c r="LE2614">
        <v>1</v>
      </c>
      <c r="LF2614">
        <v>2</v>
      </c>
      <c r="LG2614">
        <v>3</v>
      </c>
      <c r="LP2614">
        <v>3</v>
      </c>
      <c r="LQ2614">
        <v>1</v>
      </c>
      <c r="LR2614">
        <v>2</v>
      </c>
      <c r="LY2614">
        <v>1</v>
      </c>
      <c r="MA2614">
        <v>2</v>
      </c>
      <c r="MC2614">
        <v>3</v>
      </c>
      <c r="ML2614">
        <v>3</v>
      </c>
      <c r="MO2614">
        <v>2</v>
      </c>
      <c r="MP2614">
        <v>1</v>
      </c>
      <c r="MS2614" s="7" t="s">
        <v>460</v>
      </c>
      <c r="MT2614" s="7" t="s">
        <v>460</v>
      </c>
      <c r="MU2614" s="7" t="s">
        <v>458</v>
      </c>
      <c r="MV2614" s="7" t="s">
        <v>460</v>
      </c>
      <c r="MW2614" s="7" t="s">
        <v>458</v>
      </c>
      <c r="MX2614" s="7" t="s">
        <v>460</v>
      </c>
      <c r="MY2614" s="7" t="s">
        <v>458</v>
      </c>
      <c r="MZ2614" s="7" t="s">
        <v>458</v>
      </c>
      <c r="NA2614" s="7" t="s">
        <v>460</v>
      </c>
      <c r="NB2614" s="7" t="s">
        <v>460</v>
      </c>
      <c r="NC2614" s="7" t="s">
        <v>458</v>
      </c>
      <c r="ND2614" s="7" t="s">
        <v>460</v>
      </c>
      <c r="NE2614" s="7" t="s">
        <v>460</v>
      </c>
      <c r="NF2614" s="7" t="s">
        <v>460</v>
      </c>
      <c r="NG2614" s="7" t="s">
        <v>460</v>
      </c>
      <c r="NH2614" s="7" t="s">
        <v>460</v>
      </c>
      <c r="NI2614" s="7" t="s">
        <v>458</v>
      </c>
      <c r="NJ2614" s="7" t="s">
        <v>460</v>
      </c>
      <c r="NK2614" s="7" t="s">
        <v>458</v>
      </c>
      <c r="NL2614" s="7" t="s">
        <v>460</v>
      </c>
      <c r="NM2614" t="s">
        <v>498</v>
      </c>
      <c r="NN2614" t="s">
        <v>463</v>
      </c>
      <c r="NO2614" t="s">
        <v>462</v>
      </c>
      <c r="NP2614" t="s">
        <v>463</v>
      </c>
      <c r="NQ2614" t="s">
        <v>462</v>
      </c>
      <c r="NR2614" t="s">
        <v>463</v>
      </c>
      <c r="NS2614" t="s">
        <v>463</v>
      </c>
      <c r="NT2614" t="s">
        <v>463</v>
      </c>
      <c r="NU2614" t="s">
        <v>462</v>
      </c>
      <c r="NV2614" t="s">
        <v>463</v>
      </c>
      <c r="NW2614" t="s">
        <v>463</v>
      </c>
      <c r="NX2614" t="s">
        <v>463</v>
      </c>
      <c r="NY2614" t="s">
        <v>463</v>
      </c>
      <c r="NZ2614" t="s">
        <v>463</v>
      </c>
      <c r="OA2614" t="s">
        <v>462</v>
      </c>
      <c r="OB2614" t="s">
        <v>462</v>
      </c>
      <c r="OC2614" t="s">
        <v>462</v>
      </c>
      <c r="OD2614" t="s">
        <v>462</v>
      </c>
      <c r="OE2614" t="s">
        <v>463</v>
      </c>
      <c r="OF2614" t="s">
        <v>462</v>
      </c>
      <c r="OG2614" t="s">
        <v>463</v>
      </c>
      <c r="QJ2614" s="10" t="s">
        <v>464</v>
      </c>
      <c r="QL2614" s="10">
        <v>10.733883333333001</v>
      </c>
      <c r="QM2614" s="10" t="s">
        <v>465</v>
      </c>
      <c r="RF2614" s="10">
        <v>1</v>
      </c>
      <c r="RH2614" s="15">
        <f>IFERROR(AVERAGE(INDEX('[1]DO NOT TOUCH Préparation'!$T$1:$T$5,MATCH('DO NOT TOUCH - inputExtraction'!$CX2614,'[1]DO NOT TOUCH Préparation'!$S$1:$S$5,0)),INDEX('[1]DO NOT TOUCH Préparation'!$T$1:$T$5,MATCH('DO NOT TOUCH - inputExtraction'!$CY2614,'[1]DO NOT TOUCH Préparation'!$S$1:$S$5,0)),INDEX('[1]DO NOT TOUCH Préparation'!$T$1:$T$5,MATCH('DO NOT TOUCH - inputExtraction'!$CZ2614,'[1]DO NOT TOUCH Préparation'!$S$1:$S$5,0)),INDEX('[1]DO NOT TOUCH Préparation'!$T$1:$T$5,MATCH('DO NOT TOUCH - inputExtraction'!$DA2614,'[1]DO NOT TOUCH Préparation'!$S$1:$S$5,0)),INDEX('[1]DO NOT TOUCH Préparation'!$T$1:$T$5,MATCH('DO NOT TOUCH - inputExtraction'!$DB2614,'[1]DO NOT TOUCH Préparation'!$S$1:$S$5,0))),"")</f>
        <v>4.8</v>
      </c>
      <c r="RI2614" s="13">
        <f>IFERROR(AVERAGE(INDEX('[1]DO NOT TOUCH Préparation'!$T$1:$T$5,MATCH($DC2614,'[1]DO NOT TOUCH Préparation'!$S$1:$S$5,0)),INDEX('[1]DO NOT TOUCH Préparation'!$T$1:$T$5,MATCH('DO NOT TOUCH - inputExtraction'!$DD2614,'[1]DO NOT TOUCH Préparation'!$S$1:$S$5,0)),INDEX('[1]DO NOT TOUCH Préparation'!$T$1:$T$5,MATCH('DO NOT TOUCH - inputExtraction'!$DE2614,'[1]DO NOT TOUCH Préparation'!$S$1:$S$5,0)),INDEX('[1]DO NOT TOUCH Préparation'!$T$1:$T$5,MATCH(DF2614,'[1]DO NOT TOUCH Préparation'!$S$1:$S$5,0)),INDEX('[1]DO NOT TOUCH Préparation'!$T$1:$T$5,MATCH('DO NOT TOUCH - inputExtraction'!$DG2614,'[1]DO NOT TOUCH Préparation'!$S$1:$S$5,0))),"")</f>
        <v>4.5999999999999996</v>
      </c>
      <c r="RK2614" s="10">
        <f>VLOOKUP(CX2614,'[1]DO NOT TOUCH Préparation'!$S$1:$T$5,2,0)</f>
        <v>5</v>
      </c>
      <c r="RL2614" s="10">
        <f>VLOOKUP(CY2614,'[1]DO NOT TOUCH Préparation'!$S$1:$T$5,2,0)</f>
        <v>4</v>
      </c>
      <c r="RM2614" s="10">
        <f>VLOOKUP(CZ2614,'[1]DO NOT TOUCH Préparation'!$S$1:$T$5,2,0)</f>
        <v>5</v>
      </c>
      <c r="RN2614" s="10">
        <f>VLOOKUP(DA2614,'[1]DO NOT TOUCH Préparation'!$S$1:$T$5,2,0)</f>
        <v>5</v>
      </c>
      <c r="RO2614" s="10">
        <f>VLOOKUP(DB2614,'[1]DO NOT TOUCH Préparation'!$S$1:$T$5,2,0)</f>
        <v>5</v>
      </c>
      <c r="RP2614" s="10">
        <f>VLOOKUP(DC2614,'[1]DO NOT TOUCH Préparation'!$S$1:$T$5,2,0)</f>
        <v>5</v>
      </c>
      <c r="RQ2614" s="10">
        <f>VLOOKUP(DD2614,'[1]DO NOT TOUCH Préparation'!$S$1:$T$5,2,0)</f>
        <v>4</v>
      </c>
      <c r="RR2614" s="10">
        <f>VLOOKUP(DE2614,'[1]DO NOT TOUCH Préparation'!$S$1:$T$5,2,0)</f>
        <v>4</v>
      </c>
      <c r="RS2614" s="10">
        <f>VLOOKUP(DF2614,'[1]DO NOT TOUCH Préparation'!$S$1:$T$5,2,0)</f>
        <v>5</v>
      </c>
      <c r="RT2614" s="10">
        <f>VLOOKUP(DG2614,'[1]DO NOT TOUCH Préparation'!$S$1:$T$5,2,0)</f>
        <v>5</v>
      </c>
      <c r="RV2614" s="5" t="str">
        <f>IF(CF2614&lt;&gt;"",CF2614,"")</f>
        <v>6% à 20%</v>
      </c>
      <c r="RW2614" s="5" t="str">
        <f>IF(CK2614&lt;&gt;"",CK2614,"")</f>
        <v>Plus de 50%</v>
      </c>
      <c r="RX2614" s="5" t="str">
        <f t="shared" si="41"/>
        <v>6% à 20%</v>
      </c>
      <c r="RZ2614" s="5" cm="1">
        <f t="array" ref="RZ2614">IFERROR(INDEX('[1]DO NOT TOUCH Préparation'!$W$2:$W$7,MATCH('DO NOT TOUCH - inputExtraction'!RV2614,'[1]DO NOT TOUCH Préparation'!$V$2:$V$7,0),),"1")</f>
        <v>3</v>
      </c>
      <c r="SA2614" s="5" cm="1">
        <f t="array" ref="SA2614">IFERROR(INDEX('[1]DO NOT TOUCH Préparation'!$W$2:$W$7,MATCH('DO NOT TOUCH - inputExtraction'!RW2614,'[1]DO NOT TOUCH Préparation'!$V$2:$V$7,0),),"1")</f>
        <v>5</v>
      </c>
      <c r="SB2614" s="5" cm="1">
        <f t="array" ref="SB2614">IFERROR(INDEX('[1]DO NOT TOUCH Préparation'!$W$2:$W$7,MATCH('DO NOT TOUCH - inputExtraction'!RX2614,'[1]DO NOT TOUCH Préparation'!$V$2:$V$7,0),),"1")</f>
        <v>3</v>
      </c>
      <c r="SD2614" s="5">
        <v>1</v>
      </c>
      <c r="SF2614" s="5">
        <f>IFERROR(VLOOKUP(H2614,'[1]DO NOT TOUCH Préparation'!$CL$2:$CM$9,2,0),"")</f>
        <v>5</v>
      </c>
      <c r="SG2614" s="5">
        <f>IFERROR(VLOOKUP(K2614,'[1]DO NOT TOUCH Préparation'!$CT$2:$CU$10,2,0),"")</f>
        <v>1</v>
      </c>
      <c r="SH2614" s="5">
        <f>IFERROR(VLOOKUP(L2614,'[1]DO NOT TOUCH Préparation'!$CX$2:$CY$6,2,0),"")</f>
        <v>2</v>
      </c>
    </row>
    <row r="2615" spans="1:502" ht="14.4" x14ac:dyDescent="0.3">
      <c r="A2615" s="4">
        <v>3437</v>
      </c>
      <c r="B2615" s="4" t="s">
        <v>5880</v>
      </c>
      <c r="C2615" s="4" t="s">
        <v>3114</v>
      </c>
      <c r="D2615" s="4" t="s">
        <v>438</v>
      </c>
      <c r="E2615" s="4" t="s">
        <v>468</v>
      </c>
      <c r="F2615" s="10" t="s">
        <v>568</v>
      </c>
      <c r="G2615" s="10" t="s">
        <v>489</v>
      </c>
      <c r="H2615" s="7" t="s">
        <v>553</v>
      </c>
      <c r="I2615" s="7">
        <v>46</v>
      </c>
      <c r="J2615" s="7" t="s">
        <v>443</v>
      </c>
      <c r="K2615" s="7" t="s">
        <v>529</v>
      </c>
      <c r="L2615" s="7" t="s">
        <v>445</v>
      </c>
      <c r="M2615" s="7">
        <v>4</v>
      </c>
      <c r="N2615" s="12">
        <v>1</v>
      </c>
      <c r="O2615" s="12">
        <v>0</v>
      </c>
      <c r="P2615" s="7">
        <v>0</v>
      </c>
      <c r="Q2615" s="7">
        <v>1</v>
      </c>
      <c r="R2615" s="7">
        <v>1</v>
      </c>
      <c r="S2615" s="12">
        <v>0</v>
      </c>
      <c r="T2615" s="7">
        <v>0</v>
      </c>
      <c r="U2615" s="12">
        <v>0</v>
      </c>
      <c r="Y2615" s="7">
        <v>1</v>
      </c>
      <c r="AA2615" s="7">
        <v>2</v>
      </c>
      <c r="AB2615" s="7">
        <v>3</v>
      </c>
      <c r="AC2615" s="10" t="s">
        <v>592</v>
      </c>
      <c r="AD2615" s="10">
        <v>0</v>
      </c>
      <c r="AE2615" s="10">
        <v>0</v>
      </c>
      <c r="AF2615" s="10">
        <v>0</v>
      </c>
      <c r="AG2615" s="10">
        <v>0</v>
      </c>
      <c r="AH2615" s="10">
        <v>0</v>
      </c>
      <c r="AI2615" s="10">
        <v>0</v>
      </c>
      <c r="AJ2615" s="10">
        <v>0</v>
      </c>
      <c r="AK2615" s="10">
        <v>0</v>
      </c>
      <c r="AM2615" s="10">
        <v>0</v>
      </c>
      <c r="AN2615" s="10">
        <v>1</v>
      </c>
      <c r="AO2615" s="10">
        <v>0</v>
      </c>
      <c r="AP2615" s="10">
        <v>0</v>
      </c>
      <c r="AQ2615" s="10">
        <v>0</v>
      </c>
      <c r="AR2615" s="10">
        <v>0</v>
      </c>
      <c r="AS2615" s="10">
        <v>0</v>
      </c>
      <c r="AT2615" s="10">
        <v>0</v>
      </c>
      <c r="AU2615" s="10">
        <v>0</v>
      </c>
      <c r="AV2615" s="10">
        <v>1</v>
      </c>
      <c r="AW2615" s="10">
        <v>0</v>
      </c>
      <c r="AX2615" s="10">
        <v>1</v>
      </c>
      <c r="AY2615" s="10">
        <v>0</v>
      </c>
      <c r="AZ2615" s="10">
        <v>0</v>
      </c>
      <c r="CB2615" s="10">
        <v>0</v>
      </c>
      <c r="CC2615" s="10">
        <v>0</v>
      </c>
      <c r="CE2615" s="7" t="s">
        <v>513</v>
      </c>
      <c r="CF2615" s="7" t="s">
        <v>570</v>
      </c>
      <c r="CG2615" s="7" t="s">
        <v>638</v>
      </c>
      <c r="CH2615" s="7" t="s">
        <v>524</v>
      </c>
      <c r="CI2615" s="7" t="s">
        <v>524</v>
      </c>
      <c r="CJ2615" s="7" t="s">
        <v>524</v>
      </c>
      <c r="CK2615" s="7" t="s">
        <v>448</v>
      </c>
      <c r="CL2615" s="7" t="s">
        <v>605</v>
      </c>
      <c r="CM2615" s="7">
        <v>4</v>
      </c>
      <c r="CN2615" s="7" t="s">
        <v>524</v>
      </c>
      <c r="CO2615" s="7" t="s">
        <v>524</v>
      </c>
      <c r="CP2615" s="7" t="s">
        <v>523</v>
      </c>
      <c r="CQ2615" s="7" t="s">
        <v>449</v>
      </c>
      <c r="CR2615" s="7" t="s">
        <v>524</v>
      </c>
      <c r="CS2615" s="7">
        <v>4</v>
      </c>
      <c r="CT2615" s="7">
        <v>4</v>
      </c>
      <c r="CU2615" s="7">
        <v>4</v>
      </c>
      <c r="CV2615" s="7" t="s">
        <v>524</v>
      </c>
      <c r="CW2615" t="s">
        <v>5881</v>
      </c>
      <c r="CX2615" t="s">
        <v>451</v>
      </c>
      <c r="CY2615" t="s">
        <v>451</v>
      </c>
      <c r="CZ2615" t="s">
        <v>453</v>
      </c>
      <c r="DA2615" t="s">
        <v>451</v>
      </c>
      <c r="DB2615" t="s">
        <v>451</v>
      </c>
      <c r="DC2615" t="s">
        <v>453</v>
      </c>
      <c r="DD2615" t="s">
        <v>451</v>
      </c>
      <c r="DE2615" t="s">
        <v>451</v>
      </c>
      <c r="DF2615" t="s">
        <v>451</v>
      </c>
      <c r="DG2615" t="s">
        <v>451</v>
      </c>
      <c r="DH2615" t="s">
        <v>537</v>
      </c>
      <c r="DI2615" t="s">
        <v>537</v>
      </c>
      <c r="DJ2615" t="s">
        <v>454</v>
      </c>
      <c r="DK2615" t="s">
        <v>455</v>
      </c>
      <c r="DL2615" t="s">
        <v>454</v>
      </c>
      <c r="DM2615" t="s">
        <v>455</v>
      </c>
      <c r="DN2615" t="s">
        <v>454</v>
      </c>
      <c r="DO2615" t="s">
        <v>454</v>
      </c>
      <c r="DP2615" t="s">
        <v>537</v>
      </c>
      <c r="DQ2615" t="s">
        <v>454</v>
      </c>
      <c r="DR2615" s="7" t="s">
        <v>456</v>
      </c>
      <c r="DS2615" s="7" t="s">
        <v>496</v>
      </c>
      <c r="DT2615" s="7" t="s">
        <v>456</v>
      </c>
      <c r="DU2615" s="7" t="s">
        <v>496</v>
      </c>
      <c r="DV2615" s="7" t="s">
        <v>456</v>
      </c>
      <c r="DW2615" s="7" t="s">
        <v>479</v>
      </c>
      <c r="DX2615" s="7" t="s">
        <v>456</v>
      </c>
      <c r="DY2615" s="7" t="s">
        <v>456</v>
      </c>
      <c r="DZ2615" s="7" t="s">
        <v>479</v>
      </c>
      <c r="EA2615" s="7" t="s">
        <v>479</v>
      </c>
      <c r="EB2615">
        <v>4</v>
      </c>
      <c r="EC2615" t="s">
        <v>457</v>
      </c>
      <c r="ED2615">
        <v>4</v>
      </c>
      <c r="EE2615" t="s">
        <v>457</v>
      </c>
      <c r="EF2615">
        <v>4</v>
      </c>
      <c r="EG2615" t="s">
        <v>457</v>
      </c>
      <c r="EH2615">
        <v>4</v>
      </c>
      <c r="EI2615">
        <v>4</v>
      </c>
      <c r="EJ2615" t="s">
        <v>457</v>
      </c>
      <c r="EK2615">
        <v>4</v>
      </c>
      <c r="EL2615" s="6">
        <v>0</v>
      </c>
      <c r="EM2615">
        <v>1</v>
      </c>
      <c r="EN2615">
        <v>1</v>
      </c>
      <c r="EO2615">
        <v>1</v>
      </c>
      <c r="EP2615">
        <v>0</v>
      </c>
      <c r="EQ2615">
        <v>1</v>
      </c>
      <c r="ER2615">
        <v>1</v>
      </c>
      <c r="ES2615">
        <v>0</v>
      </c>
      <c r="ET2615">
        <v>1</v>
      </c>
      <c r="EU2615">
        <v>0</v>
      </c>
      <c r="FZ2615">
        <v>0</v>
      </c>
      <c r="GA2615">
        <v>1</v>
      </c>
      <c r="GB2615">
        <v>0</v>
      </c>
      <c r="GC2615">
        <v>1</v>
      </c>
      <c r="GD2615">
        <v>0</v>
      </c>
      <c r="II2615">
        <v>1</v>
      </c>
      <c r="IJ2615">
        <v>3</v>
      </c>
      <c r="IL2615">
        <v>2</v>
      </c>
      <c r="IN2615">
        <v>3</v>
      </c>
      <c r="IO2615">
        <v>2</v>
      </c>
      <c r="IQ2615">
        <v>1</v>
      </c>
      <c r="IT2615">
        <v>3</v>
      </c>
      <c r="IU2615">
        <v>1</v>
      </c>
      <c r="IX2615">
        <v>2</v>
      </c>
      <c r="IZ2615">
        <v>1</v>
      </c>
      <c r="JB2615">
        <v>2</v>
      </c>
      <c r="JC2615">
        <v>3</v>
      </c>
      <c r="JF2615">
        <v>3</v>
      </c>
      <c r="JH2615">
        <v>2</v>
      </c>
      <c r="JI2615">
        <v>1</v>
      </c>
      <c r="JL2615">
        <v>2</v>
      </c>
      <c r="JN2615">
        <v>3</v>
      </c>
      <c r="JP2615">
        <v>1</v>
      </c>
      <c r="JR2615">
        <v>1</v>
      </c>
      <c r="JU2615">
        <v>2</v>
      </c>
      <c r="JV2615">
        <v>3</v>
      </c>
      <c r="JY2615">
        <v>2</v>
      </c>
      <c r="JZ2615">
        <v>3</v>
      </c>
      <c r="KB2615">
        <v>1</v>
      </c>
      <c r="KE2615">
        <v>3</v>
      </c>
      <c r="KF2615">
        <v>1</v>
      </c>
      <c r="KH2615">
        <v>2</v>
      </c>
      <c r="KJ2615">
        <v>2</v>
      </c>
      <c r="KM2615">
        <v>3</v>
      </c>
      <c r="KN2615">
        <v>1</v>
      </c>
      <c r="KP2615">
        <v>4</v>
      </c>
      <c r="KQ2615">
        <v>4</v>
      </c>
      <c r="KR2615">
        <v>4</v>
      </c>
      <c r="KS2615">
        <v>4</v>
      </c>
      <c r="KT2615" t="s">
        <v>480</v>
      </c>
      <c r="KW2615">
        <v>1</v>
      </c>
      <c r="KX2615">
        <v>3</v>
      </c>
      <c r="KZ2615">
        <v>2</v>
      </c>
      <c r="LG2615">
        <v>3</v>
      </c>
      <c r="LH2615">
        <v>1</v>
      </c>
      <c r="LK2615">
        <v>2</v>
      </c>
      <c r="LP2615">
        <v>2</v>
      </c>
      <c r="LS2615">
        <v>3</v>
      </c>
      <c r="LU2615">
        <v>1</v>
      </c>
      <c r="LZ2615">
        <v>2</v>
      </c>
      <c r="MB2615">
        <v>3</v>
      </c>
      <c r="MG2615">
        <v>1</v>
      </c>
      <c r="MK2615">
        <v>2</v>
      </c>
      <c r="MP2615">
        <v>1</v>
      </c>
      <c r="MS2615" s="7" t="s">
        <v>458</v>
      </c>
      <c r="MT2615" s="7" t="s">
        <v>460</v>
      </c>
      <c r="MU2615" s="7" t="s">
        <v>458</v>
      </c>
      <c r="MV2615" s="7" t="s">
        <v>460</v>
      </c>
      <c r="MW2615" s="7" t="s">
        <v>459</v>
      </c>
      <c r="MX2615" s="7" t="s">
        <v>460</v>
      </c>
      <c r="MY2615" s="7" t="s">
        <v>459</v>
      </c>
      <c r="MZ2615" s="7" t="s">
        <v>458</v>
      </c>
      <c r="NA2615" s="7" t="s">
        <v>458</v>
      </c>
      <c r="NB2615" s="7" t="s">
        <v>458</v>
      </c>
      <c r="NC2615" s="7" t="s">
        <v>458</v>
      </c>
      <c r="ND2615" s="7" t="s">
        <v>460</v>
      </c>
      <c r="NE2615" s="7" t="s">
        <v>458</v>
      </c>
      <c r="NF2615" s="7" t="s">
        <v>483</v>
      </c>
      <c r="NG2615" s="7" t="s">
        <v>483</v>
      </c>
      <c r="NH2615" s="7" t="s">
        <v>458</v>
      </c>
      <c r="NI2615" s="7" t="s">
        <v>483</v>
      </c>
      <c r="NJ2615" s="7" t="s">
        <v>458</v>
      </c>
      <c r="NK2615" s="7" t="s">
        <v>458</v>
      </c>
      <c r="NL2615" s="7" t="s">
        <v>483</v>
      </c>
      <c r="NM2615" t="s">
        <v>498</v>
      </c>
      <c r="NN2615" t="s">
        <v>462</v>
      </c>
      <c r="NO2615" t="s">
        <v>463</v>
      </c>
      <c r="NP2615" t="s">
        <v>463</v>
      </c>
      <c r="NQ2615" t="s">
        <v>463</v>
      </c>
      <c r="NR2615" t="s">
        <v>462</v>
      </c>
      <c r="NS2615" t="s">
        <v>462</v>
      </c>
      <c r="NT2615" t="s">
        <v>463</v>
      </c>
      <c r="NU2615" t="s">
        <v>462</v>
      </c>
      <c r="NV2615" t="s">
        <v>462</v>
      </c>
      <c r="NW2615" t="s">
        <v>463</v>
      </c>
      <c r="NX2615" t="s">
        <v>499</v>
      </c>
      <c r="NY2615" t="s">
        <v>462</v>
      </c>
      <c r="NZ2615" t="s">
        <v>463</v>
      </c>
      <c r="OA2615" t="s">
        <v>463</v>
      </c>
      <c r="OB2615" t="s">
        <v>462</v>
      </c>
      <c r="OC2615" t="s">
        <v>463</v>
      </c>
      <c r="OD2615" t="s">
        <v>463</v>
      </c>
      <c r="OE2615" t="s">
        <v>462</v>
      </c>
      <c r="OF2615" t="s">
        <v>463</v>
      </c>
      <c r="OG2615" t="s">
        <v>463</v>
      </c>
      <c r="QJ2615" s="10" t="s">
        <v>464</v>
      </c>
      <c r="QL2615" s="10">
        <v>12.416483333333</v>
      </c>
      <c r="QM2615" s="10" t="s">
        <v>465</v>
      </c>
      <c r="QQ2615" s="10" t="s">
        <v>5882</v>
      </c>
      <c r="QR2615" s="10" t="s">
        <v>5883</v>
      </c>
      <c r="QS2615" s="10" t="s">
        <v>5882</v>
      </c>
      <c r="RF2615" s="10">
        <v>1</v>
      </c>
      <c r="RH2615" s="15">
        <f>IFERROR(AVERAGE(INDEX('[1]DO NOT TOUCH Préparation'!$T$1:$T$5,MATCH('DO NOT TOUCH - inputExtraction'!$CX2615,'[1]DO NOT TOUCH Préparation'!$S$1:$S$5,0)),INDEX('[1]DO NOT TOUCH Préparation'!$T$1:$T$5,MATCH('DO NOT TOUCH - inputExtraction'!$CY2615,'[1]DO NOT TOUCH Préparation'!$S$1:$S$5,0)),INDEX('[1]DO NOT TOUCH Préparation'!$T$1:$T$5,MATCH('DO NOT TOUCH - inputExtraction'!$CZ2615,'[1]DO NOT TOUCH Préparation'!$S$1:$S$5,0)),INDEX('[1]DO NOT TOUCH Préparation'!$T$1:$T$5,MATCH('DO NOT TOUCH - inputExtraction'!$DA2615,'[1]DO NOT TOUCH Préparation'!$S$1:$S$5,0)),INDEX('[1]DO NOT TOUCH Préparation'!$T$1:$T$5,MATCH('DO NOT TOUCH - inputExtraction'!$DB2615,'[1]DO NOT TOUCH Préparation'!$S$1:$S$5,0))),"")</f>
        <v>4.2</v>
      </c>
      <c r="RI2615" s="13">
        <f>IFERROR(AVERAGE(INDEX('[1]DO NOT TOUCH Préparation'!$T$1:$T$5,MATCH($DC2615,'[1]DO NOT TOUCH Préparation'!$S$1:$S$5,0)),INDEX('[1]DO NOT TOUCH Préparation'!$T$1:$T$5,MATCH('DO NOT TOUCH - inputExtraction'!$DD2615,'[1]DO NOT TOUCH Préparation'!$S$1:$S$5,0)),INDEX('[1]DO NOT TOUCH Préparation'!$T$1:$T$5,MATCH('DO NOT TOUCH - inputExtraction'!$DE2615,'[1]DO NOT TOUCH Préparation'!$S$1:$S$5,0)),INDEX('[1]DO NOT TOUCH Préparation'!$T$1:$T$5,MATCH(DF2615,'[1]DO NOT TOUCH Préparation'!$S$1:$S$5,0)),INDEX('[1]DO NOT TOUCH Préparation'!$T$1:$T$5,MATCH('DO NOT TOUCH - inputExtraction'!$DG2615,'[1]DO NOT TOUCH Préparation'!$S$1:$S$5,0))),"")</f>
        <v>4.2</v>
      </c>
      <c r="RK2615" s="10">
        <f>VLOOKUP(CX2615,'[1]DO NOT TOUCH Préparation'!$S$1:$T$5,2,0)</f>
        <v>4</v>
      </c>
      <c r="RL2615" s="10">
        <f>VLOOKUP(CY2615,'[1]DO NOT TOUCH Préparation'!$S$1:$T$5,2,0)</f>
        <v>4</v>
      </c>
      <c r="RM2615" s="10">
        <f>VLOOKUP(CZ2615,'[1]DO NOT TOUCH Préparation'!$S$1:$T$5,2,0)</f>
        <v>5</v>
      </c>
      <c r="RN2615" s="10">
        <f>VLOOKUP(DA2615,'[1]DO NOT TOUCH Préparation'!$S$1:$T$5,2,0)</f>
        <v>4</v>
      </c>
      <c r="RO2615" s="10">
        <f>VLOOKUP(DB2615,'[1]DO NOT TOUCH Préparation'!$S$1:$T$5,2,0)</f>
        <v>4</v>
      </c>
      <c r="RP2615" s="10">
        <f>VLOOKUP(DC2615,'[1]DO NOT TOUCH Préparation'!$S$1:$T$5,2,0)</f>
        <v>5</v>
      </c>
      <c r="RQ2615" s="10">
        <f>VLOOKUP(DD2615,'[1]DO NOT TOUCH Préparation'!$S$1:$T$5,2,0)</f>
        <v>4</v>
      </c>
      <c r="RR2615" s="10">
        <f>VLOOKUP(DE2615,'[1]DO NOT TOUCH Préparation'!$S$1:$T$5,2,0)</f>
        <v>4</v>
      </c>
      <c r="RS2615" s="10">
        <f>VLOOKUP(DF2615,'[1]DO NOT TOUCH Préparation'!$S$1:$T$5,2,0)</f>
        <v>4</v>
      </c>
      <c r="RT2615" s="10">
        <f>VLOOKUP(DG2615,'[1]DO NOT TOUCH Préparation'!$S$1:$T$5,2,0)</f>
        <v>4</v>
      </c>
      <c r="RV2615" s="5" t="str">
        <f>IF(CF2615&lt;&gt;"",CF2615,"")</f>
        <v>Plus de 50%</v>
      </c>
      <c r="RW2615" s="5" t="str">
        <f>IF(CK2615&lt;&gt;"",CK2615,"")</f>
        <v>6% à 20%</v>
      </c>
      <c r="RX2615" s="5" t="str">
        <f t="shared" si="41"/>
        <v>21% à 50%</v>
      </c>
      <c r="RZ2615" s="5" cm="1">
        <f t="array" ref="RZ2615">IFERROR(INDEX('[1]DO NOT TOUCH Préparation'!$W$2:$W$7,MATCH('DO NOT TOUCH - inputExtraction'!RV2615,'[1]DO NOT TOUCH Préparation'!$V$2:$V$7,0),),"1")</f>
        <v>5</v>
      </c>
      <c r="SA2615" s="5" cm="1">
        <f t="array" ref="SA2615">IFERROR(INDEX('[1]DO NOT TOUCH Préparation'!$W$2:$W$7,MATCH('DO NOT TOUCH - inputExtraction'!RW2615,'[1]DO NOT TOUCH Préparation'!$V$2:$V$7,0),),"1")</f>
        <v>3</v>
      </c>
      <c r="SB2615" s="5" cm="1">
        <f t="array" ref="SB2615">IFERROR(INDEX('[1]DO NOT TOUCH Préparation'!$W$2:$W$7,MATCH('DO NOT TOUCH - inputExtraction'!RX2615,'[1]DO NOT TOUCH Préparation'!$V$2:$V$7,0),),"1")</f>
        <v>4</v>
      </c>
      <c r="SD2615" s="5">
        <v>1</v>
      </c>
      <c r="SF2615" s="5">
        <f>IFERROR(VLOOKUP(H2615,'[1]DO NOT TOUCH Préparation'!$CL$2:$CM$9,2,0),"")</f>
        <v>6</v>
      </c>
      <c r="SG2615" s="5">
        <f>IFERROR(VLOOKUP(K2615,'[1]DO NOT TOUCH Préparation'!$CT$2:$CU$10,2,0),"")</f>
        <v>8</v>
      </c>
      <c r="SH2615" s="5">
        <f>IFERROR(VLOOKUP(L2615,'[1]DO NOT TOUCH Préparation'!$CX$2:$CY$6,2,0),"")</f>
        <v>4</v>
      </c>
    </row>
    <row r="2616" spans="1:502" ht="14.4" x14ac:dyDescent="0.3">
      <c r="A2616" s="4">
        <v>3439</v>
      </c>
      <c r="B2616" s="4" t="s">
        <v>5884</v>
      </c>
      <c r="C2616" s="4" t="s">
        <v>3293</v>
      </c>
      <c r="D2616" s="4" t="s">
        <v>836</v>
      </c>
      <c r="E2616" s="4" t="s">
        <v>468</v>
      </c>
      <c r="F2616" s="10" t="s">
        <v>864</v>
      </c>
      <c r="G2616" s="10" t="s">
        <v>865</v>
      </c>
      <c r="H2616" s="7" t="s">
        <v>504</v>
      </c>
      <c r="I2616" s="7">
        <v>64</v>
      </c>
      <c r="J2616" s="7" t="s">
        <v>443</v>
      </c>
      <c r="K2616" s="7" t="s">
        <v>491</v>
      </c>
      <c r="L2616" s="7" t="s">
        <v>575</v>
      </c>
      <c r="M2616" s="7">
        <v>1</v>
      </c>
      <c r="N2616" s="12">
        <v>0</v>
      </c>
      <c r="O2616" s="12">
        <v>0</v>
      </c>
      <c r="P2616" s="7">
        <v>0</v>
      </c>
      <c r="Q2616" s="7">
        <v>0</v>
      </c>
      <c r="R2616" s="7">
        <v>0</v>
      </c>
      <c r="S2616" s="12">
        <v>0</v>
      </c>
      <c r="T2616" s="7">
        <v>1</v>
      </c>
      <c r="U2616" s="12">
        <v>0</v>
      </c>
      <c r="W2616" s="7">
        <v>1</v>
      </c>
      <c r="AC2616" s="10" t="s">
        <v>893</v>
      </c>
      <c r="BJ2616" s="10">
        <v>0</v>
      </c>
      <c r="BK2616" s="10">
        <v>0</v>
      </c>
      <c r="BL2616" s="10">
        <v>0</v>
      </c>
      <c r="BM2616" s="10">
        <v>0</v>
      </c>
      <c r="BN2616" s="10">
        <v>0</v>
      </c>
      <c r="BO2616" s="10">
        <v>0</v>
      </c>
      <c r="BP2616" s="10">
        <v>0</v>
      </c>
      <c r="BQ2616" s="10">
        <v>0</v>
      </c>
      <c r="BR2616" s="10">
        <v>0</v>
      </c>
      <c r="CB2616" s="10">
        <v>0</v>
      </c>
      <c r="CC2616" s="10">
        <v>1</v>
      </c>
      <c r="CE2616" s="7" t="s">
        <v>447</v>
      </c>
      <c r="CF2616" s="7" t="s">
        <v>523</v>
      </c>
      <c r="CG2616" s="7" t="s">
        <v>475</v>
      </c>
      <c r="CH2616" s="7">
        <v>4</v>
      </c>
      <c r="CI2616" s="7">
        <v>4</v>
      </c>
      <c r="CJ2616" s="7">
        <v>3</v>
      </c>
      <c r="CK2616" s="7" t="s">
        <v>523</v>
      </c>
      <c r="CL2616" s="7" t="s">
        <v>475</v>
      </c>
      <c r="CM2616" s="7" t="s">
        <v>524</v>
      </c>
      <c r="CN2616" s="7" t="s">
        <v>524</v>
      </c>
      <c r="CO2616" s="7">
        <v>4</v>
      </c>
      <c r="CP2616" s="7" t="s">
        <v>450</v>
      </c>
      <c r="CX2616" t="s">
        <v>453</v>
      </c>
      <c r="CY2616" t="s">
        <v>495</v>
      </c>
      <c r="CZ2616" t="s">
        <v>453</v>
      </c>
      <c r="DA2616" t="s">
        <v>452</v>
      </c>
      <c r="DB2616" t="s">
        <v>451</v>
      </c>
      <c r="DC2616" t="s">
        <v>453</v>
      </c>
      <c r="DD2616" t="s">
        <v>495</v>
      </c>
      <c r="DE2616" t="s">
        <v>453</v>
      </c>
      <c r="DF2616" t="s">
        <v>453</v>
      </c>
      <c r="DG2616" t="s">
        <v>453</v>
      </c>
      <c r="DH2616" t="s">
        <v>455</v>
      </c>
      <c r="DJ2616" t="s">
        <v>455</v>
      </c>
      <c r="DL2616" t="s">
        <v>455</v>
      </c>
      <c r="DM2616" t="s">
        <v>455</v>
      </c>
      <c r="DO2616" t="s">
        <v>455</v>
      </c>
      <c r="DP2616" t="s">
        <v>455</v>
      </c>
      <c r="DQ2616" t="s">
        <v>455</v>
      </c>
      <c r="DR2616" s="7" t="s">
        <v>456</v>
      </c>
      <c r="DT2616" s="7" t="s">
        <v>456</v>
      </c>
      <c r="DV2616" s="7" t="s">
        <v>496</v>
      </c>
      <c r="DW2616" s="7" t="s">
        <v>612</v>
      </c>
      <c r="DY2616" s="7" t="s">
        <v>612</v>
      </c>
      <c r="DZ2616" s="7" t="s">
        <v>612</v>
      </c>
      <c r="EA2616" s="7" t="s">
        <v>612</v>
      </c>
      <c r="EB2616" t="s">
        <v>457</v>
      </c>
      <c r="ED2616" t="s">
        <v>457</v>
      </c>
      <c r="EF2616" t="s">
        <v>457</v>
      </c>
      <c r="EG2616" t="s">
        <v>457</v>
      </c>
      <c r="EI2616" t="s">
        <v>457</v>
      </c>
      <c r="EJ2616" t="s">
        <v>457</v>
      </c>
      <c r="EK2616" t="s">
        <v>457</v>
      </c>
      <c r="EL2616" s="6"/>
      <c r="GX2616">
        <v>3</v>
      </c>
      <c r="GY2616">
        <v>1</v>
      </c>
      <c r="GZ2616">
        <v>2</v>
      </c>
      <c r="HR2616">
        <v>1</v>
      </c>
      <c r="HT2616">
        <v>2</v>
      </c>
      <c r="IJ2616">
        <v>1</v>
      </c>
      <c r="IV2616">
        <v>1</v>
      </c>
      <c r="JH2616">
        <v>1</v>
      </c>
      <c r="JN2616">
        <v>1</v>
      </c>
      <c r="JZ2616">
        <v>1</v>
      </c>
      <c r="KF2616">
        <v>1</v>
      </c>
      <c r="KL2616">
        <v>1</v>
      </c>
      <c r="KP2616" t="s">
        <v>480</v>
      </c>
      <c r="KQ2616" t="s">
        <v>481</v>
      </c>
      <c r="KR2616" t="s">
        <v>481</v>
      </c>
      <c r="KS2616">
        <v>2</v>
      </c>
      <c r="KT2616">
        <v>4</v>
      </c>
      <c r="KW2616">
        <v>3</v>
      </c>
      <c r="LC2616">
        <v>2</v>
      </c>
      <c r="LD2616">
        <v>1</v>
      </c>
      <c r="LJ2616">
        <v>1</v>
      </c>
      <c r="LM2616">
        <v>3</v>
      </c>
      <c r="LN2616">
        <v>2</v>
      </c>
      <c r="LT2616">
        <v>1</v>
      </c>
      <c r="LV2616">
        <v>3</v>
      </c>
      <c r="LX2616">
        <v>2</v>
      </c>
      <c r="MA2616">
        <v>1</v>
      </c>
      <c r="MH2616">
        <v>2</v>
      </c>
      <c r="MK2616">
        <v>1</v>
      </c>
      <c r="MN2616">
        <v>2</v>
      </c>
      <c r="MR2616">
        <v>3</v>
      </c>
      <c r="MS2616" s="7" t="s">
        <v>459</v>
      </c>
      <c r="MT2616" s="7" t="s">
        <v>459</v>
      </c>
      <c r="MU2616" s="7" t="s">
        <v>459</v>
      </c>
      <c r="MV2616" s="7" t="s">
        <v>459</v>
      </c>
      <c r="MW2616" s="7" t="s">
        <v>459</v>
      </c>
      <c r="MX2616" s="7" t="s">
        <v>459</v>
      </c>
      <c r="MY2616" s="7" t="s">
        <v>459</v>
      </c>
      <c r="MZ2616" s="7" t="s">
        <v>459</v>
      </c>
      <c r="NA2616" s="7" t="s">
        <v>459</v>
      </c>
      <c r="NB2616" s="7" t="s">
        <v>459</v>
      </c>
      <c r="NC2616" s="7" t="s">
        <v>483</v>
      </c>
      <c r="ND2616" s="7" t="s">
        <v>497</v>
      </c>
      <c r="NE2616" s="7" t="s">
        <v>483</v>
      </c>
      <c r="NF2616" s="7" t="s">
        <v>497</v>
      </c>
      <c r="NG2616" s="7" t="s">
        <v>483</v>
      </c>
      <c r="NH2616" s="7" t="s">
        <v>483</v>
      </c>
      <c r="NI2616" s="7" t="s">
        <v>483</v>
      </c>
      <c r="NJ2616" s="7" t="s">
        <v>483</v>
      </c>
      <c r="NK2616" s="7" t="s">
        <v>483</v>
      </c>
      <c r="NL2616" s="7" t="s">
        <v>483</v>
      </c>
      <c r="NM2616" t="s">
        <v>571</v>
      </c>
      <c r="PA2616" s="10" t="s">
        <v>462</v>
      </c>
      <c r="PB2616" s="10" t="s">
        <v>485</v>
      </c>
      <c r="PC2616" s="10" t="s">
        <v>485</v>
      </c>
      <c r="PD2616" s="10" t="s">
        <v>485</v>
      </c>
      <c r="PE2616" s="10" t="s">
        <v>485</v>
      </c>
      <c r="PF2616" s="10" t="s">
        <v>485</v>
      </c>
      <c r="PG2616" s="10" t="s">
        <v>485</v>
      </c>
      <c r="PH2616" s="10" t="s">
        <v>485</v>
      </c>
      <c r="PI2616" s="10" t="s">
        <v>463</v>
      </c>
      <c r="PJ2616" s="10" t="s">
        <v>462</v>
      </c>
      <c r="PK2616" s="10" t="s">
        <v>463</v>
      </c>
      <c r="PL2616" s="10" t="s">
        <v>485</v>
      </c>
      <c r="PM2616" s="10" t="s">
        <v>463</v>
      </c>
      <c r="PN2616" s="10" t="s">
        <v>485</v>
      </c>
      <c r="PO2616" s="10" t="s">
        <v>485</v>
      </c>
      <c r="PP2616" s="10" t="s">
        <v>485</v>
      </c>
      <c r="PQ2616" s="10" t="s">
        <v>485</v>
      </c>
      <c r="PR2616" s="10" t="s">
        <v>485</v>
      </c>
      <c r="PS2616" s="10" t="s">
        <v>485</v>
      </c>
      <c r="PT2616" s="10" t="s">
        <v>485</v>
      </c>
      <c r="PU2616" s="10" t="s">
        <v>463</v>
      </c>
      <c r="QJ2616" s="10" t="s">
        <v>464</v>
      </c>
      <c r="QL2616" s="10">
        <v>9.6795333333332998</v>
      </c>
      <c r="QM2616" s="10" t="s">
        <v>839</v>
      </c>
      <c r="RF2616" s="10">
        <v>1</v>
      </c>
      <c r="RH2616" s="15">
        <f>IFERROR(AVERAGE(INDEX('[1]DO NOT TOUCH Préparation'!$T$1:$T$5,MATCH('DO NOT TOUCH - inputExtraction'!$CX2616,'[1]DO NOT TOUCH Préparation'!$S$1:$S$5,0)),INDEX('[1]DO NOT TOUCH Préparation'!$T$1:$T$5,MATCH('DO NOT TOUCH - inputExtraction'!$CY2616,'[1]DO NOT TOUCH Préparation'!$S$1:$S$5,0)),INDEX('[1]DO NOT TOUCH Préparation'!$T$1:$T$5,MATCH('DO NOT TOUCH - inputExtraction'!$CZ2616,'[1]DO NOT TOUCH Préparation'!$S$1:$S$5,0)),INDEX('[1]DO NOT TOUCH Préparation'!$T$1:$T$5,MATCH('DO NOT TOUCH - inputExtraction'!$DA2616,'[1]DO NOT TOUCH Préparation'!$S$1:$S$5,0)),INDEX('[1]DO NOT TOUCH Préparation'!$T$1:$T$5,MATCH('DO NOT TOUCH - inputExtraction'!$DB2616,'[1]DO NOT TOUCH Préparation'!$S$1:$S$5,0))),"")</f>
        <v>3.8</v>
      </c>
      <c r="RI2616" s="13">
        <f>IFERROR(AVERAGE(INDEX('[1]DO NOT TOUCH Préparation'!$T$1:$T$5,MATCH($DC2616,'[1]DO NOT TOUCH Préparation'!$S$1:$S$5,0)),INDEX('[1]DO NOT TOUCH Préparation'!$T$1:$T$5,MATCH('DO NOT TOUCH - inputExtraction'!$DD2616,'[1]DO NOT TOUCH Préparation'!$S$1:$S$5,0)),INDEX('[1]DO NOT TOUCH Préparation'!$T$1:$T$5,MATCH('DO NOT TOUCH - inputExtraction'!$DE2616,'[1]DO NOT TOUCH Préparation'!$S$1:$S$5,0)),INDEX('[1]DO NOT TOUCH Préparation'!$T$1:$T$5,MATCH(DF2616,'[1]DO NOT TOUCH Préparation'!$S$1:$S$5,0)),INDEX('[1]DO NOT TOUCH Préparation'!$T$1:$T$5,MATCH('DO NOT TOUCH - inputExtraction'!$DG2616,'[1]DO NOT TOUCH Préparation'!$S$1:$S$5,0))),"")</f>
        <v>4.4000000000000004</v>
      </c>
      <c r="RK2616" s="10">
        <f>VLOOKUP(CX2616,'[1]DO NOT TOUCH Préparation'!$S$1:$T$5,2,0)</f>
        <v>5</v>
      </c>
      <c r="RL2616" s="10">
        <f>VLOOKUP(CY2616,'[1]DO NOT TOUCH Préparation'!$S$1:$T$5,2,0)</f>
        <v>2</v>
      </c>
      <c r="RM2616" s="10">
        <f>VLOOKUP(CZ2616,'[1]DO NOT TOUCH Préparation'!$S$1:$T$5,2,0)</f>
        <v>5</v>
      </c>
      <c r="RN2616" s="10">
        <f>VLOOKUP(DA2616,'[1]DO NOT TOUCH Préparation'!$S$1:$T$5,2,0)</f>
        <v>3</v>
      </c>
      <c r="RO2616" s="10">
        <f>VLOOKUP(DB2616,'[1]DO NOT TOUCH Préparation'!$S$1:$T$5,2,0)</f>
        <v>4</v>
      </c>
      <c r="RP2616" s="10">
        <f>VLOOKUP(DC2616,'[1]DO NOT TOUCH Préparation'!$S$1:$T$5,2,0)</f>
        <v>5</v>
      </c>
      <c r="RQ2616" s="10">
        <f>VLOOKUP(DD2616,'[1]DO NOT TOUCH Préparation'!$S$1:$T$5,2,0)</f>
        <v>2</v>
      </c>
      <c r="RR2616" s="10">
        <f>VLOOKUP(DE2616,'[1]DO NOT TOUCH Préparation'!$S$1:$T$5,2,0)</f>
        <v>5</v>
      </c>
      <c r="RS2616" s="10">
        <f>VLOOKUP(DF2616,'[1]DO NOT TOUCH Préparation'!$S$1:$T$5,2,0)</f>
        <v>5</v>
      </c>
      <c r="RT2616" s="10">
        <f>VLOOKUP(DG2616,'[1]DO NOT TOUCH Préparation'!$S$1:$T$5,2,0)</f>
        <v>5</v>
      </c>
      <c r="RV2616" s="5" t="str">
        <f>IF(CF2616&lt;&gt;"",CF2616,"")</f>
        <v>21% à 50%</v>
      </c>
      <c r="RW2616" s="5" t="str">
        <f>IF(CK2616&lt;&gt;"",CK2616,"")</f>
        <v>21% à 50%</v>
      </c>
      <c r="RX2616" s="5" t="str">
        <f t="shared" si="41"/>
        <v>Je n’achète pas de produits à base végétale (soja, amande, avoine…)</v>
      </c>
      <c r="RZ2616" s="5" cm="1">
        <f t="array" ref="RZ2616">IFERROR(INDEX('[1]DO NOT TOUCH Préparation'!$W$2:$W$7,MATCH('DO NOT TOUCH - inputExtraction'!RV2616,'[1]DO NOT TOUCH Préparation'!$V$2:$V$7,0),),"1")</f>
        <v>4</v>
      </c>
      <c r="SA2616" s="5" cm="1">
        <f t="array" ref="SA2616">IFERROR(INDEX('[1]DO NOT TOUCH Préparation'!$W$2:$W$7,MATCH('DO NOT TOUCH - inputExtraction'!RW2616,'[1]DO NOT TOUCH Préparation'!$V$2:$V$7,0),),"1")</f>
        <v>4</v>
      </c>
      <c r="SB2616" s="5" t="str" cm="1">
        <f t="array" ref="SB2616">IFERROR(INDEX('[1]DO NOT TOUCH Préparation'!$W$2:$W$7,MATCH('DO NOT TOUCH - inputExtraction'!RX2616,'[1]DO NOT TOUCH Préparation'!$V$2:$V$7,0),),"1")</f>
        <v>1</v>
      </c>
      <c r="SD2616" s="5">
        <v>1</v>
      </c>
      <c r="SF2616" s="5">
        <f>IFERROR(VLOOKUP(H2616,'[1]DO NOT TOUCH Préparation'!$CL$2:$CM$9,2,0),"")</f>
        <v>2</v>
      </c>
      <c r="SG2616" s="5">
        <f>IFERROR(VLOOKUP(K2616,'[1]DO NOT TOUCH Préparation'!$CT$2:$CU$10,2,0),"")</f>
        <v>2</v>
      </c>
      <c r="SH2616" s="5">
        <f>IFERROR(VLOOKUP(L2616,'[1]DO NOT TOUCH Préparation'!$CX$2:$CY$6,2,0),"")</f>
        <v>1</v>
      </c>
    </row>
    <row r="2617" spans="1:502" ht="14.4" x14ac:dyDescent="0.3">
      <c r="A2617" s="4">
        <v>3440</v>
      </c>
      <c r="B2617" s="4" t="s">
        <v>5885</v>
      </c>
      <c r="C2617" s="4" t="s">
        <v>4712</v>
      </c>
      <c r="D2617" s="4" t="s">
        <v>787</v>
      </c>
      <c r="E2617" s="4" t="s">
        <v>439</v>
      </c>
      <c r="F2617" s="10" t="s">
        <v>898</v>
      </c>
      <c r="G2617" s="10" t="s">
        <v>804</v>
      </c>
      <c r="H2617" s="7" t="s">
        <v>700</v>
      </c>
      <c r="I2617" s="7">
        <v>19</v>
      </c>
      <c r="J2617" s="7" t="s">
        <v>582</v>
      </c>
      <c r="K2617" s="7" t="s">
        <v>491</v>
      </c>
      <c r="L2617" s="7" t="s">
        <v>472</v>
      </c>
      <c r="M2617" s="7">
        <v>4</v>
      </c>
      <c r="N2617" s="12">
        <v>1</v>
      </c>
      <c r="O2617" s="12">
        <v>0</v>
      </c>
      <c r="P2617" s="7">
        <v>1</v>
      </c>
      <c r="Q2617" s="7">
        <v>1</v>
      </c>
      <c r="R2617" s="7">
        <v>1</v>
      </c>
      <c r="S2617" s="12">
        <v>0</v>
      </c>
      <c r="T2617" s="7">
        <v>1</v>
      </c>
      <c r="U2617" s="12">
        <v>0</v>
      </c>
      <c r="W2617" s="7">
        <v>1</v>
      </c>
      <c r="X2617" s="7">
        <v>3</v>
      </c>
      <c r="AB2617" s="7">
        <v>2</v>
      </c>
      <c r="AC2617" s="10" t="s">
        <v>530</v>
      </c>
      <c r="BA2617" s="10">
        <v>0</v>
      </c>
      <c r="BB2617" s="10">
        <v>1</v>
      </c>
      <c r="BC2617" s="10">
        <v>1</v>
      </c>
      <c r="BD2617" s="10">
        <v>1</v>
      </c>
      <c r="BE2617" s="10">
        <v>0</v>
      </c>
      <c r="BF2617" s="10">
        <v>0</v>
      </c>
      <c r="BG2617" s="10">
        <v>0</v>
      </c>
      <c r="BH2617" s="10">
        <v>0</v>
      </c>
      <c r="BI2617" s="10">
        <v>0</v>
      </c>
      <c r="CB2617" s="10">
        <v>0</v>
      </c>
      <c r="CC2617" s="10">
        <v>0</v>
      </c>
      <c r="CE2617" s="7" t="s">
        <v>447</v>
      </c>
      <c r="CF2617" s="7" t="s">
        <v>448</v>
      </c>
      <c r="CG2617" s="7" t="s">
        <v>475</v>
      </c>
      <c r="CH2617" s="7">
        <v>4</v>
      </c>
      <c r="CI2617" s="7">
        <v>4</v>
      </c>
      <c r="CJ2617" s="7">
        <v>2</v>
      </c>
      <c r="CK2617" s="7" t="s">
        <v>448</v>
      </c>
      <c r="CL2617" s="7" t="s">
        <v>475</v>
      </c>
      <c r="CM2617" s="7">
        <v>4</v>
      </c>
      <c r="CN2617" s="7">
        <v>3</v>
      </c>
      <c r="CO2617" s="7">
        <v>4</v>
      </c>
      <c r="CP2617" s="7" t="s">
        <v>523</v>
      </c>
      <c r="CQ2617" s="7" t="s">
        <v>449</v>
      </c>
      <c r="CR2617" s="7" t="s">
        <v>524</v>
      </c>
      <c r="CS2617" s="7">
        <v>4</v>
      </c>
      <c r="CT2617" s="7">
        <v>4</v>
      </c>
      <c r="CU2617" s="7">
        <v>4</v>
      </c>
      <c r="CX2617" t="s">
        <v>451</v>
      </c>
      <c r="CY2617" t="s">
        <v>452</v>
      </c>
      <c r="CZ2617" t="s">
        <v>451</v>
      </c>
      <c r="DA2617" t="s">
        <v>451</v>
      </c>
      <c r="DB2617" t="s">
        <v>452</v>
      </c>
      <c r="DC2617" t="s">
        <v>451</v>
      </c>
      <c r="DD2617" t="s">
        <v>495</v>
      </c>
      <c r="DE2617" t="s">
        <v>452</v>
      </c>
      <c r="DF2617" t="s">
        <v>451</v>
      </c>
      <c r="DG2617" t="s">
        <v>451</v>
      </c>
      <c r="DH2617" t="s">
        <v>454</v>
      </c>
      <c r="DJ2617" t="s">
        <v>454</v>
      </c>
      <c r="DK2617" t="s">
        <v>455</v>
      </c>
      <c r="DM2617" t="s">
        <v>455</v>
      </c>
      <c r="DP2617" t="s">
        <v>455</v>
      </c>
      <c r="DQ2617" t="s">
        <v>537</v>
      </c>
      <c r="DR2617" s="7" t="s">
        <v>456</v>
      </c>
      <c r="DT2617" s="7" t="s">
        <v>456</v>
      </c>
      <c r="DU2617" s="7" t="s">
        <v>479</v>
      </c>
      <c r="DW2617" s="7" t="s">
        <v>496</v>
      </c>
      <c r="DZ2617" s="7" t="s">
        <v>479</v>
      </c>
      <c r="EA2617" s="7" t="s">
        <v>456</v>
      </c>
      <c r="EB2617">
        <v>4</v>
      </c>
      <c r="ED2617">
        <v>3</v>
      </c>
      <c r="EE2617">
        <v>4</v>
      </c>
      <c r="EG2617" t="s">
        <v>457</v>
      </c>
      <c r="EJ2617">
        <v>4</v>
      </c>
      <c r="EK2617">
        <v>4</v>
      </c>
      <c r="EL2617" s="6"/>
      <c r="GE2617">
        <v>0</v>
      </c>
      <c r="GF2617">
        <v>1</v>
      </c>
      <c r="GG2617">
        <v>0</v>
      </c>
      <c r="GH2617">
        <v>0</v>
      </c>
      <c r="GI2617">
        <v>0</v>
      </c>
      <c r="HR2617">
        <v>1</v>
      </c>
      <c r="HS2617">
        <v>3</v>
      </c>
      <c r="HT2617">
        <v>2</v>
      </c>
      <c r="II2617">
        <v>3</v>
      </c>
      <c r="IJ2617">
        <v>1</v>
      </c>
      <c r="IK2617">
        <v>2</v>
      </c>
      <c r="IU2617">
        <v>3</v>
      </c>
      <c r="IV2617">
        <v>1</v>
      </c>
      <c r="IW2617">
        <v>2</v>
      </c>
      <c r="JB2617">
        <v>1</v>
      </c>
      <c r="JC2617">
        <v>3</v>
      </c>
      <c r="JD2617">
        <v>2</v>
      </c>
      <c r="JM2617">
        <v>1</v>
      </c>
      <c r="JN2617">
        <v>2</v>
      </c>
      <c r="JO2617">
        <v>3</v>
      </c>
      <c r="KE2617">
        <v>3</v>
      </c>
      <c r="KF2617">
        <v>2</v>
      </c>
      <c r="KH2617">
        <v>1</v>
      </c>
      <c r="KK2617">
        <v>3</v>
      </c>
      <c r="KM2617">
        <v>1</v>
      </c>
      <c r="KN2617">
        <v>2</v>
      </c>
      <c r="KP2617">
        <v>3</v>
      </c>
      <c r="KQ2617">
        <v>3</v>
      </c>
      <c r="KR2617">
        <v>2</v>
      </c>
      <c r="KS2617">
        <v>3</v>
      </c>
      <c r="KT2617">
        <v>4</v>
      </c>
      <c r="KU2617">
        <v>2</v>
      </c>
      <c r="KW2617">
        <v>1</v>
      </c>
      <c r="LB2617">
        <v>3</v>
      </c>
      <c r="LG2617">
        <v>1</v>
      </c>
      <c r="LH2617">
        <v>3</v>
      </c>
      <c r="LK2617">
        <v>2</v>
      </c>
      <c r="LQ2617">
        <v>3</v>
      </c>
      <c r="LT2617">
        <v>1</v>
      </c>
      <c r="LV2617">
        <v>2</v>
      </c>
      <c r="LY2617">
        <v>3</v>
      </c>
      <c r="MC2617">
        <v>2</v>
      </c>
      <c r="MF2617">
        <v>1</v>
      </c>
      <c r="MI2617">
        <v>1</v>
      </c>
      <c r="MM2617">
        <v>2</v>
      </c>
      <c r="MP2617">
        <v>3</v>
      </c>
      <c r="MS2617" s="7" t="s">
        <v>458</v>
      </c>
      <c r="MT2617" s="7" t="s">
        <v>459</v>
      </c>
      <c r="MU2617" s="7" t="s">
        <v>458</v>
      </c>
      <c r="MV2617" s="7" t="s">
        <v>460</v>
      </c>
      <c r="MW2617" s="7" t="s">
        <v>458</v>
      </c>
      <c r="MX2617" s="7" t="s">
        <v>460</v>
      </c>
      <c r="MY2617" s="7" t="s">
        <v>460</v>
      </c>
      <c r="MZ2617" s="7" t="s">
        <v>460</v>
      </c>
      <c r="NA2617" s="7" t="s">
        <v>460</v>
      </c>
      <c r="NB2617" s="7" t="s">
        <v>458</v>
      </c>
      <c r="NC2617" s="7" t="s">
        <v>458</v>
      </c>
      <c r="ND2617" s="7" t="s">
        <v>482</v>
      </c>
      <c r="NE2617" s="7" t="s">
        <v>458</v>
      </c>
      <c r="NF2617" s="7" t="s">
        <v>458</v>
      </c>
      <c r="NG2617" s="7" t="s">
        <v>458</v>
      </c>
      <c r="NH2617" s="7" t="s">
        <v>460</v>
      </c>
      <c r="NI2617" s="7" t="s">
        <v>458</v>
      </c>
      <c r="NJ2617" s="7" t="s">
        <v>458</v>
      </c>
      <c r="NK2617" s="7" t="s">
        <v>483</v>
      </c>
      <c r="NL2617" s="7" t="s">
        <v>458</v>
      </c>
      <c r="NM2617" t="s">
        <v>484</v>
      </c>
      <c r="OH2617" t="s">
        <v>462</v>
      </c>
      <c r="OI2617" s="10" t="s">
        <v>463</v>
      </c>
      <c r="OJ2617" s="10" t="s">
        <v>485</v>
      </c>
      <c r="OK2617" s="10" t="s">
        <v>485</v>
      </c>
      <c r="OL2617" s="10" t="s">
        <v>485</v>
      </c>
      <c r="OM2617" s="10" t="s">
        <v>485</v>
      </c>
      <c r="ON2617" s="10" t="s">
        <v>485</v>
      </c>
      <c r="OO2617" s="10" t="s">
        <v>485</v>
      </c>
      <c r="OP2617" s="10" t="s">
        <v>485</v>
      </c>
      <c r="OQ2617" s="10" t="s">
        <v>485</v>
      </c>
      <c r="OR2617" s="10" t="s">
        <v>485</v>
      </c>
      <c r="OS2617" s="10" t="s">
        <v>485</v>
      </c>
      <c r="OT2617" s="10" t="s">
        <v>485</v>
      </c>
      <c r="OU2617" s="10" t="s">
        <v>485</v>
      </c>
      <c r="OV2617" s="10" t="s">
        <v>485</v>
      </c>
      <c r="OW2617" s="10" t="s">
        <v>485</v>
      </c>
      <c r="OX2617" s="10" t="s">
        <v>485</v>
      </c>
      <c r="OY2617" s="10" t="s">
        <v>485</v>
      </c>
      <c r="OZ2617" s="10" t="s">
        <v>485</v>
      </c>
      <c r="QJ2617" s="10" t="s">
        <v>464</v>
      </c>
      <c r="QL2617" s="10">
        <v>8.9510166666666997</v>
      </c>
      <c r="QM2617" s="10" t="s">
        <v>792</v>
      </c>
      <c r="QO2617" s="10" t="s">
        <v>512</v>
      </c>
      <c r="RF2617" s="10">
        <v>1</v>
      </c>
      <c r="RH2617" s="15">
        <f>IFERROR(AVERAGE(INDEX('[1]DO NOT TOUCH Préparation'!$T$1:$T$5,MATCH('DO NOT TOUCH - inputExtraction'!$CX2617,'[1]DO NOT TOUCH Préparation'!$S$1:$S$5,0)),INDEX('[1]DO NOT TOUCH Préparation'!$T$1:$T$5,MATCH('DO NOT TOUCH - inputExtraction'!$CY2617,'[1]DO NOT TOUCH Préparation'!$S$1:$S$5,0)),INDEX('[1]DO NOT TOUCH Préparation'!$T$1:$T$5,MATCH('DO NOT TOUCH - inputExtraction'!$CZ2617,'[1]DO NOT TOUCH Préparation'!$S$1:$S$5,0)),INDEX('[1]DO NOT TOUCH Préparation'!$T$1:$T$5,MATCH('DO NOT TOUCH - inputExtraction'!$DA2617,'[1]DO NOT TOUCH Préparation'!$S$1:$S$5,0)),INDEX('[1]DO NOT TOUCH Préparation'!$T$1:$T$5,MATCH('DO NOT TOUCH - inputExtraction'!$DB2617,'[1]DO NOT TOUCH Préparation'!$S$1:$S$5,0))),"")</f>
        <v>3.6</v>
      </c>
      <c r="RI2617" s="13">
        <f>IFERROR(AVERAGE(INDEX('[1]DO NOT TOUCH Préparation'!$T$1:$T$5,MATCH($DC2617,'[1]DO NOT TOUCH Préparation'!$S$1:$S$5,0)),INDEX('[1]DO NOT TOUCH Préparation'!$T$1:$T$5,MATCH('DO NOT TOUCH - inputExtraction'!$DD2617,'[1]DO NOT TOUCH Préparation'!$S$1:$S$5,0)),INDEX('[1]DO NOT TOUCH Préparation'!$T$1:$T$5,MATCH('DO NOT TOUCH - inputExtraction'!$DE2617,'[1]DO NOT TOUCH Préparation'!$S$1:$S$5,0)),INDEX('[1]DO NOT TOUCH Préparation'!$T$1:$T$5,MATCH(DF2617,'[1]DO NOT TOUCH Préparation'!$S$1:$S$5,0)),INDEX('[1]DO NOT TOUCH Préparation'!$T$1:$T$5,MATCH('DO NOT TOUCH - inputExtraction'!$DG2617,'[1]DO NOT TOUCH Préparation'!$S$1:$S$5,0))),"")</f>
        <v>3.4</v>
      </c>
      <c r="RK2617" s="10">
        <f>VLOOKUP(CX2617,'[1]DO NOT TOUCH Préparation'!$S$1:$T$5,2,0)</f>
        <v>4</v>
      </c>
      <c r="RL2617" s="10">
        <f>VLOOKUP(CY2617,'[1]DO NOT TOUCH Préparation'!$S$1:$T$5,2,0)</f>
        <v>3</v>
      </c>
      <c r="RM2617" s="10">
        <f>VLOOKUP(CZ2617,'[1]DO NOT TOUCH Préparation'!$S$1:$T$5,2,0)</f>
        <v>4</v>
      </c>
      <c r="RN2617" s="10">
        <f>VLOOKUP(DA2617,'[1]DO NOT TOUCH Préparation'!$S$1:$T$5,2,0)</f>
        <v>4</v>
      </c>
      <c r="RO2617" s="10">
        <f>VLOOKUP(DB2617,'[1]DO NOT TOUCH Préparation'!$S$1:$T$5,2,0)</f>
        <v>3</v>
      </c>
      <c r="RP2617" s="10">
        <f>VLOOKUP(DC2617,'[1]DO NOT TOUCH Préparation'!$S$1:$T$5,2,0)</f>
        <v>4</v>
      </c>
      <c r="RQ2617" s="10">
        <f>VLOOKUP(DD2617,'[1]DO NOT TOUCH Préparation'!$S$1:$T$5,2,0)</f>
        <v>2</v>
      </c>
      <c r="RR2617" s="10">
        <f>VLOOKUP(DE2617,'[1]DO NOT TOUCH Préparation'!$S$1:$T$5,2,0)</f>
        <v>3</v>
      </c>
      <c r="RS2617" s="10">
        <f>VLOOKUP(DF2617,'[1]DO NOT TOUCH Préparation'!$S$1:$T$5,2,0)</f>
        <v>4</v>
      </c>
      <c r="RT2617" s="10">
        <f>VLOOKUP(DG2617,'[1]DO NOT TOUCH Préparation'!$S$1:$T$5,2,0)</f>
        <v>4</v>
      </c>
      <c r="RV2617" s="5" t="str">
        <f>IF(CF2617&lt;&gt;"",CF2617,"")</f>
        <v>6% à 20%</v>
      </c>
      <c r="RW2617" s="5" t="str">
        <f>IF(CK2617&lt;&gt;"",CK2617,"")</f>
        <v>6% à 20%</v>
      </c>
      <c r="RX2617" s="5" t="str">
        <f t="shared" si="41"/>
        <v>21% à 50%</v>
      </c>
      <c r="RZ2617" s="5" cm="1">
        <f t="array" ref="RZ2617">IFERROR(INDEX('[1]DO NOT TOUCH Préparation'!$W$2:$W$7,MATCH('DO NOT TOUCH - inputExtraction'!RV2617,'[1]DO NOT TOUCH Préparation'!$V$2:$V$7,0),),"1")</f>
        <v>3</v>
      </c>
      <c r="SA2617" s="5" cm="1">
        <f t="array" ref="SA2617">IFERROR(INDEX('[1]DO NOT TOUCH Préparation'!$W$2:$W$7,MATCH('DO NOT TOUCH - inputExtraction'!RW2617,'[1]DO NOT TOUCH Préparation'!$V$2:$V$7,0),),"1")</f>
        <v>3</v>
      </c>
      <c r="SB2617" s="5" cm="1">
        <f t="array" ref="SB2617">IFERROR(INDEX('[1]DO NOT TOUCH Préparation'!$W$2:$W$7,MATCH('DO NOT TOUCH - inputExtraction'!RX2617,'[1]DO NOT TOUCH Préparation'!$V$2:$V$7,0),),"1")</f>
        <v>4</v>
      </c>
      <c r="SD2617" s="5">
        <v>1</v>
      </c>
      <c r="SF2617" s="5">
        <f>IFERROR(VLOOKUP(H2617,'[1]DO NOT TOUCH Préparation'!$CL$2:$CM$9,2,0),"")</f>
        <v>7</v>
      </c>
      <c r="SG2617" s="5">
        <f>IFERROR(VLOOKUP(K2617,'[1]DO NOT TOUCH Préparation'!$CT$2:$CU$10,2,0),"")</f>
        <v>2</v>
      </c>
      <c r="SH2617" s="5">
        <f>IFERROR(VLOOKUP(L2617,'[1]DO NOT TOUCH Préparation'!$CX$2:$CY$6,2,0),"")</f>
        <v>2</v>
      </c>
    </row>
    <row r="2618" spans="1:502" ht="14.4" x14ac:dyDescent="0.3">
      <c r="A2618" s="4">
        <v>3443</v>
      </c>
      <c r="B2618" s="4" t="s">
        <v>5886</v>
      </c>
      <c r="C2618" s="4" t="s">
        <v>3278</v>
      </c>
      <c r="D2618" s="4" t="s">
        <v>438</v>
      </c>
      <c r="E2618" s="4" t="s">
        <v>468</v>
      </c>
      <c r="F2618" s="10" t="s">
        <v>561</v>
      </c>
      <c r="G2618" s="10" t="s">
        <v>503</v>
      </c>
      <c r="H2618" s="7" t="s">
        <v>521</v>
      </c>
      <c r="I2618" s="7">
        <v>28</v>
      </c>
      <c r="J2618" s="7" t="s">
        <v>505</v>
      </c>
      <c r="K2618" s="7" t="s">
        <v>471</v>
      </c>
      <c r="L2618" s="7" t="s">
        <v>472</v>
      </c>
      <c r="M2618" s="7">
        <v>4</v>
      </c>
      <c r="N2618" s="12">
        <v>0</v>
      </c>
      <c r="O2618" s="12">
        <v>0</v>
      </c>
      <c r="P2618" s="7">
        <v>0</v>
      </c>
      <c r="Q2618" s="7">
        <v>0</v>
      </c>
      <c r="R2618" s="7">
        <v>1</v>
      </c>
      <c r="S2618" s="12">
        <v>0</v>
      </c>
      <c r="T2618" s="7">
        <v>1</v>
      </c>
      <c r="U2618" s="12">
        <v>0</v>
      </c>
      <c r="W2618" s="7">
        <v>1</v>
      </c>
      <c r="AC2618" s="10" t="s">
        <v>536</v>
      </c>
      <c r="AD2618" s="10">
        <v>0</v>
      </c>
      <c r="AE2618" s="10">
        <v>0</v>
      </c>
      <c r="AF2618" s="10">
        <v>0</v>
      </c>
      <c r="AG2618" s="10">
        <v>0</v>
      </c>
      <c r="AH2618" s="10">
        <v>0</v>
      </c>
      <c r="AI2618" s="10">
        <v>0</v>
      </c>
      <c r="AJ2618" s="10">
        <v>0</v>
      </c>
      <c r="AK2618" s="10">
        <v>0</v>
      </c>
      <c r="AM2618" s="10">
        <v>0</v>
      </c>
      <c r="AN2618" s="10">
        <v>0</v>
      </c>
      <c r="AO2618" s="10">
        <v>0</v>
      </c>
      <c r="AP2618" s="10">
        <v>0</v>
      </c>
      <c r="AQ2618" s="10">
        <v>0</v>
      </c>
      <c r="AR2618" s="10">
        <v>1</v>
      </c>
      <c r="AS2618" s="10">
        <v>0</v>
      </c>
      <c r="AT2618" s="10">
        <v>0</v>
      </c>
      <c r="AU2618" s="10">
        <v>1</v>
      </c>
      <c r="AV2618" s="10">
        <v>0</v>
      </c>
      <c r="AW2618" s="10">
        <v>0</v>
      </c>
      <c r="AX2618" s="10">
        <v>0</v>
      </c>
      <c r="AY2618" s="10">
        <v>0</v>
      </c>
      <c r="AZ2618" s="10">
        <v>1</v>
      </c>
      <c r="CB2618" s="10">
        <v>0</v>
      </c>
      <c r="CC2618" s="10">
        <v>0</v>
      </c>
      <c r="CE2618" s="7" t="s">
        <v>447</v>
      </c>
      <c r="CF2618" s="7" t="s">
        <v>507</v>
      </c>
      <c r="CK2618" s="7" t="s">
        <v>474</v>
      </c>
      <c r="CL2618" s="7" t="s">
        <v>475</v>
      </c>
      <c r="CM2618" s="7">
        <v>4</v>
      </c>
      <c r="CN2618" s="7" t="s">
        <v>524</v>
      </c>
      <c r="CO2618" s="7">
        <v>4</v>
      </c>
      <c r="CP2618" s="7" t="s">
        <v>450</v>
      </c>
      <c r="CX2618" t="s">
        <v>453</v>
      </c>
      <c r="CY2618" t="s">
        <v>478</v>
      </c>
      <c r="CZ2618" t="s">
        <v>453</v>
      </c>
      <c r="DA2618" t="s">
        <v>451</v>
      </c>
      <c r="DB2618" t="s">
        <v>452</v>
      </c>
      <c r="DC2618" t="s">
        <v>453</v>
      </c>
      <c r="DD2618" t="s">
        <v>451</v>
      </c>
      <c r="DE2618" t="s">
        <v>453</v>
      </c>
      <c r="DF2618" t="s">
        <v>451</v>
      </c>
      <c r="DG2618" t="s">
        <v>453</v>
      </c>
      <c r="DH2618" t="s">
        <v>537</v>
      </c>
      <c r="DJ2618" t="s">
        <v>537</v>
      </c>
      <c r="DK2618" t="s">
        <v>537</v>
      </c>
      <c r="DM2618" t="s">
        <v>537</v>
      </c>
      <c r="DN2618" t="s">
        <v>537</v>
      </c>
      <c r="DO2618" t="s">
        <v>537</v>
      </c>
      <c r="DP2618" t="s">
        <v>537</v>
      </c>
      <c r="DQ2618" t="s">
        <v>537</v>
      </c>
      <c r="DR2618" s="7" t="s">
        <v>456</v>
      </c>
      <c r="DT2618" s="7" t="s">
        <v>456</v>
      </c>
      <c r="DU2618" s="7" t="s">
        <v>479</v>
      </c>
      <c r="DW2618" s="7" t="s">
        <v>479</v>
      </c>
      <c r="DX2618" s="7" t="s">
        <v>479</v>
      </c>
      <c r="DY2618" s="7" t="s">
        <v>479</v>
      </c>
      <c r="DZ2618" s="7" t="s">
        <v>479</v>
      </c>
      <c r="EA2618" s="7" t="s">
        <v>456</v>
      </c>
      <c r="EB2618" t="s">
        <v>457</v>
      </c>
      <c r="ED2618">
        <v>4</v>
      </c>
      <c r="EE2618">
        <v>4</v>
      </c>
      <c r="EG2618" t="s">
        <v>457</v>
      </c>
      <c r="EH2618">
        <v>4</v>
      </c>
      <c r="EI2618">
        <v>4</v>
      </c>
      <c r="EJ2618">
        <v>4</v>
      </c>
      <c r="EK2618" t="s">
        <v>457</v>
      </c>
      <c r="EL2618" s="6">
        <v>0</v>
      </c>
      <c r="EM2618">
        <v>1</v>
      </c>
      <c r="EN2618">
        <v>0</v>
      </c>
      <c r="EO2618">
        <v>0</v>
      </c>
      <c r="EP2618">
        <v>0</v>
      </c>
      <c r="EV2618">
        <v>1</v>
      </c>
      <c r="EW2618">
        <v>0</v>
      </c>
      <c r="EX2618">
        <v>0</v>
      </c>
      <c r="EY2618">
        <v>0</v>
      </c>
      <c r="EZ2618">
        <v>0</v>
      </c>
      <c r="FA2618">
        <v>0</v>
      </c>
      <c r="FB2618">
        <v>0</v>
      </c>
      <c r="FC2618">
        <v>1</v>
      </c>
      <c r="FD2618">
        <v>0</v>
      </c>
      <c r="FE2618">
        <v>0</v>
      </c>
      <c r="FK2618">
        <v>0</v>
      </c>
      <c r="FL2618">
        <v>1</v>
      </c>
      <c r="FM2618">
        <v>0</v>
      </c>
      <c r="FN2618">
        <v>0</v>
      </c>
      <c r="FO2618">
        <v>0</v>
      </c>
      <c r="FP2618">
        <v>0</v>
      </c>
      <c r="FQ2618">
        <v>1</v>
      </c>
      <c r="FR2618">
        <v>0</v>
      </c>
      <c r="FS2618">
        <v>0</v>
      </c>
      <c r="FT2618">
        <v>0</v>
      </c>
      <c r="FU2618">
        <v>1</v>
      </c>
      <c r="FV2618">
        <v>0</v>
      </c>
      <c r="FW2618">
        <v>0</v>
      </c>
      <c r="FX2618">
        <v>0</v>
      </c>
      <c r="FY2618">
        <v>0</v>
      </c>
      <c r="FZ2618">
        <v>1</v>
      </c>
      <c r="GA2618">
        <v>0</v>
      </c>
      <c r="GB2618">
        <v>0</v>
      </c>
      <c r="GC2618">
        <v>0</v>
      </c>
      <c r="GD2618">
        <v>0</v>
      </c>
      <c r="GE2618">
        <v>1</v>
      </c>
      <c r="GF2618">
        <v>0</v>
      </c>
      <c r="GG2618">
        <v>0</v>
      </c>
      <c r="GH2618">
        <v>0</v>
      </c>
      <c r="GI2618">
        <v>0</v>
      </c>
      <c r="GX2618">
        <v>1</v>
      </c>
      <c r="IH2618">
        <v>1</v>
      </c>
      <c r="IX2618">
        <v>1</v>
      </c>
      <c r="IZ2618">
        <v>1</v>
      </c>
      <c r="JN2618">
        <v>1</v>
      </c>
      <c r="JU2618">
        <v>1</v>
      </c>
      <c r="KA2618">
        <v>1</v>
      </c>
      <c r="KE2618">
        <v>1</v>
      </c>
      <c r="KL2618">
        <v>1</v>
      </c>
      <c r="KP2618">
        <v>4</v>
      </c>
      <c r="KQ2618">
        <v>2</v>
      </c>
      <c r="KR2618" t="s">
        <v>481</v>
      </c>
      <c r="KS2618">
        <v>4</v>
      </c>
      <c r="KT2618" t="s">
        <v>480</v>
      </c>
      <c r="KU2618">
        <v>1</v>
      </c>
      <c r="KX2618">
        <v>2</v>
      </c>
      <c r="LA2618">
        <v>3</v>
      </c>
      <c r="LE2618">
        <v>1</v>
      </c>
      <c r="LK2618">
        <v>2</v>
      </c>
      <c r="LL2618">
        <v>3</v>
      </c>
      <c r="LQ2618">
        <v>2</v>
      </c>
      <c r="LR2618">
        <v>1</v>
      </c>
      <c r="LS2618">
        <v>3</v>
      </c>
      <c r="MA2618">
        <v>2</v>
      </c>
      <c r="MB2618">
        <v>1</v>
      </c>
      <c r="ME2618">
        <v>3</v>
      </c>
      <c r="ML2618">
        <v>3</v>
      </c>
      <c r="MN2618">
        <v>1</v>
      </c>
      <c r="MO2618">
        <v>2</v>
      </c>
      <c r="MS2618" s="7" t="s">
        <v>460</v>
      </c>
      <c r="MT2618" s="7" t="s">
        <v>459</v>
      </c>
      <c r="MU2618" s="7" t="s">
        <v>459</v>
      </c>
      <c r="MV2618" s="7" t="s">
        <v>459</v>
      </c>
      <c r="MW2618" s="7" t="s">
        <v>458</v>
      </c>
      <c r="MX2618" s="7" t="s">
        <v>460</v>
      </c>
      <c r="MY2618" s="7" t="s">
        <v>482</v>
      </c>
      <c r="MZ2618" s="7" t="s">
        <v>460</v>
      </c>
      <c r="NA2618" s="7" t="s">
        <v>460</v>
      </c>
      <c r="NB2618" s="7" t="s">
        <v>460</v>
      </c>
      <c r="NC2618" s="7" t="s">
        <v>460</v>
      </c>
      <c r="ND2618" s="7" t="s">
        <v>482</v>
      </c>
      <c r="NE2618" s="7" t="s">
        <v>458</v>
      </c>
      <c r="NF2618" s="7" t="s">
        <v>483</v>
      </c>
      <c r="NG2618" s="7" t="s">
        <v>458</v>
      </c>
      <c r="NH2618" s="7" t="s">
        <v>460</v>
      </c>
      <c r="NI2618" s="7" t="s">
        <v>483</v>
      </c>
      <c r="NJ2618" s="7" t="s">
        <v>460</v>
      </c>
      <c r="NK2618" s="7" t="s">
        <v>460</v>
      </c>
      <c r="NL2618" s="7" t="s">
        <v>460</v>
      </c>
      <c r="NM2618" t="s">
        <v>484</v>
      </c>
      <c r="NN2618" t="s">
        <v>499</v>
      </c>
      <c r="NO2618" t="s">
        <v>485</v>
      </c>
      <c r="NP2618" t="s">
        <v>485</v>
      </c>
      <c r="NQ2618" t="s">
        <v>462</v>
      </c>
      <c r="NR2618" t="s">
        <v>485</v>
      </c>
      <c r="NS2618" t="s">
        <v>499</v>
      </c>
      <c r="NT2618" t="s">
        <v>499</v>
      </c>
      <c r="NU2618" t="s">
        <v>463</v>
      </c>
      <c r="NV2618" t="s">
        <v>462</v>
      </c>
      <c r="NW2618" t="s">
        <v>485</v>
      </c>
      <c r="NX2618" t="s">
        <v>485</v>
      </c>
      <c r="NY2618" t="s">
        <v>485</v>
      </c>
      <c r="NZ2618" t="s">
        <v>499</v>
      </c>
      <c r="OA2618" t="s">
        <v>485</v>
      </c>
      <c r="OB2618" t="s">
        <v>485</v>
      </c>
      <c r="OC2618" t="s">
        <v>499</v>
      </c>
      <c r="OD2618" t="s">
        <v>499</v>
      </c>
      <c r="OE2618" t="s">
        <v>463</v>
      </c>
      <c r="OF2618" t="s">
        <v>485</v>
      </c>
      <c r="OG2618" t="s">
        <v>485</v>
      </c>
      <c r="QJ2618" s="10" t="s">
        <v>464</v>
      </c>
      <c r="QL2618" s="10">
        <v>8.4790500000000009</v>
      </c>
      <c r="QM2618" s="10" t="s">
        <v>465</v>
      </c>
      <c r="QR2618" s="10" t="s">
        <v>859</v>
      </c>
      <c r="RF2618" s="10">
        <v>1</v>
      </c>
      <c r="RH2618" s="15">
        <f>IFERROR(AVERAGE(INDEX('[1]DO NOT TOUCH Préparation'!$T$1:$T$5,MATCH('DO NOT TOUCH - inputExtraction'!$CX2618,'[1]DO NOT TOUCH Préparation'!$S$1:$S$5,0)),INDEX('[1]DO NOT TOUCH Préparation'!$T$1:$T$5,MATCH('DO NOT TOUCH - inputExtraction'!$CY2618,'[1]DO NOT TOUCH Préparation'!$S$1:$S$5,0)),INDEX('[1]DO NOT TOUCH Préparation'!$T$1:$T$5,MATCH('DO NOT TOUCH - inputExtraction'!$CZ2618,'[1]DO NOT TOUCH Préparation'!$S$1:$S$5,0)),INDEX('[1]DO NOT TOUCH Préparation'!$T$1:$T$5,MATCH('DO NOT TOUCH - inputExtraction'!$DA2618,'[1]DO NOT TOUCH Préparation'!$S$1:$S$5,0)),INDEX('[1]DO NOT TOUCH Préparation'!$T$1:$T$5,MATCH('DO NOT TOUCH - inputExtraction'!$DB2618,'[1]DO NOT TOUCH Préparation'!$S$1:$S$5,0))),"")</f>
        <v>3.6</v>
      </c>
      <c r="RI2618" s="13">
        <f>IFERROR(AVERAGE(INDEX('[1]DO NOT TOUCH Préparation'!$T$1:$T$5,MATCH($DC2618,'[1]DO NOT TOUCH Préparation'!$S$1:$S$5,0)),INDEX('[1]DO NOT TOUCH Préparation'!$T$1:$T$5,MATCH('DO NOT TOUCH - inputExtraction'!$DD2618,'[1]DO NOT TOUCH Préparation'!$S$1:$S$5,0)),INDEX('[1]DO NOT TOUCH Préparation'!$T$1:$T$5,MATCH('DO NOT TOUCH - inputExtraction'!$DE2618,'[1]DO NOT TOUCH Préparation'!$S$1:$S$5,0)),INDEX('[1]DO NOT TOUCH Préparation'!$T$1:$T$5,MATCH(DF2618,'[1]DO NOT TOUCH Préparation'!$S$1:$S$5,0)),INDEX('[1]DO NOT TOUCH Préparation'!$T$1:$T$5,MATCH('DO NOT TOUCH - inputExtraction'!$DG2618,'[1]DO NOT TOUCH Préparation'!$S$1:$S$5,0))),"")</f>
        <v>4.5999999999999996</v>
      </c>
      <c r="RK2618" s="10">
        <f>VLOOKUP(CX2618,'[1]DO NOT TOUCH Préparation'!$S$1:$T$5,2,0)</f>
        <v>5</v>
      </c>
      <c r="RL2618" s="10">
        <f>VLOOKUP(CY2618,'[1]DO NOT TOUCH Préparation'!$S$1:$T$5,2,0)</f>
        <v>1</v>
      </c>
      <c r="RM2618" s="10">
        <f>VLOOKUP(CZ2618,'[1]DO NOT TOUCH Préparation'!$S$1:$T$5,2,0)</f>
        <v>5</v>
      </c>
      <c r="RN2618" s="10">
        <f>VLOOKUP(DA2618,'[1]DO NOT TOUCH Préparation'!$S$1:$T$5,2,0)</f>
        <v>4</v>
      </c>
      <c r="RO2618" s="10">
        <f>VLOOKUP(DB2618,'[1]DO NOT TOUCH Préparation'!$S$1:$T$5,2,0)</f>
        <v>3</v>
      </c>
      <c r="RP2618" s="10">
        <f>VLOOKUP(DC2618,'[1]DO NOT TOUCH Préparation'!$S$1:$T$5,2,0)</f>
        <v>5</v>
      </c>
      <c r="RQ2618" s="10">
        <f>VLOOKUP(DD2618,'[1]DO NOT TOUCH Préparation'!$S$1:$T$5,2,0)</f>
        <v>4</v>
      </c>
      <c r="RR2618" s="10">
        <f>VLOOKUP(DE2618,'[1]DO NOT TOUCH Préparation'!$S$1:$T$5,2,0)</f>
        <v>5</v>
      </c>
      <c r="RS2618" s="10">
        <f>VLOOKUP(DF2618,'[1]DO NOT TOUCH Préparation'!$S$1:$T$5,2,0)</f>
        <v>4</v>
      </c>
      <c r="RT2618" s="10">
        <f>VLOOKUP(DG2618,'[1]DO NOT TOUCH Préparation'!$S$1:$T$5,2,0)</f>
        <v>5</v>
      </c>
      <c r="RV2618" s="5" t="str">
        <f>IF(CF2618&lt;&gt;"",CF2618,"")</f>
        <v>Je n’achète pas de produits alimentaires bio</v>
      </c>
      <c r="RW2618" s="5" t="str">
        <f>IF(CK2618&lt;&gt;"",CK2618,"")</f>
        <v>Inférieur ou égal à 5%</v>
      </c>
      <c r="RX2618" s="5" t="str">
        <f t="shared" si="41"/>
        <v>Je n’achète pas de produits à base végétale (soja, amande, avoine…)</v>
      </c>
      <c r="RZ2618" s="5" t="str" cm="1">
        <f t="array" ref="RZ2618">IFERROR(INDEX('[1]DO NOT TOUCH Préparation'!$W$2:$W$7,MATCH('DO NOT TOUCH - inputExtraction'!RV2618,'[1]DO NOT TOUCH Préparation'!$V$2:$V$7,0),),"1")</f>
        <v>1</v>
      </c>
      <c r="SA2618" s="5" cm="1">
        <f t="array" ref="SA2618">IFERROR(INDEX('[1]DO NOT TOUCH Préparation'!$W$2:$W$7,MATCH('DO NOT TOUCH - inputExtraction'!RW2618,'[1]DO NOT TOUCH Préparation'!$V$2:$V$7,0),),"1")</f>
        <v>2</v>
      </c>
      <c r="SB2618" s="5" t="str" cm="1">
        <f t="array" ref="SB2618">IFERROR(INDEX('[1]DO NOT TOUCH Préparation'!$W$2:$W$7,MATCH('DO NOT TOUCH - inputExtraction'!RX2618,'[1]DO NOT TOUCH Préparation'!$V$2:$V$7,0),),"1")</f>
        <v>1</v>
      </c>
      <c r="SD2618" s="5">
        <v>1</v>
      </c>
      <c r="SF2618" s="5">
        <f>IFERROR(VLOOKUP(H2618,'[1]DO NOT TOUCH Préparation'!$CL$2:$CM$9,2,0),"")</f>
        <v>1</v>
      </c>
      <c r="SG2618" s="5">
        <f>IFERROR(VLOOKUP(K2618,'[1]DO NOT TOUCH Préparation'!$CT$2:$CU$10,2,0),"")</f>
        <v>1</v>
      </c>
      <c r="SH2618" s="5">
        <f>IFERROR(VLOOKUP(L2618,'[1]DO NOT TOUCH Préparation'!$CX$2:$CY$6,2,0),"")</f>
        <v>2</v>
      </c>
    </row>
    <row r="2619" spans="1:502" ht="14.4" x14ac:dyDescent="0.3">
      <c r="A2619" s="4">
        <v>3446</v>
      </c>
      <c r="B2619" s="4" t="s">
        <v>5887</v>
      </c>
      <c r="C2619" s="4" t="s">
        <v>5888</v>
      </c>
      <c r="D2619" s="4" t="s">
        <v>904</v>
      </c>
      <c r="E2619" s="4" t="s">
        <v>468</v>
      </c>
      <c r="F2619" s="10" t="s">
        <v>905</v>
      </c>
      <c r="G2619" s="10" t="s">
        <v>789</v>
      </c>
      <c r="H2619" s="7" t="s">
        <v>442</v>
      </c>
      <c r="I2619" s="7">
        <v>49</v>
      </c>
      <c r="J2619" s="7" t="s">
        <v>443</v>
      </c>
      <c r="K2619" s="7" t="s">
        <v>555</v>
      </c>
      <c r="L2619" s="7" t="s">
        <v>492</v>
      </c>
      <c r="M2619" s="7">
        <v>2</v>
      </c>
      <c r="N2619" s="12">
        <v>0</v>
      </c>
      <c r="O2619" s="12">
        <v>0</v>
      </c>
      <c r="P2619" s="7">
        <v>0</v>
      </c>
      <c r="Q2619" s="7">
        <v>0</v>
      </c>
      <c r="R2619" s="7">
        <v>1</v>
      </c>
      <c r="S2619" s="12">
        <v>0</v>
      </c>
      <c r="T2619" s="7">
        <v>1</v>
      </c>
      <c r="U2619" s="12">
        <v>0</v>
      </c>
      <c r="V2619" s="7">
        <v>3</v>
      </c>
      <c r="W2619" s="7">
        <v>2</v>
      </c>
      <c r="Z2619" s="7">
        <v>1</v>
      </c>
      <c r="AC2619" s="10" t="s">
        <v>955</v>
      </c>
      <c r="BS2619" s="10">
        <v>0</v>
      </c>
      <c r="BT2619" s="10">
        <v>0</v>
      </c>
      <c r="BU2619" s="10">
        <v>0</v>
      </c>
      <c r="BV2619" s="10">
        <v>0</v>
      </c>
      <c r="BW2619" s="10">
        <v>0</v>
      </c>
      <c r="BX2619" s="10">
        <v>0</v>
      </c>
      <c r="BY2619" s="10">
        <v>0</v>
      </c>
      <c r="BZ2619" s="10">
        <v>0</v>
      </c>
      <c r="CA2619" s="10">
        <v>0</v>
      </c>
      <c r="CB2619" s="10">
        <v>0</v>
      </c>
      <c r="CC2619" s="10">
        <v>1</v>
      </c>
      <c r="CE2619" s="7" t="s">
        <v>513</v>
      </c>
      <c r="CF2619" s="7" t="s">
        <v>570</v>
      </c>
      <c r="CG2619" s="7" t="s">
        <v>494</v>
      </c>
      <c r="CH2619" s="7" t="s">
        <v>524</v>
      </c>
      <c r="CI2619" s="7" t="s">
        <v>524</v>
      </c>
      <c r="CJ2619" s="7" t="s">
        <v>524</v>
      </c>
      <c r="CK2619" s="7" t="s">
        <v>523</v>
      </c>
      <c r="CL2619" s="7" t="s">
        <v>475</v>
      </c>
      <c r="CM2619" s="7" t="s">
        <v>524</v>
      </c>
      <c r="CN2619" s="7" t="s">
        <v>524</v>
      </c>
      <c r="CO2619" s="7" t="s">
        <v>524</v>
      </c>
      <c r="CP2619" s="7" t="s">
        <v>523</v>
      </c>
      <c r="CQ2619" s="7" t="s">
        <v>449</v>
      </c>
      <c r="CR2619" s="7" t="s">
        <v>524</v>
      </c>
      <c r="CS2619" s="7" t="s">
        <v>524</v>
      </c>
      <c r="CT2619" s="7" t="s">
        <v>524</v>
      </c>
      <c r="CU2619" s="7">
        <v>4</v>
      </c>
      <c r="CX2619" t="s">
        <v>451</v>
      </c>
      <c r="CY2619" t="s">
        <v>478</v>
      </c>
      <c r="CZ2619" t="s">
        <v>453</v>
      </c>
      <c r="DA2619" t="s">
        <v>451</v>
      </c>
      <c r="DB2619" t="s">
        <v>453</v>
      </c>
      <c r="DC2619" t="s">
        <v>453</v>
      </c>
      <c r="DD2619" t="s">
        <v>451</v>
      </c>
      <c r="DE2619" t="s">
        <v>453</v>
      </c>
      <c r="DF2619" t="s">
        <v>453</v>
      </c>
      <c r="DG2619" t="s">
        <v>451</v>
      </c>
      <c r="DH2619" t="s">
        <v>455</v>
      </c>
      <c r="DJ2619" t="s">
        <v>455</v>
      </c>
      <c r="DK2619" t="s">
        <v>455</v>
      </c>
      <c r="DL2619" t="s">
        <v>455</v>
      </c>
      <c r="DM2619" t="s">
        <v>455</v>
      </c>
      <c r="DN2619" t="s">
        <v>455</v>
      </c>
      <c r="DO2619" t="s">
        <v>455</v>
      </c>
      <c r="DP2619" t="s">
        <v>537</v>
      </c>
      <c r="DQ2619" t="s">
        <v>537</v>
      </c>
      <c r="DR2619" s="7" t="s">
        <v>456</v>
      </c>
      <c r="DT2619" s="7" t="s">
        <v>496</v>
      </c>
      <c r="DU2619" s="7" t="s">
        <v>479</v>
      </c>
      <c r="DV2619" s="7" t="s">
        <v>456</v>
      </c>
      <c r="DW2619" s="7" t="s">
        <v>612</v>
      </c>
      <c r="DX2619" s="7" t="s">
        <v>479</v>
      </c>
      <c r="DY2619" s="7" t="s">
        <v>479</v>
      </c>
      <c r="DZ2619" s="7" t="s">
        <v>479</v>
      </c>
      <c r="EA2619" s="7" t="s">
        <v>456</v>
      </c>
      <c r="EB2619">
        <v>4</v>
      </c>
      <c r="ED2619" t="s">
        <v>457</v>
      </c>
      <c r="EE2619">
        <v>3</v>
      </c>
      <c r="EF2619" t="s">
        <v>457</v>
      </c>
      <c r="EG2619" t="s">
        <v>457</v>
      </c>
      <c r="EH2619">
        <v>3</v>
      </c>
      <c r="EI2619">
        <v>4</v>
      </c>
      <c r="EJ2619">
        <v>3</v>
      </c>
      <c r="EK2619">
        <v>4</v>
      </c>
      <c r="EL2619" s="6"/>
      <c r="FZ2619">
        <v>1</v>
      </c>
      <c r="GA2619">
        <v>1</v>
      </c>
      <c r="GB2619">
        <v>0</v>
      </c>
      <c r="GC2619">
        <v>0</v>
      </c>
      <c r="GD2619">
        <v>0</v>
      </c>
      <c r="GE2619">
        <v>1</v>
      </c>
      <c r="GF2619">
        <v>1</v>
      </c>
      <c r="GG2619">
        <v>0</v>
      </c>
      <c r="GH2619">
        <v>1</v>
      </c>
      <c r="GI2619">
        <v>0</v>
      </c>
      <c r="GX2619">
        <v>1</v>
      </c>
      <c r="IH2619">
        <v>1</v>
      </c>
      <c r="IJ2619">
        <v>2</v>
      </c>
      <c r="IK2619">
        <v>3</v>
      </c>
      <c r="IT2619">
        <v>1</v>
      </c>
      <c r="IV2619">
        <v>2</v>
      </c>
      <c r="IX2619">
        <v>3</v>
      </c>
      <c r="IZ2619">
        <v>1</v>
      </c>
      <c r="JA2619">
        <v>2</v>
      </c>
      <c r="JB2619">
        <v>3</v>
      </c>
      <c r="JF2619">
        <v>1</v>
      </c>
      <c r="JG2619">
        <v>3</v>
      </c>
      <c r="JH2619">
        <v>2</v>
      </c>
      <c r="JL2619">
        <v>1</v>
      </c>
      <c r="JN2619">
        <v>2</v>
      </c>
      <c r="JO2619">
        <v>3</v>
      </c>
      <c r="JR2619">
        <v>1</v>
      </c>
      <c r="JS2619">
        <v>3</v>
      </c>
      <c r="JT2619">
        <v>2</v>
      </c>
      <c r="JX2619">
        <v>1</v>
      </c>
      <c r="JY2619">
        <v>3</v>
      </c>
      <c r="JZ2619">
        <v>2</v>
      </c>
      <c r="KD2619">
        <v>1</v>
      </c>
      <c r="KE2619">
        <v>2</v>
      </c>
      <c r="KF2619">
        <v>3</v>
      </c>
      <c r="KJ2619">
        <v>1</v>
      </c>
      <c r="KK2619">
        <v>3</v>
      </c>
      <c r="KL2619">
        <v>2</v>
      </c>
      <c r="KP2619" t="s">
        <v>480</v>
      </c>
      <c r="KQ2619">
        <v>4</v>
      </c>
      <c r="KR2619">
        <v>4</v>
      </c>
      <c r="KS2619" t="s">
        <v>481</v>
      </c>
      <c r="KT2619">
        <v>4</v>
      </c>
      <c r="KW2619">
        <v>1</v>
      </c>
      <c r="KY2619">
        <v>3</v>
      </c>
      <c r="LB2619">
        <v>2</v>
      </c>
      <c r="LG2619">
        <v>1</v>
      </c>
      <c r="LJ2619">
        <v>2</v>
      </c>
      <c r="LL2619">
        <v>3</v>
      </c>
      <c r="LQ2619">
        <v>1</v>
      </c>
      <c r="LT2619">
        <v>2</v>
      </c>
      <c r="LV2619">
        <v>3</v>
      </c>
      <c r="MA2619">
        <v>1</v>
      </c>
      <c r="MD2619">
        <v>2</v>
      </c>
      <c r="MF2619">
        <v>3</v>
      </c>
      <c r="MK2619">
        <v>1</v>
      </c>
      <c r="MO2619">
        <v>2</v>
      </c>
      <c r="MP2619">
        <v>3</v>
      </c>
      <c r="MS2619" s="7" t="s">
        <v>460</v>
      </c>
      <c r="MT2619" s="7" t="s">
        <v>497</v>
      </c>
      <c r="MU2619" s="7" t="s">
        <v>460</v>
      </c>
      <c r="MV2619" s="7" t="s">
        <v>459</v>
      </c>
      <c r="MW2619" s="7" t="s">
        <v>458</v>
      </c>
      <c r="MX2619" s="7" t="s">
        <v>460</v>
      </c>
      <c r="MY2619" s="7" t="s">
        <v>458</v>
      </c>
      <c r="MZ2619" s="7" t="s">
        <v>460</v>
      </c>
      <c r="NA2619" s="7" t="s">
        <v>459</v>
      </c>
      <c r="NB2619" s="7" t="s">
        <v>458</v>
      </c>
      <c r="NC2619" s="7" t="s">
        <v>458</v>
      </c>
      <c r="ND2619" s="7" t="s">
        <v>497</v>
      </c>
      <c r="NE2619" s="7" t="s">
        <v>460</v>
      </c>
      <c r="NF2619" s="7" t="s">
        <v>482</v>
      </c>
      <c r="NG2619" s="7" t="s">
        <v>458</v>
      </c>
      <c r="NH2619" s="7" t="s">
        <v>460</v>
      </c>
      <c r="NI2619" s="7" t="s">
        <v>458</v>
      </c>
      <c r="NJ2619" s="7" t="s">
        <v>460</v>
      </c>
      <c r="NK2619" s="7" t="s">
        <v>483</v>
      </c>
      <c r="NL2619" s="7" t="s">
        <v>483</v>
      </c>
      <c r="NM2619" t="s">
        <v>461</v>
      </c>
      <c r="PV2619" s="10" t="s">
        <v>485</v>
      </c>
      <c r="PW2619" s="10" t="s">
        <v>463</v>
      </c>
      <c r="PX2619" s="10" t="s">
        <v>485</v>
      </c>
      <c r="PY2619" s="10" t="s">
        <v>485</v>
      </c>
      <c r="PZ2619" s="10" t="s">
        <v>485</v>
      </c>
      <c r="QA2619" s="10" t="s">
        <v>462</v>
      </c>
      <c r="QB2619" s="10" t="s">
        <v>485</v>
      </c>
      <c r="QC2619" s="10" t="s">
        <v>485</v>
      </c>
      <c r="QD2619" s="10" t="s">
        <v>462</v>
      </c>
      <c r="QE2619" s="10" t="s">
        <v>499</v>
      </c>
      <c r="QF2619" s="10" t="s">
        <v>462</v>
      </c>
      <c r="QG2619" s="10" t="s">
        <v>485</v>
      </c>
      <c r="QH2619" s="10" t="s">
        <v>485</v>
      </c>
      <c r="QI2619" s="10" t="s">
        <v>485</v>
      </c>
      <c r="QJ2619" s="10" t="s">
        <v>464</v>
      </c>
      <c r="QL2619" s="10">
        <v>13.395149999999999</v>
      </c>
      <c r="QM2619" s="10" t="s">
        <v>908</v>
      </c>
      <c r="RF2619" s="10">
        <v>1</v>
      </c>
      <c r="RH2619" s="15">
        <f>IFERROR(AVERAGE(INDEX('[1]DO NOT TOUCH Préparation'!$T$1:$T$5,MATCH('DO NOT TOUCH - inputExtraction'!$CX2619,'[1]DO NOT TOUCH Préparation'!$S$1:$S$5,0)),INDEX('[1]DO NOT TOUCH Préparation'!$T$1:$T$5,MATCH('DO NOT TOUCH - inputExtraction'!$CY2619,'[1]DO NOT TOUCH Préparation'!$S$1:$S$5,0)),INDEX('[1]DO NOT TOUCH Préparation'!$T$1:$T$5,MATCH('DO NOT TOUCH - inputExtraction'!$CZ2619,'[1]DO NOT TOUCH Préparation'!$S$1:$S$5,0)),INDEX('[1]DO NOT TOUCH Préparation'!$T$1:$T$5,MATCH('DO NOT TOUCH - inputExtraction'!$DA2619,'[1]DO NOT TOUCH Préparation'!$S$1:$S$5,0)),INDEX('[1]DO NOT TOUCH Préparation'!$T$1:$T$5,MATCH('DO NOT TOUCH - inputExtraction'!$DB2619,'[1]DO NOT TOUCH Préparation'!$S$1:$S$5,0))),"")</f>
        <v>3.8</v>
      </c>
      <c r="RI2619" s="13">
        <f>IFERROR(AVERAGE(INDEX('[1]DO NOT TOUCH Préparation'!$T$1:$T$5,MATCH($DC2619,'[1]DO NOT TOUCH Préparation'!$S$1:$S$5,0)),INDEX('[1]DO NOT TOUCH Préparation'!$T$1:$T$5,MATCH('DO NOT TOUCH - inputExtraction'!$DD2619,'[1]DO NOT TOUCH Préparation'!$S$1:$S$5,0)),INDEX('[1]DO NOT TOUCH Préparation'!$T$1:$T$5,MATCH('DO NOT TOUCH - inputExtraction'!$DE2619,'[1]DO NOT TOUCH Préparation'!$S$1:$S$5,0)),INDEX('[1]DO NOT TOUCH Préparation'!$T$1:$T$5,MATCH(DF2619,'[1]DO NOT TOUCH Préparation'!$S$1:$S$5,0)),INDEX('[1]DO NOT TOUCH Préparation'!$T$1:$T$5,MATCH('DO NOT TOUCH - inputExtraction'!$DG2619,'[1]DO NOT TOUCH Préparation'!$S$1:$S$5,0))),"")</f>
        <v>4.5999999999999996</v>
      </c>
      <c r="RK2619" s="10">
        <f>VLOOKUP(CX2619,'[1]DO NOT TOUCH Préparation'!$S$1:$T$5,2,0)</f>
        <v>4</v>
      </c>
      <c r="RL2619" s="10">
        <f>VLOOKUP(CY2619,'[1]DO NOT TOUCH Préparation'!$S$1:$T$5,2,0)</f>
        <v>1</v>
      </c>
      <c r="RM2619" s="10">
        <f>VLOOKUP(CZ2619,'[1]DO NOT TOUCH Préparation'!$S$1:$T$5,2,0)</f>
        <v>5</v>
      </c>
      <c r="RN2619" s="10">
        <f>VLOOKUP(DA2619,'[1]DO NOT TOUCH Préparation'!$S$1:$T$5,2,0)</f>
        <v>4</v>
      </c>
      <c r="RO2619" s="10">
        <f>VLOOKUP(DB2619,'[1]DO NOT TOUCH Préparation'!$S$1:$T$5,2,0)</f>
        <v>5</v>
      </c>
      <c r="RP2619" s="10">
        <f>VLOOKUP(DC2619,'[1]DO NOT TOUCH Préparation'!$S$1:$T$5,2,0)</f>
        <v>5</v>
      </c>
      <c r="RQ2619" s="10">
        <f>VLOOKUP(DD2619,'[1]DO NOT TOUCH Préparation'!$S$1:$T$5,2,0)</f>
        <v>4</v>
      </c>
      <c r="RR2619" s="10">
        <f>VLOOKUP(DE2619,'[1]DO NOT TOUCH Préparation'!$S$1:$T$5,2,0)</f>
        <v>5</v>
      </c>
      <c r="RS2619" s="10">
        <f>VLOOKUP(DF2619,'[1]DO NOT TOUCH Préparation'!$S$1:$T$5,2,0)</f>
        <v>5</v>
      </c>
      <c r="RT2619" s="10">
        <f>VLOOKUP(DG2619,'[1]DO NOT TOUCH Préparation'!$S$1:$T$5,2,0)</f>
        <v>4</v>
      </c>
      <c r="RV2619" s="5" t="str">
        <f>IF(CF2619&lt;&gt;"",CF2619,"")</f>
        <v>Plus de 50%</v>
      </c>
      <c r="RW2619" s="5" t="str">
        <f>IF(CK2619&lt;&gt;"",CK2619,"")</f>
        <v>21% à 50%</v>
      </c>
      <c r="RX2619" s="5" t="str">
        <f t="shared" si="41"/>
        <v>21% à 50%</v>
      </c>
      <c r="RZ2619" s="5" cm="1">
        <f t="array" ref="RZ2619">IFERROR(INDEX('[1]DO NOT TOUCH Préparation'!$W$2:$W$7,MATCH('DO NOT TOUCH - inputExtraction'!RV2619,'[1]DO NOT TOUCH Préparation'!$V$2:$V$7,0),),"1")</f>
        <v>5</v>
      </c>
      <c r="SA2619" s="5" cm="1">
        <f t="array" ref="SA2619">IFERROR(INDEX('[1]DO NOT TOUCH Préparation'!$W$2:$W$7,MATCH('DO NOT TOUCH - inputExtraction'!RW2619,'[1]DO NOT TOUCH Préparation'!$V$2:$V$7,0),),"1")</f>
        <v>4</v>
      </c>
      <c r="SB2619" s="5" cm="1">
        <f t="array" ref="SB2619">IFERROR(INDEX('[1]DO NOT TOUCH Préparation'!$W$2:$W$7,MATCH('DO NOT TOUCH - inputExtraction'!RX2619,'[1]DO NOT TOUCH Préparation'!$V$2:$V$7,0),),"1")</f>
        <v>4</v>
      </c>
      <c r="SD2619" s="5">
        <v>1</v>
      </c>
      <c r="SF2619" s="5">
        <f>IFERROR(VLOOKUP(H2619,'[1]DO NOT TOUCH Préparation'!$CL$2:$CM$9,2,0),"")</f>
        <v>4</v>
      </c>
      <c r="SG2619" s="5">
        <f>IFERROR(VLOOKUP(K2619,'[1]DO NOT TOUCH Préparation'!$CT$2:$CU$10,2,0),"")</f>
        <v>5</v>
      </c>
      <c r="SH2619" s="5">
        <f>IFERROR(VLOOKUP(L2619,'[1]DO NOT TOUCH Préparation'!$CX$2:$CY$6,2,0),"")</f>
        <v>3</v>
      </c>
    </row>
    <row r="2620" spans="1:502" ht="14.4" x14ac:dyDescent="0.3">
      <c r="A2620" s="4">
        <v>3448</v>
      </c>
      <c r="B2620" s="4" t="s">
        <v>5889</v>
      </c>
      <c r="C2620" s="4" t="s">
        <v>5890</v>
      </c>
      <c r="D2620" s="4" t="s">
        <v>836</v>
      </c>
      <c r="E2620" s="4" t="s">
        <v>468</v>
      </c>
      <c r="F2620" s="10" t="s">
        <v>1101</v>
      </c>
      <c r="G2620" s="10" t="s">
        <v>1102</v>
      </c>
      <c r="H2620" s="7" t="s">
        <v>442</v>
      </c>
      <c r="I2620" s="7">
        <v>48</v>
      </c>
      <c r="J2620" s="7" t="s">
        <v>443</v>
      </c>
      <c r="K2620" s="7" t="s">
        <v>522</v>
      </c>
      <c r="L2620" s="7" t="s">
        <v>472</v>
      </c>
      <c r="M2620" s="7">
        <v>5</v>
      </c>
      <c r="N2620" s="12">
        <v>1</v>
      </c>
      <c r="O2620" s="12">
        <v>0</v>
      </c>
      <c r="P2620" s="7">
        <v>0</v>
      </c>
      <c r="Q2620" s="7">
        <v>0</v>
      </c>
      <c r="R2620" s="7">
        <v>1</v>
      </c>
      <c r="S2620" s="12">
        <v>0</v>
      </c>
      <c r="T2620" s="7">
        <v>1</v>
      </c>
      <c r="U2620" s="12">
        <v>0</v>
      </c>
      <c r="V2620" s="7">
        <v>1</v>
      </c>
      <c r="W2620" s="7">
        <v>2</v>
      </c>
      <c r="AB2620" s="7">
        <v>3</v>
      </c>
      <c r="AC2620" s="10" t="s">
        <v>838</v>
      </c>
      <c r="BJ2620" s="10">
        <v>1</v>
      </c>
      <c r="BK2620" s="10">
        <v>0</v>
      </c>
      <c r="BL2620" s="10">
        <v>0</v>
      </c>
      <c r="BM2620" s="10">
        <v>0</v>
      </c>
      <c r="BN2620" s="10">
        <v>0</v>
      </c>
      <c r="BO2620" s="10">
        <v>0</v>
      </c>
      <c r="BP2620" s="10">
        <v>1</v>
      </c>
      <c r="BQ2620" s="10">
        <v>0</v>
      </c>
      <c r="BR2620" s="10">
        <v>1</v>
      </c>
      <c r="CB2620" s="10">
        <v>0</v>
      </c>
      <c r="CC2620" s="10">
        <v>0</v>
      </c>
      <c r="CE2620" s="7" t="s">
        <v>447</v>
      </c>
      <c r="CF2620" s="7" t="s">
        <v>474</v>
      </c>
      <c r="CG2620" s="7" t="s">
        <v>475</v>
      </c>
      <c r="CH2620" s="7">
        <v>3</v>
      </c>
      <c r="CI2620" s="7">
        <v>3</v>
      </c>
      <c r="CJ2620" s="7">
        <v>3</v>
      </c>
      <c r="CK2620" s="7" t="s">
        <v>523</v>
      </c>
      <c r="CL2620" s="7" t="s">
        <v>475</v>
      </c>
      <c r="CM2620" s="7" t="s">
        <v>524</v>
      </c>
      <c r="CN2620" s="7">
        <v>4</v>
      </c>
      <c r="CO2620" s="7">
        <v>4</v>
      </c>
      <c r="CP2620" s="7" t="s">
        <v>450</v>
      </c>
      <c r="CX2620" t="s">
        <v>452</v>
      </c>
      <c r="CY2620" t="s">
        <v>478</v>
      </c>
      <c r="CZ2620" t="s">
        <v>452</v>
      </c>
      <c r="DA2620" t="s">
        <v>478</v>
      </c>
      <c r="DB2620" t="s">
        <v>452</v>
      </c>
      <c r="DC2620" t="s">
        <v>451</v>
      </c>
      <c r="DD2620" t="s">
        <v>478</v>
      </c>
      <c r="DE2620" t="s">
        <v>451</v>
      </c>
      <c r="DF2620" t="s">
        <v>452</v>
      </c>
      <c r="DG2620" t="s">
        <v>451</v>
      </c>
      <c r="DM2620" t="s">
        <v>455</v>
      </c>
      <c r="DO2620" t="s">
        <v>455</v>
      </c>
      <c r="DQ2620" t="s">
        <v>455</v>
      </c>
      <c r="DW2620" s="7" t="s">
        <v>456</v>
      </c>
      <c r="DY2620" s="7" t="s">
        <v>479</v>
      </c>
      <c r="EA2620" s="7" t="s">
        <v>479</v>
      </c>
      <c r="EG2620">
        <v>4</v>
      </c>
      <c r="EI2620">
        <v>3</v>
      </c>
      <c r="EK2620">
        <v>4</v>
      </c>
      <c r="EL2620" s="6"/>
      <c r="GY2620">
        <v>1</v>
      </c>
      <c r="GZ2620">
        <v>2</v>
      </c>
      <c r="HA2620">
        <v>3</v>
      </c>
      <c r="HF2620">
        <v>3</v>
      </c>
      <c r="HH2620">
        <v>1</v>
      </c>
      <c r="HI2620">
        <v>2</v>
      </c>
      <c r="HR2620">
        <v>3</v>
      </c>
      <c r="HS2620">
        <v>1</v>
      </c>
      <c r="HU2620">
        <v>2</v>
      </c>
      <c r="JL2620">
        <v>1</v>
      </c>
      <c r="JO2620">
        <v>2</v>
      </c>
      <c r="JQ2620">
        <v>3</v>
      </c>
      <c r="JX2620">
        <v>1</v>
      </c>
      <c r="KA2620">
        <v>2</v>
      </c>
      <c r="KC2620">
        <v>3</v>
      </c>
      <c r="KJ2620">
        <v>2</v>
      </c>
      <c r="KM2620">
        <v>1</v>
      </c>
      <c r="KO2620">
        <v>3</v>
      </c>
      <c r="KP2620">
        <v>4</v>
      </c>
      <c r="KQ2620" t="s">
        <v>481</v>
      </c>
      <c r="KR2620">
        <v>3</v>
      </c>
      <c r="KS2620">
        <v>3</v>
      </c>
      <c r="KT2620">
        <v>2</v>
      </c>
      <c r="KW2620">
        <v>2</v>
      </c>
      <c r="LB2620">
        <v>3</v>
      </c>
      <c r="LD2620">
        <v>1</v>
      </c>
      <c r="LG2620">
        <v>3</v>
      </c>
      <c r="LJ2620">
        <v>2</v>
      </c>
      <c r="LN2620">
        <v>1</v>
      </c>
      <c r="LQ2620">
        <v>3</v>
      </c>
      <c r="LT2620">
        <v>1</v>
      </c>
      <c r="LX2620">
        <v>2</v>
      </c>
      <c r="MA2620">
        <v>2</v>
      </c>
      <c r="MF2620">
        <v>3</v>
      </c>
      <c r="MH2620">
        <v>1</v>
      </c>
      <c r="MI2620">
        <v>3</v>
      </c>
      <c r="MK2620">
        <v>2</v>
      </c>
      <c r="MP2620">
        <v>1</v>
      </c>
      <c r="MS2620" s="7" t="s">
        <v>459</v>
      </c>
      <c r="MT2620" s="7" t="s">
        <v>459</v>
      </c>
      <c r="MU2620" s="7" t="s">
        <v>458</v>
      </c>
      <c r="MV2620" s="7" t="s">
        <v>459</v>
      </c>
      <c r="MW2620" s="7" t="s">
        <v>459</v>
      </c>
      <c r="MX2620" s="7" t="s">
        <v>460</v>
      </c>
      <c r="MY2620" s="7" t="s">
        <v>459</v>
      </c>
      <c r="MZ2620" s="7" t="s">
        <v>460</v>
      </c>
      <c r="NA2620" s="7" t="s">
        <v>459</v>
      </c>
      <c r="NB2620" s="7" t="s">
        <v>458</v>
      </c>
      <c r="NC2620" s="7" t="s">
        <v>483</v>
      </c>
      <c r="ND2620" s="7" t="s">
        <v>483</v>
      </c>
      <c r="NE2620" s="7" t="s">
        <v>458</v>
      </c>
      <c r="NF2620" s="7" t="s">
        <v>483</v>
      </c>
      <c r="NG2620" s="7" t="s">
        <v>483</v>
      </c>
      <c r="NH2620" s="7" t="s">
        <v>458</v>
      </c>
      <c r="NI2620" s="7" t="s">
        <v>483</v>
      </c>
      <c r="NJ2620" s="7" t="s">
        <v>458</v>
      </c>
      <c r="NK2620" s="7" t="s">
        <v>483</v>
      </c>
      <c r="NL2620" s="7" t="s">
        <v>458</v>
      </c>
      <c r="NM2620" t="s">
        <v>571</v>
      </c>
      <c r="PA2620" s="10" t="s">
        <v>463</v>
      </c>
      <c r="PB2620" s="10" t="s">
        <v>463</v>
      </c>
      <c r="PC2620" s="10" t="s">
        <v>485</v>
      </c>
      <c r="PD2620" s="10" t="s">
        <v>485</v>
      </c>
      <c r="PE2620" s="10" t="s">
        <v>485</v>
      </c>
      <c r="PF2620" s="10" t="s">
        <v>485</v>
      </c>
      <c r="PG2620" s="10" t="s">
        <v>485</v>
      </c>
      <c r="PH2620" s="10" t="s">
        <v>485</v>
      </c>
      <c r="PI2620" s="10" t="s">
        <v>499</v>
      </c>
      <c r="PJ2620" s="10" t="s">
        <v>462</v>
      </c>
      <c r="PK2620" s="10" t="s">
        <v>462</v>
      </c>
      <c r="PL2620" s="10" t="s">
        <v>485</v>
      </c>
      <c r="PM2620" s="10" t="s">
        <v>463</v>
      </c>
      <c r="PN2620" s="10" t="s">
        <v>462</v>
      </c>
      <c r="PO2620" s="10" t="s">
        <v>485</v>
      </c>
      <c r="PP2620" s="10" t="s">
        <v>499</v>
      </c>
      <c r="PQ2620" s="10" t="s">
        <v>485</v>
      </c>
      <c r="PR2620" s="10" t="s">
        <v>485</v>
      </c>
      <c r="PS2620" s="10" t="s">
        <v>485</v>
      </c>
      <c r="PT2620" s="10" t="s">
        <v>485</v>
      </c>
      <c r="PU2620" s="10" t="s">
        <v>499</v>
      </c>
      <c r="QJ2620" s="10" t="s">
        <v>464</v>
      </c>
      <c r="QL2620" s="10">
        <v>18.241216666667</v>
      </c>
      <c r="QM2620" s="10" t="s">
        <v>839</v>
      </c>
      <c r="RF2620" s="10">
        <v>1</v>
      </c>
      <c r="RH2620" s="15">
        <f>IFERROR(AVERAGE(INDEX('[1]DO NOT TOUCH Préparation'!$T$1:$T$5,MATCH('DO NOT TOUCH - inputExtraction'!$CX2620,'[1]DO NOT TOUCH Préparation'!$S$1:$S$5,0)),INDEX('[1]DO NOT TOUCH Préparation'!$T$1:$T$5,MATCH('DO NOT TOUCH - inputExtraction'!$CY2620,'[1]DO NOT TOUCH Préparation'!$S$1:$S$5,0)),INDEX('[1]DO NOT TOUCH Préparation'!$T$1:$T$5,MATCH('DO NOT TOUCH - inputExtraction'!$CZ2620,'[1]DO NOT TOUCH Préparation'!$S$1:$S$5,0)),INDEX('[1]DO NOT TOUCH Préparation'!$T$1:$T$5,MATCH('DO NOT TOUCH - inputExtraction'!$DA2620,'[1]DO NOT TOUCH Préparation'!$S$1:$S$5,0)),INDEX('[1]DO NOT TOUCH Préparation'!$T$1:$T$5,MATCH('DO NOT TOUCH - inputExtraction'!$DB2620,'[1]DO NOT TOUCH Préparation'!$S$1:$S$5,0))),"")</f>
        <v>2.2000000000000002</v>
      </c>
      <c r="RI2620" s="13">
        <f>IFERROR(AVERAGE(INDEX('[1]DO NOT TOUCH Préparation'!$T$1:$T$5,MATCH($DC2620,'[1]DO NOT TOUCH Préparation'!$S$1:$S$5,0)),INDEX('[1]DO NOT TOUCH Préparation'!$T$1:$T$5,MATCH('DO NOT TOUCH - inputExtraction'!$DD2620,'[1]DO NOT TOUCH Préparation'!$S$1:$S$5,0)),INDEX('[1]DO NOT TOUCH Préparation'!$T$1:$T$5,MATCH('DO NOT TOUCH - inputExtraction'!$DE2620,'[1]DO NOT TOUCH Préparation'!$S$1:$S$5,0)),INDEX('[1]DO NOT TOUCH Préparation'!$T$1:$T$5,MATCH(DF2620,'[1]DO NOT TOUCH Préparation'!$S$1:$S$5,0)),INDEX('[1]DO NOT TOUCH Préparation'!$T$1:$T$5,MATCH('DO NOT TOUCH - inputExtraction'!$DG2620,'[1]DO NOT TOUCH Préparation'!$S$1:$S$5,0))),"")</f>
        <v>3.2</v>
      </c>
      <c r="RK2620" s="10">
        <f>VLOOKUP(CX2620,'[1]DO NOT TOUCH Préparation'!$S$1:$T$5,2,0)</f>
        <v>3</v>
      </c>
      <c r="RL2620" s="10">
        <f>VLOOKUP(CY2620,'[1]DO NOT TOUCH Préparation'!$S$1:$T$5,2,0)</f>
        <v>1</v>
      </c>
      <c r="RM2620" s="10">
        <f>VLOOKUP(CZ2620,'[1]DO NOT TOUCH Préparation'!$S$1:$T$5,2,0)</f>
        <v>3</v>
      </c>
      <c r="RN2620" s="10">
        <f>VLOOKUP(DA2620,'[1]DO NOT TOUCH Préparation'!$S$1:$T$5,2,0)</f>
        <v>1</v>
      </c>
      <c r="RO2620" s="10">
        <f>VLOOKUP(DB2620,'[1]DO NOT TOUCH Préparation'!$S$1:$T$5,2,0)</f>
        <v>3</v>
      </c>
      <c r="RP2620" s="10">
        <f>VLOOKUP(DC2620,'[1]DO NOT TOUCH Préparation'!$S$1:$T$5,2,0)</f>
        <v>4</v>
      </c>
      <c r="RQ2620" s="10">
        <f>VLOOKUP(DD2620,'[1]DO NOT TOUCH Préparation'!$S$1:$T$5,2,0)</f>
        <v>1</v>
      </c>
      <c r="RR2620" s="10">
        <f>VLOOKUP(DE2620,'[1]DO NOT TOUCH Préparation'!$S$1:$T$5,2,0)</f>
        <v>4</v>
      </c>
      <c r="RS2620" s="10">
        <f>VLOOKUP(DF2620,'[1]DO NOT TOUCH Préparation'!$S$1:$T$5,2,0)</f>
        <v>3</v>
      </c>
      <c r="RT2620" s="10">
        <f>VLOOKUP(DG2620,'[1]DO NOT TOUCH Préparation'!$S$1:$T$5,2,0)</f>
        <v>4</v>
      </c>
      <c r="RV2620" s="5" t="str">
        <f>IF(CF2620&lt;&gt;"",CF2620,"")</f>
        <v>Inférieur ou égal à 5%</v>
      </c>
      <c r="RW2620" s="5" t="str">
        <f>IF(CK2620&lt;&gt;"",CK2620,"")</f>
        <v>21% à 50%</v>
      </c>
      <c r="RX2620" s="5" t="str">
        <f t="shared" si="41"/>
        <v>Je n’achète pas de produits à base végétale (soja, amande, avoine…)</v>
      </c>
      <c r="RZ2620" s="5" cm="1">
        <f t="array" ref="RZ2620">IFERROR(INDEX('[1]DO NOT TOUCH Préparation'!$W$2:$W$7,MATCH('DO NOT TOUCH - inputExtraction'!RV2620,'[1]DO NOT TOUCH Préparation'!$V$2:$V$7,0),),"1")</f>
        <v>2</v>
      </c>
      <c r="SA2620" s="5" cm="1">
        <f t="array" ref="SA2620">IFERROR(INDEX('[1]DO NOT TOUCH Préparation'!$W$2:$W$7,MATCH('DO NOT TOUCH - inputExtraction'!RW2620,'[1]DO NOT TOUCH Préparation'!$V$2:$V$7,0),),"1")</f>
        <v>4</v>
      </c>
      <c r="SB2620" s="5" t="str" cm="1">
        <f t="array" ref="SB2620">IFERROR(INDEX('[1]DO NOT TOUCH Préparation'!$W$2:$W$7,MATCH('DO NOT TOUCH - inputExtraction'!RX2620,'[1]DO NOT TOUCH Préparation'!$V$2:$V$7,0),),"1")</f>
        <v>1</v>
      </c>
      <c r="SD2620" s="5">
        <v>1</v>
      </c>
      <c r="SF2620" s="5">
        <f>IFERROR(VLOOKUP(H2620,'[1]DO NOT TOUCH Préparation'!$CL$2:$CM$9,2,0),"")</f>
        <v>4</v>
      </c>
      <c r="SG2620" s="5">
        <f>IFERROR(VLOOKUP(K2620,'[1]DO NOT TOUCH Préparation'!$CT$2:$CU$10,2,0),"")</f>
        <v>3</v>
      </c>
      <c r="SH2620" s="5">
        <f>IFERROR(VLOOKUP(L2620,'[1]DO NOT TOUCH Préparation'!$CX$2:$CY$6,2,0),"")</f>
        <v>2</v>
      </c>
    </row>
    <row r="2621" spans="1:502" ht="14.4" x14ac:dyDescent="0.3">
      <c r="A2621" s="4">
        <v>3450</v>
      </c>
      <c r="B2621" s="4" t="s">
        <v>5891</v>
      </c>
      <c r="C2621" s="4" t="s">
        <v>1949</v>
      </c>
      <c r="D2621" s="4" t="s">
        <v>787</v>
      </c>
      <c r="E2621" s="4" t="s">
        <v>439</v>
      </c>
      <c r="F2621" s="10" t="s">
        <v>799</v>
      </c>
      <c r="G2621" s="10" t="s">
        <v>789</v>
      </c>
      <c r="H2621" s="7" t="s">
        <v>700</v>
      </c>
      <c r="I2621" s="7">
        <v>29</v>
      </c>
      <c r="J2621" s="7" t="s">
        <v>505</v>
      </c>
      <c r="K2621" s="7" t="s">
        <v>471</v>
      </c>
      <c r="L2621" s="7" t="s">
        <v>472</v>
      </c>
      <c r="M2621" s="7">
        <v>2</v>
      </c>
      <c r="N2621" s="12">
        <v>1</v>
      </c>
      <c r="O2621" s="12">
        <v>0</v>
      </c>
      <c r="P2621" s="7">
        <v>0</v>
      </c>
      <c r="Q2621" s="7">
        <v>0</v>
      </c>
      <c r="R2621" s="7">
        <v>1</v>
      </c>
      <c r="S2621" s="12">
        <v>0</v>
      </c>
      <c r="T2621" s="7">
        <v>0</v>
      </c>
      <c r="U2621" s="12">
        <v>0</v>
      </c>
      <c r="V2621" s="7">
        <v>2</v>
      </c>
      <c r="W2621" s="7">
        <v>1</v>
      </c>
      <c r="X2621" s="7">
        <v>3</v>
      </c>
      <c r="AC2621" s="10" t="s">
        <v>800</v>
      </c>
      <c r="BA2621" s="10">
        <v>0</v>
      </c>
      <c r="BB2621" s="10">
        <v>0</v>
      </c>
      <c r="BC2621" s="10">
        <v>0</v>
      </c>
      <c r="BD2621" s="10">
        <v>0</v>
      </c>
      <c r="BE2621" s="10">
        <v>0</v>
      </c>
      <c r="BF2621" s="10">
        <v>0</v>
      </c>
      <c r="BG2621" s="10">
        <v>0</v>
      </c>
      <c r="BH2621" s="10">
        <v>0</v>
      </c>
      <c r="BI2621" s="10">
        <v>0</v>
      </c>
      <c r="CB2621" s="10">
        <v>0</v>
      </c>
      <c r="CC2621" s="10">
        <v>1</v>
      </c>
      <c r="CE2621" s="7" t="s">
        <v>447</v>
      </c>
      <c r="CF2621" s="7" t="s">
        <v>477</v>
      </c>
      <c r="CG2621" s="7" t="s">
        <v>477</v>
      </c>
      <c r="CH2621" s="7">
        <v>3</v>
      </c>
      <c r="CI2621" s="7">
        <v>2</v>
      </c>
      <c r="CJ2621" s="7">
        <v>3</v>
      </c>
      <c r="CK2621" s="7" t="s">
        <v>477</v>
      </c>
      <c r="CL2621" s="7" t="s">
        <v>477</v>
      </c>
      <c r="CM2621" s="7">
        <v>3</v>
      </c>
      <c r="CN2621" s="7">
        <v>2</v>
      </c>
      <c r="CO2621" s="7">
        <v>3</v>
      </c>
      <c r="CP2621" s="7" t="s">
        <v>477</v>
      </c>
      <c r="CQ2621" s="7" t="s">
        <v>477</v>
      </c>
      <c r="CR2621" s="7">
        <v>3</v>
      </c>
      <c r="CS2621" s="7">
        <v>3</v>
      </c>
      <c r="CT2621" s="7">
        <v>2</v>
      </c>
      <c r="CU2621" s="7">
        <v>2</v>
      </c>
      <c r="CX2621" t="s">
        <v>451</v>
      </c>
      <c r="CY2621" t="s">
        <v>452</v>
      </c>
      <c r="CZ2621" t="s">
        <v>451</v>
      </c>
      <c r="DA2621" t="s">
        <v>451</v>
      </c>
      <c r="DB2621" t="s">
        <v>451</v>
      </c>
      <c r="DC2621" t="s">
        <v>451</v>
      </c>
      <c r="DD2621" t="s">
        <v>451</v>
      </c>
      <c r="DE2621" t="s">
        <v>478</v>
      </c>
      <c r="DF2621" t="s">
        <v>451</v>
      </c>
      <c r="DG2621" t="s">
        <v>451</v>
      </c>
      <c r="DH2621" t="s">
        <v>455</v>
      </c>
      <c r="DJ2621" t="s">
        <v>455</v>
      </c>
      <c r="DK2621" t="s">
        <v>537</v>
      </c>
      <c r="DL2621" t="s">
        <v>537</v>
      </c>
      <c r="DM2621" t="s">
        <v>537</v>
      </c>
      <c r="DN2621" t="s">
        <v>537</v>
      </c>
      <c r="DP2621" t="s">
        <v>537</v>
      </c>
      <c r="DQ2621" t="s">
        <v>537</v>
      </c>
      <c r="DR2621" s="7" t="s">
        <v>456</v>
      </c>
      <c r="DT2621" s="7" t="s">
        <v>496</v>
      </c>
      <c r="DU2621" s="7" t="s">
        <v>456</v>
      </c>
      <c r="DV2621" s="7" t="s">
        <v>456</v>
      </c>
      <c r="DW2621" s="7" t="s">
        <v>456</v>
      </c>
      <c r="DX2621" s="7" t="s">
        <v>456</v>
      </c>
      <c r="DZ2621" s="7" t="s">
        <v>456</v>
      </c>
      <c r="EA2621" s="7" t="s">
        <v>456</v>
      </c>
      <c r="EB2621">
        <v>4</v>
      </c>
      <c r="ED2621">
        <v>4</v>
      </c>
      <c r="EE2621">
        <v>3</v>
      </c>
      <c r="EF2621">
        <v>3</v>
      </c>
      <c r="EG2621">
        <v>3</v>
      </c>
      <c r="EH2621">
        <v>3</v>
      </c>
      <c r="EJ2621">
        <v>3</v>
      </c>
      <c r="EK2621">
        <v>3</v>
      </c>
      <c r="EL2621" s="6"/>
      <c r="FA2621">
        <v>1</v>
      </c>
      <c r="FB2621">
        <v>0</v>
      </c>
      <c r="FC2621">
        <v>0</v>
      </c>
      <c r="FD2621">
        <v>0</v>
      </c>
      <c r="FE2621">
        <v>0</v>
      </c>
      <c r="FF2621">
        <v>1</v>
      </c>
      <c r="FG2621">
        <v>0</v>
      </c>
      <c r="FH2621">
        <v>1</v>
      </c>
      <c r="FI2621">
        <v>0</v>
      </c>
      <c r="FJ2621">
        <v>0</v>
      </c>
      <c r="FK2621">
        <v>0</v>
      </c>
      <c r="FL2621">
        <v>1</v>
      </c>
      <c r="FM2621">
        <v>0</v>
      </c>
      <c r="FN2621">
        <v>0</v>
      </c>
      <c r="FO2621">
        <v>0</v>
      </c>
      <c r="FP2621">
        <v>1</v>
      </c>
      <c r="FQ2621">
        <v>0</v>
      </c>
      <c r="FR2621">
        <v>0</v>
      </c>
      <c r="FS2621">
        <v>0</v>
      </c>
      <c r="FT2621">
        <v>0</v>
      </c>
      <c r="FZ2621">
        <v>1</v>
      </c>
      <c r="GA2621">
        <v>0</v>
      </c>
      <c r="GB2621">
        <v>0</v>
      </c>
      <c r="GC2621">
        <v>0</v>
      </c>
      <c r="GD2621">
        <v>0</v>
      </c>
      <c r="GE2621">
        <v>1</v>
      </c>
      <c r="GF2621">
        <v>0</v>
      </c>
      <c r="GG2621">
        <v>0</v>
      </c>
      <c r="GH2621">
        <v>0</v>
      </c>
      <c r="GI2621">
        <v>0</v>
      </c>
      <c r="HY2621">
        <v>1</v>
      </c>
      <c r="IM2621">
        <v>1</v>
      </c>
      <c r="IY2621">
        <v>1</v>
      </c>
      <c r="JE2621">
        <v>1</v>
      </c>
      <c r="JK2621">
        <v>1</v>
      </c>
      <c r="JQ2621">
        <v>1</v>
      </c>
      <c r="JW2621">
        <v>1</v>
      </c>
      <c r="KI2621">
        <v>1</v>
      </c>
      <c r="KO2621">
        <v>1</v>
      </c>
      <c r="KP2621">
        <v>3</v>
      </c>
      <c r="KQ2621" t="s">
        <v>481</v>
      </c>
      <c r="KR2621">
        <v>3</v>
      </c>
      <c r="KS2621" t="s">
        <v>480</v>
      </c>
      <c r="KT2621">
        <v>4</v>
      </c>
      <c r="KU2621">
        <v>2</v>
      </c>
      <c r="KW2621">
        <v>3</v>
      </c>
      <c r="LD2621">
        <v>1</v>
      </c>
      <c r="LE2621">
        <v>1</v>
      </c>
      <c r="LG2621">
        <v>2</v>
      </c>
      <c r="LI2621">
        <v>3</v>
      </c>
      <c r="LO2621">
        <v>1</v>
      </c>
      <c r="LQ2621">
        <v>2</v>
      </c>
      <c r="LS2621">
        <v>3</v>
      </c>
      <c r="LY2621">
        <v>1</v>
      </c>
      <c r="MA2621">
        <v>2</v>
      </c>
      <c r="MC2621">
        <v>3</v>
      </c>
      <c r="MI2621">
        <v>1</v>
      </c>
      <c r="MK2621">
        <v>2</v>
      </c>
      <c r="MN2621">
        <v>3</v>
      </c>
      <c r="MS2621" s="7" t="s">
        <v>458</v>
      </c>
      <c r="MT2621" s="7" t="s">
        <v>459</v>
      </c>
      <c r="MU2621" s="7" t="s">
        <v>458</v>
      </c>
      <c r="MV2621" s="7" t="s">
        <v>459</v>
      </c>
      <c r="MW2621" s="7" t="s">
        <v>458</v>
      </c>
      <c r="MX2621" s="7" t="s">
        <v>459</v>
      </c>
      <c r="MY2621" s="7" t="s">
        <v>458</v>
      </c>
      <c r="MZ2621" s="7" t="s">
        <v>482</v>
      </c>
      <c r="NA2621" s="7" t="s">
        <v>458</v>
      </c>
      <c r="NB2621" s="7" t="s">
        <v>459</v>
      </c>
      <c r="NC2621" s="7" t="s">
        <v>460</v>
      </c>
      <c r="ND2621" s="7" t="s">
        <v>483</v>
      </c>
      <c r="NE2621" s="7" t="s">
        <v>458</v>
      </c>
      <c r="NF2621" s="7" t="s">
        <v>458</v>
      </c>
      <c r="NG2621" s="7" t="s">
        <v>483</v>
      </c>
      <c r="NH2621" s="7" t="s">
        <v>483</v>
      </c>
      <c r="NI2621" s="7" t="s">
        <v>483</v>
      </c>
      <c r="NJ2621" s="7" t="s">
        <v>483</v>
      </c>
      <c r="NK2621" s="7" t="s">
        <v>483</v>
      </c>
      <c r="NL2621" s="7" t="s">
        <v>483</v>
      </c>
      <c r="NM2621" t="s">
        <v>484</v>
      </c>
      <c r="OH2621" t="s">
        <v>485</v>
      </c>
      <c r="OI2621" s="10" t="s">
        <v>485</v>
      </c>
      <c r="OJ2621" s="10" t="s">
        <v>485</v>
      </c>
      <c r="OK2621" s="10" t="s">
        <v>463</v>
      </c>
      <c r="OL2621" s="10" t="s">
        <v>463</v>
      </c>
      <c r="OM2621" s="10" t="s">
        <v>485</v>
      </c>
      <c r="ON2621" s="10" t="s">
        <v>485</v>
      </c>
      <c r="OO2621" s="10" t="s">
        <v>485</v>
      </c>
      <c r="OP2621" s="10" t="s">
        <v>485</v>
      </c>
      <c r="OQ2621" s="10" t="s">
        <v>485</v>
      </c>
      <c r="OR2621" s="10" t="s">
        <v>485</v>
      </c>
      <c r="OS2621" s="10" t="s">
        <v>485</v>
      </c>
      <c r="OT2621" s="10" t="s">
        <v>485</v>
      </c>
      <c r="OU2621" s="10" t="s">
        <v>485</v>
      </c>
      <c r="OV2621" s="10" t="s">
        <v>485</v>
      </c>
      <c r="OW2621" s="10" t="s">
        <v>485</v>
      </c>
      <c r="OX2621" s="10" t="s">
        <v>485</v>
      </c>
      <c r="OY2621" s="10" t="s">
        <v>485</v>
      </c>
      <c r="OZ2621" s="10" t="s">
        <v>485</v>
      </c>
      <c r="QJ2621" s="10" t="s">
        <v>464</v>
      </c>
      <c r="QL2621" s="10">
        <v>11.853783333333</v>
      </c>
      <c r="QM2621" s="10" t="s">
        <v>792</v>
      </c>
      <c r="RF2621" s="10">
        <v>1</v>
      </c>
      <c r="RH2621" s="15">
        <f>IFERROR(AVERAGE(INDEX('[1]DO NOT TOUCH Préparation'!$T$1:$T$5,MATCH('DO NOT TOUCH - inputExtraction'!$CX2621,'[1]DO NOT TOUCH Préparation'!$S$1:$S$5,0)),INDEX('[1]DO NOT TOUCH Préparation'!$T$1:$T$5,MATCH('DO NOT TOUCH - inputExtraction'!$CY2621,'[1]DO NOT TOUCH Préparation'!$S$1:$S$5,0)),INDEX('[1]DO NOT TOUCH Préparation'!$T$1:$T$5,MATCH('DO NOT TOUCH - inputExtraction'!$CZ2621,'[1]DO NOT TOUCH Préparation'!$S$1:$S$5,0)),INDEX('[1]DO NOT TOUCH Préparation'!$T$1:$T$5,MATCH('DO NOT TOUCH - inputExtraction'!$DA2621,'[1]DO NOT TOUCH Préparation'!$S$1:$S$5,0)),INDEX('[1]DO NOT TOUCH Préparation'!$T$1:$T$5,MATCH('DO NOT TOUCH - inputExtraction'!$DB2621,'[1]DO NOT TOUCH Préparation'!$S$1:$S$5,0))),"")</f>
        <v>3.8</v>
      </c>
      <c r="RI2621" s="13">
        <f>IFERROR(AVERAGE(INDEX('[1]DO NOT TOUCH Préparation'!$T$1:$T$5,MATCH($DC2621,'[1]DO NOT TOUCH Préparation'!$S$1:$S$5,0)),INDEX('[1]DO NOT TOUCH Préparation'!$T$1:$T$5,MATCH('DO NOT TOUCH - inputExtraction'!$DD2621,'[1]DO NOT TOUCH Préparation'!$S$1:$S$5,0)),INDEX('[1]DO NOT TOUCH Préparation'!$T$1:$T$5,MATCH('DO NOT TOUCH - inputExtraction'!$DE2621,'[1]DO NOT TOUCH Préparation'!$S$1:$S$5,0)),INDEX('[1]DO NOT TOUCH Préparation'!$T$1:$T$5,MATCH(DF2621,'[1]DO NOT TOUCH Préparation'!$S$1:$S$5,0)),INDEX('[1]DO NOT TOUCH Préparation'!$T$1:$T$5,MATCH('DO NOT TOUCH - inputExtraction'!$DG2621,'[1]DO NOT TOUCH Préparation'!$S$1:$S$5,0))),"")</f>
        <v>3.4</v>
      </c>
      <c r="RK2621" s="10">
        <f>VLOOKUP(CX2621,'[1]DO NOT TOUCH Préparation'!$S$1:$T$5,2,0)</f>
        <v>4</v>
      </c>
      <c r="RL2621" s="10">
        <f>VLOOKUP(CY2621,'[1]DO NOT TOUCH Préparation'!$S$1:$T$5,2,0)</f>
        <v>3</v>
      </c>
      <c r="RM2621" s="10">
        <f>VLOOKUP(CZ2621,'[1]DO NOT TOUCH Préparation'!$S$1:$T$5,2,0)</f>
        <v>4</v>
      </c>
      <c r="RN2621" s="10">
        <f>VLOOKUP(DA2621,'[1]DO NOT TOUCH Préparation'!$S$1:$T$5,2,0)</f>
        <v>4</v>
      </c>
      <c r="RO2621" s="10">
        <f>VLOOKUP(DB2621,'[1]DO NOT TOUCH Préparation'!$S$1:$T$5,2,0)</f>
        <v>4</v>
      </c>
      <c r="RP2621" s="10">
        <f>VLOOKUP(DC2621,'[1]DO NOT TOUCH Préparation'!$S$1:$T$5,2,0)</f>
        <v>4</v>
      </c>
      <c r="RQ2621" s="10">
        <f>VLOOKUP(DD2621,'[1]DO NOT TOUCH Préparation'!$S$1:$T$5,2,0)</f>
        <v>4</v>
      </c>
      <c r="RR2621" s="10">
        <f>VLOOKUP(DE2621,'[1]DO NOT TOUCH Préparation'!$S$1:$T$5,2,0)</f>
        <v>1</v>
      </c>
      <c r="RS2621" s="10">
        <f>VLOOKUP(DF2621,'[1]DO NOT TOUCH Préparation'!$S$1:$T$5,2,0)</f>
        <v>4</v>
      </c>
      <c r="RT2621" s="10">
        <f>VLOOKUP(DG2621,'[1]DO NOT TOUCH Préparation'!$S$1:$T$5,2,0)</f>
        <v>4</v>
      </c>
      <c r="RV2621" s="5" t="str">
        <f>IF(CF2621&lt;&gt;"",CF2621,"")</f>
        <v>Je ne sais pas</v>
      </c>
      <c r="RW2621" s="5" t="str">
        <f>IF(CK2621&lt;&gt;"",CK2621,"")</f>
        <v>Je ne sais pas</v>
      </c>
      <c r="RX2621" s="5" t="str">
        <f t="shared" si="41"/>
        <v>Je ne sais pas</v>
      </c>
      <c r="RZ2621" s="5" cm="1">
        <f t="array" ref="RZ2621">IFERROR(INDEX('[1]DO NOT TOUCH Préparation'!$W$2:$W$7,MATCH('DO NOT TOUCH - inputExtraction'!RV2621,'[1]DO NOT TOUCH Préparation'!$V$2:$V$7,0),),"1")</f>
        <v>0</v>
      </c>
      <c r="SA2621" s="5" cm="1">
        <f t="array" ref="SA2621">IFERROR(INDEX('[1]DO NOT TOUCH Préparation'!$W$2:$W$7,MATCH('DO NOT TOUCH - inputExtraction'!RW2621,'[1]DO NOT TOUCH Préparation'!$V$2:$V$7,0),),"1")</f>
        <v>0</v>
      </c>
      <c r="SB2621" s="5" cm="1">
        <f t="array" ref="SB2621">IFERROR(INDEX('[1]DO NOT TOUCH Préparation'!$W$2:$W$7,MATCH('DO NOT TOUCH - inputExtraction'!RX2621,'[1]DO NOT TOUCH Préparation'!$V$2:$V$7,0),),"1")</f>
        <v>0</v>
      </c>
      <c r="SD2621" s="5">
        <v>1</v>
      </c>
      <c r="SF2621" s="5">
        <f>IFERROR(VLOOKUP(H2621,'[1]DO NOT TOUCH Préparation'!$CL$2:$CM$9,2,0),"")</f>
        <v>7</v>
      </c>
      <c r="SG2621" s="5">
        <f>IFERROR(VLOOKUP(K2621,'[1]DO NOT TOUCH Préparation'!$CT$2:$CU$10,2,0),"")</f>
        <v>1</v>
      </c>
      <c r="SH2621" s="5">
        <f>IFERROR(VLOOKUP(L2621,'[1]DO NOT TOUCH Préparation'!$CX$2:$CY$6,2,0),"")</f>
        <v>2</v>
      </c>
    </row>
    <row r="2622" spans="1:502" ht="14.4" x14ac:dyDescent="0.3">
      <c r="A2622" s="4">
        <v>3451</v>
      </c>
      <c r="B2622" s="4" t="s">
        <v>5892</v>
      </c>
      <c r="C2622" s="4" t="s">
        <v>1655</v>
      </c>
      <c r="D2622" s="4" t="s">
        <v>438</v>
      </c>
      <c r="E2622" s="4" t="s">
        <v>439</v>
      </c>
      <c r="F2622" s="10" t="s">
        <v>540</v>
      </c>
      <c r="G2622" s="10" t="s">
        <v>541</v>
      </c>
      <c r="H2622" s="7" t="s">
        <v>490</v>
      </c>
      <c r="I2622" s="7">
        <v>65</v>
      </c>
      <c r="J2622" s="7" t="s">
        <v>554</v>
      </c>
      <c r="K2622" s="7" t="s">
        <v>555</v>
      </c>
      <c r="L2622" s="7" t="s">
        <v>492</v>
      </c>
      <c r="M2622" s="7">
        <v>2</v>
      </c>
      <c r="N2622" s="12">
        <v>1</v>
      </c>
      <c r="O2622" s="12">
        <v>0</v>
      </c>
      <c r="P2622" s="7">
        <v>0</v>
      </c>
      <c r="Q2622" s="7">
        <v>0</v>
      </c>
      <c r="R2622" s="7">
        <v>1</v>
      </c>
      <c r="S2622" s="12">
        <v>0</v>
      </c>
      <c r="T2622" s="7">
        <v>1</v>
      </c>
      <c r="U2622" s="12">
        <v>0</v>
      </c>
      <c r="X2622" s="7">
        <v>2</v>
      </c>
      <c r="AA2622" s="7">
        <v>1</v>
      </c>
      <c r="AB2622" s="7">
        <v>3</v>
      </c>
      <c r="AC2622" s="10" t="s">
        <v>473</v>
      </c>
      <c r="AD2622" s="10">
        <v>0</v>
      </c>
      <c r="AE2622" s="10">
        <v>0</v>
      </c>
      <c r="AF2622" s="10">
        <v>0</v>
      </c>
      <c r="AG2622" s="10">
        <v>0</v>
      </c>
      <c r="AH2622" s="10">
        <v>0</v>
      </c>
      <c r="AI2622" s="10">
        <v>0</v>
      </c>
      <c r="AJ2622" s="10">
        <v>0</v>
      </c>
      <c r="AK2622" s="10">
        <v>0</v>
      </c>
      <c r="AM2622" s="10">
        <v>1</v>
      </c>
      <c r="AN2622" s="10">
        <v>0</v>
      </c>
      <c r="AO2622" s="10">
        <v>0</v>
      </c>
      <c r="AP2622" s="10">
        <v>0</v>
      </c>
      <c r="AQ2622" s="10">
        <v>0</v>
      </c>
      <c r="AR2622" s="10">
        <v>1</v>
      </c>
      <c r="AS2622" s="10">
        <v>1</v>
      </c>
      <c r="AT2622" s="10">
        <v>0</v>
      </c>
      <c r="AU2622" s="10">
        <v>0</v>
      </c>
      <c r="AV2622" s="10">
        <v>0</v>
      </c>
      <c r="AW2622" s="10">
        <v>0</v>
      </c>
      <c r="AX2622" s="10">
        <v>0</v>
      </c>
      <c r="AY2622" s="10">
        <v>0</v>
      </c>
      <c r="AZ2622" s="10">
        <v>0</v>
      </c>
      <c r="CB2622" s="10">
        <v>0</v>
      </c>
      <c r="CC2622" s="10">
        <v>0</v>
      </c>
      <c r="CE2622" s="7" t="s">
        <v>506</v>
      </c>
      <c r="CF2622" s="7" t="s">
        <v>474</v>
      </c>
      <c r="CG2622" s="7" t="s">
        <v>475</v>
      </c>
      <c r="CH2622" s="7">
        <v>3</v>
      </c>
      <c r="CI2622" s="7">
        <v>3</v>
      </c>
      <c r="CJ2622" s="7">
        <v>3</v>
      </c>
      <c r="CK2622" s="7" t="s">
        <v>570</v>
      </c>
      <c r="CL2622" s="7" t="s">
        <v>638</v>
      </c>
      <c r="CM2622" s="7" t="s">
        <v>524</v>
      </c>
      <c r="CN2622" s="7" t="s">
        <v>524</v>
      </c>
      <c r="CO2622" s="7" t="s">
        <v>524</v>
      </c>
      <c r="CP2622" s="7" t="s">
        <v>450</v>
      </c>
      <c r="CX2622" t="s">
        <v>453</v>
      </c>
      <c r="CY2622" t="s">
        <v>453</v>
      </c>
      <c r="CZ2622" t="s">
        <v>453</v>
      </c>
      <c r="DA2622" t="s">
        <v>453</v>
      </c>
      <c r="DB2622" t="s">
        <v>453</v>
      </c>
      <c r="DC2622" t="s">
        <v>453</v>
      </c>
      <c r="DD2622" t="s">
        <v>453</v>
      </c>
      <c r="DE2622" t="s">
        <v>453</v>
      </c>
      <c r="DF2622" t="s">
        <v>453</v>
      </c>
      <c r="DG2622" t="s">
        <v>453</v>
      </c>
      <c r="DH2622" t="s">
        <v>455</v>
      </c>
      <c r="DI2622" t="s">
        <v>455</v>
      </c>
      <c r="DJ2622" t="s">
        <v>455</v>
      </c>
      <c r="DK2622" t="s">
        <v>455</v>
      </c>
      <c r="DL2622" t="s">
        <v>455</v>
      </c>
      <c r="DM2622" t="s">
        <v>455</v>
      </c>
      <c r="DN2622" t="s">
        <v>455</v>
      </c>
      <c r="DO2622" t="s">
        <v>455</v>
      </c>
      <c r="DP2622" t="s">
        <v>455</v>
      </c>
      <c r="DQ2622" t="s">
        <v>455</v>
      </c>
      <c r="DR2622" s="7" t="s">
        <v>479</v>
      </c>
      <c r="DS2622" s="7" t="s">
        <v>479</v>
      </c>
      <c r="DT2622" s="7" t="s">
        <v>479</v>
      </c>
      <c r="DU2622" s="7" t="s">
        <v>479</v>
      </c>
      <c r="DV2622" s="7" t="s">
        <v>479</v>
      </c>
      <c r="DW2622" s="7" t="s">
        <v>479</v>
      </c>
      <c r="DX2622" s="7" t="s">
        <v>479</v>
      </c>
      <c r="DY2622" s="7" t="s">
        <v>479</v>
      </c>
      <c r="DZ2622" s="7" t="s">
        <v>479</v>
      </c>
      <c r="EA2622" s="7" t="s">
        <v>479</v>
      </c>
      <c r="EB2622" t="s">
        <v>457</v>
      </c>
      <c r="EC2622" t="s">
        <v>457</v>
      </c>
      <c r="ED2622" t="s">
        <v>457</v>
      </c>
      <c r="EE2622" t="s">
        <v>457</v>
      </c>
      <c r="EF2622" t="s">
        <v>457</v>
      </c>
      <c r="EG2622" t="s">
        <v>457</v>
      </c>
      <c r="EH2622" t="s">
        <v>457</v>
      </c>
      <c r="EI2622" t="s">
        <v>457</v>
      </c>
      <c r="EJ2622" t="s">
        <v>457</v>
      </c>
      <c r="EK2622" t="s">
        <v>457</v>
      </c>
      <c r="EL2622" s="6"/>
      <c r="II2622">
        <v>3</v>
      </c>
      <c r="IJ2622">
        <v>2</v>
      </c>
      <c r="IK2622">
        <v>1</v>
      </c>
      <c r="IO2622">
        <v>2</v>
      </c>
      <c r="IP2622">
        <v>3</v>
      </c>
      <c r="IQ2622">
        <v>1</v>
      </c>
      <c r="IU2622">
        <v>2</v>
      </c>
      <c r="IV2622">
        <v>3</v>
      </c>
      <c r="IW2622">
        <v>1</v>
      </c>
      <c r="JA2622">
        <v>3</v>
      </c>
      <c r="JB2622">
        <v>2</v>
      </c>
      <c r="JC2622">
        <v>1</v>
      </c>
      <c r="JG2622">
        <v>2</v>
      </c>
      <c r="JH2622">
        <v>3</v>
      </c>
      <c r="JI2622">
        <v>1</v>
      </c>
      <c r="JM2622">
        <v>2</v>
      </c>
      <c r="JN2622">
        <v>3</v>
      </c>
      <c r="JO2622">
        <v>1</v>
      </c>
      <c r="JS2622">
        <v>2</v>
      </c>
      <c r="JT2622">
        <v>3</v>
      </c>
      <c r="JU2622">
        <v>1</v>
      </c>
      <c r="JY2622">
        <v>2</v>
      </c>
      <c r="JZ2622">
        <v>3</v>
      </c>
      <c r="KA2622">
        <v>1</v>
      </c>
      <c r="KE2622">
        <v>2</v>
      </c>
      <c r="KF2622">
        <v>3</v>
      </c>
      <c r="KG2622">
        <v>1</v>
      </c>
      <c r="KK2622">
        <v>2</v>
      </c>
      <c r="KL2622">
        <v>3</v>
      </c>
      <c r="KM2622">
        <v>1</v>
      </c>
      <c r="KP2622">
        <v>3</v>
      </c>
      <c r="KQ2622">
        <v>3</v>
      </c>
      <c r="KR2622">
        <v>3</v>
      </c>
      <c r="KS2622">
        <v>3</v>
      </c>
      <c r="KT2622">
        <v>3</v>
      </c>
      <c r="KV2622">
        <v>3</v>
      </c>
      <c r="KW2622">
        <v>2</v>
      </c>
      <c r="LD2622">
        <v>1</v>
      </c>
      <c r="LE2622">
        <v>2</v>
      </c>
      <c r="LG2622">
        <v>1</v>
      </c>
      <c r="LI2622">
        <v>3</v>
      </c>
      <c r="LP2622">
        <v>3</v>
      </c>
      <c r="LQ2622">
        <v>1</v>
      </c>
      <c r="LV2622">
        <v>2</v>
      </c>
      <c r="LY2622">
        <v>3</v>
      </c>
      <c r="MA2622">
        <v>2</v>
      </c>
      <c r="MH2622">
        <v>1</v>
      </c>
      <c r="MI2622">
        <v>1</v>
      </c>
      <c r="MJ2622">
        <v>3</v>
      </c>
      <c r="MK2622">
        <v>2</v>
      </c>
      <c r="MS2622" s="7" t="s">
        <v>459</v>
      </c>
      <c r="MT2622" s="7" t="s">
        <v>459</v>
      </c>
      <c r="MU2622" s="7" t="s">
        <v>459</v>
      </c>
      <c r="MV2622" s="7" t="s">
        <v>459</v>
      </c>
      <c r="MW2622" s="7" t="s">
        <v>459</v>
      </c>
      <c r="MX2622" s="7" t="s">
        <v>459</v>
      </c>
      <c r="MY2622" s="7" t="s">
        <v>459</v>
      </c>
      <c r="MZ2622" s="7" t="s">
        <v>459</v>
      </c>
      <c r="NA2622" s="7" t="s">
        <v>459</v>
      </c>
      <c r="NB2622" s="7" t="s">
        <v>459</v>
      </c>
      <c r="NC2622" s="7" t="s">
        <v>483</v>
      </c>
      <c r="ND2622" s="7" t="s">
        <v>483</v>
      </c>
      <c r="NE2622" s="7" t="s">
        <v>483</v>
      </c>
      <c r="NF2622" s="7" t="s">
        <v>483</v>
      </c>
      <c r="NG2622" s="7" t="s">
        <v>483</v>
      </c>
      <c r="NH2622" s="7" t="s">
        <v>483</v>
      </c>
      <c r="NI2622" s="7" t="s">
        <v>483</v>
      </c>
      <c r="NJ2622" s="7" t="s">
        <v>483</v>
      </c>
      <c r="NK2622" s="7" t="s">
        <v>483</v>
      </c>
      <c r="NL2622" s="7" t="s">
        <v>483</v>
      </c>
      <c r="NM2622" t="s">
        <v>571</v>
      </c>
      <c r="NN2622" t="s">
        <v>485</v>
      </c>
      <c r="NO2622" t="s">
        <v>485</v>
      </c>
      <c r="NP2622" t="s">
        <v>485</v>
      </c>
      <c r="NQ2622" t="s">
        <v>462</v>
      </c>
      <c r="NR2622" t="s">
        <v>485</v>
      </c>
      <c r="NS2622" t="s">
        <v>462</v>
      </c>
      <c r="NT2622" t="s">
        <v>462</v>
      </c>
      <c r="NU2622" t="s">
        <v>462</v>
      </c>
      <c r="NV2622" t="s">
        <v>462</v>
      </c>
      <c r="NW2622" t="s">
        <v>462</v>
      </c>
      <c r="NX2622" t="s">
        <v>485</v>
      </c>
      <c r="NY2622" t="s">
        <v>485</v>
      </c>
      <c r="NZ2622" t="s">
        <v>485</v>
      </c>
      <c r="OA2622" t="s">
        <v>462</v>
      </c>
      <c r="OB2622" t="s">
        <v>485</v>
      </c>
      <c r="OC2622" t="s">
        <v>485</v>
      </c>
      <c r="OD2622" t="s">
        <v>462</v>
      </c>
      <c r="OE2622" t="s">
        <v>462</v>
      </c>
      <c r="OF2622" t="s">
        <v>463</v>
      </c>
      <c r="OG2622" t="s">
        <v>485</v>
      </c>
      <c r="QJ2622" s="10" t="s">
        <v>464</v>
      </c>
      <c r="QL2622" s="10">
        <v>11.424666666666999</v>
      </c>
      <c r="QM2622" s="10" t="s">
        <v>465</v>
      </c>
      <c r="RF2622" s="10">
        <v>1</v>
      </c>
      <c r="RH2622" s="15">
        <f>IFERROR(AVERAGE(INDEX('[1]DO NOT TOUCH Préparation'!$T$1:$T$5,MATCH('DO NOT TOUCH - inputExtraction'!$CX2622,'[1]DO NOT TOUCH Préparation'!$S$1:$S$5,0)),INDEX('[1]DO NOT TOUCH Préparation'!$T$1:$T$5,MATCH('DO NOT TOUCH - inputExtraction'!$CY2622,'[1]DO NOT TOUCH Préparation'!$S$1:$S$5,0)),INDEX('[1]DO NOT TOUCH Préparation'!$T$1:$T$5,MATCH('DO NOT TOUCH - inputExtraction'!$CZ2622,'[1]DO NOT TOUCH Préparation'!$S$1:$S$5,0)),INDEX('[1]DO NOT TOUCH Préparation'!$T$1:$T$5,MATCH('DO NOT TOUCH - inputExtraction'!$DA2622,'[1]DO NOT TOUCH Préparation'!$S$1:$S$5,0)),INDEX('[1]DO NOT TOUCH Préparation'!$T$1:$T$5,MATCH('DO NOT TOUCH - inputExtraction'!$DB2622,'[1]DO NOT TOUCH Préparation'!$S$1:$S$5,0))),"")</f>
        <v>5</v>
      </c>
      <c r="RI2622" s="13">
        <f>IFERROR(AVERAGE(INDEX('[1]DO NOT TOUCH Préparation'!$T$1:$T$5,MATCH($DC2622,'[1]DO NOT TOUCH Préparation'!$S$1:$S$5,0)),INDEX('[1]DO NOT TOUCH Préparation'!$T$1:$T$5,MATCH('DO NOT TOUCH - inputExtraction'!$DD2622,'[1]DO NOT TOUCH Préparation'!$S$1:$S$5,0)),INDEX('[1]DO NOT TOUCH Préparation'!$T$1:$T$5,MATCH('DO NOT TOUCH - inputExtraction'!$DE2622,'[1]DO NOT TOUCH Préparation'!$S$1:$S$5,0)),INDEX('[1]DO NOT TOUCH Préparation'!$T$1:$T$5,MATCH(DF2622,'[1]DO NOT TOUCH Préparation'!$S$1:$S$5,0)),INDEX('[1]DO NOT TOUCH Préparation'!$T$1:$T$5,MATCH('DO NOT TOUCH - inputExtraction'!$DG2622,'[1]DO NOT TOUCH Préparation'!$S$1:$S$5,0))),"")</f>
        <v>5</v>
      </c>
      <c r="RK2622" s="10">
        <f>VLOOKUP(CX2622,'[1]DO NOT TOUCH Préparation'!$S$1:$T$5,2,0)</f>
        <v>5</v>
      </c>
      <c r="RL2622" s="10">
        <f>VLOOKUP(CY2622,'[1]DO NOT TOUCH Préparation'!$S$1:$T$5,2,0)</f>
        <v>5</v>
      </c>
      <c r="RM2622" s="10">
        <f>VLOOKUP(CZ2622,'[1]DO NOT TOUCH Préparation'!$S$1:$T$5,2,0)</f>
        <v>5</v>
      </c>
      <c r="RN2622" s="10">
        <f>VLOOKUP(DA2622,'[1]DO NOT TOUCH Préparation'!$S$1:$T$5,2,0)</f>
        <v>5</v>
      </c>
      <c r="RO2622" s="10">
        <f>VLOOKUP(DB2622,'[1]DO NOT TOUCH Préparation'!$S$1:$T$5,2,0)</f>
        <v>5</v>
      </c>
      <c r="RP2622" s="10">
        <f>VLOOKUP(DC2622,'[1]DO NOT TOUCH Préparation'!$S$1:$T$5,2,0)</f>
        <v>5</v>
      </c>
      <c r="RQ2622" s="10">
        <f>VLOOKUP(DD2622,'[1]DO NOT TOUCH Préparation'!$S$1:$T$5,2,0)</f>
        <v>5</v>
      </c>
      <c r="RR2622" s="10">
        <f>VLOOKUP(DE2622,'[1]DO NOT TOUCH Préparation'!$S$1:$T$5,2,0)</f>
        <v>5</v>
      </c>
      <c r="RS2622" s="10">
        <f>VLOOKUP(DF2622,'[1]DO NOT TOUCH Préparation'!$S$1:$T$5,2,0)</f>
        <v>5</v>
      </c>
      <c r="RT2622" s="10">
        <f>VLOOKUP(DG2622,'[1]DO NOT TOUCH Préparation'!$S$1:$T$5,2,0)</f>
        <v>5</v>
      </c>
      <c r="RV2622" s="5" t="str">
        <f>IF(CF2622&lt;&gt;"",CF2622,"")</f>
        <v>Inférieur ou égal à 5%</v>
      </c>
      <c r="RW2622" s="5" t="str">
        <f>IF(CK2622&lt;&gt;"",CK2622,"")</f>
        <v>Plus de 50%</v>
      </c>
      <c r="RX2622" s="5" t="str">
        <f t="shared" si="41"/>
        <v>Je n’achète pas de produits à base végétale (soja, amande, avoine…)</v>
      </c>
      <c r="RZ2622" s="5" cm="1">
        <f t="array" ref="RZ2622">IFERROR(INDEX('[1]DO NOT TOUCH Préparation'!$W$2:$W$7,MATCH('DO NOT TOUCH - inputExtraction'!RV2622,'[1]DO NOT TOUCH Préparation'!$V$2:$V$7,0),),"1")</f>
        <v>2</v>
      </c>
      <c r="SA2622" s="5" cm="1">
        <f t="array" ref="SA2622">IFERROR(INDEX('[1]DO NOT TOUCH Préparation'!$W$2:$W$7,MATCH('DO NOT TOUCH - inputExtraction'!RW2622,'[1]DO NOT TOUCH Préparation'!$V$2:$V$7,0),),"1")</f>
        <v>5</v>
      </c>
      <c r="SB2622" s="5" t="str" cm="1">
        <f t="array" ref="SB2622">IFERROR(INDEX('[1]DO NOT TOUCH Préparation'!$W$2:$W$7,MATCH('DO NOT TOUCH - inputExtraction'!RX2622,'[1]DO NOT TOUCH Préparation'!$V$2:$V$7,0),),"1")</f>
        <v>1</v>
      </c>
      <c r="SD2622" s="5">
        <v>1</v>
      </c>
      <c r="SF2622" s="5">
        <f>IFERROR(VLOOKUP(H2622,'[1]DO NOT TOUCH Préparation'!$CL$2:$CM$9,2,0),"")</f>
        <v>3</v>
      </c>
      <c r="SG2622" s="5">
        <f>IFERROR(VLOOKUP(K2622,'[1]DO NOT TOUCH Préparation'!$CT$2:$CU$10,2,0),"")</f>
        <v>5</v>
      </c>
      <c r="SH2622" s="5">
        <f>IFERROR(VLOOKUP(L2622,'[1]DO NOT TOUCH Préparation'!$CX$2:$CY$6,2,0),"")</f>
        <v>3</v>
      </c>
    </row>
    <row r="2623" spans="1:502" ht="14.4" x14ac:dyDescent="0.3">
      <c r="A2623" s="4">
        <v>3452</v>
      </c>
      <c r="B2623" s="4" t="s">
        <v>5893</v>
      </c>
      <c r="C2623" s="4" t="s">
        <v>4417</v>
      </c>
      <c r="D2623" s="4" t="s">
        <v>438</v>
      </c>
      <c r="E2623" s="4" t="s">
        <v>468</v>
      </c>
      <c r="F2623" s="10" t="s">
        <v>469</v>
      </c>
      <c r="G2623" s="10" t="s">
        <v>470</v>
      </c>
      <c r="H2623" s="7" t="s">
        <v>549</v>
      </c>
      <c r="I2623" s="7">
        <v>27</v>
      </c>
      <c r="J2623" s="7" t="s">
        <v>505</v>
      </c>
      <c r="K2623" s="7" t="s">
        <v>491</v>
      </c>
      <c r="L2623" s="7" t="s">
        <v>472</v>
      </c>
      <c r="M2623" s="7">
        <v>4</v>
      </c>
      <c r="N2623" s="12">
        <v>1</v>
      </c>
      <c r="O2623" s="12">
        <v>0</v>
      </c>
      <c r="P2623" s="7">
        <v>0</v>
      </c>
      <c r="Q2623" s="7">
        <v>1</v>
      </c>
      <c r="R2623" s="7">
        <v>1</v>
      </c>
      <c r="S2623" s="12">
        <v>0</v>
      </c>
      <c r="T2623" s="7">
        <v>1</v>
      </c>
      <c r="U2623" s="12">
        <v>0</v>
      </c>
      <c r="V2623" s="7">
        <v>2</v>
      </c>
      <c r="W2623" s="7">
        <v>1</v>
      </c>
      <c r="Z2623" s="7">
        <v>3</v>
      </c>
      <c r="AC2623" s="10" t="s">
        <v>558</v>
      </c>
      <c r="AD2623" s="10">
        <v>0</v>
      </c>
      <c r="AE2623" s="10">
        <v>0</v>
      </c>
      <c r="AF2623" s="10">
        <v>0</v>
      </c>
      <c r="AG2623" s="10">
        <v>0</v>
      </c>
      <c r="AH2623" s="10">
        <v>0</v>
      </c>
      <c r="AI2623" s="10">
        <v>0</v>
      </c>
      <c r="AJ2623" s="10">
        <v>0</v>
      </c>
      <c r="AK2623" s="10">
        <v>1</v>
      </c>
      <c r="AM2623" s="10">
        <v>1</v>
      </c>
      <c r="AN2623" s="10">
        <v>0</v>
      </c>
      <c r="AO2623" s="10">
        <v>0</v>
      </c>
      <c r="AP2623" s="10">
        <v>0</v>
      </c>
      <c r="AQ2623" s="10">
        <v>0</v>
      </c>
      <c r="AR2623" s="10">
        <v>0</v>
      </c>
      <c r="AS2623" s="10">
        <v>0</v>
      </c>
      <c r="AT2623" s="10">
        <v>1</v>
      </c>
      <c r="AU2623" s="10">
        <v>0</v>
      </c>
      <c r="AV2623" s="10">
        <v>0</v>
      </c>
      <c r="AW2623" s="10">
        <v>0</v>
      </c>
      <c r="AX2623" s="10">
        <v>0</v>
      </c>
      <c r="AY2623" s="10">
        <v>0</v>
      </c>
      <c r="AZ2623" s="10">
        <v>0</v>
      </c>
      <c r="CB2623" s="10">
        <v>0</v>
      </c>
      <c r="CC2623" s="10">
        <v>0</v>
      </c>
      <c r="CE2623" s="7" t="s">
        <v>513</v>
      </c>
      <c r="CF2623" s="7" t="s">
        <v>448</v>
      </c>
      <c r="CG2623" s="7" t="s">
        <v>475</v>
      </c>
      <c r="CH2623" s="7" t="s">
        <v>524</v>
      </c>
      <c r="CI2623" s="7" t="s">
        <v>524</v>
      </c>
      <c r="CJ2623" s="7" t="s">
        <v>524</v>
      </c>
      <c r="CK2623" s="7" t="s">
        <v>448</v>
      </c>
      <c r="CL2623" s="7" t="s">
        <v>475</v>
      </c>
      <c r="CM2623" s="7">
        <v>3</v>
      </c>
      <c r="CN2623" s="7">
        <v>4</v>
      </c>
      <c r="CO2623" s="7">
        <v>3</v>
      </c>
      <c r="CP2623" s="7" t="s">
        <v>448</v>
      </c>
      <c r="CQ2623" s="7" t="s">
        <v>449</v>
      </c>
      <c r="CR2623" s="7">
        <v>4</v>
      </c>
      <c r="CS2623" s="7">
        <v>3</v>
      </c>
      <c r="CT2623" s="7">
        <v>4</v>
      </c>
      <c r="CU2623" s="7">
        <v>4</v>
      </c>
      <c r="CX2623" t="s">
        <v>451</v>
      </c>
      <c r="CY2623" t="s">
        <v>451</v>
      </c>
      <c r="CZ2623" t="s">
        <v>453</v>
      </c>
      <c r="DA2623" t="s">
        <v>453</v>
      </c>
      <c r="DB2623" t="s">
        <v>453</v>
      </c>
      <c r="DC2623" t="s">
        <v>451</v>
      </c>
      <c r="DD2623" t="s">
        <v>453</v>
      </c>
      <c r="DE2623" t="s">
        <v>453</v>
      </c>
      <c r="DF2623" t="s">
        <v>453</v>
      </c>
      <c r="DG2623" t="s">
        <v>453</v>
      </c>
      <c r="DH2623" t="s">
        <v>455</v>
      </c>
      <c r="DI2623" t="s">
        <v>455</v>
      </c>
      <c r="DJ2623" t="s">
        <v>455</v>
      </c>
      <c r="DK2623" t="s">
        <v>455</v>
      </c>
      <c r="DL2623" t="s">
        <v>455</v>
      </c>
      <c r="DM2623" t="s">
        <v>455</v>
      </c>
      <c r="DN2623" t="s">
        <v>455</v>
      </c>
      <c r="DO2623" t="s">
        <v>455</v>
      </c>
      <c r="DP2623" t="s">
        <v>455</v>
      </c>
      <c r="DQ2623" t="s">
        <v>455</v>
      </c>
      <c r="DR2623" s="7" t="s">
        <v>456</v>
      </c>
      <c r="DS2623" s="7" t="s">
        <v>456</v>
      </c>
      <c r="DT2623" s="7" t="s">
        <v>456</v>
      </c>
      <c r="DU2623" s="7" t="s">
        <v>496</v>
      </c>
      <c r="DV2623" s="7" t="s">
        <v>496</v>
      </c>
      <c r="DW2623" s="7" t="s">
        <v>612</v>
      </c>
      <c r="DX2623" s="7" t="s">
        <v>496</v>
      </c>
      <c r="DY2623" s="7" t="s">
        <v>496</v>
      </c>
      <c r="DZ2623" s="7" t="s">
        <v>496</v>
      </c>
      <c r="EA2623" s="7" t="s">
        <v>496</v>
      </c>
      <c r="EB2623">
        <v>3</v>
      </c>
      <c r="EC2623">
        <v>4</v>
      </c>
      <c r="ED2623">
        <v>4</v>
      </c>
      <c r="EE2623">
        <v>4</v>
      </c>
      <c r="EF2623" t="s">
        <v>457</v>
      </c>
      <c r="EG2623" t="s">
        <v>457</v>
      </c>
      <c r="EH2623">
        <v>4</v>
      </c>
      <c r="EI2623">
        <v>4</v>
      </c>
      <c r="EJ2623" t="s">
        <v>457</v>
      </c>
      <c r="EK2623">
        <v>4</v>
      </c>
      <c r="EL2623" s="6"/>
      <c r="IJ2623">
        <v>1</v>
      </c>
      <c r="IK2623">
        <v>3</v>
      </c>
      <c r="IL2623">
        <v>2</v>
      </c>
      <c r="IO2623">
        <v>1</v>
      </c>
      <c r="IQ2623">
        <v>3</v>
      </c>
      <c r="IR2623">
        <v>2</v>
      </c>
      <c r="IU2623">
        <v>1</v>
      </c>
      <c r="IV2623">
        <v>2</v>
      </c>
      <c r="IX2623">
        <v>3</v>
      </c>
      <c r="IZ2623">
        <v>2</v>
      </c>
      <c r="JC2623">
        <v>1</v>
      </c>
      <c r="JD2623">
        <v>3</v>
      </c>
      <c r="JF2623">
        <v>3</v>
      </c>
      <c r="JH2623">
        <v>1</v>
      </c>
      <c r="JJ2623">
        <v>2</v>
      </c>
      <c r="JL2623">
        <v>1</v>
      </c>
      <c r="JN2623">
        <v>3</v>
      </c>
      <c r="JP2623">
        <v>2</v>
      </c>
      <c r="JR2623">
        <v>3</v>
      </c>
      <c r="JS2623">
        <v>2</v>
      </c>
      <c r="JU2623">
        <v>1</v>
      </c>
      <c r="JX2623">
        <v>1</v>
      </c>
      <c r="JY2623">
        <v>3</v>
      </c>
      <c r="KA2623">
        <v>2</v>
      </c>
      <c r="KD2623">
        <v>1</v>
      </c>
      <c r="KF2623">
        <v>2</v>
      </c>
      <c r="KH2623">
        <v>3</v>
      </c>
      <c r="KK2623">
        <v>1</v>
      </c>
      <c r="KL2623">
        <v>3</v>
      </c>
      <c r="KM2623">
        <v>2</v>
      </c>
      <c r="KP2623">
        <v>4</v>
      </c>
      <c r="KQ2623">
        <v>4</v>
      </c>
      <c r="KR2623">
        <v>4</v>
      </c>
      <c r="KS2623">
        <v>3</v>
      </c>
      <c r="KT2623">
        <v>4</v>
      </c>
      <c r="KV2623">
        <v>1</v>
      </c>
      <c r="KW2623">
        <v>3</v>
      </c>
      <c r="KZ2623">
        <v>2</v>
      </c>
      <c r="LF2623">
        <v>2</v>
      </c>
      <c r="LI2623">
        <v>3</v>
      </c>
      <c r="LL2623">
        <v>1</v>
      </c>
      <c r="LQ2623">
        <v>1</v>
      </c>
      <c r="LS2623">
        <v>3</v>
      </c>
      <c r="LT2623">
        <v>2</v>
      </c>
      <c r="LY2623">
        <v>1</v>
      </c>
      <c r="MC2623">
        <v>2</v>
      </c>
      <c r="MD2623">
        <v>3</v>
      </c>
      <c r="ML2623">
        <v>1</v>
      </c>
      <c r="MM2623">
        <v>2</v>
      </c>
      <c r="MN2623">
        <v>3</v>
      </c>
      <c r="MS2623" s="7" t="s">
        <v>458</v>
      </c>
      <c r="MT2623" s="7" t="s">
        <v>458</v>
      </c>
      <c r="MU2623" s="7" t="s">
        <v>458</v>
      </c>
      <c r="MV2623" s="7" t="s">
        <v>458</v>
      </c>
      <c r="MW2623" s="7" t="s">
        <v>458</v>
      </c>
      <c r="MX2623" s="7" t="s">
        <v>458</v>
      </c>
      <c r="MY2623" s="7" t="s">
        <v>458</v>
      </c>
      <c r="MZ2623" s="7" t="s">
        <v>458</v>
      </c>
      <c r="NA2623" s="7" t="s">
        <v>460</v>
      </c>
      <c r="NB2623" s="7" t="s">
        <v>460</v>
      </c>
      <c r="NC2623" s="7" t="s">
        <v>458</v>
      </c>
      <c r="ND2623" s="7" t="s">
        <v>460</v>
      </c>
      <c r="NE2623" s="7" t="s">
        <v>460</v>
      </c>
      <c r="NF2623" s="7" t="s">
        <v>483</v>
      </c>
      <c r="NG2623" s="7" t="s">
        <v>458</v>
      </c>
      <c r="NH2623" s="7" t="s">
        <v>460</v>
      </c>
      <c r="NI2623" s="7" t="s">
        <v>483</v>
      </c>
      <c r="NJ2623" s="7" t="s">
        <v>458</v>
      </c>
      <c r="NK2623" s="7" t="s">
        <v>458</v>
      </c>
      <c r="NL2623" s="7" t="s">
        <v>458</v>
      </c>
      <c r="NM2623" t="s">
        <v>498</v>
      </c>
      <c r="NN2623" t="s">
        <v>485</v>
      </c>
      <c r="NO2623" t="s">
        <v>485</v>
      </c>
      <c r="NP2623" t="s">
        <v>485</v>
      </c>
      <c r="NQ2623" t="s">
        <v>499</v>
      </c>
      <c r="NR2623" t="s">
        <v>485</v>
      </c>
      <c r="NS2623" t="s">
        <v>462</v>
      </c>
      <c r="NT2623" t="s">
        <v>462</v>
      </c>
      <c r="NU2623" t="s">
        <v>485</v>
      </c>
      <c r="NV2623" t="s">
        <v>462</v>
      </c>
      <c r="NW2623" t="s">
        <v>485</v>
      </c>
      <c r="NX2623" t="s">
        <v>485</v>
      </c>
      <c r="NY2623" t="s">
        <v>485</v>
      </c>
      <c r="NZ2623" t="s">
        <v>462</v>
      </c>
      <c r="OA2623" t="s">
        <v>485</v>
      </c>
      <c r="OB2623" t="s">
        <v>485</v>
      </c>
      <c r="OC2623" t="s">
        <v>462</v>
      </c>
      <c r="OD2623" t="s">
        <v>462</v>
      </c>
      <c r="OE2623" t="s">
        <v>485</v>
      </c>
      <c r="OF2623" t="s">
        <v>462</v>
      </c>
      <c r="OG2623" t="s">
        <v>485</v>
      </c>
      <c r="QJ2623" s="10" t="s">
        <v>464</v>
      </c>
      <c r="QL2623" s="10">
        <v>5.8319999999999999</v>
      </c>
      <c r="QM2623" s="10" t="s">
        <v>465</v>
      </c>
      <c r="QQ2623" s="10" t="s">
        <v>5894</v>
      </c>
      <c r="QR2623" s="10" t="s">
        <v>5895</v>
      </c>
      <c r="RF2623" s="10">
        <v>1</v>
      </c>
      <c r="RH2623" s="15">
        <f>IFERROR(AVERAGE(INDEX('[1]DO NOT TOUCH Préparation'!$T$1:$T$5,MATCH('DO NOT TOUCH - inputExtraction'!$CX2623,'[1]DO NOT TOUCH Préparation'!$S$1:$S$5,0)),INDEX('[1]DO NOT TOUCH Préparation'!$T$1:$T$5,MATCH('DO NOT TOUCH - inputExtraction'!$CY2623,'[1]DO NOT TOUCH Préparation'!$S$1:$S$5,0)),INDEX('[1]DO NOT TOUCH Préparation'!$T$1:$T$5,MATCH('DO NOT TOUCH - inputExtraction'!$CZ2623,'[1]DO NOT TOUCH Préparation'!$S$1:$S$5,0)),INDEX('[1]DO NOT TOUCH Préparation'!$T$1:$T$5,MATCH('DO NOT TOUCH - inputExtraction'!$DA2623,'[1]DO NOT TOUCH Préparation'!$S$1:$S$5,0)),INDEX('[1]DO NOT TOUCH Préparation'!$T$1:$T$5,MATCH('DO NOT TOUCH - inputExtraction'!$DB2623,'[1]DO NOT TOUCH Préparation'!$S$1:$S$5,0))),"")</f>
        <v>4.5999999999999996</v>
      </c>
      <c r="RI2623" s="13">
        <f>IFERROR(AVERAGE(INDEX('[1]DO NOT TOUCH Préparation'!$T$1:$T$5,MATCH($DC2623,'[1]DO NOT TOUCH Préparation'!$S$1:$S$5,0)),INDEX('[1]DO NOT TOUCH Préparation'!$T$1:$T$5,MATCH('DO NOT TOUCH - inputExtraction'!$DD2623,'[1]DO NOT TOUCH Préparation'!$S$1:$S$5,0)),INDEX('[1]DO NOT TOUCH Préparation'!$T$1:$T$5,MATCH('DO NOT TOUCH - inputExtraction'!$DE2623,'[1]DO NOT TOUCH Préparation'!$S$1:$S$5,0)),INDEX('[1]DO NOT TOUCH Préparation'!$T$1:$T$5,MATCH(DF2623,'[1]DO NOT TOUCH Préparation'!$S$1:$S$5,0)),INDEX('[1]DO NOT TOUCH Préparation'!$T$1:$T$5,MATCH('DO NOT TOUCH - inputExtraction'!$DG2623,'[1]DO NOT TOUCH Préparation'!$S$1:$S$5,0))),"")</f>
        <v>4.8</v>
      </c>
      <c r="RK2623" s="10">
        <f>VLOOKUP(CX2623,'[1]DO NOT TOUCH Préparation'!$S$1:$T$5,2,0)</f>
        <v>4</v>
      </c>
      <c r="RL2623" s="10">
        <f>VLOOKUP(CY2623,'[1]DO NOT TOUCH Préparation'!$S$1:$T$5,2,0)</f>
        <v>4</v>
      </c>
      <c r="RM2623" s="10">
        <f>VLOOKUP(CZ2623,'[1]DO NOT TOUCH Préparation'!$S$1:$T$5,2,0)</f>
        <v>5</v>
      </c>
      <c r="RN2623" s="10">
        <f>VLOOKUP(DA2623,'[1]DO NOT TOUCH Préparation'!$S$1:$T$5,2,0)</f>
        <v>5</v>
      </c>
      <c r="RO2623" s="10">
        <f>VLOOKUP(DB2623,'[1]DO NOT TOUCH Préparation'!$S$1:$T$5,2,0)</f>
        <v>5</v>
      </c>
      <c r="RP2623" s="10">
        <f>VLOOKUP(DC2623,'[1]DO NOT TOUCH Préparation'!$S$1:$T$5,2,0)</f>
        <v>4</v>
      </c>
      <c r="RQ2623" s="10">
        <f>VLOOKUP(DD2623,'[1]DO NOT TOUCH Préparation'!$S$1:$T$5,2,0)</f>
        <v>5</v>
      </c>
      <c r="RR2623" s="10">
        <f>VLOOKUP(DE2623,'[1]DO NOT TOUCH Préparation'!$S$1:$T$5,2,0)</f>
        <v>5</v>
      </c>
      <c r="RS2623" s="10">
        <f>VLOOKUP(DF2623,'[1]DO NOT TOUCH Préparation'!$S$1:$T$5,2,0)</f>
        <v>5</v>
      </c>
      <c r="RT2623" s="10">
        <f>VLOOKUP(DG2623,'[1]DO NOT TOUCH Préparation'!$S$1:$T$5,2,0)</f>
        <v>5</v>
      </c>
      <c r="RV2623" s="5" t="str">
        <f>IF(CF2623&lt;&gt;"",CF2623,"")</f>
        <v>6% à 20%</v>
      </c>
      <c r="RW2623" s="5" t="str">
        <f>IF(CK2623&lt;&gt;"",CK2623,"")</f>
        <v>6% à 20%</v>
      </c>
      <c r="RX2623" s="5" t="str">
        <f t="shared" si="41"/>
        <v>6% à 20%</v>
      </c>
      <c r="RZ2623" s="5" cm="1">
        <f t="array" ref="RZ2623">IFERROR(INDEX('[1]DO NOT TOUCH Préparation'!$W$2:$W$7,MATCH('DO NOT TOUCH - inputExtraction'!RV2623,'[1]DO NOT TOUCH Préparation'!$V$2:$V$7,0),),"1")</f>
        <v>3</v>
      </c>
      <c r="SA2623" s="5" cm="1">
        <f t="array" ref="SA2623">IFERROR(INDEX('[1]DO NOT TOUCH Préparation'!$W$2:$W$7,MATCH('DO NOT TOUCH - inputExtraction'!RW2623,'[1]DO NOT TOUCH Préparation'!$V$2:$V$7,0),),"1")</f>
        <v>3</v>
      </c>
      <c r="SB2623" s="5" cm="1">
        <f t="array" ref="SB2623">IFERROR(INDEX('[1]DO NOT TOUCH Préparation'!$W$2:$W$7,MATCH('DO NOT TOUCH - inputExtraction'!RX2623,'[1]DO NOT TOUCH Préparation'!$V$2:$V$7,0),),"1")</f>
        <v>3</v>
      </c>
      <c r="SD2623" s="5">
        <v>1</v>
      </c>
      <c r="SF2623" s="5">
        <f>IFERROR(VLOOKUP(H2623,'[1]DO NOT TOUCH Préparation'!$CL$2:$CM$9,2,0),"")</f>
        <v>5</v>
      </c>
      <c r="SG2623" s="5">
        <f>IFERROR(VLOOKUP(K2623,'[1]DO NOT TOUCH Préparation'!$CT$2:$CU$10,2,0),"")</f>
        <v>2</v>
      </c>
      <c r="SH2623" s="5">
        <f>IFERROR(VLOOKUP(L2623,'[1]DO NOT TOUCH Préparation'!$CX$2:$CY$6,2,0),"")</f>
        <v>2</v>
      </c>
    </row>
    <row r="2624" spans="1:502" ht="14.4" x14ac:dyDescent="0.3">
      <c r="A2624" s="4">
        <v>3453</v>
      </c>
      <c r="B2624" s="4" t="s">
        <v>5896</v>
      </c>
      <c r="C2624" s="4" t="s">
        <v>4039</v>
      </c>
      <c r="D2624" s="4" t="s">
        <v>904</v>
      </c>
      <c r="E2624" s="4" t="s">
        <v>468</v>
      </c>
      <c r="F2624" s="10" t="s">
        <v>905</v>
      </c>
      <c r="G2624" s="10" t="s">
        <v>789</v>
      </c>
      <c r="H2624" s="7" t="s">
        <v>504</v>
      </c>
      <c r="I2624" s="7">
        <v>66</v>
      </c>
      <c r="J2624" s="7" t="s">
        <v>554</v>
      </c>
      <c r="K2624" s="7" t="s">
        <v>491</v>
      </c>
      <c r="L2624" s="7" t="s">
        <v>492</v>
      </c>
      <c r="M2624" s="7">
        <v>3</v>
      </c>
      <c r="N2624" s="12">
        <v>0</v>
      </c>
      <c r="O2624" s="12">
        <v>0</v>
      </c>
      <c r="P2624" s="7">
        <v>1</v>
      </c>
      <c r="Q2624" s="7">
        <v>1</v>
      </c>
      <c r="R2624" s="7">
        <v>0</v>
      </c>
      <c r="S2624" s="12">
        <v>1</v>
      </c>
      <c r="T2624" s="7">
        <v>0</v>
      </c>
      <c r="U2624" s="12">
        <v>0</v>
      </c>
      <c r="V2624" s="7">
        <v>1</v>
      </c>
      <c r="W2624" s="7">
        <v>2</v>
      </c>
      <c r="Y2624" s="7">
        <v>3</v>
      </c>
      <c r="AC2624" s="10" t="s">
        <v>530</v>
      </c>
      <c r="BS2624" s="10">
        <v>1</v>
      </c>
      <c r="BT2624" s="10">
        <v>0</v>
      </c>
      <c r="BU2624" s="10">
        <v>0</v>
      </c>
      <c r="BV2624" s="10">
        <v>1</v>
      </c>
      <c r="BW2624" s="10">
        <v>0</v>
      </c>
      <c r="BX2624" s="10">
        <v>0</v>
      </c>
      <c r="BY2624" s="10">
        <v>1</v>
      </c>
      <c r="BZ2624" s="10">
        <v>0</v>
      </c>
      <c r="CA2624" s="10">
        <v>0</v>
      </c>
      <c r="CB2624" s="10">
        <v>0</v>
      </c>
      <c r="CC2624" s="10">
        <v>0</v>
      </c>
      <c r="CE2624" s="7" t="s">
        <v>447</v>
      </c>
      <c r="CF2624" s="7" t="s">
        <v>523</v>
      </c>
      <c r="CG2624" s="7" t="s">
        <v>449</v>
      </c>
      <c r="CH2624" s="7" t="s">
        <v>524</v>
      </c>
      <c r="CI2624" s="7">
        <v>4</v>
      </c>
      <c r="CJ2624" s="7">
        <v>3</v>
      </c>
      <c r="CK2624" s="7" t="s">
        <v>448</v>
      </c>
      <c r="CL2624" s="7" t="s">
        <v>494</v>
      </c>
      <c r="CM2624" s="7" t="s">
        <v>524</v>
      </c>
      <c r="CN2624" s="7">
        <v>2</v>
      </c>
      <c r="CO2624" s="7">
        <v>4</v>
      </c>
      <c r="CP2624" s="7" t="s">
        <v>523</v>
      </c>
      <c r="CQ2624" s="7" t="s">
        <v>494</v>
      </c>
      <c r="CR2624" s="7">
        <v>4</v>
      </c>
      <c r="CS2624" s="7">
        <v>2</v>
      </c>
      <c r="CT2624" s="7" t="s">
        <v>524</v>
      </c>
      <c r="CU2624" s="7">
        <v>3</v>
      </c>
      <c r="CV2624" s="7">
        <v>2</v>
      </c>
      <c r="CW2624" t="s">
        <v>2472</v>
      </c>
      <c r="CX2624" t="s">
        <v>453</v>
      </c>
      <c r="CY2624" t="s">
        <v>451</v>
      </c>
      <c r="CZ2624" t="s">
        <v>452</v>
      </c>
      <c r="DA2624" t="s">
        <v>451</v>
      </c>
      <c r="DB2624" t="s">
        <v>453</v>
      </c>
      <c r="DC2624" t="s">
        <v>451</v>
      </c>
      <c r="DD2624" t="s">
        <v>452</v>
      </c>
      <c r="DE2624" t="s">
        <v>453</v>
      </c>
      <c r="DF2624" t="s">
        <v>451</v>
      </c>
      <c r="DG2624" t="s">
        <v>452</v>
      </c>
      <c r="DH2624" t="s">
        <v>454</v>
      </c>
      <c r="DI2624" t="s">
        <v>455</v>
      </c>
      <c r="DK2624" t="s">
        <v>537</v>
      </c>
      <c r="DL2624" t="s">
        <v>454</v>
      </c>
      <c r="DM2624" t="s">
        <v>455</v>
      </c>
      <c r="DO2624" t="s">
        <v>537</v>
      </c>
      <c r="DP2624" t="s">
        <v>454</v>
      </c>
      <c r="DR2624" s="7" t="s">
        <v>612</v>
      </c>
      <c r="DS2624" s="7" t="s">
        <v>456</v>
      </c>
      <c r="DU2624" s="7" t="s">
        <v>479</v>
      </c>
      <c r="DV2624" s="7" t="s">
        <v>496</v>
      </c>
      <c r="DW2624" s="7" t="s">
        <v>612</v>
      </c>
      <c r="DY2624" s="7" t="s">
        <v>496</v>
      </c>
      <c r="DZ2624" s="7" t="s">
        <v>456</v>
      </c>
      <c r="EB2624" t="s">
        <v>457</v>
      </c>
      <c r="EC2624">
        <v>4</v>
      </c>
      <c r="EE2624">
        <v>3</v>
      </c>
      <c r="EF2624" t="s">
        <v>457</v>
      </c>
      <c r="EG2624">
        <v>4</v>
      </c>
      <c r="EI2624">
        <v>4</v>
      </c>
      <c r="EJ2624" t="s">
        <v>457</v>
      </c>
      <c r="EL2624" s="6"/>
      <c r="FA2624">
        <v>0</v>
      </c>
      <c r="FB2624">
        <v>0</v>
      </c>
      <c r="FC2624">
        <v>1</v>
      </c>
      <c r="FD2624">
        <v>1</v>
      </c>
      <c r="FE2624">
        <v>0</v>
      </c>
      <c r="FU2624">
        <v>0</v>
      </c>
      <c r="FV2624">
        <v>0</v>
      </c>
      <c r="FW2624">
        <v>1</v>
      </c>
      <c r="FX2624">
        <v>1</v>
      </c>
      <c r="FY2624">
        <v>0</v>
      </c>
      <c r="IH2624">
        <v>1</v>
      </c>
      <c r="II2624">
        <v>2</v>
      </c>
      <c r="IK2624">
        <v>3</v>
      </c>
      <c r="IO2624">
        <v>2</v>
      </c>
      <c r="IP2624">
        <v>1</v>
      </c>
      <c r="IQ2624">
        <v>3</v>
      </c>
      <c r="IZ2624">
        <v>1</v>
      </c>
      <c r="JA2624">
        <v>2</v>
      </c>
      <c r="JB2624">
        <v>3</v>
      </c>
      <c r="JG2624">
        <v>3</v>
      </c>
      <c r="JH2624">
        <v>1</v>
      </c>
      <c r="JI2624">
        <v>2</v>
      </c>
      <c r="JL2624">
        <v>1</v>
      </c>
      <c r="JN2624">
        <v>2</v>
      </c>
      <c r="JO2624">
        <v>3</v>
      </c>
      <c r="JY2624">
        <v>1</v>
      </c>
      <c r="KA2624">
        <v>3</v>
      </c>
      <c r="KB2624">
        <v>2</v>
      </c>
      <c r="KD2624">
        <v>1</v>
      </c>
      <c r="KE2624">
        <v>2</v>
      </c>
      <c r="KG2624">
        <v>3</v>
      </c>
      <c r="KP2624">
        <v>4</v>
      </c>
      <c r="KQ2624">
        <v>2</v>
      </c>
      <c r="KR2624" t="s">
        <v>480</v>
      </c>
      <c r="KS2624">
        <v>4</v>
      </c>
      <c r="KT2624" t="s">
        <v>480</v>
      </c>
      <c r="KX2624">
        <v>1</v>
      </c>
      <c r="KZ2624">
        <v>2</v>
      </c>
      <c r="LA2624">
        <v>3</v>
      </c>
      <c r="LE2624">
        <v>1</v>
      </c>
      <c r="LG2624">
        <v>2</v>
      </c>
      <c r="LH2624">
        <v>3</v>
      </c>
      <c r="LO2624">
        <v>1</v>
      </c>
      <c r="LQ2624">
        <v>2</v>
      </c>
      <c r="LR2624">
        <v>3</v>
      </c>
      <c r="LY2624">
        <v>1</v>
      </c>
      <c r="MA2624">
        <v>2</v>
      </c>
      <c r="MC2624">
        <v>3</v>
      </c>
      <c r="MI2624">
        <v>1</v>
      </c>
      <c r="MK2624">
        <v>2</v>
      </c>
      <c r="ML2624">
        <v>3</v>
      </c>
      <c r="MS2624" s="7" t="s">
        <v>458</v>
      </c>
      <c r="MT2624" s="7" t="s">
        <v>459</v>
      </c>
      <c r="MU2624" s="7" t="s">
        <v>482</v>
      </c>
      <c r="MV2624" s="7" t="s">
        <v>460</v>
      </c>
      <c r="MW2624" s="7" t="s">
        <v>458</v>
      </c>
      <c r="MX2624" s="7" t="s">
        <v>482</v>
      </c>
      <c r="MY2624" s="7" t="s">
        <v>459</v>
      </c>
      <c r="MZ2624" s="7" t="s">
        <v>458</v>
      </c>
      <c r="NA2624" s="7" t="s">
        <v>460</v>
      </c>
      <c r="NB2624" s="7" t="s">
        <v>458</v>
      </c>
      <c r="NC2624" s="7" t="s">
        <v>458</v>
      </c>
      <c r="ND2624" s="7" t="s">
        <v>483</v>
      </c>
      <c r="NE2624" s="7" t="s">
        <v>482</v>
      </c>
      <c r="NF2624" s="7" t="s">
        <v>458</v>
      </c>
      <c r="NG2624" s="7" t="s">
        <v>460</v>
      </c>
      <c r="NH2624" s="7" t="s">
        <v>483</v>
      </c>
      <c r="NI2624" s="7" t="s">
        <v>483</v>
      </c>
      <c r="NJ2624" s="7" t="s">
        <v>460</v>
      </c>
      <c r="NK2624" s="7" t="s">
        <v>483</v>
      </c>
      <c r="NL2624" s="7" t="s">
        <v>460</v>
      </c>
      <c r="NM2624" t="s">
        <v>484</v>
      </c>
      <c r="PV2624" s="10" t="s">
        <v>499</v>
      </c>
      <c r="PW2624" s="10" t="s">
        <v>463</v>
      </c>
      <c r="PX2624" s="10" t="s">
        <v>499</v>
      </c>
      <c r="PY2624" s="10" t="s">
        <v>463</v>
      </c>
      <c r="PZ2624" s="10" t="s">
        <v>462</v>
      </c>
      <c r="QA2624" s="10" t="s">
        <v>499</v>
      </c>
      <c r="QB2624" s="10" t="s">
        <v>462</v>
      </c>
      <c r="QC2624" s="10" t="s">
        <v>499</v>
      </c>
      <c r="QD2624" s="10" t="s">
        <v>463</v>
      </c>
      <c r="QE2624" s="10" t="s">
        <v>463</v>
      </c>
      <c r="QF2624" s="10" t="s">
        <v>462</v>
      </c>
      <c r="QG2624" s="10" t="s">
        <v>463</v>
      </c>
      <c r="QH2624" s="10" t="s">
        <v>463</v>
      </c>
      <c r="QI2624" s="10" t="s">
        <v>462</v>
      </c>
      <c r="QJ2624" s="10" t="s">
        <v>464</v>
      </c>
      <c r="QL2624" s="10">
        <v>27.524249999999999</v>
      </c>
      <c r="QM2624" s="10" t="s">
        <v>908</v>
      </c>
      <c r="QO2624" s="10" t="s">
        <v>5897</v>
      </c>
      <c r="QQ2624" s="10" t="s">
        <v>749</v>
      </c>
      <c r="QR2624" s="10" t="s">
        <v>749</v>
      </c>
      <c r="QS2624" s="10" t="s">
        <v>2474</v>
      </c>
      <c r="RF2624" s="10">
        <v>1</v>
      </c>
      <c r="RH2624" s="15">
        <f>IFERROR(AVERAGE(INDEX('[1]DO NOT TOUCH Préparation'!$T$1:$T$5,MATCH('DO NOT TOUCH - inputExtraction'!$CX2624,'[1]DO NOT TOUCH Préparation'!$S$1:$S$5,0)),INDEX('[1]DO NOT TOUCH Préparation'!$T$1:$T$5,MATCH('DO NOT TOUCH - inputExtraction'!$CY2624,'[1]DO NOT TOUCH Préparation'!$S$1:$S$5,0)),INDEX('[1]DO NOT TOUCH Préparation'!$T$1:$T$5,MATCH('DO NOT TOUCH - inputExtraction'!$CZ2624,'[1]DO NOT TOUCH Préparation'!$S$1:$S$5,0)),INDEX('[1]DO NOT TOUCH Préparation'!$T$1:$T$5,MATCH('DO NOT TOUCH - inputExtraction'!$DA2624,'[1]DO NOT TOUCH Préparation'!$S$1:$S$5,0)),INDEX('[1]DO NOT TOUCH Préparation'!$T$1:$T$5,MATCH('DO NOT TOUCH - inputExtraction'!$DB2624,'[1]DO NOT TOUCH Préparation'!$S$1:$S$5,0))),"")</f>
        <v>4.2</v>
      </c>
      <c r="RI2624" s="13">
        <f>IFERROR(AVERAGE(INDEX('[1]DO NOT TOUCH Préparation'!$T$1:$T$5,MATCH($DC2624,'[1]DO NOT TOUCH Préparation'!$S$1:$S$5,0)),INDEX('[1]DO NOT TOUCH Préparation'!$T$1:$T$5,MATCH('DO NOT TOUCH - inputExtraction'!$DD2624,'[1]DO NOT TOUCH Préparation'!$S$1:$S$5,0)),INDEX('[1]DO NOT TOUCH Préparation'!$T$1:$T$5,MATCH('DO NOT TOUCH - inputExtraction'!$DE2624,'[1]DO NOT TOUCH Préparation'!$S$1:$S$5,0)),INDEX('[1]DO NOT TOUCH Préparation'!$T$1:$T$5,MATCH(DF2624,'[1]DO NOT TOUCH Préparation'!$S$1:$S$5,0)),INDEX('[1]DO NOT TOUCH Préparation'!$T$1:$T$5,MATCH('DO NOT TOUCH - inputExtraction'!$DG2624,'[1]DO NOT TOUCH Préparation'!$S$1:$S$5,0))),"")</f>
        <v>3.8</v>
      </c>
      <c r="RK2624" s="10">
        <f>VLOOKUP(CX2624,'[1]DO NOT TOUCH Préparation'!$S$1:$T$5,2,0)</f>
        <v>5</v>
      </c>
      <c r="RL2624" s="10">
        <f>VLOOKUP(CY2624,'[1]DO NOT TOUCH Préparation'!$S$1:$T$5,2,0)</f>
        <v>4</v>
      </c>
      <c r="RM2624" s="10">
        <f>VLOOKUP(CZ2624,'[1]DO NOT TOUCH Préparation'!$S$1:$T$5,2,0)</f>
        <v>3</v>
      </c>
      <c r="RN2624" s="10">
        <f>VLOOKUP(DA2624,'[1]DO NOT TOUCH Préparation'!$S$1:$T$5,2,0)</f>
        <v>4</v>
      </c>
      <c r="RO2624" s="10">
        <f>VLOOKUP(DB2624,'[1]DO NOT TOUCH Préparation'!$S$1:$T$5,2,0)</f>
        <v>5</v>
      </c>
      <c r="RP2624" s="10">
        <f>VLOOKUP(DC2624,'[1]DO NOT TOUCH Préparation'!$S$1:$T$5,2,0)</f>
        <v>4</v>
      </c>
      <c r="RQ2624" s="10">
        <f>VLOOKUP(DD2624,'[1]DO NOT TOUCH Préparation'!$S$1:$T$5,2,0)</f>
        <v>3</v>
      </c>
      <c r="RR2624" s="10">
        <f>VLOOKUP(DE2624,'[1]DO NOT TOUCH Préparation'!$S$1:$T$5,2,0)</f>
        <v>5</v>
      </c>
      <c r="RS2624" s="10">
        <f>VLOOKUP(DF2624,'[1]DO NOT TOUCH Préparation'!$S$1:$T$5,2,0)</f>
        <v>4</v>
      </c>
      <c r="RT2624" s="10">
        <f>VLOOKUP(DG2624,'[1]DO NOT TOUCH Préparation'!$S$1:$T$5,2,0)</f>
        <v>3</v>
      </c>
      <c r="RV2624" s="5" t="str">
        <f>IF(CF2624&lt;&gt;"",CF2624,"")</f>
        <v>21% à 50%</v>
      </c>
      <c r="RW2624" s="5" t="str">
        <f>IF(CK2624&lt;&gt;"",CK2624,"")</f>
        <v>6% à 20%</v>
      </c>
      <c r="RX2624" s="5" t="str">
        <f t="shared" si="41"/>
        <v>21% à 50%</v>
      </c>
      <c r="RZ2624" s="5" cm="1">
        <f t="array" ref="RZ2624">IFERROR(INDEX('[1]DO NOT TOUCH Préparation'!$W$2:$W$7,MATCH('DO NOT TOUCH - inputExtraction'!RV2624,'[1]DO NOT TOUCH Préparation'!$V$2:$V$7,0),),"1")</f>
        <v>4</v>
      </c>
      <c r="SA2624" s="5" cm="1">
        <f t="array" ref="SA2624">IFERROR(INDEX('[1]DO NOT TOUCH Préparation'!$W$2:$W$7,MATCH('DO NOT TOUCH - inputExtraction'!RW2624,'[1]DO NOT TOUCH Préparation'!$V$2:$V$7,0),),"1")</f>
        <v>3</v>
      </c>
      <c r="SB2624" s="5" cm="1">
        <f t="array" ref="SB2624">IFERROR(INDEX('[1]DO NOT TOUCH Préparation'!$W$2:$W$7,MATCH('DO NOT TOUCH - inputExtraction'!RX2624,'[1]DO NOT TOUCH Préparation'!$V$2:$V$7,0),),"1")</f>
        <v>4</v>
      </c>
      <c r="SD2624" s="5">
        <v>1</v>
      </c>
      <c r="SF2624" s="5">
        <f>IFERROR(VLOOKUP(H2624,'[1]DO NOT TOUCH Préparation'!$CL$2:$CM$9,2,0),"")</f>
        <v>2</v>
      </c>
      <c r="SG2624" s="5">
        <f>IFERROR(VLOOKUP(K2624,'[1]DO NOT TOUCH Préparation'!$CT$2:$CU$10,2,0),"")</f>
        <v>2</v>
      </c>
      <c r="SH2624" s="5">
        <f>IFERROR(VLOOKUP(L2624,'[1]DO NOT TOUCH Préparation'!$CX$2:$CY$6,2,0),"")</f>
        <v>3</v>
      </c>
    </row>
    <row r="2625" spans="1:502" ht="14.4" x14ac:dyDescent="0.3">
      <c r="A2625" s="4">
        <v>3456</v>
      </c>
      <c r="B2625" s="4" t="s">
        <v>5898</v>
      </c>
      <c r="C2625" s="4" t="s">
        <v>5899</v>
      </c>
      <c r="D2625" s="4" t="s">
        <v>836</v>
      </c>
      <c r="E2625" s="4" t="s">
        <v>439</v>
      </c>
      <c r="F2625" s="10" t="s">
        <v>864</v>
      </c>
      <c r="G2625" s="10" t="s">
        <v>865</v>
      </c>
      <c r="H2625" s="7" t="s">
        <v>504</v>
      </c>
      <c r="I2625" s="7">
        <v>73</v>
      </c>
      <c r="J2625" s="7" t="s">
        <v>554</v>
      </c>
      <c r="K2625" s="7" t="s">
        <v>555</v>
      </c>
      <c r="L2625" s="7" t="s">
        <v>575</v>
      </c>
      <c r="M2625" s="7">
        <v>2</v>
      </c>
      <c r="N2625" s="12">
        <v>1</v>
      </c>
      <c r="O2625" s="12">
        <v>0</v>
      </c>
      <c r="P2625" s="7">
        <v>0</v>
      </c>
      <c r="Q2625" s="7">
        <v>0</v>
      </c>
      <c r="R2625" s="7">
        <v>1</v>
      </c>
      <c r="S2625" s="12">
        <v>0</v>
      </c>
      <c r="T2625" s="7">
        <v>1</v>
      </c>
      <c r="U2625" s="12">
        <v>0</v>
      </c>
      <c r="W2625" s="7">
        <v>1</v>
      </c>
      <c r="X2625" s="7">
        <v>3</v>
      </c>
      <c r="AB2625" s="7">
        <v>2</v>
      </c>
      <c r="AC2625" s="10" t="s">
        <v>856</v>
      </c>
      <c r="BJ2625" s="10">
        <v>1</v>
      </c>
      <c r="BK2625" s="10">
        <v>0</v>
      </c>
      <c r="BL2625" s="10">
        <v>0</v>
      </c>
      <c r="BM2625" s="10">
        <v>0</v>
      </c>
      <c r="BN2625" s="10">
        <v>0</v>
      </c>
      <c r="BO2625" s="10">
        <v>1</v>
      </c>
      <c r="BP2625" s="10">
        <v>1</v>
      </c>
      <c r="BQ2625" s="10">
        <v>0</v>
      </c>
      <c r="BR2625" s="10">
        <v>0</v>
      </c>
      <c r="CB2625" s="10">
        <v>0</v>
      </c>
      <c r="CC2625" s="10">
        <v>0</v>
      </c>
      <c r="CE2625" s="7" t="s">
        <v>447</v>
      </c>
      <c r="CF2625" s="7" t="s">
        <v>523</v>
      </c>
      <c r="CG2625" s="7" t="s">
        <v>638</v>
      </c>
      <c r="CH2625" s="7" t="s">
        <v>524</v>
      </c>
      <c r="CI2625" s="7">
        <v>4</v>
      </c>
      <c r="CJ2625" s="7">
        <v>4</v>
      </c>
      <c r="CK2625" s="7" t="s">
        <v>523</v>
      </c>
      <c r="CL2625" s="7" t="s">
        <v>638</v>
      </c>
      <c r="CM2625" s="7" t="s">
        <v>524</v>
      </c>
      <c r="CN2625" s="7" t="s">
        <v>524</v>
      </c>
      <c r="CO2625" s="7">
        <v>4</v>
      </c>
      <c r="CP2625" s="7" t="s">
        <v>523</v>
      </c>
      <c r="CQ2625" s="7" t="s">
        <v>638</v>
      </c>
      <c r="CR2625" s="7" t="s">
        <v>524</v>
      </c>
      <c r="CS2625" s="7" t="s">
        <v>524</v>
      </c>
      <c r="CT2625" s="7" t="s">
        <v>524</v>
      </c>
      <c r="CU2625" s="7" t="s">
        <v>524</v>
      </c>
      <c r="CV2625" s="7" t="s">
        <v>524</v>
      </c>
      <c r="CW2625" t="s">
        <v>5900</v>
      </c>
      <c r="CX2625" t="s">
        <v>453</v>
      </c>
      <c r="CY2625" t="s">
        <v>451</v>
      </c>
      <c r="CZ2625" t="s">
        <v>451</v>
      </c>
      <c r="DA2625" t="s">
        <v>451</v>
      </c>
      <c r="DB2625" t="s">
        <v>451</v>
      </c>
      <c r="DC2625" t="s">
        <v>453</v>
      </c>
      <c r="DD2625" t="s">
        <v>451</v>
      </c>
      <c r="DE2625" t="s">
        <v>451</v>
      </c>
      <c r="DF2625" t="s">
        <v>451</v>
      </c>
      <c r="DG2625" t="s">
        <v>451</v>
      </c>
      <c r="DH2625" t="s">
        <v>455</v>
      </c>
      <c r="DI2625" t="s">
        <v>455</v>
      </c>
      <c r="DJ2625" t="s">
        <v>455</v>
      </c>
      <c r="DK2625" t="s">
        <v>455</v>
      </c>
      <c r="DL2625" t="s">
        <v>455</v>
      </c>
      <c r="DM2625" t="s">
        <v>455</v>
      </c>
      <c r="DN2625" t="s">
        <v>455</v>
      </c>
      <c r="DO2625" t="s">
        <v>455</v>
      </c>
      <c r="DP2625" t="s">
        <v>455</v>
      </c>
      <c r="DQ2625" t="s">
        <v>455</v>
      </c>
      <c r="DR2625" s="7" t="s">
        <v>496</v>
      </c>
      <c r="DS2625" s="7" t="s">
        <v>496</v>
      </c>
      <c r="DT2625" s="7" t="s">
        <v>612</v>
      </c>
      <c r="DU2625" s="7" t="s">
        <v>496</v>
      </c>
      <c r="DV2625" s="7" t="s">
        <v>612</v>
      </c>
      <c r="DW2625" s="7" t="s">
        <v>612</v>
      </c>
      <c r="DX2625" s="7" t="s">
        <v>496</v>
      </c>
      <c r="DY2625" s="7" t="s">
        <v>612</v>
      </c>
      <c r="DZ2625" s="7" t="s">
        <v>496</v>
      </c>
      <c r="EA2625" s="7" t="s">
        <v>496</v>
      </c>
      <c r="EB2625" t="s">
        <v>457</v>
      </c>
      <c r="EC2625" t="s">
        <v>457</v>
      </c>
      <c r="ED2625" t="s">
        <v>457</v>
      </c>
      <c r="EE2625" t="s">
        <v>457</v>
      </c>
      <c r="EF2625" t="s">
        <v>457</v>
      </c>
      <c r="EG2625" t="s">
        <v>457</v>
      </c>
      <c r="EH2625" t="s">
        <v>457</v>
      </c>
      <c r="EI2625">
        <v>4</v>
      </c>
      <c r="EJ2625" t="s">
        <v>457</v>
      </c>
      <c r="EK2625">
        <v>4</v>
      </c>
      <c r="EL2625" s="6"/>
      <c r="IH2625">
        <v>2</v>
      </c>
      <c r="IJ2625">
        <v>1</v>
      </c>
      <c r="IK2625">
        <v>3</v>
      </c>
      <c r="IN2625">
        <v>3</v>
      </c>
      <c r="IP2625">
        <v>1</v>
      </c>
      <c r="IQ2625">
        <v>2</v>
      </c>
      <c r="IT2625">
        <v>1</v>
      </c>
      <c r="IV2625">
        <v>2</v>
      </c>
      <c r="IW2625">
        <v>3</v>
      </c>
      <c r="IZ2625">
        <v>1</v>
      </c>
      <c r="JA2625">
        <v>2</v>
      </c>
      <c r="JC2625">
        <v>3</v>
      </c>
      <c r="JF2625">
        <v>1</v>
      </c>
      <c r="JG2625">
        <v>2</v>
      </c>
      <c r="JH2625">
        <v>3</v>
      </c>
      <c r="JL2625">
        <v>1</v>
      </c>
      <c r="JN2625">
        <v>2</v>
      </c>
      <c r="JO2625">
        <v>3</v>
      </c>
      <c r="JR2625">
        <v>1</v>
      </c>
      <c r="JT2625">
        <v>2</v>
      </c>
      <c r="JU2625">
        <v>3</v>
      </c>
      <c r="JX2625">
        <v>1</v>
      </c>
      <c r="JY2625">
        <v>2</v>
      </c>
      <c r="KA2625">
        <v>3</v>
      </c>
      <c r="KD2625">
        <v>1</v>
      </c>
      <c r="KE2625">
        <v>2</v>
      </c>
      <c r="KG2625">
        <v>3</v>
      </c>
      <c r="KK2625">
        <v>1</v>
      </c>
      <c r="KL2625">
        <v>2</v>
      </c>
      <c r="KM2625">
        <v>3</v>
      </c>
      <c r="KP2625" t="s">
        <v>480</v>
      </c>
      <c r="KQ2625">
        <v>4</v>
      </c>
      <c r="KR2625" t="s">
        <v>480</v>
      </c>
      <c r="KS2625">
        <v>4</v>
      </c>
      <c r="KT2625" t="s">
        <v>480</v>
      </c>
      <c r="KU2625">
        <v>1</v>
      </c>
      <c r="KV2625">
        <v>2</v>
      </c>
      <c r="KY2625">
        <v>3</v>
      </c>
      <c r="LE2625">
        <v>1</v>
      </c>
      <c r="LF2625">
        <v>2</v>
      </c>
      <c r="LI2625">
        <v>3</v>
      </c>
      <c r="LO2625">
        <v>1</v>
      </c>
      <c r="LS2625">
        <v>2</v>
      </c>
      <c r="LV2625">
        <v>3</v>
      </c>
      <c r="LY2625">
        <v>1</v>
      </c>
      <c r="MA2625">
        <v>2</v>
      </c>
      <c r="MD2625">
        <v>3</v>
      </c>
      <c r="MI2625">
        <v>1</v>
      </c>
      <c r="MJ2625">
        <v>2</v>
      </c>
      <c r="MN2625">
        <v>3</v>
      </c>
      <c r="MS2625" s="7" t="s">
        <v>460</v>
      </c>
      <c r="MT2625" s="7" t="s">
        <v>458</v>
      </c>
      <c r="MU2625" s="7" t="s">
        <v>460</v>
      </c>
      <c r="MV2625" s="7" t="s">
        <v>460</v>
      </c>
      <c r="MW2625" s="7" t="s">
        <v>460</v>
      </c>
      <c r="MX2625" s="7" t="s">
        <v>460</v>
      </c>
      <c r="MY2625" s="7" t="s">
        <v>460</v>
      </c>
      <c r="MZ2625" s="7" t="s">
        <v>460</v>
      </c>
      <c r="NA2625" s="7" t="s">
        <v>460</v>
      </c>
      <c r="NB2625" s="7" t="s">
        <v>460</v>
      </c>
      <c r="NC2625" s="7" t="s">
        <v>460</v>
      </c>
      <c r="ND2625" s="7" t="s">
        <v>460</v>
      </c>
      <c r="NE2625" s="7" t="s">
        <v>458</v>
      </c>
      <c r="NF2625" s="7" t="s">
        <v>460</v>
      </c>
      <c r="NG2625" s="7" t="s">
        <v>460</v>
      </c>
      <c r="NH2625" s="7" t="s">
        <v>458</v>
      </c>
      <c r="NI2625" s="7" t="s">
        <v>460</v>
      </c>
      <c r="NJ2625" s="7" t="s">
        <v>460</v>
      </c>
      <c r="NK2625" s="7" t="s">
        <v>460</v>
      </c>
      <c r="NL2625" s="7" t="s">
        <v>460</v>
      </c>
      <c r="NM2625" t="s">
        <v>461</v>
      </c>
      <c r="PA2625" s="10" t="s">
        <v>462</v>
      </c>
      <c r="PB2625" s="10" t="s">
        <v>462</v>
      </c>
      <c r="PC2625" s="10" t="s">
        <v>485</v>
      </c>
      <c r="PD2625" s="10" t="s">
        <v>485</v>
      </c>
      <c r="PE2625" s="10" t="s">
        <v>462</v>
      </c>
      <c r="PF2625" s="10" t="s">
        <v>462</v>
      </c>
      <c r="PG2625" s="10" t="s">
        <v>462</v>
      </c>
      <c r="PH2625" s="10" t="s">
        <v>462</v>
      </c>
      <c r="PI2625" s="10" t="s">
        <v>462</v>
      </c>
      <c r="PJ2625" s="10" t="s">
        <v>485</v>
      </c>
      <c r="PK2625" s="10" t="s">
        <v>463</v>
      </c>
      <c r="PL2625" s="10" t="s">
        <v>485</v>
      </c>
      <c r="PM2625" s="10" t="s">
        <v>463</v>
      </c>
      <c r="PN2625" s="10" t="s">
        <v>463</v>
      </c>
      <c r="PO2625" s="10" t="s">
        <v>462</v>
      </c>
      <c r="PP2625" s="10" t="s">
        <v>463</v>
      </c>
      <c r="PQ2625" s="10" t="s">
        <v>462</v>
      </c>
      <c r="PR2625" s="10" t="s">
        <v>462</v>
      </c>
      <c r="PS2625" s="10" t="s">
        <v>463</v>
      </c>
      <c r="PT2625" s="10" t="s">
        <v>462</v>
      </c>
      <c r="PU2625" s="10" t="s">
        <v>462</v>
      </c>
      <c r="QJ2625" s="10" t="s">
        <v>464</v>
      </c>
      <c r="QL2625" s="10">
        <v>21.068049999999999</v>
      </c>
      <c r="QM2625" s="10" t="s">
        <v>839</v>
      </c>
      <c r="QQ2625" s="10" t="s">
        <v>5901</v>
      </c>
      <c r="QR2625" s="10" t="s">
        <v>1705</v>
      </c>
      <c r="QS2625" s="10" t="s">
        <v>5901</v>
      </c>
      <c r="RF2625" s="10">
        <v>1</v>
      </c>
      <c r="RH2625" s="15">
        <f>IFERROR(AVERAGE(INDEX('[1]DO NOT TOUCH Préparation'!$T$1:$T$5,MATCH('DO NOT TOUCH - inputExtraction'!$CX2625,'[1]DO NOT TOUCH Préparation'!$S$1:$S$5,0)),INDEX('[1]DO NOT TOUCH Préparation'!$T$1:$T$5,MATCH('DO NOT TOUCH - inputExtraction'!$CY2625,'[1]DO NOT TOUCH Préparation'!$S$1:$S$5,0)),INDEX('[1]DO NOT TOUCH Préparation'!$T$1:$T$5,MATCH('DO NOT TOUCH - inputExtraction'!$CZ2625,'[1]DO NOT TOUCH Préparation'!$S$1:$S$5,0)),INDEX('[1]DO NOT TOUCH Préparation'!$T$1:$T$5,MATCH('DO NOT TOUCH - inputExtraction'!$DA2625,'[1]DO NOT TOUCH Préparation'!$S$1:$S$5,0)),INDEX('[1]DO NOT TOUCH Préparation'!$T$1:$T$5,MATCH('DO NOT TOUCH - inputExtraction'!$DB2625,'[1]DO NOT TOUCH Préparation'!$S$1:$S$5,0))),"")</f>
        <v>4.2</v>
      </c>
      <c r="RI2625" s="13">
        <f>IFERROR(AVERAGE(INDEX('[1]DO NOT TOUCH Préparation'!$T$1:$T$5,MATCH($DC2625,'[1]DO NOT TOUCH Préparation'!$S$1:$S$5,0)),INDEX('[1]DO NOT TOUCH Préparation'!$T$1:$T$5,MATCH('DO NOT TOUCH - inputExtraction'!$DD2625,'[1]DO NOT TOUCH Préparation'!$S$1:$S$5,0)),INDEX('[1]DO NOT TOUCH Préparation'!$T$1:$T$5,MATCH('DO NOT TOUCH - inputExtraction'!$DE2625,'[1]DO NOT TOUCH Préparation'!$S$1:$S$5,0)),INDEX('[1]DO NOT TOUCH Préparation'!$T$1:$T$5,MATCH(DF2625,'[1]DO NOT TOUCH Préparation'!$S$1:$S$5,0)),INDEX('[1]DO NOT TOUCH Préparation'!$T$1:$T$5,MATCH('DO NOT TOUCH - inputExtraction'!$DG2625,'[1]DO NOT TOUCH Préparation'!$S$1:$S$5,0))),"")</f>
        <v>4.2</v>
      </c>
      <c r="RK2625" s="10">
        <f>VLOOKUP(CX2625,'[1]DO NOT TOUCH Préparation'!$S$1:$T$5,2,0)</f>
        <v>5</v>
      </c>
      <c r="RL2625" s="10">
        <f>VLOOKUP(CY2625,'[1]DO NOT TOUCH Préparation'!$S$1:$T$5,2,0)</f>
        <v>4</v>
      </c>
      <c r="RM2625" s="10">
        <f>VLOOKUP(CZ2625,'[1]DO NOT TOUCH Préparation'!$S$1:$T$5,2,0)</f>
        <v>4</v>
      </c>
      <c r="RN2625" s="10">
        <f>VLOOKUP(DA2625,'[1]DO NOT TOUCH Préparation'!$S$1:$T$5,2,0)</f>
        <v>4</v>
      </c>
      <c r="RO2625" s="10">
        <f>VLOOKUP(DB2625,'[1]DO NOT TOUCH Préparation'!$S$1:$T$5,2,0)</f>
        <v>4</v>
      </c>
      <c r="RP2625" s="10">
        <f>VLOOKUP(DC2625,'[1]DO NOT TOUCH Préparation'!$S$1:$T$5,2,0)</f>
        <v>5</v>
      </c>
      <c r="RQ2625" s="10">
        <f>VLOOKUP(DD2625,'[1]DO NOT TOUCH Préparation'!$S$1:$T$5,2,0)</f>
        <v>4</v>
      </c>
      <c r="RR2625" s="10">
        <f>VLOOKUP(DE2625,'[1]DO NOT TOUCH Préparation'!$S$1:$T$5,2,0)</f>
        <v>4</v>
      </c>
      <c r="RS2625" s="10">
        <f>VLOOKUP(DF2625,'[1]DO NOT TOUCH Préparation'!$S$1:$T$5,2,0)</f>
        <v>4</v>
      </c>
      <c r="RT2625" s="10">
        <f>VLOOKUP(DG2625,'[1]DO NOT TOUCH Préparation'!$S$1:$T$5,2,0)</f>
        <v>4</v>
      </c>
      <c r="RV2625" s="5" t="str">
        <f>IF(CF2625&lt;&gt;"",CF2625,"")</f>
        <v>21% à 50%</v>
      </c>
      <c r="RW2625" s="5" t="str">
        <f>IF(CK2625&lt;&gt;"",CK2625,"")</f>
        <v>21% à 50%</v>
      </c>
      <c r="RX2625" s="5" t="str">
        <f t="shared" si="41"/>
        <v>21% à 50%</v>
      </c>
      <c r="RZ2625" s="5" cm="1">
        <f t="array" ref="RZ2625">IFERROR(INDEX('[1]DO NOT TOUCH Préparation'!$W$2:$W$7,MATCH('DO NOT TOUCH - inputExtraction'!RV2625,'[1]DO NOT TOUCH Préparation'!$V$2:$V$7,0),),"1")</f>
        <v>4</v>
      </c>
      <c r="SA2625" s="5" cm="1">
        <f t="array" ref="SA2625">IFERROR(INDEX('[1]DO NOT TOUCH Préparation'!$W$2:$W$7,MATCH('DO NOT TOUCH - inputExtraction'!RW2625,'[1]DO NOT TOUCH Préparation'!$V$2:$V$7,0),),"1")</f>
        <v>4</v>
      </c>
      <c r="SB2625" s="5" cm="1">
        <f t="array" ref="SB2625">IFERROR(INDEX('[1]DO NOT TOUCH Préparation'!$W$2:$W$7,MATCH('DO NOT TOUCH - inputExtraction'!RX2625,'[1]DO NOT TOUCH Préparation'!$V$2:$V$7,0),),"1")</f>
        <v>4</v>
      </c>
      <c r="SD2625" s="5">
        <v>1</v>
      </c>
      <c r="SF2625" s="5">
        <f>IFERROR(VLOOKUP(H2625,'[1]DO NOT TOUCH Préparation'!$CL$2:$CM$9,2,0),"")</f>
        <v>2</v>
      </c>
      <c r="SG2625" s="5">
        <f>IFERROR(VLOOKUP(K2625,'[1]DO NOT TOUCH Préparation'!$CT$2:$CU$10,2,0),"")</f>
        <v>5</v>
      </c>
      <c r="SH2625" s="5">
        <f>IFERROR(VLOOKUP(L2625,'[1]DO NOT TOUCH Préparation'!$CX$2:$CY$6,2,0),"")</f>
        <v>1</v>
      </c>
    </row>
    <row r="2626" spans="1:502" ht="14.4" x14ac:dyDescent="0.3">
      <c r="A2626" s="4">
        <v>3457</v>
      </c>
      <c r="B2626" s="4" t="s">
        <v>5902</v>
      </c>
      <c r="C2626" s="4" t="s">
        <v>5903</v>
      </c>
      <c r="D2626" s="4" t="s">
        <v>836</v>
      </c>
      <c r="E2626" s="4" t="s">
        <v>439</v>
      </c>
      <c r="F2626" s="10" t="s">
        <v>958</v>
      </c>
      <c r="G2626" s="10" t="s">
        <v>958</v>
      </c>
      <c r="H2626" s="7" t="s">
        <v>700</v>
      </c>
      <c r="I2626" s="7">
        <v>51</v>
      </c>
      <c r="J2626" s="7" t="s">
        <v>443</v>
      </c>
      <c r="K2626" s="7" t="s">
        <v>471</v>
      </c>
      <c r="L2626" s="7" t="s">
        <v>472</v>
      </c>
      <c r="M2626" s="7">
        <v>1</v>
      </c>
      <c r="N2626" s="12">
        <v>0</v>
      </c>
      <c r="O2626" s="12">
        <v>0</v>
      </c>
      <c r="P2626" s="7">
        <v>0</v>
      </c>
      <c r="Q2626" s="7">
        <v>0</v>
      </c>
      <c r="R2626" s="7">
        <v>1</v>
      </c>
      <c r="S2626" s="12">
        <v>0</v>
      </c>
      <c r="T2626" s="7">
        <v>1</v>
      </c>
      <c r="U2626" s="12">
        <v>0</v>
      </c>
      <c r="W2626" s="7">
        <v>1</v>
      </c>
      <c r="X2626" s="7">
        <v>3</v>
      </c>
      <c r="AC2626" s="10" t="s">
        <v>838</v>
      </c>
      <c r="BJ2626" s="10">
        <v>0</v>
      </c>
      <c r="BK2626" s="10">
        <v>0</v>
      </c>
      <c r="BL2626" s="10">
        <v>0</v>
      </c>
      <c r="BM2626" s="10">
        <v>0</v>
      </c>
      <c r="BN2626" s="10">
        <v>0</v>
      </c>
      <c r="BO2626" s="10">
        <v>0</v>
      </c>
      <c r="BP2626" s="10">
        <v>0</v>
      </c>
      <c r="BQ2626" s="10">
        <v>0</v>
      </c>
      <c r="BR2626" s="10">
        <v>0</v>
      </c>
      <c r="CB2626" s="10">
        <v>0</v>
      </c>
      <c r="CC2626" s="10">
        <v>1</v>
      </c>
      <c r="CE2626" s="7" t="s">
        <v>447</v>
      </c>
      <c r="CF2626" s="7" t="s">
        <v>474</v>
      </c>
      <c r="CG2626" s="7" t="s">
        <v>494</v>
      </c>
      <c r="CH2626" s="7">
        <v>3</v>
      </c>
      <c r="CI2626" s="7" t="s">
        <v>476</v>
      </c>
      <c r="CJ2626" s="7">
        <v>2</v>
      </c>
      <c r="CK2626" s="7" t="s">
        <v>448</v>
      </c>
      <c r="CL2626" s="7" t="s">
        <v>449</v>
      </c>
      <c r="CM2626" s="7">
        <v>4</v>
      </c>
      <c r="CN2626" s="7">
        <v>3</v>
      </c>
      <c r="CO2626" s="7" t="s">
        <v>524</v>
      </c>
      <c r="CP2626" s="7" t="s">
        <v>474</v>
      </c>
      <c r="CQ2626" s="7" t="s">
        <v>494</v>
      </c>
      <c r="CR2626" s="7">
        <v>3</v>
      </c>
      <c r="CS2626" s="7">
        <v>2</v>
      </c>
      <c r="CT2626" s="7" t="s">
        <v>524</v>
      </c>
      <c r="CU2626" s="7">
        <v>4</v>
      </c>
      <c r="CX2626" t="s">
        <v>453</v>
      </c>
      <c r="CY2626" t="s">
        <v>495</v>
      </c>
      <c r="CZ2626" t="s">
        <v>452</v>
      </c>
      <c r="DA2626" t="s">
        <v>478</v>
      </c>
      <c r="DB2626" t="s">
        <v>478</v>
      </c>
      <c r="DC2626" t="s">
        <v>453</v>
      </c>
      <c r="DD2626" t="s">
        <v>495</v>
      </c>
      <c r="DE2626" t="s">
        <v>495</v>
      </c>
      <c r="DF2626" t="s">
        <v>478</v>
      </c>
      <c r="DG2626" t="s">
        <v>451</v>
      </c>
      <c r="DH2626" t="s">
        <v>537</v>
      </c>
      <c r="DM2626" t="s">
        <v>455</v>
      </c>
      <c r="DQ2626" t="s">
        <v>537</v>
      </c>
      <c r="DR2626" s="7" t="s">
        <v>456</v>
      </c>
      <c r="DW2626" s="7" t="s">
        <v>456</v>
      </c>
      <c r="EA2626" s="7" t="s">
        <v>479</v>
      </c>
      <c r="EB2626" t="s">
        <v>457</v>
      </c>
      <c r="EG2626" t="s">
        <v>457</v>
      </c>
      <c r="EK2626">
        <v>3</v>
      </c>
      <c r="EL2626" s="6">
        <v>0</v>
      </c>
      <c r="EM2626">
        <v>1</v>
      </c>
      <c r="EN2626">
        <v>1</v>
      </c>
      <c r="EO2626">
        <v>0</v>
      </c>
      <c r="EP2626">
        <v>0</v>
      </c>
      <c r="GE2626">
        <v>0</v>
      </c>
      <c r="GF2626">
        <v>1</v>
      </c>
      <c r="GG2626">
        <v>1</v>
      </c>
      <c r="GH2626">
        <v>0</v>
      </c>
      <c r="GI2626">
        <v>0</v>
      </c>
      <c r="GX2626">
        <v>1</v>
      </c>
      <c r="GY2626">
        <v>2</v>
      </c>
      <c r="GZ2626">
        <v>3</v>
      </c>
      <c r="HF2626">
        <v>1</v>
      </c>
      <c r="HG2626">
        <v>3</v>
      </c>
      <c r="HH2626">
        <v>2</v>
      </c>
      <c r="HJ2626">
        <v>2</v>
      </c>
      <c r="HK2626">
        <v>1</v>
      </c>
      <c r="HL2626">
        <v>3</v>
      </c>
      <c r="HR2626">
        <v>1</v>
      </c>
      <c r="HS2626">
        <v>3</v>
      </c>
      <c r="HT2626">
        <v>2</v>
      </c>
      <c r="HV2626">
        <v>2</v>
      </c>
      <c r="HW2626">
        <v>1</v>
      </c>
      <c r="HX2626">
        <v>3</v>
      </c>
      <c r="HZ2626">
        <v>2</v>
      </c>
      <c r="IA2626">
        <v>3</v>
      </c>
      <c r="IB2626">
        <v>1</v>
      </c>
      <c r="IJ2626">
        <v>1</v>
      </c>
      <c r="IK2626">
        <v>2</v>
      </c>
      <c r="IM2626">
        <v>3</v>
      </c>
      <c r="JN2626">
        <v>3</v>
      </c>
      <c r="JO2626">
        <v>2</v>
      </c>
      <c r="JP2626">
        <v>1</v>
      </c>
      <c r="KJ2626">
        <v>3</v>
      </c>
      <c r="KL2626">
        <v>2</v>
      </c>
      <c r="KM2626">
        <v>1</v>
      </c>
      <c r="KP2626">
        <v>2</v>
      </c>
      <c r="KQ2626" t="s">
        <v>481</v>
      </c>
      <c r="KR2626" t="s">
        <v>481</v>
      </c>
      <c r="KS2626" t="s">
        <v>481</v>
      </c>
      <c r="KT2626" t="s">
        <v>481</v>
      </c>
      <c r="KU2626">
        <v>1</v>
      </c>
      <c r="KW2626">
        <v>3</v>
      </c>
      <c r="LD2626">
        <v>2</v>
      </c>
      <c r="LE2626">
        <v>1</v>
      </c>
      <c r="LJ2626">
        <v>3</v>
      </c>
      <c r="LN2626">
        <v>2</v>
      </c>
      <c r="LO2626">
        <v>2</v>
      </c>
      <c r="LT2626">
        <v>1</v>
      </c>
      <c r="LX2626">
        <v>3</v>
      </c>
      <c r="LY2626">
        <v>1</v>
      </c>
      <c r="MD2626">
        <v>2</v>
      </c>
      <c r="MH2626">
        <v>3</v>
      </c>
      <c r="MI2626">
        <v>1</v>
      </c>
      <c r="MK2626">
        <v>3</v>
      </c>
      <c r="MN2626">
        <v>2</v>
      </c>
      <c r="MS2626" s="7" t="s">
        <v>459</v>
      </c>
      <c r="MT2626" s="7" t="s">
        <v>459</v>
      </c>
      <c r="MU2626" s="7" t="s">
        <v>459</v>
      </c>
      <c r="MV2626" s="7" t="s">
        <v>459</v>
      </c>
      <c r="MW2626" s="7" t="s">
        <v>459</v>
      </c>
      <c r="MX2626" s="7" t="s">
        <v>459</v>
      </c>
      <c r="MY2626" s="7" t="s">
        <v>459</v>
      </c>
      <c r="MZ2626" s="7" t="s">
        <v>459</v>
      </c>
      <c r="NA2626" s="7" t="s">
        <v>459</v>
      </c>
      <c r="NB2626" s="7" t="s">
        <v>459</v>
      </c>
      <c r="NC2626" s="7" t="s">
        <v>483</v>
      </c>
      <c r="ND2626" s="7" t="s">
        <v>483</v>
      </c>
      <c r="NE2626" s="7" t="s">
        <v>483</v>
      </c>
      <c r="NF2626" s="7" t="s">
        <v>483</v>
      </c>
      <c r="NG2626" s="7" t="s">
        <v>483</v>
      </c>
      <c r="NH2626" s="7" t="s">
        <v>483</v>
      </c>
      <c r="NI2626" s="7" t="s">
        <v>483</v>
      </c>
      <c r="NJ2626" s="7" t="s">
        <v>483</v>
      </c>
      <c r="NK2626" s="7" t="s">
        <v>483</v>
      </c>
      <c r="NL2626" s="7" t="s">
        <v>483</v>
      </c>
      <c r="NM2626" t="s">
        <v>571</v>
      </c>
      <c r="PA2626" s="10" t="s">
        <v>499</v>
      </c>
      <c r="PB2626" s="10" t="s">
        <v>485</v>
      </c>
      <c r="PC2626" s="10" t="s">
        <v>499</v>
      </c>
      <c r="PD2626" s="10" t="s">
        <v>499</v>
      </c>
      <c r="PE2626" s="10" t="s">
        <v>485</v>
      </c>
      <c r="PF2626" s="10" t="s">
        <v>485</v>
      </c>
      <c r="PG2626" s="10" t="s">
        <v>499</v>
      </c>
      <c r="PH2626" s="10" t="s">
        <v>499</v>
      </c>
      <c r="PI2626" s="10" t="s">
        <v>499</v>
      </c>
      <c r="PJ2626" s="10" t="s">
        <v>499</v>
      </c>
      <c r="PK2626" s="10" t="s">
        <v>499</v>
      </c>
      <c r="PL2626" s="10" t="s">
        <v>499</v>
      </c>
      <c r="PM2626" s="10" t="s">
        <v>499</v>
      </c>
      <c r="PN2626" s="10" t="s">
        <v>463</v>
      </c>
      <c r="PO2626" s="10" t="s">
        <v>485</v>
      </c>
      <c r="PP2626" s="10" t="s">
        <v>499</v>
      </c>
      <c r="PQ2626" s="10" t="s">
        <v>485</v>
      </c>
      <c r="PR2626" s="10" t="s">
        <v>485</v>
      </c>
      <c r="PS2626" s="10" t="s">
        <v>485</v>
      </c>
      <c r="PT2626" s="10" t="s">
        <v>499</v>
      </c>
      <c r="PU2626" s="10" t="s">
        <v>485</v>
      </c>
      <c r="QJ2626" s="10" t="s">
        <v>464</v>
      </c>
      <c r="QL2626" s="10">
        <v>7.8450166666666998</v>
      </c>
      <c r="QM2626" s="10" t="s">
        <v>839</v>
      </c>
      <c r="QN2626" s="10" t="s">
        <v>1585</v>
      </c>
      <c r="RF2626" s="10">
        <v>1</v>
      </c>
      <c r="RH2626" s="15">
        <f>IFERROR(AVERAGE(INDEX('[1]DO NOT TOUCH Préparation'!$T$1:$T$5,MATCH('DO NOT TOUCH - inputExtraction'!$CX2626,'[1]DO NOT TOUCH Préparation'!$S$1:$S$5,0)),INDEX('[1]DO NOT TOUCH Préparation'!$T$1:$T$5,MATCH('DO NOT TOUCH - inputExtraction'!$CY2626,'[1]DO NOT TOUCH Préparation'!$S$1:$S$5,0)),INDEX('[1]DO NOT TOUCH Préparation'!$T$1:$T$5,MATCH('DO NOT TOUCH - inputExtraction'!$CZ2626,'[1]DO NOT TOUCH Préparation'!$S$1:$S$5,0)),INDEX('[1]DO NOT TOUCH Préparation'!$T$1:$T$5,MATCH('DO NOT TOUCH - inputExtraction'!$DA2626,'[1]DO NOT TOUCH Préparation'!$S$1:$S$5,0)),INDEX('[1]DO NOT TOUCH Préparation'!$T$1:$T$5,MATCH('DO NOT TOUCH - inputExtraction'!$DB2626,'[1]DO NOT TOUCH Préparation'!$S$1:$S$5,0))),"")</f>
        <v>2.4</v>
      </c>
      <c r="RI2626" s="13">
        <f>IFERROR(AVERAGE(INDEX('[1]DO NOT TOUCH Préparation'!$T$1:$T$5,MATCH($DC2626,'[1]DO NOT TOUCH Préparation'!$S$1:$S$5,0)),INDEX('[1]DO NOT TOUCH Préparation'!$T$1:$T$5,MATCH('DO NOT TOUCH - inputExtraction'!$DD2626,'[1]DO NOT TOUCH Préparation'!$S$1:$S$5,0)),INDEX('[1]DO NOT TOUCH Préparation'!$T$1:$T$5,MATCH('DO NOT TOUCH - inputExtraction'!$DE2626,'[1]DO NOT TOUCH Préparation'!$S$1:$S$5,0)),INDEX('[1]DO NOT TOUCH Préparation'!$T$1:$T$5,MATCH(DF2626,'[1]DO NOT TOUCH Préparation'!$S$1:$S$5,0)),INDEX('[1]DO NOT TOUCH Préparation'!$T$1:$T$5,MATCH('DO NOT TOUCH - inputExtraction'!$DG2626,'[1]DO NOT TOUCH Préparation'!$S$1:$S$5,0))),"")</f>
        <v>2.8</v>
      </c>
      <c r="RK2626" s="10">
        <f>VLOOKUP(CX2626,'[1]DO NOT TOUCH Préparation'!$S$1:$T$5,2,0)</f>
        <v>5</v>
      </c>
      <c r="RL2626" s="10">
        <f>VLOOKUP(CY2626,'[1]DO NOT TOUCH Préparation'!$S$1:$T$5,2,0)</f>
        <v>2</v>
      </c>
      <c r="RM2626" s="10">
        <f>VLOOKUP(CZ2626,'[1]DO NOT TOUCH Préparation'!$S$1:$T$5,2,0)</f>
        <v>3</v>
      </c>
      <c r="RN2626" s="10">
        <f>VLOOKUP(DA2626,'[1]DO NOT TOUCH Préparation'!$S$1:$T$5,2,0)</f>
        <v>1</v>
      </c>
      <c r="RO2626" s="10">
        <f>VLOOKUP(DB2626,'[1]DO NOT TOUCH Préparation'!$S$1:$T$5,2,0)</f>
        <v>1</v>
      </c>
      <c r="RP2626" s="10">
        <f>VLOOKUP(DC2626,'[1]DO NOT TOUCH Préparation'!$S$1:$T$5,2,0)</f>
        <v>5</v>
      </c>
      <c r="RQ2626" s="10">
        <f>VLOOKUP(DD2626,'[1]DO NOT TOUCH Préparation'!$S$1:$T$5,2,0)</f>
        <v>2</v>
      </c>
      <c r="RR2626" s="10">
        <f>VLOOKUP(DE2626,'[1]DO NOT TOUCH Préparation'!$S$1:$T$5,2,0)</f>
        <v>2</v>
      </c>
      <c r="RS2626" s="10">
        <f>VLOOKUP(DF2626,'[1]DO NOT TOUCH Préparation'!$S$1:$T$5,2,0)</f>
        <v>1</v>
      </c>
      <c r="RT2626" s="10">
        <f>VLOOKUP(DG2626,'[1]DO NOT TOUCH Préparation'!$S$1:$T$5,2,0)</f>
        <v>4</v>
      </c>
      <c r="RV2626" s="5" t="str">
        <f>IF(CF2626&lt;&gt;"",CF2626,"")</f>
        <v>Inférieur ou égal à 5%</v>
      </c>
      <c r="RW2626" s="5" t="str">
        <f>IF(CK2626&lt;&gt;"",CK2626,"")</f>
        <v>6% à 20%</v>
      </c>
      <c r="RX2626" s="5" t="str">
        <f t="shared" si="41"/>
        <v>Inférieur ou égal à 5%</v>
      </c>
      <c r="RZ2626" s="5" cm="1">
        <f t="array" ref="RZ2626">IFERROR(INDEX('[1]DO NOT TOUCH Préparation'!$W$2:$W$7,MATCH('DO NOT TOUCH - inputExtraction'!RV2626,'[1]DO NOT TOUCH Préparation'!$V$2:$V$7,0),),"1")</f>
        <v>2</v>
      </c>
      <c r="SA2626" s="5" cm="1">
        <f t="array" ref="SA2626">IFERROR(INDEX('[1]DO NOT TOUCH Préparation'!$W$2:$W$7,MATCH('DO NOT TOUCH - inputExtraction'!RW2626,'[1]DO NOT TOUCH Préparation'!$V$2:$V$7,0),),"1")</f>
        <v>3</v>
      </c>
      <c r="SB2626" s="5" cm="1">
        <f t="array" ref="SB2626">IFERROR(INDEX('[1]DO NOT TOUCH Préparation'!$W$2:$W$7,MATCH('DO NOT TOUCH - inputExtraction'!RX2626,'[1]DO NOT TOUCH Préparation'!$V$2:$V$7,0),),"1")</f>
        <v>2</v>
      </c>
      <c r="SD2626" s="5">
        <v>1</v>
      </c>
      <c r="SF2626" s="5">
        <f>IFERROR(VLOOKUP(H2626,'[1]DO NOT TOUCH Préparation'!$CL$2:$CM$9,2,0),"")</f>
        <v>7</v>
      </c>
      <c r="SG2626" s="5">
        <f>IFERROR(VLOOKUP(K2626,'[1]DO NOT TOUCH Préparation'!$CT$2:$CU$10,2,0),"")</f>
        <v>1</v>
      </c>
      <c r="SH2626" s="5">
        <f>IFERROR(VLOOKUP(L2626,'[1]DO NOT TOUCH Préparation'!$CX$2:$CY$6,2,0),"")</f>
        <v>2</v>
      </c>
    </row>
    <row r="2627" spans="1:502" ht="14.4" x14ac:dyDescent="0.3">
      <c r="A2627" s="4">
        <v>3458</v>
      </c>
      <c r="B2627" s="4" t="s">
        <v>5904</v>
      </c>
      <c r="C2627" s="4" t="s">
        <v>5905</v>
      </c>
      <c r="D2627" s="4" t="s">
        <v>836</v>
      </c>
      <c r="E2627" s="4" t="s">
        <v>468</v>
      </c>
      <c r="F2627" s="10" t="s">
        <v>1331</v>
      </c>
      <c r="G2627" s="10" t="s">
        <v>865</v>
      </c>
      <c r="H2627" s="7" t="s">
        <v>442</v>
      </c>
      <c r="I2627" s="7">
        <v>20</v>
      </c>
      <c r="J2627" s="7" t="s">
        <v>582</v>
      </c>
      <c r="K2627" s="7" t="s">
        <v>471</v>
      </c>
      <c r="L2627" s="7" t="s">
        <v>472</v>
      </c>
      <c r="M2627" s="7">
        <v>1</v>
      </c>
      <c r="N2627" s="12">
        <v>1</v>
      </c>
      <c r="O2627" s="12">
        <v>0</v>
      </c>
      <c r="P2627" s="7">
        <v>1</v>
      </c>
      <c r="Q2627" s="7">
        <v>0</v>
      </c>
      <c r="R2627" s="7">
        <v>1</v>
      </c>
      <c r="S2627" s="12">
        <v>0</v>
      </c>
      <c r="T2627" s="7">
        <v>1</v>
      </c>
      <c r="U2627" s="12">
        <v>0</v>
      </c>
      <c r="W2627" s="7">
        <v>1</v>
      </c>
      <c r="X2627" s="7">
        <v>2</v>
      </c>
      <c r="Y2627" s="7">
        <v>3</v>
      </c>
      <c r="AC2627" s="10" t="s">
        <v>512</v>
      </c>
      <c r="BJ2627" s="10">
        <v>1</v>
      </c>
      <c r="BK2627" s="10">
        <v>0</v>
      </c>
      <c r="BL2627" s="10">
        <v>0</v>
      </c>
      <c r="BM2627" s="10">
        <v>0</v>
      </c>
      <c r="BN2627" s="10">
        <v>0</v>
      </c>
      <c r="BO2627" s="10">
        <v>0</v>
      </c>
      <c r="BP2627" s="10">
        <v>1</v>
      </c>
      <c r="BQ2627" s="10">
        <v>0</v>
      </c>
      <c r="BR2627" s="10">
        <v>1</v>
      </c>
      <c r="CB2627" s="10">
        <v>0</v>
      </c>
      <c r="CC2627" s="10">
        <v>0</v>
      </c>
      <c r="CE2627" s="7" t="s">
        <v>513</v>
      </c>
      <c r="CF2627" s="7" t="s">
        <v>448</v>
      </c>
      <c r="CG2627" s="7" t="s">
        <v>449</v>
      </c>
      <c r="CH2627" s="7">
        <v>3</v>
      </c>
      <c r="CI2627" s="7">
        <v>4</v>
      </c>
      <c r="CJ2627" s="7">
        <v>3</v>
      </c>
      <c r="CK2627" s="7" t="s">
        <v>477</v>
      </c>
      <c r="CL2627" s="7" t="s">
        <v>477</v>
      </c>
      <c r="CM2627" s="7">
        <v>4</v>
      </c>
      <c r="CN2627" s="7">
        <v>4</v>
      </c>
      <c r="CO2627" s="7">
        <v>3</v>
      </c>
      <c r="CP2627" s="7" t="s">
        <v>450</v>
      </c>
      <c r="CX2627" t="s">
        <v>452</v>
      </c>
      <c r="CY2627" t="s">
        <v>451</v>
      </c>
      <c r="CZ2627" t="s">
        <v>451</v>
      </c>
      <c r="DA2627" t="s">
        <v>478</v>
      </c>
      <c r="DB2627" t="s">
        <v>451</v>
      </c>
      <c r="DC2627" t="s">
        <v>453</v>
      </c>
      <c r="DD2627" t="s">
        <v>452</v>
      </c>
      <c r="DE2627" t="s">
        <v>451</v>
      </c>
      <c r="DF2627" t="s">
        <v>451</v>
      </c>
      <c r="DG2627" t="s">
        <v>451</v>
      </c>
      <c r="DI2627" t="s">
        <v>537</v>
      </c>
      <c r="DJ2627" t="s">
        <v>537</v>
      </c>
      <c r="DL2627" t="s">
        <v>537</v>
      </c>
      <c r="DM2627" t="s">
        <v>455</v>
      </c>
      <c r="DO2627" t="s">
        <v>455</v>
      </c>
      <c r="DP2627" t="s">
        <v>537</v>
      </c>
      <c r="DQ2627" t="s">
        <v>537</v>
      </c>
      <c r="DS2627" s="7" t="s">
        <v>479</v>
      </c>
      <c r="DT2627" s="7" t="s">
        <v>456</v>
      </c>
      <c r="DV2627" s="7" t="s">
        <v>456</v>
      </c>
      <c r="DW2627" s="7" t="s">
        <v>496</v>
      </c>
      <c r="DY2627" s="7" t="s">
        <v>496</v>
      </c>
      <c r="DZ2627" s="7" t="s">
        <v>456</v>
      </c>
      <c r="EA2627" s="7" t="s">
        <v>456</v>
      </c>
      <c r="EC2627">
        <v>3</v>
      </c>
      <c r="ED2627">
        <v>3</v>
      </c>
      <c r="EF2627">
        <v>4</v>
      </c>
      <c r="EG2627" t="s">
        <v>457</v>
      </c>
      <c r="EI2627" t="s">
        <v>457</v>
      </c>
      <c r="EJ2627">
        <v>3</v>
      </c>
      <c r="EK2627">
        <v>3</v>
      </c>
      <c r="EL2627" s="6"/>
      <c r="EQ2627">
        <v>0</v>
      </c>
      <c r="ER2627">
        <v>1</v>
      </c>
      <c r="ES2627">
        <v>0</v>
      </c>
      <c r="ET2627">
        <v>0</v>
      </c>
      <c r="EU2627">
        <v>0</v>
      </c>
      <c r="EV2627">
        <v>0</v>
      </c>
      <c r="EW2627">
        <v>0</v>
      </c>
      <c r="EX2627">
        <v>1</v>
      </c>
      <c r="EY2627">
        <v>0</v>
      </c>
      <c r="EZ2627">
        <v>0</v>
      </c>
      <c r="FF2627">
        <v>0</v>
      </c>
      <c r="FG2627">
        <v>0</v>
      </c>
      <c r="FH2627">
        <v>0</v>
      </c>
      <c r="FI2627">
        <v>1</v>
      </c>
      <c r="FJ2627">
        <v>0</v>
      </c>
      <c r="FZ2627">
        <v>1</v>
      </c>
      <c r="GA2627">
        <v>0</v>
      </c>
      <c r="GB2627">
        <v>0</v>
      </c>
      <c r="GC2627">
        <v>0</v>
      </c>
      <c r="GD2627">
        <v>0</v>
      </c>
      <c r="GE2627">
        <v>0</v>
      </c>
      <c r="GF2627">
        <v>1</v>
      </c>
      <c r="GG2627">
        <v>0</v>
      </c>
      <c r="GH2627">
        <v>0</v>
      </c>
      <c r="GI2627">
        <v>0</v>
      </c>
      <c r="HF2627">
        <v>1</v>
      </c>
      <c r="IP2627">
        <v>1</v>
      </c>
      <c r="IT2627">
        <v>1</v>
      </c>
      <c r="JF2627">
        <v>1</v>
      </c>
      <c r="JL2627">
        <v>1</v>
      </c>
      <c r="JP2627">
        <v>2</v>
      </c>
      <c r="JX2627">
        <v>1</v>
      </c>
      <c r="JY2627">
        <v>2</v>
      </c>
      <c r="KI2627">
        <v>1</v>
      </c>
      <c r="KJ2627">
        <v>1</v>
      </c>
      <c r="KP2627">
        <v>4</v>
      </c>
      <c r="KQ2627" t="s">
        <v>481</v>
      </c>
      <c r="KR2627">
        <v>3</v>
      </c>
      <c r="KS2627">
        <v>3</v>
      </c>
      <c r="KT2627">
        <v>3</v>
      </c>
      <c r="KU2627">
        <v>1</v>
      </c>
      <c r="KY2627">
        <v>2</v>
      </c>
      <c r="LD2627">
        <v>3</v>
      </c>
      <c r="LI2627">
        <v>2</v>
      </c>
      <c r="LJ2627">
        <v>1</v>
      </c>
      <c r="LK2627">
        <v>3</v>
      </c>
      <c r="LS2627">
        <v>2</v>
      </c>
      <c r="LT2627">
        <v>1</v>
      </c>
      <c r="LV2627">
        <v>3</v>
      </c>
      <c r="MA2627">
        <v>1</v>
      </c>
      <c r="MC2627">
        <v>2</v>
      </c>
      <c r="MI2627">
        <v>2</v>
      </c>
      <c r="MK2627">
        <v>1</v>
      </c>
      <c r="MO2627">
        <v>3</v>
      </c>
      <c r="MS2627" s="7" t="s">
        <v>459</v>
      </c>
      <c r="MT2627" s="7" t="s">
        <v>459</v>
      </c>
      <c r="MU2627" s="7" t="s">
        <v>459</v>
      </c>
      <c r="MV2627" s="7" t="s">
        <v>459</v>
      </c>
      <c r="MW2627" s="7" t="s">
        <v>459</v>
      </c>
      <c r="MX2627" s="7" t="s">
        <v>459</v>
      </c>
      <c r="MY2627" s="7" t="s">
        <v>459</v>
      </c>
      <c r="MZ2627" s="7" t="s">
        <v>459</v>
      </c>
      <c r="NA2627" s="7" t="s">
        <v>459</v>
      </c>
      <c r="NB2627" s="7" t="s">
        <v>459</v>
      </c>
      <c r="NC2627" s="7" t="s">
        <v>482</v>
      </c>
      <c r="ND2627" s="7" t="s">
        <v>482</v>
      </c>
      <c r="NE2627" s="7" t="s">
        <v>482</v>
      </c>
      <c r="NF2627" s="7" t="s">
        <v>482</v>
      </c>
      <c r="NG2627" s="7" t="s">
        <v>482</v>
      </c>
      <c r="NH2627" s="7" t="s">
        <v>483</v>
      </c>
      <c r="NI2627" s="7" t="s">
        <v>458</v>
      </c>
      <c r="NJ2627" s="7" t="s">
        <v>458</v>
      </c>
      <c r="NK2627" s="7" t="s">
        <v>458</v>
      </c>
      <c r="NL2627" s="7" t="s">
        <v>458</v>
      </c>
      <c r="NM2627" t="s">
        <v>498</v>
      </c>
      <c r="PA2627" s="10" t="s">
        <v>463</v>
      </c>
      <c r="PB2627" s="10" t="s">
        <v>485</v>
      </c>
      <c r="PC2627" s="10" t="s">
        <v>485</v>
      </c>
      <c r="PD2627" s="10" t="s">
        <v>463</v>
      </c>
      <c r="PE2627" s="10" t="s">
        <v>485</v>
      </c>
      <c r="PF2627" s="10" t="s">
        <v>485</v>
      </c>
      <c r="PG2627" s="10" t="s">
        <v>485</v>
      </c>
      <c r="PH2627" s="10" t="s">
        <v>485</v>
      </c>
      <c r="PI2627" s="10" t="s">
        <v>463</v>
      </c>
      <c r="PJ2627" s="10" t="s">
        <v>463</v>
      </c>
      <c r="PK2627" s="10" t="s">
        <v>462</v>
      </c>
      <c r="PL2627" s="10" t="s">
        <v>462</v>
      </c>
      <c r="PM2627" s="10" t="s">
        <v>462</v>
      </c>
      <c r="PN2627" s="10" t="s">
        <v>463</v>
      </c>
      <c r="PO2627" s="10" t="s">
        <v>485</v>
      </c>
      <c r="PP2627" s="10" t="s">
        <v>463</v>
      </c>
      <c r="PQ2627" s="10" t="s">
        <v>485</v>
      </c>
      <c r="PR2627" s="10" t="s">
        <v>485</v>
      </c>
      <c r="PS2627" s="10" t="s">
        <v>485</v>
      </c>
      <c r="PT2627" s="10" t="s">
        <v>485</v>
      </c>
      <c r="PU2627" s="10" t="s">
        <v>485</v>
      </c>
      <c r="QJ2627" s="10" t="s">
        <v>464</v>
      </c>
      <c r="QL2627" s="10">
        <v>16.447066666666998</v>
      </c>
      <c r="QM2627" s="10" t="s">
        <v>839</v>
      </c>
      <c r="RF2627" s="10">
        <v>1</v>
      </c>
      <c r="RH2627" s="15">
        <f>IFERROR(AVERAGE(INDEX('[1]DO NOT TOUCH Préparation'!$T$1:$T$5,MATCH('DO NOT TOUCH - inputExtraction'!$CX2627,'[1]DO NOT TOUCH Préparation'!$S$1:$S$5,0)),INDEX('[1]DO NOT TOUCH Préparation'!$T$1:$T$5,MATCH('DO NOT TOUCH - inputExtraction'!$CY2627,'[1]DO NOT TOUCH Préparation'!$S$1:$S$5,0)),INDEX('[1]DO NOT TOUCH Préparation'!$T$1:$T$5,MATCH('DO NOT TOUCH - inputExtraction'!$CZ2627,'[1]DO NOT TOUCH Préparation'!$S$1:$S$5,0)),INDEX('[1]DO NOT TOUCH Préparation'!$T$1:$T$5,MATCH('DO NOT TOUCH - inputExtraction'!$DA2627,'[1]DO NOT TOUCH Préparation'!$S$1:$S$5,0)),INDEX('[1]DO NOT TOUCH Préparation'!$T$1:$T$5,MATCH('DO NOT TOUCH - inputExtraction'!$DB2627,'[1]DO NOT TOUCH Préparation'!$S$1:$S$5,0))),"")</f>
        <v>3.2</v>
      </c>
      <c r="RI2627" s="13">
        <f>IFERROR(AVERAGE(INDEX('[1]DO NOT TOUCH Préparation'!$T$1:$T$5,MATCH($DC2627,'[1]DO NOT TOUCH Préparation'!$S$1:$S$5,0)),INDEX('[1]DO NOT TOUCH Préparation'!$T$1:$T$5,MATCH('DO NOT TOUCH - inputExtraction'!$DD2627,'[1]DO NOT TOUCH Préparation'!$S$1:$S$5,0)),INDEX('[1]DO NOT TOUCH Préparation'!$T$1:$T$5,MATCH('DO NOT TOUCH - inputExtraction'!$DE2627,'[1]DO NOT TOUCH Préparation'!$S$1:$S$5,0)),INDEX('[1]DO NOT TOUCH Préparation'!$T$1:$T$5,MATCH(DF2627,'[1]DO NOT TOUCH Préparation'!$S$1:$S$5,0)),INDEX('[1]DO NOT TOUCH Préparation'!$T$1:$T$5,MATCH('DO NOT TOUCH - inputExtraction'!$DG2627,'[1]DO NOT TOUCH Préparation'!$S$1:$S$5,0))),"")</f>
        <v>4</v>
      </c>
      <c r="RK2627" s="10">
        <f>VLOOKUP(CX2627,'[1]DO NOT TOUCH Préparation'!$S$1:$T$5,2,0)</f>
        <v>3</v>
      </c>
      <c r="RL2627" s="10">
        <f>VLOOKUP(CY2627,'[1]DO NOT TOUCH Préparation'!$S$1:$T$5,2,0)</f>
        <v>4</v>
      </c>
      <c r="RM2627" s="10">
        <f>VLOOKUP(CZ2627,'[1]DO NOT TOUCH Préparation'!$S$1:$T$5,2,0)</f>
        <v>4</v>
      </c>
      <c r="RN2627" s="10">
        <f>VLOOKUP(DA2627,'[1]DO NOT TOUCH Préparation'!$S$1:$T$5,2,0)</f>
        <v>1</v>
      </c>
      <c r="RO2627" s="10">
        <f>VLOOKUP(DB2627,'[1]DO NOT TOUCH Préparation'!$S$1:$T$5,2,0)</f>
        <v>4</v>
      </c>
      <c r="RP2627" s="10">
        <f>VLOOKUP(DC2627,'[1]DO NOT TOUCH Préparation'!$S$1:$T$5,2,0)</f>
        <v>5</v>
      </c>
      <c r="RQ2627" s="10">
        <f>VLOOKUP(DD2627,'[1]DO NOT TOUCH Préparation'!$S$1:$T$5,2,0)</f>
        <v>3</v>
      </c>
      <c r="RR2627" s="10">
        <f>VLOOKUP(DE2627,'[1]DO NOT TOUCH Préparation'!$S$1:$T$5,2,0)</f>
        <v>4</v>
      </c>
      <c r="RS2627" s="10">
        <f>VLOOKUP(DF2627,'[1]DO NOT TOUCH Préparation'!$S$1:$T$5,2,0)</f>
        <v>4</v>
      </c>
      <c r="RT2627" s="10">
        <f>VLOOKUP(DG2627,'[1]DO NOT TOUCH Préparation'!$S$1:$T$5,2,0)</f>
        <v>4</v>
      </c>
      <c r="RV2627" s="5" t="str">
        <f>IF(CF2627&lt;&gt;"",CF2627,"")</f>
        <v>6% à 20%</v>
      </c>
      <c r="RW2627" s="5" t="str">
        <f>IF(CK2627&lt;&gt;"",CK2627,"")</f>
        <v>Je ne sais pas</v>
      </c>
      <c r="RX2627" s="5" t="str">
        <f t="shared" ref="RX2627:RX2690" si="42">IF(CP2627&lt;&gt;"",CP2627,"")</f>
        <v>Je n’achète pas de produits à base végétale (soja, amande, avoine…)</v>
      </c>
      <c r="RZ2627" s="5" cm="1">
        <f t="array" ref="RZ2627">IFERROR(INDEX('[1]DO NOT TOUCH Préparation'!$W$2:$W$7,MATCH('DO NOT TOUCH - inputExtraction'!RV2627,'[1]DO NOT TOUCH Préparation'!$V$2:$V$7,0),),"1")</f>
        <v>3</v>
      </c>
      <c r="SA2627" s="5" cm="1">
        <f t="array" ref="SA2627">IFERROR(INDEX('[1]DO NOT TOUCH Préparation'!$W$2:$W$7,MATCH('DO NOT TOUCH - inputExtraction'!RW2627,'[1]DO NOT TOUCH Préparation'!$V$2:$V$7,0),),"1")</f>
        <v>0</v>
      </c>
      <c r="SB2627" s="5" t="str" cm="1">
        <f t="array" ref="SB2627">IFERROR(INDEX('[1]DO NOT TOUCH Préparation'!$W$2:$W$7,MATCH('DO NOT TOUCH - inputExtraction'!RX2627,'[1]DO NOT TOUCH Préparation'!$V$2:$V$7,0),),"1")</f>
        <v>1</v>
      </c>
      <c r="SD2627" s="5">
        <v>1</v>
      </c>
      <c r="SF2627" s="5">
        <f>IFERROR(VLOOKUP(H2627,'[1]DO NOT TOUCH Préparation'!$CL$2:$CM$9,2,0),"")</f>
        <v>4</v>
      </c>
      <c r="SG2627" s="5">
        <f>IFERROR(VLOOKUP(K2627,'[1]DO NOT TOUCH Préparation'!$CT$2:$CU$10,2,0),"")</f>
        <v>1</v>
      </c>
      <c r="SH2627" s="5">
        <f>IFERROR(VLOOKUP(L2627,'[1]DO NOT TOUCH Préparation'!$CX$2:$CY$6,2,0),"")</f>
        <v>2</v>
      </c>
    </row>
    <row r="2628" spans="1:502" ht="14.4" x14ac:dyDescent="0.3">
      <c r="A2628" s="4">
        <v>3459</v>
      </c>
      <c r="B2628" s="4" t="s">
        <v>5906</v>
      </c>
      <c r="C2628" s="4" t="s">
        <v>5907</v>
      </c>
      <c r="D2628" s="4" t="s">
        <v>904</v>
      </c>
      <c r="E2628" s="4" t="s">
        <v>439</v>
      </c>
      <c r="F2628" s="10" t="s">
        <v>963</v>
      </c>
      <c r="G2628" s="10" t="s">
        <v>795</v>
      </c>
      <c r="H2628" s="7" t="s">
        <v>700</v>
      </c>
      <c r="I2628" s="7">
        <v>69</v>
      </c>
      <c r="J2628" s="7" t="s">
        <v>554</v>
      </c>
      <c r="K2628" s="7" t="s">
        <v>555</v>
      </c>
      <c r="L2628" s="7" t="s">
        <v>492</v>
      </c>
      <c r="M2628" s="7">
        <v>2</v>
      </c>
      <c r="N2628" s="12">
        <v>0</v>
      </c>
      <c r="O2628" s="12">
        <v>0</v>
      </c>
      <c r="P2628" s="7">
        <v>0</v>
      </c>
      <c r="Q2628" s="7">
        <v>0</v>
      </c>
      <c r="R2628" s="7">
        <v>1</v>
      </c>
      <c r="S2628" s="12">
        <v>0</v>
      </c>
      <c r="T2628" s="7">
        <v>1</v>
      </c>
      <c r="U2628" s="12">
        <v>0</v>
      </c>
      <c r="V2628" s="7">
        <v>1</v>
      </c>
      <c r="X2628" s="7">
        <v>3</v>
      </c>
      <c r="AB2628" s="7">
        <v>2</v>
      </c>
      <c r="AC2628" s="10" t="s">
        <v>493</v>
      </c>
      <c r="BS2628" s="10">
        <v>0</v>
      </c>
      <c r="BT2628" s="10">
        <v>0</v>
      </c>
      <c r="BU2628" s="10">
        <v>1</v>
      </c>
      <c r="BV2628" s="10">
        <v>0</v>
      </c>
      <c r="BW2628" s="10">
        <v>0</v>
      </c>
      <c r="BX2628" s="10">
        <v>0</v>
      </c>
      <c r="BY2628" s="10">
        <v>1</v>
      </c>
      <c r="BZ2628" s="10">
        <v>0</v>
      </c>
      <c r="CA2628" s="10">
        <v>1</v>
      </c>
      <c r="CB2628" s="10">
        <v>0</v>
      </c>
      <c r="CC2628" s="10">
        <v>0</v>
      </c>
      <c r="CE2628" s="7" t="s">
        <v>513</v>
      </c>
      <c r="CF2628" s="7" t="s">
        <v>448</v>
      </c>
      <c r="CG2628" s="7" t="s">
        <v>449</v>
      </c>
      <c r="CH2628" s="7" t="s">
        <v>524</v>
      </c>
      <c r="CI2628" s="7">
        <v>4</v>
      </c>
      <c r="CJ2628" s="7">
        <v>3</v>
      </c>
      <c r="CK2628" s="7" t="s">
        <v>523</v>
      </c>
      <c r="CL2628" s="7" t="s">
        <v>449</v>
      </c>
      <c r="CM2628" s="7" t="s">
        <v>524</v>
      </c>
      <c r="CN2628" s="7" t="s">
        <v>524</v>
      </c>
      <c r="CO2628" s="7" t="s">
        <v>524</v>
      </c>
      <c r="CP2628" s="7" t="s">
        <v>570</v>
      </c>
      <c r="CQ2628" s="7" t="s">
        <v>638</v>
      </c>
      <c r="CR2628" s="7" t="s">
        <v>524</v>
      </c>
      <c r="CS2628" s="7" t="s">
        <v>524</v>
      </c>
      <c r="CT2628" s="7">
        <v>4</v>
      </c>
      <c r="CU2628" s="7">
        <v>4</v>
      </c>
      <c r="CV2628" s="7" t="s">
        <v>524</v>
      </c>
      <c r="CW2628" t="s">
        <v>1025</v>
      </c>
      <c r="CX2628" t="s">
        <v>452</v>
      </c>
      <c r="CY2628" t="s">
        <v>495</v>
      </c>
      <c r="CZ2628" t="s">
        <v>453</v>
      </c>
      <c r="DA2628" t="s">
        <v>452</v>
      </c>
      <c r="DB2628" t="s">
        <v>495</v>
      </c>
      <c r="DC2628" t="s">
        <v>451</v>
      </c>
      <c r="DD2628" t="s">
        <v>451</v>
      </c>
      <c r="DE2628" t="s">
        <v>453</v>
      </c>
      <c r="DF2628" t="s">
        <v>453</v>
      </c>
      <c r="DG2628" t="s">
        <v>453</v>
      </c>
      <c r="DJ2628" t="s">
        <v>455</v>
      </c>
      <c r="DM2628" t="s">
        <v>454</v>
      </c>
      <c r="DN2628" t="s">
        <v>455</v>
      </c>
      <c r="DO2628" t="s">
        <v>455</v>
      </c>
      <c r="DP2628" t="s">
        <v>455</v>
      </c>
      <c r="DQ2628" t="s">
        <v>455</v>
      </c>
      <c r="DT2628" s="7" t="s">
        <v>456</v>
      </c>
      <c r="DW2628" s="7" t="s">
        <v>496</v>
      </c>
      <c r="DX2628" s="7" t="s">
        <v>496</v>
      </c>
      <c r="DY2628" s="7" t="s">
        <v>456</v>
      </c>
      <c r="DZ2628" s="7" t="s">
        <v>479</v>
      </c>
      <c r="EA2628" s="7" t="s">
        <v>612</v>
      </c>
      <c r="ED2628" t="s">
        <v>457</v>
      </c>
      <c r="EG2628">
        <v>3</v>
      </c>
      <c r="EH2628">
        <v>3</v>
      </c>
      <c r="EI2628">
        <v>4</v>
      </c>
      <c r="EJ2628">
        <v>2</v>
      </c>
      <c r="EK2628" t="s">
        <v>457</v>
      </c>
      <c r="EL2628" s="6"/>
      <c r="GY2628">
        <v>1</v>
      </c>
      <c r="HL2628">
        <v>1</v>
      </c>
      <c r="IV2628">
        <v>1</v>
      </c>
      <c r="JL2628">
        <v>1</v>
      </c>
      <c r="JT2628">
        <v>1</v>
      </c>
      <c r="JX2628">
        <v>1</v>
      </c>
      <c r="KD2628">
        <v>1</v>
      </c>
      <c r="KL2628">
        <v>1</v>
      </c>
      <c r="KP2628" t="s">
        <v>480</v>
      </c>
      <c r="KQ2628">
        <v>3</v>
      </c>
      <c r="KR2628" t="s">
        <v>480</v>
      </c>
      <c r="KS2628">
        <v>4</v>
      </c>
      <c r="KT2628">
        <v>4</v>
      </c>
      <c r="LD2628">
        <v>1</v>
      </c>
      <c r="LK2628">
        <v>1</v>
      </c>
      <c r="LQ2628">
        <v>1</v>
      </c>
      <c r="MA2628">
        <v>1</v>
      </c>
      <c r="MJ2628">
        <v>1</v>
      </c>
      <c r="MS2628" s="7" t="s">
        <v>460</v>
      </c>
      <c r="MT2628" s="7" t="s">
        <v>460</v>
      </c>
      <c r="MU2628" s="7" t="s">
        <v>460</v>
      </c>
      <c r="MV2628" s="7" t="s">
        <v>459</v>
      </c>
      <c r="MW2628" s="7" t="s">
        <v>482</v>
      </c>
      <c r="MX2628" s="7" t="s">
        <v>459</v>
      </c>
      <c r="MY2628" s="7" t="s">
        <v>458</v>
      </c>
      <c r="MZ2628" s="7" t="s">
        <v>458</v>
      </c>
      <c r="NA2628" s="7" t="s">
        <v>459</v>
      </c>
      <c r="NB2628" s="7" t="s">
        <v>460</v>
      </c>
      <c r="NC2628" s="7" t="s">
        <v>458</v>
      </c>
      <c r="ND2628" s="7" t="s">
        <v>458</v>
      </c>
      <c r="NE2628" s="7" t="s">
        <v>460</v>
      </c>
      <c r="NF2628" s="7" t="s">
        <v>483</v>
      </c>
      <c r="NG2628" s="7" t="s">
        <v>482</v>
      </c>
      <c r="NH2628" s="7" t="s">
        <v>482</v>
      </c>
      <c r="NI2628" s="7" t="s">
        <v>458</v>
      </c>
      <c r="NJ2628" s="7" t="s">
        <v>482</v>
      </c>
      <c r="NK2628" s="7" t="s">
        <v>482</v>
      </c>
      <c r="NL2628" s="7" t="s">
        <v>460</v>
      </c>
      <c r="NM2628" t="s">
        <v>461</v>
      </c>
      <c r="PV2628" s="10" t="s">
        <v>485</v>
      </c>
      <c r="PW2628" s="10" t="s">
        <v>485</v>
      </c>
      <c r="PX2628" s="10" t="s">
        <v>485</v>
      </c>
      <c r="PY2628" s="10" t="s">
        <v>485</v>
      </c>
      <c r="PZ2628" s="10" t="s">
        <v>485</v>
      </c>
      <c r="QA2628" s="10" t="s">
        <v>463</v>
      </c>
      <c r="QB2628" s="10" t="s">
        <v>462</v>
      </c>
      <c r="QC2628" s="10" t="s">
        <v>462</v>
      </c>
      <c r="QD2628" s="10" t="s">
        <v>499</v>
      </c>
      <c r="QE2628" s="10" t="s">
        <v>462</v>
      </c>
      <c r="QF2628" s="10" t="s">
        <v>485</v>
      </c>
      <c r="QG2628" s="10" t="s">
        <v>485</v>
      </c>
      <c r="QH2628" s="10" t="s">
        <v>485</v>
      </c>
      <c r="QI2628" s="10" t="s">
        <v>462</v>
      </c>
      <c r="QJ2628" s="10" t="s">
        <v>464</v>
      </c>
      <c r="QL2628" s="10">
        <v>13.310499999999999</v>
      </c>
      <c r="QM2628" s="10" t="s">
        <v>908</v>
      </c>
      <c r="QQ2628" s="10" t="s">
        <v>1393</v>
      </c>
      <c r="QR2628" s="10" t="s">
        <v>5909</v>
      </c>
      <c r="QS2628" s="10" t="s">
        <v>1026</v>
      </c>
      <c r="RF2628" s="10">
        <v>1</v>
      </c>
      <c r="RH2628" s="15">
        <f>IFERROR(AVERAGE(INDEX('[1]DO NOT TOUCH Préparation'!$T$1:$T$5,MATCH('DO NOT TOUCH - inputExtraction'!$CX2628,'[1]DO NOT TOUCH Préparation'!$S$1:$S$5,0)),INDEX('[1]DO NOT TOUCH Préparation'!$T$1:$T$5,MATCH('DO NOT TOUCH - inputExtraction'!$CY2628,'[1]DO NOT TOUCH Préparation'!$S$1:$S$5,0)),INDEX('[1]DO NOT TOUCH Préparation'!$T$1:$T$5,MATCH('DO NOT TOUCH - inputExtraction'!$CZ2628,'[1]DO NOT TOUCH Préparation'!$S$1:$S$5,0)),INDEX('[1]DO NOT TOUCH Préparation'!$T$1:$T$5,MATCH('DO NOT TOUCH - inputExtraction'!$DA2628,'[1]DO NOT TOUCH Préparation'!$S$1:$S$5,0)),INDEX('[1]DO NOT TOUCH Préparation'!$T$1:$T$5,MATCH('DO NOT TOUCH - inputExtraction'!$DB2628,'[1]DO NOT TOUCH Préparation'!$S$1:$S$5,0))),"")</f>
        <v>3</v>
      </c>
      <c r="RI2628" s="13">
        <f>IFERROR(AVERAGE(INDEX('[1]DO NOT TOUCH Préparation'!$T$1:$T$5,MATCH($DC2628,'[1]DO NOT TOUCH Préparation'!$S$1:$S$5,0)),INDEX('[1]DO NOT TOUCH Préparation'!$T$1:$T$5,MATCH('DO NOT TOUCH - inputExtraction'!$DD2628,'[1]DO NOT TOUCH Préparation'!$S$1:$S$5,0)),INDEX('[1]DO NOT TOUCH Préparation'!$T$1:$T$5,MATCH('DO NOT TOUCH - inputExtraction'!$DE2628,'[1]DO NOT TOUCH Préparation'!$S$1:$S$5,0)),INDEX('[1]DO NOT TOUCH Préparation'!$T$1:$T$5,MATCH(DF2628,'[1]DO NOT TOUCH Préparation'!$S$1:$S$5,0)),INDEX('[1]DO NOT TOUCH Préparation'!$T$1:$T$5,MATCH('DO NOT TOUCH - inputExtraction'!$DG2628,'[1]DO NOT TOUCH Préparation'!$S$1:$S$5,0))),"")</f>
        <v>4.5999999999999996</v>
      </c>
      <c r="RK2628" s="10">
        <f>VLOOKUP(CX2628,'[1]DO NOT TOUCH Préparation'!$S$1:$T$5,2,0)</f>
        <v>3</v>
      </c>
      <c r="RL2628" s="10">
        <f>VLOOKUP(CY2628,'[1]DO NOT TOUCH Préparation'!$S$1:$T$5,2,0)</f>
        <v>2</v>
      </c>
      <c r="RM2628" s="10">
        <f>VLOOKUP(CZ2628,'[1]DO NOT TOUCH Préparation'!$S$1:$T$5,2,0)</f>
        <v>5</v>
      </c>
      <c r="RN2628" s="10">
        <f>VLOOKUP(DA2628,'[1]DO NOT TOUCH Préparation'!$S$1:$T$5,2,0)</f>
        <v>3</v>
      </c>
      <c r="RO2628" s="10">
        <f>VLOOKUP(DB2628,'[1]DO NOT TOUCH Préparation'!$S$1:$T$5,2,0)</f>
        <v>2</v>
      </c>
      <c r="RP2628" s="10">
        <f>VLOOKUP(DC2628,'[1]DO NOT TOUCH Préparation'!$S$1:$T$5,2,0)</f>
        <v>4</v>
      </c>
      <c r="RQ2628" s="10">
        <f>VLOOKUP(DD2628,'[1]DO NOT TOUCH Préparation'!$S$1:$T$5,2,0)</f>
        <v>4</v>
      </c>
      <c r="RR2628" s="10">
        <f>VLOOKUP(DE2628,'[1]DO NOT TOUCH Préparation'!$S$1:$T$5,2,0)</f>
        <v>5</v>
      </c>
      <c r="RS2628" s="10">
        <f>VLOOKUP(DF2628,'[1]DO NOT TOUCH Préparation'!$S$1:$T$5,2,0)</f>
        <v>5</v>
      </c>
      <c r="RT2628" s="10">
        <f>VLOOKUP(DG2628,'[1]DO NOT TOUCH Préparation'!$S$1:$T$5,2,0)</f>
        <v>5</v>
      </c>
      <c r="RV2628" s="5" t="str">
        <f>IF(CF2628&lt;&gt;"",CF2628,"")</f>
        <v>6% à 20%</v>
      </c>
      <c r="RW2628" s="5" t="str">
        <f>IF(CK2628&lt;&gt;"",CK2628,"")</f>
        <v>21% à 50%</v>
      </c>
      <c r="RX2628" s="5" t="str">
        <f t="shared" si="42"/>
        <v>Plus de 50%</v>
      </c>
      <c r="RZ2628" s="5" cm="1">
        <f t="array" ref="RZ2628">IFERROR(INDEX('[1]DO NOT TOUCH Préparation'!$W$2:$W$7,MATCH('DO NOT TOUCH - inputExtraction'!RV2628,'[1]DO NOT TOUCH Préparation'!$V$2:$V$7,0),),"1")</f>
        <v>3</v>
      </c>
      <c r="SA2628" s="5" cm="1">
        <f t="array" ref="SA2628">IFERROR(INDEX('[1]DO NOT TOUCH Préparation'!$W$2:$W$7,MATCH('DO NOT TOUCH - inputExtraction'!RW2628,'[1]DO NOT TOUCH Préparation'!$V$2:$V$7,0),),"1")</f>
        <v>4</v>
      </c>
      <c r="SB2628" s="5" cm="1">
        <f t="array" ref="SB2628">IFERROR(INDEX('[1]DO NOT TOUCH Préparation'!$W$2:$W$7,MATCH('DO NOT TOUCH - inputExtraction'!RX2628,'[1]DO NOT TOUCH Préparation'!$V$2:$V$7,0),),"1")</f>
        <v>5</v>
      </c>
      <c r="SD2628" s="5">
        <v>1</v>
      </c>
      <c r="SF2628" s="5">
        <f>IFERROR(VLOOKUP(H2628,'[1]DO NOT TOUCH Préparation'!$CL$2:$CM$9,2,0),"")</f>
        <v>7</v>
      </c>
      <c r="SG2628" s="5">
        <f>IFERROR(VLOOKUP(K2628,'[1]DO NOT TOUCH Préparation'!$CT$2:$CU$10,2,0),"")</f>
        <v>5</v>
      </c>
      <c r="SH2628" s="5">
        <f>IFERROR(VLOOKUP(L2628,'[1]DO NOT TOUCH Préparation'!$CX$2:$CY$6,2,0),"")</f>
        <v>3</v>
      </c>
    </row>
    <row r="2629" spans="1:502" ht="14.4" x14ac:dyDescent="0.3">
      <c r="A2629" s="4">
        <v>3460</v>
      </c>
      <c r="B2629" s="4" t="s">
        <v>5910</v>
      </c>
      <c r="C2629" s="4" t="s">
        <v>5911</v>
      </c>
      <c r="D2629" s="4" t="s">
        <v>438</v>
      </c>
      <c r="E2629" s="4" t="s">
        <v>439</v>
      </c>
      <c r="F2629" s="10" t="s">
        <v>540</v>
      </c>
      <c r="G2629" s="10" t="s">
        <v>541</v>
      </c>
      <c r="H2629" s="7" t="s">
        <v>442</v>
      </c>
      <c r="I2629" s="7">
        <v>64</v>
      </c>
      <c r="J2629" s="7" t="s">
        <v>443</v>
      </c>
      <c r="K2629" s="7" t="s">
        <v>637</v>
      </c>
      <c r="L2629" s="7" t="s">
        <v>492</v>
      </c>
      <c r="M2629" s="7">
        <v>2</v>
      </c>
      <c r="N2629" s="12">
        <v>0</v>
      </c>
      <c r="O2629" s="12">
        <v>0</v>
      </c>
      <c r="P2629" s="7">
        <v>0</v>
      </c>
      <c r="Q2629" s="7">
        <v>0</v>
      </c>
      <c r="R2629" s="7">
        <v>1</v>
      </c>
      <c r="S2629" s="12">
        <v>0</v>
      </c>
      <c r="T2629" s="7">
        <v>1</v>
      </c>
      <c r="U2629" s="12">
        <v>0</v>
      </c>
      <c r="V2629" s="7">
        <v>1</v>
      </c>
      <c r="X2629" s="7">
        <v>2</v>
      </c>
      <c r="AB2629" s="7">
        <v>3</v>
      </c>
      <c r="AC2629" s="10" t="s">
        <v>493</v>
      </c>
      <c r="AD2629" s="10">
        <v>0</v>
      </c>
      <c r="AE2629" s="10">
        <v>0</v>
      </c>
      <c r="AF2629" s="10">
        <v>0</v>
      </c>
      <c r="AG2629" s="10">
        <v>0</v>
      </c>
      <c r="AH2629" s="10">
        <v>0</v>
      </c>
      <c r="AI2629" s="10">
        <v>0</v>
      </c>
      <c r="AJ2629" s="10">
        <v>1</v>
      </c>
      <c r="AK2629" s="10">
        <v>0</v>
      </c>
      <c r="AM2629" s="10">
        <v>0</v>
      </c>
      <c r="AN2629" s="10">
        <v>0</v>
      </c>
      <c r="AO2629" s="10">
        <v>0</v>
      </c>
      <c r="AP2629" s="10">
        <v>0</v>
      </c>
      <c r="AQ2629" s="10">
        <v>1</v>
      </c>
      <c r="AR2629" s="10">
        <v>0</v>
      </c>
      <c r="AS2629" s="10">
        <v>0</v>
      </c>
      <c r="AT2629" s="10">
        <v>0</v>
      </c>
      <c r="AU2629" s="10">
        <v>0</v>
      </c>
      <c r="AV2629" s="10">
        <v>0</v>
      </c>
      <c r="AW2629" s="10">
        <v>1</v>
      </c>
      <c r="AX2629" s="10">
        <v>0</v>
      </c>
      <c r="AY2629" s="10">
        <v>0</v>
      </c>
      <c r="AZ2629" s="10">
        <v>0</v>
      </c>
      <c r="CB2629" s="10">
        <v>0</v>
      </c>
      <c r="CC2629" s="10">
        <v>0</v>
      </c>
      <c r="CE2629" s="7" t="s">
        <v>447</v>
      </c>
      <c r="CF2629" s="7" t="s">
        <v>474</v>
      </c>
      <c r="CG2629" s="7" t="s">
        <v>475</v>
      </c>
      <c r="CH2629" s="7">
        <v>3</v>
      </c>
      <c r="CI2629" s="7">
        <v>4</v>
      </c>
      <c r="CJ2629" s="7">
        <v>2</v>
      </c>
      <c r="CK2629" s="7" t="s">
        <v>448</v>
      </c>
      <c r="CL2629" s="7" t="s">
        <v>449</v>
      </c>
      <c r="CM2629" s="7">
        <v>4</v>
      </c>
      <c r="CN2629" s="7">
        <v>4</v>
      </c>
      <c r="CO2629" s="7">
        <v>4</v>
      </c>
      <c r="CP2629" s="7" t="s">
        <v>450</v>
      </c>
      <c r="CX2629" t="s">
        <v>452</v>
      </c>
      <c r="CY2629" t="s">
        <v>495</v>
      </c>
      <c r="CZ2629" t="s">
        <v>451</v>
      </c>
      <c r="DA2629" t="s">
        <v>452</v>
      </c>
      <c r="DB2629" t="s">
        <v>452</v>
      </c>
      <c r="DC2629" t="s">
        <v>452</v>
      </c>
      <c r="DD2629" t="s">
        <v>478</v>
      </c>
      <c r="DE2629" t="s">
        <v>451</v>
      </c>
      <c r="DF2629" t="s">
        <v>452</v>
      </c>
      <c r="DG2629" t="s">
        <v>451</v>
      </c>
      <c r="DJ2629" t="s">
        <v>537</v>
      </c>
      <c r="DO2629" t="s">
        <v>537</v>
      </c>
      <c r="DQ2629" t="s">
        <v>537</v>
      </c>
      <c r="DT2629" s="7" t="s">
        <v>496</v>
      </c>
      <c r="DY2629" s="7" t="s">
        <v>496</v>
      </c>
      <c r="EA2629" s="7" t="s">
        <v>496</v>
      </c>
      <c r="ED2629">
        <v>4</v>
      </c>
      <c r="EI2629">
        <v>4</v>
      </c>
      <c r="EK2629">
        <v>4</v>
      </c>
      <c r="EL2629" s="6"/>
      <c r="EV2629">
        <v>0</v>
      </c>
      <c r="EW2629">
        <v>0</v>
      </c>
      <c r="EX2629">
        <v>1</v>
      </c>
      <c r="EY2629">
        <v>0</v>
      </c>
      <c r="EZ2629">
        <v>0</v>
      </c>
      <c r="FU2629">
        <v>0</v>
      </c>
      <c r="FV2629">
        <v>0</v>
      </c>
      <c r="FW2629">
        <v>1</v>
      </c>
      <c r="FX2629">
        <v>0</v>
      </c>
      <c r="FY2629">
        <v>0</v>
      </c>
      <c r="GE2629">
        <v>0</v>
      </c>
      <c r="GF2629">
        <v>0</v>
      </c>
      <c r="GG2629">
        <v>1</v>
      </c>
      <c r="GH2629">
        <v>0</v>
      </c>
      <c r="GI2629">
        <v>0</v>
      </c>
      <c r="GX2629">
        <v>1</v>
      </c>
      <c r="HR2629">
        <v>1</v>
      </c>
      <c r="IT2629">
        <v>1</v>
      </c>
      <c r="IV2629">
        <v>2</v>
      </c>
      <c r="IW2629">
        <v>3</v>
      </c>
      <c r="JX2629">
        <v>1</v>
      </c>
      <c r="JZ2629">
        <v>2</v>
      </c>
      <c r="KA2629">
        <v>3</v>
      </c>
      <c r="KJ2629">
        <v>1</v>
      </c>
      <c r="KL2629">
        <v>3</v>
      </c>
      <c r="KM2629">
        <v>2</v>
      </c>
      <c r="KP2629">
        <v>4</v>
      </c>
      <c r="KQ2629">
        <v>3</v>
      </c>
      <c r="KR2629">
        <v>2</v>
      </c>
      <c r="KS2629">
        <v>2</v>
      </c>
      <c r="KT2629">
        <v>2</v>
      </c>
      <c r="KY2629">
        <v>3</v>
      </c>
      <c r="LB2629">
        <v>2</v>
      </c>
      <c r="LD2629">
        <v>1</v>
      </c>
      <c r="LG2629">
        <v>1</v>
      </c>
      <c r="LL2629">
        <v>3</v>
      </c>
      <c r="LN2629">
        <v>2</v>
      </c>
      <c r="LT2629">
        <v>3</v>
      </c>
      <c r="LV2629">
        <v>1</v>
      </c>
      <c r="LX2629">
        <v>2</v>
      </c>
      <c r="LY2629">
        <v>1</v>
      </c>
      <c r="MB2629">
        <v>3</v>
      </c>
      <c r="MH2629">
        <v>2</v>
      </c>
      <c r="MI2629">
        <v>1</v>
      </c>
      <c r="MK2629">
        <v>3</v>
      </c>
      <c r="MP2629">
        <v>2</v>
      </c>
      <c r="MS2629" s="7" t="s">
        <v>459</v>
      </c>
      <c r="MT2629" s="7" t="s">
        <v>459</v>
      </c>
      <c r="MU2629" s="7" t="s">
        <v>459</v>
      </c>
      <c r="MV2629" s="7" t="s">
        <v>459</v>
      </c>
      <c r="MW2629" s="7" t="s">
        <v>459</v>
      </c>
      <c r="MX2629" s="7" t="s">
        <v>459</v>
      </c>
      <c r="MY2629" s="7" t="s">
        <v>459</v>
      </c>
      <c r="MZ2629" s="7" t="s">
        <v>459</v>
      </c>
      <c r="NA2629" s="7" t="s">
        <v>459</v>
      </c>
      <c r="NB2629" s="7" t="s">
        <v>459</v>
      </c>
      <c r="NC2629" s="7" t="s">
        <v>483</v>
      </c>
      <c r="ND2629" s="7" t="s">
        <v>482</v>
      </c>
      <c r="NE2629" s="7" t="s">
        <v>483</v>
      </c>
      <c r="NF2629" s="7" t="s">
        <v>483</v>
      </c>
      <c r="NG2629" s="7" t="s">
        <v>482</v>
      </c>
      <c r="NH2629" s="7" t="s">
        <v>482</v>
      </c>
      <c r="NI2629" s="7" t="s">
        <v>497</v>
      </c>
      <c r="NJ2629" s="7" t="s">
        <v>483</v>
      </c>
      <c r="NK2629" s="7" t="s">
        <v>482</v>
      </c>
      <c r="NL2629" s="7" t="s">
        <v>483</v>
      </c>
      <c r="NM2629" t="s">
        <v>498</v>
      </c>
      <c r="NN2629" t="s">
        <v>463</v>
      </c>
      <c r="NO2629" t="s">
        <v>485</v>
      </c>
      <c r="NP2629" t="s">
        <v>485</v>
      </c>
      <c r="NQ2629" t="s">
        <v>485</v>
      </c>
      <c r="NR2629" t="s">
        <v>485</v>
      </c>
      <c r="NS2629" t="s">
        <v>463</v>
      </c>
      <c r="NT2629" t="s">
        <v>462</v>
      </c>
      <c r="NU2629" t="s">
        <v>462</v>
      </c>
      <c r="NV2629" t="s">
        <v>462</v>
      </c>
      <c r="NW2629" t="s">
        <v>485</v>
      </c>
      <c r="NX2629" t="s">
        <v>485</v>
      </c>
      <c r="NY2629" t="s">
        <v>485</v>
      </c>
      <c r="NZ2629" t="s">
        <v>485</v>
      </c>
      <c r="OA2629" t="s">
        <v>485</v>
      </c>
      <c r="OB2629" t="s">
        <v>485</v>
      </c>
      <c r="OC2629" t="s">
        <v>463</v>
      </c>
      <c r="OD2629" t="s">
        <v>499</v>
      </c>
      <c r="OE2629" t="s">
        <v>462</v>
      </c>
      <c r="OF2629" t="s">
        <v>463</v>
      </c>
      <c r="OG2629" t="s">
        <v>463</v>
      </c>
      <c r="QJ2629" s="10" t="s">
        <v>464</v>
      </c>
      <c r="QL2629" s="10">
        <v>13.594749999999999</v>
      </c>
      <c r="QM2629" s="10" t="s">
        <v>465</v>
      </c>
      <c r="RF2629" s="10">
        <v>1</v>
      </c>
      <c r="RH2629" s="15">
        <f>IFERROR(AVERAGE(INDEX('[1]DO NOT TOUCH Préparation'!$T$1:$T$5,MATCH('DO NOT TOUCH - inputExtraction'!$CX2629,'[1]DO NOT TOUCH Préparation'!$S$1:$S$5,0)),INDEX('[1]DO NOT TOUCH Préparation'!$T$1:$T$5,MATCH('DO NOT TOUCH - inputExtraction'!$CY2629,'[1]DO NOT TOUCH Préparation'!$S$1:$S$5,0)),INDEX('[1]DO NOT TOUCH Préparation'!$T$1:$T$5,MATCH('DO NOT TOUCH - inputExtraction'!$CZ2629,'[1]DO NOT TOUCH Préparation'!$S$1:$S$5,0)),INDEX('[1]DO NOT TOUCH Préparation'!$T$1:$T$5,MATCH('DO NOT TOUCH - inputExtraction'!$DA2629,'[1]DO NOT TOUCH Préparation'!$S$1:$S$5,0)),INDEX('[1]DO NOT TOUCH Préparation'!$T$1:$T$5,MATCH('DO NOT TOUCH - inputExtraction'!$DB2629,'[1]DO NOT TOUCH Préparation'!$S$1:$S$5,0))),"")</f>
        <v>3</v>
      </c>
      <c r="RI2629" s="13">
        <f>IFERROR(AVERAGE(INDEX('[1]DO NOT TOUCH Préparation'!$T$1:$T$5,MATCH($DC2629,'[1]DO NOT TOUCH Préparation'!$S$1:$S$5,0)),INDEX('[1]DO NOT TOUCH Préparation'!$T$1:$T$5,MATCH('DO NOT TOUCH - inputExtraction'!$DD2629,'[1]DO NOT TOUCH Préparation'!$S$1:$S$5,0)),INDEX('[1]DO NOT TOUCH Préparation'!$T$1:$T$5,MATCH('DO NOT TOUCH - inputExtraction'!$DE2629,'[1]DO NOT TOUCH Préparation'!$S$1:$S$5,0)),INDEX('[1]DO NOT TOUCH Préparation'!$T$1:$T$5,MATCH(DF2629,'[1]DO NOT TOUCH Préparation'!$S$1:$S$5,0)),INDEX('[1]DO NOT TOUCH Préparation'!$T$1:$T$5,MATCH('DO NOT TOUCH - inputExtraction'!$DG2629,'[1]DO NOT TOUCH Préparation'!$S$1:$S$5,0))),"")</f>
        <v>3</v>
      </c>
      <c r="RK2629" s="10">
        <f>VLOOKUP(CX2629,'[1]DO NOT TOUCH Préparation'!$S$1:$T$5,2,0)</f>
        <v>3</v>
      </c>
      <c r="RL2629" s="10">
        <f>VLOOKUP(CY2629,'[1]DO NOT TOUCH Préparation'!$S$1:$T$5,2,0)</f>
        <v>2</v>
      </c>
      <c r="RM2629" s="10">
        <f>VLOOKUP(CZ2629,'[1]DO NOT TOUCH Préparation'!$S$1:$T$5,2,0)</f>
        <v>4</v>
      </c>
      <c r="RN2629" s="10">
        <f>VLOOKUP(DA2629,'[1]DO NOT TOUCH Préparation'!$S$1:$T$5,2,0)</f>
        <v>3</v>
      </c>
      <c r="RO2629" s="10">
        <f>VLOOKUP(DB2629,'[1]DO NOT TOUCH Préparation'!$S$1:$T$5,2,0)</f>
        <v>3</v>
      </c>
      <c r="RP2629" s="10">
        <f>VLOOKUP(DC2629,'[1]DO NOT TOUCH Préparation'!$S$1:$T$5,2,0)</f>
        <v>3</v>
      </c>
      <c r="RQ2629" s="10">
        <f>VLOOKUP(DD2629,'[1]DO NOT TOUCH Préparation'!$S$1:$T$5,2,0)</f>
        <v>1</v>
      </c>
      <c r="RR2629" s="10">
        <f>VLOOKUP(DE2629,'[1]DO NOT TOUCH Préparation'!$S$1:$T$5,2,0)</f>
        <v>4</v>
      </c>
      <c r="RS2629" s="10">
        <f>VLOOKUP(DF2629,'[1]DO NOT TOUCH Préparation'!$S$1:$T$5,2,0)</f>
        <v>3</v>
      </c>
      <c r="RT2629" s="10">
        <f>VLOOKUP(DG2629,'[1]DO NOT TOUCH Préparation'!$S$1:$T$5,2,0)</f>
        <v>4</v>
      </c>
      <c r="RV2629" s="5" t="str">
        <f>IF(CF2629&lt;&gt;"",CF2629,"")</f>
        <v>Inférieur ou égal à 5%</v>
      </c>
      <c r="RW2629" s="5" t="str">
        <f>IF(CK2629&lt;&gt;"",CK2629,"")</f>
        <v>6% à 20%</v>
      </c>
      <c r="RX2629" s="5" t="str">
        <f t="shared" si="42"/>
        <v>Je n’achète pas de produits à base végétale (soja, amande, avoine…)</v>
      </c>
      <c r="RZ2629" s="5" cm="1">
        <f t="array" ref="RZ2629">IFERROR(INDEX('[1]DO NOT TOUCH Préparation'!$W$2:$W$7,MATCH('DO NOT TOUCH - inputExtraction'!RV2629,'[1]DO NOT TOUCH Préparation'!$V$2:$V$7,0),),"1")</f>
        <v>2</v>
      </c>
      <c r="SA2629" s="5" cm="1">
        <f t="array" ref="SA2629">IFERROR(INDEX('[1]DO NOT TOUCH Préparation'!$W$2:$W$7,MATCH('DO NOT TOUCH - inputExtraction'!RW2629,'[1]DO NOT TOUCH Préparation'!$V$2:$V$7,0),),"1")</f>
        <v>3</v>
      </c>
      <c r="SB2629" s="5" t="str" cm="1">
        <f t="array" ref="SB2629">IFERROR(INDEX('[1]DO NOT TOUCH Préparation'!$W$2:$W$7,MATCH('DO NOT TOUCH - inputExtraction'!RX2629,'[1]DO NOT TOUCH Préparation'!$V$2:$V$7,0),),"1")</f>
        <v>1</v>
      </c>
      <c r="SD2629" s="5">
        <v>1</v>
      </c>
      <c r="SF2629" s="5">
        <f>IFERROR(VLOOKUP(H2629,'[1]DO NOT TOUCH Préparation'!$CL$2:$CM$9,2,0),"")</f>
        <v>4</v>
      </c>
      <c r="SG2629" s="5">
        <f>IFERROR(VLOOKUP(K2629,'[1]DO NOT TOUCH Préparation'!$CT$2:$CU$10,2,0),"")</f>
        <v>7</v>
      </c>
      <c r="SH2629" s="5">
        <f>IFERROR(VLOOKUP(L2629,'[1]DO NOT TOUCH Préparation'!$CX$2:$CY$6,2,0),"")</f>
        <v>3</v>
      </c>
    </row>
    <row r="2630" spans="1:502" ht="14.4" x14ac:dyDescent="0.3">
      <c r="A2630" s="4">
        <v>3462</v>
      </c>
      <c r="B2630" s="4" t="s">
        <v>5912</v>
      </c>
      <c r="C2630" s="4" t="s">
        <v>5913</v>
      </c>
      <c r="D2630" s="4" t="s">
        <v>438</v>
      </c>
      <c r="E2630" s="4" t="s">
        <v>439</v>
      </c>
      <c r="F2630" s="10" t="s">
        <v>574</v>
      </c>
      <c r="G2630" s="10" t="s">
        <v>470</v>
      </c>
      <c r="H2630" s="7" t="s">
        <v>521</v>
      </c>
      <c r="I2630" s="7">
        <v>69</v>
      </c>
      <c r="J2630" s="7" t="s">
        <v>554</v>
      </c>
      <c r="K2630" s="7" t="s">
        <v>555</v>
      </c>
      <c r="L2630" s="7" t="s">
        <v>492</v>
      </c>
      <c r="M2630" s="7">
        <v>2</v>
      </c>
      <c r="N2630" s="12">
        <v>0</v>
      </c>
      <c r="O2630" s="12">
        <v>0</v>
      </c>
      <c r="P2630" s="7">
        <v>0</v>
      </c>
      <c r="Q2630" s="7">
        <v>0</v>
      </c>
      <c r="R2630" s="7">
        <v>1</v>
      </c>
      <c r="S2630" s="12">
        <v>0</v>
      </c>
      <c r="T2630" s="7">
        <v>1</v>
      </c>
      <c r="U2630" s="12">
        <v>0</v>
      </c>
      <c r="W2630" s="7">
        <v>1</v>
      </c>
      <c r="Y2630" s="7">
        <v>2</v>
      </c>
      <c r="AA2630" s="7">
        <v>3</v>
      </c>
      <c r="AC2630" s="10" t="s">
        <v>558</v>
      </c>
      <c r="AD2630" s="10">
        <v>0</v>
      </c>
      <c r="AE2630" s="10">
        <v>0</v>
      </c>
      <c r="AF2630" s="10">
        <v>1</v>
      </c>
      <c r="AG2630" s="10">
        <v>0</v>
      </c>
      <c r="AH2630" s="10">
        <v>0</v>
      </c>
      <c r="AI2630" s="10">
        <v>0</v>
      </c>
      <c r="AJ2630" s="10">
        <v>0</v>
      </c>
      <c r="AK2630" s="10">
        <v>1</v>
      </c>
      <c r="AM2630" s="10">
        <v>0</v>
      </c>
      <c r="AN2630" s="10">
        <v>0</v>
      </c>
      <c r="AO2630" s="10">
        <v>0</v>
      </c>
      <c r="AP2630" s="10">
        <v>0</v>
      </c>
      <c r="AQ2630" s="10">
        <v>0</v>
      </c>
      <c r="AR2630" s="10">
        <v>0</v>
      </c>
      <c r="AS2630" s="10">
        <v>0</v>
      </c>
      <c r="AT2630" s="10">
        <v>0</v>
      </c>
      <c r="AU2630" s="10">
        <v>0</v>
      </c>
      <c r="AV2630" s="10">
        <v>1</v>
      </c>
      <c r="AW2630" s="10">
        <v>0</v>
      </c>
      <c r="AX2630" s="10">
        <v>0</v>
      </c>
      <c r="AY2630" s="10">
        <v>0</v>
      </c>
      <c r="AZ2630" s="10">
        <v>0</v>
      </c>
      <c r="CB2630" s="10">
        <v>0</v>
      </c>
      <c r="CC2630" s="10">
        <v>0</v>
      </c>
      <c r="CE2630" s="7" t="s">
        <v>513</v>
      </c>
      <c r="CF2630" s="7" t="s">
        <v>570</v>
      </c>
      <c r="CG2630" s="7" t="s">
        <v>475</v>
      </c>
      <c r="CH2630" s="7" t="s">
        <v>524</v>
      </c>
      <c r="CI2630" s="7" t="s">
        <v>524</v>
      </c>
      <c r="CJ2630" s="7" t="s">
        <v>524</v>
      </c>
      <c r="CK2630" s="7" t="s">
        <v>570</v>
      </c>
      <c r="CL2630" s="7" t="s">
        <v>475</v>
      </c>
      <c r="CM2630" s="7" t="s">
        <v>524</v>
      </c>
      <c r="CN2630" s="7" t="s">
        <v>524</v>
      </c>
      <c r="CO2630" s="7" t="s">
        <v>524</v>
      </c>
      <c r="CP2630" s="7" t="s">
        <v>450</v>
      </c>
      <c r="CX2630" t="s">
        <v>453</v>
      </c>
      <c r="CY2630" t="s">
        <v>495</v>
      </c>
      <c r="CZ2630" t="s">
        <v>453</v>
      </c>
      <c r="DA2630" t="s">
        <v>478</v>
      </c>
      <c r="DB2630" t="s">
        <v>453</v>
      </c>
      <c r="DC2630" t="s">
        <v>453</v>
      </c>
      <c r="DD2630" t="s">
        <v>478</v>
      </c>
      <c r="DE2630" t="s">
        <v>453</v>
      </c>
      <c r="DF2630" t="s">
        <v>453</v>
      </c>
      <c r="DG2630" t="s">
        <v>453</v>
      </c>
      <c r="DH2630" t="s">
        <v>455</v>
      </c>
      <c r="DJ2630" t="s">
        <v>537</v>
      </c>
      <c r="DL2630" t="s">
        <v>537</v>
      </c>
      <c r="DM2630" t="s">
        <v>455</v>
      </c>
      <c r="DO2630" t="s">
        <v>455</v>
      </c>
      <c r="DP2630" t="s">
        <v>455</v>
      </c>
      <c r="DQ2630" t="s">
        <v>455</v>
      </c>
      <c r="DR2630" s="7" t="s">
        <v>456</v>
      </c>
      <c r="DT2630" s="7" t="s">
        <v>479</v>
      </c>
      <c r="DV2630" s="7" t="s">
        <v>456</v>
      </c>
      <c r="DW2630" s="7" t="s">
        <v>479</v>
      </c>
      <c r="DY2630" s="7" t="s">
        <v>479</v>
      </c>
      <c r="DZ2630" s="7" t="s">
        <v>456</v>
      </c>
      <c r="EA2630" s="7" t="s">
        <v>479</v>
      </c>
      <c r="EB2630" t="s">
        <v>457</v>
      </c>
      <c r="ED2630" t="s">
        <v>457</v>
      </c>
      <c r="EF2630" t="s">
        <v>457</v>
      </c>
      <c r="EG2630" t="s">
        <v>457</v>
      </c>
      <c r="EI2630" t="s">
        <v>457</v>
      </c>
      <c r="EJ2630" t="s">
        <v>457</v>
      </c>
      <c r="EK2630" t="s">
        <v>457</v>
      </c>
      <c r="EL2630" s="6"/>
      <c r="EV2630">
        <v>0</v>
      </c>
      <c r="EW2630">
        <v>0</v>
      </c>
      <c r="EX2630">
        <v>0</v>
      </c>
      <c r="EY2630">
        <v>1</v>
      </c>
      <c r="EZ2630">
        <v>0</v>
      </c>
      <c r="FF2630">
        <v>0</v>
      </c>
      <c r="FG2630">
        <v>0</v>
      </c>
      <c r="FH2630">
        <v>0</v>
      </c>
      <c r="FI2630">
        <v>1</v>
      </c>
      <c r="FJ2630">
        <v>0</v>
      </c>
      <c r="GX2630">
        <v>1</v>
      </c>
      <c r="GY2630">
        <v>2</v>
      </c>
      <c r="GZ2630">
        <v>3</v>
      </c>
      <c r="HF2630">
        <v>1</v>
      </c>
      <c r="HG2630">
        <v>2</v>
      </c>
      <c r="HH2630">
        <v>3</v>
      </c>
      <c r="HR2630">
        <v>1</v>
      </c>
      <c r="HS2630">
        <v>2</v>
      </c>
      <c r="HT2630">
        <v>3</v>
      </c>
      <c r="IH2630">
        <v>1</v>
      </c>
      <c r="II2630">
        <v>2</v>
      </c>
      <c r="IK2630">
        <v>3</v>
      </c>
      <c r="IT2630">
        <v>1</v>
      </c>
      <c r="IU2630">
        <v>2</v>
      </c>
      <c r="IW2630">
        <v>3</v>
      </c>
      <c r="JF2630">
        <v>3</v>
      </c>
      <c r="JG2630">
        <v>2</v>
      </c>
      <c r="JI2630">
        <v>1</v>
      </c>
      <c r="JO2630">
        <v>1</v>
      </c>
      <c r="KA2630">
        <v>1</v>
      </c>
      <c r="KG2630">
        <v>1</v>
      </c>
      <c r="KM2630">
        <v>1</v>
      </c>
      <c r="KP2630" t="s">
        <v>480</v>
      </c>
      <c r="KQ2630" t="s">
        <v>481</v>
      </c>
      <c r="KR2630" t="s">
        <v>481</v>
      </c>
      <c r="KS2630" t="s">
        <v>481</v>
      </c>
      <c r="KT2630" t="s">
        <v>481</v>
      </c>
      <c r="KY2630">
        <v>1</v>
      </c>
      <c r="LB2630">
        <v>2</v>
      </c>
      <c r="LD2630">
        <v>3</v>
      </c>
      <c r="LI2630">
        <v>1</v>
      </c>
      <c r="LJ2630">
        <v>3</v>
      </c>
      <c r="LL2630">
        <v>2</v>
      </c>
      <c r="LO2630">
        <v>3</v>
      </c>
      <c r="LS2630">
        <v>1</v>
      </c>
      <c r="LT2630">
        <v>2</v>
      </c>
      <c r="MC2630">
        <v>1</v>
      </c>
      <c r="MF2630">
        <v>2</v>
      </c>
      <c r="MG2630">
        <v>3</v>
      </c>
      <c r="MM2630">
        <v>1</v>
      </c>
      <c r="MP2630">
        <v>3</v>
      </c>
      <c r="MQ2630">
        <v>2</v>
      </c>
      <c r="MS2630" s="7" t="s">
        <v>459</v>
      </c>
      <c r="MT2630" s="7" t="s">
        <v>459</v>
      </c>
      <c r="MU2630" s="7" t="s">
        <v>459</v>
      </c>
      <c r="MV2630" s="7" t="s">
        <v>459</v>
      </c>
      <c r="MW2630" s="7" t="s">
        <v>459</v>
      </c>
      <c r="MX2630" s="7" t="s">
        <v>459</v>
      </c>
      <c r="MY2630" s="7" t="s">
        <v>459</v>
      </c>
      <c r="MZ2630" s="7" t="s">
        <v>459</v>
      </c>
      <c r="NA2630" s="7" t="s">
        <v>459</v>
      </c>
      <c r="NB2630" s="7" t="s">
        <v>459</v>
      </c>
      <c r="NC2630" s="7" t="s">
        <v>483</v>
      </c>
      <c r="ND2630" s="7" t="s">
        <v>483</v>
      </c>
      <c r="NE2630" s="7" t="s">
        <v>483</v>
      </c>
      <c r="NF2630" s="7" t="s">
        <v>483</v>
      </c>
      <c r="NG2630" s="7" t="s">
        <v>483</v>
      </c>
      <c r="NH2630" s="7" t="s">
        <v>483</v>
      </c>
      <c r="NI2630" s="7" t="s">
        <v>483</v>
      </c>
      <c r="NJ2630" s="7" t="s">
        <v>483</v>
      </c>
      <c r="NK2630" s="7" t="s">
        <v>483</v>
      </c>
      <c r="NL2630" s="7" t="s">
        <v>483</v>
      </c>
      <c r="NM2630" t="s">
        <v>571</v>
      </c>
      <c r="NN2630" t="s">
        <v>485</v>
      </c>
      <c r="NO2630" t="s">
        <v>485</v>
      </c>
      <c r="NP2630" t="s">
        <v>485</v>
      </c>
      <c r="NQ2630" t="s">
        <v>485</v>
      </c>
      <c r="NR2630" t="s">
        <v>485</v>
      </c>
      <c r="NS2630" t="s">
        <v>462</v>
      </c>
      <c r="NT2630" t="s">
        <v>463</v>
      </c>
      <c r="NU2630" t="s">
        <v>463</v>
      </c>
      <c r="NV2630" t="s">
        <v>463</v>
      </c>
      <c r="NW2630" t="s">
        <v>485</v>
      </c>
      <c r="NX2630" t="s">
        <v>485</v>
      </c>
      <c r="NY2630" t="s">
        <v>485</v>
      </c>
      <c r="NZ2630" t="s">
        <v>485</v>
      </c>
      <c r="OA2630" t="s">
        <v>485</v>
      </c>
      <c r="OB2630" t="s">
        <v>485</v>
      </c>
      <c r="OC2630" t="s">
        <v>499</v>
      </c>
      <c r="OD2630" t="s">
        <v>485</v>
      </c>
      <c r="OE2630" t="s">
        <v>499</v>
      </c>
      <c r="OF2630" t="s">
        <v>499</v>
      </c>
      <c r="OG2630" t="s">
        <v>485</v>
      </c>
      <c r="QJ2630" s="10" t="s">
        <v>464</v>
      </c>
      <c r="QL2630" s="10">
        <v>13.473433333333</v>
      </c>
      <c r="QM2630" s="10" t="s">
        <v>465</v>
      </c>
      <c r="RF2630" s="10">
        <v>1</v>
      </c>
      <c r="RH2630" s="15">
        <f>IFERROR(AVERAGE(INDEX('[1]DO NOT TOUCH Préparation'!$T$1:$T$5,MATCH('DO NOT TOUCH - inputExtraction'!$CX2630,'[1]DO NOT TOUCH Préparation'!$S$1:$S$5,0)),INDEX('[1]DO NOT TOUCH Préparation'!$T$1:$T$5,MATCH('DO NOT TOUCH - inputExtraction'!$CY2630,'[1]DO NOT TOUCH Préparation'!$S$1:$S$5,0)),INDEX('[1]DO NOT TOUCH Préparation'!$T$1:$T$5,MATCH('DO NOT TOUCH - inputExtraction'!$CZ2630,'[1]DO NOT TOUCH Préparation'!$S$1:$S$5,0)),INDEX('[1]DO NOT TOUCH Préparation'!$T$1:$T$5,MATCH('DO NOT TOUCH - inputExtraction'!$DA2630,'[1]DO NOT TOUCH Préparation'!$S$1:$S$5,0)),INDEX('[1]DO NOT TOUCH Préparation'!$T$1:$T$5,MATCH('DO NOT TOUCH - inputExtraction'!$DB2630,'[1]DO NOT TOUCH Préparation'!$S$1:$S$5,0))),"")</f>
        <v>3.6</v>
      </c>
      <c r="RI2630" s="13">
        <f>IFERROR(AVERAGE(INDEX('[1]DO NOT TOUCH Préparation'!$T$1:$T$5,MATCH($DC2630,'[1]DO NOT TOUCH Préparation'!$S$1:$S$5,0)),INDEX('[1]DO NOT TOUCH Préparation'!$T$1:$T$5,MATCH('DO NOT TOUCH - inputExtraction'!$DD2630,'[1]DO NOT TOUCH Préparation'!$S$1:$S$5,0)),INDEX('[1]DO NOT TOUCH Préparation'!$T$1:$T$5,MATCH('DO NOT TOUCH - inputExtraction'!$DE2630,'[1]DO NOT TOUCH Préparation'!$S$1:$S$5,0)),INDEX('[1]DO NOT TOUCH Préparation'!$T$1:$T$5,MATCH(DF2630,'[1]DO NOT TOUCH Préparation'!$S$1:$S$5,0)),INDEX('[1]DO NOT TOUCH Préparation'!$T$1:$T$5,MATCH('DO NOT TOUCH - inputExtraction'!$DG2630,'[1]DO NOT TOUCH Préparation'!$S$1:$S$5,0))),"")</f>
        <v>4.2</v>
      </c>
      <c r="RK2630" s="10">
        <f>VLOOKUP(CX2630,'[1]DO NOT TOUCH Préparation'!$S$1:$T$5,2,0)</f>
        <v>5</v>
      </c>
      <c r="RL2630" s="10">
        <f>VLOOKUP(CY2630,'[1]DO NOT TOUCH Préparation'!$S$1:$T$5,2,0)</f>
        <v>2</v>
      </c>
      <c r="RM2630" s="10">
        <f>VLOOKUP(CZ2630,'[1]DO NOT TOUCH Préparation'!$S$1:$T$5,2,0)</f>
        <v>5</v>
      </c>
      <c r="RN2630" s="10">
        <f>VLOOKUP(DA2630,'[1]DO NOT TOUCH Préparation'!$S$1:$T$5,2,0)</f>
        <v>1</v>
      </c>
      <c r="RO2630" s="10">
        <f>VLOOKUP(DB2630,'[1]DO NOT TOUCH Préparation'!$S$1:$T$5,2,0)</f>
        <v>5</v>
      </c>
      <c r="RP2630" s="10">
        <f>VLOOKUP(DC2630,'[1]DO NOT TOUCH Préparation'!$S$1:$T$5,2,0)</f>
        <v>5</v>
      </c>
      <c r="RQ2630" s="10">
        <f>VLOOKUP(DD2630,'[1]DO NOT TOUCH Préparation'!$S$1:$T$5,2,0)</f>
        <v>1</v>
      </c>
      <c r="RR2630" s="10">
        <f>VLOOKUP(DE2630,'[1]DO NOT TOUCH Préparation'!$S$1:$T$5,2,0)</f>
        <v>5</v>
      </c>
      <c r="RS2630" s="10">
        <f>VLOOKUP(DF2630,'[1]DO NOT TOUCH Préparation'!$S$1:$T$5,2,0)</f>
        <v>5</v>
      </c>
      <c r="RT2630" s="10">
        <f>VLOOKUP(DG2630,'[1]DO NOT TOUCH Préparation'!$S$1:$T$5,2,0)</f>
        <v>5</v>
      </c>
      <c r="RV2630" s="5" t="str">
        <f>IF(CF2630&lt;&gt;"",CF2630,"")</f>
        <v>Plus de 50%</v>
      </c>
      <c r="RW2630" s="5" t="str">
        <f>IF(CK2630&lt;&gt;"",CK2630,"")</f>
        <v>Plus de 50%</v>
      </c>
      <c r="RX2630" s="5" t="str">
        <f t="shared" si="42"/>
        <v>Je n’achète pas de produits à base végétale (soja, amande, avoine…)</v>
      </c>
      <c r="RZ2630" s="5" cm="1">
        <f t="array" ref="RZ2630">IFERROR(INDEX('[1]DO NOT TOUCH Préparation'!$W$2:$W$7,MATCH('DO NOT TOUCH - inputExtraction'!RV2630,'[1]DO NOT TOUCH Préparation'!$V$2:$V$7,0),),"1")</f>
        <v>5</v>
      </c>
      <c r="SA2630" s="5" cm="1">
        <f t="array" ref="SA2630">IFERROR(INDEX('[1]DO NOT TOUCH Préparation'!$W$2:$W$7,MATCH('DO NOT TOUCH - inputExtraction'!RW2630,'[1]DO NOT TOUCH Préparation'!$V$2:$V$7,0),),"1")</f>
        <v>5</v>
      </c>
      <c r="SB2630" s="5" t="str" cm="1">
        <f t="array" ref="SB2630">IFERROR(INDEX('[1]DO NOT TOUCH Préparation'!$W$2:$W$7,MATCH('DO NOT TOUCH - inputExtraction'!RX2630,'[1]DO NOT TOUCH Préparation'!$V$2:$V$7,0),),"1")</f>
        <v>1</v>
      </c>
      <c r="SD2630" s="5">
        <v>1</v>
      </c>
      <c r="SF2630" s="5">
        <f>IFERROR(VLOOKUP(H2630,'[1]DO NOT TOUCH Préparation'!$CL$2:$CM$9,2,0),"")</f>
        <v>1</v>
      </c>
      <c r="SG2630" s="5">
        <f>IFERROR(VLOOKUP(K2630,'[1]DO NOT TOUCH Préparation'!$CT$2:$CU$10,2,0),"")</f>
        <v>5</v>
      </c>
      <c r="SH2630" s="5">
        <f>IFERROR(VLOOKUP(L2630,'[1]DO NOT TOUCH Préparation'!$CX$2:$CY$6,2,0),"")</f>
        <v>3</v>
      </c>
    </row>
    <row r="2631" spans="1:502" ht="14.4" x14ac:dyDescent="0.3">
      <c r="A2631" s="4">
        <v>3463</v>
      </c>
      <c r="B2631" s="4" t="s">
        <v>5914</v>
      </c>
      <c r="C2631" s="4" t="s">
        <v>697</v>
      </c>
      <c r="D2631" s="4" t="s">
        <v>438</v>
      </c>
      <c r="E2631" s="4" t="s">
        <v>439</v>
      </c>
      <c r="F2631" s="10" t="s">
        <v>540</v>
      </c>
      <c r="G2631" s="10" t="s">
        <v>541</v>
      </c>
      <c r="H2631" s="7" t="s">
        <v>442</v>
      </c>
      <c r="I2631" s="7">
        <v>54</v>
      </c>
      <c r="J2631" s="7" t="s">
        <v>443</v>
      </c>
      <c r="K2631" s="7" t="s">
        <v>529</v>
      </c>
      <c r="L2631" s="7" t="s">
        <v>445</v>
      </c>
      <c r="M2631" s="7">
        <v>3</v>
      </c>
      <c r="N2631" s="12">
        <v>0</v>
      </c>
      <c r="O2631" s="12">
        <v>0</v>
      </c>
      <c r="P2631" s="7">
        <v>0</v>
      </c>
      <c r="Q2631" s="7">
        <v>0</v>
      </c>
      <c r="R2631" s="7">
        <v>1</v>
      </c>
      <c r="S2631" s="12">
        <v>0</v>
      </c>
      <c r="T2631" s="7">
        <v>1</v>
      </c>
      <c r="U2631" s="12">
        <v>0</v>
      </c>
      <c r="W2631" s="7">
        <v>2</v>
      </c>
      <c r="X2631" s="7">
        <v>3</v>
      </c>
      <c r="AB2631" s="7">
        <v>1</v>
      </c>
      <c r="AC2631" s="10" t="s">
        <v>493</v>
      </c>
      <c r="AD2631" s="10">
        <v>0</v>
      </c>
      <c r="AE2631" s="10">
        <v>0</v>
      </c>
      <c r="AF2631" s="10">
        <v>0</v>
      </c>
      <c r="AG2631" s="10">
        <v>0</v>
      </c>
      <c r="AH2631" s="10">
        <v>0</v>
      </c>
      <c r="AI2631" s="10">
        <v>0</v>
      </c>
      <c r="AJ2631" s="10">
        <v>1</v>
      </c>
      <c r="AK2631" s="10">
        <v>0</v>
      </c>
      <c r="AM2631" s="10">
        <v>0</v>
      </c>
      <c r="AN2631" s="10">
        <v>0</v>
      </c>
      <c r="AO2631" s="10">
        <v>0</v>
      </c>
      <c r="AP2631" s="10">
        <v>0</v>
      </c>
      <c r="AQ2631" s="10">
        <v>0</v>
      </c>
      <c r="AR2631" s="10">
        <v>1</v>
      </c>
      <c r="AS2631" s="10">
        <v>0</v>
      </c>
      <c r="AT2631" s="10">
        <v>1</v>
      </c>
      <c r="AU2631" s="10">
        <v>0</v>
      </c>
      <c r="AV2631" s="10">
        <v>0</v>
      </c>
      <c r="AW2631" s="10">
        <v>0</v>
      </c>
      <c r="AX2631" s="10">
        <v>0</v>
      </c>
      <c r="AY2631" s="10">
        <v>0</v>
      </c>
      <c r="AZ2631" s="10">
        <v>0</v>
      </c>
      <c r="CB2631" s="10">
        <v>0</v>
      </c>
      <c r="CC2631" s="10">
        <v>0</v>
      </c>
      <c r="CE2631" s="7" t="s">
        <v>447</v>
      </c>
      <c r="CF2631" s="7" t="s">
        <v>477</v>
      </c>
      <c r="CG2631" s="7" t="s">
        <v>477</v>
      </c>
      <c r="CH2631" s="7">
        <v>4</v>
      </c>
      <c r="CI2631" s="7">
        <v>3</v>
      </c>
      <c r="CJ2631" s="7">
        <v>2</v>
      </c>
      <c r="CK2631" s="7" t="s">
        <v>477</v>
      </c>
      <c r="CL2631" s="7" t="s">
        <v>477</v>
      </c>
      <c r="CM2631" s="7">
        <v>4</v>
      </c>
      <c r="CN2631" s="7">
        <v>4</v>
      </c>
      <c r="CO2631" s="7">
        <v>3</v>
      </c>
      <c r="CP2631" s="7" t="s">
        <v>450</v>
      </c>
      <c r="CX2631" t="s">
        <v>451</v>
      </c>
      <c r="CY2631" t="s">
        <v>495</v>
      </c>
      <c r="CZ2631" t="s">
        <v>451</v>
      </c>
      <c r="DA2631" t="s">
        <v>478</v>
      </c>
      <c r="DB2631" t="s">
        <v>452</v>
      </c>
      <c r="DC2631" t="s">
        <v>495</v>
      </c>
      <c r="DD2631" t="s">
        <v>478</v>
      </c>
      <c r="DE2631" t="s">
        <v>495</v>
      </c>
      <c r="DF2631" t="s">
        <v>495</v>
      </c>
      <c r="DG2631" t="s">
        <v>451</v>
      </c>
      <c r="DH2631" t="s">
        <v>454</v>
      </c>
      <c r="DJ2631" t="s">
        <v>454</v>
      </c>
      <c r="DQ2631" t="s">
        <v>537</v>
      </c>
      <c r="DR2631" s="7" t="s">
        <v>456</v>
      </c>
      <c r="DT2631" s="7" t="s">
        <v>456</v>
      </c>
      <c r="EA2631" s="7" t="s">
        <v>479</v>
      </c>
      <c r="EB2631">
        <v>3</v>
      </c>
      <c r="ED2631">
        <v>4</v>
      </c>
      <c r="EK2631">
        <v>3</v>
      </c>
      <c r="EL2631" s="6"/>
      <c r="GE2631">
        <v>0</v>
      </c>
      <c r="GF2631">
        <v>0</v>
      </c>
      <c r="GG2631">
        <v>1</v>
      </c>
      <c r="GH2631">
        <v>1</v>
      </c>
      <c r="GI2631">
        <v>0</v>
      </c>
      <c r="GX2631">
        <v>1</v>
      </c>
      <c r="GY2631">
        <v>3</v>
      </c>
      <c r="GZ2631">
        <v>2</v>
      </c>
      <c r="HF2631">
        <v>3</v>
      </c>
      <c r="HG2631">
        <v>2</v>
      </c>
      <c r="HH2631">
        <v>1</v>
      </c>
      <c r="HN2631">
        <v>3</v>
      </c>
      <c r="HO2631">
        <v>1</v>
      </c>
      <c r="HP2631">
        <v>2</v>
      </c>
      <c r="HR2631">
        <v>3</v>
      </c>
      <c r="HS2631">
        <v>2</v>
      </c>
      <c r="HT2631">
        <v>1</v>
      </c>
      <c r="HW2631">
        <v>3</v>
      </c>
      <c r="HX2631">
        <v>1</v>
      </c>
      <c r="HY2631">
        <v>2</v>
      </c>
      <c r="IA2631">
        <v>3</v>
      </c>
      <c r="IB2631">
        <v>2</v>
      </c>
      <c r="IC2631">
        <v>1</v>
      </c>
      <c r="IH2631">
        <v>2</v>
      </c>
      <c r="IJ2631">
        <v>1</v>
      </c>
      <c r="IK2631">
        <v>3</v>
      </c>
      <c r="IT2631">
        <v>1</v>
      </c>
      <c r="IU2631">
        <v>3</v>
      </c>
      <c r="IW2631">
        <v>2</v>
      </c>
      <c r="KJ2631">
        <v>1</v>
      </c>
      <c r="KL2631">
        <v>3</v>
      </c>
      <c r="KM2631">
        <v>2</v>
      </c>
      <c r="KP2631" t="s">
        <v>480</v>
      </c>
      <c r="KQ2631" t="s">
        <v>481</v>
      </c>
      <c r="KR2631">
        <v>2</v>
      </c>
      <c r="KS2631">
        <v>3</v>
      </c>
      <c r="KT2631">
        <v>4</v>
      </c>
      <c r="KU2631">
        <v>1</v>
      </c>
      <c r="KY2631">
        <v>2</v>
      </c>
      <c r="LD2631">
        <v>3</v>
      </c>
      <c r="LE2631">
        <v>1</v>
      </c>
      <c r="LJ2631">
        <v>2</v>
      </c>
      <c r="LN2631">
        <v>3</v>
      </c>
      <c r="LO2631">
        <v>1</v>
      </c>
      <c r="LQ2631">
        <v>2</v>
      </c>
      <c r="LX2631">
        <v>3</v>
      </c>
      <c r="LY2631">
        <v>1</v>
      </c>
      <c r="MA2631">
        <v>2</v>
      </c>
      <c r="MH2631">
        <v>3</v>
      </c>
      <c r="MI2631">
        <v>2</v>
      </c>
      <c r="MJ2631">
        <v>3</v>
      </c>
      <c r="MK2631">
        <v>1</v>
      </c>
      <c r="MS2631" s="7" t="s">
        <v>459</v>
      </c>
      <c r="MT2631" s="7" t="s">
        <v>458</v>
      </c>
      <c r="MU2631" s="7" t="s">
        <v>458</v>
      </c>
      <c r="MV2631" s="7" t="s">
        <v>497</v>
      </c>
      <c r="MW2631" s="7" t="s">
        <v>482</v>
      </c>
      <c r="MX2631" s="7" t="s">
        <v>482</v>
      </c>
      <c r="MY2631" s="7" t="s">
        <v>482</v>
      </c>
      <c r="MZ2631" s="7" t="s">
        <v>459</v>
      </c>
      <c r="NA2631" s="7" t="s">
        <v>459</v>
      </c>
      <c r="NB2631" s="7" t="s">
        <v>458</v>
      </c>
      <c r="NC2631" s="7" t="s">
        <v>458</v>
      </c>
      <c r="ND2631" s="7" t="s">
        <v>483</v>
      </c>
      <c r="NE2631" s="7" t="s">
        <v>458</v>
      </c>
      <c r="NF2631" s="7" t="s">
        <v>497</v>
      </c>
      <c r="NG2631" s="7" t="s">
        <v>497</v>
      </c>
      <c r="NH2631" s="7" t="s">
        <v>497</v>
      </c>
      <c r="NI2631" s="7" t="s">
        <v>497</v>
      </c>
      <c r="NJ2631" s="7" t="s">
        <v>483</v>
      </c>
      <c r="NK2631" s="7" t="s">
        <v>483</v>
      </c>
      <c r="NL2631" s="7" t="s">
        <v>458</v>
      </c>
      <c r="NM2631" t="s">
        <v>498</v>
      </c>
      <c r="NN2631" t="s">
        <v>485</v>
      </c>
      <c r="NO2631" t="s">
        <v>485</v>
      </c>
      <c r="NP2631" t="s">
        <v>485</v>
      </c>
      <c r="NQ2631" t="s">
        <v>485</v>
      </c>
      <c r="NR2631" t="s">
        <v>485</v>
      </c>
      <c r="NS2631" t="s">
        <v>463</v>
      </c>
      <c r="NT2631" t="s">
        <v>462</v>
      </c>
      <c r="NU2631" t="s">
        <v>485</v>
      </c>
      <c r="NV2631" t="s">
        <v>463</v>
      </c>
      <c r="NW2631" t="s">
        <v>485</v>
      </c>
      <c r="NX2631" t="s">
        <v>485</v>
      </c>
      <c r="NY2631" t="s">
        <v>485</v>
      </c>
      <c r="NZ2631" t="s">
        <v>485</v>
      </c>
      <c r="OA2631" t="s">
        <v>485</v>
      </c>
      <c r="OB2631" t="s">
        <v>485</v>
      </c>
      <c r="OC2631" t="s">
        <v>499</v>
      </c>
      <c r="OD2631" t="s">
        <v>499</v>
      </c>
      <c r="OE2631" t="s">
        <v>462</v>
      </c>
      <c r="OF2631" t="s">
        <v>463</v>
      </c>
      <c r="OG2631" t="s">
        <v>485</v>
      </c>
      <c r="QJ2631" s="10" t="s">
        <v>464</v>
      </c>
      <c r="QL2631" s="10">
        <v>10.518533333333</v>
      </c>
      <c r="QM2631" s="10" t="s">
        <v>465</v>
      </c>
      <c r="RF2631" s="10">
        <v>1</v>
      </c>
      <c r="RH2631" s="15">
        <f>IFERROR(AVERAGE(INDEX('[1]DO NOT TOUCH Préparation'!$T$1:$T$5,MATCH('DO NOT TOUCH - inputExtraction'!$CX2631,'[1]DO NOT TOUCH Préparation'!$S$1:$S$5,0)),INDEX('[1]DO NOT TOUCH Préparation'!$T$1:$T$5,MATCH('DO NOT TOUCH - inputExtraction'!$CY2631,'[1]DO NOT TOUCH Préparation'!$S$1:$S$5,0)),INDEX('[1]DO NOT TOUCH Préparation'!$T$1:$T$5,MATCH('DO NOT TOUCH - inputExtraction'!$CZ2631,'[1]DO NOT TOUCH Préparation'!$S$1:$S$5,0)),INDEX('[1]DO NOT TOUCH Préparation'!$T$1:$T$5,MATCH('DO NOT TOUCH - inputExtraction'!$DA2631,'[1]DO NOT TOUCH Préparation'!$S$1:$S$5,0)),INDEX('[1]DO NOT TOUCH Préparation'!$T$1:$T$5,MATCH('DO NOT TOUCH - inputExtraction'!$DB2631,'[1]DO NOT TOUCH Préparation'!$S$1:$S$5,0))),"")</f>
        <v>2.8</v>
      </c>
      <c r="RI2631" s="13">
        <f>IFERROR(AVERAGE(INDEX('[1]DO NOT TOUCH Préparation'!$T$1:$T$5,MATCH($DC2631,'[1]DO NOT TOUCH Préparation'!$S$1:$S$5,0)),INDEX('[1]DO NOT TOUCH Préparation'!$T$1:$T$5,MATCH('DO NOT TOUCH - inputExtraction'!$DD2631,'[1]DO NOT TOUCH Préparation'!$S$1:$S$5,0)),INDEX('[1]DO NOT TOUCH Préparation'!$T$1:$T$5,MATCH('DO NOT TOUCH - inputExtraction'!$DE2631,'[1]DO NOT TOUCH Préparation'!$S$1:$S$5,0)),INDEX('[1]DO NOT TOUCH Préparation'!$T$1:$T$5,MATCH(DF2631,'[1]DO NOT TOUCH Préparation'!$S$1:$S$5,0)),INDEX('[1]DO NOT TOUCH Préparation'!$T$1:$T$5,MATCH('DO NOT TOUCH - inputExtraction'!$DG2631,'[1]DO NOT TOUCH Préparation'!$S$1:$S$5,0))),"")</f>
        <v>2.2000000000000002</v>
      </c>
      <c r="RK2631" s="10">
        <f>VLOOKUP(CX2631,'[1]DO NOT TOUCH Préparation'!$S$1:$T$5,2,0)</f>
        <v>4</v>
      </c>
      <c r="RL2631" s="10">
        <f>VLOOKUP(CY2631,'[1]DO NOT TOUCH Préparation'!$S$1:$T$5,2,0)</f>
        <v>2</v>
      </c>
      <c r="RM2631" s="10">
        <f>VLOOKUP(CZ2631,'[1]DO NOT TOUCH Préparation'!$S$1:$T$5,2,0)</f>
        <v>4</v>
      </c>
      <c r="RN2631" s="10">
        <f>VLOOKUP(DA2631,'[1]DO NOT TOUCH Préparation'!$S$1:$T$5,2,0)</f>
        <v>1</v>
      </c>
      <c r="RO2631" s="10">
        <f>VLOOKUP(DB2631,'[1]DO NOT TOUCH Préparation'!$S$1:$T$5,2,0)</f>
        <v>3</v>
      </c>
      <c r="RP2631" s="10">
        <f>VLOOKUP(DC2631,'[1]DO NOT TOUCH Préparation'!$S$1:$T$5,2,0)</f>
        <v>2</v>
      </c>
      <c r="RQ2631" s="10">
        <f>VLOOKUP(DD2631,'[1]DO NOT TOUCH Préparation'!$S$1:$T$5,2,0)</f>
        <v>1</v>
      </c>
      <c r="RR2631" s="10">
        <f>VLOOKUP(DE2631,'[1]DO NOT TOUCH Préparation'!$S$1:$T$5,2,0)</f>
        <v>2</v>
      </c>
      <c r="RS2631" s="10">
        <f>VLOOKUP(DF2631,'[1]DO NOT TOUCH Préparation'!$S$1:$T$5,2,0)</f>
        <v>2</v>
      </c>
      <c r="RT2631" s="10">
        <f>VLOOKUP(DG2631,'[1]DO NOT TOUCH Préparation'!$S$1:$T$5,2,0)</f>
        <v>4</v>
      </c>
      <c r="RV2631" s="5" t="str">
        <f>IF(CF2631&lt;&gt;"",CF2631,"")</f>
        <v>Je ne sais pas</v>
      </c>
      <c r="RW2631" s="5" t="str">
        <f>IF(CK2631&lt;&gt;"",CK2631,"")</f>
        <v>Je ne sais pas</v>
      </c>
      <c r="RX2631" s="5" t="str">
        <f t="shared" si="42"/>
        <v>Je n’achète pas de produits à base végétale (soja, amande, avoine…)</v>
      </c>
      <c r="RZ2631" s="5" cm="1">
        <f t="array" ref="RZ2631">IFERROR(INDEX('[1]DO NOT TOUCH Préparation'!$W$2:$W$7,MATCH('DO NOT TOUCH - inputExtraction'!RV2631,'[1]DO NOT TOUCH Préparation'!$V$2:$V$7,0),),"1")</f>
        <v>0</v>
      </c>
      <c r="SA2631" s="5" cm="1">
        <f t="array" ref="SA2631">IFERROR(INDEX('[1]DO NOT TOUCH Préparation'!$W$2:$W$7,MATCH('DO NOT TOUCH - inputExtraction'!RW2631,'[1]DO NOT TOUCH Préparation'!$V$2:$V$7,0),),"1")</f>
        <v>0</v>
      </c>
      <c r="SB2631" s="5" t="str" cm="1">
        <f t="array" ref="SB2631">IFERROR(INDEX('[1]DO NOT TOUCH Préparation'!$W$2:$W$7,MATCH('DO NOT TOUCH - inputExtraction'!RX2631,'[1]DO NOT TOUCH Préparation'!$V$2:$V$7,0),),"1")</f>
        <v>1</v>
      </c>
      <c r="SD2631" s="5">
        <v>1</v>
      </c>
      <c r="SF2631" s="5">
        <f>IFERROR(VLOOKUP(H2631,'[1]DO NOT TOUCH Préparation'!$CL$2:$CM$9,2,0),"")</f>
        <v>4</v>
      </c>
      <c r="SG2631" s="5">
        <f>IFERROR(VLOOKUP(K2631,'[1]DO NOT TOUCH Préparation'!$CT$2:$CU$10,2,0),"")</f>
        <v>8</v>
      </c>
      <c r="SH2631" s="5">
        <f>IFERROR(VLOOKUP(L2631,'[1]DO NOT TOUCH Préparation'!$CX$2:$CY$6,2,0),"")</f>
        <v>4</v>
      </c>
    </row>
    <row r="2632" spans="1:502" ht="14.4" x14ac:dyDescent="0.3">
      <c r="A2632" s="4">
        <v>3465</v>
      </c>
      <c r="B2632" s="4" t="s">
        <v>5915</v>
      </c>
      <c r="C2632" s="4" t="s">
        <v>814</v>
      </c>
      <c r="D2632" s="4" t="s">
        <v>438</v>
      </c>
      <c r="E2632" s="4" t="s">
        <v>439</v>
      </c>
      <c r="F2632" s="10" t="s">
        <v>520</v>
      </c>
      <c r="G2632" s="10" t="s">
        <v>489</v>
      </c>
      <c r="H2632" s="7" t="s">
        <v>442</v>
      </c>
      <c r="I2632" s="7">
        <v>70</v>
      </c>
      <c r="J2632" s="7" t="s">
        <v>554</v>
      </c>
      <c r="K2632" s="7" t="s">
        <v>471</v>
      </c>
      <c r="L2632" s="7" t="s">
        <v>575</v>
      </c>
      <c r="M2632" s="7">
        <v>1</v>
      </c>
      <c r="N2632" s="12">
        <v>0</v>
      </c>
      <c r="O2632" s="12">
        <v>0</v>
      </c>
      <c r="P2632" s="7">
        <v>0</v>
      </c>
      <c r="Q2632" s="7">
        <v>0</v>
      </c>
      <c r="R2632" s="7">
        <v>0</v>
      </c>
      <c r="S2632" s="12">
        <v>0</v>
      </c>
      <c r="T2632" s="7">
        <v>0</v>
      </c>
      <c r="U2632" s="12">
        <v>1</v>
      </c>
      <c r="W2632" s="7">
        <v>3</v>
      </c>
      <c r="X2632" s="7">
        <v>1</v>
      </c>
      <c r="AB2632" s="7">
        <v>2</v>
      </c>
      <c r="AC2632" s="10" t="s">
        <v>592</v>
      </c>
      <c r="AD2632" s="10">
        <v>0</v>
      </c>
      <c r="AE2632" s="10">
        <v>1</v>
      </c>
      <c r="AF2632" s="10">
        <v>1</v>
      </c>
      <c r="AG2632" s="10">
        <v>0</v>
      </c>
      <c r="AH2632" s="10">
        <v>0</v>
      </c>
      <c r="AI2632" s="10">
        <v>0</v>
      </c>
      <c r="AJ2632" s="10">
        <v>0</v>
      </c>
      <c r="AK2632" s="10">
        <v>0</v>
      </c>
      <c r="AM2632" s="10">
        <v>0</v>
      </c>
      <c r="AN2632" s="10">
        <v>0</v>
      </c>
      <c r="AO2632" s="10">
        <v>0</v>
      </c>
      <c r="AP2632" s="10">
        <v>0</v>
      </c>
      <c r="AQ2632" s="10">
        <v>0</v>
      </c>
      <c r="AR2632" s="10">
        <v>0</v>
      </c>
      <c r="AS2632" s="10">
        <v>0</v>
      </c>
      <c r="AT2632" s="10">
        <v>0</v>
      </c>
      <c r="AU2632" s="10">
        <v>0</v>
      </c>
      <c r="AV2632" s="10">
        <v>0</v>
      </c>
      <c r="AW2632" s="10">
        <v>0</v>
      </c>
      <c r="AX2632" s="10">
        <v>0</v>
      </c>
      <c r="AY2632" s="10">
        <v>0</v>
      </c>
      <c r="AZ2632" s="10">
        <v>0</v>
      </c>
      <c r="CB2632" s="10">
        <v>0</v>
      </c>
      <c r="CC2632" s="10">
        <v>0</v>
      </c>
      <c r="CE2632" s="7" t="s">
        <v>513</v>
      </c>
      <c r="CF2632" s="7" t="s">
        <v>507</v>
      </c>
      <c r="CK2632" s="7" t="s">
        <v>448</v>
      </c>
      <c r="CL2632" s="7" t="s">
        <v>475</v>
      </c>
      <c r="CM2632" s="7">
        <v>3</v>
      </c>
      <c r="CN2632" s="7" t="s">
        <v>524</v>
      </c>
      <c r="CO2632" s="7">
        <v>4</v>
      </c>
      <c r="CP2632" s="7" t="s">
        <v>450</v>
      </c>
      <c r="CX2632" t="s">
        <v>451</v>
      </c>
      <c r="CY2632" t="s">
        <v>451</v>
      </c>
      <c r="CZ2632" t="s">
        <v>451</v>
      </c>
      <c r="DA2632" t="s">
        <v>451</v>
      </c>
      <c r="DB2632" t="s">
        <v>451</v>
      </c>
      <c r="DC2632" t="s">
        <v>451</v>
      </c>
      <c r="DD2632" t="s">
        <v>451</v>
      </c>
      <c r="DE2632" t="s">
        <v>451</v>
      </c>
      <c r="DF2632" t="s">
        <v>451</v>
      </c>
      <c r="DG2632" t="s">
        <v>451</v>
      </c>
      <c r="DH2632" t="s">
        <v>455</v>
      </c>
      <c r="DI2632" t="s">
        <v>455</v>
      </c>
      <c r="DJ2632" t="s">
        <v>455</v>
      </c>
      <c r="DK2632" t="s">
        <v>455</v>
      </c>
      <c r="DL2632" t="s">
        <v>455</v>
      </c>
      <c r="DM2632" t="s">
        <v>455</v>
      </c>
      <c r="DN2632" t="s">
        <v>455</v>
      </c>
      <c r="DO2632" t="s">
        <v>455</v>
      </c>
      <c r="DP2632" t="s">
        <v>455</v>
      </c>
      <c r="DQ2632" t="s">
        <v>455</v>
      </c>
      <c r="DR2632" s="7" t="s">
        <v>479</v>
      </c>
      <c r="DS2632" s="7" t="s">
        <v>479</v>
      </c>
      <c r="DT2632" s="7" t="s">
        <v>479</v>
      </c>
      <c r="DU2632" s="7" t="s">
        <v>479</v>
      </c>
      <c r="DV2632" s="7" t="s">
        <v>479</v>
      </c>
      <c r="DW2632" s="7" t="s">
        <v>479</v>
      </c>
      <c r="DX2632" s="7" t="s">
        <v>479</v>
      </c>
      <c r="DY2632" s="7" t="s">
        <v>479</v>
      </c>
      <c r="DZ2632" s="7" t="s">
        <v>479</v>
      </c>
      <c r="EA2632" s="7" t="s">
        <v>479</v>
      </c>
      <c r="EB2632" t="s">
        <v>457</v>
      </c>
      <c r="EC2632" t="s">
        <v>457</v>
      </c>
      <c r="ED2632" t="s">
        <v>457</v>
      </c>
      <c r="EE2632" t="s">
        <v>457</v>
      </c>
      <c r="EF2632" t="s">
        <v>457</v>
      </c>
      <c r="EG2632" t="s">
        <v>457</v>
      </c>
      <c r="EH2632" t="s">
        <v>457</v>
      </c>
      <c r="EI2632" t="s">
        <v>457</v>
      </c>
      <c r="EJ2632" t="s">
        <v>457</v>
      </c>
      <c r="EK2632" t="s">
        <v>457</v>
      </c>
      <c r="EL2632" s="6"/>
      <c r="IH2632">
        <v>1</v>
      </c>
      <c r="IK2632">
        <v>2</v>
      </c>
      <c r="IL2632">
        <v>3</v>
      </c>
      <c r="IN2632">
        <v>2</v>
      </c>
      <c r="IO2632">
        <v>1</v>
      </c>
      <c r="IP2632">
        <v>3</v>
      </c>
      <c r="IU2632">
        <v>2</v>
      </c>
      <c r="IV2632">
        <v>1</v>
      </c>
      <c r="IW2632">
        <v>3</v>
      </c>
      <c r="IZ2632">
        <v>2</v>
      </c>
      <c r="JA2632">
        <v>1</v>
      </c>
      <c r="JB2632">
        <v>3</v>
      </c>
      <c r="JF2632">
        <v>2</v>
      </c>
      <c r="JG2632">
        <v>1</v>
      </c>
      <c r="JH2632">
        <v>3</v>
      </c>
      <c r="JM2632">
        <v>2</v>
      </c>
      <c r="JN2632">
        <v>1</v>
      </c>
      <c r="JO2632">
        <v>3</v>
      </c>
      <c r="JR2632">
        <v>2</v>
      </c>
      <c r="JS2632">
        <v>1</v>
      </c>
      <c r="JU2632">
        <v>3</v>
      </c>
      <c r="JX2632">
        <v>1</v>
      </c>
      <c r="JY2632">
        <v>2</v>
      </c>
      <c r="JZ2632">
        <v>3</v>
      </c>
      <c r="KD2632">
        <v>1</v>
      </c>
      <c r="KF2632">
        <v>3</v>
      </c>
      <c r="KG2632">
        <v>2</v>
      </c>
      <c r="KJ2632">
        <v>1</v>
      </c>
      <c r="KK2632">
        <v>3</v>
      </c>
      <c r="KL2632">
        <v>2</v>
      </c>
      <c r="KP2632">
        <v>3</v>
      </c>
      <c r="KQ2632">
        <v>3</v>
      </c>
      <c r="KR2632">
        <v>4</v>
      </c>
      <c r="KS2632">
        <v>4</v>
      </c>
      <c r="KT2632">
        <v>4</v>
      </c>
      <c r="KX2632">
        <v>3</v>
      </c>
      <c r="KY2632">
        <v>2</v>
      </c>
      <c r="KZ2632">
        <v>1</v>
      </c>
      <c r="LI2632">
        <v>2</v>
      </c>
      <c r="LJ2632">
        <v>1</v>
      </c>
      <c r="LK2632">
        <v>3</v>
      </c>
      <c r="LO2632">
        <v>1</v>
      </c>
      <c r="LP2632">
        <v>2</v>
      </c>
      <c r="LQ2632">
        <v>3</v>
      </c>
      <c r="LY2632">
        <v>3</v>
      </c>
      <c r="LZ2632">
        <v>1</v>
      </c>
      <c r="MA2632">
        <v>2</v>
      </c>
      <c r="MI2632">
        <v>1</v>
      </c>
      <c r="MJ2632">
        <v>2</v>
      </c>
      <c r="MK2632">
        <v>3</v>
      </c>
      <c r="MS2632" s="7" t="s">
        <v>458</v>
      </c>
      <c r="MT2632" s="7" t="s">
        <v>459</v>
      </c>
      <c r="MU2632" s="7" t="s">
        <v>460</v>
      </c>
      <c r="MV2632" s="7" t="s">
        <v>497</v>
      </c>
      <c r="MW2632" s="7" t="s">
        <v>482</v>
      </c>
      <c r="MX2632" s="7" t="s">
        <v>459</v>
      </c>
      <c r="MY2632" s="7" t="s">
        <v>458</v>
      </c>
      <c r="MZ2632" s="7" t="s">
        <v>460</v>
      </c>
      <c r="NA2632" s="7" t="s">
        <v>459</v>
      </c>
      <c r="NB2632" s="7" t="s">
        <v>458</v>
      </c>
      <c r="NC2632" s="7" t="s">
        <v>483</v>
      </c>
      <c r="ND2632" s="7" t="s">
        <v>482</v>
      </c>
      <c r="NE2632" s="7" t="s">
        <v>497</v>
      </c>
      <c r="NF2632" s="7" t="s">
        <v>483</v>
      </c>
      <c r="NG2632" s="7" t="s">
        <v>458</v>
      </c>
      <c r="NH2632" s="7" t="s">
        <v>482</v>
      </c>
      <c r="NI2632" s="7" t="s">
        <v>497</v>
      </c>
      <c r="NJ2632" s="7" t="s">
        <v>458</v>
      </c>
      <c r="NK2632" s="7" t="s">
        <v>483</v>
      </c>
      <c r="NL2632" s="7" t="s">
        <v>482</v>
      </c>
      <c r="NM2632" t="s">
        <v>498</v>
      </c>
      <c r="NN2632" t="s">
        <v>485</v>
      </c>
      <c r="NO2632" t="s">
        <v>485</v>
      </c>
      <c r="NP2632" t="s">
        <v>485</v>
      </c>
      <c r="NQ2632" t="s">
        <v>485</v>
      </c>
      <c r="NR2632" t="s">
        <v>485</v>
      </c>
      <c r="NS2632" t="s">
        <v>485</v>
      </c>
      <c r="NT2632" t="s">
        <v>485</v>
      </c>
      <c r="NU2632" t="s">
        <v>485</v>
      </c>
      <c r="NV2632" t="s">
        <v>485</v>
      </c>
      <c r="NW2632" t="s">
        <v>485</v>
      </c>
      <c r="NX2632" t="s">
        <v>485</v>
      </c>
      <c r="NY2632" t="s">
        <v>485</v>
      </c>
      <c r="NZ2632" t="s">
        <v>485</v>
      </c>
      <c r="OA2632" t="s">
        <v>485</v>
      </c>
      <c r="OB2632" t="s">
        <v>485</v>
      </c>
      <c r="OC2632" t="s">
        <v>485</v>
      </c>
      <c r="OD2632" t="s">
        <v>485</v>
      </c>
      <c r="OE2632" t="s">
        <v>485</v>
      </c>
      <c r="OF2632" t="s">
        <v>485</v>
      </c>
      <c r="OG2632" t="s">
        <v>485</v>
      </c>
      <c r="QJ2632" s="10" t="s">
        <v>464</v>
      </c>
      <c r="QL2632" s="10">
        <v>9.9792166666666997</v>
      </c>
      <c r="QM2632" s="10" t="s">
        <v>465</v>
      </c>
      <c r="RF2632" s="10">
        <v>1</v>
      </c>
      <c r="RH2632" s="15">
        <f>IFERROR(AVERAGE(INDEX('[1]DO NOT TOUCH Préparation'!$T$1:$T$5,MATCH('DO NOT TOUCH - inputExtraction'!$CX2632,'[1]DO NOT TOUCH Préparation'!$S$1:$S$5,0)),INDEX('[1]DO NOT TOUCH Préparation'!$T$1:$T$5,MATCH('DO NOT TOUCH - inputExtraction'!$CY2632,'[1]DO NOT TOUCH Préparation'!$S$1:$S$5,0)),INDEX('[1]DO NOT TOUCH Préparation'!$T$1:$T$5,MATCH('DO NOT TOUCH - inputExtraction'!$CZ2632,'[1]DO NOT TOUCH Préparation'!$S$1:$S$5,0)),INDEX('[1]DO NOT TOUCH Préparation'!$T$1:$T$5,MATCH('DO NOT TOUCH - inputExtraction'!$DA2632,'[1]DO NOT TOUCH Préparation'!$S$1:$S$5,0)),INDEX('[1]DO NOT TOUCH Préparation'!$T$1:$T$5,MATCH('DO NOT TOUCH - inputExtraction'!$DB2632,'[1]DO NOT TOUCH Préparation'!$S$1:$S$5,0))),"")</f>
        <v>4</v>
      </c>
      <c r="RI2632" s="13">
        <f>IFERROR(AVERAGE(INDEX('[1]DO NOT TOUCH Préparation'!$T$1:$T$5,MATCH($DC2632,'[1]DO NOT TOUCH Préparation'!$S$1:$S$5,0)),INDEX('[1]DO NOT TOUCH Préparation'!$T$1:$T$5,MATCH('DO NOT TOUCH - inputExtraction'!$DD2632,'[1]DO NOT TOUCH Préparation'!$S$1:$S$5,0)),INDEX('[1]DO NOT TOUCH Préparation'!$T$1:$T$5,MATCH('DO NOT TOUCH - inputExtraction'!$DE2632,'[1]DO NOT TOUCH Préparation'!$S$1:$S$5,0)),INDEX('[1]DO NOT TOUCH Préparation'!$T$1:$T$5,MATCH(DF2632,'[1]DO NOT TOUCH Préparation'!$S$1:$S$5,0)),INDEX('[1]DO NOT TOUCH Préparation'!$T$1:$T$5,MATCH('DO NOT TOUCH - inputExtraction'!$DG2632,'[1]DO NOT TOUCH Préparation'!$S$1:$S$5,0))),"")</f>
        <v>4</v>
      </c>
      <c r="RK2632" s="10">
        <f>VLOOKUP(CX2632,'[1]DO NOT TOUCH Préparation'!$S$1:$T$5,2,0)</f>
        <v>4</v>
      </c>
      <c r="RL2632" s="10">
        <f>VLOOKUP(CY2632,'[1]DO NOT TOUCH Préparation'!$S$1:$T$5,2,0)</f>
        <v>4</v>
      </c>
      <c r="RM2632" s="10">
        <f>VLOOKUP(CZ2632,'[1]DO NOT TOUCH Préparation'!$S$1:$T$5,2,0)</f>
        <v>4</v>
      </c>
      <c r="RN2632" s="10">
        <f>VLOOKUP(DA2632,'[1]DO NOT TOUCH Préparation'!$S$1:$T$5,2,0)</f>
        <v>4</v>
      </c>
      <c r="RO2632" s="10">
        <f>VLOOKUP(DB2632,'[1]DO NOT TOUCH Préparation'!$S$1:$T$5,2,0)</f>
        <v>4</v>
      </c>
      <c r="RP2632" s="10">
        <f>VLOOKUP(DC2632,'[1]DO NOT TOUCH Préparation'!$S$1:$T$5,2,0)</f>
        <v>4</v>
      </c>
      <c r="RQ2632" s="10">
        <f>VLOOKUP(DD2632,'[1]DO NOT TOUCH Préparation'!$S$1:$T$5,2,0)</f>
        <v>4</v>
      </c>
      <c r="RR2632" s="10">
        <f>VLOOKUP(DE2632,'[1]DO NOT TOUCH Préparation'!$S$1:$T$5,2,0)</f>
        <v>4</v>
      </c>
      <c r="RS2632" s="10">
        <f>VLOOKUP(DF2632,'[1]DO NOT TOUCH Préparation'!$S$1:$T$5,2,0)</f>
        <v>4</v>
      </c>
      <c r="RT2632" s="10">
        <f>VLOOKUP(DG2632,'[1]DO NOT TOUCH Préparation'!$S$1:$T$5,2,0)</f>
        <v>4</v>
      </c>
      <c r="RV2632" s="5" t="str">
        <f>IF(CF2632&lt;&gt;"",CF2632,"")</f>
        <v>Je n’achète pas de produits alimentaires bio</v>
      </c>
      <c r="RW2632" s="5" t="str">
        <f>IF(CK2632&lt;&gt;"",CK2632,"")</f>
        <v>6% à 20%</v>
      </c>
      <c r="RX2632" s="5" t="str">
        <f t="shared" si="42"/>
        <v>Je n’achète pas de produits à base végétale (soja, amande, avoine…)</v>
      </c>
      <c r="RZ2632" s="5" t="str" cm="1">
        <f t="array" ref="RZ2632">IFERROR(INDEX('[1]DO NOT TOUCH Préparation'!$W$2:$W$7,MATCH('DO NOT TOUCH - inputExtraction'!RV2632,'[1]DO NOT TOUCH Préparation'!$V$2:$V$7,0),),"1")</f>
        <v>1</v>
      </c>
      <c r="SA2632" s="5" cm="1">
        <f t="array" ref="SA2632">IFERROR(INDEX('[1]DO NOT TOUCH Préparation'!$W$2:$W$7,MATCH('DO NOT TOUCH - inputExtraction'!RW2632,'[1]DO NOT TOUCH Préparation'!$V$2:$V$7,0),),"1")</f>
        <v>3</v>
      </c>
      <c r="SB2632" s="5" t="str" cm="1">
        <f t="array" ref="SB2632">IFERROR(INDEX('[1]DO NOT TOUCH Préparation'!$W$2:$W$7,MATCH('DO NOT TOUCH - inputExtraction'!RX2632,'[1]DO NOT TOUCH Préparation'!$V$2:$V$7,0),),"1")</f>
        <v>1</v>
      </c>
      <c r="SD2632" s="5">
        <v>1</v>
      </c>
      <c r="SF2632" s="5">
        <f>IFERROR(VLOOKUP(H2632,'[1]DO NOT TOUCH Préparation'!$CL$2:$CM$9,2,0),"")</f>
        <v>4</v>
      </c>
      <c r="SG2632" s="5">
        <f>IFERROR(VLOOKUP(K2632,'[1]DO NOT TOUCH Préparation'!$CT$2:$CU$10,2,0),"")</f>
        <v>1</v>
      </c>
      <c r="SH2632" s="5">
        <f>IFERROR(VLOOKUP(L2632,'[1]DO NOT TOUCH Préparation'!$CX$2:$CY$6,2,0),"")</f>
        <v>1</v>
      </c>
    </row>
    <row r="2633" spans="1:502" ht="14.4" x14ac:dyDescent="0.3">
      <c r="A2633" s="4">
        <v>3466</v>
      </c>
      <c r="B2633" s="4" t="s">
        <v>5916</v>
      </c>
      <c r="C2633" s="4" t="s">
        <v>764</v>
      </c>
      <c r="D2633" s="4" t="s">
        <v>438</v>
      </c>
      <c r="E2633" s="4" t="s">
        <v>468</v>
      </c>
      <c r="F2633" s="10" t="s">
        <v>548</v>
      </c>
      <c r="G2633" s="10" t="s">
        <v>470</v>
      </c>
      <c r="H2633" s="7" t="s">
        <v>553</v>
      </c>
      <c r="I2633" s="7">
        <v>49</v>
      </c>
      <c r="J2633" s="7" t="s">
        <v>443</v>
      </c>
      <c r="K2633" s="7" t="s">
        <v>522</v>
      </c>
      <c r="L2633" s="7" t="s">
        <v>472</v>
      </c>
      <c r="M2633" s="7">
        <v>4</v>
      </c>
      <c r="N2633" s="12">
        <v>0</v>
      </c>
      <c r="O2633" s="12">
        <v>0</v>
      </c>
      <c r="P2633" s="7">
        <v>0</v>
      </c>
      <c r="Q2633" s="7">
        <v>1</v>
      </c>
      <c r="R2633" s="7">
        <v>1</v>
      </c>
      <c r="S2633" s="12">
        <v>0</v>
      </c>
      <c r="T2633" s="7">
        <v>1</v>
      </c>
      <c r="U2633" s="12">
        <v>0</v>
      </c>
      <c r="V2633" s="7">
        <v>1</v>
      </c>
      <c r="W2633" s="7">
        <v>2</v>
      </c>
      <c r="AB2633" s="7">
        <v>3</v>
      </c>
      <c r="AC2633" s="10" t="s">
        <v>536</v>
      </c>
      <c r="AD2633" s="10">
        <v>1</v>
      </c>
      <c r="AE2633" s="10">
        <v>0</v>
      </c>
      <c r="AF2633" s="10">
        <v>0</v>
      </c>
      <c r="AG2633" s="10">
        <v>0</v>
      </c>
      <c r="AH2633" s="10">
        <v>0</v>
      </c>
      <c r="AI2633" s="10">
        <v>0</v>
      </c>
      <c r="AJ2633" s="10">
        <v>0</v>
      </c>
      <c r="AK2633" s="10">
        <v>0</v>
      </c>
      <c r="AM2633" s="10">
        <v>0</v>
      </c>
      <c r="AN2633" s="10">
        <v>0</v>
      </c>
      <c r="AO2633" s="10">
        <v>0</v>
      </c>
      <c r="AP2633" s="10">
        <v>0</v>
      </c>
      <c r="AQ2633" s="10">
        <v>0</v>
      </c>
      <c r="AR2633" s="10">
        <v>0</v>
      </c>
      <c r="AS2633" s="10">
        <v>1</v>
      </c>
      <c r="AT2633" s="10">
        <v>0</v>
      </c>
      <c r="AU2633" s="10">
        <v>1</v>
      </c>
      <c r="AV2633" s="10">
        <v>0</v>
      </c>
      <c r="AW2633" s="10">
        <v>0</v>
      </c>
      <c r="AX2633" s="10">
        <v>0</v>
      </c>
      <c r="AY2633" s="10">
        <v>0</v>
      </c>
      <c r="AZ2633" s="10">
        <v>0</v>
      </c>
      <c r="CB2633" s="10">
        <v>0</v>
      </c>
      <c r="CC2633" s="10">
        <v>0</v>
      </c>
      <c r="CE2633" s="7" t="s">
        <v>447</v>
      </c>
      <c r="CF2633" s="7" t="s">
        <v>507</v>
      </c>
      <c r="CK2633" s="7" t="s">
        <v>523</v>
      </c>
      <c r="CL2633" s="7" t="s">
        <v>449</v>
      </c>
      <c r="CM2633" s="7" t="s">
        <v>524</v>
      </c>
      <c r="CN2633" s="7" t="s">
        <v>524</v>
      </c>
      <c r="CO2633" s="7" t="s">
        <v>524</v>
      </c>
      <c r="CP2633" s="7" t="s">
        <v>450</v>
      </c>
      <c r="CX2633" t="s">
        <v>453</v>
      </c>
      <c r="CY2633" t="s">
        <v>452</v>
      </c>
      <c r="CZ2633" t="s">
        <v>451</v>
      </c>
      <c r="DA2633" t="s">
        <v>478</v>
      </c>
      <c r="DB2633" t="s">
        <v>478</v>
      </c>
      <c r="DC2633" t="s">
        <v>478</v>
      </c>
      <c r="DD2633" t="s">
        <v>478</v>
      </c>
      <c r="DE2633" t="s">
        <v>451</v>
      </c>
      <c r="DF2633" t="s">
        <v>452</v>
      </c>
      <c r="DG2633" t="s">
        <v>451</v>
      </c>
      <c r="DH2633" t="s">
        <v>537</v>
      </c>
      <c r="DJ2633" t="s">
        <v>455</v>
      </c>
      <c r="DO2633" t="s">
        <v>455</v>
      </c>
      <c r="DQ2633" t="s">
        <v>455</v>
      </c>
      <c r="DR2633" s="7" t="s">
        <v>456</v>
      </c>
      <c r="DT2633" s="7" t="s">
        <v>456</v>
      </c>
      <c r="DY2633" s="7" t="s">
        <v>479</v>
      </c>
      <c r="EA2633" s="7" t="s">
        <v>456</v>
      </c>
      <c r="EB2633" t="s">
        <v>457</v>
      </c>
      <c r="ED2633" t="s">
        <v>457</v>
      </c>
      <c r="EI2633">
        <v>4</v>
      </c>
      <c r="EK2633">
        <v>4</v>
      </c>
      <c r="EL2633" s="6">
        <v>0</v>
      </c>
      <c r="EM2633">
        <v>1</v>
      </c>
      <c r="EN2633">
        <v>0</v>
      </c>
      <c r="EO2633">
        <v>0</v>
      </c>
      <c r="EP2633">
        <v>0</v>
      </c>
      <c r="HF2633">
        <v>1</v>
      </c>
      <c r="HK2633">
        <v>1</v>
      </c>
      <c r="HO2633">
        <v>1</v>
      </c>
      <c r="HR2633">
        <v>1</v>
      </c>
      <c r="IJ2633">
        <v>1</v>
      </c>
      <c r="IV2633">
        <v>1</v>
      </c>
      <c r="JZ2633">
        <v>1</v>
      </c>
      <c r="KM2633">
        <v>1</v>
      </c>
      <c r="KP2633">
        <v>4</v>
      </c>
      <c r="KQ2633" t="s">
        <v>481</v>
      </c>
      <c r="KR2633" t="s">
        <v>481</v>
      </c>
      <c r="KS2633">
        <v>2</v>
      </c>
      <c r="KT2633">
        <v>3</v>
      </c>
      <c r="KU2633">
        <v>3</v>
      </c>
      <c r="KW2633">
        <v>1</v>
      </c>
      <c r="KY2633">
        <v>2</v>
      </c>
      <c r="LE2633">
        <v>2</v>
      </c>
      <c r="LG2633">
        <v>1</v>
      </c>
      <c r="LN2633">
        <v>3</v>
      </c>
      <c r="LQ2633">
        <v>1</v>
      </c>
      <c r="LT2633">
        <v>2</v>
      </c>
      <c r="LV2633">
        <v>3</v>
      </c>
      <c r="LY2633">
        <v>2</v>
      </c>
      <c r="MA2633">
        <v>1</v>
      </c>
      <c r="MF2633">
        <v>3</v>
      </c>
      <c r="MI2633">
        <v>2</v>
      </c>
      <c r="MK2633">
        <v>1</v>
      </c>
      <c r="MM2633">
        <v>3</v>
      </c>
      <c r="MS2633" s="7" t="s">
        <v>460</v>
      </c>
      <c r="MT2633" s="7" t="s">
        <v>458</v>
      </c>
      <c r="MU2633" s="7" t="s">
        <v>460</v>
      </c>
      <c r="MV2633" s="7" t="s">
        <v>497</v>
      </c>
      <c r="MW2633" s="7" t="s">
        <v>482</v>
      </c>
      <c r="MX2633" s="7" t="s">
        <v>482</v>
      </c>
      <c r="MY2633" s="7" t="s">
        <v>482</v>
      </c>
      <c r="MZ2633" s="7" t="s">
        <v>458</v>
      </c>
      <c r="NA2633" s="7" t="s">
        <v>458</v>
      </c>
      <c r="NB2633" s="7" t="s">
        <v>458</v>
      </c>
      <c r="NC2633" s="7" t="s">
        <v>460</v>
      </c>
      <c r="ND2633" s="7" t="s">
        <v>458</v>
      </c>
      <c r="NE2633" s="7" t="s">
        <v>460</v>
      </c>
      <c r="NF2633" s="7" t="s">
        <v>482</v>
      </c>
      <c r="NG2633" s="7" t="s">
        <v>458</v>
      </c>
      <c r="NH2633" s="7" t="s">
        <v>458</v>
      </c>
      <c r="NI2633" s="7" t="s">
        <v>458</v>
      </c>
      <c r="NJ2633" s="7" t="s">
        <v>458</v>
      </c>
      <c r="NK2633" s="7" t="s">
        <v>458</v>
      </c>
      <c r="NL2633" s="7" t="s">
        <v>482</v>
      </c>
      <c r="NM2633" t="s">
        <v>498</v>
      </c>
      <c r="NN2633" t="s">
        <v>485</v>
      </c>
      <c r="NO2633" t="s">
        <v>485</v>
      </c>
      <c r="NP2633" t="s">
        <v>485</v>
      </c>
      <c r="NQ2633" t="s">
        <v>485</v>
      </c>
      <c r="NR2633" t="s">
        <v>485</v>
      </c>
      <c r="NS2633" t="s">
        <v>499</v>
      </c>
      <c r="NT2633" t="s">
        <v>485</v>
      </c>
      <c r="NU2633" t="s">
        <v>485</v>
      </c>
      <c r="NV2633" t="s">
        <v>499</v>
      </c>
      <c r="NW2633" t="s">
        <v>485</v>
      </c>
      <c r="NX2633" t="s">
        <v>485</v>
      </c>
      <c r="NY2633" t="s">
        <v>485</v>
      </c>
      <c r="NZ2633" t="s">
        <v>485</v>
      </c>
      <c r="OA2633" t="s">
        <v>485</v>
      </c>
      <c r="OB2633" t="s">
        <v>485</v>
      </c>
      <c r="OC2633" t="s">
        <v>499</v>
      </c>
      <c r="OD2633" t="s">
        <v>499</v>
      </c>
      <c r="OE2633" t="s">
        <v>485</v>
      </c>
      <c r="OF2633" t="s">
        <v>499</v>
      </c>
      <c r="OG2633" t="s">
        <v>499</v>
      </c>
      <c r="QJ2633" s="10" t="s">
        <v>464</v>
      </c>
      <c r="QL2633" s="10">
        <v>12.652483333333</v>
      </c>
      <c r="QM2633" s="10" t="s">
        <v>465</v>
      </c>
      <c r="RF2633" s="10">
        <v>1</v>
      </c>
      <c r="RH2633" s="15">
        <f>IFERROR(AVERAGE(INDEX('[1]DO NOT TOUCH Préparation'!$T$1:$T$5,MATCH('DO NOT TOUCH - inputExtraction'!$CX2633,'[1]DO NOT TOUCH Préparation'!$S$1:$S$5,0)),INDEX('[1]DO NOT TOUCH Préparation'!$T$1:$T$5,MATCH('DO NOT TOUCH - inputExtraction'!$CY2633,'[1]DO NOT TOUCH Préparation'!$S$1:$S$5,0)),INDEX('[1]DO NOT TOUCH Préparation'!$T$1:$T$5,MATCH('DO NOT TOUCH - inputExtraction'!$CZ2633,'[1]DO NOT TOUCH Préparation'!$S$1:$S$5,0)),INDEX('[1]DO NOT TOUCH Préparation'!$T$1:$T$5,MATCH('DO NOT TOUCH - inputExtraction'!$DA2633,'[1]DO NOT TOUCH Préparation'!$S$1:$S$5,0)),INDEX('[1]DO NOT TOUCH Préparation'!$T$1:$T$5,MATCH('DO NOT TOUCH - inputExtraction'!$DB2633,'[1]DO NOT TOUCH Préparation'!$S$1:$S$5,0))),"")</f>
        <v>2.8</v>
      </c>
      <c r="RI2633" s="13">
        <f>IFERROR(AVERAGE(INDEX('[1]DO NOT TOUCH Préparation'!$T$1:$T$5,MATCH($DC2633,'[1]DO NOT TOUCH Préparation'!$S$1:$S$5,0)),INDEX('[1]DO NOT TOUCH Préparation'!$T$1:$T$5,MATCH('DO NOT TOUCH - inputExtraction'!$DD2633,'[1]DO NOT TOUCH Préparation'!$S$1:$S$5,0)),INDEX('[1]DO NOT TOUCH Préparation'!$T$1:$T$5,MATCH('DO NOT TOUCH - inputExtraction'!$DE2633,'[1]DO NOT TOUCH Préparation'!$S$1:$S$5,0)),INDEX('[1]DO NOT TOUCH Préparation'!$T$1:$T$5,MATCH(DF2633,'[1]DO NOT TOUCH Préparation'!$S$1:$S$5,0)),INDEX('[1]DO NOT TOUCH Préparation'!$T$1:$T$5,MATCH('DO NOT TOUCH - inputExtraction'!$DG2633,'[1]DO NOT TOUCH Préparation'!$S$1:$S$5,0))),"")</f>
        <v>2.6</v>
      </c>
      <c r="RK2633" s="10">
        <f>VLOOKUP(CX2633,'[1]DO NOT TOUCH Préparation'!$S$1:$T$5,2,0)</f>
        <v>5</v>
      </c>
      <c r="RL2633" s="10">
        <f>VLOOKUP(CY2633,'[1]DO NOT TOUCH Préparation'!$S$1:$T$5,2,0)</f>
        <v>3</v>
      </c>
      <c r="RM2633" s="10">
        <f>VLOOKUP(CZ2633,'[1]DO NOT TOUCH Préparation'!$S$1:$T$5,2,0)</f>
        <v>4</v>
      </c>
      <c r="RN2633" s="10">
        <f>VLOOKUP(DA2633,'[1]DO NOT TOUCH Préparation'!$S$1:$T$5,2,0)</f>
        <v>1</v>
      </c>
      <c r="RO2633" s="10">
        <f>VLOOKUP(DB2633,'[1]DO NOT TOUCH Préparation'!$S$1:$T$5,2,0)</f>
        <v>1</v>
      </c>
      <c r="RP2633" s="10">
        <f>VLOOKUP(DC2633,'[1]DO NOT TOUCH Préparation'!$S$1:$T$5,2,0)</f>
        <v>1</v>
      </c>
      <c r="RQ2633" s="10">
        <f>VLOOKUP(DD2633,'[1]DO NOT TOUCH Préparation'!$S$1:$T$5,2,0)</f>
        <v>1</v>
      </c>
      <c r="RR2633" s="10">
        <f>VLOOKUP(DE2633,'[1]DO NOT TOUCH Préparation'!$S$1:$T$5,2,0)</f>
        <v>4</v>
      </c>
      <c r="RS2633" s="10">
        <f>VLOOKUP(DF2633,'[1]DO NOT TOUCH Préparation'!$S$1:$T$5,2,0)</f>
        <v>3</v>
      </c>
      <c r="RT2633" s="10">
        <f>VLOOKUP(DG2633,'[1]DO NOT TOUCH Préparation'!$S$1:$T$5,2,0)</f>
        <v>4</v>
      </c>
      <c r="RV2633" s="5" t="str">
        <f>IF(CF2633&lt;&gt;"",CF2633,"")</f>
        <v>Je n’achète pas de produits alimentaires bio</v>
      </c>
      <c r="RW2633" s="5" t="str">
        <f>IF(CK2633&lt;&gt;"",CK2633,"")</f>
        <v>21% à 50%</v>
      </c>
      <c r="RX2633" s="5" t="str">
        <f t="shared" si="42"/>
        <v>Je n’achète pas de produits à base végétale (soja, amande, avoine…)</v>
      </c>
      <c r="RZ2633" s="5" t="str" cm="1">
        <f t="array" ref="RZ2633">IFERROR(INDEX('[1]DO NOT TOUCH Préparation'!$W$2:$W$7,MATCH('DO NOT TOUCH - inputExtraction'!RV2633,'[1]DO NOT TOUCH Préparation'!$V$2:$V$7,0),),"1")</f>
        <v>1</v>
      </c>
      <c r="SA2633" s="5" cm="1">
        <f t="array" ref="SA2633">IFERROR(INDEX('[1]DO NOT TOUCH Préparation'!$W$2:$W$7,MATCH('DO NOT TOUCH - inputExtraction'!RW2633,'[1]DO NOT TOUCH Préparation'!$V$2:$V$7,0),),"1")</f>
        <v>4</v>
      </c>
      <c r="SB2633" s="5" t="str" cm="1">
        <f t="array" ref="SB2633">IFERROR(INDEX('[1]DO NOT TOUCH Préparation'!$W$2:$W$7,MATCH('DO NOT TOUCH - inputExtraction'!RX2633,'[1]DO NOT TOUCH Préparation'!$V$2:$V$7,0),),"1")</f>
        <v>1</v>
      </c>
      <c r="SD2633" s="5">
        <v>1</v>
      </c>
      <c r="SF2633" s="5">
        <f>IFERROR(VLOOKUP(H2633,'[1]DO NOT TOUCH Préparation'!$CL$2:$CM$9,2,0),"")</f>
        <v>6</v>
      </c>
      <c r="SG2633" s="5">
        <f>IFERROR(VLOOKUP(K2633,'[1]DO NOT TOUCH Préparation'!$CT$2:$CU$10,2,0),"")</f>
        <v>3</v>
      </c>
      <c r="SH2633" s="5">
        <f>IFERROR(VLOOKUP(L2633,'[1]DO NOT TOUCH Préparation'!$CX$2:$CY$6,2,0),"")</f>
        <v>2</v>
      </c>
    </row>
    <row r="2634" spans="1:502" ht="14.4" x14ac:dyDescent="0.3">
      <c r="A2634" s="4">
        <v>3467</v>
      </c>
      <c r="B2634" s="4" t="s">
        <v>5917</v>
      </c>
      <c r="C2634" s="4" t="s">
        <v>3158</v>
      </c>
      <c r="D2634" s="4" t="s">
        <v>438</v>
      </c>
      <c r="E2634" s="4" t="s">
        <v>468</v>
      </c>
      <c r="F2634" s="10" t="s">
        <v>502</v>
      </c>
      <c r="G2634" s="10" t="s">
        <v>503</v>
      </c>
      <c r="H2634" s="7" t="s">
        <v>553</v>
      </c>
      <c r="I2634" s="7">
        <v>37</v>
      </c>
      <c r="J2634" s="7" t="s">
        <v>505</v>
      </c>
      <c r="K2634" s="7" t="s">
        <v>471</v>
      </c>
      <c r="L2634" s="7" t="s">
        <v>472</v>
      </c>
      <c r="M2634" s="7">
        <v>1</v>
      </c>
      <c r="N2634" s="12">
        <v>0</v>
      </c>
      <c r="O2634" s="12">
        <v>0</v>
      </c>
      <c r="P2634" s="7">
        <v>0</v>
      </c>
      <c r="Q2634" s="7">
        <v>0</v>
      </c>
      <c r="R2634" s="7">
        <v>1</v>
      </c>
      <c r="S2634" s="12">
        <v>0</v>
      </c>
      <c r="T2634" s="7">
        <v>1</v>
      </c>
      <c r="U2634" s="12">
        <v>0</v>
      </c>
      <c r="W2634" s="7">
        <v>1</v>
      </c>
      <c r="X2634" s="7">
        <v>2</v>
      </c>
      <c r="AC2634" s="10" t="s">
        <v>446</v>
      </c>
      <c r="AD2634" s="10">
        <v>0</v>
      </c>
      <c r="AE2634" s="10">
        <v>0</v>
      </c>
      <c r="AF2634" s="10">
        <v>0</v>
      </c>
      <c r="AG2634" s="10">
        <v>0</v>
      </c>
      <c r="AH2634" s="10">
        <v>0</v>
      </c>
      <c r="AI2634" s="10">
        <v>0</v>
      </c>
      <c r="AJ2634" s="10">
        <v>0</v>
      </c>
      <c r="AK2634" s="10">
        <v>0</v>
      </c>
      <c r="AM2634" s="10">
        <v>0</v>
      </c>
      <c r="AN2634" s="10">
        <v>0</v>
      </c>
      <c r="AO2634" s="10">
        <v>0</v>
      </c>
      <c r="AP2634" s="10">
        <v>0</v>
      </c>
      <c r="AQ2634" s="10">
        <v>0</v>
      </c>
      <c r="AR2634" s="10">
        <v>0</v>
      </c>
      <c r="AS2634" s="10">
        <v>0</v>
      </c>
      <c r="AT2634" s="10">
        <v>0</v>
      </c>
      <c r="AU2634" s="10">
        <v>0</v>
      </c>
      <c r="AV2634" s="10">
        <v>0</v>
      </c>
      <c r="AW2634" s="10">
        <v>0</v>
      </c>
      <c r="AX2634" s="10">
        <v>0</v>
      </c>
      <c r="AY2634" s="10">
        <v>0</v>
      </c>
      <c r="AZ2634" s="10">
        <v>0</v>
      </c>
      <c r="CB2634" s="10">
        <v>0</v>
      </c>
      <c r="CC2634" s="10">
        <v>1</v>
      </c>
      <c r="CE2634" s="7" t="s">
        <v>447</v>
      </c>
      <c r="CF2634" s="7" t="s">
        <v>448</v>
      </c>
      <c r="CG2634" s="7" t="s">
        <v>494</v>
      </c>
      <c r="CH2634" s="7">
        <v>3</v>
      </c>
      <c r="CI2634" s="7">
        <v>3</v>
      </c>
      <c r="CJ2634" s="7">
        <v>3</v>
      </c>
      <c r="CK2634" s="7" t="s">
        <v>474</v>
      </c>
      <c r="CL2634" s="7" t="s">
        <v>475</v>
      </c>
      <c r="CM2634" s="7">
        <v>3</v>
      </c>
      <c r="CN2634" s="7">
        <v>3</v>
      </c>
      <c r="CO2634" s="7">
        <v>3</v>
      </c>
      <c r="CP2634" s="7" t="s">
        <v>448</v>
      </c>
      <c r="CQ2634" s="7" t="s">
        <v>475</v>
      </c>
      <c r="CR2634" s="7">
        <v>3</v>
      </c>
      <c r="CS2634" s="7">
        <v>3</v>
      </c>
      <c r="CT2634" s="7">
        <v>3</v>
      </c>
      <c r="CU2634" s="7" t="s">
        <v>476</v>
      </c>
      <c r="CV2634" s="7" t="s">
        <v>524</v>
      </c>
      <c r="CW2634" t="s">
        <v>5918</v>
      </c>
      <c r="CX2634" t="s">
        <v>451</v>
      </c>
      <c r="CY2634" t="s">
        <v>478</v>
      </c>
      <c r="CZ2634" t="s">
        <v>452</v>
      </c>
      <c r="DA2634" t="s">
        <v>452</v>
      </c>
      <c r="DB2634" t="s">
        <v>452</v>
      </c>
      <c r="DC2634" t="s">
        <v>452</v>
      </c>
      <c r="DD2634" t="s">
        <v>453</v>
      </c>
      <c r="DE2634" t="s">
        <v>452</v>
      </c>
      <c r="DF2634" t="s">
        <v>452</v>
      </c>
      <c r="DG2634" t="s">
        <v>452</v>
      </c>
      <c r="DH2634" t="s">
        <v>537</v>
      </c>
      <c r="DN2634" t="s">
        <v>455</v>
      </c>
      <c r="DR2634" s="7" t="s">
        <v>479</v>
      </c>
      <c r="DX2634" s="7" t="s">
        <v>456</v>
      </c>
      <c r="EB2634">
        <v>2</v>
      </c>
      <c r="EH2634">
        <v>4</v>
      </c>
      <c r="EL2634" s="6">
        <v>1</v>
      </c>
      <c r="EM2634">
        <v>0</v>
      </c>
      <c r="EN2634">
        <v>0</v>
      </c>
      <c r="EO2634">
        <v>0</v>
      </c>
      <c r="EP2634">
        <v>0</v>
      </c>
      <c r="GX2634">
        <v>1</v>
      </c>
      <c r="GY2634">
        <v>3</v>
      </c>
      <c r="GZ2634">
        <v>2</v>
      </c>
      <c r="IH2634">
        <v>2</v>
      </c>
      <c r="II2634">
        <v>3</v>
      </c>
      <c r="IJ2634">
        <v>1</v>
      </c>
      <c r="JR2634">
        <v>2</v>
      </c>
      <c r="JS2634">
        <v>3</v>
      </c>
      <c r="JT2634">
        <v>1</v>
      </c>
      <c r="KP2634">
        <v>3</v>
      </c>
      <c r="KQ2634" t="s">
        <v>481</v>
      </c>
      <c r="KR2634" t="s">
        <v>481</v>
      </c>
      <c r="KS2634" t="s">
        <v>481</v>
      </c>
      <c r="KT2634">
        <v>3</v>
      </c>
      <c r="KW2634">
        <v>3</v>
      </c>
      <c r="LB2634">
        <v>2</v>
      </c>
      <c r="LD2634">
        <v>1</v>
      </c>
      <c r="LK2634">
        <v>3</v>
      </c>
      <c r="LL2634">
        <v>2</v>
      </c>
      <c r="LN2634">
        <v>1</v>
      </c>
      <c r="LT2634">
        <v>2</v>
      </c>
      <c r="LV2634">
        <v>3</v>
      </c>
      <c r="LX2634">
        <v>1</v>
      </c>
      <c r="MC2634">
        <v>3</v>
      </c>
      <c r="ME2634">
        <v>1</v>
      </c>
      <c r="MH2634">
        <v>2</v>
      </c>
      <c r="MK2634">
        <v>1</v>
      </c>
      <c r="MP2634">
        <v>3</v>
      </c>
      <c r="MR2634">
        <v>2</v>
      </c>
      <c r="MS2634" s="7" t="s">
        <v>459</v>
      </c>
      <c r="MT2634" s="7" t="s">
        <v>459</v>
      </c>
      <c r="MU2634" s="7" t="s">
        <v>459</v>
      </c>
      <c r="MV2634" s="7" t="s">
        <v>459</v>
      </c>
      <c r="MW2634" s="7" t="s">
        <v>482</v>
      </c>
      <c r="MX2634" s="7" t="s">
        <v>459</v>
      </c>
      <c r="MY2634" s="7" t="s">
        <v>459</v>
      </c>
      <c r="MZ2634" s="7" t="s">
        <v>459</v>
      </c>
      <c r="NA2634" s="7" t="s">
        <v>459</v>
      </c>
      <c r="NB2634" s="7" t="s">
        <v>459</v>
      </c>
      <c r="NC2634" s="7" t="s">
        <v>483</v>
      </c>
      <c r="ND2634" s="7" t="s">
        <v>483</v>
      </c>
      <c r="NE2634" s="7" t="s">
        <v>483</v>
      </c>
      <c r="NF2634" s="7" t="s">
        <v>483</v>
      </c>
      <c r="NG2634" s="7" t="s">
        <v>482</v>
      </c>
      <c r="NH2634" s="7" t="s">
        <v>483</v>
      </c>
      <c r="NI2634" s="7" t="s">
        <v>483</v>
      </c>
      <c r="NJ2634" s="7" t="s">
        <v>483</v>
      </c>
      <c r="NK2634" s="7" t="s">
        <v>483</v>
      </c>
      <c r="NL2634" s="7" t="s">
        <v>483</v>
      </c>
      <c r="NM2634" t="s">
        <v>571</v>
      </c>
      <c r="NN2634" t="s">
        <v>463</v>
      </c>
      <c r="NO2634" t="s">
        <v>485</v>
      </c>
      <c r="NP2634" t="s">
        <v>463</v>
      </c>
      <c r="NQ2634" t="s">
        <v>485</v>
      </c>
      <c r="NR2634" t="s">
        <v>463</v>
      </c>
      <c r="NS2634" t="s">
        <v>462</v>
      </c>
      <c r="NT2634" t="s">
        <v>463</v>
      </c>
      <c r="NU2634" t="s">
        <v>463</v>
      </c>
      <c r="NV2634" t="s">
        <v>463</v>
      </c>
      <c r="NW2634" t="s">
        <v>485</v>
      </c>
      <c r="NX2634" t="s">
        <v>485</v>
      </c>
      <c r="NY2634" t="s">
        <v>485</v>
      </c>
      <c r="NZ2634" t="s">
        <v>463</v>
      </c>
      <c r="OA2634" t="s">
        <v>485</v>
      </c>
      <c r="OB2634" t="s">
        <v>462</v>
      </c>
      <c r="OC2634" t="s">
        <v>463</v>
      </c>
      <c r="OD2634" t="s">
        <v>463</v>
      </c>
      <c r="OE2634" t="s">
        <v>462</v>
      </c>
      <c r="OF2634" t="s">
        <v>462</v>
      </c>
      <c r="OG2634" t="s">
        <v>463</v>
      </c>
      <c r="QJ2634" s="10" t="s">
        <v>464</v>
      </c>
      <c r="QL2634" s="10">
        <v>14.015016666667</v>
      </c>
      <c r="QM2634" s="10" t="s">
        <v>465</v>
      </c>
      <c r="QS2634" s="10" t="s">
        <v>5919</v>
      </c>
      <c r="RF2634" s="10">
        <v>1</v>
      </c>
      <c r="RH2634" s="15">
        <f>IFERROR(AVERAGE(INDEX('[1]DO NOT TOUCH Préparation'!$T$1:$T$5,MATCH('DO NOT TOUCH - inputExtraction'!$CX2634,'[1]DO NOT TOUCH Préparation'!$S$1:$S$5,0)),INDEX('[1]DO NOT TOUCH Préparation'!$T$1:$T$5,MATCH('DO NOT TOUCH - inputExtraction'!$CY2634,'[1]DO NOT TOUCH Préparation'!$S$1:$S$5,0)),INDEX('[1]DO NOT TOUCH Préparation'!$T$1:$T$5,MATCH('DO NOT TOUCH - inputExtraction'!$CZ2634,'[1]DO NOT TOUCH Préparation'!$S$1:$S$5,0)),INDEX('[1]DO NOT TOUCH Préparation'!$T$1:$T$5,MATCH('DO NOT TOUCH - inputExtraction'!$DA2634,'[1]DO NOT TOUCH Préparation'!$S$1:$S$5,0)),INDEX('[1]DO NOT TOUCH Préparation'!$T$1:$T$5,MATCH('DO NOT TOUCH - inputExtraction'!$DB2634,'[1]DO NOT TOUCH Préparation'!$S$1:$S$5,0))),"")</f>
        <v>2.8</v>
      </c>
      <c r="RI2634" s="13">
        <f>IFERROR(AVERAGE(INDEX('[1]DO NOT TOUCH Préparation'!$T$1:$T$5,MATCH($DC2634,'[1]DO NOT TOUCH Préparation'!$S$1:$S$5,0)),INDEX('[1]DO NOT TOUCH Préparation'!$T$1:$T$5,MATCH('DO NOT TOUCH - inputExtraction'!$DD2634,'[1]DO NOT TOUCH Préparation'!$S$1:$S$5,0)),INDEX('[1]DO NOT TOUCH Préparation'!$T$1:$T$5,MATCH('DO NOT TOUCH - inputExtraction'!$DE2634,'[1]DO NOT TOUCH Préparation'!$S$1:$S$5,0)),INDEX('[1]DO NOT TOUCH Préparation'!$T$1:$T$5,MATCH(DF2634,'[1]DO NOT TOUCH Préparation'!$S$1:$S$5,0)),INDEX('[1]DO NOT TOUCH Préparation'!$T$1:$T$5,MATCH('DO NOT TOUCH - inputExtraction'!$DG2634,'[1]DO NOT TOUCH Préparation'!$S$1:$S$5,0))),"")</f>
        <v>3.4</v>
      </c>
      <c r="RK2634" s="10">
        <f>VLOOKUP(CX2634,'[1]DO NOT TOUCH Préparation'!$S$1:$T$5,2,0)</f>
        <v>4</v>
      </c>
      <c r="RL2634" s="10">
        <f>VLOOKUP(CY2634,'[1]DO NOT TOUCH Préparation'!$S$1:$T$5,2,0)</f>
        <v>1</v>
      </c>
      <c r="RM2634" s="10">
        <f>VLOOKUP(CZ2634,'[1]DO NOT TOUCH Préparation'!$S$1:$T$5,2,0)</f>
        <v>3</v>
      </c>
      <c r="RN2634" s="10">
        <f>VLOOKUP(DA2634,'[1]DO NOT TOUCH Préparation'!$S$1:$T$5,2,0)</f>
        <v>3</v>
      </c>
      <c r="RO2634" s="10">
        <f>VLOOKUP(DB2634,'[1]DO NOT TOUCH Préparation'!$S$1:$T$5,2,0)</f>
        <v>3</v>
      </c>
      <c r="RP2634" s="10">
        <f>VLOOKUP(DC2634,'[1]DO NOT TOUCH Préparation'!$S$1:$T$5,2,0)</f>
        <v>3</v>
      </c>
      <c r="RQ2634" s="10">
        <f>VLOOKUP(DD2634,'[1]DO NOT TOUCH Préparation'!$S$1:$T$5,2,0)</f>
        <v>5</v>
      </c>
      <c r="RR2634" s="10">
        <f>VLOOKUP(DE2634,'[1]DO NOT TOUCH Préparation'!$S$1:$T$5,2,0)</f>
        <v>3</v>
      </c>
      <c r="RS2634" s="10">
        <f>VLOOKUP(DF2634,'[1]DO NOT TOUCH Préparation'!$S$1:$T$5,2,0)</f>
        <v>3</v>
      </c>
      <c r="RT2634" s="10">
        <f>VLOOKUP(DG2634,'[1]DO NOT TOUCH Préparation'!$S$1:$T$5,2,0)</f>
        <v>3</v>
      </c>
      <c r="RV2634" s="5" t="str">
        <f>IF(CF2634&lt;&gt;"",CF2634,"")</f>
        <v>6% à 20%</v>
      </c>
      <c r="RW2634" s="5" t="str">
        <f>IF(CK2634&lt;&gt;"",CK2634,"")</f>
        <v>Inférieur ou égal à 5%</v>
      </c>
      <c r="RX2634" s="5" t="str">
        <f t="shared" si="42"/>
        <v>6% à 20%</v>
      </c>
      <c r="RZ2634" s="5" cm="1">
        <f t="array" ref="RZ2634">IFERROR(INDEX('[1]DO NOT TOUCH Préparation'!$W$2:$W$7,MATCH('DO NOT TOUCH - inputExtraction'!RV2634,'[1]DO NOT TOUCH Préparation'!$V$2:$V$7,0),),"1")</f>
        <v>3</v>
      </c>
      <c r="SA2634" s="5" cm="1">
        <f t="array" ref="SA2634">IFERROR(INDEX('[1]DO NOT TOUCH Préparation'!$W$2:$W$7,MATCH('DO NOT TOUCH - inputExtraction'!RW2634,'[1]DO NOT TOUCH Préparation'!$V$2:$V$7,0),),"1")</f>
        <v>2</v>
      </c>
      <c r="SB2634" s="5" cm="1">
        <f t="array" ref="SB2634">IFERROR(INDEX('[1]DO NOT TOUCH Préparation'!$W$2:$W$7,MATCH('DO NOT TOUCH - inputExtraction'!RX2634,'[1]DO NOT TOUCH Préparation'!$V$2:$V$7,0),),"1")</f>
        <v>3</v>
      </c>
      <c r="SD2634" s="5">
        <v>1</v>
      </c>
      <c r="SF2634" s="5">
        <f>IFERROR(VLOOKUP(H2634,'[1]DO NOT TOUCH Préparation'!$CL$2:$CM$9,2,0),"")</f>
        <v>6</v>
      </c>
      <c r="SG2634" s="5">
        <f>IFERROR(VLOOKUP(K2634,'[1]DO NOT TOUCH Préparation'!$CT$2:$CU$10,2,0),"")</f>
        <v>1</v>
      </c>
      <c r="SH2634" s="5">
        <f>IFERROR(VLOOKUP(L2634,'[1]DO NOT TOUCH Préparation'!$CX$2:$CY$6,2,0),"")</f>
        <v>2</v>
      </c>
    </row>
    <row r="2635" spans="1:502" ht="14.4" x14ac:dyDescent="0.3">
      <c r="A2635" s="4">
        <v>3468</v>
      </c>
      <c r="B2635" s="4" t="s">
        <v>5920</v>
      </c>
      <c r="C2635" s="4" t="s">
        <v>5921</v>
      </c>
      <c r="D2635" s="4" t="s">
        <v>438</v>
      </c>
      <c r="E2635" s="4" t="s">
        <v>468</v>
      </c>
      <c r="F2635" s="10" t="s">
        <v>502</v>
      </c>
      <c r="G2635" s="10" t="s">
        <v>503</v>
      </c>
      <c r="H2635" s="7" t="s">
        <v>504</v>
      </c>
      <c r="I2635" s="7">
        <v>21</v>
      </c>
      <c r="J2635" s="7" t="s">
        <v>582</v>
      </c>
      <c r="K2635" s="7" t="s">
        <v>491</v>
      </c>
      <c r="L2635" s="7" t="s">
        <v>472</v>
      </c>
      <c r="M2635" s="7">
        <v>1</v>
      </c>
      <c r="N2635" s="12">
        <v>0</v>
      </c>
      <c r="O2635" s="12">
        <v>1</v>
      </c>
      <c r="P2635" s="7">
        <v>0</v>
      </c>
      <c r="Q2635" s="7">
        <v>0</v>
      </c>
      <c r="R2635" s="7">
        <v>0</v>
      </c>
      <c r="S2635" s="12">
        <v>0</v>
      </c>
      <c r="T2635" s="7">
        <v>0</v>
      </c>
      <c r="U2635" s="12">
        <v>0</v>
      </c>
      <c r="W2635" s="7">
        <v>1</v>
      </c>
      <c r="Z2635" s="7">
        <v>3</v>
      </c>
      <c r="AB2635" s="7">
        <v>2</v>
      </c>
      <c r="AC2635" s="10" t="s">
        <v>592</v>
      </c>
      <c r="AD2635" s="10">
        <v>0</v>
      </c>
      <c r="AE2635" s="10">
        <v>0</v>
      </c>
      <c r="AF2635" s="10">
        <v>0</v>
      </c>
      <c r="AG2635" s="10">
        <v>0</v>
      </c>
      <c r="AH2635" s="10">
        <v>0</v>
      </c>
      <c r="AI2635" s="10">
        <v>0</v>
      </c>
      <c r="AJ2635" s="10">
        <v>0</v>
      </c>
      <c r="AK2635" s="10">
        <v>0</v>
      </c>
      <c r="AM2635" s="10">
        <v>0</v>
      </c>
      <c r="AN2635" s="10">
        <v>0</v>
      </c>
      <c r="AO2635" s="10">
        <v>0</v>
      </c>
      <c r="AP2635" s="10">
        <v>0</v>
      </c>
      <c r="AQ2635" s="10">
        <v>0</v>
      </c>
      <c r="AR2635" s="10">
        <v>0</v>
      </c>
      <c r="AS2635" s="10">
        <v>0</v>
      </c>
      <c r="AT2635" s="10">
        <v>0</v>
      </c>
      <c r="AU2635" s="10">
        <v>0</v>
      </c>
      <c r="AV2635" s="10">
        <v>0</v>
      </c>
      <c r="AW2635" s="10">
        <v>0</v>
      </c>
      <c r="AX2635" s="10">
        <v>0</v>
      </c>
      <c r="AY2635" s="10">
        <v>0</v>
      </c>
      <c r="AZ2635" s="10">
        <v>0</v>
      </c>
      <c r="CB2635" s="10">
        <v>0</v>
      </c>
      <c r="CC2635" s="10">
        <v>1</v>
      </c>
      <c r="CE2635" s="7" t="s">
        <v>513</v>
      </c>
      <c r="CF2635" s="7" t="s">
        <v>523</v>
      </c>
      <c r="CG2635" s="7" t="s">
        <v>494</v>
      </c>
      <c r="CH2635" s="7">
        <v>2</v>
      </c>
      <c r="CI2635" s="7">
        <v>4</v>
      </c>
      <c r="CJ2635" s="7">
        <v>3</v>
      </c>
      <c r="CK2635" s="7" t="s">
        <v>474</v>
      </c>
      <c r="CL2635" s="7" t="s">
        <v>638</v>
      </c>
      <c r="CM2635" s="7">
        <v>3</v>
      </c>
      <c r="CN2635" s="7">
        <v>3</v>
      </c>
      <c r="CO2635" s="7" t="s">
        <v>524</v>
      </c>
      <c r="CP2635" s="7" t="s">
        <v>474</v>
      </c>
      <c r="CQ2635" s="7" t="s